      <c r="BY621" s="412" t="str">
        <f>IF(BW621="","",Inputs!$F$14)</f>
        <v/>
      </c>
      <c r="BZ621" s="412" t="str">
        <f>IF(BW621="","",Inputs!$F$15)</f>
        <v/>
      </c>
      <c r="CA621" s="412">
        <f t="shared" si="423"/>
        <v>5.3408328921702455E-2</v>
      </c>
      <c r="CB621" s="515">
        <f t="shared" si="424"/>
        <v>0</v>
      </c>
      <c r="CC621" s="515">
        <f t="shared" si="425"/>
        <v>0</v>
      </c>
      <c r="CD621" s="515">
        <f t="shared" si="426"/>
        <v>1</v>
      </c>
      <c r="CE621" s="412">
        <f t="shared" si="431"/>
        <v>6.7660000000000003E-3</v>
      </c>
      <c r="CF621" s="515" t="s">
        <v>4003</v>
      </c>
      <c r="CG621" s="534">
        <f>IFERROR(HLOOKUP(CF621,'Floating adj.'!$J$6:$Q$10,5,FALSE),"")</f>
        <v>1.8884227272727271E-2</v>
      </c>
      <c r="CH621" s="534">
        <f t="shared" si="407"/>
        <v>2.5650227272727272E-2</v>
      </c>
      <c r="CI621" s="515">
        <f t="shared" si="428"/>
        <v>0</v>
      </c>
      <c r="CJ621" s="536">
        <f t="shared" si="429"/>
        <v>0</v>
      </c>
      <c r="CK621" s="515" t="s">
        <v>48</v>
      </c>
      <c r="CL621" s="515" t="s">
        <v>142</v>
      </c>
      <c r="CM621" s="521">
        <f>VLOOKUP(CK621,Inputs!$B$20:$C$30,2,FALSE)</f>
        <v>0</v>
      </c>
      <c r="CN621" s="521">
        <f>IF(Mastertab!CL621="Junior / Class B",VLOOKUP(Mastertab!CL621,Inputs!$B$32:$C$33,2,FALSE),1)</f>
        <v>1</v>
      </c>
      <c r="CO621">
        <f t="shared" si="430"/>
        <v>0</v>
      </c>
    </row>
    <row r="622" spans="1:93" x14ac:dyDescent="0.45">
      <c r="A622" t="s">
        <v>700</v>
      </c>
      <c r="B622" t="str">
        <f>INDEX(Floating!$A$2:$AF$556, MATCH(Mastertab!$C622,Floating!$B$2:$B$556,0),MATCH(Mastertab!B$2,Fixed!$A$1:$AF$1,0))</f>
        <v>SRN</v>
      </c>
      <c r="C622" t="s">
        <v>764</v>
      </c>
      <c r="D622" t="str">
        <f>INDEX(Floating!$A$2:$AF$556, MATCH(Mastertab!$C622,Floating!$B$2:$B$556,0),MATCH(Mastertab!D$2,Fixed!$A$1:$AF$1,0))</f>
        <v>Liquidity Facilities</v>
      </c>
      <c r="E622" t="str">
        <f>INDEX(Floating!$A$2:$AF$556, MATCH(Mastertab!$C622,Floating!$B$2:$B$556,0),MATCH(Mastertab!E$2,Fixed!$A$1:$AF$1,0))</f>
        <v>Southern Water Services</v>
      </c>
      <c r="F622" t="str">
        <f>INDEX(Floating!$A$2:$AF$556, MATCH(Mastertab!$C622,Floating!$B$2:$B$556,0),MATCH(Mastertab!F$2,Fixed!$A$1:$AF$1,0))</f>
        <v>Liquidity Facility</v>
      </c>
      <c r="G622" t="str">
        <f>INDEX(Floating!$A$2:$AF$556, MATCH(Mastertab!$C622,Floating!$B$2:$B$556,0),MATCH(Mastertab!G$2,Fixed!$A$1:$AF$1,0))</f>
        <v>Perpetual</v>
      </c>
      <c r="H622">
        <f>INDEX(Floating!$A$2:$AF$556, MATCH(Mastertab!$C622,Floating!$B$2:$B$556,0),MATCH(Mastertab!H$2,Fixed!$A$1:$AF$1,0))</f>
        <v>0</v>
      </c>
      <c r="I622" t="str">
        <f>INDEX(Floating!$A$2:$AF$556, MATCH(Mastertab!$C622,Floating!$B$2:$B$556,0),MATCH(Mastertab!I$2,Fixed!$A$1:$AF$1,0))</f>
        <v>Super-senior</v>
      </c>
      <c r="J622">
        <f>INDEX(Floating!$A$2:$AF$556, MATCH(Mastertab!$C622,Floating!$B$2:$B$556,0),MATCH(Mastertab!J$2,Fixed!$A$1:$AF$1,0))</f>
        <v>0</v>
      </c>
      <c r="K622" t="str">
        <f>INDEX(Floating!$A$2:$AF$556, MATCH(Mastertab!$C622,Floating!$B$2:$B$556,0),MATCH(Mastertab!K$2,Fixed!$A$1:$AF$1,0))</f>
        <v>GBP</v>
      </c>
      <c r="L622" s="361">
        <f>INDEX(Floating!$A$2:$AF$556, MATCH(Mastertab!$C622,Floating!$B$2:$B$556,0),MATCH(Mastertab!L$2,Fixed!$A$1:$AF$1,0))</f>
        <v>43542</v>
      </c>
      <c r="M622">
        <f>INDEX(Floating!$A$2:$AF$556, MATCH(Mastertab!$C622,Floating!$B$2:$B$556,0),MATCH(Mastertab!M$2,Fixed!$A$1:$AF$1,0))</f>
        <v>100</v>
      </c>
      <c r="N622" s="360">
        <f>INDEX(Floating!$A$2:$AF$556, MATCH(Mastertab!$C622,Floating!$B$2:$B$556,0),MATCH(Mastertab!N$2,Fixed!$A$1:$AF$1,0))</f>
        <v>53782</v>
      </c>
      <c r="O622">
        <f>INDEX(Floating!$A$2:$AF$556, MATCH(Mastertab!$C622,Floating!$B$2:$B$556,0),MATCH(Mastertab!O$2,Fixed!$A$1:$AF$1,0))</f>
        <v>25</v>
      </c>
      <c r="P622">
        <f>INDEX(Floating!$A$2:$AF$556, MATCH(Mastertab!$C622,Floating!$B$2:$B$556,0),MATCH(Mastertab!P$2,Fixed!$A$1:$AF$1,0))</f>
        <v>55</v>
      </c>
      <c r="Q622">
        <f>INDEX(Floating!$A$2:$AF$556, MATCH(Mastertab!$C622,Floating!$B$2:$B$556,0),MATCH(Mastertab!Q$2,Fixed!$A$1:$AF$1,0))</f>
        <v>0</v>
      </c>
      <c r="R622">
        <f>INDEX(Floating!$A$2:$AF$556, MATCH(Mastertab!$C622,Floating!$B$2:$B$556,0),MATCH(Mastertab!R$2,Fixed!$A$1:$AF$1,0))</f>
        <v>0</v>
      </c>
      <c r="S622">
        <f>INDEX(Floating!$A$2:$AF$556, MATCH(Mastertab!$C622,Floating!$B$2:$B$556,0),MATCH(Mastertab!S$2,Fixed!$A$1:$AF$1,0))</f>
        <v>0</v>
      </c>
      <c r="T622" s="412">
        <f>INDEX(Floating!$A$2:$AF$556, MATCH(Mastertab!$C622,Floating!$B$2:$B$556,0),MATCH(Mastertab!T$2,Fixed!$A$1:$AF$1,0))</f>
        <v>-1.5290573372205962E-2</v>
      </c>
      <c r="U622" s="412">
        <f>INDEX(Floating!$A$2:$AF$556, MATCH(Mastertab!$C622,Floating!$B$2:$B$556,0),MATCH(Mastertab!U$2,Fixed!$A$1:$AF$1,0))</f>
        <v>-6.6019607843137429E-3</v>
      </c>
      <c r="V622" t="str">
        <f>INDEX(Floating!$A$2:$AF$556, MATCH(Mastertab!$C622,Floating!$B$2:$B$556,0),MATCH(Mastertab!V$2,Fixed!$A$1:$AF$1,0))</f>
        <v>Sonia 1M, 3M, 6M</v>
      </c>
      <c r="W622">
        <f>INDEX(Floating!$A$2:$AF$556, MATCH(Mastertab!$C622,Floating!$B$2:$B$556,0),MATCH(Mastertab!W$2,Fixed!$A$1:$AF$1,0))</f>
        <v>0</v>
      </c>
      <c r="X622">
        <f>INDEX(Floating!$A$2:$AF$556, MATCH(Mastertab!$C622,Floating!$B$2:$B$556,0),MATCH(Mastertab!X$2,Fixed!$A$1:$AF$1,0))</f>
        <v>1.3266E-2</v>
      </c>
      <c r="Y622" s="412">
        <f>INDEX(Floating!$A$2:$AF$556, MATCH(Mastertab!$C622,Floating!$B$2:$B$556,0),MATCH(Mastertab!Y$2,Fixed!$A$1:$AF$1,0))</f>
        <v>1.3266E-2</v>
      </c>
      <c r="Z622">
        <f>INDEX(Floating!$A$2:$AF$556, MATCH(Mastertab!$C622,Floating!$B$2:$B$556,0),MATCH(Mastertab!Z$2,Fixed!$A$1:$AF$1,0))</f>
        <v>0</v>
      </c>
      <c r="AA622">
        <f>INDEX(Floating!$A$2:$AF$556, MATCH(Mastertab!$C622,Floating!$B$2:$B$556,0),MATCH(Mastertab!AA$2,Fixed!$A$1:$AF$1,0))</f>
        <v>0</v>
      </c>
      <c r="AB622">
        <f>INDEX(Floating!$A$2:$AF$556, MATCH(Mastertab!$C622,Floating!$B$2:$B$556,0),MATCH(Mastertab!AB$2,Fixed!$A$1:$AF$1,0))</f>
        <v>0</v>
      </c>
      <c r="AC622" s="412">
        <f>INDEX(Floating!$A$2:$AF$556, MATCH(Mastertab!$C622,Floating!$B$2:$B$556,0),MATCH(Mastertab!AC$2,Fixed!$A$1:$AF$1,0))</f>
        <v>0.375</v>
      </c>
      <c r="AD622">
        <f>INDEX(Floating!$A$2:$AF$556, MATCH(Mastertab!$C622,Floating!$B$2:$B$556,0),MATCH(Mastertab!AD$2,Fixed!$A$1:$AF$1,0))</f>
        <v>0.1925</v>
      </c>
      <c r="AE622">
        <f>INDEX(Floating!$A$2:$AF$556, MATCH(Mastertab!$C622,Floating!$B$2:$B$556,0),MATCH(Mastertab!AE$2,Fixed!$A$1:$AF$1,0))</f>
        <v>0</v>
      </c>
      <c r="AF622">
        <f>INDEX(Floating!$A$2:$AF$556, MATCH(Mastertab!$C622,Floating!$B$2:$B$556,0),MATCH(Mastertab!AF$2,Fixed!$A$1:$AF$1,0))</f>
        <v>0</v>
      </c>
      <c r="AG622" t="str">
        <f>INDEX(Floating!$A$2:$AF$556, MATCH(Mastertab!$C622,Floating!$B$2:$B$556,0),MATCH(Mastertab!AG$2,Fixed!$A$1:$AF$1,0))</f>
        <v>undrawn</v>
      </c>
      <c r="AH622">
        <f t="shared" si="408"/>
        <v>0</v>
      </c>
      <c r="AI622" s="363">
        <f t="shared" si="389"/>
        <v>28</v>
      </c>
      <c r="AJ622" s="406">
        <f t="shared" si="390"/>
        <v>1.3266E-2</v>
      </c>
      <c r="AK622" s="406">
        <f t="shared" si="391"/>
        <v>-1.5290573372205962E-2</v>
      </c>
      <c r="AL622" s="406">
        <f t="shared" si="392"/>
        <v>-6.6019607843137429E-3</v>
      </c>
      <c r="AM622" s="383">
        <f t="shared" si="393"/>
        <v>4</v>
      </c>
      <c r="AN622" s="406">
        <f t="shared" si="409"/>
        <v>1.3266E-2</v>
      </c>
      <c r="AO622" s="406">
        <f>IF(AM622=1,AN622,IF(AM622=2,(1+AN622)*(1+Inputs!$C$5)-1,IF(AM622=3,(1+AN622)*(1+Inputs!$C$6)-1,AN622)))</f>
        <v>1.3266E-2</v>
      </c>
      <c r="AP622" s="362">
        <f t="shared" si="394"/>
        <v>0</v>
      </c>
      <c r="AQ622">
        <f t="shared" si="395"/>
        <v>0</v>
      </c>
      <c r="AS622" s="421" t="str">
        <f>IF(AR622=1,INDEX('PwC PR14 Artesian analysis'!$G$10:$G$22,MATCH(C622,'PwC PR14 Artesian analysis'!$D$10:$D$22,0)),"")</f>
        <v/>
      </c>
      <c r="AT622" s="421"/>
      <c r="AU622" s="421">
        <f t="shared" si="396"/>
        <v>1.3266E-2</v>
      </c>
      <c r="AV622" s="422">
        <f t="shared" si="397"/>
        <v>0</v>
      </c>
      <c r="AW622" s="422">
        <f t="shared" si="410"/>
        <v>0</v>
      </c>
      <c r="AX622" s="422">
        <f t="shared" si="398"/>
        <v>25</v>
      </c>
      <c r="AY622" s="422" t="b">
        <f t="shared" si="399"/>
        <v>0</v>
      </c>
      <c r="AZ622">
        <f>IF(AX622&lt;Inputs!$C$9,1,IF(AND(AX622&gt;Inputs!$C$9,AX622&lt;Inputs!$C$10),2,3))</f>
        <v>3</v>
      </c>
      <c r="BA622" s="406">
        <f>IF(AY622=TRUE,"",Inputs!$C$7)</f>
        <v>5.3408328921702455E-2</v>
      </c>
      <c r="BB622" s="412">
        <f>IF(AY622=TRUE,"",((AX622-Inputs!$C$9)*Mastertab!AU622+(Inputs!$C$10-Mastertab!AX622)*Inputs!$C$7)/(Inputs!$C$10-Inputs!$C$9))</f>
        <v>-0.12321791833378834</v>
      </c>
      <c r="BC622" s="412" t="str">
        <f>IF(AY622=FALSE,"",((AX622-Inputs!$C$9)*Mastertab!AU622/(Inputs!$C$10-Inputs!$C$9)))</f>
        <v/>
      </c>
      <c r="BD622" s="412">
        <f t="shared" si="411"/>
        <v>1.3266E-2</v>
      </c>
      <c r="BE622" s="514">
        <f t="shared" si="400"/>
        <v>0</v>
      </c>
      <c r="BF622" s="514">
        <f t="shared" si="401"/>
        <v>0</v>
      </c>
      <c r="BG622" s="514" t="b">
        <f t="shared" si="402"/>
        <v>0</v>
      </c>
      <c r="BH622" s="514">
        <f t="shared" si="412"/>
        <v>3</v>
      </c>
      <c r="BI622" s="514" t="b">
        <f t="shared" si="413"/>
        <v>0</v>
      </c>
      <c r="BJ622" s="514" t="str">
        <f t="shared" si="403"/>
        <v/>
      </c>
      <c r="BK622" s="514" t="str">
        <f t="shared" si="404"/>
        <v/>
      </c>
      <c r="BL622" s="514" t="str">
        <f>IF(BG622=TRUE,(Inputs!$C$8-Mastertab!L622)/365,"")</f>
        <v/>
      </c>
      <c r="BM622" s="514" t="str">
        <f t="shared" si="414"/>
        <v/>
      </c>
      <c r="BN622" t="str">
        <f>IFERROR((Inputs!$C$9*BM622),"")</f>
        <v/>
      </c>
      <c r="BO622" s="363" t="str">
        <f t="shared" si="415"/>
        <v/>
      </c>
      <c r="BP622" s="363" t="str">
        <f t="shared" si="416"/>
        <v/>
      </c>
      <c r="BQ622" s="363" t="str">
        <f t="shared" si="417"/>
        <v/>
      </c>
      <c r="BR622" s="363" t="b">
        <f t="shared" si="418"/>
        <v>0</v>
      </c>
      <c r="BS622" s="363">
        <f t="shared" si="419"/>
        <v>0</v>
      </c>
      <c r="BT622" s="412">
        <f t="shared" si="420"/>
        <v>1.3266E-2</v>
      </c>
      <c r="BU622" s="363">
        <f t="shared" si="421"/>
        <v>0</v>
      </c>
      <c r="BV622" s="514">
        <f t="shared" si="422"/>
        <v>0</v>
      </c>
      <c r="BW622" s="516" t="str">
        <f t="shared" si="405"/>
        <v/>
      </c>
      <c r="BX622" s="516" t="str">
        <f t="shared" si="406"/>
        <v/>
      </c>
      <c r="BY622" s="412" t="str">
        <f>IF(BW622="","",Inputs!$F$14)</f>
        <v/>
      </c>
      <c r="BZ622" s="412" t="str">
        <f>IF(BW622="","",Inputs!$F$15)</f>
        <v/>
      </c>
      <c r="CA622" s="412">
        <f t="shared" si="423"/>
        <v>1.3266E-2</v>
      </c>
      <c r="CB622" s="515">
        <f t="shared" si="424"/>
        <v>0</v>
      </c>
      <c r="CC622" s="515">
        <f t="shared" si="425"/>
        <v>0</v>
      </c>
      <c r="CD622" s="515">
        <f t="shared" si="426"/>
        <v>1</v>
      </c>
      <c r="CE622" s="412">
        <f t="shared" si="431"/>
        <v>1.3266E-2</v>
      </c>
      <c r="CF622" s="515" t="s">
        <v>4003</v>
      </c>
      <c r="CG622" s="534">
        <f>IFERROR(HLOOKUP(CF622,'Floating adj.'!$J$6:$Q$10,5,FALSE),"")</f>
        <v>1.8884227272727271E-2</v>
      </c>
      <c r="CH622" s="534">
        <f t="shared" si="407"/>
        <v>3.2150227272727275E-2</v>
      </c>
      <c r="CI622" s="515">
        <f t="shared" si="428"/>
        <v>0</v>
      </c>
      <c r="CJ622" s="536">
        <f t="shared" si="429"/>
        <v>0</v>
      </c>
      <c r="CK622" s="515" t="s">
        <v>48</v>
      </c>
      <c r="CL622" s="515" t="s">
        <v>142</v>
      </c>
      <c r="CM622" s="521">
        <f>VLOOKUP(CK622,Inputs!$B$20:$C$30,2,FALSE)</f>
        <v>0</v>
      </c>
      <c r="CN622" s="521">
        <f>IF(Mastertab!CL622="Junior / Class B",VLOOKUP(Mastertab!CL622,Inputs!$B$32:$C$33,2,FALSE),1)</f>
        <v>1</v>
      </c>
      <c r="CO622">
        <f t="shared" si="430"/>
        <v>0</v>
      </c>
    </row>
    <row r="623" spans="1:93" x14ac:dyDescent="0.45">
      <c r="A623" t="s">
        <v>700</v>
      </c>
      <c r="B623" t="str">
        <f>INDEX(Floating!$A$2:$AF$556, MATCH(Mastertab!$C623,Floating!$B$2:$B$556,0),MATCH(Mastertab!B$2,Fixed!$A$1:$AF$1,0))</f>
        <v>SVH</v>
      </c>
      <c r="C623" t="s">
        <v>765</v>
      </c>
      <c r="D623" t="str">
        <f>INDEX(Floating!$A$2:$AF$556, MATCH(Mastertab!$C623,Floating!$B$2:$B$556,0),MATCH(Mastertab!D$2,Fixed!$A$1:$AF$1,0))</f>
        <v>RCF</v>
      </c>
      <c r="E623" t="str">
        <f>INDEX(Floating!$A$2:$AF$556, MATCH(Mastertab!$C623,Floating!$B$2:$B$556,0),MATCH(Mastertab!E$2,Fixed!$A$1:$AF$1,0))</f>
        <v>STW</v>
      </c>
      <c r="F623" t="str">
        <f>INDEX(Floating!$A$2:$AF$556, MATCH(Mastertab!$C623,Floating!$B$2:$B$556,0),MATCH(Mastertab!F$2,Fixed!$A$1:$AF$1,0))</f>
        <v>RCF</v>
      </c>
      <c r="G623" t="str">
        <f>INDEX(Floating!$A$2:$AF$556, MATCH(Mastertab!$C623,Floating!$B$2:$B$556,0),MATCH(Mastertab!G$2,Fixed!$A$1:$AF$1,0))</f>
        <v>Bullet</v>
      </c>
      <c r="H623" t="str">
        <f>INDEX(Floating!$A$2:$AF$556, MATCH(Mastertab!$C623,Floating!$B$2:$B$556,0),MATCH(Mastertab!H$2,Fixed!$A$1:$AF$1,0))</f>
        <v>RCF</v>
      </c>
      <c r="I623" t="str">
        <f>INDEX(Floating!$A$2:$AF$556, MATCH(Mastertab!$C623,Floating!$B$2:$B$556,0),MATCH(Mastertab!I$2,Fixed!$A$1:$AF$1,0))</f>
        <v>Senior</v>
      </c>
      <c r="J623" t="str">
        <f>INDEX(Floating!$A$2:$AF$556, MATCH(Mastertab!$C623,Floating!$B$2:$B$556,0),MATCH(Mastertab!J$2,Fixed!$A$1:$AF$1,0))</f>
        <v>Baa1/BBB+</v>
      </c>
      <c r="K623" t="str">
        <f>INDEX(Floating!$A$2:$AF$556, MATCH(Mastertab!$C623,Floating!$B$2:$B$556,0),MATCH(Mastertab!K$2,Fixed!$A$1:$AF$1,0))</f>
        <v>GBP</v>
      </c>
      <c r="L623" s="361">
        <f>INDEX(Floating!$A$2:$AF$556, MATCH(Mastertab!$C623,Floating!$B$2:$B$556,0),MATCH(Mastertab!L$2,Fixed!$A$1:$AF$1,0))</f>
        <v>44308</v>
      </c>
      <c r="M623">
        <f>INDEX(Floating!$A$2:$AF$556, MATCH(Mastertab!$C623,Floating!$B$2:$B$556,0),MATCH(Mastertab!M$2,Fixed!$A$1:$AF$1,0))</f>
        <v>100</v>
      </c>
      <c r="N623" s="360">
        <f>INDEX(Floating!$A$2:$AF$556, MATCH(Mastertab!$C623,Floating!$B$2:$B$556,0),MATCH(Mastertab!N$2,Fixed!$A$1:$AF$1,0))</f>
        <v>46134</v>
      </c>
      <c r="O623">
        <f>INDEX(Floating!$A$2:$AF$556, MATCH(Mastertab!$C623,Floating!$B$2:$B$556,0),MATCH(Mastertab!O$2,Fixed!$A$1:$AF$1,0))</f>
        <v>4.0630136986301366</v>
      </c>
      <c r="P623">
        <f>INDEX(Floating!$A$2:$AF$556, MATCH(Mastertab!$C623,Floating!$B$2:$B$556,0),MATCH(Mastertab!P$2,Fixed!$A$1:$AF$1,0))</f>
        <v>1000</v>
      </c>
      <c r="Q623">
        <f>INDEX(Floating!$A$2:$AF$556, MATCH(Mastertab!$C623,Floating!$B$2:$B$556,0),MATCH(Mastertab!Q$2,Fixed!$A$1:$AF$1,0))</f>
        <v>0</v>
      </c>
      <c r="R623">
        <f>INDEX(Floating!$A$2:$AF$556, MATCH(Mastertab!$C623,Floating!$B$2:$B$556,0),MATCH(Mastertab!R$2,Fixed!$A$1:$AF$1,0))</f>
        <v>0</v>
      </c>
      <c r="S623">
        <f>INDEX(Floating!$A$2:$AF$556, MATCH(Mastertab!$C623,Floating!$B$2:$B$556,0),MATCH(Mastertab!S$2,Fixed!$A$1:$AF$1,0))</f>
        <v>0</v>
      </c>
      <c r="T623" s="412">
        <f>INDEX(Floating!$A$2:$AF$556, MATCH(Mastertab!$C623,Floating!$B$2:$B$556,0),MATCH(Mastertab!T$2,Fixed!$A$1:$AF$1,0))</f>
        <v>-1.7010689990281769E-2</v>
      </c>
      <c r="U623" s="412">
        <f>INDEX(Floating!$A$2:$AF$556, MATCH(Mastertab!$C623,Floating!$B$2:$B$556,0),MATCH(Mastertab!U$2,Fixed!$A$1:$AF$1,0))</f>
        <v>-8.3372549019608E-3</v>
      </c>
      <c r="V623" t="str">
        <f>INDEX(Floating!$A$2:$AF$556, MATCH(Mastertab!$C623,Floating!$B$2:$B$556,0),MATCH(Mastertab!V$2,Fixed!$A$1:$AF$1,0))</f>
        <v>SONIA</v>
      </c>
      <c r="W623">
        <f>INDEX(Floating!$A$2:$AF$556, MATCH(Mastertab!$C623,Floating!$B$2:$B$556,0),MATCH(Mastertab!W$2,Fixed!$A$1:$AF$1,0))</f>
        <v>6.8960000000000002E-3</v>
      </c>
      <c r="X623">
        <f>INDEX(Floating!$A$2:$AF$556, MATCH(Mastertab!$C623,Floating!$B$2:$B$556,0),MATCH(Mastertab!X$2,Fixed!$A$1:$AF$1,0))</f>
        <v>4.5999999999999999E-3</v>
      </c>
      <c r="Y623" s="412">
        <f>INDEX(Floating!$A$2:$AF$556, MATCH(Mastertab!$C623,Floating!$B$2:$B$556,0),MATCH(Mastertab!Y$2,Fixed!$A$1:$AF$1,0))</f>
        <v>1.1495999999999999E-2</v>
      </c>
      <c r="Z623">
        <f>INDEX(Floating!$A$2:$AF$556, MATCH(Mastertab!$C623,Floating!$B$2:$B$556,0),MATCH(Mastertab!Z$2,Fixed!$A$1:$AF$1,0))</f>
        <v>0</v>
      </c>
      <c r="AA623">
        <f>INDEX(Floating!$A$2:$AF$556, MATCH(Mastertab!$C623,Floating!$B$2:$B$556,0),MATCH(Mastertab!AA$2,Fixed!$A$1:$AF$1,0))</f>
        <v>0</v>
      </c>
      <c r="AB623">
        <f>INDEX(Floating!$A$2:$AF$556, MATCH(Mastertab!$C623,Floating!$B$2:$B$556,0),MATCH(Mastertab!AB$2,Fixed!$A$1:$AF$1,0))</f>
        <v>1E-3</v>
      </c>
      <c r="AC623" s="412">
        <f>INDEX(Floating!$A$2:$AF$556, MATCH(Mastertab!$C623,Floating!$B$2:$B$556,0),MATCH(Mastertab!AC$2,Fixed!$A$1:$AF$1,0))</f>
        <v>1.4874999999999999E-5</v>
      </c>
      <c r="AD623">
        <f>INDEX(Floating!$A$2:$AF$556, MATCH(Mastertab!$C623,Floating!$B$2:$B$556,0),MATCH(Mastertab!AD$2,Fixed!$A$1:$AF$1,0))</f>
        <v>4.8916765300000007</v>
      </c>
      <c r="AE623">
        <f>INDEX(Floating!$A$2:$AF$556, MATCH(Mastertab!$C623,Floating!$B$2:$B$556,0),MATCH(Mastertab!AE$2,Fixed!$A$1:$AF$1,0))</f>
        <v>-3.972812866369114</v>
      </c>
      <c r="AF623">
        <f>INDEX(Floating!$A$2:$AF$556, MATCH(Mastertab!$C623,Floating!$B$2:$B$556,0),MATCH(Mastertab!AF$2,Fixed!$A$1:$AF$1,0))</f>
        <v>-3.972812866369114</v>
      </c>
      <c r="AG623" t="str">
        <f>INDEX(Floating!$A$2:$AF$556, MATCH(Mastertab!$C623,Floating!$B$2:$B$556,0),MATCH(Mastertab!AG$2,Fixed!$A$1:$AF$1,0))</f>
        <v>5+1+1 tenor 1st extension agreed post 31/03</v>
      </c>
      <c r="AH623">
        <f t="shared" si="408"/>
        <v>0</v>
      </c>
      <c r="AI623" s="363">
        <f t="shared" si="389"/>
        <v>5</v>
      </c>
      <c r="AJ623" s="406">
        <f t="shared" si="390"/>
        <v>1.1495999999999999E-2</v>
      </c>
      <c r="AK623" s="406">
        <f t="shared" si="391"/>
        <v>-1.7010689990281769E-2</v>
      </c>
      <c r="AL623" s="406">
        <f t="shared" si="392"/>
        <v>-8.3372549019608E-3</v>
      </c>
      <c r="AM623" s="383">
        <f t="shared" si="393"/>
        <v>4</v>
      </c>
      <c r="AN623" s="406">
        <f t="shared" si="409"/>
        <v>1.1495999999999999E-2</v>
      </c>
      <c r="AO623" s="406">
        <f>IF(AM623=1,AN623,IF(AM623=2,(1+AN623)*(1+Inputs!$C$5)-1,IF(AM623=3,(1+AN623)*(1+Inputs!$C$6)-1,AN623)))</f>
        <v>1.1495999999999999E-2</v>
      </c>
      <c r="AP623" s="362">
        <f t="shared" si="394"/>
        <v>0</v>
      </c>
      <c r="AQ623">
        <f t="shared" si="395"/>
        <v>0</v>
      </c>
      <c r="AS623" s="421" t="str">
        <f>IF(AR623=1,INDEX('PwC PR14 Artesian analysis'!$G$10:$G$22,MATCH(C623,'PwC PR14 Artesian analysis'!$D$10:$D$22,0)),"")</f>
        <v/>
      </c>
      <c r="AT623" s="421"/>
      <c r="AU623" s="421">
        <f t="shared" si="396"/>
        <v>1.1495999999999999E-2</v>
      </c>
      <c r="AV623" s="422">
        <f t="shared" si="397"/>
        <v>0</v>
      </c>
      <c r="AW623" s="422">
        <f t="shared" si="410"/>
        <v>0</v>
      </c>
      <c r="AX623" s="422">
        <f t="shared" si="398"/>
        <v>4.0630136986301366</v>
      </c>
      <c r="AY623" s="422" t="b">
        <f t="shared" si="399"/>
        <v>0</v>
      </c>
      <c r="AZ623">
        <f>IF(AX623&lt;Inputs!$C$9,1,IF(AND(AX623&gt;Inputs!$C$9,AX623&lt;Inputs!$C$10),2,3))</f>
        <v>2</v>
      </c>
      <c r="BA623" s="406">
        <f>IF(AY623=TRUE,"",Inputs!$C$7)</f>
        <v>5.3408328921702455E-2</v>
      </c>
      <c r="BB623" s="412">
        <f>IF(AY623=TRUE,"",((AX623-Inputs!$C$9)*Mastertab!AU623+(Inputs!$C$10-Mastertab!AX623)*Inputs!$C$7)/(Inputs!$C$10-Inputs!$C$9))</f>
        <v>4.4497652964650102E-2</v>
      </c>
      <c r="BC623" s="412" t="str">
        <f>IF(AY623=FALSE,"",((AX623-Inputs!$C$9)*Mastertab!AU623/(Inputs!$C$10-Inputs!$C$9)))</f>
        <v/>
      </c>
      <c r="BD623" s="412">
        <f t="shared" si="411"/>
        <v>4.4497652964650102E-2</v>
      </c>
      <c r="BE623" s="514">
        <f t="shared" si="400"/>
        <v>0</v>
      </c>
      <c r="BF623" s="514">
        <f t="shared" si="401"/>
        <v>0</v>
      </c>
      <c r="BG623" s="514" t="b">
        <f t="shared" si="402"/>
        <v>0</v>
      </c>
      <c r="BH623" s="514">
        <f t="shared" si="412"/>
        <v>2</v>
      </c>
      <c r="BI623" s="514" t="b">
        <f t="shared" si="413"/>
        <v>0</v>
      </c>
      <c r="BJ623" s="514" t="str">
        <f t="shared" si="403"/>
        <v/>
      </c>
      <c r="BK623" s="514" t="str">
        <f t="shared" si="404"/>
        <v/>
      </c>
      <c r="BL623" s="514" t="str">
        <f>IF(BG623=TRUE,(Inputs!$C$8-Mastertab!L623)/365,"")</f>
        <v/>
      </c>
      <c r="BM623" s="514" t="str">
        <f t="shared" si="414"/>
        <v/>
      </c>
      <c r="BN623" t="str">
        <f>IFERROR((Inputs!$C$9*BM623),"")</f>
        <v/>
      </c>
      <c r="BO623" s="363" t="str">
        <f t="shared" si="415"/>
        <v/>
      </c>
      <c r="BP623" s="363" t="str">
        <f t="shared" si="416"/>
        <v/>
      </c>
      <c r="BQ623" s="363" t="str">
        <f t="shared" si="417"/>
        <v/>
      </c>
      <c r="BR623" s="363" t="b">
        <f t="shared" si="418"/>
        <v>0</v>
      </c>
      <c r="BS623" s="363">
        <f t="shared" si="419"/>
        <v>0</v>
      </c>
      <c r="BT623" s="412">
        <f t="shared" si="420"/>
        <v>4.4497652964650102E-2</v>
      </c>
      <c r="BU623" s="363">
        <f t="shared" si="421"/>
        <v>0</v>
      </c>
      <c r="BV623" s="514">
        <f t="shared" si="422"/>
        <v>0</v>
      </c>
      <c r="BW623" s="516" t="str">
        <f t="shared" si="405"/>
        <v/>
      </c>
      <c r="BX623" s="516" t="str">
        <f t="shared" si="406"/>
        <v/>
      </c>
      <c r="BY623" s="412" t="str">
        <f>IF(BW623="","",Inputs!$F$14)</f>
        <v/>
      </c>
      <c r="BZ623" s="412" t="str">
        <f>IF(BW623="","",Inputs!$F$15)</f>
        <v/>
      </c>
      <c r="CA623" s="412">
        <f t="shared" si="423"/>
        <v>4.4497652964650102E-2</v>
      </c>
      <c r="CB623" s="515">
        <f t="shared" si="424"/>
        <v>0</v>
      </c>
      <c r="CC623" s="515">
        <f t="shared" si="425"/>
        <v>0</v>
      </c>
      <c r="CD623" s="515">
        <f t="shared" si="426"/>
        <v>1</v>
      </c>
      <c r="CE623" s="412">
        <f t="shared" si="431"/>
        <v>1.1495999999999999E-2</v>
      </c>
      <c r="CF623" s="515" t="s">
        <v>2573</v>
      </c>
      <c r="CG623" s="534">
        <f>IFERROR(HLOOKUP(CF623,'Floating adj.'!$J$6:$Q$10,5,FALSE),"")</f>
        <v>1.159340909090909E-2</v>
      </c>
      <c r="CH623" s="534">
        <f t="shared" si="407"/>
        <v>2.3089409090909091E-2</v>
      </c>
      <c r="CI623" s="515">
        <f t="shared" si="428"/>
        <v>0</v>
      </c>
      <c r="CJ623" s="536">
        <f t="shared" si="429"/>
        <v>0</v>
      </c>
      <c r="CK623" s="515" t="s">
        <v>48</v>
      </c>
      <c r="CL623" s="515" t="s">
        <v>142</v>
      </c>
      <c r="CM623" s="521">
        <f>VLOOKUP(CK623,Inputs!$B$20:$C$30,2,FALSE)</f>
        <v>0</v>
      </c>
      <c r="CN623" s="521">
        <f>IF(Mastertab!CL623="Junior / Class B",VLOOKUP(Mastertab!CL623,Inputs!$B$32:$C$33,2,FALSE),1)</f>
        <v>1</v>
      </c>
      <c r="CO623">
        <f t="shared" si="430"/>
        <v>0</v>
      </c>
    </row>
    <row r="624" spans="1:93" x14ac:dyDescent="0.45">
      <c r="A624" t="s">
        <v>700</v>
      </c>
      <c r="B624" t="str">
        <f>INDEX(Floating!$A$2:$AF$556, MATCH(Mastertab!$C624,Floating!$B$2:$B$556,0),MATCH(Mastertab!B$2,Fixed!$A$1:$AF$1,0))</f>
        <v>SVH</v>
      </c>
      <c r="C624" t="s">
        <v>766</v>
      </c>
      <c r="D624" t="str">
        <f>INDEX(Floating!$A$2:$AF$556, MATCH(Mastertab!$C624,Floating!$B$2:$B$556,0),MATCH(Mastertab!D$2,Fixed!$A$1:$AF$1,0))</f>
        <v>EMTN 80 CCS</v>
      </c>
      <c r="E624" t="str">
        <f>INDEX(Floating!$A$2:$AF$556, MATCH(Mastertab!$C624,Floating!$B$2:$B$556,0),MATCH(Mastertab!E$2,Fixed!$A$1:$AF$1,0))</f>
        <v>STW</v>
      </c>
      <c r="F624" t="str">
        <f>INDEX(Floating!$A$2:$AF$556, MATCH(Mastertab!$C624,Floating!$B$2:$B$556,0),MATCH(Mastertab!F$2,Fixed!$A$1:$AF$1,0))</f>
        <v>Swap - paying leg</v>
      </c>
      <c r="G624" t="str">
        <f>INDEX(Floating!$A$2:$AF$556, MATCH(Mastertab!$C624,Floating!$B$2:$B$556,0),MATCH(Mastertab!G$2,Fixed!$A$1:$AF$1,0))</f>
        <v>Bullet</v>
      </c>
      <c r="H624" t="str">
        <f>INDEX(Floating!$A$2:$AF$556, MATCH(Mastertab!$C624,Floating!$B$2:$B$556,0),MATCH(Mastertab!H$2,Fixed!$A$1:$AF$1,0))</f>
        <v>Q670</v>
      </c>
      <c r="I624" t="str">
        <f>INDEX(Floating!$A$2:$AF$556, MATCH(Mastertab!$C624,Floating!$B$2:$B$556,0),MATCH(Mastertab!I$2,Fixed!$A$1:$AF$1,0))</f>
        <v>Senior</v>
      </c>
      <c r="J624">
        <f>INDEX(Floating!$A$2:$AF$556, MATCH(Mastertab!$C624,Floating!$B$2:$B$556,0),MATCH(Mastertab!J$2,Fixed!$A$1:$AF$1,0))</f>
        <v>0</v>
      </c>
      <c r="K624" t="str">
        <f>INDEX(Floating!$A$2:$AF$556, MATCH(Mastertab!$C624,Floating!$B$2:$B$556,0),MATCH(Mastertab!K$2,Fixed!$A$1:$AF$1,0))</f>
        <v>GBP</v>
      </c>
      <c r="L624" s="361">
        <f>INDEX(Floating!$A$2:$AF$556, MATCH(Mastertab!$C624,Floating!$B$2:$B$556,0),MATCH(Mastertab!L$2,Fixed!$A$1:$AF$1,0))</f>
        <v>39071</v>
      </c>
      <c r="M624">
        <f>INDEX(Floating!$A$2:$AF$556, MATCH(Mastertab!$C624,Floating!$B$2:$B$556,0),MATCH(Mastertab!M$2,Fixed!$A$1:$AF$1,0))</f>
        <v>100</v>
      </c>
      <c r="N624" s="360">
        <f>INDEX(Floating!$A$2:$AF$556, MATCH(Mastertab!$C624,Floating!$B$2:$B$556,0),MATCH(Mastertab!N$2,Fixed!$A$1:$AF$1,0))</f>
        <v>46011</v>
      </c>
      <c r="O624">
        <f>INDEX(Floating!$A$2:$AF$556, MATCH(Mastertab!$C624,Floating!$B$2:$B$556,0),MATCH(Mastertab!O$2,Fixed!$A$1:$AF$1,0))</f>
        <v>3.7315068493150685</v>
      </c>
      <c r="P624">
        <f>INDEX(Floating!$A$2:$AF$556, MATCH(Mastertab!$C624,Floating!$B$2:$B$556,0),MATCH(Mastertab!P$2,Fixed!$A$1:$AF$1,0))</f>
        <v>0</v>
      </c>
      <c r="Q624">
        <f>INDEX(Floating!$A$2:$AF$556, MATCH(Mastertab!$C624,Floating!$B$2:$B$556,0),MATCH(Mastertab!Q$2,Fixed!$A$1:$AF$1,0))</f>
        <v>11.44</v>
      </c>
      <c r="R624">
        <f>INDEX(Floating!$A$2:$AF$556, MATCH(Mastertab!$C624,Floating!$B$2:$B$556,0),MATCH(Mastertab!R$2,Fixed!$A$1:$AF$1,0))</f>
        <v>11.44</v>
      </c>
      <c r="S624">
        <f>INDEX(Floating!$A$2:$AF$556, MATCH(Mastertab!$C624,Floating!$B$2:$B$556,0),MATCH(Mastertab!S$2,Fixed!$A$1:$AF$1,0))</f>
        <v>42.688438356164383</v>
      </c>
      <c r="T624" s="412">
        <f>INDEX(Floating!$A$2:$AF$556, MATCH(Mastertab!$C624,Floating!$B$2:$B$556,0),MATCH(Mastertab!T$2,Fixed!$A$1:$AF$1,0))</f>
        <v>-2.0728862973760753E-2</v>
      </c>
      <c r="U624" s="412">
        <f>INDEX(Floating!$A$2:$AF$556, MATCH(Mastertab!$C624,Floating!$B$2:$B$556,0),MATCH(Mastertab!U$2,Fixed!$A$1:$AF$1,0))</f>
        <v>-1.2088235294117622E-2</v>
      </c>
      <c r="V624" t="str">
        <f>INDEX(Floating!$A$2:$AF$556, MATCH(Mastertab!$C624,Floating!$B$2:$B$556,0),MATCH(Mastertab!V$2,Fixed!$A$1:$AF$1,0))</f>
        <v>6m LIBOR</v>
      </c>
      <c r="W624">
        <f>INDEX(Floating!$A$2:$AF$556, MATCH(Mastertab!$C624,Floating!$B$2:$B$556,0),MATCH(Mastertab!W$2,Fixed!$A$1:$AF$1,0))</f>
        <v>4.1700000000000001E-3</v>
      </c>
      <c r="X624">
        <f>INDEX(Floating!$A$2:$AF$556, MATCH(Mastertab!$C624,Floating!$B$2:$B$556,0),MATCH(Mastertab!X$2,Fixed!$A$1:$AF$1,0))</f>
        <v>3.5000000000000001E-3</v>
      </c>
      <c r="Y624" s="412">
        <f>INDEX(Floating!$A$2:$AF$556, MATCH(Mastertab!$C624,Floating!$B$2:$B$556,0),MATCH(Mastertab!Y$2,Fixed!$A$1:$AF$1,0))</f>
        <v>7.6699999999999997E-3</v>
      </c>
      <c r="Z624">
        <f>INDEX(Floating!$A$2:$AF$556, MATCH(Mastertab!$C624,Floating!$B$2:$B$556,0),MATCH(Mastertab!Z$2,Fixed!$A$1:$AF$1,0))</f>
        <v>8.7744799999999998E-2</v>
      </c>
      <c r="AA624">
        <f>INDEX(Floating!$A$2:$AF$556, MATCH(Mastertab!$C624,Floating!$B$2:$B$556,0),MATCH(Mastertab!AA$2,Fixed!$A$1:$AF$1,0))</f>
        <v>8.7744799999999998E-2</v>
      </c>
      <c r="AB624">
        <f>INDEX(Floating!$A$2:$AF$556, MATCH(Mastertab!$C624,Floating!$B$2:$B$556,0),MATCH(Mastertab!AB$2,Fixed!$A$1:$AF$1,0))</f>
        <v>0</v>
      </c>
      <c r="AC624">
        <f>INDEX(Floating!$A$2:$AF$556, MATCH(Mastertab!$C624,Floating!$B$2:$B$556,0),MATCH(Mastertab!AC$2,Fixed!$A$1:$AF$1,0))</f>
        <v>0</v>
      </c>
      <c r="AD624">
        <f>INDEX(Floating!$A$2:$AF$556, MATCH(Mastertab!$C624,Floating!$B$2:$B$556,0),MATCH(Mastertab!AD$2,Fixed!$A$1:$AF$1,0))</f>
        <v>0</v>
      </c>
      <c r="AE624">
        <f>INDEX(Floating!$A$2:$AF$556, MATCH(Mastertab!$C624,Floating!$B$2:$B$556,0),MATCH(Mastertab!AE$2,Fixed!$A$1:$AF$1,0))</f>
        <v>11.44</v>
      </c>
      <c r="AF624">
        <f>INDEX(Floating!$A$2:$AF$556, MATCH(Mastertab!$C624,Floating!$B$2:$B$556,0),MATCH(Mastertab!AF$2,Fixed!$A$1:$AF$1,0))</f>
        <v>-7.4210000000000003</v>
      </c>
      <c r="AG624" t="str">
        <f>INDEX(Floating!$A$2:$AF$556, MATCH(Mastertab!$C624,Floating!$B$2:$B$556,0),MATCH(Mastertab!AG$2,Fixed!$A$1:$AF$1,0))</f>
        <v>SONIA from 1st rate set in 2022</v>
      </c>
      <c r="AH624">
        <f t="shared" si="408"/>
        <v>0</v>
      </c>
      <c r="AI624" s="363">
        <f t="shared" si="389"/>
        <v>19</v>
      </c>
      <c r="AJ624" s="406">
        <f t="shared" si="390"/>
        <v>7.6699999999999997E-3</v>
      </c>
      <c r="AK624" s="406">
        <f t="shared" si="391"/>
        <v>-2.0728862973760753E-2</v>
      </c>
      <c r="AL624" s="406">
        <f t="shared" si="392"/>
        <v>-1.2088235294117622E-2</v>
      </c>
      <c r="AM624" s="383">
        <f t="shared" si="393"/>
        <v>4</v>
      </c>
      <c r="AN624" s="406">
        <f t="shared" si="409"/>
        <v>7.6699999999999997E-3</v>
      </c>
      <c r="AO624" s="406">
        <f>IF(AM624=1,AN624,IF(AM624=2,(1+AN624)*(1+Inputs!$C$5)-1,IF(AM624=3,(1+AN624)*(1+Inputs!$C$6)-1,AN624)))</f>
        <v>7.6699999999999997E-3</v>
      </c>
      <c r="AP624" s="362">
        <f t="shared" si="394"/>
        <v>8.7744799999999998E-2</v>
      </c>
      <c r="AQ624">
        <f t="shared" si="395"/>
        <v>11.44</v>
      </c>
      <c r="AS624" s="421" t="str">
        <f>IF(AR624=1,INDEX('PwC PR14 Artesian analysis'!$G$10:$G$22,MATCH(C624,'PwC PR14 Artesian analysis'!$D$10:$D$22,0)),"")</f>
        <v/>
      </c>
      <c r="AT624" s="421"/>
      <c r="AU624" s="421">
        <f t="shared" si="396"/>
        <v>7.6699999999999997E-3</v>
      </c>
      <c r="AV624" s="422">
        <f t="shared" si="397"/>
        <v>8.7744799999999998E-2</v>
      </c>
      <c r="AW624" s="422">
        <f t="shared" si="410"/>
        <v>11.44</v>
      </c>
      <c r="AX624" s="422">
        <f t="shared" si="398"/>
        <v>3.7315068493150685</v>
      </c>
      <c r="AY624" s="422" t="b">
        <f t="shared" si="399"/>
        <v>1</v>
      </c>
      <c r="AZ624">
        <f>IF(AX624&lt;Inputs!$C$9,1,IF(AND(AX624&gt;Inputs!$C$9,AX624&lt;Inputs!$C$10),2,3))</f>
        <v>2</v>
      </c>
      <c r="BA624" s="406" t="str">
        <f>IF(AY624=TRUE,"",Inputs!$C$7)</f>
        <v/>
      </c>
      <c r="BB624" s="412" t="str">
        <f>IF(AY624=TRUE,"",((AX624-Inputs!$C$9)*Mastertab!AU624+(Inputs!$C$10-Mastertab!AX624)*Inputs!$C$7)/(Inputs!$C$10-Inputs!$C$9))</f>
        <v/>
      </c>
      <c r="BC624" s="412">
        <f>IF(AY624=FALSE,"",((AX624-Inputs!$C$9)*Mastertab!AU624/(Inputs!$C$10-Inputs!$C$9)))</f>
        <v>1.1221315068493149E-3</v>
      </c>
      <c r="BD624" s="412">
        <f t="shared" si="411"/>
        <v>1.1221315068493149E-3</v>
      </c>
      <c r="BE624" s="514">
        <f t="shared" si="400"/>
        <v>1.2837184438356162E-2</v>
      </c>
      <c r="BF624" s="514">
        <f t="shared" si="401"/>
        <v>11.44</v>
      </c>
      <c r="BG624" s="514" t="b">
        <f t="shared" si="402"/>
        <v>0</v>
      </c>
      <c r="BH624" s="514">
        <f t="shared" si="412"/>
        <v>2</v>
      </c>
      <c r="BI624" s="514" t="b">
        <f t="shared" si="413"/>
        <v>1</v>
      </c>
      <c r="BJ624" s="514" t="str">
        <f t="shared" si="403"/>
        <v/>
      </c>
      <c r="BK624" s="514" t="str">
        <f t="shared" si="404"/>
        <v/>
      </c>
      <c r="BL624" s="514" t="str">
        <f>IF(BG624=TRUE,(Inputs!$C$8-Mastertab!L624)/365,"")</f>
        <v/>
      </c>
      <c r="BM624" s="514" t="str">
        <f t="shared" si="414"/>
        <v/>
      </c>
      <c r="BN624" t="str">
        <f>IFERROR((Inputs!$C$9*BM624),"")</f>
        <v/>
      </c>
      <c r="BO624" s="363" t="str">
        <f t="shared" si="415"/>
        <v/>
      </c>
      <c r="BP624" s="363" t="str">
        <f t="shared" si="416"/>
        <v/>
      </c>
      <c r="BQ624" s="363" t="str">
        <f t="shared" si="417"/>
        <v/>
      </c>
      <c r="BR624" s="363" t="b">
        <f t="shared" si="418"/>
        <v>0</v>
      </c>
      <c r="BS624" s="363">
        <f t="shared" si="419"/>
        <v>11.44</v>
      </c>
      <c r="BT624" s="412">
        <f t="shared" si="420"/>
        <v>1.1221315068493149E-3</v>
      </c>
      <c r="BU624" s="363">
        <f t="shared" si="421"/>
        <v>1.2837184438356162E-2</v>
      </c>
      <c r="BV624" s="514">
        <f t="shared" si="422"/>
        <v>11.44</v>
      </c>
      <c r="BW624" s="516" t="str">
        <f t="shared" si="405"/>
        <v/>
      </c>
      <c r="BX624" s="516" t="str">
        <f t="shared" si="406"/>
        <v/>
      </c>
      <c r="BY624" s="412" t="str">
        <f>IF(BW624="","",Inputs!$F$14)</f>
        <v/>
      </c>
      <c r="BZ624" s="412" t="str">
        <f>IF(BW624="","",Inputs!$F$15)</f>
        <v/>
      </c>
      <c r="CA624" s="412">
        <f t="shared" si="423"/>
        <v>1.1221315068493149E-3</v>
      </c>
      <c r="CB624" s="515">
        <f t="shared" si="424"/>
        <v>1.2837184438356162E-2</v>
      </c>
      <c r="CC624" s="515">
        <f t="shared" si="425"/>
        <v>11.44</v>
      </c>
      <c r="CD624" s="515">
        <f t="shared" si="426"/>
        <v>1</v>
      </c>
      <c r="CE624" s="412">
        <f t="shared" si="431"/>
        <v>7.6699999999999997E-3</v>
      </c>
      <c r="CF624" s="515" t="s">
        <v>2858</v>
      </c>
      <c r="CG624" s="534">
        <f>IFERROR(HLOOKUP(CF624,'Floating adj.'!$J$6:$Q$10,5,FALSE),"")</f>
        <v>1.9952454545454541E-2</v>
      </c>
      <c r="CH624" s="534">
        <f t="shared" si="407"/>
        <v>2.762245454545454E-2</v>
      </c>
      <c r="CI624" s="515">
        <f t="shared" si="428"/>
        <v>0.31600087999999993</v>
      </c>
      <c r="CJ624" s="536">
        <f t="shared" si="429"/>
        <v>11.44</v>
      </c>
      <c r="CK624" s="515" t="s">
        <v>38</v>
      </c>
      <c r="CL624" s="515" t="s">
        <v>142</v>
      </c>
      <c r="CM624" s="521">
        <f>VLOOKUP(CK624,Inputs!$B$20:$C$30,2,FALSE)</f>
        <v>0</v>
      </c>
      <c r="CN624" s="521">
        <f>IF(Mastertab!CL624="Junior / Class B",VLOOKUP(Mastertab!CL624,Inputs!$B$32:$C$33,2,FALSE),1)</f>
        <v>1</v>
      </c>
      <c r="CO624">
        <f t="shared" si="430"/>
        <v>0</v>
      </c>
    </row>
    <row r="625" spans="1:93" x14ac:dyDescent="0.45">
      <c r="A625" t="s">
        <v>700</v>
      </c>
      <c r="B625" t="str">
        <f>INDEX(Floating!$A$2:$AF$556, MATCH(Mastertab!$C625,Floating!$B$2:$B$556,0),MATCH(Mastertab!B$2,Fixed!$A$1:$AF$1,0))</f>
        <v>SVH</v>
      </c>
      <c r="C625" t="s">
        <v>767</v>
      </c>
      <c r="D625" t="str">
        <f>INDEX(Floating!$A$2:$AF$556, MATCH(Mastertab!$C625,Floating!$B$2:$B$556,0),MATCH(Mastertab!D$2,Fixed!$A$1:$AF$1,0))</f>
        <v>EMTN 84 CCS</v>
      </c>
      <c r="E625" t="str">
        <f>INDEX(Floating!$A$2:$AF$556, MATCH(Mastertab!$C625,Floating!$B$2:$B$556,0),MATCH(Mastertab!E$2,Fixed!$A$1:$AF$1,0))</f>
        <v>STW</v>
      </c>
      <c r="F625" t="str">
        <f>INDEX(Floating!$A$2:$AF$556, MATCH(Mastertab!$C625,Floating!$B$2:$B$556,0),MATCH(Mastertab!F$2,Fixed!$A$1:$AF$1,0))</f>
        <v>Swap - paying leg</v>
      </c>
      <c r="G625" t="str">
        <f>INDEX(Floating!$A$2:$AF$556, MATCH(Mastertab!$C625,Floating!$B$2:$B$556,0),MATCH(Mastertab!G$2,Fixed!$A$1:$AF$1,0))</f>
        <v>Bullet</v>
      </c>
      <c r="H625" t="str">
        <f>INDEX(Floating!$A$2:$AF$556, MATCH(Mastertab!$C625,Floating!$B$2:$B$556,0),MATCH(Mastertab!H$2,Fixed!$A$1:$AF$1,0))</f>
        <v>Q376</v>
      </c>
      <c r="I625" t="str">
        <f>INDEX(Floating!$A$2:$AF$556, MATCH(Mastertab!$C625,Floating!$B$2:$B$556,0),MATCH(Mastertab!I$2,Fixed!$A$1:$AF$1,0))</f>
        <v>Senior</v>
      </c>
      <c r="J625">
        <f>INDEX(Floating!$A$2:$AF$556, MATCH(Mastertab!$C625,Floating!$B$2:$B$556,0),MATCH(Mastertab!J$2,Fixed!$A$1:$AF$1,0))</f>
        <v>0</v>
      </c>
      <c r="K625" t="str">
        <f>INDEX(Floating!$A$2:$AF$556, MATCH(Mastertab!$C625,Floating!$B$2:$B$556,0),MATCH(Mastertab!K$2,Fixed!$A$1:$AF$1,0))</f>
        <v>GBP</v>
      </c>
      <c r="L625" s="361">
        <f>INDEX(Floating!$A$2:$AF$556, MATCH(Mastertab!$C625,Floating!$B$2:$B$556,0),MATCH(Mastertab!L$2,Fixed!$A$1:$AF$1,0))</f>
        <v>39198</v>
      </c>
      <c r="M625">
        <f>INDEX(Floating!$A$2:$AF$556, MATCH(Mastertab!$C625,Floating!$B$2:$B$556,0),MATCH(Mastertab!M$2,Fixed!$A$1:$AF$1,0))</f>
        <v>100</v>
      </c>
      <c r="N625" s="360">
        <f>INDEX(Floating!$A$2:$AF$556, MATCH(Mastertab!$C625,Floating!$B$2:$B$556,0),MATCH(Mastertab!N$2,Fixed!$A$1:$AF$1,0))</f>
        <v>47234</v>
      </c>
      <c r="O625">
        <f>INDEX(Floating!$A$2:$AF$556, MATCH(Mastertab!$C625,Floating!$B$2:$B$556,0),MATCH(Mastertab!O$2,Fixed!$A$1:$AF$1,0))</f>
        <v>7.0767123287671234</v>
      </c>
      <c r="P625">
        <f>INDEX(Floating!$A$2:$AF$556, MATCH(Mastertab!$C625,Floating!$B$2:$B$556,0),MATCH(Mastertab!P$2,Fixed!$A$1:$AF$1,0))</f>
        <v>0</v>
      </c>
      <c r="Q625">
        <f>INDEX(Floating!$A$2:$AF$556, MATCH(Mastertab!$C625,Floating!$B$2:$B$556,0),MATCH(Mastertab!Q$2,Fixed!$A$1:$AF$1,0))</f>
        <v>8.5289999999999999</v>
      </c>
      <c r="R625">
        <f>INDEX(Floating!$A$2:$AF$556, MATCH(Mastertab!$C625,Floating!$B$2:$B$556,0),MATCH(Mastertab!R$2,Fixed!$A$1:$AF$1,0))</f>
        <v>8.5289999999999999</v>
      </c>
      <c r="S625">
        <f>INDEX(Floating!$A$2:$AF$556, MATCH(Mastertab!$C625,Floating!$B$2:$B$556,0),MATCH(Mastertab!S$2,Fixed!$A$1:$AF$1,0))</f>
        <v>60.357279452054797</v>
      </c>
      <c r="T625" s="412">
        <f>INDEX(Floating!$A$2:$AF$556, MATCH(Mastertab!$C625,Floating!$B$2:$B$556,0),MATCH(Mastertab!T$2,Fixed!$A$1:$AF$1,0))</f>
        <v>-2.0909815354713257E-2</v>
      </c>
      <c r="U625" s="412">
        <f>INDEX(Floating!$A$2:$AF$556, MATCH(Mastertab!$C625,Floating!$B$2:$B$556,0),MATCH(Mastertab!U$2,Fixed!$A$1:$AF$1,0))</f>
        <v>-1.2270784313725525E-2</v>
      </c>
      <c r="V625" t="str">
        <f>INDEX(Floating!$A$2:$AF$556, MATCH(Mastertab!$C625,Floating!$B$2:$B$556,0),MATCH(Mastertab!V$2,Fixed!$A$1:$AF$1,0))</f>
        <v>6m LIBOR</v>
      </c>
      <c r="W625">
        <f>INDEX(Floating!$A$2:$AF$556, MATCH(Mastertab!$C625,Floating!$B$2:$B$556,0),MATCH(Mastertab!W$2,Fixed!$A$1:$AF$1,0))</f>
        <v>3.9838000000000009E-3</v>
      </c>
      <c r="X625">
        <f>INDEX(Floating!$A$2:$AF$556, MATCH(Mastertab!$C625,Floating!$B$2:$B$556,0),MATCH(Mastertab!X$2,Fixed!$A$1:$AF$1,0))</f>
        <v>3.5000000000000001E-3</v>
      </c>
      <c r="Y625" s="412">
        <f>INDEX(Floating!$A$2:$AF$556, MATCH(Mastertab!$C625,Floating!$B$2:$B$556,0),MATCH(Mastertab!Y$2,Fixed!$A$1:$AF$1,0))</f>
        <v>7.4838000000000005E-3</v>
      </c>
      <c r="Z625">
        <f>INDEX(Floating!$A$2:$AF$556, MATCH(Mastertab!$C625,Floating!$B$2:$B$556,0),MATCH(Mastertab!Z$2,Fixed!$A$1:$AF$1,0))</f>
        <v>6.3829330200000006E-2</v>
      </c>
      <c r="AA625">
        <f>INDEX(Floating!$A$2:$AF$556, MATCH(Mastertab!$C625,Floating!$B$2:$B$556,0),MATCH(Mastertab!AA$2,Fixed!$A$1:$AF$1,0))</f>
        <v>6.3829330200000006E-2</v>
      </c>
      <c r="AB625">
        <f>INDEX(Floating!$A$2:$AF$556, MATCH(Mastertab!$C625,Floating!$B$2:$B$556,0),MATCH(Mastertab!AB$2,Fixed!$A$1:$AF$1,0))</f>
        <v>0</v>
      </c>
      <c r="AC625">
        <f>INDEX(Floating!$A$2:$AF$556, MATCH(Mastertab!$C625,Floating!$B$2:$B$556,0),MATCH(Mastertab!AC$2,Fixed!$A$1:$AF$1,0))</f>
        <v>0</v>
      </c>
      <c r="AD625">
        <f>INDEX(Floating!$A$2:$AF$556, MATCH(Mastertab!$C625,Floating!$B$2:$B$556,0),MATCH(Mastertab!AD$2,Fixed!$A$1:$AF$1,0))</f>
        <v>0</v>
      </c>
      <c r="AE625">
        <f>INDEX(Floating!$A$2:$AF$556, MATCH(Mastertab!$C625,Floating!$B$2:$B$556,0),MATCH(Mastertab!AE$2,Fixed!$A$1:$AF$1,0))</f>
        <v>8.5289999999999999</v>
      </c>
      <c r="AF625">
        <f>INDEX(Floating!$A$2:$AF$556, MATCH(Mastertab!$C625,Floating!$B$2:$B$556,0),MATCH(Mastertab!AF$2,Fixed!$A$1:$AF$1,0))</f>
        <v>-6.2229999999999999</v>
      </c>
      <c r="AG625" t="str">
        <f>INDEX(Floating!$A$2:$AF$556, MATCH(Mastertab!$C625,Floating!$B$2:$B$556,0),MATCH(Mastertab!AG$2,Fixed!$A$1:$AF$1,0))</f>
        <v>SONIA from 1st rate set in 2022</v>
      </c>
      <c r="AH625">
        <f t="shared" si="408"/>
        <v>0</v>
      </c>
      <c r="AI625" s="363">
        <f t="shared" si="389"/>
        <v>22</v>
      </c>
      <c r="AJ625" s="406">
        <f t="shared" si="390"/>
        <v>7.4838000000000005E-3</v>
      </c>
      <c r="AK625" s="406">
        <f t="shared" si="391"/>
        <v>-2.0909815354713257E-2</v>
      </c>
      <c r="AL625" s="406">
        <f t="shared" si="392"/>
        <v>-1.2270784313725525E-2</v>
      </c>
      <c r="AM625" s="383">
        <f t="shared" si="393"/>
        <v>4</v>
      </c>
      <c r="AN625" s="406">
        <f t="shared" si="409"/>
        <v>7.4838000000000005E-3</v>
      </c>
      <c r="AO625" s="406">
        <f>IF(AM625=1,AN625,IF(AM625=2,(1+AN625)*(1+Inputs!$C$5)-1,IF(AM625=3,(1+AN625)*(1+Inputs!$C$6)-1,AN625)))</f>
        <v>7.4838000000000005E-3</v>
      </c>
      <c r="AP625" s="362">
        <f t="shared" si="394"/>
        <v>6.3829330200000006E-2</v>
      </c>
      <c r="AQ625">
        <f t="shared" si="395"/>
        <v>8.5289999999999999</v>
      </c>
      <c r="AS625" s="421" t="str">
        <f>IF(AR625=1,INDEX('PwC PR14 Artesian analysis'!$G$10:$G$22,MATCH(C625,'PwC PR14 Artesian analysis'!$D$10:$D$22,0)),"")</f>
        <v/>
      </c>
      <c r="AT625" s="421"/>
      <c r="AU625" s="421">
        <f t="shared" si="396"/>
        <v>7.4838000000000005E-3</v>
      </c>
      <c r="AV625" s="422">
        <f t="shared" si="397"/>
        <v>6.3829330200000006E-2</v>
      </c>
      <c r="AW625" s="422">
        <f t="shared" si="410"/>
        <v>8.5289999999999999</v>
      </c>
      <c r="AX625" s="422">
        <f t="shared" si="398"/>
        <v>7.0767123287671234</v>
      </c>
      <c r="AY625" s="422" t="b">
        <f t="shared" si="399"/>
        <v>1</v>
      </c>
      <c r="AZ625">
        <f>IF(AX625&lt;Inputs!$C$9,1,IF(AND(AX625&gt;Inputs!$C$9,AX625&lt;Inputs!$C$10),2,3))</f>
        <v>2</v>
      </c>
      <c r="BA625" s="406" t="str">
        <f>IF(AY625=TRUE,"",Inputs!$C$7)</f>
        <v/>
      </c>
      <c r="BB625" s="412" t="str">
        <f>IF(AY625=TRUE,"",((AX625-Inputs!$C$9)*Mastertab!AU625+(Inputs!$C$10-Mastertab!AX625)*Inputs!$C$7)/(Inputs!$C$10-Inputs!$C$9))</f>
        <v/>
      </c>
      <c r="BC625" s="412">
        <f>IF(AY625=FALSE,"",((AX625-Inputs!$C$9)*Mastertab!AU625/(Inputs!$C$10-Inputs!$C$9)))</f>
        <v>6.1018599452054801E-3</v>
      </c>
      <c r="BD625" s="412">
        <f t="shared" si="411"/>
        <v>6.1018599452054801E-3</v>
      </c>
      <c r="BE625" s="514">
        <f t="shared" si="400"/>
        <v>5.2042763472657537E-2</v>
      </c>
      <c r="BF625" s="514">
        <f t="shared" si="401"/>
        <v>8.5289999999999999</v>
      </c>
      <c r="BG625" s="514" t="b">
        <f t="shared" si="402"/>
        <v>0</v>
      </c>
      <c r="BH625" s="514">
        <f t="shared" si="412"/>
        <v>2</v>
      </c>
      <c r="BI625" s="514" t="b">
        <f t="shared" si="413"/>
        <v>1</v>
      </c>
      <c r="BJ625" s="514" t="str">
        <f t="shared" si="403"/>
        <v/>
      </c>
      <c r="BK625" s="514" t="str">
        <f t="shared" si="404"/>
        <v/>
      </c>
      <c r="BL625" s="514" t="str">
        <f>IF(BG625=TRUE,(Inputs!$C$8-Mastertab!L625)/365,"")</f>
        <v/>
      </c>
      <c r="BM625" s="514" t="str">
        <f t="shared" si="414"/>
        <v/>
      </c>
      <c r="BN625" t="str">
        <f>IFERROR((Inputs!$C$9*BM625),"")</f>
        <v/>
      </c>
      <c r="BO625" s="363" t="str">
        <f t="shared" si="415"/>
        <v/>
      </c>
      <c r="BP625" s="363" t="str">
        <f t="shared" si="416"/>
        <v/>
      </c>
      <c r="BQ625" s="363" t="str">
        <f t="shared" si="417"/>
        <v/>
      </c>
      <c r="BR625" s="363" t="b">
        <f t="shared" si="418"/>
        <v>0</v>
      </c>
      <c r="BS625" s="363">
        <f t="shared" si="419"/>
        <v>8.5289999999999999</v>
      </c>
      <c r="BT625" s="412">
        <f t="shared" si="420"/>
        <v>6.1018599452054801E-3</v>
      </c>
      <c r="BU625" s="363">
        <f t="shared" si="421"/>
        <v>5.2042763472657537E-2</v>
      </c>
      <c r="BV625" s="514">
        <f t="shared" si="422"/>
        <v>8.5289999999999999</v>
      </c>
      <c r="BW625" s="516" t="str">
        <f t="shared" si="405"/>
        <v/>
      </c>
      <c r="BX625" s="516" t="str">
        <f t="shared" si="406"/>
        <v/>
      </c>
      <c r="BY625" s="412" t="str">
        <f>IF(BW625="","",Inputs!$F$14)</f>
        <v/>
      </c>
      <c r="BZ625" s="412" t="str">
        <f>IF(BW625="","",Inputs!$F$15)</f>
        <v/>
      </c>
      <c r="CA625" s="412">
        <f t="shared" si="423"/>
        <v>6.1018599452054801E-3</v>
      </c>
      <c r="CB625" s="515">
        <f t="shared" si="424"/>
        <v>5.2042763472657537E-2</v>
      </c>
      <c r="CC625" s="515">
        <f t="shared" si="425"/>
        <v>8.5289999999999999</v>
      </c>
      <c r="CD625" s="515">
        <f t="shared" si="426"/>
        <v>1</v>
      </c>
      <c r="CE625" s="412">
        <f t="shared" si="431"/>
        <v>7.4838000000000005E-3</v>
      </c>
      <c r="CF625" s="515" t="s">
        <v>2858</v>
      </c>
      <c r="CG625" s="534">
        <f>IFERROR(HLOOKUP(CF625,'Floating adj.'!$J$6:$Q$10,5,FALSE),"")</f>
        <v>1.9952454545454541E-2</v>
      </c>
      <c r="CH625" s="534">
        <f t="shared" si="407"/>
        <v>2.7436254545454543E-2</v>
      </c>
      <c r="CI625" s="515">
        <f t="shared" si="428"/>
        <v>0.23400381501818179</v>
      </c>
      <c r="CJ625" s="536">
        <f t="shared" si="429"/>
        <v>8.5289999999999999</v>
      </c>
      <c r="CK625" s="515" t="s">
        <v>38</v>
      </c>
      <c r="CL625" s="515" t="s">
        <v>142</v>
      </c>
      <c r="CM625" s="521">
        <f>VLOOKUP(CK625,Inputs!$B$20:$C$30,2,FALSE)</f>
        <v>0</v>
      </c>
      <c r="CN625" s="521">
        <f>IF(Mastertab!CL625="Junior / Class B",VLOOKUP(Mastertab!CL625,Inputs!$B$32:$C$33,2,FALSE),1)</f>
        <v>1</v>
      </c>
      <c r="CO625">
        <f t="shared" si="430"/>
        <v>0</v>
      </c>
    </row>
    <row r="626" spans="1:93" x14ac:dyDescent="0.45">
      <c r="A626" t="s">
        <v>700</v>
      </c>
      <c r="B626" t="str">
        <f>INDEX(Floating!$A$2:$AF$556, MATCH(Mastertab!$C626,Floating!$B$2:$B$556,0),MATCH(Mastertab!B$2,Fixed!$A$1:$AF$1,0))</f>
        <v>SVH</v>
      </c>
      <c r="C626" t="s">
        <v>768</v>
      </c>
      <c r="D626" t="str">
        <f>INDEX(Floating!$A$2:$AF$556, MATCH(Mastertab!$C626,Floating!$B$2:$B$556,0),MATCH(Mastertab!D$2,Fixed!$A$1:$AF$1,0))</f>
        <v>£200m EIB</v>
      </c>
      <c r="E626" t="str">
        <f>INDEX(Floating!$A$2:$AF$556, MATCH(Mastertab!$C626,Floating!$B$2:$B$556,0),MATCH(Mastertab!E$2,Fixed!$A$1:$AF$1,0))</f>
        <v>STW</v>
      </c>
      <c r="F626" t="str">
        <f>INDEX(Floating!$A$2:$AF$556, MATCH(Mastertab!$C626,Floating!$B$2:$B$556,0),MATCH(Mastertab!F$2,Fixed!$A$1:$AF$1,0))</f>
        <v>EIB loan</v>
      </c>
      <c r="G626" t="str">
        <f>INDEX(Floating!$A$2:$AF$556, MATCH(Mastertab!$C626,Floating!$B$2:$B$556,0),MATCH(Mastertab!G$2,Fixed!$A$1:$AF$1,0))</f>
        <v>Bullet</v>
      </c>
      <c r="H626" t="str">
        <f>INDEX(Floating!$A$2:$AF$556, MATCH(Mastertab!$C626,Floating!$B$2:$B$556,0),MATCH(Mastertab!H$2,Fixed!$A$1:$AF$1,0))</f>
        <v>Q4146</v>
      </c>
      <c r="I626" t="str">
        <f>INDEX(Floating!$A$2:$AF$556, MATCH(Mastertab!$C626,Floating!$B$2:$B$556,0),MATCH(Mastertab!I$2,Fixed!$A$1:$AF$1,0))</f>
        <v>Senior</v>
      </c>
      <c r="J626" t="str">
        <f>INDEX(Floating!$A$2:$AF$556, MATCH(Mastertab!$C626,Floating!$B$2:$B$556,0),MATCH(Mastertab!J$2,Fixed!$A$1:$AF$1,0))</f>
        <v>Baa1/BBB+</v>
      </c>
      <c r="K626" t="str">
        <f>INDEX(Floating!$A$2:$AF$556, MATCH(Mastertab!$C626,Floating!$B$2:$B$556,0),MATCH(Mastertab!K$2,Fixed!$A$1:$AF$1,0))</f>
        <v>GBP</v>
      </c>
      <c r="L626" s="361">
        <f>INDEX(Floating!$A$2:$AF$556, MATCH(Mastertab!$C626,Floating!$B$2:$B$556,0),MATCH(Mastertab!L$2,Fixed!$A$1:$AF$1,0))</f>
        <v>42094</v>
      </c>
      <c r="M626">
        <f>INDEX(Floating!$A$2:$AF$556, MATCH(Mastertab!$C626,Floating!$B$2:$B$556,0),MATCH(Mastertab!M$2,Fixed!$A$1:$AF$1,0))</f>
        <v>100</v>
      </c>
      <c r="N626" s="360">
        <f>INDEX(Floating!$A$2:$AF$556, MATCH(Mastertab!$C626,Floating!$B$2:$B$556,0),MATCH(Mastertab!N$2,Fixed!$A$1:$AF$1,0))</f>
        <v>45199</v>
      </c>
      <c r="O626">
        <f>INDEX(Floating!$A$2:$AF$556, MATCH(Mastertab!$C626,Floating!$B$2:$B$556,0),MATCH(Mastertab!O$2,Fixed!$A$1:$AF$1,0))</f>
        <v>1.4986301369863013</v>
      </c>
      <c r="P626">
        <f>INDEX(Floating!$A$2:$AF$556, MATCH(Mastertab!$C626,Floating!$B$2:$B$556,0),MATCH(Mastertab!P$2,Fixed!$A$1:$AF$1,0))</f>
        <v>200</v>
      </c>
      <c r="Q626">
        <f>INDEX(Floating!$A$2:$AF$556, MATCH(Mastertab!$C626,Floating!$B$2:$B$556,0),MATCH(Mastertab!Q$2,Fixed!$A$1:$AF$1,0))</f>
        <v>200</v>
      </c>
      <c r="R626">
        <f>INDEX(Floating!$A$2:$AF$556, MATCH(Mastertab!$C626,Floating!$B$2:$B$556,0),MATCH(Mastertab!R$2,Fixed!$A$1:$AF$1,0))</f>
        <v>200</v>
      </c>
      <c r="S626">
        <f>INDEX(Floating!$A$2:$AF$556, MATCH(Mastertab!$C626,Floating!$B$2:$B$556,0),MATCH(Mastertab!S$2,Fixed!$A$1:$AF$1,0))</f>
        <v>299.72602739726028</v>
      </c>
      <c r="T626" s="412">
        <f>INDEX(Floating!$A$2:$AF$556, MATCH(Mastertab!$C626,Floating!$B$2:$B$556,0),MATCH(Mastertab!T$2,Fixed!$A$1:$AF$1,0))</f>
        <v>-1.568318756073861E-2</v>
      </c>
      <c r="U626" s="412">
        <f>INDEX(Floating!$A$2:$AF$556, MATCH(Mastertab!$C626,Floating!$B$2:$B$556,0),MATCH(Mastertab!U$2,Fixed!$A$1:$AF$1,0))</f>
        <v>-6.9980392156863136E-3</v>
      </c>
      <c r="V626" t="str">
        <f>INDEX(Floating!$A$2:$AF$556, MATCH(Mastertab!$C626,Floating!$B$2:$B$556,0),MATCH(Mastertab!V$2,Fixed!$A$1:$AF$1,0))</f>
        <v>SONIA</v>
      </c>
      <c r="W626">
        <f>INDEX(Floating!$A$2:$AF$556, MATCH(Mastertab!$C626,Floating!$B$2:$B$556,0),MATCH(Mastertab!W$2,Fixed!$A$1:$AF$1,0))</f>
        <v>6.8960000000000002E-3</v>
      </c>
      <c r="X626">
        <f>INDEX(Floating!$A$2:$AF$556, MATCH(Mastertab!$C626,Floating!$B$2:$B$556,0),MATCH(Mastertab!X$2,Fixed!$A$1:$AF$1,0))</f>
        <v>5.9660000000000008E-3</v>
      </c>
      <c r="Y626" s="412">
        <f>INDEX(Floating!$A$2:$AF$556, MATCH(Mastertab!$C626,Floating!$B$2:$B$556,0),MATCH(Mastertab!Y$2,Fixed!$A$1:$AF$1,0))</f>
        <v>1.2862000000000002E-2</v>
      </c>
      <c r="Z626">
        <f>INDEX(Floating!$A$2:$AF$556, MATCH(Mastertab!$C626,Floating!$B$2:$B$556,0),MATCH(Mastertab!Z$2,Fixed!$A$1:$AF$1,0))</f>
        <v>2.5724000000000005</v>
      </c>
      <c r="AA626">
        <f>INDEX(Floating!$A$2:$AF$556, MATCH(Mastertab!$C626,Floating!$B$2:$B$556,0),MATCH(Mastertab!AA$2,Fixed!$A$1:$AF$1,0))</f>
        <v>2.5724000000000005</v>
      </c>
      <c r="AB626">
        <f>INDEX(Floating!$A$2:$AF$556, MATCH(Mastertab!$C626,Floating!$B$2:$B$556,0),MATCH(Mastertab!AB$2,Fixed!$A$1:$AF$1,0))</f>
        <v>0</v>
      </c>
      <c r="AC626">
        <f>INDEX(Floating!$A$2:$AF$556, MATCH(Mastertab!$C626,Floating!$B$2:$B$556,0),MATCH(Mastertab!AC$2,Fixed!$A$1:$AF$1,0))</f>
        <v>0</v>
      </c>
      <c r="AD626">
        <f>INDEX(Floating!$A$2:$AF$556, MATCH(Mastertab!$C626,Floating!$B$2:$B$556,0),MATCH(Mastertab!AD$2,Fixed!$A$1:$AF$1,0))</f>
        <v>0.80064457</v>
      </c>
      <c r="AE626">
        <f>INDEX(Floating!$A$2:$AF$556, MATCH(Mastertab!$C626,Floating!$B$2:$B$556,0),MATCH(Mastertab!AE$2,Fixed!$A$1:$AF$1,0))</f>
        <v>199.85536056077621</v>
      </c>
      <c r="AF626">
        <f>INDEX(Floating!$A$2:$AF$556, MATCH(Mastertab!$C626,Floating!$B$2:$B$556,0),MATCH(Mastertab!AF$2,Fixed!$A$1:$AF$1,0))</f>
        <v>199.3</v>
      </c>
      <c r="AG626">
        <f>INDEX(Floating!$A$2:$AF$556, MATCH(Mastertab!$C626,Floating!$B$2:$B$556,0),MATCH(Mastertab!AG$2,Fixed!$A$1:$AF$1,0))</f>
        <v>0</v>
      </c>
      <c r="AH626">
        <f t="shared" si="408"/>
        <v>0</v>
      </c>
      <c r="AI626" s="363">
        <f t="shared" si="389"/>
        <v>8.5</v>
      </c>
      <c r="AJ626" s="406">
        <f t="shared" si="390"/>
        <v>1.2862000000000002E-2</v>
      </c>
      <c r="AK626" s="406">
        <f t="shared" si="391"/>
        <v>-1.568318756073861E-2</v>
      </c>
      <c r="AL626" s="406">
        <f t="shared" si="392"/>
        <v>-6.9980392156863136E-3</v>
      </c>
      <c r="AM626" s="383">
        <f t="shared" si="393"/>
        <v>4</v>
      </c>
      <c r="AN626" s="406">
        <f t="shared" si="409"/>
        <v>1.2862000000000002E-2</v>
      </c>
      <c r="AO626" s="406">
        <f>IF(AM626=1,AN626,IF(AM626=2,(1+AN626)*(1+Inputs!$C$5)-1,IF(AM626=3,(1+AN626)*(1+Inputs!$C$6)-1,AN626)))</f>
        <v>1.2862000000000002E-2</v>
      </c>
      <c r="AP626" s="362">
        <f t="shared" si="394"/>
        <v>2.5724000000000005</v>
      </c>
      <c r="AQ626">
        <f t="shared" si="395"/>
        <v>200</v>
      </c>
      <c r="AS626" s="421" t="str">
        <f>IF(AR626=1,INDEX('PwC PR14 Artesian analysis'!$G$10:$G$22,MATCH(C626,'PwC PR14 Artesian analysis'!$D$10:$D$22,0)),"")</f>
        <v/>
      </c>
      <c r="AT626" s="421"/>
      <c r="AU626" s="421">
        <f t="shared" si="396"/>
        <v>1.2862000000000002E-2</v>
      </c>
      <c r="AV626" s="422">
        <f t="shared" si="397"/>
        <v>2.5724000000000005</v>
      </c>
      <c r="AW626" s="422">
        <f t="shared" si="410"/>
        <v>200</v>
      </c>
      <c r="AX626" s="422">
        <f t="shared" si="398"/>
        <v>1.4986301369863013</v>
      </c>
      <c r="AY626" s="422" t="b">
        <f t="shared" si="399"/>
        <v>0</v>
      </c>
      <c r="AZ626">
        <f>IF(AX626&lt;Inputs!$C$9,1,IF(AND(AX626&gt;Inputs!$C$9,AX626&lt;Inputs!$C$10),2,3))</f>
        <v>1</v>
      </c>
      <c r="BA626" s="406">
        <f>IF(AY626=TRUE,"",Inputs!$C$7)</f>
        <v>5.3408328921702455E-2</v>
      </c>
      <c r="BB626" s="412">
        <f>IF(AY626=TRUE,"",((AX626-Inputs!$C$9)*Mastertab!AU626+(Inputs!$C$10-Mastertab!AX626)*Inputs!$C$7)/(Inputs!$C$10-Inputs!$C$9))</f>
        <v>6.5583336181479407E-2</v>
      </c>
      <c r="BC626" s="412" t="str">
        <f>IF(AY626=FALSE,"",((AX626-Inputs!$C$9)*Mastertab!AU626/(Inputs!$C$10-Inputs!$C$9)))</f>
        <v/>
      </c>
      <c r="BD626" s="412">
        <f t="shared" si="411"/>
        <v>5.3408328921702455E-2</v>
      </c>
      <c r="BE626" s="514">
        <f t="shared" si="400"/>
        <v>10.681665784340492</v>
      </c>
      <c r="BF626" s="514">
        <f t="shared" si="401"/>
        <v>200</v>
      </c>
      <c r="BG626" s="514" t="b">
        <f t="shared" si="402"/>
        <v>0</v>
      </c>
      <c r="BH626" s="514">
        <f t="shared" si="412"/>
        <v>1</v>
      </c>
      <c r="BI626" s="514" t="b">
        <f t="shared" si="413"/>
        <v>0</v>
      </c>
      <c r="BJ626" s="514" t="str">
        <f t="shared" si="403"/>
        <v/>
      </c>
      <c r="BK626" s="514" t="str">
        <f t="shared" si="404"/>
        <v/>
      </c>
      <c r="BL626" s="514" t="str">
        <f>IF(BG626=TRUE,(Inputs!$C$8-Mastertab!L626)/365,"")</f>
        <v/>
      </c>
      <c r="BM626" s="514" t="str">
        <f t="shared" si="414"/>
        <v/>
      </c>
      <c r="BN626" t="str">
        <f>IFERROR((Inputs!$C$9*BM626),"")</f>
        <v/>
      </c>
      <c r="BO626" s="363" t="str">
        <f t="shared" si="415"/>
        <v/>
      </c>
      <c r="BP626" s="363" t="str">
        <f t="shared" si="416"/>
        <v/>
      </c>
      <c r="BQ626" s="363" t="str">
        <f t="shared" si="417"/>
        <v/>
      </c>
      <c r="BR626" s="363" t="b">
        <f t="shared" si="418"/>
        <v>0</v>
      </c>
      <c r="BS626" s="363">
        <f t="shared" si="419"/>
        <v>200</v>
      </c>
      <c r="BT626" s="412">
        <f t="shared" si="420"/>
        <v>5.3408328921702455E-2</v>
      </c>
      <c r="BU626" s="363">
        <f t="shared" si="421"/>
        <v>10.681665784340492</v>
      </c>
      <c r="BV626" s="514">
        <f t="shared" si="422"/>
        <v>200</v>
      </c>
      <c r="BW626" s="516" t="str">
        <f t="shared" si="405"/>
        <v/>
      </c>
      <c r="BX626" s="516" t="str">
        <f t="shared" si="406"/>
        <v/>
      </c>
      <c r="BY626" s="412" t="str">
        <f>IF(BW626="","",Inputs!$F$14)</f>
        <v/>
      </c>
      <c r="BZ626" s="412" t="str">
        <f>IF(BW626="","",Inputs!$F$15)</f>
        <v/>
      </c>
      <c r="CA626" s="412">
        <f t="shared" si="423"/>
        <v>5.3408328921702455E-2</v>
      </c>
      <c r="CB626" s="515">
        <f t="shared" si="424"/>
        <v>10.681665784340492</v>
      </c>
      <c r="CC626" s="515">
        <f t="shared" si="425"/>
        <v>200</v>
      </c>
      <c r="CD626" s="515">
        <f t="shared" si="426"/>
        <v>1</v>
      </c>
      <c r="CE626" s="412">
        <f t="shared" si="431"/>
        <v>1.2862000000000002E-2</v>
      </c>
      <c r="CF626" s="515" t="s">
        <v>2573</v>
      </c>
      <c r="CG626" s="534">
        <f>IFERROR(HLOOKUP(CF626,'Floating adj.'!$J$6:$Q$10,5,FALSE),"")</f>
        <v>1.159340909090909E-2</v>
      </c>
      <c r="CH626" s="534">
        <f t="shared" si="407"/>
        <v>2.445540909090909E-2</v>
      </c>
      <c r="CI626" s="515">
        <f t="shared" si="428"/>
        <v>4.8910818181818181</v>
      </c>
      <c r="CJ626" s="536">
        <f t="shared" si="429"/>
        <v>200</v>
      </c>
      <c r="CK626" s="515" t="str">
        <f>F626</f>
        <v>EIB loan</v>
      </c>
      <c r="CL626" s="515" t="s">
        <v>142</v>
      </c>
      <c r="CM626" s="521">
        <f>VLOOKUP(CK626,Inputs!$B$20:$C$30,2,FALSE)</f>
        <v>1</v>
      </c>
      <c r="CN626" s="521">
        <f>IF(Mastertab!CL626="Junior / Class B",VLOOKUP(Mastertab!CL626,Inputs!$B$32:$C$33,2,FALSE),1)</f>
        <v>1</v>
      </c>
      <c r="CO626">
        <f t="shared" si="430"/>
        <v>1</v>
      </c>
    </row>
    <row r="627" spans="1:93" x14ac:dyDescent="0.45">
      <c r="A627" t="s">
        <v>700</v>
      </c>
      <c r="B627" t="str">
        <f>INDEX(Floating!$A$2:$AF$556, MATCH(Mastertab!$C627,Floating!$B$2:$B$556,0),MATCH(Mastertab!B$2,Fixed!$A$1:$AF$1,0))</f>
        <v>SVH</v>
      </c>
      <c r="C627" t="s">
        <v>769</v>
      </c>
      <c r="D627" t="str">
        <f>INDEX(Floating!$A$2:$AF$556, MATCH(Mastertab!$C627,Floating!$B$2:$B$556,0),MATCH(Mastertab!D$2,Fixed!$A$1:$AF$1,0))</f>
        <v>£330m EIB</v>
      </c>
      <c r="E627" t="str">
        <f>INDEX(Floating!$A$2:$AF$556, MATCH(Mastertab!$C627,Floating!$B$2:$B$556,0),MATCH(Mastertab!E$2,Fixed!$A$1:$AF$1,0))</f>
        <v>STW</v>
      </c>
      <c r="F627" t="str">
        <f>INDEX(Floating!$A$2:$AF$556, MATCH(Mastertab!$C627,Floating!$B$2:$B$556,0),MATCH(Mastertab!F$2,Fixed!$A$1:$AF$1,0))</f>
        <v>EIB loan</v>
      </c>
      <c r="G627" t="str">
        <f>INDEX(Floating!$A$2:$AF$556, MATCH(Mastertab!$C627,Floating!$B$2:$B$556,0),MATCH(Mastertab!G$2,Fixed!$A$1:$AF$1,0))</f>
        <v>Bullet</v>
      </c>
      <c r="H627" t="str">
        <f>INDEX(Floating!$A$2:$AF$556, MATCH(Mastertab!$C627,Floating!$B$2:$B$556,0),MATCH(Mastertab!H$2,Fixed!$A$1:$AF$1,0))</f>
        <v>Q4179</v>
      </c>
      <c r="I627" t="str">
        <f>INDEX(Floating!$A$2:$AF$556, MATCH(Mastertab!$C627,Floating!$B$2:$B$556,0),MATCH(Mastertab!I$2,Fixed!$A$1:$AF$1,0))</f>
        <v>Senior</v>
      </c>
      <c r="J627" t="str">
        <f>INDEX(Floating!$A$2:$AF$556, MATCH(Mastertab!$C627,Floating!$B$2:$B$556,0),MATCH(Mastertab!J$2,Fixed!$A$1:$AF$1,0))</f>
        <v>Baa1/BBB+</v>
      </c>
      <c r="K627" t="str">
        <f>INDEX(Floating!$A$2:$AF$556, MATCH(Mastertab!$C627,Floating!$B$2:$B$556,0),MATCH(Mastertab!K$2,Fixed!$A$1:$AF$1,0))</f>
        <v>GBP</v>
      </c>
      <c r="L627" s="361">
        <f>INDEX(Floating!$A$2:$AF$556, MATCH(Mastertab!$C627,Floating!$B$2:$B$556,0),MATCH(Mastertab!L$2,Fixed!$A$1:$AF$1,0))</f>
        <v>42118</v>
      </c>
      <c r="M627">
        <f>INDEX(Floating!$A$2:$AF$556, MATCH(Mastertab!$C627,Floating!$B$2:$B$556,0),MATCH(Mastertab!M$2,Fixed!$A$1:$AF$1,0))</f>
        <v>100</v>
      </c>
      <c r="N627" s="360">
        <f>INDEX(Floating!$A$2:$AF$556, MATCH(Mastertab!$C627,Floating!$B$2:$B$556,0),MATCH(Mastertab!N$2,Fixed!$A$1:$AF$1,0))</f>
        <v>45406</v>
      </c>
      <c r="O627">
        <f>INDEX(Floating!$A$2:$AF$556, MATCH(Mastertab!$C627,Floating!$B$2:$B$556,0),MATCH(Mastertab!O$2,Fixed!$A$1:$AF$1,0))</f>
        <v>2.0684931506849313</v>
      </c>
      <c r="P627">
        <f>INDEX(Floating!$A$2:$AF$556, MATCH(Mastertab!$C627,Floating!$B$2:$B$556,0),MATCH(Mastertab!P$2,Fixed!$A$1:$AF$1,0))</f>
        <v>330</v>
      </c>
      <c r="Q627">
        <f>INDEX(Floating!$A$2:$AF$556, MATCH(Mastertab!$C627,Floating!$B$2:$B$556,0),MATCH(Mastertab!Q$2,Fixed!$A$1:$AF$1,0))</f>
        <v>330</v>
      </c>
      <c r="R627">
        <f>INDEX(Floating!$A$2:$AF$556, MATCH(Mastertab!$C627,Floating!$B$2:$B$556,0),MATCH(Mastertab!R$2,Fixed!$A$1:$AF$1,0))</f>
        <v>330</v>
      </c>
      <c r="S627">
        <f>INDEX(Floating!$A$2:$AF$556, MATCH(Mastertab!$C627,Floating!$B$2:$B$556,0),MATCH(Mastertab!S$2,Fixed!$A$1:$AF$1,0))</f>
        <v>682.60273972602738</v>
      </c>
      <c r="T627" s="412">
        <f>INDEX(Floating!$A$2:$AF$556, MATCH(Mastertab!$C627,Floating!$B$2:$B$556,0),MATCH(Mastertab!T$2,Fixed!$A$1:$AF$1,0))</f>
        <v>-2.1711564625850222E-2</v>
      </c>
      <c r="U627" s="412">
        <f>INDEX(Floating!$A$2:$AF$556, MATCH(Mastertab!$C627,Floating!$B$2:$B$556,0),MATCH(Mastertab!U$2,Fixed!$A$1:$AF$1,0))</f>
        <v>-1.307960784313722E-2</v>
      </c>
      <c r="V627" t="str">
        <f>INDEX(Floating!$A$2:$AF$556, MATCH(Mastertab!$C627,Floating!$B$2:$B$556,0),MATCH(Mastertab!V$2,Fixed!$A$1:$AF$1,0))</f>
        <v>6m LIBOR</v>
      </c>
      <c r="W627">
        <f>INDEX(Floating!$A$2:$AF$556, MATCH(Mastertab!$C627,Floating!$B$2:$B$556,0),MATCH(Mastertab!W$2,Fixed!$A$1:$AF$1,0))</f>
        <v>4.0888000000000001E-3</v>
      </c>
      <c r="X627">
        <f>INDEX(Floating!$A$2:$AF$556, MATCH(Mastertab!$C627,Floating!$B$2:$B$556,0),MATCH(Mastertab!X$2,Fixed!$A$1:$AF$1,0))</f>
        <v>2.5699999999999998E-3</v>
      </c>
      <c r="Y627" s="412">
        <f>INDEX(Floating!$A$2:$AF$556, MATCH(Mastertab!$C627,Floating!$B$2:$B$556,0),MATCH(Mastertab!Y$2,Fixed!$A$1:$AF$1,0))</f>
        <v>6.6587999999999994E-3</v>
      </c>
      <c r="Z627">
        <f>INDEX(Floating!$A$2:$AF$556, MATCH(Mastertab!$C627,Floating!$B$2:$B$556,0),MATCH(Mastertab!Z$2,Fixed!$A$1:$AF$1,0))</f>
        <v>2.1974039999999997</v>
      </c>
      <c r="AA627">
        <f>INDEX(Floating!$A$2:$AF$556, MATCH(Mastertab!$C627,Floating!$B$2:$B$556,0),MATCH(Mastertab!AA$2,Fixed!$A$1:$AF$1,0))</f>
        <v>2.1974039999999997</v>
      </c>
      <c r="AB627">
        <f>INDEX(Floating!$A$2:$AF$556, MATCH(Mastertab!$C627,Floating!$B$2:$B$556,0),MATCH(Mastertab!AB$2,Fixed!$A$1:$AF$1,0))</f>
        <v>0</v>
      </c>
      <c r="AC627">
        <f>INDEX(Floating!$A$2:$AF$556, MATCH(Mastertab!$C627,Floating!$B$2:$B$556,0),MATCH(Mastertab!AC$2,Fixed!$A$1:$AF$1,0))</f>
        <v>0</v>
      </c>
      <c r="AD627">
        <f>INDEX(Floating!$A$2:$AF$556, MATCH(Mastertab!$C627,Floating!$B$2:$B$556,0),MATCH(Mastertab!AD$2,Fixed!$A$1:$AF$1,0))</f>
        <v>0</v>
      </c>
      <c r="AE627">
        <f>INDEX(Floating!$A$2:$AF$556, MATCH(Mastertab!$C627,Floating!$B$2:$B$556,0),MATCH(Mastertab!AE$2,Fixed!$A$1:$AF$1,0))</f>
        <v>330</v>
      </c>
      <c r="AF627">
        <f>INDEX(Floating!$A$2:$AF$556, MATCH(Mastertab!$C627,Floating!$B$2:$B$556,0),MATCH(Mastertab!AF$2,Fixed!$A$1:$AF$1,0))</f>
        <v>327</v>
      </c>
      <c r="AG627" t="str">
        <f>INDEX(Floating!$A$2:$AF$556, MATCH(Mastertab!$C627,Floating!$B$2:$B$556,0),MATCH(Mastertab!AG$2,Fixed!$A$1:$AF$1,0))</f>
        <v>SONIA from 1st rate set in 2022</v>
      </c>
      <c r="AH627">
        <f t="shared" si="408"/>
        <v>0</v>
      </c>
      <c r="AI627" s="363">
        <f t="shared" si="389"/>
        <v>9</v>
      </c>
      <c r="AJ627" s="406">
        <f t="shared" si="390"/>
        <v>6.6587999999999994E-3</v>
      </c>
      <c r="AK627" s="406">
        <f t="shared" si="391"/>
        <v>-2.1711564625850222E-2</v>
      </c>
      <c r="AL627" s="406">
        <f t="shared" si="392"/>
        <v>-1.307960784313722E-2</v>
      </c>
      <c r="AM627" s="383">
        <f t="shared" si="393"/>
        <v>4</v>
      </c>
      <c r="AN627" s="406">
        <f t="shared" si="409"/>
        <v>6.6587999999999994E-3</v>
      </c>
      <c r="AO627" s="406">
        <f>IF(AM627=1,AN627,IF(AM627=2,(1+AN627)*(1+Inputs!$C$5)-1,IF(AM627=3,(1+AN627)*(1+Inputs!$C$6)-1,AN627)))</f>
        <v>6.6587999999999994E-3</v>
      </c>
      <c r="AP627" s="362">
        <f t="shared" si="394"/>
        <v>2.1974039999999997</v>
      </c>
      <c r="AQ627">
        <f t="shared" si="395"/>
        <v>330</v>
      </c>
      <c r="AS627" s="421" t="str">
        <f>IF(AR627=1,INDEX('PwC PR14 Artesian analysis'!$G$10:$G$22,MATCH(C627,'PwC PR14 Artesian analysis'!$D$10:$D$22,0)),"")</f>
        <v/>
      </c>
      <c r="AT627" s="421"/>
      <c r="AU627" s="421">
        <f t="shared" si="396"/>
        <v>6.6587999999999994E-3</v>
      </c>
      <c r="AV627" s="422">
        <f t="shared" si="397"/>
        <v>2.1974039999999997</v>
      </c>
      <c r="AW627" s="422">
        <f t="shared" si="410"/>
        <v>330</v>
      </c>
      <c r="AX627" s="422">
        <f t="shared" si="398"/>
        <v>2.0684931506849313</v>
      </c>
      <c r="AY627" s="422" t="b">
        <f t="shared" si="399"/>
        <v>0</v>
      </c>
      <c r="AZ627">
        <f>IF(AX627&lt;Inputs!$C$9,1,IF(AND(AX627&gt;Inputs!$C$9,AX627&lt;Inputs!$C$10),2,3))</f>
        <v>1</v>
      </c>
      <c r="BA627" s="406">
        <f>IF(AY627=TRUE,"",Inputs!$C$7)</f>
        <v>5.3408328921702455E-2</v>
      </c>
      <c r="BB627" s="412">
        <f>IF(AY627=TRUE,"",((AX627-Inputs!$C$9)*Mastertab!AU627+(Inputs!$C$10-Mastertab!AX627)*Inputs!$C$7)/(Inputs!$C$10-Inputs!$C$9))</f>
        <v>6.2117830200266198E-2</v>
      </c>
      <c r="BC627" s="412" t="str">
        <f>IF(AY627=FALSE,"",((AX627-Inputs!$C$9)*Mastertab!AU627/(Inputs!$C$10-Inputs!$C$9)))</f>
        <v/>
      </c>
      <c r="BD627" s="412">
        <f t="shared" si="411"/>
        <v>5.3408328921702455E-2</v>
      </c>
      <c r="BE627" s="514">
        <f t="shared" si="400"/>
        <v>17.624748544161811</v>
      </c>
      <c r="BF627" s="514">
        <f t="shared" si="401"/>
        <v>330</v>
      </c>
      <c r="BG627" s="514" t="b">
        <f t="shared" si="402"/>
        <v>0</v>
      </c>
      <c r="BH627" s="514">
        <f t="shared" si="412"/>
        <v>1</v>
      </c>
      <c r="BI627" s="514" t="b">
        <f t="shared" si="413"/>
        <v>0</v>
      </c>
      <c r="BJ627" s="514" t="str">
        <f t="shared" si="403"/>
        <v/>
      </c>
      <c r="BK627" s="514" t="str">
        <f t="shared" si="404"/>
        <v/>
      </c>
      <c r="BL627" s="514" t="str">
        <f>IF(BG627=TRUE,(Inputs!$C$8-Mastertab!L627)/365,"")</f>
        <v/>
      </c>
      <c r="BM627" s="514" t="str">
        <f t="shared" si="414"/>
        <v/>
      </c>
      <c r="BN627" t="str">
        <f>IFERROR((Inputs!$C$9*BM627),"")</f>
        <v/>
      </c>
      <c r="BO627" s="363" t="str">
        <f t="shared" si="415"/>
        <v/>
      </c>
      <c r="BP627" s="363" t="str">
        <f t="shared" si="416"/>
        <v/>
      </c>
      <c r="BQ627" s="363" t="str">
        <f t="shared" si="417"/>
        <v/>
      </c>
      <c r="BR627" s="363" t="b">
        <f t="shared" si="418"/>
        <v>0</v>
      </c>
      <c r="BS627" s="363">
        <f t="shared" si="419"/>
        <v>330</v>
      </c>
      <c r="BT627" s="412">
        <f t="shared" si="420"/>
        <v>5.3408328921702455E-2</v>
      </c>
      <c r="BU627" s="363">
        <f t="shared" si="421"/>
        <v>17.624748544161811</v>
      </c>
      <c r="BV627" s="514">
        <f t="shared" si="422"/>
        <v>330</v>
      </c>
      <c r="BW627" s="516" t="str">
        <f t="shared" si="405"/>
        <v/>
      </c>
      <c r="BX627" s="516" t="str">
        <f t="shared" si="406"/>
        <v/>
      </c>
      <c r="BY627" s="412" t="str">
        <f>IF(BW627="","",Inputs!$F$14)</f>
        <v/>
      </c>
      <c r="BZ627" s="412" t="str">
        <f>IF(BW627="","",Inputs!$F$15)</f>
        <v/>
      </c>
      <c r="CA627" s="412">
        <f t="shared" si="423"/>
        <v>5.3408328921702455E-2</v>
      </c>
      <c r="CB627" s="515">
        <f t="shared" si="424"/>
        <v>17.624748544161811</v>
      </c>
      <c r="CC627" s="515">
        <f t="shared" si="425"/>
        <v>330</v>
      </c>
      <c r="CD627" s="515">
        <f t="shared" si="426"/>
        <v>1</v>
      </c>
      <c r="CE627" s="412">
        <f t="shared" si="431"/>
        <v>6.6587999999999994E-3</v>
      </c>
      <c r="CF627" s="515" t="s">
        <v>2858</v>
      </c>
      <c r="CG627" s="534">
        <f>IFERROR(HLOOKUP(CF627,'Floating adj.'!$J$6:$Q$10,5,FALSE),"")</f>
        <v>1.9952454545454541E-2</v>
      </c>
      <c r="CH627" s="534">
        <f t="shared" si="407"/>
        <v>2.661125454545454E-2</v>
      </c>
      <c r="CI627" s="515">
        <f t="shared" si="428"/>
        <v>8.7817139999999974</v>
      </c>
      <c r="CJ627" s="536">
        <f t="shared" si="429"/>
        <v>330</v>
      </c>
      <c r="CK627" s="515" t="str">
        <f>F627</f>
        <v>EIB loan</v>
      </c>
      <c r="CL627" s="515" t="s">
        <v>142</v>
      </c>
      <c r="CM627" s="521">
        <f>VLOOKUP(CK627,Inputs!$B$20:$C$30,2,FALSE)</f>
        <v>1</v>
      </c>
      <c r="CN627" s="521">
        <f>IF(Mastertab!CL627="Junior / Class B",VLOOKUP(Mastertab!CL627,Inputs!$B$32:$C$33,2,FALSE),1)</f>
        <v>1</v>
      </c>
      <c r="CO627">
        <f t="shared" si="430"/>
        <v>1</v>
      </c>
    </row>
    <row r="628" spans="1:93" x14ac:dyDescent="0.45">
      <c r="A628" t="s">
        <v>700</v>
      </c>
      <c r="B628" t="str">
        <f>INDEX(Floating!$A$2:$AF$556, MATCH(Mastertab!$C628,Floating!$B$2:$B$556,0),MATCH(Mastertab!B$2,Fixed!$A$1:$AF$1,0))</f>
        <v>SVH</v>
      </c>
      <c r="C628" t="s">
        <v>770</v>
      </c>
      <c r="D628" t="str">
        <f>INDEX(Floating!$A$2:$AF$556, MATCH(Mastertab!$C628,Floating!$B$2:$B$556,0),MATCH(Mastertab!D$2,Fixed!$A$1:$AF$1,0))</f>
        <v>USPP 2015 Series D</v>
      </c>
      <c r="E628" t="str">
        <f>INDEX(Floating!$A$2:$AF$556, MATCH(Mastertab!$C628,Floating!$B$2:$B$556,0),MATCH(Mastertab!E$2,Fixed!$A$1:$AF$1,0))</f>
        <v>STW</v>
      </c>
      <c r="F628" t="str">
        <f>INDEX(Floating!$A$2:$AF$556, MATCH(Mastertab!$C628,Floating!$B$2:$B$556,0),MATCH(Mastertab!F$2,Fixed!$A$1:$AF$1,0))</f>
        <v>Private placement</v>
      </c>
      <c r="G628" t="str">
        <f>INDEX(Floating!$A$2:$AF$556, MATCH(Mastertab!$C628,Floating!$B$2:$B$556,0),MATCH(Mastertab!G$2,Fixed!$A$1:$AF$1,0))</f>
        <v>Bullet</v>
      </c>
      <c r="H628" t="str">
        <f>INDEX(Floating!$A$2:$AF$556, MATCH(Mastertab!$C628,Floating!$B$2:$B$556,0),MATCH(Mastertab!H$2,Fixed!$A$1:$AF$1,0))</f>
        <v>Series D</v>
      </c>
      <c r="I628" t="str">
        <f>INDEX(Floating!$A$2:$AF$556, MATCH(Mastertab!$C628,Floating!$B$2:$B$556,0),MATCH(Mastertab!I$2,Fixed!$A$1:$AF$1,0))</f>
        <v>Senior</v>
      </c>
      <c r="J628" t="str">
        <f>INDEX(Floating!$A$2:$AF$556, MATCH(Mastertab!$C628,Floating!$B$2:$B$556,0),MATCH(Mastertab!J$2,Fixed!$A$1:$AF$1,0))</f>
        <v>Baa1/BBB+</v>
      </c>
      <c r="K628" t="str">
        <f>INDEX(Floating!$A$2:$AF$556, MATCH(Mastertab!$C628,Floating!$B$2:$B$556,0),MATCH(Mastertab!K$2,Fixed!$A$1:$AF$1,0))</f>
        <v>GBP</v>
      </c>
      <c r="L628" s="361">
        <f>INDEX(Floating!$A$2:$AF$556, MATCH(Mastertab!$C628,Floating!$B$2:$B$556,0),MATCH(Mastertab!L$2,Fixed!$A$1:$AF$1,0))</f>
        <v>42432</v>
      </c>
      <c r="M628">
        <f>INDEX(Floating!$A$2:$AF$556, MATCH(Mastertab!$C628,Floating!$B$2:$B$556,0),MATCH(Mastertab!M$2,Fixed!$A$1:$AF$1,0))</f>
        <v>100</v>
      </c>
      <c r="N628" s="360">
        <f>INDEX(Floating!$A$2:$AF$556, MATCH(Mastertab!$C628,Floating!$B$2:$B$556,0),MATCH(Mastertab!N$2,Fixed!$A$1:$AF$1,0))</f>
        <v>46449</v>
      </c>
      <c r="O628">
        <f>INDEX(Floating!$A$2:$AF$556, MATCH(Mastertab!$C628,Floating!$B$2:$B$556,0),MATCH(Mastertab!O$2,Fixed!$A$1:$AF$1,0))</f>
        <v>4.9260273972602739</v>
      </c>
      <c r="P628">
        <f>INDEX(Floating!$A$2:$AF$556, MATCH(Mastertab!$C628,Floating!$B$2:$B$556,0),MATCH(Mastertab!P$2,Fixed!$A$1:$AF$1,0))</f>
        <v>50</v>
      </c>
      <c r="Q628">
        <f>INDEX(Floating!$A$2:$AF$556, MATCH(Mastertab!$C628,Floating!$B$2:$B$556,0),MATCH(Mastertab!Q$2,Fixed!$A$1:$AF$1,0))</f>
        <v>50</v>
      </c>
      <c r="R628">
        <f>INDEX(Floating!$A$2:$AF$556, MATCH(Mastertab!$C628,Floating!$B$2:$B$556,0),MATCH(Mastertab!R$2,Fixed!$A$1:$AF$1,0))</f>
        <v>50</v>
      </c>
      <c r="S628">
        <f>INDEX(Floating!$A$2:$AF$556, MATCH(Mastertab!$C628,Floating!$B$2:$B$556,0),MATCH(Mastertab!S$2,Fixed!$A$1:$AF$1,0))</f>
        <v>246.30136986301369</v>
      </c>
      <c r="T628" s="412">
        <f>INDEX(Floating!$A$2:$AF$556, MATCH(Mastertab!$C628,Floating!$B$2:$B$556,0),MATCH(Mastertab!T$2,Fixed!$A$1:$AF$1,0))</f>
        <v>-8.048590864917271E-3</v>
      </c>
      <c r="U628" s="412">
        <f>INDEX(Floating!$A$2:$AF$556, MATCH(Mastertab!$C628,Floating!$B$2:$B$556,0),MATCH(Mastertab!U$2,Fixed!$A$1:$AF$1,0))</f>
        <v>7.0392156862753019E-4</v>
      </c>
      <c r="V628" t="str">
        <f>INDEX(Floating!$A$2:$AF$556, MATCH(Mastertab!$C628,Floating!$B$2:$B$556,0),MATCH(Mastertab!V$2,Fixed!$A$1:$AF$1,0))</f>
        <v>SONIA</v>
      </c>
      <c r="W628">
        <f>INDEX(Floating!$A$2:$AF$556, MATCH(Mastertab!$C628,Floating!$B$2:$B$556,0),MATCH(Mastertab!W$2,Fixed!$A$1:$AF$1,0))</f>
        <v>4.4520000000000002E-3</v>
      </c>
      <c r="X628">
        <f>INDEX(Floating!$A$2:$AF$556, MATCH(Mastertab!$C628,Floating!$B$2:$B$556,0),MATCH(Mastertab!X$2,Fixed!$A$1:$AF$1,0))</f>
        <v>1.6266000000000003E-2</v>
      </c>
      <c r="Y628" s="412">
        <f>INDEX(Floating!$A$2:$AF$556, MATCH(Mastertab!$C628,Floating!$B$2:$B$556,0),MATCH(Mastertab!Y$2,Fixed!$A$1:$AF$1,0))</f>
        <v>2.0718000000000004E-2</v>
      </c>
      <c r="Z628">
        <f>INDEX(Floating!$A$2:$AF$556, MATCH(Mastertab!$C628,Floating!$B$2:$B$556,0),MATCH(Mastertab!Z$2,Fixed!$A$1:$AF$1,0))</f>
        <v>1.0359000000000003</v>
      </c>
      <c r="AA628">
        <f>INDEX(Floating!$A$2:$AF$556, MATCH(Mastertab!$C628,Floating!$B$2:$B$556,0),MATCH(Mastertab!AA$2,Fixed!$A$1:$AF$1,0))</f>
        <v>1.0359000000000003</v>
      </c>
      <c r="AB628">
        <f>INDEX(Floating!$A$2:$AF$556, MATCH(Mastertab!$C628,Floating!$B$2:$B$556,0),MATCH(Mastertab!AB$2,Fixed!$A$1:$AF$1,0))</f>
        <v>0</v>
      </c>
      <c r="AC628">
        <f>INDEX(Floating!$A$2:$AF$556, MATCH(Mastertab!$C628,Floating!$B$2:$B$556,0),MATCH(Mastertab!AC$2,Fixed!$A$1:$AF$1,0))</f>
        <v>0</v>
      </c>
      <c r="AD628">
        <f>INDEX(Floating!$A$2:$AF$556, MATCH(Mastertab!$C628,Floating!$B$2:$B$556,0),MATCH(Mastertab!AD$2,Fixed!$A$1:$AF$1,0))</f>
        <v>0.11948170761724197</v>
      </c>
      <c r="AE628">
        <f>INDEX(Floating!$A$2:$AF$556, MATCH(Mastertab!$C628,Floating!$B$2:$B$556,0),MATCH(Mastertab!AE$2,Fixed!$A$1:$AF$1,0))</f>
        <v>49.946520261315456</v>
      </c>
      <c r="AF628">
        <f>INDEX(Floating!$A$2:$AF$556, MATCH(Mastertab!$C628,Floating!$B$2:$B$556,0),MATCH(Mastertab!AF$2,Fixed!$A$1:$AF$1,0))</f>
        <v>53.3</v>
      </c>
      <c r="AG628">
        <f>INDEX(Floating!$A$2:$AF$556, MATCH(Mastertab!$C628,Floating!$B$2:$B$556,0),MATCH(Mastertab!AG$2,Fixed!$A$1:$AF$1,0))</f>
        <v>0</v>
      </c>
      <c r="AH628">
        <f t="shared" si="408"/>
        <v>0</v>
      </c>
      <c r="AI628" s="363">
        <f t="shared" si="389"/>
        <v>11</v>
      </c>
      <c r="AJ628" s="406">
        <f t="shared" si="390"/>
        <v>2.0718000000000004E-2</v>
      </c>
      <c r="AK628" s="406">
        <f t="shared" si="391"/>
        <v>-8.048590864917271E-3</v>
      </c>
      <c r="AL628" s="406">
        <f t="shared" si="392"/>
        <v>7.0392156862753019E-4</v>
      </c>
      <c r="AM628" s="383">
        <f t="shared" si="393"/>
        <v>4</v>
      </c>
      <c r="AN628" s="406">
        <f t="shared" si="409"/>
        <v>2.0718000000000004E-2</v>
      </c>
      <c r="AO628" s="406">
        <f>IF(AM628=1,AN628,IF(AM628=2,(1+AN628)*(1+Inputs!$C$5)-1,IF(AM628=3,(1+AN628)*(1+Inputs!$C$6)-1,AN628)))</f>
        <v>2.0718000000000004E-2</v>
      </c>
      <c r="AP628" s="362">
        <f t="shared" si="394"/>
        <v>1.0359000000000003</v>
      </c>
      <c r="AQ628">
        <f t="shared" si="395"/>
        <v>50</v>
      </c>
      <c r="AS628" s="421" t="str">
        <f>IF(AR628=1,INDEX('PwC PR14 Artesian analysis'!$G$10:$G$22,MATCH(C628,'PwC PR14 Artesian analysis'!$D$10:$D$22,0)),"")</f>
        <v/>
      </c>
      <c r="AT628" s="421"/>
      <c r="AU628" s="421">
        <f t="shared" si="396"/>
        <v>2.0718000000000004E-2</v>
      </c>
      <c r="AV628" s="422">
        <f t="shared" si="397"/>
        <v>1.0359000000000003</v>
      </c>
      <c r="AW628" s="422">
        <f t="shared" si="410"/>
        <v>50</v>
      </c>
      <c r="AX628" s="422">
        <f t="shared" si="398"/>
        <v>4.9260273972602739</v>
      </c>
      <c r="AY628" s="422" t="b">
        <f t="shared" si="399"/>
        <v>0</v>
      </c>
      <c r="AZ628">
        <f>IF(AX628&lt;Inputs!$C$9,1,IF(AND(AX628&gt;Inputs!$C$9,AX628&lt;Inputs!$C$10),2,3))</f>
        <v>2</v>
      </c>
      <c r="BA628" s="406">
        <f>IF(AY628=TRUE,"",Inputs!$C$7)</f>
        <v>5.3408328921702455E-2</v>
      </c>
      <c r="BB628" s="412">
        <f>IF(AY628=TRUE,"",((AX628-Inputs!$C$9)*Mastertab!AU628+(Inputs!$C$10-Mastertab!AX628)*Inputs!$C$7)/(Inputs!$C$10-Inputs!$C$9))</f>
        <v>4.081583509597269E-2</v>
      </c>
      <c r="BC628" s="412" t="str">
        <f>IF(AY628=FALSE,"",((AX628-Inputs!$C$9)*Mastertab!AU628/(Inputs!$C$10-Inputs!$C$9)))</f>
        <v/>
      </c>
      <c r="BD628" s="412">
        <f t="shared" si="411"/>
        <v>4.081583509597269E-2</v>
      </c>
      <c r="BE628" s="514">
        <f t="shared" si="400"/>
        <v>2.0407917547986343</v>
      </c>
      <c r="BF628" s="514">
        <f t="shared" si="401"/>
        <v>50</v>
      </c>
      <c r="BG628" s="514" t="b">
        <f t="shared" si="402"/>
        <v>0</v>
      </c>
      <c r="BH628" s="514">
        <f t="shared" si="412"/>
        <v>2</v>
      </c>
      <c r="BI628" s="514" t="b">
        <f t="shared" si="413"/>
        <v>0</v>
      </c>
      <c r="BJ628" s="514" t="str">
        <f t="shared" si="403"/>
        <v/>
      </c>
      <c r="BK628" s="514" t="str">
        <f t="shared" si="404"/>
        <v/>
      </c>
      <c r="BL628" s="514" t="str">
        <f>IF(BG628=TRUE,(Inputs!$C$8-Mastertab!L628)/365,"")</f>
        <v/>
      </c>
      <c r="BM628" s="514" t="str">
        <f t="shared" si="414"/>
        <v/>
      </c>
      <c r="BN628" t="str">
        <f>IFERROR((Inputs!$C$9*BM628),"")</f>
        <v/>
      </c>
      <c r="BO628" s="363" t="str">
        <f t="shared" si="415"/>
        <v/>
      </c>
      <c r="BP628" s="363" t="str">
        <f t="shared" si="416"/>
        <v/>
      </c>
      <c r="BQ628" s="363" t="str">
        <f t="shared" si="417"/>
        <v/>
      </c>
      <c r="BR628" s="363" t="b">
        <f t="shared" si="418"/>
        <v>0</v>
      </c>
      <c r="BS628" s="363">
        <f t="shared" si="419"/>
        <v>50</v>
      </c>
      <c r="BT628" s="412">
        <f t="shared" si="420"/>
        <v>4.081583509597269E-2</v>
      </c>
      <c r="BU628" s="363">
        <f t="shared" si="421"/>
        <v>2.0407917547986343</v>
      </c>
      <c r="BV628" s="514">
        <f t="shared" si="422"/>
        <v>50</v>
      </c>
      <c r="BW628" s="516" t="str">
        <f t="shared" si="405"/>
        <v/>
      </c>
      <c r="BX628" s="516" t="str">
        <f t="shared" si="406"/>
        <v/>
      </c>
      <c r="BY628" s="412" t="str">
        <f>IF(BW628="","",Inputs!$F$14)</f>
        <v/>
      </c>
      <c r="BZ628" s="412" t="str">
        <f>IF(BW628="","",Inputs!$F$15)</f>
        <v/>
      </c>
      <c r="CA628" s="412">
        <f t="shared" si="423"/>
        <v>4.081583509597269E-2</v>
      </c>
      <c r="CB628" s="515">
        <f t="shared" si="424"/>
        <v>2.0407917547986343</v>
      </c>
      <c r="CC628" s="515">
        <f t="shared" si="425"/>
        <v>50</v>
      </c>
      <c r="CD628" s="515">
        <f t="shared" si="426"/>
        <v>1</v>
      </c>
      <c r="CE628" s="412">
        <f t="shared" si="431"/>
        <v>2.0718000000000004E-2</v>
      </c>
      <c r="CF628" s="515" t="s">
        <v>2573</v>
      </c>
      <c r="CG628" s="534">
        <f>IFERROR(HLOOKUP(CF628,'Floating adj.'!$J$6:$Q$10,5,FALSE),"")</f>
        <v>1.159340909090909E-2</v>
      </c>
      <c r="CH628" s="534">
        <f t="shared" si="407"/>
        <v>3.2311409090909092E-2</v>
      </c>
      <c r="CI628" s="515">
        <f t="shared" si="428"/>
        <v>1.6155704545454546</v>
      </c>
      <c r="CJ628" s="536">
        <f t="shared" si="429"/>
        <v>50</v>
      </c>
      <c r="CK628" s="515" t="str">
        <f>F628</f>
        <v>Private placement</v>
      </c>
      <c r="CL628" s="515" t="s">
        <v>142</v>
      </c>
      <c r="CM628" s="521">
        <f>VLOOKUP(CK628,Inputs!$B$20:$C$30,2,FALSE)</f>
        <v>1</v>
      </c>
      <c r="CN628" s="521">
        <f>IF(Mastertab!CL628="Junior / Class B",VLOOKUP(Mastertab!CL628,Inputs!$B$32:$C$33,2,FALSE),1)</f>
        <v>1</v>
      </c>
      <c r="CO628">
        <f t="shared" si="430"/>
        <v>1</v>
      </c>
    </row>
    <row r="629" spans="1:93" x14ac:dyDescent="0.45">
      <c r="A629" t="s">
        <v>700</v>
      </c>
      <c r="B629" t="str">
        <f>INDEX(Floating!$A$2:$AF$556, MATCH(Mastertab!$C629,Floating!$B$2:$B$556,0),MATCH(Mastertab!B$2,Fixed!$A$1:$AF$1,0))</f>
        <v>SVH</v>
      </c>
      <c r="C629" t="s">
        <v>771</v>
      </c>
      <c r="D629" t="str">
        <f>INDEX(Floating!$A$2:$AF$556, MATCH(Mastertab!$C629,Floating!$B$2:$B$556,0),MATCH(Mastertab!D$2,Fixed!$A$1:$AF$1,0))</f>
        <v>USPP 2015 Series E</v>
      </c>
      <c r="E629" t="str">
        <f>INDEX(Floating!$A$2:$AF$556, MATCH(Mastertab!$C629,Floating!$B$2:$B$556,0),MATCH(Mastertab!E$2,Fixed!$A$1:$AF$1,0))</f>
        <v>STW</v>
      </c>
      <c r="F629" t="str">
        <f>INDEX(Floating!$A$2:$AF$556, MATCH(Mastertab!$C629,Floating!$B$2:$B$556,0),MATCH(Mastertab!F$2,Fixed!$A$1:$AF$1,0))</f>
        <v>Private placement</v>
      </c>
      <c r="G629" t="str">
        <f>INDEX(Floating!$A$2:$AF$556, MATCH(Mastertab!$C629,Floating!$B$2:$B$556,0),MATCH(Mastertab!G$2,Fixed!$A$1:$AF$1,0))</f>
        <v>Bullet</v>
      </c>
      <c r="H629" t="str">
        <f>INDEX(Floating!$A$2:$AF$556, MATCH(Mastertab!$C629,Floating!$B$2:$B$556,0),MATCH(Mastertab!H$2,Fixed!$A$1:$AF$1,0))</f>
        <v>Series E</v>
      </c>
      <c r="I629" t="str">
        <f>INDEX(Floating!$A$2:$AF$556, MATCH(Mastertab!$C629,Floating!$B$2:$B$556,0),MATCH(Mastertab!I$2,Fixed!$A$1:$AF$1,0))</f>
        <v>Senior</v>
      </c>
      <c r="J629" t="str">
        <f>INDEX(Floating!$A$2:$AF$556, MATCH(Mastertab!$C629,Floating!$B$2:$B$556,0),MATCH(Mastertab!J$2,Fixed!$A$1:$AF$1,0))</f>
        <v>Baa1/BBB+</v>
      </c>
      <c r="K629" t="str">
        <f>INDEX(Floating!$A$2:$AF$556, MATCH(Mastertab!$C629,Floating!$B$2:$B$556,0),MATCH(Mastertab!K$2,Fixed!$A$1:$AF$1,0))</f>
        <v>GBP</v>
      </c>
      <c r="L629" s="361">
        <f>INDEX(Floating!$A$2:$AF$556, MATCH(Mastertab!$C629,Floating!$B$2:$B$556,0),MATCH(Mastertab!L$2,Fixed!$A$1:$AF$1,0))</f>
        <v>42432</v>
      </c>
      <c r="M629">
        <f>INDEX(Floating!$A$2:$AF$556, MATCH(Mastertab!$C629,Floating!$B$2:$B$556,0),MATCH(Mastertab!M$2,Fixed!$A$1:$AF$1,0))</f>
        <v>100</v>
      </c>
      <c r="N629" s="360">
        <f>INDEX(Floating!$A$2:$AF$556, MATCH(Mastertab!$C629,Floating!$B$2:$B$556,0),MATCH(Mastertab!N$2,Fixed!$A$1:$AF$1,0))</f>
        <v>46815</v>
      </c>
      <c r="O629">
        <f>INDEX(Floating!$A$2:$AF$556, MATCH(Mastertab!$C629,Floating!$B$2:$B$556,0),MATCH(Mastertab!O$2,Fixed!$A$1:$AF$1,0))</f>
        <v>5.9287671232876713</v>
      </c>
      <c r="P629">
        <f>INDEX(Floating!$A$2:$AF$556, MATCH(Mastertab!$C629,Floating!$B$2:$B$556,0),MATCH(Mastertab!P$2,Fixed!$A$1:$AF$1,0))</f>
        <v>50</v>
      </c>
      <c r="Q629">
        <f>INDEX(Floating!$A$2:$AF$556, MATCH(Mastertab!$C629,Floating!$B$2:$B$556,0),MATCH(Mastertab!Q$2,Fixed!$A$1:$AF$1,0))</f>
        <v>50</v>
      </c>
      <c r="R629">
        <f>INDEX(Floating!$A$2:$AF$556, MATCH(Mastertab!$C629,Floating!$B$2:$B$556,0),MATCH(Mastertab!R$2,Fixed!$A$1:$AF$1,0))</f>
        <v>50</v>
      </c>
      <c r="S629">
        <f>INDEX(Floating!$A$2:$AF$556, MATCH(Mastertab!$C629,Floating!$B$2:$B$556,0),MATCH(Mastertab!S$2,Fixed!$A$1:$AF$1,0))</f>
        <v>296.43835616438355</v>
      </c>
      <c r="T629" s="412">
        <f>INDEX(Floating!$A$2:$AF$556, MATCH(Mastertab!$C629,Floating!$B$2:$B$556,0),MATCH(Mastertab!T$2,Fixed!$A$1:$AF$1,0))</f>
        <v>-8.145772594752132E-3</v>
      </c>
      <c r="U629" s="412">
        <f>INDEX(Floating!$A$2:$AF$556, MATCH(Mastertab!$C629,Floating!$B$2:$B$556,0),MATCH(Mastertab!U$2,Fixed!$A$1:$AF$1,0))</f>
        <v>6.058823529411228E-4</v>
      </c>
      <c r="V629" t="str">
        <f>INDEX(Floating!$A$2:$AF$556, MATCH(Mastertab!$C629,Floating!$B$2:$B$556,0),MATCH(Mastertab!V$2,Fixed!$A$1:$AF$1,0))</f>
        <v>SONIA</v>
      </c>
      <c r="W629">
        <f>INDEX(Floating!$A$2:$AF$556, MATCH(Mastertab!$C629,Floating!$B$2:$B$556,0),MATCH(Mastertab!W$2,Fixed!$A$1:$AF$1,0))</f>
        <v>4.4520000000000002E-3</v>
      </c>
      <c r="X629">
        <f>INDEX(Floating!$A$2:$AF$556, MATCH(Mastertab!$C629,Floating!$B$2:$B$556,0),MATCH(Mastertab!X$2,Fixed!$A$1:$AF$1,0))</f>
        <v>1.6166E-2</v>
      </c>
      <c r="Y629" s="412">
        <f>INDEX(Floating!$A$2:$AF$556, MATCH(Mastertab!$C629,Floating!$B$2:$B$556,0),MATCH(Mastertab!Y$2,Fixed!$A$1:$AF$1,0))</f>
        <v>2.0618000000000001E-2</v>
      </c>
      <c r="Z629">
        <f>INDEX(Floating!$A$2:$AF$556, MATCH(Mastertab!$C629,Floating!$B$2:$B$556,0),MATCH(Mastertab!Z$2,Fixed!$A$1:$AF$1,0))</f>
        <v>1.0309000000000001</v>
      </c>
      <c r="AA629">
        <f>INDEX(Floating!$A$2:$AF$556, MATCH(Mastertab!$C629,Floating!$B$2:$B$556,0),MATCH(Mastertab!AA$2,Fixed!$A$1:$AF$1,0))</f>
        <v>1.0309000000000001</v>
      </c>
      <c r="AB629">
        <f>INDEX(Floating!$A$2:$AF$556, MATCH(Mastertab!$C629,Floating!$B$2:$B$556,0),MATCH(Mastertab!AB$2,Fixed!$A$1:$AF$1,0))</f>
        <v>0</v>
      </c>
      <c r="AC629">
        <f>INDEX(Floating!$A$2:$AF$556, MATCH(Mastertab!$C629,Floating!$B$2:$B$556,0),MATCH(Mastertab!AC$2,Fixed!$A$1:$AF$1,0))</f>
        <v>0</v>
      </c>
      <c r="AD629">
        <f>INDEX(Floating!$A$2:$AF$556, MATCH(Mastertab!$C629,Floating!$B$2:$B$556,0),MATCH(Mastertab!AD$2,Fixed!$A$1:$AF$1,0))</f>
        <v>0.11948170761724197</v>
      </c>
      <c r="AE629">
        <f>INDEX(Floating!$A$2:$AF$556, MATCH(Mastertab!$C629,Floating!$B$2:$B$556,0),MATCH(Mastertab!AE$2,Fixed!$A$1:$AF$1,0))</f>
        <v>49.941008803266321</v>
      </c>
      <c r="AF629">
        <f>INDEX(Floating!$A$2:$AF$556, MATCH(Mastertab!$C629,Floating!$B$2:$B$556,0),MATCH(Mastertab!AF$2,Fixed!$A$1:$AF$1,0))</f>
        <v>54</v>
      </c>
      <c r="AG629">
        <f>INDEX(Floating!$A$2:$AF$556, MATCH(Mastertab!$C629,Floating!$B$2:$B$556,0),MATCH(Mastertab!AG$2,Fixed!$A$1:$AF$1,0))</f>
        <v>0</v>
      </c>
      <c r="AH629">
        <f t="shared" si="408"/>
        <v>0</v>
      </c>
      <c r="AI629" s="363">
        <f t="shared" si="389"/>
        <v>12</v>
      </c>
      <c r="AJ629" s="406">
        <f t="shared" si="390"/>
        <v>2.0618000000000001E-2</v>
      </c>
      <c r="AK629" s="406">
        <f t="shared" si="391"/>
        <v>-8.145772594752132E-3</v>
      </c>
      <c r="AL629" s="406">
        <f t="shared" si="392"/>
        <v>6.058823529411228E-4</v>
      </c>
      <c r="AM629" s="383">
        <f t="shared" si="393"/>
        <v>4</v>
      </c>
      <c r="AN629" s="406">
        <f t="shared" si="409"/>
        <v>2.0618000000000001E-2</v>
      </c>
      <c r="AO629" s="406">
        <f>IF(AM629=1,AN629,IF(AM629=2,(1+AN629)*(1+Inputs!$C$5)-1,IF(AM629=3,(1+AN629)*(1+Inputs!$C$6)-1,AN629)))</f>
        <v>2.0618000000000001E-2</v>
      </c>
      <c r="AP629" s="362">
        <f t="shared" si="394"/>
        <v>1.0309000000000001</v>
      </c>
      <c r="AQ629">
        <f t="shared" si="395"/>
        <v>50</v>
      </c>
      <c r="AS629" s="421" t="str">
        <f>IF(AR629=1,INDEX('PwC PR14 Artesian analysis'!$G$10:$G$22,MATCH(C629,'PwC PR14 Artesian analysis'!$D$10:$D$22,0)),"")</f>
        <v/>
      </c>
      <c r="AT629" s="421"/>
      <c r="AU629" s="421">
        <f t="shared" si="396"/>
        <v>2.0618000000000001E-2</v>
      </c>
      <c r="AV629" s="422">
        <f t="shared" si="397"/>
        <v>1.0309000000000001</v>
      </c>
      <c r="AW629" s="422">
        <f t="shared" si="410"/>
        <v>50</v>
      </c>
      <c r="AX629" s="422">
        <f t="shared" si="398"/>
        <v>5.9287671232876713</v>
      </c>
      <c r="AY629" s="422" t="b">
        <f t="shared" si="399"/>
        <v>0</v>
      </c>
      <c r="AZ629">
        <f>IF(AX629&lt;Inputs!$C$9,1,IF(AND(AX629&gt;Inputs!$C$9,AX629&lt;Inputs!$C$10),2,3))</f>
        <v>2</v>
      </c>
      <c r="BA629" s="406">
        <f>IF(AY629=TRUE,"",Inputs!$C$7)</f>
        <v>5.3408328921702455E-2</v>
      </c>
      <c r="BB629" s="412">
        <f>IF(AY629=TRUE,"",((AX629-Inputs!$C$9)*Mastertab!AU629+(Inputs!$C$10-Mastertab!AX629)*Inputs!$C$7)/(Inputs!$C$10-Inputs!$C$9))</f>
        <v>3.4201281460168251E-2</v>
      </c>
      <c r="BC629" s="412" t="str">
        <f>IF(AY629=FALSE,"",((AX629-Inputs!$C$9)*Mastertab!AU629/(Inputs!$C$10-Inputs!$C$9)))</f>
        <v/>
      </c>
      <c r="BD629" s="412">
        <f t="shared" si="411"/>
        <v>3.4201281460168251E-2</v>
      </c>
      <c r="BE629" s="514">
        <f t="shared" si="400"/>
        <v>1.7100640730084125</v>
      </c>
      <c r="BF629" s="514">
        <f t="shared" si="401"/>
        <v>50</v>
      </c>
      <c r="BG629" s="514" t="b">
        <f t="shared" si="402"/>
        <v>0</v>
      </c>
      <c r="BH629" s="514">
        <f t="shared" si="412"/>
        <v>2</v>
      </c>
      <c r="BI629" s="514" t="b">
        <f t="shared" si="413"/>
        <v>0</v>
      </c>
      <c r="BJ629" s="514" t="str">
        <f t="shared" si="403"/>
        <v/>
      </c>
      <c r="BK629" s="514" t="str">
        <f t="shared" si="404"/>
        <v/>
      </c>
      <c r="BL629" s="514" t="str">
        <f>IF(BG629=TRUE,(Inputs!$C$8-Mastertab!L629)/365,"")</f>
        <v/>
      </c>
      <c r="BM629" s="514" t="str">
        <f t="shared" si="414"/>
        <v/>
      </c>
      <c r="BN629" t="str">
        <f>IFERROR((Inputs!$C$9*BM629),"")</f>
        <v/>
      </c>
      <c r="BO629" s="363" t="str">
        <f t="shared" si="415"/>
        <v/>
      </c>
      <c r="BP629" s="363" t="str">
        <f t="shared" si="416"/>
        <v/>
      </c>
      <c r="BQ629" s="363" t="str">
        <f t="shared" si="417"/>
        <v/>
      </c>
      <c r="BR629" s="363" t="b">
        <f t="shared" si="418"/>
        <v>0</v>
      </c>
      <c r="BS629" s="363">
        <f t="shared" si="419"/>
        <v>50</v>
      </c>
      <c r="BT629" s="412">
        <f t="shared" si="420"/>
        <v>3.4201281460168251E-2</v>
      </c>
      <c r="BU629" s="363">
        <f t="shared" si="421"/>
        <v>1.7100640730084125</v>
      </c>
      <c r="BV629" s="514">
        <f t="shared" si="422"/>
        <v>50</v>
      </c>
      <c r="BW629" s="516" t="str">
        <f t="shared" si="405"/>
        <v/>
      </c>
      <c r="BX629" s="516" t="str">
        <f t="shared" si="406"/>
        <v/>
      </c>
      <c r="BY629" s="412" t="str">
        <f>IF(BW629="","",Inputs!$F$14)</f>
        <v/>
      </c>
      <c r="BZ629" s="412" t="str">
        <f>IF(BW629="","",Inputs!$F$15)</f>
        <v/>
      </c>
      <c r="CA629" s="412">
        <f t="shared" si="423"/>
        <v>3.4201281460168251E-2</v>
      </c>
      <c r="CB629" s="515">
        <f t="shared" si="424"/>
        <v>1.7100640730084125</v>
      </c>
      <c r="CC629" s="515">
        <f t="shared" si="425"/>
        <v>50</v>
      </c>
      <c r="CD629" s="515">
        <f t="shared" si="426"/>
        <v>1</v>
      </c>
      <c r="CE629" s="412">
        <f t="shared" si="431"/>
        <v>2.0618000000000001E-2</v>
      </c>
      <c r="CF629" s="515" t="s">
        <v>2573</v>
      </c>
      <c r="CG629" s="534">
        <f>IFERROR(HLOOKUP(CF629,'Floating adj.'!$J$6:$Q$10,5,FALSE),"")</f>
        <v>1.159340909090909E-2</v>
      </c>
      <c r="CH629" s="534">
        <f t="shared" si="407"/>
        <v>3.2211409090909089E-2</v>
      </c>
      <c r="CI629" s="515">
        <f t="shared" si="428"/>
        <v>1.6105704545454544</v>
      </c>
      <c r="CJ629" s="536">
        <f t="shared" si="429"/>
        <v>50</v>
      </c>
      <c r="CK629" s="515" t="str">
        <f>F629</f>
        <v>Private placement</v>
      </c>
      <c r="CL629" s="515" t="s">
        <v>142</v>
      </c>
      <c r="CM629" s="521">
        <f>VLOOKUP(CK629,Inputs!$B$20:$C$30,2,FALSE)</f>
        <v>1</v>
      </c>
      <c r="CN629" s="521">
        <f>IF(Mastertab!CL629="Junior / Class B",VLOOKUP(Mastertab!CL629,Inputs!$B$32:$C$33,2,FALSE),1)</f>
        <v>1</v>
      </c>
      <c r="CO629">
        <f t="shared" si="430"/>
        <v>1</v>
      </c>
    </row>
    <row r="630" spans="1:93" x14ac:dyDescent="0.45">
      <c r="A630" t="s">
        <v>700</v>
      </c>
      <c r="B630" t="str">
        <f>INDEX(Floating!$A$2:$AF$556, MATCH(Mastertab!$C630,Floating!$B$2:$B$556,0),MATCH(Mastertab!B$2,Fixed!$A$1:$AF$1,0))</f>
        <v>SVH</v>
      </c>
      <c r="C630" t="s">
        <v>772</v>
      </c>
      <c r="D630" t="str">
        <f>INDEX(Floating!$A$2:$AF$556, MATCH(Mastertab!$C630,Floating!$B$2:$B$556,0),MATCH(Mastertab!D$2,Fixed!$A$1:$AF$1,0))</f>
        <v>USPP 2015 Series F</v>
      </c>
      <c r="E630" t="str">
        <f>INDEX(Floating!$A$2:$AF$556, MATCH(Mastertab!$C630,Floating!$B$2:$B$556,0),MATCH(Mastertab!E$2,Fixed!$A$1:$AF$1,0))</f>
        <v>STW</v>
      </c>
      <c r="F630" t="str">
        <f>INDEX(Floating!$A$2:$AF$556, MATCH(Mastertab!$C630,Floating!$B$2:$B$556,0),MATCH(Mastertab!F$2,Fixed!$A$1:$AF$1,0))</f>
        <v>Private placement</v>
      </c>
      <c r="G630" t="str">
        <f>INDEX(Floating!$A$2:$AF$556, MATCH(Mastertab!$C630,Floating!$B$2:$B$556,0),MATCH(Mastertab!G$2,Fixed!$A$1:$AF$1,0))</f>
        <v>Bullet</v>
      </c>
      <c r="H630" t="str">
        <f>INDEX(Floating!$A$2:$AF$556, MATCH(Mastertab!$C630,Floating!$B$2:$B$556,0),MATCH(Mastertab!H$2,Fixed!$A$1:$AF$1,0))</f>
        <v>Series F</v>
      </c>
      <c r="I630" t="str">
        <f>INDEX(Floating!$A$2:$AF$556, MATCH(Mastertab!$C630,Floating!$B$2:$B$556,0),MATCH(Mastertab!I$2,Fixed!$A$1:$AF$1,0))</f>
        <v>Senior</v>
      </c>
      <c r="J630" t="str">
        <f>INDEX(Floating!$A$2:$AF$556, MATCH(Mastertab!$C630,Floating!$B$2:$B$556,0),MATCH(Mastertab!J$2,Fixed!$A$1:$AF$1,0))</f>
        <v>Baa1/BBB+</v>
      </c>
      <c r="K630" t="str">
        <f>INDEX(Floating!$A$2:$AF$556, MATCH(Mastertab!$C630,Floating!$B$2:$B$556,0),MATCH(Mastertab!K$2,Fixed!$A$1:$AF$1,0))</f>
        <v>GBP</v>
      </c>
      <c r="L630" s="361">
        <f>INDEX(Floating!$A$2:$AF$556, MATCH(Mastertab!$C630,Floating!$B$2:$B$556,0),MATCH(Mastertab!L$2,Fixed!$A$1:$AF$1,0))</f>
        <v>42432</v>
      </c>
      <c r="M630">
        <f>INDEX(Floating!$A$2:$AF$556, MATCH(Mastertab!$C630,Floating!$B$2:$B$556,0),MATCH(Mastertab!M$2,Fixed!$A$1:$AF$1,0))</f>
        <v>100</v>
      </c>
      <c r="N630" s="360">
        <f>INDEX(Floating!$A$2:$AF$556, MATCH(Mastertab!$C630,Floating!$B$2:$B$556,0),MATCH(Mastertab!N$2,Fixed!$A$1:$AF$1,0))</f>
        <v>47910</v>
      </c>
      <c r="O630">
        <f>INDEX(Floating!$A$2:$AF$556, MATCH(Mastertab!$C630,Floating!$B$2:$B$556,0),MATCH(Mastertab!O$2,Fixed!$A$1:$AF$1,0))</f>
        <v>8.9287671232876704</v>
      </c>
      <c r="P630">
        <f>INDEX(Floating!$A$2:$AF$556, MATCH(Mastertab!$C630,Floating!$B$2:$B$556,0),MATCH(Mastertab!P$2,Fixed!$A$1:$AF$1,0))</f>
        <v>48</v>
      </c>
      <c r="Q630">
        <f>INDEX(Floating!$A$2:$AF$556, MATCH(Mastertab!$C630,Floating!$B$2:$B$556,0),MATCH(Mastertab!Q$2,Fixed!$A$1:$AF$1,0))</f>
        <v>48</v>
      </c>
      <c r="R630">
        <f>INDEX(Floating!$A$2:$AF$556, MATCH(Mastertab!$C630,Floating!$B$2:$B$556,0),MATCH(Mastertab!R$2,Fixed!$A$1:$AF$1,0))</f>
        <v>48</v>
      </c>
      <c r="S630">
        <f>INDEX(Floating!$A$2:$AF$556, MATCH(Mastertab!$C630,Floating!$B$2:$B$556,0),MATCH(Mastertab!S$2,Fixed!$A$1:$AF$1,0))</f>
        <v>428.58082191780818</v>
      </c>
      <c r="T630" s="412">
        <f>INDEX(Floating!$A$2:$AF$556, MATCH(Mastertab!$C630,Floating!$B$2:$B$556,0),MATCH(Mastertab!T$2,Fixed!$A$1:$AF$1,0))</f>
        <v>-7.4655004859086604E-3</v>
      </c>
      <c r="U630" s="412">
        <f>INDEX(Floating!$A$2:$AF$556, MATCH(Mastertab!$C630,Floating!$B$2:$B$556,0),MATCH(Mastertab!U$2,Fixed!$A$1:$AF$1,0))</f>
        <v>1.2921568627450863E-3</v>
      </c>
      <c r="V630" t="str">
        <f>INDEX(Floating!$A$2:$AF$556, MATCH(Mastertab!$C630,Floating!$B$2:$B$556,0),MATCH(Mastertab!V$2,Fixed!$A$1:$AF$1,0))</f>
        <v>SONIA</v>
      </c>
      <c r="W630">
        <f>INDEX(Floating!$A$2:$AF$556, MATCH(Mastertab!$C630,Floating!$B$2:$B$556,0),MATCH(Mastertab!W$2,Fixed!$A$1:$AF$1,0))</f>
        <v>4.4520000000000002E-3</v>
      </c>
      <c r="X630">
        <f>INDEX(Floating!$A$2:$AF$556, MATCH(Mastertab!$C630,Floating!$B$2:$B$556,0),MATCH(Mastertab!X$2,Fixed!$A$1:$AF$1,0))</f>
        <v>1.6865999999999999E-2</v>
      </c>
      <c r="Y630" s="412">
        <f>INDEX(Floating!$A$2:$AF$556, MATCH(Mastertab!$C630,Floating!$B$2:$B$556,0),MATCH(Mastertab!Y$2,Fixed!$A$1:$AF$1,0))</f>
        <v>2.1318E-2</v>
      </c>
      <c r="Z630">
        <f>INDEX(Floating!$A$2:$AF$556, MATCH(Mastertab!$C630,Floating!$B$2:$B$556,0),MATCH(Mastertab!Z$2,Fixed!$A$1:$AF$1,0))</f>
        <v>1.023264</v>
      </c>
      <c r="AA630">
        <f>INDEX(Floating!$A$2:$AF$556, MATCH(Mastertab!$C630,Floating!$B$2:$B$556,0),MATCH(Mastertab!AA$2,Fixed!$A$1:$AF$1,0))</f>
        <v>1.023264</v>
      </c>
      <c r="AB630">
        <f>INDEX(Floating!$A$2:$AF$556, MATCH(Mastertab!$C630,Floating!$B$2:$B$556,0),MATCH(Mastertab!AB$2,Fixed!$A$1:$AF$1,0))</f>
        <v>0</v>
      </c>
      <c r="AC630">
        <f>INDEX(Floating!$A$2:$AF$556, MATCH(Mastertab!$C630,Floating!$B$2:$B$556,0),MATCH(Mastertab!AC$2,Fixed!$A$1:$AF$1,0))</f>
        <v>0</v>
      </c>
      <c r="AD630">
        <f>INDEX(Floating!$A$2:$AF$556, MATCH(Mastertab!$C630,Floating!$B$2:$B$556,0),MATCH(Mastertab!AD$2,Fixed!$A$1:$AF$1,0))</f>
        <v>0.114702439312552</v>
      </c>
      <c r="AE630">
        <f>INDEX(Floating!$A$2:$AF$556, MATCH(Mastertab!$C630,Floating!$B$2:$B$556,0),MATCH(Mastertab!AE$2,Fixed!$A$1:$AF$1,0))</f>
        <v>47.931760633494051</v>
      </c>
      <c r="AF630">
        <f>INDEX(Floating!$A$2:$AF$556, MATCH(Mastertab!$C630,Floating!$B$2:$B$556,0),MATCH(Mastertab!AF$2,Fixed!$A$1:$AF$1,0))</f>
        <v>54.1</v>
      </c>
      <c r="AG630">
        <f>INDEX(Floating!$A$2:$AF$556, MATCH(Mastertab!$C630,Floating!$B$2:$B$556,0),MATCH(Mastertab!AG$2,Fixed!$A$1:$AF$1,0))</f>
        <v>0</v>
      </c>
      <c r="AH630">
        <f t="shared" si="408"/>
        <v>0</v>
      </c>
      <c r="AI630" s="363">
        <f t="shared" si="389"/>
        <v>15</v>
      </c>
      <c r="AJ630" s="406">
        <f t="shared" si="390"/>
        <v>2.1318E-2</v>
      </c>
      <c r="AK630" s="406">
        <f t="shared" si="391"/>
        <v>-7.4655004859086604E-3</v>
      </c>
      <c r="AL630" s="406">
        <f t="shared" si="392"/>
        <v>1.2921568627450863E-3</v>
      </c>
      <c r="AM630" s="383">
        <f t="shared" si="393"/>
        <v>4</v>
      </c>
      <c r="AN630" s="406">
        <f t="shared" si="409"/>
        <v>2.1318E-2</v>
      </c>
      <c r="AO630" s="406">
        <f>IF(AM630=1,AN630,IF(AM630=2,(1+AN630)*(1+Inputs!$C$5)-1,IF(AM630=3,(1+AN630)*(1+Inputs!$C$6)-1,AN630)))</f>
        <v>2.1318E-2</v>
      </c>
      <c r="AP630" s="362">
        <f t="shared" si="394"/>
        <v>1.023264</v>
      </c>
      <c r="AQ630">
        <f t="shared" si="395"/>
        <v>48</v>
      </c>
      <c r="AS630" s="421" t="str">
        <f>IF(AR630=1,INDEX('PwC PR14 Artesian analysis'!$G$10:$G$22,MATCH(C630,'PwC PR14 Artesian analysis'!$D$10:$D$22,0)),"")</f>
        <v/>
      </c>
      <c r="AT630" s="421"/>
      <c r="AU630" s="421">
        <f t="shared" si="396"/>
        <v>2.1318E-2</v>
      </c>
      <c r="AV630" s="422">
        <f t="shared" si="397"/>
        <v>1.023264</v>
      </c>
      <c r="AW630" s="422">
        <f t="shared" si="410"/>
        <v>48</v>
      </c>
      <c r="AX630" s="422">
        <f t="shared" si="398"/>
        <v>8.9287671232876704</v>
      </c>
      <c r="AY630" s="422" t="b">
        <f t="shared" si="399"/>
        <v>0</v>
      </c>
      <c r="AZ630">
        <f>IF(AX630&lt;Inputs!$C$9,1,IF(AND(AX630&gt;Inputs!$C$9,AX630&lt;Inputs!$C$10),2,3))</f>
        <v>3</v>
      </c>
      <c r="BA630" s="406">
        <f>IF(AY630=TRUE,"",Inputs!$C$7)</f>
        <v>5.3408328921702455E-2</v>
      </c>
      <c r="BB630" s="412">
        <f>IF(AY630=TRUE,"",((AX630-Inputs!$C$9)*Mastertab!AU630+(Inputs!$C$10-Mastertab!AX630)*Inputs!$C$7)/(Inputs!$C$10-Inputs!$C$9))</f>
        <v>1.5357111504407054E-2</v>
      </c>
      <c r="BC630" s="412" t="str">
        <f>IF(AY630=FALSE,"",((AX630-Inputs!$C$9)*Mastertab!AU630/(Inputs!$C$10-Inputs!$C$9)))</f>
        <v/>
      </c>
      <c r="BD630" s="412">
        <f t="shared" si="411"/>
        <v>2.1318E-2</v>
      </c>
      <c r="BE630" s="514">
        <f t="shared" si="400"/>
        <v>1.023264</v>
      </c>
      <c r="BF630" s="514">
        <f t="shared" si="401"/>
        <v>48</v>
      </c>
      <c r="BG630" s="514" t="b">
        <f t="shared" si="402"/>
        <v>0</v>
      </c>
      <c r="BH630" s="514">
        <f t="shared" si="412"/>
        <v>3</v>
      </c>
      <c r="BI630" s="514" t="b">
        <f t="shared" si="413"/>
        <v>0</v>
      </c>
      <c r="BJ630" s="514" t="str">
        <f t="shared" si="403"/>
        <v/>
      </c>
      <c r="BK630" s="514" t="str">
        <f t="shared" si="404"/>
        <v/>
      </c>
      <c r="BL630" s="514" t="str">
        <f>IF(BG630=TRUE,(Inputs!$C$8-Mastertab!L630)/365,"")</f>
        <v/>
      </c>
      <c r="BM630" s="514" t="str">
        <f t="shared" si="414"/>
        <v/>
      </c>
      <c r="BN630" t="str">
        <f>IFERROR((Inputs!$C$9*BM630),"")</f>
        <v/>
      </c>
      <c r="BO630" s="363" t="str">
        <f t="shared" si="415"/>
        <v/>
      </c>
      <c r="BP630" s="363" t="str">
        <f t="shared" si="416"/>
        <v/>
      </c>
      <c r="BQ630" s="363" t="str">
        <f t="shared" si="417"/>
        <v/>
      </c>
      <c r="BR630" s="363" t="b">
        <f t="shared" si="418"/>
        <v>0</v>
      </c>
      <c r="BS630" s="363">
        <f t="shared" si="419"/>
        <v>48</v>
      </c>
      <c r="BT630" s="412">
        <f t="shared" si="420"/>
        <v>2.1318E-2</v>
      </c>
      <c r="BU630" s="363">
        <f t="shared" si="421"/>
        <v>1.023264</v>
      </c>
      <c r="BV630" s="514">
        <f t="shared" si="422"/>
        <v>48</v>
      </c>
      <c r="BW630" s="516" t="str">
        <f t="shared" si="405"/>
        <v/>
      </c>
      <c r="BX630" s="516" t="str">
        <f t="shared" si="406"/>
        <v/>
      </c>
      <c r="BY630" s="412" t="str">
        <f>IF(BW630="","",Inputs!$F$14)</f>
        <v/>
      </c>
      <c r="BZ630" s="412" t="str">
        <f>IF(BW630="","",Inputs!$F$15)</f>
        <v/>
      </c>
      <c r="CA630" s="412">
        <f t="shared" si="423"/>
        <v>2.1318E-2</v>
      </c>
      <c r="CB630" s="515">
        <f t="shared" si="424"/>
        <v>1.023264</v>
      </c>
      <c r="CC630" s="515">
        <f t="shared" si="425"/>
        <v>48</v>
      </c>
      <c r="CD630" s="515">
        <f t="shared" si="426"/>
        <v>1</v>
      </c>
      <c r="CE630" s="412">
        <f t="shared" si="431"/>
        <v>2.1318E-2</v>
      </c>
      <c r="CF630" s="515" t="s">
        <v>2573</v>
      </c>
      <c r="CG630" s="534">
        <f>IFERROR(HLOOKUP(CF630,'Floating adj.'!$J$6:$Q$10,5,FALSE),"")</f>
        <v>1.159340909090909E-2</v>
      </c>
      <c r="CH630" s="534">
        <f t="shared" si="407"/>
        <v>3.2911409090909088E-2</v>
      </c>
      <c r="CI630" s="515">
        <f t="shared" si="428"/>
        <v>1.5797476363636362</v>
      </c>
      <c r="CJ630" s="536">
        <f t="shared" si="429"/>
        <v>48</v>
      </c>
      <c r="CK630" s="515" t="str">
        <f>F630</f>
        <v>Private placement</v>
      </c>
      <c r="CL630" s="515" t="s">
        <v>142</v>
      </c>
      <c r="CM630" s="521">
        <f>VLOOKUP(CK630,Inputs!$B$20:$C$30,2,FALSE)</f>
        <v>1</v>
      </c>
      <c r="CN630" s="521">
        <f>IF(Mastertab!CL630="Junior / Class B",VLOOKUP(Mastertab!CL630,Inputs!$B$32:$C$33,2,FALSE),1)</f>
        <v>1</v>
      </c>
      <c r="CO630">
        <f t="shared" si="430"/>
        <v>1</v>
      </c>
    </row>
    <row r="631" spans="1:93" x14ac:dyDescent="0.45">
      <c r="A631" t="s">
        <v>700</v>
      </c>
      <c r="B631" t="str">
        <f>INDEX(Floating!$A$2:$AF$556, MATCH(Mastertab!$C631,Floating!$B$2:$B$556,0),MATCH(Mastertab!B$2,Fixed!$A$1:$AF$1,0))</f>
        <v>SVH</v>
      </c>
      <c r="C631" t="s">
        <v>773</v>
      </c>
      <c r="D631" t="str">
        <f>INDEX(Floating!$A$2:$AF$556, MATCH(Mastertab!$C631,Floating!$B$2:$B$556,0),MATCH(Mastertab!D$2,Fixed!$A$1:$AF$1,0))</f>
        <v>Bank Loan</v>
      </c>
      <c r="E631" t="str">
        <f>INDEX(Floating!$A$2:$AF$556, MATCH(Mastertab!$C631,Floating!$B$2:$B$556,0),MATCH(Mastertab!E$2,Fixed!$A$1:$AF$1,0))</f>
        <v>STW</v>
      </c>
      <c r="F631" t="str">
        <f>INDEX(Floating!$A$2:$AF$556, MATCH(Mastertab!$C631,Floating!$B$2:$B$556,0),MATCH(Mastertab!F$2,Fixed!$A$1:$AF$1,0))</f>
        <v>Loan (non-EIB)</v>
      </c>
      <c r="G631" t="str">
        <f>INDEX(Floating!$A$2:$AF$556, MATCH(Mastertab!$C631,Floating!$B$2:$B$556,0),MATCH(Mastertab!G$2,Fixed!$A$1:$AF$1,0))</f>
        <v>Bullet</v>
      </c>
      <c r="H631" t="str">
        <f>INDEX(Floating!$A$2:$AF$556, MATCH(Mastertab!$C631,Floating!$B$2:$B$556,0),MATCH(Mastertab!H$2,Fixed!$A$1:$AF$1,0))</f>
        <v>Q5889</v>
      </c>
      <c r="I631" t="str">
        <f>INDEX(Floating!$A$2:$AF$556, MATCH(Mastertab!$C631,Floating!$B$2:$B$556,0),MATCH(Mastertab!I$2,Fixed!$A$1:$AF$1,0))</f>
        <v>Senior</v>
      </c>
      <c r="J631" t="str">
        <f>INDEX(Floating!$A$2:$AF$556, MATCH(Mastertab!$C631,Floating!$B$2:$B$556,0),MATCH(Mastertab!J$2,Fixed!$A$1:$AF$1,0))</f>
        <v>Baa1/BBB+</v>
      </c>
      <c r="K631" t="str">
        <f>INDEX(Floating!$A$2:$AF$556, MATCH(Mastertab!$C631,Floating!$B$2:$B$556,0),MATCH(Mastertab!K$2,Fixed!$A$1:$AF$1,0))</f>
        <v>GBP</v>
      </c>
      <c r="L631" s="361">
        <f>INDEX(Floating!$A$2:$AF$556, MATCH(Mastertab!$C631,Floating!$B$2:$B$556,0),MATCH(Mastertab!L$2,Fixed!$A$1:$AF$1,0))</f>
        <v>42600</v>
      </c>
      <c r="M631">
        <f>INDEX(Floating!$A$2:$AF$556, MATCH(Mastertab!$C631,Floating!$B$2:$B$556,0),MATCH(Mastertab!M$2,Fixed!$A$1:$AF$1,0))</f>
        <v>100</v>
      </c>
      <c r="N631" s="360">
        <f>INDEX(Floating!$A$2:$AF$556, MATCH(Mastertab!$C631,Floating!$B$2:$B$556,0),MATCH(Mastertab!N$2,Fixed!$A$1:$AF$1,0))</f>
        <v>45156</v>
      </c>
      <c r="O631">
        <f>INDEX(Floating!$A$2:$AF$556, MATCH(Mastertab!$C631,Floating!$B$2:$B$556,0),MATCH(Mastertab!O$2,Fixed!$A$1:$AF$1,0))</f>
        <v>1.3835616438356164</v>
      </c>
      <c r="P631">
        <f>INDEX(Floating!$A$2:$AF$556, MATCH(Mastertab!$C631,Floating!$B$2:$B$556,0),MATCH(Mastertab!P$2,Fixed!$A$1:$AF$1,0))</f>
        <v>100</v>
      </c>
      <c r="Q631">
        <f>INDEX(Floating!$A$2:$AF$556, MATCH(Mastertab!$C631,Floating!$B$2:$B$556,0),MATCH(Mastertab!Q$2,Fixed!$A$1:$AF$1,0))</f>
        <v>100</v>
      </c>
      <c r="R631">
        <f>INDEX(Floating!$A$2:$AF$556, MATCH(Mastertab!$C631,Floating!$B$2:$B$556,0),MATCH(Mastertab!R$2,Fixed!$A$1:$AF$1,0))</f>
        <v>100</v>
      </c>
      <c r="S631">
        <f>INDEX(Floating!$A$2:$AF$556, MATCH(Mastertab!$C631,Floating!$B$2:$B$556,0),MATCH(Mastertab!S$2,Fixed!$A$1:$AF$1,0))</f>
        <v>138.35616438356163</v>
      </c>
      <c r="T631" s="412">
        <f>INDEX(Floating!$A$2:$AF$556, MATCH(Mastertab!$C631,Floating!$B$2:$B$556,0),MATCH(Mastertab!T$2,Fixed!$A$1:$AF$1,0))</f>
        <v>-1.2646938775510153E-2</v>
      </c>
      <c r="U631" s="412">
        <f>INDEX(Floating!$A$2:$AF$556, MATCH(Mastertab!$C631,Floating!$B$2:$B$556,0),MATCH(Mastertab!U$2,Fixed!$A$1:$AF$1,0))</f>
        <v>-3.9350000000000218E-3</v>
      </c>
      <c r="V631" t="str">
        <f>INDEX(Floating!$A$2:$AF$556, MATCH(Mastertab!$C631,Floating!$B$2:$B$556,0),MATCH(Mastertab!V$2,Fixed!$A$1:$AF$1,0))</f>
        <v>6m LIBOR</v>
      </c>
      <c r="W631">
        <f>INDEX(Floating!$A$2:$AF$556, MATCH(Mastertab!$C631,Floating!$B$2:$B$556,0),MATCH(Mastertab!W$2,Fixed!$A$1:$AF$1,0))</f>
        <v>4.4862999999999986E-3</v>
      </c>
      <c r="X631">
        <f>INDEX(Floating!$A$2:$AF$556, MATCH(Mastertab!$C631,Floating!$B$2:$B$556,0),MATCH(Mastertab!X$2,Fixed!$A$1:$AF$1,0))</f>
        <v>1.15E-2</v>
      </c>
      <c r="Y631" s="412">
        <f>INDEX(Floating!$A$2:$AF$556, MATCH(Mastertab!$C631,Floating!$B$2:$B$556,0),MATCH(Mastertab!Y$2,Fixed!$A$1:$AF$1,0))</f>
        <v>1.5986299999999998E-2</v>
      </c>
      <c r="Z631">
        <f>INDEX(Floating!$A$2:$AF$556, MATCH(Mastertab!$C631,Floating!$B$2:$B$556,0),MATCH(Mastertab!Z$2,Fixed!$A$1:$AF$1,0))</f>
        <v>1.5986299999999998</v>
      </c>
      <c r="AA631">
        <f>INDEX(Floating!$A$2:$AF$556, MATCH(Mastertab!$C631,Floating!$B$2:$B$556,0),MATCH(Mastertab!AA$2,Fixed!$A$1:$AF$1,0))</f>
        <v>1.5986299999999998</v>
      </c>
      <c r="AB631">
        <f>INDEX(Floating!$A$2:$AF$556, MATCH(Mastertab!$C631,Floating!$B$2:$B$556,0),MATCH(Mastertab!AB$2,Fixed!$A$1:$AF$1,0))</f>
        <v>0</v>
      </c>
      <c r="AC631">
        <f>INDEX(Floating!$A$2:$AF$556, MATCH(Mastertab!$C631,Floating!$B$2:$B$556,0),MATCH(Mastertab!AC$2,Fixed!$A$1:$AF$1,0))</f>
        <v>0</v>
      </c>
      <c r="AD631">
        <f>INDEX(Floating!$A$2:$AF$556, MATCH(Mastertab!$C631,Floating!$B$2:$B$556,0),MATCH(Mastertab!AD$2,Fixed!$A$1:$AF$1,0))</f>
        <v>0.33500000000000002</v>
      </c>
      <c r="AE631">
        <f>INDEX(Floating!$A$2:$AF$556, MATCH(Mastertab!$C631,Floating!$B$2:$B$556,0),MATCH(Mastertab!AE$2,Fixed!$A$1:$AF$1,0))</f>
        <v>99.933678066995498</v>
      </c>
      <c r="AF631">
        <f>INDEX(Floating!$A$2:$AF$556, MATCH(Mastertab!$C631,Floating!$B$2:$B$556,0),MATCH(Mastertab!AF$2,Fixed!$A$1:$AF$1,0))</f>
        <v>101.2</v>
      </c>
      <c r="AG631" t="str">
        <f>INDEX(Floating!$A$2:$AF$556, MATCH(Mastertab!$C631,Floating!$B$2:$B$556,0),MATCH(Mastertab!AG$2,Fixed!$A$1:$AF$1,0))</f>
        <v>SONIA from 1st rate set in 2022</v>
      </c>
      <c r="AH631">
        <f t="shared" si="408"/>
        <v>0</v>
      </c>
      <c r="AI631" s="363">
        <f t="shared" si="389"/>
        <v>7</v>
      </c>
      <c r="AJ631" s="406">
        <f t="shared" si="390"/>
        <v>1.5986299999999998E-2</v>
      </c>
      <c r="AK631" s="406">
        <f t="shared" si="391"/>
        <v>-1.2646938775510153E-2</v>
      </c>
      <c r="AL631" s="406">
        <f t="shared" si="392"/>
        <v>-3.9350000000000218E-3</v>
      </c>
      <c r="AM631" s="383">
        <f t="shared" si="393"/>
        <v>4</v>
      </c>
      <c r="AN631" s="406">
        <f t="shared" si="409"/>
        <v>1.5986299999999998E-2</v>
      </c>
      <c r="AO631" s="406">
        <f>IF(AM631=1,AN631,IF(AM631=2,(1+AN631)*(1+Inputs!$C$5)-1,IF(AM631=3,(1+AN631)*(1+Inputs!$C$6)-1,AN631)))</f>
        <v>1.5986299999999998E-2</v>
      </c>
      <c r="AP631" s="362">
        <f t="shared" si="394"/>
        <v>1.5986299999999998</v>
      </c>
      <c r="AQ631">
        <f t="shared" si="395"/>
        <v>100</v>
      </c>
      <c r="AS631" s="421" t="str">
        <f>IF(AR631=1,INDEX('PwC PR14 Artesian analysis'!$G$10:$G$22,MATCH(C631,'PwC PR14 Artesian analysis'!$D$10:$D$22,0)),"")</f>
        <v/>
      </c>
      <c r="AT631" s="421"/>
      <c r="AU631" s="421">
        <f t="shared" si="396"/>
        <v>1.5986299999999998E-2</v>
      </c>
      <c r="AV631" s="422">
        <f t="shared" si="397"/>
        <v>1.5986299999999998</v>
      </c>
      <c r="AW631" s="422">
        <f t="shared" si="410"/>
        <v>100</v>
      </c>
      <c r="AX631" s="422">
        <f t="shared" si="398"/>
        <v>1.3835616438356164</v>
      </c>
      <c r="AY631" s="422" t="b">
        <f t="shared" si="399"/>
        <v>0</v>
      </c>
      <c r="AZ631">
        <f>IF(AX631&lt;Inputs!$C$9,1,IF(AND(AX631&gt;Inputs!$C$9,AX631&lt;Inputs!$C$10),2,3))</f>
        <v>1</v>
      </c>
      <c r="BA631" s="406">
        <f>IF(AY631=TRUE,"",Inputs!$C$7)</f>
        <v>5.3408328921702455E-2</v>
      </c>
      <c r="BB631" s="412">
        <f>IF(AY631=TRUE,"",((AX631-Inputs!$C$9)*Mastertab!AU631+(Inputs!$C$10-Mastertab!AX631)*Inputs!$C$7)/(Inputs!$C$10-Inputs!$C$9))</f>
        <v>6.5506409504608995E-2</v>
      </c>
      <c r="BC631" s="412" t="str">
        <f>IF(AY631=FALSE,"",((AX631-Inputs!$C$9)*Mastertab!AU631/(Inputs!$C$10-Inputs!$C$9)))</f>
        <v/>
      </c>
      <c r="BD631" s="412">
        <f t="shared" si="411"/>
        <v>5.3408328921702455E-2</v>
      </c>
      <c r="BE631" s="514">
        <f t="shared" si="400"/>
        <v>5.3408328921702459</v>
      </c>
      <c r="BF631" s="514">
        <f t="shared" si="401"/>
        <v>100</v>
      </c>
      <c r="BG631" s="514" t="b">
        <f t="shared" si="402"/>
        <v>0</v>
      </c>
      <c r="BH631" s="514">
        <f t="shared" si="412"/>
        <v>1</v>
      </c>
      <c r="BI631" s="514" t="b">
        <f t="shared" si="413"/>
        <v>0</v>
      </c>
      <c r="BJ631" s="514" t="str">
        <f t="shared" si="403"/>
        <v/>
      </c>
      <c r="BK631" s="514" t="str">
        <f t="shared" si="404"/>
        <v/>
      </c>
      <c r="BL631" s="514" t="str">
        <f>IF(BG631=TRUE,(Inputs!$C$8-Mastertab!L631)/365,"")</f>
        <v/>
      </c>
      <c r="BM631" s="514" t="str">
        <f t="shared" si="414"/>
        <v/>
      </c>
      <c r="BN631" t="str">
        <f>IFERROR((Inputs!$C$9*BM631),"")</f>
        <v/>
      </c>
      <c r="BO631" s="363" t="str">
        <f t="shared" si="415"/>
        <v/>
      </c>
      <c r="BP631" s="363" t="str">
        <f t="shared" si="416"/>
        <v/>
      </c>
      <c r="BQ631" s="363" t="str">
        <f t="shared" si="417"/>
        <v/>
      </c>
      <c r="BR631" s="363" t="b">
        <f t="shared" si="418"/>
        <v>0</v>
      </c>
      <c r="BS631" s="363">
        <f t="shared" si="419"/>
        <v>100</v>
      </c>
      <c r="BT631" s="412">
        <f t="shared" si="420"/>
        <v>5.3408328921702455E-2</v>
      </c>
      <c r="BU631" s="363">
        <f t="shared" si="421"/>
        <v>5.3408328921702459</v>
      </c>
      <c r="BV631" s="514">
        <f t="shared" si="422"/>
        <v>100</v>
      </c>
      <c r="BW631" s="516" t="str">
        <f t="shared" si="405"/>
        <v/>
      </c>
      <c r="BX631" s="516" t="str">
        <f t="shared" si="406"/>
        <v/>
      </c>
      <c r="BY631" s="412" t="str">
        <f>IF(BW631="","",Inputs!$F$14)</f>
        <v/>
      </c>
      <c r="BZ631" s="412" t="str">
        <f>IF(BW631="","",Inputs!$F$15)</f>
        <v/>
      </c>
      <c r="CA631" s="412">
        <f t="shared" si="423"/>
        <v>5.3408328921702455E-2</v>
      </c>
      <c r="CB631" s="515">
        <f t="shared" si="424"/>
        <v>5.3408328921702459</v>
      </c>
      <c r="CC631" s="515">
        <f t="shared" si="425"/>
        <v>100</v>
      </c>
      <c r="CD631" s="515">
        <f t="shared" si="426"/>
        <v>1</v>
      </c>
      <c r="CE631" s="412">
        <f t="shared" si="431"/>
        <v>1.5986299999999998E-2</v>
      </c>
      <c r="CF631" s="515" t="s">
        <v>2858</v>
      </c>
      <c r="CG631" s="534">
        <f>IFERROR(HLOOKUP(CF631,'Floating adj.'!$J$6:$Q$10,5,FALSE),"")</f>
        <v>1.9952454545454541E-2</v>
      </c>
      <c r="CH631" s="534">
        <f t="shared" si="407"/>
        <v>3.5938754545454539E-2</v>
      </c>
      <c r="CI631" s="515">
        <f t="shared" si="428"/>
        <v>3.5938754545454539</v>
      </c>
      <c r="CJ631" s="536">
        <f t="shared" si="429"/>
        <v>100</v>
      </c>
      <c r="CK631" s="515" t="s">
        <v>40</v>
      </c>
      <c r="CL631" s="515" t="s">
        <v>142</v>
      </c>
      <c r="CM631" s="521">
        <f>VLOOKUP(CK631,Inputs!$B$20:$C$30,2,FALSE)</f>
        <v>1</v>
      </c>
      <c r="CN631" s="521">
        <f>IF(Mastertab!CL631="Junior / Class B",VLOOKUP(Mastertab!CL631,Inputs!$B$32:$C$33,2,FALSE),1)</f>
        <v>1</v>
      </c>
      <c r="CO631">
        <f t="shared" si="430"/>
        <v>1</v>
      </c>
    </row>
    <row r="632" spans="1:93" x14ac:dyDescent="0.45">
      <c r="A632" t="s">
        <v>700</v>
      </c>
      <c r="B632" t="str">
        <f>INDEX(Floating!$A$2:$AF$556, MATCH(Mastertab!$C632,Floating!$B$2:$B$556,0),MATCH(Mastertab!B$2,Fixed!$A$1:$AF$1,0))</f>
        <v>SVH</v>
      </c>
      <c r="C632" t="s">
        <v>774</v>
      </c>
      <c r="D632" t="str">
        <f>INDEX(Floating!$A$2:$AF$556, MATCH(Mastertab!$C632,Floating!$B$2:$B$556,0),MATCH(Mastertab!D$2,Fixed!$A$1:$AF$1,0))</f>
        <v>USPP 2015 Series A CCS</v>
      </c>
      <c r="E632" t="str">
        <f>INDEX(Floating!$A$2:$AF$556, MATCH(Mastertab!$C632,Floating!$B$2:$B$556,0),MATCH(Mastertab!E$2,Fixed!$A$1:$AF$1,0))</f>
        <v>STW</v>
      </c>
      <c r="F632" t="str">
        <f>INDEX(Floating!$A$2:$AF$556, MATCH(Mastertab!$C632,Floating!$B$2:$B$556,0),MATCH(Mastertab!F$2,Fixed!$A$1:$AF$1,0))</f>
        <v>Private placement</v>
      </c>
      <c r="G632" t="str">
        <f>INDEX(Floating!$A$2:$AF$556, MATCH(Mastertab!$C632,Floating!$B$2:$B$556,0),MATCH(Mastertab!G$2,Fixed!$A$1:$AF$1,0))</f>
        <v>Bullet</v>
      </c>
      <c r="H632" t="str">
        <f>INDEX(Floating!$A$2:$AF$556, MATCH(Mastertab!$C632,Floating!$B$2:$B$556,0),MATCH(Mastertab!H$2,Fixed!$A$1:$AF$1,0))</f>
        <v>Q4615/6</v>
      </c>
      <c r="I632" t="str">
        <f>INDEX(Floating!$A$2:$AF$556, MATCH(Mastertab!$C632,Floating!$B$2:$B$556,0),MATCH(Mastertab!I$2,Fixed!$A$1:$AF$1,0))</f>
        <v>Senior</v>
      </c>
      <c r="J632">
        <f>INDEX(Floating!$A$2:$AF$556, MATCH(Mastertab!$C632,Floating!$B$2:$B$556,0),MATCH(Mastertab!J$2,Fixed!$A$1:$AF$1,0))</f>
        <v>0</v>
      </c>
      <c r="K632" t="str">
        <f>INDEX(Floating!$A$2:$AF$556, MATCH(Mastertab!$C632,Floating!$B$2:$B$556,0),MATCH(Mastertab!K$2,Fixed!$A$1:$AF$1,0))</f>
        <v>GBP</v>
      </c>
      <c r="L632" s="361">
        <f>INDEX(Floating!$A$2:$AF$556, MATCH(Mastertab!$C632,Floating!$B$2:$B$556,0),MATCH(Mastertab!L$2,Fixed!$A$1:$AF$1,0))</f>
        <v>42432</v>
      </c>
      <c r="M632">
        <f>INDEX(Floating!$A$2:$AF$556, MATCH(Mastertab!$C632,Floating!$B$2:$B$556,0),MATCH(Mastertab!M$2,Fixed!$A$1:$AF$1,0))</f>
        <v>100</v>
      </c>
      <c r="N632" s="360">
        <f>INDEX(Floating!$A$2:$AF$556, MATCH(Mastertab!$C632,Floating!$B$2:$B$556,0),MATCH(Mastertab!N$2,Fixed!$A$1:$AF$1,0))</f>
        <v>46449</v>
      </c>
      <c r="O632">
        <f>INDEX(Floating!$A$2:$AF$556, MATCH(Mastertab!$C632,Floating!$B$2:$B$556,0),MATCH(Mastertab!O$2,Fixed!$A$1:$AF$1,0))</f>
        <v>4.9260273972602739</v>
      </c>
      <c r="P632">
        <f>INDEX(Floating!$A$2:$AF$556, MATCH(Mastertab!$C632,Floating!$B$2:$B$556,0),MATCH(Mastertab!P$2,Fixed!$A$1:$AF$1,0))</f>
        <v>0</v>
      </c>
      <c r="Q632">
        <f>INDEX(Floating!$A$2:$AF$556, MATCH(Mastertab!$C632,Floating!$B$2:$B$556,0),MATCH(Mastertab!Q$2,Fixed!$A$1:$AF$1,0))</f>
        <v>98.4</v>
      </c>
      <c r="R632">
        <f>INDEX(Floating!$A$2:$AF$556, MATCH(Mastertab!$C632,Floating!$B$2:$B$556,0),MATCH(Mastertab!R$2,Fixed!$A$1:$AF$1,0))</f>
        <v>98.353999999999999</v>
      </c>
      <c r="S632">
        <f>INDEX(Floating!$A$2:$AF$556, MATCH(Mastertab!$C632,Floating!$B$2:$B$556,0),MATCH(Mastertab!S$2,Fixed!$A$1:$AF$1,0))</f>
        <v>484.72109589041099</v>
      </c>
      <c r="T632" s="412">
        <f>INDEX(Floating!$A$2:$AF$556, MATCH(Mastertab!$C632,Floating!$B$2:$B$556,0),MATCH(Mastertab!T$2,Fixed!$A$1:$AF$1,0))</f>
        <v>-7.9222546161320517E-3</v>
      </c>
      <c r="U632" s="412">
        <f>INDEX(Floating!$A$2:$AF$556, MATCH(Mastertab!$C632,Floating!$B$2:$B$556,0),MATCH(Mastertab!U$2,Fixed!$A$1:$AF$1,0))</f>
        <v>8.3137254901965996E-4</v>
      </c>
      <c r="V632" t="str">
        <f>INDEX(Floating!$A$2:$AF$556, MATCH(Mastertab!$C632,Floating!$B$2:$B$556,0),MATCH(Mastertab!V$2,Fixed!$A$1:$AF$1,0))</f>
        <v>SONIA</v>
      </c>
      <c r="W632">
        <f>INDEX(Floating!$A$2:$AF$556, MATCH(Mastertab!$C632,Floating!$B$2:$B$556,0),MATCH(Mastertab!W$2,Fixed!$A$1:$AF$1,0))</f>
        <v>4.4520000000000002E-3</v>
      </c>
      <c r="X632">
        <f>INDEX(Floating!$A$2:$AF$556, MATCH(Mastertab!$C632,Floating!$B$2:$B$556,0),MATCH(Mastertab!X$2,Fixed!$A$1:$AF$1,0))</f>
        <v>1.6396000000000001E-2</v>
      </c>
      <c r="Y632" s="412">
        <f>INDEX(Floating!$A$2:$AF$556, MATCH(Mastertab!$C632,Floating!$B$2:$B$556,0),MATCH(Mastertab!Y$2,Fixed!$A$1:$AF$1,0))</f>
        <v>2.0848000000000002E-2</v>
      </c>
      <c r="Z632">
        <f>INDEX(Floating!$A$2:$AF$556, MATCH(Mastertab!$C632,Floating!$B$2:$B$556,0),MATCH(Mastertab!Z$2,Fixed!$A$1:$AF$1,0))</f>
        <v>2.0504841920000003</v>
      </c>
      <c r="AA632">
        <f>INDEX(Floating!$A$2:$AF$556, MATCH(Mastertab!$C632,Floating!$B$2:$B$556,0),MATCH(Mastertab!AA$2,Fixed!$A$1:$AF$1,0))</f>
        <v>2.0504841920000003</v>
      </c>
      <c r="AB632">
        <f>INDEX(Floating!$A$2:$AF$556, MATCH(Mastertab!$C632,Floating!$B$2:$B$556,0),MATCH(Mastertab!AB$2,Fixed!$A$1:$AF$1,0))</f>
        <v>0</v>
      </c>
      <c r="AC632">
        <f>INDEX(Floating!$A$2:$AF$556, MATCH(Mastertab!$C632,Floating!$B$2:$B$556,0),MATCH(Mastertab!AC$2,Fixed!$A$1:$AF$1,0))</f>
        <v>0</v>
      </c>
      <c r="AD632">
        <f>INDEX(Floating!$A$2:$AF$556, MATCH(Mastertab!$C632,Floating!$B$2:$B$556,0),MATCH(Mastertab!AD$2,Fixed!$A$1:$AF$1,0))</f>
        <v>0</v>
      </c>
      <c r="AE632">
        <f>INDEX(Floating!$A$2:$AF$556, MATCH(Mastertab!$C632,Floating!$B$2:$B$556,0),MATCH(Mastertab!AE$2,Fixed!$A$1:$AF$1,0))</f>
        <v>112.11699999999999</v>
      </c>
      <c r="AF632">
        <f>INDEX(Floating!$A$2:$AF$556, MATCH(Mastertab!$C632,Floating!$B$2:$B$556,0),MATCH(Mastertab!AF$2,Fixed!$A$1:$AF$1,0))</f>
        <v>-13.661999999999999</v>
      </c>
      <c r="AG632">
        <f>INDEX(Floating!$A$2:$AF$556, MATCH(Mastertab!$C632,Floating!$B$2:$B$556,0),MATCH(Mastertab!AG$2,Fixed!$A$1:$AF$1,0))</f>
        <v>0</v>
      </c>
      <c r="AH632">
        <f t="shared" si="408"/>
        <v>0</v>
      </c>
      <c r="AI632" s="363">
        <f t="shared" si="389"/>
        <v>11</v>
      </c>
      <c r="AJ632" s="406">
        <f t="shared" si="390"/>
        <v>2.0848000000000002E-2</v>
      </c>
      <c r="AK632" s="406">
        <f t="shared" si="391"/>
        <v>-7.9222546161320517E-3</v>
      </c>
      <c r="AL632" s="406">
        <f t="shared" si="392"/>
        <v>8.3137254901965996E-4</v>
      </c>
      <c r="AM632" s="383">
        <f t="shared" si="393"/>
        <v>4</v>
      </c>
      <c r="AN632" s="406">
        <f t="shared" si="409"/>
        <v>2.0848000000000002E-2</v>
      </c>
      <c r="AO632" s="406">
        <f>IF(AM632=1,AN632,IF(AM632=2,(1+AN632)*(1+Inputs!$C$5)-1,IF(AM632=3,(1+AN632)*(1+Inputs!$C$6)-1,AN632)))</f>
        <v>2.0848000000000002E-2</v>
      </c>
      <c r="AP632" s="362">
        <f t="shared" si="394"/>
        <v>2.0504841920000003</v>
      </c>
      <c r="AQ632">
        <f t="shared" si="395"/>
        <v>98.4</v>
      </c>
      <c r="AS632" s="421" t="str">
        <f>IF(AR632=1,INDEX('PwC PR14 Artesian analysis'!$G$10:$G$22,MATCH(C632,'PwC PR14 Artesian analysis'!$D$10:$D$22,0)),"")</f>
        <v/>
      </c>
      <c r="AT632" s="421"/>
      <c r="AU632" s="421">
        <f t="shared" si="396"/>
        <v>2.0848000000000002E-2</v>
      </c>
      <c r="AV632" s="422">
        <f t="shared" si="397"/>
        <v>2.0504841920000003</v>
      </c>
      <c r="AW632" s="422">
        <f t="shared" si="410"/>
        <v>98.4</v>
      </c>
      <c r="AX632" s="422">
        <f t="shared" si="398"/>
        <v>4.9260273972602739</v>
      </c>
      <c r="AY632" s="422" t="b">
        <f t="shared" si="399"/>
        <v>0</v>
      </c>
      <c r="AZ632">
        <f>IF(AX632&lt;Inputs!$C$9,1,IF(AND(AX632&gt;Inputs!$C$9,AX632&lt;Inputs!$C$10),2,3))</f>
        <v>2</v>
      </c>
      <c r="BA632" s="406">
        <f>IF(AY632=TRUE,"",Inputs!$C$7)</f>
        <v>5.3408328921702455E-2</v>
      </c>
      <c r="BB632" s="412">
        <f>IF(AY632=TRUE,"",((AX632-Inputs!$C$9)*Mastertab!AU632+(Inputs!$C$10-Mastertab!AX632)*Inputs!$C$7)/(Inputs!$C$10-Inputs!$C$9))</f>
        <v>4.0865911808301458E-2</v>
      </c>
      <c r="BC632" s="412" t="str">
        <f>IF(AY632=FALSE,"",((AX632-Inputs!$C$9)*Mastertab!AU632/(Inputs!$C$10-Inputs!$C$9)))</f>
        <v/>
      </c>
      <c r="BD632" s="412">
        <f t="shared" si="411"/>
        <v>4.0865911808301458E-2</v>
      </c>
      <c r="BE632" s="514">
        <f t="shared" si="400"/>
        <v>4.0193258899936817</v>
      </c>
      <c r="BF632" s="514">
        <f t="shared" si="401"/>
        <v>98.4</v>
      </c>
      <c r="BG632" s="514" t="b">
        <f t="shared" si="402"/>
        <v>0</v>
      </c>
      <c r="BH632" s="514">
        <f t="shared" si="412"/>
        <v>2</v>
      </c>
      <c r="BI632" s="514" t="b">
        <f t="shared" si="413"/>
        <v>0</v>
      </c>
      <c r="BJ632" s="514" t="str">
        <f t="shared" si="403"/>
        <v/>
      </c>
      <c r="BK632" s="514" t="str">
        <f t="shared" si="404"/>
        <v/>
      </c>
      <c r="BL632" s="514" t="str">
        <f>IF(BG632=TRUE,(Inputs!$C$8-Mastertab!L632)/365,"")</f>
        <v/>
      </c>
      <c r="BM632" s="514" t="str">
        <f t="shared" si="414"/>
        <v/>
      </c>
      <c r="BN632" t="str">
        <f>IFERROR((Inputs!$C$9*BM632),"")</f>
        <v/>
      </c>
      <c r="BO632" s="363" t="str">
        <f t="shared" si="415"/>
        <v/>
      </c>
      <c r="BP632" s="363" t="str">
        <f t="shared" si="416"/>
        <v/>
      </c>
      <c r="BQ632" s="363" t="str">
        <f t="shared" si="417"/>
        <v/>
      </c>
      <c r="BR632" s="363" t="b">
        <f t="shared" si="418"/>
        <v>0</v>
      </c>
      <c r="BS632" s="363">
        <f t="shared" si="419"/>
        <v>98.4</v>
      </c>
      <c r="BT632" s="412">
        <f t="shared" si="420"/>
        <v>4.0865911808301458E-2</v>
      </c>
      <c r="BU632" s="363">
        <f t="shared" si="421"/>
        <v>4.0212057219368633</v>
      </c>
      <c r="BV632" s="514">
        <f t="shared" si="422"/>
        <v>98.4</v>
      </c>
      <c r="BW632" s="516" t="str">
        <f t="shared" si="405"/>
        <v/>
      </c>
      <c r="BX632" s="516" t="str">
        <f t="shared" si="406"/>
        <v/>
      </c>
      <c r="BY632" s="412" t="str">
        <f>IF(BW632="","",Inputs!$F$14)</f>
        <v/>
      </c>
      <c r="BZ632" s="412" t="str">
        <f>IF(BW632="","",Inputs!$F$15)</f>
        <v/>
      </c>
      <c r="CA632" s="412">
        <f t="shared" si="423"/>
        <v>4.0865911808301458E-2</v>
      </c>
      <c r="CB632" s="515">
        <f t="shared" si="424"/>
        <v>4.0212057219368633</v>
      </c>
      <c r="CC632" s="515">
        <f t="shared" si="425"/>
        <v>98.4</v>
      </c>
      <c r="CD632" s="515">
        <f t="shared" si="426"/>
        <v>1</v>
      </c>
      <c r="CE632" s="412">
        <f t="shared" si="431"/>
        <v>2.0848000000000002E-2</v>
      </c>
      <c r="CF632" s="515" t="s">
        <v>2573</v>
      </c>
      <c r="CG632" s="534">
        <f>IFERROR(HLOOKUP(CF632,'Floating adj.'!$J$6:$Q$10,5,FALSE),"")</f>
        <v>1.159340909090909E-2</v>
      </c>
      <c r="CH632" s="534">
        <f t="shared" si="407"/>
        <v>3.244140909090909E-2</v>
      </c>
      <c r="CI632" s="515">
        <f t="shared" si="428"/>
        <v>3.1922346545454547</v>
      </c>
      <c r="CJ632" s="536">
        <f t="shared" si="429"/>
        <v>98.4</v>
      </c>
      <c r="CK632" s="515" t="str">
        <f>F632</f>
        <v>Private placement</v>
      </c>
      <c r="CL632" s="515" t="s">
        <v>142</v>
      </c>
      <c r="CM632" s="521">
        <f>VLOOKUP(CK632,Inputs!$B$20:$C$30,2,FALSE)</f>
        <v>1</v>
      </c>
      <c r="CN632" s="521">
        <f>IF(Mastertab!CL632="Junior / Class B",VLOOKUP(Mastertab!CL632,Inputs!$B$32:$C$33,2,FALSE),1)</f>
        <v>1</v>
      </c>
      <c r="CO632">
        <f t="shared" si="430"/>
        <v>1</v>
      </c>
    </row>
    <row r="633" spans="1:93" x14ac:dyDescent="0.45">
      <c r="A633" t="s">
        <v>700</v>
      </c>
      <c r="B633" t="str">
        <f>INDEX(Floating!$A$2:$AF$556, MATCH(Mastertab!$C633,Floating!$B$2:$B$556,0),MATCH(Mastertab!B$2,Fixed!$A$1:$AF$1,0))</f>
        <v>SVH</v>
      </c>
      <c r="C633" t="s">
        <v>775</v>
      </c>
      <c r="D633" t="str">
        <f>INDEX(Floating!$A$2:$AF$556, MATCH(Mastertab!$C633,Floating!$B$2:$B$556,0),MATCH(Mastertab!D$2,Fixed!$A$1:$AF$1,0))</f>
        <v>Overdraft</v>
      </c>
      <c r="E633" t="str">
        <f>INDEX(Floating!$A$2:$AF$556, MATCH(Mastertab!$C633,Floating!$B$2:$B$556,0),MATCH(Mastertab!E$2,Fixed!$A$1:$AF$1,0))</f>
        <v>STW</v>
      </c>
      <c r="F633" t="str">
        <f>INDEX(Floating!$A$2:$AF$556, MATCH(Mastertab!$C633,Floating!$B$2:$B$556,0),MATCH(Mastertab!F$2,Fixed!$A$1:$AF$1,0))</f>
        <v>Overdraft</v>
      </c>
      <c r="G633" t="str">
        <f>INDEX(Floating!$A$2:$AF$556, MATCH(Mastertab!$C633,Floating!$B$2:$B$556,0),MATCH(Mastertab!G$2,Fixed!$A$1:$AF$1,0))</f>
        <v>Bullet</v>
      </c>
      <c r="H633" t="str">
        <f>INDEX(Floating!$A$2:$AF$556, MATCH(Mastertab!$C633,Floating!$B$2:$B$556,0),MATCH(Mastertab!H$2,Fixed!$A$1:$AF$1,0))</f>
        <v>n/a</v>
      </c>
      <c r="I633" t="str">
        <f>INDEX(Floating!$A$2:$AF$556, MATCH(Mastertab!$C633,Floating!$B$2:$B$556,0),MATCH(Mastertab!I$2,Fixed!$A$1:$AF$1,0))</f>
        <v>Senior</v>
      </c>
      <c r="J633">
        <f>INDEX(Floating!$A$2:$AF$556, MATCH(Mastertab!$C633,Floating!$B$2:$B$556,0),MATCH(Mastertab!J$2,Fixed!$A$1:$AF$1,0))</f>
        <v>0</v>
      </c>
      <c r="K633" t="str">
        <f>INDEX(Floating!$A$2:$AF$556, MATCH(Mastertab!$C633,Floating!$B$2:$B$556,0),MATCH(Mastertab!K$2,Fixed!$A$1:$AF$1,0))</f>
        <v>GBP</v>
      </c>
      <c r="L633" s="361" t="str">
        <f>INDEX(Floating!$A$2:$AF$556, MATCH(Mastertab!$C633,Floating!$B$2:$B$556,0),MATCH(Mastertab!L$2,Fixed!$A$1:$AF$1,0))</f>
        <v>n/a</v>
      </c>
      <c r="M633">
        <f>INDEX(Floating!$A$2:$AF$556, MATCH(Mastertab!$C633,Floating!$B$2:$B$556,0),MATCH(Mastertab!M$2,Fixed!$A$1:$AF$1,0))</f>
        <v>0</v>
      </c>
      <c r="N633" s="360" t="str">
        <f>INDEX(Floating!$A$2:$AF$556, MATCH(Mastertab!$C633,Floating!$B$2:$B$556,0),MATCH(Mastertab!N$2,Fixed!$A$1:$AF$1,0))</f>
        <v>n/a</v>
      </c>
      <c r="O633">
        <f>INDEX(Floating!$A$2:$AF$556, MATCH(Mastertab!$C633,Floating!$B$2:$B$556,0),MATCH(Mastertab!O$2,Fixed!$A$1:$AF$1,0))</f>
        <v>0</v>
      </c>
      <c r="P633">
        <f>INDEX(Floating!$A$2:$AF$556, MATCH(Mastertab!$C633,Floating!$B$2:$B$556,0),MATCH(Mastertab!P$2,Fixed!$A$1:$AF$1,0))</f>
        <v>0</v>
      </c>
      <c r="Q633">
        <f>INDEX(Floating!$A$2:$AF$556, MATCH(Mastertab!$C633,Floating!$B$2:$B$556,0),MATCH(Mastertab!Q$2,Fixed!$A$1:$AF$1,0))</f>
        <v>7.7</v>
      </c>
      <c r="R633">
        <f>INDEX(Floating!$A$2:$AF$556, MATCH(Mastertab!$C633,Floating!$B$2:$B$556,0),MATCH(Mastertab!R$2,Fixed!$A$1:$AF$1,0))</f>
        <v>7.7</v>
      </c>
      <c r="S633">
        <f>INDEX(Floating!$A$2:$AF$556, MATCH(Mastertab!$C633,Floating!$B$2:$B$556,0),MATCH(Mastertab!S$2,Fixed!$A$1:$AF$1,0))</f>
        <v>0</v>
      </c>
      <c r="T633" s="412">
        <f>INDEX(Floating!$A$2:$AF$556, MATCH(Mastertab!$C633,Floating!$B$2:$B$556,0),MATCH(Mastertab!T$2,Fixed!$A$1:$AF$1,0))</f>
        <v>-1.0009718172983462E-2</v>
      </c>
      <c r="U633" s="412">
        <f>INDEX(Floating!$A$2:$AF$556, MATCH(Mastertab!$C633,Floating!$B$2:$B$556,0),MATCH(Mastertab!U$2,Fixed!$A$1:$AF$1,0))</f>
        <v>-1.2745098039216307E-3</v>
      </c>
      <c r="V633" t="str">
        <f>INDEX(Floating!$A$2:$AF$556, MATCH(Mastertab!$C633,Floating!$B$2:$B$556,0),MATCH(Mastertab!V$2,Fixed!$A$1:$AF$1,0))</f>
        <v>Base Rate</v>
      </c>
      <c r="W633">
        <f>INDEX(Floating!$A$2:$AF$556, MATCH(Mastertab!$C633,Floating!$B$2:$B$556,0),MATCH(Mastertab!W$2,Fixed!$A$1:$AF$1,0))</f>
        <v>7.4999999999999997E-3</v>
      </c>
      <c r="X633">
        <f>INDEX(Floating!$A$2:$AF$556, MATCH(Mastertab!$C633,Floating!$B$2:$B$556,0),MATCH(Mastertab!X$2,Fixed!$A$1:$AF$1,0))</f>
        <v>1.12E-2</v>
      </c>
      <c r="Y633" s="412">
        <f>INDEX(Floating!$A$2:$AF$556, MATCH(Mastertab!$C633,Floating!$B$2:$B$556,0),MATCH(Mastertab!Y$2,Fixed!$A$1:$AF$1,0))</f>
        <v>1.8700000000000001E-2</v>
      </c>
      <c r="Z633">
        <f>INDEX(Floating!$A$2:$AF$556, MATCH(Mastertab!$C633,Floating!$B$2:$B$556,0),MATCH(Mastertab!Z$2,Fixed!$A$1:$AF$1,0))</f>
        <v>0.14399000000000001</v>
      </c>
      <c r="AA633">
        <f>INDEX(Floating!$A$2:$AF$556, MATCH(Mastertab!$C633,Floating!$B$2:$B$556,0),MATCH(Mastertab!AA$2,Fixed!$A$1:$AF$1,0))</f>
        <v>0.14399000000000001</v>
      </c>
      <c r="AB633">
        <f>INDEX(Floating!$A$2:$AF$556, MATCH(Mastertab!$C633,Floating!$B$2:$B$556,0),MATCH(Mastertab!AB$2,Fixed!$A$1:$AF$1,0))</f>
        <v>0</v>
      </c>
      <c r="AC633">
        <f>INDEX(Floating!$A$2:$AF$556, MATCH(Mastertab!$C633,Floating!$B$2:$B$556,0),MATCH(Mastertab!AC$2,Fixed!$A$1:$AF$1,0))</f>
        <v>0</v>
      </c>
      <c r="AD633">
        <f>INDEX(Floating!$A$2:$AF$556, MATCH(Mastertab!$C633,Floating!$B$2:$B$556,0),MATCH(Mastertab!AD$2,Fixed!$A$1:$AF$1,0))</f>
        <v>0</v>
      </c>
      <c r="AE633">
        <f>INDEX(Floating!$A$2:$AF$556, MATCH(Mastertab!$C633,Floating!$B$2:$B$556,0),MATCH(Mastertab!AE$2,Fixed!$A$1:$AF$1,0))</f>
        <v>7.7</v>
      </c>
      <c r="AF633">
        <f>INDEX(Floating!$A$2:$AF$556, MATCH(Mastertab!$C633,Floating!$B$2:$B$556,0),MATCH(Mastertab!AF$2,Fixed!$A$1:$AF$1,0))</f>
        <v>7.7</v>
      </c>
      <c r="AG633">
        <f>INDEX(Floating!$A$2:$AF$556, MATCH(Mastertab!$C633,Floating!$B$2:$B$556,0),MATCH(Mastertab!AG$2,Fixed!$A$1:$AF$1,0))</f>
        <v>0</v>
      </c>
      <c r="AH633">
        <f t="shared" si="408"/>
        <v>0</v>
      </c>
      <c r="AI633" s="363" t="e">
        <f t="shared" si="389"/>
        <v>#VALUE!</v>
      </c>
      <c r="AJ633" s="406">
        <f t="shared" si="390"/>
        <v>1.8700000000000001E-2</v>
      </c>
      <c r="AK633" s="406">
        <f t="shared" si="391"/>
        <v>-1.0009718172983462E-2</v>
      </c>
      <c r="AL633" s="406">
        <f t="shared" si="392"/>
        <v>-1.2745098039216307E-3</v>
      </c>
      <c r="AM633" s="383">
        <f t="shared" si="393"/>
        <v>4</v>
      </c>
      <c r="AN633" s="406">
        <f t="shared" si="409"/>
        <v>1.8700000000000001E-2</v>
      </c>
      <c r="AO633" s="406">
        <f>IF(AM633=1,AN633,IF(AM633=2,(1+AN633)*(1+Inputs!$C$5)-1,IF(AM633=3,(1+AN633)*(1+Inputs!$C$6)-1,AN633)))</f>
        <v>1.8700000000000001E-2</v>
      </c>
      <c r="AP633" s="362">
        <f t="shared" si="394"/>
        <v>0.14399000000000001</v>
      </c>
      <c r="AQ633">
        <f t="shared" si="395"/>
        <v>7.7</v>
      </c>
      <c r="AS633" s="421" t="str">
        <f>IF(AR633=1,INDEX('PwC PR14 Artesian analysis'!$G$10:$G$22,MATCH(C633,'PwC PR14 Artesian analysis'!$D$10:$D$22,0)),"")</f>
        <v/>
      </c>
      <c r="AT633" s="421"/>
      <c r="AU633" s="421">
        <f t="shared" si="396"/>
        <v>1.8700000000000001E-2</v>
      </c>
      <c r="AV633" s="422">
        <f t="shared" si="397"/>
        <v>0.14399000000000001</v>
      </c>
      <c r="AW633" s="422">
        <f t="shared" si="410"/>
        <v>7.7</v>
      </c>
      <c r="AX633" s="422">
        <f t="shared" si="398"/>
        <v>0</v>
      </c>
      <c r="AY633" s="422" t="b">
        <f t="shared" si="399"/>
        <v>0</v>
      </c>
      <c r="AZ633">
        <f>IF(AX633&lt;Inputs!$C$9,1,IF(AND(AX633&gt;Inputs!$C$9,AX633&lt;Inputs!$C$10),2,3))</f>
        <v>1</v>
      </c>
      <c r="BA633" s="406">
        <f>IF(AY633=TRUE,"",Inputs!$C$7)</f>
        <v>5.3408328921702455E-2</v>
      </c>
      <c r="BB633" s="412">
        <f>IF(AY633=TRUE,"",((AX633-Inputs!$C$9)*Mastertab!AU633+(Inputs!$C$10-Mastertab!AX633)*Inputs!$C$7)/(Inputs!$C$10-Inputs!$C$9))</f>
        <v>7.4233326274723926E-2</v>
      </c>
      <c r="BC633" s="412" t="str">
        <f>IF(AY633=FALSE,"",((AX633-Inputs!$C$9)*Mastertab!AU633/(Inputs!$C$10-Inputs!$C$9)))</f>
        <v/>
      </c>
      <c r="BD633" s="412">
        <f t="shared" si="411"/>
        <v>5.3408328921702455E-2</v>
      </c>
      <c r="BE633" s="514">
        <f t="shared" si="400"/>
        <v>0.41124413269710891</v>
      </c>
      <c r="BF633" s="514">
        <f t="shared" si="401"/>
        <v>7.7</v>
      </c>
      <c r="BG633" s="514" t="b">
        <f t="shared" si="402"/>
        <v>0</v>
      </c>
      <c r="BH633" s="514">
        <f t="shared" si="412"/>
        <v>1</v>
      </c>
      <c r="BI633" s="514" t="b">
        <f t="shared" si="413"/>
        <v>0</v>
      </c>
      <c r="BJ633" s="514" t="str">
        <f t="shared" si="403"/>
        <v/>
      </c>
      <c r="BK633" s="514" t="str">
        <f t="shared" si="404"/>
        <v/>
      </c>
      <c r="BL633" s="514" t="str">
        <f>IF(BG633=TRUE,(Inputs!$C$8-Mastertab!L633)/365,"")</f>
        <v/>
      </c>
      <c r="BM633" s="514" t="str">
        <f t="shared" si="414"/>
        <v/>
      </c>
      <c r="BN633" t="str">
        <f>IFERROR((Inputs!$C$9*BM633),"")</f>
        <v/>
      </c>
      <c r="BO633" s="363" t="str">
        <f t="shared" si="415"/>
        <v/>
      </c>
      <c r="BP633" s="363" t="str">
        <f t="shared" si="416"/>
        <v/>
      </c>
      <c r="BQ633" s="363" t="str">
        <f t="shared" si="417"/>
        <v/>
      </c>
      <c r="BR633" s="363" t="b">
        <f t="shared" si="418"/>
        <v>0</v>
      </c>
      <c r="BS633" s="363">
        <f t="shared" si="419"/>
        <v>7.7</v>
      </c>
      <c r="BT633" s="412">
        <f t="shared" si="420"/>
        <v>5.3408328921702455E-2</v>
      </c>
      <c r="BU633" s="363">
        <f t="shared" si="421"/>
        <v>0.41124413269710891</v>
      </c>
      <c r="BV633" s="514">
        <f t="shared" si="422"/>
        <v>7.7</v>
      </c>
      <c r="BW633" s="516" t="str">
        <f t="shared" si="405"/>
        <v/>
      </c>
      <c r="BX633" s="516" t="str">
        <f t="shared" si="406"/>
        <v/>
      </c>
      <c r="BY633" s="412" t="str">
        <f>IF(BW633="","",Inputs!$F$14)</f>
        <v/>
      </c>
      <c r="BZ633" s="412" t="str">
        <f>IF(BW633="","",Inputs!$F$15)</f>
        <v/>
      </c>
      <c r="CA633" s="412">
        <f t="shared" si="423"/>
        <v>5.3408328921702455E-2</v>
      </c>
      <c r="CB633" s="515">
        <f t="shared" si="424"/>
        <v>0.41124413269710891</v>
      </c>
      <c r="CC633" s="515">
        <f t="shared" si="425"/>
        <v>7.7</v>
      </c>
      <c r="CD633" s="515">
        <f t="shared" si="426"/>
        <v>1</v>
      </c>
      <c r="CE633" s="412">
        <f t="shared" si="431"/>
        <v>1.8700000000000001E-2</v>
      </c>
      <c r="CF633" s="515" t="s">
        <v>3413</v>
      </c>
      <c r="CG633" s="534">
        <f>IFERROR(HLOOKUP(CF633,'Floating adj.'!$J$6:$Q$10,5,FALSE),"")</f>
        <v>1.1590909090909091E-2</v>
      </c>
      <c r="CH633" s="534">
        <f t="shared" si="407"/>
        <v>3.0290909090909091E-2</v>
      </c>
      <c r="CI633" s="515">
        <f t="shared" si="428"/>
        <v>0.23324</v>
      </c>
      <c r="CJ633" s="536">
        <f t="shared" si="429"/>
        <v>7.7</v>
      </c>
      <c r="CK633" s="515" t="s">
        <v>48</v>
      </c>
      <c r="CL633" s="515" t="s">
        <v>142</v>
      </c>
      <c r="CM633" s="521">
        <f>VLOOKUP(CK633,Inputs!$B$20:$C$30,2,FALSE)</f>
        <v>0</v>
      </c>
      <c r="CN633" s="521">
        <f>IF(Mastertab!CL633="Junior / Class B",VLOOKUP(Mastertab!CL633,Inputs!$B$32:$C$33,2,FALSE),1)</f>
        <v>1</v>
      </c>
      <c r="CO633">
        <f t="shared" si="430"/>
        <v>0</v>
      </c>
    </row>
    <row r="634" spans="1:93" x14ac:dyDescent="0.45">
      <c r="A634" t="s">
        <v>700</v>
      </c>
      <c r="B634" t="str">
        <f>INDEX(Floating!$A$2:$AF$556, MATCH(Mastertab!$C634,Floating!$B$2:$B$556,0),MATCH(Mastertab!B$2,Fixed!$A$1:$AF$1,0))</f>
        <v>SVH</v>
      </c>
      <c r="C634" t="s">
        <v>776</v>
      </c>
      <c r="D634" t="str">
        <f>INDEX(Floating!$A$2:$AF$556, MATCH(Mastertab!$C634,Floating!$B$2:$B$556,0),MATCH(Mastertab!D$2,Fixed!$A$1:$AF$1,0))</f>
        <v xml:space="preserve">Interest rate swap </v>
      </c>
      <c r="E634" t="str">
        <f>INDEX(Floating!$A$2:$AF$556, MATCH(Mastertab!$C634,Floating!$B$2:$B$556,0),MATCH(Mastertab!E$2,Fixed!$A$1:$AF$1,0))</f>
        <v>STW</v>
      </c>
      <c r="F634" t="str">
        <f>INDEX(Floating!$A$2:$AF$556, MATCH(Mastertab!$C634,Floating!$B$2:$B$556,0),MATCH(Mastertab!F$2,Fixed!$A$1:$AF$1,0))</f>
        <v>Swap - receiving leg</v>
      </c>
      <c r="G634" t="str">
        <f>INDEX(Floating!$A$2:$AF$556, MATCH(Mastertab!$C634,Floating!$B$2:$B$556,0),MATCH(Mastertab!G$2,Fixed!$A$1:$AF$1,0))</f>
        <v>Bullet</v>
      </c>
      <c r="H634" t="str">
        <f>INDEX(Floating!$A$2:$AF$556, MATCH(Mastertab!$C634,Floating!$B$2:$B$556,0),MATCH(Mastertab!H$2,Fixed!$A$1:$AF$1,0))</f>
        <v>Q4751</v>
      </c>
      <c r="I634" t="str">
        <f>INDEX(Floating!$A$2:$AF$556, MATCH(Mastertab!$C634,Floating!$B$2:$B$556,0),MATCH(Mastertab!I$2,Fixed!$A$1:$AF$1,0))</f>
        <v>Senior</v>
      </c>
      <c r="J634">
        <f>INDEX(Floating!$A$2:$AF$556, MATCH(Mastertab!$C634,Floating!$B$2:$B$556,0),MATCH(Mastertab!J$2,Fixed!$A$1:$AF$1,0))</f>
        <v>0</v>
      </c>
      <c r="K634" t="str">
        <f>INDEX(Floating!$A$2:$AF$556, MATCH(Mastertab!$C634,Floating!$B$2:$B$556,0),MATCH(Mastertab!K$2,Fixed!$A$1:$AF$1,0))</f>
        <v>GBP</v>
      </c>
      <c r="L634" s="361">
        <f>INDEX(Floating!$A$2:$AF$556, MATCH(Mastertab!$C634,Floating!$B$2:$B$556,0),MATCH(Mastertab!L$2,Fixed!$A$1:$AF$1,0))</f>
        <v>42255</v>
      </c>
      <c r="M634">
        <f>INDEX(Floating!$A$2:$AF$556, MATCH(Mastertab!$C634,Floating!$B$2:$B$556,0),MATCH(Mastertab!M$2,Fixed!$A$1:$AF$1,0))</f>
        <v>0</v>
      </c>
      <c r="N634" s="360">
        <f>INDEX(Floating!$A$2:$AF$556, MATCH(Mastertab!$C634,Floating!$B$2:$B$556,0),MATCH(Mastertab!N$2,Fixed!$A$1:$AF$1,0))</f>
        <v>48099</v>
      </c>
      <c r="O634">
        <f>INDEX(Floating!$A$2:$AF$556, MATCH(Mastertab!$C634,Floating!$B$2:$B$556,0),MATCH(Mastertab!O$2,Fixed!$A$1:$AF$1,0))</f>
        <v>9.4465753424657528</v>
      </c>
      <c r="P634">
        <f>INDEX(Floating!$A$2:$AF$556, MATCH(Mastertab!$C634,Floating!$B$2:$B$556,0),MATCH(Mastertab!P$2,Fixed!$A$1:$AF$1,0))</f>
        <v>0</v>
      </c>
      <c r="Q634">
        <f>INDEX(Floating!$A$2:$AF$556, MATCH(Mastertab!$C634,Floating!$B$2:$B$556,0),MATCH(Mastertab!Q$2,Fixed!$A$1:$AF$1,0))</f>
        <v>-40</v>
      </c>
      <c r="R634">
        <f>INDEX(Floating!$A$2:$AF$556, MATCH(Mastertab!$C634,Floating!$B$2:$B$556,0),MATCH(Mastertab!R$2,Fixed!$A$1:$AF$1,0))</f>
        <v>-40</v>
      </c>
      <c r="S634">
        <f>INDEX(Floating!$A$2:$AF$556, MATCH(Mastertab!$C634,Floating!$B$2:$B$556,0),MATCH(Mastertab!S$2,Fixed!$A$1:$AF$1,0))</f>
        <v>-377.86301369863008</v>
      </c>
      <c r="T634" s="412">
        <f>INDEX(Floating!$A$2:$AF$556, MATCH(Mastertab!$C634,Floating!$B$2:$B$556,0),MATCH(Mastertab!T$2,Fixed!$A$1:$AF$1,0))</f>
        <v>-2.1175898931000914E-2</v>
      </c>
      <c r="U634" s="412">
        <f>INDEX(Floating!$A$2:$AF$556, MATCH(Mastertab!$C634,Floating!$B$2:$B$556,0),MATCH(Mastertab!U$2,Fixed!$A$1:$AF$1,0))</f>
        <v>-1.2539215686274585E-2</v>
      </c>
      <c r="V634" t="str">
        <f>INDEX(Floating!$A$2:$AF$556, MATCH(Mastertab!$C634,Floating!$B$2:$B$556,0),MATCH(Mastertab!V$2,Fixed!$A$1:$AF$1,0))</f>
        <v>SONIA</v>
      </c>
      <c r="W634">
        <f>INDEX(Floating!$A$2:$AF$556, MATCH(Mastertab!$C634,Floating!$B$2:$B$556,0),MATCH(Mastertab!W$2,Fixed!$A$1:$AF$1,0))</f>
        <v>4.444E-3</v>
      </c>
      <c r="X634">
        <f>INDEX(Floating!$A$2:$AF$556, MATCH(Mastertab!$C634,Floating!$B$2:$B$556,0),MATCH(Mastertab!X$2,Fixed!$A$1:$AF$1,0))</f>
        <v>2.7659999999999998E-3</v>
      </c>
      <c r="Y634" s="412">
        <f>INDEX(Floating!$A$2:$AF$556, MATCH(Mastertab!$C634,Floating!$B$2:$B$556,0),MATCH(Mastertab!Y$2,Fixed!$A$1:$AF$1,0))</f>
        <v>7.2099999999999994E-3</v>
      </c>
      <c r="Z634">
        <f>INDEX(Floating!$A$2:$AF$556, MATCH(Mastertab!$C634,Floating!$B$2:$B$556,0),MATCH(Mastertab!Z$2,Fixed!$A$1:$AF$1,0))</f>
        <v>-0.28839999999999999</v>
      </c>
      <c r="AA634">
        <f>INDEX(Floating!$A$2:$AF$556, MATCH(Mastertab!$C634,Floating!$B$2:$B$556,0),MATCH(Mastertab!AA$2,Fixed!$A$1:$AF$1,0))</f>
        <v>-0.28839999999999999</v>
      </c>
      <c r="AB634">
        <f>INDEX(Floating!$A$2:$AF$556, MATCH(Mastertab!$C634,Floating!$B$2:$B$556,0),MATCH(Mastertab!AB$2,Fixed!$A$1:$AF$1,0))</f>
        <v>0</v>
      </c>
      <c r="AC634">
        <f>INDEX(Floating!$A$2:$AF$556, MATCH(Mastertab!$C634,Floating!$B$2:$B$556,0),MATCH(Mastertab!AC$2,Fixed!$A$1:$AF$1,0))</f>
        <v>0</v>
      </c>
      <c r="AD634">
        <f>INDEX(Floating!$A$2:$AF$556, MATCH(Mastertab!$C634,Floating!$B$2:$B$556,0),MATCH(Mastertab!AD$2,Fixed!$A$1:$AF$1,0))</f>
        <v>0</v>
      </c>
      <c r="AE634">
        <f>INDEX(Floating!$A$2:$AF$556, MATCH(Mastertab!$C634,Floating!$B$2:$B$556,0),MATCH(Mastertab!AE$2,Fixed!$A$1:$AF$1,0))</f>
        <v>-40</v>
      </c>
      <c r="AF634">
        <f>INDEX(Floating!$A$2:$AF$556, MATCH(Mastertab!$C634,Floating!$B$2:$B$556,0),MATCH(Mastertab!AF$2,Fixed!$A$1:$AF$1,0))</f>
        <v>0</v>
      </c>
      <c r="AG634" t="str">
        <f>INDEX(Floating!$A$2:$AF$556, MATCH(Mastertab!$C634,Floating!$B$2:$B$556,0),MATCH(Mastertab!AG$2,Fixed!$A$1:$AF$1,0))</f>
        <v>SONIA from 1st rate set in 2022</v>
      </c>
      <c r="AH634">
        <f t="shared" si="408"/>
        <v>0</v>
      </c>
      <c r="AI634" s="363">
        <f t="shared" si="389"/>
        <v>16</v>
      </c>
      <c r="AJ634" s="406">
        <f t="shared" si="390"/>
        <v>7.2099999999999994E-3</v>
      </c>
      <c r="AK634" s="406">
        <f t="shared" si="391"/>
        <v>-2.1175898931000914E-2</v>
      </c>
      <c r="AL634" s="406">
        <f t="shared" si="392"/>
        <v>-1.2539215686274585E-2</v>
      </c>
      <c r="AM634" s="383">
        <f t="shared" si="393"/>
        <v>4</v>
      </c>
      <c r="AN634" s="406">
        <f t="shared" si="409"/>
        <v>7.2099999999999994E-3</v>
      </c>
      <c r="AO634" s="406">
        <f>IF(AM634=1,AN634,IF(AM634=2,(1+AN634)*(1+Inputs!$C$5)-1,IF(AM634=3,(1+AN634)*(1+Inputs!$C$6)-1,AN634)))</f>
        <v>7.2099999999999994E-3</v>
      </c>
      <c r="AP634" s="362">
        <f t="shared" si="394"/>
        <v>-0.28839999999999999</v>
      </c>
      <c r="AQ634">
        <f t="shared" si="395"/>
        <v>-40</v>
      </c>
      <c r="AS634" s="421" t="str">
        <f>IF(AR634=1,INDEX('PwC PR14 Artesian analysis'!$G$10:$G$22,MATCH(C634,'PwC PR14 Artesian analysis'!$D$10:$D$22,0)),"")</f>
        <v/>
      </c>
      <c r="AT634" s="421"/>
      <c r="AU634" s="421">
        <f t="shared" si="396"/>
        <v>7.2099999999999994E-3</v>
      </c>
      <c r="AV634" s="422">
        <f t="shared" si="397"/>
        <v>-0.28839999999999999</v>
      </c>
      <c r="AW634" s="422">
        <f t="shared" si="410"/>
        <v>-40</v>
      </c>
      <c r="AX634" s="422">
        <f t="shared" si="398"/>
        <v>9.4465753424657528</v>
      </c>
      <c r="AY634" s="422" t="b">
        <f t="shared" si="399"/>
        <v>1</v>
      </c>
      <c r="AZ634">
        <f>IF(AX634&lt;Inputs!$C$9,1,IF(AND(AX634&gt;Inputs!$C$9,AX634&lt;Inputs!$C$10),2,3))</f>
        <v>3</v>
      </c>
      <c r="BA634" s="406" t="str">
        <f>IF(AY634=TRUE,"",Inputs!$C$7)</f>
        <v/>
      </c>
      <c r="BB634" s="412" t="str">
        <f>IF(AY634=TRUE,"",((AX634-Inputs!$C$9)*Mastertab!AU634+(Inputs!$C$10-Mastertab!AX634)*Inputs!$C$7)/(Inputs!$C$10-Inputs!$C$9))</f>
        <v/>
      </c>
      <c r="BC634" s="412">
        <f>IF(AY634=FALSE,"",((AX634-Inputs!$C$9)*Mastertab!AU634/(Inputs!$C$10-Inputs!$C$9)))</f>
        <v>9.2959616438356152E-3</v>
      </c>
      <c r="BD634" s="412">
        <f t="shared" si="411"/>
        <v>7.2099999999999994E-3</v>
      </c>
      <c r="BE634" s="514">
        <f t="shared" si="400"/>
        <v>-0.28839999999999999</v>
      </c>
      <c r="BF634" s="514">
        <f t="shared" si="401"/>
        <v>-40</v>
      </c>
      <c r="BG634" s="514" t="b">
        <f t="shared" si="402"/>
        <v>0</v>
      </c>
      <c r="BH634" s="514">
        <f t="shared" si="412"/>
        <v>3</v>
      </c>
      <c r="BI634" s="514" t="b">
        <f t="shared" si="413"/>
        <v>1</v>
      </c>
      <c r="BJ634" s="514" t="str">
        <f t="shared" si="403"/>
        <v/>
      </c>
      <c r="BK634" s="514" t="str">
        <f t="shared" si="404"/>
        <v/>
      </c>
      <c r="BL634" s="514" t="str">
        <f>IF(BG634=TRUE,(Inputs!$C$8-Mastertab!L634)/365,"")</f>
        <v/>
      </c>
      <c r="BM634" s="514" t="str">
        <f t="shared" si="414"/>
        <v/>
      </c>
      <c r="BN634" t="str">
        <f>IFERROR((Inputs!$C$9*BM634),"")</f>
        <v/>
      </c>
      <c r="BO634" s="363" t="str">
        <f t="shared" si="415"/>
        <v/>
      </c>
      <c r="BP634" s="363" t="str">
        <f t="shared" si="416"/>
        <v/>
      </c>
      <c r="BQ634" s="363" t="str">
        <f t="shared" si="417"/>
        <v/>
      </c>
      <c r="BR634" s="363" t="b">
        <f t="shared" si="418"/>
        <v>0</v>
      </c>
      <c r="BS634" s="363">
        <f t="shared" si="419"/>
        <v>-40</v>
      </c>
      <c r="BT634" s="412">
        <f t="shared" si="420"/>
        <v>7.2099999999999994E-3</v>
      </c>
      <c r="BU634" s="363">
        <f t="shared" si="421"/>
        <v>-0.28839999999999999</v>
      </c>
      <c r="BV634" s="514">
        <f t="shared" si="422"/>
        <v>-40</v>
      </c>
      <c r="BW634" s="516" t="str">
        <f t="shared" si="405"/>
        <v/>
      </c>
      <c r="BX634" s="516" t="str">
        <f t="shared" si="406"/>
        <v/>
      </c>
      <c r="BY634" s="412" t="str">
        <f>IF(BW634="","",Inputs!$F$14)</f>
        <v/>
      </c>
      <c r="BZ634" s="412" t="str">
        <f>IF(BW634="","",Inputs!$F$15)</f>
        <v/>
      </c>
      <c r="CA634" s="412">
        <f t="shared" si="423"/>
        <v>7.2099999999999994E-3</v>
      </c>
      <c r="CB634" s="515">
        <f t="shared" si="424"/>
        <v>-0.28839999999999999</v>
      </c>
      <c r="CC634" s="515">
        <f t="shared" si="425"/>
        <v>-40</v>
      </c>
      <c r="CD634" s="515">
        <f t="shared" si="426"/>
        <v>1</v>
      </c>
      <c r="CE634" s="412">
        <f t="shared" si="431"/>
        <v>7.2099999999999994E-3</v>
      </c>
      <c r="CF634" s="515" t="s">
        <v>2573</v>
      </c>
      <c r="CG634" s="534">
        <f>IFERROR(HLOOKUP(CF634,'Floating adj.'!$J$6:$Q$10,5,FALSE),"")</f>
        <v>1.159340909090909E-2</v>
      </c>
      <c r="CH634" s="534">
        <f t="shared" si="407"/>
        <v>1.8803409090909089E-2</v>
      </c>
      <c r="CI634" s="515">
        <f t="shared" si="428"/>
        <v>-0.7521363636363636</v>
      </c>
      <c r="CJ634" s="536">
        <f t="shared" si="429"/>
        <v>-40</v>
      </c>
      <c r="CK634" s="515" t="s">
        <v>38</v>
      </c>
      <c r="CL634" s="515" t="s">
        <v>142</v>
      </c>
      <c r="CM634" s="521">
        <f>VLOOKUP(CK634,Inputs!$B$20:$C$30,2,FALSE)</f>
        <v>0</v>
      </c>
      <c r="CN634" s="521">
        <f>IF(Mastertab!CL634="Junior / Class B",VLOOKUP(Mastertab!CL634,Inputs!$B$32:$C$33,2,FALSE),1)</f>
        <v>1</v>
      </c>
      <c r="CO634">
        <f t="shared" si="430"/>
        <v>0</v>
      </c>
    </row>
    <row r="635" spans="1:93" x14ac:dyDescent="0.45">
      <c r="A635" t="s">
        <v>700</v>
      </c>
      <c r="B635" t="str">
        <f>INDEX(Floating!$A$2:$AF$556, MATCH(Mastertab!$C635,Floating!$B$2:$B$556,0),MATCH(Mastertab!B$2,Fixed!$A$1:$AF$1,0))</f>
        <v>SVH</v>
      </c>
      <c r="C635" t="s">
        <v>777</v>
      </c>
      <c r="D635" t="str">
        <f>INDEX(Floating!$A$2:$AF$556, MATCH(Mastertab!$C635,Floating!$B$2:$B$556,0),MATCH(Mastertab!D$2,Fixed!$A$1:$AF$1,0))</f>
        <v>Interest rate swap</v>
      </c>
      <c r="E635" t="str">
        <f>INDEX(Floating!$A$2:$AF$556, MATCH(Mastertab!$C635,Floating!$B$2:$B$556,0),MATCH(Mastertab!E$2,Fixed!$A$1:$AF$1,0))</f>
        <v>STW</v>
      </c>
      <c r="F635" t="str">
        <f>INDEX(Floating!$A$2:$AF$556, MATCH(Mastertab!$C635,Floating!$B$2:$B$556,0),MATCH(Mastertab!F$2,Fixed!$A$1:$AF$1,0))</f>
        <v>Swap - receiving leg</v>
      </c>
      <c r="G635" t="str">
        <f>INDEX(Floating!$A$2:$AF$556, MATCH(Mastertab!$C635,Floating!$B$2:$B$556,0),MATCH(Mastertab!G$2,Fixed!$A$1:$AF$1,0))</f>
        <v>Bullet</v>
      </c>
      <c r="H635" t="str">
        <f>INDEX(Floating!$A$2:$AF$556, MATCH(Mastertab!$C635,Floating!$B$2:$B$556,0),MATCH(Mastertab!H$2,Fixed!$A$1:$AF$1,0))</f>
        <v>Q4753</v>
      </c>
      <c r="I635" t="str">
        <f>INDEX(Floating!$A$2:$AF$556, MATCH(Mastertab!$C635,Floating!$B$2:$B$556,0),MATCH(Mastertab!I$2,Fixed!$A$1:$AF$1,0))</f>
        <v>Senior</v>
      </c>
      <c r="J635">
        <f>INDEX(Floating!$A$2:$AF$556, MATCH(Mastertab!$C635,Floating!$B$2:$B$556,0),MATCH(Mastertab!J$2,Fixed!$A$1:$AF$1,0))</f>
        <v>0</v>
      </c>
      <c r="K635" t="str">
        <f>INDEX(Floating!$A$2:$AF$556, MATCH(Mastertab!$C635,Floating!$B$2:$B$556,0),MATCH(Mastertab!K$2,Fixed!$A$1:$AF$1,0))</f>
        <v>GBP</v>
      </c>
      <c r="L635" s="361">
        <f>INDEX(Floating!$A$2:$AF$556, MATCH(Mastertab!$C635,Floating!$B$2:$B$556,0),MATCH(Mastertab!L$2,Fixed!$A$1:$AF$1,0))</f>
        <v>42255</v>
      </c>
      <c r="M635">
        <f>INDEX(Floating!$A$2:$AF$556, MATCH(Mastertab!$C635,Floating!$B$2:$B$556,0),MATCH(Mastertab!M$2,Fixed!$A$1:$AF$1,0))</f>
        <v>0</v>
      </c>
      <c r="N635" s="360">
        <f>INDEX(Floating!$A$2:$AF$556, MATCH(Mastertab!$C635,Floating!$B$2:$B$556,0),MATCH(Mastertab!N$2,Fixed!$A$1:$AF$1,0))</f>
        <v>47735</v>
      </c>
      <c r="O635">
        <f>INDEX(Floating!$A$2:$AF$556, MATCH(Mastertab!$C635,Floating!$B$2:$B$556,0),MATCH(Mastertab!O$2,Fixed!$A$1:$AF$1,0))</f>
        <v>8.4493150684931511</v>
      </c>
      <c r="P635">
        <f>INDEX(Floating!$A$2:$AF$556, MATCH(Mastertab!$C635,Floating!$B$2:$B$556,0),MATCH(Mastertab!P$2,Fixed!$A$1:$AF$1,0))</f>
        <v>0</v>
      </c>
      <c r="Q635">
        <f>INDEX(Floating!$A$2:$AF$556, MATCH(Mastertab!$C635,Floating!$B$2:$B$556,0),MATCH(Mastertab!Q$2,Fixed!$A$1:$AF$1,0))</f>
        <v>-35</v>
      </c>
      <c r="R635">
        <f>INDEX(Floating!$A$2:$AF$556, MATCH(Mastertab!$C635,Floating!$B$2:$B$556,0),MATCH(Mastertab!R$2,Fixed!$A$1:$AF$1,0))</f>
        <v>-35</v>
      </c>
      <c r="S635">
        <f>INDEX(Floating!$A$2:$AF$556, MATCH(Mastertab!$C635,Floating!$B$2:$B$556,0),MATCH(Mastertab!S$2,Fixed!$A$1:$AF$1,0))</f>
        <v>-295.72602739726028</v>
      </c>
      <c r="T635" s="412">
        <f>INDEX(Floating!$A$2:$AF$556, MATCH(Mastertab!$C635,Floating!$B$2:$B$556,0),MATCH(Mastertab!T$2,Fixed!$A$1:$AF$1,0))</f>
        <v>-2.1175898931000914E-2</v>
      </c>
      <c r="U635" s="412">
        <f>INDEX(Floating!$A$2:$AF$556, MATCH(Mastertab!$C635,Floating!$B$2:$B$556,0),MATCH(Mastertab!U$2,Fixed!$A$1:$AF$1,0))</f>
        <v>-1.2539215686274585E-2</v>
      </c>
      <c r="V635" t="str">
        <f>INDEX(Floating!$A$2:$AF$556, MATCH(Mastertab!$C635,Floating!$B$2:$B$556,0),MATCH(Mastertab!V$2,Fixed!$A$1:$AF$1,0))</f>
        <v>SONIA</v>
      </c>
      <c r="W635">
        <f>INDEX(Floating!$A$2:$AF$556, MATCH(Mastertab!$C635,Floating!$B$2:$B$556,0),MATCH(Mastertab!W$2,Fixed!$A$1:$AF$1,0))</f>
        <v>4.444E-3</v>
      </c>
      <c r="X635">
        <f>INDEX(Floating!$A$2:$AF$556, MATCH(Mastertab!$C635,Floating!$B$2:$B$556,0),MATCH(Mastertab!X$2,Fixed!$A$1:$AF$1,0))</f>
        <v>2.7659999999999998E-3</v>
      </c>
      <c r="Y635" s="412">
        <f>INDEX(Floating!$A$2:$AF$556, MATCH(Mastertab!$C635,Floating!$B$2:$B$556,0),MATCH(Mastertab!Y$2,Fixed!$A$1:$AF$1,0))</f>
        <v>7.2099999999999994E-3</v>
      </c>
      <c r="Z635">
        <f>INDEX(Floating!$A$2:$AF$556, MATCH(Mastertab!$C635,Floating!$B$2:$B$556,0),MATCH(Mastertab!Z$2,Fixed!$A$1:$AF$1,0))</f>
        <v>-0.25234999999999996</v>
      </c>
      <c r="AA635">
        <f>INDEX(Floating!$A$2:$AF$556, MATCH(Mastertab!$C635,Floating!$B$2:$B$556,0),MATCH(Mastertab!AA$2,Fixed!$A$1:$AF$1,0))</f>
        <v>-0.25234999999999996</v>
      </c>
      <c r="AB635">
        <f>INDEX(Floating!$A$2:$AF$556, MATCH(Mastertab!$C635,Floating!$B$2:$B$556,0),MATCH(Mastertab!AB$2,Fixed!$A$1:$AF$1,0))</f>
        <v>0</v>
      </c>
      <c r="AC635">
        <f>INDEX(Floating!$A$2:$AF$556, MATCH(Mastertab!$C635,Floating!$B$2:$B$556,0),MATCH(Mastertab!AC$2,Fixed!$A$1:$AF$1,0))</f>
        <v>0</v>
      </c>
      <c r="AD635">
        <f>INDEX(Floating!$A$2:$AF$556, MATCH(Mastertab!$C635,Floating!$B$2:$B$556,0),MATCH(Mastertab!AD$2,Fixed!$A$1:$AF$1,0))</f>
        <v>0</v>
      </c>
      <c r="AE635">
        <f>INDEX(Floating!$A$2:$AF$556, MATCH(Mastertab!$C635,Floating!$B$2:$B$556,0),MATCH(Mastertab!AE$2,Fixed!$A$1:$AF$1,0))</f>
        <v>-35</v>
      </c>
      <c r="AF635">
        <f>INDEX(Floating!$A$2:$AF$556, MATCH(Mastertab!$C635,Floating!$B$2:$B$556,0),MATCH(Mastertab!AF$2,Fixed!$A$1:$AF$1,0))</f>
        <v>0</v>
      </c>
      <c r="AG635" t="str">
        <f>INDEX(Floating!$A$2:$AF$556, MATCH(Mastertab!$C635,Floating!$B$2:$B$556,0),MATCH(Mastertab!AG$2,Fixed!$A$1:$AF$1,0))</f>
        <v>SONIA from 1st rate set in 2022</v>
      </c>
      <c r="AH635">
        <f t="shared" si="408"/>
        <v>0</v>
      </c>
      <c r="AI635" s="363">
        <f t="shared" si="389"/>
        <v>15</v>
      </c>
      <c r="AJ635" s="406">
        <f t="shared" si="390"/>
        <v>7.2099999999999994E-3</v>
      </c>
      <c r="AK635" s="406">
        <f t="shared" si="391"/>
        <v>-2.1175898931000914E-2</v>
      </c>
      <c r="AL635" s="406">
        <f t="shared" si="392"/>
        <v>-1.2539215686274585E-2</v>
      </c>
      <c r="AM635" s="383">
        <f t="shared" si="393"/>
        <v>4</v>
      </c>
      <c r="AN635" s="406">
        <f t="shared" si="409"/>
        <v>7.2099999999999994E-3</v>
      </c>
      <c r="AO635" s="406">
        <f>IF(AM635=1,AN635,IF(AM635=2,(1+AN635)*(1+Inputs!$C$5)-1,IF(AM635=3,(1+AN635)*(1+Inputs!$C$6)-1,AN635)))</f>
        <v>7.2099999999999994E-3</v>
      </c>
      <c r="AP635" s="362">
        <f t="shared" si="394"/>
        <v>-0.25234999999999996</v>
      </c>
      <c r="AQ635">
        <f t="shared" si="395"/>
        <v>-35</v>
      </c>
      <c r="AS635" s="421" t="str">
        <f>IF(AR635=1,INDEX('PwC PR14 Artesian analysis'!$G$10:$G$22,MATCH(C635,'PwC PR14 Artesian analysis'!$D$10:$D$22,0)),"")</f>
        <v/>
      </c>
      <c r="AT635" s="421"/>
      <c r="AU635" s="421">
        <f t="shared" si="396"/>
        <v>7.2099999999999994E-3</v>
      </c>
      <c r="AV635" s="422">
        <f t="shared" si="397"/>
        <v>-0.25234999999999996</v>
      </c>
      <c r="AW635" s="422">
        <f t="shared" si="410"/>
        <v>-35</v>
      </c>
      <c r="AX635" s="422">
        <f t="shared" si="398"/>
        <v>8.4493150684931511</v>
      </c>
      <c r="AY635" s="422" t="b">
        <f t="shared" si="399"/>
        <v>1</v>
      </c>
      <c r="AZ635">
        <f>IF(AX635&lt;Inputs!$C$9,1,IF(AND(AX635&gt;Inputs!$C$9,AX635&lt;Inputs!$C$10),2,3))</f>
        <v>3</v>
      </c>
      <c r="BA635" s="406" t="str">
        <f>IF(AY635=TRUE,"",Inputs!$C$7)</f>
        <v/>
      </c>
      <c r="BB635" s="412" t="str">
        <f>IF(AY635=TRUE,"",((AX635-Inputs!$C$9)*Mastertab!AU635+(Inputs!$C$10-Mastertab!AX635)*Inputs!$C$7)/(Inputs!$C$10-Inputs!$C$9))</f>
        <v/>
      </c>
      <c r="BC635" s="412">
        <f>IF(AY635=FALSE,"",((AX635-Inputs!$C$9)*Mastertab!AU635/(Inputs!$C$10-Inputs!$C$9)))</f>
        <v>7.8579123287671228E-3</v>
      </c>
      <c r="BD635" s="412">
        <f t="shared" si="411"/>
        <v>7.2099999999999994E-3</v>
      </c>
      <c r="BE635" s="514">
        <f t="shared" si="400"/>
        <v>-0.25234999999999996</v>
      </c>
      <c r="BF635" s="514">
        <f t="shared" si="401"/>
        <v>-35</v>
      </c>
      <c r="BG635" s="514" t="b">
        <f t="shared" si="402"/>
        <v>0</v>
      </c>
      <c r="BH635" s="514">
        <f t="shared" si="412"/>
        <v>3</v>
      </c>
      <c r="BI635" s="514" t="b">
        <f t="shared" si="413"/>
        <v>1</v>
      </c>
      <c r="BJ635" s="514" t="str">
        <f t="shared" si="403"/>
        <v/>
      </c>
      <c r="BK635" s="514" t="str">
        <f t="shared" si="404"/>
        <v/>
      </c>
      <c r="BL635" s="514" t="str">
        <f>IF(BG635=TRUE,(Inputs!$C$8-Mastertab!L635)/365,"")</f>
        <v/>
      </c>
      <c r="BM635" s="514" t="str">
        <f t="shared" si="414"/>
        <v/>
      </c>
      <c r="BN635" t="str">
        <f>IFERROR((Inputs!$C$9*BM635),"")</f>
        <v/>
      </c>
      <c r="BO635" s="363" t="str">
        <f t="shared" si="415"/>
        <v/>
      </c>
      <c r="BP635" s="363" t="str">
        <f t="shared" si="416"/>
        <v/>
      </c>
      <c r="BQ635" s="363" t="str">
        <f t="shared" si="417"/>
        <v/>
      </c>
      <c r="BR635" s="363" t="b">
        <f t="shared" si="418"/>
        <v>0</v>
      </c>
      <c r="BS635" s="363">
        <f t="shared" si="419"/>
        <v>-35</v>
      </c>
      <c r="BT635" s="412">
        <f t="shared" si="420"/>
        <v>7.2099999999999994E-3</v>
      </c>
      <c r="BU635" s="363">
        <f t="shared" si="421"/>
        <v>-0.25234999999999996</v>
      </c>
      <c r="BV635" s="514">
        <f t="shared" si="422"/>
        <v>-35</v>
      </c>
      <c r="BW635" s="516" t="str">
        <f t="shared" si="405"/>
        <v/>
      </c>
      <c r="BX635" s="516" t="str">
        <f t="shared" si="406"/>
        <v/>
      </c>
      <c r="BY635" s="412" t="str">
        <f>IF(BW635="","",Inputs!$F$14)</f>
        <v/>
      </c>
      <c r="BZ635" s="412" t="str">
        <f>IF(BW635="","",Inputs!$F$15)</f>
        <v/>
      </c>
      <c r="CA635" s="412">
        <f t="shared" si="423"/>
        <v>7.2099999999999994E-3</v>
      </c>
      <c r="CB635" s="515">
        <f t="shared" si="424"/>
        <v>-0.25234999999999996</v>
      </c>
      <c r="CC635" s="515">
        <f t="shared" si="425"/>
        <v>-35</v>
      </c>
      <c r="CD635" s="515">
        <f t="shared" si="426"/>
        <v>1</v>
      </c>
      <c r="CE635" s="412">
        <f t="shared" si="431"/>
        <v>7.2099999999999994E-3</v>
      </c>
      <c r="CF635" s="515" t="s">
        <v>2573</v>
      </c>
      <c r="CG635" s="534">
        <f>IFERROR(HLOOKUP(CF635,'Floating adj.'!$J$6:$Q$10,5,FALSE),"")</f>
        <v>1.159340909090909E-2</v>
      </c>
      <c r="CH635" s="534">
        <f t="shared" si="407"/>
        <v>1.8803409090909089E-2</v>
      </c>
      <c r="CI635" s="515">
        <f t="shared" si="428"/>
        <v>-0.65811931818181812</v>
      </c>
      <c r="CJ635" s="536">
        <f t="shared" si="429"/>
        <v>-35</v>
      </c>
      <c r="CK635" s="515" t="s">
        <v>38</v>
      </c>
      <c r="CL635" s="515" t="s">
        <v>142</v>
      </c>
      <c r="CM635" s="521">
        <f>VLOOKUP(CK635,Inputs!$B$20:$C$30,2,FALSE)</f>
        <v>0</v>
      </c>
      <c r="CN635" s="521">
        <f>IF(Mastertab!CL635="Junior / Class B",VLOOKUP(Mastertab!CL635,Inputs!$B$32:$C$33,2,FALSE),1)</f>
        <v>1</v>
      </c>
      <c r="CO635">
        <f t="shared" si="430"/>
        <v>0</v>
      </c>
    </row>
    <row r="636" spans="1:93" x14ac:dyDescent="0.45">
      <c r="A636" t="s">
        <v>700</v>
      </c>
      <c r="B636" t="str">
        <f>INDEX(Floating!$A$2:$AF$556, MATCH(Mastertab!$C636,Floating!$B$2:$B$556,0),MATCH(Mastertab!B$2,Fixed!$A$1:$AF$1,0))</f>
        <v>SVH</v>
      </c>
      <c r="C636" t="s">
        <v>778</v>
      </c>
      <c r="D636" t="str">
        <f>INDEX(Floating!$A$2:$AF$556, MATCH(Mastertab!$C636,Floating!$B$2:$B$556,0),MATCH(Mastertab!D$2,Fixed!$A$1:$AF$1,0))</f>
        <v>Interest rate swap - AMP5 swap</v>
      </c>
      <c r="E636" t="str">
        <f>INDEX(Floating!$A$2:$AF$556, MATCH(Mastertab!$C636,Floating!$B$2:$B$556,0),MATCH(Mastertab!E$2,Fixed!$A$1:$AF$1,0))</f>
        <v>STW</v>
      </c>
      <c r="F636" t="str">
        <f>INDEX(Floating!$A$2:$AF$556, MATCH(Mastertab!$C636,Floating!$B$2:$B$556,0),MATCH(Mastertab!F$2,Fixed!$A$1:$AF$1,0))</f>
        <v>Swap - receiving leg</v>
      </c>
      <c r="G636" t="str">
        <f>INDEX(Floating!$A$2:$AF$556, MATCH(Mastertab!$C636,Floating!$B$2:$B$556,0),MATCH(Mastertab!G$2,Fixed!$A$1:$AF$1,0))</f>
        <v>Bullet</v>
      </c>
      <c r="H636" t="str">
        <f>INDEX(Floating!$A$2:$AF$556, MATCH(Mastertab!$C636,Floating!$B$2:$B$556,0),MATCH(Mastertab!H$2,Fixed!$A$1:$AF$1,0))</f>
        <v>Q721</v>
      </c>
      <c r="I636" t="str">
        <f>INDEX(Floating!$A$2:$AF$556, MATCH(Mastertab!$C636,Floating!$B$2:$B$556,0),MATCH(Mastertab!I$2,Fixed!$A$1:$AF$1,0))</f>
        <v>Senior</v>
      </c>
      <c r="J636">
        <f>INDEX(Floating!$A$2:$AF$556, MATCH(Mastertab!$C636,Floating!$B$2:$B$556,0),MATCH(Mastertab!J$2,Fixed!$A$1:$AF$1,0))</f>
        <v>0</v>
      </c>
      <c r="K636" t="str">
        <f>INDEX(Floating!$A$2:$AF$556, MATCH(Mastertab!$C636,Floating!$B$2:$B$556,0),MATCH(Mastertab!K$2,Fixed!$A$1:$AF$1,0))</f>
        <v>GBP</v>
      </c>
      <c r="L636" s="361">
        <f>INDEX(Floating!$A$2:$AF$556, MATCH(Mastertab!$C636,Floating!$B$2:$B$556,0),MATCH(Mastertab!L$2,Fixed!$A$1:$AF$1,0))</f>
        <v>41981</v>
      </c>
      <c r="M636">
        <f>INDEX(Floating!$A$2:$AF$556, MATCH(Mastertab!$C636,Floating!$B$2:$B$556,0),MATCH(Mastertab!M$2,Fixed!$A$1:$AF$1,0))</f>
        <v>0</v>
      </c>
      <c r="N636" s="360">
        <f>INDEX(Floating!$A$2:$AF$556, MATCH(Mastertab!$C636,Floating!$B$2:$B$556,0),MATCH(Mastertab!N$2,Fixed!$A$1:$AF$1,0))</f>
        <v>45635</v>
      </c>
      <c r="O636">
        <f>INDEX(Floating!$A$2:$AF$556, MATCH(Mastertab!$C636,Floating!$B$2:$B$556,0),MATCH(Mastertab!O$2,Fixed!$A$1:$AF$1,0))</f>
        <v>2.6958904109589041</v>
      </c>
      <c r="P636">
        <f>INDEX(Floating!$A$2:$AF$556, MATCH(Mastertab!$C636,Floating!$B$2:$B$556,0),MATCH(Mastertab!P$2,Fixed!$A$1:$AF$1,0))</f>
        <v>0</v>
      </c>
      <c r="Q636">
        <f>INDEX(Floating!$A$2:$AF$556, MATCH(Mastertab!$C636,Floating!$B$2:$B$556,0),MATCH(Mastertab!Q$2,Fixed!$A$1:$AF$1,0))</f>
        <v>-50</v>
      </c>
      <c r="R636">
        <f>INDEX(Floating!$A$2:$AF$556, MATCH(Mastertab!$C636,Floating!$B$2:$B$556,0),MATCH(Mastertab!R$2,Fixed!$A$1:$AF$1,0))</f>
        <v>-50</v>
      </c>
      <c r="S636">
        <f>INDEX(Floating!$A$2:$AF$556, MATCH(Mastertab!$C636,Floating!$B$2:$B$556,0),MATCH(Mastertab!S$2,Fixed!$A$1:$AF$1,0))</f>
        <v>-134.79452054794521</v>
      </c>
      <c r="T636" s="412">
        <f>INDEX(Floating!$A$2:$AF$556, MATCH(Mastertab!$C636,Floating!$B$2:$B$556,0),MATCH(Mastertab!T$2,Fixed!$A$1:$AF$1,0))</f>
        <v>-2.5641399416909461E-2</v>
      </c>
      <c r="U636" s="412">
        <f>INDEX(Floating!$A$2:$AF$556, MATCH(Mastertab!$C636,Floating!$B$2:$B$556,0),MATCH(Mastertab!U$2,Fixed!$A$1:$AF$1,0))</f>
        <v>-1.7044117647058821E-2</v>
      </c>
      <c r="V636" t="str">
        <f>INDEX(Floating!$A$2:$AF$556, MATCH(Mastertab!$C636,Floating!$B$2:$B$556,0),MATCH(Mastertab!V$2,Fixed!$A$1:$AF$1,0))</f>
        <v>6m LIBOR</v>
      </c>
      <c r="W636">
        <f>INDEX(Floating!$A$2:$AF$556, MATCH(Mastertab!$C636,Floating!$B$2:$B$556,0),MATCH(Mastertab!W$2,Fixed!$A$1:$AF$1,0))</f>
        <v>2.6150000000000001E-3</v>
      </c>
      <c r="X636">
        <f>INDEX(Floating!$A$2:$AF$556, MATCH(Mastertab!$C636,Floating!$B$2:$B$556,0),MATCH(Mastertab!X$2,Fixed!$A$1:$AF$1,0))</f>
        <v>0</v>
      </c>
      <c r="Y636" s="412">
        <f>INDEX(Floating!$A$2:$AF$556, MATCH(Mastertab!$C636,Floating!$B$2:$B$556,0),MATCH(Mastertab!Y$2,Fixed!$A$1:$AF$1,0))</f>
        <v>2.6150000000000001E-3</v>
      </c>
      <c r="Z636">
        <f>INDEX(Floating!$A$2:$AF$556, MATCH(Mastertab!$C636,Floating!$B$2:$B$556,0),MATCH(Mastertab!Z$2,Fixed!$A$1:$AF$1,0))</f>
        <v>-0.13075000000000001</v>
      </c>
      <c r="AA636">
        <f>INDEX(Floating!$A$2:$AF$556, MATCH(Mastertab!$C636,Floating!$B$2:$B$556,0),MATCH(Mastertab!AA$2,Fixed!$A$1:$AF$1,0))</f>
        <v>-0.13075000000000001</v>
      </c>
      <c r="AB636">
        <f>INDEX(Floating!$A$2:$AF$556, MATCH(Mastertab!$C636,Floating!$B$2:$B$556,0),MATCH(Mastertab!AB$2,Fixed!$A$1:$AF$1,0))</f>
        <v>0</v>
      </c>
      <c r="AC636">
        <f>INDEX(Floating!$A$2:$AF$556, MATCH(Mastertab!$C636,Floating!$B$2:$B$556,0),MATCH(Mastertab!AC$2,Fixed!$A$1:$AF$1,0))</f>
        <v>0</v>
      </c>
      <c r="AD636">
        <f>INDEX(Floating!$A$2:$AF$556, MATCH(Mastertab!$C636,Floating!$B$2:$B$556,0),MATCH(Mastertab!AD$2,Fixed!$A$1:$AF$1,0))</f>
        <v>0</v>
      </c>
      <c r="AE636">
        <f>INDEX(Floating!$A$2:$AF$556, MATCH(Mastertab!$C636,Floating!$B$2:$B$556,0),MATCH(Mastertab!AE$2,Fixed!$A$1:$AF$1,0))</f>
        <v>-50</v>
      </c>
      <c r="AF636">
        <f>INDEX(Floating!$A$2:$AF$556, MATCH(Mastertab!$C636,Floating!$B$2:$B$556,0),MATCH(Mastertab!AF$2,Fixed!$A$1:$AF$1,0))</f>
        <v>0</v>
      </c>
      <c r="AG636">
        <f>INDEX(Floating!$A$2:$AF$556, MATCH(Mastertab!$C636,Floating!$B$2:$B$556,0),MATCH(Mastertab!AG$2,Fixed!$A$1:$AF$1,0))</f>
        <v>0</v>
      </c>
      <c r="AH636">
        <f t="shared" si="408"/>
        <v>0</v>
      </c>
      <c r="AI636" s="363">
        <f t="shared" si="389"/>
        <v>10</v>
      </c>
      <c r="AJ636" s="406">
        <f t="shared" si="390"/>
        <v>2.6150000000000001E-3</v>
      </c>
      <c r="AK636" s="406">
        <f t="shared" si="391"/>
        <v>-2.5641399416909461E-2</v>
      </c>
      <c r="AL636" s="406">
        <f t="shared" si="392"/>
        <v>-1.7044117647058821E-2</v>
      </c>
      <c r="AM636" s="383">
        <f t="shared" si="393"/>
        <v>4</v>
      </c>
      <c r="AN636" s="406">
        <f t="shared" si="409"/>
        <v>2.6150000000000001E-3</v>
      </c>
      <c r="AO636" s="406">
        <f>IF(AM636=1,AN636,IF(AM636=2,(1+AN636)*(1+Inputs!$C$5)-1,IF(AM636=3,(1+AN636)*(1+Inputs!$C$6)-1,AN636)))</f>
        <v>2.6150000000000001E-3</v>
      </c>
      <c r="AP636" s="362">
        <f t="shared" si="394"/>
        <v>-0.13075000000000001</v>
      </c>
      <c r="AQ636">
        <f t="shared" si="395"/>
        <v>-50</v>
      </c>
      <c r="AS636" s="421" t="str">
        <f>IF(AR636=1,INDEX('PwC PR14 Artesian analysis'!$G$10:$G$22,MATCH(C636,'PwC PR14 Artesian analysis'!$D$10:$D$22,0)),"")</f>
        <v/>
      </c>
      <c r="AT636" s="421"/>
      <c r="AU636" s="421">
        <f t="shared" si="396"/>
        <v>2.6150000000000001E-3</v>
      </c>
      <c r="AV636" s="422">
        <f t="shared" si="397"/>
        <v>-0.13075000000000001</v>
      </c>
      <c r="AW636" s="422">
        <f t="shared" si="410"/>
        <v>-50</v>
      </c>
      <c r="AX636" s="422">
        <f t="shared" si="398"/>
        <v>2.6958904109589041</v>
      </c>
      <c r="AY636" s="422" t="b">
        <f t="shared" si="399"/>
        <v>1</v>
      </c>
      <c r="AZ636">
        <f>IF(AX636&lt;Inputs!$C$9,1,IF(AND(AX636&gt;Inputs!$C$9,AX636&lt;Inputs!$C$10),2,3))</f>
        <v>1</v>
      </c>
      <c r="BA636" s="406" t="str">
        <f>IF(AY636=TRUE,"",Inputs!$C$7)</f>
        <v/>
      </c>
      <c r="BB636" s="412" t="str">
        <f>IF(AY636=TRUE,"",((AX636-Inputs!$C$9)*Mastertab!AU636+(Inputs!$C$10-Mastertab!AX636)*Inputs!$C$7)/(Inputs!$C$10-Inputs!$C$9))</f>
        <v/>
      </c>
      <c r="BC636" s="412">
        <f>IF(AY636=FALSE,"",((AX636-Inputs!$C$9)*Mastertab!AU636/(Inputs!$C$10-Inputs!$C$9)))</f>
        <v>-1.5904931506849313E-4</v>
      </c>
      <c r="BD636" s="412" t="str">
        <f t="shared" si="411"/>
        <v/>
      </c>
      <c r="BE636" s="514" t="str">
        <f t="shared" si="400"/>
        <v/>
      </c>
      <c r="BF636" s="514" t="str">
        <f t="shared" si="401"/>
        <v/>
      </c>
      <c r="BG636" s="514" t="b">
        <f t="shared" si="402"/>
        <v>0</v>
      </c>
      <c r="BH636" s="514">
        <f t="shared" si="412"/>
        <v>1</v>
      </c>
      <c r="BI636" s="514" t="b">
        <f t="shared" si="413"/>
        <v>1</v>
      </c>
      <c r="BJ636" s="514" t="str">
        <f t="shared" si="403"/>
        <v/>
      </c>
      <c r="BK636" s="514" t="str">
        <f t="shared" si="404"/>
        <v/>
      </c>
      <c r="BL636" s="514" t="str">
        <f>IF(BG636=TRUE,(Inputs!$C$8-Mastertab!L636)/365,"")</f>
        <v/>
      </c>
      <c r="BM636" s="514" t="str">
        <f t="shared" si="414"/>
        <v/>
      </c>
      <c r="BN636" t="str">
        <f>IFERROR((Inputs!$C$9*BM636),"")</f>
        <v/>
      </c>
      <c r="BO636" s="363" t="str">
        <f t="shared" si="415"/>
        <v/>
      </c>
      <c r="BP636" s="363" t="str">
        <f t="shared" si="416"/>
        <v/>
      </c>
      <c r="BQ636" s="363" t="str">
        <f t="shared" si="417"/>
        <v/>
      </c>
      <c r="BR636" s="363" t="b">
        <f t="shared" si="418"/>
        <v>0</v>
      </c>
      <c r="BS636" s="363" t="str">
        <f t="shared" si="419"/>
        <v/>
      </c>
      <c r="BT636" s="412" t="str">
        <f t="shared" si="420"/>
        <v/>
      </c>
      <c r="BU636" s="363" t="str">
        <f t="shared" si="421"/>
        <v/>
      </c>
      <c r="BV636" s="514" t="str">
        <f t="shared" si="422"/>
        <v/>
      </c>
      <c r="BW636" s="516" t="str">
        <f t="shared" si="405"/>
        <v/>
      </c>
      <c r="BX636" s="516" t="str">
        <f t="shared" si="406"/>
        <v/>
      </c>
      <c r="BY636" s="412" t="str">
        <f>IF(BW636="","",Inputs!$F$14)</f>
        <v/>
      </c>
      <c r="BZ636" s="412" t="str">
        <f>IF(BW636="","",Inputs!$F$15)</f>
        <v/>
      </c>
      <c r="CA636" s="412" t="str">
        <f t="shared" si="423"/>
        <v/>
      </c>
      <c r="CB636" s="515" t="str">
        <f t="shared" si="424"/>
        <v/>
      </c>
      <c r="CC636" s="515" t="str">
        <f t="shared" si="425"/>
        <v/>
      </c>
      <c r="CD636" s="515">
        <f t="shared" si="426"/>
        <v>1</v>
      </c>
      <c r="CE636" s="412">
        <f t="shared" si="431"/>
        <v>2.6150000000000001E-3</v>
      </c>
      <c r="CF636" s="515" t="s">
        <v>2858</v>
      </c>
      <c r="CG636" s="534">
        <f>IFERROR(HLOOKUP(CF636,'Floating adj.'!$J$6:$Q$10,5,FALSE),"")</f>
        <v>1.9952454545454541E-2</v>
      </c>
      <c r="CH636" s="534">
        <f t="shared" si="407"/>
        <v>2.256745454545454E-2</v>
      </c>
      <c r="CI636" s="515" t="str">
        <f t="shared" si="428"/>
        <v/>
      </c>
      <c r="CJ636" s="536" t="str">
        <f t="shared" si="429"/>
        <v/>
      </c>
      <c r="CK636" s="515" t="s">
        <v>38</v>
      </c>
      <c r="CL636" s="515" t="s">
        <v>142</v>
      </c>
      <c r="CM636" s="521">
        <f>VLOOKUP(CK636,Inputs!$B$20:$C$30,2,FALSE)</f>
        <v>0</v>
      </c>
      <c r="CN636" s="521">
        <f>IF(Mastertab!CL636="Junior / Class B",VLOOKUP(Mastertab!CL636,Inputs!$B$32:$C$33,2,FALSE),1)</f>
        <v>1</v>
      </c>
      <c r="CO636">
        <f t="shared" si="430"/>
        <v>0</v>
      </c>
    </row>
    <row r="637" spans="1:93" x14ac:dyDescent="0.45">
      <c r="A637" t="s">
        <v>700</v>
      </c>
      <c r="B637" t="str">
        <f>INDEX(Floating!$A$2:$AF$556, MATCH(Mastertab!$C637,Floating!$B$2:$B$556,0),MATCH(Mastertab!B$2,Fixed!$A$1:$AF$1,0))</f>
        <v>SVH</v>
      </c>
      <c r="C637" t="s">
        <v>779</v>
      </c>
      <c r="D637" t="str">
        <f>INDEX(Floating!$A$2:$AF$556, MATCH(Mastertab!$C637,Floating!$B$2:$B$556,0),MATCH(Mastertab!D$2,Fixed!$A$1:$AF$1,0))</f>
        <v>Interest rate swap - AMP5 swap</v>
      </c>
      <c r="E637" t="str">
        <f>INDEX(Floating!$A$2:$AF$556, MATCH(Mastertab!$C637,Floating!$B$2:$B$556,0),MATCH(Mastertab!E$2,Fixed!$A$1:$AF$1,0))</f>
        <v>STW</v>
      </c>
      <c r="F637" t="str">
        <f>INDEX(Floating!$A$2:$AF$556, MATCH(Mastertab!$C637,Floating!$B$2:$B$556,0),MATCH(Mastertab!F$2,Fixed!$A$1:$AF$1,0))</f>
        <v>Swap - receiving leg</v>
      </c>
      <c r="G637" t="str">
        <f>INDEX(Floating!$A$2:$AF$556, MATCH(Mastertab!$C637,Floating!$B$2:$B$556,0),MATCH(Mastertab!G$2,Fixed!$A$1:$AF$1,0))</f>
        <v>Bullet</v>
      </c>
      <c r="H637" t="str">
        <f>INDEX(Floating!$A$2:$AF$556, MATCH(Mastertab!$C637,Floating!$B$2:$B$556,0),MATCH(Mastertab!H$2,Fixed!$A$1:$AF$1,0))</f>
        <v>Q722</v>
      </c>
      <c r="I637" t="str">
        <f>INDEX(Floating!$A$2:$AF$556, MATCH(Mastertab!$C637,Floating!$B$2:$B$556,0),MATCH(Mastertab!I$2,Fixed!$A$1:$AF$1,0))</f>
        <v>Senior</v>
      </c>
      <c r="J637">
        <f>INDEX(Floating!$A$2:$AF$556, MATCH(Mastertab!$C637,Floating!$B$2:$B$556,0),MATCH(Mastertab!J$2,Fixed!$A$1:$AF$1,0))</f>
        <v>0</v>
      </c>
      <c r="K637" t="str">
        <f>INDEX(Floating!$A$2:$AF$556, MATCH(Mastertab!$C637,Floating!$B$2:$B$556,0),MATCH(Mastertab!K$2,Fixed!$A$1:$AF$1,0))</f>
        <v>GBP</v>
      </c>
      <c r="L637" s="361">
        <f>INDEX(Floating!$A$2:$AF$556, MATCH(Mastertab!$C637,Floating!$B$2:$B$556,0),MATCH(Mastertab!L$2,Fixed!$A$1:$AF$1,0))</f>
        <v>41981</v>
      </c>
      <c r="M637">
        <f>INDEX(Floating!$A$2:$AF$556, MATCH(Mastertab!$C637,Floating!$B$2:$B$556,0),MATCH(Mastertab!M$2,Fixed!$A$1:$AF$1,0))</f>
        <v>0</v>
      </c>
      <c r="N637" s="360">
        <f>INDEX(Floating!$A$2:$AF$556, MATCH(Mastertab!$C637,Floating!$B$2:$B$556,0),MATCH(Mastertab!N$2,Fixed!$A$1:$AF$1,0))</f>
        <v>45635</v>
      </c>
      <c r="O637">
        <f>INDEX(Floating!$A$2:$AF$556, MATCH(Mastertab!$C637,Floating!$B$2:$B$556,0),MATCH(Mastertab!O$2,Fixed!$A$1:$AF$1,0))</f>
        <v>2.6958904109589041</v>
      </c>
      <c r="P637">
        <f>INDEX(Floating!$A$2:$AF$556, MATCH(Mastertab!$C637,Floating!$B$2:$B$556,0),MATCH(Mastertab!P$2,Fixed!$A$1:$AF$1,0))</f>
        <v>0</v>
      </c>
      <c r="Q637">
        <f>INDEX(Floating!$A$2:$AF$556, MATCH(Mastertab!$C637,Floating!$B$2:$B$556,0),MATCH(Mastertab!Q$2,Fixed!$A$1:$AF$1,0))</f>
        <v>-50</v>
      </c>
      <c r="R637">
        <f>INDEX(Floating!$A$2:$AF$556, MATCH(Mastertab!$C637,Floating!$B$2:$B$556,0),MATCH(Mastertab!R$2,Fixed!$A$1:$AF$1,0))</f>
        <v>-50</v>
      </c>
      <c r="S637">
        <f>INDEX(Floating!$A$2:$AF$556, MATCH(Mastertab!$C637,Floating!$B$2:$B$556,0),MATCH(Mastertab!S$2,Fixed!$A$1:$AF$1,0))</f>
        <v>-134.79452054794521</v>
      </c>
      <c r="T637" s="412">
        <f>INDEX(Floating!$A$2:$AF$556, MATCH(Mastertab!$C637,Floating!$B$2:$B$556,0),MATCH(Mastertab!T$2,Fixed!$A$1:$AF$1,0))</f>
        <v>-2.5641399416909461E-2</v>
      </c>
      <c r="U637" s="412">
        <f>INDEX(Floating!$A$2:$AF$556, MATCH(Mastertab!$C637,Floating!$B$2:$B$556,0),MATCH(Mastertab!U$2,Fixed!$A$1:$AF$1,0))</f>
        <v>-1.7044117647058821E-2</v>
      </c>
      <c r="V637" t="str">
        <f>INDEX(Floating!$A$2:$AF$556, MATCH(Mastertab!$C637,Floating!$B$2:$B$556,0),MATCH(Mastertab!V$2,Fixed!$A$1:$AF$1,0))</f>
        <v>6m LIBOR</v>
      </c>
      <c r="W637">
        <f>INDEX(Floating!$A$2:$AF$556, MATCH(Mastertab!$C637,Floating!$B$2:$B$556,0),MATCH(Mastertab!W$2,Fixed!$A$1:$AF$1,0))</f>
        <v>2.6150000000000001E-3</v>
      </c>
      <c r="X637">
        <f>INDEX(Floating!$A$2:$AF$556, MATCH(Mastertab!$C637,Floating!$B$2:$B$556,0),MATCH(Mastertab!X$2,Fixed!$A$1:$AF$1,0))</f>
        <v>0</v>
      </c>
      <c r="Y637" s="412">
        <f>INDEX(Floating!$A$2:$AF$556, MATCH(Mastertab!$C637,Floating!$B$2:$B$556,0),MATCH(Mastertab!Y$2,Fixed!$A$1:$AF$1,0))</f>
        <v>2.6150000000000001E-3</v>
      </c>
      <c r="Z637">
        <f>INDEX(Floating!$A$2:$AF$556, MATCH(Mastertab!$C637,Floating!$B$2:$B$556,0),MATCH(Mastertab!Z$2,Fixed!$A$1:$AF$1,0))</f>
        <v>-0.13075000000000001</v>
      </c>
      <c r="AA637">
        <f>INDEX(Floating!$A$2:$AF$556, MATCH(Mastertab!$C637,Floating!$B$2:$B$556,0),MATCH(Mastertab!AA$2,Fixed!$A$1:$AF$1,0))</f>
        <v>-0.13075000000000001</v>
      </c>
      <c r="AB637">
        <f>INDEX(Floating!$A$2:$AF$556, MATCH(Mastertab!$C637,Floating!$B$2:$B$556,0),MATCH(Mastertab!AB$2,Fixed!$A$1:$AF$1,0))</f>
        <v>0</v>
      </c>
      <c r="AC637">
        <f>INDEX(Floating!$A$2:$AF$556, MATCH(Mastertab!$C637,Floating!$B$2:$B$556,0),MATCH(Mastertab!AC$2,Fixed!$A$1:$AF$1,0))</f>
        <v>0</v>
      </c>
      <c r="AD637">
        <f>INDEX(Floating!$A$2:$AF$556, MATCH(Mastertab!$C637,Floating!$B$2:$B$556,0),MATCH(Mastertab!AD$2,Fixed!$A$1:$AF$1,0))</f>
        <v>0</v>
      </c>
      <c r="AE637">
        <f>INDEX(Floating!$A$2:$AF$556, MATCH(Mastertab!$C637,Floating!$B$2:$B$556,0),MATCH(Mastertab!AE$2,Fixed!$A$1:$AF$1,0))</f>
        <v>-50</v>
      </c>
      <c r="AF637">
        <f>INDEX(Floating!$A$2:$AF$556, MATCH(Mastertab!$C637,Floating!$B$2:$B$556,0),MATCH(Mastertab!AF$2,Fixed!$A$1:$AF$1,0))</f>
        <v>0</v>
      </c>
      <c r="AG637">
        <f>INDEX(Floating!$A$2:$AF$556, MATCH(Mastertab!$C637,Floating!$B$2:$B$556,0),MATCH(Mastertab!AG$2,Fixed!$A$1:$AF$1,0))</f>
        <v>0</v>
      </c>
      <c r="AH637">
        <f t="shared" si="408"/>
        <v>0</v>
      </c>
      <c r="AI637" s="363">
        <f t="shared" si="389"/>
        <v>10</v>
      </c>
      <c r="AJ637" s="406">
        <f t="shared" si="390"/>
        <v>2.6150000000000001E-3</v>
      </c>
      <c r="AK637" s="406">
        <f t="shared" si="391"/>
        <v>-2.5641399416909461E-2</v>
      </c>
      <c r="AL637" s="406">
        <f t="shared" si="392"/>
        <v>-1.7044117647058821E-2</v>
      </c>
      <c r="AM637" s="383">
        <f t="shared" si="393"/>
        <v>4</v>
      </c>
      <c r="AN637" s="406">
        <f t="shared" si="409"/>
        <v>2.6150000000000001E-3</v>
      </c>
      <c r="AO637" s="406">
        <f>IF(AM637=1,AN637,IF(AM637=2,(1+AN637)*(1+Inputs!$C$5)-1,IF(AM637=3,(1+AN637)*(1+Inputs!$C$6)-1,AN637)))</f>
        <v>2.6150000000000001E-3</v>
      </c>
      <c r="AP637" s="362">
        <f t="shared" si="394"/>
        <v>-0.13075000000000001</v>
      </c>
      <c r="AQ637">
        <f t="shared" si="395"/>
        <v>-50</v>
      </c>
      <c r="AS637" s="421" t="str">
        <f>IF(AR637=1,INDEX('PwC PR14 Artesian analysis'!$G$10:$G$22,MATCH(C637,'PwC PR14 Artesian analysis'!$D$10:$D$22,0)),"")</f>
        <v/>
      </c>
      <c r="AT637" s="421"/>
      <c r="AU637" s="421">
        <f t="shared" si="396"/>
        <v>2.6150000000000001E-3</v>
      </c>
      <c r="AV637" s="422">
        <f t="shared" si="397"/>
        <v>-0.13075000000000001</v>
      </c>
      <c r="AW637" s="422">
        <f t="shared" si="410"/>
        <v>-50</v>
      </c>
      <c r="AX637" s="422">
        <f t="shared" si="398"/>
        <v>2.6958904109589041</v>
      </c>
      <c r="AY637" s="422" t="b">
        <f t="shared" si="399"/>
        <v>1</v>
      </c>
      <c r="AZ637">
        <f>IF(AX637&lt;Inputs!$C$9,1,IF(AND(AX637&gt;Inputs!$C$9,AX637&lt;Inputs!$C$10),2,3))</f>
        <v>1</v>
      </c>
      <c r="BA637" s="406" t="str">
        <f>IF(AY637=TRUE,"",Inputs!$C$7)</f>
        <v/>
      </c>
      <c r="BB637" s="412" t="str">
        <f>IF(AY637=TRUE,"",((AX637-Inputs!$C$9)*Mastertab!AU637+(Inputs!$C$10-Mastertab!AX637)*Inputs!$C$7)/(Inputs!$C$10-Inputs!$C$9))</f>
        <v/>
      </c>
      <c r="BC637" s="412">
        <f>IF(AY637=FALSE,"",((AX637-Inputs!$C$9)*Mastertab!AU637/(Inputs!$C$10-Inputs!$C$9)))</f>
        <v>-1.5904931506849313E-4</v>
      </c>
      <c r="BD637" s="412" t="str">
        <f t="shared" si="411"/>
        <v/>
      </c>
      <c r="BE637" s="514" t="str">
        <f t="shared" si="400"/>
        <v/>
      </c>
      <c r="BF637" s="514" t="str">
        <f t="shared" si="401"/>
        <v/>
      </c>
      <c r="BG637" s="514" t="b">
        <f t="shared" si="402"/>
        <v>0</v>
      </c>
      <c r="BH637" s="514">
        <f t="shared" si="412"/>
        <v>1</v>
      </c>
      <c r="BI637" s="514" t="b">
        <f t="shared" si="413"/>
        <v>1</v>
      </c>
      <c r="BJ637" s="514" t="str">
        <f t="shared" si="403"/>
        <v/>
      </c>
      <c r="BK637" s="514" t="str">
        <f t="shared" si="404"/>
        <v/>
      </c>
      <c r="BL637" s="514" t="str">
        <f>IF(BG637=TRUE,(Inputs!$C$8-Mastertab!L637)/365,"")</f>
        <v/>
      </c>
      <c r="BM637" s="514" t="str">
        <f t="shared" si="414"/>
        <v/>
      </c>
      <c r="BN637" t="str">
        <f>IFERROR((Inputs!$C$9*BM637),"")</f>
        <v/>
      </c>
      <c r="BO637" s="363" t="str">
        <f t="shared" si="415"/>
        <v/>
      </c>
      <c r="BP637" s="363" t="str">
        <f t="shared" si="416"/>
        <v/>
      </c>
      <c r="BQ637" s="363" t="str">
        <f t="shared" si="417"/>
        <v/>
      </c>
      <c r="BR637" s="363" t="b">
        <f t="shared" si="418"/>
        <v>0</v>
      </c>
      <c r="BS637" s="363" t="str">
        <f t="shared" si="419"/>
        <v/>
      </c>
      <c r="BT637" s="412" t="str">
        <f t="shared" si="420"/>
        <v/>
      </c>
      <c r="BU637" s="363" t="str">
        <f t="shared" si="421"/>
        <v/>
      </c>
      <c r="BV637" s="514" t="str">
        <f t="shared" si="422"/>
        <v/>
      </c>
      <c r="BW637" s="516" t="str">
        <f t="shared" si="405"/>
        <v/>
      </c>
      <c r="BX637" s="516" t="str">
        <f t="shared" si="406"/>
        <v/>
      </c>
      <c r="BY637" s="412" t="str">
        <f>IF(BW637="","",Inputs!$F$14)</f>
        <v/>
      </c>
      <c r="BZ637" s="412" t="str">
        <f>IF(BW637="","",Inputs!$F$15)</f>
        <v/>
      </c>
      <c r="CA637" s="412" t="str">
        <f t="shared" si="423"/>
        <v/>
      </c>
      <c r="CB637" s="515" t="str">
        <f t="shared" si="424"/>
        <v/>
      </c>
      <c r="CC637" s="515" t="str">
        <f t="shared" si="425"/>
        <v/>
      </c>
      <c r="CD637" s="515">
        <f t="shared" si="426"/>
        <v>1</v>
      </c>
      <c r="CE637" s="412">
        <f t="shared" si="431"/>
        <v>2.6150000000000001E-3</v>
      </c>
      <c r="CF637" s="515" t="s">
        <v>2858</v>
      </c>
      <c r="CG637" s="534">
        <f>IFERROR(HLOOKUP(CF637,'Floating adj.'!$J$6:$Q$10,5,FALSE),"")</f>
        <v>1.9952454545454541E-2</v>
      </c>
      <c r="CH637" s="534">
        <f t="shared" si="407"/>
        <v>2.256745454545454E-2</v>
      </c>
      <c r="CI637" s="515" t="str">
        <f t="shared" si="428"/>
        <v/>
      </c>
      <c r="CJ637" s="536" t="str">
        <f t="shared" si="429"/>
        <v/>
      </c>
      <c r="CK637" s="515" t="s">
        <v>38</v>
      </c>
      <c r="CL637" s="515" t="s">
        <v>142</v>
      </c>
      <c r="CM637" s="521">
        <f>VLOOKUP(CK637,Inputs!$B$20:$C$30,2,FALSE)</f>
        <v>0</v>
      </c>
      <c r="CN637" s="521">
        <f>IF(Mastertab!CL637="Junior / Class B",VLOOKUP(Mastertab!CL637,Inputs!$B$32:$C$33,2,FALSE),1)</f>
        <v>1</v>
      </c>
      <c r="CO637">
        <f t="shared" si="430"/>
        <v>0</v>
      </c>
    </row>
    <row r="638" spans="1:93" x14ac:dyDescent="0.45">
      <c r="A638" t="s">
        <v>700</v>
      </c>
      <c r="B638" t="str">
        <f>INDEX(Floating!$A$2:$AF$556, MATCH(Mastertab!$C638,Floating!$B$2:$B$556,0),MATCH(Mastertab!B$2,Fixed!$A$1:$AF$1,0))</f>
        <v>SVH</v>
      </c>
      <c r="C638" t="s">
        <v>780</v>
      </c>
      <c r="D638" t="str">
        <f>INDEX(Floating!$A$2:$AF$556, MATCH(Mastertab!$C638,Floating!$B$2:$B$556,0),MATCH(Mastertab!D$2,Fixed!$A$1:$AF$1,0))</f>
        <v>Interest rate swap - AMP5 swap</v>
      </c>
      <c r="E638" t="str">
        <f>INDEX(Floating!$A$2:$AF$556, MATCH(Mastertab!$C638,Floating!$B$2:$B$556,0),MATCH(Mastertab!E$2,Fixed!$A$1:$AF$1,0))</f>
        <v>STW</v>
      </c>
      <c r="F638" t="str">
        <f>INDEX(Floating!$A$2:$AF$556, MATCH(Mastertab!$C638,Floating!$B$2:$B$556,0),MATCH(Mastertab!F$2,Fixed!$A$1:$AF$1,0))</f>
        <v>Swap - receiving leg</v>
      </c>
      <c r="G638" t="str">
        <f>INDEX(Floating!$A$2:$AF$556, MATCH(Mastertab!$C638,Floating!$B$2:$B$556,0),MATCH(Mastertab!G$2,Fixed!$A$1:$AF$1,0))</f>
        <v>Bullet</v>
      </c>
      <c r="H638" t="str">
        <f>INDEX(Floating!$A$2:$AF$556, MATCH(Mastertab!$C638,Floating!$B$2:$B$556,0),MATCH(Mastertab!H$2,Fixed!$A$1:$AF$1,0))</f>
        <v>Q723</v>
      </c>
      <c r="I638" t="str">
        <f>INDEX(Floating!$A$2:$AF$556, MATCH(Mastertab!$C638,Floating!$B$2:$B$556,0),MATCH(Mastertab!I$2,Fixed!$A$1:$AF$1,0))</f>
        <v>Senior</v>
      </c>
      <c r="J638">
        <f>INDEX(Floating!$A$2:$AF$556, MATCH(Mastertab!$C638,Floating!$B$2:$B$556,0),MATCH(Mastertab!J$2,Fixed!$A$1:$AF$1,0))</f>
        <v>0</v>
      </c>
      <c r="K638" t="str">
        <f>INDEX(Floating!$A$2:$AF$556, MATCH(Mastertab!$C638,Floating!$B$2:$B$556,0),MATCH(Mastertab!K$2,Fixed!$A$1:$AF$1,0))</f>
        <v>GBP</v>
      </c>
      <c r="L638" s="361">
        <f>INDEX(Floating!$A$2:$AF$556, MATCH(Mastertab!$C638,Floating!$B$2:$B$556,0),MATCH(Mastertab!L$2,Fixed!$A$1:$AF$1,0))</f>
        <v>41502</v>
      </c>
      <c r="M638">
        <f>INDEX(Floating!$A$2:$AF$556, MATCH(Mastertab!$C638,Floating!$B$2:$B$556,0),MATCH(Mastertab!M$2,Fixed!$A$1:$AF$1,0))</f>
        <v>0</v>
      </c>
      <c r="N638" s="360">
        <f>INDEX(Floating!$A$2:$AF$556, MATCH(Mastertab!$C638,Floating!$B$2:$B$556,0),MATCH(Mastertab!N$2,Fixed!$A$1:$AF$1,0))</f>
        <v>45154</v>
      </c>
      <c r="O638">
        <f>INDEX(Floating!$A$2:$AF$556, MATCH(Mastertab!$C638,Floating!$B$2:$B$556,0),MATCH(Mastertab!O$2,Fixed!$A$1:$AF$1,0))</f>
        <v>1.3780821917808219</v>
      </c>
      <c r="P638">
        <f>INDEX(Floating!$A$2:$AF$556, MATCH(Mastertab!$C638,Floating!$B$2:$B$556,0),MATCH(Mastertab!P$2,Fixed!$A$1:$AF$1,0))</f>
        <v>0</v>
      </c>
      <c r="Q638">
        <f>INDEX(Floating!$A$2:$AF$556, MATCH(Mastertab!$C638,Floating!$B$2:$B$556,0),MATCH(Mastertab!Q$2,Fixed!$A$1:$AF$1,0))</f>
        <v>-50</v>
      </c>
      <c r="R638">
        <f>INDEX(Floating!$A$2:$AF$556, MATCH(Mastertab!$C638,Floating!$B$2:$B$556,0),MATCH(Mastertab!R$2,Fixed!$A$1:$AF$1,0))</f>
        <v>-50</v>
      </c>
      <c r="S638">
        <f>INDEX(Floating!$A$2:$AF$556, MATCH(Mastertab!$C638,Floating!$B$2:$B$556,0),MATCH(Mastertab!S$2,Fixed!$A$1:$AF$1,0))</f>
        <v>-68.904109589041099</v>
      </c>
      <c r="T638" s="412">
        <f>INDEX(Floating!$A$2:$AF$556, MATCH(Mastertab!$C638,Floating!$B$2:$B$556,0),MATCH(Mastertab!T$2,Fixed!$A$1:$AF$1,0))</f>
        <v>-2.1171039844509187E-2</v>
      </c>
      <c r="U638" s="412">
        <f>INDEX(Floating!$A$2:$AF$556, MATCH(Mastertab!$C638,Floating!$B$2:$B$556,0),MATCH(Mastertab!U$2,Fixed!$A$1:$AF$1,0))</f>
        <v>-1.2534313725490187E-2</v>
      </c>
      <c r="V638" t="str">
        <f>INDEX(Floating!$A$2:$AF$556, MATCH(Mastertab!$C638,Floating!$B$2:$B$556,0),MATCH(Mastertab!V$2,Fixed!$A$1:$AF$1,0))</f>
        <v>SONIA</v>
      </c>
      <c r="W638">
        <f>INDEX(Floating!$A$2:$AF$556, MATCH(Mastertab!$C638,Floating!$B$2:$B$556,0),MATCH(Mastertab!W$2,Fixed!$A$1:$AF$1,0))</f>
        <v>4.4489999999999998E-3</v>
      </c>
      <c r="X638">
        <f>INDEX(Floating!$A$2:$AF$556, MATCH(Mastertab!$C638,Floating!$B$2:$B$556,0),MATCH(Mastertab!X$2,Fixed!$A$1:$AF$1,0))</f>
        <v>2.7659999999999998E-3</v>
      </c>
      <c r="Y638" s="412">
        <f>INDEX(Floating!$A$2:$AF$556, MATCH(Mastertab!$C638,Floating!$B$2:$B$556,0),MATCH(Mastertab!Y$2,Fixed!$A$1:$AF$1,0))</f>
        <v>7.2149999999999992E-3</v>
      </c>
      <c r="Z638">
        <f>INDEX(Floating!$A$2:$AF$556, MATCH(Mastertab!$C638,Floating!$B$2:$B$556,0),MATCH(Mastertab!Z$2,Fixed!$A$1:$AF$1,0))</f>
        <v>-0.36074999999999996</v>
      </c>
      <c r="AA638">
        <f>INDEX(Floating!$A$2:$AF$556, MATCH(Mastertab!$C638,Floating!$B$2:$B$556,0),MATCH(Mastertab!AA$2,Fixed!$A$1:$AF$1,0))</f>
        <v>-0.36074999999999996</v>
      </c>
      <c r="AB638">
        <f>INDEX(Floating!$A$2:$AF$556, MATCH(Mastertab!$C638,Floating!$B$2:$B$556,0),MATCH(Mastertab!AB$2,Fixed!$A$1:$AF$1,0))</f>
        <v>0</v>
      </c>
      <c r="AC638">
        <f>INDEX(Floating!$A$2:$AF$556, MATCH(Mastertab!$C638,Floating!$B$2:$B$556,0),MATCH(Mastertab!AC$2,Fixed!$A$1:$AF$1,0))</f>
        <v>0</v>
      </c>
      <c r="AD638">
        <f>INDEX(Floating!$A$2:$AF$556, MATCH(Mastertab!$C638,Floating!$B$2:$B$556,0),MATCH(Mastertab!AD$2,Fixed!$A$1:$AF$1,0))</f>
        <v>0</v>
      </c>
      <c r="AE638">
        <f>INDEX(Floating!$A$2:$AF$556, MATCH(Mastertab!$C638,Floating!$B$2:$B$556,0),MATCH(Mastertab!AE$2,Fixed!$A$1:$AF$1,0))</f>
        <v>-50</v>
      </c>
      <c r="AF638">
        <f>INDEX(Floating!$A$2:$AF$556, MATCH(Mastertab!$C638,Floating!$B$2:$B$556,0),MATCH(Mastertab!AF$2,Fixed!$A$1:$AF$1,0))</f>
        <v>0</v>
      </c>
      <c r="AG638" t="str">
        <f>INDEX(Floating!$A$2:$AF$556, MATCH(Mastertab!$C638,Floating!$B$2:$B$556,0),MATCH(Mastertab!AG$2,Fixed!$A$1:$AF$1,0))</f>
        <v>SONIA from 1st rate set in 2022</v>
      </c>
      <c r="AH638">
        <f t="shared" si="408"/>
        <v>0</v>
      </c>
      <c r="AI638" s="363">
        <f t="shared" si="389"/>
        <v>10</v>
      </c>
      <c r="AJ638" s="406">
        <f t="shared" si="390"/>
        <v>7.2149999999999992E-3</v>
      </c>
      <c r="AK638" s="406">
        <f t="shared" si="391"/>
        <v>-2.1171039844509187E-2</v>
      </c>
      <c r="AL638" s="406">
        <f t="shared" si="392"/>
        <v>-1.2534313725490187E-2</v>
      </c>
      <c r="AM638" s="383">
        <f t="shared" si="393"/>
        <v>4</v>
      </c>
      <c r="AN638" s="406">
        <f t="shared" si="409"/>
        <v>7.2149999999999992E-3</v>
      </c>
      <c r="AO638" s="406">
        <f>IF(AM638=1,AN638,IF(AM638=2,(1+AN638)*(1+Inputs!$C$5)-1,IF(AM638=3,(1+AN638)*(1+Inputs!$C$6)-1,AN638)))</f>
        <v>7.2149999999999992E-3</v>
      </c>
      <c r="AP638" s="362">
        <f t="shared" si="394"/>
        <v>-0.36074999999999996</v>
      </c>
      <c r="AQ638">
        <f t="shared" si="395"/>
        <v>-50</v>
      </c>
      <c r="AS638" s="421" t="str">
        <f>IF(AR638=1,INDEX('PwC PR14 Artesian analysis'!$G$10:$G$22,MATCH(C638,'PwC PR14 Artesian analysis'!$D$10:$D$22,0)),"")</f>
        <v/>
      </c>
      <c r="AT638" s="421"/>
      <c r="AU638" s="421">
        <f t="shared" si="396"/>
        <v>7.2149999999999992E-3</v>
      </c>
      <c r="AV638" s="422">
        <f t="shared" si="397"/>
        <v>-0.36074999999999996</v>
      </c>
      <c r="AW638" s="422">
        <f t="shared" si="410"/>
        <v>-50</v>
      </c>
      <c r="AX638" s="422">
        <f t="shared" si="398"/>
        <v>1.3780821917808219</v>
      </c>
      <c r="AY638" s="422" t="b">
        <f t="shared" si="399"/>
        <v>1</v>
      </c>
      <c r="AZ638">
        <f>IF(AX638&lt;Inputs!$C$9,1,IF(AND(AX638&gt;Inputs!$C$9,AX638&lt;Inputs!$C$10),2,3))</f>
        <v>1</v>
      </c>
      <c r="BA638" s="406" t="str">
        <f>IF(AY638=TRUE,"",Inputs!$C$7)</f>
        <v/>
      </c>
      <c r="BB638" s="412" t="str">
        <f>IF(AY638=TRUE,"",((AX638-Inputs!$C$9)*Mastertab!AU638+(Inputs!$C$10-Mastertab!AX638)*Inputs!$C$7)/(Inputs!$C$10-Inputs!$C$9))</f>
        <v/>
      </c>
      <c r="BC638" s="412">
        <f>IF(AY638=FALSE,"",((AX638-Inputs!$C$9)*Mastertab!AU638/(Inputs!$C$10-Inputs!$C$9)))</f>
        <v>-2.3404273972602737E-3</v>
      </c>
      <c r="BD638" s="412" t="str">
        <f t="shared" si="411"/>
        <v/>
      </c>
      <c r="BE638" s="514" t="str">
        <f t="shared" si="400"/>
        <v/>
      </c>
      <c r="BF638" s="514" t="str">
        <f t="shared" si="401"/>
        <v/>
      </c>
      <c r="BG638" s="514" t="b">
        <f t="shared" si="402"/>
        <v>0</v>
      </c>
      <c r="BH638" s="514">
        <f t="shared" si="412"/>
        <v>1</v>
      </c>
      <c r="BI638" s="514" t="b">
        <f t="shared" si="413"/>
        <v>1</v>
      </c>
      <c r="BJ638" s="514" t="str">
        <f t="shared" si="403"/>
        <v/>
      </c>
      <c r="BK638" s="514" t="str">
        <f t="shared" si="404"/>
        <v/>
      </c>
      <c r="BL638" s="514" t="str">
        <f>IF(BG638=TRUE,(Inputs!$C$8-Mastertab!L638)/365,"")</f>
        <v/>
      </c>
      <c r="BM638" s="514" t="str">
        <f t="shared" si="414"/>
        <v/>
      </c>
      <c r="BN638" t="str">
        <f>IFERROR((Inputs!$C$9*BM638),"")</f>
        <v/>
      </c>
      <c r="BO638" s="363" t="str">
        <f t="shared" si="415"/>
        <v/>
      </c>
      <c r="BP638" s="363" t="str">
        <f t="shared" si="416"/>
        <v/>
      </c>
      <c r="BQ638" s="363" t="str">
        <f t="shared" si="417"/>
        <v/>
      </c>
      <c r="BR638" s="363" t="b">
        <f t="shared" si="418"/>
        <v>0</v>
      </c>
      <c r="BS638" s="363" t="str">
        <f t="shared" si="419"/>
        <v/>
      </c>
      <c r="BT638" s="412" t="str">
        <f t="shared" si="420"/>
        <v/>
      </c>
      <c r="BU638" s="363" t="str">
        <f t="shared" si="421"/>
        <v/>
      </c>
      <c r="BV638" s="514" t="str">
        <f t="shared" si="422"/>
        <v/>
      </c>
      <c r="BW638" s="516" t="str">
        <f t="shared" si="405"/>
        <v/>
      </c>
      <c r="BX638" s="516" t="str">
        <f t="shared" si="406"/>
        <v/>
      </c>
      <c r="BY638" s="412" t="str">
        <f>IF(BW638="","",Inputs!$F$14)</f>
        <v/>
      </c>
      <c r="BZ638" s="412" t="str">
        <f>IF(BW638="","",Inputs!$F$15)</f>
        <v/>
      </c>
      <c r="CA638" s="412" t="str">
        <f t="shared" si="423"/>
        <v/>
      </c>
      <c r="CB638" s="515" t="str">
        <f t="shared" si="424"/>
        <v/>
      </c>
      <c r="CC638" s="515" t="str">
        <f t="shared" si="425"/>
        <v/>
      </c>
      <c r="CD638" s="515">
        <f t="shared" si="426"/>
        <v>1</v>
      </c>
      <c r="CE638" s="412">
        <f t="shared" si="431"/>
        <v>7.2149999999999992E-3</v>
      </c>
      <c r="CF638" s="515" t="s">
        <v>2573</v>
      </c>
      <c r="CG638" s="534">
        <f>IFERROR(HLOOKUP(CF638,'Floating adj.'!$J$6:$Q$10,5,FALSE),"")</f>
        <v>1.159340909090909E-2</v>
      </c>
      <c r="CH638" s="534">
        <f t="shared" si="407"/>
        <v>1.8808409090909091E-2</v>
      </c>
      <c r="CI638" s="515" t="str">
        <f t="shared" si="428"/>
        <v/>
      </c>
      <c r="CJ638" s="536" t="str">
        <f t="shared" si="429"/>
        <v/>
      </c>
      <c r="CK638" s="515" t="s">
        <v>38</v>
      </c>
      <c r="CL638" s="515" t="s">
        <v>142</v>
      </c>
      <c r="CM638" s="521">
        <f>VLOOKUP(CK638,Inputs!$B$20:$C$30,2,FALSE)</f>
        <v>0</v>
      </c>
      <c r="CN638" s="521">
        <f>IF(Mastertab!CL638="Junior / Class B",VLOOKUP(Mastertab!CL638,Inputs!$B$32:$C$33,2,FALSE),1)</f>
        <v>1</v>
      </c>
      <c r="CO638">
        <f t="shared" si="430"/>
        <v>0</v>
      </c>
    </row>
    <row r="639" spans="1:93" x14ac:dyDescent="0.45">
      <c r="A639" t="s">
        <v>700</v>
      </c>
      <c r="B639" t="str">
        <f>INDEX(Floating!$A$2:$AF$556, MATCH(Mastertab!$C639,Floating!$B$2:$B$556,0),MATCH(Mastertab!B$2,Fixed!$A$1:$AF$1,0))</f>
        <v>SVH</v>
      </c>
      <c r="C639" t="s">
        <v>781</v>
      </c>
      <c r="D639" t="str">
        <f>INDEX(Floating!$A$2:$AF$556, MATCH(Mastertab!$C639,Floating!$B$2:$B$556,0),MATCH(Mastertab!D$2,Fixed!$A$1:$AF$1,0))</f>
        <v>Interest rate swap - AMP5 swap</v>
      </c>
      <c r="E639" t="str">
        <f>INDEX(Floating!$A$2:$AF$556, MATCH(Mastertab!$C639,Floating!$B$2:$B$556,0),MATCH(Mastertab!E$2,Fixed!$A$1:$AF$1,0))</f>
        <v>STW</v>
      </c>
      <c r="F639" t="str">
        <f>INDEX(Floating!$A$2:$AF$556, MATCH(Mastertab!$C639,Floating!$B$2:$B$556,0),MATCH(Mastertab!F$2,Fixed!$A$1:$AF$1,0))</f>
        <v>Swap - receiving leg</v>
      </c>
      <c r="G639" t="str">
        <f>INDEX(Floating!$A$2:$AF$556, MATCH(Mastertab!$C639,Floating!$B$2:$B$556,0),MATCH(Mastertab!G$2,Fixed!$A$1:$AF$1,0))</f>
        <v>Bullet</v>
      </c>
      <c r="H639" t="str">
        <f>INDEX(Floating!$A$2:$AF$556, MATCH(Mastertab!$C639,Floating!$B$2:$B$556,0),MATCH(Mastertab!H$2,Fixed!$A$1:$AF$1,0))</f>
        <v>Q750</v>
      </c>
      <c r="I639" t="str">
        <f>INDEX(Floating!$A$2:$AF$556, MATCH(Mastertab!$C639,Floating!$B$2:$B$556,0),MATCH(Mastertab!I$2,Fixed!$A$1:$AF$1,0))</f>
        <v>Senior</v>
      </c>
      <c r="J639">
        <f>INDEX(Floating!$A$2:$AF$556, MATCH(Mastertab!$C639,Floating!$B$2:$B$556,0),MATCH(Mastertab!J$2,Fixed!$A$1:$AF$1,0))</f>
        <v>0</v>
      </c>
      <c r="K639" t="str">
        <f>INDEX(Floating!$A$2:$AF$556, MATCH(Mastertab!$C639,Floating!$B$2:$B$556,0),MATCH(Mastertab!K$2,Fixed!$A$1:$AF$1,0))</f>
        <v>GBP</v>
      </c>
      <c r="L639" s="361">
        <f>INDEX(Floating!$A$2:$AF$556, MATCH(Mastertab!$C639,Floating!$B$2:$B$556,0),MATCH(Mastertab!L$2,Fixed!$A$1:$AF$1,0))</f>
        <v>41981</v>
      </c>
      <c r="M639">
        <f>INDEX(Floating!$A$2:$AF$556, MATCH(Mastertab!$C639,Floating!$B$2:$B$556,0),MATCH(Mastertab!M$2,Fixed!$A$1:$AF$1,0))</f>
        <v>0</v>
      </c>
      <c r="N639" s="360">
        <f>INDEX(Floating!$A$2:$AF$556, MATCH(Mastertab!$C639,Floating!$B$2:$B$556,0),MATCH(Mastertab!N$2,Fixed!$A$1:$AF$1,0))</f>
        <v>45635</v>
      </c>
      <c r="O639">
        <f>INDEX(Floating!$A$2:$AF$556, MATCH(Mastertab!$C639,Floating!$B$2:$B$556,0),MATCH(Mastertab!O$2,Fixed!$A$1:$AF$1,0))</f>
        <v>2.6958904109589041</v>
      </c>
      <c r="P639">
        <f>INDEX(Floating!$A$2:$AF$556, MATCH(Mastertab!$C639,Floating!$B$2:$B$556,0),MATCH(Mastertab!P$2,Fixed!$A$1:$AF$1,0))</f>
        <v>0</v>
      </c>
      <c r="Q639">
        <f>INDEX(Floating!$A$2:$AF$556, MATCH(Mastertab!$C639,Floating!$B$2:$B$556,0),MATCH(Mastertab!Q$2,Fixed!$A$1:$AF$1,0))</f>
        <v>-50</v>
      </c>
      <c r="R639">
        <f>INDEX(Floating!$A$2:$AF$556, MATCH(Mastertab!$C639,Floating!$B$2:$B$556,0),MATCH(Mastertab!R$2,Fixed!$A$1:$AF$1,0))</f>
        <v>-50</v>
      </c>
      <c r="S639">
        <f>INDEX(Floating!$A$2:$AF$556, MATCH(Mastertab!$C639,Floating!$B$2:$B$556,0),MATCH(Mastertab!S$2,Fixed!$A$1:$AF$1,0))</f>
        <v>-134.79452054794521</v>
      </c>
      <c r="T639" s="412">
        <f>INDEX(Floating!$A$2:$AF$556, MATCH(Mastertab!$C639,Floating!$B$2:$B$556,0),MATCH(Mastertab!T$2,Fixed!$A$1:$AF$1,0))</f>
        <v>-2.5641399416909461E-2</v>
      </c>
      <c r="U639" s="412">
        <f>INDEX(Floating!$A$2:$AF$556, MATCH(Mastertab!$C639,Floating!$B$2:$B$556,0),MATCH(Mastertab!U$2,Fixed!$A$1:$AF$1,0))</f>
        <v>-1.7044117647058821E-2</v>
      </c>
      <c r="V639" t="str">
        <f>INDEX(Floating!$A$2:$AF$556, MATCH(Mastertab!$C639,Floating!$B$2:$B$556,0),MATCH(Mastertab!V$2,Fixed!$A$1:$AF$1,0))</f>
        <v>6m LIBOR</v>
      </c>
      <c r="W639">
        <f>INDEX(Floating!$A$2:$AF$556, MATCH(Mastertab!$C639,Floating!$B$2:$B$556,0),MATCH(Mastertab!W$2,Fixed!$A$1:$AF$1,0))</f>
        <v>2.6150000000000001E-3</v>
      </c>
      <c r="X639">
        <f>INDEX(Floating!$A$2:$AF$556, MATCH(Mastertab!$C639,Floating!$B$2:$B$556,0),MATCH(Mastertab!X$2,Fixed!$A$1:$AF$1,0))</f>
        <v>0</v>
      </c>
      <c r="Y639" s="412">
        <f>INDEX(Floating!$A$2:$AF$556, MATCH(Mastertab!$C639,Floating!$B$2:$B$556,0),MATCH(Mastertab!Y$2,Fixed!$A$1:$AF$1,0))</f>
        <v>2.6150000000000001E-3</v>
      </c>
      <c r="Z639">
        <f>INDEX(Floating!$A$2:$AF$556, MATCH(Mastertab!$C639,Floating!$B$2:$B$556,0),MATCH(Mastertab!Z$2,Fixed!$A$1:$AF$1,0))</f>
        <v>-0.13075000000000001</v>
      </c>
      <c r="AA639">
        <f>INDEX(Floating!$A$2:$AF$556, MATCH(Mastertab!$C639,Floating!$B$2:$B$556,0),MATCH(Mastertab!AA$2,Fixed!$A$1:$AF$1,0))</f>
        <v>-0.13075000000000001</v>
      </c>
      <c r="AB639">
        <f>INDEX(Floating!$A$2:$AF$556, MATCH(Mastertab!$C639,Floating!$B$2:$B$556,0),MATCH(Mastertab!AB$2,Fixed!$A$1:$AF$1,0))</f>
        <v>0</v>
      </c>
      <c r="AC639">
        <f>INDEX(Floating!$A$2:$AF$556, MATCH(Mastertab!$C639,Floating!$B$2:$B$556,0),MATCH(Mastertab!AC$2,Fixed!$A$1:$AF$1,0))</f>
        <v>0</v>
      </c>
      <c r="AD639">
        <f>INDEX(Floating!$A$2:$AF$556, MATCH(Mastertab!$C639,Floating!$B$2:$B$556,0),MATCH(Mastertab!AD$2,Fixed!$A$1:$AF$1,0))</f>
        <v>0</v>
      </c>
      <c r="AE639">
        <f>INDEX(Floating!$A$2:$AF$556, MATCH(Mastertab!$C639,Floating!$B$2:$B$556,0),MATCH(Mastertab!AE$2,Fixed!$A$1:$AF$1,0))</f>
        <v>-50</v>
      </c>
      <c r="AF639">
        <f>INDEX(Floating!$A$2:$AF$556, MATCH(Mastertab!$C639,Floating!$B$2:$B$556,0),MATCH(Mastertab!AF$2,Fixed!$A$1:$AF$1,0))</f>
        <v>0</v>
      </c>
      <c r="AG639">
        <f>INDEX(Floating!$A$2:$AF$556, MATCH(Mastertab!$C639,Floating!$B$2:$B$556,0),MATCH(Mastertab!AG$2,Fixed!$A$1:$AF$1,0))</f>
        <v>0</v>
      </c>
      <c r="AH639">
        <f t="shared" si="408"/>
        <v>0</v>
      </c>
      <c r="AI639" s="363">
        <f t="shared" si="389"/>
        <v>10</v>
      </c>
      <c r="AJ639" s="406">
        <f t="shared" si="390"/>
        <v>2.6150000000000001E-3</v>
      </c>
      <c r="AK639" s="406">
        <f t="shared" si="391"/>
        <v>-2.5641399416909461E-2</v>
      </c>
      <c r="AL639" s="406">
        <f t="shared" si="392"/>
        <v>-1.7044117647058821E-2</v>
      </c>
      <c r="AM639" s="383">
        <f t="shared" si="393"/>
        <v>4</v>
      </c>
      <c r="AN639" s="406">
        <f t="shared" si="409"/>
        <v>2.6150000000000001E-3</v>
      </c>
      <c r="AO639" s="406">
        <f>IF(AM639=1,AN639,IF(AM639=2,(1+AN639)*(1+Inputs!$C$5)-1,IF(AM639=3,(1+AN639)*(1+Inputs!$C$6)-1,AN639)))</f>
        <v>2.6150000000000001E-3</v>
      </c>
      <c r="AP639" s="362">
        <f t="shared" si="394"/>
        <v>-0.13075000000000001</v>
      </c>
      <c r="AQ639">
        <f t="shared" si="395"/>
        <v>-50</v>
      </c>
      <c r="AS639" s="421" t="str">
        <f>IF(AR639=1,INDEX('PwC PR14 Artesian analysis'!$G$10:$G$22,MATCH(C639,'PwC PR14 Artesian analysis'!$D$10:$D$22,0)),"")</f>
        <v/>
      </c>
      <c r="AT639" s="421"/>
      <c r="AU639" s="421">
        <f t="shared" si="396"/>
        <v>2.6150000000000001E-3</v>
      </c>
      <c r="AV639" s="422">
        <f t="shared" si="397"/>
        <v>-0.13075000000000001</v>
      </c>
      <c r="AW639" s="422">
        <f t="shared" si="410"/>
        <v>-50</v>
      </c>
      <c r="AX639" s="422">
        <f t="shared" si="398"/>
        <v>2.6958904109589041</v>
      </c>
      <c r="AY639" s="422" t="b">
        <f t="shared" si="399"/>
        <v>1</v>
      </c>
      <c r="AZ639">
        <f>IF(AX639&lt;Inputs!$C$9,1,IF(AND(AX639&gt;Inputs!$C$9,AX639&lt;Inputs!$C$10),2,3))</f>
        <v>1</v>
      </c>
      <c r="BA639" s="406" t="str">
        <f>IF(AY639=TRUE,"",Inputs!$C$7)</f>
        <v/>
      </c>
      <c r="BB639" s="412" t="str">
        <f>IF(AY639=TRUE,"",((AX639-Inputs!$C$9)*Mastertab!AU639+(Inputs!$C$10-Mastertab!AX639)*Inputs!$C$7)/(Inputs!$C$10-Inputs!$C$9))</f>
        <v/>
      </c>
      <c r="BC639" s="412">
        <f>IF(AY639=FALSE,"",((AX639-Inputs!$C$9)*Mastertab!AU639/(Inputs!$C$10-Inputs!$C$9)))</f>
        <v>-1.5904931506849313E-4</v>
      </c>
      <c r="BD639" s="412" t="str">
        <f t="shared" si="411"/>
        <v/>
      </c>
      <c r="BE639" s="514" t="str">
        <f t="shared" si="400"/>
        <v/>
      </c>
      <c r="BF639" s="514" t="str">
        <f t="shared" si="401"/>
        <v/>
      </c>
      <c r="BG639" s="514" t="b">
        <f t="shared" si="402"/>
        <v>0</v>
      </c>
      <c r="BH639" s="514">
        <f t="shared" si="412"/>
        <v>1</v>
      </c>
      <c r="BI639" s="514" t="b">
        <f t="shared" si="413"/>
        <v>1</v>
      </c>
      <c r="BJ639" s="514" t="str">
        <f t="shared" si="403"/>
        <v/>
      </c>
      <c r="BK639" s="514" t="str">
        <f t="shared" si="404"/>
        <v/>
      </c>
      <c r="BL639" s="514" t="str">
        <f>IF(BG639=TRUE,(Inputs!$C$8-Mastertab!L639)/365,"")</f>
        <v/>
      </c>
      <c r="BM639" s="514" t="str">
        <f t="shared" si="414"/>
        <v/>
      </c>
      <c r="BN639" t="str">
        <f>IFERROR((Inputs!$C$9*BM639),"")</f>
        <v/>
      </c>
      <c r="BO639" s="363" t="str">
        <f t="shared" si="415"/>
        <v/>
      </c>
      <c r="BP639" s="363" t="str">
        <f t="shared" si="416"/>
        <v/>
      </c>
      <c r="BQ639" s="363" t="str">
        <f t="shared" si="417"/>
        <v/>
      </c>
      <c r="BR639" s="363" t="b">
        <f t="shared" si="418"/>
        <v>0</v>
      </c>
      <c r="BS639" s="363" t="str">
        <f t="shared" si="419"/>
        <v/>
      </c>
      <c r="BT639" s="412" t="str">
        <f t="shared" si="420"/>
        <v/>
      </c>
      <c r="BU639" s="363" t="str">
        <f t="shared" si="421"/>
        <v/>
      </c>
      <c r="BV639" s="514" t="str">
        <f t="shared" si="422"/>
        <v/>
      </c>
      <c r="BW639" s="516" t="str">
        <f t="shared" si="405"/>
        <v/>
      </c>
      <c r="BX639" s="516" t="str">
        <f t="shared" si="406"/>
        <v/>
      </c>
      <c r="BY639" s="412" t="str">
        <f>IF(BW639="","",Inputs!$F$14)</f>
        <v/>
      </c>
      <c r="BZ639" s="412" t="str">
        <f>IF(BW639="","",Inputs!$F$15)</f>
        <v/>
      </c>
      <c r="CA639" s="412" t="str">
        <f t="shared" si="423"/>
        <v/>
      </c>
      <c r="CB639" s="515" t="str">
        <f t="shared" si="424"/>
        <v/>
      </c>
      <c r="CC639" s="515" t="str">
        <f t="shared" si="425"/>
        <v/>
      </c>
      <c r="CD639" s="515">
        <f t="shared" si="426"/>
        <v>1</v>
      </c>
      <c r="CE639" s="412">
        <f t="shared" si="431"/>
        <v>2.6150000000000001E-3</v>
      </c>
      <c r="CF639" s="515" t="s">
        <v>2858</v>
      </c>
      <c r="CG639" s="534">
        <f>IFERROR(HLOOKUP(CF639,'Floating adj.'!$J$6:$Q$10,5,FALSE),"")</f>
        <v>1.9952454545454541E-2</v>
      </c>
      <c r="CH639" s="534">
        <f t="shared" si="407"/>
        <v>2.256745454545454E-2</v>
      </c>
      <c r="CI639" s="515" t="str">
        <f t="shared" si="428"/>
        <v/>
      </c>
      <c r="CJ639" s="536" t="str">
        <f t="shared" si="429"/>
        <v/>
      </c>
      <c r="CK639" s="515" t="s">
        <v>38</v>
      </c>
      <c r="CL639" s="515" t="s">
        <v>142</v>
      </c>
      <c r="CM639" s="521">
        <f>VLOOKUP(CK639,Inputs!$B$20:$C$30,2,FALSE)</f>
        <v>0</v>
      </c>
      <c r="CN639" s="521">
        <f>IF(Mastertab!CL639="Junior / Class B",VLOOKUP(Mastertab!CL639,Inputs!$B$32:$C$33,2,FALSE),1)</f>
        <v>1</v>
      </c>
      <c r="CO639">
        <f t="shared" si="430"/>
        <v>0</v>
      </c>
    </row>
    <row r="640" spans="1:93" x14ac:dyDescent="0.45">
      <c r="A640" t="s">
        <v>700</v>
      </c>
      <c r="B640" t="str">
        <f>INDEX(Floating!$A$2:$AF$556, MATCH(Mastertab!$C640,Floating!$B$2:$B$556,0),MATCH(Mastertab!B$2,Fixed!$A$1:$AF$1,0))</f>
        <v>SVH</v>
      </c>
      <c r="C640" t="s">
        <v>782</v>
      </c>
      <c r="D640" t="str">
        <f>INDEX(Floating!$A$2:$AF$556, MATCH(Mastertab!$C640,Floating!$B$2:$B$556,0),MATCH(Mastertab!D$2,Fixed!$A$1:$AF$1,0))</f>
        <v>Interest rate swap - AMP 7 - £50m</v>
      </c>
      <c r="E640" t="str">
        <f>INDEX(Floating!$A$2:$AF$556, MATCH(Mastertab!$C640,Floating!$B$2:$B$556,0),MATCH(Mastertab!E$2,Fixed!$A$1:$AF$1,0))</f>
        <v>STW</v>
      </c>
      <c r="F640" t="str">
        <f>INDEX(Floating!$A$2:$AF$556, MATCH(Mastertab!$C640,Floating!$B$2:$B$556,0),MATCH(Mastertab!F$2,Fixed!$A$1:$AF$1,0))</f>
        <v>Swap - receiving leg</v>
      </c>
      <c r="G640" t="str">
        <f>INDEX(Floating!$A$2:$AF$556, MATCH(Mastertab!$C640,Floating!$B$2:$B$556,0),MATCH(Mastertab!G$2,Fixed!$A$1:$AF$1,0))</f>
        <v>Bullet</v>
      </c>
      <c r="H640" t="str">
        <f>INDEX(Floating!$A$2:$AF$556, MATCH(Mastertab!$C640,Floating!$B$2:$B$556,0),MATCH(Mastertab!H$2,Fixed!$A$1:$AF$1,0))</f>
        <v>Q5155</v>
      </c>
      <c r="I640" t="str">
        <f>INDEX(Floating!$A$2:$AF$556, MATCH(Mastertab!$C640,Floating!$B$2:$B$556,0),MATCH(Mastertab!I$2,Fixed!$A$1:$AF$1,0))</f>
        <v>Senior</v>
      </c>
      <c r="J640">
        <f>INDEX(Floating!$A$2:$AF$556, MATCH(Mastertab!$C640,Floating!$B$2:$B$556,0),MATCH(Mastertab!J$2,Fixed!$A$1:$AF$1,0))</f>
        <v>0</v>
      </c>
      <c r="K640" t="str">
        <f>INDEX(Floating!$A$2:$AF$556, MATCH(Mastertab!$C640,Floating!$B$2:$B$556,0),MATCH(Mastertab!K$2,Fixed!$A$1:$AF$1,0))</f>
        <v>GBP</v>
      </c>
      <c r="L640" s="361">
        <f>INDEX(Floating!$A$2:$AF$556, MATCH(Mastertab!$C640,Floating!$B$2:$B$556,0),MATCH(Mastertab!L$2,Fixed!$A$1:$AF$1,0))</f>
        <v>43893</v>
      </c>
      <c r="M640">
        <f>INDEX(Floating!$A$2:$AF$556, MATCH(Mastertab!$C640,Floating!$B$2:$B$556,0),MATCH(Mastertab!M$2,Fixed!$A$1:$AF$1,0))</f>
        <v>0</v>
      </c>
      <c r="N640" s="360">
        <f>INDEX(Floating!$A$2:$AF$556, MATCH(Mastertab!$C640,Floating!$B$2:$B$556,0),MATCH(Mastertab!N$2,Fixed!$A$1:$AF$1,0))</f>
        <v>46449</v>
      </c>
      <c r="O640">
        <f>INDEX(Floating!$A$2:$AF$556, MATCH(Mastertab!$C640,Floating!$B$2:$B$556,0),MATCH(Mastertab!O$2,Fixed!$A$1:$AF$1,0))</f>
        <v>4.9260273972602739</v>
      </c>
      <c r="P640">
        <f>INDEX(Floating!$A$2:$AF$556, MATCH(Mastertab!$C640,Floating!$B$2:$B$556,0),MATCH(Mastertab!P$2,Fixed!$A$1:$AF$1,0))</f>
        <v>0</v>
      </c>
      <c r="Q640">
        <f>INDEX(Floating!$A$2:$AF$556, MATCH(Mastertab!$C640,Floating!$B$2:$B$556,0),MATCH(Mastertab!Q$2,Fixed!$A$1:$AF$1,0))</f>
        <v>-50</v>
      </c>
      <c r="R640">
        <f>INDEX(Floating!$A$2:$AF$556, MATCH(Mastertab!$C640,Floating!$B$2:$B$556,0),MATCH(Mastertab!R$2,Fixed!$A$1:$AF$1,0))</f>
        <v>-50</v>
      </c>
      <c r="S640">
        <f>INDEX(Floating!$A$2:$AF$556, MATCH(Mastertab!$C640,Floating!$B$2:$B$556,0),MATCH(Mastertab!S$2,Fixed!$A$1:$AF$1,0))</f>
        <v>-246.30136986301369</v>
      </c>
      <c r="T640" s="412">
        <f>INDEX(Floating!$A$2:$AF$556, MATCH(Mastertab!$C640,Floating!$B$2:$B$556,0),MATCH(Mastertab!T$2,Fixed!$A$1:$AF$1,0))</f>
        <v>-2.1168124392614174E-2</v>
      </c>
      <c r="U640" s="412">
        <f>INDEX(Floating!$A$2:$AF$556, MATCH(Mastertab!$C640,Floating!$B$2:$B$556,0),MATCH(Mastertab!U$2,Fixed!$A$1:$AF$1,0))</f>
        <v>-1.2531372549019704E-2</v>
      </c>
      <c r="V640" t="str">
        <f>INDEX(Floating!$A$2:$AF$556, MATCH(Mastertab!$C640,Floating!$B$2:$B$556,0),MATCH(Mastertab!V$2,Fixed!$A$1:$AF$1,0))</f>
        <v>SONIA</v>
      </c>
      <c r="W640">
        <f>INDEX(Floating!$A$2:$AF$556, MATCH(Mastertab!$C640,Floating!$B$2:$B$556,0),MATCH(Mastertab!W$2,Fixed!$A$1:$AF$1,0))</f>
        <v>4.4520000000000002E-3</v>
      </c>
      <c r="X640">
        <f>INDEX(Floating!$A$2:$AF$556, MATCH(Mastertab!$C640,Floating!$B$2:$B$556,0),MATCH(Mastertab!X$2,Fixed!$A$1:$AF$1,0))</f>
        <v>2.7659999999999998E-3</v>
      </c>
      <c r="Y640" s="412">
        <f>INDEX(Floating!$A$2:$AF$556, MATCH(Mastertab!$C640,Floating!$B$2:$B$556,0),MATCH(Mastertab!Y$2,Fixed!$A$1:$AF$1,0))</f>
        <v>7.2180000000000005E-3</v>
      </c>
      <c r="Z640">
        <f>INDEX(Floating!$A$2:$AF$556, MATCH(Mastertab!$C640,Floating!$B$2:$B$556,0),MATCH(Mastertab!Z$2,Fixed!$A$1:$AF$1,0))</f>
        <v>-0.3609</v>
      </c>
      <c r="AA640">
        <f>INDEX(Floating!$A$2:$AF$556, MATCH(Mastertab!$C640,Floating!$B$2:$B$556,0),MATCH(Mastertab!AA$2,Fixed!$A$1:$AF$1,0))</f>
        <v>-0.3609</v>
      </c>
      <c r="AB640">
        <f>INDEX(Floating!$A$2:$AF$556, MATCH(Mastertab!$C640,Floating!$B$2:$B$556,0),MATCH(Mastertab!AB$2,Fixed!$A$1:$AF$1,0))</f>
        <v>0</v>
      </c>
      <c r="AC640">
        <f>INDEX(Floating!$A$2:$AF$556, MATCH(Mastertab!$C640,Floating!$B$2:$B$556,0),MATCH(Mastertab!AC$2,Fixed!$A$1:$AF$1,0))</f>
        <v>0</v>
      </c>
      <c r="AD640">
        <f>INDEX(Floating!$A$2:$AF$556, MATCH(Mastertab!$C640,Floating!$B$2:$B$556,0),MATCH(Mastertab!AD$2,Fixed!$A$1:$AF$1,0))</f>
        <v>0</v>
      </c>
      <c r="AE640">
        <f>INDEX(Floating!$A$2:$AF$556, MATCH(Mastertab!$C640,Floating!$B$2:$B$556,0),MATCH(Mastertab!AE$2,Fixed!$A$1:$AF$1,0))</f>
        <v>-50</v>
      </c>
      <c r="AF640">
        <f>INDEX(Floating!$A$2:$AF$556, MATCH(Mastertab!$C640,Floating!$B$2:$B$556,0),MATCH(Mastertab!AF$2,Fixed!$A$1:$AF$1,0))</f>
        <v>0</v>
      </c>
      <c r="AG640" t="str">
        <f>INDEX(Floating!$A$2:$AF$556, MATCH(Mastertab!$C640,Floating!$B$2:$B$556,0),MATCH(Mastertab!AG$2,Fixed!$A$1:$AF$1,0))</f>
        <v>SONIA from 1st rate set in 2022</v>
      </c>
      <c r="AH640">
        <f t="shared" si="408"/>
        <v>0</v>
      </c>
      <c r="AI640" s="363">
        <f t="shared" si="389"/>
        <v>7</v>
      </c>
      <c r="AJ640" s="406">
        <f t="shared" si="390"/>
        <v>7.2180000000000005E-3</v>
      </c>
      <c r="AK640" s="406">
        <f t="shared" si="391"/>
        <v>-2.1168124392614174E-2</v>
      </c>
      <c r="AL640" s="406">
        <f t="shared" si="392"/>
        <v>-1.2531372549019704E-2</v>
      </c>
      <c r="AM640" s="383">
        <f t="shared" si="393"/>
        <v>4</v>
      </c>
      <c r="AN640" s="406">
        <f t="shared" si="409"/>
        <v>7.2180000000000005E-3</v>
      </c>
      <c r="AO640" s="406">
        <f>IF(AM640=1,AN640,IF(AM640=2,(1+AN640)*(1+Inputs!$C$5)-1,IF(AM640=3,(1+AN640)*(1+Inputs!$C$6)-1,AN640)))</f>
        <v>7.2180000000000005E-3</v>
      </c>
      <c r="AP640" s="362">
        <f t="shared" si="394"/>
        <v>-0.3609</v>
      </c>
      <c r="AQ640">
        <f t="shared" si="395"/>
        <v>-50</v>
      </c>
      <c r="AS640" s="421" t="str">
        <f>IF(AR640=1,INDEX('PwC PR14 Artesian analysis'!$G$10:$G$22,MATCH(C640,'PwC PR14 Artesian analysis'!$D$10:$D$22,0)),"")</f>
        <v/>
      </c>
      <c r="AT640" s="421"/>
      <c r="AU640" s="421">
        <f t="shared" si="396"/>
        <v>7.2180000000000005E-3</v>
      </c>
      <c r="AV640" s="422">
        <f t="shared" si="397"/>
        <v>-0.3609</v>
      </c>
      <c r="AW640" s="422">
        <f t="shared" si="410"/>
        <v>-50</v>
      </c>
      <c r="AX640" s="422">
        <f t="shared" si="398"/>
        <v>4.9260273972602739</v>
      </c>
      <c r="AY640" s="422" t="b">
        <f t="shared" si="399"/>
        <v>1</v>
      </c>
      <c r="AZ640">
        <f>IF(AX640&lt;Inputs!$C$9,1,IF(AND(AX640&gt;Inputs!$C$9,AX640&lt;Inputs!$C$10),2,3))</f>
        <v>2</v>
      </c>
      <c r="BA640" s="406" t="str">
        <f>IF(AY640=TRUE,"",Inputs!$C$7)</f>
        <v/>
      </c>
      <c r="BB640" s="412" t="str">
        <f>IF(AY640=TRUE,"",((AX640-Inputs!$C$9)*Mastertab!AU640+(Inputs!$C$10-Mastertab!AX640)*Inputs!$C$7)/(Inputs!$C$10-Inputs!$C$9))</f>
        <v/>
      </c>
      <c r="BC640" s="412">
        <f>IF(AY640=FALSE,"",((AX640-Inputs!$C$9)*Mastertab!AU640/(Inputs!$C$10-Inputs!$C$9)))</f>
        <v>2.7804131506849314E-3</v>
      </c>
      <c r="BD640" s="412">
        <f t="shared" si="411"/>
        <v>2.7804131506849314E-3</v>
      </c>
      <c r="BE640" s="514">
        <f t="shared" si="400"/>
        <v>-0.13902065753424656</v>
      </c>
      <c r="BF640" s="514">
        <f t="shared" si="401"/>
        <v>-50</v>
      </c>
      <c r="BG640" s="514" t="b">
        <f t="shared" si="402"/>
        <v>0</v>
      </c>
      <c r="BH640" s="514">
        <f t="shared" si="412"/>
        <v>2</v>
      </c>
      <c r="BI640" s="514" t="b">
        <f t="shared" si="413"/>
        <v>1</v>
      </c>
      <c r="BJ640" s="514" t="str">
        <f t="shared" si="403"/>
        <v/>
      </c>
      <c r="BK640" s="514" t="str">
        <f t="shared" si="404"/>
        <v/>
      </c>
      <c r="BL640" s="514" t="str">
        <f>IF(BG640=TRUE,(Inputs!$C$8-Mastertab!L640)/365,"")</f>
        <v/>
      </c>
      <c r="BM640" s="514" t="str">
        <f t="shared" si="414"/>
        <v/>
      </c>
      <c r="BN640" t="str">
        <f>IFERROR((Inputs!$C$9*BM640),"")</f>
        <v/>
      </c>
      <c r="BO640" s="363" t="str">
        <f t="shared" si="415"/>
        <v/>
      </c>
      <c r="BP640" s="363" t="str">
        <f t="shared" si="416"/>
        <v/>
      </c>
      <c r="BQ640" s="363" t="str">
        <f t="shared" si="417"/>
        <v/>
      </c>
      <c r="BR640" s="363" t="b">
        <f t="shared" si="418"/>
        <v>0</v>
      </c>
      <c r="BS640" s="363">
        <f t="shared" si="419"/>
        <v>-50</v>
      </c>
      <c r="BT640" s="412">
        <f t="shared" si="420"/>
        <v>2.7804131506849314E-3</v>
      </c>
      <c r="BU640" s="363">
        <f t="shared" si="421"/>
        <v>-0.13902065753424656</v>
      </c>
      <c r="BV640" s="514">
        <f t="shared" si="422"/>
        <v>-50</v>
      </c>
      <c r="BW640" s="516" t="str">
        <f t="shared" si="405"/>
        <v/>
      </c>
      <c r="BX640" s="516" t="str">
        <f t="shared" si="406"/>
        <v/>
      </c>
      <c r="BY640" s="412" t="str">
        <f>IF(BW640="","",Inputs!$F$14)</f>
        <v/>
      </c>
      <c r="BZ640" s="412" t="str">
        <f>IF(BW640="","",Inputs!$F$15)</f>
        <v/>
      </c>
      <c r="CA640" s="412">
        <f t="shared" si="423"/>
        <v>2.7804131506849314E-3</v>
      </c>
      <c r="CB640" s="515">
        <f t="shared" si="424"/>
        <v>-0.13902065753424656</v>
      </c>
      <c r="CC640" s="515">
        <f t="shared" si="425"/>
        <v>-50</v>
      </c>
      <c r="CD640" s="515">
        <f t="shared" si="426"/>
        <v>1</v>
      </c>
      <c r="CE640" s="412">
        <f t="shared" si="431"/>
        <v>7.2180000000000005E-3</v>
      </c>
      <c r="CF640" s="515" t="s">
        <v>2573</v>
      </c>
      <c r="CG640" s="534">
        <f>IFERROR(HLOOKUP(CF640,'Floating adj.'!$J$6:$Q$10,5,FALSE),"")</f>
        <v>1.159340909090909E-2</v>
      </c>
      <c r="CH640" s="534">
        <f t="shared" si="407"/>
        <v>1.881140909090909E-2</v>
      </c>
      <c r="CI640" s="515">
        <f t="shared" si="428"/>
        <v>-0.94057045454545452</v>
      </c>
      <c r="CJ640" s="536">
        <f t="shared" si="429"/>
        <v>-50</v>
      </c>
      <c r="CK640" s="515" t="s">
        <v>38</v>
      </c>
      <c r="CL640" s="515" t="s">
        <v>142</v>
      </c>
      <c r="CM640" s="521">
        <f>VLOOKUP(CK640,Inputs!$B$20:$C$30,2,FALSE)</f>
        <v>0</v>
      </c>
      <c r="CN640" s="521">
        <f>IF(Mastertab!CL640="Junior / Class B",VLOOKUP(Mastertab!CL640,Inputs!$B$32:$C$33,2,FALSE),1)</f>
        <v>1</v>
      </c>
      <c r="CO640">
        <f t="shared" si="430"/>
        <v>0</v>
      </c>
    </row>
    <row r="641" spans="1:93" x14ac:dyDescent="0.45">
      <c r="A641" t="s">
        <v>700</v>
      </c>
      <c r="B641" t="str">
        <f>INDEX(Floating!$A$2:$AF$556, MATCH(Mastertab!$C641,Floating!$B$2:$B$556,0),MATCH(Mastertab!B$2,Fixed!$A$1:$AF$1,0))</f>
        <v>SVH</v>
      </c>
      <c r="C641" t="s">
        <v>783</v>
      </c>
      <c r="D641" t="str">
        <f>INDEX(Floating!$A$2:$AF$556, MATCH(Mastertab!$C641,Floating!$B$2:$B$556,0),MATCH(Mastertab!D$2,Fixed!$A$1:$AF$1,0))</f>
        <v>Interest rate swap - AMP 7 - £50m</v>
      </c>
      <c r="E641" t="str">
        <f>INDEX(Floating!$A$2:$AF$556, MATCH(Mastertab!$C641,Floating!$B$2:$B$556,0),MATCH(Mastertab!E$2,Fixed!$A$1:$AF$1,0))</f>
        <v>STW</v>
      </c>
      <c r="F641" t="str">
        <f>INDEX(Floating!$A$2:$AF$556, MATCH(Mastertab!$C641,Floating!$B$2:$B$556,0),MATCH(Mastertab!F$2,Fixed!$A$1:$AF$1,0))</f>
        <v>Swap - receiving leg</v>
      </c>
      <c r="G641" t="str">
        <f>INDEX(Floating!$A$2:$AF$556, MATCH(Mastertab!$C641,Floating!$B$2:$B$556,0),MATCH(Mastertab!G$2,Fixed!$A$1:$AF$1,0))</f>
        <v>Bullet</v>
      </c>
      <c r="H641" t="str">
        <f>INDEX(Floating!$A$2:$AF$556, MATCH(Mastertab!$C641,Floating!$B$2:$B$556,0),MATCH(Mastertab!H$2,Fixed!$A$1:$AF$1,0))</f>
        <v>Q5156</v>
      </c>
      <c r="I641" t="str">
        <f>INDEX(Floating!$A$2:$AF$556, MATCH(Mastertab!$C641,Floating!$B$2:$B$556,0),MATCH(Mastertab!I$2,Fixed!$A$1:$AF$1,0))</f>
        <v>Senior</v>
      </c>
      <c r="J641">
        <f>INDEX(Floating!$A$2:$AF$556, MATCH(Mastertab!$C641,Floating!$B$2:$B$556,0),MATCH(Mastertab!J$2,Fixed!$A$1:$AF$1,0))</f>
        <v>0</v>
      </c>
      <c r="K641" t="str">
        <f>INDEX(Floating!$A$2:$AF$556, MATCH(Mastertab!$C641,Floating!$B$2:$B$556,0),MATCH(Mastertab!K$2,Fixed!$A$1:$AF$1,0))</f>
        <v>GBP</v>
      </c>
      <c r="L641" s="361">
        <f>INDEX(Floating!$A$2:$AF$556, MATCH(Mastertab!$C641,Floating!$B$2:$B$556,0),MATCH(Mastertab!L$2,Fixed!$A$1:$AF$1,0))</f>
        <v>43893</v>
      </c>
      <c r="M641">
        <f>INDEX(Floating!$A$2:$AF$556, MATCH(Mastertab!$C641,Floating!$B$2:$B$556,0),MATCH(Mastertab!M$2,Fixed!$A$1:$AF$1,0))</f>
        <v>0</v>
      </c>
      <c r="N641" s="360">
        <f>INDEX(Floating!$A$2:$AF$556, MATCH(Mastertab!$C641,Floating!$B$2:$B$556,0),MATCH(Mastertab!N$2,Fixed!$A$1:$AF$1,0))</f>
        <v>46815</v>
      </c>
      <c r="O641">
        <f>INDEX(Floating!$A$2:$AF$556, MATCH(Mastertab!$C641,Floating!$B$2:$B$556,0),MATCH(Mastertab!O$2,Fixed!$A$1:$AF$1,0))</f>
        <v>5.9287671232876713</v>
      </c>
      <c r="P641">
        <f>INDEX(Floating!$A$2:$AF$556, MATCH(Mastertab!$C641,Floating!$B$2:$B$556,0),MATCH(Mastertab!P$2,Fixed!$A$1:$AF$1,0))</f>
        <v>0</v>
      </c>
      <c r="Q641">
        <f>INDEX(Floating!$A$2:$AF$556, MATCH(Mastertab!$C641,Floating!$B$2:$B$556,0),MATCH(Mastertab!Q$2,Fixed!$A$1:$AF$1,0))</f>
        <v>-50</v>
      </c>
      <c r="R641">
        <f>INDEX(Floating!$A$2:$AF$556, MATCH(Mastertab!$C641,Floating!$B$2:$B$556,0),MATCH(Mastertab!R$2,Fixed!$A$1:$AF$1,0))</f>
        <v>-50</v>
      </c>
      <c r="S641">
        <f>INDEX(Floating!$A$2:$AF$556, MATCH(Mastertab!$C641,Floating!$B$2:$B$556,0),MATCH(Mastertab!S$2,Fixed!$A$1:$AF$1,0))</f>
        <v>-296.43835616438355</v>
      </c>
      <c r="T641" s="412">
        <f>INDEX(Floating!$A$2:$AF$556, MATCH(Mastertab!$C641,Floating!$B$2:$B$556,0),MATCH(Mastertab!T$2,Fixed!$A$1:$AF$1,0))</f>
        <v>-2.1168124392614174E-2</v>
      </c>
      <c r="U641" s="412">
        <f>INDEX(Floating!$A$2:$AF$556, MATCH(Mastertab!$C641,Floating!$B$2:$B$556,0),MATCH(Mastertab!U$2,Fixed!$A$1:$AF$1,0))</f>
        <v>-1.2531372549019704E-2</v>
      </c>
      <c r="V641" t="str">
        <f>INDEX(Floating!$A$2:$AF$556, MATCH(Mastertab!$C641,Floating!$B$2:$B$556,0),MATCH(Mastertab!V$2,Fixed!$A$1:$AF$1,0))</f>
        <v>SONIA</v>
      </c>
      <c r="W641">
        <f>INDEX(Floating!$A$2:$AF$556, MATCH(Mastertab!$C641,Floating!$B$2:$B$556,0),MATCH(Mastertab!W$2,Fixed!$A$1:$AF$1,0))</f>
        <v>4.4520000000000002E-3</v>
      </c>
      <c r="X641">
        <f>INDEX(Floating!$A$2:$AF$556, MATCH(Mastertab!$C641,Floating!$B$2:$B$556,0),MATCH(Mastertab!X$2,Fixed!$A$1:$AF$1,0))</f>
        <v>2.7659999999999998E-3</v>
      </c>
      <c r="Y641" s="412">
        <f>INDEX(Floating!$A$2:$AF$556, MATCH(Mastertab!$C641,Floating!$B$2:$B$556,0),MATCH(Mastertab!Y$2,Fixed!$A$1:$AF$1,0))</f>
        <v>7.2180000000000005E-3</v>
      </c>
      <c r="Z641">
        <f>INDEX(Floating!$A$2:$AF$556, MATCH(Mastertab!$C641,Floating!$B$2:$B$556,0),MATCH(Mastertab!Z$2,Fixed!$A$1:$AF$1,0))</f>
        <v>-0.3609</v>
      </c>
      <c r="AA641">
        <f>INDEX(Floating!$A$2:$AF$556, MATCH(Mastertab!$C641,Floating!$B$2:$B$556,0),MATCH(Mastertab!AA$2,Fixed!$A$1:$AF$1,0))</f>
        <v>-0.3609</v>
      </c>
      <c r="AB641">
        <f>INDEX(Floating!$A$2:$AF$556, MATCH(Mastertab!$C641,Floating!$B$2:$B$556,0),MATCH(Mastertab!AB$2,Fixed!$A$1:$AF$1,0))</f>
        <v>0</v>
      </c>
      <c r="AC641">
        <f>INDEX(Floating!$A$2:$AF$556, MATCH(Mastertab!$C641,Floating!$B$2:$B$556,0),MATCH(Mastertab!AC$2,Fixed!$A$1:$AF$1,0))</f>
        <v>0</v>
      </c>
      <c r="AD641">
        <f>INDEX(Floating!$A$2:$AF$556, MATCH(Mastertab!$C641,Floating!$B$2:$B$556,0),MATCH(Mastertab!AD$2,Fixed!$A$1:$AF$1,0))</f>
        <v>0</v>
      </c>
      <c r="AE641">
        <f>INDEX(Floating!$A$2:$AF$556, MATCH(Mastertab!$C641,Floating!$B$2:$B$556,0),MATCH(Mastertab!AE$2,Fixed!$A$1:$AF$1,0))</f>
        <v>-50</v>
      </c>
      <c r="AF641">
        <f>INDEX(Floating!$A$2:$AF$556, MATCH(Mastertab!$C641,Floating!$B$2:$B$556,0),MATCH(Mastertab!AF$2,Fixed!$A$1:$AF$1,0))</f>
        <v>0</v>
      </c>
      <c r="AG641" t="str">
        <f>INDEX(Floating!$A$2:$AF$556, MATCH(Mastertab!$C641,Floating!$B$2:$B$556,0),MATCH(Mastertab!AG$2,Fixed!$A$1:$AF$1,0))</f>
        <v>SONIA from 1st rate set in 2022</v>
      </c>
      <c r="AH641">
        <f t="shared" si="408"/>
        <v>0</v>
      </c>
      <c r="AI641" s="363">
        <f t="shared" si="389"/>
        <v>8</v>
      </c>
      <c r="AJ641" s="406">
        <f t="shared" si="390"/>
        <v>7.2180000000000005E-3</v>
      </c>
      <c r="AK641" s="406">
        <f t="shared" si="391"/>
        <v>-2.1168124392614174E-2</v>
      </c>
      <c r="AL641" s="406">
        <f t="shared" si="392"/>
        <v>-1.2531372549019704E-2</v>
      </c>
      <c r="AM641" s="383">
        <f t="shared" si="393"/>
        <v>4</v>
      </c>
      <c r="AN641" s="406">
        <f t="shared" si="409"/>
        <v>7.2180000000000005E-3</v>
      </c>
      <c r="AO641" s="406">
        <f>IF(AM641=1,AN641,IF(AM641=2,(1+AN641)*(1+Inputs!$C$5)-1,IF(AM641=3,(1+AN641)*(1+Inputs!$C$6)-1,AN641)))</f>
        <v>7.2180000000000005E-3</v>
      </c>
      <c r="AP641" s="362">
        <f t="shared" si="394"/>
        <v>-0.3609</v>
      </c>
      <c r="AQ641">
        <f t="shared" si="395"/>
        <v>-50</v>
      </c>
      <c r="AS641" s="421" t="str">
        <f>IF(AR641=1,INDEX('PwC PR14 Artesian analysis'!$G$10:$G$22,MATCH(C641,'PwC PR14 Artesian analysis'!$D$10:$D$22,0)),"")</f>
        <v/>
      </c>
      <c r="AT641" s="421"/>
      <c r="AU641" s="421">
        <f t="shared" si="396"/>
        <v>7.2180000000000005E-3</v>
      </c>
      <c r="AV641" s="422">
        <f t="shared" si="397"/>
        <v>-0.3609</v>
      </c>
      <c r="AW641" s="422">
        <f t="shared" si="410"/>
        <v>-50</v>
      </c>
      <c r="AX641" s="422">
        <f t="shared" si="398"/>
        <v>5.9287671232876713</v>
      </c>
      <c r="AY641" s="422" t="b">
        <f t="shared" si="399"/>
        <v>1</v>
      </c>
      <c r="AZ641">
        <f>IF(AX641&lt;Inputs!$C$9,1,IF(AND(AX641&gt;Inputs!$C$9,AX641&lt;Inputs!$C$10),2,3))</f>
        <v>2</v>
      </c>
      <c r="BA641" s="406" t="str">
        <f>IF(AY641=TRUE,"",Inputs!$C$7)</f>
        <v/>
      </c>
      <c r="BB641" s="412" t="str">
        <f>IF(AY641=TRUE,"",((AX641-Inputs!$C$9)*Mastertab!AU641+(Inputs!$C$10-Mastertab!AX641)*Inputs!$C$7)/(Inputs!$C$10-Inputs!$C$9))</f>
        <v/>
      </c>
      <c r="BC641" s="412">
        <f>IF(AY641=FALSE,"",((AX641-Inputs!$C$9)*Mastertab!AU641/(Inputs!$C$10-Inputs!$C$9)))</f>
        <v>4.2279682191780823E-3</v>
      </c>
      <c r="BD641" s="412">
        <f t="shared" si="411"/>
        <v>4.2279682191780823E-3</v>
      </c>
      <c r="BE641" s="514">
        <f t="shared" si="400"/>
        <v>-0.2113984109589041</v>
      </c>
      <c r="BF641" s="514">
        <f t="shared" si="401"/>
        <v>-50</v>
      </c>
      <c r="BG641" s="514" t="b">
        <f t="shared" si="402"/>
        <v>0</v>
      </c>
      <c r="BH641" s="514">
        <f t="shared" si="412"/>
        <v>2</v>
      </c>
      <c r="BI641" s="514" t="b">
        <f t="shared" si="413"/>
        <v>1</v>
      </c>
      <c r="BJ641" s="514" t="str">
        <f t="shared" si="403"/>
        <v/>
      </c>
      <c r="BK641" s="514" t="str">
        <f t="shared" si="404"/>
        <v/>
      </c>
      <c r="BL641" s="514" t="str">
        <f>IF(BG641=TRUE,(Inputs!$C$8-Mastertab!L641)/365,"")</f>
        <v/>
      </c>
      <c r="BM641" s="514" t="str">
        <f t="shared" si="414"/>
        <v/>
      </c>
      <c r="BN641" t="str">
        <f>IFERROR((Inputs!$C$9*BM641),"")</f>
        <v/>
      </c>
      <c r="BO641" s="363" t="str">
        <f t="shared" si="415"/>
        <v/>
      </c>
      <c r="BP641" s="363" t="str">
        <f t="shared" si="416"/>
        <v/>
      </c>
      <c r="BQ641" s="363" t="str">
        <f t="shared" si="417"/>
        <v/>
      </c>
      <c r="BR641" s="363" t="b">
        <f t="shared" si="418"/>
        <v>0</v>
      </c>
      <c r="BS641" s="363">
        <f t="shared" si="419"/>
        <v>-50</v>
      </c>
      <c r="BT641" s="412">
        <f t="shared" si="420"/>
        <v>4.2279682191780823E-3</v>
      </c>
      <c r="BU641" s="363">
        <f t="shared" si="421"/>
        <v>-0.2113984109589041</v>
      </c>
      <c r="BV641" s="514">
        <f t="shared" si="422"/>
        <v>-50</v>
      </c>
      <c r="BW641" s="516" t="str">
        <f t="shared" si="405"/>
        <v/>
      </c>
      <c r="BX641" s="516" t="str">
        <f t="shared" si="406"/>
        <v/>
      </c>
      <c r="BY641" s="412" t="str">
        <f>IF(BW641="","",Inputs!$F$14)</f>
        <v/>
      </c>
      <c r="BZ641" s="412" t="str">
        <f>IF(BW641="","",Inputs!$F$15)</f>
        <v/>
      </c>
      <c r="CA641" s="412">
        <f t="shared" si="423"/>
        <v>4.2279682191780823E-3</v>
      </c>
      <c r="CB641" s="515">
        <f t="shared" si="424"/>
        <v>-0.2113984109589041</v>
      </c>
      <c r="CC641" s="515">
        <f t="shared" si="425"/>
        <v>-50</v>
      </c>
      <c r="CD641" s="515">
        <f t="shared" si="426"/>
        <v>1</v>
      </c>
      <c r="CE641" s="412">
        <f t="shared" si="431"/>
        <v>7.2180000000000005E-3</v>
      </c>
      <c r="CF641" s="515" t="s">
        <v>2573</v>
      </c>
      <c r="CG641" s="534">
        <f>IFERROR(HLOOKUP(CF641,'Floating adj.'!$J$6:$Q$10,5,FALSE),"")</f>
        <v>1.159340909090909E-2</v>
      </c>
      <c r="CH641" s="534">
        <f t="shared" si="407"/>
        <v>1.881140909090909E-2</v>
      </c>
      <c r="CI641" s="515">
        <f t="shared" si="428"/>
        <v>-0.94057045454545452</v>
      </c>
      <c r="CJ641" s="536">
        <f t="shared" si="429"/>
        <v>-50</v>
      </c>
      <c r="CK641" s="515" t="s">
        <v>38</v>
      </c>
      <c r="CL641" s="515" t="s">
        <v>142</v>
      </c>
      <c r="CM641" s="521">
        <f>VLOOKUP(CK641,Inputs!$B$20:$C$30,2,FALSE)</f>
        <v>0</v>
      </c>
      <c r="CN641" s="521">
        <f>IF(Mastertab!CL641="Junior / Class B",VLOOKUP(Mastertab!CL641,Inputs!$B$32:$C$33,2,FALSE),1)</f>
        <v>1</v>
      </c>
      <c r="CO641">
        <f t="shared" si="430"/>
        <v>0</v>
      </c>
    </row>
    <row r="642" spans="1:93" x14ac:dyDescent="0.45">
      <c r="A642" t="s">
        <v>700</v>
      </c>
      <c r="B642" t="str">
        <f>INDEX(Floating!$A$2:$AF$556, MATCH(Mastertab!$C642,Floating!$B$2:$B$556,0),MATCH(Mastertab!B$2,Fixed!$A$1:$AF$1,0))</f>
        <v>SVH</v>
      </c>
      <c r="C642" t="s">
        <v>784</v>
      </c>
      <c r="D642" t="str">
        <f>INDEX(Floating!$A$2:$AF$556, MATCH(Mastertab!$C642,Floating!$B$2:$B$556,0),MATCH(Mastertab!D$2,Fixed!$A$1:$AF$1,0))</f>
        <v>Interest rate swap - AMP 7 - £48m</v>
      </c>
      <c r="E642" t="str">
        <f>INDEX(Floating!$A$2:$AF$556, MATCH(Mastertab!$C642,Floating!$B$2:$B$556,0),MATCH(Mastertab!E$2,Fixed!$A$1:$AF$1,0))</f>
        <v>STW</v>
      </c>
      <c r="F642" t="str">
        <f>INDEX(Floating!$A$2:$AF$556, MATCH(Mastertab!$C642,Floating!$B$2:$B$556,0),MATCH(Mastertab!F$2,Fixed!$A$1:$AF$1,0))</f>
        <v>Swap - receiving leg</v>
      </c>
      <c r="G642" t="str">
        <f>INDEX(Floating!$A$2:$AF$556, MATCH(Mastertab!$C642,Floating!$B$2:$B$556,0),MATCH(Mastertab!G$2,Fixed!$A$1:$AF$1,0))</f>
        <v>Bullet</v>
      </c>
      <c r="H642" t="str">
        <f>INDEX(Floating!$A$2:$AF$556, MATCH(Mastertab!$C642,Floating!$B$2:$B$556,0),MATCH(Mastertab!H$2,Fixed!$A$1:$AF$1,0))</f>
        <v>Q5157</v>
      </c>
      <c r="I642" t="str">
        <f>INDEX(Floating!$A$2:$AF$556, MATCH(Mastertab!$C642,Floating!$B$2:$B$556,0),MATCH(Mastertab!I$2,Fixed!$A$1:$AF$1,0))</f>
        <v>Senior</v>
      </c>
      <c r="J642">
        <f>INDEX(Floating!$A$2:$AF$556, MATCH(Mastertab!$C642,Floating!$B$2:$B$556,0),MATCH(Mastertab!J$2,Fixed!$A$1:$AF$1,0))</f>
        <v>0</v>
      </c>
      <c r="K642" t="str">
        <f>INDEX(Floating!$A$2:$AF$556, MATCH(Mastertab!$C642,Floating!$B$2:$B$556,0),MATCH(Mastertab!K$2,Fixed!$A$1:$AF$1,0))</f>
        <v>GBP</v>
      </c>
      <c r="L642" s="361">
        <f>INDEX(Floating!$A$2:$AF$556, MATCH(Mastertab!$C642,Floating!$B$2:$B$556,0),MATCH(Mastertab!L$2,Fixed!$A$1:$AF$1,0))</f>
        <v>43893</v>
      </c>
      <c r="M642">
        <f>INDEX(Floating!$A$2:$AF$556, MATCH(Mastertab!$C642,Floating!$B$2:$B$556,0),MATCH(Mastertab!M$2,Fixed!$A$1:$AF$1,0))</f>
        <v>0</v>
      </c>
      <c r="N642" s="360">
        <f>INDEX(Floating!$A$2:$AF$556, MATCH(Mastertab!$C642,Floating!$B$2:$B$556,0),MATCH(Mastertab!N$2,Fixed!$A$1:$AF$1,0))</f>
        <v>47910</v>
      </c>
      <c r="O642">
        <f>INDEX(Floating!$A$2:$AF$556, MATCH(Mastertab!$C642,Floating!$B$2:$B$556,0),MATCH(Mastertab!O$2,Fixed!$A$1:$AF$1,0))</f>
        <v>8.9287671232876704</v>
      </c>
      <c r="P642">
        <f>INDEX(Floating!$A$2:$AF$556, MATCH(Mastertab!$C642,Floating!$B$2:$B$556,0),MATCH(Mastertab!P$2,Fixed!$A$1:$AF$1,0))</f>
        <v>0</v>
      </c>
      <c r="Q642">
        <f>INDEX(Floating!$A$2:$AF$556, MATCH(Mastertab!$C642,Floating!$B$2:$B$556,0),MATCH(Mastertab!Q$2,Fixed!$A$1:$AF$1,0))</f>
        <v>-48</v>
      </c>
      <c r="R642">
        <f>INDEX(Floating!$A$2:$AF$556, MATCH(Mastertab!$C642,Floating!$B$2:$B$556,0),MATCH(Mastertab!R$2,Fixed!$A$1:$AF$1,0))</f>
        <v>-48</v>
      </c>
      <c r="S642">
        <f>INDEX(Floating!$A$2:$AF$556, MATCH(Mastertab!$C642,Floating!$B$2:$B$556,0),MATCH(Mastertab!S$2,Fixed!$A$1:$AF$1,0))</f>
        <v>-428.58082191780818</v>
      </c>
      <c r="T642" s="412">
        <f>INDEX(Floating!$A$2:$AF$556, MATCH(Mastertab!$C642,Floating!$B$2:$B$556,0),MATCH(Mastertab!T$2,Fixed!$A$1:$AF$1,0))</f>
        <v>-2.1168124392614174E-2</v>
      </c>
      <c r="U642" s="412">
        <f>INDEX(Floating!$A$2:$AF$556, MATCH(Mastertab!$C642,Floating!$B$2:$B$556,0),MATCH(Mastertab!U$2,Fixed!$A$1:$AF$1,0))</f>
        <v>-1.2531372549019704E-2</v>
      </c>
      <c r="V642" t="str">
        <f>INDEX(Floating!$A$2:$AF$556, MATCH(Mastertab!$C642,Floating!$B$2:$B$556,0),MATCH(Mastertab!V$2,Fixed!$A$1:$AF$1,0))</f>
        <v>SONIA</v>
      </c>
      <c r="W642">
        <f>INDEX(Floating!$A$2:$AF$556, MATCH(Mastertab!$C642,Floating!$B$2:$B$556,0),MATCH(Mastertab!W$2,Fixed!$A$1:$AF$1,0))</f>
        <v>4.4520000000000002E-3</v>
      </c>
      <c r="X642">
        <f>INDEX(Floating!$A$2:$AF$556, MATCH(Mastertab!$C642,Floating!$B$2:$B$556,0),MATCH(Mastertab!X$2,Fixed!$A$1:$AF$1,0))</f>
        <v>2.7659999999999998E-3</v>
      </c>
      <c r="Y642" s="412">
        <f>INDEX(Floating!$A$2:$AF$556, MATCH(Mastertab!$C642,Floating!$B$2:$B$556,0),MATCH(Mastertab!Y$2,Fixed!$A$1:$AF$1,0))</f>
        <v>7.2180000000000005E-3</v>
      </c>
      <c r="Z642">
        <f>INDEX(Floating!$A$2:$AF$556, MATCH(Mastertab!$C642,Floating!$B$2:$B$556,0),MATCH(Mastertab!Z$2,Fixed!$A$1:$AF$1,0))</f>
        <v>-0.34646399999999999</v>
      </c>
      <c r="AA642">
        <f>INDEX(Floating!$A$2:$AF$556, MATCH(Mastertab!$C642,Floating!$B$2:$B$556,0),MATCH(Mastertab!AA$2,Fixed!$A$1:$AF$1,0))</f>
        <v>-0.34646399999999999</v>
      </c>
      <c r="AB642">
        <f>INDEX(Floating!$A$2:$AF$556, MATCH(Mastertab!$C642,Floating!$B$2:$B$556,0),MATCH(Mastertab!AB$2,Fixed!$A$1:$AF$1,0))</f>
        <v>0</v>
      </c>
      <c r="AC642">
        <f>INDEX(Floating!$A$2:$AF$556, MATCH(Mastertab!$C642,Floating!$B$2:$B$556,0),MATCH(Mastertab!AC$2,Fixed!$A$1:$AF$1,0))</f>
        <v>0</v>
      </c>
      <c r="AD642">
        <f>INDEX(Floating!$A$2:$AF$556, MATCH(Mastertab!$C642,Floating!$B$2:$B$556,0),MATCH(Mastertab!AD$2,Fixed!$A$1:$AF$1,0))</f>
        <v>0</v>
      </c>
      <c r="AE642">
        <f>INDEX(Floating!$A$2:$AF$556, MATCH(Mastertab!$C642,Floating!$B$2:$B$556,0),MATCH(Mastertab!AE$2,Fixed!$A$1:$AF$1,0))</f>
        <v>-48</v>
      </c>
      <c r="AF642">
        <f>INDEX(Floating!$A$2:$AF$556, MATCH(Mastertab!$C642,Floating!$B$2:$B$556,0),MATCH(Mastertab!AF$2,Fixed!$A$1:$AF$1,0))</f>
        <v>0</v>
      </c>
      <c r="AG642" t="str">
        <f>INDEX(Floating!$A$2:$AF$556, MATCH(Mastertab!$C642,Floating!$B$2:$B$556,0),MATCH(Mastertab!AG$2,Fixed!$A$1:$AF$1,0))</f>
        <v>SONIA from 1st rate set in 2022</v>
      </c>
      <c r="AH642">
        <f t="shared" si="408"/>
        <v>0</v>
      </c>
      <c r="AI642" s="363">
        <f t="shared" si="389"/>
        <v>11</v>
      </c>
      <c r="AJ642" s="406">
        <f t="shared" si="390"/>
        <v>7.2180000000000005E-3</v>
      </c>
      <c r="AK642" s="406">
        <f t="shared" si="391"/>
        <v>-2.1168124392614174E-2</v>
      </c>
      <c r="AL642" s="406">
        <f t="shared" si="392"/>
        <v>-1.2531372549019704E-2</v>
      </c>
      <c r="AM642" s="383">
        <f t="shared" si="393"/>
        <v>4</v>
      </c>
      <c r="AN642" s="406">
        <f t="shared" si="409"/>
        <v>7.2180000000000005E-3</v>
      </c>
      <c r="AO642" s="406">
        <f>IF(AM642=1,AN642,IF(AM642=2,(1+AN642)*(1+Inputs!$C$5)-1,IF(AM642=3,(1+AN642)*(1+Inputs!$C$6)-1,AN642)))</f>
        <v>7.2180000000000005E-3</v>
      </c>
      <c r="AP642" s="362">
        <f t="shared" si="394"/>
        <v>-0.34646399999999999</v>
      </c>
      <c r="AQ642">
        <f t="shared" si="395"/>
        <v>-48</v>
      </c>
      <c r="AS642" s="421" t="str">
        <f>IF(AR642=1,INDEX('PwC PR14 Artesian analysis'!$G$10:$G$22,MATCH(C642,'PwC PR14 Artesian analysis'!$D$10:$D$22,0)),"")</f>
        <v/>
      </c>
      <c r="AT642" s="421"/>
      <c r="AU642" s="421">
        <f t="shared" si="396"/>
        <v>7.2180000000000005E-3</v>
      </c>
      <c r="AV642" s="422">
        <f t="shared" si="397"/>
        <v>-0.34646399999999999</v>
      </c>
      <c r="AW642" s="422">
        <f t="shared" si="410"/>
        <v>-48</v>
      </c>
      <c r="AX642" s="422">
        <f t="shared" si="398"/>
        <v>8.9287671232876704</v>
      </c>
      <c r="AY642" s="422" t="b">
        <f t="shared" si="399"/>
        <v>1</v>
      </c>
      <c r="AZ642">
        <f>IF(AX642&lt;Inputs!$C$9,1,IF(AND(AX642&gt;Inputs!$C$9,AX642&lt;Inputs!$C$10),2,3))</f>
        <v>3</v>
      </c>
      <c r="BA642" s="406" t="str">
        <f>IF(AY642=TRUE,"",Inputs!$C$7)</f>
        <v/>
      </c>
      <c r="BB642" s="412" t="str">
        <f>IF(AY642=TRUE,"",((AX642-Inputs!$C$9)*Mastertab!AU642+(Inputs!$C$10-Mastertab!AX642)*Inputs!$C$7)/(Inputs!$C$10-Inputs!$C$9))</f>
        <v/>
      </c>
      <c r="BC642" s="412">
        <f>IF(AY642=FALSE,"",((AX642-Inputs!$C$9)*Mastertab!AU642/(Inputs!$C$10-Inputs!$C$9)))</f>
        <v>8.5587682191780815E-3</v>
      </c>
      <c r="BD642" s="412">
        <f t="shared" si="411"/>
        <v>7.2180000000000005E-3</v>
      </c>
      <c r="BE642" s="514">
        <f t="shared" si="400"/>
        <v>-0.34646399999999999</v>
      </c>
      <c r="BF642" s="514">
        <f t="shared" si="401"/>
        <v>-48</v>
      </c>
      <c r="BG642" s="514" t="b">
        <f t="shared" si="402"/>
        <v>0</v>
      </c>
      <c r="BH642" s="514">
        <f t="shared" si="412"/>
        <v>3</v>
      </c>
      <c r="BI642" s="514" t="b">
        <f t="shared" si="413"/>
        <v>1</v>
      </c>
      <c r="BJ642" s="514" t="str">
        <f t="shared" si="403"/>
        <v/>
      </c>
      <c r="BK642" s="514" t="str">
        <f t="shared" si="404"/>
        <v/>
      </c>
      <c r="BL642" s="514" t="str">
        <f>IF(BG642=TRUE,(Inputs!$C$8-Mastertab!L642)/365,"")</f>
        <v/>
      </c>
      <c r="BM642" s="514" t="str">
        <f t="shared" si="414"/>
        <v/>
      </c>
      <c r="BN642" t="str">
        <f>IFERROR((Inputs!$C$9*BM642),"")</f>
        <v/>
      </c>
      <c r="BO642" s="363" t="str">
        <f t="shared" si="415"/>
        <v/>
      </c>
      <c r="BP642" s="363" t="str">
        <f t="shared" si="416"/>
        <v/>
      </c>
      <c r="BQ642" s="363" t="str">
        <f t="shared" si="417"/>
        <v/>
      </c>
      <c r="BR642" s="363" t="b">
        <f t="shared" si="418"/>
        <v>0</v>
      </c>
      <c r="BS642" s="363">
        <f t="shared" si="419"/>
        <v>-48</v>
      </c>
      <c r="BT642" s="412">
        <f t="shared" si="420"/>
        <v>7.2180000000000005E-3</v>
      </c>
      <c r="BU642" s="363">
        <f t="shared" si="421"/>
        <v>-0.34646399999999999</v>
      </c>
      <c r="BV642" s="514">
        <f t="shared" si="422"/>
        <v>-48</v>
      </c>
      <c r="BW642" s="516" t="str">
        <f t="shared" si="405"/>
        <v/>
      </c>
      <c r="BX642" s="516" t="str">
        <f t="shared" si="406"/>
        <v/>
      </c>
      <c r="BY642" s="412" t="str">
        <f>IF(BW642="","",Inputs!$F$14)</f>
        <v/>
      </c>
      <c r="BZ642" s="412" t="str">
        <f>IF(BW642="","",Inputs!$F$15)</f>
        <v/>
      </c>
      <c r="CA642" s="412">
        <f t="shared" si="423"/>
        <v>7.2180000000000005E-3</v>
      </c>
      <c r="CB642" s="515">
        <f t="shared" si="424"/>
        <v>-0.34646399999999999</v>
      </c>
      <c r="CC642" s="515">
        <f t="shared" si="425"/>
        <v>-48</v>
      </c>
      <c r="CD642" s="515">
        <f t="shared" si="426"/>
        <v>1</v>
      </c>
      <c r="CE642" s="412">
        <f t="shared" si="431"/>
        <v>7.2180000000000005E-3</v>
      </c>
      <c r="CF642" s="515" t="s">
        <v>2573</v>
      </c>
      <c r="CG642" s="534">
        <f>IFERROR(HLOOKUP(CF642,'Floating adj.'!$J$6:$Q$10,5,FALSE),"")</f>
        <v>1.159340909090909E-2</v>
      </c>
      <c r="CH642" s="534">
        <f t="shared" si="407"/>
        <v>1.881140909090909E-2</v>
      </c>
      <c r="CI642" s="515">
        <f t="shared" si="428"/>
        <v>-0.9029476363636364</v>
      </c>
      <c r="CJ642" s="536">
        <f t="shared" si="429"/>
        <v>-48</v>
      </c>
      <c r="CK642" s="515" t="s">
        <v>38</v>
      </c>
      <c r="CL642" s="515" t="s">
        <v>142</v>
      </c>
      <c r="CM642" s="521">
        <f>VLOOKUP(CK642,Inputs!$B$20:$C$30,2,FALSE)</f>
        <v>0</v>
      </c>
      <c r="CN642" s="521">
        <f>IF(Mastertab!CL642="Junior / Class B",VLOOKUP(Mastertab!CL642,Inputs!$B$32:$C$33,2,FALSE),1)</f>
        <v>1</v>
      </c>
      <c r="CO642">
        <f t="shared" si="430"/>
        <v>0</v>
      </c>
    </row>
    <row r="643" spans="1:93" x14ac:dyDescent="0.45">
      <c r="A643" t="s">
        <v>700</v>
      </c>
      <c r="B643" t="str">
        <f>INDEX(Floating!$A$2:$AF$556, MATCH(Mastertab!$C643,Floating!$B$2:$B$556,0),MATCH(Mastertab!B$2,Fixed!$A$1:$AF$1,0))</f>
        <v>SVH</v>
      </c>
      <c r="C643" t="s">
        <v>785</v>
      </c>
      <c r="D643" t="str">
        <f>INDEX(Floating!$A$2:$AF$556, MATCH(Mastertab!$C643,Floating!$B$2:$B$556,0),MATCH(Mastertab!D$2,Fixed!$A$1:$AF$1,0))</f>
        <v>Interest rate swap - AMP 7 - £50m</v>
      </c>
      <c r="E643" t="str">
        <f>INDEX(Floating!$A$2:$AF$556, MATCH(Mastertab!$C643,Floating!$B$2:$B$556,0),MATCH(Mastertab!E$2,Fixed!$A$1:$AF$1,0))</f>
        <v>STW</v>
      </c>
      <c r="F643" t="str">
        <f>INDEX(Floating!$A$2:$AF$556, MATCH(Mastertab!$C643,Floating!$B$2:$B$556,0),MATCH(Mastertab!F$2,Fixed!$A$1:$AF$1,0))</f>
        <v>Swap - receiving leg</v>
      </c>
      <c r="G643" t="str">
        <f>INDEX(Floating!$A$2:$AF$556, MATCH(Mastertab!$C643,Floating!$B$2:$B$556,0),MATCH(Mastertab!G$2,Fixed!$A$1:$AF$1,0))</f>
        <v>Bullet</v>
      </c>
      <c r="H643" t="str">
        <f>INDEX(Floating!$A$2:$AF$556, MATCH(Mastertab!$C643,Floating!$B$2:$B$556,0),MATCH(Mastertab!H$2,Fixed!$A$1:$AF$1,0))</f>
        <v>Q5158</v>
      </c>
      <c r="I643" t="str">
        <f>INDEX(Floating!$A$2:$AF$556, MATCH(Mastertab!$C643,Floating!$B$2:$B$556,0),MATCH(Mastertab!I$2,Fixed!$A$1:$AF$1,0))</f>
        <v>Senior</v>
      </c>
      <c r="J643">
        <f>INDEX(Floating!$A$2:$AF$556, MATCH(Mastertab!$C643,Floating!$B$2:$B$556,0),MATCH(Mastertab!J$2,Fixed!$A$1:$AF$1,0))</f>
        <v>0</v>
      </c>
      <c r="K643" t="str">
        <f>INDEX(Floating!$A$2:$AF$556, MATCH(Mastertab!$C643,Floating!$B$2:$B$556,0),MATCH(Mastertab!K$2,Fixed!$A$1:$AF$1,0))</f>
        <v>GBP</v>
      </c>
      <c r="L643" s="361">
        <f>INDEX(Floating!$A$2:$AF$556, MATCH(Mastertab!$C643,Floating!$B$2:$B$556,0),MATCH(Mastertab!L$2,Fixed!$A$1:$AF$1,0))</f>
        <v>43922</v>
      </c>
      <c r="M643">
        <f>INDEX(Floating!$A$2:$AF$556, MATCH(Mastertab!$C643,Floating!$B$2:$B$556,0),MATCH(Mastertab!M$2,Fixed!$A$1:$AF$1,0))</f>
        <v>0</v>
      </c>
      <c r="N643" s="360">
        <f>INDEX(Floating!$A$2:$AF$556, MATCH(Mastertab!$C643,Floating!$B$2:$B$556,0),MATCH(Mastertab!N$2,Fixed!$A$1:$AF$1,0))</f>
        <v>47574</v>
      </c>
      <c r="O643">
        <f>INDEX(Floating!$A$2:$AF$556, MATCH(Mastertab!$C643,Floating!$B$2:$B$556,0),MATCH(Mastertab!O$2,Fixed!$A$1:$AF$1,0))</f>
        <v>8.0082191780821912</v>
      </c>
      <c r="P643">
        <f>INDEX(Floating!$A$2:$AF$556, MATCH(Mastertab!$C643,Floating!$B$2:$B$556,0),MATCH(Mastertab!P$2,Fixed!$A$1:$AF$1,0))</f>
        <v>0</v>
      </c>
      <c r="Q643">
        <f>INDEX(Floating!$A$2:$AF$556, MATCH(Mastertab!$C643,Floating!$B$2:$B$556,0),MATCH(Mastertab!Q$2,Fixed!$A$1:$AF$1,0))</f>
        <v>-50</v>
      </c>
      <c r="R643">
        <f>INDEX(Floating!$A$2:$AF$556, MATCH(Mastertab!$C643,Floating!$B$2:$B$556,0),MATCH(Mastertab!R$2,Fixed!$A$1:$AF$1,0))</f>
        <v>-50</v>
      </c>
      <c r="S643">
        <f>INDEX(Floating!$A$2:$AF$556, MATCH(Mastertab!$C643,Floating!$B$2:$B$556,0),MATCH(Mastertab!S$2,Fixed!$A$1:$AF$1,0))</f>
        <v>-400.41095890410958</v>
      </c>
      <c r="T643" s="412">
        <f>INDEX(Floating!$A$2:$AF$556, MATCH(Mastertab!$C643,Floating!$B$2:$B$556,0),MATCH(Mastertab!T$2,Fixed!$A$1:$AF$1,0))</f>
        <v>-2.6584062196307157E-2</v>
      </c>
      <c r="U643" s="412">
        <f>INDEX(Floating!$A$2:$AF$556, MATCH(Mastertab!$C643,Floating!$B$2:$B$556,0),MATCH(Mastertab!U$2,Fixed!$A$1:$AF$1,0))</f>
        <v>-1.799509803921584E-2</v>
      </c>
      <c r="V643" t="str">
        <f>INDEX(Floating!$A$2:$AF$556, MATCH(Mastertab!$C643,Floating!$B$2:$B$556,0),MATCH(Mastertab!V$2,Fixed!$A$1:$AF$1,0))</f>
        <v>6m LIBOR</v>
      </c>
      <c r="W643">
        <f>INDEX(Floating!$A$2:$AF$556, MATCH(Mastertab!$C643,Floating!$B$2:$B$556,0),MATCH(Mastertab!W$2,Fixed!$A$1:$AF$1,0))</f>
        <v>1.645E-3</v>
      </c>
      <c r="X643">
        <f>INDEX(Floating!$A$2:$AF$556, MATCH(Mastertab!$C643,Floating!$B$2:$B$556,0),MATCH(Mastertab!X$2,Fixed!$A$1:$AF$1,0))</f>
        <v>0</v>
      </c>
      <c r="Y643" s="412">
        <f>INDEX(Floating!$A$2:$AF$556, MATCH(Mastertab!$C643,Floating!$B$2:$B$556,0),MATCH(Mastertab!Y$2,Fixed!$A$1:$AF$1,0))</f>
        <v>1.645E-3</v>
      </c>
      <c r="Z643">
        <f>INDEX(Floating!$A$2:$AF$556, MATCH(Mastertab!$C643,Floating!$B$2:$B$556,0),MATCH(Mastertab!Z$2,Fixed!$A$1:$AF$1,0))</f>
        <v>-8.2250000000000004E-2</v>
      </c>
      <c r="AA643">
        <f>INDEX(Floating!$A$2:$AF$556, MATCH(Mastertab!$C643,Floating!$B$2:$B$556,0),MATCH(Mastertab!AA$2,Fixed!$A$1:$AF$1,0))</f>
        <v>-8.2250000000000004E-2</v>
      </c>
      <c r="AB643">
        <f>INDEX(Floating!$A$2:$AF$556, MATCH(Mastertab!$C643,Floating!$B$2:$B$556,0),MATCH(Mastertab!AB$2,Fixed!$A$1:$AF$1,0))</f>
        <v>0</v>
      </c>
      <c r="AC643">
        <f>INDEX(Floating!$A$2:$AF$556, MATCH(Mastertab!$C643,Floating!$B$2:$B$556,0),MATCH(Mastertab!AC$2,Fixed!$A$1:$AF$1,0))</f>
        <v>0</v>
      </c>
      <c r="AD643">
        <f>INDEX(Floating!$A$2:$AF$556, MATCH(Mastertab!$C643,Floating!$B$2:$B$556,0),MATCH(Mastertab!AD$2,Fixed!$A$1:$AF$1,0))</f>
        <v>0</v>
      </c>
      <c r="AE643">
        <f>INDEX(Floating!$A$2:$AF$556, MATCH(Mastertab!$C643,Floating!$B$2:$B$556,0),MATCH(Mastertab!AE$2,Fixed!$A$1:$AF$1,0))</f>
        <v>-50</v>
      </c>
      <c r="AF643">
        <f>INDEX(Floating!$A$2:$AF$556, MATCH(Mastertab!$C643,Floating!$B$2:$B$556,0),MATCH(Mastertab!AF$2,Fixed!$A$1:$AF$1,0))</f>
        <v>0</v>
      </c>
      <c r="AG643">
        <f>INDEX(Floating!$A$2:$AF$556, MATCH(Mastertab!$C643,Floating!$B$2:$B$556,0),MATCH(Mastertab!AG$2,Fixed!$A$1:$AF$1,0))</f>
        <v>0</v>
      </c>
      <c r="AH643">
        <f t="shared" si="408"/>
        <v>0</v>
      </c>
      <c r="AI643" s="363">
        <f t="shared" ref="AI643:AI706" si="432">(YEAR(N643)-YEAR(L643))+(MONTH(N643)-MONTH(L643))/12</f>
        <v>10</v>
      </c>
      <c r="AJ643" s="406">
        <f t="shared" ref="AJ643:AJ706" si="433">IF(AH643=1,IFERROR(RATE(AI643,Y643*100,-M643,100),0),Y643)</f>
        <v>1.645E-3</v>
      </c>
      <c r="AK643" s="406">
        <f t="shared" ref="AK643:AK706" si="434">IF(AH643=1,IFERROR(RATE(AI643,T643*100,-M643,100),0),T643)</f>
        <v>-2.6584062196307157E-2</v>
      </c>
      <c r="AL643" s="406">
        <f t="shared" ref="AL643:AL706" si="435">IF(AH643=1,IFERROR(RATE(AI643,U643*100,-M643,100),0),U643)</f>
        <v>-1.799509803921584E-2</v>
      </c>
      <c r="AM643" s="383">
        <f t="shared" ref="AM643:AM706" si="436">IF(A643="Fixed",1,IF(A643="RPI Linked",2,IF(A643="CPI Linked",3,4)))</f>
        <v>4</v>
      </c>
      <c r="AN643" s="406">
        <f t="shared" si="409"/>
        <v>1.645E-3</v>
      </c>
      <c r="AO643" s="406">
        <f>IF(AM643=1,AN643,IF(AM643=2,(1+AN643)*(1+Inputs!$C$5)-1,IF(AM643=3,(1+AN643)*(1+Inputs!$C$6)-1,AN643)))</f>
        <v>1.645E-3</v>
      </c>
      <c r="AP643" s="362">
        <f t="shared" ref="AP643:AP706" si="437">AO643*R643</f>
        <v>-8.2250000000000004E-2</v>
      </c>
      <c r="AQ643">
        <f t="shared" ref="AQ643:AQ706" si="438">Q643</f>
        <v>-50</v>
      </c>
      <c r="AS643" s="421" t="str">
        <f>IF(AR643=1,INDEX('PwC PR14 Artesian analysis'!$G$10:$G$22,MATCH(C643,'PwC PR14 Artesian analysis'!$D$10:$D$22,0)),"")</f>
        <v/>
      </c>
      <c r="AT643" s="421"/>
      <c r="AU643" s="421">
        <f t="shared" ref="AU643:AU706" si="439">IF(AT643="",AO643,AT643)</f>
        <v>1.645E-3</v>
      </c>
      <c r="AV643" s="422">
        <f t="shared" ref="AV643:AV706" si="440">AU643*R643</f>
        <v>-8.2250000000000004E-2</v>
      </c>
      <c r="AW643" s="422">
        <f t="shared" si="410"/>
        <v>-50</v>
      </c>
      <c r="AX643" s="422">
        <f t="shared" ref="AX643:AX706" si="441">O643</f>
        <v>8.0082191780821912</v>
      </c>
      <c r="AY643" s="422" t="b">
        <f t="shared" ref="AY643:AY706" si="442">ISNUMBER(SEARCH("Swap",F643))</f>
        <v>1</v>
      </c>
      <c r="AZ643">
        <f>IF(AX643&lt;Inputs!$C$9,1,IF(AND(AX643&gt;Inputs!$C$9,AX643&lt;Inputs!$C$10),2,3))</f>
        <v>3</v>
      </c>
      <c r="BA643" s="406" t="str">
        <f>IF(AY643=TRUE,"",Inputs!$C$7)</f>
        <v/>
      </c>
      <c r="BB643" s="412" t="str">
        <f>IF(AY643=TRUE,"",((AX643-Inputs!$C$9)*Mastertab!AU643+(Inputs!$C$10-Mastertab!AX643)*Inputs!$C$7)/(Inputs!$C$10-Inputs!$C$9))</f>
        <v/>
      </c>
      <c r="BC643" s="412">
        <f>IF(AY643=FALSE,"",((AX643-Inputs!$C$9)*Mastertab!AU643/(Inputs!$C$10-Inputs!$C$9)))</f>
        <v>1.6477041095890408E-3</v>
      </c>
      <c r="BD643" s="412">
        <f t="shared" si="411"/>
        <v>1.645E-3</v>
      </c>
      <c r="BE643" s="514">
        <f t="shared" ref="BE643:BE706" si="443">IFERROR((BD643*R643),"")</f>
        <v>-8.2250000000000004E-2</v>
      </c>
      <c r="BF643" s="514">
        <f t="shared" ref="BF643:BF706" si="444">IF(BE643="","",AW643)</f>
        <v>-50</v>
      </c>
      <c r="BG643" s="514" t="b">
        <f t="shared" ref="BG643:BG706" si="445">IF(G643="Amortising",TRUE,FALSE)</f>
        <v>0</v>
      </c>
      <c r="BH643" s="514">
        <f t="shared" si="412"/>
        <v>3</v>
      </c>
      <c r="BI643" s="514" t="b">
        <f t="shared" si="413"/>
        <v>1</v>
      </c>
      <c r="BJ643" s="514" t="str">
        <f t="shared" ref="BJ643:BJ706" si="446">IF(BG643=TRUE,P643,"")</f>
        <v/>
      </c>
      <c r="BK643" s="514" t="str">
        <f t="shared" ref="BK643:BK706" si="447">IF(BG643=TRUE,Q643,"")</f>
        <v/>
      </c>
      <c r="BL643" s="514" t="str">
        <f>IF(BG643=TRUE,(Inputs!$C$8-Mastertab!L643)/365,"")</f>
        <v/>
      </c>
      <c r="BM643" s="514" t="str">
        <f t="shared" si="414"/>
        <v/>
      </c>
      <c r="BN643" t="str">
        <f>IFERROR((Inputs!$C$9*BM643),"")</f>
        <v/>
      </c>
      <c r="BO643" s="363" t="str">
        <f t="shared" si="415"/>
        <v/>
      </c>
      <c r="BP643" s="363" t="str">
        <f t="shared" si="416"/>
        <v/>
      </c>
      <c r="BQ643" s="363" t="str">
        <f t="shared" si="417"/>
        <v/>
      </c>
      <c r="BR643" s="363" t="b">
        <f t="shared" si="418"/>
        <v>0</v>
      </c>
      <c r="BS643" s="363">
        <f t="shared" si="419"/>
        <v>-50</v>
      </c>
      <c r="BT643" s="412">
        <f t="shared" si="420"/>
        <v>1.645E-3</v>
      </c>
      <c r="BU643" s="363">
        <f t="shared" si="421"/>
        <v>-8.2250000000000004E-2</v>
      </c>
      <c r="BV643" s="514">
        <f t="shared" si="422"/>
        <v>-50</v>
      </c>
      <c r="BW643" s="516" t="str">
        <f t="shared" ref="BW643:BW706" si="448">IF(OR(A643="RPI linked",A643="CPI linked"),1,"")</f>
        <v/>
      </c>
      <c r="BX643" s="516" t="str">
        <f t="shared" ref="BX643:BX706" si="449">IF(BW643="","",IF(A643="RPI linked",1,2))</f>
        <v/>
      </c>
      <c r="BY643" s="412" t="str">
        <f>IF(BW643="","",Inputs!$F$14)</f>
        <v/>
      </c>
      <c r="BZ643" s="412" t="str">
        <f>IF(BW643="","",Inputs!$F$15)</f>
        <v/>
      </c>
      <c r="CA643" s="412">
        <f t="shared" si="423"/>
        <v>1.645E-3</v>
      </c>
      <c r="CB643" s="515">
        <f t="shared" si="424"/>
        <v>-8.2250000000000004E-2</v>
      </c>
      <c r="CC643" s="515">
        <f t="shared" si="425"/>
        <v>-50</v>
      </c>
      <c r="CD643" s="515">
        <f t="shared" si="426"/>
        <v>1</v>
      </c>
      <c r="CE643" s="412">
        <f t="shared" si="431"/>
        <v>1.645E-3</v>
      </c>
      <c r="CF643" s="515" t="s">
        <v>2858</v>
      </c>
      <c r="CG643" s="534">
        <f>IFERROR(HLOOKUP(CF643,'Floating adj.'!$J$6:$Q$10,5,FALSE),"")</f>
        <v>1.9952454545454541E-2</v>
      </c>
      <c r="CH643" s="534">
        <f t="shared" ref="CH643:CH706" si="450">IF(CD643=1,CE643+CG643,CA643)</f>
        <v>2.1597454545454541E-2</v>
      </c>
      <c r="CI643" s="515">
        <f t="shared" si="428"/>
        <v>-1.0798727272727271</v>
      </c>
      <c r="CJ643" s="536">
        <f t="shared" si="429"/>
        <v>-50</v>
      </c>
      <c r="CK643" s="515" t="s">
        <v>38</v>
      </c>
      <c r="CL643" s="515" t="s">
        <v>142</v>
      </c>
      <c r="CM643" s="521">
        <f>VLOOKUP(CK643,Inputs!$B$20:$C$30,2,FALSE)</f>
        <v>0</v>
      </c>
      <c r="CN643" s="521">
        <f>IF(Mastertab!CL643="Junior / Class B",VLOOKUP(Mastertab!CL643,Inputs!$B$32:$C$33,2,FALSE),1)</f>
        <v>1</v>
      </c>
      <c r="CO643">
        <f t="shared" si="430"/>
        <v>0</v>
      </c>
    </row>
    <row r="644" spans="1:93" x14ac:dyDescent="0.45">
      <c r="A644" t="s">
        <v>700</v>
      </c>
      <c r="B644" t="str">
        <f>INDEX(Floating!$A$2:$AF$556, MATCH(Mastertab!$C644,Floating!$B$2:$B$556,0),MATCH(Mastertab!B$2,Fixed!$A$1:$AF$1,0))</f>
        <v>SVH</v>
      </c>
      <c r="C644" t="s">
        <v>786</v>
      </c>
      <c r="D644" t="str">
        <f>INDEX(Floating!$A$2:$AF$556, MATCH(Mastertab!$C644,Floating!$B$2:$B$556,0),MATCH(Mastertab!D$2,Fixed!$A$1:$AF$1,0))</f>
        <v>Interest rate swap - AMP 7 - £150m</v>
      </c>
      <c r="E644" t="str">
        <f>INDEX(Floating!$A$2:$AF$556, MATCH(Mastertab!$C644,Floating!$B$2:$B$556,0),MATCH(Mastertab!E$2,Fixed!$A$1:$AF$1,0))</f>
        <v>STW</v>
      </c>
      <c r="F644" t="str">
        <f>INDEX(Floating!$A$2:$AF$556, MATCH(Mastertab!$C644,Floating!$B$2:$B$556,0),MATCH(Mastertab!F$2,Fixed!$A$1:$AF$1,0))</f>
        <v>Swap - receiving leg</v>
      </c>
      <c r="G644" t="str">
        <f>INDEX(Floating!$A$2:$AF$556, MATCH(Mastertab!$C644,Floating!$B$2:$B$556,0),MATCH(Mastertab!G$2,Fixed!$A$1:$AF$1,0))</f>
        <v>Bullet</v>
      </c>
      <c r="H644" t="str">
        <f>INDEX(Floating!$A$2:$AF$556, MATCH(Mastertab!$C644,Floating!$B$2:$B$556,0),MATCH(Mastertab!H$2,Fixed!$A$1:$AF$1,0))</f>
        <v>Q5159</v>
      </c>
      <c r="I644" t="str">
        <f>INDEX(Floating!$A$2:$AF$556, MATCH(Mastertab!$C644,Floating!$B$2:$B$556,0),MATCH(Mastertab!I$2,Fixed!$A$1:$AF$1,0))</f>
        <v>Senior</v>
      </c>
      <c r="J644">
        <f>INDEX(Floating!$A$2:$AF$556, MATCH(Mastertab!$C644,Floating!$B$2:$B$556,0),MATCH(Mastertab!J$2,Fixed!$A$1:$AF$1,0))</f>
        <v>0</v>
      </c>
      <c r="K644" t="str">
        <f>INDEX(Floating!$A$2:$AF$556, MATCH(Mastertab!$C644,Floating!$B$2:$B$556,0),MATCH(Mastertab!K$2,Fixed!$A$1:$AF$1,0))</f>
        <v>GBP</v>
      </c>
      <c r="L644" s="361">
        <f>INDEX(Floating!$A$2:$AF$556, MATCH(Mastertab!$C644,Floating!$B$2:$B$556,0),MATCH(Mastertab!L$2,Fixed!$A$1:$AF$1,0))</f>
        <v>43922</v>
      </c>
      <c r="M644">
        <f>INDEX(Floating!$A$2:$AF$556, MATCH(Mastertab!$C644,Floating!$B$2:$B$556,0),MATCH(Mastertab!M$2,Fixed!$A$1:$AF$1,0))</f>
        <v>0</v>
      </c>
      <c r="N644" s="360">
        <f>INDEX(Floating!$A$2:$AF$556, MATCH(Mastertab!$C644,Floating!$B$2:$B$556,0),MATCH(Mastertab!N$2,Fixed!$A$1:$AF$1,0))</f>
        <v>47574</v>
      </c>
      <c r="O644">
        <f>INDEX(Floating!$A$2:$AF$556, MATCH(Mastertab!$C644,Floating!$B$2:$B$556,0),MATCH(Mastertab!O$2,Fixed!$A$1:$AF$1,0))</f>
        <v>8.0082191780821912</v>
      </c>
      <c r="P644">
        <f>INDEX(Floating!$A$2:$AF$556, MATCH(Mastertab!$C644,Floating!$B$2:$B$556,0),MATCH(Mastertab!P$2,Fixed!$A$1:$AF$1,0))</f>
        <v>0</v>
      </c>
      <c r="Q644">
        <f>INDEX(Floating!$A$2:$AF$556, MATCH(Mastertab!$C644,Floating!$B$2:$B$556,0),MATCH(Mastertab!Q$2,Fixed!$A$1:$AF$1,0))</f>
        <v>-150</v>
      </c>
      <c r="R644">
        <f>INDEX(Floating!$A$2:$AF$556, MATCH(Mastertab!$C644,Floating!$B$2:$B$556,0),MATCH(Mastertab!R$2,Fixed!$A$1:$AF$1,0))</f>
        <v>-150</v>
      </c>
      <c r="S644">
        <f>INDEX(Floating!$A$2:$AF$556, MATCH(Mastertab!$C644,Floating!$B$2:$B$556,0),MATCH(Mastertab!S$2,Fixed!$A$1:$AF$1,0))</f>
        <v>-1201.2328767123288</v>
      </c>
      <c r="T644" s="412">
        <f>INDEX(Floating!$A$2:$AF$556, MATCH(Mastertab!$C644,Floating!$B$2:$B$556,0),MATCH(Mastertab!T$2,Fixed!$A$1:$AF$1,0))</f>
        <v>-2.6584062196307157E-2</v>
      </c>
      <c r="U644" s="412">
        <f>INDEX(Floating!$A$2:$AF$556, MATCH(Mastertab!$C644,Floating!$B$2:$B$556,0),MATCH(Mastertab!U$2,Fixed!$A$1:$AF$1,0))</f>
        <v>-1.799509803921584E-2</v>
      </c>
      <c r="V644" t="str">
        <f>INDEX(Floating!$A$2:$AF$556, MATCH(Mastertab!$C644,Floating!$B$2:$B$556,0),MATCH(Mastertab!V$2,Fixed!$A$1:$AF$1,0))</f>
        <v>6m LIBOR</v>
      </c>
      <c r="W644">
        <f>INDEX(Floating!$A$2:$AF$556, MATCH(Mastertab!$C644,Floating!$B$2:$B$556,0),MATCH(Mastertab!W$2,Fixed!$A$1:$AF$1,0))</f>
        <v>1.645E-3</v>
      </c>
      <c r="X644">
        <f>INDEX(Floating!$A$2:$AF$556, MATCH(Mastertab!$C644,Floating!$B$2:$B$556,0),MATCH(Mastertab!X$2,Fixed!$A$1:$AF$1,0))</f>
        <v>0</v>
      </c>
      <c r="Y644" s="412">
        <f>INDEX(Floating!$A$2:$AF$556, MATCH(Mastertab!$C644,Floating!$B$2:$B$556,0),MATCH(Mastertab!Y$2,Fixed!$A$1:$AF$1,0))</f>
        <v>1.645E-3</v>
      </c>
      <c r="Z644">
        <f>INDEX(Floating!$A$2:$AF$556, MATCH(Mastertab!$C644,Floating!$B$2:$B$556,0),MATCH(Mastertab!Z$2,Fixed!$A$1:$AF$1,0))</f>
        <v>-0.24675</v>
      </c>
      <c r="AA644">
        <f>INDEX(Floating!$A$2:$AF$556, MATCH(Mastertab!$C644,Floating!$B$2:$B$556,0),MATCH(Mastertab!AA$2,Fixed!$A$1:$AF$1,0))</f>
        <v>-0.24675</v>
      </c>
      <c r="AB644">
        <f>INDEX(Floating!$A$2:$AF$556, MATCH(Mastertab!$C644,Floating!$B$2:$B$556,0),MATCH(Mastertab!AB$2,Fixed!$A$1:$AF$1,0))</f>
        <v>0</v>
      </c>
      <c r="AC644">
        <f>INDEX(Floating!$A$2:$AF$556, MATCH(Mastertab!$C644,Floating!$B$2:$B$556,0),MATCH(Mastertab!AC$2,Fixed!$A$1:$AF$1,0))</f>
        <v>0</v>
      </c>
      <c r="AD644">
        <f>INDEX(Floating!$A$2:$AF$556, MATCH(Mastertab!$C644,Floating!$B$2:$B$556,0),MATCH(Mastertab!AD$2,Fixed!$A$1:$AF$1,0))</f>
        <v>0</v>
      </c>
      <c r="AE644">
        <f>INDEX(Floating!$A$2:$AF$556, MATCH(Mastertab!$C644,Floating!$B$2:$B$556,0),MATCH(Mastertab!AE$2,Fixed!$A$1:$AF$1,0))</f>
        <v>-150</v>
      </c>
      <c r="AF644">
        <f>INDEX(Floating!$A$2:$AF$556, MATCH(Mastertab!$C644,Floating!$B$2:$B$556,0),MATCH(Mastertab!AF$2,Fixed!$A$1:$AF$1,0))</f>
        <v>0</v>
      </c>
      <c r="AG644">
        <f>INDEX(Floating!$A$2:$AF$556, MATCH(Mastertab!$C644,Floating!$B$2:$B$556,0),MATCH(Mastertab!AG$2,Fixed!$A$1:$AF$1,0))</f>
        <v>0</v>
      </c>
      <c r="AH644">
        <f t="shared" ref="AH644:AH707" si="451">IF(M644&lt;&gt;100,IF(M644&lt;&gt;0,IF(M644&lt;&gt;"N/A",1,0),0),0)</f>
        <v>0</v>
      </c>
      <c r="AI644" s="363">
        <f t="shared" si="432"/>
        <v>10</v>
      </c>
      <c r="AJ644" s="406">
        <f t="shared" si="433"/>
        <v>1.645E-3</v>
      </c>
      <c r="AK644" s="406">
        <f t="shared" si="434"/>
        <v>-2.6584062196307157E-2</v>
      </c>
      <c r="AL644" s="406">
        <f t="shared" si="435"/>
        <v>-1.799509803921584E-2</v>
      </c>
      <c r="AM644" s="383">
        <f t="shared" si="436"/>
        <v>4</v>
      </c>
      <c r="AN644" s="406">
        <f t="shared" ref="AN644:AN707" si="452">IFERROR(CHOOSE(AM644,AJ644,AK644,AL644),Y644)</f>
        <v>1.645E-3</v>
      </c>
      <c r="AO644" s="406">
        <f>IF(AM644=1,AN644,IF(AM644=2,(1+AN644)*(1+Inputs!$C$5)-1,IF(AM644=3,(1+AN644)*(1+Inputs!$C$6)-1,AN644)))</f>
        <v>1.645E-3</v>
      </c>
      <c r="AP644" s="362">
        <f t="shared" si="437"/>
        <v>-0.24675</v>
      </c>
      <c r="AQ644">
        <f t="shared" si="438"/>
        <v>-150</v>
      </c>
      <c r="AS644" s="421" t="str">
        <f>IF(AR644=1,INDEX('PwC PR14 Artesian analysis'!$G$10:$G$22,MATCH(C644,'PwC PR14 Artesian analysis'!$D$10:$D$22,0)),"")</f>
        <v/>
      </c>
      <c r="AT644" s="421"/>
      <c r="AU644" s="421">
        <f t="shared" si="439"/>
        <v>1.645E-3</v>
      </c>
      <c r="AV644" s="422">
        <f t="shared" si="440"/>
        <v>-0.24675</v>
      </c>
      <c r="AW644" s="422">
        <f t="shared" ref="AW644:AW707" si="453">AQ644</f>
        <v>-150</v>
      </c>
      <c r="AX644" s="422">
        <f t="shared" si="441"/>
        <v>8.0082191780821912</v>
      </c>
      <c r="AY644" s="422" t="b">
        <f t="shared" si="442"/>
        <v>1</v>
      </c>
      <c r="AZ644">
        <f>IF(AX644&lt;Inputs!$C$9,1,IF(AND(AX644&gt;Inputs!$C$9,AX644&lt;Inputs!$C$10),2,3))</f>
        <v>3</v>
      </c>
      <c r="BA644" s="406" t="str">
        <f>IF(AY644=TRUE,"",Inputs!$C$7)</f>
        <v/>
      </c>
      <c r="BB644" s="412" t="str">
        <f>IF(AY644=TRUE,"",((AX644-Inputs!$C$9)*Mastertab!AU644+(Inputs!$C$10-Mastertab!AX644)*Inputs!$C$7)/(Inputs!$C$10-Inputs!$C$9))</f>
        <v/>
      </c>
      <c r="BC644" s="412">
        <f>IF(AY644=FALSE,"",((AX644-Inputs!$C$9)*Mastertab!AU644/(Inputs!$C$10-Inputs!$C$9)))</f>
        <v>1.6477041095890408E-3</v>
      </c>
      <c r="BD644" s="412">
        <f t="shared" ref="BD644:BD707" si="454">IF(AY644=FALSE,IF(AZ644=3,AU644,CHOOSE(AZ644,BA644,BB644)),IF(AZ644=3,AU644,CHOOSE(AZ644,BA644,BC644)))</f>
        <v>1.645E-3</v>
      </c>
      <c r="BE644" s="514">
        <f t="shared" si="443"/>
        <v>-0.24675</v>
      </c>
      <c r="BF644" s="514">
        <f t="shared" si="444"/>
        <v>-150</v>
      </c>
      <c r="BG644" s="514" t="b">
        <f t="shared" si="445"/>
        <v>0</v>
      </c>
      <c r="BH644" s="514">
        <f t="shared" ref="BH644:BH707" si="455">AZ644</f>
        <v>3</v>
      </c>
      <c r="BI644" s="514" t="b">
        <f t="shared" ref="BI644:BI707" si="456">AY644</f>
        <v>1</v>
      </c>
      <c r="BJ644" s="514" t="str">
        <f t="shared" si="446"/>
        <v/>
      </c>
      <c r="BK644" s="514" t="str">
        <f t="shared" si="447"/>
        <v/>
      </c>
      <c r="BL644" s="514" t="str">
        <f>IF(BG644=TRUE,(Inputs!$C$8-Mastertab!L644)/365,"")</f>
        <v/>
      </c>
      <c r="BM644" s="514" t="str">
        <f t="shared" ref="BM644:BM707" si="457">IFERROR((BK644-BJ644)/BL644,"")</f>
        <v/>
      </c>
      <c r="BN644" t="str">
        <f>IFERROR((Inputs!$C$9*BM644),"")</f>
        <v/>
      </c>
      <c r="BO644" s="363" t="str">
        <f t="shared" ref="BO644:BO707" si="458">IF(BG644=FALSE,"",IFERROR(IF(BN644="",BF644,BF644+BN644),""))</f>
        <v/>
      </c>
      <c r="BP644" s="363" t="str">
        <f t="shared" ref="BP644:BP707" si="459">IFERROR(SIGN(BK644),"")</f>
        <v/>
      </c>
      <c r="BQ644" s="363" t="str">
        <f t="shared" ref="BQ644:BQ707" si="460">IFERROR(SIGN(BO644),"")</f>
        <v/>
      </c>
      <c r="BR644" s="363" t="b">
        <f t="shared" ref="BR644:BR707" si="461">BP644&lt;&gt;BQ644</f>
        <v>0</v>
      </c>
      <c r="BS644" s="363">
        <f t="shared" ref="BS644:BS707" si="462">IF(BG644=FALSE,BF644,IF(BR644=FALSE,BO644,0))</f>
        <v>-150</v>
      </c>
      <c r="BT644" s="412">
        <f t="shared" ref="BT644:BT707" si="463">BD644</f>
        <v>1.645E-3</v>
      </c>
      <c r="BU644" s="363">
        <f t="shared" ref="BU644:BU707" si="464">IFERROR(BT644*BS644,"")</f>
        <v>-0.24675</v>
      </c>
      <c r="BV644" s="514">
        <f t="shared" ref="BV644:BV707" si="465">BS644</f>
        <v>-150</v>
      </c>
      <c r="BW644" s="516" t="str">
        <f t="shared" si="448"/>
        <v/>
      </c>
      <c r="BX644" s="516" t="str">
        <f t="shared" si="449"/>
        <v/>
      </c>
      <c r="BY644" s="412" t="str">
        <f>IF(BW644="","",Inputs!$F$14)</f>
        <v/>
      </c>
      <c r="BZ644" s="412" t="str">
        <f>IF(BW644="","",Inputs!$F$15)</f>
        <v/>
      </c>
      <c r="CA644" s="412">
        <f t="shared" ref="CA644:CA707" si="466">BT644</f>
        <v>1.645E-3</v>
      </c>
      <c r="CB644" s="515">
        <f t="shared" ref="CB644:CB707" si="467">IFERROR(CA644*CC644,"")</f>
        <v>-0.24675</v>
      </c>
      <c r="CC644" s="515">
        <f t="shared" ref="CC644:CC707" si="468">IFERROR(IF(BW644="",BV644,BV644*(1+CHOOSE(BX644,BY644,BZ644))),"")</f>
        <v>-150</v>
      </c>
      <c r="CD644" s="515">
        <f t="shared" ref="CD644:CD707" si="469">IF(A644="Floating",1,"")</f>
        <v>1</v>
      </c>
      <c r="CE644" s="412">
        <f t="shared" si="431"/>
        <v>1.645E-3</v>
      </c>
      <c r="CF644" s="515" t="s">
        <v>2858</v>
      </c>
      <c r="CG644" s="534">
        <f>IFERROR(HLOOKUP(CF644,'Floating adj.'!$J$6:$Q$10,5,FALSE),"")</f>
        <v>1.9952454545454541E-2</v>
      </c>
      <c r="CH644" s="534">
        <f t="shared" si="450"/>
        <v>2.1597454545454541E-2</v>
      </c>
      <c r="CI644" s="515">
        <f t="shared" ref="CI644:CI707" si="470">IFERROR(CH644*CJ644,"")</f>
        <v>-3.2396181818181811</v>
      </c>
      <c r="CJ644" s="536">
        <f t="shared" ref="CJ644:CJ707" si="471">CC644</f>
        <v>-150</v>
      </c>
      <c r="CK644" s="515" t="s">
        <v>38</v>
      </c>
      <c r="CL644" s="515" t="s">
        <v>142</v>
      </c>
      <c r="CM644" s="521">
        <f>VLOOKUP(CK644,Inputs!$B$20:$C$30,2,FALSE)</f>
        <v>0</v>
      </c>
      <c r="CN644" s="521">
        <f>IF(Mastertab!CL644="Junior / Class B",VLOOKUP(Mastertab!CL644,Inputs!$B$32:$C$33,2,FALSE),1)</f>
        <v>1</v>
      </c>
      <c r="CO644">
        <f t="shared" ref="CO644:CO707" si="472">CM644*CN644</f>
        <v>0</v>
      </c>
    </row>
    <row r="645" spans="1:93" x14ac:dyDescent="0.45">
      <c r="A645" t="s">
        <v>700</v>
      </c>
      <c r="B645" t="str">
        <f>INDEX(Floating!$A$2:$AF$556, MATCH(Mastertab!$C645,Floating!$B$2:$B$556,0),MATCH(Mastertab!B$2,Fixed!$A$1:$AF$1,0))</f>
        <v>SWL</v>
      </c>
      <c r="C645" t="s">
        <v>787</v>
      </c>
      <c r="D645" t="str">
        <f>INDEX(Floating!$A$2:$AF$556, MATCH(Mastertab!$C645,Floating!$B$2:$B$556,0),MATCH(Mastertab!D$2,Fixed!$A$1:$AF$1,0))</f>
        <v>Floating rate instruments 1</v>
      </c>
      <c r="E645" t="str">
        <f>INDEX(Floating!$A$2:$AF$556, MATCH(Mastertab!$C645,Floating!$B$2:$B$556,0),MATCH(Mastertab!E$2,Fixed!$A$1:$AF$1,0))</f>
        <v>South West Water Limited</v>
      </c>
      <c r="F645" t="str">
        <f>INDEX(Floating!$A$2:$AF$556, MATCH(Mastertab!$C645,Floating!$B$2:$B$556,0),MATCH(Mastertab!F$2,Fixed!$A$1:$AF$1,0))</f>
        <v>EIB loan</v>
      </c>
      <c r="G645" t="str">
        <f>INDEX(Floating!$A$2:$AF$556, MATCH(Mastertab!$C645,Floating!$B$2:$B$556,0),MATCH(Mastertab!G$2,Fixed!$A$1:$AF$1,0))</f>
        <v>Amortising</v>
      </c>
      <c r="H645">
        <f>INDEX(Floating!$A$2:$AF$556, MATCH(Mastertab!$C645,Floating!$B$2:$B$556,0),MATCH(Mastertab!H$2,Fixed!$A$1:$AF$1,0))</f>
        <v>0</v>
      </c>
      <c r="I645" t="str">
        <f>INDEX(Floating!$A$2:$AF$556, MATCH(Mastertab!$C645,Floating!$B$2:$B$556,0),MATCH(Mastertab!I$2,Fixed!$A$1:$AF$1,0))</f>
        <v>Senior</v>
      </c>
      <c r="J645">
        <f>INDEX(Floating!$A$2:$AF$556, MATCH(Mastertab!$C645,Floating!$B$2:$B$556,0),MATCH(Mastertab!J$2,Fixed!$A$1:$AF$1,0))</f>
        <v>0</v>
      </c>
      <c r="K645" t="str">
        <f>INDEX(Floating!$A$2:$AF$556, MATCH(Mastertab!$C645,Floating!$B$2:$B$556,0),MATCH(Mastertab!K$2,Fixed!$A$1:$AF$1,0))</f>
        <v>GBP</v>
      </c>
      <c r="L645" s="361">
        <f>INDEX(Floating!$A$2:$AF$556, MATCH(Mastertab!$C645,Floating!$B$2:$B$556,0),MATCH(Mastertab!L$2,Fixed!$A$1:$AF$1,0))</f>
        <v>39765</v>
      </c>
      <c r="M645">
        <f>INDEX(Floating!$A$2:$AF$556, MATCH(Mastertab!$C645,Floating!$B$2:$B$556,0),MATCH(Mastertab!M$2,Fixed!$A$1:$AF$1,0))</f>
        <v>100</v>
      </c>
      <c r="N645" s="360">
        <f>INDEX(Floating!$A$2:$AF$556, MATCH(Mastertab!$C645,Floating!$B$2:$B$556,0),MATCH(Mastertab!N$2,Fixed!$A$1:$AF$1,0))</f>
        <v>45366</v>
      </c>
      <c r="O645">
        <f>INDEX(Floating!$A$2:$AF$556, MATCH(Mastertab!$C645,Floating!$B$2:$B$556,0),MATCH(Mastertab!O$2,Fixed!$A$1:$AF$1,0))</f>
        <v>1.9575633127994525</v>
      </c>
      <c r="P645">
        <f>INDEX(Floating!$A$2:$AF$556, MATCH(Mastertab!$C645,Floating!$B$2:$B$556,0),MATCH(Mastertab!P$2,Fixed!$A$1:$AF$1,0))</f>
        <v>100</v>
      </c>
      <c r="Q645">
        <f>INDEX(Floating!$A$2:$AF$556, MATCH(Mastertab!$C645,Floating!$B$2:$B$556,0),MATCH(Mastertab!Q$2,Fixed!$A$1:$AF$1,0))</f>
        <v>20</v>
      </c>
      <c r="R645">
        <f>INDEX(Floating!$A$2:$AF$556, MATCH(Mastertab!$C645,Floating!$B$2:$B$556,0),MATCH(Mastertab!R$2,Fixed!$A$1:$AF$1,0))</f>
        <v>20</v>
      </c>
      <c r="S645">
        <f>INDEX(Floating!$A$2:$AF$556, MATCH(Mastertab!$C645,Floating!$B$2:$B$556,0),MATCH(Mastertab!S$2,Fixed!$A$1:$AF$1,0))</f>
        <v>39.15126625598905</v>
      </c>
      <c r="T645" s="412">
        <f>INDEX(Floating!$A$2:$AF$556, MATCH(Mastertab!$C645,Floating!$B$2:$B$556,0),MATCH(Mastertab!T$2,Fixed!$A$1:$AF$1,0))</f>
        <v>-1.9708046647230248E-2</v>
      </c>
      <c r="U645" s="412">
        <f>INDEX(Floating!$A$2:$AF$556, MATCH(Mastertab!$C645,Floating!$B$2:$B$556,0),MATCH(Mastertab!U$2,Fixed!$A$1:$AF$1,0))</f>
        <v>-1.10584117647059E-2</v>
      </c>
      <c r="V645" t="str">
        <f>INDEX(Floating!$A$2:$AF$556, MATCH(Mastertab!$C645,Floating!$B$2:$B$556,0),MATCH(Mastertab!V$2,Fixed!$A$1:$AF$1,0))</f>
        <v>3M Libor / SONIA</v>
      </c>
      <c r="W645">
        <f>INDEX(Floating!$A$2:$AF$556, MATCH(Mastertab!$C645,Floating!$B$2:$B$556,0),MATCH(Mastertab!W$2,Fixed!$A$1:$AF$1,0))</f>
        <v>2.1774199999999998E-3</v>
      </c>
      <c r="X645" t="str">
        <f>INDEX(Floating!$A$2:$AF$556, MATCH(Mastertab!$C645,Floating!$B$2:$B$556,0),MATCH(Mastertab!X$2,Fixed!$A$1:$AF$1,0))</f>
        <v>0.6543%</v>
      </c>
      <c r="Y645" s="412">
        <f>INDEX(Floating!$A$2:$AF$556, MATCH(Mastertab!$C645,Floating!$B$2:$B$556,0),MATCH(Mastertab!Y$2,Fixed!$A$1:$AF$1,0))</f>
        <v>8.7204199999999996E-3</v>
      </c>
      <c r="Z645">
        <f>INDEX(Floating!$A$2:$AF$556, MATCH(Mastertab!$C645,Floating!$B$2:$B$556,0),MATCH(Mastertab!Z$2,Fixed!$A$1:$AF$1,0))</f>
        <v>0.17440839999999999</v>
      </c>
      <c r="AA645">
        <f>INDEX(Floating!$A$2:$AF$556, MATCH(Mastertab!$C645,Floating!$B$2:$B$556,0),MATCH(Mastertab!AA$2,Fixed!$A$1:$AF$1,0))</f>
        <v>0.17440839999999999</v>
      </c>
      <c r="AB645">
        <f>INDEX(Floating!$A$2:$AF$556, MATCH(Mastertab!$C645,Floating!$B$2:$B$556,0),MATCH(Mastertab!AB$2,Fixed!$A$1:$AF$1,0))</f>
        <v>0</v>
      </c>
      <c r="AC645">
        <f>INDEX(Floating!$A$2:$AF$556, MATCH(Mastertab!$C645,Floating!$B$2:$B$556,0),MATCH(Mastertab!AC$2,Fixed!$A$1:$AF$1,0))</f>
        <v>0</v>
      </c>
      <c r="AD645">
        <f>INDEX(Floating!$A$2:$AF$556, MATCH(Mastertab!$C645,Floating!$B$2:$B$556,0),MATCH(Mastertab!AD$2,Fixed!$A$1:$AF$1,0))</f>
        <v>0</v>
      </c>
      <c r="AE645">
        <f>INDEX(Floating!$A$2:$AF$556, MATCH(Mastertab!$C645,Floating!$B$2:$B$556,0),MATCH(Mastertab!AE$2,Fixed!$A$1:$AF$1,0))</f>
        <v>20</v>
      </c>
      <c r="AF645">
        <f>INDEX(Floating!$A$2:$AF$556, MATCH(Mastertab!$C645,Floating!$B$2:$B$556,0),MATCH(Mastertab!AF$2,Fixed!$A$1:$AF$1,0))</f>
        <v>20</v>
      </c>
      <c r="AG645">
        <f>INDEX(Floating!$A$2:$AF$556, MATCH(Mastertab!$C645,Floating!$B$2:$B$556,0),MATCH(Mastertab!AG$2,Fixed!$A$1:$AF$1,0))</f>
        <v>0</v>
      </c>
      <c r="AH645">
        <f t="shared" si="451"/>
        <v>0</v>
      </c>
      <c r="AI645" s="363">
        <f t="shared" si="432"/>
        <v>15.333333333333334</v>
      </c>
      <c r="AJ645" s="406">
        <f t="shared" si="433"/>
        <v>8.7204199999999996E-3</v>
      </c>
      <c r="AK645" s="406">
        <f t="shared" si="434"/>
        <v>-1.9708046647230248E-2</v>
      </c>
      <c r="AL645" s="406">
        <f t="shared" si="435"/>
        <v>-1.10584117647059E-2</v>
      </c>
      <c r="AM645" s="383">
        <f t="shared" si="436"/>
        <v>4</v>
      </c>
      <c r="AN645" s="406">
        <f t="shared" si="452"/>
        <v>8.7204199999999996E-3</v>
      </c>
      <c r="AO645" s="406">
        <f>IF(AM645=1,AN645,IF(AM645=2,(1+AN645)*(1+Inputs!$C$5)-1,IF(AM645=3,(1+AN645)*(1+Inputs!$C$6)-1,AN645)))</f>
        <v>8.7204199999999996E-3</v>
      </c>
      <c r="AP645" s="362">
        <f t="shared" si="437"/>
        <v>0.17440839999999999</v>
      </c>
      <c r="AQ645">
        <f t="shared" si="438"/>
        <v>20</v>
      </c>
      <c r="AS645" s="421" t="str">
        <f>IF(AR645=1,INDEX('PwC PR14 Artesian analysis'!$G$10:$G$22,MATCH(C645,'PwC PR14 Artesian analysis'!$D$10:$D$22,0)),"")</f>
        <v/>
      </c>
      <c r="AT645" s="421"/>
      <c r="AU645" s="421">
        <f t="shared" si="439"/>
        <v>8.7204199999999996E-3</v>
      </c>
      <c r="AV645" s="422">
        <f t="shared" si="440"/>
        <v>0.17440839999999999</v>
      </c>
      <c r="AW645" s="422">
        <f t="shared" si="453"/>
        <v>20</v>
      </c>
      <c r="AX645" s="422">
        <f t="shared" si="441"/>
        <v>1.9575633127994525</v>
      </c>
      <c r="AY645" s="422" t="b">
        <f t="shared" si="442"/>
        <v>0</v>
      </c>
      <c r="AZ645">
        <f>IF(AX645&lt;Inputs!$C$9,1,IF(AND(AX645&gt;Inputs!$C$9,AX645&lt;Inputs!$C$10),2,3))</f>
        <v>1</v>
      </c>
      <c r="BA645" s="406">
        <f>IF(AY645=TRUE,"",Inputs!$C$7)</f>
        <v>5.3408328921702455E-2</v>
      </c>
      <c r="BB645" s="412">
        <f>IF(AY645=TRUE,"",((AX645-Inputs!$C$9)*Mastertab!AU645+(Inputs!$C$10-Mastertab!AX645)*Inputs!$C$7)/(Inputs!$C$10-Inputs!$C$9))</f>
        <v>6.2725192068554314E-2</v>
      </c>
      <c r="BC645" s="412" t="str">
        <f>IF(AY645=FALSE,"",((AX645-Inputs!$C$9)*Mastertab!AU645/(Inputs!$C$10-Inputs!$C$9)))</f>
        <v/>
      </c>
      <c r="BD645" s="412">
        <f t="shared" si="454"/>
        <v>5.3408328921702455E-2</v>
      </c>
      <c r="BE645" s="514">
        <f t="shared" si="443"/>
        <v>1.0681665784340491</v>
      </c>
      <c r="BF645" s="514">
        <f t="shared" si="444"/>
        <v>20</v>
      </c>
      <c r="BG645" s="514" t="b">
        <f t="shared" si="445"/>
        <v>1</v>
      </c>
      <c r="BH645" s="514">
        <f t="shared" si="455"/>
        <v>1</v>
      </c>
      <c r="BI645" s="514" t="b">
        <f t="shared" si="456"/>
        <v>0</v>
      </c>
      <c r="BJ645" s="514">
        <f t="shared" si="446"/>
        <v>100</v>
      </c>
      <c r="BK645" s="514">
        <f t="shared" si="447"/>
        <v>20</v>
      </c>
      <c r="BL645" s="514">
        <f>IF(BG645=TRUE,(Inputs!$C$8-Mastertab!L645)/365,"")</f>
        <v>13.386301369863014</v>
      </c>
      <c r="BM645" s="514">
        <f t="shared" si="457"/>
        <v>-5.9762586983217352</v>
      </c>
      <c r="BN645">
        <f>IFERROR((Inputs!$C$9*BM645),"")</f>
        <v>-17.928776094965205</v>
      </c>
      <c r="BO645" s="363">
        <f t="shared" si="458"/>
        <v>2.0712239050347954</v>
      </c>
      <c r="BP645" s="363">
        <f t="shared" si="459"/>
        <v>1</v>
      </c>
      <c r="BQ645" s="363">
        <f t="shared" si="460"/>
        <v>1</v>
      </c>
      <c r="BR645" s="363" t="b">
        <f t="shared" si="461"/>
        <v>0</v>
      </c>
      <c r="BS645" s="363">
        <f t="shared" si="462"/>
        <v>2.0712239050347954</v>
      </c>
      <c r="BT645" s="412">
        <f t="shared" si="463"/>
        <v>5.3408328921702455E-2</v>
      </c>
      <c r="BU645" s="363">
        <f t="shared" si="464"/>
        <v>0.11062060759059136</v>
      </c>
      <c r="BV645" s="514">
        <f t="shared" si="465"/>
        <v>2.0712239050347954</v>
      </c>
      <c r="BW645" s="516" t="str">
        <f t="shared" si="448"/>
        <v/>
      </c>
      <c r="BX645" s="516" t="str">
        <f t="shared" si="449"/>
        <v/>
      </c>
      <c r="BY645" s="412" t="str">
        <f>IF(BW645="","",Inputs!$F$14)</f>
        <v/>
      </c>
      <c r="BZ645" s="412" t="str">
        <f>IF(BW645="","",Inputs!$F$15)</f>
        <v/>
      </c>
      <c r="CA645" s="412">
        <f t="shared" si="466"/>
        <v>5.3408328921702455E-2</v>
      </c>
      <c r="CB645" s="515">
        <f t="shared" si="467"/>
        <v>0.11062060759059136</v>
      </c>
      <c r="CC645" s="515">
        <f t="shared" si="468"/>
        <v>2.0712239050347954</v>
      </c>
      <c r="CD645" s="515">
        <f t="shared" si="469"/>
        <v>1</v>
      </c>
      <c r="CE645" s="412">
        <f t="shared" si="431"/>
        <v>8.7204199999999996E-3</v>
      </c>
      <c r="CF645" s="515" t="s">
        <v>4003</v>
      </c>
      <c r="CG645" s="534">
        <f>IFERROR(HLOOKUP(CF645,'Floating adj.'!$J$6:$Q$10,5,FALSE),"")</f>
        <v>1.8884227272727271E-2</v>
      </c>
      <c r="CH645" s="534">
        <f t="shared" si="450"/>
        <v>2.7604647272727271E-2</v>
      </c>
      <c r="CI645" s="515">
        <f t="shared" si="470"/>
        <v>5.7175405321326291E-2</v>
      </c>
      <c r="CJ645" s="536">
        <f t="shared" si="471"/>
        <v>2.0712239050347954</v>
      </c>
      <c r="CK645" s="515" t="str">
        <f>F645</f>
        <v>EIB loan</v>
      </c>
      <c r="CL645" s="515" t="s">
        <v>142</v>
      </c>
      <c r="CM645" s="521">
        <f>VLOOKUP(CK645,Inputs!$B$20:$C$30,2,FALSE)</f>
        <v>1</v>
      </c>
      <c r="CN645" s="521">
        <f>IF(Mastertab!CL645="Junior / Class B",VLOOKUP(Mastertab!CL645,Inputs!$B$32:$C$33,2,FALSE),1)</f>
        <v>1</v>
      </c>
      <c r="CO645">
        <f t="shared" si="472"/>
        <v>1</v>
      </c>
    </row>
    <row r="646" spans="1:93" x14ac:dyDescent="0.45">
      <c r="A646" t="s">
        <v>700</v>
      </c>
      <c r="B646" t="str">
        <f>INDEX(Floating!$A$2:$AF$556, MATCH(Mastertab!$C646,Floating!$B$2:$B$556,0),MATCH(Mastertab!B$2,Fixed!$A$1:$AF$1,0))</f>
        <v>SWL</v>
      </c>
      <c r="C646" t="s">
        <v>788</v>
      </c>
      <c r="D646" t="str">
        <f>INDEX(Floating!$A$2:$AF$556, MATCH(Mastertab!$C646,Floating!$B$2:$B$556,0),MATCH(Mastertab!D$2,Fixed!$A$1:$AF$1,0))</f>
        <v>Floating rate instruments 2</v>
      </c>
      <c r="E646" t="str">
        <f>INDEX(Floating!$A$2:$AF$556, MATCH(Mastertab!$C646,Floating!$B$2:$B$556,0),MATCH(Mastertab!E$2,Fixed!$A$1:$AF$1,0))</f>
        <v>South West Water Limited</v>
      </c>
      <c r="F646" t="str">
        <f>INDEX(Floating!$A$2:$AF$556, MATCH(Mastertab!$C646,Floating!$B$2:$B$556,0),MATCH(Mastertab!F$2,Fixed!$A$1:$AF$1,0))</f>
        <v>EIB loan</v>
      </c>
      <c r="G646" t="str">
        <f>INDEX(Floating!$A$2:$AF$556, MATCH(Mastertab!$C646,Floating!$B$2:$B$556,0),MATCH(Mastertab!G$2,Fixed!$A$1:$AF$1,0))</f>
        <v>Amortising</v>
      </c>
      <c r="H646">
        <f>INDEX(Floating!$A$2:$AF$556, MATCH(Mastertab!$C646,Floating!$B$2:$B$556,0),MATCH(Mastertab!H$2,Fixed!$A$1:$AF$1,0))</f>
        <v>0</v>
      </c>
      <c r="I646" t="str">
        <f>INDEX(Floating!$A$2:$AF$556, MATCH(Mastertab!$C646,Floating!$B$2:$B$556,0),MATCH(Mastertab!I$2,Fixed!$A$1:$AF$1,0))</f>
        <v>Senior</v>
      </c>
      <c r="J646">
        <f>INDEX(Floating!$A$2:$AF$556, MATCH(Mastertab!$C646,Floating!$B$2:$B$556,0),MATCH(Mastertab!J$2,Fixed!$A$1:$AF$1,0))</f>
        <v>0</v>
      </c>
      <c r="K646" t="str">
        <f>INDEX(Floating!$A$2:$AF$556, MATCH(Mastertab!$C646,Floating!$B$2:$B$556,0),MATCH(Mastertab!K$2,Fixed!$A$1:$AF$1,0))</f>
        <v>GBP</v>
      </c>
      <c r="L646" s="361">
        <f>INDEX(Floating!$A$2:$AF$556, MATCH(Mastertab!$C646,Floating!$B$2:$B$556,0),MATCH(Mastertab!L$2,Fixed!$A$1:$AF$1,0))</f>
        <v>40738</v>
      </c>
      <c r="M646">
        <f>INDEX(Floating!$A$2:$AF$556, MATCH(Mastertab!$C646,Floating!$B$2:$B$556,0),MATCH(Mastertab!M$2,Fixed!$A$1:$AF$1,0))</f>
        <v>100</v>
      </c>
      <c r="N646" s="360">
        <f>INDEX(Floating!$A$2:$AF$556, MATCH(Mastertab!$C646,Floating!$B$2:$B$556,0),MATCH(Mastertab!N$2,Fixed!$A$1:$AF$1,0))</f>
        <v>46919</v>
      </c>
      <c r="O646">
        <f>INDEX(Floating!$A$2:$AF$556, MATCH(Mastertab!$C646,Floating!$B$2:$B$556,0),MATCH(Mastertab!O$2,Fixed!$A$1:$AF$1,0))</f>
        <v>6.2094455852156054</v>
      </c>
      <c r="P646">
        <f>INDEX(Floating!$A$2:$AF$556, MATCH(Mastertab!$C646,Floating!$B$2:$B$556,0),MATCH(Mastertab!P$2,Fixed!$A$1:$AF$1,0))</f>
        <v>65</v>
      </c>
      <c r="Q646">
        <f>INDEX(Floating!$A$2:$AF$556, MATCH(Mastertab!$C646,Floating!$B$2:$B$556,0),MATCH(Mastertab!Q$2,Fixed!$A$1:$AF$1,0))</f>
        <v>33.799999999999997</v>
      </c>
      <c r="R646">
        <f>INDEX(Floating!$A$2:$AF$556, MATCH(Mastertab!$C646,Floating!$B$2:$B$556,0),MATCH(Mastertab!R$2,Fixed!$A$1:$AF$1,0))</f>
        <v>33.799999999999997</v>
      </c>
      <c r="S646">
        <f>INDEX(Floating!$A$2:$AF$556, MATCH(Mastertab!$C646,Floating!$B$2:$B$556,0),MATCH(Mastertab!S$2,Fixed!$A$1:$AF$1,0))</f>
        <v>209.87926078028744</v>
      </c>
      <c r="T646" s="412">
        <f>INDEX(Floating!$A$2:$AF$556, MATCH(Mastertab!$C646,Floating!$B$2:$B$556,0),MATCH(Mastertab!T$2,Fixed!$A$1:$AF$1,0))</f>
        <v>-1.5733313896987178E-2</v>
      </c>
      <c r="U646" s="412">
        <f>INDEX(Floating!$A$2:$AF$556, MATCH(Mastertab!$C646,Floating!$B$2:$B$556,0),MATCH(Mastertab!U$2,Fixed!$A$1:$AF$1,0))</f>
        <v>-7.0486078431372112E-3</v>
      </c>
      <c r="V646" t="str">
        <f>INDEX(Floating!$A$2:$AF$556, MATCH(Mastertab!$C646,Floating!$B$2:$B$556,0),MATCH(Mastertab!V$2,Fixed!$A$1:$AF$1,0))</f>
        <v>3M Libor / SONIA</v>
      </c>
      <c r="W646">
        <f>INDEX(Floating!$A$2:$AF$556, MATCH(Mastertab!$C646,Floating!$B$2:$B$556,0),MATCH(Mastertab!W$2,Fixed!$A$1:$AF$1,0))</f>
        <v>2.1774199999999998E-3</v>
      </c>
      <c r="X646" t="str">
        <f>INDEX(Floating!$A$2:$AF$556, MATCH(Mastertab!$C646,Floating!$B$2:$B$556,0),MATCH(Mastertab!X$2,Fixed!$A$1:$AF$1,0))</f>
        <v>1.0633%</v>
      </c>
      <c r="Y646" s="412">
        <f>INDEX(Floating!$A$2:$AF$556, MATCH(Mastertab!$C646,Floating!$B$2:$B$556,0),MATCH(Mastertab!Y$2,Fixed!$A$1:$AF$1,0))</f>
        <v>1.2810419999999999E-2</v>
      </c>
      <c r="Z646">
        <f>INDEX(Floating!$A$2:$AF$556, MATCH(Mastertab!$C646,Floating!$B$2:$B$556,0),MATCH(Mastertab!Z$2,Fixed!$A$1:$AF$1,0))</f>
        <v>0.43299219599999994</v>
      </c>
      <c r="AA646">
        <f>INDEX(Floating!$A$2:$AF$556, MATCH(Mastertab!$C646,Floating!$B$2:$B$556,0),MATCH(Mastertab!AA$2,Fixed!$A$1:$AF$1,0))</f>
        <v>0.43299219599999994</v>
      </c>
      <c r="AB646">
        <f>INDEX(Floating!$A$2:$AF$556, MATCH(Mastertab!$C646,Floating!$B$2:$B$556,0),MATCH(Mastertab!AB$2,Fixed!$A$1:$AF$1,0))</f>
        <v>0</v>
      </c>
      <c r="AC646">
        <f>INDEX(Floating!$A$2:$AF$556, MATCH(Mastertab!$C646,Floating!$B$2:$B$556,0),MATCH(Mastertab!AC$2,Fixed!$A$1:$AF$1,0))</f>
        <v>0</v>
      </c>
      <c r="AD646">
        <f>INDEX(Floating!$A$2:$AF$556, MATCH(Mastertab!$C646,Floating!$B$2:$B$556,0),MATCH(Mastertab!AD$2,Fixed!$A$1:$AF$1,0))</f>
        <v>0</v>
      </c>
      <c r="AE646">
        <f>INDEX(Floating!$A$2:$AF$556, MATCH(Mastertab!$C646,Floating!$B$2:$B$556,0),MATCH(Mastertab!AE$2,Fixed!$A$1:$AF$1,0))</f>
        <v>33.799999999999997</v>
      </c>
      <c r="AF646">
        <f>INDEX(Floating!$A$2:$AF$556, MATCH(Mastertab!$C646,Floating!$B$2:$B$556,0),MATCH(Mastertab!AF$2,Fixed!$A$1:$AF$1,0))</f>
        <v>33.799999999999997</v>
      </c>
      <c r="AG646">
        <f>INDEX(Floating!$A$2:$AF$556, MATCH(Mastertab!$C646,Floating!$B$2:$B$556,0),MATCH(Mastertab!AG$2,Fixed!$A$1:$AF$1,0))</f>
        <v>0</v>
      </c>
      <c r="AH646">
        <f t="shared" si="451"/>
        <v>0</v>
      </c>
      <c r="AI646" s="363">
        <f t="shared" si="432"/>
        <v>16.916666666666668</v>
      </c>
      <c r="AJ646" s="406">
        <f t="shared" si="433"/>
        <v>1.2810419999999999E-2</v>
      </c>
      <c r="AK646" s="406">
        <f t="shared" si="434"/>
        <v>-1.5733313896987178E-2</v>
      </c>
      <c r="AL646" s="406">
        <f t="shared" si="435"/>
        <v>-7.0486078431372112E-3</v>
      </c>
      <c r="AM646" s="383">
        <f t="shared" si="436"/>
        <v>4</v>
      </c>
      <c r="AN646" s="406">
        <f t="shared" si="452"/>
        <v>1.2810419999999999E-2</v>
      </c>
      <c r="AO646" s="406">
        <f>IF(AM646=1,AN646,IF(AM646=2,(1+AN646)*(1+Inputs!$C$5)-1,IF(AM646=3,(1+AN646)*(1+Inputs!$C$6)-1,AN646)))</f>
        <v>1.2810419999999999E-2</v>
      </c>
      <c r="AP646" s="362">
        <f t="shared" si="437"/>
        <v>0.43299219599999994</v>
      </c>
      <c r="AQ646">
        <f t="shared" si="438"/>
        <v>33.799999999999997</v>
      </c>
      <c r="AS646" s="421" t="str">
        <f>IF(AR646=1,INDEX('PwC PR14 Artesian analysis'!$G$10:$G$22,MATCH(C646,'PwC PR14 Artesian analysis'!$D$10:$D$22,0)),"")</f>
        <v/>
      </c>
      <c r="AT646" s="421"/>
      <c r="AU646" s="421">
        <f t="shared" si="439"/>
        <v>1.2810419999999999E-2</v>
      </c>
      <c r="AV646" s="422">
        <f t="shared" si="440"/>
        <v>0.43299219599999994</v>
      </c>
      <c r="AW646" s="422">
        <f t="shared" si="453"/>
        <v>33.799999999999997</v>
      </c>
      <c r="AX646" s="422">
        <f t="shared" si="441"/>
        <v>6.2094455852156054</v>
      </c>
      <c r="AY646" s="422" t="b">
        <f t="shared" si="442"/>
        <v>0</v>
      </c>
      <c r="AZ646">
        <f>IF(AX646&lt;Inputs!$C$9,1,IF(AND(AX646&gt;Inputs!$C$9,AX646&lt;Inputs!$C$10),2,3))</f>
        <v>2</v>
      </c>
      <c r="BA646" s="406">
        <f>IF(AY646=TRUE,"",Inputs!$C$7)</f>
        <v>5.3408328921702455E-2</v>
      </c>
      <c r="BB646" s="412">
        <f>IF(AY646=TRUE,"",((AX646-Inputs!$C$9)*Mastertab!AU646+(Inputs!$C$10-Mastertab!AX646)*Inputs!$C$7)/(Inputs!$C$10-Inputs!$C$9))</f>
        <v>2.7348973010153821E-2</v>
      </c>
      <c r="BC646" s="412" t="str">
        <f>IF(AY646=FALSE,"",((AX646-Inputs!$C$9)*Mastertab!AU646/(Inputs!$C$10-Inputs!$C$9)))</f>
        <v/>
      </c>
      <c r="BD646" s="412">
        <f t="shared" si="454"/>
        <v>2.7348973010153821E-2</v>
      </c>
      <c r="BE646" s="514">
        <f t="shared" si="443"/>
        <v>0.92439528774319912</v>
      </c>
      <c r="BF646" s="514">
        <f t="shared" si="444"/>
        <v>33.799999999999997</v>
      </c>
      <c r="BG646" s="514" t="b">
        <f t="shared" si="445"/>
        <v>1</v>
      </c>
      <c r="BH646" s="514">
        <f t="shared" si="455"/>
        <v>2</v>
      </c>
      <c r="BI646" s="514" t="b">
        <f t="shared" si="456"/>
        <v>0</v>
      </c>
      <c r="BJ646" s="514">
        <f t="shared" si="446"/>
        <v>65</v>
      </c>
      <c r="BK646" s="514">
        <f t="shared" si="447"/>
        <v>33.799999999999997</v>
      </c>
      <c r="BL646" s="514">
        <f>IF(BG646=TRUE,(Inputs!$C$8-Mastertab!L646)/365,"")</f>
        <v>10.72054794520548</v>
      </c>
      <c r="BM646" s="514">
        <f t="shared" si="457"/>
        <v>-2.9102990033222591</v>
      </c>
      <c r="BN646">
        <f>IFERROR((Inputs!$C$9*BM646),"")</f>
        <v>-8.7308970099667782</v>
      </c>
      <c r="BO646" s="363">
        <f t="shared" si="458"/>
        <v>25.069102990033219</v>
      </c>
      <c r="BP646" s="363">
        <f t="shared" si="459"/>
        <v>1</v>
      </c>
      <c r="BQ646" s="363">
        <f t="shared" si="460"/>
        <v>1</v>
      </c>
      <c r="BR646" s="363" t="b">
        <f t="shared" si="461"/>
        <v>0</v>
      </c>
      <c r="BS646" s="363">
        <f t="shared" si="462"/>
        <v>25.069102990033219</v>
      </c>
      <c r="BT646" s="412">
        <f t="shared" si="463"/>
        <v>2.7348973010153821E-2</v>
      </c>
      <c r="BU646" s="363">
        <f t="shared" si="464"/>
        <v>0.68561422106318493</v>
      </c>
      <c r="BV646" s="514">
        <f t="shared" si="465"/>
        <v>25.069102990033219</v>
      </c>
      <c r="BW646" s="516" t="str">
        <f t="shared" si="448"/>
        <v/>
      </c>
      <c r="BX646" s="516" t="str">
        <f t="shared" si="449"/>
        <v/>
      </c>
      <c r="BY646" s="412" t="str">
        <f>IF(BW646="","",Inputs!$F$14)</f>
        <v/>
      </c>
      <c r="BZ646" s="412" t="str">
        <f>IF(BW646="","",Inputs!$F$15)</f>
        <v/>
      </c>
      <c r="CA646" s="412">
        <f t="shared" si="466"/>
        <v>2.7348973010153821E-2</v>
      </c>
      <c r="CB646" s="515">
        <f t="shared" si="467"/>
        <v>0.68561422106318493</v>
      </c>
      <c r="CC646" s="515">
        <f t="shared" si="468"/>
        <v>25.069102990033219</v>
      </c>
      <c r="CD646" s="515">
        <f t="shared" si="469"/>
        <v>1</v>
      </c>
      <c r="CE646" s="412">
        <f t="shared" si="431"/>
        <v>1.2810419999999999E-2</v>
      </c>
      <c r="CF646" s="515" t="s">
        <v>4003</v>
      </c>
      <c r="CG646" s="534">
        <f>IFERROR(HLOOKUP(CF646,'Floating adj.'!$J$6:$Q$10,5,FALSE),"")</f>
        <v>1.8884227272727271E-2</v>
      </c>
      <c r="CH646" s="534">
        <f t="shared" si="450"/>
        <v>3.1694647272727271E-2</v>
      </c>
      <c r="CI646" s="515">
        <f t="shared" si="470"/>
        <v>0.79455637671277546</v>
      </c>
      <c r="CJ646" s="536">
        <f t="shared" si="471"/>
        <v>25.069102990033219</v>
      </c>
      <c r="CK646" s="515" t="str">
        <f>F646</f>
        <v>EIB loan</v>
      </c>
      <c r="CL646" s="515" t="s">
        <v>142</v>
      </c>
      <c r="CM646" s="521">
        <f>VLOOKUP(CK646,Inputs!$B$20:$C$30,2,FALSE)</f>
        <v>1</v>
      </c>
      <c r="CN646" s="521">
        <f>IF(Mastertab!CL646="Junior / Class B",VLOOKUP(Mastertab!CL646,Inputs!$B$32:$C$33,2,FALSE),1)</f>
        <v>1</v>
      </c>
      <c r="CO646">
        <f t="shared" si="472"/>
        <v>1</v>
      </c>
    </row>
    <row r="647" spans="1:93" x14ac:dyDescent="0.45">
      <c r="A647" t="s">
        <v>700</v>
      </c>
      <c r="B647" t="str">
        <f>INDEX(Floating!$A$2:$AF$556, MATCH(Mastertab!$C647,Floating!$B$2:$B$556,0),MATCH(Mastertab!B$2,Fixed!$A$1:$AF$1,0))</f>
        <v>SWL</v>
      </c>
      <c r="C647" t="s">
        <v>789</v>
      </c>
      <c r="D647" t="str">
        <f>INDEX(Floating!$A$2:$AF$556, MATCH(Mastertab!$C647,Floating!$B$2:$B$556,0),MATCH(Mastertab!D$2,Fixed!$A$1:$AF$1,0))</f>
        <v>Floating rate instruments 3</v>
      </c>
      <c r="E647" t="str">
        <f>INDEX(Floating!$A$2:$AF$556, MATCH(Mastertab!$C647,Floating!$B$2:$B$556,0),MATCH(Mastertab!E$2,Fixed!$A$1:$AF$1,0))</f>
        <v>South West Water Limited</v>
      </c>
      <c r="F647" t="str">
        <f>INDEX(Floating!$A$2:$AF$556, MATCH(Mastertab!$C647,Floating!$B$2:$B$556,0),MATCH(Mastertab!F$2,Fixed!$A$1:$AF$1,0))</f>
        <v>EIB loan</v>
      </c>
      <c r="G647" t="str">
        <f>INDEX(Floating!$A$2:$AF$556, MATCH(Mastertab!$C647,Floating!$B$2:$B$556,0),MATCH(Mastertab!G$2,Fixed!$A$1:$AF$1,0))</f>
        <v>Amortising</v>
      </c>
      <c r="H647">
        <f>INDEX(Floating!$A$2:$AF$556, MATCH(Mastertab!$C647,Floating!$B$2:$B$556,0),MATCH(Mastertab!H$2,Fixed!$A$1:$AF$1,0))</f>
        <v>0</v>
      </c>
      <c r="I647" t="str">
        <f>INDEX(Floating!$A$2:$AF$556, MATCH(Mastertab!$C647,Floating!$B$2:$B$556,0),MATCH(Mastertab!I$2,Fixed!$A$1:$AF$1,0))</f>
        <v>Senior</v>
      </c>
      <c r="J647">
        <f>INDEX(Floating!$A$2:$AF$556, MATCH(Mastertab!$C647,Floating!$B$2:$B$556,0),MATCH(Mastertab!J$2,Fixed!$A$1:$AF$1,0))</f>
        <v>0</v>
      </c>
      <c r="K647" t="str">
        <f>INDEX(Floating!$A$2:$AF$556, MATCH(Mastertab!$C647,Floating!$B$2:$B$556,0),MATCH(Mastertab!K$2,Fixed!$A$1:$AF$1,0))</f>
        <v>GBP</v>
      </c>
      <c r="L647" s="361">
        <f>INDEX(Floating!$A$2:$AF$556, MATCH(Mastertab!$C647,Floating!$B$2:$B$556,0),MATCH(Mastertab!L$2,Fixed!$A$1:$AF$1,0))</f>
        <v>40892</v>
      </c>
      <c r="M647">
        <f>INDEX(Floating!$A$2:$AF$556, MATCH(Mastertab!$C647,Floating!$B$2:$B$556,0),MATCH(Mastertab!M$2,Fixed!$A$1:$AF$1,0))</f>
        <v>100</v>
      </c>
      <c r="N647" s="360">
        <f>INDEX(Floating!$A$2:$AF$556, MATCH(Mastertab!$C647,Floating!$B$2:$B$556,0),MATCH(Mastertab!N$2,Fixed!$A$1:$AF$1,0))</f>
        <v>47102</v>
      </c>
      <c r="O647">
        <f>INDEX(Floating!$A$2:$AF$556, MATCH(Mastertab!$C647,Floating!$B$2:$B$556,0),MATCH(Mastertab!O$2,Fixed!$A$1:$AF$1,0))</f>
        <v>6.71047227926078</v>
      </c>
      <c r="P647">
        <f>INDEX(Floating!$A$2:$AF$556, MATCH(Mastertab!$C647,Floating!$B$2:$B$556,0),MATCH(Mastertab!P$2,Fixed!$A$1:$AF$1,0))</f>
        <v>60</v>
      </c>
      <c r="Q647">
        <f>INDEX(Floating!$A$2:$AF$556, MATCH(Mastertab!$C647,Floating!$B$2:$B$556,0),MATCH(Mastertab!Q$2,Fixed!$A$1:$AF$1,0))</f>
        <v>33.6</v>
      </c>
      <c r="R647">
        <f>INDEX(Floating!$A$2:$AF$556, MATCH(Mastertab!$C647,Floating!$B$2:$B$556,0),MATCH(Mastertab!R$2,Fixed!$A$1:$AF$1,0))</f>
        <v>33.6</v>
      </c>
      <c r="S647">
        <f>INDEX(Floating!$A$2:$AF$556, MATCH(Mastertab!$C647,Floating!$B$2:$B$556,0),MATCH(Mastertab!S$2,Fixed!$A$1:$AF$1,0))</f>
        <v>225.47186858316221</v>
      </c>
      <c r="T647" s="412">
        <f>INDEX(Floating!$A$2:$AF$556, MATCH(Mastertab!$C647,Floating!$B$2:$B$556,0),MATCH(Mastertab!T$2,Fixed!$A$1:$AF$1,0))</f>
        <v>-1.4635160349854237E-2</v>
      </c>
      <c r="U647" s="412">
        <f>INDEX(Floating!$A$2:$AF$556, MATCH(Mastertab!$C647,Floating!$B$2:$B$556,0),MATCH(Mastertab!U$2,Fixed!$A$1:$AF$1,0))</f>
        <v>-5.9407647058824509E-3</v>
      </c>
      <c r="V647" t="str">
        <f>INDEX(Floating!$A$2:$AF$556, MATCH(Mastertab!$C647,Floating!$B$2:$B$556,0),MATCH(Mastertab!V$2,Fixed!$A$1:$AF$1,0))</f>
        <v>3M Libor / SONIA</v>
      </c>
      <c r="W647">
        <f>INDEX(Floating!$A$2:$AF$556, MATCH(Mastertab!$C647,Floating!$B$2:$B$556,0),MATCH(Mastertab!W$2,Fixed!$A$1:$AF$1,0))</f>
        <v>2.1774199999999998E-3</v>
      </c>
      <c r="X647" t="str">
        <f>INDEX(Floating!$A$2:$AF$556, MATCH(Mastertab!$C647,Floating!$B$2:$B$556,0),MATCH(Mastertab!X$2,Fixed!$A$1:$AF$1,0))</f>
        <v>1.1763%</v>
      </c>
      <c r="Y647" s="412">
        <f>INDEX(Floating!$A$2:$AF$556, MATCH(Mastertab!$C647,Floating!$B$2:$B$556,0),MATCH(Mastertab!Y$2,Fixed!$A$1:$AF$1,0))</f>
        <v>1.3940419999999999E-2</v>
      </c>
      <c r="Z647">
        <f>INDEX(Floating!$A$2:$AF$556, MATCH(Mastertab!$C647,Floating!$B$2:$B$556,0),MATCH(Mastertab!Z$2,Fixed!$A$1:$AF$1,0))</f>
        <v>0.46839811199999998</v>
      </c>
      <c r="AA647">
        <f>INDEX(Floating!$A$2:$AF$556, MATCH(Mastertab!$C647,Floating!$B$2:$B$556,0),MATCH(Mastertab!AA$2,Fixed!$A$1:$AF$1,0))</f>
        <v>0.46839811199999998</v>
      </c>
      <c r="AB647">
        <f>INDEX(Floating!$A$2:$AF$556, MATCH(Mastertab!$C647,Floating!$B$2:$B$556,0),MATCH(Mastertab!AB$2,Fixed!$A$1:$AF$1,0))</f>
        <v>0</v>
      </c>
      <c r="AC647">
        <f>INDEX(Floating!$A$2:$AF$556, MATCH(Mastertab!$C647,Floating!$B$2:$B$556,0),MATCH(Mastertab!AC$2,Fixed!$A$1:$AF$1,0))</f>
        <v>0</v>
      </c>
      <c r="AD647">
        <f>INDEX(Floating!$A$2:$AF$556, MATCH(Mastertab!$C647,Floating!$B$2:$B$556,0),MATCH(Mastertab!AD$2,Fixed!$A$1:$AF$1,0))</f>
        <v>0</v>
      </c>
      <c r="AE647">
        <f>INDEX(Floating!$A$2:$AF$556, MATCH(Mastertab!$C647,Floating!$B$2:$B$556,0),MATCH(Mastertab!AE$2,Fixed!$A$1:$AF$1,0))</f>
        <v>33.6</v>
      </c>
      <c r="AF647">
        <f>INDEX(Floating!$A$2:$AF$556, MATCH(Mastertab!$C647,Floating!$B$2:$B$556,0),MATCH(Mastertab!AF$2,Fixed!$A$1:$AF$1,0))</f>
        <v>33.6</v>
      </c>
      <c r="AG647">
        <f>INDEX(Floating!$A$2:$AF$556, MATCH(Mastertab!$C647,Floating!$B$2:$B$556,0),MATCH(Mastertab!AG$2,Fixed!$A$1:$AF$1,0))</f>
        <v>0</v>
      </c>
      <c r="AH647">
        <f t="shared" si="451"/>
        <v>0</v>
      </c>
      <c r="AI647" s="363">
        <f t="shared" si="432"/>
        <v>17</v>
      </c>
      <c r="AJ647" s="406">
        <f t="shared" si="433"/>
        <v>1.3940419999999999E-2</v>
      </c>
      <c r="AK647" s="406">
        <f t="shared" si="434"/>
        <v>-1.4635160349854237E-2</v>
      </c>
      <c r="AL647" s="406">
        <f t="shared" si="435"/>
        <v>-5.9407647058824509E-3</v>
      </c>
      <c r="AM647" s="383">
        <f t="shared" si="436"/>
        <v>4</v>
      </c>
      <c r="AN647" s="406">
        <f t="shared" si="452"/>
        <v>1.3940419999999999E-2</v>
      </c>
      <c r="AO647" s="406">
        <f>IF(AM647=1,AN647,IF(AM647=2,(1+AN647)*(1+Inputs!$C$5)-1,IF(AM647=3,(1+AN647)*(1+Inputs!$C$6)-1,AN647)))</f>
        <v>1.3940419999999999E-2</v>
      </c>
      <c r="AP647" s="362">
        <f t="shared" si="437"/>
        <v>0.46839811199999998</v>
      </c>
      <c r="AQ647">
        <f t="shared" si="438"/>
        <v>33.6</v>
      </c>
      <c r="AS647" s="421" t="str">
        <f>IF(AR647=1,INDEX('PwC PR14 Artesian analysis'!$G$10:$G$22,MATCH(C647,'PwC PR14 Artesian analysis'!$D$10:$D$22,0)),"")</f>
        <v/>
      </c>
      <c r="AT647" s="421"/>
      <c r="AU647" s="421">
        <f t="shared" si="439"/>
        <v>1.3940419999999999E-2</v>
      </c>
      <c r="AV647" s="422">
        <f t="shared" si="440"/>
        <v>0.46839811199999998</v>
      </c>
      <c r="AW647" s="422">
        <f t="shared" si="453"/>
        <v>33.6</v>
      </c>
      <c r="AX647" s="422">
        <f t="shared" si="441"/>
        <v>6.71047227926078</v>
      </c>
      <c r="AY647" s="422" t="b">
        <f t="shared" si="442"/>
        <v>0</v>
      </c>
      <c r="AZ647">
        <f>IF(AX647&lt;Inputs!$C$9,1,IF(AND(AX647&gt;Inputs!$C$9,AX647&lt;Inputs!$C$10),2,3))</f>
        <v>2</v>
      </c>
      <c r="BA647" s="406">
        <f>IF(AY647=TRUE,"",Inputs!$C$7)</f>
        <v>5.3408328921702455E-2</v>
      </c>
      <c r="BB647" s="412">
        <f>IF(AY647=TRUE,"",((AX647-Inputs!$C$9)*Mastertab!AU647+(Inputs!$C$10-Mastertab!AX647)*Inputs!$C$7)/(Inputs!$C$10-Inputs!$C$9))</f>
        <v>2.4119412526829215E-2</v>
      </c>
      <c r="BC647" s="412" t="str">
        <f>IF(AY647=FALSE,"",((AX647-Inputs!$C$9)*Mastertab!AU647/(Inputs!$C$10-Inputs!$C$9)))</f>
        <v/>
      </c>
      <c r="BD647" s="412">
        <f t="shared" si="454"/>
        <v>2.4119412526829215E-2</v>
      </c>
      <c r="BE647" s="514">
        <f t="shared" si="443"/>
        <v>0.81041226090146168</v>
      </c>
      <c r="BF647" s="514">
        <f t="shared" si="444"/>
        <v>33.6</v>
      </c>
      <c r="BG647" s="514" t="b">
        <f t="shared" si="445"/>
        <v>1</v>
      </c>
      <c r="BH647" s="514">
        <f t="shared" si="455"/>
        <v>2</v>
      </c>
      <c r="BI647" s="514" t="b">
        <f t="shared" si="456"/>
        <v>0</v>
      </c>
      <c r="BJ647" s="514">
        <f t="shared" si="446"/>
        <v>60</v>
      </c>
      <c r="BK647" s="514">
        <f t="shared" si="447"/>
        <v>33.6</v>
      </c>
      <c r="BL647" s="514">
        <f>IF(BG647=TRUE,(Inputs!$C$8-Mastertab!L647)/365,"")</f>
        <v>10.298630136986301</v>
      </c>
      <c r="BM647" s="514">
        <f t="shared" si="457"/>
        <v>-2.5634477254588988</v>
      </c>
      <c r="BN647">
        <f>IFERROR((Inputs!$C$9*BM647),"")</f>
        <v>-7.6903431763766967</v>
      </c>
      <c r="BO647" s="363">
        <f t="shared" si="458"/>
        <v>25.909656823623305</v>
      </c>
      <c r="BP647" s="363">
        <f t="shared" si="459"/>
        <v>1</v>
      </c>
      <c r="BQ647" s="363">
        <f t="shared" si="460"/>
        <v>1</v>
      </c>
      <c r="BR647" s="363" t="b">
        <f t="shared" si="461"/>
        <v>0</v>
      </c>
      <c r="BS647" s="363">
        <f t="shared" si="462"/>
        <v>25.909656823623305</v>
      </c>
      <c r="BT647" s="412">
        <f t="shared" si="463"/>
        <v>2.4119412526829215E-2</v>
      </c>
      <c r="BU647" s="363">
        <f t="shared" si="464"/>
        <v>0.62492570135754599</v>
      </c>
      <c r="BV647" s="514">
        <f t="shared" si="465"/>
        <v>25.909656823623305</v>
      </c>
      <c r="BW647" s="516" t="str">
        <f t="shared" si="448"/>
        <v/>
      </c>
      <c r="BX647" s="516" t="str">
        <f t="shared" si="449"/>
        <v/>
      </c>
      <c r="BY647" s="412" t="str">
        <f>IF(BW647="","",Inputs!$F$14)</f>
        <v/>
      </c>
      <c r="BZ647" s="412" t="str">
        <f>IF(BW647="","",Inputs!$F$15)</f>
        <v/>
      </c>
      <c r="CA647" s="412">
        <f t="shared" si="466"/>
        <v>2.4119412526829215E-2</v>
      </c>
      <c r="CB647" s="515">
        <f t="shared" si="467"/>
        <v>0.62492570135754599</v>
      </c>
      <c r="CC647" s="515">
        <f t="shared" si="468"/>
        <v>25.909656823623305</v>
      </c>
      <c r="CD647" s="515">
        <f t="shared" si="469"/>
        <v>1</v>
      </c>
      <c r="CE647" s="412">
        <f t="shared" si="431"/>
        <v>1.3940419999999999E-2</v>
      </c>
      <c r="CF647" s="515" t="s">
        <v>4003</v>
      </c>
      <c r="CG647" s="534">
        <f>IFERROR(HLOOKUP(CF647,'Floating adj.'!$J$6:$Q$10,5,FALSE),"")</f>
        <v>1.8884227272727271E-2</v>
      </c>
      <c r="CH647" s="534">
        <f t="shared" si="450"/>
        <v>3.282464727272727E-2</v>
      </c>
      <c r="CI647" s="515">
        <f t="shared" si="470"/>
        <v>0.85047534619284615</v>
      </c>
      <c r="CJ647" s="536">
        <f t="shared" si="471"/>
        <v>25.909656823623305</v>
      </c>
      <c r="CK647" s="515" t="str">
        <f>F647</f>
        <v>EIB loan</v>
      </c>
      <c r="CL647" s="515" t="s">
        <v>142</v>
      </c>
      <c r="CM647" s="521">
        <f>VLOOKUP(CK647,Inputs!$B$20:$C$30,2,FALSE)</f>
        <v>1</v>
      </c>
      <c r="CN647" s="521">
        <f>IF(Mastertab!CL647="Junior / Class B",VLOOKUP(Mastertab!CL647,Inputs!$B$32:$C$33,2,FALSE),1)</f>
        <v>1</v>
      </c>
      <c r="CO647">
        <f t="shared" si="472"/>
        <v>1</v>
      </c>
    </row>
    <row r="648" spans="1:93" x14ac:dyDescent="0.45">
      <c r="A648" t="s">
        <v>700</v>
      </c>
      <c r="B648" t="str">
        <f>INDEX(Floating!$A$2:$AF$556, MATCH(Mastertab!$C648,Floating!$B$2:$B$556,0),MATCH(Mastertab!B$2,Fixed!$A$1:$AF$1,0))</f>
        <v>SWL</v>
      </c>
      <c r="C648" t="s">
        <v>790</v>
      </c>
      <c r="D648" t="str">
        <f>INDEX(Floating!$A$2:$AF$556, MATCH(Mastertab!$C648,Floating!$B$2:$B$556,0),MATCH(Mastertab!D$2,Fixed!$A$1:$AF$1,0))</f>
        <v>Floating rate instruments 4</v>
      </c>
      <c r="E648" t="str">
        <f>INDEX(Floating!$A$2:$AF$556, MATCH(Mastertab!$C648,Floating!$B$2:$B$556,0),MATCH(Mastertab!E$2,Fixed!$A$1:$AF$1,0))</f>
        <v>South West Water Limited</v>
      </c>
      <c r="F648" t="str">
        <f>INDEX(Floating!$A$2:$AF$556, MATCH(Mastertab!$C648,Floating!$B$2:$B$556,0),MATCH(Mastertab!F$2,Fixed!$A$1:$AF$1,0))</f>
        <v>EIB loan</v>
      </c>
      <c r="G648" t="str">
        <f>INDEX(Floating!$A$2:$AF$556, MATCH(Mastertab!$C648,Floating!$B$2:$B$556,0),MATCH(Mastertab!G$2,Fixed!$A$1:$AF$1,0))</f>
        <v>Amortising</v>
      </c>
      <c r="H648">
        <f>INDEX(Floating!$A$2:$AF$556, MATCH(Mastertab!$C648,Floating!$B$2:$B$556,0),MATCH(Mastertab!H$2,Fixed!$A$1:$AF$1,0))</f>
        <v>0</v>
      </c>
      <c r="I648" t="str">
        <f>INDEX(Floating!$A$2:$AF$556, MATCH(Mastertab!$C648,Floating!$B$2:$B$556,0),MATCH(Mastertab!I$2,Fixed!$A$1:$AF$1,0))</f>
        <v>Senior</v>
      </c>
      <c r="J648">
        <f>INDEX(Floating!$A$2:$AF$556, MATCH(Mastertab!$C648,Floating!$B$2:$B$556,0),MATCH(Mastertab!J$2,Fixed!$A$1:$AF$1,0))</f>
        <v>0</v>
      </c>
      <c r="K648" t="str">
        <f>INDEX(Floating!$A$2:$AF$556, MATCH(Mastertab!$C648,Floating!$B$2:$B$556,0),MATCH(Mastertab!K$2,Fixed!$A$1:$AF$1,0))</f>
        <v>GBP</v>
      </c>
      <c r="L648" s="361">
        <f>INDEX(Floating!$A$2:$AF$556, MATCH(Mastertab!$C648,Floating!$B$2:$B$556,0),MATCH(Mastertab!L$2,Fixed!$A$1:$AF$1,0))</f>
        <v>42142</v>
      </c>
      <c r="M648">
        <f>INDEX(Floating!$A$2:$AF$556, MATCH(Mastertab!$C648,Floating!$B$2:$B$556,0),MATCH(Mastertab!M$2,Fixed!$A$1:$AF$1,0))</f>
        <v>100</v>
      </c>
      <c r="N648" s="360">
        <f>INDEX(Floating!$A$2:$AF$556, MATCH(Mastertab!$C648,Floating!$B$2:$B$556,0),MATCH(Mastertab!N$2,Fixed!$A$1:$AF$1,0))</f>
        <v>48106</v>
      </c>
      <c r="O648">
        <f>INDEX(Floating!$A$2:$AF$556, MATCH(Mastertab!$C648,Floating!$B$2:$B$556,0),MATCH(Mastertab!O$2,Fixed!$A$1:$AF$1,0))</f>
        <v>9.4592744695414108</v>
      </c>
      <c r="P648">
        <f>INDEX(Floating!$A$2:$AF$556, MATCH(Mastertab!$C648,Floating!$B$2:$B$556,0),MATCH(Mastertab!P$2,Fixed!$A$1:$AF$1,0))</f>
        <v>130</v>
      </c>
      <c r="Q648">
        <f>INDEX(Floating!$A$2:$AF$556, MATCH(Mastertab!$C648,Floating!$B$2:$B$556,0),MATCH(Mastertab!Q$2,Fixed!$A$1:$AF$1,0))</f>
        <v>117.619</v>
      </c>
      <c r="R648">
        <f>INDEX(Floating!$A$2:$AF$556, MATCH(Mastertab!$C648,Floating!$B$2:$B$556,0),MATCH(Mastertab!R$2,Fixed!$A$1:$AF$1,0))</f>
        <v>117.619</v>
      </c>
      <c r="S648">
        <f>INDEX(Floating!$A$2:$AF$556, MATCH(Mastertab!$C648,Floating!$B$2:$B$556,0),MATCH(Mastertab!S$2,Fixed!$A$1:$AF$1,0))</f>
        <v>1112.5904038329911</v>
      </c>
      <c r="T648" s="412">
        <f>INDEX(Floating!$A$2:$AF$556, MATCH(Mastertab!$C648,Floating!$B$2:$B$556,0),MATCH(Mastertab!T$2,Fixed!$A$1:$AF$1,0))</f>
        <v>-1.6928649173955201E-2</v>
      </c>
      <c r="U648" s="412">
        <f>INDEX(Floating!$A$2:$AF$556, MATCH(Mastertab!$C648,Floating!$B$2:$B$556,0),MATCH(Mastertab!U$2,Fixed!$A$1:$AF$1,0))</f>
        <v>-8.254490196078379E-3</v>
      </c>
      <c r="V648" t="str">
        <f>INDEX(Floating!$A$2:$AF$556, MATCH(Mastertab!$C648,Floating!$B$2:$B$556,0),MATCH(Mastertab!V$2,Fixed!$A$1:$AF$1,0))</f>
        <v>3M Libor / SONIA</v>
      </c>
      <c r="W648">
        <f>INDEX(Floating!$A$2:$AF$556, MATCH(Mastertab!$C648,Floating!$B$2:$B$556,0),MATCH(Mastertab!W$2,Fixed!$A$1:$AF$1,0))</f>
        <v>2.1774199999999998E-3</v>
      </c>
      <c r="X648" t="str">
        <f>INDEX(Floating!$A$2:$AF$556, MATCH(Mastertab!$C648,Floating!$B$2:$B$556,0),MATCH(Mastertab!X$2,Fixed!$A$1:$AF$1,0))</f>
        <v>0.9403%</v>
      </c>
      <c r="Y648" s="412">
        <f>INDEX(Floating!$A$2:$AF$556, MATCH(Mastertab!$C648,Floating!$B$2:$B$556,0),MATCH(Mastertab!Y$2,Fixed!$A$1:$AF$1,0))</f>
        <v>1.1580419999999999E-2</v>
      </c>
      <c r="Z648">
        <f>INDEX(Floating!$A$2:$AF$556, MATCH(Mastertab!$C648,Floating!$B$2:$B$556,0),MATCH(Mastertab!Z$2,Fixed!$A$1:$AF$1,0))</f>
        <v>1.3620774199799999</v>
      </c>
      <c r="AA648">
        <f>INDEX(Floating!$A$2:$AF$556, MATCH(Mastertab!$C648,Floating!$B$2:$B$556,0),MATCH(Mastertab!AA$2,Fixed!$A$1:$AF$1,0))</f>
        <v>1.3620774199799999</v>
      </c>
      <c r="AB648">
        <f>INDEX(Floating!$A$2:$AF$556, MATCH(Mastertab!$C648,Floating!$B$2:$B$556,0),MATCH(Mastertab!AB$2,Fixed!$A$1:$AF$1,0))</f>
        <v>0</v>
      </c>
      <c r="AC648">
        <f>INDEX(Floating!$A$2:$AF$556, MATCH(Mastertab!$C648,Floating!$B$2:$B$556,0),MATCH(Mastertab!AC$2,Fixed!$A$1:$AF$1,0))</f>
        <v>0</v>
      </c>
      <c r="AD648">
        <f>INDEX(Floating!$A$2:$AF$556, MATCH(Mastertab!$C648,Floating!$B$2:$B$556,0),MATCH(Mastertab!AD$2,Fixed!$A$1:$AF$1,0))</f>
        <v>0</v>
      </c>
      <c r="AE648">
        <f>INDEX(Floating!$A$2:$AF$556, MATCH(Mastertab!$C648,Floating!$B$2:$B$556,0),MATCH(Mastertab!AE$2,Fixed!$A$1:$AF$1,0))</f>
        <v>117.61904762000002</v>
      </c>
      <c r="AF648">
        <f>INDEX(Floating!$A$2:$AF$556, MATCH(Mastertab!$C648,Floating!$B$2:$B$556,0),MATCH(Mastertab!AF$2,Fixed!$A$1:$AF$1,0))</f>
        <v>117.61904762000002</v>
      </c>
      <c r="AG648">
        <f>INDEX(Floating!$A$2:$AF$556, MATCH(Mastertab!$C648,Floating!$B$2:$B$556,0),MATCH(Mastertab!AG$2,Fixed!$A$1:$AF$1,0))</f>
        <v>0</v>
      </c>
      <c r="AH648">
        <f t="shared" si="451"/>
        <v>0</v>
      </c>
      <c r="AI648" s="363">
        <f t="shared" si="432"/>
        <v>16.333333333333332</v>
      </c>
      <c r="AJ648" s="406">
        <f t="shared" si="433"/>
        <v>1.1580419999999999E-2</v>
      </c>
      <c r="AK648" s="406">
        <f t="shared" si="434"/>
        <v>-1.6928649173955201E-2</v>
      </c>
      <c r="AL648" s="406">
        <f t="shared" si="435"/>
        <v>-8.254490196078379E-3</v>
      </c>
      <c r="AM648" s="383">
        <f t="shared" si="436"/>
        <v>4</v>
      </c>
      <c r="AN648" s="406">
        <f t="shared" si="452"/>
        <v>1.1580419999999999E-2</v>
      </c>
      <c r="AO648" s="406">
        <f>IF(AM648=1,AN648,IF(AM648=2,(1+AN648)*(1+Inputs!$C$5)-1,IF(AM648=3,(1+AN648)*(1+Inputs!$C$6)-1,AN648)))</f>
        <v>1.1580419999999999E-2</v>
      </c>
      <c r="AP648" s="362">
        <f t="shared" si="437"/>
        <v>1.3620774199799999</v>
      </c>
      <c r="AQ648">
        <f t="shared" si="438"/>
        <v>117.619</v>
      </c>
      <c r="AS648" s="421" t="str">
        <f>IF(AR648=1,INDEX('PwC PR14 Artesian analysis'!$G$10:$G$22,MATCH(C648,'PwC PR14 Artesian analysis'!$D$10:$D$22,0)),"")</f>
        <v/>
      </c>
      <c r="AT648" s="421"/>
      <c r="AU648" s="421">
        <f t="shared" si="439"/>
        <v>1.1580419999999999E-2</v>
      </c>
      <c r="AV648" s="422">
        <f t="shared" si="440"/>
        <v>1.3620774199799999</v>
      </c>
      <c r="AW648" s="422">
        <f t="shared" si="453"/>
        <v>117.619</v>
      </c>
      <c r="AX648" s="422">
        <f t="shared" si="441"/>
        <v>9.4592744695414108</v>
      </c>
      <c r="AY648" s="422" t="b">
        <f t="shared" si="442"/>
        <v>0</v>
      </c>
      <c r="AZ648">
        <f>IF(AX648&lt;Inputs!$C$9,1,IF(AND(AX648&gt;Inputs!$C$9,AX648&lt;Inputs!$C$10),2,3))</f>
        <v>3</v>
      </c>
      <c r="BA648" s="406">
        <f>IF(AY648=TRUE,"",Inputs!$C$7)</f>
        <v>5.3408328921702455E-2</v>
      </c>
      <c r="BB648" s="412">
        <f>IF(AY648=TRUE,"",((AX648-Inputs!$C$9)*Mastertab!AU648+(Inputs!$C$10-Mastertab!AX648)*Inputs!$C$7)/(Inputs!$C$10-Inputs!$C$9))</f>
        <v>-6.2725992074876002E-4</v>
      </c>
      <c r="BC648" s="412" t="str">
        <f>IF(AY648=FALSE,"",((AX648-Inputs!$C$9)*Mastertab!AU648/(Inputs!$C$10-Inputs!$C$9)))</f>
        <v/>
      </c>
      <c r="BD648" s="412">
        <f t="shared" si="454"/>
        <v>1.1580419999999999E-2</v>
      </c>
      <c r="BE648" s="514">
        <f t="shared" si="443"/>
        <v>1.3620774199799999</v>
      </c>
      <c r="BF648" s="514">
        <f t="shared" si="444"/>
        <v>117.619</v>
      </c>
      <c r="BG648" s="514" t="b">
        <f t="shared" si="445"/>
        <v>1</v>
      </c>
      <c r="BH648" s="514">
        <f t="shared" si="455"/>
        <v>3</v>
      </c>
      <c r="BI648" s="514" t="b">
        <f t="shared" si="456"/>
        <v>0</v>
      </c>
      <c r="BJ648" s="514">
        <f t="shared" si="446"/>
        <v>130</v>
      </c>
      <c r="BK648" s="514">
        <f t="shared" si="447"/>
        <v>117.619</v>
      </c>
      <c r="BL648" s="514">
        <f>IF(BG648=TRUE,(Inputs!$C$8-Mastertab!L648)/365,"")</f>
        <v>6.8739726027397259</v>
      </c>
      <c r="BM648" s="514">
        <f t="shared" si="457"/>
        <v>-1.8011418891988842</v>
      </c>
      <c r="BN648">
        <f>IFERROR((Inputs!$C$9*BM648),"")</f>
        <v>-5.4034256675966521</v>
      </c>
      <c r="BO648" s="363">
        <f t="shared" si="458"/>
        <v>112.21557433240335</v>
      </c>
      <c r="BP648" s="363">
        <f t="shared" si="459"/>
        <v>1</v>
      </c>
      <c r="BQ648" s="363">
        <f t="shared" si="460"/>
        <v>1</v>
      </c>
      <c r="BR648" s="363" t="b">
        <f t="shared" si="461"/>
        <v>0</v>
      </c>
      <c r="BS648" s="363">
        <f t="shared" si="462"/>
        <v>112.21557433240335</v>
      </c>
      <c r="BT648" s="412">
        <f t="shared" si="463"/>
        <v>1.1580419999999999E-2</v>
      </c>
      <c r="BU648" s="363">
        <f t="shared" si="464"/>
        <v>1.2995034813104502</v>
      </c>
      <c r="BV648" s="514">
        <f t="shared" si="465"/>
        <v>112.21557433240335</v>
      </c>
      <c r="BW648" s="516" t="str">
        <f t="shared" si="448"/>
        <v/>
      </c>
      <c r="BX648" s="516" t="str">
        <f t="shared" si="449"/>
        <v/>
      </c>
      <c r="BY648" s="412" t="str">
        <f>IF(BW648="","",Inputs!$F$14)</f>
        <v/>
      </c>
      <c r="BZ648" s="412" t="str">
        <f>IF(BW648="","",Inputs!$F$15)</f>
        <v/>
      </c>
      <c r="CA648" s="412">
        <f t="shared" si="466"/>
        <v>1.1580419999999999E-2</v>
      </c>
      <c r="CB648" s="515">
        <f t="shared" si="467"/>
        <v>1.2995034813104502</v>
      </c>
      <c r="CC648" s="515">
        <f t="shared" si="468"/>
        <v>112.21557433240335</v>
      </c>
      <c r="CD648" s="515">
        <f t="shared" si="469"/>
        <v>1</v>
      </c>
      <c r="CE648" s="412">
        <f t="shared" si="431"/>
        <v>1.1580419999999999E-2</v>
      </c>
      <c r="CF648" s="515" t="s">
        <v>4003</v>
      </c>
      <c r="CG648" s="534">
        <f>IFERROR(HLOOKUP(CF648,'Floating adj.'!$J$6:$Q$10,5,FALSE),"")</f>
        <v>1.8884227272727271E-2</v>
      </c>
      <c r="CH648" s="534">
        <f t="shared" si="450"/>
        <v>3.0464647272727269E-2</v>
      </c>
      <c r="CI648" s="515">
        <f t="shared" si="470"/>
        <v>3.4186078905431758</v>
      </c>
      <c r="CJ648" s="536">
        <f t="shared" si="471"/>
        <v>112.21557433240335</v>
      </c>
      <c r="CK648" s="515" t="str">
        <f>F648</f>
        <v>EIB loan</v>
      </c>
      <c r="CL648" s="515" t="s">
        <v>142</v>
      </c>
      <c r="CM648" s="521">
        <f>VLOOKUP(CK648,Inputs!$B$20:$C$30,2,FALSE)</f>
        <v>1</v>
      </c>
      <c r="CN648" s="521">
        <f>IF(Mastertab!CL648="Junior / Class B",VLOOKUP(Mastertab!CL648,Inputs!$B$32:$C$33,2,FALSE),1)</f>
        <v>1</v>
      </c>
      <c r="CO648">
        <f t="shared" si="472"/>
        <v>1</v>
      </c>
    </row>
    <row r="649" spans="1:93" x14ac:dyDescent="0.45">
      <c r="A649" t="s">
        <v>700</v>
      </c>
      <c r="B649" t="str">
        <f>INDEX(Floating!$A$2:$AF$556, MATCH(Mastertab!$C649,Floating!$B$2:$B$556,0),MATCH(Mastertab!B$2,Fixed!$A$1:$AF$1,0))</f>
        <v>SWL</v>
      </c>
      <c r="C649" t="s">
        <v>791</v>
      </c>
      <c r="D649" t="str">
        <f>INDEX(Floating!$A$2:$AF$556, MATCH(Mastertab!$C649,Floating!$B$2:$B$556,0),MATCH(Mastertab!D$2,Fixed!$A$1:$AF$1,0))</f>
        <v>Floating rate instruments 5</v>
      </c>
      <c r="E649" t="str">
        <f>INDEX(Floating!$A$2:$AF$556, MATCH(Mastertab!$C649,Floating!$B$2:$B$556,0),MATCH(Mastertab!E$2,Fixed!$A$1:$AF$1,0))</f>
        <v>South West Water Limited</v>
      </c>
      <c r="F649" t="str">
        <f>INDEX(Floating!$A$2:$AF$556, MATCH(Mastertab!$C649,Floating!$B$2:$B$556,0),MATCH(Mastertab!F$2,Fixed!$A$1:$AF$1,0))</f>
        <v>Loan (non-EIB)</v>
      </c>
      <c r="G649" t="str">
        <f>INDEX(Floating!$A$2:$AF$556, MATCH(Mastertab!$C649,Floating!$B$2:$B$556,0),MATCH(Mastertab!G$2,Fixed!$A$1:$AF$1,0))</f>
        <v>Amortising</v>
      </c>
      <c r="H649">
        <f>INDEX(Floating!$A$2:$AF$556, MATCH(Mastertab!$C649,Floating!$B$2:$B$556,0),MATCH(Mastertab!H$2,Fixed!$A$1:$AF$1,0))</f>
        <v>0</v>
      </c>
      <c r="I649" t="str">
        <f>INDEX(Floating!$A$2:$AF$556, MATCH(Mastertab!$C649,Floating!$B$2:$B$556,0),MATCH(Mastertab!I$2,Fixed!$A$1:$AF$1,0))</f>
        <v>Senior</v>
      </c>
      <c r="J649">
        <f>INDEX(Floating!$A$2:$AF$556, MATCH(Mastertab!$C649,Floating!$B$2:$B$556,0),MATCH(Mastertab!J$2,Fixed!$A$1:$AF$1,0))</f>
        <v>0</v>
      </c>
      <c r="K649" t="str">
        <f>INDEX(Floating!$A$2:$AF$556, MATCH(Mastertab!$C649,Floating!$B$2:$B$556,0),MATCH(Mastertab!K$2,Fixed!$A$1:$AF$1,0))</f>
        <v>GBP</v>
      </c>
      <c r="L649" s="361">
        <f>INDEX(Floating!$A$2:$AF$556, MATCH(Mastertab!$C649,Floating!$B$2:$B$556,0),MATCH(Mastertab!L$2,Fixed!$A$1:$AF$1,0))</f>
        <v>41816</v>
      </c>
      <c r="M649">
        <f>INDEX(Floating!$A$2:$AF$556, MATCH(Mastertab!$C649,Floating!$B$2:$B$556,0),MATCH(Mastertab!M$2,Fixed!$A$1:$AF$1,0))</f>
        <v>100</v>
      </c>
      <c r="N649" s="360">
        <f>INDEX(Floating!$A$2:$AF$556, MATCH(Mastertab!$C649,Floating!$B$2:$B$556,0),MATCH(Mastertab!N$2,Fixed!$A$1:$AF$1,0))</f>
        <v>47295</v>
      </c>
      <c r="O649">
        <f>INDEX(Floating!$A$2:$AF$556, MATCH(Mastertab!$C649,Floating!$B$2:$B$556,0),MATCH(Mastertab!O$2,Fixed!$A$1:$AF$1,0))</f>
        <v>7.2388774811772763</v>
      </c>
      <c r="P649">
        <f>INDEX(Floating!$A$2:$AF$556, MATCH(Mastertab!$C649,Floating!$B$2:$B$556,0),MATCH(Mastertab!P$2,Fixed!$A$1:$AF$1,0))</f>
        <v>80</v>
      </c>
      <c r="Q649">
        <f>INDEX(Floating!$A$2:$AF$556, MATCH(Mastertab!$C649,Floating!$B$2:$B$556,0),MATCH(Mastertab!Q$2,Fixed!$A$1:$AF$1,0))</f>
        <v>56</v>
      </c>
      <c r="R649">
        <f>INDEX(Floating!$A$2:$AF$556, MATCH(Mastertab!$C649,Floating!$B$2:$B$556,0),MATCH(Mastertab!R$2,Fixed!$A$1:$AF$1,0))</f>
        <v>56</v>
      </c>
      <c r="S649">
        <f>INDEX(Floating!$A$2:$AF$556, MATCH(Mastertab!$C649,Floating!$B$2:$B$556,0),MATCH(Mastertab!S$2,Fixed!$A$1:$AF$1,0))</f>
        <v>405.37713894592747</v>
      </c>
      <c r="T649" s="412">
        <f>INDEX(Floating!$A$2:$AF$556, MATCH(Mastertab!$C649,Floating!$B$2:$B$556,0),MATCH(Mastertab!T$2,Fixed!$A$1:$AF$1,0))</f>
        <v>-1.1301827016520827E-2</v>
      </c>
      <c r="U649" s="412">
        <f>INDEX(Floating!$A$2:$AF$556, MATCH(Mastertab!$C649,Floating!$B$2:$B$556,0),MATCH(Mastertab!U$2,Fixed!$A$1:$AF$1,0))</f>
        <v>-2.5780196078432072E-3</v>
      </c>
      <c r="V649" t="str">
        <f>INDEX(Floating!$A$2:$AF$556, MATCH(Mastertab!$C649,Floating!$B$2:$B$556,0),MATCH(Mastertab!V$2,Fixed!$A$1:$AF$1,0))</f>
        <v>3M Libor / SONIA</v>
      </c>
      <c r="W649">
        <f>INDEX(Floating!$A$2:$AF$556, MATCH(Mastertab!$C649,Floating!$B$2:$B$556,0),MATCH(Mastertab!W$2,Fixed!$A$1:$AF$1,0))</f>
        <v>2.1774199999999998E-3</v>
      </c>
      <c r="X649" t="str">
        <f>INDEX(Floating!$A$2:$AF$556, MATCH(Mastertab!$C649,Floating!$B$2:$B$556,0),MATCH(Mastertab!X$2,Fixed!$A$1:$AF$1,0))</f>
        <v>1.5193%</v>
      </c>
      <c r="Y649" s="412">
        <f>INDEX(Floating!$A$2:$AF$556, MATCH(Mastertab!$C649,Floating!$B$2:$B$556,0),MATCH(Mastertab!Y$2,Fixed!$A$1:$AF$1,0))</f>
        <v>1.7370420000000001E-2</v>
      </c>
      <c r="Z649">
        <f>INDEX(Floating!$A$2:$AF$556, MATCH(Mastertab!$C649,Floating!$B$2:$B$556,0),MATCH(Mastertab!Z$2,Fixed!$A$1:$AF$1,0))</f>
        <v>0.97274352000000008</v>
      </c>
      <c r="AA649">
        <f>INDEX(Floating!$A$2:$AF$556, MATCH(Mastertab!$C649,Floating!$B$2:$B$556,0),MATCH(Mastertab!AA$2,Fixed!$A$1:$AF$1,0))</f>
        <v>0.97274352000000008</v>
      </c>
      <c r="AB649">
        <f>INDEX(Floating!$A$2:$AF$556, MATCH(Mastertab!$C649,Floating!$B$2:$B$556,0),MATCH(Mastertab!AB$2,Fixed!$A$1:$AF$1,0))</f>
        <v>0</v>
      </c>
      <c r="AC649">
        <f>INDEX(Floating!$A$2:$AF$556, MATCH(Mastertab!$C649,Floating!$B$2:$B$556,0),MATCH(Mastertab!AC$2,Fixed!$A$1:$AF$1,0))</f>
        <v>0</v>
      </c>
      <c r="AD649">
        <f>INDEX(Floating!$A$2:$AF$556, MATCH(Mastertab!$C649,Floating!$B$2:$B$556,0),MATCH(Mastertab!AD$2,Fixed!$A$1:$AF$1,0))</f>
        <v>-0.6</v>
      </c>
      <c r="AE649">
        <f>INDEX(Floating!$A$2:$AF$556, MATCH(Mastertab!$C649,Floating!$B$2:$B$556,0),MATCH(Mastertab!AE$2,Fixed!$A$1:$AF$1,0))</f>
        <v>56</v>
      </c>
      <c r="AF649">
        <f>INDEX(Floating!$A$2:$AF$556, MATCH(Mastertab!$C649,Floating!$B$2:$B$556,0),MATCH(Mastertab!AF$2,Fixed!$A$1:$AF$1,0))</f>
        <v>56</v>
      </c>
      <c r="AG649">
        <f>INDEX(Floating!$A$2:$AF$556, MATCH(Mastertab!$C649,Floating!$B$2:$B$556,0),MATCH(Mastertab!AG$2,Fixed!$A$1:$AF$1,0))</f>
        <v>0</v>
      </c>
      <c r="AH649">
        <f t="shared" si="451"/>
        <v>0</v>
      </c>
      <c r="AI649" s="363">
        <f t="shared" si="432"/>
        <v>15</v>
      </c>
      <c r="AJ649" s="406">
        <f t="shared" si="433"/>
        <v>1.7370420000000001E-2</v>
      </c>
      <c r="AK649" s="406">
        <f t="shared" si="434"/>
        <v>-1.1301827016520827E-2</v>
      </c>
      <c r="AL649" s="406">
        <f t="shared" si="435"/>
        <v>-2.5780196078432072E-3</v>
      </c>
      <c r="AM649" s="383">
        <f t="shared" si="436"/>
        <v>4</v>
      </c>
      <c r="AN649" s="406">
        <f t="shared" si="452"/>
        <v>1.7370420000000001E-2</v>
      </c>
      <c r="AO649" s="406">
        <f>IF(AM649=1,AN649,IF(AM649=2,(1+AN649)*(1+Inputs!$C$5)-1,IF(AM649=3,(1+AN649)*(1+Inputs!$C$6)-1,AN649)))</f>
        <v>1.7370420000000001E-2</v>
      </c>
      <c r="AP649" s="362">
        <f t="shared" si="437"/>
        <v>0.97274352000000008</v>
      </c>
      <c r="AQ649">
        <f t="shared" si="438"/>
        <v>56</v>
      </c>
      <c r="AS649" s="421" t="str">
        <f>IF(AR649=1,INDEX('PwC PR14 Artesian analysis'!$G$10:$G$22,MATCH(C649,'PwC PR14 Artesian analysis'!$D$10:$D$22,0)),"")</f>
        <v/>
      </c>
      <c r="AT649" s="421"/>
      <c r="AU649" s="421">
        <f t="shared" si="439"/>
        <v>1.7370420000000001E-2</v>
      </c>
      <c r="AV649" s="422">
        <f t="shared" si="440"/>
        <v>0.97274352000000008</v>
      </c>
      <c r="AW649" s="422">
        <f t="shared" si="453"/>
        <v>56</v>
      </c>
      <c r="AX649" s="422">
        <f t="shared" si="441"/>
        <v>7.2388774811772763</v>
      </c>
      <c r="AY649" s="422" t="b">
        <f t="shared" si="442"/>
        <v>0</v>
      </c>
      <c r="AZ649">
        <f>IF(AX649&lt;Inputs!$C$9,1,IF(AND(AX649&gt;Inputs!$C$9,AX649&lt;Inputs!$C$10),2,3))</f>
        <v>2</v>
      </c>
      <c r="BA649" s="406">
        <f>IF(AY649=TRUE,"",Inputs!$C$7)</f>
        <v>5.3408328921702455E-2</v>
      </c>
      <c r="BB649" s="412">
        <f>IF(AY649=TRUE,"",((AX649-Inputs!$C$9)*Mastertab!AU649+(Inputs!$C$10-Mastertab!AX649)*Inputs!$C$7)/(Inputs!$C$10-Inputs!$C$9))</f>
        <v>2.2856272802318018E-2</v>
      </c>
      <c r="BC649" s="412" t="str">
        <f>IF(AY649=FALSE,"",((AX649-Inputs!$C$9)*Mastertab!AU649/(Inputs!$C$10-Inputs!$C$9)))</f>
        <v/>
      </c>
      <c r="BD649" s="412">
        <f t="shared" si="454"/>
        <v>2.2856272802318018E-2</v>
      </c>
      <c r="BE649" s="514">
        <f t="shared" si="443"/>
        <v>1.2799512769298089</v>
      </c>
      <c r="BF649" s="514">
        <f t="shared" si="444"/>
        <v>56</v>
      </c>
      <c r="BG649" s="514" t="b">
        <f t="shared" si="445"/>
        <v>1</v>
      </c>
      <c r="BH649" s="514">
        <f t="shared" si="455"/>
        <v>2</v>
      </c>
      <c r="BI649" s="514" t="b">
        <f t="shared" si="456"/>
        <v>0</v>
      </c>
      <c r="BJ649" s="514">
        <f t="shared" si="446"/>
        <v>80</v>
      </c>
      <c r="BK649" s="514">
        <f t="shared" si="447"/>
        <v>56</v>
      </c>
      <c r="BL649" s="514">
        <f>IF(BG649=TRUE,(Inputs!$C$8-Mastertab!L649)/365,"")</f>
        <v>7.7671232876712333</v>
      </c>
      <c r="BM649" s="514">
        <f t="shared" si="457"/>
        <v>-3.0899470899470898</v>
      </c>
      <c r="BN649">
        <f>IFERROR((Inputs!$C$9*BM649),"")</f>
        <v>-9.2698412698412689</v>
      </c>
      <c r="BO649" s="363">
        <f t="shared" si="458"/>
        <v>46.730158730158735</v>
      </c>
      <c r="BP649" s="363">
        <f t="shared" si="459"/>
        <v>1</v>
      </c>
      <c r="BQ649" s="363">
        <f t="shared" si="460"/>
        <v>1</v>
      </c>
      <c r="BR649" s="363" t="b">
        <f t="shared" si="461"/>
        <v>0</v>
      </c>
      <c r="BS649" s="363">
        <f t="shared" si="462"/>
        <v>46.730158730158735</v>
      </c>
      <c r="BT649" s="412">
        <f t="shared" si="463"/>
        <v>2.2856272802318018E-2</v>
      </c>
      <c r="BU649" s="363">
        <f t="shared" si="464"/>
        <v>1.068077256032131</v>
      </c>
      <c r="BV649" s="514">
        <f t="shared" si="465"/>
        <v>46.730158730158735</v>
      </c>
      <c r="BW649" s="516" t="str">
        <f t="shared" si="448"/>
        <v/>
      </c>
      <c r="BX649" s="516" t="str">
        <f t="shared" si="449"/>
        <v/>
      </c>
      <c r="BY649" s="412" t="str">
        <f>IF(BW649="","",Inputs!$F$14)</f>
        <v/>
      </c>
      <c r="BZ649" s="412" t="str">
        <f>IF(BW649="","",Inputs!$F$15)</f>
        <v/>
      </c>
      <c r="CA649" s="412">
        <f t="shared" si="466"/>
        <v>2.2856272802318018E-2</v>
      </c>
      <c r="CB649" s="515">
        <f t="shared" si="467"/>
        <v>1.068077256032131</v>
      </c>
      <c r="CC649" s="515">
        <f t="shared" si="468"/>
        <v>46.730158730158735</v>
      </c>
      <c r="CD649" s="515">
        <f t="shared" si="469"/>
        <v>1</v>
      </c>
      <c r="CE649" s="412">
        <f t="shared" si="431"/>
        <v>1.7370420000000001E-2</v>
      </c>
      <c r="CF649" s="515" t="s">
        <v>4003</v>
      </c>
      <c r="CG649" s="534">
        <f>IFERROR(HLOOKUP(CF649,'Floating adj.'!$J$6:$Q$10,5,FALSE),"")</f>
        <v>1.8884227272727271E-2</v>
      </c>
      <c r="CH649" s="534">
        <f t="shared" si="450"/>
        <v>3.6254647272727272E-2</v>
      </c>
      <c r="CI649" s="515">
        <f t="shared" si="470"/>
        <v>1.6941854217604619</v>
      </c>
      <c r="CJ649" s="536">
        <f t="shared" si="471"/>
        <v>46.730158730158735</v>
      </c>
      <c r="CK649" s="515" t="s">
        <v>40</v>
      </c>
      <c r="CL649" s="515" t="s">
        <v>142</v>
      </c>
      <c r="CM649" s="521">
        <f>VLOOKUP(CK649,Inputs!$B$20:$C$30,2,FALSE)</f>
        <v>1</v>
      </c>
      <c r="CN649" s="521">
        <f>IF(Mastertab!CL649="Junior / Class B",VLOOKUP(Mastertab!CL649,Inputs!$B$32:$C$33,2,FALSE),1)</f>
        <v>1</v>
      </c>
      <c r="CO649">
        <f t="shared" si="472"/>
        <v>1</v>
      </c>
    </row>
    <row r="650" spans="1:93" x14ac:dyDescent="0.45">
      <c r="A650" t="s">
        <v>700</v>
      </c>
      <c r="B650" t="str">
        <f>INDEX(Floating!$A$2:$AF$556, MATCH(Mastertab!$C650,Floating!$B$2:$B$556,0),MATCH(Mastertab!B$2,Fixed!$A$1:$AF$1,0))</f>
        <v>SWL</v>
      </c>
      <c r="C650" t="s">
        <v>792</v>
      </c>
      <c r="D650" t="str">
        <f>INDEX(Floating!$A$2:$AF$556, MATCH(Mastertab!$C650,Floating!$B$2:$B$556,0),MATCH(Mastertab!D$2,Fixed!$A$1:$AF$1,0))</f>
        <v>Floating rate instruments 6</v>
      </c>
      <c r="E650" t="str">
        <f>INDEX(Floating!$A$2:$AF$556, MATCH(Mastertab!$C650,Floating!$B$2:$B$556,0),MATCH(Mastertab!E$2,Fixed!$A$1:$AF$1,0))</f>
        <v>South West Water Limited</v>
      </c>
      <c r="F650" t="str">
        <f>INDEX(Floating!$A$2:$AF$556, MATCH(Mastertab!$C650,Floating!$B$2:$B$556,0),MATCH(Mastertab!F$2,Fixed!$A$1:$AF$1,0))</f>
        <v>Loan (non-EIB)</v>
      </c>
      <c r="G650" t="str">
        <f>INDEX(Floating!$A$2:$AF$556, MATCH(Mastertab!$C650,Floating!$B$2:$B$556,0),MATCH(Mastertab!G$2,Fixed!$A$1:$AF$1,0))</f>
        <v>Bullet</v>
      </c>
      <c r="H650">
        <f>INDEX(Floating!$A$2:$AF$556, MATCH(Mastertab!$C650,Floating!$B$2:$B$556,0),MATCH(Mastertab!H$2,Fixed!$A$1:$AF$1,0))</f>
        <v>0</v>
      </c>
      <c r="I650" t="str">
        <f>INDEX(Floating!$A$2:$AF$556, MATCH(Mastertab!$C650,Floating!$B$2:$B$556,0),MATCH(Mastertab!I$2,Fixed!$A$1:$AF$1,0))</f>
        <v>Senior</v>
      </c>
      <c r="J650">
        <f>INDEX(Floating!$A$2:$AF$556, MATCH(Mastertab!$C650,Floating!$B$2:$B$556,0),MATCH(Mastertab!J$2,Fixed!$A$1:$AF$1,0))</f>
        <v>0</v>
      </c>
      <c r="K650" t="str">
        <f>INDEX(Floating!$A$2:$AF$556, MATCH(Mastertab!$C650,Floating!$B$2:$B$556,0),MATCH(Mastertab!K$2,Fixed!$A$1:$AF$1,0))</f>
        <v>GBP</v>
      </c>
      <c r="L650" s="361">
        <f>INDEX(Floating!$A$2:$AF$556, MATCH(Mastertab!$C650,Floating!$B$2:$B$556,0),MATCH(Mastertab!L$2,Fixed!$A$1:$AF$1,0))</f>
        <v>42276</v>
      </c>
      <c r="M650">
        <f>INDEX(Floating!$A$2:$AF$556, MATCH(Mastertab!$C650,Floating!$B$2:$B$556,0),MATCH(Mastertab!M$2,Fixed!$A$1:$AF$1,0))</f>
        <v>100</v>
      </c>
      <c r="N650" s="360">
        <f>INDEX(Floating!$A$2:$AF$556, MATCH(Mastertab!$C650,Floating!$B$2:$B$556,0),MATCH(Mastertab!N$2,Fixed!$A$1:$AF$1,0))</f>
        <v>49582</v>
      </c>
      <c r="O650">
        <f>INDEX(Floating!$A$2:$AF$556, MATCH(Mastertab!$C650,Floating!$B$2:$B$556,0),MATCH(Mastertab!O$2,Fixed!$A$1:$AF$1,0))</f>
        <v>13.500342231348391</v>
      </c>
      <c r="P650">
        <f>INDEX(Floating!$A$2:$AF$556, MATCH(Mastertab!$C650,Floating!$B$2:$B$556,0),MATCH(Mastertab!P$2,Fixed!$A$1:$AF$1,0))</f>
        <v>100</v>
      </c>
      <c r="Q650">
        <f>INDEX(Floating!$A$2:$AF$556, MATCH(Mastertab!$C650,Floating!$B$2:$B$556,0),MATCH(Mastertab!Q$2,Fixed!$A$1:$AF$1,0))</f>
        <v>100</v>
      </c>
      <c r="R650">
        <f>INDEX(Floating!$A$2:$AF$556, MATCH(Mastertab!$C650,Floating!$B$2:$B$556,0),MATCH(Mastertab!R$2,Fixed!$A$1:$AF$1,0))</f>
        <v>100</v>
      </c>
      <c r="S650">
        <f>INDEX(Floating!$A$2:$AF$556, MATCH(Mastertab!$C650,Floating!$B$2:$B$556,0),MATCH(Mastertab!S$2,Fixed!$A$1:$AF$1,0))</f>
        <v>1350.0342231348391</v>
      </c>
      <c r="T650" s="412">
        <f>INDEX(Floating!$A$2:$AF$556, MATCH(Mastertab!$C650,Floating!$B$2:$B$556,0),MATCH(Mastertab!T$2,Fixed!$A$1:$AF$1,0))</f>
        <v>-8.0632653061223358E-3</v>
      </c>
      <c r="U650" s="412">
        <f>INDEX(Floating!$A$2:$AF$556, MATCH(Mastertab!$C650,Floating!$B$2:$B$556,0),MATCH(Mastertab!U$2,Fixed!$A$1:$AF$1,0))</f>
        <v>6.8911764705892331E-4</v>
      </c>
      <c r="V650" t="str">
        <f>INDEX(Floating!$A$2:$AF$556, MATCH(Mastertab!$C650,Floating!$B$2:$B$556,0),MATCH(Mastertab!V$2,Fixed!$A$1:$AF$1,0))</f>
        <v>6M Libor / SONIA</v>
      </c>
      <c r="W650">
        <f>INDEX(Floating!$A$2:$AF$556, MATCH(Mastertab!$C650,Floating!$B$2:$B$556,0),MATCH(Mastertab!W$2,Fixed!$A$1:$AF$1,0))</f>
        <v>1.4369000000000001E-3</v>
      </c>
      <c r="X650" t="str">
        <f>INDEX(Floating!$A$2:$AF$556, MATCH(Mastertab!$C650,Floating!$B$2:$B$556,0),MATCH(Mastertab!X$2,Fixed!$A$1:$AF$1,0))</f>
        <v>1.9266%</v>
      </c>
      <c r="Y650" s="412">
        <f>INDEX(Floating!$A$2:$AF$556, MATCH(Mastertab!$C650,Floating!$B$2:$B$556,0),MATCH(Mastertab!Y$2,Fixed!$A$1:$AF$1,0))</f>
        <v>2.07029E-2</v>
      </c>
      <c r="Z650">
        <f>INDEX(Floating!$A$2:$AF$556, MATCH(Mastertab!$C650,Floating!$B$2:$B$556,0),MATCH(Mastertab!Z$2,Fixed!$A$1:$AF$1,0))</f>
        <v>2.07029</v>
      </c>
      <c r="AA650">
        <f>INDEX(Floating!$A$2:$AF$556, MATCH(Mastertab!$C650,Floating!$B$2:$B$556,0),MATCH(Mastertab!AA$2,Fixed!$A$1:$AF$1,0))</f>
        <v>2.07029</v>
      </c>
      <c r="AB650">
        <f>INDEX(Floating!$A$2:$AF$556, MATCH(Mastertab!$C650,Floating!$B$2:$B$556,0),MATCH(Mastertab!AB$2,Fixed!$A$1:$AF$1,0))</f>
        <v>0</v>
      </c>
      <c r="AC650">
        <f>INDEX(Floating!$A$2:$AF$556, MATCH(Mastertab!$C650,Floating!$B$2:$B$556,0),MATCH(Mastertab!AC$2,Fixed!$A$1:$AF$1,0))</f>
        <v>0</v>
      </c>
      <c r="AD650">
        <f>INDEX(Floating!$A$2:$AF$556, MATCH(Mastertab!$C650,Floating!$B$2:$B$556,0),MATCH(Mastertab!AD$2,Fixed!$A$1:$AF$1,0))</f>
        <v>-0.255</v>
      </c>
      <c r="AE650">
        <f>INDEX(Floating!$A$2:$AF$556, MATCH(Mastertab!$C650,Floating!$B$2:$B$556,0),MATCH(Mastertab!AE$2,Fixed!$A$1:$AF$1,0))</f>
        <v>99.811413340000016</v>
      </c>
      <c r="AF650">
        <f>INDEX(Floating!$A$2:$AF$556, MATCH(Mastertab!$C650,Floating!$B$2:$B$556,0),MATCH(Mastertab!AF$2,Fixed!$A$1:$AF$1,0))</f>
        <v>99.811413340000016</v>
      </c>
      <c r="AG650">
        <f>INDEX(Floating!$A$2:$AF$556, MATCH(Mastertab!$C650,Floating!$B$2:$B$556,0),MATCH(Mastertab!AG$2,Fixed!$A$1:$AF$1,0))</f>
        <v>0</v>
      </c>
      <c r="AH650">
        <f t="shared" si="451"/>
        <v>0</v>
      </c>
      <c r="AI650" s="363">
        <f t="shared" si="432"/>
        <v>20</v>
      </c>
      <c r="AJ650" s="406">
        <f t="shared" si="433"/>
        <v>2.07029E-2</v>
      </c>
      <c r="AK650" s="406">
        <f t="shared" si="434"/>
        <v>-8.0632653061223358E-3</v>
      </c>
      <c r="AL650" s="406">
        <f t="shared" si="435"/>
        <v>6.8911764705892331E-4</v>
      </c>
      <c r="AM650" s="383">
        <f t="shared" si="436"/>
        <v>4</v>
      </c>
      <c r="AN650" s="406">
        <f t="shared" si="452"/>
        <v>2.07029E-2</v>
      </c>
      <c r="AO650" s="406">
        <f>IF(AM650=1,AN650,IF(AM650=2,(1+AN650)*(1+Inputs!$C$5)-1,IF(AM650=3,(1+AN650)*(1+Inputs!$C$6)-1,AN650)))</f>
        <v>2.07029E-2</v>
      </c>
      <c r="AP650" s="362">
        <f t="shared" si="437"/>
        <v>2.07029</v>
      </c>
      <c r="AQ650">
        <f t="shared" si="438"/>
        <v>100</v>
      </c>
      <c r="AS650" s="421" t="str">
        <f>IF(AR650=1,INDEX('PwC PR14 Artesian analysis'!$G$10:$G$22,MATCH(C650,'PwC PR14 Artesian analysis'!$D$10:$D$22,0)),"")</f>
        <v/>
      </c>
      <c r="AT650" s="421"/>
      <c r="AU650" s="421">
        <f t="shared" si="439"/>
        <v>2.07029E-2</v>
      </c>
      <c r="AV650" s="422">
        <f t="shared" si="440"/>
        <v>2.07029</v>
      </c>
      <c r="AW650" s="422">
        <f t="shared" si="453"/>
        <v>100</v>
      </c>
      <c r="AX650" s="422">
        <f t="shared" si="441"/>
        <v>13.500342231348391</v>
      </c>
      <c r="AY650" s="422" t="b">
        <f t="shared" si="442"/>
        <v>0</v>
      </c>
      <c r="AZ650">
        <f>IF(AX650&lt;Inputs!$C$9,1,IF(AND(AX650&gt;Inputs!$C$9,AX650&lt;Inputs!$C$10),2,3))</f>
        <v>3</v>
      </c>
      <c r="BA650" s="406">
        <f>IF(AY650=TRUE,"",Inputs!$C$7)</f>
        <v>5.3408328921702455E-2</v>
      </c>
      <c r="BB650" s="412">
        <f>IF(AY650=TRUE,"",((AX650-Inputs!$C$9)*Mastertab!AU650+(Inputs!$C$10-Mastertab!AX650)*Inputs!$C$7)/(Inputs!$C$10-Inputs!$C$9))</f>
        <v>-1.5275310378480622E-2</v>
      </c>
      <c r="BC650" s="412" t="str">
        <f>IF(AY650=FALSE,"",((AX650-Inputs!$C$9)*Mastertab!AU650/(Inputs!$C$10-Inputs!$C$9)))</f>
        <v/>
      </c>
      <c r="BD650" s="412">
        <f t="shared" si="454"/>
        <v>2.07029E-2</v>
      </c>
      <c r="BE650" s="514">
        <f t="shared" si="443"/>
        <v>2.07029</v>
      </c>
      <c r="BF650" s="514">
        <f t="shared" si="444"/>
        <v>100</v>
      </c>
      <c r="BG650" s="514" t="b">
        <f t="shared" si="445"/>
        <v>0</v>
      </c>
      <c r="BH650" s="514">
        <f t="shared" si="455"/>
        <v>3</v>
      </c>
      <c r="BI650" s="514" t="b">
        <f t="shared" si="456"/>
        <v>0</v>
      </c>
      <c r="BJ650" s="514" t="str">
        <f t="shared" si="446"/>
        <v/>
      </c>
      <c r="BK650" s="514" t="str">
        <f t="shared" si="447"/>
        <v/>
      </c>
      <c r="BL650" s="514" t="str">
        <f>IF(BG650=TRUE,(Inputs!$C$8-Mastertab!L650)/365,"")</f>
        <v/>
      </c>
      <c r="BM650" s="514" t="str">
        <f t="shared" si="457"/>
        <v/>
      </c>
      <c r="BN650" t="str">
        <f>IFERROR((Inputs!$C$9*BM650),"")</f>
        <v/>
      </c>
      <c r="BO650" s="363" t="str">
        <f t="shared" si="458"/>
        <v/>
      </c>
      <c r="BP650" s="363" t="str">
        <f t="shared" si="459"/>
        <v/>
      </c>
      <c r="BQ650" s="363" t="str">
        <f t="shared" si="460"/>
        <v/>
      </c>
      <c r="BR650" s="363" t="b">
        <f t="shared" si="461"/>
        <v>0</v>
      </c>
      <c r="BS650" s="363">
        <f t="shared" si="462"/>
        <v>100</v>
      </c>
      <c r="BT650" s="412">
        <f t="shared" si="463"/>
        <v>2.07029E-2</v>
      </c>
      <c r="BU650" s="363">
        <f t="shared" si="464"/>
        <v>2.07029</v>
      </c>
      <c r="BV650" s="514">
        <f t="shared" si="465"/>
        <v>100</v>
      </c>
      <c r="BW650" s="516" t="str">
        <f t="shared" si="448"/>
        <v/>
      </c>
      <c r="BX650" s="516" t="str">
        <f t="shared" si="449"/>
        <v/>
      </c>
      <c r="BY650" s="412" t="str">
        <f>IF(BW650="","",Inputs!$F$14)</f>
        <v/>
      </c>
      <c r="BZ650" s="412" t="str">
        <f>IF(BW650="","",Inputs!$F$15)</f>
        <v/>
      </c>
      <c r="CA650" s="412">
        <f t="shared" si="466"/>
        <v>2.07029E-2</v>
      </c>
      <c r="CB650" s="515">
        <f t="shared" si="467"/>
        <v>2.07029</v>
      </c>
      <c r="CC650" s="515">
        <f t="shared" si="468"/>
        <v>100</v>
      </c>
      <c r="CD650" s="515">
        <f t="shared" si="469"/>
        <v>1</v>
      </c>
      <c r="CE650" s="412">
        <f t="shared" si="431"/>
        <v>2.07029E-2</v>
      </c>
      <c r="CF650" s="515" t="s">
        <v>4006</v>
      </c>
      <c r="CG650" s="534">
        <f>IFERROR(HLOOKUP(CF650,'Floating adj.'!$J$6:$Q$10,5,FALSE),"")</f>
        <v>2.2718454545454542E-2</v>
      </c>
      <c r="CH650" s="534">
        <f t="shared" si="450"/>
        <v>4.3421354545454538E-2</v>
      </c>
      <c r="CI650" s="515">
        <f t="shared" si="470"/>
        <v>4.3421354545454536</v>
      </c>
      <c r="CJ650" s="536">
        <f t="shared" si="471"/>
        <v>100</v>
      </c>
      <c r="CK650" s="515" t="s">
        <v>40</v>
      </c>
      <c r="CL650" s="515" t="s">
        <v>142</v>
      </c>
      <c r="CM650" s="521">
        <f>VLOOKUP(CK650,Inputs!$B$20:$C$30,2,FALSE)</f>
        <v>1</v>
      </c>
      <c r="CN650" s="521">
        <f>IF(Mastertab!CL650="Junior / Class B",VLOOKUP(Mastertab!CL650,Inputs!$B$32:$C$33,2,FALSE),1)</f>
        <v>1</v>
      </c>
      <c r="CO650">
        <f t="shared" si="472"/>
        <v>1</v>
      </c>
    </row>
    <row r="651" spans="1:93" x14ac:dyDescent="0.45">
      <c r="A651" t="s">
        <v>700</v>
      </c>
      <c r="B651" t="str">
        <f>INDEX(Floating!$A$2:$AF$556, MATCH(Mastertab!$C651,Floating!$B$2:$B$556,0),MATCH(Mastertab!B$2,Fixed!$A$1:$AF$1,0))</f>
        <v>SWL</v>
      </c>
      <c r="C651" t="s">
        <v>793</v>
      </c>
      <c r="D651" t="str">
        <f>INDEX(Floating!$A$2:$AF$556, MATCH(Mastertab!$C651,Floating!$B$2:$B$556,0),MATCH(Mastertab!D$2,Fixed!$A$1:$AF$1,0))</f>
        <v>Floating rate instruments 7</v>
      </c>
      <c r="E651" t="str">
        <f>INDEX(Floating!$A$2:$AF$556, MATCH(Mastertab!$C651,Floating!$B$2:$B$556,0),MATCH(Mastertab!E$2,Fixed!$A$1:$AF$1,0))</f>
        <v>South West Water Limited</v>
      </c>
      <c r="F651" t="str">
        <f>INDEX(Floating!$A$2:$AF$556, MATCH(Mastertab!$C651,Floating!$B$2:$B$556,0),MATCH(Mastertab!F$2,Fixed!$A$1:$AF$1,0))</f>
        <v>Loan (non-EIB)</v>
      </c>
      <c r="G651" t="str">
        <f>INDEX(Floating!$A$2:$AF$556, MATCH(Mastertab!$C651,Floating!$B$2:$B$556,0),MATCH(Mastertab!G$2,Fixed!$A$1:$AF$1,0))</f>
        <v>Amortising</v>
      </c>
      <c r="H651">
        <f>INDEX(Floating!$A$2:$AF$556, MATCH(Mastertab!$C651,Floating!$B$2:$B$556,0),MATCH(Mastertab!H$2,Fixed!$A$1:$AF$1,0))</f>
        <v>0</v>
      </c>
      <c r="I651" t="str">
        <f>INDEX(Floating!$A$2:$AF$556, MATCH(Mastertab!$C651,Floating!$B$2:$B$556,0),MATCH(Mastertab!I$2,Fixed!$A$1:$AF$1,0))</f>
        <v>Senior</v>
      </c>
      <c r="J651">
        <f>INDEX(Floating!$A$2:$AF$556, MATCH(Mastertab!$C651,Floating!$B$2:$B$556,0),MATCH(Mastertab!J$2,Fixed!$A$1:$AF$1,0))</f>
        <v>0</v>
      </c>
      <c r="K651" t="str">
        <f>INDEX(Floating!$A$2:$AF$556, MATCH(Mastertab!$C651,Floating!$B$2:$B$556,0),MATCH(Mastertab!K$2,Fixed!$A$1:$AF$1,0))</f>
        <v>GBP</v>
      </c>
      <c r="L651" s="361">
        <f>INDEX(Floating!$A$2:$AF$556, MATCH(Mastertab!$C651,Floating!$B$2:$B$556,0),MATCH(Mastertab!L$2,Fixed!$A$1:$AF$1,0))</f>
        <v>44316</v>
      </c>
      <c r="M651">
        <f>INDEX(Floating!$A$2:$AF$556, MATCH(Mastertab!$C651,Floating!$B$2:$B$556,0),MATCH(Mastertab!M$2,Fixed!$A$1:$AF$1,0))</f>
        <v>100</v>
      </c>
      <c r="N651" s="360">
        <f>INDEX(Floating!$A$2:$AF$556, MATCH(Mastertab!$C651,Floating!$B$2:$B$556,0),MATCH(Mastertab!N$2,Fixed!$A$1:$AF$1,0))</f>
        <v>47938</v>
      </c>
      <c r="O651">
        <f>INDEX(Floating!$A$2:$AF$556, MATCH(Mastertab!$C651,Floating!$B$2:$B$556,0),MATCH(Mastertab!O$2,Fixed!$A$1:$AF$1,0))</f>
        <v>8.9993155373032163</v>
      </c>
      <c r="P651">
        <f>INDEX(Floating!$A$2:$AF$556, MATCH(Mastertab!$C651,Floating!$B$2:$B$556,0),MATCH(Mastertab!P$2,Fixed!$A$1:$AF$1,0))</f>
        <v>50</v>
      </c>
      <c r="Q651">
        <f>INDEX(Floating!$A$2:$AF$556, MATCH(Mastertab!$C651,Floating!$B$2:$B$556,0),MATCH(Mastertab!Q$2,Fixed!$A$1:$AF$1,0))</f>
        <v>50</v>
      </c>
      <c r="R651">
        <f>INDEX(Floating!$A$2:$AF$556, MATCH(Mastertab!$C651,Floating!$B$2:$B$556,0),MATCH(Mastertab!R$2,Fixed!$A$1:$AF$1,0))</f>
        <v>50</v>
      </c>
      <c r="S651">
        <f>INDEX(Floating!$A$2:$AF$556, MATCH(Mastertab!$C651,Floating!$B$2:$B$556,0),MATCH(Mastertab!S$2,Fixed!$A$1:$AF$1,0))</f>
        <v>449.96577686516082</v>
      </c>
      <c r="T651" s="412">
        <f>INDEX(Floating!$A$2:$AF$556, MATCH(Mastertab!$C651,Floating!$B$2:$B$556,0),MATCH(Mastertab!T$2,Fixed!$A$1:$AF$1,0))</f>
        <v>-1.4122716229348797E-2</v>
      </c>
      <c r="U651" s="412">
        <f>INDEX(Floating!$A$2:$AF$556, MATCH(Mastertab!$C651,Floating!$B$2:$B$556,0),MATCH(Mastertab!U$2,Fixed!$A$1:$AF$1,0))</f>
        <v>-5.4237990196077668E-3</v>
      </c>
      <c r="V651" t="str">
        <f>INDEX(Floating!$A$2:$AF$556, MATCH(Mastertab!$C651,Floating!$B$2:$B$556,0),MATCH(Mastertab!V$2,Fixed!$A$1:$AF$1,0))</f>
        <v>3M Libor / SONIA</v>
      </c>
      <c r="W651">
        <f>INDEX(Floating!$A$2:$AF$556, MATCH(Mastertab!$C651,Floating!$B$2:$B$556,0),MATCH(Mastertab!W$2,Fixed!$A$1:$AF$1,0))</f>
        <v>1.274725E-3</v>
      </c>
      <c r="X651">
        <f>INDEX(Floating!$A$2:$AF$556, MATCH(Mastertab!$C651,Floating!$B$2:$B$556,0),MATCH(Mastertab!X$2,Fixed!$A$1:$AF$1,0))</f>
        <v>1.3193E-2</v>
      </c>
      <c r="Y651" s="412">
        <f>INDEX(Floating!$A$2:$AF$556, MATCH(Mastertab!$C651,Floating!$B$2:$B$556,0),MATCH(Mastertab!Y$2,Fixed!$A$1:$AF$1,0))</f>
        <v>1.4467725000000001E-2</v>
      </c>
      <c r="Z651">
        <f>INDEX(Floating!$A$2:$AF$556, MATCH(Mastertab!$C651,Floating!$B$2:$B$556,0),MATCH(Mastertab!Z$2,Fixed!$A$1:$AF$1,0))</f>
        <v>0.72338625000000001</v>
      </c>
      <c r="AA651">
        <f>INDEX(Floating!$A$2:$AF$556, MATCH(Mastertab!$C651,Floating!$B$2:$B$556,0),MATCH(Mastertab!AA$2,Fixed!$A$1:$AF$1,0))</f>
        <v>0.72338625000000001</v>
      </c>
      <c r="AB651">
        <f>INDEX(Floating!$A$2:$AF$556, MATCH(Mastertab!$C651,Floating!$B$2:$B$556,0),MATCH(Mastertab!AB$2,Fixed!$A$1:$AF$1,0))</f>
        <v>0</v>
      </c>
      <c r="AC651">
        <f>INDEX(Floating!$A$2:$AF$556, MATCH(Mastertab!$C651,Floating!$B$2:$B$556,0),MATCH(Mastertab!AC$2,Fixed!$A$1:$AF$1,0))</f>
        <v>0</v>
      </c>
      <c r="AD651">
        <f>INDEX(Floating!$A$2:$AF$556, MATCH(Mastertab!$C651,Floating!$B$2:$B$556,0),MATCH(Mastertab!AD$2,Fixed!$A$1:$AF$1,0))</f>
        <v>0</v>
      </c>
      <c r="AE651">
        <f>INDEX(Floating!$A$2:$AF$556, MATCH(Mastertab!$C651,Floating!$B$2:$B$556,0),MATCH(Mastertab!AE$2,Fixed!$A$1:$AF$1,0))</f>
        <v>50</v>
      </c>
      <c r="AF651">
        <f>INDEX(Floating!$A$2:$AF$556, MATCH(Mastertab!$C651,Floating!$B$2:$B$556,0),MATCH(Mastertab!AF$2,Fixed!$A$1:$AF$1,0))</f>
        <v>50</v>
      </c>
      <c r="AG651">
        <f>INDEX(Floating!$A$2:$AF$556, MATCH(Mastertab!$C651,Floating!$B$2:$B$556,0),MATCH(Mastertab!AG$2,Fixed!$A$1:$AF$1,0))</f>
        <v>0</v>
      </c>
      <c r="AH651">
        <f t="shared" si="451"/>
        <v>0</v>
      </c>
      <c r="AI651" s="363">
        <f t="shared" si="432"/>
        <v>9.9166666666666661</v>
      </c>
      <c r="AJ651" s="406">
        <f t="shared" si="433"/>
        <v>1.4467725000000001E-2</v>
      </c>
      <c r="AK651" s="406">
        <f t="shared" si="434"/>
        <v>-1.4122716229348797E-2</v>
      </c>
      <c r="AL651" s="406">
        <f t="shared" si="435"/>
        <v>-5.4237990196077668E-3</v>
      </c>
      <c r="AM651" s="383">
        <f t="shared" si="436"/>
        <v>4</v>
      </c>
      <c r="AN651" s="406">
        <f t="shared" si="452"/>
        <v>1.4467725000000001E-2</v>
      </c>
      <c r="AO651" s="406">
        <f>IF(AM651=1,AN651,IF(AM651=2,(1+AN651)*(1+Inputs!$C$5)-1,IF(AM651=3,(1+AN651)*(1+Inputs!$C$6)-1,AN651)))</f>
        <v>1.4467725000000001E-2</v>
      </c>
      <c r="AP651" s="362">
        <f t="shared" si="437"/>
        <v>0.72338625000000001</v>
      </c>
      <c r="AQ651">
        <f t="shared" si="438"/>
        <v>50</v>
      </c>
      <c r="AS651" s="421" t="str">
        <f>IF(AR651=1,INDEX('PwC PR14 Artesian analysis'!$G$10:$G$22,MATCH(C651,'PwC PR14 Artesian analysis'!$D$10:$D$22,0)),"")</f>
        <v/>
      </c>
      <c r="AT651" s="421"/>
      <c r="AU651" s="421">
        <f t="shared" si="439"/>
        <v>1.4467725000000001E-2</v>
      </c>
      <c r="AV651" s="422">
        <f t="shared" si="440"/>
        <v>0.72338625000000001</v>
      </c>
      <c r="AW651" s="422">
        <f t="shared" si="453"/>
        <v>50</v>
      </c>
      <c r="AX651" s="422">
        <f t="shared" si="441"/>
        <v>8.9993155373032163</v>
      </c>
      <c r="AY651" s="422" t="b">
        <f t="shared" si="442"/>
        <v>0</v>
      </c>
      <c r="AZ651">
        <f>IF(AX651&lt;Inputs!$C$9,1,IF(AND(AX651&gt;Inputs!$C$9,AX651&lt;Inputs!$C$10),2,3))</f>
        <v>3</v>
      </c>
      <c r="BA651" s="406">
        <f>IF(AY651=TRUE,"",Inputs!$C$7)</f>
        <v>5.3408328921702455E-2</v>
      </c>
      <c r="BB651" s="412">
        <f>IF(AY651=TRUE,"",((AX651-Inputs!$C$9)*Mastertab!AU651+(Inputs!$C$10-Mastertab!AX651)*Inputs!$C$7)/(Inputs!$C$10-Inputs!$C$9))</f>
        <v>6.6849348938144374E-3</v>
      </c>
      <c r="BC651" s="412" t="str">
        <f>IF(AY651=FALSE,"",((AX651-Inputs!$C$9)*Mastertab!AU651/(Inputs!$C$10-Inputs!$C$9)))</f>
        <v/>
      </c>
      <c r="BD651" s="412">
        <f t="shared" si="454"/>
        <v>1.4467725000000001E-2</v>
      </c>
      <c r="BE651" s="514">
        <f t="shared" si="443"/>
        <v>0.72338625000000001</v>
      </c>
      <c r="BF651" s="514">
        <f t="shared" si="444"/>
        <v>50</v>
      </c>
      <c r="BG651" s="514" t="b">
        <f t="shared" si="445"/>
        <v>1</v>
      </c>
      <c r="BH651" s="514">
        <f t="shared" si="455"/>
        <v>3</v>
      </c>
      <c r="BI651" s="514" t="b">
        <f t="shared" si="456"/>
        <v>0</v>
      </c>
      <c r="BJ651" s="514">
        <f t="shared" si="446"/>
        <v>50</v>
      </c>
      <c r="BK651" s="514">
        <f t="shared" si="447"/>
        <v>50</v>
      </c>
      <c r="BL651" s="514">
        <f>IF(BG651=TRUE,(Inputs!$C$8-Mastertab!L651)/365,"")</f>
        <v>0.9178082191780822</v>
      </c>
      <c r="BM651" s="514">
        <f t="shared" si="457"/>
        <v>0</v>
      </c>
      <c r="BN651">
        <f>IFERROR((Inputs!$C$9*BM651),"")</f>
        <v>0</v>
      </c>
      <c r="BO651" s="363">
        <f t="shared" si="458"/>
        <v>50</v>
      </c>
      <c r="BP651" s="363">
        <f t="shared" si="459"/>
        <v>1</v>
      </c>
      <c r="BQ651" s="363">
        <f t="shared" si="460"/>
        <v>1</v>
      </c>
      <c r="BR651" s="363" t="b">
        <f t="shared" si="461"/>
        <v>0</v>
      </c>
      <c r="BS651" s="363">
        <f t="shared" si="462"/>
        <v>50</v>
      </c>
      <c r="BT651" s="412">
        <f t="shared" si="463"/>
        <v>1.4467725000000001E-2</v>
      </c>
      <c r="BU651" s="363">
        <f t="shared" si="464"/>
        <v>0.72338625000000001</v>
      </c>
      <c r="BV651" s="514">
        <f t="shared" si="465"/>
        <v>50</v>
      </c>
      <c r="BW651" s="516" t="str">
        <f t="shared" si="448"/>
        <v/>
      </c>
      <c r="BX651" s="516" t="str">
        <f t="shared" si="449"/>
        <v/>
      </c>
      <c r="BY651" s="412" t="str">
        <f>IF(BW651="","",Inputs!$F$14)</f>
        <v/>
      </c>
      <c r="BZ651" s="412" t="str">
        <f>IF(BW651="","",Inputs!$F$15)</f>
        <v/>
      </c>
      <c r="CA651" s="412">
        <f t="shared" si="466"/>
        <v>1.4467725000000001E-2</v>
      </c>
      <c r="CB651" s="515">
        <f t="shared" si="467"/>
        <v>0.72338625000000001</v>
      </c>
      <c r="CC651" s="515">
        <f t="shared" si="468"/>
        <v>50</v>
      </c>
      <c r="CD651" s="515">
        <f t="shared" si="469"/>
        <v>1</v>
      </c>
      <c r="CE651" s="412">
        <f t="shared" si="431"/>
        <v>1.4467725000000001E-2</v>
      </c>
      <c r="CF651" s="515" t="s">
        <v>4003</v>
      </c>
      <c r="CG651" s="534">
        <f>IFERROR(HLOOKUP(CF651,'Floating adj.'!$J$6:$Q$10,5,FALSE),"")</f>
        <v>1.8884227272727271E-2</v>
      </c>
      <c r="CH651" s="534">
        <f t="shared" si="450"/>
        <v>3.3351952272727275E-2</v>
      </c>
      <c r="CI651" s="515">
        <f t="shared" si="470"/>
        <v>1.6675976136363637</v>
      </c>
      <c r="CJ651" s="536">
        <f t="shared" si="471"/>
        <v>50</v>
      </c>
      <c r="CK651" s="515" t="s">
        <v>40</v>
      </c>
      <c r="CL651" s="515" t="s">
        <v>142</v>
      </c>
      <c r="CM651" s="521">
        <f>VLOOKUP(CK651,Inputs!$B$20:$C$30,2,FALSE)</f>
        <v>1</v>
      </c>
      <c r="CN651" s="521">
        <f>IF(Mastertab!CL651="Junior / Class B",VLOOKUP(Mastertab!CL651,Inputs!$B$32:$C$33,2,FALSE),1)</f>
        <v>1</v>
      </c>
      <c r="CO651">
        <f t="shared" si="472"/>
        <v>1</v>
      </c>
    </row>
    <row r="652" spans="1:93" x14ac:dyDescent="0.45">
      <c r="A652" t="s">
        <v>700</v>
      </c>
      <c r="B652" t="str">
        <f>INDEX(Floating!$A$2:$AF$556, MATCH(Mastertab!$C652,Floating!$B$2:$B$556,0),MATCH(Mastertab!B$2,Fixed!$A$1:$AF$1,0))</f>
        <v>SWL</v>
      </c>
      <c r="C652" t="s">
        <v>794</v>
      </c>
      <c r="D652" t="str">
        <f>INDEX(Floating!$A$2:$AF$556, MATCH(Mastertab!$C652,Floating!$B$2:$B$556,0),MATCH(Mastertab!D$2,Fixed!$A$1:$AF$1,0))</f>
        <v>Floating rate instruments 8</v>
      </c>
      <c r="E652" t="str">
        <f>INDEX(Floating!$A$2:$AF$556, MATCH(Mastertab!$C652,Floating!$B$2:$B$556,0),MATCH(Mastertab!E$2,Fixed!$A$1:$AF$1,0))</f>
        <v>South West Water Limited</v>
      </c>
      <c r="F652" t="str">
        <f>INDEX(Floating!$A$2:$AF$556, MATCH(Mastertab!$C652,Floating!$B$2:$B$556,0),MATCH(Mastertab!F$2,Fixed!$A$1:$AF$1,0))</f>
        <v>Finance Lease</v>
      </c>
      <c r="G652" t="str">
        <f>INDEX(Floating!$A$2:$AF$556, MATCH(Mastertab!$C652,Floating!$B$2:$B$556,0),MATCH(Mastertab!G$2,Fixed!$A$1:$AF$1,0))</f>
        <v>Amortising</v>
      </c>
      <c r="H652">
        <f>INDEX(Floating!$A$2:$AF$556, MATCH(Mastertab!$C652,Floating!$B$2:$B$556,0),MATCH(Mastertab!H$2,Fixed!$A$1:$AF$1,0))</f>
        <v>0</v>
      </c>
      <c r="I652" t="str">
        <f>INDEX(Floating!$A$2:$AF$556, MATCH(Mastertab!$C652,Floating!$B$2:$B$556,0),MATCH(Mastertab!I$2,Fixed!$A$1:$AF$1,0))</f>
        <v>Senior</v>
      </c>
      <c r="J652">
        <f>INDEX(Floating!$A$2:$AF$556, MATCH(Mastertab!$C652,Floating!$B$2:$B$556,0),MATCH(Mastertab!J$2,Fixed!$A$1:$AF$1,0))</f>
        <v>0</v>
      </c>
      <c r="K652" t="str">
        <f>INDEX(Floating!$A$2:$AF$556, MATCH(Mastertab!$C652,Floating!$B$2:$B$556,0),MATCH(Mastertab!K$2,Fixed!$A$1:$AF$1,0))</f>
        <v>GBP</v>
      </c>
      <c r="L652" s="361">
        <f>INDEX(Floating!$A$2:$AF$556, MATCH(Mastertab!$C652,Floating!$B$2:$B$556,0),MATCH(Mastertab!L$2,Fixed!$A$1:$AF$1,0))</f>
        <v>32963</v>
      </c>
      <c r="M652">
        <f>INDEX(Floating!$A$2:$AF$556, MATCH(Mastertab!$C652,Floating!$B$2:$B$556,0),MATCH(Mastertab!M$2,Fixed!$A$1:$AF$1,0))</f>
        <v>100</v>
      </c>
      <c r="N652" s="360">
        <f>INDEX(Floating!$A$2:$AF$556, MATCH(Mastertab!$C652,Floating!$B$2:$B$556,0),MATCH(Mastertab!N$2,Fixed!$A$1:$AF$1,0))</f>
        <v>55623</v>
      </c>
      <c r="O652">
        <f>INDEX(Floating!$A$2:$AF$556, MATCH(Mastertab!$C652,Floating!$B$2:$B$556,0),MATCH(Mastertab!O$2,Fixed!$A$1:$AF$1,0))</f>
        <v>30.039698836413415</v>
      </c>
      <c r="P652">
        <f>INDEX(Floating!$A$2:$AF$556, MATCH(Mastertab!$C652,Floating!$B$2:$B$556,0),MATCH(Mastertab!P$2,Fixed!$A$1:$AF$1,0))</f>
        <v>159.77699999999999</v>
      </c>
      <c r="Q652">
        <f>INDEX(Floating!$A$2:$AF$556, MATCH(Mastertab!$C652,Floating!$B$2:$B$556,0),MATCH(Mastertab!Q$2,Fixed!$A$1:$AF$1,0))</f>
        <v>64.2</v>
      </c>
      <c r="R652">
        <f>INDEX(Floating!$A$2:$AF$556, MATCH(Mastertab!$C652,Floating!$B$2:$B$556,0),MATCH(Mastertab!R$2,Fixed!$A$1:$AF$1,0))</f>
        <v>64.2</v>
      </c>
      <c r="S652">
        <f>INDEX(Floating!$A$2:$AF$556, MATCH(Mastertab!$C652,Floating!$B$2:$B$556,0),MATCH(Mastertab!S$2,Fixed!$A$1:$AF$1,0))</f>
        <v>1928.5486652977413</v>
      </c>
      <c r="T652" s="412">
        <f>INDEX(Floating!$A$2:$AF$556, MATCH(Mastertab!$C652,Floating!$B$2:$B$556,0),MATCH(Mastertab!T$2,Fixed!$A$1:$AF$1,0))</f>
        <v>-2.8166861679888133E-2</v>
      </c>
      <c r="U652" s="412">
        <f>INDEX(Floating!$A$2:$AF$556, MATCH(Mastertab!$C652,Floating!$B$2:$B$556,0),MATCH(Mastertab!U$2,Fixed!$A$1:$AF$1,0))</f>
        <v>-1.9591863400593157E-2</v>
      </c>
      <c r="V652" t="str">
        <f>INDEX(Floating!$A$2:$AF$556, MATCH(Mastertab!$C652,Floating!$B$2:$B$556,0),MATCH(Mastertab!V$2,Fixed!$A$1:$AF$1,0))</f>
        <v>3M Libor / SONIA</v>
      </c>
      <c r="W652">
        <f>INDEX(Floating!$A$2:$AF$556, MATCH(Mastertab!$C652,Floating!$B$2:$B$556,0),MATCH(Mastertab!W$2,Fixed!$A$1:$AF$1,0))</f>
        <v>1.274725E-3</v>
      </c>
      <c r="X652">
        <f>INDEX(Floating!$A$2:$AF$556, MATCH(Mastertab!$C652,Floating!$B$2:$B$556,0),MATCH(Mastertab!X$2,Fixed!$A$1:$AF$1,0))</f>
        <v>-1.2584256686050768E-3</v>
      </c>
      <c r="Y652" s="412">
        <f>INDEX(Floating!$A$2:$AF$556, MATCH(Mastertab!$C652,Floating!$B$2:$B$556,0),MATCH(Mastertab!Y$2,Fixed!$A$1:$AF$1,0))</f>
        <v>1.6299331394923223E-5</v>
      </c>
      <c r="Z652">
        <f>INDEX(Floating!$A$2:$AF$556, MATCH(Mastertab!$C652,Floating!$B$2:$B$556,0),MATCH(Mastertab!Z$2,Fixed!$A$1:$AF$1,0))</f>
        <v>1.046417075554071E-3</v>
      </c>
      <c r="AA652">
        <f>INDEX(Floating!$A$2:$AF$556, MATCH(Mastertab!$C652,Floating!$B$2:$B$556,0),MATCH(Mastertab!AA$2,Fixed!$A$1:$AF$1,0))</f>
        <v>1.046417075554071E-3</v>
      </c>
      <c r="AB652">
        <f>INDEX(Floating!$A$2:$AF$556, MATCH(Mastertab!$C652,Floating!$B$2:$B$556,0),MATCH(Mastertab!AB$2,Fixed!$A$1:$AF$1,0))</f>
        <v>0</v>
      </c>
      <c r="AC652">
        <f>INDEX(Floating!$A$2:$AF$556, MATCH(Mastertab!$C652,Floating!$B$2:$B$556,0),MATCH(Mastertab!AC$2,Fixed!$A$1:$AF$1,0))</f>
        <v>0</v>
      </c>
      <c r="AD652">
        <f>INDEX(Floating!$A$2:$AF$556, MATCH(Mastertab!$C652,Floating!$B$2:$B$556,0),MATCH(Mastertab!AD$2,Fixed!$A$1:$AF$1,0))</f>
        <v>-0.75</v>
      </c>
      <c r="AE652">
        <f>INDEX(Floating!$A$2:$AF$556, MATCH(Mastertab!$C652,Floating!$B$2:$B$556,0),MATCH(Mastertab!AE$2,Fixed!$A$1:$AF$1,0))</f>
        <v>64.198999999999998</v>
      </c>
      <c r="AF652">
        <f>INDEX(Floating!$A$2:$AF$556, MATCH(Mastertab!$C652,Floating!$B$2:$B$556,0),MATCH(Mastertab!AF$2,Fixed!$A$1:$AF$1,0))</f>
        <v>38.055999999999997</v>
      </c>
      <c r="AG652">
        <f>INDEX(Floating!$A$2:$AF$556, MATCH(Mastertab!$C652,Floating!$B$2:$B$556,0),MATCH(Mastertab!AG$2,Fixed!$A$1:$AF$1,0))</f>
        <v>0</v>
      </c>
      <c r="AH652">
        <f t="shared" si="451"/>
        <v>0</v>
      </c>
      <c r="AI652" s="363">
        <f t="shared" si="432"/>
        <v>62.083333333333336</v>
      </c>
      <c r="AJ652" s="406">
        <f t="shared" si="433"/>
        <v>1.6299331394923223E-5</v>
      </c>
      <c r="AK652" s="406">
        <f t="shared" si="434"/>
        <v>-2.8166861679888133E-2</v>
      </c>
      <c r="AL652" s="406">
        <f t="shared" si="435"/>
        <v>-1.9591863400593157E-2</v>
      </c>
      <c r="AM652" s="383">
        <f t="shared" si="436"/>
        <v>4</v>
      </c>
      <c r="AN652" s="406">
        <f t="shared" si="452"/>
        <v>1.6299331394923223E-5</v>
      </c>
      <c r="AO652" s="406">
        <f>IF(AM652=1,AN652,IF(AM652=2,(1+AN652)*(1+Inputs!$C$5)-1,IF(AM652=3,(1+AN652)*(1+Inputs!$C$6)-1,AN652)))</f>
        <v>1.6299331394923223E-5</v>
      </c>
      <c r="AP652" s="362">
        <f t="shared" si="437"/>
        <v>1.046417075554071E-3</v>
      </c>
      <c r="AQ652">
        <f t="shared" si="438"/>
        <v>64.2</v>
      </c>
      <c r="AS652" s="421" t="str">
        <f>IF(AR652=1,INDEX('PwC PR14 Artesian analysis'!$G$10:$G$22,MATCH(C652,'PwC PR14 Artesian analysis'!$D$10:$D$22,0)),"")</f>
        <v/>
      </c>
      <c r="AT652" s="421"/>
      <c r="AU652" s="421">
        <f t="shared" si="439"/>
        <v>1.6299331394923223E-5</v>
      </c>
      <c r="AV652" s="422">
        <f t="shared" si="440"/>
        <v>1.046417075554071E-3</v>
      </c>
      <c r="AW652" s="422">
        <f t="shared" si="453"/>
        <v>64.2</v>
      </c>
      <c r="AX652" s="422">
        <f t="shared" si="441"/>
        <v>30.039698836413415</v>
      </c>
      <c r="AY652" s="422" t="b">
        <f t="shared" si="442"/>
        <v>0</v>
      </c>
      <c r="AZ652">
        <f>IF(AX652&lt;Inputs!$C$9,1,IF(AND(AX652&gt;Inputs!$C$9,AX652&lt;Inputs!$C$10),2,3))</f>
        <v>3</v>
      </c>
      <c r="BA652" s="406">
        <f>IF(AY652=TRUE,"",Inputs!$C$7)</f>
        <v>5.3408328921702455E-2</v>
      </c>
      <c r="BB652" s="412">
        <f>IF(AY652=TRUE,"",((AX652-Inputs!$C$9)*Mastertab!AU652+(Inputs!$C$10-Mastertab!AX652)*Inputs!$C$7)/(Inputs!$C$10-Inputs!$C$9))</f>
        <v>-0.23533255115565538</v>
      </c>
      <c r="BC652" s="412" t="str">
        <f>IF(AY652=FALSE,"",((AX652-Inputs!$C$9)*Mastertab!AU652/(Inputs!$C$10-Inputs!$C$9)))</f>
        <v/>
      </c>
      <c r="BD652" s="412">
        <f t="shared" si="454"/>
        <v>1.6299331394923223E-5</v>
      </c>
      <c r="BE652" s="514">
        <f t="shared" si="443"/>
        <v>1.046417075554071E-3</v>
      </c>
      <c r="BF652" s="514">
        <f t="shared" si="444"/>
        <v>64.2</v>
      </c>
      <c r="BG652" s="514" t="b">
        <f t="shared" si="445"/>
        <v>1</v>
      </c>
      <c r="BH652" s="514">
        <f t="shared" si="455"/>
        <v>3</v>
      </c>
      <c r="BI652" s="514" t="b">
        <f t="shared" si="456"/>
        <v>0</v>
      </c>
      <c r="BJ652" s="514">
        <f t="shared" si="446"/>
        <v>159.77699999999999</v>
      </c>
      <c r="BK652" s="514">
        <f t="shared" si="447"/>
        <v>64.2</v>
      </c>
      <c r="BL652" s="514">
        <f>IF(BG652=TRUE,(Inputs!$C$8-Mastertab!L652)/365,"")</f>
        <v>32.021917808219179</v>
      </c>
      <c r="BM652" s="514">
        <f t="shared" si="457"/>
        <v>-2.9847369096509233</v>
      </c>
      <c r="BN652">
        <f>IFERROR((Inputs!$C$9*BM652),"")</f>
        <v>-8.9542107289527699</v>
      </c>
      <c r="BO652" s="363">
        <f t="shared" si="458"/>
        <v>55.245789271047229</v>
      </c>
      <c r="BP652" s="363">
        <f t="shared" si="459"/>
        <v>1</v>
      </c>
      <c r="BQ652" s="363">
        <f t="shared" si="460"/>
        <v>1</v>
      </c>
      <c r="BR652" s="363" t="b">
        <f t="shared" si="461"/>
        <v>0</v>
      </c>
      <c r="BS652" s="363">
        <f t="shared" si="462"/>
        <v>55.245789271047229</v>
      </c>
      <c r="BT652" s="412">
        <f t="shared" si="463"/>
        <v>1.6299331394923223E-5</v>
      </c>
      <c r="BU652" s="363">
        <f t="shared" si="464"/>
        <v>9.0046942750289267E-4</v>
      </c>
      <c r="BV652" s="514">
        <f t="shared" si="465"/>
        <v>55.245789271047229</v>
      </c>
      <c r="BW652" s="516" t="str">
        <f t="shared" si="448"/>
        <v/>
      </c>
      <c r="BX652" s="516" t="str">
        <f t="shared" si="449"/>
        <v/>
      </c>
      <c r="BY652" s="412" t="str">
        <f>IF(BW652="","",Inputs!$F$14)</f>
        <v/>
      </c>
      <c r="BZ652" s="412" t="str">
        <f>IF(BW652="","",Inputs!$F$15)</f>
        <v/>
      </c>
      <c r="CA652" s="412">
        <f t="shared" si="466"/>
        <v>1.6299331394923223E-5</v>
      </c>
      <c r="CB652" s="515">
        <f t="shared" si="467"/>
        <v>9.0046942750289267E-4</v>
      </c>
      <c r="CC652" s="515">
        <f t="shared" si="468"/>
        <v>55.245789271047229</v>
      </c>
      <c r="CD652" s="515">
        <f t="shared" si="469"/>
        <v>1</v>
      </c>
      <c r="CE652" s="412">
        <f t="shared" si="431"/>
        <v>1.6299331394923223E-5</v>
      </c>
      <c r="CF652" s="515" t="s">
        <v>4003</v>
      </c>
      <c r="CG652" s="534">
        <f>IFERROR(HLOOKUP(CF652,'Floating adj.'!$J$6:$Q$10,5,FALSE),"")</f>
        <v>1.8884227272727271E-2</v>
      </c>
      <c r="CH652" s="534">
        <f t="shared" si="450"/>
        <v>1.8900526604122194E-2</v>
      </c>
      <c r="CI652" s="515">
        <f t="shared" si="470"/>
        <v>1.0441745098831567</v>
      </c>
      <c r="CJ652" s="536">
        <f t="shared" si="471"/>
        <v>55.245789271047229</v>
      </c>
      <c r="CK652" s="515" t="s">
        <v>41</v>
      </c>
      <c r="CL652" s="515" t="s">
        <v>142</v>
      </c>
      <c r="CM652" s="521">
        <f>VLOOKUP(CK652,Inputs!$B$20:$C$30,2,FALSE)</f>
        <v>1</v>
      </c>
      <c r="CN652" s="521">
        <f>IF(Mastertab!CL652="Junior / Class B",VLOOKUP(Mastertab!CL652,Inputs!$B$32:$C$33,2,FALSE),1)</f>
        <v>1</v>
      </c>
      <c r="CO652">
        <f t="shared" si="472"/>
        <v>1</v>
      </c>
    </row>
    <row r="653" spans="1:93" x14ac:dyDescent="0.45">
      <c r="A653" t="s">
        <v>700</v>
      </c>
      <c r="B653" t="str">
        <f>INDEX(Floating!$A$2:$AF$556, MATCH(Mastertab!$C653,Floating!$B$2:$B$556,0),MATCH(Mastertab!B$2,Fixed!$A$1:$AF$1,0))</f>
        <v>SWL</v>
      </c>
      <c r="C653" t="s">
        <v>795</v>
      </c>
      <c r="D653" t="str">
        <f>INDEX(Floating!$A$2:$AF$556, MATCH(Mastertab!$C653,Floating!$B$2:$B$556,0),MATCH(Mastertab!D$2,Fixed!$A$1:$AF$1,0))</f>
        <v>Floating rate instruments 9</v>
      </c>
      <c r="E653" t="str">
        <f>INDEX(Floating!$A$2:$AF$556, MATCH(Mastertab!$C653,Floating!$B$2:$B$556,0),MATCH(Mastertab!E$2,Fixed!$A$1:$AF$1,0))</f>
        <v>South West Water Limited</v>
      </c>
      <c r="F653" t="str">
        <f>INDEX(Floating!$A$2:$AF$556, MATCH(Mastertab!$C653,Floating!$B$2:$B$556,0),MATCH(Mastertab!F$2,Fixed!$A$1:$AF$1,0))</f>
        <v>Finance Lease</v>
      </c>
      <c r="G653" t="str">
        <f>INDEX(Floating!$A$2:$AF$556, MATCH(Mastertab!$C653,Floating!$B$2:$B$556,0),MATCH(Mastertab!G$2,Fixed!$A$1:$AF$1,0))</f>
        <v>Amortising</v>
      </c>
      <c r="H653">
        <f>INDEX(Floating!$A$2:$AF$556, MATCH(Mastertab!$C653,Floating!$B$2:$B$556,0),MATCH(Mastertab!H$2,Fixed!$A$1:$AF$1,0))</f>
        <v>0</v>
      </c>
      <c r="I653" t="str">
        <f>INDEX(Floating!$A$2:$AF$556, MATCH(Mastertab!$C653,Floating!$B$2:$B$556,0),MATCH(Mastertab!I$2,Fixed!$A$1:$AF$1,0))</f>
        <v>Senior</v>
      </c>
      <c r="J653">
        <f>INDEX(Floating!$A$2:$AF$556, MATCH(Mastertab!$C653,Floating!$B$2:$B$556,0),MATCH(Mastertab!J$2,Fixed!$A$1:$AF$1,0))</f>
        <v>0</v>
      </c>
      <c r="K653" t="str">
        <f>INDEX(Floating!$A$2:$AF$556, MATCH(Mastertab!$C653,Floating!$B$2:$B$556,0),MATCH(Mastertab!K$2,Fixed!$A$1:$AF$1,0))</f>
        <v>GBP</v>
      </c>
      <c r="L653" s="361">
        <f>INDEX(Floating!$A$2:$AF$556, MATCH(Mastertab!$C653,Floating!$B$2:$B$556,0),MATCH(Mastertab!L$2,Fixed!$A$1:$AF$1,0))</f>
        <v>35139</v>
      </c>
      <c r="M653">
        <f>INDEX(Floating!$A$2:$AF$556, MATCH(Mastertab!$C653,Floating!$B$2:$B$556,0),MATCH(Mastertab!M$2,Fixed!$A$1:$AF$1,0))</f>
        <v>100</v>
      </c>
      <c r="N653" s="360">
        <f>INDEX(Floating!$A$2:$AF$556, MATCH(Mastertab!$C653,Floating!$B$2:$B$556,0),MATCH(Mastertab!N$2,Fixed!$A$1:$AF$1,0))</f>
        <v>55958</v>
      </c>
      <c r="O653">
        <f>INDEX(Floating!$A$2:$AF$556, MATCH(Mastertab!$C653,Floating!$B$2:$B$556,0),MATCH(Mastertab!O$2,Fixed!$A$1:$AF$1,0))</f>
        <v>30.956878850102669</v>
      </c>
      <c r="P653">
        <f>INDEX(Floating!$A$2:$AF$556, MATCH(Mastertab!$C653,Floating!$B$2:$B$556,0),MATCH(Mastertab!P$2,Fixed!$A$1:$AF$1,0))</f>
        <v>90</v>
      </c>
      <c r="Q653">
        <f>INDEX(Floating!$A$2:$AF$556, MATCH(Mastertab!$C653,Floating!$B$2:$B$556,0),MATCH(Mastertab!Q$2,Fixed!$A$1:$AF$1,0))</f>
        <v>153.57</v>
      </c>
      <c r="R653">
        <f>INDEX(Floating!$A$2:$AF$556, MATCH(Mastertab!$C653,Floating!$B$2:$B$556,0),MATCH(Mastertab!R$2,Fixed!$A$1:$AF$1,0))</f>
        <v>153.57</v>
      </c>
      <c r="S653">
        <f>INDEX(Floating!$A$2:$AF$556, MATCH(Mastertab!$C653,Floating!$B$2:$B$556,0),MATCH(Mastertab!S$2,Fixed!$A$1:$AF$1,0))</f>
        <v>4754.0478850102663</v>
      </c>
      <c r="T653" s="412">
        <f>INDEX(Floating!$A$2:$AF$556, MATCH(Mastertab!$C653,Floating!$B$2:$B$556,0),MATCH(Mastertab!T$2,Fixed!$A$1:$AF$1,0))</f>
        <v>-1.8440371438385839E-2</v>
      </c>
      <c r="U653" s="412">
        <f>INDEX(Floating!$A$2:$AF$556, MATCH(Mastertab!$C653,Floating!$B$2:$B$556,0),MATCH(Mastertab!U$2,Fixed!$A$1:$AF$1,0))</f>
        <v>-9.7795511863716378E-3</v>
      </c>
      <c r="V653" t="str">
        <f>INDEX(Floating!$A$2:$AF$556, MATCH(Mastertab!$C653,Floating!$B$2:$B$556,0),MATCH(Mastertab!V$2,Fixed!$A$1:$AF$1,0))</f>
        <v>3M Libor / SONIA</v>
      </c>
      <c r="W653">
        <f>INDEX(Floating!$A$2:$AF$556, MATCH(Mastertab!$C653,Floating!$B$2:$B$556,0),MATCH(Mastertab!W$2,Fixed!$A$1:$AF$1,0))</f>
        <v>2.1774199999999998E-3</v>
      </c>
      <c r="X653">
        <f>INDEX(Floating!$A$2:$AF$556, MATCH(Mastertab!$C653,Floating!$B$2:$B$556,0),MATCH(Mastertab!X$2,Fixed!$A$1:$AF$1,0))</f>
        <v>7.8474377899009941E-3</v>
      </c>
      <c r="Y653" s="412">
        <f>INDEX(Floating!$A$2:$AF$556, MATCH(Mastertab!$C653,Floating!$B$2:$B$556,0),MATCH(Mastertab!Y$2,Fixed!$A$1:$AF$1,0))</f>
        <v>1.0024857789900993E-2</v>
      </c>
      <c r="Z653">
        <f>INDEX(Floating!$A$2:$AF$556, MATCH(Mastertab!$C653,Floating!$B$2:$B$556,0),MATCH(Mastertab!Z$2,Fixed!$A$1:$AF$1,0))</f>
        <v>1.5395174107950955</v>
      </c>
      <c r="AA653">
        <f>INDEX(Floating!$A$2:$AF$556, MATCH(Mastertab!$C653,Floating!$B$2:$B$556,0),MATCH(Mastertab!AA$2,Fixed!$A$1:$AF$1,0))</f>
        <v>1.5395174107950955</v>
      </c>
      <c r="AB653">
        <f>INDEX(Floating!$A$2:$AF$556, MATCH(Mastertab!$C653,Floating!$B$2:$B$556,0),MATCH(Mastertab!AB$2,Fixed!$A$1:$AF$1,0))</f>
        <v>0</v>
      </c>
      <c r="AC653">
        <f>INDEX(Floating!$A$2:$AF$556, MATCH(Mastertab!$C653,Floating!$B$2:$B$556,0),MATCH(Mastertab!AC$2,Fixed!$A$1:$AF$1,0))</f>
        <v>0</v>
      </c>
      <c r="AD653">
        <f>INDEX(Floating!$A$2:$AF$556, MATCH(Mastertab!$C653,Floating!$B$2:$B$556,0),MATCH(Mastertab!AD$2,Fixed!$A$1:$AF$1,0))</f>
        <v>-0.86499999999999999</v>
      </c>
      <c r="AE653">
        <f>INDEX(Floating!$A$2:$AF$556, MATCH(Mastertab!$C653,Floating!$B$2:$B$556,0),MATCH(Mastertab!AE$2,Fixed!$A$1:$AF$1,0))</f>
        <v>153.57</v>
      </c>
      <c r="AF653">
        <f>INDEX(Floating!$A$2:$AF$556, MATCH(Mastertab!$C653,Floating!$B$2:$B$556,0),MATCH(Mastertab!AF$2,Fixed!$A$1:$AF$1,0))</f>
        <v>129.39599999999999</v>
      </c>
      <c r="AG653">
        <f>INDEX(Floating!$A$2:$AF$556, MATCH(Mastertab!$C653,Floating!$B$2:$B$556,0),MATCH(Mastertab!AG$2,Fixed!$A$1:$AF$1,0))</f>
        <v>0</v>
      </c>
      <c r="AH653">
        <f t="shared" si="451"/>
        <v>0</v>
      </c>
      <c r="AI653" s="363">
        <f t="shared" si="432"/>
        <v>57</v>
      </c>
      <c r="AJ653" s="406">
        <f t="shared" si="433"/>
        <v>1.0024857789900993E-2</v>
      </c>
      <c r="AK653" s="406">
        <f t="shared" si="434"/>
        <v>-1.8440371438385839E-2</v>
      </c>
      <c r="AL653" s="406">
        <f t="shared" si="435"/>
        <v>-9.7795511863716378E-3</v>
      </c>
      <c r="AM653" s="383">
        <f t="shared" si="436"/>
        <v>4</v>
      </c>
      <c r="AN653" s="406">
        <f t="shared" si="452"/>
        <v>1.0024857789900993E-2</v>
      </c>
      <c r="AO653" s="406">
        <f>IF(AM653=1,AN653,IF(AM653=2,(1+AN653)*(1+Inputs!$C$5)-1,IF(AM653=3,(1+AN653)*(1+Inputs!$C$6)-1,AN653)))</f>
        <v>1.0024857789900993E-2</v>
      </c>
      <c r="AP653" s="362">
        <f t="shared" si="437"/>
        <v>1.5395174107950955</v>
      </c>
      <c r="AQ653">
        <f t="shared" si="438"/>
        <v>153.57</v>
      </c>
      <c r="AS653" s="421" t="str">
        <f>IF(AR653=1,INDEX('PwC PR14 Artesian analysis'!$G$10:$G$22,MATCH(C653,'PwC PR14 Artesian analysis'!$D$10:$D$22,0)),"")</f>
        <v/>
      </c>
      <c r="AT653" s="421"/>
      <c r="AU653" s="421">
        <f t="shared" si="439"/>
        <v>1.0024857789900993E-2</v>
      </c>
      <c r="AV653" s="422">
        <f t="shared" si="440"/>
        <v>1.5395174107950955</v>
      </c>
      <c r="AW653" s="422">
        <f t="shared" si="453"/>
        <v>153.57</v>
      </c>
      <c r="AX653" s="422">
        <f t="shared" si="441"/>
        <v>30.956878850102669</v>
      </c>
      <c r="AY653" s="422" t="b">
        <f t="shared" si="442"/>
        <v>0</v>
      </c>
      <c r="AZ653">
        <f>IF(AX653&lt;Inputs!$C$9,1,IF(AND(AX653&gt;Inputs!$C$9,AX653&lt;Inputs!$C$10),2,3))</f>
        <v>3</v>
      </c>
      <c r="BA653" s="406">
        <f>IF(AY653=TRUE,"",Inputs!$C$7)</f>
        <v>5.3408328921702455E-2</v>
      </c>
      <c r="BB653" s="412">
        <f>IF(AY653=TRUE,"",((AX653-Inputs!$C$9)*Mastertab!AU653+(Inputs!$C$10-Mastertab!AX653)*Inputs!$C$7)/(Inputs!$C$10-Inputs!$C$9))</f>
        <v>-0.18916496038403757</v>
      </c>
      <c r="BC653" s="412" t="str">
        <f>IF(AY653=FALSE,"",((AX653-Inputs!$C$9)*Mastertab!AU653/(Inputs!$C$10-Inputs!$C$9)))</f>
        <v/>
      </c>
      <c r="BD653" s="412">
        <f t="shared" si="454"/>
        <v>1.0024857789900993E-2</v>
      </c>
      <c r="BE653" s="514">
        <f t="shared" si="443"/>
        <v>1.5395174107950955</v>
      </c>
      <c r="BF653" s="514">
        <f t="shared" si="444"/>
        <v>153.57</v>
      </c>
      <c r="BG653" s="514" t="b">
        <f t="shared" si="445"/>
        <v>1</v>
      </c>
      <c r="BH653" s="514">
        <f t="shared" si="455"/>
        <v>3</v>
      </c>
      <c r="BI653" s="514" t="b">
        <f t="shared" si="456"/>
        <v>0</v>
      </c>
      <c r="BJ653" s="514">
        <f t="shared" si="446"/>
        <v>90</v>
      </c>
      <c r="BK653" s="514">
        <f t="shared" si="447"/>
        <v>153.57</v>
      </c>
      <c r="BL653" s="514">
        <f>IF(BG653=TRUE,(Inputs!$C$8-Mastertab!L653)/365,"")</f>
        <v>26.06027397260274</v>
      </c>
      <c r="BM653" s="514">
        <f t="shared" si="457"/>
        <v>2.4393450378469299</v>
      </c>
      <c r="BN653">
        <f>IFERROR((Inputs!$C$9*BM653),"")</f>
        <v>7.3180351135407893</v>
      </c>
      <c r="BO653" s="363">
        <f t="shared" si="458"/>
        <v>160.88803511354078</v>
      </c>
      <c r="BP653" s="363">
        <f t="shared" si="459"/>
        <v>1</v>
      </c>
      <c r="BQ653" s="363">
        <f t="shared" si="460"/>
        <v>1</v>
      </c>
      <c r="BR653" s="363" t="b">
        <f t="shared" si="461"/>
        <v>0</v>
      </c>
      <c r="BS653" s="363">
        <f t="shared" si="462"/>
        <v>160.88803511354078</v>
      </c>
      <c r="BT653" s="412">
        <f t="shared" si="463"/>
        <v>1.0024857789900993E-2</v>
      </c>
      <c r="BU653" s="363">
        <f t="shared" si="464"/>
        <v>1.612879672109844</v>
      </c>
      <c r="BV653" s="514">
        <f t="shared" si="465"/>
        <v>160.88803511354078</v>
      </c>
      <c r="BW653" s="516" t="str">
        <f t="shared" si="448"/>
        <v/>
      </c>
      <c r="BX653" s="516" t="str">
        <f t="shared" si="449"/>
        <v/>
      </c>
      <c r="BY653" s="412" t="str">
        <f>IF(BW653="","",Inputs!$F$14)</f>
        <v/>
      </c>
      <c r="BZ653" s="412" t="str">
        <f>IF(BW653="","",Inputs!$F$15)</f>
        <v/>
      </c>
      <c r="CA653" s="412">
        <f t="shared" si="466"/>
        <v>1.0024857789900993E-2</v>
      </c>
      <c r="CB653" s="515">
        <f t="shared" si="467"/>
        <v>1.612879672109844</v>
      </c>
      <c r="CC653" s="515">
        <f t="shared" si="468"/>
        <v>160.88803511354078</v>
      </c>
      <c r="CD653" s="515">
        <f t="shared" si="469"/>
        <v>1</v>
      </c>
      <c r="CE653" s="412">
        <f t="shared" si="431"/>
        <v>1.0024857789900993E-2</v>
      </c>
      <c r="CF653" s="515" t="s">
        <v>4003</v>
      </c>
      <c r="CG653" s="534">
        <f>IFERROR(HLOOKUP(CF653,'Floating adj.'!$J$6:$Q$10,5,FALSE),"")</f>
        <v>1.8884227272727271E-2</v>
      </c>
      <c r="CH653" s="534">
        <f t="shared" si="450"/>
        <v>2.8909085062628265E-2</v>
      </c>
      <c r="CI653" s="515">
        <f t="shared" si="470"/>
        <v>4.6511258926564736</v>
      </c>
      <c r="CJ653" s="536">
        <f t="shared" si="471"/>
        <v>160.88803511354078</v>
      </c>
      <c r="CK653" s="515" t="s">
        <v>41</v>
      </c>
      <c r="CL653" s="515" t="s">
        <v>142</v>
      </c>
      <c r="CM653" s="521">
        <f>VLOOKUP(CK653,Inputs!$B$20:$C$30,2,FALSE)</f>
        <v>1</v>
      </c>
      <c r="CN653" s="521">
        <f>IF(Mastertab!CL653="Junior / Class B",VLOOKUP(Mastertab!CL653,Inputs!$B$32:$C$33,2,FALSE),1)</f>
        <v>1</v>
      </c>
      <c r="CO653">
        <f t="shared" si="472"/>
        <v>1</v>
      </c>
    </row>
    <row r="654" spans="1:93" x14ac:dyDescent="0.45">
      <c r="A654" t="s">
        <v>700</v>
      </c>
      <c r="B654" t="str">
        <f>INDEX(Floating!$A$2:$AF$556, MATCH(Mastertab!$C654,Floating!$B$2:$B$556,0),MATCH(Mastertab!B$2,Fixed!$A$1:$AF$1,0))</f>
        <v>SWL</v>
      </c>
      <c r="C654" t="s">
        <v>796</v>
      </c>
      <c r="D654" t="str">
        <f>INDEX(Floating!$A$2:$AF$556, MATCH(Mastertab!$C654,Floating!$B$2:$B$556,0),MATCH(Mastertab!D$2,Fixed!$A$1:$AF$1,0))</f>
        <v>Floating rate instruments 10</v>
      </c>
      <c r="E654" t="str">
        <f>INDEX(Floating!$A$2:$AF$556, MATCH(Mastertab!$C654,Floating!$B$2:$B$556,0),MATCH(Mastertab!E$2,Fixed!$A$1:$AF$1,0))</f>
        <v>South West Water Limited</v>
      </c>
      <c r="F654" t="str">
        <f>INDEX(Floating!$A$2:$AF$556, MATCH(Mastertab!$C654,Floating!$B$2:$B$556,0),MATCH(Mastertab!F$2,Fixed!$A$1:$AF$1,0))</f>
        <v>Finance Lease</v>
      </c>
      <c r="G654" t="str">
        <f>INDEX(Floating!$A$2:$AF$556, MATCH(Mastertab!$C654,Floating!$B$2:$B$556,0),MATCH(Mastertab!G$2,Fixed!$A$1:$AF$1,0))</f>
        <v>Amortising</v>
      </c>
      <c r="H654">
        <f>INDEX(Floating!$A$2:$AF$556, MATCH(Mastertab!$C654,Floating!$B$2:$B$556,0),MATCH(Mastertab!H$2,Fixed!$A$1:$AF$1,0))</f>
        <v>0</v>
      </c>
      <c r="I654" t="str">
        <f>INDEX(Floating!$A$2:$AF$556, MATCH(Mastertab!$C654,Floating!$B$2:$B$556,0),MATCH(Mastertab!I$2,Fixed!$A$1:$AF$1,0))</f>
        <v>Senior</v>
      </c>
      <c r="J654">
        <f>INDEX(Floating!$A$2:$AF$556, MATCH(Mastertab!$C654,Floating!$B$2:$B$556,0),MATCH(Mastertab!J$2,Fixed!$A$1:$AF$1,0))</f>
        <v>0</v>
      </c>
      <c r="K654" t="str">
        <f>INDEX(Floating!$A$2:$AF$556, MATCH(Mastertab!$C654,Floating!$B$2:$B$556,0),MATCH(Mastertab!K$2,Fixed!$A$1:$AF$1,0))</f>
        <v>GBP</v>
      </c>
      <c r="L654" s="361">
        <f>INDEX(Floating!$A$2:$AF$556, MATCH(Mastertab!$C654,Floating!$B$2:$B$556,0),MATCH(Mastertab!L$2,Fixed!$A$1:$AF$1,0))</f>
        <v>39447</v>
      </c>
      <c r="M654">
        <f>INDEX(Floating!$A$2:$AF$556, MATCH(Mastertab!$C654,Floating!$B$2:$B$556,0),MATCH(Mastertab!M$2,Fixed!$A$1:$AF$1,0))</f>
        <v>100</v>
      </c>
      <c r="N654" s="360">
        <f>INDEX(Floating!$A$2:$AF$556, MATCH(Mastertab!$C654,Floating!$B$2:$B$556,0),MATCH(Mastertab!N$2,Fixed!$A$1:$AF$1,0))</f>
        <v>51866</v>
      </c>
      <c r="O654">
        <f>INDEX(Floating!$A$2:$AF$556, MATCH(Mastertab!$C654,Floating!$B$2:$B$556,0),MATCH(Mastertab!O$2,Fixed!$A$1:$AF$1,0))</f>
        <v>19.753593429158112</v>
      </c>
      <c r="P654">
        <f>INDEX(Floating!$A$2:$AF$556, MATCH(Mastertab!$C654,Floating!$B$2:$B$556,0),MATCH(Mastertab!P$2,Fixed!$A$1:$AF$1,0))</f>
        <v>99.998999999999995</v>
      </c>
      <c r="Q654">
        <f>INDEX(Floating!$A$2:$AF$556, MATCH(Mastertab!$C654,Floating!$B$2:$B$556,0),MATCH(Mastertab!Q$2,Fixed!$A$1:$AF$1,0))</f>
        <v>75.5</v>
      </c>
      <c r="R654">
        <f>INDEX(Floating!$A$2:$AF$556, MATCH(Mastertab!$C654,Floating!$B$2:$B$556,0),MATCH(Mastertab!R$2,Fixed!$A$1:$AF$1,0))</f>
        <v>75.5</v>
      </c>
      <c r="S654">
        <f>INDEX(Floating!$A$2:$AF$556, MATCH(Mastertab!$C654,Floating!$B$2:$B$556,0),MATCH(Mastertab!S$2,Fixed!$A$1:$AF$1,0))</f>
        <v>1491.3963039014375</v>
      </c>
      <c r="T654" s="412">
        <f>INDEX(Floating!$A$2:$AF$556, MATCH(Mastertab!$C654,Floating!$B$2:$B$556,0),MATCH(Mastertab!T$2,Fixed!$A$1:$AF$1,0))</f>
        <v>-2.3185703944050284E-2</v>
      </c>
      <c r="U654" s="412">
        <f>INDEX(Floating!$A$2:$AF$556, MATCH(Mastertab!$C654,Floating!$B$2:$B$556,0),MATCH(Mastertab!U$2,Fixed!$A$1:$AF$1,0))</f>
        <v>-1.4566754272968385E-2</v>
      </c>
      <c r="V654" t="str">
        <f>INDEX(Floating!$A$2:$AF$556, MATCH(Mastertab!$C654,Floating!$B$2:$B$556,0),MATCH(Mastertab!V$2,Fixed!$A$1:$AF$1,0))</f>
        <v>3M Libor / SONIA</v>
      </c>
      <c r="W654">
        <f>INDEX(Floating!$A$2:$AF$556, MATCH(Mastertab!$C654,Floating!$B$2:$B$556,0),MATCH(Mastertab!W$2,Fixed!$A$1:$AF$1,0))</f>
        <v>1.274725E-3</v>
      </c>
      <c r="X654">
        <f>INDEX(Floating!$A$2:$AF$556, MATCH(Mastertab!$C654,Floating!$B$2:$B$556,0),MATCH(Mastertab!X$2,Fixed!$A$1:$AF$1,0))</f>
        <v>3.8671856415722601E-3</v>
      </c>
      <c r="Y654" s="412">
        <f>INDEX(Floating!$A$2:$AF$556, MATCH(Mastertab!$C654,Floating!$B$2:$B$556,0),MATCH(Mastertab!Y$2,Fixed!$A$1:$AF$1,0))</f>
        <v>5.1419106415722601E-3</v>
      </c>
      <c r="Z654">
        <f>INDEX(Floating!$A$2:$AF$556, MATCH(Mastertab!$C654,Floating!$B$2:$B$556,0),MATCH(Mastertab!Z$2,Fixed!$A$1:$AF$1,0))</f>
        <v>0.38821425343870564</v>
      </c>
      <c r="AA654">
        <f>INDEX(Floating!$A$2:$AF$556, MATCH(Mastertab!$C654,Floating!$B$2:$B$556,0),MATCH(Mastertab!AA$2,Fixed!$A$1:$AF$1,0))</f>
        <v>0.38821425343870564</v>
      </c>
      <c r="AB654">
        <f>INDEX(Floating!$A$2:$AF$556, MATCH(Mastertab!$C654,Floating!$B$2:$B$556,0),MATCH(Mastertab!AB$2,Fixed!$A$1:$AF$1,0))</f>
        <v>0</v>
      </c>
      <c r="AC654">
        <f>INDEX(Floating!$A$2:$AF$556, MATCH(Mastertab!$C654,Floating!$B$2:$B$556,0),MATCH(Mastertab!AC$2,Fixed!$A$1:$AF$1,0))</f>
        <v>0</v>
      </c>
      <c r="AD654">
        <f>INDEX(Floating!$A$2:$AF$556, MATCH(Mastertab!$C654,Floating!$B$2:$B$556,0),MATCH(Mastertab!AD$2,Fixed!$A$1:$AF$1,0))</f>
        <v>-0.15</v>
      </c>
      <c r="AE654">
        <f>INDEX(Floating!$A$2:$AF$556, MATCH(Mastertab!$C654,Floating!$B$2:$B$556,0),MATCH(Mastertab!AE$2,Fixed!$A$1:$AF$1,0))</f>
        <v>75.468000000000004</v>
      </c>
      <c r="AF654">
        <f>INDEX(Floating!$A$2:$AF$556, MATCH(Mastertab!$C654,Floating!$B$2:$B$556,0),MATCH(Mastertab!AF$2,Fixed!$A$1:$AF$1,0))</f>
        <v>66.522000000000006</v>
      </c>
      <c r="AG654">
        <f>INDEX(Floating!$A$2:$AF$556, MATCH(Mastertab!$C654,Floating!$B$2:$B$556,0),MATCH(Mastertab!AG$2,Fixed!$A$1:$AF$1,0))</f>
        <v>0</v>
      </c>
      <c r="AH654">
        <f t="shared" si="451"/>
        <v>0</v>
      </c>
      <c r="AI654" s="363">
        <f t="shared" si="432"/>
        <v>34</v>
      </c>
      <c r="AJ654" s="406">
        <f t="shared" si="433"/>
        <v>5.1419106415722601E-3</v>
      </c>
      <c r="AK654" s="406">
        <f t="shared" si="434"/>
        <v>-2.3185703944050284E-2</v>
      </c>
      <c r="AL654" s="406">
        <f t="shared" si="435"/>
        <v>-1.4566754272968385E-2</v>
      </c>
      <c r="AM654" s="383">
        <f t="shared" si="436"/>
        <v>4</v>
      </c>
      <c r="AN654" s="406">
        <f t="shared" si="452"/>
        <v>5.1419106415722601E-3</v>
      </c>
      <c r="AO654" s="406">
        <f>IF(AM654=1,AN654,IF(AM654=2,(1+AN654)*(1+Inputs!$C$5)-1,IF(AM654=3,(1+AN654)*(1+Inputs!$C$6)-1,AN654)))</f>
        <v>5.1419106415722601E-3</v>
      </c>
      <c r="AP654" s="362">
        <f t="shared" si="437"/>
        <v>0.38821425343870564</v>
      </c>
      <c r="AQ654">
        <f t="shared" si="438"/>
        <v>75.5</v>
      </c>
      <c r="AS654" s="421" t="str">
        <f>IF(AR654=1,INDEX('PwC PR14 Artesian analysis'!$G$10:$G$22,MATCH(C654,'PwC PR14 Artesian analysis'!$D$10:$D$22,0)),"")</f>
        <v/>
      </c>
      <c r="AT654" s="421"/>
      <c r="AU654" s="421">
        <f t="shared" si="439"/>
        <v>5.1419106415722601E-3</v>
      </c>
      <c r="AV654" s="422">
        <f t="shared" si="440"/>
        <v>0.38821425343870564</v>
      </c>
      <c r="AW654" s="422">
        <f t="shared" si="453"/>
        <v>75.5</v>
      </c>
      <c r="AX654" s="422">
        <f t="shared" si="441"/>
        <v>19.753593429158112</v>
      </c>
      <c r="AY654" s="422" t="b">
        <f t="shared" si="442"/>
        <v>0</v>
      </c>
      <c r="AZ654">
        <f>IF(AX654&lt;Inputs!$C$9,1,IF(AND(AX654&gt;Inputs!$C$9,AX654&lt;Inputs!$C$10),2,3))</f>
        <v>3</v>
      </c>
      <c r="BA654" s="406">
        <f>IF(AY654=TRUE,"",Inputs!$C$7)</f>
        <v>5.3408328921702455E-2</v>
      </c>
      <c r="BB654" s="412">
        <f>IF(AY654=TRUE,"",((AX654-Inputs!$C$9)*Mastertab!AU654+(Inputs!$C$10-Mastertab!AX654)*Inputs!$C$7)/(Inputs!$C$10-Inputs!$C$9))</f>
        <v>-0.10831886070769478</v>
      </c>
      <c r="BC654" s="412" t="str">
        <f>IF(AY654=FALSE,"",((AX654-Inputs!$C$9)*Mastertab!AU654/(Inputs!$C$10-Inputs!$C$9)))</f>
        <v/>
      </c>
      <c r="BD654" s="412">
        <f t="shared" si="454"/>
        <v>5.1419106415722601E-3</v>
      </c>
      <c r="BE654" s="514">
        <f t="shared" si="443"/>
        <v>0.38821425343870564</v>
      </c>
      <c r="BF654" s="514">
        <f t="shared" si="444"/>
        <v>75.5</v>
      </c>
      <c r="BG654" s="514" t="b">
        <f t="shared" si="445"/>
        <v>1</v>
      </c>
      <c r="BH654" s="514">
        <f t="shared" si="455"/>
        <v>3</v>
      </c>
      <c r="BI654" s="514" t="b">
        <f t="shared" si="456"/>
        <v>0</v>
      </c>
      <c r="BJ654" s="514">
        <f t="shared" si="446"/>
        <v>99.998999999999995</v>
      </c>
      <c r="BK654" s="514">
        <f t="shared" si="447"/>
        <v>75.5</v>
      </c>
      <c r="BL654" s="514">
        <f>IF(BG654=TRUE,(Inputs!$C$8-Mastertab!L654)/365,"")</f>
        <v>14.257534246575343</v>
      </c>
      <c r="BM654" s="514">
        <f t="shared" si="457"/>
        <v>-1.7183195618754801</v>
      </c>
      <c r="BN654">
        <f>IFERROR((Inputs!$C$9*BM654),"")</f>
        <v>-5.1549586856264398</v>
      </c>
      <c r="BO654" s="363">
        <f t="shared" si="458"/>
        <v>70.34504131437356</v>
      </c>
      <c r="BP654" s="363">
        <f t="shared" si="459"/>
        <v>1</v>
      </c>
      <c r="BQ654" s="363">
        <f t="shared" si="460"/>
        <v>1</v>
      </c>
      <c r="BR654" s="363" t="b">
        <f t="shared" si="461"/>
        <v>0</v>
      </c>
      <c r="BS654" s="363">
        <f t="shared" si="462"/>
        <v>70.34504131437356</v>
      </c>
      <c r="BT654" s="412">
        <f t="shared" si="463"/>
        <v>5.1419106415722601E-3</v>
      </c>
      <c r="BU654" s="363">
        <f t="shared" si="464"/>
        <v>0.3617079165162177</v>
      </c>
      <c r="BV654" s="514">
        <f t="shared" si="465"/>
        <v>70.34504131437356</v>
      </c>
      <c r="BW654" s="516" t="str">
        <f t="shared" si="448"/>
        <v/>
      </c>
      <c r="BX654" s="516" t="str">
        <f t="shared" si="449"/>
        <v/>
      </c>
      <c r="BY654" s="412" t="str">
        <f>IF(BW654="","",Inputs!$F$14)</f>
        <v/>
      </c>
      <c r="BZ654" s="412" t="str">
        <f>IF(BW654="","",Inputs!$F$15)</f>
        <v/>
      </c>
      <c r="CA654" s="412">
        <f t="shared" si="466"/>
        <v>5.1419106415722601E-3</v>
      </c>
      <c r="CB654" s="515">
        <f t="shared" si="467"/>
        <v>0.3617079165162177</v>
      </c>
      <c r="CC654" s="515">
        <f t="shared" si="468"/>
        <v>70.34504131437356</v>
      </c>
      <c r="CD654" s="515">
        <f t="shared" si="469"/>
        <v>1</v>
      </c>
      <c r="CE654" s="412">
        <f t="shared" si="431"/>
        <v>5.1419106415722601E-3</v>
      </c>
      <c r="CF654" s="515" t="s">
        <v>4003</v>
      </c>
      <c r="CG654" s="534">
        <f>IFERROR(HLOOKUP(CF654,'Floating adj.'!$J$6:$Q$10,5,FALSE),"")</f>
        <v>1.8884227272727271E-2</v>
      </c>
      <c r="CH654" s="534">
        <f t="shared" si="450"/>
        <v>2.4026137914299531E-2</v>
      </c>
      <c r="CI654" s="515">
        <f t="shared" si="470"/>
        <v>1.6901196642062375</v>
      </c>
      <c r="CJ654" s="536">
        <f t="shared" si="471"/>
        <v>70.34504131437356</v>
      </c>
      <c r="CK654" s="515" t="s">
        <v>41</v>
      </c>
      <c r="CL654" s="515" t="s">
        <v>142</v>
      </c>
      <c r="CM654" s="521">
        <f>VLOOKUP(CK654,Inputs!$B$20:$C$30,2,FALSE)</f>
        <v>1</v>
      </c>
      <c r="CN654" s="521">
        <f>IF(Mastertab!CL654="Junior / Class B",VLOOKUP(Mastertab!CL654,Inputs!$B$32:$C$33,2,FALSE),1)</f>
        <v>1</v>
      </c>
      <c r="CO654">
        <f t="shared" si="472"/>
        <v>1</v>
      </c>
    </row>
    <row r="655" spans="1:93" x14ac:dyDescent="0.45">
      <c r="A655" t="s">
        <v>700</v>
      </c>
      <c r="B655" t="str">
        <f>INDEX(Floating!$A$2:$AF$556, MATCH(Mastertab!$C655,Floating!$B$2:$B$556,0),MATCH(Mastertab!B$2,Fixed!$A$1:$AF$1,0))</f>
        <v>SWL</v>
      </c>
      <c r="C655" t="s">
        <v>797</v>
      </c>
      <c r="D655" t="str">
        <f>INDEX(Floating!$A$2:$AF$556, MATCH(Mastertab!$C655,Floating!$B$2:$B$556,0),MATCH(Mastertab!D$2,Fixed!$A$1:$AF$1,0))</f>
        <v>Floating rate instruments 11</v>
      </c>
      <c r="E655" t="str">
        <f>INDEX(Floating!$A$2:$AF$556, MATCH(Mastertab!$C655,Floating!$B$2:$B$556,0),MATCH(Mastertab!E$2,Fixed!$A$1:$AF$1,0))</f>
        <v>South West Water Limited</v>
      </c>
      <c r="F655" t="str">
        <f>INDEX(Floating!$A$2:$AF$556, MATCH(Mastertab!$C655,Floating!$B$2:$B$556,0),MATCH(Mastertab!F$2,Fixed!$A$1:$AF$1,0))</f>
        <v>Finance Lease</v>
      </c>
      <c r="G655" t="str">
        <f>INDEX(Floating!$A$2:$AF$556, MATCH(Mastertab!$C655,Floating!$B$2:$B$556,0),MATCH(Mastertab!G$2,Fixed!$A$1:$AF$1,0))</f>
        <v>Amortising</v>
      </c>
      <c r="H655">
        <f>INDEX(Floating!$A$2:$AF$556, MATCH(Mastertab!$C655,Floating!$B$2:$B$556,0),MATCH(Mastertab!H$2,Fixed!$A$1:$AF$1,0))</f>
        <v>0</v>
      </c>
      <c r="I655" t="str">
        <f>INDEX(Floating!$A$2:$AF$556, MATCH(Mastertab!$C655,Floating!$B$2:$B$556,0),MATCH(Mastertab!I$2,Fixed!$A$1:$AF$1,0))</f>
        <v>Senior</v>
      </c>
      <c r="J655">
        <f>INDEX(Floating!$A$2:$AF$556, MATCH(Mastertab!$C655,Floating!$B$2:$B$556,0),MATCH(Mastertab!J$2,Fixed!$A$1:$AF$1,0))</f>
        <v>0</v>
      </c>
      <c r="K655" t="str">
        <f>INDEX(Floating!$A$2:$AF$556, MATCH(Mastertab!$C655,Floating!$B$2:$B$556,0),MATCH(Mastertab!K$2,Fixed!$A$1:$AF$1,0))</f>
        <v>GBP</v>
      </c>
      <c r="L655" s="361">
        <f>INDEX(Floating!$A$2:$AF$556, MATCH(Mastertab!$C655,Floating!$B$2:$B$556,0),MATCH(Mastertab!L$2,Fixed!$A$1:$AF$1,0))</f>
        <v>39802</v>
      </c>
      <c r="M655">
        <f>INDEX(Floating!$A$2:$AF$556, MATCH(Mastertab!$C655,Floating!$B$2:$B$556,0),MATCH(Mastertab!M$2,Fixed!$A$1:$AF$1,0))</f>
        <v>100</v>
      </c>
      <c r="N655" s="360">
        <f>INDEX(Floating!$A$2:$AF$556, MATCH(Mastertab!$C655,Floating!$B$2:$B$556,0),MATCH(Mastertab!N$2,Fixed!$A$1:$AF$1,0))</f>
        <v>52220</v>
      </c>
      <c r="O655">
        <f>INDEX(Floating!$A$2:$AF$556, MATCH(Mastertab!$C655,Floating!$B$2:$B$556,0),MATCH(Mastertab!O$2,Fixed!$A$1:$AF$1,0))</f>
        <v>20.722792607802873</v>
      </c>
      <c r="P655">
        <f>INDEX(Floating!$A$2:$AF$556, MATCH(Mastertab!$C655,Floating!$B$2:$B$556,0),MATCH(Mastertab!P$2,Fixed!$A$1:$AF$1,0))</f>
        <v>49.999000000000002</v>
      </c>
      <c r="Q655">
        <f>INDEX(Floating!$A$2:$AF$556, MATCH(Mastertab!$C655,Floating!$B$2:$B$556,0),MATCH(Mastertab!Q$2,Fixed!$A$1:$AF$1,0))</f>
        <v>39</v>
      </c>
      <c r="R655">
        <f>INDEX(Floating!$A$2:$AF$556, MATCH(Mastertab!$C655,Floating!$B$2:$B$556,0),MATCH(Mastertab!R$2,Fixed!$A$1:$AF$1,0))</f>
        <v>39</v>
      </c>
      <c r="S655">
        <f>INDEX(Floating!$A$2:$AF$556, MATCH(Mastertab!$C655,Floating!$B$2:$B$556,0),MATCH(Mastertab!S$2,Fixed!$A$1:$AF$1,0))</f>
        <v>808.18891170431209</v>
      </c>
      <c r="T655" s="412">
        <f>INDEX(Floating!$A$2:$AF$556, MATCH(Mastertab!$C655,Floating!$B$2:$B$556,0),MATCH(Mastertab!T$2,Fixed!$A$1:$AF$1,0))</f>
        <v>-2.2685849996559093E-2</v>
      </c>
      <c r="U655" s="412">
        <f>INDEX(Floating!$A$2:$AF$556, MATCH(Mastertab!$C655,Floating!$B$2:$B$556,0),MATCH(Mastertab!U$2,Fixed!$A$1:$AF$1,0))</f>
        <v>-1.4062489849470006E-2</v>
      </c>
      <c r="V655" t="str">
        <f>INDEX(Floating!$A$2:$AF$556, MATCH(Mastertab!$C655,Floating!$B$2:$B$556,0),MATCH(Mastertab!V$2,Fixed!$A$1:$AF$1,0))</f>
        <v>3M Libor / SONIA</v>
      </c>
      <c r="W655">
        <f>INDEX(Floating!$A$2:$AF$556, MATCH(Mastertab!$C655,Floating!$B$2:$B$556,0),MATCH(Mastertab!W$2,Fixed!$A$1:$AF$1,0))</f>
        <v>1.17285E-3</v>
      </c>
      <c r="X655">
        <f>INDEX(Floating!$A$2:$AF$556, MATCH(Mastertab!$C655,Floating!$B$2:$B$556,0),MATCH(Mastertab!X$2,Fixed!$A$1:$AF$1,0))</f>
        <v>4.4834103535405113E-3</v>
      </c>
      <c r="Y655" s="412">
        <f>INDEX(Floating!$A$2:$AF$556, MATCH(Mastertab!$C655,Floating!$B$2:$B$556,0),MATCH(Mastertab!Y$2,Fixed!$A$1:$AF$1,0))</f>
        <v>5.6562603535405109E-3</v>
      </c>
      <c r="Z655">
        <f>INDEX(Floating!$A$2:$AF$556, MATCH(Mastertab!$C655,Floating!$B$2:$B$556,0),MATCH(Mastertab!Z$2,Fixed!$A$1:$AF$1,0))</f>
        <v>0.22059415378807992</v>
      </c>
      <c r="AA655">
        <f>INDEX(Floating!$A$2:$AF$556, MATCH(Mastertab!$C655,Floating!$B$2:$B$556,0),MATCH(Mastertab!AA$2,Fixed!$A$1:$AF$1,0))</f>
        <v>0.22059415378807992</v>
      </c>
      <c r="AB655">
        <f>INDEX(Floating!$A$2:$AF$556, MATCH(Mastertab!$C655,Floating!$B$2:$B$556,0),MATCH(Mastertab!AB$2,Fixed!$A$1:$AF$1,0))</f>
        <v>0</v>
      </c>
      <c r="AC655">
        <f>INDEX(Floating!$A$2:$AF$556, MATCH(Mastertab!$C655,Floating!$B$2:$B$556,0),MATCH(Mastertab!AC$2,Fixed!$A$1:$AF$1,0))</f>
        <v>0</v>
      </c>
      <c r="AD655">
        <f>INDEX(Floating!$A$2:$AF$556, MATCH(Mastertab!$C655,Floating!$B$2:$B$556,0),MATCH(Mastertab!AD$2,Fixed!$A$1:$AF$1,0))</f>
        <v>-6.5000000000000002E-2</v>
      </c>
      <c r="AE655">
        <f>INDEX(Floating!$A$2:$AF$556, MATCH(Mastertab!$C655,Floating!$B$2:$B$556,0),MATCH(Mastertab!AE$2,Fixed!$A$1:$AF$1,0))</f>
        <v>38.959000000000003</v>
      </c>
      <c r="AF655">
        <f>INDEX(Floating!$A$2:$AF$556, MATCH(Mastertab!$C655,Floating!$B$2:$B$556,0),MATCH(Mastertab!AF$2,Fixed!$A$1:$AF$1,0))</f>
        <v>34.377000000000002</v>
      </c>
      <c r="AG655">
        <f>INDEX(Floating!$A$2:$AF$556, MATCH(Mastertab!$C655,Floating!$B$2:$B$556,0),MATCH(Mastertab!AG$2,Fixed!$A$1:$AF$1,0))</f>
        <v>0</v>
      </c>
      <c r="AH655">
        <f t="shared" si="451"/>
        <v>0</v>
      </c>
      <c r="AI655" s="363">
        <f t="shared" si="432"/>
        <v>34</v>
      </c>
      <c r="AJ655" s="406">
        <f t="shared" si="433"/>
        <v>5.6562603535405109E-3</v>
      </c>
      <c r="AK655" s="406">
        <f t="shared" si="434"/>
        <v>-2.2685849996559093E-2</v>
      </c>
      <c r="AL655" s="406">
        <f t="shared" si="435"/>
        <v>-1.4062489849470006E-2</v>
      </c>
      <c r="AM655" s="383">
        <f t="shared" si="436"/>
        <v>4</v>
      </c>
      <c r="AN655" s="406">
        <f t="shared" si="452"/>
        <v>5.6562603535405109E-3</v>
      </c>
      <c r="AO655" s="406">
        <f>IF(AM655=1,AN655,IF(AM655=2,(1+AN655)*(1+Inputs!$C$5)-1,IF(AM655=3,(1+AN655)*(1+Inputs!$C$6)-1,AN655)))</f>
        <v>5.6562603535405109E-3</v>
      </c>
      <c r="AP655" s="362">
        <f t="shared" si="437"/>
        <v>0.22059415378807992</v>
      </c>
      <c r="AQ655">
        <f t="shared" si="438"/>
        <v>39</v>
      </c>
      <c r="AS655" s="421" t="str">
        <f>IF(AR655=1,INDEX('PwC PR14 Artesian analysis'!$G$10:$G$22,MATCH(C655,'PwC PR14 Artesian analysis'!$D$10:$D$22,0)),"")</f>
        <v/>
      </c>
      <c r="AT655" s="421"/>
      <c r="AU655" s="421">
        <f t="shared" si="439"/>
        <v>5.6562603535405109E-3</v>
      </c>
      <c r="AV655" s="422">
        <f t="shared" si="440"/>
        <v>0.22059415378807992</v>
      </c>
      <c r="AW655" s="422">
        <f t="shared" si="453"/>
        <v>39</v>
      </c>
      <c r="AX655" s="422">
        <f t="shared" si="441"/>
        <v>20.722792607802873</v>
      </c>
      <c r="AY655" s="422" t="b">
        <f t="shared" si="442"/>
        <v>0</v>
      </c>
      <c r="AZ655">
        <f>IF(AX655&lt;Inputs!$C$9,1,IF(AND(AX655&gt;Inputs!$C$9,AX655&lt;Inputs!$C$10),2,3))</f>
        <v>3</v>
      </c>
      <c r="BA655" s="406">
        <f>IF(AY655=TRUE,"",Inputs!$C$7)</f>
        <v>5.3408328921702455E-2</v>
      </c>
      <c r="BB655" s="412">
        <f>IF(AY655=TRUE,"",((AX655-Inputs!$C$9)*Mastertab!AU655+(Inputs!$C$10-Mastertab!AX655)*Inputs!$C$7)/(Inputs!$C$10-Inputs!$C$9))</f>
        <v>-0.11585167264372083</v>
      </c>
      <c r="BC655" s="412" t="str">
        <f>IF(AY655=FALSE,"",((AX655-Inputs!$C$9)*Mastertab!AU655/(Inputs!$C$10-Inputs!$C$9)))</f>
        <v/>
      </c>
      <c r="BD655" s="412">
        <f t="shared" si="454"/>
        <v>5.6562603535405109E-3</v>
      </c>
      <c r="BE655" s="514">
        <f t="shared" si="443"/>
        <v>0.22059415378807992</v>
      </c>
      <c r="BF655" s="514">
        <f t="shared" si="444"/>
        <v>39</v>
      </c>
      <c r="BG655" s="514" t="b">
        <f t="shared" si="445"/>
        <v>1</v>
      </c>
      <c r="BH655" s="514">
        <f t="shared" si="455"/>
        <v>3</v>
      </c>
      <c r="BI655" s="514" t="b">
        <f t="shared" si="456"/>
        <v>0</v>
      </c>
      <c r="BJ655" s="514">
        <f t="shared" si="446"/>
        <v>49.999000000000002</v>
      </c>
      <c r="BK655" s="514">
        <f t="shared" si="447"/>
        <v>39</v>
      </c>
      <c r="BL655" s="514">
        <f>IF(BG655=TRUE,(Inputs!$C$8-Mastertab!L655)/365,"")</f>
        <v>13.284931506849315</v>
      </c>
      <c r="BM655" s="514">
        <f t="shared" si="457"/>
        <v>-0.8279305011342547</v>
      </c>
      <c r="BN655">
        <f>IFERROR((Inputs!$C$9*BM655),"")</f>
        <v>-2.483791503402764</v>
      </c>
      <c r="BO655" s="363">
        <f t="shared" si="458"/>
        <v>36.516208496597237</v>
      </c>
      <c r="BP655" s="363">
        <f t="shared" si="459"/>
        <v>1</v>
      </c>
      <c r="BQ655" s="363">
        <f t="shared" si="460"/>
        <v>1</v>
      </c>
      <c r="BR655" s="363" t="b">
        <f t="shared" si="461"/>
        <v>0</v>
      </c>
      <c r="BS655" s="363">
        <f t="shared" si="462"/>
        <v>36.516208496597237</v>
      </c>
      <c r="BT655" s="412">
        <f t="shared" si="463"/>
        <v>5.6562603535405109E-3</v>
      </c>
      <c r="BU655" s="363">
        <f t="shared" si="464"/>
        <v>0.20654518238092209</v>
      </c>
      <c r="BV655" s="514">
        <f t="shared" si="465"/>
        <v>36.516208496597237</v>
      </c>
      <c r="BW655" s="516" t="str">
        <f t="shared" si="448"/>
        <v/>
      </c>
      <c r="BX655" s="516" t="str">
        <f t="shared" si="449"/>
        <v/>
      </c>
      <c r="BY655" s="412" t="str">
        <f>IF(BW655="","",Inputs!$F$14)</f>
        <v/>
      </c>
      <c r="BZ655" s="412" t="str">
        <f>IF(BW655="","",Inputs!$F$15)</f>
        <v/>
      </c>
      <c r="CA655" s="412">
        <f t="shared" si="466"/>
        <v>5.6562603535405109E-3</v>
      </c>
      <c r="CB655" s="515">
        <f t="shared" si="467"/>
        <v>0.20654518238092209</v>
      </c>
      <c r="CC655" s="515">
        <f t="shared" si="468"/>
        <v>36.516208496597237</v>
      </c>
      <c r="CD655" s="515">
        <f t="shared" si="469"/>
        <v>1</v>
      </c>
      <c r="CE655" s="412">
        <f t="shared" si="431"/>
        <v>5.6562603535405109E-3</v>
      </c>
      <c r="CF655" s="515" t="s">
        <v>4003</v>
      </c>
      <c r="CG655" s="534">
        <f>IFERROR(HLOOKUP(CF655,'Floating adj.'!$J$6:$Q$10,5,FALSE),"")</f>
        <v>1.8884227272727271E-2</v>
      </c>
      <c r="CH655" s="534">
        <f t="shared" si="450"/>
        <v>2.454048762626778E-2</v>
      </c>
      <c r="CI655" s="515">
        <f t="shared" si="470"/>
        <v>0.89612556276895883</v>
      </c>
      <c r="CJ655" s="536">
        <f t="shared" si="471"/>
        <v>36.516208496597237</v>
      </c>
      <c r="CK655" s="515" t="s">
        <v>41</v>
      </c>
      <c r="CL655" s="515" t="s">
        <v>142</v>
      </c>
      <c r="CM655" s="521">
        <f>VLOOKUP(CK655,Inputs!$B$20:$C$30,2,FALSE)</f>
        <v>1</v>
      </c>
      <c r="CN655" s="521">
        <f>IF(Mastertab!CL655="Junior / Class B",VLOOKUP(Mastertab!CL655,Inputs!$B$32:$C$33,2,FALSE),1)</f>
        <v>1</v>
      </c>
      <c r="CO655">
        <f t="shared" si="472"/>
        <v>1</v>
      </c>
    </row>
    <row r="656" spans="1:93" x14ac:dyDescent="0.45">
      <c r="A656" t="s">
        <v>700</v>
      </c>
      <c r="B656" t="str">
        <f>INDEX(Floating!$A$2:$AF$556, MATCH(Mastertab!$C656,Floating!$B$2:$B$556,0),MATCH(Mastertab!B$2,Fixed!$A$1:$AF$1,0))</f>
        <v>SWL</v>
      </c>
      <c r="C656" t="s">
        <v>798</v>
      </c>
      <c r="D656" t="str">
        <f>INDEX(Floating!$A$2:$AF$556, MATCH(Mastertab!$C656,Floating!$B$2:$B$556,0),MATCH(Mastertab!D$2,Fixed!$A$1:$AF$1,0))</f>
        <v>Floating rate instruments 12</v>
      </c>
      <c r="E656" t="str">
        <f>INDEX(Floating!$A$2:$AF$556, MATCH(Mastertab!$C656,Floating!$B$2:$B$556,0),MATCH(Mastertab!E$2,Fixed!$A$1:$AF$1,0))</f>
        <v>South West Water Limited</v>
      </c>
      <c r="F656" t="str">
        <f>INDEX(Floating!$A$2:$AF$556, MATCH(Mastertab!$C656,Floating!$B$2:$B$556,0),MATCH(Mastertab!F$2,Fixed!$A$1:$AF$1,0))</f>
        <v>Finance Lease</v>
      </c>
      <c r="G656" t="str">
        <f>INDEX(Floating!$A$2:$AF$556, MATCH(Mastertab!$C656,Floating!$B$2:$B$556,0),MATCH(Mastertab!G$2,Fixed!$A$1:$AF$1,0))</f>
        <v>Amortising</v>
      </c>
      <c r="H656">
        <f>INDEX(Floating!$A$2:$AF$556, MATCH(Mastertab!$C656,Floating!$B$2:$B$556,0),MATCH(Mastertab!H$2,Fixed!$A$1:$AF$1,0))</f>
        <v>0</v>
      </c>
      <c r="I656" t="str">
        <f>INDEX(Floating!$A$2:$AF$556, MATCH(Mastertab!$C656,Floating!$B$2:$B$556,0),MATCH(Mastertab!I$2,Fixed!$A$1:$AF$1,0))</f>
        <v>Senior</v>
      </c>
      <c r="J656">
        <f>INDEX(Floating!$A$2:$AF$556, MATCH(Mastertab!$C656,Floating!$B$2:$B$556,0),MATCH(Mastertab!J$2,Fixed!$A$1:$AF$1,0))</f>
        <v>0</v>
      </c>
      <c r="K656" t="str">
        <f>INDEX(Floating!$A$2:$AF$556, MATCH(Mastertab!$C656,Floating!$B$2:$B$556,0),MATCH(Mastertab!K$2,Fixed!$A$1:$AF$1,0))</f>
        <v>GBP</v>
      </c>
      <c r="L656" s="361">
        <f>INDEX(Floating!$A$2:$AF$556, MATCH(Mastertab!$C656,Floating!$B$2:$B$556,0),MATCH(Mastertab!L$2,Fixed!$A$1:$AF$1,0))</f>
        <v>39538</v>
      </c>
      <c r="M656">
        <f>INDEX(Floating!$A$2:$AF$556, MATCH(Mastertab!$C656,Floating!$B$2:$B$556,0),MATCH(Mastertab!M$2,Fixed!$A$1:$AF$1,0))</f>
        <v>100</v>
      </c>
      <c r="N656" s="360">
        <f>INDEX(Floating!$A$2:$AF$556, MATCH(Mastertab!$C656,Floating!$B$2:$B$556,0),MATCH(Mastertab!N$2,Fixed!$A$1:$AF$1,0))</f>
        <v>51956</v>
      </c>
      <c r="O656">
        <f>INDEX(Floating!$A$2:$AF$556, MATCH(Mastertab!$C656,Floating!$B$2:$B$556,0),MATCH(Mastertab!O$2,Fixed!$A$1:$AF$1,0))</f>
        <v>20</v>
      </c>
      <c r="P656">
        <f>INDEX(Floating!$A$2:$AF$556, MATCH(Mastertab!$C656,Floating!$B$2:$B$556,0),MATCH(Mastertab!P$2,Fixed!$A$1:$AF$1,0))</f>
        <v>49.616</v>
      </c>
      <c r="Q656">
        <f>INDEX(Floating!$A$2:$AF$556, MATCH(Mastertab!$C656,Floating!$B$2:$B$556,0),MATCH(Mastertab!Q$2,Fixed!$A$1:$AF$1,0))</f>
        <v>37.511000000000003</v>
      </c>
      <c r="R656">
        <f>INDEX(Floating!$A$2:$AF$556, MATCH(Mastertab!$C656,Floating!$B$2:$B$556,0),MATCH(Mastertab!R$2,Fixed!$A$1:$AF$1,0))</f>
        <v>37.511000000000003</v>
      </c>
      <c r="S656">
        <f>INDEX(Floating!$A$2:$AF$556, MATCH(Mastertab!$C656,Floating!$B$2:$B$556,0),MATCH(Mastertab!S$2,Fixed!$A$1:$AF$1,0))</f>
        <v>750.22</v>
      </c>
      <c r="T656" s="412">
        <f>INDEX(Floating!$A$2:$AF$556, MATCH(Mastertab!$C656,Floating!$B$2:$B$556,0),MATCH(Mastertab!T$2,Fixed!$A$1:$AF$1,0))</f>
        <v>-2.0046502820402323E-2</v>
      </c>
      <c r="U656" s="412">
        <f>INDEX(Floating!$A$2:$AF$556, MATCH(Mastertab!$C656,Floating!$B$2:$B$556,0),MATCH(Mastertab!U$2,Fixed!$A$1:$AF$1,0))</f>
        <v>-1.1399854315876645E-2</v>
      </c>
      <c r="V656" t="str">
        <f>INDEX(Floating!$A$2:$AF$556, MATCH(Mastertab!$C656,Floating!$B$2:$B$556,0),MATCH(Mastertab!V$2,Fixed!$A$1:$AF$1,0))</f>
        <v>3M Libor / SONIA</v>
      </c>
      <c r="W656">
        <f>INDEX(Floating!$A$2:$AF$556, MATCH(Mastertab!$C656,Floating!$B$2:$B$556,0),MATCH(Mastertab!W$2,Fixed!$A$1:$AF$1,0))</f>
        <v>1.274725E-3</v>
      </c>
      <c r="X656">
        <f>INDEX(Floating!$A$2:$AF$556, MATCH(Mastertab!$C656,Floating!$B$2:$B$556,0),MATCH(Mastertab!X$2,Fixed!$A$1:$AF$1,0))</f>
        <v>7.0974235978058164E-3</v>
      </c>
      <c r="Y656" s="412">
        <f>INDEX(Floating!$A$2:$AF$556, MATCH(Mastertab!$C656,Floating!$B$2:$B$556,0),MATCH(Mastertab!Y$2,Fixed!$A$1:$AF$1,0))</f>
        <v>8.3721485978058164E-3</v>
      </c>
      <c r="Z656">
        <f>INDEX(Floating!$A$2:$AF$556, MATCH(Mastertab!$C656,Floating!$B$2:$B$556,0),MATCH(Mastertab!Z$2,Fixed!$A$1:$AF$1,0))</f>
        <v>0.31404766605229401</v>
      </c>
      <c r="AA656">
        <f>INDEX(Floating!$A$2:$AF$556, MATCH(Mastertab!$C656,Floating!$B$2:$B$556,0),MATCH(Mastertab!AA$2,Fixed!$A$1:$AF$1,0))</f>
        <v>0.31404766605229401</v>
      </c>
      <c r="AB656">
        <f>INDEX(Floating!$A$2:$AF$556, MATCH(Mastertab!$C656,Floating!$B$2:$B$556,0),MATCH(Mastertab!AB$2,Fixed!$A$1:$AF$1,0))</f>
        <v>0</v>
      </c>
      <c r="AC656">
        <f>INDEX(Floating!$A$2:$AF$556, MATCH(Mastertab!$C656,Floating!$B$2:$B$556,0),MATCH(Mastertab!AC$2,Fixed!$A$1:$AF$1,0))</f>
        <v>0</v>
      </c>
      <c r="AD656">
        <f>INDEX(Floating!$A$2:$AF$556, MATCH(Mastertab!$C656,Floating!$B$2:$B$556,0),MATCH(Mastertab!AD$2,Fixed!$A$1:$AF$1,0))</f>
        <v>-0.32600000000000001</v>
      </c>
      <c r="AE656">
        <f>INDEX(Floating!$A$2:$AF$556, MATCH(Mastertab!$C656,Floating!$B$2:$B$556,0),MATCH(Mastertab!AE$2,Fixed!$A$1:$AF$1,0))</f>
        <v>37.511000000000003</v>
      </c>
      <c r="AF656">
        <f>INDEX(Floating!$A$2:$AF$556, MATCH(Mastertab!$C656,Floating!$B$2:$B$556,0),MATCH(Mastertab!AF$2,Fixed!$A$1:$AF$1,0))</f>
        <v>34.101999999999997</v>
      </c>
      <c r="AG656">
        <f>INDEX(Floating!$A$2:$AF$556, MATCH(Mastertab!$C656,Floating!$B$2:$B$556,0),MATCH(Mastertab!AG$2,Fixed!$A$1:$AF$1,0))</f>
        <v>0</v>
      </c>
      <c r="AH656">
        <f t="shared" si="451"/>
        <v>0</v>
      </c>
      <c r="AI656" s="363">
        <f t="shared" si="432"/>
        <v>34</v>
      </c>
      <c r="AJ656" s="406">
        <f t="shared" si="433"/>
        <v>8.3721485978058164E-3</v>
      </c>
      <c r="AK656" s="406">
        <f t="shared" si="434"/>
        <v>-2.0046502820402323E-2</v>
      </c>
      <c r="AL656" s="406">
        <f t="shared" si="435"/>
        <v>-1.1399854315876645E-2</v>
      </c>
      <c r="AM656" s="383">
        <f t="shared" si="436"/>
        <v>4</v>
      </c>
      <c r="AN656" s="406">
        <f t="shared" si="452"/>
        <v>8.3721485978058164E-3</v>
      </c>
      <c r="AO656" s="406">
        <f>IF(AM656=1,AN656,IF(AM656=2,(1+AN656)*(1+Inputs!$C$5)-1,IF(AM656=3,(1+AN656)*(1+Inputs!$C$6)-1,AN656)))</f>
        <v>8.3721485978058164E-3</v>
      </c>
      <c r="AP656" s="362">
        <f t="shared" si="437"/>
        <v>0.31404766605229401</v>
      </c>
      <c r="AQ656">
        <f t="shared" si="438"/>
        <v>37.511000000000003</v>
      </c>
      <c r="AS656" s="421" t="str">
        <f>IF(AR656=1,INDEX('PwC PR14 Artesian analysis'!$G$10:$G$22,MATCH(C656,'PwC PR14 Artesian analysis'!$D$10:$D$22,0)),"")</f>
        <v/>
      </c>
      <c r="AT656" s="421"/>
      <c r="AU656" s="421">
        <f t="shared" si="439"/>
        <v>8.3721485978058164E-3</v>
      </c>
      <c r="AV656" s="422">
        <f t="shared" si="440"/>
        <v>0.31404766605229401</v>
      </c>
      <c r="AW656" s="422">
        <f t="shared" si="453"/>
        <v>37.511000000000003</v>
      </c>
      <c r="AX656" s="422">
        <f t="shared" si="441"/>
        <v>20</v>
      </c>
      <c r="AY656" s="422" t="b">
        <f t="shared" si="442"/>
        <v>0</v>
      </c>
      <c r="AZ656">
        <f>IF(AX656&lt;Inputs!$C$9,1,IF(AND(AX656&gt;Inputs!$C$9,AX656&lt;Inputs!$C$10),2,3))</f>
        <v>3</v>
      </c>
      <c r="BA656" s="406">
        <f>IF(AY656=TRUE,"",Inputs!$C$7)</f>
        <v>5.3408328921702455E-2</v>
      </c>
      <c r="BB656" s="412">
        <f>IF(AY656=TRUE,"",((AX656-Inputs!$C$9)*Mastertab!AU656+(Inputs!$C$10-Mastertab!AX656)*Inputs!$C$7)/(Inputs!$C$10-Inputs!$C$9))</f>
        <v>-9.9714684179546126E-2</v>
      </c>
      <c r="BC656" s="412" t="str">
        <f>IF(AY656=FALSE,"",((AX656-Inputs!$C$9)*Mastertab!AU656/(Inputs!$C$10-Inputs!$C$9)))</f>
        <v/>
      </c>
      <c r="BD656" s="412">
        <f t="shared" si="454"/>
        <v>8.3721485978058164E-3</v>
      </c>
      <c r="BE656" s="514">
        <f t="shared" si="443"/>
        <v>0.31404766605229401</v>
      </c>
      <c r="BF656" s="514">
        <f t="shared" si="444"/>
        <v>37.511000000000003</v>
      </c>
      <c r="BG656" s="514" t="b">
        <f t="shared" si="445"/>
        <v>1</v>
      </c>
      <c r="BH656" s="514">
        <f t="shared" si="455"/>
        <v>3</v>
      </c>
      <c r="BI656" s="514" t="b">
        <f t="shared" si="456"/>
        <v>0</v>
      </c>
      <c r="BJ656" s="514">
        <f t="shared" si="446"/>
        <v>49.616</v>
      </c>
      <c r="BK656" s="514">
        <f t="shared" si="447"/>
        <v>37.511000000000003</v>
      </c>
      <c r="BL656" s="514">
        <f>IF(BG656=TRUE,(Inputs!$C$8-Mastertab!L656)/365,"")</f>
        <v>14.008219178082191</v>
      </c>
      <c r="BM656" s="514">
        <f t="shared" si="457"/>
        <v>-0.86413553686680988</v>
      </c>
      <c r="BN656">
        <f>IFERROR((Inputs!$C$9*BM656),"")</f>
        <v>-2.5924066106004298</v>
      </c>
      <c r="BO656" s="363">
        <f t="shared" si="458"/>
        <v>34.918593389399575</v>
      </c>
      <c r="BP656" s="363">
        <f t="shared" si="459"/>
        <v>1</v>
      </c>
      <c r="BQ656" s="363">
        <f t="shared" si="460"/>
        <v>1</v>
      </c>
      <c r="BR656" s="363" t="b">
        <f t="shared" si="461"/>
        <v>0</v>
      </c>
      <c r="BS656" s="363">
        <f t="shared" si="462"/>
        <v>34.918593389399575</v>
      </c>
      <c r="BT656" s="412">
        <f t="shared" si="463"/>
        <v>8.3721485978058164E-3</v>
      </c>
      <c r="BU656" s="363">
        <f t="shared" si="464"/>
        <v>0.29234365268241308</v>
      </c>
      <c r="BV656" s="514">
        <f t="shared" si="465"/>
        <v>34.918593389399575</v>
      </c>
      <c r="BW656" s="516" t="str">
        <f t="shared" si="448"/>
        <v/>
      </c>
      <c r="BX656" s="516" t="str">
        <f t="shared" si="449"/>
        <v/>
      </c>
      <c r="BY656" s="412" t="str">
        <f>IF(BW656="","",Inputs!$F$14)</f>
        <v/>
      </c>
      <c r="BZ656" s="412" t="str">
        <f>IF(BW656="","",Inputs!$F$15)</f>
        <v/>
      </c>
      <c r="CA656" s="412">
        <f t="shared" si="466"/>
        <v>8.3721485978058164E-3</v>
      </c>
      <c r="CB656" s="515">
        <f t="shared" si="467"/>
        <v>0.29234365268241308</v>
      </c>
      <c r="CC656" s="515">
        <f t="shared" si="468"/>
        <v>34.918593389399575</v>
      </c>
      <c r="CD656" s="515">
        <f t="shared" si="469"/>
        <v>1</v>
      </c>
      <c r="CE656" s="412">
        <f t="shared" si="431"/>
        <v>8.3721485978058164E-3</v>
      </c>
      <c r="CF656" s="515" t="s">
        <v>4003</v>
      </c>
      <c r="CG656" s="534">
        <f>IFERROR(HLOOKUP(CF656,'Floating adj.'!$J$6:$Q$10,5,FALSE),"")</f>
        <v>1.8884227272727271E-2</v>
      </c>
      <c r="CH656" s="534">
        <f t="shared" si="450"/>
        <v>2.7256375870533089E-2</v>
      </c>
      <c r="CI656" s="515">
        <f t="shared" si="470"/>
        <v>0.95175430629178681</v>
      </c>
      <c r="CJ656" s="536">
        <f t="shared" si="471"/>
        <v>34.918593389399575</v>
      </c>
      <c r="CK656" s="515" t="s">
        <v>41</v>
      </c>
      <c r="CL656" s="515" t="s">
        <v>142</v>
      </c>
      <c r="CM656" s="521">
        <f>VLOOKUP(CK656,Inputs!$B$20:$C$30,2,FALSE)</f>
        <v>1</v>
      </c>
      <c r="CN656" s="521">
        <f>IF(Mastertab!CL656="Junior / Class B",VLOOKUP(Mastertab!CL656,Inputs!$B$32:$C$33,2,FALSE),1)</f>
        <v>1</v>
      </c>
      <c r="CO656">
        <f t="shared" si="472"/>
        <v>1</v>
      </c>
    </row>
    <row r="657" spans="1:93" x14ac:dyDescent="0.45">
      <c r="A657" t="s">
        <v>700</v>
      </c>
      <c r="B657" t="str">
        <f>INDEX(Floating!$A$2:$AF$556, MATCH(Mastertab!$C657,Floating!$B$2:$B$556,0),MATCH(Mastertab!B$2,Fixed!$A$1:$AF$1,0))</f>
        <v>SWL</v>
      </c>
      <c r="C657" t="s">
        <v>799</v>
      </c>
      <c r="D657" t="str">
        <f>INDEX(Floating!$A$2:$AF$556, MATCH(Mastertab!$C657,Floating!$B$2:$B$556,0),MATCH(Mastertab!D$2,Fixed!$A$1:$AF$1,0))</f>
        <v>Floating rate instruments 13</v>
      </c>
      <c r="E657" t="str">
        <f>INDEX(Floating!$A$2:$AF$556, MATCH(Mastertab!$C657,Floating!$B$2:$B$556,0),MATCH(Mastertab!E$2,Fixed!$A$1:$AF$1,0))</f>
        <v>South West Water Limited</v>
      </c>
      <c r="F657" t="str">
        <f>INDEX(Floating!$A$2:$AF$556, MATCH(Mastertab!$C657,Floating!$B$2:$B$556,0),MATCH(Mastertab!F$2,Fixed!$A$1:$AF$1,0))</f>
        <v>Finance Lease</v>
      </c>
      <c r="G657" t="str">
        <f>INDEX(Floating!$A$2:$AF$556, MATCH(Mastertab!$C657,Floating!$B$2:$B$556,0),MATCH(Mastertab!G$2,Fixed!$A$1:$AF$1,0))</f>
        <v>Amortising</v>
      </c>
      <c r="H657">
        <f>INDEX(Floating!$A$2:$AF$556, MATCH(Mastertab!$C657,Floating!$B$2:$B$556,0),MATCH(Mastertab!H$2,Fixed!$A$1:$AF$1,0))</f>
        <v>0</v>
      </c>
      <c r="I657" t="str">
        <f>INDEX(Floating!$A$2:$AF$556, MATCH(Mastertab!$C657,Floating!$B$2:$B$556,0),MATCH(Mastertab!I$2,Fixed!$A$1:$AF$1,0))</f>
        <v>Senior</v>
      </c>
      <c r="J657">
        <f>INDEX(Floating!$A$2:$AF$556, MATCH(Mastertab!$C657,Floating!$B$2:$B$556,0),MATCH(Mastertab!J$2,Fixed!$A$1:$AF$1,0))</f>
        <v>0</v>
      </c>
      <c r="K657" t="str">
        <f>INDEX(Floating!$A$2:$AF$556, MATCH(Mastertab!$C657,Floating!$B$2:$B$556,0),MATCH(Mastertab!K$2,Fixed!$A$1:$AF$1,0))</f>
        <v>GBP</v>
      </c>
      <c r="L657" s="361">
        <f>INDEX(Floating!$A$2:$AF$556, MATCH(Mastertab!$C657,Floating!$B$2:$B$556,0),MATCH(Mastertab!L$2,Fixed!$A$1:$AF$1,0))</f>
        <v>39903</v>
      </c>
      <c r="M657">
        <f>INDEX(Floating!$A$2:$AF$556, MATCH(Mastertab!$C657,Floating!$B$2:$B$556,0),MATCH(Mastertab!M$2,Fixed!$A$1:$AF$1,0))</f>
        <v>100</v>
      </c>
      <c r="N657" s="360">
        <f>INDEX(Floating!$A$2:$AF$556, MATCH(Mastertab!$C657,Floating!$B$2:$B$556,0),MATCH(Mastertab!N$2,Fixed!$A$1:$AF$1,0))</f>
        <v>46112</v>
      </c>
      <c r="O657">
        <f>INDEX(Floating!$A$2:$AF$556, MATCH(Mastertab!$C657,Floating!$B$2:$B$556,0),MATCH(Mastertab!O$2,Fixed!$A$1:$AF$1,0))</f>
        <v>4</v>
      </c>
      <c r="P657">
        <f>INDEX(Floating!$A$2:$AF$556, MATCH(Mastertab!$C657,Floating!$B$2:$B$556,0),MATCH(Mastertab!P$2,Fixed!$A$1:$AF$1,0))</f>
        <v>24.998999999999999</v>
      </c>
      <c r="Q657">
        <f>INDEX(Floating!$A$2:$AF$556, MATCH(Mastertab!$C657,Floating!$B$2:$B$556,0),MATCH(Mastertab!Q$2,Fixed!$A$1:$AF$1,0))</f>
        <v>17.100000000000001</v>
      </c>
      <c r="R657">
        <f>INDEX(Floating!$A$2:$AF$556, MATCH(Mastertab!$C657,Floating!$B$2:$B$556,0),MATCH(Mastertab!R$2,Fixed!$A$1:$AF$1,0))</f>
        <v>17.100000000000001</v>
      </c>
      <c r="S657">
        <f>INDEX(Floating!$A$2:$AF$556, MATCH(Mastertab!$C657,Floating!$B$2:$B$556,0),MATCH(Mastertab!S$2,Fixed!$A$1:$AF$1,0))</f>
        <v>68.400000000000006</v>
      </c>
      <c r="T657" s="412">
        <f>INDEX(Floating!$A$2:$AF$556, MATCH(Mastertab!$C657,Floating!$B$2:$B$556,0),MATCH(Mastertab!T$2,Fixed!$A$1:$AF$1,0))</f>
        <v>-1.4472443680432323E-2</v>
      </c>
      <c r="U657" s="412">
        <f>INDEX(Floating!$A$2:$AF$556, MATCH(Mastertab!$C657,Floating!$B$2:$B$556,0),MATCH(Mastertab!U$2,Fixed!$A$1:$AF$1,0))</f>
        <v>-5.7766123011421255E-3</v>
      </c>
      <c r="V657" t="str">
        <f>INDEX(Floating!$A$2:$AF$556, MATCH(Mastertab!$C657,Floating!$B$2:$B$556,0),MATCH(Mastertab!V$2,Fixed!$A$1:$AF$1,0))</f>
        <v>3M Libor / SONIA</v>
      </c>
      <c r="W657">
        <f>INDEX(Floating!$A$2:$AF$556, MATCH(Mastertab!$C657,Floating!$B$2:$B$556,0),MATCH(Mastertab!W$2,Fixed!$A$1:$AF$1,0))</f>
        <v>1.274725E-3</v>
      </c>
      <c r="X657">
        <f>INDEX(Floating!$A$2:$AF$556, MATCH(Mastertab!$C657,Floating!$B$2:$B$556,0),MATCH(Mastertab!X$2,Fixed!$A$1:$AF$1,0))</f>
        <v>1.2833130452835097E-2</v>
      </c>
      <c r="Y657" s="412">
        <f>INDEX(Floating!$A$2:$AF$556, MATCH(Mastertab!$C657,Floating!$B$2:$B$556,0),MATCH(Mastertab!Y$2,Fixed!$A$1:$AF$1,0))</f>
        <v>1.4107855452835098E-2</v>
      </c>
      <c r="Z657">
        <f>INDEX(Floating!$A$2:$AF$556, MATCH(Mastertab!$C657,Floating!$B$2:$B$556,0),MATCH(Mastertab!Z$2,Fixed!$A$1:$AF$1,0))</f>
        <v>0.24124432824348019</v>
      </c>
      <c r="AA657">
        <f>INDEX(Floating!$A$2:$AF$556, MATCH(Mastertab!$C657,Floating!$B$2:$B$556,0),MATCH(Mastertab!AA$2,Fixed!$A$1:$AF$1,0))</f>
        <v>0.24124432824348019</v>
      </c>
      <c r="AB657">
        <f>INDEX(Floating!$A$2:$AF$556, MATCH(Mastertab!$C657,Floating!$B$2:$B$556,0),MATCH(Mastertab!AB$2,Fixed!$A$1:$AF$1,0))</f>
        <v>0</v>
      </c>
      <c r="AC657">
        <f>INDEX(Floating!$A$2:$AF$556, MATCH(Mastertab!$C657,Floating!$B$2:$B$556,0),MATCH(Mastertab!AC$2,Fixed!$A$1:$AF$1,0))</f>
        <v>0</v>
      </c>
      <c r="AD657">
        <f>INDEX(Floating!$A$2:$AF$556, MATCH(Mastertab!$C657,Floating!$B$2:$B$556,0),MATCH(Mastertab!AD$2,Fixed!$A$1:$AF$1,0))</f>
        <v>-0.29299999999999998</v>
      </c>
      <c r="AE657">
        <f>INDEX(Floating!$A$2:$AF$556, MATCH(Mastertab!$C657,Floating!$B$2:$B$556,0),MATCH(Mastertab!AE$2,Fixed!$A$1:$AF$1,0))</f>
        <v>17.047000000000001</v>
      </c>
      <c r="AF657">
        <f>INDEX(Floating!$A$2:$AF$556, MATCH(Mastertab!$C657,Floating!$B$2:$B$556,0),MATCH(Mastertab!AF$2,Fixed!$A$1:$AF$1,0))</f>
        <v>16.91</v>
      </c>
      <c r="AG657">
        <f>INDEX(Floating!$A$2:$AF$556, MATCH(Mastertab!$C657,Floating!$B$2:$B$556,0),MATCH(Mastertab!AG$2,Fixed!$A$1:$AF$1,0))</f>
        <v>0</v>
      </c>
      <c r="AH657">
        <f t="shared" si="451"/>
        <v>0</v>
      </c>
      <c r="AI657" s="363">
        <f t="shared" si="432"/>
        <v>17</v>
      </c>
      <c r="AJ657" s="406">
        <f t="shared" si="433"/>
        <v>1.4107855452835098E-2</v>
      </c>
      <c r="AK657" s="406">
        <f t="shared" si="434"/>
        <v>-1.4472443680432323E-2</v>
      </c>
      <c r="AL657" s="406">
        <f t="shared" si="435"/>
        <v>-5.7766123011421255E-3</v>
      </c>
      <c r="AM657" s="383">
        <f t="shared" si="436"/>
        <v>4</v>
      </c>
      <c r="AN657" s="406">
        <f t="shared" si="452"/>
        <v>1.4107855452835098E-2</v>
      </c>
      <c r="AO657" s="406">
        <f>IF(AM657=1,AN657,IF(AM657=2,(1+AN657)*(1+Inputs!$C$5)-1,IF(AM657=3,(1+AN657)*(1+Inputs!$C$6)-1,AN657)))</f>
        <v>1.4107855452835098E-2</v>
      </c>
      <c r="AP657" s="362">
        <f t="shared" si="437"/>
        <v>0.24124432824348019</v>
      </c>
      <c r="AQ657">
        <f t="shared" si="438"/>
        <v>17.100000000000001</v>
      </c>
      <c r="AS657" s="421" t="str">
        <f>IF(AR657=1,INDEX('PwC PR14 Artesian analysis'!$G$10:$G$22,MATCH(C657,'PwC PR14 Artesian analysis'!$D$10:$D$22,0)),"")</f>
        <v/>
      </c>
      <c r="AT657" s="421"/>
      <c r="AU657" s="421">
        <f t="shared" si="439"/>
        <v>1.4107855452835098E-2</v>
      </c>
      <c r="AV657" s="422">
        <f t="shared" si="440"/>
        <v>0.24124432824348019</v>
      </c>
      <c r="AW657" s="422">
        <f t="shared" si="453"/>
        <v>17.100000000000001</v>
      </c>
      <c r="AX657" s="422">
        <f t="shared" si="441"/>
        <v>4</v>
      </c>
      <c r="AY657" s="422" t="b">
        <f t="shared" si="442"/>
        <v>0</v>
      </c>
      <c r="AZ657">
        <f>IF(AX657&lt;Inputs!$C$9,1,IF(AND(AX657&gt;Inputs!$C$9,AX657&lt;Inputs!$C$10),2,3))</f>
        <v>2</v>
      </c>
      <c r="BA657" s="406">
        <f>IF(AY657=TRUE,"",Inputs!$C$7)</f>
        <v>5.3408328921702455E-2</v>
      </c>
      <c r="BB657" s="412">
        <f>IF(AY657=TRUE,"",((AX657-Inputs!$C$9)*Mastertab!AU657+(Inputs!$C$10-Mastertab!AX657)*Inputs!$C$7)/(Inputs!$C$10-Inputs!$C$9))</f>
        <v>4.5548234227928988E-2</v>
      </c>
      <c r="BC657" s="412" t="str">
        <f>IF(AY657=FALSE,"",((AX657-Inputs!$C$9)*Mastertab!AU657/(Inputs!$C$10-Inputs!$C$9)))</f>
        <v/>
      </c>
      <c r="BD657" s="412">
        <f t="shared" si="454"/>
        <v>4.5548234227928988E-2</v>
      </c>
      <c r="BE657" s="514">
        <f t="shared" si="443"/>
        <v>0.77887480529758579</v>
      </c>
      <c r="BF657" s="514">
        <f t="shared" si="444"/>
        <v>17.100000000000001</v>
      </c>
      <c r="BG657" s="514" t="b">
        <f t="shared" si="445"/>
        <v>1</v>
      </c>
      <c r="BH657" s="514">
        <f t="shared" si="455"/>
        <v>2</v>
      </c>
      <c r="BI657" s="514" t="b">
        <f t="shared" si="456"/>
        <v>0</v>
      </c>
      <c r="BJ657" s="514">
        <f t="shared" si="446"/>
        <v>24.998999999999999</v>
      </c>
      <c r="BK657" s="514">
        <f t="shared" si="447"/>
        <v>17.100000000000001</v>
      </c>
      <c r="BL657" s="514">
        <f>IF(BG657=TRUE,(Inputs!$C$8-Mastertab!L657)/365,"")</f>
        <v>13.008219178082191</v>
      </c>
      <c r="BM657" s="514">
        <f t="shared" si="457"/>
        <v>-0.60723146588037047</v>
      </c>
      <c r="BN657">
        <f>IFERROR((Inputs!$C$9*BM657),"")</f>
        <v>-1.8216943976411115</v>
      </c>
      <c r="BO657" s="363">
        <f t="shared" si="458"/>
        <v>15.278305602358889</v>
      </c>
      <c r="BP657" s="363">
        <f t="shared" si="459"/>
        <v>1</v>
      </c>
      <c r="BQ657" s="363">
        <f t="shared" si="460"/>
        <v>1</v>
      </c>
      <c r="BR657" s="363" t="b">
        <f t="shared" si="461"/>
        <v>0</v>
      </c>
      <c r="BS657" s="363">
        <f t="shared" si="462"/>
        <v>15.278305602358889</v>
      </c>
      <c r="BT657" s="412">
        <f t="shared" si="463"/>
        <v>4.5548234227928988E-2</v>
      </c>
      <c r="BU657" s="363">
        <f t="shared" si="464"/>
        <v>0.69589984218212242</v>
      </c>
      <c r="BV657" s="514">
        <f t="shared" si="465"/>
        <v>15.278305602358889</v>
      </c>
      <c r="BW657" s="516" t="str">
        <f t="shared" si="448"/>
        <v/>
      </c>
      <c r="BX657" s="516" t="str">
        <f t="shared" si="449"/>
        <v/>
      </c>
      <c r="BY657" s="412" t="str">
        <f>IF(BW657="","",Inputs!$F$14)</f>
        <v/>
      </c>
      <c r="BZ657" s="412" t="str">
        <f>IF(BW657="","",Inputs!$F$15)</f>
        <v/>
      </c>
      <c r="CA657" s="412">
        <f t="shared" si="466"/>
        <v>4.5548234227928988E-2</v>
      </c>
      <c r="CB657" s="515">
        <f t="shared" si="467"/>
        <v>0.69589984218212242</v>
      </c>
      <c r="CC657" s="515">
        <f t="shared" si="468"/>
        <v>15.278305602358889</v>
      </c>
      <c r="CD657" s="515">
        <f t="shared" si="469"/>
        <v>1</v>
      </c>
      <c r="CE657" s="412">
        <f t="shared" si="431"/>
        <v>1.4107855452835098E-2</v>
      </c>
      <c r="CF657" s="515" t="s">
        <v>4003</v>
      </c>
      <c r="CG657" s="534">
        <f>IFERROR(HLOOKUP(CF657,'Floating adj.'!$J$6:$Q$10,5,FALSE),"")</f>
        <v>1.8884227272727271E-2</v>
      </c>
      <c r="CH657" s="534">
        <f t="shared" si="450"/>
        <v>3.2992082725562366E-2</v>
      </c>
      <c r="CI657" s="515">
        <f t="shared" si="470"/>
        <v>0.50406312233944739</v>
      </c>
      <c r="CJ657" s="536">
        <f t="shared" si="471"/>
        <v>15.278305602358889</v>
      </c>
      <c r="CK657" s="515" t="s">
        <v>41</v>
      </c>
      <c r="CL657" s="515" t="s">
        <v>142</v>
      </c>
      <c r="CM657" s="521">
        <f>VLOOKUP(CK657,Inputs!$B$20:$C$30,2,FALSE)</f>
        <v>1</v>
      </c>
      <c r="CN657" s="521">
        <f>IF(Mastertab!CL657="Junior / Class B",VLOOKUP(Mastertab!CL657,Inputs!$B$32:$C$33,2,FALSE),1)</f>
        <v>1</v>
      </c>
      <c r="CO657">
        <f t="shared" si="472"/>
        <v>1</v>
      </c>
    </row>
    <row r="658" spans="1:93" x14ac:dyDescent="0.45">
      <c r="A658" t="s">
        <v>700</v>
      </c>
      <c r="B658" t="str">
        <f>INDEX(Floating!$A$2:$AF$556, MATCH(Mastertab!$C658,Floating!$B$2:$B$556,0),MATCH(Mastertab!B$2,Fixed!$A$1:$AF$1,0))</f>
        <v>SWL</v>
      </c>
      <c r="C658" t="s">
        <v>800</v>
      </c>
      <c r="D658" t="str">
        <f>INDEX(Floating!$A$2:$AF$556, MATCH(Mastertab!$C658,Floating!$B$2:$B$556,0),MATCH(Mastertab!D$2,Fixed!$A$1:$AF$1,0))</f>
        <v>Floating rate instruments 14</v>
      </c>
      <c r="E658" t="str">
        <f>INDEX(Floating!$A$2:$AF$556, MATCH(Mastertab!$C658,Floating!$B$2:$B$556,0),MATCH(Mastertab!E$2,Fixed!$A$1:$AF$1,0))</f>
        <v>South West Water Limited</v>
      </c>
      <c r="F658" t="str">
        <f>INDEX(Floating!$A$2:$AF$556, MATCH(Mastertab!$C658,Floating!$B$2:$B$556,0),MATCH(Mastertab!F$2,Fixed!$A$1:$AF$1,0))</f>
        <v>Finance Lease</v>
      </c>
      <c r="G658" t="str">
        <f>INDEX(Floating!$A$2:$AF$556, MATCH(Mastertab!$C658,Floating!$B$2:$B$556,0),MATCH(Mastertab!G$2,Fixed!$A$1:$AF$1,0))</f>
        <v>Amortising</v>
      </c>
      <c r="H658">
        <f>INDEX(Floating!$A$2:$AF$556, MATCH(Mastertab!$C658,Floating!$B$2:$B$556,0),MATCH(Mastertab!H$2,Fixed!$A$1:$AF$1,0))</f>
        <v>0</v>
      </c>
      <c r="I658" t="str">
        <f>INDEX(Floating!$A$2:$AF$556, MATCH(Mastertab!$C658,Floating!$B$2:$B$556,0),MATCH(Mastertab!I$2,Fixed!$A$1:$AF$1,0))</f>
        <v>Senior</v>
      </c>
      <c r="J658">
        <f>INDEX(Floating!$A$2:$AF$556, MATCH(Mastertab!$C658,Floating!$B$2:$B$556,0),MATCH(Mastertab!J$2,Fixed!$A$1:$AF$1,0))</f>
        <v>0</v>
      </c>
      <c r="K658" t="str">
        <f>INDEX(Floating!$A$2:$AF$556, MATCH(Mastertab!$C658,Floating!$B$2:$B$556,0),MATCH(Mastertab!K$2,Fixed!$A$1:$AF$1,0))</f>
        <v>GBP</v>
      </c>
      <c r="L658" s="361">
        <f>INDEX(Floating!$A$2:$AF$556, MATCH(Mastertab!$C658,Floating!$B$2:$B$556,0),MATCH(Mastertab!L$2,Fixed!$A$1:$AF$1,0))</f>
        <v>40982</v>
      </c>
      <c r="M658">
        <f>INDEX(Floating!$A$2:$AF$556, MATCH(Mastertab!$C658,Floating!$B$2:$B$556,0),MATCH(Mastertab!M$2,Fixed!$A$1:$AF$1,0))</f>
        <v>100</v>
      </c>
      <c r="N658" s="360">
        <f>INDEX(Floating!$A$2:$AF$556, MATCH(Mastertab!$C658,Floating!$B$2:$B$556,0),MATCH(Mastertab!N$2,Fixed!$A$1:$AF$1,0))</f>
        <v>45730</v>
      </c>
      <c r="O658">
        <f>INDEX(Floating!$A$2:$AF$556, MATCH(Mastertab!$C658,Floating!$B$2:$B$556,0),MATCH(Mastertab!O$2,Fixed!$A$1:$AF$1,0))</f>
        <v>2.9541409993155372</v>
      </c>
      <c r="P658">
        <f>INDEX(Floating!$A$2:$AF$556, MATCH(Mastertab!$C658,Floating!$B$2:$B$556,0),MATCH(Mastertab!P$2,Fixed!$A$1:$AF$1,0))</f>
        <v>49.796999999999997</v>
      </c>
      <c r="Q658">
        <f>INDEX(Floating!$A$2:$AF$556, MATCH(Mastertab!$C658,Floating!$B$2:$B$556,0),MATCH(Mastertab!Q$2,Fixed!$A$1:$AF$1,0))</f>
        <v>20.972000000000001</v>
      </c>
      <c r="R658">
        <f>INDEX(Floating!$A$2:$AF$556, MATCH(Mastertab!$C658,Floating!$B$2:$B$556,0),MATCH(Mastertab!R$2,Fixed!$A$1:$AF$1,0))</f>
        <v>20.972000000000001</v>
      </c>
      <c r="S658">
        <f>INDEX(Floating!$A$2:$AF$556, MATCH(Mastertab!$C658,Floating!$B$2:$B$556,0),MATCH(Mastertab!S$2,Fixed!$A$1:$AF$1,0))</f>
        <v>61.95424503764545</v>
      </c>
      <c r="T658" s="412">
        <f>INDEX(Floating!$A$2:$AF$556, MATCH(Mastertab!$C658,Floating!$B$2:$B$556,0),MATCH(Mastertab!T$2,Fixed!$A$1:$AF$1,0))</f>
        <v>-1.6143749800246576E-2</v>
      </c>
      <c r="U658" s="412">
        <f>INDEX(Floating!$A$2:$AF$556, MATCH(Mastertab!$C658,Floating!$B$2:$B$556,0),MATCH(Mastertab!U$2,Fixed!$A$1:$AF$1,0))</f>
        <v>-7.4626652396606596E-3</v>
      </c>
      <c r="V658" t="str">
        <f>INDEX(Floating!$A$2:$AF$556, MATCH(Mastertab!$C658,Floating!$B$2:$B$556,0),MATCH(Mastertab!V$2,Fixed!$A$1:$AF$1,0))</f>
        <v>3M Libor / SONIA</v>
      </c>
      <c r="W658">
        <f>INDEX(Floating!$A$2:$AF$556, MATCH(Mastertab!$C658,Floating!$B$2:$B$556,0),MATCH(Mastertab!W$2,Fixed!$A$1:$AF$1,0))</f>
        <v>2.1774199999999998E-3</v>
      </c>
      <c r="X658">
        <f>INDEX(Floating!$A$2:$AF$556, MATCH(Mastertab!$C658,Floating!$B$2:$B$556,0),MATCH(Mastertab!X$2,Fixed!$A$1:$AF$1,0))</f>
        <v>1.0210661455546055E-2</v>
      </c>
      <c r="Y658" s="412">
        <f>INDEX(Floating!$A$2:$AF$556, MATCH(Mastertab!$C658,Floating!$B$2:$B$556,0),MATCH(Mastertab!Y$2,Fixed!$A$1:$AF$1,0))</f>
        <v>1.2388081455546054E-2</v>
      </c>
      <c r="Z658">
        <f>INDEX(Floating!$A$2:$AF$556, MATCH(Mastertab!$C658,Floating!$B$2:$B$556,0),MATCH(Mastertab!Z$2,Fixed!$A$1:$AF$1,0))</f>
        <v>0.25980284428571188</v>
      </c>
      <c r="AA658">
        <f>INDEX(Floating!$A$2:$AF$556, MATCH(Mastertab!$C658,Floating!$B$2:$B$556,0),MATCH(Mastertab!AA$2,Fixed!$A$1:$AF$1,0))</f>
        <v>0.25980284428571188</v>
      </c>
      <c r="AB658">
        <f>INDEX(Floating!$A$2:$AF$556, MATCH(Mastertab!$C658,Floating!$B$2:$B$556,0),MATCH(Mastertab!AB$2,Fixed!$A$1:$AF$1,0))</f>
        <v>0</v>
      </c>
      <c r="AC658">
        <f>INDEX(Floating!$A$2:$AF$556, MATCH(Mastertab!$C658,Floating!$B$2:$B$556,0),MATCH(Mastertab!AC$2,Fixed!$A$1:$AF$1,0))</f>
        <v>0</v>
      </c>
      <c r="AD658">
        <f>INDEX(Floating!$A$2:$AF$556, MATCH(Mastertab!$C658,Floating!$B$2:$B$556,0),MATCH(Mastertab!AD$2,Fixed!$A$1:$AF$1,0))</f>
        <v>-0.6</v>
      </c>
      <c r="AE658">
        <f>INDEX(Floating!$A$2:$AF$556, MATCH(Mastertab!$C658,Floating!$B$2:$B$556,0),MATCH(Mastertab!AE$2,Fixed!$A$1:$AF$1,0))</f>
        <v>20.972000000000001</v>
      </c>
      <c r="AF658">
        <f>INDEX(Floating!$A$2:$AF$556, MATCH(Mastertab!$C658,Floating!$B$2:$B$556,0),MATCH(Mastertab!AF$2,Fixed!$A$1:$AF$1,0))</f>
        <v>20.771000000000001</v>
      </c>
      <c r="AG658">
        <f>INDEX(Floating!$A$2:$AF$556, MATCH(Mastertab!$C658,Floating!$B$2:$B$556,0),MATCH(Mastertab!AG$2,Fixed!$A$1:$AF$1,0))</f>
        <v>0</v>
      </c>
      <c r="AH658">
        <f t="shared" si="451"/>
        <v>0</v>
      </c>
      <c r="AI658" s="363">
        <f t="shared" si="432"/>
        <v>13</v>
      </c>
      <c r="AJ658" s="406">
        <f t="shared" si="433"/>
        <v>1.2388081455546054E-2</v>
      </c>
      <c r="AK658" s="406">
        <f t="shared" si="434"/>
        <v>-1.6143749800246576E-2</v>
      </c>
      <c r="AL658" s="406">
        <f t="shared" si="435"/>
        <v>-7.4626652396606596E-3</v>
      </c>
      <c r="AM658" s="383">
        <f t="shared" si="436"/>
        <v>4</v>
      </c>
      <c r="AN658" s="406">
        <f t="shared" si="452"/>
        <v>1.2388081455546054E-2</v>
      </c>
      <c r="AO658" s="406">
        <f>IF(AM658=1,AN658,IF(AM658=2,(1+AN658)*(1+Inputs!$C$5)-1,IF(AM658=3,(1+AN658)*(1+Inputs!$C$6)-1,AN658)))</f>
        <v>1.2388081455546054E-2</v>
      </c>
      <c r="AP658" s="362">
        <f t="shared" si="437"/>
        <v>0.25980284428571188</v>
      </c>
      <c r="AQ658">
        <f t="shared" si="438"/>
        <v>20.972000000000001</v>
      </c>
      <c r="AS658" s="421" t="str">
        <f>IF(AR658=1,INDEX('PwC PR14 Artesian analysis'!$G$10:$G$22,MATCH(C658,'PwC PR14 Artesian analysis'!$D$10:$D$22,0)),"")</f>
        <v/>
      </c>
      <c r="AT658" s="421"/>
      <c r="AU658" s="421">
        <f t="shared" si="439"/>
        <v>1.2388081455546054E-2</v>
      </c>
      <c r="AV658" s="422">
        <f t="shared" si="440"/>
        <v>0.25980284428571188</v>
      </c>
      <c r="AW658" s="422">
        <f t="shared" si="453"/>
        <v>20.972000000000001</v>
      </c>
      <c r="AX658" s="422">
        <f t="shared" si="441"/>
        <v>2.9541409993155372</v>
      </c>
      <c r="AY658" s="422" t="b">
        <f t="shared" si="442"/>
        <v>0</v>
      </c>
      <c r="AZ658">
        <f>IF(AX658&lt;Inputs!$C$9,1,IF(AND(AX658&gt;Inputs!$C$9,AX658&lt;Inputs!$C$10),2,3))</f>
        <v>1</v>
      </c>
      <c r="BA658" s="406">
        <f>IF(AY658=TRUE,"",Inputs!$C$7)</f>
        <v>5.3408328921702455E-2</v>
      </c>
      <c r="BB658" s="412">
        <f>IF(AY658=TRUE,"",((AX658-Inputs!$C$9)*Mastertab!AU658+(Inputs!$C$10-Mastertab!AX658)*Inputs!$C$7)/(Inputs!$C$10-Inputs!$C$9))</f>
        <v>5.3784558433027908E-2</v>
      </c>
      <c r="BC658" s="412" t="str">
        <f>IF(AY658=FALSE,"",((AX658-Inputs!$C$9)*Mastertab!AU658/(Inputs!$C$10-Inputs!$C$9)))</f>
        <v/>
      </c>
      <c r="BD658" s="412">
        <f t="shared" si="454"/>
        <v>5.3408328921702455E-2</v>
      </c>
      <c r="BE658" s="514">
        <f t="shared" si="443"/>
        <v>1.1200794741459439</v>
      </c>
      <c r="BF658" s="514">
        <f t="shared" si="444"/>
        <v>20.972000000000001</v>
      </c>
      <c r="BG658" s="514" t="b">
        <f t="shared" si="445"/>
        <v>1</v>
      </c>
      <c r="BH658" s="514">
        <f t="shared" si="455"/>
        <v>1</v>
      </c>
      <c r="BI658" s="514" t="b">
        <f t="shared" si="456"/>
        <v>0</v>
      </c>
      <c r="BJ658" s="514">
        <f t="shared" si="446"/>
        <v>49.796999999999997</v>
      </c>
      <c r="BK658" s="514">
        <f t="shared" si="447"/>
        <v>20.972000000000001</v>
      </c>
      <c r="BL658" s="514">
        <f>IF(BG658=TRUE,(Inputs!$C$8-Mastertab!L658)/365,"")</f>
        <v>10.052054794520547</v>
      </c>
      <c r="BM658" s="514">
        <f t="shared" si="457"/>
        <v>-2.8675729081493593</v>
      </c>
      <c r="BN658">
        <f>IFERROR((Inputs!$C$9*BM658),"")</f>
        <v>-8.6027187244480778</v>
      </c>
      <c r="BO658" s="363">
        <f t="shared" si="458"/>
        <v>12.369281275551923</v>
      </c>
      <c r="BP658" s="363">
        <f t="shared" si="459"/>
        <v>1</v>
      </c>
      <c r="BQ658" s="363">
        <f t="shared" si="460"/>
        <v>1</v>
      </c>
      <c r="BR658" s="363" t="b">
        <f t="shared" si="461"/>
        <v>0</v>
      </c>
      <c r="BS658" s="363">
        <f t="shared" si="462"/>
        <v>12.369281275551923</v>
      </c>
      <c r="BT658" s="412">
        <f t="shared" si="463"/>
        <v>5.3408328921702455E-2</v>
      </c>
      <c r="BU658" s="363">
        <f t="shared" si="464"/>
        <v>0.66062264288973238</v>
      </c>
      <c r="BV658" s="514">
        <f t="shared" si="465"/>
        <v>12.369281275551923</v>
      </c>
      <c r="BW658" s="516" t="str">
        <f t="shared" si="448"/>
        <v/>
      </c>
      <c r="BX658" s="516" t="str">
        <f t="shared" si="449"/>
        <v/>
      </c>
      <c r="BY658" s="412" t="str">
        <f>IF(BW658="","",Inputs!$F$14)</f>
        <v/>
      </c>
      <c r="BZ658" s="412" t="str">
        <f>IF(BW658="","",Inputs!$F$15)</f>
        <v/>
      </c>
      <c r="CA658" s="412">
        <f t="shared" si="466"/>
        <v>5.3408328921702455E-2</v>
      </c>
      <c r="CB658" s="515">
        <f t="shared" si="467"/>
        <v>0.66062264288973238</v>
      </c>
      <c r="CC658" s="515">
        <f t="shared" si="468"/>
        <v>12.369281275551923</v>
      </c>
      <c r="CD658" s="515">
        <f t="shared" si="469"/>
        <v>1</v>
      </c>
      <c r="CE658" s="412">
        <f t="shared" si="431"/>
        <v>1.2388081455546054E-2</v>
      </c>
      <c r="CF658" s="515" t="s">
        <v>4003</v>
      </c>
      <c r="CG658" s="534">
        <f>IFERROR(HLOOKUP(CF658,'Floating adj.'!$J$6:$Q$10,5,FALSE),"")</f>
        <v>1.8884227272727271E-2</v>
      </c>
      <c r="CH658" s="534">
        <f t="shared" si="450"/>
        <v>3.1272308728273329E-2</v>
      </c>
      <c r="CI658" s="515">
        <f t="shared" si="470"/>
        <v>0.38681598279591028</v>
      </c>
      <c r="CJ658" s="536">
        <f t="shared" si="471"/>
        <v>12.369281275551923</v>
      </c>
      <c r="CK658" s="515" t="s">
        <v>41</v>
      </c>
      <c r="CL658" s="515" t="s">
        <v>142</v>
      </c>
      <c r="CM658" s="521">
        <f>VLOOKUP(CK658,Inputs!$B$20:$C$30,2,FALSE)</f>
        <v>1</v>
      </c>
      <c r="CN658" s="521">
        <f>IF(Mastertab!CL658="Junior / Class B",VLOOKUP(Mastertab!CL658,Inputs!$B$32:$C$33,2,FALSE),1)</f>
        <v>1</v>
      </c>
      <c r="CO658">
        <f t="shared" si="472"/>
        <v>1</v>
      </c>
    </row>
    <row r="659" spans="1:93" x14ac:dyDescent="0.45">
      <c r="A659" t="s">
        <v>700</v>
      </c>
      <c r="B659" t="str">
        <f>INDEX(Floating!$A$2:$AF$556, MATCH(Mastertab!$C659,Floating!$B$2:$B$556,0),MATCH(Mastertab!B$2,Fixed!$A$1:$AF$1,0))</f>
        <v>SWL</v>
      </c>
      <c r="C659" t="s">
        <v>801</v>
      </c>
      <c r="D659" t="str">
        <f>INDEX(Floating!$A$2:$AF$556, MATCH(Mastertab!$C659,Floating!$B$2:$B$556,0),MATCH(Mastertab!D$2,Fixed!$A$1:$AF$1,0))</f>
        <v>Floating rate instruments 15</v>
      </c>
      <c r="E659" t="str">
        <f>INDEX(Floating!$A$2:$AF$556, MATCH(Mastertab!$C659,Floating!$B$2:$B$556,0),MATCH(Mastertab!E$2,Fixed!$A$1:$AF$1,0))</f>
        <v>South West Water Limited</v>
      </c>
      <c r="F659" t="str">
        <f>INDEX(Floating!$A$2:$AF$556, MATCH(Mastertab!$C659,Floating!$B$2:$B$556,0),MATCH(Mastertab!F$2,Fixed!$A$1:$AF$1,0))</f>
        <v>Finance Lease</v>
      </c>
      <c r="G659" t="str">
        <f>INDEX(Floating!$A$2:$AF$556, MATCH(Mastertab!$C659,Floating!$B$2:$B$556,0),MATCH(Mastertab!G$2,Fixed!$A$1:$AF$1,0))</f>
        <v>Amortising</v>
      </c>
      <c r="H659">
        <f>INDEX(Floating!$A$2:$AF$556, MATCH(Mastertab!$C659,Floating!$B$2:$B$556,0),MATCH(Mastertab!H$2,Fixed!$A$1:$AF$1,0))</f>
        <v>0</v>
      </c>
      <c r="I659" t="str">
        <f>INDEX(Floating!$A$2:$AF$556, MATCH(Mastertab!$C659,Floating!$B$2:$B$556,0),MATCH(Mastertab!I$2,Fixed!$A$1:$AF$1,0))</f>
        <v>Senior</v>
      </c>
      <c r="J659">
        <f>INDEX(Floating!$A$2:$AF$556, MATCH(Mastertab!$C659,Floating!$B$2:$B$556,0),MATCH(Mastertab!J$2,Fixed!$A$1:$AF$1,0))</f>
        <v>0</v>
      </c>
      <c r="K659" t="str">
        <f>INDEX(Floating!$A$2:$AF$556, MATCH(Mastertab!$C659,Floating!$B$2:$B$556,0),MATCH(Mastertab!K$2,Fixed!$A$1:$AF$1,0))</f>
        <v>GBP</v>
      </c>
      <c r="L659" s="361">
        <f>INDEX(Floating!$A$2:$AF$556, MATCH(Mastertab!$C659,Floating!$B$2:$B$556,0),MATCH(Mastertab!L$2,Fixed!$A$1:$AF$1,0))</f>
        <v>41730</v>
      </c>
      <c r="M659">
        <f>INDEX(Floating!$A$2:$AF$556, MATCH(Mastertab!$C659,Floating!$B$2:$B$556,0),MATCH(Mastertab!M$2,Fixed!$A$1:$AF$1,0))</f>
        <v>100</v>
      </c>
      <c r="N659" s="360">
        <f>INDEX(Floating!$A$2:$AF$556, MATCH(Mastertab!$C659,Floating!$B$2:$B$556,0),MATCH(Mastertab!N$2,Fixed!$A$1:$AF$1,0))</f>
        <v>49035</v>
      </c>
      <c r="O659">
        <f>INDEX(Floating!$A$2:$AF$556, MATCH(Mastertab!$C659,Floating!$B$2:$B$556,0),MATCH(Mastertab!O$2,Fixed!$A$1:$AF$1,0))</f>
        <v>12.002737850787133</v>
      </c>
      <c r="P659">
        <f>INDEX(Floating!$A$2:$AF$556, MATCH(Mastertab!$C659,Floating!$B$2:$B$556,0),MATCH(Mastertab!P$2,Fixed!$A$1:$AF$1,0))</f>
        <v>39.996000000000002</v>
      </c>
      <c r="Q659">
        <f>INDEX(Floating!$A$2:$AF$556, MATCH(Mastertab!$C659,Floating!$B$2:$B$556,0),MATCH(Mastertab!Q$2,Fixed!$A$1:$AF$1,0))</f>
        <v>39.9</v>
      </c>
      <c r="R659">
        <f>INDEX(Floating!$A$2:$AF$556, MATCH(Mastertab!$C659,Floating!$B$2:$B$556,0),MATCH(Mastertab!R$2,Fixed!$A$1:$AF$1,0))</f>
        <v>39.9</v>
      </c>
      <c r="S659">
        <f>INDEX(Floating!$A$2:$AF$556, MATCH(Mastertab!$C659,Floating!$B$2:$B$556,0),MATCH(Mastertab!S$2,Fixed!$A$1:$AF$1,0))</f>
        <v>478.90924024640657</v>
      </c>
      <c r="T659" s="412">
        <f>INDEX(Floating!$A$2:$AF$556, MATCH(Mastertab!$C659,Floating!$B$2:$B$556,0),MATCH(Mastertab!T$2,Fixed!$A$1:$AF$1,0))</f>
        <v>-9.2886377403567089E-3</v>
      </c>
      <c r="U659" s="412">
        <f>INDEX(Floating!$A$2:$AF$556, MATCH(Mastertab!$C659,Floating!$B$2:$B$556,0),MATCH(Mastertab!U$2,Fixed!$A$1:$AF$1,0))</f>
        <v>-5.4706689688932553E-4</v>
      </c>
      <c r="V659" t="str">
        <f>INDEX(Floating!$A$2:$AF$556, MATCH(Mastertab!$C659,Floating!$B$2:$B$556,0),MATCH(Mastertab!V$2,Fixed!$A$1:$AF$1,0))</f>
        <v>3M Libor / SONIA</v>
      </c>
      <c r="W659">
        <f>INDEX(Floating!$A$2:$AF$556, MATCH(Mastertab!$C659,Floating!$B$2:$B$556,0),MATCH(Mastertab!W$2,Fixed!$A$1:$AF$1,0))</f>
        <v>1.17285E-3</v>
      </c>
      <c r="X659">
        <f>INDEX(Floating!$A$2:$AF$556, MATCH(Mastertab!$C659,Floating!$B$2:$B$556,0),MATCH(Mastertab!X$2,Fixed!$A$1:$AF$1,0))</f>
        <v>1.8269141765172973E-2</v>
      </c>
      <c r="Y659" s="412">
        <f>INDEX(Floating!$A$2:$AF$556, MATCH(Mastertab!$C659,Floating!$B$2:$B$556,0),MATCH(Mastertab!Y$2,Fixed!$A$1:$AF$1,0))</f>
        <v>1.9441991765172972E-2</v>
      </c>
      <c r="Z659">
        <f>INDEX(Floating!$A$2:$AF$556, MATCH(Mastertab!$C659,Floating!$B$2:$B$556,0),MATCH(Mastertab!Z$2,Fixed!$A$1:$AF$1,0))</f>
        <v>0.77573547143040156</v>
      </c>
      <c r="AA659">
        <f>INDEX(Floating!$A$2:$AF$556, MATCH(Mastertab!$C659,Floating!$B$2:$B$556,0),MATCH(Mastertab!AA$2,Fixed!$A$1:$AF$1,0))</f>
        <v>0.77573547143040156</v>
      </c>
      <c r="AB659">
        <f>INDEX(Floating!$A$2:$AF$556, MATCH(Mastertab!$C659,Floating!$B$2:$B$556,0),MATCH(Mastertab!AB$2,Fixed!$A$1:$AF$1,0))</f>
        <v>0</v>
      </c>
      <c r="AC659">
        <f>INDEX(Floating!$A$2:$AF$556, MATCH(Mastertab!$C659,Floating!$B$2:$B$556,0),MATCH(Mastertab!AC$2,Fixed!$A$1:$AF$1,0))</f>
        <v>0</v>
      </c>
      <c r="AD659">
        <f>INDEX(Floating!$A$2:$AF$556, MATCH(Mastertab!$C659,Floating!$B$2:$B$556,0),MATCH(Mastertab!AD$2,Fixed!$A$1:$AF$1,0))</f>
        <v>-0.66</v>
      </c>
      <c r="AE659">
        <f>INDEX(Floating!$A$2:$AF$556, MATCH(Mastertab!$C659,Floating!$B$2:$B$556,0),MATCH(Mastertab!AE$2,Fixed!$A$1:$AF$1,0))</f>
        <v>39.847999999999999</v>
      </c>
      <c r="AF659">
        <f>INDEX(Floating!$A$2:$AF$556, MATCH(Mastertab!$C659,Floating!$B$2:$B$556,0),MATCH(Mastertab!AF$2,Fixed!$A$1:$AF$1,0))</f>
        <v>39.392000000000003</v>
      </c>
      <c r="AG659">
        <f>INDEX(Floating!$A$2:$AF$556, MATCH(Mastertab!$C659,Floating!$B$2:$B$556,0),MATCH(Mastertab!AG$2,Fixed!$A$1:$AF$1,0))</f>
        <v>0</v>
      </c>
      <c r="AH659">
        <f t="shared" si="451"/>
        <v>0</v>
      </c>
      <c r="AI659" s="363">
        <f t="shared" si="432"/>
        <v>20</v>
      </c>
      <c r="AJ659" s="406">
        <f t="shared" si="433"/>
        <v>1.9441991765172972E-2</v>
      </c>
      <c r="AK659" s="406">
        <f t="shared" si="434"/>
        <v>-9.2886377403567089E-3</v>
      </c>
      <c r="AL659" s="406">
        <f t="shared" si="435"/>
        <v>-5.4706689688932553E-4</v>
      </c>
      <c r="AM659" s="383">
        <f t="shared" si="436"/>
        <v>4</v>
      </c>
      <c r="AN659" s="406">
        <f t="shared" si="452"/>
        <v>1.9441991765172972E-2</v>
      </c>
      <c r="AO659" s="406">
        <f>IF(AM659=1,AN659,IF(AM659=2,(1+AN659)*(1+Inputs!$C$5)-1,IF(AM659=3,(1+AN659)*(1+Inputs!$C$6)-1,AN659)))</f>
        <v>1.9441991765172972E-2</v>
      </c>
      <c r="AP659" s="362">
        <f t="shared" si="437"/>
        <v>0.77573547143040156</v>
      </c>
      <c r="AQ659">
        <f t="shared" si="438"/>
        <v>39.9</v>
      </c>
      <c r="AS659" s="421" t="str">
        <f>IF(AR659=1,INDEX('PwC PR14 Artesian analysis'!$G$10:$G$22,MATCH(C659,'PwC PR14 Artesian analysis'!$D$10:$D$22,0)),"")</f>
        <v/>
      </c>
      <c r="AT659" s="421"/>
      <c r="AU659" s="421">
        <f t="shared" si="439"/>
        <v>1.9441991765172972E-2</v>
      </c>
      <c r="AV659" s="422">
        <f t="shared" si="440"/>
        <v>0.77573547143040156</v>
      </c>
      <c r="AW659" s="422">
        <f t="shared" si="453"/>
        <v>39.9</v>
      </c>
      <c r="AX659" s="422">
        <f t="shared" si="441"/>
        <v>12.002737850787133</v>
      </c>
      <c r="AY659" s="422" t="b">
        <f t="shared" si="442"/>
        <v>0</v>
      </c>
      <c r="AZ659">
        <f>IF(AX659&lt;Inputs!$C$9,1,IF(AND(AX659&gt;Inputs!$C$9,AX659&lt;Inputs!$C$10),2,3))</f>
        <v>3</v>
      </c>
      <c r="BA659" s="406">
        <f>IF(AY659=TRUE,"",Inputs!$C$7)</f>
        <v>5.3408328921702455E-2</v>
      </c>
      <c r="BB659" s="412">
        <f>IF(AY659=TRUE,"",((AX659-Inputs!$C$9)*Mastertab!AU659+(Inputs!$C$10-Mastertab!AX659)*Inputs!$C$7)/(Inputs!$C$10-Inputs!$C$9))</f>
        <v>-7.7496769126346177E-3</v>
      </c>
      <c r="BC659" s="412" t="str">
        <f>IF(AY659=FALSE,"",((AX659-Inputs!$C$9)*Mastertab!AU659/(Inputs!$C$10-Inputs!$C$9)))</f>
        <v/>
      </c>
      <c r="BD659" s="412">
        <f t="shared" si="454"/>
        <v>1.9441991765172972E-2</v>
      </c>
      <c r="BE659" s="514">
        <f t="shared" si="443"/>
        <v>0.77573547143040156</v>
      </c>
      <c r="BF659" s="514">
        <f t="shared" si="444"/>
        <v>39.9</v>
      </c>
      <c r="BG659" s="514" t="b">
        <f t="shared" si="445"/>
        <v>1</v>
      </c>
      <c r="BH659" s="514">
        <f t="shared" si="455"/>
        <v>3</v>
      </c>
      <c r="BI659" s="514" t="b">
        <f t="shared" si="456"/>
        <v>0</v>
      </c>
      <c r="BJ659" s="514">
        <f t="shared" si="446"/>
        <v>39.996000000000002</v>
      </c>
      <c r="BK659" s="514">
        <f t="shared" si="447"/>
        <v>39.9</v>
      </c>
      <c r="BL659" s="514">
        <f>IF(BG659=TRUE,(Inputs!$C$8-Mastertab!L659)/365,"")</f>
        <v>8.0027397260273965</v>
      </c>
      <c r="BM659" s="514">
        <f t="shared" si="457"/>
        <v>-1.1995891817871049E-2</v>
      </c>
      <c r="BN659">
        <f>IFERROR((Inputs!$C$9*BM659),"")</f>
        <v>-3.5987675453613144E-2</v>
      </c>
      <c r="BO659" s="363">
        <f t="shared" si="458"/>
        <v>39.864012324546387</v>
      </c>
      <c r="BP659" s="363">
        <f t="shared" si="459"/>
        <v>1</v>
      </c>
      <c r="BQ659" s="363">
        <f t="shared" si="460"/>
        <v>1</v>
      </c>
      <c r="BR659" s="363" t="b">
        <f t="shared" si="461"/>
        <v>0</v>
      </c>
      <c r="BS659" s="363">
        <f t="shared" si="462"/>
        <v>39.864012324546387</v>
      </c>
      <c r="BT659" s="412">
        <f t="shared" si="463"/>
        <v>1.9441991765172972E-2</v>
      </c>
      <c r="BU659" s="363">
        <f t="shared" si="464"/>
        <v>0.77503579934058475</v>
      </c>
      <c r="BV659" s="514">
        <f t="shared" si="465"/>
        <v>39.864012324546387</v>
      </c>
      <c r="BW659" s="516" t="str">
        <f t="shared" si="448"/>
        <v/>
      </c>
      <c r="BX659" s="516" t="str">
        <f t="shared" si="449"/>
        <v/>
      </c>
      <c r="BY659" s="412" t="str">
        <f>IF(BW659="","",Inputs!$F$14)</f>
        <v/>
      </c>
      <c r="BZ659" s="412" t="str">
        <f>IF(BW659="","",Inputs!$F$15)</f>
        <v/>
      </c>
      <c r="CA659" s="412">
        <f t="shared" si="466"/>
        <v>1.9441991765172972E-2</v>
      </c>
      <c r="CB659" s="515">
        <f t="shared" si="467"/>
        <v>0.77503579934058475</v>
      </c>
      <c r="CC659" s="515">
        <f t="shared" si="468"/>
        <v>39.864012324546387</v>
      </c>
      <c r="CD659" s="515">
        <f t="shared" si="469"/>
        <v>1</v>
      </c>
      <c r="CE659" s="412">
        <f t="shared" si="431"/>
        <v>1.9441991765172972E-2</v>
      </c>
      <c r="CF659" s="515" t="s">
        <v>4003</v>
      </c>
      <c r="CG659" s="534">
        <f>IFERROR(HLOOKUP(CF659,'Floating adj.'!$J$6:$Q$10,5,FALSE),"")</f>
        <v>1.8884227272727271E-2</v>
      </c>
      <c r="CH659" s="534">
        <f t="shared" si="450"/>
        <v>3.8326219037900247E-2</v>
      </c>
      <c r="CI659" s="515">
        <f t="shared" si="470"/>
        <v>1.5278368680801198</v>
      </c>
      <c r="CJ659" s="536">
        <f t="shared" si="471"/>
        <v>39.864012324546387</v>
      </c>
      <c r="CK659" s="515" t="s">
        <v>41</v>
      </c>
      <c r="CL659" s="515" t="s">
        <v>142</v>
      </c>
      <c r="CM659" s="521">
        <f>VLOOKUP(CK659,Inputs!$B$20:$C$30,2,FALSE)</f>
        <v>1</v>
      </c>
      <c r="CN659" s="521">
        <f>IF(Mastertab!CL659="Junior / Class B",VLOOKUP(Mastertab!CL659,Inputs!$B$32:$C$33,2,FALSE),1)</f>
        <v>1</v>
      </c>
      <c r="CO659">
        <f t="shared" si="472"/>
        <v>1</v>
      </c>
    </row>
    <row r="660" spans="1:93" x14ac:dyDescent="0.45">
      <c r="A660" t="s">
        <v>700</v>
      </c>
      <c r="B660" t="str">
        <f>INDEX(Floating!$A$2:$AF$556, MATCH(Mastertab!$C660,Floating!$B$2:$B$556,0),MATCH(Mastertab!B$2,Fixed!$A$1:$AF$1,0))</f>
        <v>SWL</v>
      </c>
      <c r="C660" t="s">
        <v>802</v>
      </c>
      <c r="D660" t="str">
        <f>INDEX(Floating!$A$2:$AF$556, MATCH(Mastertab!$C660,Floating!$B$2:$B$556,0),MATCH(Mastertab!D$2,Fixed!$A$1:$AF$1,0))</f>
        <v>Floating rate instruments 16</v>
      </c>
      <c r="E660" t="str">
        <f>INDEX(Floating!$A$2:$AF$556, MATCH(Mastertab!$C660,Floating!$B$2:$B$556,0),MATCH(Mastertab!E$2,Fixed!$A$1:$AF$1,0))</f>
        <v>South West Water Limited</v>
      </c>
      <c r="F660" t="str">
        <f>INDEX(Floating!$A$2:$AF$556, MATCH(Mastertab!$C660,Floating!$B$2:$B$556,0),MATCH(Mastertab!F$2,Fixed!$A$1:$AF$1,0))</f>
        <v>Finance Lease</v>
      </c>
      <c r="G660" t="str">
        <f>INDEX(Floating!$A$2:$AF$556, MATCH(Mastertab!$C660,Floating!$B$2:$B$556,0),MATCH(Mastertab!G$2,Fixed!$A$1:$AF$1,0))</f>
        <v>Amortising</v>
      </c>
      <c r="H660">
        <f>INDEX(Floating!$A$2:$AF$556, MATCH(Mastertab!$C660,Floating!$B$2:$B$556,0),MATCH(Mastertab!H$2,Fixed!$A$1:$AF$1,0))</f>
        <v>0</v>
      </c>
      <c r="I660" t="str">
        <f>INDEX(Floating!$A$2:$AF$556, MATCH(Mastertab!$C660,Floating!$B$2:$B$556,0),MATCH(Mastertab!I$2,Fixed!$A$1:$AF$1,0))</f>
        <v>Senior</v>
      </c>
      <c r="J660">
        <f>INDEX(Floating!$A$2:$AF$556, MATCH(Mastertab!$C660,Floating!$B$2:$B$556,0),MATCH(Mastertab!J$2,Fixed!$A$1:$AF$1,0))</f>
        <v>0</v>
      </c>
      <c r="K660" t="str">
        <f>INDEX(Floating!$A$2:$AF$556, MATCH(Mastertab!$C660,Floating!$B$2:$B$556,0),MATCH(Mastertab!K$2,Fixed!$A$1:$AF$1,0))</f>
        <v>GBP</v>
      </c>
      <c r="L660" s="361">
        <f>INDEX(Floating!$A$2:$AF$556, MATCH(Mastertab!$C660,Floating!$B$2:$B$556,0),MATCH(Mastertab!L$2,Fixed!$A$1:$AF$1,0))</f>
        <v>42062</v>
      </c>
      <c r="M660">
        <f>INDEX(Floating!$A$2:$AF$556, MATCH(Mastertab!$C660,Floating!$B$2:$B$556,0),MATCH(Mastertab!M$2,Fixed!$A$1:$AF$1,0))</f>
        <v>100</v>
      </c>
      <c r="N660" s="360">
        <f>INDEX(Floating!$A$2:$AF$556, MATCH(Mastertab!$C660,Floating!$B$2:$B$556,0),MATCH(Mastertab!N$2,Fixed!$A$1:$AF$1,0))</f>
        <v>45748</v>
      </c>
      <c r="O660">
        <f>INDEX(Floating!$A$2:$AF$556, MATCH(Mastertab!$C660,Floating!$B$2:$B$556,0),MATCH(Mastertab!O$2,Fixed!$A$1:$AF$1,0))</f>
        <v>3.0034223134839153</v>
      </c>
      <c r="P660">
        <f>INDEX(Floating!$A$2:$AF$556, MATCH(Mastertab!$C660,Floating!$B$2:$B$556,0),MATCH(Mastertab!P$2,Fixed!$A$1:$AF$1,0))</f>
        <v>64.998999999999995</v>
      </c>
      <c r="Q660">
        <f>INDEX(Floating!$A$2:$AF$556, MATCH(Mastertab!$C660,Floating!$B$2:$B$556,0),MATCH(Mastertab!Q$2,Fixed!$A$1:$AF$1,0))</f>
        <v>64.7</v>
      </c>
      <c r="R660">
        <f>INDEX(Floating!$A$2:$AF$556, MATCH(Mastertab!$C660,Floating!$B$2:$B$556,0),MATCH(Mastertab!R$2,Fixed!$A$1:$AF$1,0))</f>
        <v>64.7</v>
      </c>
      <c r="S660">
        <f>INDEX(Floating!$A$2:$AF$556, MATCH(Mastertab!$C660,Floating!$B$2:$B$556,0),MATCH(Mastertab!S$2,Fixed!$A$1:$AF$1,0))</f>
        <v>194.32142368240932</v>
      </c>
      <c r="T660" s="412">
        <f>INDEX(Floating!$A$2:$AF$556, MATCH(Mastertab!$C660,Floating!$B$2:$B$556,0),MATCH(Mastertab!T$2,Fixed!$A$1:$AF$1,0))</f>
        <v>-1.3161994527063237E-2</v>
      </c>
      <c r="U660" s="412">
        <f>INDEX(Floating!$A$2:$AF$556, MATCH(Mastertab!$C660,Floating!$B$2:$B$556,0),MATCH(Mastertab!U$2,Fixed!$A$1:$AF$1,0))</f>
        <v>-4.4546003611256602E-3</v>
      </c>
      <c r="V660" t="str">
        <f>INDEX(Floating!$A$2:$AF$556, MATCH(Mastertab!$C660,Floating!$B$2:$B$556,0),MATCH(Mastertab!V$2,Fixed!$A$1:$AF$1,0))</f>
        <v>3M Libor / SONIA</v>
      </c>
      <c r="W660">
        <f>INDEX(Floating!$A$2:$AF$556, MATCH(Mastertab!$C660,Floating!$B$2:$B$556,0),MATCH(Mastertab!W$2,Fixed!$A$1:$AF$1,0))</f>
        <v>1.274725E-3</v>
      </c>
      <c r="X660">
        <f>INDEX(Floating!$A$2:$AF$556, MATCH(Mastertab!$C660,Floating!$B$2:$B$556,0),MATCH(Mastertab!X$2,Fixed!$A$1:$AF$1,0))</f>
        <v>1.4181582631651736E-2</v>
      </c>
      <c r="Y660" s="412">
        <f>INDEX(Floating!$A$2:$AF$556, MATCH(Mastertab!$C660,Floating!$B$2:$B$556,0),MATCH(Mastertab!Y$2,Fixed!$A$1:$AF$1,0))</f>
        <v>1.5456307631651737E-2</v>
      </c>
      <c r="Z660">
        <f>INDEX(Floating!$A$2:$AF$556, MATCH(Mastertab!$C660,Floating!$B$2:$B$556,0),MATCH(Mastertab!Z$2,Fixed!$A$1:$AF$1,0))</f>
        <v>1.0000231037678675</v>
      </c>
      <c r="AA660">
        <f>INDEX(Floating!$A$2:$AF$556, MATCH(Mastertab!$C660,Floating!$B$2:$B$556,0),MATCH(Mastertab!AA$2,Fixed!$A$1:$AF$1,0))</f>
        <v>1.0000231037678675</v>
      </c>
      <c r="AB660">
        <f>INDEX(Floating!$A$2:$AF$556, MATCH(Mastertab!$C660,Floating!$B$2:$B$556,0),MATCH(Mastertab!AB$2,Fixed!$A$1:$AF$1,0))</f>
        <v>0</v>
      </c>
      <c r="AC660">
        <f>INDEX(Floating!$A$2:$AF$556, MATCH(Mastertab!$C660,Floating!$B$2:$B$556,0),MATCH(Mastertab!AC$2,Fixed!$A$1:$AF$1,0))</f>
        <v>0</v>
      </c>
      <c r="AD660">
        <f>INDEX(Floating!$A$2:$AF$556, MATCH(Mastertab!$C660,Floating!$B$2:$B$556,0),MATCH(Mastertab!AD$2,Fixed!$A$1:$AF$1,0))</f>
        <v>-0.68899999999999995</v>
      </c>
      <c r="AE660">
        <f>INDEX(Floating!$A$2:$AF$556, MATCH(Mastertab!$C660,Floating!$B$2:$B$556,0),MATCH(Mastertab!AE$2,Fixed!$A$1:$AF$1,0))</f>
        <v>64.677999999999997</v>
      </c>
      <c r="AF660">
        <f>INDEX(Floating!$A$2:$AF$556, MATCH(Mastertab!$C660,Floating!$B$2:$B$556,0),MATCH(Mastertab!AF$2,Fixed!$A$1:$AF$1,0))</f>
        <v>62.648000000000003</v>
      </c>
      <c r="AG660">
        <f>INDEX(Floating!$A$2:$AF$556, MATCH(Mastertab!$C660,Floating!$B$2:$B$556,0),MATCH(Mastertab!AG$2,Fixed!$A$1:$AF$1,0))</f>
        <v>0</v>
      </c>
      <c r="AH660">
        <f t="shared" si="451"/>
        <v>0</v>
      </c>
      <c r="AI660" s="363">
        <f t="shared" si="432"/>
        <v>10.166666666666666</v>
      </c>
      <c r="AJ660" s="406">
        <f t="shared" si="433"/>
        <v>1.5456307631651737E-2</v>
      </c>
      <c r="AK660" s="406">
        <f t="shared" si="434"/>
        <v>-1.3161994527063237E-2</v>
      </c>
      <c r="AL660" s="406">
        <f t="shared" si="435"/>
        <v>-4.4546003611256602E-3</v>
      </c>
      <c r="AM660" s="383">
        <f t="shared" si="436"/>
        <v>4</v>
      </c>
      <c r="AN660" s="406">
        <f t="shared" si="452"/>
        <v>1.5456307631651737E-2</v>
      </c>
      <c r="AO660" s="406">
        <f>IF(AM660=1,AN660,IF(AM660=2,(1+AN660)*(1+Inputs!$C$5)-1,IF(AM660=3,(1+AN660)*(1+Inputs!$C$6)-1,AN660)))</f>
        <v>1.5456307631651737E-2</v>
      </c>
      <c r="AP660" s="362">
        <f t="shared" si="437"/>
        <v>1.0000231037678675</v>
      </c>
      <c r="AQ660">
        <f t="shared" si="438"/>
        <v>64.7</v>
      </c>
      <c r="AS660" s="421" t="str">
        <f>IF(AR660=1,INDEX('PwC PR14 Artesian analysis'!$G$10:$G$22,MATCH(C660,'PwC PR14 Artesian analysis'!$D$10:$D$22,0)),"")</f>
        <v/>
      </c>
      <c r="AT660" s="421"/>
      <c r="AU660" s="421">
        <f t="shared" si="439"/>
        <v>1.5456307631651737E-2</v>
      </c>
      <c r="AV660" s="422">
        <f t="shared" si="440"/>
        <v>1.0000231037678675</v>
      </c>
      <c r="AW660" s="422">
        <f t="shared" si="453"/>
        <v>64.7</v>
      </c>
      <c r="AX660" s="422">
        <f t="shared" si="441"/>
        <v>3.0034223134839153</v>
      </c>
      <c r="AY660" s="422" t="b">
        <f t="shared" si="442"/>
        <v>0</v>
      </c>
      <c r="AZ660">
        <f>IF(AX660&lt;Inputs!$C$9,1,IF(AND(AX660&gt;Inputs!$C$9,AX660&lt;Inputs!$C$10),2,3))</f>
        <v>2</v>
      </c>
      <c r="BA660" s="406">
        <f>IF(AY660=TRUE,"",Inputs!$C$7)</f>
        <v>5.3408328921702455E-2</v>
      </c>
      <c r="BB660" s="412">
        <f>IF(AY660=TRUE,"",((AX660-Inputs!$C$9)*Mastertab!AU660+(Inputs!$C$10-Mastertab!AX660)*Inputs!$C$7)/(Inputs!$C$10-Inputs!$C$9))</f>
        <v>5.3382352178861912E-2</v>
      </c>
      <c r="BC660" s="412" t="str">
        <f>IF(AY660=FALSE,"",((AX660-Inputs!$C$9)*Mastertab!AU660/(Inputs!$C$10-Inputs!$C$9)))</f>
        <v/>
      </c>
      <c r="BD660" s="412">
        <f t="shared" si="454"/>
        <v>5.3382352178861912E-2</v>
      </c>
      <c r="BE660" s="514">
        <f t="shared" si="443"/>
        <v>3.4538381859723657</v>
      </c>
      <c r="BF660" s="514">
        <f t="shared" si="444"/>
        <v>64.7</v>
      </c>
      <c r="BG660" s="514" t="b">
        <f t="shared" si="445"/>
        <v>1</v>
      </c>
      <c r="BH660" s="514">
        <f t="shared" si="455"/>
        <v>2</v>
      </c>
      <c r="BI660" s="514" t="b">
        <f t="shared" si="456"/>
        <v>0</v>
      </c>
      <c r="BJ660" s="514">
        <f t="shared" si="446"/>
        <v>64.998999999999995</v>
      </c>
      <c r="BK660" s="514">
        <f t="shared" si="447"/>
        <v>64.7</v>
      </c>
      <c r="BL660" s="514">
        <f>IF(BG660=TRUE,(Inputs!$C$8-Mastertab!L660)/365,"")</f>
        <v>7.0931506849315067</v>
      </c>
      <c r="BM660" s="514">
        <f t="shared" si="457"/>
        <v>-4.2153341058322608E-2</v>
      </c>
      <c r="BN660">
        <f>IFERROR((Inputs!$C$9*BM660),"")</f>
        <v>-0.12646002317496782</v>
      </c>
      <c r="BO660" s="363">
        <f t="shared" si="458"/>
        <v>64.573539976825032</v>
      </c>
      <c r="BP660" s="363">
        <f t="shared" si="459"/>
        <v>1</v>
      </c>
      <c r="BQ660" s="363">
        <f t="shared" si="460"/>
        <v>1</v>
      </c>
      <c r="BR660" s="363" t="b">
        <f t="shared" si="461"/>
        <v>0</v>
      </c>
      <c r="BS660" s="363">
        <f t="shared" si="462"/>
        <v>64.573539976825032</v>
      </c>
      <c r="BT660" s="412">
        <f t="shared" si="463"/>
        <v>5.3382352178861912E-2</v>
      </c>
      <c r="BU660" s="363">
        <f t="shared" si="464"/>
        <v>3.4470874524786925</v>
      </c>
      <c r="BV660" s="514">
        <f t="shared" si="465"/>
        <v>64.573539976825032</v>
      </c>
      <c r="BW660" s="516" t="str">
        <f t="shared" si="448"/>
        <v/>
      </c>
      <c r="BX660" s="516" t="str">
        <f t="shared" si="449"/>
        <v/>
      </c>
      <c r="BY660" s="412" t="str">
        <f>IF(BW660="","",Inputs!$F$14)</f>
        <v/>
      </c>
      <c r="BZ660" s="412" t="str">
        <f>IF(BW660="","",Inputs!$F$15)</f>
        <v/>
      </c>
      <c r="CA660" s="412">
        <f t="shared" si="466"/>
        <v>5.3382352178861912E-2</v>
      </c>
      <c r="CB660" s="515">
        <f t="shared" si="467"/>
        <v>3.4470874524786925</v>
      </c>
      <c r="CC660" s="515">
        <f t="shared" si="468"/>
        <v>64.573539976825032</v>
      </c>
      <c r="CD660" s="515">
        <f t="shared" si="469"/>
        <v>1</v>
      </c>
      <c r="CE660" s="412">
        <f t="shared" si="431"/>
        <v>1.5456307631651737E-2</v>
      </c>
      <c r="CF660" s="515" t="s">
        <v>4003</v>
      </c>
      <c r="CG660" s="534">
        <f>IFERROR(HLOOKUP(CF660,'Floating adj.'!$J$6:$Q$10,5,FALSE),"")</f>
        <v>1.8884227272727271E-2</v>
      </c>
      <c r="CH660" s="534">
        <f t="shared" si="450"/>
        <v>3.4340534904379008E-2</v>
      </c>
      <c r="CI660" s="515">
        <f t="shared" si="470"/>
        <v>2.2174899034734734</v>
      </c>
      <c r="CJ660" s="536">
        <f t="shared" si="471"/>
        <v>64.573539976825032</v>
      </c>
      <c r="CK660" s="515" t="s">
        <v>41</v>
      </c>
      <c r="CL660" s="515" t="s">
        <v>142</v>
      </c>
      <c r="CM660" s="521">
        <f>VLOOKUP(CK660,Inputs!$B$20:$C$30,2,FALSE)</f>
        <v>1</v>
      </c>
      <c r="CN660" s="521">
        <f>IF(Mastertab!CL660="Junior / Class B",VLOOKUP(Mastertab!CL660,Inputs!$B$32:$C$33,2,FALSE),1)</f>
        <v>1</v>
      </c>
      <c r="CO660">
        <f t="shared" si="472"/>
        <v>1</v>
      </c>
    </row>
    <row r="661" spans="1:93" x14ac:dyDescent="0.45">
      <c r="A661" t="s">
        <v>700</v>
      </c>
      <c r="B661" t="str">
        <f>INDEX(Floating!$A$2:$AF$556, MATCH(Mastertab!$C661,Floating!$B$2:$B$556,0),MATCH(Mastertab!B$2,Fixed!$A$1:$AF$1,0))</f>
        <v>SWL</v>
      </c>
      <c r="C661" t="s">
        <v>803</v>
      </c>
      <c r="D661" t="str">
        <f>INDEX(Floating!$A$2:$AF$556, MATCH(Mastertab!$C661,Floating!$B$2:$B$556,0),MATCH(Mastertab!D$2,Fixed!$A$1:$AF$1,0))</f>
        <v>Floating rate instruments 17</v>
      </c>
      <c r="E661" t="str">
        <f>INDEX(Floating!$A$2:$AF$556, MATCH(Mastertab!$C661,Floating!$B$2:$B$556,0),MATCH(Mastertab!E$2,Fixed!$A$1:$AF$1,0))</f>
        <v>South West Water Limited</v>
      </c>
      <c r="F661" t="str">
        <f>INDEX(Floating!$A$2:$AF$556, MATCH(Mastertab!$C661,Floating!$B$2:$B$556,0),MATCH(Mastertab!F$2,Fixed!$A$1:$AF$1,0))</f>
        <v>Finance Lease</v>
      </c>
      <c r="G661" t="str">
        <f>INDEX(Floating!$A$2:$AF$556, MATCH(Mastertab!$C661,Floating!$B$2:$B$556,0),MATCH(Mastertab!G$2,Fixed!$A$1:$AF$1,0))</f>
        <v>Amortising</v>
      </c>
      <c r="H661">
        <f>INDEX(Floating!$A$2:$AF$556, MATCH(Mastertab!$C661,Floating!$B$2:$B$556,0),MATCH(Mastertab!H$2,Fixed!$A$1:$AF$1,0))</f>
        <v>0</v>
      </c>
      <c r="I661" t="str">
        <f>INDEX(Floating!$A$2:$AF$556, MATCH(Mastertab!$C661,Floating!$B$2:$B$556,0),MATCH(Mastertab!I$2,Fixed!$A$1:$AF$1,0))</f>
        <v>Senior</v>
      </c>
      <c r="J661">
        <f>INDEX(Floating!$A$2:$AF$556, MATCH(Mastertab!$C661,Floating!$B$2:$B$556,0),MATCH(Mastertab!J$2,Fixed!$A$1:$AF$1,0))</f>
        <v>0</v>
      </c>
      <c r="K661" t="str">
        <f>INDEX(Floating!$A$2:$AF$556, MATCH(Mastertab!$C661,Floating!$B$2:$B$556,0),MATCH(Mastertab!K$2,Fixed!$A$1:$AF$1,0))</f>
        <v>GBP</v>
      </c>
      <c r="L661" s="361">
        <f>INDEX(Floating!$A$2:$AF$556, MATCH(Mastertab!$C661,Floating!$B$2:$B$556,0),MATCH(Mastertab!L$2,Fixed!$A$1:$AF$1,0))</f>
        <v>42429</v>
      </c>
      <c r="M661">
        <f>INDEX(Floating!$A$2:$AF$556, MATCH(Mastertab!$C661,Floating!$B$2:$B$556,0),MATCH(Mastertab!M$2,Fixed!$A$1:$AF$1,0))</f>
        <v>100</v>
      </c>
      <c r="N661" s="360">
        <f>INDEX(Floating!$A$2:$AF$556, MATCH(Mastertab!$C661,Floating!$B$2:$B$556,0),MATCH(Mastertab!N$2,Fixed!$A$1:$AF$1,0))</f>
        <v>49765</v>
      </c>
      <c r="O661">
        <f>INDEX(Floating!$A$2:$AF$556, MATCH(Mastertab!$C661,Floating!$B$2:$B$556,0),MATCH(Mastertab!O$2,Fixed!$A$1:$AF$1,0))</f>
        <v>14.001368925393566</v>
      </c>
      <c r="P661">
        <f>INDEX(Floating!$A$2:$AF$556, MATCH(Mastertab!$C661,Floating!$B$2:$B$556,0),MATCH(Mastertab!P$2,Fixed!$A$1:$AF$1,0))</f>
        <v>49.997999999999998</v>
      </c>
      <c r="Q661">
        <f>INDEX(Floating!$A$2:$AF$556, MATCH(Mastertab!$C661,Floating!$B$2:$B$556,0),MATCH(Mastertab!Q$2,Fixed!$A$1:$AF$1,0))</f>
        <v>49</v>
      </c>
      <c r="R661">
        <f>INDEX(Floating!$A$2:$AF$556, MATCH(Mastertab!$C661,Floating!$B$2:$B$556,0),MATCH(Mastertab!R$2,Fixed!$A$1:$AF$1,0))</f>
        <v>49</v>
      </c>
      <c r="S661">
        <f>INDEX(Floating!$A$2:$AF$556, MATCH(Mastertab!$C661,Floating!$B$2:$B$556,0),MATCH(Mastertab!S$2,Fixed!$A$1:$AF$1,0))</f>
        <v>686.06707734428471</v>
      </c>
      <c r="T661" s="412">
        <f>INDEX(Floating!$A$2:$AF$556, MATCH(Mastertab!$C661,Floating!$B$2:$B$556,0),MATCH(Mastertab!T$2,Fixed!$A$1:$AF$1,0))</f>
        <v>-1.4584070639959923E-2</v>
      </c>
      <c r="U661" s="412">
        <f>INDEX(Floating!$A$2:$AF$556, MATCH(Mastertab!$C661,Floating!$B$2:$B$556,0),MATCH(Mastertab!U$2,Fixed!$A$1:$AF$1,0))</f>
        <v>-5.8892242044302767E-3</v>
      </c>
      <c r="V661" t="str">
        <f>INDEX(Floating!$A$2:$AF$556, MATCH(Mastertab!$C661,Floating!$B$2:$B$556,0),MATCH(Mastertab!V$2,Fixed!$A$1:$AF$1,0))</f>
        <v>3M Libor / SONIA</v>
      </c>
      <c r="W661">
        <f>INDEX(Floating!$A$2:$AF$556, MATCH(Mastertab!$C661,Floating!$B$2:$B$556,0),MATCH(Mastertab!W$2,Fixed!$A$1:$AF$1,0))</f>
        <v>1.274725E-3</v>
      </c>
      <c r="X661">
        <f>INDEX(Floating!$A$2:$AF$556, MATCH(Mastertab!$C661,Floating!$B$2:$B$556,0),MATCH(Mastertab!X$2,Fixed!$A$1:$AF$1,0))</f>
        <v>1.2718266311481156E-2</v>
      </c>
      <c r="Y661" s="412">
        <f>INDEX(Floating!$A$2:$AF$556, MATCH(Mastertab!$C661,Floating!$B$2:$B$556,0),MATCH(Mastertab!Y$2,Fixed!$A$1:$AF$1,0))</f>
        <v>1.3992991311481157E-2</v>
      </c>
      <c r="Z661">
        <f>INDEX(Floating!$A$2:$AF$556, MATCH(Mastertab!$C661,Floating!$B$2:$B$556,0),MATCH(Mastertab!Z$2,Fixed!$A$1:$AF$1,0))</f>
        <v>0.68565657426257665</v>
      </c>
      <c r="AA661">
        <f>INDEX(Floating!$A$2:$AF$556, MATCH(Mastertab!$C661,Floating!$B$2:$B$556,0),MATCH(Mastertab!AA$2,Fixed!$A$1:$AF$1,0))</f>
        <v>0.68565657426257665</v>
      </c>
      <c r="AB661">
        <f>INDEX(Floating!$A$2:$AF$556, MATCH(Mastertab!$C661,Floating!$B$2:$B$556,0),MATCH(Mastertab!AB$2,Fixed!$A$1:$AF$1,0))</f>
        <v>0</v>
      </c>
      <c r="AC661">
        <f>INDEX(Floating!$A$2:$AF$556, MATCH(Mastertab!$C661,Floating!$B$2:$B$556,0),MATCH(Mastertab!AC$2,Fixed!$A$1:$AF$1,0))</f>
        <v>0</v>
      </c>
      <c r="AD661">
        <f>INDEX(Floating!$A$2:$AF$556, MATCH(Mastertab!$C661,Floating!$B$2:$B$556,0),MATCH(Mastertab!AD$2,Fixed!$A$1:$AF$1,0))</f>
        <v>-0.48699999999999999</v>
      </c>
      <c r="AE661">
        <f>INDEX(Floating!$A$2:$AF$556, MATCH(Mastertab!$C661,Floating!$B$2:$B$556,0),MATCH(Mastertab!AE$2,Fixed!$A$1:$AF$1,0))</f>
        <v>48.999000000000002</v>
      </c>
      <c r="AF661">
        <f>INDEX(Floating!$A$2:$AF$556, MATCH(Mastertab!$C661,Floating!$B$2:$B$556,0),MATCH(Mastertab!AF$2,Fixed!$A$1:$AF$1,0))</f>
        <v>47.575000000000003</v>
      </c>
      <c r="AG661">
        <f>INDEX(Floating!$A$2:$AF$556, MATCH(Mastertab!$C661,Floating!$B$2:$B$556,0),MATCH(Mastertab!AG$2,Fixed!$A$1:$AF$1,0))</f>
        <v>0</v>
      </c>
      <c r="AH661">
        <f t="shared" si="451"/>
        <v>0</v>
      </c>
      <c r="AI661" s="363">
        <f t="shared" si="432"/>
        <v>20.083333333333332</v>
      </c>
      <c r="AJ661" s="406">
        <f t="shared" si="433"/>
        <v>1.3992991311481157E-2</v>
      </c>
      <c r="AK661" s="406">
        <f t="shared" si="434"/>
        <v>-1.4584070639959923E-2</v>
      </c>
      <c r="AL661" s="406">
        <f t="shared" si="435"/>
        <v>-5.8892242044302767E-3</v>
      </c>
      <c r="AM661" s="383">
        <f t="shared" si="436"/>
        <v>4</v>
      </c>
      <c r="AN661" s="406">
        <f t="shared" si="452"/>
        <v>1.3992991311481157E-2</v>
      </c>
      <c r="AO661" s="406">
        <f>IF(AM661=1,AN661,IF(AM661=2,(1+AN661)*(1+Inputs!$C$5)-1,IF(AM661=3,(1+AN661)*(1+Inputs!$C$6)-1,AN661)))</f>
        <v>1.3992991311481157E-2</v>
      </c>
      <c r="AP661" s="362">
        <f t="shared" si="437"/>
        <v>0.68565657426257665</v>
      </c>
      <c r="AQ661">
        <f t="shared" si="438"/>
        <v>49</v>
      </c>
      <c r="AS661" s="421" t="str">
        <f>IF(AR661=1,INDEX('PwC PR14 Artesian analysis'!$G$10:$G$22,MATCH(C661,'PwC PR14 Artesian analysis'!$D$10:$D$22,0)),"")</f>
        <v/>
      </c>
      <c r="AT661" s="421"/>
      <c r="AU661" s="421">
        <f t="shared" si="439"/>
        <v>1.3992991311481157E-2</v>
      </c>
      <c r="AV661" s="422">
        <f t="shared" si="440"/>
        <v>0.68565657426257665</v>
      </c>
      <c r="AW661" s="422">
        <f t="shared" si="453"/>
        <v>49</v>
      </c>
      <c r="AX661" s="422">
        <f t="shared" si="441"/>
        <v>14.001368925393566</v>
      </c>
      <c r="AY661" s="422" t="b">
        <f t="shared" si="442"/>
        <v>0</v>
      </c>
      <c r="AZ661">
        <f>IF(AX661&lt;Inputs!$C$9,1,IF(AND(AX661&gt;Inputs!$C$9,AX661&lt;Inputs!$C$10),2,3))</f>
        <v>3</v>
      </c>
      <c r="BA661" s="406">
        <f>IF(AY661=TRUE,"",Inputs!$C$7)</f>
        <v>5.3408328921702455E-2</v>
      </c>
      <c r="BB661" s="412">
        <f>IF(AY661=TRUE,"",((AX661-Inputs!$C$9)*Mastertab!AU661+(Inputs!$C$10-Mastertab!AX661)*Inputs!$C$7)/(Inputs!$C$10-Inputs!$C$9))</f>
        <v>-3.3316205152094519E-2</v>
      </c>
      <c r="BC661" s="412" t="str">
        <f>IF(AY661=FALSE,"",((AX661-Inputs!$C$9)*Mastertab!AU661/(Inputs!$C$10-Inputs!$C$9)))</f>
        <v/>
      </c>
      <c r="BD661" s="412">
        <f t="shared" si="454"/>
        <v>1.3992991311481157E-2</v>
      </c>
      <c r="BE661" s="514">
        <f t="shared" si="443"/>
        <v>0.68565657426257665</v>
      </c>
      <c r="BF661" s="514">
        <f t="shared" si="444"/>
        <v>49</v>
      </c>
      <c r="BG661" s="514" t="b">
        <f t="shared" si="445"/>
        <v>1</v>
      </c>
      <c r="BH661" s="514">
        <f t="shared" si="455"/>
        <v>3</v>
      </c>
      <c r="BI661" s="514" t="b">
        <f t="shared" si="456"/>
        <v>0</v>
      </c>
      <c r="BJ661" s="514">
        <f t="shared" si="446"/>
        <v>49.997999999999998</v>
      </c>
      <c r="BK661" s="514">
        <f t="shared" si="447"/>
        <v>49</v>
      </c>
      <c r="BL661" s="514">
        <f>IF(BG661=TRUE,(Inputs!$C$8-Mastertab!L661)/365,"")</f>
        <v>6.087671232876712</v>
      </c>
      <c r="BM661" s="514">
        <f t="shared" si="457"/>
        <v>-0.16393789378937854</v>
      </c>
      <c r="BN661">
        <f>IFERROR((Inputs!$C$9*BM661),"")</f>
        <v>-0.49181368136813564</v>
      </c>
      <c r="BO661" s="363">
        <f t="shared" si="458"/>
        <v>48.508186318631864</v>
      </c>
      <c r="BP661" s="363">
        <f t="shared" si="459"/>
        <v>1</v>
      </c>
      <c r="BQ661" s="363">
        <f t="shared" si="460"/>
        <v>1</v>
      </c>
      <c r="BR661" s="363" t="b">
        <f t="shared" si="461"/>
        <v>0</v>
      </c>
      <c r="BS661" s="363">
        <f t="shared" si="462"/>
        <v>48.508186318631864</v>
      </c>
      <c r="BT661" s="412">
        <f t="shared" si="463"/>
        <v>1.3992991311481157E-2</v>
      </c>
      <c r="BU661" s="363">
        <f t="shared" si="464"/>
        <v>0.67877462969232483</v>
      </c>
      <c r="BV661" s="514">
        <f t="shared" si="465"/>
        <v>48.508186318631864</v>
      </c>
      <c r="BW661" s="516" t="str">
        <f t="shared" si="448"/>
        <v/>
      </c>
      <c r="BX661" s="516" t="str">
        <f t="shared" si="449"/>
        <v/>
      </c>
      <c r="BY661" s="412" t="str">
        <f>IF(BW661="","",Inputs!$F$14)</f>
        <v/>
      </c>
      <c r="BZ661" s="412" t="str">
        <f>IF(BW661="","",Inputs!$F$15)</f>
        <v/>
      </c>
      <c r="CA661" s="412">
        <f t="shared" si="466"/>
        <v>1.3992991311481157E-2</v>
      </c>
      <c r="CB661" s="515">
        <f t="shared" si="467"/>
        <v>0.67877462969232483</v>
      </c>
      <c r="CC661" s="515">
        <f t="shared" si="468"/>
        <v>48.508186318631864</v>
      </c>
      <c r="CD661" s="515">
        <f t="shared" si="469"/>
        <v>1</v>
      </c>
      <c r="CE661" s="412">
        <f t="shared" si="431"/>
        <v>1.3992991311481157E-2</v>
      </c>
      <c r="CF661" s="515" t="s">
        <v>4003</v>
      </c>
      <c r="CG661" s="534">
        <f>IFERROR(HLOOKUP(CF661,'Floating adj.'!$J$6:$Q$10,5,FALSE),"")</f>
        <v>1.8884227272727271E-2</v>
      </c>
      <c r="CH661" s="534">
        <f t="shared" si="450"/>
        <v>3.2877218584208431E-2</v>
      </c>
      <c r="CI661" s="515">
        <f t="shared" si="470"/>
        <v>1.5948142447211686</v>
      </c>
      <c r="CJ661" s="536">
        <f t="shared" si="471"/>
        <v>48.508186318631864</v>
      </c>
      <c r="CK661" s="515" t="s">
        <v>41</v>
      </c>
      <c r="CL661" s="515" t="s">
        <v>142</v>
      </c>
      <c r="CM661" s="521">
        <f>VLOOKUP(CK661,Inputs!$B$20:$C$30,2,FALSE)</f>
        <v>1</v>
      </c>
      <c r="CN661" s="521">
        <f>IF(Mastertab!CL661="Junior / Class B",VLOOKUP(Mastertab!CL661,Inputs!$B$32:$C$33,2,FALSE),1)</f>
        <v>1</v>
      </c>
      <c r="CO661">
        <f t="shared" si="472"/>
        <v>1</v>
      </c>
    </row>
    <row r="662" spans="1:93" x14ac:dyDescent="0.45">
      <c r="A662" t="s">
        <v>700</v>
      </c>
      <c r="B662" t="str">
        <f>INDEX(Floating!$A$2:$AF$556, MATCH(Mastertab!$C662,Floating!$B$2:$B$556,0),MATCH(Mastertab!B$2,Fixed!$A$1:$AF$1,0))</f>
        <v>SWL</v>
      </c>
      <c r="C662" t="s">
        <v>804</v>
      </c>
      <c r="D662" t="str">
        <f>INDEX(Floating!$A$2:$AF$556, MATCH(Mastertab!$C662,Floating!$B$2:$B$556,0),MATCH(Mastertab!D$2,Fixed!$A$1:$AF$1,0))</f>
        <v>Floating rate instruments 18</v>
      </c>
      <c r="E662" t="str">
        <f>INDEX(Floating!$A$2:$AF$556, MATCH(Mastertab!$C662,Floating!$B$2:$B$556,0),MATCH(Mastertab!E$2,Fixed!$A$1:$AF$1,0))</f>
        <v>South West Water Limited</v>
      </c>
      <c r="F662" t="str">
        <f>INDEX(Floating!$A$2:$AF$556, MATCH(Mastertab!$C662,Floating!$B$2:$B$556,0),MATCH(Mastertab!F$2,Fixed!$A$1:$AF$1,0))</f>
        <v>Finance Lease</v>
      </c>
      <c r="G662" t="str">
        <f>INDEX(Floating!$A$2:$AF$556, MATCH(Mastertab!$C662,Floating!$B$2:$B$556,0),MATCH(Mastertab!G$2,Fixed!$A$1:$AF$1,0))</f>
        <v>Amortising</v>
      </c>
      <c r="H662">
        <f>INDEX(Floating!$A$2:$AF$556, MATCH(Mastertab!$C662,Floating!$B$2:$B$556,0),MATCH(Mastertab!H$2,Fixed!$A$1:$AF$1,0))</f>
        <v>0</v>
      </c>
      <c r="I662" t="str">
        <f>INDEX(Floating!$A$2:$AF$556, MATCH(Mastertab!$C662,Floating!$B$2:$B$556,0),MATCH(Mastertab!I$2,Fixed!$A$1:$AF$1,0))</f>
        <v>Senior</v>
      </c>
      <c r="J662">
        <f>INDEX(Floating!$A$2:$AF$556, MATCH(Mastertab!$C662,Floating!$B$2:$B$556,0),MATCH(Mastertab!J$2,Fixed!$A$1:$AF$1,0))</f>
        <v>0</v>
      </c>
      <c r="K662" t="str">
        <f>INDEX(Floating!$A$2:$AF$556, MATCH(Mastertab!$C662,Floating!$B$2:$B$556,0),MATCH(Mastertab!K$2,Fixed!$A$1:$AF$1,0))</f>
        <v>GBP</v>
      </c>
      <c r="L662" s="361">
        <f>INDEX(Floating!$A$2:$AF$556, MATCH(Mastertab!$C662,Floating!$B$2:$B$556,0),MATCH(Mastertab!L$2,Fixed!$A$1:$AF$1,0))</f>
        <v>42437</v>
      </c>
      <c r="M662">
        <f>INDEX(Floating!$A$2:$AF$556, MATCH(Mastertab!$C662,Floating!$B$2:$B$556,0),MATCH(Mastertab!M$2,Fixed!$A$1:$AF$1,0))</f>
        <v>100</v>
      </c>
      <c r="N662" s="360">
        <f>INDEX(Floating!$A$2:$AF$556, MATCH(Mastertab!$C662,Floating!$B$2:$B$556,0),MATCH(Mastertab!N$2,Fixed!$A$1:$AF$1,0))</f>
        <v>49742</v>
      </c>
      <c r="O662">
        <f>INDEX(Floating!$A$2:$AF$556, MATCH(Mastertab!$C662,Floating!$B$2:$B$556,0),MATCH(Mastertab!O$2,Fixed!$A$1:$AF$1,0))</f>
        <v>13.938398357289527</v>
      </c>
      <c r="P662">
        <f>INDEX(Floating!$A$2:$AF$556, MATCH(Mastertab!$C662,Floating!$B$2:$B$556,0),MATCH(Mastertab!P$2,Fixed!$A$1:$AF$1,0))</f>
        <v>49.997999999999998</v>
      </c>
      <c r="Q662">
        <f>INDEX(Floating!$A$2:$AF$556, MATCH(Mastertab!$C662,Floating!$B$2:$B$556,0),MATCH(Mastertab!Q$2,Fixed!$A$1:$AF$1,0))</f>
        <v>49.4</v>
      </c>
      <c r="R662">
        <f>INDEX(Floating!$A$2:$AF$556, MATCH(Mastertab!$C662,Floating!$B$2:$B$556,0),MATCH(Mastertab!R$2,Fixed!$A$1:$AF$1,0))</f>
        <v>49.4</v>
      </c>
      <c r="S662">
        <f>INDEX(Floating!$A$2:$AF$556, MATCH(Mastertab!$C662,Floating!$B$2:$B$556,0),MATCH(Mastertab!S$2,Fixed!$A$1:$AF$1,0))</f>
        <v>688.55687885010263</v>
      </c>
      <c r="T662" s="412">
        <f>INDEX(Floating!$A$2:$AF$556, MATCH(Mastertab!$C662,Floating!$B$2:$B$556,0),MATCH(Mastertab!T$2,Fixed!$A$1:$AF$1,0))</f>
        <v>-1.5479710202725316E-2</v>
      </c>
      <c r="U662" s="412">
        <f>INDEX(Floating!$A$2:$AF$556, MATCH(Mastertab!$C662,Floating!$B$2:$B$556,0),MATCH(Mastertab!U$2,Fixed!$A$1:$AF$1,0))</f>
        <v>-6.7927664692200018E-3</v>
      </c>
      <c r="V662" t="str">
        <f>INDEX(Floating!$A$2:$AF$556, MATCH(Mastertab!$C662,Floating!$B$2:$B$556,0),MATCH(Mastertab!V$2,Fixed!$A$1:$AF$1,0))</f>
        <v>3M Libor / SONIA</v>
      </c>
      <c r="W662">
        <f>INDEX(Floating!$A$2:$AF$556, MATCH(Mastertab!$C662,Floating!$B$2:$B$556,0),MATCH(Mastertab!W$2,Fixed!$A$1:$AF$1,0))</f>
        <v>2.04462E-3</v>
      </c>
      <c r="X662">
        <f>INDEX(Floating!$A$2:$AF$556, MATCH(Mastertab!$C662,Floating!$B$2:$B$556,0),MATCH(Mastertab!X$2,Fixed!$A$1:$AF$1,0))</f>
        <v>1.1026758201395523E-2</v>
      </c>
      <c r="Y662" s="412">
        <f>INDEX(Floating!$A$2:$AF$556, MATCH(Mastertab!$C662,Floating!$B$2:$B$556,0),MATCH(Mastertab!Y$2,Fixed!$A$1:$AF$1,0))</f>
        <v>1.3071378201395523E-2</v>
      </c>
      <c r="Z662">
        <f>INDEX(Floating!$A$2:$AF$556, MATCH(Mastertab!$C662,Floating!$B$2:$B$556,0),MATCH(Mastertab!Z$2,Fixed!$A$1:$AF$1,0))</f>
        <v>0.64572608314893887</v>
      </c>
      <c r="AA662">
        <f>INDEX(Floating!$A$2:$AF$556, MATCH(Mastertab!$C662,Floating!$B$2:$B$556,0),MATCH(Mastertab!AA$2,Fixed!$A$1:$AF$1,0))</f>
        <v>0.64572608314893887</v>
      </c>
      <c r="AB662">
        <f>INDEX(Floating!$A$2:$AF$556, MATCH(Mastertab!$C662,Floating!$B$2:$B$556,0),MATCH(Mastertab!AB$2,Fixed!$A$1:$AF$1,0))</f>
        <v>0</v>
      </c>
      <c r="AC662">
        <f>INDEX(Floating!$A$2:$AF$556, MATCH(Mastertab!$C662,Floating!$B$2:$B$556,0),MATCH(Mastertab!AC$2,Fixed!$A$1:$AF$1,0))</f>
        <v>0</v>
      </c>
      <c r="AD662">
        <f>INDEX(Floating!$A$2:$AF$556, MATCH(Mastertab!$C662,Floating!$B$2:$B$556,0),MATCH(Mastertab!AD$2,Fixed!$A$1:$AF$1,0))</f>
        <v>-0.245</v>
      </c>
      <c r="AE662">
        <f>INDEX(Floating!$A$2:$AF$556, MATCH(Mastertab!$C662,Floating!$B$2:$B$556,0),MATCH(Mastertab!AE$2,Fixed!$A$1:$AF$1,0))</f>
        <v>49.363999999999997</v>
      </c>
      <c r="AF662">
        <f>INDEX(Floating!$A$2:$AF$556, MATCH(Mastertab!$C662,Floating!$B$2:$B$556,0),MATCH(Mastertab!AF$2,Fixed!$A$1:$AF$1,0))</f>
        <v>47.802</v>
      </c>
      <c r="AG662">
        <f>INDEX(Floating!$A$2:$AF$556, MATCH(Mastertab!$C662,Floating!$B$2:$B$556,0),MATCH(Mastertab!AG$2,Fixed!$A$1:$AF$1,0))</f>
        <v>0</v>
      </c>
      <c r="AH662">
        <f t="shared" si="451"/>
        <v>0</v>
      </c>
      <c r="AI662" s="363">
        <f t="shared" si="432"/>
        <v>20</v>
      </c>
      <c r="AJ662" s="406">
        <f t="shared" si="433"/>
        <v>1.3071378201395523E-2</v>
      </c>
      <c r="AK662" s="406">
        <f t="shared" si="434"/>
        <v>-1.5479710202725316E-2</v>
      </c>
      <c r="AL662" s="406">
        <f t="shared" si="435"/>
        <v>-6.7927664692200018E-3</v>
      </c>
      <c r="AM662" s="383">
        <f t="shared" si="436"/>
        <v>4</v>
      </c>
      <c r="AN662" s="406">
        <f t="shared" si="452"/>
        <v>1.3071378201395523E-2</v>
      </c>
      <c r="AO662" s="406">
        <f>IF(AM662=1,AN662,IF(AM662=2,(1+AN662)*(1+Inputs!$C$5)-1,IF(AM662=3,(1+AN662)*(1+Inputs!$C$6)-1,AN662)))</f>
        <v>1.3071378201395523E-2</v>
      </c>
      <c r="AP662" s="362">
        <f t="shared" si="437"/>
        <v>0.64572608314893887</v>
      </c>
      <c r="AQ662">
        <f t="shared" si="438"/>
        <v>49.4</v>
      </c>
      <c r="AS662" s="421" t="str">
        <f>IF(AR662=1,INDEX('PwC PR14 Artesian analysis'!$G$10:$G$22,MATCH(C662,'PwC PR14 Artesian analysis'!$D$10:$D$22,0)),"")</f>
        <v/>
      </c>
      <c r="AT662" s="421"/>
      <c r="AU662" s="421">
        <f t="shared" si="439"/>
        <v>1.3071378201395523E-2</v>
      </c>
      <c r="AV662" s="422">
        <f t="shared" si="440"/>
        <v>0.64572608314893887</v>
      </c>
      <c r="AW662" s="422">
        <f t="shared" si="453"/>
        <v>49.4</v>
      </c>
      <c r="AX662" s="422">
        <f t="shared" si="441"/>
        <v>13.938398357289527</v>
      </c>
      <c r="AY662" s="422" t="b">
        <f t="shared" si="442"/>
        <v>0</v>
      </c>
      <c r="AZ662">
        <f>IF(AX662&lt;Inputs!$C$9,1,IF(AND(AX662&gt;Inputs!$C$9,AX662&lt;Inputs!$C$10),2,3))</f>
        <v>3</v>
      </c>
      <c r="BA662" s="406">
        <f>IF(AY662=TRUE,"",Inputs!$C$7)</f>
        <v>5.3408328921702455E-2</v>
      </c>
      <c r="BB662" s="412">
        <f>IF(AY662=TRUE,"",((AX662-Inputs!$C$9)*Mastertab!AU662+(Inputs!$C$10-Mastertab!AX662)*Inputs!$C$7)/(Inputs!$C$10-Inputs!$C$9))</f>
        <v>-3.4835998177712338E-2</v>
      </c>
      <c r="BC662" s="412" t="str">
        <f>IF(AY662=FALSE,"",((AX662-Inputs!$C$9)*Mastertab!AU662/(Inputs!$C$10-Inputs!$C$9)))</f>
        <v/>
      </c>
      <c r="BD662" s="412">
        <f t="shared" si="454"/>
        <v>1.3071378201395523E-2</v>
      </c>
      <c r="BE662" s="514">
        <f t="shared" si="443"/>
        <v>0.64572608314893887</v>
      </c>
      <c r="BF662" s="514">
        <f t="shared" si="444"/>
        <v>49.4</v>
      </c>
      <c r="BG662" s="514" t="b">
        <f t="shared" si="445"/>
        <v>1</v>
      </c>
      <c r="BH662" s="514">
        <f t="shared" si="455"/>
        <v>3</v>
      </c>
      <c r="BI662" s="514" t="b">
        <f t="shared" si="456"/>
        <v>0</v>
      </c>
      <c r="BJ662" s="514">
        <f t="shared" si="446"/>
        <v>49.997999999999998</v>
      </c>
      <c r="BK662" s="514">
        <f t="shared" si="447"/>
        <v>49.4</v>
      </c>
      <c r="BL662" s="514">
        <f>IF(BG662=TRUE,(Inputs!$C$8-Mastertab!L662)/365,"")</f>
        <v>6.065753424657534</v>
      </c>
      <c r="BM662" s="514">
        <f t="shared" si="457"/>
        <v>-9.8586269196025131E-2</v>
      </c>
      <c r="BN662">
        <f>IFERROR((Inputs!$C$9*BM662),"")</f>
        <v>-0.29575880758807538</v>
      </c>
      <c r="BO662" s="363">
        <f t="shared" si="458"/>
        <v>49.104241192411926</v>
      </c>
      <c r="BP662" s="363">
        <f t="shared" si="459"/>
        <v>1</v>
      </c>
      <c r="BQ662" s="363">
        <f t="shared" si="460"/>
        <v>1</v>
      </c>
      <c r="BR662" s="363" t="b">
        <f t="shared" si="461"/>
        <v>0</v>
      </c>
      <c r="BS662" s="363">
        <f t="shared" si="462"/>
        <v>49.104241192411926</v>
      </c>
      <c r="BT662" s="412">
        <f t="shared" si="463"/>
        <v>1.3071378201395523E-2</v>
      </c>
      <c r="BU662" s="363">
        <f t="shared" si="464"/>
        <v>0.64186010791856141</v>
      </c>
      <c r="BV662" s="514">
        <f t="shared" si="465"/>
        <v>49.104241192411926</v>
      </c>
      <c r="BW662" s="516" t="str">
        <f t="shared" si="448"/>
        <v/>
      </c>
      <c r="BX662" s="516" t="str">
        <f t="shared" si="449"/>
        <v/>
      </c>
      <c r="BY662" s="412" t="str">
        <f>IF(BW662="","",Inputs!$F$14)</f>
        <v/>
      </c>
      <c r="BZ662" s="412" t="str">
        <f>IF(BW662="","",Inputs!$F$15)</f>
        <v/>
      </c>
      <c r="CA662" s="412">
        <f t="shared" si="466"/>
        <v>1.3071378201395523E-2</v>
      </c>
      <c r="CB662" s="515">
        <f t="shared" si="467"/>
        <v>0.64186010791856141</v>
      </c>
      <c r="CC662" s="515">
        <f t="shared" si="468"/>
        <v>49.104241192411926</v>
      </c>
      <c r="CD662" s="515">
        <f t="shared" si="469"/>
        <v>1</v>
      </c>
      <c r="CE662" s="412">
        <f t="shared" si="431"/>
        <v>1.3071378201395523E-2</v>
      </c>
      <c r="CF662" s="515" t="s">
        <v>4003</v>
      </c>
      <c r="CG662" s="534">
        <f>IFERROR(HLOOKUP(CF662,'Floating adj.'!$J$6:$Q$10,5,FALSE),"")</f>
        <v>1.8884227272727271E-2</v>
      </c>
      <c r="CH662" s="534">
        <f t="shared" si="450"/>
        <v>3.1955605474122795E-2</v>
      </c>
      <c r="CI662" s="515">
        <f t="shared" si="470"/>
        <v>1.5691557586508846</v>
      </c>
      <c r="CJ662" s="536">
        <f t="shared" si="471"/>
        <v>49.104241192411926</v>
      </c>
      <c r="CK662" s="515" t="s">
        <v>41</v>
      </c>
      <c r="CL662" s="515" t="s">
        <v>142</v>
      </c>
      <c r="CM662" s="521">
        <f>VLOOKUP(CK662,Inputs!$B$20:$C$30,2,FALSE)</f>
        <v>1</v>
      </c>
      <c r="CN662" s="521">
        <f>IF(Mastertab!CL662="Junior / Class B",VLOOKUP(Mastertab!CL662,Inputs!$B$32:$C$33,2,FALSE),1)</f>
        <v>1</v>
      </c>
      <c r="CO662">
        <f t="shared" si="472"/>
        <v>1</v>
      </c>
    </row>
    <row r="663" spans="1:93" x14ac:dyDescent="0.45">
      <c r="A663" t="s">
        <v>700</v>
      </c>
      <c r="B663" t="str">
        <f>INDEX(Floating!$A$2:$AF$556, MATCH(Mastertab!$C663,Floating!$B$2:$B$556,0),MATCH(Mastertab!B$2,Fixed!$A$1:$AF$1,0))</f>
        <v>SWL</v>
      </c>
      <c r="C663" t="s">
        <v>805</v>
      </c>
      <c r="D663" t="str">
        <f>INDEX(Floating!$A$2:$AF$556, MATCH(Mastertab!$C663,Floating!$B$2:$B$556,0),MATCH(Mastertab!D$2,Fixed!$A$1:$AF$1,0))</f>
        <v>Floating rate instruments 19</v>
      </c>
      <c r="E663" t="str">
        <f>INDEX(Floating!$A$2:$AF$556, MATCH(Mastertab!$C663,Floating!$B$2:$B$556,0),MATCH(Mastertab!E$2,Fixed!$A$1:$AF$1,0))</f>
        <v>South West Water Limited</v>
      </c>
      <c r="F663" t="str">
        <f>INDEX(Floating!$A$2:$AF$556, MATCH(Mastertab!$C663,Floating!$B$2:$B$556,0),MATCH(Mastertab!F$2,Fixed!$A$1:$AF$1,0))</f>
        <v>Finance Lease</v>
      </c>
      <c r="G663" t="str">
        <f>INDEX(Floating!$A$2:$AF$556, MATCH(Mastertab!$C663,Floating!$B$2:$B$556,0),MATCH(Mastertab!G$2,Fixed!$A$1:$AF$1,0))</f>
        <v>Amortising</v>
      </c>
      <c r="H663">
        <f>INDEX(Floating!$A$2:$AF$556, MATCH(Mastertab!$C663,Floating!$B$2:$B$556,0),MATCH(Mastertab!H$2,Fixed!$A$1:$AF$1,0))</f>
        <v>0</v>
      </c>
      <c r="I663" t="str">
        <f>INDEX(Floating!$A$2:$AF$556, MATCH(Mastertab!$C663,Floating!$B$2:$B$556,0),MATCH(Mastertab!I$2,Fixed!$A$1:$AF$1,0))</f>
        <v>Senior</v>
      </c>
      <c r="J663">
        <f>INDEX(Floating!$A$2:$AF$556, MATCH(Mastertab!$C663,Floating!$B$2:$B$556,0),MATCH(Mastertab!J$2,Fixed!$A$1:$AF$1,0))</f>
        <v>0</v>
      </c>
      <c r="K663" t="str">
        <f>INDEX(Floating!$A$2:$AF$556, MATCH(Mastertab!$C663,Floating!$B$2:$B$556,0),MATCH(Mastertab!K$2,Fixed!$A$1:$AF$1,0))</f>
        <v>GBP</v>
      </c>
      <c r="L663" s="361">
        <f>INDEX(Floating!$A$2:$AF$556, MATCH(Mastertab!$C663,Floating!$B$2:$B$556,0),MATCH(Mastertab!L$2,Fixed!$A$1:$AF$1,0))</f>
        <v>43280</v>
      </c>
      <c r="M663">
        <f>INDEX(Floating!$A$2:$AF$556, MATCH(Mastertab!$C663,Floating!$B$2:$B$556,0),MATCH(Mastertab!M$2,Fixed!$A$1:$AF$1,0))</f>
        <v>100</v>
      </c>
      <c r="N663" s="360">
        <f>INDEX(Floating!$A$2:$AF$556, MATCH(Mastertab!$C663,Floating!$B$2:$B$556,0),MATCH(Mastertab!N$2,Fixed!$A$1:$AF$1,0))</f>
        <v>46934</v>
      </c>
      <c r="O663">
        <f>INDEX(Floating!$A$2:$AF$556, MATCH(Mastertab!$C663,Floating!$B$2:$B$556,0),MATCH(Mastertab!O$2,Fixed!$A$1:$AF$1,0))</f>
        <v>6.2505133470225873</v>
      </c>
      <c r="P663">
        <f>INDEX(Floating!$A$2:$AF$556, MATCH(Mastertab!$C663,Floating!$B$2:$B$556,0),MATCH(Mastertab!P$2,Fixed!$A$1:$AF$1,0))</f>
        <v>30</v>
      </c>
      <c r="Q663">
        <f>INDEX(Floating!$A$2:$AF$556, MATCH(Mastertab!$C663,Floating!$B$2:$B$556,0),MATCH(Mastertab!Q$2,Fixed!$A$1:$AF$1,0))</f>
        <v>29.9</v>
      </c>
      <c r="R663">
        <f>INDEX(Floating!$A$2:$AF$556, MATCH(Mastertab!$C663,Floating!$B$2:$B$556,0),MATCH(Mastertab!R$2,Fixed!$A$1:$AF$1,0))</f>
        <v>29.9</v>
      </c>
      <c r="S663">
        <f>INDEX(Floating!$A$2:$AF$556, MATCH(Mastertab!$C663,Floating!$B$2:$B$556,0),MATCH(Mastertab!S$2,Fixed!$A$1:$AF$1,0))</f>
        <v>186.89034907597537</v>
      </c>
      <c r="T663" s="412">
        <f>INDEX(Floating!$A$2:$AF$556, MATCH(Mastertab!$C663,Floating!$B$2:$B$556,0),MATCH(Mastertab!T$2,Fixed!$A$1:$AF$1,0))</f>
        <v>-1.6381078055273113E-2</v>
      </c>
      <c r="U663" s="412">
        <f>INDEX(Floating!$A$2:$AF$556, MATCH(Mastertab!$C663,Floating!$B$2:$B$556,0),MATCH(Mastertab!U$2,Fixed!$A$1:$AF$1,0))</f>
        <v>-7.7020875675256617E-3</v>
      </c>
      <c r="V663" t="str">
        <f>INDEX(Floating!$A$2:$AF$556, MATCH(Mastertab!$C663,Floating!$B$2:$B$556,0),MATCH(Mastertab!V$2,Fixed!$A$1:$AF$1,0))</f>
        <v>3M Libor / SONIA</v>
      </c>
      <c r="W663">
        <f>INDEX(Floating!$A$2:$AF$556, MATCH(Mastertab!$C663,Floating!$B$2:$B$556,0),MATCH(Mastertab!W$2,Fixed!$A$1:$AF$1,0))</f>
        <v>1.274725E-3</v>
      </c>
      <c r="X663">
        <f>INDEX(Floating!$A$2:$AF$556, MATCH(Mastertab!$C663,Floating!$B$2:$B$556,0),MATCH(Mastertab!X$2,Fixed!$A$1:$AF$1,0))</f>
        <v>1.0869145681123842E-2</v>
      </c>
      <c r="Y663" s="412">
        <f>INDEX(Floating!$A$2:$AF$556, MATCH(Mastertab!$C663,Floating!$B$2:$B$556,0),MATCH(Mastertab!Y$2,Fixed!$A$1:$AF$1,0))</f>
        <v>1.2143870681123842E-2</v>
      </c>
      <c r="Z663">
        <f>INDEX(Floating!$A$2:$AF$556, MATCH(Mastertab!$C663,Floating!$B$2:$B$556,0),MATCH(Mastertab!Z$2,Fixed!$A$1:$AF$1,0))</f>
        <v>0.36310173336560286</v>
      </c>
      <c r="AA663">
        <f>INDEX(Floating!$A$2:$AF$556, MATCH(Mastertab!$C663,Floating!$B$2:$B$556,0),MATCH(Mastertab!AA$2,Fixed!$A$1:$AF$1,0))</f>
        <v>0.36310173336560286</v>
      </c>
      <c r="AB663">
        <f>INDEX(Floating!$A$2:$AF$556, MATCH(Mastertab!$C663,Floating!$B$2:$B$556,0),MATCH(Mastertab!AB$2,Fixed!$A$1:$AF$1,0))</f>
        <v>0</v>
      </c>
      <c r="AC663">
        <f>INDEX(Floating!$A$2:$AF$556, MATCH(Mastertab!$C663,Floating!$B$2:$B$556,0),MATCH(Mastertab!AC$2,Fixed!$A$1:$AF$1,0))</f>
        <v>0</v>
      </c>
      <c r="AD663">
        <f>INDEX(Floating!$A$2:$AF$556, MATCH(Mastertab!$C663,Floating!$B$2:$B$556,0),MATCH(Mastertab!AD$2,Fixed!$A$1:$AF$1,0))</f>
        <v>-0.308</v>
      </c>
      <c r="AE663">
        <f>INDEX(Floating!$A$2:$AF$556, MATCH(Mastertab!$C663,Floating!$B$2:$B$556,0),MATCH(Mastertab!AE$2,Fixed!$A$1:$AF$1,0))</f>
        <v>29.888999999999999</v>
      </c>
      <c r="AF663">
        <f>INDEX(Floating!$A$2:$AF$556, MATCH(Mastertab!$C663,Floating!$B$2:$B$556,0),MATCH(Mastertab!AF$2,Fixed!$A$1:$AF$1,0))</f>
        <v>28.850999999999999</v>
      </c>
      <c r="AG663">
        <f>INDEX(Floating!$A$2:$AF$556, MATCH(Mastertab!$C663,Floating!$B$2:$B$556,0),MATCH(Mastertab!AG$2,Fixed!$A$1:$AF$1,0))</f>
        <v>0</v>
      </c>
      <c r="AH663">
        <f t="shared" si="451"/>
        <v>0</v>
      </c>
      <c r="AI663" s="363">
        <f t="shared" si="432"/>
        <v>10</v>
      </c>
      <c r="AJ663" s="406">
        <f t="shared" si="433"/>
        <v>1.2143870681123842E-2</v>
      </c>
      <c r="AK663" s="406">
        <f t="shared" si="434"/>
        <v>-1.6381078055273113E-2</v>
      </c>
      <c r="AL663" s="406">
        <f t="shared" si="435"/>
        <v>-7.7020875675256617E-3</v>
      </c>
      <c r="AM663" s="383">
        <f t="shared" si="436"/>
        <v>4</v>
      </c>
      <c r="AN663" s="406">
        <f t="shared" si="452"/>
        <v>1.2143870681123842E-2</v>
      </c>
      <c r="AO663" s="406">
        <f>IF(AM663=1,AN663,IF(AM663=2,(1+AN663)*(1+Inputs!$C$5)-1,IF(AM663=3,(1+AN663)*(1+Inputs!$C$6)-1,AN663)))</f>
        <v>1.2143870681123842E-2</v>
      </c>
      <c r="AP663" s="362">
        <f t="shared" si="437"/>
        <v>0.36310173336560286</v>
      </c>
      <c r="AQ663">
        <f t="shared" si="438"/>
        <v>29.9</v>
      </c>
      <c r="AS663" s="421" t="str">
        <f>IF(AR663=1,INDEX('PwC PR14 Artesian analysis'!$G$10:$G$22,MATCH(C663,'PwC PR14 Artesian analysis'!$D$10:$D$22,0)),"")</f>
        <v/>
      </c>
      <c r="AT663" s="421"/>
      <c r="AU663" s="421">
        <f t="shared" si="439"/>
        <v>1.2143870681123842E-2</v>
      </c>
      <c r="AV663" s="422">
        <f t="shared" si="440"/>
        <v>0.36310173336560286</v>
      </c>
      <c r="AW663" s="422">
        <f t="shared" si="453"/>
        <v>29.9</v>
      </c>
      <c r="AX663" s="422">
        <f t="shared" si="441"/>
        <v>6.2505133470225873</v>
      </c>
      <c r="AY663" s="422" t="b">
        <f t="shared" si="442"/>
        <v>0</v>
      </c>
      <c r="AZ663">
        <f>IF(AX663&lt;Inputs!$C$9,1,IF(AND(AX663&gt;Inputs!$C$9,AX663&lt;Inputs!$C$10),2,3))</f>
        <v>2</v>
      </c>
      <c r="BA663" s="406">
        <f>IF(AY663=TRUE,"",Inputs!$C$7)</f>
        <v>5.3408328921702455E-2</v>
      </c>
      <c r="BB663" s="412">
        <f>IF(AY663=TRUE,"",((AX663-Inputs!$C$9)*Mastertab!AU663+(Inputs!$C$10-Mastertab!AX663)*Inputs!$C$7)/(Inputs!$C$10-Inputs!$C$9))</f>
        <v>2.6582194467971061E-2</v>
      </c>
      <c r="BC663" s="412" t="str">
        <f>IF(AY663=FALSE,"",((AX663-Inputs!$C$9)*Mastertab!AU663/(Inputs!$C$10-Inputs!$C$9)))</f>
        <v/>
      </c>
      <c r="BD663" s="412">
        <f t="shared" si="454"/>
        <v>2.6582194467971061E-2</v>
      </c>
      <c r="BE663" s="514">
        <f t="shared" si="443"/>
        <v>0.79480761459233473</v>
      </c>
      <c r="BF663" s="514">
        <f t="shared" si="444"/>
        <v>29.9</v>
      </c>
      <c r="BG663" s="514" t="b">
        <f t="shared" si="445"/>
        <v>1</v>
      </c>
      <c r="BH663" s="514">
        <f t="shared" si="455"/>
        <v>2</v>
      </c>
      <c r="BI663" s="514" t="b">
        <f t="shared" si="456"/>
        <v>0</v>
      </c>
      <c r="BJ663" s="514">
        <f t="shared" si="446"/>
        <v>30</v>
      </c>
      <c r="BK663" s="514">
        <f t="shared" si="447"/>
        <v>29.9</v>
      </c>
      <c r="BL663" s="514">
        <f>IF(BG663=TRUE,(Inputs!$C$8-Mastertab!L663)/365,"")</f>
        <v>3.7561643835616438</v>
      </c>
      <c r="BM663" s="514">
        <f t="shared" si="457"/>
        <v>-2.6622902990518248E-2</v>
      </c>
      <c r="BN663">
        <f>IFERROR((Inputs!$C$9*BM663),"")</f>
        <v>-7.9868708971554736E-2</v>
      </c>
      <c r="BO663" s="363">
        <f t="shared" si="458"/>
        <v>29.820131291028442</v>
      </c>
      <c r="BP663" s="363">
        <f t="shared" si="459"/>
        <v>1</v>
      </c>
      <c r="BQ663" s="363">
        <f t="shared" si="460"/>
        <v>1</v>
      </c>
      <c r="BR663" s="363" t="b">
        <f t="shared" si="461"/>
        <v>0</v>
      </c>
      <c r="BS663" s="363">
        <f t="shared" si="462"/>
        <v>29.820131291028442</v>
      </c>
      <c r="BT663" s="412">
        <f t="shared" si="463"/>
        <v>2.6582194467971061E-2</v>
      </c>
      <c r="BU663" s="363">
        <f t="shared" si="464"/>
        <v>0.79268452903854703</v>
      </c>
      <c r="BV663" s="514">
        <f t="shared" si="465"/>
        <v>29.820131291028442</v>
      </c>
      <c r="BW663" s="516" t="str">
        <f t="shared" si="448"/>
        <v/>
      </c>
      <c r="BX663" s="516" t="str">
        <f t="shared" si="449"/>
        <v/>
      </c>
      <c r="BY663" s="412" t="str">
        <f>IF(BW663="","",Inputs!$F$14)</f>
        <v/>
      </c>
      <c r="BZ663" s="412" t="str">
        <f>IF(BW663="","",Inputs!$F$15)</f>
        <v/>
      </c>
      <c r="CA663" s="412">
        <f t="shared" si="466"/>
        <v>2.6582194467971061E-2</v>
      </c>
      <c r="CB663" s="515">
        <f t="shared" si="467"/>
        <v>0.79268452903854703</v>
      </c>
      <c r="CC663" s="515">
        <f t="shared" si="468"/>
        <v>29.820131291028442</v>
      </c>
      <c r="CD663" s="515">
        <f t="shared" si="469"/>
        <v>1</v>
      </c>
      <c r="CE663" s="412">
        <f t="shared" si="431"/>
        <v>1.2143870681123842E-2</v>
      </c>
      <c r="CF663" s="515" t="s">
        <v>4003</v>
      </c>
      <c r="CG663" s="534">
        <f>IFERROR(HLOOKUP(CF663,'Floating adj.'!$J$6:$Q$10,5,FALSE),"")</f>
        <v>1.8884227272727271E-2</v>
      </c>
      <c r="CH663" s="534">
        <f t="shared" si="450"/>
        <v>3.1028097953851114E-2</v>
      </c>
      <c r="CI663" s="515">
        <f t="shared" si="470"/>
        <v>0.92526195469473116</v>
      </c>
      <c r="CJ663" s="536">
        <f t="shared" si="471"/>
        <v>29.820131291028442</v>
      </c>
      <c r="CK663" s="515" t="s">
        <v>41</v>
      </c>
      <c r="CL663" s="515" t="s">
        <v>142</v>
      </c>
      <c r="CM663" s="521">
        <f>VLOOKUP(CK663,Inputs!$B$20:$C$30,2,FALSE)</f>
        <v>1</v>
      </c>
      <c r="CN663" s="521">
        <f>IF(Mastertab!CL663="Junior / Class B",VLOOKUP(Mastertab!CL663,Inputs!$B$32:$C$33,2,FALSE),1)</f>
        <v>1</v>
      </c>
      <c r="CO663">
        <f t="shared" si="472"/>
        <v>1</v>
      </c>
    </row>
    <row r="664" spans="1:93" x14ac:dyDescent="0.45">
      <c r="A664" t="s">
        <v>700</v>
      </c>
      <c r="B664" t="str">
        <f>INDEX(Floating!$A$2:$AF$556, MATCH(Mastertab!$C664,Floating!$B$2:$B$556,0),MATCH(Mastertab!B$2,Fixed!$A$1:$AF$1,0))</f>
        <v>SWL</v>
      </c>
      <c r="C664" t="s">
        <v>806</v>
      </c>
      <c r="D664" t="str">
        <f>INDEX(Floating!$A$2:$AF$556, MATCH(Mastertab!$C664,Floating!$B$2:$B$556,0),MATCH(Mastertab!D$2,Fixed!$A$1:$AF$1,0))</f>
        <v>Floating rate instruments 20</v>
      </c>
      <c r="E664" t="str">
        <f>INDEX(Floating!$A$2:$AF$556, MATCH(Mastertab!$C664,Floating!$B$2:$B$556,0),MATCH(Mastertab!E$2,Fixed!$A$1:$AF$1,0))</f>
        <v>South West Water Limited</v>
      </c>
      <c r="F664" t="str">
        <f>INDEX(Floating!$A$2:$AF$556, MATCH(Mastertab!$C664,Floating!$B$2:$B$556,0),MATCH(Mastertab!F$2,Fixed!$A$1:$AF$1,0))</f>
        <v>Finance Lease</v>
      </c>
      <c r="G664" t="str">
        <f>INDEX(Floating!$A$2:$AF$556, MATCH(Mastertab!$C664,Floating!$B$2:$B$556,0),MATCH(Mastertab!G$2,Fixed!$A$1:$AF$1,0))</f>
        <v>Amortising</v>
      </c>
      <c r="H664">
        <f>INDEX(Floating!$A$2:$AF$556, MATCH(Mastertab!$C664,Floating!$B$2:$B$556,0),MATCH(Mastertab!H$2,Fixed!$A$1:$AF$1,0))</f>
        <v>0</v>
      </c>
      <c r="I664" t="str">
        <f>INDEX(Floating!$A$2:$AF$556, MATCH(Mastertab!$C664,Floating!$B$2:$B$556,0),MATCH(Mastertab!I$2,Fixed!$A$1:$AF$1,0))</f>
        <v>Senior</v>
      </c>
      <c r="J664">
        <f>INDEX(Floating!$A$2:$AF$556, MATCH(Mastertab!$C664,Floating!$B$2:$B$556,0),MATCH(Mastertab!J$2,Fixed!$A$1:$AF$1,0))</f>
        <v>0</v>
      </c>
      <c r="K664" t="str">
        <f>INDEX(Floating!$A$2:$AF$556, MATCH(Mastertab!$C664,Floating!$B$2:$B$556,0),MATCH(Mastertab!K$2,Fixed!$A$1:$AF$1,0))</f>
        <v>GBP</v>
      </c>
      <c r="L664" s="361">
        <f>INDEX(Floating!$A$2:$AF$556, MATCH(Mastertab!$C664,Floating!$B$2:$B$556,0),MATCH(Mastertab!L$2,Fixed!$A$1:$AF$1,0))</f>
        <v>43236</v>
      </c>
      <c r="M664">
        <f>INDEX(Floating!$A$2:$AF$556, MATCH(Mastertab!$C664,Floating!$B$2:$B$556,0),MATCH(Mastertab!M$2,Fixed!$A$1:$AF$1,0))</f>
        <v>100</v>
      </c>
      <c r="N664" s="360">
        <f>INDEX(Floating!$A$2:$AF$556, MATCH(Mastertab!$C664,Floating!$B$2:$B$556,0),MATCH(Mastertab!N$2,Fixed!$A$1:$AF$1,0))</f>
        <v>50495</v>
      </c>
      <c r="O664">
        <f>INDEX(Floating!$A$2:$AF$556, MATCH(Mastertab!$C664,Floating!$B$2:$B$556,0),MATCH(Mastertab!O$2,Fixed!$A$1:$AF$1,0))</f>
        <v>16</v>
      </c>
      <c r="P664">
        <f>INDEX(Floating!$A$2:$AF$556, MATCH(Mastertab!$C664,Floating!$B$2:$B$556,0),MATCH(Mastertab!P$2,Fixed!$A$1:$AF$1,0))</f>
        <v>30</v>
      </c>
      <c r="Q664">
        <f>INDEX(Floating!$A$2:$AF$556, MATCH(Mastertab!$C664,Floating!$B$2:$B$556,0),MATCH(Mastertab!Q$2,Fixed!$A$1:$AF$1,0))</f>
        <v>29.9</v>
      </c>
      <c r="R664">
        <f>INDEX(Floating!$A$2:$AF$556, MATCH(Mastertab!$C664,Floating!$B$2:$B$556,0),MATCH(Mastertab!R$2,Fixed!$A$1:$AF$1,0))</f>
        <v>29.9</v>
      </c>
      <c r="S664">
        <f>INDEX(Floating!$A$2:$AF$556, MATCH(Mastertab!$C664,Floating!$B$2:$B$556,0),MATCH(Mastertab!S$2,Fixed!$A$1:$AF$1,0))</f>
        <v>478.4</v>
      </c>
      <c r="T664" s="412">
        <f>INDEX(Floating!$A$2:$AF$556, MATCH(Mastertab!$C664,Floating!$B$2:$B$556,0),MATCH(Mastertab!T$2,Fixed!$A$1:$AF$1,0))</f>
        <v>-1.5100469987959109E-2</v>
      </c>
      <c r="U664" s="412">
        <f>INDEX(Floating!$A$2:$AF$556, MATCH(Mastertab!$C664,Floating!$B$2:$B$556,0),MATCH(Mastertab!U$2,Fixed!$A$1:$AF$1,0))</f>
        <v>-6.4101800172647883E-3</v>
      </c>
      <c r="V664" t="str">
        <f>INDEX(Floating!$A$2:$AF$556, MATCH(Mastertab!$C664,Floating!$B$2:$B$556,0),MATCH(Mastertab!V$2,Fixed!$A$1:$AF$1,0))</f>
        <v>3M Libor / SONIA</v>
      </c>
      <c r="W664">
        <f>INDEX(Floating!$A$2:$AF$556, MATCH(Mastertab!$C664,Floating!$B$2:$B$556,0),MATCH(Mastertab!W$2,Fixed!$A$1:$AF$1,0))</f>
        <v>1.274725E-3</v>
      </c>
      <c r="X664">
        <f>INDEX(Floating!$A$2:$AF$556, MATCH(Mastertab!$C664,Floating!$B$2:$B$556,0),MATCH(Mastertab!X$2,Fixed!$A$1:$AF$1,0))</f>
        <v>1.2186891382389882E-2</v>
      </c>
      <c r="Y664" s="412">
        <f>INDEX(Floating!$A$2:$AF$556, MATCH(Mastertab!$C664,Floating!$B$2:$B$556,0),MATCH(Mastertab!Y$2,Fixed!$A$1:$AF$1,0))</f>
        <v>1.3461616382389883E-2</v>
      </c>
      <c r="Z664">
        <f>INDEX(Floating!$A$2:$AF$556, MATCH(Mastertab!$C664,Floating!$B$2:$B$556,0),MATCH(Mastertab!Z$2,Fixed!$A$1:$AF$1,0))</f>
        <v>0.40250232983345746</v>
      </c>
      <c r="AA664">
        <f>INDEX(Floating!$A$2:$AF$556, MATCH(Mastertab!$C664,Floating!$B$2:$B$556,0),MATCH(Mastertab!AA$2,Fixed!$A$1:$AF$1,0))</f>
        <v>0.40250232983345746</v>
      </c>
      <c r="AB664">
        <f>INDEX(Floating!$A$2:$AF$556, MATCH(Mastertab!$C664,Floating!$B$2:$B$556,0),MATCH(Mastertab!AB$2,Fixed!$A$1:$AF$1,0))</f>
        <v>0</v>
      </c>
      <c r="AC664">
        <f>INDEX(Floating!$A$2:$AF$556, MATCH(Mastertab!$C664,Floating!$B$2:$B$556,0),MATCH(Mastertab!AC$2,Fixed!$A$1:$AF$1,0))</f>
        <v>0</v>
      </c>
      <c r="AD664">
        <f>INDEX(Floating!$A$2:$AF$556, MATCH(Mastertab!$C664,Floating!$B$2:$B$556,0),MATCH(Mastertab!AD$2,Fixed!$A$1:$AF$1,0))</f>
        <v>-0.218</v>
      </c>
      <c r="AE664">
        <f>INDEX(Floating!$A$2:$AF$556, MATCH(Mastertab!$C664,Floating!$B$2:$B$556,0),MATCH(Mastertab!AE$2,Fixed!$A$1:$AF$1,0))</f>
        <v>29.867000000000001</v>
      </c>
      <c r="AF664">
        <f>INDEX(Floating!$A$2:$AF$556, MATCH(Mastertab!$C664,Floating!$B$2:$B$556,0),MATCH(Mastertab!AF$2,Fixed!$A$1:$AF$1,0))</f>
        <v>28.588999999999999</v>
      </c>
      <c r="AG664">
        <f>INDEX(Floating!$A$2:$AF$556, MATCH(Mastertab!$C664,Floating!$B$2:$B$556,0),MATCH(Mastertab!AG$2,Fixed!$A$1:$AF$1,0))</f>
        <v>0</v>
      </c>
      <c r="AH664">
        <f t="shared" si="451"/>
        <v>0</v>
      </c>
      <c r="AI664" s="363">
        <f t="shared" si="432"/>
        <v>19.833333333333332</v>
      </c>
      <c r="AJ664" s="406">
        <f t="shared" si="433"/>
        <v>1.3461616382389883E-2</v>
      </c>
      <c r="AK664" s="406">
        <f t="shared" si="434"/>
        <v>-1.5100469987959109E-2</v>
      </c>
      <c r="AL664" s="406">
        <f t="shared" si="435"/>
        <v>-6.4101800172647883E-3</v>
      </c>
      <c r="AM664" s="383">
        <f t="shared" si="436"/>
        <v>4</v>
      </c>
      <c r="AN664" s="406">
        <f t="shared" si="452"/>
        <v>1.3461616382389883E-2</v>
      </c>
      <c r="AO664" s="406">
        <f>IF(AM664=1,AN664,IF(AM664=2,(1+AN664)*(1+Inputs!$C$5)-1,IF(AM664=3,(1+AN664)*(1+Inputs!$C$6)-1,AN664)))</f>
        <v>1.3461616382389883E-2</v>
      </c>
      <c r="AP664" s="362">
        <f t="shared" si="437"/>
        <v>0.40250232983345746</v>
      </c>
      <c r="AQ664">
        <f t="shared" si="438"/>
        <v>29.9</v>
      </c>
      <c r="AS664" s="421" t="str">
        <f>IF(AR664=1,INDEX('PwC PR14 Artesian analysis'!$G$10:$G$22,MATCH(C664,'PwC PR14 Artesian analysis'!$D$10:$D$22,0)),"")</f>
        <v/>
      </c>
      <c r="AT664" s="421"/>
      <c r="AU664" s="421">
        <f t="shared" si="439"/>
        <v>1.3461616382389883E-2</v>
      </c>
      <c r="AV664" s="422">
        <f t="shared" si="440"/>
        <v>0.40250232983345746</v>
      </c>
      <c r="AW664" s="422">
        <f t="shared" si="453"/>
        <v>29.9</v>
      </c>
      <c r="AX664" s="422">
        <f t="shared" si="441"/>
        <v>16</v>
      </c>
      <c r="AY664" s="422" t="b">
        <f t="shared" si="442"/>
        <v>0</v>
      </c>
      <c r="AZ664">
        <f>IF(AX664&lt;Inputs!$C$9,1,IF(AND(AX664&gt;Inputs!$C$9,AX664&lt;Inputs!$C$10),2,3))</f>
        <v>3</v>
      </c>
      <c r="BA664" s="406">
        <f>IF(AY664=TRUE,"",Inputs!$C$7)</f>
        <v>5.3408328921702455E-2</v>
      </c>
      <c r="BB664" s="412">
        <f>IF(AY664=TRUE,"",((AX664-Inputs!$C$9)*Mastertab!AU664+(Inputs!$C$10-Mastertab!AX664)*Inputs!$C$7)/(Inputs!$C$10-Inputs!$C$9))</f>
        <v>-5.0453123680510227E-2</v>
      </c>
      <c r="BC664" s="412" t="str">
        <f>IF(AY664=FALSE,"",((AX664-Inputs!$C$9)*Mastertab!AU664/(Inputs!$C$10-Inputs!$C$9)))</f>
        <v/>
      </c>
      <c r="BD664" s="412">
        <f t="shared" si="454"/>
        <v>1.3461616382389883E-2</v>
      </c>
      <c r="BE664" s="514">
        <f t="shared" si="443"/>
        <v>0.40250232983345746</v>
      </c>
      <c r="BF664" s="514">
        <f t="shared" si="444"/>
        <v>29.9</v>
      </c>
      <c r="BG664" s="514" t="b">
        <f t="shared" si="445"/>
        <v>1</v>
      </c>
      <c r="BH664" s="514">
        <f t="shared" si="455"/>
        <v>3</v>
      </c>
      <c r="BI664" s="514" t="b">
        <f t="shared" si="456"/>
        <v>0</v>
      </c>
      <c r="BJ664" s="514">
        <f t="shared" si="446"/>
        <v>30</v>
      </c>
      <c r="BK664" s="514">
        <f t="shared" si="447"/>
        <v>29.9</v>
      </c>
      <c r="BL664" s="514">
        <f>IF(BG664=TRUE,(Inputs!$C$8-Mastertab!L664)/365,"")</f>
        <v>3.8767123287671232</v>
      </c>
      <c r="BM664" s="514">
        <f t="shared" si="457"/>
        <v>-2.5795053003533935E-2</v>
      </c>
      <c r="BN664">
        <f>IFERROR((Inputs!$C$9*BM664),"")</f>
        <v>-7.7385159010601806E-2</v>
      </c>
      <c r="BO664" s="363">
        <f t="shared" si="458"/>
        <v>29.822614840989395</v>
      </c>
      <c r="BP664" s="363">
        <f t="shared" si="459"/>
        <v>1</v>
      </c>
      <c r="BQ664" s="363">
        <f t="shared" si="460"/>
        <v>1</v>
      </c>
      <c r="BR664" s="363" t="b">
        <f t="shared" si="461"/>
        <v>0</v>
      </c>
      <c r="BS664" s="363">
        <f t="shared" si="462"/>
        <v>29.822614840989395</v>
      </c>
      <c r="BT664" s="412">
        <f t="shared" si="463"/>
        <v>1.3461616382389883E-2</v>
      </c>
      <c r="BU664" s="363">
        <f t="shared" si="464"/>
        <v>0.40146060050916649</v>
      </c>
      <c r="BV664" s="514">
        <f t="shared" si="465"/>
        <v>29.822614840989395</v>
      </c>
      <c r="BW664" s="516" t="str">
        <f t="shared" si="448"/>
        <v/>
      </c>
      <c r="BX664" s="516" t="str">
        <f t="shared" si="449"/>
        <v/>
      </c>
      <c r="BY664" s="412" t="str">
        <f>IF(BW664="","",Inputs!$F$14)</f>
        <v/>
      </c>
      <c r="BZ664" s="412" t="str">
        <f>IF(BW664="","",Inputs!$F$15)</f>
        <v/>
      </c>
      <c r="CA664" s="412">
        <f t="shared" si="466"/>
        <v>1.3461616382389883E-2</v>
      </c>
      <c r="CB664" s="515">
        <f t="shared" si="467"/>
        <v>0.40146060050916649</v>
      </c>
      <c r="CC664" s="515">
        <f t="shared" si="468"/>
        <v>29.822614840989395</v>
      </c>
      <c r="CD664" s="515">
        <f t="shared" si="469"/>
        <v>1</v>
      </c>
      <c r="CE664" s="412">
        <f t="shared" si="431"/>
        <v>1.3461616382389883E-2</v>
      </c>
      <c r="CF664" s="515" t="s">
        <v>4003</v>
      </c>
      <c r="CG664" s="534">
        <f>IFERROR(HLOOKUP(CF664,'Floating adj.'!$J$6:$Q$10,5,FALSE),"")</f>
        <v>1.8884227272727271E-2</v>
      </c>
      <c r="CH664" s="534">
        <f t="shared" si="450"/>
        <v>3.2345843655117154E-2</v>
      </c>
      <c r="CI664" s="515">
        <f t="shared" si="470"/>
        <v>0.96463763703341954</v>
      </c>
      <c r="CJ664" s="536">
        <f t="shared" si="471"/>
        <v>29.822614840989395</v>
      </c>
      <c r="CK664" s="515" t="s">
        <v>41</v>
      </c>
      <c r="CL664" s="515" t="s">
        <v>142</v>
      </c>
      <c r="CM664" s="521">
        <f>VLOOKUP(CK664,Inputs!$B$20:$C$30,2,FALSE)</f>
        <v>1</v>
      </c>
      <c r="CN664" s="521">
        <f>IF(Mastertab!CL664="Junior / Class B",VLOOKUP(Mastertab!CL664,Inputs!$B$32:$C$33,2,FALSE),1)</f>
        <v>1</v>
      </c>
      <c r="CO664">
        <f t="shared" si="472"/>
        <v>1</v>
      </c>
    </row>
    <row r="665" spans="1:93" x14ac:dyDescent="0.45">
      <c r="A665" t="s">
        <v>700</v>
      </c>
      <c r="B665" t="str">
        <f>INDEX(Floating!$A$2:$AF$556, MATCH(Mastertab!$C665,Floating!$B$2:$B$556,0),MATCH(Mastertab!B$2,Fixed!$A$1:$AF$1,0))</f>
        <v>SWL</v>
      </c>
      <c r="C665" t="s">
        <v>807</v>
      </c>
      <c r="D665" t="str">
        <f>INDEX(Floating!$A$2:$AF$556, MATCH(Mastertab!$C665,Floating!$B$2:$B$556,0),MATCH(Mastertab!D$2,Fixed!$A$1:$AF$1,0))</f>
        <v>Floating rate instruments 21</v>
      </c>
      <c r="E665" t="str">
        <f>INDEX(Floating!$A$2:$AF$556, MATCH(Mastertab!$C665,Floating!$B$2:$B$556,0),MATCH(Mastertab!E$2,Fixed!$A$1:$AF$1,0))</f>
        <v>South West Water Limited</v>
      </c>
      <c r="F665" t="str">
        <f>INDEX(Floating!$A$2:$AF$556, MATCH(Mastertab!$C665,Floating!$B$2:$B$556,0),MATCH(Mastertab!F$2,Fixed!$A$1:$AF$1,0))</f>
        <v>Finance Lease</v>
      </c>
      <c r="G665" t="str">
        <f>INDEX(Floating!$A$2:$AF$556, MATCH(Mastertab!$C665,Floating!$B$2:$B$556,0),MATCH(Mastertab!G$2,Fixed!$A$1:$AF$1,0))</f>
        <v>Amortising</v>
      </c>
      <c r="H665">
        <f>INDEX(Floating!$A$2:$AF$556, MATCH(Mastertab!$C665,Floating!$B$2:$B$556,0),MATCH(Mastertab!H$2,Fixed!$A$1:$AF$1,0))</f>
        <v>0</v>
      </c>
      <c r="I665" t="str">
        <f>INDEX(Floating!$A$2:$AF$556, MATCH(Mastertab!$C665,Floating!$B$2:$B$556,0),MATCH(Mastertab!I$2,Fixed!$A$1:$AF$1,0))</f>
        <v>Senior</v>
      </c>
      <c r="J665">
        <f>INDEX(Floating!$A$2:$AF$556, MATCH(Mastertab!$C665,Floating!$B$2:$B$556,0),MATCH(Mastertab!J$2,Fixed!$A$1:$AF$1,0))</f>
        <v>0</v>
      </c>
      <c r="K665" t="str">
        <f>INDEX(Floating!$A$2:$AF$556, MATCH(Mastertab!$C665,Floating!$B$2:$B$556,0),MATCH(Mastertab!K$2,Fixed!$A$1:$AF$1,0))</f>
        <v>GBP</v>
      </c>
      <c r="L665" s="361">
        <f>INDEX(Floating!$A$2:$AF$556, MATCH(Mastertab!$C665,Floating!$B$2:$B$556,0),MATCH(Mastertab!L$2,Fixed!$A$1:$AF$1,0))</f>
        <v>43724</v>
      </c>
      <c r="M665">
        <f>INDEX(Floating!$A$2:$AF$556, MATCH(Mastertab!$C665,Floating!$B$2:$B$556,0),MATCH(Mastertab!M$2,Fixed!$A$1:$AF$1,0))</f>
        <v>100</v>
      </c>
      <c r="N665" s="360">
        <f>INDEX(Floating!$A$2:$AF$556, MATCH(Mastertab!$C665,Floating!$B$2:$B$556,0),MATCH(Mastertab!N$2,Fixed!$A$1:$AF$1,0))</f>
        <v>47391</v>
      </c>
      <c r="O665">
        <f>INDEX(Floating!$A$2:$AF$556, MATCH(Mastertab!$C665,Floating!$B$2:$B$556,0),MATCH(Mastertab!O$2,Fixed!$A$1:$AF$1,0))</f>
        <v>7.5017111567419574</v>
      </c>
      <c r="P665">
        <f>INDEX(Floating!$A$2:$AF$556, MATCH(Mastertab!$C665,Floating!$B$2:$B$556,0),MATCH(Mastertab!P$2,Fixed!$A$1:$AF$1,0))</f>
        <v>59.999000000000002</v>
      </c>
      <c r="Q665">
        <f>INDEX(Floating!$A$2:$AF$556, MATCH(Mastertab!$C665,Floating!$B$2:$B$556,0),MATCH(Mastertab!Q$2,Fixed!$A$1:$AF$1,0))</f>
        <v>60</v>
      </c>
      <c r="R665">
        <f>INDEX(Floating!$A$2:$AF$556, MATCH(Mastertab!$C665,Floating!$B$2:$B$556,0),MATCH(Mastertab!R$2,Fixed!$A$1:$AF$1,0))</f>
        <v>60</v>
      </c>
      <c r="S665">
        <f>INDEX(Floating!$A$2:$AF$556, MATCH(Mastertab!$C665,Floating!$B$2:$B$556,0),MATCH(Mastertab!S$2,Fixed!$A$1:$AF$1,0))</f>
        <v>450.10266940451743</v>
      </c>
      <c r="T665" s="412">
        <f>INDEX(Floating!$A$2:$AF$556, MATCH(Mastertab!$C665,Floating!$B$2:$B$556,0),MATCH(Mastertab!T$2,Fixed!$A$1:$AF$1,0))</f>
        <v>-1.7523544503471156E-2</v>
      </c>
      <c r="U665" s="412">
        <f>INDEX(Floating!$A$2:$AF$556, MATCH(Mastertab!$C665,Floating!$B$2:$B$556,0),MATCH(Mastertab!U$2,Fixed!$A$1:$AF$1,0))</f>
        <v>-8.8546346020312861E-3</v>
      </c>
      <c r="V665" t="str">
        <f>INDEX(Floating!$A$2:$AF$556, MATCH(Mastertab!$C665,Floating!$B$2:$B$556,0),MATCH(Mastertab!V$2,Fixed!$A$1:$AF$1,0))</f>
        <v>3M Libor / SONIA</v>
      </c>
      <c r="W665">
        <f>INDEX(Floating!$A$2:$AF$556, MATCH(Mastertab!$C665,Floating!$B$2:$B$556,0),MATCH(Mastertab!W$2,Fixed!$A$1:$AF$1,0))</f>
        <v>1.274725E-3</v>
      </c>
      <c r="X665">
        <f>INDEX(Floating!$A$2:$AF$556, MATCH(Mastertab!$C665,Floating!$B$2:$B$556,0),MATCH(Mastertab!X$2,Fixed!$A$1:$AF$1,0))</f>
        <v>9.6935477059281877E-3</v>
      </c>
      <c r="Y665" s="412">
        <f>INDEX(Floating!$A$2:$AF$556, MATCH(Mastertab!$C665,Floating!$B$2:$B$556,0),MATCH(Mastertab!Y$2,Fixed!$A$1:$AF$1,0))</f>
        <v>1.0968272705928189E-2</v>
      </c>
      <c r="Z665">
        <f>INDEX(Floating!$A$2:$AF$556, MATCH(Mastertab!$C665,Floating!$B$2:$B$556,0),MATCH(Mastertab!Z$2,Fixed!$A$1:$AF$1,0))</f>
        <v>0.65809636235569136</v>
      </c>
      <c r="AA665">
        <f>INDEX(Floating!$A$2:$AF$556, MATCH(Mastertab!$C665,Floating!$B$2:$B$556,0),MATCH(Mastertab!AA$2,Fixed!$A$1:$AF$1,0))</f>
        <v>0.65809636235569136</v>
      </c>
      <c r="AB665">
        <f>INDEX(Floating!$A$2:$AF$556, MATCH(Mastertab!$C665,Floating!$B$2:$B$556,0),MATCH(Mastertab!AB$2,Fixed!$A$1:$AF$1,0))</f>
        <v>0</v>
      </c>
      <c r="AC665">
        <f>INDEX(Floating!$A$2:$AF$556, MATCH(Mastertab!$C665,Floating!$B$2:$B$556,0),MATCH(Mastertab!AC$2,Fixed!$A$1:$AF$1,0))</f>
        <v>0</v>
      </c>
      <c r="AD665">
        <f>INDEX(Floating!$A$2:$AF$556, MATCH(Mastertab!$C665,Floating!$B$2:$B$556,0),MATCH(Mastertab!AD$2,Fixed!$A$1:$AF$1,0))</f>
        <v>0</v>
      </c>
      <c r="AE665">
        <f>INDEX(Floating!$A$2:$AF$556, MATCH(Mastertab!$C665,Floating!$B$2:$B$556,0),MATCH(Mastertab!AE$2,Fixed!$A$1:$AF$1,0))</f>
        <v>59.999000000000002</v>
      </c>
      <c r="AF665">
        <f>INDEX(Floating!$A$2:$AF$556, MATCH(Mastertab!$C665,Floating!$B$2:$B$556,0),MATCH(Mastertab!AF$2,Fixed!$A$1:$AF$1,0))</f>
        <v>57.177</v>
      </c>
      <c r="AG665">
        <f>INDEX(Floating!$A$2:$AF$556, MATCH(Mastertab!$C665,Floating!$B$2:$B$556,0),MATCH(Mastertab!AG$2,Fixed!$A$1:$AF$1,0))</f>
        <v>0</v>
      </c>
      <c r="AH665">
        <f t="shared" si="451"/>
        <v>0</v>
      </c>
      <c r="AI665" s="363">
        <f t="shared" si="432"/>
        <v>10</v>
      </c>
      <c r="AJ665" s="406">
        <f t="shared" si="433"/>
        <v>1.0968272705928189E-2</v>
      </c>
      <c r="AK665" s="406">
        <f t="shared" si="434"/>
        <v>-1.7523544503471156E-2</v>
      </c>
      <c r="AL665" s="406">
        <f t="shared" si="435"/>
        <v>-8.8546346020312861E-3</v>
      </c>
      <c r="AM665" s="383">
        <f t="shared" si="436"/>
        <v>4</v>
      </c>
      <c r="AN665" s="406">
        <f t="shared" si="452"/>
        <v>1.0968272705928189E-2</v>
      </c>
      <c r="AO665" s="406">
        <f>IF(AM665=1,AN665,IF(AM665=2,(1+AN665)*(1+Inputs!$C$5)-1,IF(AM665=3,(1+AN665)*(1+Inputs!$C$6)-1,AN665)))</f>
        <v>1.0968272705928189E-2</v>
      </c>
      <c r="AP665" s="362">
        <f t="shared" si="437"/>
        <v>0.65809636235569136</v>
      </c>
      <c r="AQ665">
        <f t="shared" si="438"/>
        <v>60</v>
      </c>
      <c r="AS665" s="421" t="str">
        <f>IF(AR665=1,INDEX('PwC PR14 Artesian analysis'!$G$10:$G$22,MATCH(C665,'PwC PR14 Artesian analysis'!$D$10:$D$22,0)),"")</f>
        <v/>
      </c>
      <c r="AT665" s="421"/>
      <c r="AU665" s="421">
        <f t="shared" si="439"/>
        <v>1.0968272705928189E-2</v>
      </c>
      <c r="AV665" s="422">
        <f t="shared" si="440"/>
        <v>0.65809636235569136</v>
      </c>
      <c r="AW665" s="422">
        <f t="shared" si="453"/>
        <v>60</v>
      </c>
      <c r="AX665" s="422">
        <f t="shared" si="441"/>
        <v>7.5017111567419574</v>
      </c>
      <c r="AY665" s="422" t="b">
        <f t="shared" si="442"/>
        <v>0</v>
      </c>
      <c r="AZ665">
        <f>IF(AX665&lt;Inputs!$C$9,1,IF(AND(AX665&gt;Inputs!$C$9,AX665&lt;Inputs!$C$10),2,3))</f>
        <v>2</v>
      </c>
      <c r="BA665" s="406">
        <f>IF(AY665=TRUE,"",Inputs!$C$7)</f>
        <v>5.3408328921702455E-2</v>
      </c>
      <c r="BB665" s="412">
        <f>IF(AY665=TRUE,"",((AX665-Inputs!$C$9)*Mastertab!AU665+(Inputs!$C$10-Mastertab!AX665)*Inputs!$C$7)/(Inputs!$C$10-Inputs!$C$9))</f>
        <v>1.519775400984108E-2</v>
      </c>
      <c r="BC665" s="412" t="str">
        <f>IF(AY665=FALSE,"",((AX665-Inputs!$C$9)*Mastertab!AU665/(Inputs!$C$10-Inputs!$C$9)))</f>
        <v/>
      </c>
      <c r="BD665" s="412">
        <f t="shared" si="454"/>
        <v>1.519775400984108E-2</v>
      </c>
      <c r="BE665" s="514">
        <f t="shared" si="443"/>
        <v>0.91186524059046481</v>
      </c>
      <c r="BF665" s="514">
        <f t="shared" si="444"/>
        <v>60</v>
      </c>
      <c r="BG665" s="514" t="b">
        <f t="shared" si="445"/>
        <v>1</v>
      </c>
      <c r="BH665" s="514">
        <f t="shared" si="455"/>
        <v>2</v>
      </c>
      <c r="BI665" s="514" t="b">
        <f t="shared" si="456"/>
        <v>0</v>
      </c>
      <c r="BJ665" s="514">
        <f t="shared" si="446"/>
        <v>59.999000000000002</v>
      </c>
      <c r="BK665" s="514">
        <f t="shared" si="447"/>
        <v>60</v>
      </c>
      <c r="BL665" s="514">
        <f>IF(BG665=TRUE,(Inputs!$C$8-Mastertab!L665)/365,"")</f>
        <v>2.5397260273972604</v>
      </c>
      <c r="BM665" s="514">
        <f t="shared" si="457"/>
        <v>3.9374325782001008E-4</v>
      </c>
      <c r="BN665">
        <f>IFERROR((Inputs!$C$9*BM665),"")</f>
        <v>1.1812297734600302E-3</v>
      </c>
      <c r="BO665" s="363">
        <f t="shared" si="458"/>
        <v>60.001181229773458</v>
      </c>
      <c r="BP665" s="363">
        <f t="shared" si="459"/>
        <v>1</v>
      </c>
      <c r="BQ665" s="363">
        <f t="shared" si="460"/>
        <v>1</v>
      </c>
      <c r="BR665" s="363" t="b">
        <f t="shared" si="461"/>
        <v>0</v>
      </c>
      <c r="BS665" s="363">
        <f t="shared" si="462"/>
        <v>60.001181229773458</v>
      </c>
      <c r="BT665" s="412">
        <f t="shared" si="463"/>
        <v>1.519775400984108E-2</v>
      </c>
      <c r="BU665" s="363">
        <f t="shared" si="464"/>
        <v>0.91188319262999096</v>
      </c>
      <c r="BV665" s="514">
        <f t="shared" si="465"/>
        <v>60.001181229773458</v>
      </c>
      <c r="BW665" s="516" t="str">
        <f t="shared" si="448"/>
        <v/>
      </c>
      <c r="BX665" s="516" t="str">
        <f t="shared" si="449"/>
        <v/>
      </c>
      <c r="BY665" s="412" t="str">
        <f>IF(BW665="","",Inputs!$F$14)</f>
        <v/>
      </c>
      <c r="BZ665" s="412" t="str">
        <f>IF(BW665="","",Inputs!$F$15)</f>
        <v/>
      </c>
      <c r="CA665" s="412">
        <f t="shared" si="466"/>
        <v>1.519775400984108E-2</v>
      </c>
      <c r="CB665" s="515">
        <f t="shared" si="467"/>
        <v>0.91188319262999096</v>
      </c>
      <c r="CC665" s="515">
        <f t="shared" si="468"/>
        <v>60.001181229773458</v>
      </c>
      <c r="CD665" s="515">
        <f t="shared" si="469"/>
        <v>1</v>
      </c>
      <c r="CE665" s="412">
        <f t="shared" si="431"/>
        <v>1.0968272705928189E-2</v>
      </c>
      <c r="CF665" s="515" t="s">
        <v>4003</v>
      </c>
      <c r="CG665" s="534">
        <f>IFERROR(HLOOKUP(CF665,'Floating adj.'!$J$6:$Q$10,5,FALSE),"")</f>
        <v>1.8884227272727271E-2</v>
      </c>
      <c r="CH665" s="534">
        <f t="shared" si="450"/>
        <v>2.985249997865546E-2</v>
      </c>
      <c r="CI665" s="515">
        <f t="shared" si="470"/>
        <v>1.7911852613811146</v>
      </c>
      <c r="CJ665" s="536">
        <f t="shared" si="471"/>
        <v>60.001181229773458</v>
      </c>
      <c r="CK665" s="515" t="s">
        <v>41</v>
      </c>
      <c r="CL665" s="515" t="s">
        <v>142</v>
      </c>
      <c r="CM665" s="521">
        <f>VLOOKUP(CK665,Inputs!$B$20:$C$30,2,FALSE)</f>
        <v>1</v>
      </c>
      <c r="CN665" s="521">
        <f>IF(Mastertab!CL665="Junior / Class B",VLOOKUP(Mastertab!CL665,Inputs!$B$32:$C$33,2,FALSE),1)</f>
        <v>1</v>
      </c>
      <c r="CO665">
        <f t="shared" si="472"/>
        <v>1</v>
      </c>
    </row>
    <row r="666" spans="1:93" x14ac:dyDescent="0.45">
      <c r="A666" t="s">
        <v>700</v>
      </c>
      <c r="B666" t="str">
        <f>INDEX(Floating!$A$2:$AF$556, MATCH(Mastertab!$C666,Floating!$B$2:$B$556,0),MATCH(Mastertab!B$2,Fixed!$A$1:$AF$1,0))</f>
        <v>SWL</v>
      </c>
      <c r="C666" t="s">
        <v>808</v>
      </c>
      <c r="D666" t="str">
        <f>INDEX(Floating!$A$2:$AF$556, MATCH(Mastertab!$C666,Floating!$B$2:$B$556,0),MATCH(Mastertab!D$2,Fixed!$A$1:$AF$1,0))</f>
        <v>Floating rate instruments 22</v>
      </c>
      <c r="E666" t="str">
        <f>INDEX(Floating!$A$2:$AF$556, MATCH(Mastertab!$C666,Floating!$B$2:$B$556,0),MATCH(Mastertab!E$2,Fixed!$A$1:$AF$1,0))</f>
        <v>South West Water Limited</v>
      </c>
      <c r="F666" t="str">
        <f>INDEX(Floating!$A$2:$AF$556, MATCH(Mastertab!$C666,Floating!$B$2:$B$556,0),MATCH(Mastertab!F$2,Fixed!$A$1:$AF$1,0))</f>
        <v>Swap - receiving leg</v>
      </c>
      <c r="G666" t="str">
        <f>INDEX(Floating!$A$2:$AF$556, MATCH(Mastertab!$C666,Floating!$B$2:$B$556,0),MATCH(Mastertab!G$2,Fixed!$A$1:$AF$1,0))</f>
        <v>Bullet</v>
      </c>
      <c r="H666">
        <f>INDEX(Floating!$A$2:$AF$556, MATCH(Mastertab!$C666,Floating!$B$2:$B$556,0),MATCH(Mastertab!H$2,Fixed!$A$1:$AF$1,0))</f>
        <v>0</v>
      </c>
      <c r="I666" t="str">
        <f>INDEX(Floating!$A$2:$AF$556, MATCH(Mastertab!$C666,Floating!$B$2:$B$556,0),MATCH(Mastertab!I$2,Fixed!$A$1:$AF$1,0))</f>
        <v>Senior</v>
      </c>
      <c r="J666">
        <f>INDEX(Floating!$A$2:$AF$556, MATCH(Mastertab!$C666,Floating!$B$2:$B$556,0),MATCH(Mastertab!J$2,Fixed!$A$1:$AF$1,0))</f>
        <v>0</v>
      </c>
      <c r="K666" t="str">
        <f>INDEX(Floating!$A$2:$AF$556, MATCH(Mastertab!$C666,Floating!$B$2:$B$556,0),MATCH(Mastertab!K$2,Fixed!$A$1:$AF$1,0))</f>
        <v>GBP</v>
      </c>
      <c r="L666" s="361">
        <f>INDEX(Floating!$A$2:$AF$556, MATCH(Mastertab!$C666,Floating!$B$2:$B$556,0),MATCH(Mastertab!L$2,Fixed!$A$1:$AF$1,0))</f>
        <v>44546</v>
      </c>
      <c r="M666">
        <f>INDEX(Floating!$A$2:$AF$556, MATCH(Mastertab!$C666,Floating!$B$2:$B$556,0),MATCH(Mastertab!M$2,Fixed!$A$1:$AF$1,0))</f>
        <v>100</v>
      </c>
      <c r="N666" s="360">
        <f>INDEX(Floating!$A$2:$AF$556, MATCH(Mastertab!$C666,Floating!$B$2:$B$556,0),MATCH(Mastertab!N$2,Fixed!$A$1:$AF$1,0))</f>
        <v>45731</v>
      </c>
      <c r="O666">
        <f>INDEX(Floating!$A$2:$AF$556, MATCH(Mastertab!$C666,Floating!$B$2:$B$556,0),MATCH(Mastertab!O$2,Fixed!$A$1:$AF$1,0))</f>
        <v>2.9568788501026693</v>
      </c>
      <c r="P666">
        <f>INDEX(Floating!$A$2:$AF$556, MATCH(Mastertab!$C666,Floating!$B$2:$B$556,0),MATCH(Mastertab!P$2,Fixed!$A$1:$AF$1,0))</f>
        <v>-25</v>
      </c>
      <c r="Q666">
        <f>INDEX(Floating!$A$2:$AF$556, MATCH(Mastertab!$C666,Floating!$B$2:$B$556,0),MATCH(Mastertab!Q$2,Fixed!$A$1:$AF$1,0))</f>
        <v>-25</v>
      </c>
      <c r="R666">
        <f>INDEX(Floating!$A$2:$AF$556, MATCH(Mastertab!$C666,Floating!$B$2:$B$556,0),MATCH(Mastertab!R$2,Fixed!$A$1:$AF$1,0))</f>
        <v>-25</v>
      </c>
      <c r="S666">
        <f>INDEX(Floating!$A$2:$AF$556, MATCH(Mastertab!$C666,Floating!$B$2:$B$556,0),MATCH(Mastertab!S$2,Fixed!$A$1:$AF$1,0))</f>
        <v>-73.921971252566735</v>
      </c>
      <c r="T666" s="412">
        <f>INDEX(Floating!$A$2:$AF$556, MATCH(Mastertab!$C666,Floating!$B$2:$B$556,0),MATCH(Mastertab!T$2,Fixed!$A$1:$AF$1,0))</f>
        <v>-2.6066647230320594E-2</v>
      </c>
      <c r="U666" s="412">
        <f>INDEX(Floating!$A$2:$AF$556, MATCH(Mastertab!$C666,Floating!$B$2:$B$556,0),MATCH(Mastertab!U$2,Fixed!$A$1:$AF$1,0))</f>
        <v>-1.7473117647058833E-2</v>
      </c>
      <c r="V666" t="str">
        <f>INDEX(Floating!$A$2:$AF$556, MATCH(Mastertab!$C666,Floating!$B$2:$B$556,0),MATCH(Mastertab!V$2,Fixed!$A$1:$AF$1,0))</f>
        <v>3M Libor / SONIA</v>
      </c>
      <c r="W666">
        <f>INDEX(Floating!$A$2:$AF$556, MATCH(Mastertab!$C666,Floating!$B$2:$B$556,0),MATCH(Mastertab!W$2,Fixed!$A$1:$AF$1,0))</f>
        <v>2.1774199999999998E-3</v>
      </c>
      <c r="X666">
        <f>INDEX(Floating!$A$2:$AF$556, MATCH(Mastertab!$C666,Floating!$B$2:$B$556,0),MATCH(Mastertab!X$2,Fixed!$A$1:$AF$1,0))</f>
        <v>0</v>
      </c>
      <c r="Y666" s="412">
        <f>INDEX(Floating!$A$2:$AF$556, MATCH(Mastertab!$C666,Floating!$B$2:$B$556,0),MATCH(Mastertab!Y$2,Fixed!$A$1:$AF$1,0))</f>
        <v>2.1774199999999998E-3</v>
      </c>
      <c r="Z666">
        <f>INDEX(Floating!$A$2:$AF$556, MATCH(Mastertab!$C666,Floating!$B$2:$B$556,0),MATCH(Mastertab!Z$2,Fixed!$A$1:$AF$1,0))</f>
        <v>-5.4435499999999998E-2</v>
      </c>
      <c r="AA666">
        <f>INDEX(Floating!$A$2:$AF$556, MATCH(Mastertab!$C666,Floating!$B$2:$B$556,0),MATCH(Mastertab!AA$2,Fixed!$A$1:$AF$1,0))</f>
        <v>-5.4435499999999998E-2</v>
      </c>
      <c r="AB666">
        <f>INDEX(Floating!$A$2:$AF$556, MATCH(Mastertab!$C666,Floating!$B$2:$B$556,0),MATCH(Mastertab!AB$2,Fixed!$A$1:$AF$1,0))</f>
        <v>0</v>
      </c>
      <c r="AC666">
        <f>INDEX(Floating!$A$2:$AF$556, MATCH(Mastertab!$C666,Floating!$B$2:$B$556,0),MATCH(Mastertab!AC$2,Fixed!$A$1:$AF$1,0))</f>
        <v>0</v>
      </c>
      <c r="AD666">
        <f>INDEX(Floating!$A$2:$AF$556, MATCH(Mastertab!$C666,Floating!$B$2:$B$556,0),MATCH(Mastertab!AD$2,Fixed!$A$1:$AF$1,0))</f>
        <v>0</v>
      </c>
      <c r="AE666">
        <f>INDEX(Floating!$A$2:$AF$556, MATCH(Mastertab!$C666,Floating!$B$2:$B$556,0),MATCH(Mastertab!AE$2,Fixed!$A$1:$AF$1,0))</f>
        <v>0</v>
      </c>
      <c r="AF666">
        <f>INDEX(Floating!$A$2:$AF$556, MATCH(Mastertab!$C666,Floating!$B$2:$B$556,0),MATCH(Mastertab!AF$2,Fixed!$A$1:$AF$1,0))</f>
        <v>0</v>
      </c>
      <c r="AG666">
        <f>INDEX(Floating!$A$2:$AF$556, MATCH(Mastertab!$C666,Floating!$B$2:$B$556,0),MATCH(Mastertab!AG$2,Fixed!$A$1:$AF$1,0))</f>
        <v>0</v>
      </c>
      <c r="AH666">
        <f t="shared" si="451"/>
        <v>0</v>
      </c>
      <c r="AI666" s="363">
        <f t="shared" si="432"/>
        <v>3.25</v>
      </c>
      <c r="AJ666" s="406">
        <f t="shared" si="433"/>
        <v>2.1774199999999998E-3</v>
      </c>
      <c r="AK666" s="406">
        <f t="shared" si="434"/>
        <v>-2.6066647230320594E-2</v>
      </c>
      <c r="AL666" s="406">
        <f t="shared" si="435"/>
        <v>-1.7473117647058833E-2</v>
      </c>
      <c r="AM666" s="383">
        <f t="shared" si="436"/>
        <v>4</v>
      </c>
      <c r="AN666" s="406">
        <f t="shared" si="452"/>
        <v>2.1774199999999998E-3</v>
      </c>
      <c r="AO666" s="406">
        <f>IF(AM666=1,AN666,IF(AM666=2,(1+AN666)*(1+Inputs!$C$5)-1,IF(AM666=3,(1+AN666)*(1+Inputs!$C$6)-1,AN666)))</f>
        <v>2.1774199999999998E-3</v>
      </c>
      <c r="AP666" s="362">
        <f t="shared" si="437"/>
        <v>-5.4435499999999998E-2</v>
      </c>
      <c r="AQ666">
        <f t="shared" si="438"/>
        <v>-25</v>
      </c>
      <c r="AS666" s="421" t="str">
        <f>IF(AR666=1,INDEX('PwC PR14 Artesian analysis'!$G$10:$G$22,MATCH(C666,'PwC PR14 Artesian analysis'!$D$10:$D$22,0)),"")</f>
        <v/>
      </c>
      <c r="AT666" s="421"/>
      <c r="AU666" s="421">
        <f t="shared" si="439"/>
        <v>2.1774199999999998E-3</v>
      </c>
      <c r="AV666" s="422">
        <f t="shared" si="440"/>
        <v>-5.4435499999999998E-2</v>
      </c>
      <c r="AW666" s="422">
        <f t="shared" si="453"/>
        <v>-25</v>
      </c>
      <c r="AX666" s="422">
        <f t="shared" si="441"/>
        <v>2.9568788501026693</v>
      </c>
      <c r="AY666" s="422" t="b">
        <f t="shared" si="442"/>
        <v>1</v>
      </c>
      <c r="AZ666">
        <f>IF(AX666&lt;Inputs!$C$9,1,IF(AND(AX666&gt;Inputs!$C$9,AX666&lt;Inputs!$C$10),2,3))</f>
        <v>1</v>
      </c>
      <c r="BA666" s="406" t="str">
        <f>IF(AY666=TRUE,"",Inputs!$C$7)</f>
        <v/>
      </c>
      <c r="BB666" s="412" t="str">
        <f>IF(AY666=TRUE,"",((AX666-Inputs!$C$9)*Mastertab!AU666+(Inputs!$C$10-Mastertab!AX666)*Inputs!$C$7)/(Inputs!$C$10-Inputs!$C$9))</f>
        <v/>
      </c>
      <c r="BC666" s="412">
        <f>IF(AY666=FALSE,"",((AX666-Inputs!$C$9)*Mastertab!AU666/(Inputs!$C$10-Inputs!$C$9)))</f>
        <v>-1.8778570841889175E-5</v>
      </c>
      <c r="BD666" s="412" t="str">
        <f t="shared" si="454"/>
        <v/>
      </c>
      <c r="BE666" s="514" t="str">
        <f t="shared" si="443"/>
        <v/>
      </c>
      <c r="BF666" s="514" t="str">
        <f t="shared" si="444"/>
        <v/>
      </c>
      <c r="BG666" s="514" t="b">
        <f t="shared" si="445"/>
        <v>0</v>
      </c>
      <c r="BH666" s="514">
        <f t="shared" si="455"/>
        <v>1</v>
      </c>
      <c r="BI666" s="514" t="b">
        <f t="shared" si="456"/>
        <v>1</v>
      </c>
      <c r="BJ666" s="514" t="str">
        <f t="shared" si="446"/>
        <v/>
      </c>
      <c r="BK666" s="514" t="str">
        <f t="shared" si="447"/>
        <v/>
      </c>
      <c r="BL666" s="514" t="str">
        <f>IF(BG666=TRUE,(Inputs!$C$8-Mastertab!L666)/365,"")</f>
        <v/>
      </c>
      <c r="BM666" s="514" t="str">
        <f t="shared" si="457"/>
        <v/>
      </c>
      <c r="BN666" t="str">
        <f>IFERROR((Inputs!$C$9*BM666),"")</f>
        <v/>
      </c>
      <c r="BO666" s="363" t="str">
        <f t="shared" si="458"/>
        <v/>
      </c>
      <c r="BP666" s="363" t="str">
        <f t="shared" si="459"/>
        <v/>
      </c>
      <c r="BQ666" s="363" t="str">
        <f t="shared" si="460"/>
        <v/>
      </c>
      <c r="BR666" s="363" t="b">
        <f t="shared" si="461"/>
        <v>0</v>
      </c>
      <c r="BS666" s="363" t="str">
        <f t="shared" si="462"/>
        <v/>
      </c>
      <c r="BT666" s="412" t="str">
        <f t="shared" si="463"/>
        <v/>
      </c>
      <c r="BU666" s="363" t="str">
        <f t="shared" si="464"/>
        <v/>
      </c>
      <c r="BV666" s="514" t="str">
        <f t="shared" si="465"/>
        <v/>
      </c>
      <c r="BW666" s="516" t="str">
        <f t="shared" si="448"/>
        <v/>
      </c>
      <c r="BX666" s="516" t="str">
        <f t="shared" si="449"/>
        <v/>
      </c>
      <c r="BY666" s="412" t="str">
        <f>IF(BW666="","",Inputs!$F$14)</f>
        <v/>
      </c>
      <c r="BZ666" s="412" t="str">
        <f>IF(BW666="","",Inputs!$F$15)</f>
        <v/>
      </c>
      <c r="CA666" s="412" t="str">
        <f t="shared" si="466"/>
        <v/>
      </c>
      <c r="CB666" s="515" t="str">
        <f t="shared" si="467"/>
        <v/>
      </c>
      <c r="CC666" s="515" t="str">
        <f t="shared" si="468"/>
        <v/>
      </c>
      <c r="CD666" s="515">
        <f t="shared" si="469"/>
        <v>1</v>
      </c>
      <c r="CE666" s="412">
        <f t="shared" si="431"/>
        <v>2.1774199999999998E-3</v>
      </c>
      <c r="CF666" s="515" t="s">
        <v>4003</v>
      </c>
      <c r="CG666" s="534">
        <f>IFERROR(HLOOKUP(CF666,'Floating adj.'!$J$6:$Q$10,5,FALSE),"")</f>
        <v>1.8884227272727271E-2</v>
      </c>
      <c r="CH666" s="534">
        <f t="shared" si="450"/>
        <v>2.1061647272727271E-2</v>
      </c>
      <c r="CI666" s="515" t="str">
        <f t="shared" si="470"/>
        <v/>
      </c>
      <c r="CJ666" s="536" t="str">
        <f t="shared" si="471"/>
        <v/>
      </c>
      <c r="CK666" s="515" t="s">
        <v>38</v>
      </c>
      <c r="CL666" s="515" t="s">
        <v>142</v>
      </c>
      <c r="CM666" s="521">
        <f>VLOOKUP(CK666,Inputs!$B$20:$C$30,2,FALSE)</f>
        <v>0</v>
      </c>
      <c r="CN666" s="521">
        <f>IF(Mastertab!CL666="Junior / Class B",VLOOKUP(Mastertab!CL666,Inputs!$B$32:$C$33,2,FALSE),1)</f>
        <v>1</v>
      </c>
      <c r="CO666">
        <f t="shared" si="472"/>
        <v>0</v>
      </c>
    </row>
    <row r="667" spans="1:93" x14ac:dyDescent="0.45">
      <c r="A667" t="s">
        <v>700</v>
      </c>
      <c r="B667" t="str">
        <f>INDEX(Floating!$A$2:$AF$556, MATCH(Mastertab!$C667,Floating!$B$2:$B$556,0),MATCH(Mastertab!B$2,Fixed!$A$1:$AF$1,0))</f>
        <v>SWL</v>
      </c>
      <c r="C667" t="s">
        <v>809</v>
      </c>
      <c r="D667" t="str">
        <f>INDEX(Floating!$A$2:$AF$556, MATCH(Mastertab!$C667,Floating!$B$2:$B$556,0),MATCH(Mastertab!D$2,Fixed!$A$1:$AF$1,0))</f>
        <v>Floating rate instruments 23</v>
      </c>
      <c r="E667" t="str">
        <f>INDEX(Floating!$A$2:$AF$556, MATCH(Mastertab!$C667,Floating!$B$2:$B$556,0),MATCH(Mastertab!E$2,Fixed!$A$1:$AF$1,0))</f>
        <v>South West Water Limited</v>
      </c>
      <c r="F667" t="str">
        <f>INDEX(Floating!$A$2:$AF$556, MATCH(Mastertab!$C667,Floating!$B$2:$B$556,0),MATCH(Mastertab!F$2,Fixed!$A$1:$AF$1,0))</f>
        <v>Swap - receiving leg</v>
      </c>
      <c r="G667" t="str">
        <f>INDEX(Floating!$A$2:$AF$556, MATCH(Mastertab!$C667,Floating!$B$2:$B$556,0),MATCH(Mastertab!G$2,Fixed!$A$1:$AF$1,0))</f>
        <v>Bullet</v>
      </c>
      <c r="H667">
        <f>INDEX(Floating!$A$2:$AF$556, MATCH(Mastertab!$C667,Floating!$B$2:$B$556,0),MATCH(Mastertab!H$2,Fixed!$A$1:$AF$1,0))</f>
        <v>0</v>
      </c>
      <c r="I667" t="str">
        <f>INDEX(Floating!$A$2:$AF$556, MATCH(Mastertab!$C667,Floating!$B$2:$B$556,0),MATCH(Mastertab!I$2,Fixed!$A$1:$AF$1,0))</f>
        <v>Senior</v>
      </c>
      <c r="J667">
        <f>INDEX(Floating!$A$2:$AF$556, MATCH(Mastertab!$C667,Floating!$B$2:$B$556,0),MATCH(Mastertab!J$2,Fixed!$A$1:$AF$1,0))</f>
        <v>0</v>
      </c>
      <c r="K667" t="str">
        <f>INDEX(Floating!$A$2:$AF$556, MATCH(Mastertab!$C667,Floating!$B$2:$B$556,0),MATCH(Mastertab!K$2,Fixed!$A$1:$AF$1,0))</f>
        <v>GBP</v>
      </c>
      <c r="L667" s="361">
        <f>INDEX(Floating!$A$2:$AF$556, MATCH(Mastertab!$C667,Floating!$B$2:$B$556,0),MATCH(Mastertab!L$2,Fixed!$A$1:$AF$1,0))</f>
        <v>44546</v>
      </c>
      <c r="M667">
        <f>INDEX(Floating!$A$2:$AF$556, MATCH(Mastertab!$C667,Floating!$B$2:$B$556,0),MATCH(Mastertab!M$2,Fixed!$A$1:$AF$1,0))</f>
        <v>100</v>
      </c>
      <c r="N667" s="360">
        <f>INDEX(Floating!$A$2:$AF$556, MATCH(Mastertab!$C667,Floating!$B$2:$B$556,0),MATCH(Mastertab!N$2,Fixed!$A$1:$AF$1,0))</f>
        <v>45731</v>
      </c>
      <c r="O667">
        <f>INDEX(Floating!$A$2:$AF$556, MATCH(Mastertab!$C667,Floating!$B$2:$B$556,0),MATCH(Mastertab!O$2,Fixed!$A$1:$AF$1,0))</f>
        <v>2.9568788501026693</v>
      </c>
      <c r="P667">
        <f>INDEX(Floating!$A$2:$AF$556, MATCH(Mastertab!$C667,Floating!$B$2:$B$556,0),MATCH(Mastertab!P$2,Fixed!$A$1:$AF$1,0))</f>
        <v>-25</v>
      </c>
      <c r="Q667">
        <f>INDEX(Floating!$A$2:$AF$556, MATCH(Mastertab!$C667,Floating!$B$2:$B$556,0),MATCH(Mastertab!Q$2,Fixed!$A$1:$AF$1,0))</f>
        <v>-25</v>
      </c>
      <c r="R667">
        <f>INDEX(Floating!$A$2:$AF$556, MATCH(Mastertab!$C667,Floating!$B$2:$B$556,0),MATCH(Mastertab!R$2,Fixed!$A$1:$AF$1,0))</f>
        <v>-25</v>
      </c>
      <c r="S667">
        <f>INDEX(Floating!$A$2:$AF$556, MATCH(Mastertab!$C667,Floating!$B$2:$B$556,0),MATCH(Mastertab!S$2,Fixed!$A$1:$AF$1,0))</f>
        <v>-73.921971252566735</v>
      </c>
      <c r="T667" s="412">
        <f>INDEX(Floating!$A$2:$AF$556, MATCH(Mastertab!$C667,Floating!$B$2:$B$556,0),MATCH(Mastertab!T$2,Fixed!$A$1:$AF$1,0))</f>
        <v>-2.6066647230320594E-2</v>
      </c>
      <c r="U667" s="412">
        <f>INDEX(Floating!$A$2:$AF$556, MATCH(Mastertab!$C667,Floating!$B$2:$B$556,0),MATCH(Mastertab!U$2,Fixed!$A$1:$AF$1,0))</f>
        <v>-1.7473117647058833E-2</v>
      </c>
      <c r="V667" t="str">
        <f>INDEX(Floating!$A$2:$AF$556, MATCH(Mastertab!$C667,Floating!$B$2:$B$556,0),MATCH(Mastertab!V$2,Fixed!$A$1:$AF$1,0))</f>
        <v>3M Libor / SONIA</v>
      </c>
      <c r="W667">
        <f>INDEX(Floating!$A$2:$AF$556, MATCH(Mastertab!$C667,Floating!$B$2:$B$556,0),MATCH(Mastertab!W$2,Fixed!$A$1:$AF$1,0))</f>
        <v>2.1774199999999998E-3</v>
      </c>
      <c r="X667">
        <f>INDEX(Floating!$A$2:$AF$556, MATCH(Mastertab!$C667,Floating!$B$2:$B$556,0),MATCH(Mastertab!X$2,Fixed!$A$1:$AF$1,0))</f>
        <v>0</v>
      </c>
      <c r="Y667" s="412">
        <f>INDEX(Floating!$A$2:$AF$556, MATCH(Mastertab!$C667,Floating!$B$2:$B$556,0),MATCH(Mastertab!Y$2,Fixed!$A$1:$AF$1,0))</f>
        <v>2.1774199999999998E-3</v>
      </c>
      <c r="Z667">
        <f>INDEX(Floating!$A$2:$AF$556, MATCH(Mastertab!$C667,Floating!$B$2:$B$556,0),MATCH(Mastertab!Z$2,Fixed!$A$1:$AF$1,0))</f>
        <v>-5.4435499999999998E-2</v>
      </c>
      <c r="AA667">
        <f>INDEX(Floating!$A$2:$AF$556, MATCH(Mastertab!$C667,Floating!$B$2:$B$556,0),MATCH(Mastertab!AA$2,Fixed!$A$1:$AF$1,0))</f>
        <v>-5.4435499999999998E-2</v>
      </c>
      <c r="AB667">
        <f>INDEX(Floating!$A$2:$AF$556, MATCH(Mastertab!$C667,Floating!$B$2:$B$556,0),MATCH(Mastertab!AB$2,Fixed!$A$1:$AF$1,0))</f>
        <v>0</v>
      </c>
      <c r="AC667">
        <f>INDEX(Floating!$A$2:$AF$556, MATCH(Mastertab!$C667,Floating!$B$2:$B$556,0),MATCH(Mastertab!AC$2,Fixed!$A$1:$AF$1,0))</f>
        <v>0</v>
      </c>
      <c r="AD667">
        <f>INDEX(Floating!$A$2:$AF$556, MATCH(Mastertab!$C667,Floating!$B$2:$B$556,0),MATCH(Mastertab!AD$2,Fixed!$A$1:$AF$1,0))</f>
        <v>0</v>
      </c>
      <c r="AE667">
        <f>INDEX(Floating!$A$2:$AF$556, MATCH(Mastertab!$C667,Floating!$B$2:$B$556,0),MATCH(Mastertab!AE$2,Fixed!$A$1:$AF$1,0))</f>
        <v>0</v>
      </c>
      <c r="AF667">
        <f>INDEX(Floating!$A$2:$AF$556, MATCH(Mastertab!$C667,Floating!$B$2:$B$556,0),MATCH(Mastertab!AF$2,Fixed!$A$1:$AF$1,0))</f>
        <v>0</v>
      </c>
      <c r="AG667">
        <f>INDEX(Floating!$A$2:$AF$556, MATCH(Mastertab!$C667,Floating!$B$2:$B$556,0),MATCH(Mastertab!AG$2,Fixed!$A$1:$AF$1,0))</f>
        <v>0</v>
      </c>
      <c r="AH667">
        <f t="shared" si="451"/>
        <v>0</v>
      </c>
      <c r="AI667" s="363">
        <f t="shared" si="432"/>
        <v>3.25</v>
      </c>
      <c r="AJ667" s="406">
        <f t="shared" si="433"/>
        <v>2.1774199999999998E-3</v>
      </c>
      <c r="AK667" s="406">
        <f t="shared" si="434"/>
        <v>-2.6066647230320594E-2</v>
      </c>
      <c r="AL667" s="406">
        <f t="shared" si="435"/>
        <v>-1.7473117647058833E-2</v>
      </c>
      <c r="AM667" s="383">
        <f t="shared" si="436"/>
        <v>4</v>
      </c>
      <c r="AN667" s="406">
        <f t="shared" si="452"/>
        <v>2.1774199999999998E-3</v>
      </c>
      <c r="AO667" s="406">
        <f>IF(AM667=1,AN667,IF(AM667=2,(1+AN667)*(1+Inputs!$C$5)-1,IF(AM667=3,(1+AN667)*(1+Inputs!$C$6)-1,AN667)))</f>
        <v>2.1774199999999998E-3</v>
      </c>
      <c r="AP667" s="362">
        <f t="shared" si="437"/>
        <v>-5.4435499999999998E-2</v>
      </c>
      <c r="AQ667">
        <f t="shared" si="438"/>
        <v>-25</v>
      </c>
      <c r="AS667" s="421" t="str">
        <f>IF(AR667=1,INDEX('PwC PR14 Artesian analysis'!$G$10:$G$22,MATCH(C667,'PwC PR14 Artesian analysis'!$D$10:$D$22,0)),"")</f>
        <v/>
      </c>
      <c r="AT667" s="421"/>
      <c r="AU667" s="421">
        <f t="shared" si="439"/>
        <v>2.1774199999999998E-3</v>
      </c>
      <c r="AV667" s="422">
        <f t="shared" si="440"/>
        <v>-5.4435499999999998E-2</v>
      </c>
      <c r="AW667" s="422">
        <f t="shared" si="453"/>
        <v>-25</v>
      </c>
      <c r="AX667" s="422">
        <f t="shared" si="441"/>
        <v>2.9568788501026693</v>
      </c>
      <c r="AY667" s="422" t="b">
        <f t="shared" si="442"/>
        <v>1</v>
      </c>
      <c r="AZ667">
        <f>IF(AX667&lt;Inputs!$C$9,1,IF(AND(AX667&gt;Inputs!$C$9,AX667&lt;Inputs!$C$10),2,3))</f>
        <v>1</v>
      </c>
      <c r="BA667" s="406" t="str">
        <f>IF(AY667=TRUE,"",Inputs!$C$7)</f>
        <v/>
      </c>
      <c r="BB667" s="412" t="str">
        <f>IF(AY667=TRUE,"",((AX667-Inputs!$C$9)*Mastertab!AU667+(Inputs!$C$10-Mastertab!AX667)*Inputs!$C$7)/(Inputs!$C$10-Inputs!$C$9))</f>
        <v/>
      </c>
      <c r="BC667" s="412">
        <f>IF(AY667=FALSE,"",((AX667-Inputs!$C$9)*Mastertab!AU667/(Inputs!$C$10-Inputs!$C$9)))</f>
        <v>-1.8778570841889175E-5</v>
      </c>
      <c r="BD667" s="412" t="str">
        <f t="shared" si="454"/>
        <v/>
      </c>
      <c r="BE667" s="514" t="str">
        <f t="shared" si="443"/>
        <v/>
      </c>
      <c r="BF667" s="514" t="str">
        <f t="shared" si="444"/>
        <v/>
      </c>
      <c r="BG667" s="514" t="b">
        <f t="shared" si="445"/>
        <v>0</v>
      </c>
      <c r="BH667" s="514">
        <f t="shared" si="455"/>
        <v>1</v>
      </c>
      <c r="BI667" s="514" t="b">
        <f t="shared" si="456"/>
        <v>1</v>
      </c>
      <c r="BJ667" s="514" t="str">
        <f t="shared" si="446"/>
        <v/>
      </c>
      <c r="BK667" s="514" t="str">
        <f t="shared" si="447"/>
        <v/>
      </c>
      <c r="BL667" s="514" t="str">
        <f>IF(BG667=TRUE,(Inputs!$C$8-Mastertab!L667)/365,"")</f>
        <v/>
      </c>
      <c r="BM667" s="514" t="str">
        <f t="shared" si="457"/>
        <v/>
      </c>
      <c r="BN667" t="str">
        <f>IFERROR((Inputs!$C$9*BM667),"")</f>
        <v/>
      </c>
      <c r="BO667" s="363" t="str">
        <f t="shared" si="458"/>
        <v/>
      </c>
      <c r="BP667" s="363" t="str">
        <f t="shared" si="459"/>
        <v/>
      </c>
      <c r="BQ667" s="363" t="str">
        <f t="shared" si="460"/>
        <v/>
      </c>
      <c r="BR667" s="363" t="b">
        <f t="shared" si="461"/>
        <v>0</v>
      </c>
      <c r="BS667" s="363" t="str">
        <f t="shared" si="462"/>
        <v/>
      </c>
      <c r="BT667" s="412" t="str">
        <f t="shared" si="463"/>
        <v/>
      </c>
      <c r="BU667" s="363" t="str">
        <f t="shared" si="464"/>
        <v/>
      </c>
      <c r="BV667" s="514" t="str">
        <f t="shared" si="465"/>
        <v/>
      </c>
      <c r="BW667" s="516" t="str">
        <f t="shared" si="448"/>
        <v/>
      </c>
      <c r="BX667" s="516" t="str">
        <f t="shared" si="449"/>
        <v/>
      </c>
      <c r="BY667" s="412" t="str">
        <f>IF(BW667="","",Inputs!$F$14)</f>
        <v/>
      </c>
      <c r="BZ667" s="412" t="str">
        <f>IF(BW667="","",Inputs!$F$15)</f>
        <v/>
      </c>
      <c r="CA667" s="412" t="str">
        <f t="shared" si="466"/>
        <v/>
      </c>
      <c r="CB667" s="515" t="str">
        <f t="shared" si="467"/>
        <v/>
      </c>
      <c r="CC667" s="515" t="str">
        <f t="shared" si="468"/>
        <v/>
      </c>
      <c r="CD667" s="515">
        <f t="shared" si="469"/>
        <v>1</v>
      </c>
      <c r="CE667" s="412">
        <f t="shared" si="431"/>
        <v>2.1774199999999998E-3</v>
      </c>
      <c r="CF667" s="515" t="s">
        <v>4003</v>
      </c>
      <c r="CG667" s="534">
        <f>IFERROR(HLOOKUP(CF667,'Floating adj.'!$J$6:$Q$10,5,FALSE),"")</f>
        <v>1.8884227272727271E-2</v>
      </c>
      <c r="CH667" s="534">
        <f t="shared" si="450"/>
        <v>2.1061647272727271E-2</v>
      </c>
      <c r="CI667" s="515" t="str">
        <f t="shared" si="470"/>
        <v/>
      </c>
      <c r="CJ667" s="536" t="str">
        <f t="shared" si="471"/>
        <v/>
      </c>
      <c r="CK667" s="515" t="s">
        <v>38</v>
      </c>
      <c r="CL667" s="515" t="s">
        <v>142</v>
      </c>
      <c r="CM667" s="521">
        <f>VLOOKUP(CK667,Inputs!$B$20:$C$30,2,FALSE)</f>
        <v>0</v>
      </c>
      <c r="CN667" s="521">
        <f>IF(Mastertab!CL667="Junior / Class B",VLOOKUP(Mastertab!CL667,Inputs!$B$32:$C$33,2,FALSE),1)</f>
        <v>1</v>
      </c>
      <c r="CO667">
        <f t="shared" si="472"/>
        <v>0</v>
      </c>
    </row>
    <row r="668" spans="1:93" x14ac:dyDescent="0.45">
      <c r="A668" t="s">
        <v>700</v>
      </c>
      <c r="B668" t="str">
        <f>INDEX(Floating!$A$2:$AF$556, MATCH(Mastertab!$C668,Floating!$B$2:$B$556,0),MATCH(Mastertab!B$2,Fixed!$A$1:$AF$1,0))</f>
        <v>SWL</v>
      </c>
      <c r="C668" t="s">
        <v>810</v>
      </c>
      <c r="D668" t="str">
        <f>INDEX(Floating!$A$2:$AF$556, MATCH(Mastertab!$C668,Floating!$B$2:$B$556,0),MATCH(Mastertab!D$2,Fixed!$A$1:$AF$1,0))</f>
        <v>Floating rate instruments 24</v>
      </c>
      <c r="E668" t="str">
        <f>INDEX(Floating!$A$2:$AF$556, MATCH(Mastertab!$C668,Floating!$B$2:$B$556,0),MATCH(Mastertab!E$2,Fixed!$A$1:$AF$1,0))</f>
        <v>South West Water Limited</v>
      </c>
      <c r="F668" t="str">
        <f>INDEX(Floating!$A$2:$AF$556, MATCH(Mastertab!$C668,Floating!$B$2:$B$556,0),MATCH(Mastertab!F$2,Fixed!$A$1:$AF$1,0))</f>
        <v>Swap - receiving leg</v>
      </c>
      <c r="G668" t="str">
        <f>INDEX(Floating!$A$2:$AF$556, MATCH(Mastertab!$C668,Floating!$B$2:$B$556,0),MATCH(Mastertab!G$2,Fixed!$A$1:$AF$1,0))</f>
        <v>Bullet</v>
      </c>
      <c r="H668">
        <f>INDEX(Floating!$A$2:$AF$556, MATCH(Mastertab!$C668,Floating!$B$2:$B$556,0),MATCH(Mastertab!H$2,Fixed!$A$1:$AF$1,0))</f>
        <v>0</v>
      </c>
      <c r="I668" t="str">
        <f>INDEX(Floating!$A$2:$AF$556, MATCH(Mastertab!$C668,Floating!$B$2:$B$556,0),MATCH(Mastertab!I$2,Fixed!$A$1:$AF$1,0))</f>
        <v>Senior</v>
      </c>
      <c r="J668">
        <f>INDEX(Floating!$A$2:$AF$556, MATCH(Mastertab!$C668,Floating!$B$2:$B$556,0),MATCH(Mastertab!J$2,Fixed!$A$1:$AF$1,0))</f>
        <v>0</v>
      </c>
      <c r="K668" t="str">
        <f>INDEX(Floating!$A$2:$AF$556, MATCH(Mastertab!$C668,Floating!$B$2:$B$556,0),MATCH(Mastertab!K$2,Fixed!$A$1:$AF$1,0))</f>
        <v>GBP</v>
      </c>
      <c r="L668" s="361">
        <f>INDEX(Floating!$A$2:$AF$556, MATCH(Mastertab!$C668,Floating!$B$2:$B$556,0),MATCH(Mastertab!L$2,Fixed!$A$1:$AF$1,0))</f>
        <v>44546</v>
      </c>
      <c r="M668">
        <f>INDEX(Floating!$A$2:$AF$556, MATCH(Mastertab!$C668,Floating!$B$2:$B$556,0),MATCH(Mastertab!M$2,Fixed!$A$1:$AF$1,0))</f>
        <v>100</v>
      </c>
      <c r="N668" s="360">
        <f>INDEX(Floating!$A$2:$AF$556, MATCH(Mastertab!$C668,Floating!$B$2:$B$556,0),MATCH(Mastertab!N$2,Fixed!$A$1:$AF$1,0))</f>
        <v>45731</v>
      </c>
      <c r="O668">
        <f>INDEX(Floating!$A$2:$AF$556, MATCH(Mastertab!$C668,Floating!$B$2:$B$556,0),MATCH(Mastertab!O$2,Fixed!$A$1:$AF$1,0))</f>
        <v>2.9568788501026693</v>
      </c>
      <c r="P668">
        <f>INDEX(Floating!$A$2:$AF$556, MATCH(Mastertab!$C668,Floating!$B$2:$B$556,0),MATCH(Mastertab!P$2,Fixed!$A$1:$AF$1,0))</f>
        <v>-30</v>
      </c>
      <c r="Q668">
        <f>INDEX(Floating!$A$2:$AF$556, MATCH(Mastertab!$C668,Floating!$B$2:$B$556,0),MATCH(Mastertab!Q$2,Fixed!$A$1:$AF$1,0))</f>
        <v>-30</v>
      </c>
      <c r="R668">
        <f>INDEX(Floating!$A$2:$AF$556, MATCH(Mastertab!$C668,Floating!$B$2:$B$556,0),MATCH(Mastertab!R$2,Fixed!$A$1:$AF$1,0))</f>
        <v>-30</v>
      </c>
      <c r="S668">
        <f>INDEX(Floating!$A$2:$AF$556, MATCH(Mastertab!$C668,Floating!$B$2:$B$556,0),MATCH(Mastertab!S$2,Fixed!$A$1:$AF$1,0))</f>
        <v>-88.706365503080079</v>
      </c>
      <c r="T668" s="412">
        <f>INDEX(Floating!$A$2:$AF$556, MATCH(Mastertab!$C668,Floating!$B$2:$B$556,0),MATCH(Mastertab!T$2,Fixed!$A$1:$AF$1,0))</f>
        <v>-2.6066647230320594E-2</v>
      </c>
      <c r="U668" s="412">
        <f>INDEX(Floating!$A$2:$AF$556, MATCH(Mastertab!$C668,Floating!$B$2:$B$556,0),MATCH(Mastertab!U$2,Fixed!$A$1:$AF$1,0))</f>
        <v>-1.7473117647058833E-2</v>
      </c>
      <c r="V668" t="str">
        <f>INDEX(Floating!$A$2:$AF$556, MATCH(Mastertab!$C668,Floating!$B$2:$B$556,0),MATCH(Mastertab!V$2,Fixed!$A$1:$AF$1,0))</f>
        <v>3M Libor / SONIA</v>
      </c>
      <c r="W668">
        <f>INDEX(Floating!$A$2:$AF$556, MATCH(Mastertab!$C668,Floating!$B$2:$B$556,0),MATCH(Mastertab!W$2,Fixed!$A$1:$AF$1,0))</f>
        <v>2.1774199999999998E-3</v>
      </c>
      <c r="X668">
        <f>INDEX(Floating!$A$2:$AF$556, MATCH(Mastertab!$C668,Floating!$B$2:$B$556,0),MATCH(Mastertab!X$2,Fixed!$A$1:$AF$1,0))</f>
        <v>0</v>
      </c>
      <c r="Y668" s="412">
        <f>INDEX(Floating!$A$2:$AF$556, MATCH(Mastertab!$C668,Floating!$B$2:$B$556,0),MATCH(Mastertab!Y$2,Fixed!$A$1:$AF$1,0))</f>
        <v>2.1774199999999998E-3</v>
      </c>
      <c r="Z668">
        <f>INDEX(Floating!$A$2:$AF$556, MATCH(Mastertab!$C668,Floating!$B$2:$B$556,0),MATCH(Mastertab!Z$2,Fixed!$A$1:$AF$1,0))</f>
        <v>-6.5322599999999995E-2</v>
      </c>
      <c r="AA668">
        <f>INDEX(Floating!$A$2:$AF$556, MATCH(Mastertab!$C668,Floating!$B$2:$B$556,0),MATCH(Mastertab!AA$2,Fixed!$A$1:$AF$1,0))</f>
        <v>-6.5322599999999995E-2</v>
      </c>
      <c r="AB668">
        <f>INDEX(Floating!$A$2:$AF$556, MATCH(Mastertab!$C668,Floating!$B$2:$B$556,0),MATCH(Mastertab!AB$2,Fixed!$A$1:$AF$1,0))</f>
        <v>0</v>
      </c>
      <c r="AC668">
        <f>INDEX(Floating!$A$2:$AF$556, MATCH(Mastertab!$C668,Floating!$B$2:$B$556,0),MATCH(Mastertab!AC$2,Fixed!$A$1:$AF$1,0))</f>
        <v>0</v>
      </c>
      <c r="AD668">
        <f>INDEX(Floating!$A$2:$AF$556, MATCH(Mastertab!$C668,Floating!$B$2:$B$556,0),MATCH(Mastertab!AD$2,Fixed!$A$1:$AF$1,0))</f>
        <v>0</v>
      </c>
      <c r="AE668">
        <f>INDEX(Floating!$A$2:$AF$556, MATCH(Mastertab!$C668,Floating!$B$2:$B$556,0),MATCH(Mastertab!AE$2,Fixed!$A$1:$AF$1,0))</f>
        <v>0</v>
      </c>
      <c r="AF668">
        <f>INDEX(Floating!$A$2:$AF$556, MATCH(Mastertab!$C668,Floating!$B$2:$B$556,0),MATCH(Mastertab!AF$2,Fixed!$A$1:$AF$1,0))</f>
        <v>0</v>
      </c>
      <c r="AG668">
        <f>INDEX(Floating!$A$2:$AF$556, MATCH(Mastertab!$C668,Floating!$B$2:$B$556,0),MATCH(Mastertab!AG$2,Fixed!$A$1:$AF$1,0))</f>
        <v>0</v>
      </c>
      <c r="AH668">
        <f t="shared" si="451"/>
        <v>0</v>
      </c>
      <c r="AI668" s="363">
        <f t="shared" si="432"/>
        <v>3.25</v>
      </c>
      <c r="AJ668" s="406">
        <f t="shared" si="433"/>
        <v>2.1774199999999998E-3</v>
      </c>
      <c r="AK668" s="406">
        <f t="shared" si="434"/>
        <v>-2.6066647230320594E-2</v>
      </c>
      <c r="AL668" s="406">
        <f t="shared" si="435"/>
        <v>-1.7473117647058833E-2</v>
      </c>
      <c r="AM668" s="383">
        <f t="shared" si="436"/>
        <v>4</v>
      </c>
      <c r="AN668" s="406">
        <f t="shared" si="452"/>
        <v>2.1774199999999998E-3</v>
      </c>
      <c r="AO668" s="406">
        <f>IF(AM668=1,AN668,IF(AM668=2,(1+AN668)*(1+Inputs!$C$5)-1,IF(AM668=3,(1+AN668)*(1+Inputs!$C$6)-1,AN668)))</f>
        <v>2.1774199999999998E-3</v>
      </c>
      <c r="AP668" s="362">
        <f t="shared" si="437"/>
        <v>-6.5322599999999995E-2</v>
      </c>
      <c r="AQ668">
        <f t="shared" si="438"/>
        <v>-30</v>
      </c>
      <c r="AS668" s="421" t="str">
        <f>IF(AR668=1,INDEX('PwC PR14 Artesian analysis'!$G$10:$G$22,MATCH(C668,'PwC PR14 Artesian analysis'!$D$10:$D$22,0)),"")</f>
        <v/>
      </c>
      <c r="AT668" s="421"/>
      <c r="AU668" s="421">
        <f t="shared" si="439"/>
        <v>2.1774199999999998E-3</v>
      </c>
      <c r="AV668" s="422">
        <f t="shared" si="440"/>
        <v>-6.5322599999999995E-2</v>
      </c>
      <c r="AW668" s="422">
        <f t="shared" si="453"/>
        <v>-30</v>
      </c>
      <c r="AX668" s="422">
        <f t="shared" si="441"/>
        <v>2.9568788501026693</v>
      </c>
      <c r="AY668" s="422" t="b">
        <f t="shared" si="442"/>
        <v>1</v>
      </c>
      <c r="AZ668">
        <f>IF(AX668&lt;Inputs!$C$9,1,IF(AND(AX668&gt;Inputs!$C$9,AX668&lt;Inputs!$C$10),2,3))</f>
        <v>1</v>
      </c>
      <c r="BA668" s="406" t="str">
        <f>IF(AY668=TRUE,"",Inputs!$C$7)</f>
        <v/>
      </c>
      <c r="BB668" s="412" t="str">
        <f>IF(AY668=TRUE,"",((AX668-Inputs!$C$9)*Mastertab!AU668+(Inputs!$C$10-Mastertab!AX668)*Inputs!$C$7)/(Inputs!$C$10-Inputs!$C$9))</f>
        <v/>
      </c>
      <c r="BC668" s="412">
        <f>IF(AY668=FALSE,"",((AX668-Inputs!$C$9)*Mastertab!AU668/(Inputs!$C$10-Inputs!$C$9)))</f>
        <v>-1.8778570841889175E-5</v>
      </c>
      <c r="BD668" s="412" t="str">
        <f t="shared" si="454"/>
        <v/>
      </c>
      <c r="BE668" s="514" t="str">
        <f t="shared" si="443"/>
        <v/>
      </c>
      <c r="BF668" s="514" t="str">
        <f t="shared" si="444"/>
        <v/>
      </c>
      <c r="BG668" s="514" t="b">
        <f t="shared" si="445"/>
        <v>0</v>
      </c>
      <c r="BH668" s="514">
        <f t="shared" si="455"/>
        <v>1</v>
      </c>
      <c r="BI668" s="514" t="b">
        <f t="shared" si="456"/>
        <v>1</v>
      </c>
      <c r="BJ668" s="514" t="str">
        <f t="shared" si="446"/>
        <v/>
      </c>
      <c r="BK668" s="514" t="str">
        <f t="shared" si="447"/>
        <v/>
      </c>
      <c r="BL668" s="514" t="str">
        <f>IF(BG668=TRUE,(Inputs!$C$8-Mastertab!L668)/365,"")</f>
        <v/>
      </c>
      <c r="BM668" s="514" t="str">
        <f t="shared" si="457"/>
        <v/>
      </c>
      <c r="BN668" t="str">
        <f>IFERROR((Inputs!$C$9*BM668),"")</f>
        <v/>
      </c>
      <c r="BO668" s="363" t="str">
        <f t="shared" si="458"/>
        <v/>
      </c>
      <c r="BP668" s="363" t="str">
        <f t="shared" si="459"/>
        <v/>
      </c>
      <c r="BQ668" s="363" t="str">
        <f t="shared" si="460"/>
        <v/>
      </c>
      <c r="BR668" s="363" t="b">
        <f t="shared" si="461"/>
        <v>0</v>
      </c>
      <c r="BS668" s="363" t="str">
        <f t="shared" si="462"/>
        <v/>
      </c>
      <c r="BT668" s="412" t="str">
        <f t="shared" si="463"/>
        <v/>
      </c>
      <c r="BU668" s="363" t="str">
        <f t="shared" si="464"/>
        <v/>
      </c>
      <c r="BV668" s="514" t="str">
        <f t="shared" si="465"/>
        <v/>
      </c>
      <c r="BW668" s="516" t="str">
        <f t="shared" si="448"/>
        <v/>
      </c>
      <c r="BX668" s="516" t="str">
        <f t="shared" si="449"/>
        <v/>
      </c>
      <c r="BY668" s="412" t="str">
        <f>IF(BW668="","",Inputs!$F$14)</f>
        <v/>
      </c>
      <c r="BZ668" s="412" t="str">
        <f>IF(BW668="","",Inputs!$F$15)</f>
        <v/>
      </c>
      <c r="CA668" s="412" t="str">
        <f t="shared" si="466"/>
        <v/>
      </c>
      <c r="CB668" s="515" t="str">
        <f t="shared" si="467"/>
        <v/>
      </c>
      <c r="CC668" s="515" t="str">
        <f t="shared" si="468"/>
        <v/>
      </c>
      <c r="CD668" s="515">
        <f t="shared" si="469"/>
        <v>1</v>
      </c>
      <c r="CE668" s="412">
        <f t="shared" si="431"/>
        <v>2.1774199999999998E-3</v>
      </c>
      <c r="CF668" s="515" t="s">
        <v>4003</v>
      </c>
      <c r="CG668" s="534">
        <f>IFERROR(HLOOKUP(CF668,'Floating adj.'!$J$6:$Q$10,5,FALSE),"")</f>
        <v>1.8884227272727271E-2</v>
      </c>
      <c r="CH668" s="534">
        <f t="shared" si="450"/>
        <v>2.1061647272727271E-2</v>
      </c>
      <c r="CI668" s="515" t="str">
        <f t="shared" si="470"/>
        <v/>
      </c>
      <c r="CJ668" s="536" t="str">
        <f t="shared" si="471"/>
        <v/>
      </c>
      <c r="CK668" s="515" t="s">
        <v>38</v>
      </c>
      <c r="CL668" s="515" t="s">
        <v>142</v>
      </c>
      <c r="CM668" s="521">
        <f>VLOOKUP(CK668,Inputs!$B$20:$C$30,2,FALSE)</f>
        <v>0</v>
      </c>
      <c r="CN668" s="521">
        <f>IF(Mastertab!CL668="Junior / Class B",VLOOKUP(Mastertab!CL668,Inputs!$B$32:$C$33,2,FALSE),1)</f>
        <v>1</v>
      </c>
      <c r="CO668">
        <f t="shared" si="472"/>
        <v>0</v>
      </c>
    </row>
    <row r="669" spans="1:93" x14ac:dyDescent="0.45">
      <c r="A669" t="s">
        <v>700</v>
      </c>
      <c r="B669" t="str">
        <f>INDEX(Floating!$A$2:$AF$556, MATCH(Mastertab!$C669,Floating!$B$2:$B$556,0),MATCH(Mastertab!B$2,Fixed!$A$1:$AF$1,0))</f>
        <v>SWL</v>
      </c>
      <c r="C669" t="s">
        <v>811</v>
      </c>
      <c r="D669" t="str">
        <f>INDEX(Floating!$A$2:$AF$556, MATCH(Mastertab!$C669,Floating!$B$2:$B$556,0),MATCH(Mastertab!D$2,Fixed!$A$1:$AF$1,0))</f>
        <v>Floating rate instruments 25</v>
      </c>
      <c r="E669" t="str">
        <f>INDEX(Floating!$A$2:$AF$556, MATCH(Mastertab!$C669,Floating!$B$2:$B$556,0),MATCH(Mastertab!E$2,Fixed!$A$1:$AF$1,0))</f>
        <v>South West Water Limited</v>
      </c>
      <c r="F669" t="str">
        <f>INDEX(Floating!$A$2:$AF$556, MATCH(Mastertab!$C669,Floating!$B$2:$B$556,0),MATCH(Mastertab!F$2,Fixed!$A$1:$AF$1,0))</f>
        <v>Swap - receiving leg</v>
      </c>
      <c r="G669" t="str">
        <f>INDEX(Floating!$A$2:$AF$556, MATCH(Mastertab!$C669,Floating!$B$2:$B$556,0),MATCH(Mastertab!G$2,Fixed!$A$1:$AF$1,0))</f>
        <v>Bullet</v>
      </c>
      <c r="H669">
        <f>INDEX(Floating!$A$2:$AF$556, MATCH(Mastertab!$C669,Floating!$B$2:$B$556,0),MATCH(Mastertab!H$2,Fixed!$A$1:$AF$1,0))</f>
        <v>0</v>
      </c>
      <c r="I669" t="str">
        <f>INDEX(Floating!$A$2:$AF$556, MATCH(Mastertab!$C669,Floating!$B$2:$B$556,0),MATCH(Mastertab!I$2,Fixed!$A$1:$AF$1,0))</f>
        <v>Senior</v>
      </c>
      <c r="J669">
        <f>INDEX(Floating!$A$2:$AF$556, MATCH(Mastertab!$C669,Floating!$B$2:$B$556,0),MATCH(Mastertab!J$2,Fixed!$A$1:$AF$1,0))</f>
        <v>0</v>
      </c>
      <c r="K669" t="str">
        <f>INDEX(Floating!$A$2:$AF$556, MATCH(Mastertab!$C669,Floating!$B$2:$B$556,0),MATCH(Mastertab!K$2,Fixed!$A$1:$AF$1,0))</f>
        <v>GBP</v>
      </c>
      <c r="L669" s="361">
        <f>INDEX(Floating!$A$2:$AF$556, MATCH(Mastertab!$C669,Floating!$B$2:$B$556,0),MATCH(Mastertab!L$2,Fixed!$A$1:$AF$1,0))</f>
        <v>44547</v>
      </c>
      <c r="M669">
        <f>INDEX(Floating!$A$2:$AF$556, MATCH(Mastertab!$C669,Floating!$B$2:$B$556,0),MATCH(Mastertab!M$2,Fixed!$A$1:$AF$1,0))</f>
        <v>100</v>
      </c>
      <c r="N669" s="360">
        <f>INDEX(Floating!$A$2:$AF$556, MATCH(Mastertab!$C669,Floating!$B$2:$B$556,0),MATCH(Mastertab!N$2,Fixed!$A$1:$AF$1,0))</f>
        <v>45747</v>
      </c>
      <c r="O669">
        <f>INDEX(Floating!$A$2:$AF$556, MATCH(Mastertab!$C669,Floating!$B$2:$B$556,0),MATCH(Mastertab!O$2,Fixed!$A$1:$AF$1,0))</f>
        <v>3.0006844626967832</v>
      </c>
      <c r="P669">
        <f>INDEX(Floating!$A$2:$AF$556, MATCH(Mastertab!$C669,Floating!$B$2:$B$556,0),MATCH(Mastertab!P$2,Fixed!$A$1:$AF$1,0))</f>
        <v>-25</v>
      </c>
      <c r="Q669">
        <f>INDEX(Floating!$A$2:$AF$556, MATCH(Mastertab!$C669,Floating!$B$2:$B$556,0),MATCH(Mastertab!Q$2,Fixed!$A$1:$AF$1,0))</f>
        <v>-25</v>
      </c>
      <c r="R669">
        <f>INDEX(Floating!$A$2:$AF$556, MATCH(Mastertab!$C669,Floating!$B$2:$B$556,0),MATCH(Mastertab!R$2,Fixed!$A$1:$AF$1,0))</f>
        <v>-25</v>
      </c>
      <c r="S669">
        <f>INDEX(Floating!$A$2:$AF$556, MATCH(Mastertab!$C669,Floating!$B$2:$B$556,0),MATCH(Mastertab!S$2,Fixed!$A$1:$AF$1,0))</f>
        <v>-75.017111567419576</v>
      </c>
      <c r="T669" s="412">
        <f>INDEX(Floating!$A$2:$AF$556, MATCH(Mastertab!$C669,Floating!$B$2:$B$556,0),MATCH(Mastertab!T$2,Fixed!$A$1:$AF$1,0))</f>
        <v>-2.6786297376093171E-2</v>
      </c>
      <c r="U669" s="412">
        <f>INDEX(Floating!$A$2:$AF$556, MATCH(Mastertab!$C669,Floating!$B$2:$B$556,0),MATCH(Mastertab!U$2,Fixed!$A$1:$AF$1,0))</f>
        <v>-1.8199117647058727E-2</v>
      </c>
      <c r="V669" t="str">
        <f>INDEX(Floating!$A$2:$AF$556, MATCH(Mastertab!$C669,Floating!$B$2:$B$556,0),MATCH(Mastertab!V$2,Fixed!$A$1:$AF$1,0))</f>
        <v>6M Libor / SONIA</v>
      </c>
      <c r="W669">
        <f>INDEX(Floating!$A$2:$AF$556, MATCH(Mastertab!$C669,Floating!$B$2:$B$556,0),MATCH(Mastertab!W$2,Fixed!$A$1:$AF$1,0))</f>
        <v>1.4369000000000001E-3</v>
      </c>
      <c r="X669">
        <f>INDEX(Floating!$A$2:$AF$556, MATCH(Mastertab!$C669,Floating!$B$2:$B$556,0),MATCH(Mastertab!X$2,Fixed!$A$1:$AF$1,0))</f>
        <v>0</v>
      </c>
      <c r="Y669" s="412">
        <f>INDEX(Floating!$A$2:$AF$556, MATCH(Mastertab!$C669,Floating!$B$2:$B$556,0),MATCH(Mastertab!Y$2,Fixed!$A$1:$AF$1,0))</f>
        <v>1.4369000000000001E-3</v>
      </c>
      <c r="Z669">
        <f>INDEX(Floating!$A$2:$AF$556, MATCH(Mastertab!$C669,Floating!$B$2:$B$556,0),MATCH(Mastertab!Z$2,Fixed!$A$1:$AF$1,0))</f>
        <v>-3.5922500000000003E-2</v>
      </c>
      <c r="AA669">
        <f>INDEX(Floating!$A$2:$AF$556, MATCH(Mastertab!$C669,Floating!$B$2:$B$556,0),MATCH(Mastertab!AA$2,Fixed!$A$1:$AF$1,0))</f>
        <v>-3.5922500000000003E-2</v>
      </c>
      <c r="AB669">
        <f>INDEX(Floating!$A$2:$AF$556, MATCH(Mastertab!$C669,Floating!$B$2:$B$556,0),MATCH(Mastertab!AB$2,Fixed!$A$1:$AF$1,0))</f>
        <v>0</v>
      </c>
      <c r="AC669">
        <f>INDEX(Floating!$A$2:$AF$556, MATCH(Mastertab!$C669,Floating!$B$2:$B$556,0),MATCH(Mastertab!AC$2,Fixed!$A$1:$AF$1,0))</f>
        <v>0</v>
      </c>
      <c r="AD669">
        <f>INDEX(Floating!$A$2:$AF$556, MATCH(Mastertab!$C669,Floating!$B$2:$B$556,0),MATCH(Mastertab!AD$2,Fixed!$A$1:$AF$1,0))</f>
        <v>0</v>
      </c>
      <c r="AE669">
        <f>INDEX(Floating!$A$2:$AF$556, MATCH(Mastertab!$C669,Floating!$B$2:$B$556,0),MATCH(Mastertab!AE$2,Fixed!$A$1:$AF$1,0))</f>
        <v>0</v>
      </c>
      <c r="AF669">
        <f>INDEX(Floating!$A$2:$AF$556, MATCH(Mastertab!$C669,Floating!$B$2:$B$556,0),MATCH(Mastertab!AF$2,Fixed!$A$1:$AF$1,0))</f>
        <v>0</v>
      </c>
      <c r="AG669">
        <f>INDEX(Floating!$A$2:$AF$556, MATCH(Mastertab!$C669,Floating!$B$2:$B$556,0),MATCH(Mastertab!AG$2,Fixed!$A$1:$AF$1,0))</f>
        <v>0</v>
      </c>
      <c r="AH669">
        <f t="shared" si="451"/>
        <v>0</v>
      </c>
      <c r="AI669" s="363">
        <f t="shared" si="432"/>
        <v>3.25</v>
      </c>
      <c r="AJ669" s="406">
        <f t="shared" si="433"/>
        <v>1.4369000000000001E-3</v>
      </c>
      <c r="AK669" s="406">
        <f t="shared" si="434"/>
        <v>-2.6786297376093171E-2</v>
      </c>
      <c r="AL669" s="406">
        <f t="shared" si="435"/>
        <v>-1.8199117647058727E-2</v>
      </c>
      <c r="AM669" s="383">
        <f t="shared" si="436"/>
        <v>4</v>
      </c>
      <c r="AN669" s="406">
        <f t="shared" si="452"/>
        <v>1.4369000000000001E-3</v>
      </c>
      <c r="AO669" s="406">
        <f>IF(AM669=1,AN669,IF(AM669=2,(1+AN669)*(1+Inputs!$C$5)-1,IF(AM669=3,(1+AN669)*(1+Inputs!$C$6)-1,AN669)))</f>
        <v>1.4369000000000001E-3</v>
      </c>
      <c r="AP669" s="362">
        <f t="shared" si="437"/>
        <v>-3.5922500000000003E-2</v>
      </c>
      <c r="AQ669">
        <f t="shared" si="438"/>
        <v>-25</v>
      </c>
      <c r="AS669" s="421" t="str">
        <f>IF(AR669=1,INDEX('PwC PR14 Artesian analysis'!$G$10:$G$22,MATCH(C669,'PwC PR14 Artesian analysis'!$D$10:$D$22,0)),"")</f>
        <v/>
      </c>
      <c r="AT669" s="421"/>
      <c r="AU669" s="421">
        <f t="shared" si="439"/>
        <v>1.4369000000000001E-3</v>
      </c>
      <c r="AV669" s="422">
        <f t="shared" si="440"/>
        <v>-3.5922500000000003E-2</v>
      </c>
      <c r="AW669" s="422">
        <f t="shared" si="453"/>
        <v>-25</v>
      </c>
      <c r="AX669" s="422">
        <f t="shared" si="441"/>
        <v>3.0006844626967832</v>
      </c>
      <c r="AY669" s="422" t="b">
        <f t="shared" si="442"/>
        <v>1</v>
      </c>
      <c r="AZ669">
        <f>IF(AX669&lt;Inputs!$C$9,1,IF(AND(AX669&gt;Inputs!$C$9,AX669&lt;Inputs!$C$10),2,3))</f>
        <v>2</v>
      </c>
      <c r="BA669" s="406" t="str">
        <f>IF(AY669=TRUE,"",Inputs!$C$7)</f>
        <v/>
      </c>
      <c r="BB669" s="412" t="str">
        <f>IF(AY669=TRUE,"",((AX669-Inputs!$C$9)*Mastertab!AU669+(Inputs!$C$10-Mastertab!AX669)*Inputs!$C$7)/(Inputs!$C$10-Inputs!$C$9))</f>
        <v/>
      </c>
      <c r="BC669" s="412">
        <f>IF(AY669=FALSE,"",((AX669-Inputs!$C$9)*Mastertab!AU669/(Inputs!$C$10-Inputs!$C$9)))</f>
        <v>1.9670088980156724E-7</v>
      </c>
      <c r="BD669" s="412">
        <f t="shared" si="454"/>
        <v>1.9670088980156724E-7</v>
      </c>
      <c r="BE669" s="514">
        <f t="shared" si="443"/>
        <v>-4.9175222450391813E-6</v>
      </c>
      <c r="BF669" s="514">
        <f t="shared" si="444"/>
        <v>-25</v>
      </c>
      <c r="BG669" s="514" t="b">
        <f t="shared" si="445"/>
        <v>0</v>
      </c>
      <c r="BH669" s="514">
        <f t="shared" si="455"/>
        <v>2</v>
      </c>
      <c r="BI669" s="514" t="b">
        <f t="shared" si="456"/>
        <v>1</v>
      </c>
      <c r="BJ669" s="514" t="str">
        <f t="shared" si="446"/>
        <v/>
      </c>
      <c r="BK669" s="514" t="str">
        <f t="shared" si="447"/>
        <v/>
      </c>
      <c r="BL669" s="514" t="str">
        <f>IF(BG669=TRUE,(Inputs!$C$8-Mastertab!L669)/365,"")</f>
        <v/>
      </c>
      <c r="BM669" s="514" t="str">
        <f t="shared" si="457"/>
        <v/>
      </c>
      <c r="BN669" t="str">
        <f>IFERROR((Inputs!$C$9*BM669),"")</f>
        <v/>
      </c>
      <c r="BO669" s="363" t="str">
        <f t="shared" si="458"/>
        <v/>
      </c>
      <c r="BP669" s="363" t="str">
        <f t="shared" si="459"/>
        <v/>
      </c>
      <c r="BQ669" s="363" t="str">
        <f t="shared" si="460"/>
        <v/>
      </c>
      <c r="BR669" s="363" t="b">
        <f t="shared" si="461"/>
        <v>0</v>
      </c>
      <c r="BS669" s="363">
        <f t="shared" si="462"/>
        <v>-25</v>
      </c>
      <c r="BT669" s="412">
        <f t="shared" si="463"/>
        <v>1.9670088980156724E-7</v>
      </c>
      <c r="BU669" s="363">
        <f t="shared" si="464"/>
        <v>-4.9175222450391813E-6</v>
      </c>
      <c r="BV669" s="514">
        <f t="shared" si="465"/>
        <v>-25</v>
      </c>
      <c r="BW669" s="516" t="str">
        <f t="shared" si="448"/>
        <v/>
      </c>
      <c r="BX669" s="516" t="str">
        <f t="shared" si="449"/>
        <v/>
      </c>
      <c r="BY669" s="412" t="str">
        <f>IF(BW669="","",Inputs!$F$14)</f>
        <v/>
      </c>
      <c r="BZ669" s="412" t="str">
        <f>IF(BW669="","",Inputs!$F$15)</f>
        <v/>
      </c>
      <c r="CA669" s="412">
        <f t="shared" si="466"/>
        <v>1.9670088980156724E-7</v>
      </c>
      <c r="CB669" s="515">
        <f t="shared" si="467"/>
        <v>-4.9175222450391813E-6</v>
      </c>
      <c r="CC669" s="515">
        <f t="shared" si="468"/>
        <v>-25</v>
      </c>
      <c r="CD669" s="515">
        <f t="shared" si="469"/>
        <v>1</v>
      </c>
      <c r="CE669" s="412">
        <f t="shared" si="431"/>
        <v>1.4369000000000001E-3</v>
      </c>
      <c r="CF669" s="515" t="s">
        <v>4006</v>
      </c>
      <c r="CG669" s="534">
        <f>IFERROR(HLOOKUP(CF669,'Floating adj.'!$J$6:$Q$10,5,FALSE),"")</f>
        <v>2.2718454545454542E-2</v>
      </c>
      <c r="CH669" s="534">
        <f t="shared" si="450"/>
        <v>2.4155354545454543E-2</v>
      </c>
      <c r="CI669" s="515">
        <f t="shared" si="470"/>
        <v>-0.60388386363636359</v>
      </c>
      <c r="CJ669" s="536">
        <f t="shared" si="471"/>
        <v>-25</v>
      </c>
      <c r="CK669" s="515" t="s">
        <v>38</v>
      </c>
      <c r="CL669" s="515" t="s">
        <v>142</v>
      </c>
      <c r="CM669" s="521">
        <f>VLOOKUP(CK669,Inputs!$B$20:$C$30,2,FALSE)</f>
        <v>0</v>
      </c>
      <c r="CN669" s="521">
        <f>IF(Mastertab!CL669="Junior / Class B",VLOOKUP(Mastertab!CL669,Inputs!$B$32:$C$33,2,FALSE),1)</f>
        <v>1</v>
      </c>
      <c r="CO669">
        <f t="shared" si="472"/>
        <v>0</v>
      </c>
    </row>
    <row r="670" spans="1:93" x14ac:dyDescent="0.45">
      <c r="A670" t="s">
        <v>700</v>
      </c>
      <c r="B670" t="str">
        <f>INDEX(Floating!$A$2:$AF$556, MATCH(Mastertab!$C670,Floating!$B$2:$B$556,0),MATCH(Mastertab!B$2,Fixed!$A$1:$AF$1,0))</f>
        <v>SWL</v>
      </c>
      <c r="C670" t="s">
        <v>812</v>
      </c>
      <c r="D670" t="str">
        <f>INDEX(Floating!$A$2:$AF$556, MATCH(Mastertab!$C670,Floating!$B$2:$B$556,0),MATCH(Mastertab!D$2,Fixed!$A$1:$AF$1,0))</f>
        <v>Floating rate instruments 26</v>
      </c>
      <c r="E670" t="str">
        <f>INDEX(Floating!$A$2:$AF$556, MATCH(Mastertab!$C670,Floating!$B$2:$B$556,0),MATCH(Mastertab!E$2,Fixed!$A$1:$AF$1,0))</f>
        <v>South West Water Limited</v>
      </c>
      <c r="F670" t="str">
        <f>INDEX(Floating!$A$2:$AF$556, MATCH(Mastertab!$C670,Floating!$B$2:$B$556,0),MATCH(Mastertab!F$2,Fixed!$A$1:$AF$1,0))</f>
        <v>Swap - receiving leg</v>
      </c>
      <c r="G670" t="str">
        <f>INDEX(Floating!$A$2:$AF$556, MATCH(Mastertab!$C670,Floating!$B$2:$B$556,0),MATCH(Mastertab!G$2,Fixed!$A$1:$AF$1,0))</f>
        <v>Bullet</v>
      </c>
      <c r="H670">
        <f>INDEX(Floating!$A$2:$AF$556, MATCH(Mastertab!$C670,Floating!$B$2:$B$556,0),MATCH(Mastertab!H$2,Fixed!$A$1:$AF$1,0))</f>
        <v>0</v>
      </c>
      <c r="I670" t="str">
        <f>INDEX(Floating!$A$2:$AF$556, MATCH(Mastertab!$C670,Floating!$B$2:$B$556,0),MATCH(Mastertab!I$2,Fixed!$A$1:$AF$1,0))</f>
        <v>Senior</v>
      </c>
      <c r="J670">
        <f>INDEX(Floating!$A$2:$AF$556, MATCH(Mastertab!$C670,Floating!$B$2:$B$556,0),MATCH(Mastertab!J$2,Fixed!$A$1:$AF$1,0))</f>
        <v>0</v>
      </c>
      <c r="K670" t="str">
        <f>INDEX(Floating!$A$2:$AF$556, MATCH(Mastertab!$C670,Floating!$B$2:$B$556,0),MATCH(Mastertab!K$2,Fixed!$A$1:$AF$1,0))</f>
        <v>GBP</v>
      </c>
      <c r="L670" s="361">
        <f>INDEX(Floating!$A$2:$AF$556, MATCH(Mastertab!$C670,Floating!$B$2:$B$556,0),MATCH(Mastertab!L$2,Fixed!$A$1:$AF$1,0))</f>
        <v>44547</v>
      </c>
      <c r="M670">
        <f>INDEX(Floating!$A$2:$AF$556, MATCH(Mastertab!$C670,Floating!$B$2:$B$556,0),MATCH(Mastertab!M$2,Fixed!$A$1:$AF$1,0))</f>
        <v>100</v>
      </c>
      <c r="N670" s="360">
        <f>INDEX(Floating!$A$2:$AF$556, MATCH(Mastertab!$C670,Floating!$B$2:$B$556,0),MATCH(Mastertab!N$2,Fixed!$A$1:$AF$1,0))</f>
        <v>45747</v>
      </c>
      <c r="O670">
        <f>INDEX(Floating!$A$2:$AF$556, MATCH(Mastertab!$C670,Floating!$B$2:$B$556,0),MATCH(Mastertab!O$2,Fixed!$A$1:$AF$1,0))</f>
        <v>3.0006844626967832</v>
      </c>
      <c r="P670">
        <f>INDEX(Floating!$A$2:$AF$556, MATCH(Mastertab!$C670,Floating!$B$2:$B$556,0),MATCH(Mastertab!P$2,Fixed!$A$1:$AF$1,0))</f>
        <v>-25</v>
      </c>
      <c r="Q670">
        <f>INDEX(Floating!$A$2:$AF$556, MATCH(Mastertab!$C670,Floating!$B$2:$B$556,0),MATCH(Mastertab!Q$2,Fixed!$A$1:$AF$1,0))</f>
        <v>-25</v>
      </c>
      <c r="R670">
        <f>INDEX(Floating!$A$2:$AF$556, MATCH(Mastertab!$C670,Floating!$B$2:$B$556,0),MATCH(Mastertab!R$2,Fixed!$A$1:$AF$1,0))</f>
        <v>-25</v>
      </c>
      <c r="S670">
        <f>INDEX(Floating!$A$2:$AF$556, MATCH(Mastertab!$C670,Floating!$B$2:$B$556,0),MATCH(Mastertab!S$2,Fixed!$A$1:$AF$1,0))</f>
        <v>-75.017111567419576</v>
      </c>
      <c r="T670" s="412">
        <f>INDEX(Floating!$A$2:$AF$556, MATCH(Mastertab!$C670,Floating!$B$2:$B$556,0),MATCH(Mastertab!T$2,Fixed!$A$1:$AF$1,0))</f>
        <v>-2.6786297376093171E-2</v>
      </c>
      <c r="U670" s="412">
        <f>INDEX(Floating!$A$2:$AF$556, MATCH(Mastertab!$C670,Floating!$B$2:$B$556,0),MATCH(Mastertab!U$2,Fixed!$A$1:$AF$1,0))</f>
        <v>-1.8199117647058727E-2</v>
      </c>
      <c r="V670" t="str">
        <f>INDEX(Floating!$A$2:$AF$556, MATCH(Mastertab!$C670,Floating!$B$2:$B$556,0),MATCH(Mastertab!V$2,Fixed!$A$1:$AF$1,0))</f>
        <v>6M Libor / SONIA</v>
      </c>
      <c r="W670">
        <f>INDEX(Floating!$A$2:$AF$556, MATCH(Mastertab!$C670,Floating!$B$2:$B$556,0),MATCH(Mastertab!W$2,Fixed!$A$1:$AF$1,0))</f>
        <v>1.4369000000000001E-3</v>
      </c>
      <c r="X670">
        <f>INDEX(Floating!$A$2:$AF$556, MATCH(Mastertab!$C670,Floating!$B$2:$B$556,0),MATCH(Mastertab!X$2,Fixed!$A$1:$AF$1,0))</f>
        <v>0</v>
      </c>
      <c r="Y670" s="412">
        <f>INDEX(Floating!$A$2:$AF$556, MATCH(Mastertab!$C670,Floating!$B$2:$B$556,0),MATCH(Mastertab!Y$2,Fixed!$A$1:$AF$1,0))</f>
        <v>1.4369000000000001E-3</v>
      </c>
      <c r="Z670">
        <f>INDEX(Floating!$A$2:$AF$556, MATCH(Mastertab!$C670,Floating!$B$2:$B$556,0),MATCH(Mastertab!Z$2,Fixed!$A$1:$AF$1,0))</f>
        <v>-3.5922500000000003E-2</v>
      </c>
      <c r="AA670">
        <f>INDEX(Floating!$A$2:$AF$556, MATCH(Mastertab!$C670,Floating!$B$2:$B$556,0),MATCH(Mastertab!AA$2,Fixed!$A$1:$AF$1,0))</f>
        <v>-3.5922500000000003E-2</v>
      </c>
      <c r="AB670">
        <f>INDEX(Floating!$A$2:$AF$556, MATCH(Mastertab!$C670,Floating!$B$2:$B$556,0),MATCH(Mastertab!AB$2,Fixed!$A$1:$AF$1,0))</f>
        <v>0</v>
      </c>
      <c r="AC670">
        <f>INDEX(Floating!$A$2:$AF$556, MATCH(Mastertab!$C670,Floating!$B$2:$B$556,0),MATCH(Mastertab!AC$2,Fixed!$A$1:$AF$1,0))</f>
        <v>0</v>
      </c>
      <c r="AD670">
        <f>INDEX(Floating!$A$2:$AF$556, MATCH(Mastertab!$C670,Floating!$B$2:$B$556,0),MATCH(Mastertab!AD$2,Fixed!$A$1:$AF$1,0))</f>
        <v>0</v>
      </c>
      <c r="AE670">
        <f>INDEX(Floating!$A$2:$AF$556, MATCH(Mastertab!$C670,Floating!$B$2:$B$556,0),MATCH(Mastertab!AE$2,Fixed!$A$1:$AF$1,0))</f>
        <v>0</v>
      </c>
      <c r="AF670">
        <f>INDEX(Floating!$A$2:$AF$556, MATCH(Mastertab!$C670,Floating!$B$2:$B$556,0),MATCH(Mastertab!AF$2,Fixed!$A$1:$AF$1,0))</f>
        <v>0</v>
      </c>
      <c r="AG670">
        <f>INDEX(Floating!$A$2:$AF$556, MATCH(Mastertab!$C670,Floating!$B$2:$B$556,0),MATCH(Mastertab!AG$2,Fixed!$A$1:$AF$1,0))</f>
        <v>0</v>
      </c>
      <c r="AH670">
        <f t="shared" si="451"/>
        <v>0</v>
      </c>
      <c r="AI670" s="363">
        <f t="shared" si="432"/>
        <v>3.25</v>
      </c>
      <c r="AJ670" s="406">
        <f t="shared" si="433"/>
        <v>1.4369000000000001E-3</v>
      </c>
      <c r="AK670" s="406">
        <f t="shared" si="434"/>
        <v>-2.6786297376093171E-2</v>
      </c>
      <c r="AL670" s="406">
        <f t="shared" si="435"/>
        <v>-1.8199117647058727E-2</v>
      </c>
      <c r="AM670" s="383">
        <f t="shared" si="436"/>
        <v>4</v>
      </c>
      <c r="AN670" s="406">
        <f t="shared" si="452"/>
        <v>1.4369000000000001E-3</v>
      </c>
      <c r="AO670" s="406">
        <f>IF(AM670=1,AN670,IF(AM670=2,(1+AN670)*(1+Inputs!$C$5)-1,IF(AM670=3,(1+AN670)*(1+Inputs!$C$6)-1,AN670)))</f>
        <v>1.4369000000000001E-3</v>
      </c>
      <c r="AP670" s="362">
        <f t="shared" si="437"/>
        <v>-3.5922500000000003E-2</v>
      </c>
      <c r="AQ670">
        <f t="shared" si="438"/>
        <v>-25</v>
      </c>
      <c r="AS670" s="421" t="str">
        <f>IF(AR670=1,INDEX('PwC PR14 Artesian analysis'!$G$10:$G$22,MATCH(C670,'PwC PR14 Artesian analysis'!$D$10:$D$22,0)),"")</f>
        <v/>
      </c>
      <c r="AT670" s="421"/>
      <c r="AU670" s="421">
        <f t="shared" si="439"/>
        <v>1.4369000000000001E-3</v>
      </c>
      <c r="AV670" s="422">
        <f t="shared" si="440"/>
        <v>-3.5922500000000003E-2</v>
      </c>
      <c r="AW670" s="422">
        <f t="shared" si="453"/>
        <v>-25</v>
      </c>
      <c r="AX670" s="422">
        <f t="shared" si="441"/>
        <v>3.0006844626967832</v>
      </c>
      <c r="AY670" s="422" t="b">
        <f t="shared" si="442"/>
        <v>1</v>
      </c>
      <c r="AZ670">
        <f>IF(AX670&lt;Inputs!$C$9,1,IF(AND(AX670&gt;Inputs!$C$9,AX670&lt;Inputs!$C$10),2,3))</f>
        <v>2</v>
      </c>
      <c r="BA670" s="406" t="str">
        <f>IF(AY670=TRUE,"",Inputs!$C$7)</f>
        <v/>
      </c>
      <c r="BB670" s="412" t="str">
        <f>IF(AY670=TRUE,"",((AX670-Inputs!$C$9)*Mastertab!AU670+(Inputs!$C$10-Mastertab!AX670)*Inputs!$C$7)/(Inputs!$C$10-Inputs!$C$9))</f>
        <v/>
      </c>
      <c r="BC670" s="412">
        <f>IF(AY670=FALSE,"",((AX670-Inputs!$C$9)*Mastertab!AU670/(Inputs!$C$10-Inputs!$C$9)))</f>
        <v>1.9670088980156724E-7</v>
      </c>
      <c r="BD670" s="412">
        <f t="shared" si="454"/>
        <v>1.9670088980156724E-7</v>
      </c>
      <c r="BE670" s="514">
        <f t="shared" si="443"/>
        <v>-4.9175222450391813E-6</v>
      </c>
      <c r="BF670" s="514">
        <f t="shared" si="444"/>
        <v>-25</v>
      </c>
      <c r="BG670" s="514" t="b">
        <f t="shared" si="445"/>
        <v>0</v>
      </c>
      <c r="BH670" s="514">
        <f t="shared" si="455"/>
        <v>2</v>
      </c>
      <c r="BI670" s="514" t="b">
        <f t="shared" si="456"/>
        <v>1</v>
      </c>
      <c r="BJ670" s="514" t="str">
        <f t="shared" si="446"/>
        <v/>
      </c>
      <c r="BK670" s="514" t="str">
        <f t="shared" si="447"/>
        <v/>
      </c>
      <c r="BL670" s="514" t="str">
        <f>IF(BG670=TRUE,(Inputs!$C$8-Mastertab!L670)/365,"")</f>
        <v/>
      </c>
      <c r="BM670" s="514" t="str">
        <f t="shared" si="457"/>
        <v/>
      </c>
      <c r="BN670" t="str">
        <f>IFERROR((Inputs!$C$9*BM670),"")</f>
        <v/>
      </c>
      <c r="BO670" s="363" t="str">
        <f t="shared" si="458"/>
        <v/>
      </c>
      <c r="BP670" s="363" t="str">
        <f t="shared" si="459"/>
        <v/>
      </c>
      <c r="BQ670" s="363" t="str">
        <f t="shared" si="460"/>
        <v/>
      </c>
      <c r="BR670" s="363" t="b">
        <f t="shared" si="461"/>
        <v>0</v>
      </c>
      <c r="BS670" s="363">
        <f t="shared" si="462"/>
        <v>-25</v>
      </c>
      <c r="BT670" s="412">
        <f t="shared" si="463"/>
        <v>1.9670088980156724E-7</v>
      </c>
      <c r="BU670" s="363">
        <f t="shared" si="464"/>
        <v>-4.9175222450391813E-6</v>
      </c>
      <c r="BV670" s="514">
        <f t="shared" si="465"/>
        <v>-25</v>
      </c>
      <c r="BW670" s="516" t="str">
        <f t="shared" si="448"/>
        <v/>
      </c>
      <c r="BX670" s="516" t="str">
        <f t="shared" si="449"/>
        <v/>
      </c>
      <c r="BY670" s="412" t="str">
        <f>IF(BW670="","",Inputs!$F$14)</f>
        <v/>
      </c>
      <c r="BZ670" s="412" t="str">
        <f>IF(BW670="","",Inputs!$F$15)</f>
        <v/>
      </c>
      <c r="CA670" s="412">
        <f t="shared" si="466"/>
        <v>1.9670088980156724E-7</v>
      </c>
      <c r="CB670" s="515">
        <f t="shared" si="467"/>
        <v>-4.9175222450391813E-6</v>
      </c>
      <c r="CC670" s="515">
        <f t="shared" si="468"/>
        <v>-25</v>
      </c>
      <c r="CD670" s="515">
        <f t="shared" si="469"/>
        <v>1</v>
      </c>
      <c r="CE670" s="412">
        <f t="shared" si="431"/>
        <v>1.4369000000000001E-3</v>
      </c>
      <c r="CF670" s="515" t="s">
        <v>4006</v>
      </c>
      <c r="CG670" s="534">
        <f>IFERROR(HLOOKUP(CF670,'Floating adj.'!$J$6:$Q$10,5,FALSE),"")</f>
        <v>2.2718454545454542E-2</v>
      </c>
      <c r="CH670" s="534">
        <f t="shared" si="450"/>
        <v>2.4155354545454543E-2</v>
      </c>
      <c r="CI670" s="515">
        <f t="shared" si="470"/>
        <v>-0.60388386363636359</v>
      </c>
      <c r="CJ670" s="536">
        <f t="shared" si="471"/>
        <v>-25</v>
      </c>
      <c r="CK670" s="515" t="s">
        <v>38</v>
      </c>
      <c r="CL670" s="515" t="s">
        <v>142</v>
      </c>
      <c r="CM670" s="521">
        <f>VLOOKUP(CK670,Inputs!$B$20:$C$30,2,FALSE)</f>
        <v>0</v>
      </c>
      <c r="CN670" s="521">
        <f>IF(Mastertab!CL670="Junior / Class B",VLOOKUP(Mastertab!CL670,Inputs!$B$32:$C$33,2,FALSE),1)</f>
        <v>1</v>
      </c>
      <c r="CO670">
        <f t="shared" si="472"/>
        <v>0</v>
      </c>
    </row>
    <row r="671" spans="1:93" x14ac:dyDescent="0.45">
      <c r="A671" t="s">
        <v>700</v>
      </c>
      <c r="B671" t="str">
        <f>INDEX(Floating!$A$2:$AF$556, MATCH(Mastertab!$C671,Floating!$B$2:$B$556,0),MATCH(Mastertab!B$2,Fixed!$A$1:$AF$1,0))</f>
        <v>SWL</v>
      </c>
      <c r="C671" t="s">
        <v>813</v>
      </c>
      <c r="D671" t="str">
        <f>INDEX(Floating!$A$2:$AF$556, MATCH(Mastertab!$C671,Floating!$B$2:$B$556,0),MATCH(Mastertab!D$2,Fixed!$A$1:$AF$1,0))</f>
        <v>Floating rate instruments 27</v>
      </c>
      <c r="E671" t="str">
        <f>INDEX(Floating!$A$2:$AF$556, MATCH(Mastertab!$C671,Floating!$B$2:$B$556,0),MATCH(Mastertab!E$2,Fixed!$A$1:$AF$1,0))</f>
        <v>South West Water Limited</v>
      </c>
      <c r="F671" t="str">
        <f>INDEX(Floating!$A$2:$AF$556, MATCH(Mastertab!$C671,Floating!$B$2:$B$556,0),MATCH(Mastertab!F$2,Fixed!$A$1:$AF$1,0))</f>
        <v>Swap - receiving leg</v>
      </c>
      <c r="G671" t="str">
        <f>INDEX(Floating!$A$2:$AF$556, MATCH(Mastertab!$C671,Floating!$B$2:$B$556,0),MATCH(Mastertab!G$2,Fixed!$A$1:$AF$1,0))</f>
        <v>Bullet</v>
      </c>
      <c r="H671">
        <f>INDEX(Floating!$A$2:$AF$556, MATCH(Mastertab!$C671,Floating!$B$2:$B$556,0),MATCH(Mastertab!H$2,Fixed!$A$1:$AF$1,0))</f>
        <v>0</v>
      </c>
      <c r="I671" t="str">
        <f>INDEX(Floating!$A$2:$AF$556, MATCH(Mastertab!$C671,Floating!$B$2:$B$556,0),MATCH(Mastertab!I$2,Fixed!$A$1:$AF$1,0))</f>
        <v>Senior</v>
      </c>
      <c r="J671">
        <f>INDEX(Floating!$A$2:$AF$556, MATCH(Mastertab!$C671,Floating!$B$2:$B$556,0),MATCH(Mastertab!J$2,Fixed!$A$1:$AF$1,0))</f>
        <v>0</v>
      </c>
      <c r="K671" t="str">
        <f>INDEX(Floating!$A$2:$AF$556, MATCH(Mastertab!$C671,Floating!$B$2:$B$556,0),MATCH(Mastertab!K$2,Fixed!$A$1:$AF$1,0))</f>
        <v>GBP</v>
      </c>
      <c r="L671" s="361">
        <f>INDEX(Floating!$A$2:$AF$556, MATCH(Mastertab!$C671,Floating!$B$2:$B$556,0),MATCH(Mastertab!L$2,Fixed!$A$1:$AF$1,0))</f>
        <v>44547</v>
      </c>
      <c r="M671">
        <f>INDEX(Floating!$A$2:$AF$556, MATCH(Mastertab!$C671,Floating!$B$2:$B$556,0),MATCH(Mastertab!M$2,Fixed!$A$1:$AF$1,0))</f>
        <v>100</v>
      </c>
      <c r="N671" s="360">
        <f>INDEX(Floating!$A$2:$AF$556, MATCH(Mastertab!$C671,Floating!$B$2:$B$556,0),MATCH(Mastertab!N$2,Fixed!$A$1:$AF$1,0))</f>
        <v>45747</v>
      </c>
      <c r="O671">
        <f>INDEX(Floating!$A$2:$AF$556, MATCH(Mastertab!$C671,Floating!$B$2:$B$556,0),MATCH(Mastertab!O$2,Fixed!$A$1:$AF$1,0))</f>
        <v>3.0006844626967832</v>
      </c>
      <c r="P671">
        <f>INDEX(Floating!$A$2:$AF$556, MATCH(Mastertab!$C671,Floating!$B$2:$B$556,0),MATCH(Mastertab!P$2,Fixed!$A$1:$AF$1,0))</f>
        <v>-25</v>
      </c>
      <c r="Q671">
        <f>INDEX(Floating!$A$2:$AF$556, MATCH(Mastertab!$C671,Floating!$B$2:$B$556,0),MATCH(Mastertab!Q$2,Fixed!$A$1:$AF$1,0))</f>
        <v>-25</v>
      </c>
      <c r="R671">
        <f>INDEX(Floating!$A$2:$AF$556, MATCH(Mastertab!$C671,Floating!$B$2:$B$556,0),MATCH(Mastertab!R$2,Fixed!$A$1:$AF$1,0))</f>
        <v>-25</v>
      </c>
      <c r="S671">
        <f>INDEX(Floating!$A$2:$AF$556, MATCH(Mastertab!$C671,Floating!$B$2:$B$556,0),MATCH(Mastertab!S$2,Fixed!$A$1:$AF$1,0))</f>
        <v>-75.017111567419576</v>
      </c>
      <c r="T671" s="412">
        <f>INDEX(Floating!$A$2:$AF$556, MATCH(Mastertab!$C671,Floating!$B$2:$B$556,0),MATCH(Mastertab!T$2,Fixed!$A$1:$AF$1,0))</f>
        <v>-2.6786297376093171E-2</v>
      </c>
      <c r="U671" s="412">
        <f>INDEX(Floating!$A$2:$AF$556, MATCH(Mastertab!$C671,Floating!$B$2:$B$556,0),MATCH(Mastertab!U$2,Fixed!$A$1:$AF$1,0))</f>
        <v>-1.8199117647058727E-2</v>
      </c>
      <c r="V671" t="str">
        <f>INDEX(Floating!$A$2:$AF$556, MATCH(Mastertab!$C671,Floating!$B$2:$B$556,0),MATCH(Mastertab!V$2,Fixed!$A$1:$AF$1,0))</f>
        <v>6M Libor / SONIA</v>
      </c>
      <c r="W671">
        <f>INDEX(Floating!$A$2:$AF$556, MATCH(Mastertab!$C671,Floating!$B$2:$B$556,0),MATCH(Mastertab!W$2,Fixed!$A$1:$AF$1,0))</f>
        <v>1.4369000000000001E-3</v>
      </c>
      <c r="X671">
        <f>INDEX(Floating!$A$2:$AF$556, MATCH(Mastertab!$C671,Floating!$B$2:$B$556,0),MATCH(Mastertab!X$2,Fixed!$A$1:$AF$1,0))</f>
        <v>0</v>
      </c>
      <c r="Y671" s="412">
        <f>INDEX(Floating!$A$2:$AF$556, MATCH(Mastertab!$C671,Floating!$B$2:$B$556,0),MATCH(Mastertab!Y$2,Fixed!$A$1:$AF$1,0))</f>
        <v>1.4369000000000001E-3</v>
      </c>
      <c r="Z671">
        <f>INDEX(Floating!$A$2:$AF$556, MATCH(Mastertab!$C671,Floating!$B$2:$B$556,0),MATCH(Mastertab!Z$2,Fixed!$A$1:$AF$1,0))</f>
        <v>-3.5922500000000003E-2</v>
      </c>
      <c r="AA671">
        <f>INDEX(Floating!$A$2:$AF$556, MATCH(Mastertab!$C671,Floating!$B$2:$B$556,0),MATCH(Mastertab!AA$2,Fixed!$A$1:$AF$1,0))</f>
        <v>-3.5922500000000003E-2</v>
      </c>
      <c r="AB671">
        <f>INDEX(Floating!$A$2:$AF$556, MATCH(Mastertab!$C671,Floating!$B$2:$B$556,0),MATCH(Mastertab!AB$2,Fixed!$A$1:$AF$1,0))</f>
        <v>0</v>
      </c>
      <c r="AC671">
        <f>INDEX(Floating!$A$2:$AF$556, MATCH(Mastertab!$C671,Floating!$B$2:$B$556,0),MATCH(Mastertab!AC$2,Fixed!$A$1:$AF$1,0))</f>
        <v>0</v>
      </c>
      <c r="AD671">
        <f>INDEX(Floating!$A$2:$AF$556, MATCH(Mastertab!$C671,Floating!$B$2:$B$556,0),MATCH(Mastertab!AD$2,Fixed!$A$1:$AF$1,0))</f>
        <v>0</v>
      </c>
      <c r="AE671">
        <f>INDEX(Floating!$A$2:$AF$556, MATCH(Mastertab!$C671,Floating!$B$2:$B$556,0),MATCH(Mastertab!AE$2,Fixed!$A$1:$AF$1,0))</f>
        <v>0</v>
      </c>
      <c r="AF671">
        <f>INDEX(Floating!$A$2:$AF$556, MATCH(Mastertab!$C671,Floating!$B$2:$B$556,0),MATCH(Mastertab!AF$2,Fixed!$A$1:$AF$1,0))</f>
        <v>0</v>
      </c>
      <c r="AG671">
        <f>INDEX(Floating!$A$2:$AF$556, MATCH(Mastertab!$C671,Floating!$B$2:$B$556,0),MATCH(Mastertab!AG$2,Fixed!$A$1:$AF$1,0))</f>
        <v>0</v>
      </c>
      <c r="AH671">
        <f t="shared" si="451"/>
        <v>0</v>
      </c>
      <c r="AI671" s="363">
        <f t="shared" si="432"/>
        <v>3.25</v>
      </c>
      <c r="AJ671" s="406">
        <f t="shared" si="433"/>
        <v>1.4369000000000001E-3</v>
      </c>
      <c r="AK671" s="406">
        <f t="shared" si="434"/>
        <v>-2.6786297376093171E-2</v>
      </c>
      <c r="AL671" s="406">
        <f t="shared" si="435"/>
        <v>-1.8199117647058727E-2</v>
      </c>
      <c r="AM671" s="383">
        <f t="shared" si="436"/>
        <v>4</v>
      </c>
      <c r="AN671" s="406">
        <f t="shared" si="452"/>
        <v>1.4369000000000001E-3</v>
      </c>
      <c r="AO671" s="406">
        <f>IF(AM671=1,AN671,IF(AM671=2,(1+AN671)*(1+Inputs!$C$5)-1,IF(AM671=3,(1+AN671)*(1+Inputs!$C$6)-1,AN671)))</f>
        <v>1.4369000000000001E-3</v>
      </c>
      <c r="AP671" s="362">
        <f t="shared" si="437"/>
        <v>-3.5922500000000003E-2</v>
      </c>
      <c r="AQ671">
        <f t="shared" si="438"/>
        <v>-25</v>
      </c>
      <c r="AS671" s="421" t="str">
        <f>IF(AR671=1,INDEX('PwC PR14 Artesian analysis'!$G$10:$G$22,MATCH(C671,'PwC PR14 Artesian analysis'!$D$10:$D$22,0)),"")</f>
        <v/>
      </c>
      <c r="AT671" s="421"/>
      <c r="AU671" s="421">
        <f t="shared" si="439"/>
        <v>1.4369000000000001E-3</v>
      </c>
      <c r="AV671" s="422">
        <f t="shared" si="440"/>
        <v>-3.5922500000000003E-2</v>
      </c>
      <c r="AW671" s="422">
        <f t="shared" si="453"/>
        <v>-25</v>
      </c>
      <c r="AX671" s="422">
        <f t="shared" si="441"/>
        <v>3.0006844626967832</v>
      </c>
      <c r="AY671" s="422" t="b">
        <f t="shared" si="442"/>
        <v>1</v>
      </c>
      <c r="AZ671">
        <f>IF(AX671&lt;Inputs!$C$9,1,IF(AND(AX671&gt;Inputs!$C$9,AX671&lt;Inputs!$C$10),2,3))</f>
        <v>2</v>
      </c>
      <c r="BA671" s="406" t="str">
        <f>IF(AY671=TRUE,"",Inputs!$C$7)</f>
        <v/>
      </c>
      <c r="BB671" s="412" t="str">
        <f>IF(AY671=TRUE,"",((AX671-Inputs!$C$9)*Mastertab!AU671+(Inputs!$C$10-Mastertab!AX671)*Inputs!$C$7)/(Inputs!$C$10-Inputs!$C$9))</f>
        <v/>
      </c>
      <c r="BC671" s="412">
        <f>IF(AY671=FALSE,"",((AX671-Inputs!$C$9)*Mastertab!AU671/(Inputs!$C$10-Inputs!$C$9)))</f>
        <v>1.9670088980156724E-7</v>
      </c>
      <c r="BD671" s="412">
        <f t="shared" si="454"/>
        <v>1.9670088980156724E-7</v>
      </c>
      <c r="BE671" s="514">
        <f t="shared" si="443"/>
        <v>-4.9175222450391813E-6</v>
      </c>
      <c r="BF671" s="514">
        <f t="shared" si="444"/>
        <v>-25</v>
      </c>
      <c r="BG671" s="514" t="b">
        <f t="shared" si="445"/>
        <v>0</v>
      </c>
      <c r="BH671" s="514">
        <f t="shared" si="455"/>
        <v>2</v>
      </c>
      <c r="BI671" s="514" t="b">
        <f t="shared" si="456"/>
        <v>1</v>
      </c>
      <c r="BJ671" s="514" t="str">
        <f t="shared" si="446"/>
        <v/>
      </c>
      <c r="BK671" s="514" t="str">
        <f t="shared" si="447"/>
        <v/>
      </c>
      <c r="BL671" s="514" t="str">
        <f>IF(BG671=TRUE,(Inputs!$C$8-Mastertab!L671)/365,"")</f>
        <v/>
      </c>
      <c r="BM671" s="514" t="str">
        <f t="shared" si="457"/>
        <v/>
      </c>
      <c r="BN671" t="str">
        <f>IFERROR((Inputs!$C$9*BM671),"")</f>
        <v/>
      </c>
      <c r="BO671" s="363" t="str">
        <f t="shared" si="458"/>
        <v/>
      </c>
      <c r="BP671" s="363" t="str">
        <f t="shared" si="459"/>
        <v/>
      </c>
      <c r="BQ671" s="363" t="str">
        <f t="shared" si="460"/>
        <v/>
      </c>
      <c r="BR671" s="363" t="b">
        <f t="shared" si="461"/>
        <v>0</v>
      </c>
      <c r="BS671" s="363">
        <f t="shared" si="462"/>
        <v>-25</v>
      </c>
      <c r="BT671" s="412">
        <f t="shared" si="463"/>
        <v>1.9670088980156724E-7</v>
      </c>
      <c r="BU671" s="363">
        <f t="shared" si="464"/>
        <v>-4.9175222450391813E-6</v>
      </c>
      <c r="BV671" s="514">
        <f t="shared" si="465"/>
        <v>-25</v>
      </c>
      <c r="BW671" s="516" t="str">
        <f t="shared" si="448"/>
        <v/>
      </c>
      <c r="BX671" s="516" t="str">
        <f t="shared" si="449"/>
        <v/>
      </c>
      <c r="BY671" s="412" t="str">
        <f>IF(BW671="","",Inputs!$F$14)</f>
        <v/>
      </c>
      <c r="BZ671" s="412" t="str">
        <f>IF(BW671="","",Inputs!$F$15)</f>
        <v/>
      </c>
      <c r="CA671" s="412">
        <f t="shared" si="466"/>
        <v>1.9670088980156724E-7</v>
      </c>
      <c r="CB671" s="515">
        <f t="shared" si="467"/>
        <v>-4.9175222450391813E-6</v>
      </c>
      <c r="CC671" s="515">
        <f t="shared" si="468"/>
        <v>-25</v>
      </c>
      <c r="CD671" s="515">
        <f t="shared" si="469"/>
        <v>1</v>
      </c>
      <c r="CE671" s="412">
        <f t="shared" si="431"/>
        <v>1.4369000000000001E-3</v>
      </c>
      <c r="CF671" s="515" t="s">
        <v>4006</v>
      </c>
      <c r="CG671" s="534">
        <f>IFERROR(HLOOKUP(CF671,'Floating adj.'!$J$6:$Q$10,5,FALSE),"")</f>
        <v>2.2718454545454542E-2</v>
      </c>
      <c r="CH671" s="534">
        <f t="shared" si="450"/>
        <v>2.4155354545454543E-2</v>
      </c>
      <c r="CI671" s="515">
        <f t="shared" si="470"/>
        <v>-0.60388386363636359</v>
      </c>
      <c r="CJ671" s="536">
        <f t="shared" si="471"/>
        <v>-25</v>
      </c>
      <c r="CK671" s="515" t="s">
        <v>38</v>
      </c>
      <c r="CL671" s="515" t="s">
        <v>142</v>
      </c>
      <c r="CM671" s="521">
        <f>VLOOKUP(CK671,Inputs!$B$20:$C$30,2,FALSE)</f>
        <v>0</v>
      </c>
      <c r="CN671" s="521">
        <f>IF(Mastertab!CL671="Junior / Class B",VLOOKUP(Mastertab!CL671,Inputs!$B$32:$C$33,2,FALSE),1)</f>
        <v>1</v>
      </c>
      <c r="CO671">
        <f t="shared" si="472"/>
        <v>0</v>
      </c>
    </row>
    <row r="672" spans="1:93" x14ac:dyDescent="0.45">
      <c r="A672" t="s">
        <v>700</v>
      </c>
      <c r="B672" t="str">
        <f>INDEX(Floating!$A$2:$AF$556, MATCH(Mastertab!$C672,Floating!$B$2:$B$556,0),MATCH(Mastertab!B$2,Fixed!$A$1:$AF$1,0))</f>
        <v>SWL</v>
      </c>
      <c r="C672" t="s">
        <v>814</v>
      </c>
      <c r="D672" t="str">
        <f>INDEX(Floating!$A$2:$AF$556, MATCH(Mastertab!$C672,Floating!$B$2:$B$556,0),MATCH(Mastertab!D$2,Fixed!$A$1:$AF$1,0))</f>
        <v>Floating rate instruments 28</v>
      </c>
      <c r="E672" t="str">
        <f>INDEX(Floating!$A$2:$AF$556, MATCH(Mastertab!$C672,Floating!$B$2:$B$556,0),MATCH(Mastertab!E$2,Fixed!$A$1:$AF$1,0))</f>
        <v>South West Water Limited</v>
      </c>
      <c r="F672" t="str">
        <f>INDEX(Floating!$A$2:$AF$556, MATCH(Mastertab!$C672,Floating!$B$2:$B$556,0),MATCH(Mastertab!F$2,Fixed!$A$1:$AF$1,0))</f>
        <v>Swap - receiving leg</v>
      </c>
      <c r="G672" t="str">
        <f>INDEX(Floating!$A$2:$AF$556, MATCH(Mastertab!$C672,Floating!$B$2:$B$556,0),MATCH(Mastertab!G$2,Fixed!$A$1:$AF$1,0))</f>
        <v>Amortising</v>
      </c>
      <c r="H672">
        <f>INDEX(Floating!$A$2:$AF$556, MATCH(Mastertab!$C672,Floating!$B$2:$B$556,0),MATCH(Mastertab!H$2,Fixed!$A$1:$AF$1,0))</f>
        <v>0</v>
      </c>
      <c r="I672" t="str">
        <f>INDEX(Floating!$A$2:$AF$556, MATCH(Mastertab!$C672,Floating!$B$2:$B$556,0),MATCH(Mastertab!I$2,Fixed!$A$1:$AF$1,0))</f>
        <v>Senior</v>
      </c>
      <c r="J672">
        <f>INDEX(Floating!$A$2:$AF$556, MATCH(Mastertab!$C672,Floating!$B$2:$B$556,0),MATCH(Mastertab!J$2,Fixed!$A$1:$AF$1,0))</f>
        <v>0</v>
      </c>
      <c r="K672" t="str">
        <f>INDEX(Floating!$A$2:$AF$556, MATCH(Mastertab!$C672,Floating!$B$2:$B$556,0),MATCH(Mastertab!K$2,Fixed!$A$1:$AF$1,0))</f>
        <v>GBP</v>
      </c>
      <c r="L672" s="361">
        <f>INDEX(Floating!$A$2:$AF$556, MATCH(Mastertab!$C672,Floating!$B$2:$B$556,0),MATCH(Mastertab!L$2,Fixed!$A$1:$AF$1,0))</f>
        <v>44546</v>
      </c>
      <c r="M672">
        <f>INDEX(Floating!$A$2:$AF$556, MATCH(Mastertab!$C672,Floating!$B$2:$B$556,0),MATCH(Mastertab!M$2,Fixed!$A$1:$AF$1,0))</f>
        <v>100</v>
      </c>
      <c r="N672" s="360">
        <f>INDEX(Floating!$A$2:$AF$556, MATCH(Mastertab!$C672,Floating!$B$2:$B$556,0),MATCH(Mastertab!N$2,Fixed!$A$1:$AF$1,0))</f>
        <v>45366</v>
      </c>
      <c r="O672">
        <f>INDEX(Floating!$A$2:$AF$556, MATCH(Mastertab!$C672,Floating!$B$2:$B$556,0),MATCH(Mastertab!O$2,Fixed!$A$1:$AF$1,0))</f>
        <v>1.9575633127994525</v>
      </c>
      <c r="P672">
        <f>INDEX(Floating!$A$2:$AF$556, MATCH(Mastertab!$C672,Floating!$B$2:$B$556,0),MATCH(Mastertab!P$2,Fixed!$A$1:$AF$1,0))</f>
        <v>-20</v>
      </c>
      <c r="Q672">
        <f>INDEX(Floating!$A$2:$AF$556, MATCH(Mastertab!$C672,Floating!$B$2:$B$556,0),MATCH(Mastertab!Q$2,Fixed!$A$1:$AF$1,0))</f>
        <v>-10</v>
      </c>
      <c r="R672">
        <f>INDEX(Floating!$A$2:$AF$556, MATCH(Mastertab!$C672,Floating!$B$2:$B$556,0),MATCH(Mastertab!R$2,Fixed!$A$1:$AF$1,0))</f>
        <v>-10</v>
      </c>
      <c r="S672">
        <f>INDEX(Floating!$A$2:$AF$556, MATCH(Mastertab!$C672,Floating!$B$2:$B$556,0),MATCH(Mastertab!S$2,Fixed!$A$1:$AF$1,0))</f>
        <v>-19.575633127994525</v>
      </c>
      <c r="T672" s="412">
        <f>INDEX(Floating!$A$2:$AF$556, MATCH(Mastertab!$C672,Floating!$B$2:$B$556,0),MATCH(Mastertab!T$2,Fixed!$A$1:$AF$1,0))</f>
        <v>-2.6066647230320594E-2</v>
      </c>
      <c r="U672" s="412">
        <f>INDEX(Floating!$A$2:$AF$556, MATCH(Mastertab!$C672,Floating!$B$2:$B$556,0),MATCH(Mastertab!U$2,Fixed!$A$1:$AF$1,0))</f>
        <v>-1.7473117647058833E-2</v>
      </c>
      <c r="V672" t="str">
        <f>INDEX(Floating!$A$2:$AF$556, MATCH(Mastertab!$C672,Floating!$B$2:$B$556,0),MATCH(Mastertab!V$2,Fixed!$A$1:$AF$1,0))</f>
        <v>3M Libor / SONIA</v>
      </c>
      <c r="W672">
        <f>INDEX(Floating!$A$2:$AF$556, MATCH(Mastertab!$C672,Floating!$B$2:$B$556,0),MATCH(Mastertab!W$2,Fixed!$A$1:$AF$1,0))</f>
        <v>2.1774199999999998E-3</v>
      </c>
      <c r="X672">
        <f>INDEX(Floating!$A$2:$AF$556, MATCH(Mastertab!$C672,Floating!$B$2:$B$556,0),MATCH(Mastertab!X$2,Fixed!$A$1:$AF$1,0))</f>
        <v>0</v>
      </c>
      <c r="Y672" s="412">
        <f>INDEX(Floating!$A$2:$AF$556, MATCH(Mastertab!$C672,Floating!$B$2:$B$556,0),MATCH(Mastertab!Y$2,Fixed!$A$1:$AF$1,0))</f>
        <v>2.1774199999999998E-3</v>
      </c>
      <c r="Z672">
        <f>INDEX(Floating!$A$2:$AF$556, MATCH(Mastertab!$C672,Floating!$B$2:$B$556,0),MATCH(Mastertab!Z$2,Fixed!$A$1:$AF$1,0))</f>
        <v>-2.1774199999999997E-2</v>
      </c>
      <c r="AA672">
        <f>INDEX(Floating!$A$2:$AF$556, MATCH(Mastertab!$C672,Floating!$B$2:$B$556,0),MATCH(Mastertab!AA$2,Fixed!$A$1:$AF$1,0))</f>
        <v>-2.1774199999999997E-2</v>
      </c>
      <c r="AB672">
        <f>INDEX(Floating!$A$2:$AF$556, MATCH(Mastertab!$C672,Floating!$B$2:$B$556,0),MATCH(Mastertab!AB$2,Fixed!$A$1:$AF$1,0))</f>
        <v>0</v>
      </c>
      <c r="AC672">
        <f>INDEX(Floating!$A$2:$AF$556, MATCH(Mastertab!$C672,Floating!$B$2:$B$556,0),MATCH(Mastertab!AC$2,Fixed!$A$1:$AF$1,0))</f>
        <v>0</v>
      </c>
      <c r="AD672">
        <f>INDEX(Floating!$A$2:$AF$556, MATCH(Mastertab!$C672,Floating!$B$2:$B$556,0),MATCH(Mastertab!AD$2,Fixed!$A$1:$AF$1,0))</f>
        <v>0</v>
      </c>
      <c r="AE672">
        <f>INDEX(Floating!$A$2:$AF$556, MATCH(Mastertab!$C672,Floating!$B$2:$B$556,0),MATCH(Mastertab!AE$2,Fixed!$A$1:$AF$1,0))</f>
        <v>0</v>
      </c>
      <c r="AF672">
        <f>INDEX(Floating!$A$2:$AF$556, MATCH(Mastertab!$C672,Floating!$B$2:$B$556,0),MATCH(Mastertab!AF$2,Fixed!$A$1:$AF$1,0))</f>
        <v>0</v>
      </c>
      <c r="AG672">
        <f>INDEX(Floating!$A$2:$AF$556, MATCH(Mastertab!$C672,Floating!$B$2:$B$556,0),MATCH(Mastertab!AG$2,Fixed!$A$1:$AF$1,0))</f>
        <v>0</v>
      </c>
      <c r="AH672">
        <f t="shared" si="451"/>
        <v>0</v>
      </c>
      <c r="AI672" s="363">
        <f t="shared" si="432"/>
        <v>2.25</v>
      </c>
      <c r="AJ672" s="406">
        <f t="shared" si="433"/>
        <v>2.1774199999999998E-3</v>
      </c>
      <c r="AK672" s="406">
        <f t="shared" si="434"/>
        <v>-2.6066647230320594E-2</v>
      </c>
      <c r="AL672" s="406">
        <f t="shared" si="435"/>
        <v>-1.7473117647058833E-2</v>
      </c>
      <c r="AM672" s="383">
        <f t="shared" si="436"/>
        <v>4</v>
      </c>
      <c r="AN672" s="406">
        <f t="shared" si="452"/>
        <v>2.1774199999999998E-3</v>
      </c>
      <c r="AO672" s="406">
        <f>IF(AM672=1,AN672,IF(AM672=2,(1+AN672)*(1+Inputs!$C$5)-1,IF(AM672=3,(1+AN672)*(1+Inputs!$C$6)-1,AN672)))</f>
        <v>2.1774199999999998E-3</v>
      </c>
      <c r="AP672" s="362">
        <f t="shared" si="437"/>
        <v>-2.1774199999999997E-2</v>
      </c>
      <c r="AQ672">
        <f t="shared" si="438"/>
        <v>-10</v>
      </c>
      <c r="AS672" s="421" t="str">
        <f>IF(AR672=1,INDEX('PwC PR14 Artesian analysis'!$G$10:$G$22,MATCH(C672,'PwC PR14 Artesian analysis'!$D$10:$D$22,0)),"")</f>
        <v/>
      </c>
      <c r="AT672" s="421"/>
      <c r="AU672" s="421">
        <f t="shared" si="439"/>
        <v>2.1774199999999998E-3</v>
      </c>
      <c r="AV672" s="422">
        <f t="shared" si="440"/>
        <v>-2.1774199999999997E-2</v>
      </c>
      <c r="AW672" s="422">
        <f t="shared" si="453"/>
        <v>-10</v>
      </c>
      <c r="AX672" s="422">
        <f t="shared" si="441"/>
        <v>1.9575633127994525</v>
      </c>
      <c r="AY672" s="422" t="b">
        <f t="shared" si="442"/>
        <v>1</v>
      </c>
      <c r="AZ672">
        <f>IF(AX672&lt;Inputs!$C$9,1,IF(AND(AX672&gt;Inputs!$C$9,AX672&lt;Inputs!$C$10),2,3))</f>
        <v>1</v>
      </c>
      <c r="BA672" s="406" t="str">
        <f>IF(AY672=TRUE,"",Inputs!$C$7)</f>
        <v/>
      </c>
      <c r="BB672" s="412" t="str">
        <f>IF(AY672=TRUE,"",((AX672-Inputs!$C$9)*Mastertab!AU672+(Inputs!$C$10-Mastertab!AX672)*Inputs!$C$7)/(Inputs!$C$10-Inputs!$C$9))</f>
        <v/>
      </c>
      <c r="BC672" s="412">
        <f>IF(AY672=FALSE,"",((AX672-Inputs!$C$9)*Mastertab!AU672/(Inputs!$C$10-Inputs!$C$9)))</f>
        <v>-4.5396449828884319E-4</v>
      </c>
      <c r="BD672" s="412" t="str">
        <f t="shared" si="454"/>
        <v/>
      </c>
      <c r="BE672" s="514" t="str">
        <f t="shared" si="443"/>
        <v/>
      </c>
      <c r="BF672" s="514" t="str">
        <f t="shared" si="444"/>
        <v/>
      </c>
      <c r="BG672" s="514" t="b">
        <f t="shared" si="445"/>
        <v>1</v>
      </c>
      <c r="BH672" s="514">
        <f t="shared" si="455"/>
        <v>1</v>
      </c>
      <c r="BI672" s="514" t="b">
        <f t="shared" si="456"/>
        <v>1</v>
      </c>
      <c r="BJ672" s="514">
        <f t="shared" si="446"/>
        <v>-20</v>
      </c>
      <c r="BK672" s="514">
        <f t="shared" si="447"/>
        <v>-10</v>
      </c>
      <c r="BL672" s="514">
        <f>IF(BG672=TRUE,(Inputs!$C$8-Mastertab!L672)/365,"")</f>
        <v>0.28767123287671231</v>
      </c>
      <c r="BM672" s="514">
        <f t="shared" si="457"/>
        <v>34.761904761904766</v>
      </c>
      <c r="BN672">
        <f>IFERROR((Inputs!$C$9*BM672),"")</f>
        <v>104.28571428571431</v>
      </c>
      <c r="BO672" s="363" t="str">
        <f t="shared" si="458"/>
        <v/>
      </c>
      <c r="BP672" s="363">
        <f t="shared" si="459"/>
        <v>-1</v>
      </c>
      <c r="BQ672" s="363" t="str">
        <f t="shared" si="460"/>
        <v/>
      </c>
      <c r="BR672" s="363" t="b">
        <f t="shared" si="461"/>
        <v>1</v>
      </c>
      <c r="BS672" s="363">
        <f t="shared" si="462"/>
        <v>0</v>
      </c>
      <c r="BT672" s="412" t="str">
        <f t="shared" si="463"/>
        <v/>
      </c>
      <c r="BU672" s="363" t="str">
        <f t="shared" si="464"/>
        <v/>
      </c>
      <c r="BV672" s="514">
        <f t="shared" si="465"/>
        <v>0</v>
      </c>
      <c r="BW672" s="516" t="str">
        <f t="shared" si="448"/>
        <v/>
      </c>
      <c r="BX672" s="516" t="str">
        <f t="shared" si="449"/>
        <v/>
      </c>
      <c r="BY672" s="412" t="str">
        <f>IF(BW672="","",Inputs!$F$14)</f>
        <v/>
      </c>
      <c r="BZ672" s="412" t="str">
        <f>IF(BW672="","",Inputs!$F$15)</f>
        <v/>
      </c>
      <c r="CA672" s="412" t="str">
        <f t="shared" si="466"/>
        <v/>
      </c>
      <c r="CB672" s="515" t="str">
        <f t="shared" si="467"/>
        <v/>
      </c>
      <c r="CC672" s="515">
        <f t="shared" si="468"/>
        <v>0</v>
      </c>
      <c r="CD672" s="515">
        <f t="shared" si="469"/>
        <v>1</v>
      </c>
      <c r="CE672" s="412">
        <f t="shared" si="431"/>
        <v>2.1774199999999998E-3</v>
      </c>
      <c r="CF672" s="515" t="s">
        <v>4003</v>
      </c>
      <c r="CG672" s="534">
        <f>IFERROR(HLOOKUP(CF672,'Floating adj.'!$J$6:$Q$10,5,FALSE),"")</f>
        <v>1.8884227272727271E-2</v>
      </c>
      <c r="CH672" s="534">
        <f t="shared" si="450"/>
        <v>2.1061647272727271E-2</v>
      </c>
      <c r="CI672" s="515">
        <f t="shared" si="470"/>
        <v>0</v>
      </c>
      <c r="CJ672" s="536">
        <f t="shared" si="471"/>
        <v>0</v>
      </c>
      <c r="CK672" s="515" t="s">
        <v>38</v>
      </c>
      <c r="CL672" s="515" t="s">
        <v>142</v>
      </c>
      <c r="CM672" s="521">
        <f>VLOOKUP(CK672,Inputs!$B$20:$C$30,2,FALSE)</f>
        <v>0</v>
      </c>
      <c r="CN672" s="521">
        <f>IF(Mastertab!CL672="Junior / Class B",VLOOKUP(Mastertab!CL672,Inputs!$B$32:$C$33,2,FALSE),1)</f>
        <v>1</v>
      </c>
      <c r="CO672">
        <f t="shared" si="472"/>
        <v>0</v>
      </c>
    </row>
    <row r="673" spans="1:93" x14ac:dyDescent="0.45">
      <c r="A673" t="s">
        <v>700</v>
      </c>
      <c r="B673" t="str">
        <f>INDEX(Floating!$A$2:$AF$556, MATCH(Mastertab!$C673,Floating!$B$2:$B$556,0),MATCH(Mastertab!B$2,Fixed!$A$1:$AF$1,0))</f>
        <v>SWL</v>
      </c>
      <c r="C673" t="s">
        <v>815</v>
      </c>
      <c r="D673" t="str">
        <f>INDEX(Floating!$A$2:$AF$556, MATCH(Mastertab!$C673,Floating!$B$2:$B$556,0),MATCH(Mastertab!D$2,Fixed!$A$1:$AF$1,0))</f>
        <v>Floating rate instruments 29</v>
      </c>
      <c r="E673" t="str">
        <f>INDEX(Floating!$A$2:$AF$556, MATCH(Mastertab!$C673,Floating!$B$2:$B$556,0),MATCH(Mastertab!E$2,Fixed!$A$1:$AF$1,0))</f>
        <v>South West Water Limited</v>
      </c>
      <c r="F673" t="str">
        <f>INDEX(Floating!$A$2:$AF$556, MATCH(Mastertab!$C673,Floating!$B$2:$B$556,0),MATCH(Mastertab!F$2,Fixed!$A$1:$AF$1,0))</f>
        <v>Swap - receiving leg</v>
      </c>
      <c r="G673" t="str">
        <f>INDEX(Floating!$A$2:$AF$556, MATCH(Mastertab!$C673,Floating!$B$2:$B$556,0),MATCH(Mastertab!G$2,Fixed!$A$1:$AF$1,0))</f>
        <v>Amortising</v>
      </c>
      <c r="H673">
        <f>INDEX(Floating!$A$2:$AF$556, MATCH(Mastertab!$C673,Floating!$B$2:$B$556,0),MATCH(Mastertab!H$2,Fixed!$A$1:$AF$1,0))</f>
        <v>0</v>
      </c>
      <c r="I673" t="str">
        <f>INDEX(Floating!$A$2:$AF$556, MATCH(Mastertab!$C673,Floating!$B$2:$B$556,0),MATCH(Mastertab!I$2,Fixed!$A$1:$AF$1,0))</f>
        <v>Senior</v>
      </c>
      <c r="J673">
        <f>INDEX(Floating!$A$2:$AF$556, MATCH(Mastertab!$C673,Floating!$B$2:$B$556,0),MATCH(Mastertab!J$2,Fixed!$A$1:$AF$1,0))</f>
        <v>0</v>
      </c>
      <c r="K673" t="str">
        <f>INDEX(Floating!$A$2:$AF$556, MATCH(Mastertab!$C673,Floating!$B$2:$B$556,0),MATCH(Mastertab!K$2,Fixed!$A$1:$AF$1,0))</f>
        <v>GBP</v>
      </c>
      <c r="L673" s="361">
        <f>INDEX(Floating!$A$2:$AF$556, MATCH(Mastertab!$C673,Floating!$B$2:$B$556,0),MATCH(Mastertab!L$2,Fixed!$A$1:$AF$1,0))</f>
        <v>44546</v>
      </c>
      <c r="M673">
        <f>INDEX(Floating!$A$2:$AF$556, MATCH(Mastertab!$C673,Floating!$B$2:$B$556,0),MATCH(Mastertab!M$2,Fixed!$A$1:$AF$1,0))</f>
        <v>100</v>
      </c>
      <c r="N673" s="360">
        <f>INDEX(Floating!$A$2:$AF$556, MATCH(Mastertab!$C673,Floating!$B$2:$B$556,0),MATCH(Mastertab!N$2,Fixed!$A$1:$AF$1,0))</f>
        <v>45366</v>
      </c>
      <c r="O673">
        <f>INDEX(Floating!$A$2:$AF$556, MATCH(Mastertab!$C673,Floating!$B$2:$B$556,0),MATCH(Mastertab!O$2,Fixed!$A$1:$AF$1,0))</f>
        <v>1.9575633127994525</v>
      </c>
      <c r="P673">
        <f>INDEX(Floating!$A$2:$AF$556, MATCH(Mastertab!$C673,Floating!$B$2:$B$556,0),MATCH(Mastertab!P$2,Fixed!$A$1:$AF$1,0))</f>
        <v>-20</v>
      </c>
      <c r="Q673">
        <f>INDEX(Floating!$A$2:$AF$556, MATCH(Mastertab!$C673,Floating!$B$2:$B$556,0),MATCH(Mastertab!Q$2,Fixed!$A$1:$AF$1,0))</f>
        <v>-10</v>
      </c>
      <c r="R673">
        <f>INDEX(Floating!$A$2:$AF$556, MATCH(Mastertab!$C673,Floating!$B$2:$B$556,0),MATCH(Mastertab!R$2,Fixed!$A$1:$AF$1,0))</f>
        <v>-10</v>
      </c>
      <c r="S673">
        <f>INDEX(Floating!$A$2:$AF$556, MATCH(Mastertab!$C673,Floating!$B$2:$B$556,0),MATCH(Mastertab!S$2,Fixed!$A$1:$AF$1,0))</f>
        <v>-19.575633127994525</v>
      </c>
      <c r="T673" s="412">
        <f>INDEX(Floating!$A$2:$AF$556, MATCH(Mastertab!$C673,Floating!$B$2:$B$556,0),MATCH(Mastertab!T$2,Fixed!$A$1:$AF$1,0))</f>
        <v>-2.6066647230320594E-2</v>
      </c>
      <c r="U673" s="412">
        <f>INDEX(Floating!$A$2:$AF$556, MATCH(Mastertab!$C673,Floating!$B$2:$B$556,0),MATCH(Mastertab!U$2,Fixed!$A$1:$AF$1,0))</f>
        <v>-1.7473117647058833E-2</v>
      </c>
      <c r="V673" t="str">
        <f>INDEX(Floating!$A$2:$AF$556, MATCH(Mastertab!$C673,Floating!$B$2:$B$556,0),MATCH(Mastertab!V$2,Fixed!$A$1:$AF$1,0))</f>
        <v>3M Libor / SONIA</v>
      </c>
      <c r="W673">
        <f>INDEX(Floating!$A$2:$AF$556, MATCH(Mastertab!$C673,Floating!$B$2:$B$556,0),MATCH(Mastertab!W$2,Fixed!$A$1:$AF$1,0))</f>
        <v>2.1774199999999998E-3</v>
      </c>
      <c r="X673">
        <f>INDEX(Floating!$A$2:$AF$556, MATCH(Mastertab!$C673,Floating!$B$2:$B$556,0),MATCH(Mastertab!X$2,Fixed!$A$1:$AF$1,0))</f>
        <v>0</v>
      </c>
      <c r="Y673" s="412">
        <f>INDEX(Floating!$A$2:$AF$556, MATCH(Mastertab!$C673,Floating!$B$2:$B$556,0),MATCH(Mastertab!Y$2,Fixed!$A$1:$AF$1,0))</f>
        <v>2.1774199999999998E-3</v>
      </c>
      <c r="Z673">
        <f>INDEX(Floating!$A$2:$AF$556, MATCH(Mastertab!$C673,Floating!$B$2:$B$556,0),MATCH(Mastertab!Z$2,Fixed!$A$1:$AF$1,0))</f>
        <v>-2.1774199999999997E-2</v>
      </c>
      <c r="AA673">
        <f>INDEX(Floating!$A$2:$AF$556, MATCH(Mastertab!$C673,Floating!$B$2:$B$556,0),MATCH(Mastertab!AA$2,Fixed!$A$1:$AF$1,0))</f>
        <v>-2.1774199999999997E-2</v>
      </c>
      <c r="AB673">
        <f>INDEX(Floating!$A$2:$AF$556, MATCH(Mastertab!$C673,Floating!$B$2:$B$556,0),MATCH(Mastertab!AB$2,Fixed!$A$1:$AF$1,0))</f>
        <v>0</v>
      </c>
      <c r="AC673">
        <f>INDEX(Floating!$A$2:$AF$556, MATCH(Mastertab!$C673,Floating!$B$2:$B$556,0),MATCH(Mastertab!AC$2,Fixed!$A$1:$AF$1,0))</f>
        <v>0</v>
      </c>
      <c r="AD673">
        <f>INDEX(Floating!$A$2:$AF$556, MATCH(Mastertab!$C673,Floating!$B$2:$B$556,0),MATCH(Mastertab!AD$2,Fixed!$A$1:$AF$1,0))</f>
        <v>0</v>
      </c>
      <c r="AE673">
        <f>INDEX(Floating!$A$2:$AF$556, MATCH(Mastertab!$C673,Floating!$B$2:$B$556,0),MATCH(Mastertab!AE$2,Fixed!$A$1:$AF$1,0))</f>
        <v>0</v>
      </c>
      <c r="AF673">
        <f>INDEX(Floating!$A$2:$AF$556, MATCH(Mastertab!$C673,Floating!$B$2:$B$556,0),MATCH(Mastertab!AF$2,Fixed!$A$1:$AF$1,0))</f>
        <v>0</v>
      </c>
      <c r="AG673">
        <f>INDEX(Floating!$A$2:$AF$556, MATCH(Mastertab!$C673,Floating!$B$2:$B$556,0),MATCH(Mastertab!AG$2,Fixed!$A$1:$AF$1,0))</f>
        <v>0</v>
      </c>
      <c r="AH673">
        <f t="shared" si="451"/>
        <v>0</v>
      </c>
      <c r="AI673" s="363">
        <f t="shared" si="432"/>
        <v>2.25</v>
      </c>
      <c r="AJ673" s="406">
        <f t="shared" si="433"/>
        <v>2.1774199999999998E-3</v>
      </c>
      <c r="AK673" s="406">
        <f t="shared" si="434"/>
        <v>-2.6066647230320594E-2</v>
      </c>
      <c r="AL673" s="406">
        <f t="shared" si="435"/>
        <v>-1.7473117647058833E-2</v>
      </c>
      <c r="AM673" s="383">
        <f t="shared" si="436"/>
        <v>4</v>
      </c>
      <c r="AN673" s="406">
        <f t="shared" si="452"/>
        <v>2.1774199999999998E-3</v>
      </c>
      <c r="AO673" s="406">
        <f>IF(AM673=1,AN673,IF(AM673=2,(1+AN673)*(1+Inputs!$C$5)-1,IF(AM673=3,(1+AN673)*(1+Inputs!$C$6)-1,AN673)))</f>
        <v>2.1774199999999998E-3</v>
      </c>
      <c r="AP673" s="362">
        <f t="shared" si="437"/>
        <v>-2.1774199999999997E-2</v>
      </c>
      <c r="AQ673">
        <f t="shared" si="438"/>
        <v>-10</v>
      </c>
      <c r="AS673" s="421" t="str">
        <f>IF(AR673=1,INDEX('PwC PR14 Artesian analysis'!$G$10:$G$22,MATCH(C673,'PwC PR14 Artesian analysis'!$D$10:$D$22,0)),"")</f>
        <v/>
      </c>
      <c r="AT673" s="421"/>
      <c r="AU673" s="421">
        <f t="shared" si="439"/>
        <v>2.1774199999999998E-3</v>
      </c>
      <c r="AV673" s="422">
        <f t="shared" si="440"/>
        <v>-2.1774199999999997E-2</v>
      </c>
      <c r="AW673" s="422">
        <f t="shared" si="453"/>
        <v>-10</v>
      </c>
      <c r="AX673" s="422">
        <f t="shared" si="441"/>
        <v>1.9575633127994525</v>
      </c>
      <c r="AY673" s="422" t="b">
        <f t="shared" si="442"/>
        <v>1</v>
      </c>
      <c r="AZ673">
        <f>IF(AX673&lt;Inputs!$C$9,1,IF(AND(AX673&gt;Inputs!$C$9,AX673&lt;Inputs!$C$10),2,3))</f>
        <v>1</v>
      </c>
      <c r="BA673" s="406" t="str">
        <f>IF(AY673=TRUE,"",Inputs!$C$7)</f>
        <v/>
      </c>
      <c r="BB673" s="412" t="str">
        <f>IF(AY673=TRUE,"",((AX673-Inputs!$C$9)*Mastertab!AU673+(Inputs!$C$10-Mastertab!AX673)*Inputs!$C$7)/(Inputs!$C$10-Inputs!$C$9))</f>
        <v/>
      </c>
      <c r="BC673" s="412">
        <f>IF(AY673=FALSE,"",((AX673-Inputs!$C$9)*Mastertab!AU673/(Inputs!$C$10-Inputs!$C$9)))</f>
        <v>-4.5396449828884319E-4</v>
      </c>
      <c r="BD673" s="412" t="str">
        <f t="shared" si="454"/>
        <v/>
      </c>
      <c r="BE673" s="514" t="str">
        <f t="shared" si="443"/>
        <v/>
      </c>
      <c r="BF673" s="514" t="str">
        <f t="shared" si="444"/>
        <v/>
      </c>
      <c r="BG673" s="514" t="b">
        <f t="shared" si="445"/>
        <v>1</v>
      </c>
      <c r="BH673" s="514">
        <f t="shared" si="455"/>
        <v>1</v>
      </c>
      <c r="BI673" s="514" t="b">
        <f t="shared" si="456"/>
        <v>1</v>
      </c>
      <c r="BJ673" s="514">
        <f t="shared" si="446"/>
        <v>-20</v>
      </c>
      <c r="BK673" s="514">
        <f t="shared" si="447"/>
        <v>-10</v>
      </c>
      <c r="BL673" s="514">
        <f>IF(BG673=TRUE,(Inputs!$C$8-Mastertab!L673)/365,"")</f>
        <v>0.28767123287671231</v>
      </c>
      <c r="BM673" s="514">
        <f t="shared" si="457"/>
        <v>34.761904761904766</v>
      </c>
      <c r="BN673">
        <f>IFERROR((Inputs!$C$9*BM673),"")</f>
        <v>104.28571428571431</v>
      </c>
      <c r="BO673" s="363" t="str">
        <f t="shared" si="458"/>
        <v/>
      </c>
      <c r="BP673" s="363">
        <f t="shared" si="459"/>
        <v>-1</v>
      </c>
      <c r="BQ673" s="363" t="str">
        <f t="shared" si="460"/>
        <v/>
      </c>
      <c r="BR673" s="363" t="b">
        <f t="shared" si="461"/>
        <v>1</v>
      </c>
      <c r="BS673" s="363">
        <f t="shared" si="462"/>
        <v>0</v>
      </c>
      <c r="BT673" s="412" t="str">
        <f t="shared" si="463"/>
        <v/>
      </c>
      <c r="BU673" s="363" t="str">
        <f t="shared" si="464"/>
        <v/>
      </c>
      <c r="BV673" s="514">
        <f t="shared" si="465"/>
        <v>0</v>
      </c>
      <c r="BW673" s="516" t="str">
        <f t="shared" si="448"/>
        <v/>
      </c>
      <c r="BX673" s="516" t="str">
        <f t="shared" si="449"/>
        <v/>
      </c>
      <c r="BY673" s="412" t="str">
        <f>IF(BW673="","",Inputs!$F$14)</f>
        <v/>
      </c>
      <c r="BZ673" s="412" t="str">
        <f>IF(BW673="","",Inputs!$F$15)</f>
        <v/>
      </c>
      <c r="CA673" s="412" t="str">
        <f t="shared" si="466"/>
        <v/>
      </c>
      <c r="CB673" s="515" t="str">
        <f t="shared" si="467"/>
        <v/>
      </c>
      <c r="CC673" s="515">
        <f t="shared" si="468"/>
        <v>0</v>
      </c>
      <c r="CD673" s="515">
        <f t="shared" si="469"/>
        <v>1</v>
      </c>
      <c r="CE673" s="412">
        <f t="shared" si="431"/>
        <v>2.1774199999999998E-3</v>
      </c>
      <c r="CF673" s="515" t="s">
        <v>4003</v>
      </c>
      <c r="CG673" s="534">
        <f>IFERROR(HLOOKUP(CF673,'Floating adj.'!$J$6:$Q$10,5,FALSE),"")</f>
        <v>1.8884227272727271E-2</v>
      </c>
      <c r="CH673" s="534">
        <f t="shared" si="450"/>
        <v>2.1061647272727271E-2</v>
      </c>
      <c r="CI673" s="515">
        <f t="shared" si="470"/>
        <v>0</v>
      </c>
      <c r="CJ673" s="536">
        <f t="shared" si="471"/>
        <v>0</v>
      </c>
      <c r="CK673" s="515" t="s">
        <v>38</v>
      </c>
      <c r="CL673" s="515" t="s">
        <v>142</v>
      </c>
      <c r="CM673" s="521">
        <f>VLOOKUP(CK673,Inputs!$B$20:$C$30,2,FALSE)</f>
        <v>0</v>
      </c>
      <c r="CN673" s="521">
        <f>IF(Mastertab!CL673="Junior / Class B",VLOOKUP(Mastertab!CL673,Inputs!$B$32:$C$33,2,FALSE),1)</f>
        <v>1</v>
      </c>
      <c r="CO673">
        <f t="shared" si="472"/>
        <v>0</v>
      </c>
    </row>
    <row r="674" spans="1:93" x14ac:dyDescent="0.45">
      <c r="A674" t="s">
        <v>700</v>
      </c>
      <c r="B674" t="str">
        <f>INDEX(Floating!$A$2:$AF$556, MATCH(Mastertab!$C674,Floating!$B$2:$B$556,0),MATCH(Mastertab!B$2,Fixed!$A$1:$AF$1,0))</f>
        <v>SWL</v>
      </c>
      <c r="C674" t="s">
        <v>816</v>
      </c>
      <c r="D674" t="str">
        <f>INDEX(Floating!$A$2:$AF$556, MATCH(Mastertab!$C674,Floating!$B$2:$B$556,0),MATCH(Mastertab!D$2,Fixed!$A$1:$AF$1,0))</f>
        <v>Floating rate instruments 30</v>
      </c>
      <c r="E674" t="str">
        <f>INDEX(Floating!$A$2:$AF$556, MATCH(Mastertab!$C674,Floating!$B$2:$B$556,0),MATCH(Mastertab!E$2,Fixed!$A$1:$AF$1,0))</f>
        <v>South West Water Limited</v>
      </c>
      <c r="F674" t="str">
        <f>INDEX(Floating!$A$2:$AF$556, MATCH(Mastertab!$C674,Floating!$B$2:$B$556,0),MATCH(Mastertab!F$2,Fixed!$A$1:$AF$1,0))</f>
        <v>Swap - receiving leg</v>
      </c>
      <c r="G674" t="str">
        <f>INDEX(Floating!$A$2:$AF$556, MATCH(Mastertab!$C674,Floating!$B$2:$B$556,0),MATCH(Mastertab!G$2,Fixed!$A$1:$AF$1,0))</f>
        <v>Amortising</v>
      </c>
      <c r="H674">
        <f>INDEX(Floating!$A$2:$AF$556, MATCH(Mastertab!$C674,Floating!$B$2:$B$556,0),MATCH(Mastertab!H$2,Fixed!$A$1:$AF$1,0))</f>
        <v>0</v>
      </c>
      <c r="I674" t="str">
        <f>INDEX(Floating!$A$2:$AF$556, MATCH(Mastertab!$C674,Floating!$B$2:$B$556,0),MATCH(Mastertab!I$2,Fixed!$A$1:$AF$1,0))</f>
        <v>Senior</v>
      </c>
      <c r="J674">
        <f>INDEX(Floating!$A$2:$AF$556, MATCH(Mastertab!$C674,Floating!$B$2:$B$556,0),MATCH(Mastertab!J$2,Fixed!$A$1:$AF$1,0))</f>
        <v>0</v>
      </c>
      <c r="K674" t="str">
        <f>INDEX(Floating!$A$2:$AF$556, MATCH(Mastertab!$C674,Floating!$B$2:$B$556,0),MATCH(Mastertab!K$2,Fixed!$A$1:$AF$1,0))</f>
        <v>GBP</v>
      </c>
      <c r="L674" s="361">
        <f>INDEX(Floating!$A$2:$AF$556, MATCH(Mastertab!$C674,Floating!$B$2:$B$556,0),MATCH(Mastertab!L$2,Fixed!$A$1:$AF$1,0))</f>
        <v>44546</v>
      </c>
      <c r="M674">
        <f>INDEX(Floating!$A$2:$AF$556, MATCH(Mastertab!$C674,Floating!$B$2:$B$556,0),MATCH(Mastertab!M$2,Fixed!$A$1:$AF$1,0))</f>
        <v>100</v>
      </c>
      <c r="N674" s="360">
        <f>INDEX(Floating!$A$2:$AF$556, MATCH(Mastertab!$C674,Floating!$B$2:$B$556,0),MATCH(Mastertab!N$2,Fixed!$A$1:$AF$1,0))</f>
        <v>45731</v>
      </c>
      <c r="O674">
        <f>INDEX(Floating!$A$2:$AF$556, MATCH(Mastertab!$C674,Floating!$B$2:$B$556,0),MATCH(Mastertab!O$2,Fixed!$A$1:$AF$1,0))</f>
        <v>2.9568788501026693</v>
      </c>
      <c r="P674">
        <f>INDEX(Floating!$A$2:$AF$556, MATCH(Mastertab!$C674,Floating!$B$2:$B$556,0),MATCH(Mastertab!P$2,Fixed!$A$1:$AF$1,0))</f>
        <v>-22.1</v>
      </c>
      <c r="Q674">
        <f>INDEX(Floating!$A$2:$AF$556, MATCH(Mastertab!$C674,Floating!$B$2:$B$556,0),MATCH(Mastertab!Q$2,Fixed!$A$1:$AF$1,0))</f>
        <v>-16.899999999999999</v>
      </c>
      <c r="R674">
        <f>INDEX(Floating!$A$2:$AF$556, MATCH(Mastertab!$C674,Floating!$B$2:$B$556,0),MATCH(Mastertab!R$2,Fixed!$A$1:$AF$1,0))</f>
        <v>-16.899999999999999</v>
      </c>
      <c r="S674">
        <f>INDEX(Floating!$A$2:$AF$556, MATCH(Mastertab!$C674,Floating!$B$2:$B$556,0),MATCH(Mastertab!S$2,Fixed!$A$1:$AF$1,0))</f>
        <v>-49.971252566735103</v>
      </c>
      <c r="T674" s="412">
        <f>INDEX(Floating!$A$2:$AF$556, MATCH(Mastertab!$C674,Floating!$B$2:$B$556,0),MATCH(Mastertab!T$2,Fixed!$A$1:$AF$1,0))</f>
        <v>-2.6066647230320594E-2</v>
      </c>
      <c r="U674" s="412">
        <f>INDEX(Floating!$A$2:$AF$556, MATCH(Mastertab!$C674,Floating!$B$2:$B$556,0),MATCH(Mastertab!U$2,Fixed!$A$1:$AF$1,0))</f>
        <v>-1.7473117647058833E-2</v>
      </c>
      <c r="V674" t="str">
        <f>INDEX(Floating!$A$2:$AF$556, MATCH(Mastertab!$C674,Floating!$B$2:$B$556,0),MATCH(Mastertab!V$2,Fixed!$A$1:$AF$1,0))</f>
        <v>3M Libor / SONIA</v>
      </c>
      <c r="W674">
        <f>INDEX(Floating!$A$2:$AF$556, MATCH(Mastertab!$C674,Floating!$B$2:$B$556,0),MATCH(Mastertab!W$2,Fixed!$A$1:$AF$1,0))</f>
        <v>2.1774199999999998E-3</v>
      </c>
      <c r="X674">
        <f>INDEX(Floating!$A$2:$AF$556, MATCH(Mastertab!$C674,Floating!$B$2:$B$556,0),MATCH(Mastertab!X$2,Fixed!$A$1:$AF$1,0))</f>
        <v>0</v>
      </c>
      <c r="Y674" s="412">
        <f>INDEX(Floating!$A$2:$AF$556, MATCH(Mastertab!$C674,Floating!$B$2:$B$556,0),MATCH(Mastertab!Y$2,Fixed!$A$1:$AF$1,0))</f>
        <v>2.1774199999999998E-3</v>
      </c>
      <c r="Z674">
        <f>INDEX(Floating!$A$2:$AF$556, MATCH(Mastertab!$C674,Floating!$B$2:$B$556,0),MATCH(Mastertab!Z$2,Fixed!$A$1:$AF$1,0))</f>
        <v>-3.6798397999999996E-2</v>
      </c>
      <c r="AA674">
        <f>INDEX(Floating!$A$2:$AF$556, MATCH(Mastertab!$C674,Floating!$B$2:$B$556,0),MATCH(Mastertab!AA$2,Fixed!$A$1:$AF$1,0))</f>
        <v>-3.6798397999999996E-2</v>
      </c>
      <c r="AB674">
        <f>INDEX(Floating!$A$2:$AF$556, MATCH(Mastertab!$C674,Floating!$B$2:$B$556,0),MATCH(Mastertab!AB$2,Fixed!$A$1:$AF$1,0))</f>
        <v>0</v>
      </c>
      <c r="AC674">
        <f>INDEX(Floating!$A$2:$AF$556, MATCH(Mastertab!$C674,Floating!$B$2:$B$556,0),MATCH(Mastertab!AC$2,Fixed!$A$1:$AF$1,0))</f>
        <v>0</v>
      </c>
      <c r="AD674">
        <f>INDEX(Floating!$A$2:$AF$556, MATCH(Mastertab!$C674,Floating!$B$2:$B$556,0),MATCH(Mastertab!AD$2,Fixed!$A$1:$AF$1,0))</f>
        <v>0</v>
      </c>
      <c r="AE674">
        <f>INDEX(Floating!$A$2:$AF$556, MATCH(Mastertab!$C674,Floating!$B$2:$B$556,0),MATCH(Mastertab!AE$2,Fixed!$A$1:$AF$1,0))</f>
        <v>0</v>
      </c>
      <c r="AF674">
        <f>INDEX(Floating!$A$2:$AF$556, MATCH(Mastertab!$C674,Floating!$B$2:$B$556,0),MATCH(Mastertab!AF$2,Fixed!$A$1:$AF$1,0))</f>
        <v>0</v>
      </c>
      <c r="AG674">
        <f>INDEX(Floating!$A$2:$AF$556, MATCH(Mastertab!$C674,Floating!$B$2:$B$556,0),MATCH(Mastertab!AG$2,Fixed!$A$1:$AF$1,0))</f>
        <v>0</v>
      </c>
      <c r="AH674">
        <f t="shared" si="451"/>
        <v>0</v>
      </c>
      <c r="AI674" s="363">
        <f t="shared" si="432"/>
        <v>3.25</v>
      </c>
      <c r="AJ674" s="406">
        <f t="shared" si="433"/>
        <v>2.1774199999999998E-3</v>
      </c>
      <c r="AK674" s="406">
        <f t="shared" si="434"/>
        <v>-2.6066647230320594E-2</v>
      </c>
      <c r="AL674" s="406">
        <f t="shared" si="435"/>
        <v>-1.7473117647058833E-2</v>
      </c>
      <c r="AM674" s="383">
        <f t="shared" si="436"/>
        <v>4</v>
      </c>
      <c r="AN674" s="406">
        <f t="shared" si="452"/>
        <v>2.1774199999999998E-3</v>
      </c>
      <c r="AO674" s="406">
        <f>IF(AM674=1,AN674,IF(AM674=2,(1+AN674)*(1+Inputs!$C$5)-1,IF(AM674=3,(1+AN674)*(1+Inputs!$C$6)-1,AN674)))</f>
        <v>2.1774199999999998E-3</v>
      </c>
      <c r="AP674" s="362">
        <f t="shared" si="437"/>
        <v>-3.6798397999999996E-2</v>
      </c>
      <c r="AQ674">
        <f t="shared" si="438"/>
        <v>-16.899999999999999</v>
      </c>
      <c r="AS674" s="421" t="str">
        <f>IF(AR674=1,INDEX('PwC PR14 Artesian analysis'!$G$10:$G$22,MATCH(C674,'PwC PR14 Artesian analysis'!$D$10:$D$22,0)),"")</f>
        <v/>
      </c>
      <c r="AT674" s="421"/>
      <c r="AU674" s="421">
        <f t="shared" si="439"/>
        <v>2.1774199999999998E-3</v>
      </c>
      <c r="AV674" s="422">
        <f t="shared" si="440"/>
        <v>-3.6798397999999996E-2</v>
      </c>
      <c r="AW674" s="422">
        <f t="shared" si="453"/>
        <v>-16.899999999999999</v>
      </c>
      <c r="AX674" s="422">
        <f t="shared" si="441"/>
        <v>2.9568788501026693</v>
      </c>
      <c r="AY674" s="422" t="b">
        <f t="shared" si="442"/>
        <v>1</v>
      </c>
      <c r="AZ674">
        <f>IF(AX674&lt;Inputs!$C$9,1,IF(AND(AX674&gt;Inputs!$C$9,AX674&lt;Inputs!$C$10),2,3))</f>
        <v>1</v>
      </c>
      <c r="BA674" s="406" t="str">
        <f>IF(AY674=TRUE,"",Inputs!$C$7)</f>
        <v/>
      </c>
      <c r="BB674" s="412" t="str">
        <f>IF(AY674=TRUE,"",((AX674-Inputs!$C$9)*Mastertab!AU674+(Inputs!$C$10-Mastertab!AX674)*Inputs!$C$7)/(Inputs!$C$10-Inputs!$C$9))</f>
        <v/>
      </c>
      <c r="BC674" s="412">
        <f>IF(AY674=FALSE,"",((AX674-Inputs!$C$9)*Mastertab!AU674/(Inputs!$C$10-Inputs!$C$9)))</f>
        <v>-1.8778570841889175E-5</v>
      </c>
      <c r="BD674" s="412" t="str">
        <f t="shared" si="454"/>
        <v/>
      </c>
      <c r="BE674" s="514" t="str">
        <f t="shared" si="443"/>
        <v/>
      </c>
      <c r="BF674" s="514" t="str">
        <f t="shared" si="444"/>
        <v/>
      </c>
      <c r="BG674" s="514" t="b">
        <f t="shared" si="445"/>
        <v>1</v>
      </c>
      <c r="BH674" s="514">
        <f t="shared" si="455"/>
        <v>1</v>
      </c>
      <c r="BI674" s="514" t="b">
        <f t="shared" si="456"/>
        <v>1</v>
      </c>
      <c r="BJ674" s="514">
        <f t="shared" si="446"/>
        <v>-22.1</v>
      </c>
      <c r="BK674" s="514">
        <f t="shared" si="447"/>
        <v>-16.899999999999999</v>
      </c>
      <c r="BL674" s="514">
        <f>IF(BG674=TRUE,(Inputs!$C$8-Mastertab!L674)/365,"")</f>
        <v>0.28767123287671231</v>
      </c>
      <c r="BM674" s="514">
        <f t="shared" si="457"/>
        <v>18.076190476190487</v>
      </c>
      <c r="BN674">
        <f>IFERROR((Inputs!$C$9*BM674),"")</f>
        <v>54.228571428571456</v>
      </c>
      <c r="BO674" s="363" t="str">
        <f t="shared" si="458"/>
        <v/>
      </c>
      <c r="BP674" s="363">
        <f t="shared" si="459"/>
        <v>-1</v>
      </c>
      <c r="BQ674" s="363" t="str">
        <f t="shared" si="460"/>
        <v/>
      </c>
      <c r="BR674" s="363" t="b">
        <f t="shared" si="461"/>
        <v>1</v>
      </c>
      <c r="BS674" s="363">
        <f t="shared" si="462"/>
        <v>0</v>
      </c>
      <c r="BT674" s="412" t="str">
        <f t="shared" si="463"/>
        <v/>
      </c>
      <c r="BU674" s="363" t="str">
        <f t="shared" si="464"/>
        <v/>
      </c>
      <c r="BV674" s="514">
        <f t="shared" si="465"/>
        <v>0</v>
      </c>
      <c r="BW674" s="516" t="str">
        <f t="shared" si="448"/>
        <v/>
      </c>
      <c r="BX674" s="516" t="str">
        <f t="shared" si="449"/>
        <v/>
      </c>
      <c r="BY674" s="412" t="str">
        <f>IF(BW674="","",Inputs!$F$14)</f>
        <v/>
      </c>
      <c r="BZ674" s="412" t="str">
        <f>IF(BW674="","",Inputs!$F$15)</f>
        <v/>
      </c>
      <c r="CA674" s="412" t="str">
        <f t="shared" si="466"/>
        <v/>
      </c>
      <c r="CB674" s="515" t="str">
        <f t="shared" si="467"/>
        <v/>
      </c>
      <c r="CC674" s="515">
        <f t="shared" si="468"/>
        <v>0</v>
      </c>
      <c r="CD674" s="515">
        <f t="shared" si="469"/>
        <v>1</v>
      </c>
      <c r="CE674" s="412">
        <f t="shared" si="431"/>
        <v>2.1774199999999998E-3</v>
      </c>
      <c r="CF674" s="515" t="s">
        <v>4003</v>
      </c>
      <c r="CG674" s="534">
        <f>IFERROR(HLOOKUP(CF674,'Floating adj.'!$J$6:$Q$10,5,FALSE),"")</f>
        <v>1.8884227272727271E-2</v>
      </c>
      <c r="CH674" s="534">
        <f t="shared" si="450"/>
        <v>2.1061647272727271E-2</v>
      </c>
      <c r="CI674" s="515">
        <f t="shared" si="470"/>
        <v>0</v>
      </c>
      <c r="CJ674" s="536">
        <f t="shared" si="471"/>
        <v>0</v>
      </c>
      <c r="CK674" s="515" t="s">
        <v>38</v>
      </c>
      <c r="CL674" s="515" t="s">
        <v>142</v>
      </c>
      <c r="CM674" s="521">
        <f>VLOOKUP(CK674,Inputs!$B$20:$C$30,2,FALSE)</f>
        <v>0</v>
      </c>
      <c r="CN674" s="521">
        <f>IF(Mastertab!CL674="Junior / Class B",VLOOKUP(Mastertab!CL674,Inputs!$B$32:$C$33,2,FALSE),1)</f>
        <v>1</v>
      </c>
      <c r="CO674">
        <f t="shared" si="472"/>
        <v>0</v>
      </c>
    </row>
    <row r="675" spans="1:93" x14ac:dyDescent="0.45">
      <c r="A675" t="s">
        <v>700</v>
      </c>
      <c r="B675" t="str">
        <f>INDEX(Floating!$A$2:$AF$556, MATCH(Mastertab!$C675,Floating!$B$2:$B$556,0),MATCH(Mastertab!B$2,Fixed!$A$1:$AF$1,0))</f>
        <v>SWL</v>
      </c>
      <c r="C675" t="s">
        <v>817</v>
      </c>
      <c r="D675" t="str">
        <f>INDEX(Floating!$A$2:$AF$556, MATCH(Mastertab!$C675,Floating!$B$2:$B$556,0),MATCH(Mastertab!D$2,Fixed!$A$1:$AF$1,0))</f>
        <v>Floating rate instruments 31</v>
      </c>
      <c r="E675" t="str">
        <f>INDEX(Floating!$A$2:$AF$556, MATCH(Mastertab!$C675,Floating!$B$2:$B$556,0),MATCH(Mastertab!E$2,Fixed!$A$1:$AF$1,0))</f>
        <v>South West Water Limited</v>
      </c>
      <c r="F675" t="str">
        <f>INDEX(Floating!$A$2:$AF$556, MATCH(Mastertab!$C675,Floating!$B$2:$B$556,0),MATCH(Mastertab!F$2,Fixed!$A$1:$AF$1,0))</f>
        <v>Swap - receiving leg</v>
      </c>
      <c r="G675" t="str">
        <f>INDEX(Floating!$A$2:$AF$556, MATCH(Mastertab!$C675,Floating!$B$2:$B$556,0),MATCH(Mastertab!G$2,Fixed!$A$1:$AF$1,0))</f>
        <v>Amortising</v>
      </c>
      <c r="H675">
        <f>INDEX(Floating!$A$2:$AF$556, MATCH(Mastertab!$C675,Floating!$B$2:$B$556,0),MATCH(Mastertab!H$2,Fixed!$A$1:$AF$1,0))</f>
        <v>0</v>
      </c>
      <c r="I675" t="str">
        <f>INDEX(Floating!$A$2:$AF$556, MATCH(Mastertab!$C675,Floating!$B$2:$B$556,0),MATCH(Mastertab!I$2,Fixed!$A$1:$AF$1,0))</f>
        <v>Senior</v>
      </c>
      <c r="J675">
        <f>INDEX(Floating!$A$2:$AF$556, MATCH(Mastertab!$C675,Floating!$B$2:$B$556,0),MATCH(Mastertab!J$2,Fixed!$A$1:$AF$1,0))</f>
        <v>0</v>
      </c>
      <c r="K675" t="str">
        <f>INDEX(Floating!$A$2:$AF$556, MATCH(Mastertab!$C675,Floating!$B$2:$B$556,0),MATCH(Mastertab!K$2,Fixed!$A$1:$AF$1,0))</f>
        <v>GBP</v>
      </c>
      <c r="L675" s="361">
        <f>INDEX(Floating!$A$2:$AF$556, MATCH(Mastertab!$C675,Floating!$B$2:$B$556,0),MATCH(Mastertab!L$2,Fixed!$A$1:$AF$1,0))</f>
        <v>44546</v>
      </c>
      <c r="M675">
        <f>INDEX(Floating!$A$2:$AF$556, MATCH(Mastertab!$C675,Floating!$B$2:$B$556,0),MATCH(Mastertab!M$2,Fixed!$A$1:$AF$1,0))</f>
        <v>100</v>
      </c>
      <c r="N675" s="360">
        <f>INDEX(Floating!$A$2:$AF$556, MATCH(Mastertab!$C675,Floating!$B$2:$B$556,0),MATCH(Mastertab!N$2,Fixed!$A$1:$AF$1,0))</f>
        <v>45731</v>
      </c>
      <c r="O675">
        <f>INDEX(Floating!$A$2:$AF$556, MATCH(Mastertab!$C675,Floating!$B$2:$B$556,0),MATCH(Mastertab!O$2,Fixed!$A$1:$AF$1,0))</f>
        <v>2.9568788501026693</v>
      </c>
      <c r="P675">
        <f>INDEX(Floating!$A$2:$AF$556, MATCH(Mastertab!$C675,Floating!$B$2:$B$556,0),MATCH(Mastertab!P$2,Fixed!$A$1:$AF$1,0))</f>
        <v>-22.1</v>
      </c>
      <c r="Q675">
        <f>INDEX(Floating!$A$2:$AF$556, MATCH(Mastertab!$C675,Floating!$B$2:$B$556,0),MATCH(Mastertab!Q$2,Fixed!$A$1:$AF$1,0))</f>
        <v>-16.899999999999999</v>
      </c>
      <c r="R675">
        <f>INDEX(Floating!$A$2:$AF$556, MATCH(Mastertab!$C675,Floating!$B$2:$B$556,0),MATCH(Mastertab!R$2,Fixed!$A$1:$AF$1,0))</f>
        <v>-16.899999999999999</v>
      </c>
      <c r="S675">
        <f>INDEX(Floating!$A$2:$AF$556, MATCH(Mastertab!$C675,Floating!$B$2:$B$556,0),MATCH(Mastertab!S$2,Fixed!$A$1:$AF$1,0))</f>
        <v>-49.971252566735103</v>
      </c>
      <c r="T675" s="412">
        <f>INDEX(Floating!$A$2:$AF$556, MATCH(Mastertab!$C675,Floating!$B$2:$B$556,0),MATCH(Mastertab!T$2,Fixed!$A$1:$AF$1,0))</f>
        <v>-2.6066647230320594E-2</v>
      </c>
      <c r="U675" s="412">
        <f>INDEX(Floating!$A$2:$AF$556, MATCH(Mastertab!$C675,Floating!$B$2:$B$556,0),MATCH(Mastertab!U$2,Fixed!$A$1:$AF$1,0))</f>
        <v>-1.7473117647058833E-2</v>
      </c>
      <c r="V675" t="str">
        <f>INDEX(Floating!$A$2:$AF$556, MATCH(Mastertab!$C675,Floating!$B$2:$B$556,0),MATCH(Mastertab!V$2,Fixed!$A$1:$AF$1,0))</f>
        <v>3M Libor / SONIA</v>
      </c>
      <c r="W675">
        <f>INDEX(Floating!$A$2:$AF$556, MATCH(Mastertab!$C675,Floating!$B$2:$B$556,0),MATCH(Mastertab!W$2,Fixed!$A$1:$AF$1,0))</f>
        <v>2.1774199999999998E-3</v>
      </c>
      <c r="X675">
        <f>INDEX(Floating!$A$2:$AF$556, MATCH(Mastertab!$C675,Floating!$B$2:$B$556,0),MATCH(Mastertab!X$2,Fixed!$A$1:$AF$1,0))</f>
        <v>0</v>
      </c>
      <c r="Y675" s="412">
        <f>INDEX(Floating!$A$2:$AF$556, MATCH(Mastertab!$C675,Floating!$B$2:$B$556,0),MATCH(Mastertab!Y$2,Fixed!$A$1:$AF$1,0))</f>
        <v>2.1774199999999998E-3</v>
      </c>
      <c r="Z675">
        <f>INDEX(Floating!$A$2:$AF$556, MATCH(Mastertab!$C675,Floating!$B$2:$B$556,0),MATCH(Mastertab!Z$2,Fixed!$A$1:$AF$1,0))</f>
        <v>-3.6798397999999996E-2</v>
      </c>
      <c r="AA675">
        <f>INDEX(Floating!$A$2:$AF$556, MATCH(Mastertab!$C675,Floating!$B$2:$B$556,0),MATCH(Mastertab!AA$2,Fixed!$A$1:$AF$1,0))</f>
        <v>-3.6798397999999996E-2</v>
      </c>
      <c r="AB675">
        <f>INDEX(Floating!$A$2:$AF$556, MATCH(Mastertab!$C675,Floating!$B$2:$B$556,0),MATCH(Mastertab!AB$2,Fixed!$A$1:$AF$1,0))</f>
        <v>0</v>
      </c>
      <c r="AC675">
        <f>INDEX(Floating!$A$2:$AF$556, MATCH(Mastertab!$C675,Floating!$B$2:$B$556,0),MATCH(Mastertab!AC$2,Fixed!$A$1:$AF$1,0))</f>
        <v>0</v>
      </c>
      <c r="AD675">
        <f>INDEX(Floating!$A$2:$AF$556, MATCH(Mastertab!$C675,Floating!$B$2:$B$556,0),MATCH(Mastertab!AD$2,Fixed!$A$1:$AF$1,0))</f>
        <v>0</v>
      </c>
      <c r="AE675">
        <f>INDEX(Floating!$A$2:$AF$556, MATCH(Mastertab!$C675,Floating!$B$2:$B$556,0),MATCH(Mastertab!AE$2,Fixed!$A$1:$AF$1,0))</f>
        <v>0</v>
      </c>
      <c r="AF675">
        <f>INDEX(Floating!$A$2:$AF$556, MATCH(Mastertab!$C675,Floating!$B$2:$B$556,0),MATCH(Mastertab!AF$2,Fixed!$A$1:$AF$1,0))</f>
        <v>0</v>
      </c>
      <c r="AG675">
        <f>INDEX(Floating!$A$2:$AF$556, MATCH(Mastertab!$C675,Floating!$B$2:$B$556,0),MATCH(Mastertab!AG$2,Fixed!$A$1:$AF$1,0))</f>
        <v>0</v>
      </c>
      <c r="AH675">
        <f t="shared" si="451"/>
        <v>0</v>
      </c>
      <c r="AI675" s="363">
        <f t="shared" si="432"/>
        <v>3.25</v>
      </c>
      <c r="AJ675" s="406">
        <f t="shared" si="433"/>
        <v>2.1774199999999998E-3</v>
      </c>
      <c r="AK675" s="406">
        <f t="shared" si="434"/>
        <v>-2.6066647230320594E-2</v>
      </c>
      <c r="AL675" s="406">
        <f t="shared" si="435"/>
        <v>-1.7473117647058833E-2</v>
      </c>
      <c r="AM675" s="383">
        <f t="shared" si="436"/>
        <v>4</v>
      </c>
      <c r="AN675" s="406">
        <f t="shared" si="452"/>
        <v>2.1774199999999998E-3</v>
      </c>
      <c r="AO675" s="406">
        <f>IF(AM675=1,AN675,IF(AM675=2,(1+AN675)*(1+Inputs!$C$5)-1,IF(AM675=3,(1+AN675)*(1+Inputs!$C$6)-1,AN675)))</f>
        <v>2.1774199999999998E-3</v>
      </c>
      <c r="AP675" s="362">
        <f t="shared" si="437"/>
        <v>-3.6798397999999996E-2</v>
      </c>
      <c r="AQ675">
        <f t="shared" si="438"/>
        <v>-16.899999999999999</v>
      </c>
      <c r="AS675" s="421" t="str">
        <f>IF(AR675=1,INDEX('PwC PR14 Artesian analysis'!$G$10:$G$22,MATCH(C675,'PwC PR14 Artesian analysis'!$D$10:$D$22,0)),"")</f>
        <v/>
      </c>
      <c r="AT675" s="421"/>
      <c r="AU675" s="421">
        <f t="shared" si="439"/>
        <v>2.1774199999999998E-3</v>
      </c>
      <c r="AV675" s="422">
        <f t="shared" si="440"/>
        <v>-3.6798397999999996E-2</v>
      </c>
      <c r="AW675" s="422">
        <f t="shared" si="453"/>
        <v>-16.899999999999999</v>
      </c>
      <c r="AX675" s="422">
        <f t="shared" si="441"/>
        <v>2.9568788501026693</v>
      </c>
      <c r="AY675" s="422" t="b">
        <f t="shared" si="442"/>
        <v>1</v>
      </c>
      <c r="AZ675">
        <f>IF(AX675&lt;Inputs!$C$9,1,IF(AND(AX675&gt;Inputs!$C$9,AX675&lt;Inputs!$C$10),2,3))</f>
        <v>1</v>
      </c>
      <c r="BA675" s="406" t="str">
        <f>IF(AY675=TRUE,"",Inputs!$C$7)</f>
        <v/>
      </c>
      <c r="BB675" s="412" t="str">
        <f>IF(AY675=TRUE,"",((AX675-Inputs!$C$9)*Mastertab!AU675+(Inputs!$C$10-Mastertab!AX675)*Inputs!$C$7)/(Inputs!$C$10-Inputs!$C$9))</f>
        <v/>
      </c>
      <c r="BC675" s="412">
        <f>IF(AY675=FALSE,"",((AX675-Inputs!$C$9)*Mastertab!AU675/(Inputs!$C$10-Inputs!$C$9)))</f>
        <v>-1.8778570841889175E-5</v>
      </c>
      <c r="BD675" s="412" t="str">
        <f t="shared" si="454"/>
        <v/>
      </c>
      <c r="BE675" s="514" t="str">
        <f t="shared" si="443"/>
        <v/>
      </c>
      <c r="BF675" s="514" t="str">
        <f t="shared" si="444"/>
        <v/>
      </c>
      <c r="BG675" s="514" t="b">
        <f t="shared" si="445"/>
        <v>1</v>
      </c>
      <c r="BH675" s="514">
        <f t="shared" si="455"/>
        <v>1</v>
      </c>
      <c r="BI675" s="514" t="b">
        <f t="shared" si="456"/>
        <v>1</v>
      </c>
      <c r="BJ675" s="514">
        <f t="shared" si="446"/>
        <v>-22.1</v>
      </c>
      <c r="BK675" s="514">
        <f t="shared" si="447"/>
        <v>-16.899999999999999</v>
      </c>
      <c r="BL675" s="514">
        <f>IF(BG675=TRUE,(Inputs!$C$8-Mastertab!L675)/365,"")</f>
        <v>0.28767123287671231</v>
      </c>
      <c r="BM675" s="514">
        <f t="shared" si="457"/>
        <v>18.076190476190487</v>
      </c>
      <c r="BN675">
        <f>IFERROR((Inputs!$C$9*BM675),"")</f>
        <v>54.228571428571456</v>
      </c>
      <c r="BO675" s="363" t="str">
        <f t="shared" si="458"/>
        <v/>
      </c>
      <c r="BP675" s="363">
        <f t="shared" si="459"/>
        <v>-1</v>
      </c>
      <c r="BQ675" s="363" t="str">
        <f t="shared" si="460"/>
        <v/>
      </c>
      <c r="BR675" s="363" t="b">
        <f t="shared" si="461"/>
        <v>1</v>
      </c>
      <c r="BS675" s="363">
        <f t="shared" si="462"/>
        <v>0</v>
      </c>
      <c r="BT675" s="412" t="str">
        <f t="shared" si="463"/>
        <v/>
      </c>
      <c r="BU675" s="363" t="str">
        <f t="shared" si="464"/>
        <v/>
      </c>
      <c r="BV675" s="514">
        <f t="shared" si="465"/>
        <v>0</v>
      </c>
      <c r="BW675" s="516" t="str">
        <f t="shared" si="448"/>
        <v/>
      </c>
      <c r="BX675" s="516" t="str">
        <f t="shared" si="449"/>
        <v/>
      </c>
      <c r="BY675" s="412" t="str">
        <f>IF(BW675="","",Inputs!$F$14)</f>
        <v/>
      </c>
      <c r="BZ675" s="412" t="str">
        <f>IF(BW675="","",Inputs!$F$15)</f>
        <v/>
      </c>
      <c r="CA675" s="412" t="str">
        <f t="shared" si="466"/>
        <v/>
      </c>
      <c r="CB675" s="515" t="str">
        <f t="shared" si="467"/>
        <v/>
      </c>
      <c r="CC675" s="515">
        <f t="shared" si="468"/>
        <v>0</v>
      </c>
      <c r="CD675" s="515">
        <f t="shared" si="469"/>
        <v>1</v>
      </c>
      <c r="CE675" s="412">
        <f t="shared" ref="CE675:CE738" si="473">IF(CD675=1,Y675,"")</f>
        <v>2.1774199999999998E-3</v>
      </c>
      <c r="CF675" s="515" t="s">
        <v>4003</v>
      </c>
      <c r="CG675" s="534">
        <f>IFERROR(HLOOKUP(CF675,'Floating adj.'!$J$6:$Q$10,5,FALSE),"")</f>
        <v>1.8884227272727271E-2</v>
      </c>
      <c r="CH675" s="534">
        <f t="shared" si="450"/>
        <v>2.1061647272727271E-2</v>
      </c>
      <c r="CI675" s="515">
        <f t="shared" si="470"/>
        <v>0</v>
      </c>
      <c r="CJ675" s="536">
        <f t="shared" si="471"/>
        <v>0</v>
      </c>
      <c r="CK675" s="515" t="s">
        <v>38</v>
      </c>
      <c r="CL675" s="515" t="s">
        <v>142</v>
      </c>
      <c r="CM675" s="521">
        <f>VLOOKUP(CK675,Inputs!$B$20:$C$30,2,FALSE)</f>
        <v>0</v>
      </c>
      <c r="CN675" s="521">
        <f>IF(Mastertab!CL675="Junior / Class B",VLOOKUP(Mastertab!CL675,Inputs!$B$32:$C$33,2,FALSE),1)</f>
        <v>1</v>
      </c>
      <c r="CO675">
        <f t="shared" si="472"/>
        <v>0</v>
      </c>
    </row>
    <row r="676" spans="1:93" x14ac:dyDescent="0.45">
      <c r="A676" t="s">
        <v>700</v>
      </c>
      <c r="B676" t="str">
        <f>INDEX(Floating!$A$2:$AF$556, MATCH(Mastertab!$C676,Floating!$B$2:$B$556,0),MATCH(Mastertab!B$2,Fixed!$A$1:$AF$1,0))</f>
        <v>SWL</v>
      </c>
      <c r="C676" t="s">
        <v>818</v>
      </c>
      <c r="D676" t="str">
        <f>INDEX(Floating!$A$2:$AF$556, MATCH(Mastertab!$C676,Floating!$B$2:$B$556,0),MATCH(Mastertab!D$2,Fixed!$A$1:$AF$1,0))</f>
        <v>Floating rate instruments 32</v>
      </c>
      <c r="E676" t="str">
        <f>INDEX(Floating!$A$2:$AF$556, MATCH(Mastertab!$C676,Floating!$B$2:$B$556,0),MATCH(Mastertab!E$2,Fixed!$A$1:$AF$1,0))</f>
        <v>South West Water Limited</v>
      </c>
      <c r="F676" t="str">
        <f>INDEX(Floating!$A$2:$AF$556, MATCH(Mastertab!$C676,Floating!$B$2:$B$556,0),MATCH(Mastertab!F$2,Fixed!$A$1:$AF$1,0))</f>
        <v>Swap - receiving leg</v>
      </c>
      <c r="G676" t="str">
        <f>INDEX(Floating!$A$2:$AF$556, MATCH(Mastertab!$C676,Floating!$B$2:$B$556,0),MATCH(Mastertab!G$2,Fixed!$A$1:$AF$1,0))</f>
        <v>Amortising</v>
      </c>
      <c r="H676">
        <f>INDEX(Floating!$A$2:$AF$556, MATCH(Mastertab!$C676,Floating!$B$2:$B$556,0),MATCH(Mastertab!H$2,Fixed!$A$1:$AF$1,0))</f>
        <v>0</v>
      </c>
      <c r="I676" t="str">
        <f>INDEX(Floating!$A$2:$AF$556, MATCH(Mastertab!$C676,Floating!$B$2:$B$556,0),MATCH(Mastertab!I$2,Fixed!$A$1:$AF$1,0))</f>
        <v>Senior</v>
      </c>
      <c r="J676">
        <f>INDEX(Floating!$A$2:$AF$556, MATCH(Mastertab!$C676,Floating!$B$2:$B$556,0),MATCH(Mastertab!J$2,Fixed!$A$1:$AF$1,0))</f>
        <v>0</v>
      </c>
      <c r="K676" t="str">
        <f>INDEX(Floating!$A$2:$AF$556, MATCH(Mastertab!$C676,Floating!$B$2:$B$556,0),MATCH(Mastertab!K$2,Fixed!$A$1:$AF$1,0))</f>
        <v>GBP</v>
      </c>
      <c r="L676" s="361">
        <f>INDEX(Floating!$A$2:$AF$556, MATCH(Mastertab!$C676,Floating!$B$2:$B$556,0),MATCH(Mastertab!L$2,Fixed!$A$1:$AF$1,0))</f>
        <v>44546</v>
      </c>
      <c r="M676">
        <f>INDEX(Floating!$A$2:$AF$556, MATCH(Mastertab!$C676,Floating!$B$2:$B$556,0),MATCH(Mastertab!M$2,Fixed!$A$1:$AF$1,0))</f>
        <v>100</v>
      </c>
      <c r="N676" s="360">
        <f>INDEX(Floating!$A$2:$AF$556, MATCH(Mastertab!$C676,Floating!$B$2:$B$556,0),MATCH(Mastertab!N$2,Fixed!$A$1:$AF$1,0))</f>
        <v>45731</v>
      </c>
      <c r="O676">
        <f>INDEX(Floating!$A$2:$AF$556, MATCH(Mastertab!$C676,Floating!$B$2:$B$556,0),MATCH(Mastertab!O$2,Fixed!$A$1:$AF$1,0))</f>
        <v>2.9568788501026693</v>
      </c>
      <c r="P676">
        <f>INDEX(Floating!$A$2:$AF$556, MATCH(Mastertab!$C676,Floating!$B$2:$B$556,0),MATCH(Mastertab!P$2,Fixed!$A$1:$AF$1,0))</f>
        <v>-20</v>
      </c>
      <c r="Q676">
        <f>INDEX(Floating!$A$2:$AF$556, MATCH(Mastertab!$C676,Floating!$B$2:$B$556,0),MATCH(Mastertab!Q$2,Fixed!$A$1:$AF$1,0))</f>
        <v>-16.8</v>
      </c>
      <c r="R676">
        <f>INDEX(Floating!$A$2:$AF$556, MATCH(Mastertab!$C676,Floating!$B$2:$B$556,0),MATCH(Mastertab!R$2,Fixed!$A$1:$AF$1,0))</f>
        <v>-16.8</v>
      </c>
      <c r="S676">
        <f>INDEX(Floating!$A$2:$AF$556, MATCH(Mastertab!$C676,Floating!$B$2:$B$556,0),MATCH(Mastertab!S$2,Fixed!$A$1:$AF$1,0))</f>
        <v>-49.675564681724843</v>
      </c>
      <c r="T676" s="412">
        <f>INDEX(Floating!$A$2:$AF$556, MATCH(Mastertab!$C676,Floating!$B$2:$B$556,0),MATCH(Mastertab!T$2,Fixed!$A$1:$AF$1,0))</f>
        <v>-2.6066647230320594E-2</v>
      </c>
      <c r="U676" s="412">
        <f>INDEX(Floating!$A$2:$AF$556, MATCH(Mastertab!$C676,Floating!$B$2:$B$556,0),MATCH(Mastertab!U$2,Fixed!$A$1:$AF$1,0))</f>
        <v>-1.7473117647058833E-2</v>
      </c>
      <c r="V676" t="str">
        <f>INDEX(Floating!$A$2:$AF$556, MATCH(Mastertab!$C676,Floating!$B$2:$B$556,0),MATCH(Mastertab!V$2,Fixed!$A$1:$AF$1,0))</f>
        <v>3M Libor / SONIA</v>
      </c>
      <c r="W676">
        <f>INDEX(Floating!$A$2:$AF$556, MATCH(Mastertab!$C676,Floating!$B$2:$B$556,0),MATCH(Mastertab!W$2,Fixed!$A$1:$AF$1,0))</f>
        <v>2.1774199999999998E-3</v>
      </c>
      <c r="X676">
        <f>INDEX(Floating!$A$2:$AF$556, MATCH(Mastertab!$C676,Floating!$B$2:$B$556,0),MATCH(Mastertab!X$2,Fixed!$A$1:$AF$1,0))</f>
        <v>0</v>
      </c>
      <c r="Y676" s="412">
        <f>INDEX(Floating!$A$2:$AF$556, MATCH(Mastertab!$C676,Floating!$B$2:$B$556,0),MATCH(Mastertab!Y$2,Fixed!$A$1:$AF$1,0))</f>
        <v>2.1774199999999998E-3</v>
      </c>
      <c r="Z676">
        <f>INDEX(Floating!$A$2:$AF$556, MATCH(Mastertab!$C676,Floating!$B$2:$B$556,0),MATCH(Mastertab!Z$2,Fixed!$A$1:$AF$1,0))</f>
        <v>-3.6580655999999996E-2</v>
      </c>
      <c r="AA676">
        <f>INDEX(Floating!$A$2:$AF$556, MATCH(Mastertab!$C676,Floating!$B$2:$B$556,0),MATCH(Mastertab!AA$2,Fixed!$A$1:$AF$1,0))</f>
        <v>-3.6580655999999996E-2</v>
      </c>
      <c r="AB676">
        <f>INDEX(Floating!$A$2:$AF$556, MATCH(Mastertab!$C676,Floating!$B$2:$B$556,0),MATCH(Mastertab!AB$2,Fixed!$A$1:$AF$1,0))</f>
        <v>0</v>
      </c>
      <c r="AC676">
        <f>INDEX(Floating!$A$2:$AF$556, MATCH(Mastertab!$C676,Floating!$B$2:$B$556,0),MATCH(Mastertab!AC$2,Fixed!$A$1:$AF$1,0))</f>
        <v>0</v>
      </c>
      <c r="AD676">
        <f>INDEX(Floating!$A$2:$AF$556, MATCH(Mastertab!$C676,Floating!$B$2:$B$556,0),MATCH(Mastertab!AD$2,Fixed!$A$1:$AF$1,0))</f>
        <v>0</v>
      </c>
      <c r="AE676">
        <f>INDEX(Floating!$A$2:$AF$556, MATCH(Mastertab!$C676,Floating!$B$2:$B$556,0),MATCH(Mastertab!AE$2,Fixed!$A$1:$AF$1,0))</f>
        <v>0</v>
      </c>
      <c r="AF676">
        <f>INDEX(Floating!$A$2:$AF$556, MATCH(Mastertab!$C676,Floating!$B$2:$B$556,0),MATCH(Mastertab!AF$2,Fixed!$A$1:$AF$1,0))</f>
        <v>0</v>
      </c>
      <c r="AG676">
        <f>INDEX(Floating!$A$2:$AF$556, MATCH(Mastertab!$C676,Floating!$B$2:$B$556,0),MATCH(Mastertab!AG$2,Fixed!$A$1:$AF$1,0))</f>
        <v>0</v>
      </c>
      <c r="AH676">
        <f t="shared" si="451"/>
        <v>0</v>
      </c>
      <c r="AI676" s="363">
        <f t="shared" si="432"/>
        <v>3.25</v>
      </c>
      <c r="AJ676" s="406">
        <f t="shared" si="433"/>
        <v>2.1774199999999998E-3</v>
      </c>
      <c r="AK676" s="406">
        <f t="shared" si="434"/>
        <v>-2.6066647230320594E-2</v>
      </c>
      <c r="AL676" s="406">
        <f t="shared" si="435"/>
        <v>-1.7473117647058833E-2</v>
      </c>
      <c r="AM676" s="383">
        <f t="shared" si="436"/>
        <v>4</v>
      </c>
      <c r="AN676" s="406">
        <f t="shared" si="452"/>
        <v>2.1774199999999998E-3</v>
      </c>
      <c r="AO676" s="406">
        <f>IF(AM676=1,AN676,IF(AM676=2,(1+AN676)*(1+Inputs!$C$5)-1,IF(AM676=3,(1+AN676)*(1+Inputs!$C$6)-1,AN676)))</f>
        <v>2.1774199999999998E-3</v>
      </c>
      <c r="AP676" s="362">
        <f t="shared" si="437"/>
        <v>-3.6580655999999996E-2</v>
      </c>
      <c r="AQ676">
        <f t="shared" si="438"/>
        <v>-16.8</v>
      </c>
      <c r="AS676" s="421" t="str">
        <f>IF(AR676=1,INDEX('PwC PR14 Artesian analysis'!$G$10:$G$22,MATCH(C676,'PwC PR14 Artesian analysis'!$D$10:$D$22,0)),"")</f>
        <v/>
      </c>
      <c r="AT676" s="421"/>
      <c r="AU676" s="421">
        <f t="shared" si="439"/>
        <v>2.1774199999999998E-3</v>
      </c>
      <c r="AV676" s="422">
        <f t="shared" si="440"/>
        <v>-3.6580655999999996E-2</v>
      </c>
      <c r="AW676" s="422">
        <f t="shared" si="453"/>
        <v>-16.8</v>
      </c>
      <c r="AX676" s="422">
        <f t="shared" si="441"/>
        <v>2.9568788501026693</v>
      </c>
      <c r="AY676" s="422" t="b">
        <f t="shared" si="442"/>
        <v>1</v>
      </c>
      <c r="AZ676">
        <f>IF(AX676&lt;Inputs!$C$9,1,IF(AND(AX676&gt;Inputs!$C$9,AX676&lt;Inputs!$C$10),2,3))</f>
        <v>1</v>
      </c>
      <c r="BA676" s="406" t="str">
        <f>IF(AY676=TRUE,"",Inputs!$C$7)</f>
        <v/>
      </c>
      <c r="BB676" s="412" t="str">
        <f>IF(AY676=TRUE,"",((AX676-Inputs!$C$9)*Mastertab!AU676+(Inputs!$C$10-Mastertab!AX676)*Inputs!$C$7)/(Inputs!$C$10-Inputs!$C$9))</f>
        <v/>
      </c>
      <c r="BC676" s="412">
        <f>IF(AY676=FALSE,"",((AX676-Inputs!$C$9)*Mastertab!AU676/(Inputs!$C$10-Inputs!$C$9)))</f>
        <v>-1.8778570841889175E-5</v>
      </c>
      <c r="BD676" s="412" t="str">
        <f t="shared" si="454"/>
        <v/>
      </c>
      <c r="BE676" s="514" t="str">
        <f t="shared" si="443"/>
        <v/>
      </c>
      <c r="BF676" s="514" t="str">
        <f t="shared" si="444"/>
        <v/>
      </c>
      <c r="BG676" s="514" t="b">
        <f t="shared" si="445"/>
        <v>1</v>
      </c>
      <c r="BH676" s="514">
        <f t="shared" si="455"/>
        <v>1</v>
      </c>
      <c r="BI676" s="514" t="b">
        <f t="shared" si="456"/>
        <v>1</v>
      </c>
      <c r="BJ676" s="514">
        <f t="shared" si="446"/>
        <v>-20</v>
      </c>
      <c r="BK676" s="514">
        <f t="shared" si="447"/>
        <v>-16.8</v>
      </c>
      <c r="BL676" s="514">
        <f>IF(BG676=TRUE,(Inputs!$C$8-Mastertab!L676)/365,"")</f>
        <v>0.28767123287671231</v>
      </c>
      <c r="BM676" s="514">
        <f t="shared" si="457"/>
        <v>11.123809523809522</v>
      </c>
      <c r="BN676">
        <f>IFERROR((Inputs!$C$9*BM676),"")</f>
        <v>33.371428571428567</v>
      </c>
      <c r="BO676" s="363" t="str">
        <f t="shared" si="458"/>
        <v/>
      </c>
      <c r="BP676" s="363">
        <f t="shared" si="459"/>
        <v>-1</v>
      </c>
      <c r="BQ676" s="363" t="str">
        <f t="shared" si="460"/>
        <v/>
      </c>
      <c r="BR676" s="363" t="b">
        <f t="shared" si="461"/>
        <v>1</v>
      </c>
      <c r="BS676" s="363">
        <f t="shared" si="462"/>
        <v>0</v>
      </c>
      <c r="BT676" s="412" t="str">
        <f t="shared" si="463"/>
        <v/>
      </c>
      <c r="BU676" s="363" t="str">
        <f t="shared" si="464"/>
        <v/>
      </c>
      <c r="BV676" s="514">
        <f t="shared" si="465"/>
        <v>0</v>
      </c>
      <c r="BW676" s="516" t="str">
        <f t="shared" si="448"/>
        <v/>
      </c>
      <c r="BX676" s="516" t="str">
        <f t="shared" si="449"/>
        <v/>
      </c>
      <c r="BY676" s="412" t="str">
        <f>IF(BW676="","",Inputs!$F$14)</f>
        <v/>
      </c>
      <c r="BZ676" s="412" t="str">
        <f>IF(BW676="","",Inputs!$F$15)</f>
        <v/>
      </c>
      <c r="CA676" s="412" t="str">
        <f t="shared" si="466"/>
        <v/>
      </c>
      <c r="CB676" s="515" t="str">
        <f t="shared" si="467"/>
        <v/>
      </c>
      <c r="CC676" s="515">
        <f t="shared" si="468"/>
        <v>0</v>
      </c>
      <c r="CD676" s="515">
        <f t="shared" si="469"/>
        <v>1</v>
      </c>
      <c r="CE676" s="412">
        <f t="shared" si="473"/>
        <v>2.1774199999999998E-3</v>
      </c>
      <c r="CF676" s="515" t="s">
        <v>4003</v>
      </c>
      <c r="CG676" s="534">
        <f>IFERROR(HLOOKUP(CF676,'Floating adj.'!$J$6:$Q$10,5,FALSE),"")</f>
        <v>1.8884227272727271E-2</v>
      </c>
      <c r="CH676" s="534">
        <f t="shared" si="450"/>
        <v>2.1061647272727271E-2</v>
      </c>
      <c r="CI676" s="515">
        <f t="shared" si="470"/>
        <v>0</v>
      </c>
      <c r="CJ676" s="536">
        <f t="shared" si="471"/>
        <v>0</v>
      </c>
      <c r="CK676" s="515" t="s">
        <v>38</v>
      </c>
      <c r="CL676" s="515" t="s">
        <v>142</v>
      </c>
      <c r="CM676" s="521">
        <f>VLOOKUP(CK676,Inputs!$B$20:$C$30,2,FALSE)</f>
        <v>0</v>
      </c>
      <c r="CN676" s="521">
        <f>IF(Mastertab!CL676="Junior / Class B",VLOOKUP(Mastertab!CL676,Inputs!$B$32:$C$33,2,FALSE),1)</f>
        <v>1</v>
      </c>
      <c r="CO676">
        <f t="shared" si="472"/>
        <v>0</v>
      </c>
    </row>
    <row r="677" spans="1:93" x14ac:dyDescent="0.45">
      <c r="A677" t="s">
        <v>700</v>
      </c>
      <c r="B677" t="str">
        <f>INDEX(Floating!$A$2:$AF$556, MATCH(Mastertab!$C677,Floating!$B$2:$B$556,0),MATCH(Mastertab!B$2,Fixed!$A$1:$AF$1,0))</f>
        <v>SWL</v>
      </c>
      <c r="C677" t="s">
        <v>819</v>
      </c>
      <c r="D677" t="str">
        <f>INDEX(Floating!$A$2:$AF$556, MATCH(Mastertab!$C677,Floating!$B$2:$B$556,0),MATCH(Mastertab!D$2,Fixed!$A$1:$AF$1,0))</f>
        <v>Floating rate instruments 33</v>
      </c>
      <c r="E677" t="str">
        <f>INDEX(Floating!$A$2:$AF$556, MATCH(Mastertab!$C677,Floating!$B$2:$B$556,0),MATCH(Mastertab!E$2,Fixed!$A$1:$AF$1,0))</f>
        <v>South West Water Limited</v>
      </c>
      <c r="F677" t="str">
        <f>INDEX(Floating!$A$2:$AF$556, MATCH(Mastertab!$C677,Floating!$B$2:$B$556,0),MATCH(Mastertab!F$2,Fixed!$A$1:$AF$1,0))</f>
        <v>Swap - receiving leg</v>
      </c>
      <c r="G677" t="str">
        <f>INDEX(Floating!$A$2:$AF$556, MATCH(Mastertab!$C677,Floating!$B$2:$B$556,0),MATCH(Mastertab!G$2,Fixed!$A$1:$AF$1,0))</f>
        <v>Bullet</v>
      </c>
      <c r="H677">
        <f>INDEX(Floating!$A$2:$AF$556, MATCH(Mastertab!$C677,Floating!$B$2:$B$556,0),MATCH(Mastertab!H$2,Fixed!$A$1:$AF$1,0))</f>
        <v>0</v>
      </c>
      <c r="I677" t="str">
        <f>INDEX(Floating!$A$2:$AF$556, MATCH(Mastertab!$C677,Floating!$B$2:$B$556,0),MATCH(Mastertab!I$2,Fixed!$A$1:$AF$1,0))</f>
        <v>Senior</v>
      </c>
      <c r="J677">
        <f>INDEX(Floating!$A$2:$AF$556, MATCH(Mastertab!$C677,Floating!$B$2:$B$556,0),MATCH(Mastertab!J$2,Fixed!$A$1:$AF$1,0))</f>
        <v>0</v>
      </c>
      <c r="K677" t="str">
        <f>INDEX(Floating!$A$2:$AF$556, MATCH(Mastertab!$C677,Floating!$B$2:$B$556,0),MATCH(Mastertab!K$2,Fixed!$A$1:$AF$1,0))</f>
        <v>GBP</v>
      </c>
      <c r="L677" s="361">
        <f>INDEX(Floating!$A$2:$AF$556, MATCH(Mastertab!$C677,Floating!$B$2:$B$556,0),MATCH(Mastertab!L$2,Fixed!$A$1:$AF$1,0))</f>
        <v>44547</v>
      </c>
      <c r="M677">
        <f>INDEX(Floating!$A$2:$AF$556, MATCH(Mastertab!$C677,Floating!$B$2:$B$556,0),MATCH(Mastertab!M$2,Fixed!$A$1:$AF$1,0))</f>
        <v>100</v>
      </c>
      <c r="N677" s="360">
        <f>INDEX(Floating!$A$2:$AF$556, MATCH(Mastertab!$C677,Floating!$B$2:$B$556,0),MATCH(Mastertab!N$2,Fixed!$A$1:$AF$1,0))</f>
        <v>45747</v>
      </c>
      <c r="O677">
        <f>INDEX(Floating!$A$2:$AF$556, MATCH(Mastertab!$C677,Floating!$B$2:$B$556,0),MATCH(Mastertab!O$2,Fixed!$A$1:$AF$1,0))</f>
        <v>3.0006844626967832</v>
      </c>
      <c r="P677">
        <f>INDEX(Floating!$A$2:$AF$556, MATCH(Mastertab!$C677,Floating!$B$2:$B$556,0),MATCH(Mastertab!P$2,Fixed!$A$1:$AF$1,0))</f>
        <v>-25</v>
      </c>
      <c r="Q677">
        <f>INDEX(Floating!$A$2:$AF$556, MATCH(Mastertab!$C677,Floating!$B$2:$B$556,0),MATCH(Mastertab!Q$2,Fixed!$A$1:$AF$1,0))</f>
        <v>-25</v>
      </c>
      <c r="R677">
        <f>INDEX(Floating!$A$2:$AF$556, MATCH(Mastertab!$C677,Floating!$B$2:$B$556,0),MATCH(Mastertab!R$2,Fixed!$A$1:$AF$1,0))</f>
        <v>-25</v>
      </c>
      <c r="S677">
        <f>INDEX(Floating!$A$2:$AF$556, MATCH(Mastertab!$C677,Floating!$B$2:$B$556,0),MATCH(Mastertab!S$2,Fixed!$A$1:$AF$1,0))</f>
        <v>-75.017111567419576</v>
      </c>
      <c r="T677" s="412">
        <f>INDEX(Floating!$A$2:$AF$556, MATCH(Mastertab!$C677,Floating!$B$2:$B$556,0),MATCH(Mastertab!T$2,Fixed!$A$1:$AF$1,0))</f>
        <v>-2.6786297376093171E-2</v>
      </c>
      <c r="U677" s="412">
        <f>INDEX(Floating!$A$2:$AF$556, MATCH(Mastertab!$C677,Floating!$B$2:$B$556,0),MATCH(Mastertab!U$2,Fixed!$A$1:$AF$1,0))</f>
        <v>-1.8199117647058727E-2</v>
      </c>
      <c r="V677" t="str">
        <f>INDEX(Floating!$A$2:$AF$556, MATCH(Mastertab!$C677,Floating!$B$2:$B$556,0),MATCH(Mastertab!V$2,Fixed!$A$1:$AF$1,0))</f>
        <v>6M Libor / SONIA</v>
      </c>
      <c r="W677">
        <f>INDEX(Floating!$A$2:$AF$556, MATCH(Mastertab!$C677,Floating!$B$2:$B$556,0),MATCH(Mastertab!W$2,Fixed!$A$1:$AF$1,0))</f>
        <v>1.4369000000000001E-3</v>
      </c>
      <c r="X677">
        <f>INDEX(Floating!$A$2:$AF$556, MATCH(Mastertab!$C677,Floating!$B$2:$B$556,0),MATCH(Mastertab!X$2,Fixed!$A$1:$AF$1,0))</f>
        <v>0</v>
      </c>
      <c r="Y677" s="412">
        <f>INDEX(Floating!$A$2:$AF$556, MATCH(Mastertab!$C677,Floating!$B$2:$B$556,0),MATCH(Mastertab!Y$2,Fixed!$A$1:$AF$1,0))</f>
        <v>1.4369000000000001E-3</v>
      </c>
      <c r="Z677">
        <f>INDEX(Floating!$A$2:$AF$556, MATCH(Mastertab!$C677,Floating!$B$2:$B$556,0),MATCH(Mastertab!Z$2,Fixed!$A$1:$AF$1,0))</f>
        <v>-3.5922500000000003E-2</v>
      </c>
      <c r="AA677">
        <f>INDEX(Floating!$A$2:$AF$556, MATCH(Mastertab!$C677,Floating!$B$2:$B$556,0),MATCH(Mastertab!AA$2,Fixed!$A$1:$AF$1,0))</f>
        <v>-3.5922500000000003E-2</v>
      </c>
      <c r="AB677">
        <f>INDEX(Floating!$A$2:$AF$556, MATCH(Mastertab!$C677,Floating!$B$2:$B$556,0),MATCH(Mastertab!AB$2,Fixed!$A$1:$AF$1,0))</f>
        <v>0</v>
      </c>
      <c r="AC677">
        <f>INDEX(Floating!$A$2:$AF$556, MATCH(Mastertab!$C677,Floating!$B$2:$B$556,0),MATCH(Mastertab!AC$2,Fixed!$A$1:$AF$1,0))</f>
        <v>0</v>
      </c>
      <c r="AD677">
        <f>INDEX(Floating!$A$2:$AF$556, MATCH(Mastertab!$C677,Floating!$B$2:$B$556,0),MATCH(Mastertab!AD$2,Fixed!$A$1:$AF$1,0))</f>
        <v>0</v>
      </c>
      <c r="AE677">
        <f>INDEX(Floating!$A$2:$AF$556, MATCH(Mastertab!$C677,Floating!$B$2:$B$556,0),MATCH(Mastertab!AE$2,Fixed!$A$1:$AF$1,0))</f>
        <v>0</v>
      </c>
      <c r="AF677">
        <f>INDEX(Floating!$A$2:$AF$556, MATCH(Mastertab!$C677,Floating!$B$2:$B$556,0),MATCH(Mastertab!AF$2,Fixed!$A$1:$AF$1,0))</f>
        <v>0</v>
      </c>
      <c r="AG677">
        <f>INDEX(Floating!$A$2:$AF$556, MATCH(Mastertab!$C677,Floating!$B$2:$B$556,0),MATCH(Mastertab!AG$2,Fixed!$A$1:$AF$1,0))</f>
        <v>0</v>
      </c>
      <c r="AH677">
        <f t="shared" si="451"/>
        <v>0</v>
      </c>
      <c r="AI677" s="363">
        <f t="shared" si="432"/>
        <v>3.25</v>
      </c>
      <c r="AJ677" s="406">
        <f t="shared" si="433"/>
        <v>1.4369000000000001E-3</v>
      </c>
      <c r="AK677" s="406">
        <f t="shared" si="434"/>
        <v>-2.6786297376093171E-2</v>
      </c>
      <c r="AL677" s="406">
        <f t="shared" si="435"/>
        <v>-1.8199117647058727E-2</v>
      </c>
      <c r="AM677" s="383">
        <f t="shared" si="436"/>
        <v>4</v>
      </c>
      <c r="AN677" s="406">
        <f t="shared" si="452"/>
        <v>1.4369000000000001E-3</v>
      </c>
      <c r="AO677" s="406">
        <f>IF(AM677=1,AN677,IF(AM677=2,(1+AN677)*(1+Inputs!$C$5)-1,IF(AM677=3,(1+AN677)*(1+Inputs!$C$6)-1,AN677)))</f>
        <v>1.4369000000000001E-3</v>
      </c>
      <c r="AP677" s="362">
        <f t="shared" si="437"/>
        <v>-3.5922500000000003E-2</v>
      </c>
      <c r="AQ677">
        <f t="shared" si="438"/>
        <v>-25</v>
      </c>
      <c r="AS677" s="421" t="str">
        <f>IF(AR677=1,INDEX('PwC PR14 Artesian analysis'!$G$10:$G$22,MATCH(C677,'PwC PR14 Artesian analysis'!$D$10:$D$22,0)),"")</f>
        <v/>
      </c>
      <c r="AT677" s="421"/>
      <c r="AU677" s="421">
        <f t="shared" si="439"/>
        <v>1.4369000000000001E-3</v>
      </c>
      <c r="AV677" s="422">
        <f t="shared" si="440"/>
        <v>-3.5922500000000003E-2</v>
      </c>
      <c r="AW677" s="422">
        <f t="shared" si="453"/>
        <v>-25</v>
      </c>
      <c r="AX677" s="422">
        <f t="shared" si="441"/>
        <v>3.0006844626967832</v>
      </c>
      <c r="AY677" s="422" t="b">
        <f t="shared" si="442"/>
        <v>1</v>
      </c>
      <c r="AZ677">
        <f>IF(AX677&lt;Inputs!$C$9,1,IF(AND(AX677&gt;Inputs!$C$9,AX677&lt;Inputs!$C$10),2,3))</f>
        <v>2</v>
      </c>
      <c r="BA677" s="406" t="str">
        <f>IF(AY677=TRUE,"",Inputs!$C$7)</f>
        <v/>
      </c>
      <c r="BB677" s="412" t="str">
        <f>IF(AY677=TRUE,"",((AX677-Inputs!$C$9)*Mastertab!AU677+(Inputs!$C$10-Mastertab!AX677)*Inputs!$C$7)/(Inputs!$C$10-Inputs!$C$9))</f>
        <v/>
      </c>
      <c r="BC677" s="412">
        <f>IF(AY677=FALSE,"",((AX677-Inputs!$C$9)*Mastertab!AU677/(Inputs!$C$10-Inputs!$C$9)))</f>
        <v>1.9670088980156724E-7</v>
      </c>
      <c r="BD677" s="412">
        <f t="shared" si="454"/>
        <v>1.9670088980156724E-7</v>
      </c>
      <c r="BE677" s="514">
        <f t="shared" si="443"/>
        <v>-4.9175222450391813E-6</v>
      </c>
      <c r="BF677" s="514">
        <f t="shared" si="444"/>
        <v>-25</v>
      </c>
      <c r="BG677" s="514" t="b">
        <f t="shared" si="445"/>
        <v>0</v>
      </c>
      <c r="BH677" s="514">
        <f t="shared" si="455"/>
        <v>2</v>
      </c>
      <c r="BI677" s="514" t="b">
        <f t="shared" si="456"/>
        <v>1</v>
      </c>
      <c r="BJ677" s="514" t="str">
        <f t="shared" si="446"/>
        <v/>
      </c>
      <c r="BK677" s="514" t="str">
        <f t="shared" si="447"/>
        <v/>
      </c>
      <c r="BL677" s="514" t="str">
        <f>IF(BG677=TRUE,(Inputs!$C$8-Mastertab!L677)/365,"")</f>
        <v/>
      </c>
      <c r="BM677" s="514" t="str">
        <f t="shared" si="457"/>
        <v/>
      </c>
      <c r="BN677" t="str">
        <f>IFERROR((Inputs!$C$9*BM677),"")</f>
        <v/>
      </c>
      <c r="BO677" s="363" t="str">
        <f t="shared" si="458"/>
        <v/>
      </c>
      <c r="BP677" s="363" t="str">
        <f t="shared" si="459"/>
        <v/>
      </c>
      <c r="BQ677" s="363" t="str">
        <f t="shared" si="460"/>
        <v/>
      </c>
      <c r="BR677" s="363" t="b">
        <f t="shared" si="461"/>
        <v>0</v>
      </c>
      <c r="BS677" s="363">
        <f t="shared" si="462"/>
        <v>-25</v>
      </c>
      <c r="BT677" s="412">
        <f t="shared" si="463"/>
        <v>1.9670088980156724E-7</v>
      </c>
      <c r="BU677" s="363">
        <f t="shared" si="464"/>
        <v>-4.9175222450391813E-6</v>
      </c>
      <c r="BV677" s="514">
        <f t="shared" si="465"/>
        <v>-25</v>
      </c>
      <c r="BW677" s="516" t="str">
        <f t="shared" si="448"/>
        <v/>
      </c>
      <c r="BX677" s="516" t="str">
        <f t="shared" si="449"/>
        <v/>
      </c>
      <c r="BY677" s="412" t="str">
        <f>IF(BW677="","",Inputs!$F$14)</f>
        <v/>
      </c>
      <c r="BZ677" s="412" t="str">
        <f>IF(BW677="","",Inputs!$F$15)</f>
        <v/>
      </c>
      <c r="CA677" s="412">
        <f t="shared" si="466"/>
        <v>1.9670088980156724E-7</v>
      </c>
      <c r="CB677" s="515">
        <f t="shared" si="467"/>
        <v>-4.9175222450391813E-6</v>
      </c>
      <c r="CC677" s="515">
        <f t="shared" si="468"/>
        <v>-25</v>
      </c>
      <c r="CD677" s="515">
        <f t="shared" si="469"/>
        <v>1</v>
      </c>
      <c r="CE677" s="412">
        <f t="shared" si="473"/>
        <v>1.4369000000000001E-3</v>
      </c>
      <c r="CF677" s="515" t="s">
        <v>4006</v>
      </c>
      <c r="CG677" s="534">
        <f>IFERROR(HLOOKUP(CF677,'Floating adj.'!$J$6:$Q$10,5,FALSE),"")</f>
        <v>2.2718454545454542E-2</v>
      </c>
      <c r="CH677" s="534">
        <f t="shared" si="450"/>
        <v>2.4155354545454543E-2</v>
      </c>
      <c r="CI677" s="515">
        <f t="shared" si="470"/>
        <v>-0.60388386363636359</v>
      </c>
      <c r="CJ677" s="536">
        <f t="shared" si="471"/>
        <v>-25</v>
      </c>
      <c r="CK677" s="515" t="s">
        <v>38</v>
      </c>
      <c r="CL677" s="515" t="s">
        <v>142</v>
      </c>
      <c r="CM677" s="521">
        <f>VLOOKUP(CK677,Inputs!$B$20:$C$30,2,FALSE)</f>
        <v>0</v>
      </c>
      <c r="CN677" s="521">
        <f>IF(Mastertab!CL677="Junior / Class B",VLOOKUP(Mastertab!CL677,Inputs!$B$32:$C$33,2,FALSE),1)</f>
        <v>1</v>
      </c>
      <c r="CO677">
        <f t="shared" si="472"/>
        <v>0</v>
      </c>
    </row>
    <row r="678" spans="1:93" x14ac:dyDescent="0.45">
      <c r="A678" t="s">
        <v>700</v>
      </c>
      <c r="B678" t="str">
        <f>INDEX(Floating!$A$2:$AF$556, MATCH(Mastertab!$C678,Floating!$B$2:$B$556,0),MATCH(Mastertab!B$2,Fixed!$A$1:$AF$1,0))</f>
        <v>SWL</v>
      </c>
      <c r="C678" t="s">
        <v>820</v>
      </c>
      <c r="D678" t="str">
        <f>INDEX(Floating!$A$2:$AF$556, MATCH(Mastertab!$C678,Floating!$B$2:$B$556,0),MATCH(Mastertab!D$2,Fixed!$A$1:$AF$1,0))</f>
        <v>Floating rate instruments 34</v>
      </c>
      <c r="E678" t="str">
        <f>INDEX(Floating!$A$2:$AF$556, MATCH(Mastertab!$C678,Floating!$B$2:$B$556,0),MATCH(Mastertab!E$2,Fixed!$A$1:$AF$1,0))</f>
        <v>South West Water Limited</v>
      </c>
      <c r="F678" t="str">
        <f>INDEX(Floating!$A$2:$AF$556, MATCH(Mastertab!$C678,Floating!$B$2:$B$556,0),MATCH(Mastertab!F$2,Fixed!$A$1:$AF$1,0))</f>
        <v>Swap - receiving leg</v>
      </c>
      <c r="G678" t="str">
        <f>INDEX(Floating!$A$2:$AF$556, MATCH(Mastertab!$C678,Floating!$B$2:$B$556,0),MATCH(Mastertab!G$2,Fixed!$A$1:$AF$1,0))</f>
        <v>Bullet</v>
      </c>
      <c r="H678">
        <f>INDEX(Floating!$A$2:$AF$556, MATCH(Mastertab!$C678,Floating!$B$2:$B$556,0),MATCH(Mastertab!H$2,Fixed!$A$1:$AF$1,0))</f>
        <v>0</v>
      </c>
      <c r="I678" t="str">
        <f>INDEX(Floating!$A$2:$AF$556, MATCH(Mastertab!$C678,Floating!$B$2:$B$556,0),MATCH(Mastertab!I$2,Fixed!$A$1:$AF$1,0))</f>
        <v>Senior</v>
      </c>
      <c r="J678">
        <f>INDEX(Floating!$A$2:$AF$556, MATCH(Mastertab!$C678,Floating!$B$2:$B$556,0),MATCH(Mastertab!J$2,Fixed!$A$1:$AF$1,0))</f>
        <v>0</v>
      </c>
      <c r="K678" t="str">
        <f>INDEX(Floating!$A$2:$AF$556, MATCH(Mastertab!$C678,Floating!$B$2:$B$556,0),MATCH(Mastertab!K$2,Fixed!$A$1:$AF$1,0))</f>
        <v>GBP</v>
      </c>
      <c r="L678" s="361">
        <f>INDEX(Floating!$A$2:$AF$556, MATCH(Mastertab!$C678,Floating!$B$2:$B$556,0),MATCH(Mastertab!L$2,Fixed!$A$1:$AF$1,0))</f>
        <v>44544</v>
      </c>
      <c r="M678">
        <f>INDEX(Floating!$A$2:$AF$556, MATCH(Mastertab!$C678,Floating!$B$2:$B$556,0),MATCH(Mastertab!M$2,Fixed!$A$1:$AF$1,0))</f>
        <v>100</v>
      </c>
      <c r="N678" s="360">
        <f>INDEX(Floating!$A$2:$AF$556, MATCH(Mastertab!$C678,Floating!$B$2:$B$556,0),MATCH(Mastertab!N$2,Fixed!$A$1:$AF$1,0))</f>
        <v>45747</v>
      </c>
      <c r="O678">
        <f>INDEX(Floating!$A$2:$AF$556, MATCH(Mastertab!$C678,Floating!$B$2:$B$556,0),MATCH(Mastertab!O$2,Fixed!$A$1:$AF$1,0))</f>
        <v>3.0006844626967832</v>
      </c>
      <c r="P678">
        <f>INDEX(Floating!$A$2:$AF$556, MATCH(Mastertab!$C678,Floating!$B$2:$B$556,0),MATCH(Mastertab!P$2,Fixed!$A$1:$AF$1,0))</f>
        <v>-25</v>
      </c>
      <c r="Q678">
        <f>INDEX(Floating!$A$2:$AF$556, MATCH(Mastertab!$C678,Floating!$B$2:$B$556,0),MATCH(Mastertab!Q$2,Fixed!$A$1:$AF$1,0))</f>
        <v>-25</v>
      </c>
      <c r="R678">
        <f>INDEX(Floating!$A$2:$AF$556, MATCH(Mastertab!$C678,Floating!$B$2:$B$556,0),MATCH(Mastertab!R$2,Fixed!$A$1:$AF$1,0))</f>
        <v>-25</v>
      </c>
      <c r="S678">
        <f>INDEX(Floating!$A$2:$AF$556, MATCH(Mastertab!$C678,Floating!$B$2:$B$556,0),MATCH(Mastertab!S$2,Fixed!$A$1:$AF$1,0))</f>
        <v>-75.017111567419576</v>
      </c>
      <c r="T678" s="412">
        <f>INDEX(Floating!$A$2:$AF$556, MATCH(Mastertab!$C678,Floating!$B$2:$B$556,0),MATCH(Mastertab!T$2,Fixed!$A$1:$AF$1,0))</f>
        <v>-2.6943901846452789E-2</v>
      </c>
      <c r="U678" s="412">
        <f>INDEX(Floating!$A$2:$AF$556, MATCH(Mastertab!$C678,Floating!$B$2:$B$556,0),MATCH(Mastertab!U$2,Fixed!$A$1:$AF$1,0))</f>
        <v>-1.8358112745098021E-2</v>
      </c>
      <c r="V678" t="str">
        <f>INDEX(Floating!$A$2:$AF$556, MATCH(Mastertab!$C678,Floating!$B$2:$B$556,0),MATCH(Mastertab!V$2,Fixed!$A$1:$AF$1,0))</f>
        <v>3M Libor / SONIA</v>
      </c>
      <c r="W678">
        <f>INDEX(Floating!$A$2:$AF$556, MATCH(Mastertab!$C678,Floating!$B$2:$B$556,0),MATCH(Mastertab!W$2,Fixed!$A$1:$AF$1,0))</f>
        <v>1.274725E-3</v>
      </c>
      <c r="X678">
        <f>INDEX(Floating!$A$2:$AF$556, MATCH(Mastertab!$C678,Floating!$B$2:$B$556,0),MATCH(Mastertab!X$2,Fixed!$A$1:$AF$1,0))</f>
        <v>0</v>
      </c>
      <c r="Y678" s="412">
        <f>INDEX(Floating!$A$2:$AF$556, MATCH(Mastertab!$C678,Floating!$B$2:$B$556,0),MATCH(Mastertab!Y$2,Fixed!$A$1:$AF$1,0))</f>
        <v>1.274725E-3</v>
      </c>
      <c r="Z678">
        <f>INDEX(Floating!$A$2:$AF$556, MATCH(Mastertab!$C678,Floating!$B$2:$B$556,0),MATCH(Mastertab!Z$2,Fixed!$A$1:$AF$1,0))</f>
        <v>-3.1868124999999997E-2</v>
      </c>
      <c r="AA678">
        <f>INDEX(Floating!$A$2:$AF$556, MATCH(Mastertab!$C678,Floating!$B$2:$B$556,0),MATCH(Mastertab!AA$2,Fixed!$A$1:$AF$1,0))</f>
        <v>-3.1868124999999997E-2</v>
      </c>
      <c r="AB678">
        <f>INDEX(Floating!$A$2:$AF$556, MATCH(Mastertab!$C678,Floating!$B$2:$B$556,0),MATCH(Mastertab!AB$2,Fixed!$A$1:$AF$1,0))</f>
        <v>0</v>
      </c>
      <c r="AC678">
        <f>INDEX(Floating!$A$2:$AF$556, MATCH(Mastertab!$C678,Floating!$B$2:$B$556,0),MATCH(Mastertab!AC$2,Fixed!$A$1:$AF$1,0))</f>
        <v>0</v>
      </c>
      <c r="AD678">
        <f>INDEX(Floating!$A$2:$AF$556, MATCH(Mastertab!$C678,Floating!$B$2:$B$556,0),MATCH(Mastertab!AD$2,Fixed!$A$1:$AF$1,0))</f>
        <v>0</v>
      </c>
      <c r="AE678">
        <f>INDEX(Floating!$A$2:$AF$556, MATCH(Mastertab!$C678,Floating!$B$2:$B$556,0),MATCH(Mastertab!AE$2,Fixed!$A$1:$AF$1,0))</f>
        <v>0</v>
      </c>
      <c r="AF678">
        <f>INDEX(Floating!$A$2:$AF$556, MATCH(Mastertab!$C678,Floating!$B$2:$B$556,0),MATCH(Mastertab!AF$2,Fixed!$A$1:$AF$1,0))</f>
        <v>0</v>
      </c>
      <c r="AG678">
        <f>INDEX(Floating!$A$2:$AF$556, MATCH(Mastertab!$C678,Floating!$B$2:$B$556,0),MATCH(Mastertab!AG$2,Fixed!$A$1:$AF$1,0))</f>
        <v>0</v>
      </c>
      <c r="AH678">
        <f t="shared" si="451"/>
        <v>0</v>
      </c>
      <c r="AI678" s="363">
        <f t="shared" si="432"/>
        <v>3.25</v>
      </c>
      <c r="AJ678" s="406">
        <f t="shared" si="433"/>
        <v>1.274725E-3</v>
      </c>
      <c r="AK678" s="406">
        <f t="shared" si="434"/>
        <v>-2.6943901846452789E-2</v>
      </c>
      <c r="AL678" s="406">
        <f t="shared" si="435"/>
        <v>-1.8358112745098021E-2</v>
      </c>
      <c r="AM678" s="383">
        <f t="shared" si="436"/>
        <v>4</v>
      </c>
      <c r="AN678" s="406">
        <f t="shared" si="452"/>
        <v>1.274725E-3</v>
      </c>
      <c r="AO678" s="406">
        <f>IF(AM678=1,AN678,IF(AM678=2,(1+AN678)*(1+Inputs!$C$5)-1,IF(AM678=3,(1+AN678)*(1+Inputs!$C$6)-1,AN678)))</f>
        <v>1.274725E-3</v>
      </c>
      <c r="AP678" s="362">
        <f t="shared" si="437"/>
        <v>-3.1868124999999997E-2</v>
      </c>
      <c r="AQ678">
        <f t="shared" si="438"/>
        <v>-25</v>
      </c>
      <c r="AS678" s="421" t="str">
        <f>IF(AR678=1,INDEX('PwC PR14 Artesian analysis'!$G$10:$G$22,MATCH(C678,'PwC PR14 Artesian analysis'!$D$10:$D$22,0)),"")</f>
        <v/>
      </c>
      <c r="AT678" s="421"/>
      <c r="AU678" s="421">
        <f t="shared" si="439"/>
        <v>1.274725E-3</v>
      </c>
      <c r="AV678" s="422">
        <f t="shared" si="440"/>
        <v>-3.1868124999999997E-2</v>
      </c>
      <c r="AW678" s="422">
        <f t="shared" si="453"/>
        <v>-25</v>
      </c>
      <c r="AX678" s="422">
        <f t="shared" si="441"/>
        <v>3.0006844626967832</v>
      </c>
      <c r="AY678" s="422" t="b">
        <f t="shared" si="442"/>
        <v>1</v>
      </c>
      <c r="AZ678">
        <f>IF(AX678&lt;Inputs!$C$9,1,IF(AND(AX678&gt;Inputs!$C$9,AX678&lt;Inputs!$C$10),2,3))</f>
        <v>2</v>
      </c>
      <c r="BA678" s="406" t="str">
        <f>IF(AY678=TRUE,"",Inputs!$C$7)</f>
        <v/>
      </c>
      <c r="BB678" s="412" t="str">
        <f>IF(AY678=TRUE,"",((AX678-Inputs!$C$9)*Mastertab!AU678+(Inputs!$C$10-Mastertab!AX678)*Inputs!$C$7)/(Inputs!$C$10-Inputs!$C$9))</f>
        <v/>
      </c>
      <c r="BC678" s="412">
        <f>IF(AY678=FALSE,"",((AX678-Inputs!$C$9)*Mastertab!AU678/(Inputs!$C$10-Inputs!$C$9)))</f>
        <v>1.7450034223140287E-7</v>
      </c>
      <c r="BD678" s="412">
        <f t="shared" si="454"/>
        <v>1.7450034223140287E-7</v>
      </c>
      <c r="BE678" s="514">
        <f t="shared" si="443"/>
        <v>-4.3625085557850716E-6</v>
      </c>
      <c r="BF678" s="514">
        <f t="shared" si="444"/>
        <v>-25</v>
      </c>
      <c r="BG678" s="514" t="b">
        <f t="shared" si="445"/>
        <v>0</v>
      </c>
      <c r="BH678" s="514">
        <f t="shared" si="455"/>
        <v>2</v>
      </c>
      <c r="BI678" s="514" t="b">
        <f t="shared" si="456"/>
        <v>1</v>
      </c>
      <c r="BJ678" s="514" t="str">
        <f t="shared" si="446"/>
        <v/>
      </c>
      <c r="BK678" s="514" t="str">
        <f t="shared" si="447"/>
        <v/>
      </c>
      <c r="BL678" s="514" t="str">
        <f>IF(BG678=TRUE,(Inputs!$C$8-Mastertab!L678)/365,"")</f>
        <v/>
      </c>
      <c r="BM678" s="514" t="str">
        <f t="shared" si="457"/>
        <v/>
      </c>
      <c r="BN678" t="str">
        <f>IFERROR((Inputs!$C$9*BM678),"")</f>
        <v/>
      </c>
      <c r="BO678" s="363" t="str">
        <f t="shared" si="458"/>
        <v/>
      </c>
      <c r="BP678" s="363" t="str">
        <f t="shared" si="459"/>
        <v/>
      </c>
      <c r="BQ678" s="363" t="str">
        <f t="shared" si="460"/>
        <v/>
      </c>
      <c r="BR678" s="363" t="b">
        <f t="shared" si="461"/>
        <v>0</v>
      </c>
      <c r="BS678" s="363">
        <f t="shared" si="462"/>
        <v>-25</v>
      </c>
      <c r="BT678" s="412">
        <f t="shared" si="463"/>
        <v>1.7450034223140287E-7</v>
      </c>
      <c r="BU678" s="363">
        <f t="shared" si="464"/>
        <v>-4.3625085557850716E-6</v>
      </c>
      <c r="BV678" s="514">
        <f t="shared" si="465"/>
        <v>-25</v>
      </c>
      <c r="BW678" s="516" t="str">
        <f t="shared" si="448"/>
        <v/>
      </c>
      <c r="BX678" s="516" t="str">
        <f t="shared" si="449"/>
        <v/>
      </c>
      <c r="BY678" s="412" t="str">
        <f>IF(BW678="","",Inputs!$F$14)</f>
        <v/>
      </c>
      <c r="BZ678" s="412" t="str">
        <f>IF(BW678="","",Inputs!$F$15)</f>
        <v/>
      </c>
      <c r="CA678" s="412">
        <f t="shared" si="466"/>
        <v>1.7450034223140287E-7</v>
      </c>
      <c r="CB678" s="515">
        <f t="shared" si="467"/>
        <v>-4.3625085557850716E-6</v>
      </c>
      <c r="CC678" s="515">
        <f t="shared" si="468"/>
        <v>-25</v>
      </c>
      <c r="CD678" s="515">
        <f t="shared" si="469"/>
        <v>1</v>
      </c>
      <c r="CE678" s="412">
        <f t="shared" si="473"/>
        <v>1.274725E-3</v>
      </c>
      <c r="CF678" s="515" t="s">
        <v>4003</v>
      </c>
      <c r="CG678" s="534">
        <f>IFERROR(HLOOKUP(CF678,'Floating adj.'!$J$6:$Q$10,5,FALSE),"")</f>
        <v>1.8884227272727271E-2</v>
      </c>
      <c r="CH678" s="534">
        <f t="shared" si="450"/>
        <v>2.0158952272727272E-2</v>
      </c>
      <c r="CI678" s="515">
        <f t="shared" si="470"/>
        <v>-0.50397380681818182</v>
      </c>
      <c r="CJ678" s="536">
        <f t="shared" si="471"/>
        <v>-25</v>
      </c>
      <c r="CK678" s="515" t="s">
        <v>38</v>
      </c>
      <c r="CL678" s="515" t="s">
        <v>142</v>
      </c>
      <c r="CM678" s="521">
        <f>VLOOKUP(CK678,Inputs!$B$20:$C$30,2,FALSE)</f>
        <v>0</v>
      </c>
      <c r="CN678" s="521">
        <f>IF(Mastertab!CL678="Junior / Class B",VLOOKUP(Mastertab!CL678,Inputs!$B$32:$C$33,2,FALSE),1)</f>
        <v>1</v>
      </c>
      <c r="CO678">
        <f t="shared" si="472"/>
        <v>0</v>
      </c>
    </row>
    <row r="679" spans="1:93" x14ac:dyDescent="0.45">
      <c r="A679" t="s">
        <v>700</v>
      </c>
      <c r="B679" t="str">
        <f>INDEX(Floating!$A$2:$AF$556, MATCH(Mastertab!$C679,Floating!$B$2:$B$556,0),MATCH(Mastertab!B$2,Fixed!$A$1:$AF$1,0))</f>
        <v>SWL</v>
      </c>
      <c r="C679" t="s">
        <v>821</v>
      </c>
      <c r="D679" t="str">
        <f>INDEX(Floating!$A$2:$AF$556, MATCH(Mastertab!$C679,Floating!$B$2:$B$556,0),MATCH(Mastertab!D$2,Fixed!$A$1:$AF$1,0))</f>
        <v>Floating rate instruments 35</v>
      </c>
      <c r="E679" t="str">
        <f>INDEX(Floating!$A$2:$AF$556, MATCH(Mastertab!$C679,Floating!$B$2:$B$556,0),MATCH(Mastertab!E$2,Fixed!$A$1:$AF$1,0))</f>
        <v>South West Water Limited</v>
      </c>
      <c r="F679" t="str">
        <f>INDEX(Floating!$A$2:$AF$556, MATCH(Mastertab!$C679,Floating!$B$2:$B$556,0),MATCH(Mastertab!F$2,Fixed!$A$1:$AF$1,0))</f>
        <v>Swap - receiving leg</v>
      </c>
      <c r="G679" t="str">
        <f>INDEX(Floating!$A$2:$AF$556, MATCH(Mastertab!$C679,Floating!$B$2:$B$556,0),MATCH(Mastertab!G$2,Fixed!$A$1:$AF$1,0))</f>
        <v>Bullet</v>
      </c>
      <c r="H679">
        <f>INDEX(Floating!$A$2:$AF$556, MATCH(Mastertab!$C679,Floating!$B$2:$B$556,0),MATCH(Mastertab!H$2,Fixed!$A$1:$AF$1,0))</f>
        <v>0</v>
      </c>
      <c r="I679" t="str">
        <f>INDEX(Floating!$A$2:$AF$556, MATCH(Mastertab!$C679,Floating!$B$2:$B$556,0),MATCH(Mastertab!I$2,Fixed!$A$1:$AF$1,0))</f>
        <v>Senior</v>
      </c>
      <c r="J679">
        <f>INDEX(Floating!$A$2:$AF$556, MATCH(Mastertab!$C679,Floating!$B$2:$B$556,0),MATCH(Mastertab!J$2,Fixed!$A$1:$AF$1,0))</f>
        <v>0</v>
      </c>
      <c r="K679" t="str">
        <f>INDEX(Floating!$A$2:$AF$556, MATCH(Mastertab!$C679,Floating!$B$2:$B$556,0),MATCH(Mastertab!K$2,Fixed!$A$1:$AF$1,0))</f>
        <v>GBP</v>
      </c>
      <c r="L679" s="361">
        <f>INDEX(Floating!$A$2:$AF$556, MATCH(Mastertab!$C679,Floating!$B$2:$B$556,0),MATCH(Mastertab!L$2,Fixed!$A$1:$AF$1,0))</f>
        <v>44544</v>
      </c>
      <c r="M679">
        <f>INDEX(Floating!$A$2:$AF$556, MATCH(Mastertab!$C679,Floating!$B$2:$B$556,0),MATCH(Mastertab!M$2,Fixed!$A$1:$AF$1,0))</f>
        <v>100</v>
      </c>
      <c r="N679" s="360">
        <f>INDEX(Floating!$A$2:$AF$556, MATCH(Mastertab!$C679,Floating!$B$2:$B$556,0),MATCH(Mastertab!N$2,Fixed!$A$1:$AF$1,0))</f>
        <v>45747</v>
      </c>
      <c r="O679">
        <f>INDEX(Floating!$A$2:$AF$556, MATCH(Mastertab!$C679,Floating!$B$2:$B$556,0),MATCH(Mastertab!O$2,Fixed!$A$1:$AF$1,0))</f>
        <v>3.0006844626967832</v>
      </c>
      <c r="P679">
        <f>INDEX(Floating!$A$2:$AF$556, MATCH(Mastertab!$C679,Floating!$B$2:$B$556,0),MATCH(Mastertab!P$2,Fixed!$A$1:$AF$1,0))</f>
        <v>-20</v>
      </c>
      <c r="Q679">
        <f>INDEX(Floating!$A$2:$AF$556, MATCH(Mastertab!$C679,Floating!$B$2:$B$556,0),MATCH(Mastertab!Q$2,Fixed!$A$1:$AF$1,0))</f>
        <v>-20</v>
      </c>
      <c r="R679">
        <f>INDEX(Floating!$A$2:$AF$556, MATCH(Mastertab!$C679,Floating!$B$2:$B$556,0),MATCH(Mastertab!R$2,Fixed!$A$1:$AF$1,0))</f>
        <v>-20</v>
      </c>
      <c r="S679">
        <f>INDEX(Floating!$A$2:$AF$556, MATCH(Mastertab!$C679,Floating!$B$2:$B$556,0),MATCH(Mastertab!S$2,Fixed!$A$1:$AF$1,0))</f>
        <v>-60.013689253935667</v>
      </c>
      <c r="T679" s="412">
        <f>INDEX(Floating!$A$2:$AF$556, MATCH(Mastertab!$C679,Floating!$B$2:$B$556,0),MATCH(Mastertab!T$2,Fixed!$A$1:$AF$1,0))</f>
        <v>-2.6943901846452789E-2</v>
      </c>
      <c r="U679" s="412">
        <f>INDEX(Floating!$A$2:$AF$556, MATCH(Mastertab!$C679,Floating!$B$2:$B$556,0),MATCH(Mastertab!U$2,Fixed!$A$1:$AF$1,0))</f>
        <v>-1.8358112745098021E-2</v>
      </c>
      <c r="V679" t="str">
        <f>INDEX(Floating!$A$2:$AF$556, MATCH(Mastertab!$C679,Floating!$B$2:$B$556,0),MATCH(Mastertab!V$2,Fixed!$A$1:$AF$1,0))</f>
        <v>3M Libor / SONIA</v>
      </c>
      <c r="W679">
        <f>INDEX(Floating!$A$2:$AF$556, MATCH(Mastertab!$C679,Floating!$B$2:$B$556,0),MATCH(Mastertab!W$2,Fixed!$A$1:$AF$1,0))</f>
        <v>1.274725E-3</v>
      </c>
      <c r="X679">
        <f>INDEX(Floating!$A$2:$AF$556, MATCH(Mastertab!$C679,Floating!$B$2:$B$556,0),MATCH(Mastertab!X$2,Fixed!$A$1:$AF$1,0))</f>
        <v>0</v>
      </c>
      <c r="Y679" s="412">
        <f>INDEX(Floating!$A$2:$AF$556, MATCH(Mastertab!$C679,Floating!$B$2:$B$556,0),MATCH(Mastertab!Y$2,Fixed!$A$1:$AF$1,0))</f>
        <v>1.274725E-3</v>
      </c>
      <c r="Z679">
        <f>INDEX(Floating!$A$2:$AF$556, MATCH(Mastertab!$C679,Floating!$B$2:$B$556,0),MATCH(Mastertab!Z$2,Fixed!$A$1:$AF$1,0))</f>
        <v>-2.54945E-2</v>
      </c>
      <c r="AA679">
        <f>INDEX(Floating!$A$2:$AF$556, MATCH(Mastertab!$C679,Floating!$B$2:$B$556,0),MATCH(Mastertab!AA$2,Fixed!$A$1:$AF$1,0))</f>
        <v>-2.54945E-2</v>
      </c>
      <c r="AB679">
        <f>INDEX(Floating!$A$2:$AF$556, MATCH(Mastertab!$C679,Floating!$B$2:$B$556,0),MATCH(Mastertab!AB$2,Fixed!$A$1:$AF$1,0))</f>
        <v>0</v>
      </c>
      <c r="AC679">
        <f>INDEX(Floating!$A$2:$AF$556, MATCH(Mastertab!$C679,Floating!$B$2:$B$556,0),MATCH(Mastertab!AC$2,Fixed!$A$1:$AF$1,0))</f>
        <v>0</v>
      </c>
      <c r="AD679">
        <f>INDEX(Floating!$A$2:$AF$556, MATCH(Mastertab!$C679,Floating!$B$2:$B$556,0),MATCH(Mastertab!AD$2,Fixed!$A$1:$AF$1,0))</f>
        <v>0</v>
      </c>
      <c r="AE679">
        <f>INDEX(Floating!$A$2:$AF$556, MATCH(Mastertab!$C679,Floating!$B$2:$B$556,0),MATCH(Mastertab!AE$2,Fixed!$A$1:$AF$1,0))</f>
        <v>0</v>
      </c>
      <c r="AF679">
        <f>INDEX(Floating!$A$2:$AF$556, MATCH(Mastertab!$C679,Floating!$B$2:$B$556,0),MATCH(Mastertab!AF$2,Fixed!$A$1:$AF$1,0))</f>
        <v>0</v>
      </c>
      <c r="AG679">
        <f>INDEX(Floating!$A$2:$AF$556, MATCH(Mastertab!$C679,Floating!$B$2:$B$556,0),MATCH(Mastertab!AG$2,Fixed!$A$1:$AF$1,0))</f>
        <v>0</v>
      </c>
      <c r="AH679">
        <f t="shared" si="451"/>
        <v>0</v>
      </c>
      <c r="AI679" s="363">
        <f t="shared" si="432"/>
        <v>3.25</v>
      </c>
      <c r="AJ679" s="406">
        <f t="shared" si="433"/>
        <v>1.274725E-3</v>
      </c>
      <c r="AK679" s="406">
        <f t="shared" si="434"/>
        <v>-2.6943901846452789E-2</v>
      </c>
      <c r="AL679" s="406">
        <f t="shared" si="435"/>
        <v>-1.8358112745098021E-2</v>
      </c>
      <c r="AM679" s="383">
        <f t="shared" si="436"/>
        <v>4</v>
      </c>
      <c r="AN679" s="406">
        <f t="shared" si="452"/>
        <v>1.274725E-3</v>
      </c>
      <c r="AO679" s="406">
        <f>IF(AM679=1,AN679,IF(AM679=2,(1+AN679)*(1+Inputs!$C$5)-1,IF(AM679=3,(1+AN679)*(1+Inputs!$C$6)-1,AN679)))</f>
        <v>1.274725E-3</v>
      </c>
      <c r="AP679" s="362">
        <f t="shared" si="437"/>
        <v>-2.54945E-2</v>
      </c>
      <c r="AQ679">
        <f t="shared" si="438"/>
        <v>-20</v>
      </c>
      <c r="AS679" s="421" t="str">
        <f>IF(AR679=1,INDEX('PwC PR14 Artesian analysis'!$G$10:$G$22,MATCH(C679,'PwC PR14 Artesian analysis'!$D$10:$D$22,0)),"")</f>
        <v/>
      </c>
      <c r="AT679" s="421"/>
      <c r="AU679" s="421">
        <f t="shared" si="439"/>
        <v>1.274725E-3</v>
      </c>
      <c r="AV679" s="422">
        <f t="shared" si="440"/>
        <v>-2.54945E-2</v>
      </c>
      <c r="AW679" s="422">
        <f t="shared" si="453"/>
        <v>-20</v>
      </c>
      <c r="AX679" s="422">
        <f t="shared" si="441"/>
        <v>3.0006844626967832</v>
      </c>
      <c r="AY679" s="422" t="b">
        <f t="shared" si="442"/>
        <v>1</v>
      </c>
      <c r="AZ679">
        <f>IF(AX679&lt;Inputs!$C$9,1,IF(AND(AX679&gt;Inputs!$C$9,AX679&lt;Inputs!$C$10),2,3))</f>
        <v>2</v>
      </c>
      <c r="BA679" s="406" t="str">
        <f>IF(AY679=TRUE,"",Inputs!$C$7)</f>
        <v/>
      </c>
      <c r="BB679" s="412" t="str">
        <f>IF(AY679=TRUE,"",((AX679-Inputs!$C$9)*Mastertab!AU679+(Inputs!$C$10-Mastertab!AX679)*Inputs!$C$7)/(Inputs!$C$10-Inputs!$C$9))</f>
        <v/>
      </c>
      <c r="BC679" s="412">
        <f>IF(AY679=FALSE,"",((AX679-Inputs!$C$9)*Mastertab!AU679/(Inputs!$C$10-Inputs!$C$9)))</f>
        <v>1.7450034223140287E-7</v>
      </c>
      <c r="BD679" s="412">
        <f t="shared" si="454"/>
        <v>1.7450034223140287E-7</v>
      </c>
      <c r="BE679" s="514">
        <f t="shared" si="443"/>
        <v>-3.4900068446280574E-6</v>
      </c>
      <c r="BF679" s="514">
        <f t="shared" si="444"/>
        <v>-20</v>
      </c>
      <c r="BG679" s="514" t="b">
        <f t="shared" si="445"/>
        <v>0</v>
      </c>
      <c r="BH679" s="514">
        <f t="shared" si="455"/>
        <v>2</v>
      </c>
      <c r="BI679" s="514" t="b">
        <f t="shared" si="456"/>
        <v>1</v>
      </c>
      <c r="BJ679" s="514" t="str">
        <f t="shared" si="446"/>
        <v/>
      </c>
      <c r="BK679" s="514" t="str">
        <f t="shared" si="447"/>
        <v/>
      </c>
      <c r="BL679" s="514" t="str">
        <f>IF(BG679=TRUE,(Inputs!$C$8-Mastertab!L679)/365,"")</f>
        <v/>
      </c>
      <c r="BM679" s="514" t="str">
        <f t="shared" si="457"/>
        <v/>
      </c>
      <c r="BN679" t="str">
        <f>IFERROR((Inputs!$C$9*BM679),"")</f>
        <v/>
      </c>
      <c r="BO679" s="363" t="str">
        <f t="shared" si="458"/>
        <v/>
      </c>
      <c r="BP679" s="363" t="str">
        <f t="shared" si="459"/>
        <v/>
      </c>
      <c r="BQ679" s="363" t="str">
        <f t="shared" si="460"/>
        <v/>
      </c>
      <c r="BR679" s="363" t="b">
        <f t="shared" si="461"/>
        <v>0</v>
      </c>
      <c r="BS679" s="363">
        <f t="shared" si="462"/>
        <v>-20</v>
      </c>
      <c r="BT679" s="412">
        <f t="shared" si="463"/>
        <v>1.7450034223140287E-7</v>
      </c>
      <c r="BU679" s="363">
        <f t="shared" si="464"/>
        <v>-3.4900068446280574E-6</v>
      </c>
      <c r="BV679" s="514">
        <f t="shared" si="465"/>
        <v>-20</v>
      </c>
      <c r="BW679" s="516" t="str">
        <f t="shared" si="448"/>
        <v/>
      </c>
      <c r="BX679" s="516" t="str">
        <f t="shared" si="449"/>
        <v/>
      </c>
      <c r="BY679" s="412" t="str">
        <f>IF(BW679="","",Inputs!$F$14)</f>
        <v/>
      </c>
      <c r="BZ679" s="412" t="str">
        <f>IF(BW679="","",Inputs!$F$15)</f>
        <v/>
      </c>
      <c r="CA679" s="412">
        <f t="shared" si="466"/>
        <v>1.7450034223140287E-7</v>
      </c>
      <c r="CB679" s="515">
        <f t="shared" si="467"/>
        <v>-3.4900068446280574E-6</v>
      </c>
      <c r="CC679" s="515">
        <f t="shared" si="468"/>
        <v>-20</v>
      </c>
      <c r="CD679" s="515">
        <f t="shared" si="469"/>
        <v>1</v>
      </c>
      <c r="CE679" s="412">
        <f t="shared" si="473"/>
        <v>1.274725E-3</v>
      </c>
      <c r="CF679" s="515" t="s">
        <v>4003</v>
      </c>
      <c r="CG679" s="534">
        <f>IFERROR(HLOOKUP(CF679,'Floating adj.'!$J$6:$Q$10,5,FALSE),"")</f>
        <v>1.8884227272727271E-2</v>
      </c>
      <c r="CH679" s="534">
        <f t="shared" si="450"/>
        <v>2.0158952272727272E-2</v>
      </c>
      <c r="CI679" s="515">
        <f t="shared" si="470"/>
        <v>-0.40317904545454541</v>
      </c>
      <c r="CJ679" s="536">
        <f t="shared" si="471"/>
        <v>-20</v>
      </c>
      <c r="CK679" s="515" t="s">
        <v>38</v>
      </c>
      <c r="CL679" s="515" t="s">
        <v>142</v>
      </c>
      <c r="CM679" s="521">
        <f>VLOOKUP(CK679,Inputs!$B$20:$C$30,2,FALSE)</f>
        <v>0</v>
      </c>
      <c r="CN679" s="521">
        <f>IF(Mastertab!CL679="Junior / Class B",VLOOKUP(Mastertab!CL679,Inputs!$B$32:$C$33,2,FALSE),1)</f>
        <v>1</v>
      </c>
      <c r="CO679">
        <f t="shared" si="472"/>
        <v>0</v>
      </c>
    </row>
    <row r="680" spans="1:93" x14ac:dyDescent="0.45">
      <c r="A680" t="s">
        <v>700</v>
      </c>
      <c r="B680" t="str">
        <f>INDEX(Floating!$A$2:$AF$556, MATCH(Mastertab!$C680,Floating!$B$2:$B$556,0),MATCH(Mastertab!B$2,Fixed!$A$1:$AF$1,0))</f>
        <v>SWL</v>
      </c>
      <c r="C680" t="s">
        <v>822</v>
      </c>
      <c r="D680" t="str">
        <f>INDEX(Floating!$A$2:$AF$556, MATCH(Mastertab!$C680,Floating!$B$2:$B$556,0),MATCH(Mastertab!D$2,Fixed!$A$1:$AF$1,0))</f>
        <v>Floating rate instruments 36</v>
      </c>
      <c r="E680" t="str">
        <f>INDEX(Floating!$A$2:$AF$556, MATCH(Mastertab!$C680,Floating!$B$2:$B$556,0),MATCH(Mastertab!E$2,Fixed!$A$1:$AF$1,0))</f>
        <v>South West Water Limited</v>
      </c>
      <c r="F680" t="str">
        <f>INDEX(Floating!$A$2:$AF$556, MATCH(Mastertab!$C680,Floating!$B$2:$B$556,0),MATCH(Mastertab!F$2,Fixed!$A$1:$AF$1,0))</f>
        <v>Swap - receiving leg</v>
      </c>
      <c r="G680" t="str">
        <f>INDEX(Floating!$A$2:$AF$556, MATCH(Mastertab!$C680,Floating!$B$2:$B$556,0),MATCH(Mastertab!G$2,Fixed!$A$1:$AF$1,0))</f>
        <v>Amortising</v>
      </c>
      <c r="H680">
        <f>INDEX(Floating!$A$2:$AF$556, MATCH(Mastertab!$C680,Floating!$B$2:$B$556,0),MATCH(Mastertab!H$2,Fixed!$A$1:$AF$1,0))</f>
        <v>0</v>
      </c>
      <c r="I680" t="str">
        <f>INDEX(Floating!$A$2:$AF$556, MATCH(Mastertab!$C680,Floating!$B$2:$B$556,0),MATCH(Mastertab!I$2,Fixed!$A$1:$AF$1,0))</f>
        <v>Senior</v>
      </c>
      <c r="J680">
        <f>INDEX(Floating!$A$2:$AF$556, MATCH(Mastertab!$C680,Floating!$B$2:$B$556,0),MATCH(Mastertab!J$2,Fixed!$A$1:$AF$1,0))</f>
        <v>0</v>
      </c>
      <c r="K680" t="str">
        <f>INDEX(Floating!$A$2:$AF$556, MATCH(Mastertab!$C680,Floating!$B$2:$B$556,0),MATCH(Mastertab!K$2,Fixed!$A$1:$AF$1,0))</f>
        <v>GBP</v>
      </c>
      <c r="L680" s="361">
        <f>INDEX(Floating!$A$2:$AF$556, MATCH(Mastertab!$C680,Floating!$B$2:$B$556,0),MATCH(Mastertab!L$2,Fixed!$A$1:$AF$1,0))</f>
        <v>44512</v>
      </c>
      <c r="M680">
        <f>INDEX(Floating!$A$2:$AF$556, MATCH(Mastertab!$C680,Floating!$B$2:$B$556,0),MATCH(Mastertab!M$2,Fixed!$A$1:$AF$1,0))</f>
        <v>100</v>
      </c>
      <c r="N680" s="360">
        <f>INDEX(Floating!$A$2:$AF$556, MATCH(Mastertab!$C680,Floating!$B$2:$B$556,0),MATCH(Mastertab!N$2,Fixed!$A$1:$AF$1,0))</f>
        <v>45747</v>
      </c>
      <c r="O680">
        <f>INDEX(Floating!$A$2:$AF$556, MATCH(Mastertab!$C680,Floating!$B$2:$B$556,0),MATCH(Mastertab!O$2,Fixed!$A$1:$AF$1,0))</f>
        <v>3.0006844626967832</v>
      </c>
      <c r="P680">
        <f>INDEX(Floating!$A$2:$AF$556, MATCH(Mastertab!$C680,Floating!$B$2:$B$556,0),MATCH(Mastertab!P$2,Fixed!$A$1:$AF$1,0))</f>
        <v>-20</v>
      </c>
      <c r="Q680">
        <f>INDEX(Floating!$A$2:$AF$556, MATCH(Mastertab!$C680,Floating!$B$2:$B$556,0),MATCH(Mastertab!Q$2,Fixed!$A$1:$AF$1,0))</f>
        <v>-15</v>
      </c>
      <c r="R680">
        <f>INDEX(Floating!$A$2:$AF$556, MATCH(Mastertab!$C680,Floating!$B$2:$B$556,0),MATCH(Mastertab!R$2,Fixed!$A$1:$AF$1,0))</f>
        <v>-15</v>
      </c>
      <c r="S680">
        <f>INDEX(Floating!$A$2:$AF$556, MATCH(Mastertab!$C680,Floating!$B$2:$B$556,0),MATCH(Mastertab!S$2,Fixed!$A$1:$AF$1,0))</f>
        <v>-45.01026694045175</v>
      </c>
      <c r="T680" s="412">
        <f>INDEX(Floating!$A$2:$AF$556, MATCH(Mastertab!$C680,Floating!$B$2:$B$556,0),MATCH(Mastertab!T$2,Fixed!$A$1:$AF$1,0))</f>
        <v>-2.6943901846452789E-2</v>
      </c>
      <c r="U680" s="412">
        <f>INDEX(Floating!$A$2:$AF$556, MATCH(Mastertab!$C680,Floating!$B$2:$B$556,0),MATCH(Mastertab!U$2,Fixed!$A$1:$AF$1,0))</f>
        <v>-1.8358112745098021E-2</v>
      </c>
      <c r="V680" t="str">
        <f>INDEX(Floating!$A$2:$AF$556, MATCH(Mastertab!$C680,Floating!$B$2:$B$556,0),MATCH(Mastertab!V$2,Fixed!$A$1:$AF$1,0))</f>
        <v>3M Libor / SONIA</v>
      </c>
      <c r="W680">
        <f>INDEX(Floating!$A$2:$AF$556, MATCH(Mastertab!$C680,Floating!$B$2:$B$556,0),MATCH(Mastertab!W$2,Fixed!$A$1:$AF$1,0))</f>
        <v>1.274725E-3</v>
      </c>
      <c r="X680">
        <f>INDEX(Floating!$A$2:$AF$556, MATCH(Mastertab!$C680,Floating!$B$2:$B$556,0),MATCH(Mastertab!X$2,Fixed!$A$1:$AF$1,0))</f>
        <v>0</v>
      </c>
      <c r="Y680" s="412">
        <f>INDEX(Floating!$A$2:$AF$556, MATCH(Mastertab!$C680,Floating!$B$2:$B$556,0),MATCH(Mastertab!Y$2,Fixed!$A$1:$AF$1,0))</f>
        <v>1.274725E-3</v>
      </c>
      <c r="Z680">
        <f>INDEX(Floating!$A$2:$AF$556, MATCH(Mastertab!$C680,Floating!$B$2:$B$556,0),MATCH(Mastertab!Z$2,Fixed!$A$1:$AF$1,0))</f>
        <v>-1.9120874999999999E-2</v>
      </c>
      <c r="AA680">
        <f>INDEX(Floating!$A$2:$AF$556, MATCH(Mastertab!$C680,Floating!$B$2:$B$556,0),MATCH(Mastertab!AA$2,Fixed!$A$1:$AF$1,0))</f>
        <v>-1.9120874999999999E-2</v>
      </c>
      <c r="AB680">
        <f>INDEX(Floating!$A$2:$AF$556, MATCH(Mastertab!$C680,Floating!$B$2:$B$556,0),MATCH(Mastertab!AB$2,Fixed!$A$1:$AF$1,0))</f>
        <v>0</v>
      </c>
      <c r="AC680">
        <f>INDEX(Floating!$A$2:$AF$556, MATCH(Mastertab!$C680,Floating!$B$2:$B$556,0),MATCH(Mastertab!AC$2,Fixed!$A$1:$AF$1,0))</f>
        <v>0</v>
      </c>
      <c r="AD680">
        <f>INDEX(Floating!$A$2:$AF$556, MATCH(Mastertab!$C680,Floating!$B$2:$B$556,0),MATCH(Mastertab!AD$2,Fixed!$A$1:$AF$1,0))</f>
        <v>0</v>
      </c>
      <c r="AE680">
        <f>INDEX(Floating!$A$2:$AF$556, MATCH(Mastertab!$C680,Floating!$B$2:$B$556,0),MATCH(Mastertab!AE$2,Fixed!$A$1:$AF$1,0))</f>
        <v>0</v>
      </c>
      <c r="AF680">
        <f>INDEX(Floating!$A$2:$AF$556, MATCH(Mastertab!$C680,Floating!$B$2:$B$556,0),MATCH(Mastertab!AF$2,Fixed!$A$1:$AF$1,0))</f>
        <v>0</v>
      </c>
      <c r="AG680">
        <f>INDEX(Floating!$A$2:$AF$556, MATCH(Mastertab!$C680,Floating!$B$2:$B$556,0),MATCH(Mastertab!AG$2,Fixed!$A$1:$AF$1,0))</f>
        <v>0</v>
      </c>
      <c r="AH680">
        <f t="shared" si="451"/>
        <v>0</v>
      </c>
      <c r="AI680" s="363">
        <f t="shared" si="432"/>
        <v>3.3333333333333335</v>
      </c>
      <c r="AJ680" s="406">
        <f t="shared" si="433"/>
        <v>1.274725E-3</v>
      </c>
      <c r="AK680" s="406">
        <f t="shared" si="434"/>
        <v>-2.6943901846452789E-2</v>
      </c>
      <c r="AL680" s="406">
        <f t="shared" si="435"/>
        <v>-1.8358112745098021E-2</v>
      </c>
      <c r="AM680" s="383">
        <f t="shared" si="436"/>
        <v>4</v>
      </c>
      <c r="AN680" s="406">
        <f t="shared" si="452"/>
        <v>1.274725E-3</v>
      </c>
      <c r="AO680" s="406">
        <f>IF(AM680=1,AN680,IF(AM680=2,(1+AN680)*(1+Inputs!$C$5)-1,IF(AM680=3,(1+AN680)*(1+Inputs!$C$6)-1,AN680)))</f>
        <v>1.274725E-3</v>
      </c>
      <c r="AP680" s="362">
        <f t="shared" si="437"/>
        <v>-1.9120874999999999E-2</v>
      </c>
      <c r="AQ680">
        <f t="shared" si="438"/>
        <v>-15</v>
      </c>
      <c r="AS680" s="421" t="str">
        <f>IF(AR680=1,INDEX('PwC PR14 Artesian analysis'!$G$10:$G$22,MATCH(C680,'PwC PR14 Artesian analysis'!$D$10:$D$22,0)),"")</f>
        <v/>
      </c>
      <c r="AT680" s="421"/>
      <c r="AU680" s="421">
        <f t="shared" si="439"/>
        <v>1.274725E-3</v>
      </c>
      <c r="AV680" s="422">
        <f t="shared" si="440"/>
        <v>-1.9120874999999999E-2</v>
      </c>
      <c r="AW680" s="422">
        <f t="shared" si="453"/>
        <v>-15</v>
      </c>
      <c r="AX680" s="422">
        <f t="shared" si="441"/>
        <v>3.0006844626967832</v>
      </c>
      <c r="AY680" s="422" t="b">
        <f t="shared" si="442"/>
        <v>1</v>
      </c>
      <c r="AZ680">
        <f>IF(AX680&lt;Inputs!$C$9,1,IF(AND(AX680&gt;Inputs!$C$9,AX680&lt;Inputs!$C$10),2,3))</f>
        <v>2</v>
      </c>
      <c r="BA680" s="406" t="str">
        <f>IF(AY680=TRUE,"",Inputs!$C$7)</f>
        <v/>
      </c>
      <c r="BB680" s="412" t="str">
        <f>IF(AY680=TRUE,"",((AX680-Inputs!$C$9)*Mastertab!AU680+(Inputs!$C$10-Mastertab!AX680)*Inputs!$C$7)/(Inputs!$C$10-Inputs!$C$9))</f>
        <v/>
      </c>
      <c r="BC680" s="412">
        <f>IF(AY680=FALSE,"",((AX680-Inputs!$C$9)*Mastertab!AU680/(Inputs!$C$10-Inputs!$C$9)))</f>
        <v>1.7450034223140287E-7</v>
      </c>
      <c r="BD680" s="412">
        <f t="shared" si="454"/>
        <v>1.7450034223140287E-7</v>
      </c>
      <c r="BE680" s="514">
        <f t="shared" si="443"/>
        <v>-2.6175051334710429E-6</v>
      </c>
      <c r="BF680" s="514">
        <f t="shared" si="444"/>
        <v>-15</v>
      </c>
      <c r="BG680" s="514" t="b">
        <f t="shared" si="445"/>
        <v>1</v>
      </c>
      <c r="BH680" s="514">
        <f t="shared" si="455"/>
        <v>2</v>
      </c>
      <c r="BI680" s="514" t="b">
        <f t="shared" si="456"/>
        <v>1</v>
      </c>
      <c r="BJ680" s="514">
        <f t="shared" si="446"/>
        <v>-20</v>
      </c>
      <c r="BK680" s="514">
        <f t="shared" si="447"/>
        <v>-15</v>
      </c>
      <c r="BL680" s="514">
        <f>IF(BG680=TRUE,(Inputs!$C$8-Mastertab!L680)/365,"")</f>
        <v>0.38082191780821917</v>
      </c>
      <c r="BM680" s="514">
        <f t="shared" si="457"/>
        <v>13.129496402877699</v>
      </c>
      <c r="BN680">
        <f>IFERROR((Inputs!$C$9*BM680),"")</f>
        <v>39.388489208633096</v>
      </c>
      <c r="BO680" s="363">
        <f t="shared" si="458"/>
        <v>24.388489208633096</v>
      </c>
      <c r="BP680" s="363">
        <f t="shared" si="459"/>
        <v>-1</v>
      </c>
      <c r="BQ680" s="363">
        <f t="shared" si="460"/>
        <v>1</v>
      </c>
      <c r="BR680" s="363" t="b">
        <f t="shared" si="461"/>
        <v>1</v>
      </c>
      <c r="BS680" s="363">
        <f t="shared" si="462"/>
        <v>0</v>
      </c>
      <c r="BT680" s="412">
        <f t="shared" si="463"/>
        <v>1.7450034223140287E-7</v>
      </c>
      <c r="BU680" s="363">
        <f t="shared" si="464"/>
        <v>0</v>
      </c>
      <c r="BV680" s="514">
        <f t="shared" si="465"/>
        <v>0</v>
      </c>
      <c r="BW680" s="516" t="str">
        <f t="shared" si="448"/>
        <v/>
      </c>
      <c r="BX680" s="516" t="str">
        <f t="shared" si="449"/>
        <v/>
      </c>
      <c r="BY680" s="412" t="str">
        <f>IF(BW680="","",Inputs!$F$14)</f>
        <v/>
      </c>
      <c r="BZ680" s="412" t="str">
        <f>IF(BW680="","",Inputs!$F$15)</f>
        <v/>
      </c>
      <c r="CA680" s="412">
        <f t="shared" si="466"/>
        <v>1.7450034223140287E-7</v>
      </c>
      <c r="CB680" s="515">
        <f t="shared" si="467"/>
        <v>0</v>
      </c>
      <c r="CC680" s="515">
        <f t="shared" si="468"/>
        <v>0</v>
      </c>
      <c r="CD680" s="515">
        <f t="shared" si="469"/>
        <v>1</v>
      </c>
      <c r="CE680" s="412">
        <f t="shared" si="473"/>
        <v>1.274725E-3</v>
      </c>
      <c r="CF680" s="515" t="s">
        <v>4003</v>
      </c>
      <c r="CG680" s="534">
        <f>IFERROR(HLOOKUP(CF680,'Floating adj.'!$J$6:$Q$10,5,FALSE),"")</f>
        <v>1.8884227272727271E-2</v>
      </c>
      <c r="CH680" s="534">
        <f t="shared" si="450"/>
        <v>2.0158952272727272E-2</v>
      </c>
      <c r="CI680" s="515">
        <f t="shared" si="470"/>
        <v>0</v>
      </c>
      <c r="CJ680" s="536">
        <f t="shared" si="471"/>
        <v>0</v>
      </c>
      <c r="CK680" s="515" t="s">
        <v>38</v>
      </c>
      <c r="CL680" s="515" t="s">
        <v>142</v>
      </c>
      <c r="CM680" s="521">
        <f>VLOOKUP(CK680,Inputs!$B$20:$C$30,2,FALSE)</f>
        <v>0</v>
      </c>
      <c r="CN680" s="521">
        <f>IF(Mastertab!CL680="Junior / Class B",VLOOKUP(Mastertab!CL680,Inputs!$B$32:$C$33,2,FALSE),1)</f>
        <v>1</v>
      </c>
      <c r="CO680">
        <f t="shared" si="472"/>
        <v>0</v>
      </c>
    </row>
    <row r="681" spans="1:93" x14ac:dyDescent="0.45">
      <c r="A681" t="s">
        <v>700</v>
      </c>
      <c r="B681" t="str">
        <f>INDEX(Floating!$A$2:$AF$556, MATCH(Mastertab!$C681,Floating!$B$2:$B$556,0),MATCH(Mastertab!B$2,Fixed!$A$1:$AF$1,0))</f>
        <v>SWL</v>
      </c>
      <c r="C681" t="s">
        <v>823</v>
      </c>
      <c r="D681" t="str">
        <f>INDEX(Floating!$A$2:$AF$556, MATCH(Mastertab!$C681,Floating!$B$2:$B$556,0),MATCH(Mastertab!D$2,Fixed!$A$1:$AF$1,0))</f>
        <v>Floating rate instruments 37</v>
      </c>
      <c r="E681" t="str">
        <f>INDEX(Floating!$A$2:$AF$556, MATCH(Mastertab!$C681,Floating!$B$2:$B$556,0),MATCH(Mastertab!E$2,Fixed!$A$1:$AF$1,0))</f>
        <v>South West Water Limited</v>
      </c>
      <c r="F681" t="str">
        <f>INDEX(Floating!$A$2:$AF$556, MATCH(Mastertab!$C681,Floating!$B$2:$B$556,0),MATCH(Mastertab!F$2,Fixed!$A$1:$AF$1,0))</f>
        <v>Swap - receiving leg</v>
      </c>
      <c r="G681" t="str">
        <f>INDEX(Floating!$A$2:$AF$556, MATCH(Mastertab!$C681,Floating!$B$2:$B$556,0),MATCH(Mastertab!G$2,Fixed!$A$1:$AF$1,0))</f>
        <v>Amortising</v>
      </c>
      <c r="H681">
        <f>INDEX(Floating!$A$2:$AF$556, MATCH(Mastertab!$C681,Floating!$B$2:$B$556,0),MATCH(Mastertab!H$2,Fixed!$A$1:$AF$1,0))</f>
        <v>0</v>
      </c>
      <c r="I681" t="str">
        <f>INDEX(Floating!$A$2:$AF$556, MATCH(Mastertab!$C681,Floating!$B$2:$B$556,0),MATCH(Mastertab!I$2,Fixed!$A$1:$AF$1,0))</f>
        <v>Senior</v>
      </c>
      <c r="J681">
        <f>INDEX(Floating!$A$2:$AF$556, MATCH(Mastertab!$C681,Floating!$B$2:$B$556,0),MATCH(Mastertab!J$2,Fixed!$A$1:$AF$1,0))</f>
        <v>0</v>
      </c>
      <c r="K681" t="str">
        <f>INDEX(Floating!$A$2:$AF$556, MATCH(Mastertab!$C681,Floating!$B$2:$B$556,0),MATCH(Mastertab!K$2,Fixed!$A$1:$AF$1,0))</f>
        <v>GBP</v>
      </c>
      <c r="L681" s="361">
        <f>INDEX(Floating!$A$2:$AF$556, MATCH(Mastertab!$C681,Floating!$B$2:$B$556,0),MATCH(Mastertab!L$2,Fixed!$A$1:$AF$1,0))</f>
        <v>44512</v>
      </c>
      <c r="M681">
        <f>INDEX(Floating!$A$2:$AF$556, MATCH(Mastertab!$C681,Floating!$B$2:$B$556,0),MATCH(Mastertab!M$2,Fixed!$A$1:$AF$1,0))</f>
        <v>100</v>
      </c>
      <c r="N681" s="360">
        <f>INDEX(Floating!$A$2:$AF$556, MATCH(Mastertab!$C681,Floating!$B$2:$B$556,0),MATCH(Mastertab!N$2,Fixed!$A$1:$AF$1,0))</f>
        <v>45747</v>
      </c>
      <c r="O681">
        <f>INDEX(Floating!$A$2:$AF$556, MATCH(Mastertab!$C681,Floating!$B$2:$B$556,0),MATCH(Mastertab!O$2,Fixed!$A$1:$AF$1,0))</f>
        <v>3.0006844626967832</v>
      </c>
      <c r="P681">
        <f>INDEX(Floating!$A$2:$AF$556, MATCH(Mastertab!$C681,Floating!$B$2:$B$556,0),MATCH(Mastertab!P$2,Fixed!$A$1:$AF$1,0))</f>
        <v>-20</v>
      </c>
      <c r="Q681">
        <f>INDEX(Floating!$A$2:$AF$556, MATCH(Mastertab!$C681,Floating!$B$2:$B$556,0),MATCH(Mastertab!Q$2,Fixed!$A$1:$AF$1,0))</f>
        <v>-15</v>
      </c>
      <c r="R681">
        <f>INDEX(Floating!$A$2:$AF$556, MATCH(Mastertab!$C681,Floating!$B$2:$B$556,0),MATCH(Mastertab!R$2,Fixed!$A$1:$AF$1,0))</f>
        <v>-15</v>
      </c>
      <c r="S681">
        <f>INDEX(Floating!$A$2:$AF$556, MATCH(Mastertab!$C681,Floating!$B$2:$B$556,0),MATCH(Mastertab!S$2,Fixed!$A$1:$AF$1,0))</f>
        <v>-45.01026694045175</v>
      </c>
      <c r="T681" s="412">
        <f>INDEX(Floating!$A$2:$AF$556, MATCH(Mastertab!$C681,Floating!$B$2:$B$556,0),MATCH(Mastertab!T$2,Fixed!$A$1:$AF$1,0))</f>
        <v>-2.6943901846452789E-2</v>
      </c>
      <c r="U681" s="412">
        <f>INDEX(Floating!$A$2:$AF$556, MATCH(Mastertab!$C681,Floating!$B$2:$B$556,0),MATCH(Mastertab!U$2,Fixed!$A$1:$AF$1,0))</f>
        <v>-1.8358112745098021E-2</v>
      </c>
      <c r="V681" t="str">
        <f>INDEX(Floating!$A$2:$AF$556, MATCH(Mastertab!$C681,Floating!$B$2:$B$556,0),MATCH(Mastertab!V$2,Fixed!$A$1:$AF$1,0))</f>
        <v>3M Libor / SONIA</v>
      </c>
      <c r="W681">
        <f>INDEX(Floating!$A$2:$AF$556, MATCH(Mastertab!$C681,Floating!$B$2:$B$556,0),MATCH(Mastertab!W$2,Fixed!$A$1:$AF$1,0))</f>
        <v>1.274725E-3</v>
      </c>
      <c r="X681">
        <f>INDEX(Floating!$A$2:$AF$556, MATCH(Mastertab!$C681,Floating!$B$2:$B$556,0),MATCH(Mastertab!X$2,Fixed!$A$1:$AF$1,0))</f>
        <v>0</v>
      </c>
      <c r="Y681" s="412">
        <f>INDEX(Floating!$A$2:$AF$556, MATCH(Mastertab!$C681,Floating!$B$2:$B$556,0),MATCH(Mastertab!Y$2,Fixed!$A$1:$AF$1,0))</f>
        <v>1.274725E-3</v>
      </c>
      <c r="Z681">
        <f>INDEX(Floating!$A$2:$AF$556, MATCH(Mastertab!$C681,Floating!$B$2:$B$556,0),MATCH(Mastertab!Z$2,Fixed!$A$1:$AF$1,0))</f>
        <v>-1.9120874999999999E-2</v>
      </c>
      <c r="AA681">
        <f>INDEX(Floating!$A$2:$AF$556, MATCH(Mastertab!$C681,Floating!$B$2:$B$556,0),MATCH(Mastertab!AA$2,Fixed!$A$1:$AF$1,0))</f>
        <v>-1.9120874999999999E-2</v>
      </c>
      <c r="AB681">
        <f>INDEX(Floating!$A$2:$AF$556, MATCH(Mastertab!$C681,Floating!$B$2:$B$556,0),MATCH(Mastertab!AB$2,Fixed!$A$1:$AF$1,0))</f>
        <v>0</v>
      </c>
      <c r="AC681">
        <f>INDEX(Floating!$A$2:$AF$556, MATCH(Mastertab!$C681,Floating!$B$2:$B$556,0),MATCH(Mastertab!AC$2,Fixed!$A$1:$AF$1,0))</f>
        <v>0</v>
      </c>
      <c r="AD681">
        <f>INDEX(Floating!$A$2:$AF$556, MATCH(Mastertab!$C681,Floating!$B$2:$B$556,0),MATCH(Mastertab!AD$2,Fixed!$A$1:$AF$1,0))</f>
        <v>0</v>
      </c>
      <c r="AE681">
        <f>INDEX(Floating!$A$2:$AF$556, MATCH(Mastertab!$C681,Floating!$B$2:$B$556,0),MATCH(Mastertab!AE$2,Fixed!$A$1:$AF$1,0))</f>
        <v>0</v>
      </c>
      <c r="AF681">
        <f>INDEX(Floating!$A$2:$AF$556, MATCH(Mastertab!$C681,Floating!$B$2:$B$556,0),MATCH(Mastertab!AF$2,Fixed!$A$1:$AF$1,0))</f>
        <v>0</v>
      </c>
      <c r="AG681">
        <f>INDEX(Floating!$A$2:$AF$556, MATCH(Mastertab!$C681,Floating!$B$2:$B$556,0),MATCH(Mastertab!AG$2,Fixed!$A$1:$AF$1,0))</f>
        <v>0</v>
      </c>
      <c r="AH681">
        <f t="shared" si="451"/>
        <v>0</v>
      </c>
      <c r="AI681" s="363">
        <f t="shared" si="432"/>
        <v>3.3333333333333335</v>
      </c>
      <c r="AJ681" s="406">
        <f t="shared" si="433"/>
        <v>1.274725E-3</v>
      </c>
      <c r="AK681" s="406">
        <f t="shared" si="434"/>
        <v>-2.6943901846452789E-2</v>
      </c>
      <c r="AL681" s="406">
        <f t="shared" si="435"/>
        <v>-1.8358112745098021E-2</v>
      </c>
      <c r="AM681" s="383">
        <f t="shared" si="436"/>
        <v>4</v>
      </c>
      <c r="AN681" s="406">
        <f t="shared" si="452"/>
        <v>1.274725E-3</v>
      </c>
      <c r="AO681" s="406">
        <f>IF(AM681=1,AN681,IF(AM681=2,(1+AN681)*(1+Inputs!$C$5)-1,IF(AM681=3,(1+AN681)*(1+Inputs!$C$6)-1,AN681)))</f>
        <v>1.274725E-3</v>
      </c>
      <c r="AP681" s="362">
        <f t="shared" si="437"/>
        <v>-1.9120874999999999E-2</v>
      </c>
      <c r="AQ681">
        <f t="shared" si="438"/>
        <v>-15</v>
      </c>
      <c r="AS681" s="421" t="str">
        <f>IF(AR681=1,INDEX('PwC PR14 Artesian analysis'!$G$10:$G$22,MATCH(C681,'PwC PR14 Artesian analysis'!$D$10:$D$22,0)),"")</f>
        <v/>
      </c>
      <c r="AT681" s="421"/>
      <c r="AU681" s="421">
        <f t="shared" si="439"/>
        <v>1.274725E-3</v>
      </c>
      <c r="AV681" s="422">
        <f t="shared" si="440"/>
        <v>-1.9120874999999999E-2</v>
      </c>
      <c r="AW681" s="422">
        <f t="shared" si="453"/>
        <v>-15</v>
      </c>
      <c r="AX681" s="422">
        <f t="shared" si="441"/>
        <v>3.0006844626967832</v>
      </c>
      <c r="AY681" s="422" t="b">
        <f t="shared" si="442"/>
        <v>1</v>
      </c>
      <c r="AZ681">
        <f>IF(AX681&lt;Inputs!$C$9,1,IF(AND(AX681&gt;Inputs!$C$9,AX681&lt;Inputs!$C$10),2,3))</f>
        <v>2</v>
      </c>
      <c r="BA681" s="406" t="str">
        <f>IF(AY681=TRUE,"",Inputs!$C$7)</f>
        <v/>
      </c>
      <c r="BB681" s="412" t="str">
        <f>IF(AY681=TRUE,"",((AX681-Inputs!$C$9)*Mastertab!AU681+(Inputs!$C$10-Mastertab!AX681)*Inputs!$C$7)/(Inputs!$C$10-Inputs!$C$9))</f>
        <v/>
      </c>
      <c r="BC681" s="412">
        <f>IF(AY681=FALSE,"",((AX681-Inputs!$C$9)*Mastertab!AU681/(Inputs!$C$10-Inputs!$C$9)))</f>
        <v>1.7450034223140287E-7</v>
      </c>
      <c r="BD681" s="412">
        <f t="shared" si="454"/>
        <v>1.7450034223140287E-7</v>
      </c>
      <c r="BE681" s="514">
        <f t="shared" si="443"/>
        <v>-2.6175051334710429E-6</v>
      </c>
      <c r="BF681" s="514">
        <f t="shared" si="444"/>
        <v>-15</v>
      </c>
      <c r="BG681" s="514" t="b">
        <f t="shared" si="445"/>
        <v>1</v>
      </c>
      <c r="BH681" s="514">
        <f t="shared" si="455"/>
        <v>2</v>
      </c>
      <c r="BI681" s="514" t="b">
        <f t="shared" si="456"/>
        <v>1</v>
      </c>
      <c r="BJ681" s="514">
        <f t="shared" si="446"/>
        <v>-20</v>
      </c>
      <c r="BK681" s="514">
        <f t="shared" si="447"/>
        <v>-15</v>
      </c>
      <c r="BL681" s="514">
        <f>IF(BG681=TRUE,(Inputs!$C$8-Mastertab!L681)/365,"")</f>
        <v>0.38082191780821917</v>
      </c>
      <c r="BM681" s="514">
        <f t="shared" si="457"/>
        <v>13.129496402877699</v>
      </c>
      <c r="BN681">
        <f>IFERROR((Inputs!$C$9*BM681),"")</f>
        <v>39.388489208633096</v>
      </c>
      <c r="BO681" s="363">
        <f t="shared" si="458"/>
        <v>24.388489208633096</v>
      </c>
      <c r="BP681" s="363">
        <f t="shared" si="459"/>
        <v>-1</v>
      </c>
      <c r="BQ681" s="363">
        <f t="shared" si="460"/>
        <v>1</v>
      </c>
      <c r="BR681" s="363" t="b">
        <f t="shared" si="461"/>
        <v>1</v>
      </c>
      <c r="BS681" s="363">
        <f t="shared" si="462"/>
        <v>0</v>
      </c>
      <c r="BT681" s="412">
        <f t="shared" si="463"/>
        <v>1.7450034223140287E-7</v>
      </c>
      <c r="BU681" s="363">
        <f t="shared" si="464"/>
        <v>0</v>
      </c>
      <c r="BV681" s="514">
        <f t="shared" si="465"/>
        <v>0</v>
      </c>
      <c r="BW681" s="516" t="str">
        <f t="shared" si="448"/>
        <v/>
      </c>
      <c r="BX681" s="516" t="str">
        <f t="shared" si="449"/>
        <v/>
      </c>
      <c r="BY681" s="412" t="str">
        <f>IF(BW681="","",Inputs!$F$14)</f>
        <v/>
      </c>
      <c r="BZ681" s="412" t="str">
        <f>IF(BW681="","",Inputs!$F$15)</f>
        <v/>
      </c>
      <c r="CA681" s="412">
        <f t="shared" si="466"/>
        <v>1.7450034223140287E-7</v>
      </c>
      <c r="CB681" s="515">
        <f t="shared" si="467"/>
        <v>0</v>
      </c>
      <c r="CC681" s="515">
        <f t="shared" si="468"/>
        <v>0</v>
      </c>
      <c r="CD681" s="515">
        <f t="shared" si="469"/>
        <v>1</v>
      </c>
      <c r="CE681" s="412">
        <f t="shared" si="473"/>
        <v>1.274725E-3</v>
      </c>
      <c r="CF681" s="515" t="s">
        <v>4003</v>
      </c>
      <c r="CG681" s="534">
        <f>IFERROR(HLOOKUP(CF681,'Floating adj.'!$J$6:$Q$10,5,FALSE),"")</f>
        <v>1.8884227272727271E-2</v>
      </c>
      <c r="CH681" s="534">
        <f t="shared" si="450"/>
        <v>2.0158952272727272E-2</v>
      </c>
      <c r="CI681" s="515">
        <f t="shared" si="470"/>
        <v>0</v>
      </c>
      <c r="CJ681" s="536">
        <f t="shared" si="471"/>
        <v>0</v>
      </c>
      <c r="CK681" s="515" t="s">
        <v>38</v>
      </c>
      <c r="CL681" s="515" t="s">
        <v>142</v>
      </c>
      <c r="CM681" s="521">
        <f>VLOOKUP(CK681,Inputs!$B$20:$C$30,2,FALSE)</f>
        <v>0</v>
      </c>
      <c r="CN681" s="521">
        <f>IF(Mastertab!CL681="Junior / Class B",VLOOKUP(Mastertab!CL681,Inputs!$B$32:$C$33,2,FALSE),1)</f>
        <v>1</v>
      </c>
      <c r="CO681">
        <f t="shared" si="472"/>
        <v>0</v>
      </c>
    </row>
    <row r="682" spans="1:93" x14ac:dyDescent="0.45">
      <c r="A682" t="s">
        <v>700</v>
      </c>
      <c r="B682" t="str">
        <f>INDEX(Floating!$A$2:$AF$556, MATCH(Mastertab!$C682,Floating!$B$2:$B$556,0),MATCH(Mastertab!B$2,Fixed!$A$1:$AF$1,0))</f>
        <v>SWL</v>
      </c>
      <c r="C682" t="s">
        <v>824</v>
      </c>
      <c r="D682" t="str">
        <f>INDEX(Floating!$A$2:$AF$556, MATCH(Mastertab!$C682,Floating!$B$2:$B$556,0),MATCH(Mastertab!D$2,Fixed!$A$1:$AF$1,0))</f>
        <v>Floating rate instruments 38</v>
      </c>
      <c r="E682" t="str">
        <f>INDEX(Floating!$A$2:$AF$556, MATCH(Mastertab!$C682,Floating!$B$2:$B$556,0),MATCH(Mastertab!E$2,Fixed!$A$1:$AF$1,0))</f>
        <v>South West Water Limited</v>
      </c>
      <c r="F682" t="str">
        <f>INDEX(Floating!$A$2:$AF$556, MATCH(Mastertab!$C682,Floating!$B$2:$B$556,0),MATCH(Mastertab!F$2,Fixed!$A$1:$AF$1,0))</f>
        <v>Swap - receiving leg</v>
      </c>
      <c r="G682" t="str">
        <f>INDEX(Floating!$A$2:$AF$556, MATCH(Mastertab!$C682,Floating!$B$2:$B$556,0),MATCH(Mastertab!G$2,Fixed!$A$1:$AF$1,0))</f>
        <v>Amortising</v>
      </c>
      <c r="H682">
        <f>INDEX(Floating!$A$2:$AF$556, MATCH(Mastertab!$C682,Floating!$B$2:$B$556,0),MATCH(Mastertab!H$2,Fixed!$A$1:$AF$1,0))</f>
        <v>0</v>
      </c>
      <c r="I682" t="str">
        <f>INDEX(Floating!$A$2:$AF$556, MATCH(Mastertab!$C682,Floating!$B$2:$B$556,0),MATCH(Mastertab!I$2,Fixed!$A$1:$AF$1,0))</f>
        <v>Senior</v>
      </c>
      <c r="J682">
        <f>INDEX(Floating!$A$2:$AF$556, MATCH(Mastertab!$C682,Floating!$B$2:$B$556,0),MATCH(Mastertab!J$2,Fixed!$A$1:$AF$1,0))</f>
        <v>0</v>
      </c>
      <c r="K682" t="str">
        <f>INDEX(Floating!$A$2:$AF$556, MATCH(Mastertab!$C682,Floating!$B$2:$B$556,0),MATCH(Mastertab!K$2,Fixed!$A$1:$AF$1,0))</f>
        <v>GBP</v>
      </c>
      <c r="L682" s="361">
        <f>INDEX(Floating!$A$2:$AF$556, MATCH(Mastertab!$C682,Floating!$B$2:$B$556,0),MATCH(Mastertab!L$2,Fixed!$A$1:$AF$1,0))</f>
        <v>44546</v>
      </c>
      <c r="M682">
        <f>INDEX(Floating!$A$2:$AF$556, MATCH(Mastertab!$C682,Floating!$B$2:$B$556,0),MATCH(Mastertab!M$2,Fixed!$A$1:$AF$1,0))</f>
        <v>100</v>
      </c>
      <c r="N682" s="360">
        <f>INDEX(Floating!$A$2:$AF$556, MATCH(Mastertab!$C682,Floating!$B$2:$B$556,0),MATCH(Mastertab!N$2,Fixed!$A$1:$AF$1,0))</f>
        <v>45731</v>
      </c>
      <c r="O682">
        <f>INDEX(Floating!$A$2:$AF$556, MATCH(Mastertab!$C682,Floating!$B$2:$B$556,0),MATCH(Mastertab!O$2,Fixed!$A$1:$AF$1,0))</f>
        <v>2.9568788501026693</v>
      </c>
      <c r="P682">
        <f>INDEX(Floating!$A$2:$AF$556, MATCH(Mastertab!$C682,Floating!$B$2:$B$556,0),MATCH(Mastertab!P$2,Fixed!$A$1:$AF$1,0))</f>
        <v>-20.8</v>
      </c>
      <c r="Q682">
        <f>INDEX(Floating!$A$2:$AF$556, MATCH(Mastertab!$C682,Floating!$B$2:$B$556,0),MATCH(Mastertab!Q$2,Fixed!$A$1:$AF$1,0))</f>
        <v>-16.8</v>
      </c>
      <c r="R682">
        <f>INDEX(Floating!$A$2:$AF$556, MATCH(Mastertab!$C682,Floating!$B$2:$B$556,0),MATCH(Mastertab!R$2,Fixed!$A$1:$AF$1,0))</f>
        <v>-16.8</v>
      </c>
      <c r="S682">
        <f>INDEX(Floating!$A$2:$AF$556, MATCH(Mastertab!$C682,Floating!$B$2:$B$556,0),MATCH(Mastertab!S$2,Fixed!$A$1:$AF$1,0))</f>
        <v>-49.675564681724843</v>
      </c>
      <c r="T682" s="412">
        <f>INDEX(Floating!$A$2:$AF$556, MATCH(Mastertab!$C682,Floating!$B$2:$B$556,0),MATCH(Mastertab!T$2,Fixed!$A$1:$AF$1,0))</f>
        <v>-2.6066647230320594E-2</v>
      </c>
      <c r="U682" s="412">
        <f>INDEX(Floating!$A$2:$AF$556, MATCH(Mastertab!$C682,Floating!$B$2:$B$556,0),MATCH(Mastertab!U$2,Fixed!$A$1:$AF$1,0))</f>
        <v>-1.7473117647058833E-2</v>
      </c>
      <c r="V682" t="str">
        <f>INDEX(Floating!$A$2:$AF$556, MATCH(Mastertab!$C682,Floating!$B$2:$B$556,0),MATCH(Mastertab!V$2,Fixed!$A$1:$AF$1,0))</f>
        <v>3M Libor / SONIA</v>
      </c>
      <c r="W682">
        <f>INDEX(Floating!$A$2:$AF$556, MATCH(Mastertab!$C682,Floating!$B$2:$B$556,0),MATCH(Mastertab!W$2,Fixed!$A$1:$AF$1,0))</f>
        <v>2.1774199999999998E-3</v>
      </c>
      <c r="X682">
        <f>INDEX(Floating!$A$2:$AF$556, MATCH(Mastertab!$C682,Floating!$B$2:$B$556,0),MATCH(Mastertab!X$2,Fixed!$A$1:$AF$1,0))</f>
        <v>0</v>
      </c>
      <c r="Y682" s="412">
        <f>INDEX(Floating!$A$2:$AF$556, MATCH(Mastertab!$C682,Floating!$B$2:$B$556,0),MATCH(Mastertab!Y$2,Fixed!$A$1:$AF$1,0))</f>
        <v>2.1774199999999998E-3</v>
      </c>
      <c r="Z682">
        <f>INDEX(Floating!$A$2:$AF$556, MATCH(Mastertab!$C682,Floating!$B$2:$B$556,0),MATCH(Mastertab!Z$2,Fixed!$A$1:$AF$1,0))</f>
        <v>-3.6580655999999996E-2</v>
      </c>
      <c r="AA682">
        <f>INDEX(Floating!$A$2:$AF$556, MATCH(Mastertab!$C682,Floating!$B$2:$B$556,0),MATCH(Mastertab!AA$2,Fixed!$A$1:$AF$1,0))</f>
        <v>-3.6580655999999996E-2</v>
      </c>
      <c r="AB682">
        <f>INDEX(Floating!$A$2:$AF$556, MATCH(Mastertab!$C682,Floating!$B$2:$B$556,0),MATCH(Mastertab!AB$2,Fixed!$A$1:$AF$1,0))</f>
        <v>0</v>
      </c>
      <c r="AC682">
        <f>INDEX(Floating!$A$2:$AF$556, MATCH(Mastertab!$C682,Floating!$B$2:$B$556,0),MATCH(Mastertab!AC$2,Fixed!$A$1:$AF$1,0))</f>
        <v>0</v>
      </c>
      <c r="AD682">
        <f>INDEX(Floating!$A$2:$AF$556, MATCH(Mastertab!$C682,Floating!$B$2:$B$556,0),MATCH(Mastertab!AD$2,Fixed!$A$1:$AF$1,0))</f>
        <v>0</v>
      </c>
      <c r="AE682">
        <f>INDEX(Floating!$A$2:$AF$556, MATCH(Mastertab!$C682,Floating!$B$2:$B$556,0),MATCH(Mastertab!AE$2,Fixed!$A$1:$AF$1,0))</f>
        <v>0</v>
      </c>
      <c r="AF682">
        <f>INDEX(Floating!$A$2:$AF$556, MATCH(Mastertab!$C682,Floating!$B$2:$B$556,0),MATCH(Mastertab!AF$2,Fixed!$A$1:$AF$1,0))</f>
        <v>0</v>
      </c>
      <c r="AG682">
        <f>INDEX(Floating!$A$2:$AF$556, MATCH(Mastertab!$C682,Floating!$B$2:$B$556,0),MATCH(Mastertab!AG$2,Fixed!$A$1:$AF$1,0))</f>
        <v>0</v>
      </c>
      <c r="AH682">
        <f t="shared" si="451"/>
        <v>0</v>
      </c>
      <c r="AI682" s="363">
        <f t="shared" si="432"/>
        <v>3.25</v>
      </c>
      <c r="AJ682" s="406">
        <f t="shared" si="433"/>
        <v>2.1774199999999998E-3</v>
      </c>
      <c r="AK682" s="406">
        <f t="shared" si="434"/>
        <v>-2.6066647230320594E-2</v>
      </c>
      <c r="AL682" s="406">
        <f t="shared" si="435"/>
        <v>-1.7473117647058833E-2</v>
      </c>
      <c r="AM682" s="383">
        <f t="shared" si="436"/>
        <v>4</v>
      </c>
      <c r="AN682" s="406">
        <f t="shared" si="452"/>
        <v>2.1774199999999998E-3</v>
      </c>
      <c r="AO682" s="406">
        <f>IF(AM682=1,AN682,IF(AM682=2,(1+AN682)*(1+Inputs!$C$5)-1,IF(AM682=3,(1+AN682)*(1+Inputs!$C$6)-1,AN682)))</f>
        <v>2.1774199999999998E-3</v>
      </c>
      <c r="AP682" s="362">
        <f t="shared" si="437"/>
        <v>-3.6580655999999996E-2</v>
      </c>
      <c r="AQ682">
        <f t="shared" si="438"/>
        <v>-16.8</v>
      </c>
      <c r="AS682" s="421" t="str">
        <f>IF(AR682=1,INDEX('PwC PR14 Artesian analysis'!$G$10:$G$22,MATCH(C682,'PwC PR14 Artesian analysis'!$D$10:$D$22,0)),"")</f>
        <v/>
      </c>
      <c r="AT682" s="421"/>
      <c r="AU682" s="421">
        <f t="shared" si="439"/>
        <v>2.1774199999999998E-3</v>
      </c>
      <c r="AV682" s="422">
        <f t="shared" si="440"/>
        <v>-3.6580655999999996E-2</v>
      </c>
      <c r="AW682" s="422">
        <f t="shared" si="453"/>
        <v>-16.8</v>
      </c>
      <c r="AX682" s="422">
        <f t="shared" si="441"/>
        <v>2.9568788501026693</v>
      </c>
      <c r="AY682" s="422" t="b">
        <f t="shared" si="442"/>
        <v>1</v>
      </c>
      <c r="AZ682">
        <f>IF(AX682&lt;Inputs!$C$9,1,IF(AND(AX682&gt;Inputs!$C$9,AX682&lt;Inputs!$C$10),2,3))</f>
        <v>1</v>
      </c>
      <c r="BA682" s="406" t="str">
        <f>IF(AY682=TRUE,"",Inputs!$C$7)</f>
        <v/>
      </c>
      <c r="BB682" s="412" t="str">
        <f>IF(AY682=TRUE,"",((AX682-Inputs!$C$9)*Mastertab!AU682+(Inputs!$C$10-Mastertab!AX682)*Inputs!$C$7)/(Inputs!$C$10-Inputs!$C$9))</f>
        <v/>
      </c>
      <c r="BC682" s="412">
        <f>IF(AY682=FALSE,"",((AX682-Inputs!$C$9)*Mastertab!AU682/(Inputs!$C$10-Inputs!$C$9)))</f>
        <v>-1.8778570841889175E-5</v>
      </c>
      <c r="BD682" s="412" t="str">
        <f t="shared" si="454"/>
        <v/>
      </c>
      <c r="BE682" s="514" t="str">
        <f t="shared" si="443"/>
        <v/>
      </c>
      <c r="BF682" s="514" t="str">
        <f t="shared" si="444"/>
        <v/>
      </c>
      <c r="BG682" s="514" t="b">
        <f t="shared" si="445"/>
        <v>1</v>
      </c>
      <c r="BH682" s="514">
        <f t="shared" si="455"/>
        <v>1</v>
      </c>
      <c r="BI682" s="514" t="b">
        <f t="shared" si="456"/>
        <v>1</v>
      </c>
      <c r="BJ682" s="514">
        <f t="shared" si="446"/>
        <v>-20.8</v>
      </c>
      <c r="BK682" s="514">
        <f t="shared" si="447"/>
        <v>-16.8</v>
      </c>
      <c r="BL682" s="514">
        <f>IF(BG682=TRUE,(Inputs!$C$8-Mastertab!L682)/365,"")</f>
        <v>0.28767123287671231</v>
      </c>
      <c r="BM682" s="514">
        <f t="shared" si="457"/>
        <v>13.904761904761905</v>
      </c>
      <c r="BN682">
        <f>IFERROR((Inputs!$C$9*BM682),"")</f>
        <v>41.714285714285715</v>
      </c>
      <c r="BO682" s="363" t="str">
        <f t="shared" si="458"/>
        <v/>
      </c>
      <c r="BP682" s="363">
        <f t="shared" si="459"/>
        <v>-1</v>
      </c>
      <c r="BQ682" s="363" t="str">
        <f t="shared" si="460"/>
        <v/>
      </c>
      <c r="BR682" s="363" t="b">
        <f t="shared" si="461"/>
        <v>1</v>
      </c>
      <c r="BS682" s="363">
        <f t="shared" si="462"/>
        <v>0</v>
      </c>
      <c r="BT682" s="412" t="str">
        <f t="shared" si="463"/>
        <v/>
      </c>
      <c r="BU682" s="363" t="str">
        <f t="shared" si="464"/>
        <v/>
      </c>
      <c r="BV682" s="514">
        <f t="shared" si="465"/>
        <v>0</v>
      </c>
      <c r="BW682" s="516" t="str">
        <f t="shared" si="448"/>
        <v/>
      </c>
      <c r="BX682" s="516" t="str">
        <f t="shared" si="449"/>
        <v/>
      </c>
      <c r="BY682" s="412" t="str">
        <f>IF(BW682="","",Inputs!$F$14)</f>
        <v/>
      </c>
      <c r="BZ682" s="412" t="str">
        <f>IF(BW682="","",Inputs!$F$15)</f>
        <v/>
      </c>
      <c r="CA682" s="412" t="str">
        <f t="shared" si="466"/>
        <v/>
      </c>
      <c r="CB682" s="515" t="str">
        <f t="shared" si="467"/>
        <v/>
      </c>
      <c r="CC682" s="515">
        <f t="shared" si="468"/>
        <v>0</v>
      </c>
      <c r="CD682" s="515">
        <f t="shared" si="469"/>
        <v>1</v>
      </c>
      <c r="CE682" s="412">
        <f t="shared" si="473"/>
        <v>2.1774199999999998E-3</v>
      </c>
      <c r="CF682" s="515" t="s">
        <v>4003</v>
      </c>
      <c r="CG682" s="534">
        <f>IFERROR(HLOOKUP(CF682,'Floating adj.'!$J$6:$Q$10,5,FALSE),"")</f>
        <v>1.8884227272727271E-2</v>
      </c>
      <c r="CH682" s="534">
        <f t="shared" si="450"/>
        <v>2.1061647272727271E-2</v>
      </c>
      <c r="CI682" s="515">
        <f t="shared" si="470"/>
        <v>0</v>
      </c>
      <c r="CJ682" s="536">
        <f t="shared" si="471"/>
        <v>0</v>
      </c>
      <c r="CK682" s="515" t="s">
        <v>38</v>
      </c>
      <c r="CL682" s="515" t="s">
        <v>142</v>
      </c>
      <c r="CM682" s="521">
        <f>VLOOKUP(CK682,Inputs!$B$20:$C$30,2,FALSE)</f>
        <v>0</v>
      </c>
      <c r="CN682" s="521">
        <f>IF(Mastertab!CL682="Junior / Class B",VLOOKUP(Mastertab!CL682,Inputs!$B$32:$C$33,2,FALSE),1)</f>
        <v>1</v>
      </c>
      <c r="CO682">
        <f t="shared" si="472"/>
        <v>0</v>
      </c>
    </row>
    <row r="683" spans="1:93" x14ac:dyDescent="0.45">
      <c r="A683" t="s">
        <v>700</v>
      </c>
      <c r="B683" t="str">
        <f>INDEX(Floating!$A$2:$AF$556, MATCH(Mastertab!$C683,Floating!$B$2:$B$556,0),MATCH(Mastertab!B$2,Fixed!$A$1:$AF$1,0))</f>
        <v>SWL</v>
      </c>
      <c r="C683" t="s">
        <v>825</v>
      </c>
      <c r="D683" t="str">
        <f>INDEX(Floating!$A$2:$AF$556, MATCH(Mastertab!$C683,Floating!$B$2:$B$556,0),MATCH(Mastertab!D$2,Fixed!$A$1:$AF$1,0))</f>
        <v>Floating rate instruments 39</v>
      </c>
      <c r="E683" t="str">
        <f>INDEX(Floating!$A$2:$AF$556, MATCH(Mastertab!$C683,Floating!$B$2:$B$556,0),MATCH(Mastertab!E$2,Fixed!$A$1:$AF$1,0))</f>
        <v>South West Water Limited</v>
      </c>
      <c r="F683" t="str">
        <f>INDEX(Floating!$A$2:$AF$556, MATCH(Mastertab!$C683,Floating!$B$2:$B$556,0),MATCH(Mastertab!F$2,Fixed!$A$1:$AF$1,0))</f>
        <v>Swap - receiving leg</v>
      </c>
      <c r="G683" t="str">
        <f>INDEX(Floating!$A$2:$AF$556, MATCH(Mastertab!$C683,Floating!$B$2:$B$556,0),MATCH(Mastertab!G$2,Fixed!$A$1:$AF$1,0))</f>
        <v>Bullet</v>
      </c>
      <c r="H683">
        <f>INDEX(Floating!$A$2:$AF$556, MATCH(Mastertab!$C683,Floating!$B$2:$B$556,0),MATCH(Mastertab!H$2,Fixed!$A$1:$AF$1,0))</f>
        <v>0</v>
      </c>
      <c r="I683" t="str">
        <f>INDEX(Floating!$A$2:$AF$556, MATCH(Mastertab!$C683,Floating!$B$2:$B$556,0),MATCH(Mastertab!I$2,Fixed!$A$1:$AF$1,0))</f>
        <v>Senior</v>
      </c>
      <c r="J683">
        <f>INDEX(Floating!$A$2:$AF$556, MATCH(Mastertab!$C683,Floating!$B$2:$B$556,0),MATCH(Mastertab!J$2,Fixed!$A$1:$AF$1,0))</f>
        <v>0</v>
      </c>
      <c r="K683" t="str">
        <f>INDEX(Floating!$A$2:$AF$556, MATCH(Mastertab!$C683,Floating!$B$2:$B$556,0),MATCH(Mastertab!K$2,Fixed!$A$1:$AF$1,0))</f>
        <v>GBP</v>
      </c>
      <c r="L683" s="361">
        <f>INDEX(Floating!$A$2:$AF$556, MATCH(Mastertab!$C683,Floating!$B$2:$B$556,0),MATCH(Mastertab!L$2,Fixed!$A$1:$AF$1,0))</f>
        <v>44544</v>
      </c>
      <c r="M683">
        <f>INDEX(Floating!$A$2:$AF$556, MATCH(Mastertab!$C683,Floating!$B$2:$B$556,0),MATCH(Mastertab!M$2,Fixed!$A$1:$AF$1,0))</f>
        <v>100</v>
      </c>
      <c r="N683" s="360">
        <f>INDEX(Floating!$A$2:$AF$556, MATCH(Mastertab!$C683,Floating!$B$2:$B$556,0),MATCH(Mastertab!N$2,Fixed!$A$1:$AF$1,0))</f>
        <v>45747</v>
      </c>
      <c r="O683">
        <f>INDEX(Floating!$A$2:$AF$556, MATCH(Mastertab!$C683,Floating!$B$2:$B$556,0),MATCH(Mastertab!O$2,Fixed!$A$1:$AF$1,0))</f>
        <v>3.0006844626967832</v>
      </c>
      <c r="P683">
        <f>INDEX(Floating!$A$2:$AF$556, MATCH(Mastertab!$C683,Floating!$B$2:$B$556,0),MATCH(Mastertab!P$2,Fixed!$A$1:$AF$1,0))</f>
        <v>-20</v>
      </c>
      <c r="Q683">
        <f>INDEX(Floating!$A$2:$AF$556, MATCH(Mastertab!$C683,Floating!$B$2:$B$556,0),MATCH(Mastertab!Q$2,Fixed!$A$1:$AF$1,0))</f>
        <v>-20</v>
      </c>
      <c r="R683">
        <f>INDEX(Floating!$A$2:$AF$556, MATCH(Mastertab!$C683,Floating!$B$2:$B$556,0),MATCH(Mastertab!R$2,Fixed!$A$1:$AF$1,0))</f>
        <v>-20</v>
      </c>
      <c r="S683">
        <f>INDEX(Floating!$A$2:$AF$556, MATCH(Mastertab!$C683,Floating!$B$2:$B$556,0),MATCH(Mastertab!S$2,Fixed!$A$1:$AF$1,0))</f>
        <v>-60.013689253935667</v>
      </c>
      <c r="T683" s="412">
        <f>INDEX(Floating!$A$2:$AF$556, MATCH(Mastertab!$C683,Floating!$B$2:$B$556,0),MATCH(Mastertab!T$2,Fixed!$A$1:$AF$1,0))</f>
        <v>-2.6943901846452789E-2</v>
      </c>
      <c r="U683" s="412">
        <f>INDEX(Floating!$A$2:$AF$556, MATCH(Mastertab!$C683,Floating!$B$2:$B$556,0),MATCH(Mastertab!U$2,Fixed!$A$1:$AF$1,0))</f>
        <v>-1.8358112745098021E-2</v>
      </c>
      <c r="V683" t="str">
        <f>INDEX(Floating!$A$2:$AF$556, MATCH(Mastertab!$C683,Floating!$B$2:$B$556,0),MATCH(Mastertab!V$2,Fixed!$A$1:$AF$1,0))</f>
        <v>3M Libor / SONIA</v>
      </c>
      <c r="W683">
        <f>INDEX(Floating!$A$2:$AF$556, MATCH(Mastertab!$C683,Floating!$B$2:$B$556,0),MATCH(Mastertab!W$2,Fixed!$A$1:$AF$1,0))</f>
        <v>1.274725E-3</v>
      </c>
      <c r="X683">
        <f>INDEX(Floating!$A$2:$AF$556, MATCH(Mastertab!$C683,Floating!$B$2:$B$556,0),MATCH(Mastertab!X$2,Fixed!$A$1:$AF$1,0))</f>
        <v>0</v>
      </c>
      <c r="Y683" s="412">
        <f>INDEX(Floating!$A$2:$AF$556, MATCH(Mastertab!$C683,Floating!$B$2:$B$556,0),MATCH(Mastertab!Y$2,Fixed!$A$1:$AF$1,0))</f>
        <v>1.274725E-3</v>
      </c>
      <c r="Z683">
        <f>INDEX(Floating!$A$2:$AF$556, MATCH(Mastertab!$C683,Floating!$B$2:$B$556,0),MATCH(Mastertab!Z$2,Fixed!$A$1:$AF$1,0))</f>
        <v>-2.54945E-2</v>
      </c>
      <c r="AA683">
        <f>INDEX(Floating!$A$2:$AF$556, MATCH(Mastertab!$C683,Floating!$B$2:$B$556,0),MATCH(Mastertab!AA$2,Fixed!$A$1:$AF$1,0))</f>
        <v>-2.54945E-2</v>
      </c>
      <c r="AB683">
        <f>INDEX(Floating!$A$2:$AF$556, MATCH(Mastertab!$C683,Floating!$B$2:$B$556,0),MATCH(Mastertab!AB$2,Fixed!$A$1:$AF$1,0))</f>
        <v>0</v>
      </c>
      <c r="AC683">
        <f>INDEX(Floating!$A$2:$AF$556, MATCH(Mastertab!$C683,Floating!$B$2:$B$556,0),MATCH(Mastertab!AC$2,Fixed!$A$1:$AF$1,0))</f>
        <v>0</v>
      </c>
      <c r="AD683">
        <f>INDEX(Floating!$A$2:$AF$556, MATCH(Mastertab!$C683,Floating!$B$2:$B$556,0),MATCH(Mastertab!AD$2,Fixed!$A$1:$AF$1,0))</f>
        <v>0</v>
      </c>
      <c r="AE683">
        <f>INDEX(Floating!$A$2:$AF$556, MATCH(Mastertab!$C683,Floating!$B$2:$B$556,0),MATCH(Mastertab!AE$2,Fixed!$A$1:$AF$1,0))</f>
        <v>0</v>
      </c>
      <c r="AF683">
        <f>INDEX(Floating!$A$2:$AF$556, MATCH(Mastertab!$C683,Floating!$B$2:$B$556,0),MATCH(Mastertab!AF$2,Fixed!$A$1:$AF$1,0))</f>
        <v>0</v>
      </c>
      <c r="AG683">
        <f>INDEX(Floating!$A$2:$AF$556, MATCH(Mastertab!$C683,Floating!$B$2:$B$556,0),MATCH(Mastertab!AG$2,Fixed!$A$1:$AF$1,0))</f>
        <v>0</v>
      </c>
      <c r="AH683">
        <f t="shared" si="451"/>
        <v>0</v>
      </c>
      <c r="AI683" s="363">
        <f t="shared" si="432"/>
        <v>3.25</v>
      </c>
      <c r="AJ683" s="406">
        <f t="shared" si="433"/>
        <v>1.274725E-3</v>
      </c>
      <c r="AK683" s="406">
        <f t="shared" si="434"/>
        <v>-2.6943901846452789E-2</v>
      </c>
      <c r="AL683" s="406">
        <f t="shared" si="435"/>
        <v>-1.8358112745098021E-2</v>
      </c>
      <c r="AM683" s="383">
        <f t="shared" si="436"/>
        <v>4</v>
      </c>
      <c r="AN683" s="406">
        <f t="shared" si="452"/>
        <v>1.274725E-3</v>
      </c>
      <c r="AO683" s="406">
        <f>IF(AM683=1,AN683,IF(AM683=2,(1+AN683)*(1+Inputs!$C$5)-1,IF(AM683=3,(1+AN683)*(1+Inputs!$C$6)-1,AN683)))</f>
        <v>1.274725E-3</v>
      </c>
      <c r="AP683" s="362">
        <f t="shared" si="437"/>
        <v>-2.54945E-2</v>
      </c>
      <c r="AQ683">
        <f t="shared" si="438"/>
        <v>-20</v>
      </c>
      <c r="AS683" s="421" t="str">
        <f>IF(AR683=1,INDEX('PwC PR14 Artesian analysis'!$G$10:$G$22,MATCH(C683,'PwC PR14 Artesian analysis'!$D$10:$D$22,0)),"")</f>
        <v/>
      </c>
      <c r="AT683" s="421"/>
      <c r="AU683" s="421">
        <f t="shared" si="439"/>
        <v>1.274725E-3</v>
      </c>
      <c r="AV683" s="422">
        <f t="shared" si="440"/>
        <v>-2.54945E-2</v>
      </c>
      <c r="AW683" s="422">
        <f t="shared" si="453"/>
        <v>-20</v>
      </c>
      <c r="AX683" s="422">
        <f t="shared" si="441"/>
        <v>3.0006844626967832</v>
      </c>
      <c r="AY683" s="422" t="b">
        <f t="shared" si="442"/>
        <v>1</v>
      </c>
      <c r="AZ683">
        <f>IF(AX683&lt;Inputs!$C$9,1,IF(AND(AX683&gt;Inputs!$C$9,AX683&lt;Inputs!$C$10),2,3))</f>
        <v>2</v>
      </c>
      <c r="BA683" s="406" t="str">
        <f>IF(AY683=TRUE,"",Inputs!$C$7)</f>
        <v/>
      </c>
      <c r="BB683" s="412" t="str">
        <f>IF(AY683=TRUE,"",((AX683-Inputs!$C$9)*Mastertab!AU683+(Inputs!$C$10-Mastertab!AX683)*Inputs!$C$7)/(Inputs!$C$10-Inputs!$C$9))</f>
        <v/>
      </c>
      <c r="BC683" s="412">
        <f>IF(AY683=FALSE,"",((AX683-Inputs!$C$9)*Mastertab!AU683/(Inputs!$C$10-Inputs!$C$9)))</f>
        <v>1.7450034223140287E-7</v>
      </c>
      <c r="BD683" s="412">
        <f t="shared" si="454"/>
        <v>1.7450034223140287E-7</v>
      </c>
      <c r="BE683" s="514">
        <f t="shared" si="443"/>
        <v>-3.4900068446280574E-6</v>
      </c>
      <c r="BF683" s="514">
        <f t="shared" si="444"/>
        <v>-20</v>
      </c>
      <c r="BG683" s="514" t="b">
        <f t="shared" si="445"/>
        <v>0</v>
      </c>
      <c r="BH683" s="514">
        <f t="shared" si="455"/>
        <v>2</v>
      </c>
      <c r="BI683" s="514" t="b">
        <f t="shared" si="456"/>
        <v>1</v>
      </c>
      <c r="BJ683" s="514" t="str">
        <f t="shared" si="446"/>
        <v/>
      </c>
      <c r="BK683" s="514" t="str">
        <f t="shared" si="447"/>
        <v/>
      </c>
      <c r="BL683" s="514" t="str">
        <f>IF(BG683=TRUE,(Inputs!$C$8-Mastertab!L683)/365,"")</f>
        <v/>
      </c>
      <c r="BM683" s="514" t="str">
        <f t="shared" si="457"/>
        <v/>
      </c>
      <c r="BN683" t="str">
        <f>IFERROR((Inputs!$C$9*BM683),"")</f>
        <v/>
      </c>
      <c r="BO683" s="363" t="str">
        <f t="shared" si="458"/>
        <v/>
      </c>
      <c r="BP683" s="363" t="str">
        <f t="shared" si="459"/>
        <v/>
      </c>
      <c r="BQ683" s="363" t="str">
        <f t="shared" si="460"/>
        <v/>
      </c>
      <c r="BR683" s="363" t="b">
        <f t="shared" si="461"/>
        <v>0</v>
      </c>
      <c r="BS683" s="363">
        <f t="shared" si="462"/>
        <v>-20</v>
      </c>
      <c r="BT683" s="412">
        <f t="shared" si="463"/>
        <v>1.7450034223140287E-7</v>
      </c>
      <c r="BU683" s="363">
        <f t="shared" si="464"/>
        <v>-3.4900068446280574E-6</v>
      </c>
      <c r="BV683" s="514">
        <f t="shared" si="465"/>
        <v>-20</v>
      </c>
      <c r="BW683" s="516" t="str">
        <f t="shared" si="448"/>
        <v/>
      </c>
      <c r="BX683" s="516" t="str">
        <f t="shared" si="449"/>
        <v/>
      </c>
      <c r="BY683" s="412" t="str">
        <f>IF(BW683="","",Inputs!$F$14)</f>
        <v/>
      </c>
      <c r="BZ683" s="412" t="str">
        <f>IF(BW683="","",Inputs!$F$15)</f>
        <v/>
      </c>
      <c r="CA683" s="412">
        <f t="shared" si="466"/>
        <v>1.7450034223140287E-7</v>
      </c>
      <c r="CB683" s="515">
        <f t="shared" si="467"/>
        <v>-3.4900068446280574E-6</v>
      </c>
      <c r="CC683" s="515">
        <f t="shared" si="468"/>
        <v>-20</v>
      </c>
      <c r="CD683" s="515">
        <f t="shared" si="469"/>
        <v>1</v>
      </c>
      <c r="CE683" s="412">
        <f t="shared" si="473"/>
        <v>1.274725E-3</v>
      </c>
      <c r="CF683" s="515" t="s">
        <v>4003</v>
      </c>
      <c r="CG683" s="534">
        <f>IFERROR(HLOOKUP(CF683,'Floating adj.'!$J$6:$Q$10,5,FALSE),"")</f>
        <v>1.8884227272727271E-2</v>
      </c>
      <c r="CH683" s="534">
        <f t="shared" si="450"/>
        <v>2.0158952272727272E-2</v>
      </c>
      <c r="CI683" s="515">
        <f t="shared" si="470"/>
        <v>-0.40317904545454541</v>
      </c>
      <c r="CJ683" s="536">
        <f t="shared" si="471"/>
        <v>-20</v>
      </c>
      <c r="CK683" s="515" t="s">
        <v>38</v>
      </c>
      <c r="CL683" s="515" t="s">
        <v>142</v>
      </c>
      <c r="CM683" s="521">
        <f>VLOOKUP(CK683,Inputs!$B$20:$C$30,2,FALSE)</f>
        <v>0</v>
      </c>
      <c r="CN683" s="521">
        <f>IF(Mastertab!CL683="Junior / Class B",VLOOKUP(Mastertab!CL683,Inputs!$B$32:$C$33,2,FALSE),1)</f>
        <v>1</v>
      </c>
      <c r="CO683">
        <f t="shared" si="472"/>
        <v>0</v>
      </c>
    </row>
    <row r="684" spans="1:93" x14ac:dyDescent="0.45">
      <c r="A684" t="s">
        <v>700</v>
      </c>
      <c r="B684" t="str">
        <f>INDEX(Floating!$A$2:$AF$556, MATCH(Mastertab!$C684,Floating!$B$2:$B$556,0),MATCH(Mastertab!B$2,Fixed!$A$1:$AF$1,0))</f>
        <v>SWL</v>
      </c>
      <c r="C684" t="s">
        <v>826</v>
      </c>
      <c r="D684" t="str">
        <f>INDEX(Floating!$A$2:$AF$556, MATCH(Mastertab!$C684,Floating!$B$2:$B$556,0),MATCH(Mastertab!D$2,Fixed!$A$1:$AF$1,0))</f>
        <v>Floating rate instruments 40</v>
      </c>
      <c r="E684" t="str">
        <f>INDEX(Floating!$A$2:$AF$556, MATCH(Mastertab!$C684,Floating!$B$2:$B$556,0),MATCH(Mastertab!E$2,Fixed!$A$1:$AF$1,0))</f>
        <v>South West Water Limited</v>
      </c>
      <c r="F684" t="str">
        <f>INDEX(Floating!$A$2:$AF$556, MATCH(Mastertab!$C684,Floating!$B$2:$B$556,0),MATCH(Mastertab!F$2,Fixed!$A$1:$AF$1,0))</f>
        <v>Swap - receiving leg</v>
      </c>
      <c r="G684" t="str">
        <f>INDEX(Floating!$A$2:$AF$556, MATCH(Mastertab!$C684,Floating!$B$2:$B$556,0),MATCH(Mastertab!G$2,Fixed!$A$1:$AF$1,0))</f>
        <v>Bullet</v>
      </c>
      <c r="H684">
        <f>INDEX(Floating!$A$2:$AF$556, MATCH(Mastertab!$C684,Floating!$B$2:$B$556,0),MATCH(Mastertab!H$2,Fixed!$A$1:$AF$1,0))</f>
        <v>0</v>
      </c>
      <c r="I684" t="str">
        <f>INDEX(Floating!$A$2:$AF$556, MATCH(Mastertab!$C684,Floating!$B$2:$B$556,0),MATCH(Mastertab!I$2,Fixed!$A$1:$AF$1,0))</f>
        <v>Senior</v>
      </c>
      <c r="J684">
        <f>INDEX(Floating!$A$2:$AF$556, MATCH(Mastertab!$C684,Floating!$B$2:$B$556,0),MATCH(Mastertab!J$2,Fixed!$A$1:$AF$1,0))</f>
        <v>0</v>
      </c>
      <c r="K684" t="str">
        <f>INDEX(Floating!$A$2:$AF$556, MATCH(Mastertab!$C684,Floating!$B$2:$B$556,0),MATCH(Mastertab!K$2,Fixed!$A$1:$AF$1,0))</f>
        <v>GBP</v>
      </c>
      <c r="L684" s="361">
        <f>INDEX(Floating!$A$2:$AF$556, MATCH(Mastertab!$C684,Floating!$B$2:$B$556,0),MATCH(Mastertab!L$2,Fixed!$A$1:$AF$1,0))</f>
        <v>44524</v>
      </c>
      <c r="M684">
        <f>INDEX(Floating!$A$2:$AF$556, MATCH(Mastertab!$C684,Floating!$B$2:$B$556,0),MATCH(Mastertab!M$2,Fixed!$A$1:$AF$1,0))</f>
        <v>100</v>
      </c>
      <c r="N684" s="360">
        <f>INDEX(Floating!$A$2:$AF$556, MATCH(Mastertab!$C684,Floating!$B$2:$B$556,0),MATCH(Mastertab!N$2,Fixed!$A$1:$AF$1,0))</f>
        <v>45748</v>
      </c>
      <c r="O684">
        <f>INDEX(Floating!$A$2:$AF$556, MATCH(Mastertab!$C684,Floating!$B$2:$B$556,0),MATCH(Mastertab!O$2,Fixed!$A$1:$AF$1,0))</f>
        <v>3.0034223134839153</v>
      </c>
      <c r="P684">
        <f>INDEX(Floating!$A$2:$AF$556, MATCH(Mastertab!$C684,Floating!$B$2:$B$556,0),MATCH(Mastertab!P$2,Fixed!$A$1:$AF$1,0))</f>
        <v>-20</v>
      </c>
      <c r="Q684">
        <f>INDEX(Floating!$A$2:$AF$556, MATCH(Mastertab!$C684,Floating!$B$2:$B$556,0),MATCH(Mastertab!Q$2,Fixed!$A$1:$AF$1,0))</f>
        <v>-20</v>
      </c>
      <c r="R684">
        <f>INDEX(Floating!$A$2:$AF$556, MATCH(Mastertab!$C684,Floating!$B$2:$B$556,0),MATCH(Mastertab!R$2,Fixed!$A$1:$AF$1,0))</f>
        <v>-20</v>
      </c>
      <c r="S684">
        <f>INDEX(Floating!$A$2:$AF$556, MATCH(Mastertab!$C684,Floating!$B$2:$B$556,0),MATCH(Mastertab!S$2,Fixed!$A$1:$AF$1,0))</f>
        <v>-60.068446269678304</v>
      </c>
      <c r="T684" s="412">
        <f>INDEX(Floating!$A$2:$AF$556, MATCH(Mastertab!$C684,Floating!$B$2:$B$556,0),MATCH(Mastertab!T$2,Fixed!$A$1:$AF$1,0))</f>
        <v>-2.7042905733722034E-2</v>
      </c>
      <c r="U684" s="412">
        <f>INDEX(Floating!$A$2:$AF$556, MATCH(Mastertab!$C684,Floating!$B$2:$B$556,0),MATCH(Mastertab!U$2,Fixed!$A$1:$AF$1,0))</f>
        <v>-1.8457990196078522E-2</v>
      </c>
      <c r="V684" t="str">
        <f>INDEX(Floating!$A$2:$AF$556, MATCH(Mastertab!$C684,Floating!$B$2:$B$556,0),MATCH(Mastertab!V$2,Fixed!$A$1:$AF$1,0))</f>
        <v>3M Libor / SONIA</v>
      </c>
      <c r="W684">
        <f>INDEX(Floating!$A$2:$AF$556, MATCH(Mastertab!$C684,Floating!$B$2:$B$556,0),MATCH(Mastertab!W$2,Fixed!$A$1:$AF$1,0))</f>
        <v>1.17285E-3</v>
      </c>
      <c r="X684">
        <f>INDEX(Floating!$A$2:$AF$556, MATCH(Mastertab!$C684,Floating!$B$2:$B$556,0),MATCH(Mastertab!X$2,Fixed!$A$1:$AF$1,0))</f>
        <v>0</v>
      </c>
      <c r="Y684" s="412">
        <f>INDEX(Floating!$A$2:$AF$556, MATCH(Mastertab!$C684,Floating!$B$2:$B$556,0),MATCH(Mastertab!Y$2,Fixed!$A$1:$AF$1,0))</f>
        <v>1.17285E-3</v>
      </c>
      <c r="Z684">
        <f>INDEX(Floating!$A$2:$AF$556, MATCH(Mastertab!$C684,Floating!$B$2:$B$556,0),MATCH(Mastertab!Z$2,Fixed!$A$1:$AF$1,0))</f>
        <v>-2.3456999999999999E-2</v>
      </c>
      <c r="AA684">
        <f>INDEX(Floating!$A$2:$AF$556, MATCH(Mastertab!$C684,Floating!$B$2:$B$556,0),MATCH(Mastertab!AA$2,Fixed!$A$1:$AF$1,0))</f>
        <v>-2.3456999999999999E-2</v>
      </c>
      <c r="AB684">
        <f>INDEX(Floating!$A$2:$AF$556, MATCH(Mastertab!$C684,Floating!$B$2:$B$556,0),MATCH(Mastertab!AB$2,Fixed!$A$1:$AF$1,0))</f>
        <v>0</v>
      </c>
      <c r="AC684">
        <f>INDEX(Floating!$A$2:$AF$556, MATCH(Mastertab!$C684,Floating!$B$2:$B$556,0),MATCH(Mastertab!AC$2,Fixed!$A$1:$AF$1,0))</f>
        <v>0</v>
      </c>
      <c r="AD684">
        <f>INDEX(Floating!$A$2:$AF$556, MATCH(Mastertab!$C684,Floating!$B$2:$B$556,0),MATCH(Mastertab!AD$2,Fixed!$A$1:$AF$1,0))</f>
        <v>0</v>
      </c>
      <c r="AE684">
        <f>INDEX(Floating!$A$2:$AF$556, MATCH(Mastertab!$C684,Floating!$B$2:$B$556,0),MATCH(Mastertab!AE$2,Fixed!$A$1:$AF$1,0))</f>
        <v>0</v>
      </c>
      <c r="AF684">
        <f>INDEX(Floating!$A$2:$AF$556, MATCH(Mastertab!$C684,Floating!$B$2:$B$556,0),MATCH(Mastertab!AF$2,Fixed!$A$1:$AF$1,0))</f>
        <v>0</v>
      </c>
      <c r="AG684">
        <f>INDEX(Floating!$A$2:$AF$556, MATCH(Mastertab!$C684,Floating!$B$2:$B$556,0),MATCH(Mastertab!AG$2,Fixed!$A$1:$AF$1,0))</f>
        <v>0</v>
      </c>
      <c r="AH684">
        <f t="shared" si="451"/>
        <v>0</v>
      </c>
      <c r="AI684" s="363">
        <f t="shared" si="432"/>
        <v>3.4166666666666665</v>
      </c>
      <c r="AJ684" s="406">
        <f t="shared" si="433"/>
        <v>1.17285E-3</v>
      </c>
      <c r="AK684" s="406">
        <f t="shared" si="434"/>
        <v>-2.7042905733722034E-2</v>
      </c>
      <c r="AL684" s="406">
        <f t="shared" si="435"/>
        <v>-1.8457990196078522E-2</v>
      </c>
      <c r="AM684" s="383">
        <f t="shared" si="436"/>
        <v>4</v>
      </c>
      <c r="AN684" s="406">
        <f t="shared" si="452"/>
        <v>1.17285E-3</v>
      </c>
      <c r="AO684" s="406">
        <f>IF(AM684=1,AN684,IF(AM684=2,(1+AN684)*(1+Inputs!$C$5)-1,IF(AM684=3,(1+AN684)*(1+Inputs!$C$6)-1,AN684)))</f>
        <v>1.17285E-3</v>
      </c>
      <c r="AP684" s="362">
        <f t="shared" si="437"/>
        <v>-2.3456999999999999E-2</v>
      </c>
      <c r="AQ684">
        <f t="shared" si="438"/>
        <v>-20</v>
      </c>
      <c r="AS684" s="421" t="str">
        <f>IF(AR684=1,INDEX('PwC PR14 Artesian analysis'!$G$10:$G$22,MATCH(C684,'PwC PR14 Artesian analysis'!$D$10:$D$22,0)),"")</f>
        <v/>
      </c>
      <c r="AT684" s="421"/>
      <c r="AU684" s="421">
        <f t="shared" si="439"/>
        <v>1.17285E-3</v>
      </c>
      <c r="AV684" s="422">
        <f t="shared" si="440"/>
        <v>-2.3456999999999999E-2</v>
      </c>
      <c r="AW684" s="422">
        <f t="shared" si="453"/>
        <v>-20</v>
      </c>
      <c r="AX684" s="422">
        <f t="shared" si="441"/>
        <v>3.0034223134839153</v>
      </c>
      <c r="AY684" s="422" t="b">
        <f t="shared" si="442"/>
        <v>1</v>
      </c>
      <c r="AZ684">
        <f>IF(AX684&lt;Inputs!$C$9,1,IF(AND(AX684&gt;Inputs!$C$9,AX684&lt;Inputs!$C$10),2,3))</f>
        <v>2</v>
      </c>
      <c r="BA684" s="406" t="str">
        <f>IF(AY684=TRUE,"",Inputs!$C$7)</f>
        <v/>
      </c>
      <c r="BB684" s="412" t="str">
        <f>IF(AY684=TRUE,"",((AX684-Inputs!$C$9)*Mastertab!AU684+(Inputs!$C$10-Mastertab!AX684)*Inputs!$C$7)/(Inputs!$C$10-Inputs!$C$9))</f>
        <v/>
      </c>
      <c r="BC684" s="412">
        <f>IF(AY684=FALSE,"",((AX684-Inputs!$C$9)*Mastertab!AU684/(Inputs!$C$10-Inputs!$C$9)))</f>
        <v>8.0277207392201345E-7</v>
      </c>
      <c r="BD684" s="412">
        <f t="shared" si="454"/>
        <v>8.0277207392201345E-7</v>
      </c>
      <c r="BE684" s="514">
        <f t="shared" si="443"/>
        <v>-1.6055441478440269E-5</v>
      </c>
      <c r="BF684" s="514">
        <f t="shared" si="444"/>
        <v>-20</v>
      </c>
      <c r="BG684" s="514" t="b">
        <f t="shared" si="445"/>
        <v>0</v>
      </c>
      <c r="BH684" s="514">
        <f t="shared" si="455"/>
        <v>2</v>
      </c>
      <c r="BI684" s="514" t="b">
        <f t="shared" si="456"/>
        <v>1</v>
      </c>
      <c r="BJ684" s="514" t="str">
        <f t="shared" si="446"/>
        <v/>
      </c>
      <c r="BK684" s="514" t="str">
        <f t="shared" si="447"/>
        <v/>
      </c>
      <c r="BL684" s="514" t="str">
        <f>IF(BG684=TRUE,(Inputs!$C$8-Mastertab!L684)/365,"")</f>
        <v/>
      </c>
      <c r="BM684" s="514" t="str">
        <f t="shared" si="457"/>
        <v/>
      </c>
      <c r="BN684" t="str">
        <f>IFERROR((Inputs!$C$9*BM684),"")</f>
        <v/>
      </c>
      <c r="BO684" s="363" t="str">
        <f t="shared" si="458"/>
        <v/>
      </c>
      <c r="BP684" s="363" t="str">
        <f t="shared" si="459"/>
        <v/>
      </c>
      <c r="BQ684" s="363" t="str">
        <f t="shared" si="460"/>
        <v/>
      </c>
      <c r="BR684" s="363" t="b">
        <f t="shared" si="461"/>
        <v>0</v>
      </c>
      <c r="BS684" s="363">
        <f t="shared" si="462"/>
        <v>-20</v>
      </c>
      <c r="BT684" s="412">
        <f t="shared" si="463"/>
        <v>8.0277207392201345E-7</v>
      </c>
      <c r="BU684" s="363">
        <f t="shared" si="464"/>
        <v>-1.6055441478440269E-5</v>
      </c>
      <c r="BV684" s="514">
        <f t="shared" si="465"/>
        <v>-20</v>
      </c>
      <c r="BW684" s="516" t="str">
        <f t="shared" si="448"/>
        <v/>
      </c>
      <c r="BX684" s="516" t="str">
        <f t="shared" si="449"/>
        <v/>
      </c>
      <c r="BY684" s="412" t="str">
        <f>IF(BW684="","",Inputs!$F$14)</f>
        <v/>
      </c>
      <c r="BZ684" s="412" t="str">
        <f>IF(BW684="","",Inputs!$F$15)</f>
        <v/>
      </c>
      <c r="CA684" s="412">
        <f t="shared" si="466"/>
        <v>8.0277207392201345E-7</v>
      </c>
      <c r="CB684" s="515">
        <f t="shared" si="467"/>
        <v>-1.6055441478440269E-5</v>
      </c>
      <c r="CC684" s="515">
        <f t="shared" si="468"/>
        <v>-20</v>
      </c>
      <c r="CD684" s="515">
        <f t="shared" si="469"/>
        <v>1</v>
      </c>
      <c r="CE684" s="412">
        <f t="shared" si="473"/>
        <v>1.17285E-3</v>
      </c>
      <c r="CF684" s="515" t="s">
        <v>4003</v>
      </c>
      <c r="CG684" s="534">
        <f>IFERROR(HLOOKUP(CF684,'Floating adj.'!$J$6:$Q$10,5,FALSE),"")</f>
        <v>1.8884227272727271E-2</v>
      </c>
      <c r="CH684" s="534">
        <f t="shared" si="450"/>
        <v>2.0057077272727271E-2</v>
      </c>
      <c r="CI684" s="515">
        <f t="shared" si="470"/>
        <v>-0.40114154545454539</v>
      </c>
      <c r="CJ684" s="536">
        <f t="shared" si="471"/>
        <v>-20</v>
      </c>
      <c r="CK684" s="515" t="s">
        <v>38</v>
      </c>
      <c r="CL684" s="515" t="s">
        <v>142</v>
      </c>
      <c r="CM684" s="521">
        <f>VLOOKUP(CK684,Inputs!$B$20:$C$30,2,FALSE)</f>
        <v>0</v>
      </c>
      <c r="CN684" s="521">
        <f>IF(Mastertab!CL684="Junior / Class B",VLOOKUP(Mastertab!CL684,Inputs!$B$32:$C$33,2,FALSE),1)</f>
        <v>1</v>
      </c>
      <c r="CO684">
        <f t="shared" si="472"/>
        <v>0</v>
      </c>
    </row>
    <row r="685" spans="1:93" x14ac:dyDescent="0.45">
      <c r="A685" t="s">
        <v>700</v>
      </c>
      <c r="B685" t="str">
        <f>INDEX(Floating!$A$2:$AF$556, MATCH(Mastertab!$C685,Floating!$B$2:$B$556,0),MATCH(Mastertab!B$2,Fixed!$A$1:$AF$1,0))</f>
        <v>SWL</v>
      </c>
      <c r="C685" t="s">
        <v>827</v>
      </c>
      <c r="D685" t="str">
        <f>INDEX(Floating!$A$2:$AF$556, MATCH(Mastertab!$C685,Floating!$B$2:$B$556,0),MATCH(Mastertab!D$2,Fixed!$A$1:$AF$1,0))</f>
        <v>Floating rate instruments 41</v>
      </c>
      <c r="E685" t="str">
        <f>INDEX(Floating!$A$2:$AF$556, MATCH(Mastertab!$C685,Floating!$B$2:$B$556,0),MATCH(Mastertab!E$2,Fixed!$A$1:$AF$1,0))</f>
        <v>South West Water Limited</v>
      </c>
      <c r="F685" t="str">
        <f>INDEX(Floating!$A$2:$AF$556, MATCH(Mastertab!$C685,Floating!$B$2:$B$556,0),MATCH(Mastertab!F$2,Fixed!$A$1:$AF$1,0))</f>
        <v>Swap - receiving leg</v>
      </c>
      <c r="G685" t="str">
        <f>INDEX(Floating!$A$2:$AF$556, MATCH(Mastertab!$C685,Floating!$B$2:$B$556,0),MATCH(Mastertab!G$2,Fixed!$A$1:$AF$1,0))</f>
        <v>Bullet</v>
      </c>
      <c r="H685">
        <f>INDEX(Floating!$A$2:$AF$556, MATCH(Mastertab!$C685,Floating!$B$2:$B$556,0),MATCH(Mastertab!H$2,Fixed!$A$1:$AF$1,0))</f>
        <v>0</v>
      </c>
      <c r="I685" t="str">
        <f>INDEX(Floating!$A$2:$AF$556, MATCH(Mastertab!$C685,Floating!$B$2:$B$556,0),MATCH(Mastertab!I$2,Fixed!$A$1:$AF$1,0))</f>
        <v>Senior</v>
      </c>
      <c r="J685">
        <f>INDEX(Floating!$A$2:$AF$556, MATCH(Mastertab!$C685,Floating!$B$2:$B$556,0),MATCH(Mastertab!J$2,Fixed!$A$1:$AF$1,0))</f>
        <v>0</v>
      </c>
      <c r="K685" t="str">
        <f>INDEX(Floating!$A$2:$AF$556, MATCH(Mastertab!$C685,Floating!$B$2:$B$556,0),MATCH(Mastertab!K$2,Fixed!$A$1:$AF$1,0))</f>
        <v>GBP</v>
      </c>
      <c r="L685" s="361">
        <f>INDEX(Floating!$A$2:$AF$556, MATCH(Mastertab!$C685,Floating!$B$2:$B$556,0),MATCH(Mastertab!L$2,Fixed!$A$1:$AF$1,0))</f>
        <v>44512</v>
      </c>
      <c r="M685">
        <f>INDEX(Floating!$A$2:$AF$556, MATCH(Mastertab!$C685,Floating!$B$2:$B$556,0),MATCH(Mastertab!M$2,Fixed!$A$1:$AF$1,0))</f>
        <v>100</v>
      </c>
      <c r="N685" s="360">
        <f>INDEX(Floating!$A$2:$AF$556, MATCH(Mastertab!$C685,Floating!$B$2:$B$556,0),MATCH(Mastertab!N$2,Fixed!$A$1:$AF$1,0))</f>
        <v>45748</v>
      </c>
      <c r="O685">
        <f>INDEX(Floating!$A$2:$AF$556, MATCH(Mastertab!$C685,Floating!$B$2:$B$556,0),MATCH(Mastertab!O$2,Fixed!$A$1:$AF$1,0))</f>
        <v>3.0034223134839153</v>
      </c>
      <c r="P685">
        <f>INDEX(Floating!$A$2:$AF$556, MATCH(Mastertab!$C685,Floating!$B$2:$B$556,0),MATCH(Mastertab!P$2,Fixed!$A$1:$AF$1,0))</f>
        <v>-20</v>
      </c>
      <c r="Q685">
        <f>INDEX(Floating!$A$2:$AF$556, MATCH(Mastertab!$C685,Floating!$B$2:$B$556,0),MATCH(Mastertab!Q$2,Fixed!$A$1:$AF$1,0))</f>
        <v>-20</v>
      </c>
      <c r="R685">
        <f>INDEX(Floating!$A$2:$AF$556, MATCH(Mastertab!$C685,Floating!$B$2:$B$556,0),MATCH(Mastertab!R$2,Fixed!$A$1:$AF$1,0))</f>
        <v>-20</v>
      </c>
      <c r="S685">
        <f>INDEX(Floating!$A$2:$AF$556, MATCH(Mastertab!$C685,Floating!$B$2:$B$556,0),MATCH(Mastertab!S$2,Fixed!$A$1:$AF$1,0))</f>
        <v>-60.068446269678304</v>
      </c>
      <c r="T685" s="412">
        <f>INDEX(Floating!$A$2:$AF$556, MATCH(Mastertab!$C685,Floating!$B$2:$B$556,0),MATCH(Mastertab!T$2,Fixed!$A$1:$AF$1,0))</f>
        <v>-2.7042905733722034E-2</v>
      </c>
      <c r="U685" s="412">
        <f>INDEX(Floating!$A$2:$AF$556, MATCH(Mastertab!$C685,Floating!$B$2:$B$556,0),MATCH(Mastertab!U$2,Fixed!$A$1:$AF$1,0))</f>
        <v>-1.8457990196078522E-2</v>
      </c>
      <c r="V685" t="str">
        <f>INDEX(Floating!$A$2:$AF$556, MATCH(Mastertab!$C685,Floating!$B$2:$B$556,0),MATCH(Mastertab!V$2,Fixed!$A$1:$AF$1,0))</f>
        <v>3M Libor / SONIA</v>
      </c>
      <c r="W685">
        <f>INDEX(Floating!$A$2:$AF$556, MATCH(Mastertab!$C685,Floating!$B$2:$B$556,0),MATCH(Mastertab!W$2,Fixed!$A$1:$AF$1,0))</f>
        <v>1.17285E-3</v>
      </c>
      <c r="X685">
        <f>INDEX(Floating!$A$2:$AF$556, MATCH(Mastertab!$C685,Floating!$B$2:$B$556,0),MATCH(Mastertab!X$2,Fixed!$A$1:$AF$1,0))</f>
        <v>0</v>
      </c>
      <c r="Y685" s="412">
        <f>INDEX(Floating!$A$2:$AF$556, MATCH(Mastertab!$C685,Floating!$B$2:$B$556,0),MATCH(Mastertab!Y$2,Fixed!$A$1:$AF$1,0))</f>
        <v>1.17285E-3</v>
      </c>
      <c r="Z685">
        <f>INDEX(Floating!$A$2:$AF$556, MATCH(Mastertab!$C685,Floating!$B$2:$B$556,0),MATCH(Mastertab!Z$2,Fixed!$A$1:$AF$1,0))</f>
        <v>-2.3456999999999999E-2</v>
      </c>
      <c r="AA685">
        <f>INDEX(Floating!$A$2:$AF$556, MATCH(Mastertab!$C685,Floating!$B$2:$B$556,0),MATCH(Mastertab!AA$2,Fixed!$A$1:$AF$1,0))</f>
        <v>-2.3456999999999999E-2</v>
      </c>
      <c r="AB685">
        <f>INDEX(Floating!$A$2:$AF$556, MATCH(Mastertab!$C685,Floating!$B$2:$B$556,0),MATCH(Mastertab!AB$2,Fixed!$A$1:$AF$1,0))</f>
        <v>0</v>
      </c>
      <c r="AC685">
        <f>INDEX(Floating!$A$2:$AF$556, MATCH(Mastertab!$C685,Floating!$B$2:$B$556,0),MATCH(Mastertab!AC$2,Fixed!$A$1:$AF$1,0))</f>
        <v>0</v>
      </c>
      <c r="AD685">
        <f>INDEX(Floating!$A$2:$AF$556, MATCH(Mastertab!$C685,Floating!$B$2:$B$556,0),MATCH(Mastertab!AD$2,Fixed!$A$1:$AF$1,0))</f>
        <v>0</v>
      </c>
      <c r="AE685">
        <f>INDEX(Floating!$A$2:$AF$556, MATCH(Mastertab!$C685,Floating!$B$2:$B$556,0),MATCH(Mastertab!AE$2,Fixed!$A$1:$AF$1,0))</f>
        <v>0</v>
      </c>
      <c r="AF685">
        <f>INDEX(Floating!$A$2:$AF$556, MATCH(Mastertab!$C685,Floating!$B$2:$B$556,0),MATCH(Mastertab!AF$2,Fixed!$A$1:$AF$1,0))</f>
        <v>0</v>
      </c>
      <c r="AG685">
        <f>INDEX(Floating!$A$2:$AF$556, MATCH(Mastertab!$C685,Floating!$B$2:$B$556,0),MATCH(Mastertab!AG$2,Fixed!$A$1:$AF$1,0))</f>
        <v>0</v>
      </c>
      <c r="AH685">
        <f t="shared" si="451"/>
        <v>0</v>
      </c>
      <c r="AI685" s="363">
        <f t="shared" si="432"/>
        <v>3.4166666666666665</v>
      </c>
      <c r="AJ685" s="406">
        <f t="shared" si="433"/>
        <v>1.17285E-3</v>
      </c>
      <c r="AK685" s="406">
        <f t="shared" si="434"/>
        <v>-2.7042905733722034E-2</v>
      </c>
      <c r="AL685" s="406">
        <f t="shared" si="435"/>
        <v>-1.8457990196078522E-2</v>
      </c>
      <c r="AM685" s="383">
        <f t="shared" si="436"/>
        <v>4</v>
      </c>
      <c r="AN685" s="406">
        <f t="shared" si="452"/>
        <v>1.17285E-3</v>
      </c>
      <c r="AO685" s="406">
        <f>IF(AM685=1,AN685,IF(AM685=2,(1+AN685)*(1+Inputs!$C$5)-1,IF(AM685=3,(1+AN685)*(1+Inputs!$C$6)-1,AN685)))</f>
        <v>1.17285E-3</v>
      </c>
      <c r="AP685" s="362">
        <f t="shared" si="437"/>
        <v>-2.3456999999999999E-2</v>
      </c>
      <c r="AQ685">
        <f t="shared" si="438"/>
        <v>-20</v>
      </c>
      <c r="AS685" s="421" t="str">
        <f>IF(AR685=1,INDEX('PwC PR14 Artesian analysis'!$G$10:$G$22,MATCH(C685,'PwC PR14 Artesian analysis'!$D$10:$D$22,0)),"")</f>
        <v/>
      </c>
      <c r="AT685" s="421"/>
      <c r="AU685" s="421">
        <f t="shared" si="439"/>
        <v>1.17285E-3</v>
      </c>
      <c r="AV685" s="422">
        <f t="shared" si="440"/>
        <v>-2.3456999999999999E-2</v>
      </c>
      <c r="AW685" s="422">
        <f t="shared" si="453"/>
        <v>-20</v>
      </c>
      <c r="AX685" s="422">
        <f t="shared" si="441"/>
        <v>3.0034223134839153</v>
      </c>
      <c r="AY685" s="422" t="b">
        <f t="shared" si="442"/>
        <v>1</v>
      </c>
      <c r="AZ685">
        <f>IF(AX685&lt;Inputs!$C$9,1,IF(AND(AX685&gt;Inputs!$C$9,AX685&lt;Inputs!$C$10),2,3))</f>
        <v>2</v>
      </c>
      <c r="BA685" s="406" t="str">
        <f>IF(AY685=TRUE,"",Inputs!$C$7)</f>
        <v/>
      </c>
      <c r="BB685" s="412" t="str">
        <f>IF(AY685=TRUE,"",((AX685-Inputs!$C$9)*Mastertab!AU685+(Inputs!$C$10-Mastertab!AX685)*Inputs!$C$7)/(Inputs!$C$10-Inputs!$C$9))</f>
        <v/>
      </c>
      <c r="BC685" s="412">
        <f>IF(AY685=FALSE,"",((AX685-Inputs!$C$9)*Mastertab!AU685/(Inputs!$C$10-Inputs!$C$9)))</f>
        <v>8.0277207392201345E-7</v>
      </c>
      <c r="BD685" s="412">
        <f t="shared" si="454"/>
        <v>8.0277207392201345E-7</v>
      </c>
      <c r="BE685" s="514">
        <f t="shared" si="443"/>
        <v>-1.6055441478440269E-5</v>
      </c>
      <c r="BF685" s="514">
        <f t="shared" si="444"/>
        <v>-20</v>
      </c>
      <c r="BG685" s="514" t="b">
        <f t="shared" si="445"/>
        <v>0</v>
      </c>
      <c r="BH685" s="514">
        <f t="shared" si="455"/>
        <v>2</v>
      </c>
      <c r="BI685" s="514" t="b">
        <f t="shared" si="456"/>
        <v>1</v>
      </c>
      <c r="BJ685" s="514" t="str">
        <f t="shared" si="446"/>
        <v/>
      </c>
      <c r="BK685" s="514" t="str">
        <f t="shared" si="447"/>
        <v/>
      </c>
      <c r="BL685" s="514" t="str">
        <f>IF(BG685=TRUE,(Inputs!$C$8-Mastertab!L685)/365,"")</f>
        <v/>
      </c>
      <c r="BM685" s="514" t="str">
        <f t="shared" si="457"/>
        <v/>
      </c>
      <c r="BN685" t="str">
        <f>IFERROR((Inputs!$C$9*BM685),"")</f>
        <v/>
      </c>
      <c r="BO685" s="363" t="str">
        <f t="shared" si="458"/>
        <v/>
      </c>
      <c r="BP685" s="363" t="str">
        <f t="shared" si="459"/>
        <v/>
      </c>
      <c r="BQ685" s="363" t="str">
        <f t="shared" si="460"/>
        <v/>
      </c>
      <c r="BR685" s="363" t="b">
        <f t="shared" si="461"/>
        <v>0</v>
      </c>
      <c r="BS685" s="363">
        <f t="shared" si="462"/>
        <v>-20</v>
      </c>
      <c r="BT685" s="412">
        <f t="shared" si="463"/>
        <v>8.0277207392201345E-7</v>
      </c>
      <c r="BU685" s="363">
        <f t="shared" si="464"/>
        <v>-1.6055441478440269E-5</v>
      </c>
      <c r="BV685" s="514">
        <f t="shared" si="465"/>
        <v>-20</v>
      </c>
      <c r="BW685" s="516" t="str">
        <f t="shared" si="448"/>
        <v/>
      </c>
      <c r="BX685" s="516" t="str">
        <f t="shared" si="449"/>
        <v/>
      </c>
      <c r="BY685" s="412" t="str">
        <f>IF(BW685="","",Inputs!$F$14)</f>
        <v/>
      </c>
      <c r="BZ685" s="412" t="str">
        <f>IF(BW685="","",Inputs!$F$15)</f>
        <v/>
      </c>
      <c r="CA685" s="412">
        <f t="shared" si="466"/>
        <v>8.0277207392201345E-7</v>
      </c>
      <c r="CB685" s="515">
        <f t="shared" si="467"/>
        <v>-1.6055441478440269E-5</v>
      </c>
      <c r="CC685" s="515">
        <f t="shared" si="468"/>
        <v>-20</v>
      </c>
      <c r="CD685" s="515">
        <f t="shared" si="469"/>
        <v>1</v>
      </c>
      <c r="CE685" s="412">
        <f t="shared" si="473"/>
        <v>1.17285E-3</v>
      </c>
      <c r="CF685" s="515" t="s">
        <v>4003</v>
      </c>
      <c r="CG685" s="534">
        <f>IFERROR(HLOOKUP(CF685,'Floating adj.'!$J$6:$Q$10,5,FALSE),"")</f>
        <v>1.8884227272727271E-2</v>
      </c>
      <c r="CH685" s="534">
        <f t="shared" si="450"/>
        <v>2.0057077272727271E-2</v>
      </c>
      <c r="CI685" s="515">
        <f t="shared" si="470"/>
        <v>-0.40114154545454539</v>
      </c>
      <c r="CJ685" s="536">
        <f t="shared" si="471"/>
        <v>-20</v>
      </c>
      <c r="CK685" s="515" t="s">
        <v>38</v>
      </c>
      <c r="CL685" s="515" t="s">
        <v>142</v>
      </c>
      <c r="CM685" s="521">
        <f>VLOOKUP(CK685,Inputs!$B$20:$C$30,2,FALSE)</f>
        <v>0</v>
      </c>
      <c r="CN685" s="521">
        <f>IF(Mastertab!CL685="Junior / Class B",VLOOKUP(Mastertab!CL685,Inputs!$B$32:$C$33,2,FALSE),1)</f>
        <v>1</v>
      </c>
      <c r="CO685">
        <f t="shared" si="472"/>
        <v>0</v>
      </c>
    </row>
    <row r="686" spans="1:93" x14ac:dyDescent="0.45">
      <c r="A686" t="s">
        <v>700</v>
      </c>
      <c r="B686" t="str">
        <f>INDEX(Floating!$A$2:$AF$556, MATCH(Mastertab!$C686,Floating!$B$2:$B$556,0),MATCH(Mastertab!B$2,Fixed!$A$1:$AF$1,0))</f>
        <v>SWL</v>
      </c>
      <c r="C686" t="s">
        <v>828</v>
      </c>
      <c r="D686" t="str">
        <f>INDEX(Floating!$A$2:$AF$556, MATCH(Mastertab!$C686,Floating!$B$2:$B$556,0),MATCH(Mastertab!D$2,Fixed!$A$1:$AF$1,0))</f>
        <v>Floating rate instruments 42</v>
      </c>
      <c r="E686" t="str">
        <f>INDEX(Floating!$A$2:$AF$556, MATCH(Mastertab!$C686,Floating!$B$2:$B$556,0),MATCH(Mastertab!E$2,Fixed!$A$1:$AF$1,0))</f>
        <v>South West Water Limited</v>
      </c>
      <c r="F686" t="str">
        <f>INDEX(Floating!$A$2:$AF$556, MATCH(Mastertab!$C686,Floating!$B$2:$B$556,0),MATCH(Mastertab!F$2,Fixed!$A$1:$AF$1,0))</f>
        <v>Swap - receiving leg</v>
      </c>
      <c r="G686" t="str">
        <f>INDEX(Floating!$A$2:$AF$556, MATCH(Mastertab!$C686,Floating!$B$2:$B$556,0),MATCH(Mastertab!G$2,Fixed!$A$1:$AF$1,0))</f>
        <v>Bullet</v>
      </c>
      <c r="H686">
        <f>INDEX(Floating!$A$2:$AF$556, MATCH(Mastertab!$C686,Floating!$B$2:$B$556,0),MATCH(Mastertab!H$2,Fixed!$A$1:$AF$1,0))</f>
        <v>0</v>
      </c>
      <c r="I686" t="str">
        <f>INDEX(Floating!$A$2:$AF$556, MATCH(Mastertab!$C686,Floating!$B$2:$B$556,0),MATCH(Mastertab!I$2,Fixed!$A$1:$AF$1,0))</f>
        <v>Senior</v>
      </c>
      <c r="J686">
        <f>INDEX(Floating!$A$2:$AF$556, MATCH(Mastertab!$C686,Floating!$B$2:$B$556,0),MATCH(Mastertab!J$2,Fixed!$A$1:$AF$1,0))</f>
        <v>0</v>
      </c>
      <c r="K686" t="str">
        <f>INDEX(Floating!$A$2:$AF$556, MATCH(Mastertab!$C686,Floating!$B$2:$B$556,0),MATCH(Mastertab!K$2,Fixed!$A$1:$AF$1,0))</f>
        <v>GBP</v>
      </c>
      <c r="L686" s="361">
        <f>INDEX(Floating!$A$2:$AF$556, MATCH(Mastertab!$C686,Floating!$B$2:$B$556,0),MATCH(Mastertab!L$2,Fixed!$A$1:$AF$1,0))</f>
        <v>44512</v>
      </c>
      <c r="M686">
        <f>INDEX(Floating!$A$2:$AF$556, MATCH(Mastertab!$C686,Floating!$B$2:$B$556,0),MATCH(Mastertab!M$2,Fixed!$A$1:$AF$1,0))</f>
        <v>100</v>
      </c>
      <c r="N686" s="360">
        <f>INDEX(Floating!$A$2:$AF$556, MATCH(Mastertab!$C686,Floating!$B$2:$B$556,0),MATCH(Mastertab!N$2,Fixed!$A$1:$AF$1,0))</f>
        <v>45747</v>
      </c>
      <c r="O686">
        <f>INDEX(Floating!$A$2:$AF$556, MATCH(Mastertab!$C686,Floating!$B$2:$B$556,0),MATCH(Mastertab!O$2,Fixed!$A$1:$AF$1,0))</f>
        <v>3.0006844626967832</v>
      </c>
      <c r="P686">
        <f>INDEX(Floating!$A$2:$AF$556, MATCH(Mastertab!$C686,Floating!$B$2:$B$556,0),MATCH(Mastertab!P$2,Fixed!$A$1:$AF$1,0))</f>
        <v>-25</v>
      </c>
      <c r="Q686">
        <f>INDEX(Floating!$A$2:$AF$556, MATCH(Mastertab!$C686,Floating!$B$2:$B$556,0),MATCH(Mastertab!Q$2,Fixed!$A$1:$AF$1,0))</f>
        <v>-25</v>
      </c>
      <c r="R686">
        <f>INDEX(Floating!$A$2:$AF$556, MATCH(Mastertab!$C686,Floating!$B$2:$B$556,0),MATCH(Mastertab!R$2,Fixed!$A$1:$AF$1,0))</f>
        <v>-25</v>
      </c>
      <c r="S686">
        <f>INDEX(Floating!$A$2:$AF$556, MATCH(Mastertab!$C686,Floating!$B$2:$B$556,0),MATCH(Mastertab!S$2,Fixed!$A$1:$AF$1,0))</f>
        <v>-75.017111567419576</v>
      </c>
      <c r="T686" s="412">
        <f>INDEX(Floating!$A$2:$AF$556, MATCH(Mastertab!$C686,Floating!$B$2:$B$556,0),MATCH(Mastertab!T$2,Fixed!$A$1:$AF$1,0))</f>
        <v>-2.6943901846452789E-2</v>
      </c>
      <c r="U686" s="412">
        <f>INDEX(Floating!$A$2:$AF$556, MATCH(Mastertab!$C686,Floating!$B$2:$B$556,0),MATCH(Mastertab!U$2,Fixed!$A$1:$AF$1,0))</f>
        <v>-1.8358112745098021E-2</v>
      </c>
      <c r="V686" t="str">
        <f>INDEX(Floating!$A$2:$AF$556, MATCH(Mastertab!$C686,Floating!$B$2:$B$556,0),MATCH(Mastertab!V$2,Fixed!$A$1:$AF$1,0))</f>
        <v>3M Libor / SONIA</v>
      </c>
      <c r="W686">
        <f>INDEX(Floating!$A$2:$AF$556, MATCH(Mastertab!$C686,Floating!$B$2:$B$556,0),MATCH(Mastertab!W$2,Fixed!$A$1:$AF$1,0))</f>
        <v>1.274725E-3</v>
      </c>
      <c r="X686">
        <f>INDEX(Floating!$A$2:$AF$556, MATCH(Mastertab!$C686,Floating!$B$2:$B$556,0),MATCH(Mastertab!X$2,Fixed!$A$1:$AF$1,0))</f>
        <v>0</v>
      </c>
      <c r="Y686" s="412">
        <f>INDEX(Floating!$A$2:$AF$556, MATCH(Mastertab!$C686,Floating!$B$2:$B$556,0),MATCH(Mastertab!Y$2,Fixed!$A$1:$AF$1,0))</f>
        <v>1.274725E-3</v>
      </c>
      <c r="Z686">
        <f>INDEX(Floating!$A$2:$AF$556, MATCH(Mastertab!$C686,Floating!$B$2:$B$556,0),MATCH(Mastertab!Z$2,Fixed!$A$1:$AF$1,0))</f>
        <v>-3.1868124999999997E-2</v>
      </c>
      <c r="AA686">
        <f>INDEX(Floating!$A$2:$AF$556, MATCH(Mastertab!$C686,Floating!$B$2:$B$556,0),MATCH(Mastertab!AA$2,Fixed!$A$1:$AF$1,0))</f>
        <v>-3.1868124999999997E-2</v>
      </c>
      <c r="AB686">
        <f>INDEX(Floating!$A$2:$AF$556, MATCH(Mastertab!$C686,Floating!$B$2:$B$556,0),MATCH(Mastertab!AB$2,Fixed!$A$1:$AF$1,0))</f>
        <v>0</v>
      </c>
      <c r="AC686">
        <f>INDEX(Floating!$A$2:$AF$556, MATCH(Mastertab!$C686,Floating!$B$2:$B$556,0),MATCH(Mastertab!AC$2,Fixed!$A$1:$AF$1,0))</f>
        <v>0</v>
      </c>
      <c r="AD686">
        <f>INDEX(Floating!$A$2:$AF$556, MATCH(Mastertab!$C686,Floating!$B$2:$B$556,0),MATCH(Mastertab!AD$2,Fixed!$A$1:$AF$1,0))</f>
        <v>0</v>
      </c>
      <c r="AE686">
        <f>INDEX(Floating!$A$2:$AF$556, MATCH(Mastertab!$C686,Floating!$B$2:$B$556,0),MATCH(Mastertab!AE$2,Fixed!$A$1:$AF$1,0))</f>
        <v>0</v>
      </c>
      <c r="AF686">
        <f>INDEX(Floating!$A$2:$AF$556, MATCH(Mastertab!$C686,Floating!$B$2:$B$556,0),MATCH(Mastertab!AF$2,Fixed!$A$1:$AF$1,0))</f>
        <v>0</v>
      </c>
      <c r="AG686">
        <f>INDEX(Floating!$A$2:$AF$556, MATCH(Mastertab!$C686,Floating!$B$2:$B$556,0),MATCH(Mastertab!AG$2,Fixed!$A$1:$AF$1,0))</f>
        <v>0</v>
      </c>
      <c r="AH686">
        <f t="shared" si="451"/>
        <v>0</v>
      </c>
      <c r="AI686" s="363">
        <f t="shared" si="432"/>
        <v>3.3333333333333335</v>
      </c>
      <c r="AJ686" s="406">
        <f t="shared" si="433"/>
        <v>1.274725E-3</v>
      </c>
      <c r="AK686" s="406">
        <f t="shared" si="434"/>
        <v>-2.6943901846452789E-2</v>
      </c>
      <c r="AL686" s="406">
        <f t="shared" si="435"/>
        <v>-1.8358112745098021E-2</v>
      </c>
      <c r="AM686" s="383">
        <f t="shared" si="436"/>
        <v>4</v>
      </c>
      <c r="AN686" s="406">
        <f t="shared" si="452"/>
        <v>1.274725E-3</v>
      </c>
      <c r="AO686" s="406">
        <f>IF(AM686=1,AN686,IF(AM686=2,(1+AN686)*(1+Inputs!$C$5)-1,IF(AM686=3,(1+AN686)*(1+Inputs!$C$6)-1,AN686)))</f>
        <v>1.274725E-3</v>
      </c>
      <c r="AP686" s="362">
        <f t="shared" si="437"/>
        <v>-3.1868124999999997E-2</v>
      </c>
      <c r="AQ686">
        <f t="shared" si="438"/>
        <v>-25</v>
      </c>
      <c r="AS686" s="421" t="str">
        <f>IF(AR686=1,INDEX('PwC PR14 Artesian analysis'!$G$10:$G$22,MATCH(C686,'PwC PR14 Artesian analysis'!$D$10:$D$22,0)),"")</f>
        <v/>
      </c>
      <c r="AT686" s="421"/>
      <c r="AU686" s="421">
        <f t="shared" si="439"/>
        <v>1.274725E-3</v>
      </c>
      <c r="AV686" s="422">
        <f t="shared" si="440"/>
        <v>-3.1868124999999997E-2</v>
      </c>
      <c r="AW686" s="422">
        <f t="shared" si="453"/>
        <v>-25</v>
      </c>
      <c r="AX686" s="422">
        <f t="shared" si="441"/>
        <v>3.0006844626967832</v>
      </c>
      <c r="AY686" s="422" t="b">
        <f t="shared" si="442"/>
        <v>1</v>
      </c>
      <c r="AZ686">
        <f>IF(AX686&lt;Inputs!$C$9,1,IF(AND(AX686&gt;Inputs!$C$9,AX686&lt;Inputs!$C$10),2,3))</f>
        <v>2</v>
      </c>
      <c r="BA686" s="406" t="str">
        <f>IF(AY686=TRUE,"",Inputs!$C$7)</f>
        <v/>
      </c>
      <c r="BB686" s="412" t="str">
        <f>IF(AY686=TRUE,"",((AX686-Inputs!$C$9)*Mastertab!AU686+(Inputs!$C$10-Mastertab!AX686)*Inputs!$C$7)/(Inputs!$C$10-Inputs!$C$9))</f>
        <v/>
      </c>
      <c r="BC686" s="412">
        <f>IF(AY686=FALSE,"",((AX686-Inputs!$C$9)*Mastertab!AU686/(Inputs!$C$10-Inputs!$C$9)))</f>
        <v>1.7450034223140287E-7</v>
      </c>
      <c r="BD686" s="412">
        <f t="shared" si="454"/>
        <v>1.7450034223140287E-7</v>
      </c>
      <c r="BE686" s="514">
        <f t="shared" si="443"/>
        <v>-4.3625085557850716E-6</v>
      </c>
      <c r="BF686" s="514">
        <f t="shared" si="444"/>
        <v>-25</v>
      </c>
      <c r="BG686" s="514" t="b">
        <f t="shared" si="445"/>
        <v>0</v>
      </c>
      <c r="BH686" s="514">
        <f t="shared" si="455"/>
        <v>2</v>
      </c>
      <c r="BI686" s="514" t="b">
        <f t="shared" si="456"/>
        <v>1</v>
      </c>
      <c r="BJ686" s="514" t="str">
        <f t="shared" si="446"/>
        <v/>
      </c>
      <c r="BK686" s="514" t="str">
        <f t="shared" si="447"/>
        <v/>
      </c>
      <c r="BL686" s="514" t="str">
        <f>IF(BG686=TRUE,(Inputs!$C$8-Mastertab!L686)/365,"")</f>
        <v/>
      </c>
      <c r="BM686" s="514" t="str">
        <f t="shared" si="457"/>
        <v/>
      </c>
      <c r="BN686" t="str">
        <f>IFERROR((Inputs!$C$9*BM686),"")</f>
        <v/>
      </c>
      <c r="BO686" s="363" t="str">
        <f t="shared" si="458"/>
        <v/>
      </c>
      <c r="BP686" s="363" t="str">
        <f t="shared" si="459"/>
        <v/>
      </c>
      <c r="BQ686" s="363" t="str">
        <f t="shared" si="460"/>
        <v/>
      </c>
      <c r="BR686" s="363" t="b">
        <f t="shared" si="461"/>
        <v>0</v>
      </c>
      <c r="BS686" s="363">
        <f t="shared" si="462"/>
        <v>-25</v>
      </c>
      <c r="BT686" s="412">
        <f t="shared" si="463"/>
        <v>1.7450034223140287E-7</v>
      </c>
      <c r="BU686" s="363">
        <f t="shared" si="464"/>
        <v>-4.3625085557850716E-6</v>
      </c>
      <c r="BV686" s="514">
        <f t="shared" si="465"/>
        <v>-25</v>
      </c>
      <c r="BW686" s="516" t="str">
        <f t="shared" si="448"/>
        <v/>
      </c>
      <c r="BX686" s="516" t="str">
        <f t="shared" si="449"/>
        <v/>
      </c>
      <c r="BY686" s="412" t="str">
        <f>IF(BW686="","",Inputs!$F$14)</f>
        <v/>
      </c>
      <c r="BZ686" s="412" t="str">
        <f>IF(BW686="","",Inputs!$F$15)</f>
        <v/>
      </c>
      <c r="CA686" s="412">
        <f t="shared" si="466"/>
        <v>1.7450034223140287E-7</v>
      </c>
      <c r="CB686" s="515">
        <f t="shared" si="467"/>
        <v>-4.3625085557850716E-6</v>
      </c>
      <c r="CC686" s="515">
        <f t="shared" si="468"/>
        <v>-25</v>
      </c>
      <c r="CD686" s="515">
        <f t="shared" si="469"/>
        <v>1</v>
      </c>
      <c r="CE686" s="412">
        <f t="shared" si="473"/>
        <v>1.274725E-3</v>
      </c>
      <c r="CF686" s="515" t="s">
        <v>4003</v>
      </c>
      <c r="CG686" s="534">
        <f>IFERROR(HLOOKUP(CF686,'Floating adj.'!$J$6:$Q$10,5,FALSE),"")</f>
        <v>1.8884227272727271E-2</v>
      </c>
      <c r="CH686" s="534">
        <f t="shared" si="450"/>
        <v>2.0158952272727272E-2</v>
      </c>
      <c r="CI686" s="515">
        <f t="shared" si="470"/>
        <v>-0.50397380681818182</v>
      </c>
      <c r="CJ686" s="536">
        <f t="shared" si="471"/>
        <v>-25</v>
      </c>
      <c r="CK686" s="515" t="s">
        <v>38</v>
      </c>
      <c r="CL686" s="515" t="s">
        <v>142</v>
      </c>
      <c r="CM686" s="521">
        <f>VLOOKUP(CK686,Inputs!$B$20:$C$30,2,FALSE)</f>
        <v>0</v>
      </c>
      <c r="CN686" s="521">
        <f>IF(Mastertab!CL686="Junior / Class B",VLOOKUP(Mastertab!CL686,Inputs!$B$32:$C$33,2,FALSE),1)</f>
        <v>1</v>
      </c>
      <c r="CO686">
        <f t="shared" si="472"/>
        <v>0</v>
      </c>
    </row>
    <row r="687" spans="1:93" x14ac:dyDescent="0.45">
      <c r="A687" t="s">
        <v>700</v>
      </c>
      <c r="B687" t="str">
        <f>INDEX(Floating!$A$2:$AF$556, MATCH(Mastertab!$C687,Floating!$B$2:$B$556,0),MATCH(Mastertab!B$2,Fixed!$A$1:$AF$1,0))</f>
        <v>SWL</v>
      </c>
      <c r="C687" t="s">
        <v>829</v>
      </c>
      <c r="D687" t="str">
        <f>INDEX(Floating!$A$2:$AF$556, MATCH(Mastertab!$C687,Floating!$B$2:$B$556,0),MATCH(Mastertab!D$2,Fixed!$A$1:$AF$1,0))</f>
        <v>Floating rate instruments 43</v>
      </c>
      <c r="E687" t="str">
        <f>INDEX(Floating!$A$2:$AF$556, MATCH(Mastertab!$C687,Floating!$B$2:$B$556,0),MATCH(Mastertab!E$2,Fixed!$A$1:$AF$1,0))</f>
        <v>South West Water Limited</v>
      </c>
      <c r="F687" t="str">
        <f>INDEX(Floating!$A$2:$AF$556, MATCH(Mastertab!$C687,Floating!$B$2:$B$556,0),MATCH(Mastertab!F$2,Fixed!$A$1:$AF$1,0))</f>
        <v>Swap - receiving leg</v>
      </c>
      <c r="G687" t="str">
        <f>INDEX(Floating!$A$2:$AF$556, MATCH(Mastertab!$C687,Floating!$B$2:$B$556,0),MATCH(Mastertab!G$2,Fixed!$A$1:$AF$1,0))</f>
        <v>Bullet</v>
      </c>
      <c r="H687">
        <f>INDEX(Floating!$A$2:$AF$556, MATCH(Mastertab!$C687,Floating!$B$2:$B$556,0),MATCH(Mastertab!H$2,Fixed!$A$1:$AF$1,0))</f>
        <v>0</v>
      </c>
      <c r="I687" t="str">
        <f>INDEX(Floating!$A$2:$AF$556, MATCH(Mastertab!$C687,Floating!$B$2:$B$556,0),MATCH(Mastertab!I$2,Fixed!$A$1:$AF$1,0))</f>
        <v>Senior</v>
      </c>
      <c r="J687">
        <f>INDEX(Floating!$A$2:$AF$556, MATCH(Mastertab!$C687,Floating!$B$2:$B$556,0),MATCH(Mastertab!J$2,Fixed!$A$1:$AF$1,0))</f>
        <v>0</v>
      </c>
      <c r="K687" t="str">
        <f>INDEX(Floating!$A$2:$AF$556, MATCH(Mastertab!$C687,Floating!$B$2:$B$556,0),MATCH(Mastertab!K$2,Fixed!$A$1:$AF$1,0))</f>
        <v>GBP</v>
      </c>
      <c r="L687" s="361">
        <f>INDEX(Floating!$A$2:$AF$556, MATCH(Mastertab!$C687,Floating!$B$2:$B$556,0),MATCH(Mastertab!L$2,Fixed!$A$1:$AF$1,0))</f>
        <v>44519</v>
      </c>
      <c r="M687">
        <f>INDEX(Floating!$A$2:$AF$556, MATCH(Mastertab!$C687,Floating!$B$2:$B$556,0),MATCH(Mastertab!M$2,Fixed!$A$1:$AF$1,0))</f>
        <v>100</v>
      </c>
      <c r="N687" s="360">
        <f>INDEX(Floating!$A$2:$AF$556, MATCH(Mastertab!$C687,Floating!$B$2:$B$556,0),MATCH(Mastertab!N$2,Fixed!$A$1:$AF$1,0))</f>
        <v>45747</v>
      </c>
      <c r="O687">
        <f>INDEX(Floating!$A$2:$AF$556, MATCH(Mastertab!$C687,Floating!$B$2:$B$556,0),MATCH(Mastertab!O$2,Fixed!$A$1:$AF$1,0))</f>
        <v>3.0006844626967832</v>
      </c>
      <c r="P687">
        <f>INDEX(Floating!$A$2:$AF$556, MATCH(Mastertab!$C687,Floating!$B$2:$B$556,0),MATCH(Mastertab!P$2,Fixed!$A$1:$AF$1,0))</f>
        <v>-25</v>
      </c>
      <c r="Q687">
        <f>INDEX(Floating!$A$2:$AF$556, MATCH(Mastertab!$C687,Floating!$B$2:$B$556,0),MATCH(Mastertab!Q$2,Fixed!$A$1:$AF$1,0))</f>
        <v>-25</v>
      </c>
      <c r="R687">
        <f>INDEX(Floating!$A$2:$AF$556, MATCH(Mastertab!$C687,Floating!$B$2:$B$556,0),MATCH(Mastertab!R$2,Fixed!$A$1:$AF$1,0))</f>
        <v>-25</v>
      </c>
      <c r="S687">
        <f>INDEX(Floating!$A$2:$AF$556, MATCH(Mastertab!$C687,Floating!$B$2:$B$556,0),MATCH(Mastertab!S$2,Fixed!$A$1:$AF$1,0))</f>
        <v>-75.017111567419576</v>
      </c>
      <c r="T687" s="412">
        <f>INDEX(Floating!$A$2:$AF$556, MATCH(Mastertab!$C687,Floating!$B$2:$B$556,0),MATCH(Mastertab!T$2,Fixed!$A$1:$AF$1,0))</f>
        <v>-2.6943901846452789E-2</v>
      </c>
      <c r="U687" s="412">
        <f>INDEX(Floating!$A$2:$AF$556, MATCH(Mastertab!$C687,Floating!$B$2:$B$556,0),MATCH(Mastertab!U$2,Fixed!$A$1:$AF$1,0))</f>
        <v>-1.8358112745098021E-2</v>
      </c>
      <c r="V687" t="str">
        <f>INDEX(Floating!$A$2:$AF$556, MATCH(Mastertab!$C687,Floating!$B$2:$B$556,0),MATCH(Mastertab!V$2,Fixed!$A$1:$AF$1,0))</f>
        <v>3M Libor / SONIA</v>
      </c>
      <c r="W687">
        <f>INDEX(Floating!$A$2:$AF$556, MATCH(Mastertab!$C687,Floating!$B$2:$B$556,0),MATCH(Mastertab!W$2,Fixed!$A$1:$AF$1,0))</f>
        <v>1.274725E-3</v>
      </c>
      <c r="X687">
        <f>INDEX(Floating!$A$2:$AF$556, MATCH(Mastertab!$C687,Floating!$B$2:$B$556,0),MATCH(Mastertab!X$2,Fixed!$A$1:$AF$1,0))</f>
        <v>0</v>
      </c>
      <c r="Y687" s="412">
        <f>INDEX(Floating!$A$2:$AF$556, MATCH(Mastertab!$C687,Floating!$B$2:$B$556,0),MATCH(Mastertab!Y$2,Fixed!$A$1:$AF$1,0))</f>
        <v>1.274725E-3</v>
      </c>
      <c r="Z687">
        <f>INDEX(Floating!$A$2:$AF$556, MATCH(Mastertab!$C687,Floating!$B$2:$B$556,0),MATCH(Mastertab!Z$2,Fixed!$A$1:$AF$1,0))</f>
        <v>-3.1868124999999997E-2</v>
      </c>
      <c r="AA687">
        <f>INDEX(Floating!$A$2:$AF$556, MATCH(Mastertab!$C687,Floating!$B$2:$B$556,0),MATCH(Mastertab!AA$2,Fixed!$A$1:$AF$1,0))</f>
        <v>-3.1868124999999997E-2</v>
      </c>
      <c r="AB687">
        <f>INDEX(Floating!$A$2:$AF$556, MATCH(Mastertab!$C687,Floating!$B$2:$B$556,0),MATCH(Mastertab!AB$2,Fixed!$A$1:$AF$1,0))</f>
        <v>0</v>
      </c>
      <c r="AC687">
        <f>INDEX(Floating!$A$2:$AF$556, MATCH(Mastertab!$C687,Floating!$B$2:$B$556,0),MATCH(Mastertab!AC$2,Fixed!$A$1:$AF$1,0))</f>
        <v>0</v>
      </c>
      <c r="AD687">
        <f>INDEX(Floating!$A$2:$AF$556, MATCH(Mastertab!$C687,Floating!$B$2:$B$556,0),MATCH(Mastertab!AD$2,Fixed!$A$1:$AF$1,0))</f>
        <v>0</v>
      </c>
      <c r="AE687">
        <f>INDEX(Floating!$A$2:$AF$556, MATCH(Mastertab!$C687,Floating!$B$2:$B$556,0),MATCH(Mastertab!AE$2,Fixed!$A$1:$AF$1,0))</f>
        <v>0</v>
      </c>
      <c r="AF687">
        <f>INDEX(Floating!$A$2:$AF$556, MATCH(Mastertab!$C687,Floating!$B$2:$B$556,0),MATCH(Mastertab!AF$2,Fixed!$A$1:$AF$1,0))</f>
        <v>0</v>
      </c>
      <c r="AG687">
        <f>INDEX(Floating!$A$2:$AF$556, MATCH(Mastertab!$C687,Floating!$B$2:$B$556,0),MATCH(Mastertab!AG$2,Fixed!$A$1:$AF$1,0))</f>
        <v>0</v>
      </c>
      <c r="AH687">
        <f t="shared" si="451"/>
        <v>0</v>
      </c>
      <c r="AI687" s="363">
        <f t="shared" si="432"/>
        <v>3.3333333333333335</v>
      </c>
      <c r="AJ687" s="406">
        <f t="shared" si="433"/>
        <v>1.274725E-3</v>
      </c>
      <c r="AK687" s="406">
        <f t="shared" si="434"/>
        <v>-2.6943901846452789E-2</v>
      </c>
      <c r="AL687" s="406">
        <f t="shared" si="435"/>
        <v>-1.8358112745098021E-2</v>
      </c>
      <c r="AM687" s="383">
        <f t="shared" si="436"/>
        <v>4</v>
      </c>
      <c r="AN687" s="406">
        <f t="shared" si="452"/>
        <v>1.274725E-3</v>
      </c>
      <c r="AO687" s="406">
        <f>IF(AM687=1,AN687,IF(AM687=2,(1+AN687)*(1+Inputs!$C$5)-1,IF(AM687=3,(1+AN687)*(1+Inputs!$C$6)-1,AN687)))</f>
        <v>1.274725E-3</v>
      </c>
      <c r="AP687" s="362">
        <f t="shared" si="437"/>
        <v>-3.1868124999999997E-2</v>
      </c>
      <c r="AQ687">
        <f t="shared" si="438"/>
        <v>-25</v>
      </c>
      <c r="AS687" s="421" t="str">
        <f>IF(AR687=1,INDEX('PwC PR14 Artesian analysis'!$G$10:$G$22,MATCH(C687,'PwC PR14 Artesian analysis'!$D$10:$D$22,0)),"")</f>
        <v/>
      </c>
      <c r="AT687" s="421"/>
      <c r="AU687" s="421">
        <f t="shared" si="439"/>
        <v>1.274725E-3</v>
      </c>
      <c r="AV687" s="422">
        <f t="shared" si="440"/>
        <v>-3.1868124999999997E-2</v>
      </c>
      <c r="AW687" s="422">
        <f t="shared" si="453"/>
        <v>-25</v>
      </c>
      <c r="AX687" s="422">
        <f t="shared" si="441"/>
        <v>3.0006844626967832</v>
      </c>
      <c r="AY687" s="422" t="b">
        <f t="shared" si="442"/>
        <v>1</v>
      </c>
      <c r="AZ687">
        <f>IF(AX687&lt;Inputs!$C$9,1,IF(AND(AX687&gt;Inputs!$C$9,AX687&lt;Inputs!$C$10),2,3))</f>
        <v>2</v>
      </c>
      <c r="BA687" s="406" t="str">
        <f>IF(AY687=TRUE,"",Inputs!$C$7)</f>
        <v/>
      </c>
      <c r="BB687" s="412" t="str">
        <f>IF(AY687=TRUE,"",((AX687-Inputs!$C$9)*Mastertab!AU687+(Inputs!$C$10-Mastertab!AX687)*Inputs!$C$7)/(Inputs!$C$10-Inputs!$C$9))</f>
        <v/>
      </c>
      <c r="BC687" s="412">
        <f>IF(AY687=FALSE,"",((AX687-Inputs!$C$9)*Mastertab!AU687/(Inputs!$C$10-Inputs!$C$9)))</f>
        <v>1.7450034223140287E-7</v>
      </c>
      <c r="BD687" s="412">
        <f t="shared" si="454"/>
        <v>1.7450034223140287E-7</v>
      </c>
      <c r="BE687" s="514">
        <f t="shared" si="443"/>
        <v>-4.3625085557850716E-6</v>
      </c>
      <c r="BF687" s="514">
        <f t="shared" si="444"/>
        <v>-25</v>
      </c>
      <c r="BG687" s="514" t="b">
        <f t="shared" si="445"/>
        <v>0</v>
      </c>
      <c r="BH687" s="514">
        <f t="shared" si="455"/>
        <v>2</v>
      </c>
      <c r="BI687" s="514" t="b">
        <f t="shared" si="456"/>
        <v>1</v>
      </c>
      <c r="BJ687" s="514" t="str">
        <f t="shared" si="446"/>
        <v/>
      </c>
      <c r="BK687" s="514" t="str">
        <f t="shared" si="447"/>
        <v/>
      </c>
      <c r="BL687" s="514" t="str">
        <f>IF(BG687=TRUE,(Inputs!$C$8-Mastertab!L687)/365,"")</f>
        <v/>
      </c>
      <c r="BM687" s="514" t="str">
        <f t="shared" si="457"/>
        <v/>
      </c>
      <c r="BN687" t="str">
        <f>IFERROR((Inputs!$C$9*BM687),"")</f>
        <v/>
      </c>
      <c r="BO687" s="363" t="str">
        <f t="shared" si="458"/>
        <v/>
      </c>
      <c r="BP687" s="363" t="str">
        <f t="shared" si="459"/>
        <v/>
      </c>
      <c r="BQ687" s="363" t="str">
        <f t="shared" si="460"/>
        <v/>
      </c>
      <c r="BR687" s="363" t="b">
        <f t="shared" si="461"/>
        <v>0</v>
      </c>
      <c r="BS687" s="363">
        <f t="shared" si="462"/>
        <v>-25</v>
      </c>
      <c r="BT687" s="412">
        <f t="shared" si="463"/>
        <v>1.7450034223140287E-7</v>
      </c>
      <c r="BU687" s="363">
        <f t="shared" si="464"/>
        <v>-4.3625085557850716E-6</v>
      </c>
      <c r="BV687" s="514">
        <f t="shared" si="465"/>
        <v>-25</v>
      </c>
      <c r="BW687" s="516" t="str">
        <f t="shared" si="448"/>
        <v/>
      </c>
      <c r="BX687" s="516" t="str">
        <f t="shared" si="449"/>
        <v/>
      </c>
      <c r="BY687" s="412" t="str">
        <f>IF(BW687="","",Inputs!$F$14)</f>
        <v/>
      </c>
      <c r="BZ687" s="412" t="str">
        <f>IF(BW687="","",Inputs!$F$15)</f>
        <v/>
      </c>
      <c r="CA687" s="412">
        <f t="shared" si="466"/>
        <v>1.7450034223140287E-7</v>
      </c>
      <c r="CB687" s="515">
        <f t="shared" si="467"/>
        <v>-4.3625085557850716E-6</v>
      </c>
      <c r="CC687" s="515">
        <f t="shared" si="468"/>
        <v>-25</v>
      </c>
      <c r="CD687" s="515">
        <f t="shared" si="469"/>
        <v>1</v>
      </c>
      <c r="CE687" s="412">
        <f t="shared" si="473"/>
        <v>1.274725E-3</v>
      </c>
      <c r="CF687" s="515" t="s">
        <v>4003</v>
      </c>
      <c r="CG687" s="534">
        <f>IFERROR(HLOOKUP(CF687,'Floating adj.'!$J$6:$Q$10,5,FALSE),"")</f>
        <v>1.8884227272727271E-2</v>
      </c>
      <c r="CH687" s="534">
        <f t="shared" si="450"/>
        <v>2.0158952272727272E-2</v>
      </c>
      <c r="CI687" s="515">
        <f t="shared" si="470"/>
        <v>-0.50397380681818182</v>
      </c>
      <c r="CJ687" s="536">
        <f t="shared" si="471"/>
        <v>-25</v>
      </c>
      <c r="CK687" s="515" t="s">
        <v>38</v>
      </c>
      <c r="CL687" s="515" t="s">
        <v>142</v>
      </c>
      <c r="CM687" s="521">
        <f>VLOOKUP(CK687,Inputs!$B$20:$C$30,2,FALSE)</f>
        <v>0</v>
      </c>
      <c r="CN687" s="521">
        <f>IF(Mastertab!CL687="Junior / Class B",VLOOKUP(Mastertab!CL687,Inputs!$B$32:$C$33,2,FALSE),1)</f>
        <v>1</v>
      </c>
      <c r="CO687">
        <f t="shared" si="472"/>
        <v>0</v>
      </c>
    </row>
    <row r="688" spans="1:93" x14ac:dyDescent="0.45">
      <c r="A688" t="s">
        <v>700</v>
      </c>
      <c r="B688" t="str">
        <f>INDEX(Floating!$A$2:$AF$556, MATCH(Mastertab!$C688,Floating!$B$2:$B$556,0),MATCH(Mastertab!B$2,Fixed!$A$1:$AF$1,0))</f>
        <v>SWL</v>
      </c>
      <c r="C688" t="s">
        <v>830</v>
      </c>
      <c r="D688" t="str">
        <f>INDEX(Floating!$A$2:$AF$556, MATCH(Mastertab!$C688,Floating!$B$2:$B$556,0),MATCH(Mastertab!D$2,Fixed!$A$1:$AF$1,0))</f>
        <v>Floating rate instruments 44</v>
      </c>
      <c r="E688" t="str">
        <f>INDEX(Floating!$A$2:$AF$556, MATCH(Mastertab!$C688,Floating!$B$2:$B$556,0),MATCH(Mastertab!E$2,Fixed!$A$1:$AF$1,0))</f>
        <v>South West Water Limited</v>
      </c>
      <c r="F688" t="str">
        <f>INDEX(Floating!$A$2:$AF$556, MATCH(Mastertab!$C688,Floating!$B$2:$B$556,0),MATCH(Mastertab!F$2,Fixed!$A$1:$AF$1,0))</f>
        <v>Swap - receiving leg</v>
      </c>
      <c r="G688" t="str">
        <f>INDEX(Floating!$A$2:$AF$556, MATCH(Mastertab!$C688,Floating!$B$2:$B$556,0),MATCH(Mastertab!G$2,Fixed!$A$1:$AF$1,0))</f>
        <v>Bullet</v>
      </c>
      <c r="H688">
        <f>INDEX(Floating!$A$2:$AF$556, MATCH(Mastertab!$C688,Floating!$B$2:$B$556,0),MATCH(Mastertab!H$2,Fixed!$A$1:$AF$1,0))</f>
        <v>0</v>
      </c>
      <c r="I688" t="str">
        <f>INDEX(Floating!$A$2:$AF$556, MATCH(Mastertab!$C688,Floating!$B$2:$B$556,0),MATCH(Mastertab!I$2,Fixed!$A$1:$AF$1,0))</f>
        <v>Senior</v>
      </c>
      <c r="J688">
        <f>INDEX(Floating!$A$2:$AF$556, MATCH(Mastertab!$C688,Floating!$B$2:$B$556,0),MATCH(Mastertab!J$2,Fixed!$A$1:$AF$1,0))</f>
        <v>0</v>
      </c>
      <c r="K688" t="str">
        <f>INDEX(Floating!$A$2:$AF$556, MATCH(Mastertab!$C688,Floating!$B$2:$B$556,0),MATCH(Mastertab!K$2,Fixed!$A$1:$AF$1,0))</f>
        <v>GBP</v>
      </c>
      <c r="L688" s="361">
        <f>INDEX(Floating!$A$2:$AF$556, MATCH(Mastertab!$C688,Floating!$B$2:$B$556,0),MATCH(Mastertab!L$2,Fixed!$A$1:$AF$1,0))</f>
        <v>44512</v>
      </c>
      <c r="M688">
        <f>INDEX(Floating!$A$2:$AF$556, MATCH(Mastertab!$C688,Floating!$B$2:$B$556,0),MATCH(Mastertab!M$2,Fixed!$A$1:$AF$1,0))</f>
        <v>100</v>
      </c>
      <c r="N688" s="360">
        <f>INDEX(Floating!$A$2:$AF$556, MATCH(Mastertab!$C688,Floating!$B$2:$B$556,0),MATCH(Mastertab!N$2,Fixed!$A$1:$AF$1,0))</f>
        <v>45748</v>
      </c>
      <c r="O688">
        <f>INDEX(Floating!$A$2:$AF$556, MATCH(Mastertab!$C688,Floating!$B$2:$B$556,0),MATCH(Mastertab!O$2,Fixed!$A$1:$AF$1,0))</f>
        <v>3.0034223134839153</v>
      </c>
      <c r="P688">
        <f>INDEX(Floating!$A$2:$AF$556, MATCH(Mastertab!$C688,Floating!$B$2:$B$556,0),MATCH(Mastertab!P$2,Fixed!$A$1:$AF$1,0))</f>
        <v>-20</v>
      </c>
      <c r="Q688">
        <f>INDEX(Floating!$A$2:$AF$556, MATCH(Mastertab!$C688,Floating!$B$2:$B$556,0),MATCH(Mastertab!Q$2,Fixed!$A$1:$AF$1,0))</f>
        <v>-20</v>
      </c>
      <c r="R688">
        <f>INDEX(Floating!$A$2:$AF$556, MATCH(Mastertab!$C688,Floating!$B$2:$B$556,0),MATCH(Mastertab!R$2,Fixed!$A$1:$AF$1,0))</f>
        <v>-20</v>
      </c>
      <c r="S688">
        <f>INDEX(Floating!$A$2:$AF$556, MATCH(Mastertab!$C688,Floating!$B$2:$B$556,0),MATCH(Mastertab!S$2,Fixed!$A$1:$AF$1,0))</f>
        <v>-60.068446269678304</v>
      </c>
      <c r="T688" s="412">
        <f>INDEX(Floating!$A$2:$AF$556, MATCH(Mastertab!$C688,Floating!$B$2:$B$556,0),MATCH(Mastertab!T$2,Fixed!$A$1:$AF$1,0))</f>
        <v>-2.7042905733722034E-2</v>
      </c>
      <c r="U688" s="412">
        <f>INDEX(Floating!$A$2:$AF$556, MATCH(Mastertab!$C688,Floating!$B$2:$B$556,0),MATCH(Mastertab!U$2,Fixed!$A$1:$AF$1,0))</f>
        <v>-1.8457990196078522E-2</v>
      </c>
      <c r="V688" t="str">
        <f>INDEX(Floating!$A$2:$AF$556, MATCH(Mastertab!$C688,Floating!$B$2:$B$556,0),MATCH(Mastertab!V$2,Fixed!$A$1:$AF$1,0))</f>
        <v>3M Libor / SONIA</v>
      </c>
      <c r="W688">
        <f>INDEX(Floating!$A$2:$AF$556, MATCH(Mastertab!$C688,Floating!$B$2:$B$556,0),MATCH(Mastertab!W$2,Fixed!$A$1:$AF$1,0))</f>
        <v>1.17285E-3</v>
      </c>
      <c r="X688">
        <f>INDEX(Floating!$A$2:$AF$556, MATCH(Mastertab!$C688,Floating!$B$2:$B$556,0),MATCH(Mastertab!X$2,Fixed!$A$1:$AF$1,0))</f>
        <v>0</v>
      </c>
      <c r="Y688" s="412">
        <f>INDEX(Floating!$A$2:$AF$556, MATCH(Mastertab!$C688,Floating!$B$2:$B$556,0),MATCH(Mastertab!Y$2,Fixed!$A$1:$AF$1,0))</f>
        <v>1.17285E-3</v>
      </c>
      <c r="Z688">
        <f>INDEX(Floating!$A$2:$AF$556, MATCH(Mastertab!$C688,Floating!$B$2:$B$556,0),MATCH(Mastertab!Z$2,Fixed!$A$1:$AF$1,0))</f>
        <v>-2.3456999999999999E-2</v>
      </c>
      <c r="AA688">
        <f>INDEX(Floating!$A$2:$AF$556, MATCH(Mastertab!$C688,Floating!$B$2:$B$556,0),MATCH(Mastertab!AA$2,Fixed!$A$1:$AF$1,0))</f>
        <v>-2.3456999999999999E-2</v>
      </c>
      <c r="AB688">
        <f>INDEX(Floating!$A$2:$AF$556, MATCH(Mastertab!$C688,Floating!$B$2:$B$556,0),MATCH(Mastertab!AB$2,Fixed!$A$1:$AF$1,0))</f>
        <v>0</v>
      </c>
      <c r="AC688">
        <f>INDEX(Floating!$A$2:$AF$556, MATCH(Mastertab!$C688,Floating!$B$2:$B$556,0),MATCH(Mastertab!AC$2,Fixed!$A$1:$AF$1,0))</f>
        <v>0</v>
      </c>
      <c r="AD688">
        <f>INDEX(Floating!$A$2:$AF$556, MATCH(Mastertab!$C688,Floating!$B$2:$B$556,0),MATCH(Mastertab!AD$2,Fixed!$A$1:$AF$1,0))</f>
        <v>0</v>
      </c>
      <c r="AE688">
        <f>INDEX(Floating!$A$2:$AF$556, MATCH(Mastertab!$C688,Floating!$B$2:$B$556,0),MATCH(Mastertab!AE$2,Fixed!$A$1:$AF$1,0))</f>
        <v>0</v>
      </c>
      <c r="AF688">
        <f>INDEX(Floating!$A$2:$AF$556, MATCH(Mastertab!$C688,Floating!$B$2:$B$556,0),MATCH(Mastertab!AF$2,Fixed!$A$1:$AF$1,0))</f>
        <v>0</v>
      </c>
      <c r="AG688">
        <f>INDEX(Floating!$A$2:$AF$556, MATCH(Mastertab!$C688,Floating!$B$2:$B$556,0),MATCH(Mastertab!AG$2,Fixed!$A$1:$AF$1,0))</f>
        <v>0</v>
      </c>
      <c r="AH688">
        <f t="shared" si="451"/>
        <v>0</v>
      </c>
      <c r="AI688" s="363">
        <f t="shared" si="432"/>
        <v>3.4166666666666665</v>
      </c>
      <c r="AJ688" s="406">
        <f t="shared" si="433"/>
        <v>1.17285E-3</v>
      </c>
      <c r="AK688" s="406">
        <f t="shared" si="434"/>
        <v>-2.7042905733722034E-2</v>
      </c>
      <c r="AL688" s="406">
        <f t="shared" si="435"/>
        <v>-1.8457990196078522E-2</v>
      </c>
      <c r="AM688" s="383">
        <f t="shared" si="436"/>
        <v>4</v>
      </c>
      <c r="AN688" s="406">
        <f t="shared" si="452"/>
        <v>1.17285E-3</v>
      </c>
      <c r="AO688" s="406">
        <f>IF(AM688=1,AN688,IF(AM688=2,(1+AN688)*(1+Inputs!$C$5)-1,IF(AM688=3,(1+AN688)*(1+Inputs!$C$6)-1,AN688)))</f>
        <v>1.17285E-3</v>
      </c>
      <c r="AP688" s="362">
        <f t="shared" si="437"/>
        <v>-2.3456999999999999E-2</v>
      </c>
      <c r="AQ688">
        <f t="shared" si="438"/>
        <v>-20</v>
      </c>
      <c r="AS688" s="421" t="str">
        <f>IF(AR688=1,INDEX('PwC PR14 Artesian analysis'!$G$10:$G$22,MATCH(C688,'PwC PR14 Artesian analysis'!$D$10:$D$22,0)),"")</f>
        <v/>
      </c>
      <c r="AT688" s="421"/>
      <c r="AU688" s="421">
        <f t="shared" si="439"/>
        <v>1.17285E-3</v>
      </c>
      <c r="AV688" s="422">
        <f t="shared" si="440"/>
        <v>-2.3456999999999999E-2</v>
      </c>
      <c r="AW688" s="422">
        <f t="shared" si="453"/>
        <v>-20</v>
      </c>
      <c r="AX688" s="422">
        <f t="shared" si="441"/>
        <v>3.0034223134839153</v>
      </c>
      <c r="AY688" s="422" t="b">
        <f t="shared" si="442"/>
        <v>1</v>
      </c>
      <c r="AZ688">
        <f>IF(AX688&lt;Inputs!$C$9,1,IF(AND(AX688&gt;Inputs!$C$9,AX688&lt;Inputs!$C$10),2,3))</f>
        <v>2</v>
      </c>
      <c r="BA688" s="406" t="str">
        <f>IF(AY688=TRUE,"",Inputs!$C$7)</f>
        <v/>
      </c>
      <c r="BB688" s="412" t="str">
        <f>IF(AY688=TRUE,"",((AX688-Inputs!$C$9)*Mastertab!AU688+(Inputs!$C$10-Mastertab!AX688)*Inputs!$C$7)/(Inputs!$C$10-Inputs!$C$9))</f>
        <v/>
      </c>
      <c r="BC688" s="412">
        <f>IF(AY688=FALSE,"",((AX688-Inputs!$C$9)*Mastertab!AU688/(Inputs!$C$10-Inputs!$C$9)))</f>
        <v>8.0277207392201345E-7</v>
      </c>
      <c r="BD688" s="412">
        <f t="shared" si="454"/>
        <v>8.0277207392201345E-7</v>
      </c>
      <c r="BE688" s="514">
        <f t="shared" si="443"/>
        <v>-1.6055441478440269E-5</v>
      </c>
      <c r="BF688" s="514">
        <f t="shared" si="444"/>
        <v>-20</v>
      </c>
      <c r="BG688" s="514" t="b">
        <f t="shared" si="445"/>
        <v>0</v>
      </c>
      <c r="BH688" s="514">
        <f t="shared" si="455"/>
        <v>2</v>
      </c>
      <c r="BI688" s="514" t="b">
        <f t="shared" si="456"/>
        <v>1</v>
      </c>
      <c r="BJ688" s="514" t="str">
        <f t="shared" si="446"/>
        <v/>
      </c>
      <c r="BK688" s="514" t="str">
        <f t="shared" si="447"/>
        <v/>
      </c>
      <c r="BL688" s="514" t="str">
        <f>IF(BG688=TRUE,(Inputs!$C$8-Mastertab!L688)/365,"")</f>
        <v/>
      </c>
      <c r="BM688" s="514" t="str">
        <f t="shared" si="457"/>
        <v/>
      </c>
      <c r="BN688" t="str">
        <f>IFERROR((Inputs!$C$9*BM688),"")</f>
        <v/>
      </c>
      <c r="BO688" s="363" t="str">
        <f t="shared" si="458"/>
        <v/>
      </c>
      <c r="BP688" s="363" t="str">
        <f t="shared" si="459"/>
        <v/>
      </c>
      <c r="BQ688" s="363" t="str">
        <f t="shared" si="460"/>
        <v/>
      </c>
      <c r="BR688" s="363" t="b">
        <f t="shared" si="461"/>
        <v>0</v>
      </c>
      <c r="BS688" s="363">
        <f t="shared" si="462"/>
        <v>-20</v>
      </c>
      <c r="BT688" s="412">
        <f t="shared" si="463"/>
        <v>8.0277207392201345E-7</v>
      </c>
      <c r="BU688" s="363">
        <f t="shared" si="464"/>
        <v>-1.6055441478440269E-5</v>
      </c>
      <c r="BV688" s="514">
        <f t="shared" si="465"/>
        <v>-20</v>
      </c>
      <c r="BW688" s="516" t="str">
        <f t="shared" si="448"/>
        <v/>
      </c>
      <c r="BX688" s="516" t="str">
        <f t="shared" si="449"/>
        <v/>
      </c>
      <c r="BY688" s="412" t="str">
        <f>IF(BW688="","",Inputs!$F$14)</f>
        <v/>
      </c>
      <c r="BZ688" s="412" t="str">
        <f>IF(BW688="","",Inputs!$F$15)</f>
        <v/>
      </c>
      <c r="CA688" s="412">
        <f t="shared" si="466"/>
        <v>8.0277207392201345E-7</v>
      </c>
      <c r="CB688" s="515">
        <f t="shared" si="467"/>
        <v>-1.6055441478440269E-5</v>
      </c>
      <c r="CC688" s="515">
        <f t="shared" si="468"/>
        <v>-20</v>
      </c>
      <c r="CD688" s="515">
        <f t="shared" si="469"/>
        <v>1</v>
      </c>
      <c r="CE688" s="412">
        <f t="shared" si="473"/>
        <v>1.17285E-3</v>
      </c>
      <c r="CF688" s="515" t="s">
        <v>4003</v>
      </c>
      <c r="CG688" s="534">
        <f>IFERROR(HLOOKUP(CF688,'Floating adj.'!$J$6:$Q$10,5,FALSE),"")</f>
        <v>1.8884227272727271E-2</v>
      </c>
      <c r="CH688" s="534">
        <f t="shared" si="450"/>
        <v>2.0057077272727271E-2</v>
      </c>
      <c r="CI688" s="515">
        <f t="shared" si="470"/>
        <v>-0.40114154545454539</v>
      </c>
      <c r="CJ688" s="536">
        <f t="shared" si="471"/>
        <v>-20</v>
      </c>
      <c r="CK688" s="515" t="s">
        <v>38</v>
      </c>
      <c r="CL688" s="515" t="s">
        <v>142</v>
      </c>
      <c r="CM688" s="521">
        <f>VLOOKUP(CK688,Inputs!$B$20:$C$30,2,FALSE)</f>
        <v>0</v>
      </c>
      <c r="CN688" s="521">
        <f>IF(Mastertab!CL688="Junior / Class B",VLOOKUP(Mastertab!CL688,Inputs!$B$32:$C$33,2,FALSE),1)</f>
        <v>1</v>
      </c>
      <c r="CO688">
        <f t="shared" si="472"/>
        <v>0</v>
      </c>
    </row>
    <row r="689" spans="1:93" x14ac:dyDescent="0.45">
      <c r="A689" t="s">
        <v>700</v>
      </c>
      <c r="B689" t="str">
        <f>INDEX(Floating!$A$2:$AF$556, MATCH(Mastertab!$C689,Floating!$B$2:$B$556,0),MATCH(Mastertab!B$2,Fixed!$A$1:$AF$1,0))</f>
        <v>SWL</v>
      </c>
      <c r="C689" t="s">
        <v>831</v>
      </c>
      <c r="D689" t="str">
        <f>INDEX(Floating!$A$2:$AF$556, MATCH(Mastertab!$C689,Floating!$B$2:$B$556,0),MATCH(Mastertab!D$2,Fixed!$A$1:$AF$1,0))</f>
        <v>Floating rate instruments 45</v>
      </c>
      <c r="E689" t="str">
        <f>INDEX(Floating!$A$2:$AF$556, MATCH(Mastertab!$C689,Floating!$B$2:$B$556,0),MATCH(Mastertab!E$2,Fixed!$A$1:$AF$1,0))</f>
        <v>South West Water Limited</v>
      </c>
      <c r="F689" t="str">
        <f>INDEX(Floating!$A$2:$AF$556, MATCH(Mastertab!$C689,Floating!$B$2:$B$556,0),MATCH(Mastertab!F$2,Fixed!$A$1:$AF$1,0))</f>
        <v>Swap - receiving leg</v>
      </c>
      <c r="G689" t="str">
        <f>INDEX(Floating!$A$2:$AF$556, MATCH(Mastertab!$C689,Floating!$B$2:$B$556,0),MATCH(Mastertab!G$2,Fixed!$A$1:$AF$1,0))</f>
        <v>Amortising</v>
      </c>
      <c r="H689">
        <f>INDEX(Floating!$A$2:$AF$556, MATCH(Mastertab!$C689,Floating!$B$2:$B$556,0),MATCH(Mastertab!H$2,Fixed!$A$1:$AF$1,0))</f>
        <v>0</v>
      </c>
      <c r="I689" t="str">
        <f>INDEX(Floating!$A$2:$AF$556, MATCH(Mastertab!$C689,Floating!$B$2:$B$556,0),MATCH(Mastertab!I$2,Fixed!$A$1:$AF$1,0))</f>
        <v>Senior</v>
      </c>
      <c r="J689">
        <f>INDEX(Floating!$A$2:$AF$556, MATCH(Mastertab!$C689,Floating!$B$2:$B$556,0),MATCH(Mastertab!J$2,Fixed!$A$1:$AF$1,0))</f>
        <v>0</v>
      </c>
      <c r="K689" t="str">
        <f>INDEX(Floating!$A$2:$AF$556, MATCH(Mastertab!$C689,Floating!$B$2:$B$556,0),MATCH(Mastertab!K$2,Fixed!$A$1:$AF$1,0))</f>
        <v>GBP</v>
      </c>
      <c r="L689" s="361">
        <f>INDEX(Floating!$A$2:$AF$556, MATCH(Mastertab!$C689,Floating!$B$2:$B$556,0),MATCH(Mastertab!L$2,Fixed!$A$1:$AF$1,0))</f>
        <v>44544</v>
      </c>
      <c r="M689">
        <f>INDEX(Floating!$A$2:$AF$556, MATCH(Mastertab!$C689,Floating!$B$2:$B$556,0),MATCH(Mastertab!M$2,Fixed!$A$1:$AF$1,0))</f>
        <v>100</v>
      </c>
      <c r="N689" s="360">
        <f>INDEX(Floating!$A$2:$AF$556, MATCH(Mastertab!$C689,Floating!$B$2:$B$556,0),MATCH(Mastertab!N$2,Fixed!$A$1:$AF$1,0))</f>
        <v>45724</v>
      </c>
      <c r="O689">
        <f>INDEX(Floating!$A$2:$AF$556, MATCH(Mastertab!$C689,Floating!$B$2:$B$556,0),MATCH(Mastertab!O$2,Fixed!$A$1:$AF$1,0))</f>
        <v>2.9377138945927448</v>
      </c>
      <c r="P689">
        <f>INDEX(Floating!$A$2:$AF$556, MATCH(Mastertab!$C689,Floating!$B$2:$B$556,0),MATCH(Mastertab!P$2,Fixed!$A$1:$AF$1,0))</f>
        <v>-25</v>
      </c>
      <c r="Q689">
        <f>INDEX(Floating!$A$2:$AF$556, MATCH(Mastertab!$C689,Floating!$B$2:$B$556,0),MATCH(Mastertab!Q$2,Fixed!$A$1:$AF$1,0))</f>
        <v>-25</v>
      </c>
      <c r="R689">
        <f>INDEX(Floating!$A$2:$AF$556, MATCH(Mastertab!$C689,Floating!$B$2:$B$556,0),MATCH(Mastertab!R$2,Fixed!$A$1:$AF$1,0))</f>
        <v>-25</v>
      </c>
      <c r="S689">
        <f>INDEX(Floating!$A$2:$AF$556, MATCH(Mastertab!$C689,Floating!$B$2:$B$556,0),MATCH(Mastertab!S$2,Fixed!$A$1:$AF$1,0))</f>
        <v>-73.442847364818618</v>
      </c>
      <c r="T689" s="412">
        <f>INDEX(Floating!$A$2:$AF$556, MATCH(Mastertab!$C689,Floating!$B$2:$B$556,0),MATCH(Mastertab!T$2,Fixed!$A$1:$AF$1,0))</f>
        <v>-2.6195704567541278E-2</v>
      </c>
      <c r="U689" s="412">
        <f>INDEX(Floating!$A$2:$AF$556, MATCH(Mastertab!$C689,Floating!$B$2:$B$556,0),MATCH(Mastertab!U$2,Fixed!$A$1:$AF$1,0))</f>
        <v>-1.7603313725490288E-2</v>
      </c>
      <c r="V689" t="str">
        <f>INDEX(Floating!$A$2:$AF$556, MATCH(Mastertab!$C689,Floating!$B$2:$B$556,0),MATCH(Mastertab!V$2,Fixed!$A$1:$AF$1,0))</f>
        <v>3M Libor / SONIA</v>
      </c>
      <c r="W689">
        <f>INDEX(Floating!$A$2:$AF$556, MATCH(Mastertab!$C689,Floating!$B$2:$B$556,0),MATCH(Mastertab!W$2,Fixed!$A$1:$AF$1,0))</f>
        <v>2.04462E-3</v>
      </c>
      <c r="X689">
        <f>INDEX(Floating!$A$2:$AF$556, MATCH(Mastertab!$C689,Floating!$B$2:$B$556,0),MATCH(Mastertab!X$2,Fixed!$A$1:$AF$1,0))</f>
        <v>0</v>
      </c>
      <c r="Y689" s="412">
        <f>INDEX(Floating!$A$2:$AF$556, MATCH(Mastertab!$C689,Floating!$B$2:$B$556,0),MATCH(Mastertab!Y$2,Fixed!$A$1:$AF$1,0))</f>
        <v>2.04462E-3</v>
      </c>
      <c r="Z689">
        <f>INDEX(Floating!$A$2:$AF$556, MATCH(Mastertab!$C689,Floating!$B$2:$B$556,0),MATCH(Mastertab!Z$2,Fixed!$A$1:$AF$1,0))</f>
        <v>-5.1115500000000001E-2</v>
      </c>
      <c r="AA689">
        <f>INDEX(Floating!$A$2:$AF$556, MATCH(Mastertab!$C689,Floating!$B$2:$B$556,0),MATCH(Mastertab!AA$2,Fixed!$A$1:$AF$1,0))</f>
        <v>-5.1115500000000001E-2</v>
      </c>
      <c r="AB689">
        <f>INDEX(Floating!$A$2:$AF$556, MATCH(Mastertab!$C689,Floating!$B$2:$B$556,0),MATCH(Mastertab!AB$2,Fixed!$A$1:$AF$1,0))</f>
        <v>0</v>
      </c>
      <c r="AC689">
        <f>INDEX(Floating!$A$2:$AF$556, MATCH(Mastertab!$C689,Floating!$B$2:$B$556,0),MATCH(Mastertab!AC$2,Fixed!$A$1:$AF$1,0))</f>
        <v>0</v>
      </c>
      <c r="AD689">
        <f>INDEX(Floating!$A$2:$AF$556, MATCH(Mastertab!$C689,Floating!$B$2:$B$556,0),MATCH(Mastertab!AD$2,Fixed!$A$1:$AF$1,0))</f>
        <v>0</v>
      </c>
      <c r="AE689">
        <f>INDEX(Floating!$A$2:$AF$556, MATCH(Mastertab!$C689,Floating!$B$2:$B$556,0),MATCH(Mastertab!AE$2,Fixed!$A$1:$AF$1,0))</f>
        <v>0</v>
      </c>
      <c r="AF689">
        <f>INDEX(Floating!$A$2:$AF$556, MATCH(Mastertab!$C689,Floating!$B$2:$B$556,0),MATCH(Mastertab!AF$2,Fixed!$A$1:$AF$1,0))</f>
        <v>0</v>
      </c>
      <c r="AG689">
        <f>INDEX(Floating!$A$2:$AF$556, MATCH(Mastertab!$C689,Floating!$B$2:$B$556,0),MATCH(Mastertab!AG$2,Fixed!$A$1:$AF$1,0))</f>
        <v>0</v>
      </c>
      <c r="AH689">
        <f t="shared" si="451"/>
        <v>0</v>
      </c>
      <c r="AI689" s="363">
        <f t="shared" si="432"/>
        <v>3.25</v>
      </c>
      <c r="AJ689" s="406">
        <f t="shared" si="433"/>
        <v>2.04462E-3</v>
      </c>
      <c r="AK689" s="406">
        <f t="shared" si="434"/>
        <v>-2.6195704567541278E-2</v>
      </c>
      <c r="AL689" s="406">
        <f t="shared" si="435"/>
        <v>-1.7603313725490288E-2</v>
      </c>
      <c r="AM689" s="383">
        <f t="shared" si="436"/>
        <v>4</v>
      </c>
      <c r="AN689" s="406">
        <f t="shared" si="452"/>
        <v>2.04462E-3</v>
      </c>
      <c r="AO689" s="406">
        <f>IF(AM689=1,AN689,IF(AM689=2,(1+AN689)*(1+Inputs!$C$5)-1,IF(AM689=3,(1+AN689)*(1+Inputs!$C$6)-1,AN689)))</f>
        <v>2.04462E-3</v>
      </c>
      <c r="AP689" s="362">
        <f t="shared" si="437"/>
        <v>-5.1115500000000001E-2</v>
      </c>
      <c r="AQ689">
        <f t="shared" si="438"/>
        <v>-25</v>
      </c>
      <c r="AS689" s="421" t="str">
        <f>IF(AR689=1,INDEX('PwC PR14 Artesian analysis'!$G$10:$G$22,MATCH(C689,'PwC PR14 Artesian analysis'!$D$10:$D$22,0)),"")</f>
        <v/>
      </c>
      <c r="AT689" s="421"/>
      <c r="AU689" s="421">
        <f t="shared" si="439"/>
        <v>2.04462E-3</v>
      </c>
      <c r="AV689" s="422">
        <f t="shared" si="440"/>
        <v>-5.1115500000000001E-2</v>
      </c>
      <c r="AW689" s="422">
        <f t="shared" si="453"/>
        <v>-25</v>
      </c>
      <c r="AX689" s="422">
        <f t="shared" si="441"/>
        <v>2.9377138945927448</v>
      </c>
      <c r="AY689" s="422" t="b">
        <f t="shared" si="442"/>
        <v>1</v>
      </c>
      <c r="AZ689">
        <f>IF(AX689&lt;Inputs!$C$9,1,IF(AND(AX689&gt;Inputs!$C$9,AX689&lt;Inputs!$C$10),2,3))</f>
        <v>1</v>
      </c>
      <c r="BA689" s="406" t="str">
        <f>IF(AY689=TRUE,"",Inputs!$C$7)</f>
        <v/>
      </c>
      <c r="BB689" s="412" t="str">
        <f>IF(AY689=TRUE,"",((AX689-Inputs!$C$9)*Mastertab!AU689+(Inputs!$C$10-Mastertab!AX689)*Inputs!$C$7)/(Inputs!$C$10-Inputs!$C$9))</f>
        <v/>
      </c>
      <c r="BC689" s="412">
        <f>IF(AY689=FALSE,"",((AX689-Inputs!$C$9)*Mastertab!AU689/(Inputs!$C$10-Inputs!$C$9)))</f>
        <v>-2.5470283367556428E-5</v>
      </c>
      <c r="BD689" s="412" t="str">
        <f t="shared" si="454"/>
        <v/>
      </c>
      <c r="BE689" s="514" t="str">
        <f t="shared" si="443"/>
        <v/>
      </c>
      <c r="BF689" s="514" t="str">
        <f t="shared" si="444"/>
        <v/>
      </c>
      <c r="BG689" s="514" t="b">
        <f t="shared" si="445"/>
        <v>1</v>
      </c>
      <c r="BH689" s="514">
        <f t="shared" si="455"/>
        <v>1</v>
      </c>
      <c r="BI689" s="514" t="b">
        <f t="shared" si="456"/>
        <v>1</v>
      </c>
      <c r="BJ689" s="514">
        <f t="shared" si="446"/>
        <v>-25</v>
      </c>
      <c r="BK689" s="514">
        <f t="shared" si="447"/>
        <v>-25</v>
      </c>
      <c r="BL689" s="514">
        <f>IF(BG689=TRUE,(Inputs!$C$8-Mastertab!L689)/365,"")</f>
        <v>0.29315068493150687</v>
      </c>
      <c r="BM689" s="514">
        <f t="shared" si="457"/>
        <v>0</v>
      </c>
      <c r="BN689">
        <f>IFERROR((Inputs!$C$9*BM689),"")</f>
        <v>0</v>
      </c>
      <c r="BO689" s="363" t="str">
        <f t="shared" si="458"/>
        <v/>
      </c>
      <c r="BP689" s="363">
        <f t="shared" si="459"/>
        <v>-1</v>
      </c>
      <c r="BQ689" s="363" t="str">
        <f t="shared" si="460"/>
        <v/>
      </c>
      <c r="BR689" s="363" t="b">
        <f t="shared" si="461"/>
        <v>1</v>
      </c>
      <c r="BS689" s="363">
        <f t="shared" si="462"/>
        <v>0</v>
      </c>
      <c r="BT689" s="412" t="str">
        <f t="shared" si="463"/>
        <v/>
      </c>
      <c r="BU689" s="363" t="str">
        <f t="shared" si="464"/>
        <v/>
      </c>
      <c r="BV689" s="514">
        <f t="shared" si="465"/>
        <v>0</v>
      </c>
      <c r="BW689" s="516" t="str">
        <f t="shared" si="448"/>
        <v/>
      </c>
      <c r="BX689" s="516" t="str">
        <f t="shared" si="449"/>
        <v/>
      </c>
      <c r="BY689" s="412" t="str">
        <f>IF(BW689="","",Inputs!$F$14)</f>
        <v/>
      </c>
      <c r="BZ689" s="412" t="str">
        <f>IF(BW689="","",Inputs!$F$15)</f>
        <v/>
      </c>
      <c r="CA689" s="412" t="str">
        <f t="shared" si="466"/>
        <v/>
      </c>
      <c r="CB689" s="515" t="str">
        <f t="shared" si="467"/>
        <v/>
      </c>
      <c r="CC689" s="515">
        <f t="shared" si="468"/>
        <v>0</v>
      </c>
      <c r="CD689" s="515">
        <f t="shared" si="469"/>
        <v>1</v>
      </c>
      <c r="CE689" s="412">
        <f t="shared" si="473"/>
        <v>2.04462E-3</v>
      </c>
      <c r="CF689" s="515" t="s">
        <v>4003</v>
      </c>
      <c r="CG689" s="534">
        <f>IFERROR(HLOOKUP(CF689,'Floating adj.'!$J$6:$Q$10,5,FALSE),"")</f>
        <v>1.8884227272727271E-2</v>
      </c>
      <c r="CH689" s="534">
        <f t="shared" si="450"/>
        <v>2.0928847272727272E-2</v>
      </c>
      <c r="CI689" s="515">
        <f t="shared" si="470"/>
        <v>0</v>
      </c>
      <c r="CJ689" s="536">
        <f t="shared" si="471"/>
        <v>0</v>
      </c>
      <c r="CK689" s="515" t="s">
        <v>38</v>
      </c>
      <c r="CL689" s="515" t="s">
        <v>142</v>
      </c>
      <c r="CM689" s="521">
        <f>VLOOKUP(CK689,Inputs!$B$20:$C$30,2,FALSE)</f>
        <v>0</v>
      </c>
      <c r="CN689" s="521">
        <f>IF(Mastertab!CL689="Junior / Class B",VLOOKUP(Mastertab!CL689,Inputs!$B$32:$C$33,2,FALSE),1)</f>
        <v>1</v>
      </c>
      <c r="CO689">
        <f t="shared" si="472"/>
        <v>0</v>
      </c>
    </row>
    <row r="690" spans="1:93" x14ac:dyDescent="0.45">
      <c r="A690" t="s">
        <v>700</v>
      </c>
      <c r="B690" t="str">
        <f>INDEX(Floating!$A$2:$AF$556, MATCH(Mastertab!$C690,Floating!$B$2:$B$556,0),MATCH(Mastertab!B$2,Fixed!$A$1:$AF$1,0))</f>
        <v>SWL</v>
      </c>
      <c r="C690" t="s">
        <v>832</v>
      </c>
      <c r="D690" t="str">
        <f>INDEX(Floating!$A$2:$AF$556, MATCH(Mastertab!$C690,Floating!$B$2:$B$556,0),MATCH(Mastertab!D$2,Fixed!$A$1:$AF$1,0))</f>
        <v>Floating rate instruments 46</v>
      </c>
      <c r="E690" t="str">
        <f>INDEX(Floating!$A$2:$AF$556, MATCH(Mastertab!$C690,Floating!$B$2:$B$556,0),MATCH(Mastertab!E$2,Fixed!$A$1:$AF$1,0))</f>
        <v>South West Water Limited</v>
      </c>
      <c r="F690" t="str">
        <f>INDEX(Floating!$A$2:$AF$556, MATCH(Mastertab!$C690,Floating!$B$2:$B$556,0),MATCH(Mastertab!F$2,Fixed!$A$1:$AF$1,0))</f>
        <v>Swap - receiving leg</v>
      </c>
      <c r="G690" t="str">
        <f>INDEX(Floating!$A$2:$AF$556, MATCH(Mastertab!$C690,Floating!$B$2:$B$556,0),MATCH(Mastertab!G$2,Fixed!$A$1:$AF$1,0))</f>
        <v>Amortising</v>
      </c>
      <c r="H690">
        <f>INDEX(Floating!$A$2:$AF$556, MATCH(Mastertab!$C690,Floating!$B$2:$B$556,0),MATCH(Mastertab!H$2,Fixed!$A$1:$AF$1,0))</f>
        <v>0</v>
      </c>
      <c r="I690" t="str">
        <f>INDEX(Floating!$A$2:$AF$556, MATCH(Mastertab!$C690,Floating!$B$2:$B$556,0),MATCH(Mastertab!I$2,Fixed!$A$1:$AF$1,0))</f>
        <v>Senior</v>
      </c>
      <c r="J690">
        <f>INDEX(Floating!$A$2:$AF$556, MATCH(Mastertab!$C690,Floating!$B$2:$B$556,0),MATCH(Mastertab!J$2,Fixed!$A$1:$AF$1,0))</f>
        <v>0</v>
      </c>
      <c r="K690" t="str">
        <f>INDEX(Floating!$A$2:$AF$556, MATCH(Mastertab!$C690,Floating!$B$2:$B$556,0),MATCH(Mastertab!K$2,Fixed!$A$1:$AF$1,0))</f>
        <v>GBP</v>
      </c>
      <c r="L690" s="361">
        <f>INDEX(Floating!$A$2:$AF$556, MATCH(Mastertab!$C690,Floating!$B$2:$B$556,0),MATCH(Mastertab!L$2,Fixed!$A$1:$AF$1,0))</f>
        <v>44546</v>
      </c>
      <c r="M690">
        <f>INDEX(Floating!$A$2:$AF$556, MATCH(Mastertab!$C690,Floating!$B$2:$B$556,0),MATCH(Mastertab!M$2,Fixed!$A$1:$AF$1,0))</f>
        <v>100</v>
      </c>
      <c r="N690" s="360">
        <f>INDEX(Floating!$A$2:$AF$556, MATCH(Mastertab!$C690,Floating!$B$2:$B$556,0),MATCH(Mastertab!N$2,Fixed!$A$1:$AF$1,0))</f>
        <v>45823</v>
      </c>
      <c r="O690">
        <f>INDEX(Floating!$A$2:$AF$556, MATCH(Mastertab!$C690,Floating!$B$2:$B$556,0),MATCH(Mastertab!O$2,Fixed!$A$1:$AF$1,0))</f>
        <v>3.2087611225188226</v>
      </c>
      <c r="P690">
        <f>INDEX(Floating!$A$2:$AF$556, MATCH(Mastertab!$C690,Floating!$B$2:$B$556,0),MATCH(Mastertab!P$2,Fixed!$A$1:$AF$1,0))</f>
        <v>-21.5</v>
      </c>
      <c r="Q690">
        <f>INDEX(Floating!$A$2:$AF$556, MATCH(Mastertab!$C690,Floating!$B$2:$B$556,0),MATCH(Mastertab!Q$2,Fixed!$A$1:$AF$1,0))</f>
        <v>-15.5</v>
      </c>
      <c r="R690">
        <f>INDEX(Floating!$A$2:$AF$556, MATCH(Mastertab!$C690,Floating!$B$2:$B$556,0),MATCH(Mastertab!R$2,Fixed!$A$1:$AF$1,0))</f>
        <v>-15.5</v>
      </c>
      <c r="S690">
        <f>INDEX(Floating!$A$2:$AF$556, MATCH(Mastertab!$C690,Floating!$B$2:$B$556,0),MATCH(Mastertab!S$2,Fixed!$A$1:$AF$1,0))</f>
        <v>-49.735797399041751</v>
      </c>
      <c r="T690" s="412">
        <f>INDEX(Floating!$A$2:$AF$556, MATCH(Mastertab!$C690,Floating!$B$2:$B$556,0),MATCH(Mastertab!T$2,Fixed!$A$1:$AF$1,0))</f>
        <v>-2.6066647230320594E-2</v>
      </c>
      <c r="U690" s="412">
        <f>INDEX(Floating!$A$2:$AF$556, MATCH(Mastertab!$C690,Floating!$B$2:$B$556,0),MATCH(Mastertab!U$2,Fixed!$A$1:$AF$1,0))</f>
        <v>-1.7473117647058833E-2</v>
      </c>
      <c r="V690" t="str">
        <f>INDEX(Floating!$A$2:$AF$556, MATCH(Mastertab!$C690,Floating!$B$2:$B$556,0),MATCH(Mastertab!V$2,Fixed!$A$1:$AF$1,0))</f>
        <v>3M Libor / SONIA</v>
      </c>
      <c r="W690">
        <f>INDEX(Floating!$A$2:$AF$556, MATCH(Mastertab!$C690,Floating!$B$2:$B$556,0),MATCH(Mastertab!W$2,Fixed!$A$1:$AF$1,0))</f>
        <v>2.1774199999999998E-3</v>
      </c>
      <c r="X690">
        <f>INDEX(Floating!$A$2:$AF$556, MATCH(Mastertab!$C690,Floating!$B$2:$B$556,0),MATCH(Mastertab!X$2,Fixed!$A$1:$AF$1,0))</f>
        <v>0</v>
      </c>
      <c r="Y690" s="412">
        <f>INDEX(Floating!$A$2:$AF$556, MATCH(Mastertab!$C690,Floating!$B$2:$B$556,0),MATCH(Mastertab!Y$2,Fixed!$A$1:$AF$1,0))</f>
        <v>2.1774199999999998E-3</v>
      </c>
      <c r="Z690">
        <f>INDEX(Floating!$A$2:$AF$556, MATCH(Mastertab!$C690,Floating!$B$2:$B$556,0),MATCH(Mastertab!Z$2,Fixed!$A$1:$AF$1,0))</f>
        <v>-3.3750009999999997E-2</v>
      </c>
      <c r="AA690">
        <f>INDEX(Floating!$A$2:$AF$556, MATCH(Mastertab!$C690,Floating!$B$2:$B$556,0),MATCH(Mastertab!AA$2,Fixed!$A$1:$AF$1,0))</f>
        <v>-3.3750009999999997E-2</v>
      </c>
      <c r="AB690">
        <f>INDEX(Floating!$A$2:$AF$556, MATCH(Mastertab!$C690,Floating!$B$2:$B$556,0),MATCH(Mastertab!AB$2,Fixed!$A$1:$AF$1,0))</f>
        <v>0</v>
      </c>
      <c r="AC690">
        <f>INDEX(Floating!$A$2:$AF$556, MATCH(Mastertab!$C690,Floating!$B$2:$B$556,0),MATCH(Mastertab!AC$2,Fixed!$A$1:$AF$1,0))</f>
        <v>0</v>
      </c>
      <c r="AD690">
        <f>INDEX(Floating!$A$2:$AF$556, MATCH(Mastertab!$C690,Floating!$B$2:$B$556,0),MATCH(Mastertab!AD$2,Fixed!$A$1:$AF$1,0))</f>
        <v>0</v>
      </c>
      <c r="AE690">
        <f>INDEX(Floating!$A$2:$AF$556, MATCH(Mastertab!$C690,Floating!$B$2:$B$556,0),MATCH(Mastertab!AE$2,Fixed!$A$1:$AF$1,0))</f>
        <v>0</v>
      </c>
      <c r="AF690">
        <f>INDEX(Floating!$A$2:$AF$556, MATCH(Mastertab!$C690,Floating!$B$2:$B$556,0),MATCH(Mastertab!AF$2,Fixed!$A$1:$AF$1,0))</f>
        <v>0</v>
      </c>
      <c r="AG690">
        <f>INDEX(Floating!$A$2:$AF$556, MATCH(Mastertab!$C690,Floating!$B$2:$B$556,0),MATCH(Mastertab!AG$2,Fixed!$A$1:$AF$1,0))</f>
        <v>0</v>
      </c>
      <c r="AH690">
        <f t="shared" si="451"/>
        <v>0</v>
      </c>
      <c r="AI690" s="363">
        <f t="shared" si="432"/>
        <v>3.5</v>
      </c>
      <c r="AJ690" s="406">
        <f t="shared" si="433"/>
        <v>2.1774199999999998E-3</v>
      </c>
      <c r="AK690" s="406">
        <f t="shared" si="434"/>
        <v>-2.6066647230320594E-2</v>
      </c>
      <c r="AL690" s="406">
        <f t="shared" si="435"/>
        <v>-1.7473117647058833E-2</v>
      </c>
      <c r="AM690" s="383">
        <f t="shared" si="436"/>
        <v>4</v>
      </c>
      <c r="AN690" s="406">
        <f t="shared" si="452"/>
        <v>2.1774199999999998E-3</v>
      </c>
      <c r="AO690" s="406">
        <f>IF(AM690=1,AN690,IF(AM690=2,(1+AN690)*(1+Inputs!$C$5)-1,IF(AM690=3,(1+AN690)*(1+Inputs!$C$6)-1,AN690)))</f>
        <v>2.1774199999999998E-3</v>
      </c>
      <c r="AP690" s="362">
        <f t="shared" si="437"/>
        <v>-3.3750009999999997E-2</v>
      </c>
      <c r="AQ690">
        <f t="shared" si="438"/>
        <v>-15.5</v>
      </c>
      <c r="AS690" s="421" t="str">
        <f>IF(AR690=1,INDEX('PwC PR14 Artesian analysis'!$G$10:$G$22,MATCH(C690,'PwC PR14 Artesian analysis'!$D$10:$D$22,0)),"")</f>
        <v/>
      </c>
      <c r="AT690" s="421"/>
      <c r="AU690" s="421">
        <f t="shared" si="439"/>
        <v>2.1774199999999998E-3</v>
      </c>
      <c r="AV690" s="422">
        <f t="shared" si="440"/>
        <v>-3.3750009999999997E-2</v>
      </c>
      <c r="AW690" s="422">
        <f t="shared" si="453"/>
        <v>-15.5</v>
      </c>
      <c r="AX690" s="422">
        <f t="shared" si="441"/>
        <v>3.2087611225188226</v>
      </c>
      <c r="AY690" s="422" t="b">
        <f t="shared" si="442"/>
        <v>1</v>
      </c>
      <c r="AZ690">
        <f>IF(AX690&lt;Inputs!$C$9,1,IF(AND(AX690&gt;Inputs!$C$9,AX690&lt;Inputs!$C$10),2,3))</f>
        <v>2</v>
      </c>
      <c r="BA690" s="406" t="str">
        <f>IF(AY690=TRUE,"",Inputs!$C$7)</f>
        <v/>
      </c>
      <c r="BB690" s="412" t="str">
        <f>IF(AY690=TRUE,"",((AX690-Inputs!$C$9)*Mastertab!AU690+(Inputs!$C$10-Mastertab!AX690)*Inputs!$C$7)/(Inputs!$C$10-Inputs!$C$9))</f>
        <v/>
      </c>
      <c r="BC690" s="412">
        <f>IF(AY690=FALSE,"",((AX690-Inputs!$C$9)*Mastertab!AU690/(Inputs!$C$10-Inputs!$C$9)))</f>
        <v>9.091212867898694E-5</v>
      </c>
      <c r="BD690" s="412">
        <f t="shared" si="454"/>
        <v>9.091212867898694E-5</v>
      </c>
      <c r="BE690" s="514">
        <f t="shared" si="443"/>
        <v>-1.4091379945242975E-3</v>
      </c>
      <c r="BF690" s="514">
        <f t="shared" si="444"/>
        <v>-15.5</v>
      </c>
      <c r="BG690" s="514" t="b">
        <f t="shared" si="445"/>
        <v>1</v>
      </c>
      <c r="BH690" s="514">
        <f t="shared" si="455"/>
        <v>2</v>
      </c>
      <c r="BI690" s="514" t="b">
        <f t="shared" si="456"/>
        <v>1</v>
      </c>
      <c r="BJ690" s="514">
        <f t="shared" si="446"/>
        <v>-21.5</v>
      </c>
      <c r="BK690" s="514">
        <f t="shared" si="447"/>
        <v>-15.5</v>
      </c>
      <c r="BL690" s="514">
        <f>IF(BG690=TRUE,(Inputs!$C$8-Mastertab!L690)/365,"")</f>
        <v>0.28767123287671231</v>
      </c>
      <c r="BM690" s="514">
        <f t="shared" si="457"/>
        <v>20.857142857142858</v>
      </c>
      <c r="BN690">
        <f>IFERROR((Inputs!$C$9*BM690),"")</f>
        <v>62.571428571428569</v>
      </c>
      <c r="BO690" s="363">
        <f t="shared" si="458"/>
        <v>47.071428571428569</v>
      </c>
      <c r="BP690" s="363">
        <f t="shared" si="459"/>
        <v>-1</v>
      </c>
      <c r="BQ690" s="363">
        <f t="shared" si="460"/>
        <v>1</v>
      </c>
      <c r="BR690" s="363" t="b">
        <f t="shared" si="461"/>
        <v>1</v>
      </c>
      <c r="BS690" s="363">
        <f t="shared" si="462"/>
        <v>0</v>
      </c>
      <c r="BT690" s="412">
        <f t="shared" si="463"/>
        <v>9.091212867898694E-5</v>
      </c>
      <c r="BU690" s="363">
        <f t="shared" si="464"/>
        <v>0</v>
      </c>
      <c r="BV690" s="514">
        <f t="shared" si="465"/>
        <v>0</v>
      </c>
      <c r="BW690" s="516" t="str">
        <f t="shared" si="448"/>
        <v/>
      </c>
      <c r="BX690" s="516" t="str">
        <f t="shared" si="449"/>
        <v/>
      </c>
      <c r="BY690" s="412" t="str">
        <f>IF(BW690="","",Inputs!$F$14)</f>
        <v/>
      </c>
      <c r="BZ690" s="412" t="str">
        <f>IF(BW690="","",Inputs!$F$15)</f>
        <v/>
      </c>
      <c r="CA690" s="412">
        <f t="shared" si="466"/>
        <v>9.091212867898694E-5</v>
      </c>
      <c r="CB690" s="515">
        <f t="shared" si="467"/>
        <v>0</v>
      </c>
      <c r="CC690" s="515">
        <f t="shared" si="468"/>
        <v>0</v>
      </c>
      <c r="CD690" s="515">
        <f t="shared" si="469"/>
        <v>1</v>
      </c>
      <c r="CE690" s="412">
        <f t="shared" si="473"/>
        <v>2.1774199999999998E-3</v>
      </c>
      <c r="CF690" s="515" t="s">
        <v>4003</v>
      </c>
      <c r="CG690" s="534">
        <f>IFERROR(HLOOKUP(CF690,'Floating adj.'!$J$6:$Q$10,5,FALSE),"")</f>
        <v>1.8884227272727271E-2</v>
      </c>
      <c r="CH690" s="534">
        <f t="shared" si="450"/>
        <v>2.1061647272727271E-2</v>
      </c>
      <c r="CI690" s="515">
        <f t="shared" si="470"/>
        <v>0</v>
      </c>
      <c r="CJ690" s="536">
        <f t="shared" si="471"/>
        <v>0</v>
      </c>
      <c r="CK690" s="515" t="s">
        <v>38</v>
      </c>
      <c r="CL690" s="515" t="s">
        <v>142</v>
      </c>
      <c r="CM690" s="521">
        <f>VLOOKUP(CK690,Inputs!$B$20:$C$30,2,FALSE)</f>
        <v>0</v>
      </c>
      <c r="CN690" s="521">
        <f>IF(Mastertab!CL690="Junior / Class B",VLOOKUP(Mastertab!CL690,Inputs!$B$32:$C$33,2,FALSE),1)</f>
        <v>1</v>
      </c>
      <c r="CO690">
        <f t="shared" si="472"/>
        <v>0</v>
      </c>
    </row>
    <row r="691" spans="1:93" x14ac:dyDescent="0.45">
      <c r="A691" t="s">
        <v>700</v>
      </c>
      <c r="B691" t="str">
        <f>INDEX(Floating!$A$2:$AF$556, MATCH(Mastertab!$C691,Floating!$B$2:$B$556,0),MATCH(Mastertab!B$2,Fixed!$A$1:$AF$1,0))</f>
        <v>SWL</v>
      </c>
      <c r="C691" t="s">
        <v>833</v>
      </c>
      <c r="D691" t="str">
        <f>INDEX(Floating!$A$2:$AF$556, MATCH(Mastertab!$C691,Floating!$B$2:$B$556,0),MATCH(Mastertab!D$2,Fixed!$A$1:$AF$1,0))</f>
        <v>Floating rate instruments 47</v>
      </c>
      <c r="E691" t="str">
        <f>INDEX(Floating!$A$2:$AF$556, MATCH(Mastertab!$C691,Floating!$B$2:$B$556,0),MATCH(Mastertab!E$2,Fixed!$A$1:$AF$1,0))</f>
        <v>South West Water Limited</v>
      </c>
      <c r="F691" t="str">
        <f>INDEX(Floating!$A$2:$AF$556, MATCH(Mastertab!$C691,Floating!$B$2:$B$556,0),MATCH(Mastertab!F$2,Fixed!$A$1:$AF$1,0))</f>
        <v>Swap - receiving leg</v>
      </c>
      <c r="G691" t="str">
        <f>INDEX(Floating!$A$2:$AF$556, MATCH(Mastertab!$C691,Floating!$B$2:$B$556,0),MATCH(Mastertab!G$2,Fixed!$A$1:$AF$1,0))</f>
        <v>Bullet</v>
      </c>
      <c r="H691">
        <f>INDEX(Floating!$A$2:$AF$556, MATCH(Mastertab!$C691,Floating!$B$2:$B$556,0),MATCH(Mastertab!H$2,Fixed!$A$1:$AF$1,0))</f>
        <v>0</v>
      </c>
      <c r="I691" t="str">
        <f>INDEX(Floating!$A$2:$AF$556, MATCH(Mastertab!$C691,Floating!$B$2:$B$556,0),MATCH(Mastertab!I$2,Fixed!$A$1:$AF$1,0))</f>
        <v>Senior</v>
      </c>
      <c r="J691">
        <f>INDEX(Floating!$A$2:$AF$556, MATCH(Mastertab!$C691,Floating!$B$2:$B$556,0),MATCH(Mastertab!J$2,Fixed!$A$1:$AF$1,0))</f>
        <v>0</v>
      </c>
      <c r="K691" t="str">
        <f>INDEX(Floating!$A$2:$AF$556, MATCH(Mastertab!$C691,Floating!$B$2:$B$556,0),MATCH(Mastertab!K$2,Fixed!$A$1:$AF$1,0))</f>
        <v>GBP</v>
      </c>
      <c r="L691" s="361">
        <f>INDEX(Floating!$A$2:$AF$556, MATCH(Mastertab!$C691,Floating!$B$2:$B$556,0),MATCH(Mastertab!L$2,Fixed!$A$1:$AF$1,0))</f>
        <v>44544</v>
      </c>
      <c r="M691">
        <f>INDEX(Floating!$A$2:$AF$556, MATCH(Mastertab!$C691,Floating!$B$2:$B$556,0),MATCH(Mastertab!M$2,Fixed!$A$1:$AF$1,0))</f>
        <v>100</v>
      </c>
      <c r="N691" s="360">
        <f>INDEX(Floating!$A$2:$AF$556, MATCH(Mastertab!$C691,Floating!$B$2:$B$556,0),MATCH(Mastertab!N$2,Fixed!$A$1:$AF$1,0))</f>
        <v>45736</v>
      </c>
      <c r="O691">
        <f>INDEX(Floating!$A$2:$AF$556, MATCH(Mastertab!$C691,Floating!$B$2:$B$556,0),MATCH(Mastertab!O$2,Fixed!$A$1:$AF$1,0))</f>
        <v>2.97056810403833</v>
      </c>
      <c r="P691">
        <f>INDEX(Floating!$A$2:$AF$556, MATCH(Mastertab!$C691,Floating!$B$2:$B$556,0),MATCH(Mastertab!P$2,Fixed!$A$1:$AF$1,0))</f>
        <v>-20</v>
      </c>
      <c r="Q691">
        <f>INDEX(Floating!$A$2:$AF$556, MATCH(Mastertab!$C691,Floating!$B$2:$B$556,0),MATCH(Mastertab!Q$2,Fixed!$A$1:$AF$1,0))</f>
        <v>-20</v>
      </c>
      <c r="R691">
        <f>INDEX(Floating!$A$2:$AF$556, MATCH(Mastertab!$C691,Floating!$B$2:$B$556,0),MATCH(Mastertab!R$2,Fixed!$A$1:$AF$1,0))</f>
        <v>-20</v>
      </c>
      <c r="S691">
        <f>INDEX(Floating!$A$2:$AF$556, MATCH(Mastertab!$C691,Floating!$B$2:$B$556,0),MATCH(Mastertab!S$2,Fixed!$A$1:$AF$1,0))</f>
        <v>-59.411362080766601</v>
      </c>
      <c r="T691" s="412">
        <f>INDEX(Floating!$A$2:$AF$556, MATCH(Mastertab!$C691,Floating!$B$2:$B$556,0),MATCH(Mastertab!T$2,Fixed!$A$1:$AF$1,0))</f>
        <v>-2.7042905733722034E-2</v>
      </c>
      <c r="U691" s="412">
        <f>INDEX(Floating!$A$2:$AF$556, MATCH(Mastertab!$C691,Floating!$B$2:$B$556,0),MATCH(Mastertab!U$2,Fixed!$A$1:$AF$1,0))</f>
        <v>-1.8457990196078522E-2</v>
      </c>
      <c r="V691" t="str">
        <f>INDEX(Floating!$A$2:$AF$556, MATCH(Mastertab!$C691,Floating!$B$2:$B$556,0),MATCH(Mastertab!V$2,Fixed!$A$1:$AF$1,0))</f>
        <v>3M Libor / SONIA</v>
      </c>
      <c r="W691">
        <f>INDEX(Floating!$A$2:$AF$556, MATCH(Mastertab!$C691,Floating!$B$2:$B$556,0),MATCH(Mastertab!W$2,Fixed!$A$1:$AF$1,0))</f>
        <v>1.17285E-3</v>
      </c>
      <c r="X691">
        <f>INDEX(Floating!$A$2:$AF$556, MATCH(Mastertab!$C691,Floating!$B$2:$B$556,0),MATCH(Mastertab!X$2,Fixed!$A$1:$AF$1,0))</f>
        <v>0</v>
      </c>
      <c r="Y691" s="412">
        <f>INDEX(Floating!$A$2:$AF$556, MATCH(Mastertab!$C691,Floating!$B$2:$B$556,0),MATCH(Mastertab!Y$2,Fixed!$A$1:$AF$1,0))</f>
        <v>1.17285E-3</v>
      </c>
      <c r="Z691">
        <f>INDEX(Floating!$A$2:$AF$556, MATCH(Mastertab!$C691,Floating!$B$2:$B$556,0),MATCH(Mastertab!Z$2,Fixed!$A$1:$AF$1,0))</f>
        <v>-2.3456999999999999E-2</v>
      </c>
      <c r="AA691">
        <f>INDEX(Floating!$A$2:$AF$556, MATCH(Mastertab!$C691,Floating!$B$2:$B$556,0),MATCH(Mastertab!AA$2,Fixed!$A$1:$AF$1,0))</f>
        <v>-2.3456999999999999E-2</v>
      </c>
      <c r="AB691">
        <f>INDEX(Floating!$A$2:$AF$556, MATCH(Mastertab!$C691,Floating!$B$2:$B$556,0),MATCH(Mastertab!AB$2,Fixed!$A$1:$AF$1,0))</f>
        <v>0</v>
      </c>
      <c r="AC691">
        <f>INDEX(Floating!$A$2:$AF$556, MATCH(Mastertab!$C691,Floating!$B$2:$B$556,0),MATCH(Mastertab!AC$2,Fixed!$A$1:$AF$1,0))</f>
        <v>0</v>
      </c>
      <c r="AD691">
        <f>INDEX(Floating!$A$2:$AF$556, MATCH(Mastertab!$C691,Floating!$B$2:$B$556,0),MATCH(Mastertab!AD$2,Fixed!$A$1:$AF$1,0))</f>
        <v>0</v>
      </c>
      <c r="AE691">
        <f>INDEX(Floating!$A$2:$AF$556, MATCH(Mastertab!$C691,Floating!$B$2:$B$556,0),MATCH(Mastertab!AE$2,Fixed!$A$1:$AF$1,0))</f>
        <v>0</v>
      </c>
      <c r="AF691">
        <f>INDEX(Floating!$A$2:$AF$556, MATCH(Mastertab!$C691,Floating!$B$2:$B$556,0),MATCH(Mastertab!AF$2,Fixed!$A$1:$AF$1,0))</f>
        <v>0</v>
      </c>
      <c r="AG691">
        <f>INDEX(Floating!$A$2:$AF$556, MATCH(Mastertab!$C691,Floating!$B$2:$B$556,0),MATCH(Mastertab!AG$2,Fixed!$A$1:$AF$1,0))</f>
        <v>0</v>
      </c>
      <c r="AH691">
        <f t="shared" si="451"/>
        <v>0</v>
      </c>
      <c r="AI691" s="363">
        <f t="shared" si="432"/>
        <v>3.25</v>
      </c>
      <c r="AJ691" s="406">
        <f t="shared" si="433"/>
        <v>1.17285E-3</v>
      </c>
      <c r="AK691" s="406">
        <f t="shared" si="434"/>
        <v>-2.7042905733722034E-2</v>
      </c>
      <c r="AL691" s="406">
        <f t="shared" si="435"/>
        <v>-1.8457990196078522E-2</v>
      </c>
      <c r="AM691" s="383">
        <f t="shared" si="436"/>
        <v>4</v>
      </c>
      <c r="AN691" s="406">
        <f t="shared" si="452"/>
        <v>1.17285E-3</v>
      </c>
      <c r="AO691" s="406">
        <f>IF(AM691=1,AN691,IF(AM691=2,(1+AN691)*(1+Inputs!$C$5)-1,IF(AM691=3,(1+AN691)*(1+Inputs!$C$6)-1,AN691)))</f>
        <v>1.17285E-3</v>
      </c>
      <c r="AP691" s="362">
        <f t="shared" si="437"/>
        <v>-2.3456999999999999E-2</v>
      </c>
      <c r="AQ691">
        <f t="shared" si="438"/>
        <v>-20</v>
      </c>
      <c r="AS691" s="421" t="str">
        <f>IF(AR691=1,INDEX('PwC PR14 Artesian analysis'!$G$10:$G$22,MATCH(C691,'PwC PR14 Artesian analysis'!$D$10:$D$22,0)),"")</f>
        <v/>
      </c>
      <c r="AT691" s="421"/>
      <c r="AU691" s="421">
        <f t="shared" si="439"/>
        <v>1.17285E-3</v>
      </c>
      <c r="AV691" s="422">
        <f t="shared" si="440"/>
        <v>-2.3456999999999999E-2</v>
      </c>
      <c r="AW691" s="422">
        <f t="shared" si="453"/>
        <v>-20</v>
      </c>
      <c r="AX691" s="422">
        <f t="shared" si="441"/>
        <v>2.97056810403833</v>
      </c>
      <c r="AY691" s="422" t="b">
        <f t="shared" si="442"/>
        <v>1</v>
      </c>
      <c r="AZ691">
        <f>IF(AX691&lt;Inputs!$C$9,1,IF(AND(AX691&gt;Inputs!$C$9,AX691&lt;Inputs!$C$10),2,3))</f>
        <v>1</v>
      </c>
      <c r="BA691" s="406" t="str">
        <f>IF(AY691=TRUE,"",Inputs!$C$7)</f>
        <v/>
      </c>
      <c r="BB691" s="412" t="str">
        <f>IF(AY691=TRUE,"",((AX691-Inputs!$C$9)*Mastertab!AU691+(Inputs!$C$10-Mastertab!AX691)*Inputs!$C$7)/(Inputs!$C$10-Inputs!$C$9))</f>
        <v/>
      </c>
      <c r="BC691" s="412">
        <f>IF(AY691=FALSE,"",((AX691-Inputs!$C$9)*Mastertab!AU691/(Inputs!$C$10-Inputs!$C$9)))</f>
        <v>-6.9038398357289215E-6</v>
      </c>
      <c r="BD691" s="412" t="str">
        <f t="shared" si="454"/>
        <v/>
      </c>
      <c r="BE691" s="514" t="str">
        <f t="shared" si="443"/>
        <v/>
      </c>
      <c r="BF691" s="514" t="str">
        <f t="shared" si="444"/>
        <v/>
      </c>
      <c r="BG691" s="514" t="b">
        <f t="shared" si="445"/>
        <v>0</v>
      </c>
      <c r="BH691" s="514">
        <f t="shared" si="455"/>
        <v>1</v>
      </c>
      <c r="BI691" s="514" t="b">
        <f t="shared" si="456"/>
        <v>1</v>
      </c>
      <c r="BJ691" s="514" t="str">
        <f t="shared" si="446"/>
        <v/>
      </c>
      <c r="BK691" s="514" t="str">
        <f t="shared" si="447"/>
        <v/>
      </c>
      <c r="BL691" s="514" t="str">
        <f>IF(BG691=TRUE,(Inputs!$C$8-Mastertab!L691)/365,"")</f>
        <v/>
      </c>
      <c r="BM691" s="514" t="str">
        <f t="shared" si="457"/>
        <v/>
      </c>
      <c r="BN691" t="str">
        <f>IFERROR((Inputs!$C$9*BM691),"")</f>
        <v/>
      </c>
      <c r="BO691" s="363" t="str">
        <f t="shared" si="458"/>
        <v/>
      </c>
      <c r="BP691" s="363" t="str">
        <f t="shared" si="459"/>
        <v/>
      </c>
      <c r="BQ691" s="363" t="str">
        <f t="shared" si="460"/>
        <v/>
      </c>
      <c r="BR691" s="363" t="b">
        <f t="shared" si="461"/>
        <v>0</v>
      </c>
      <c r="BS691" s="363" t="str">
        <f t="shared" si="462"/>
        <v/>
      </c>
      <c r="BT691" s="412" t="str">
        <f t="shared" si="463"/>
        <v/>
      </c>
      <c r="BU691" s="363" t="str">
        <f t="shared" si="464"/>
        <v/>
      </c>
      <c r="BV691" s="514" t="str">
        <f t="shared" si="465"/>
        <v/>
      </c>
      <c r="BW691" s="516" t="str">
        <f t="shared" si="448"/>
        <v/>
      </c>
      <c r="BX691" s="516" t="str">
        <f t="shared" si="449"/>
        <v/>
      </c>
      <c r="BY691" s="412" t="str">
        <f>IF(BW691="","",Inputs!$F$14)</f>
        <v/>
      </c>
      <c r="BZ691" s="412" t="str">
        <f>IF(BW691="","",Inputs!$F$15)</f>
        <v/>
      </c>
      <c r="CA691" s="412" t="str">
        <f t="shared" si="466"/>
        <v/>
      </c>
      <c r="CB691" s="515" t="str">
        <f t="shared" si="467"/>
        <v/>
      </c>
      <c r="CC691" s="515" t="str">
        <f t="shared" si="468"/>
        <v/>
      </c>
      <c r="CD691" s="515">
        <f t="shared" si="469"/>
        <v>1</v>
      </c>
      <c r="CE691" s="412">
        <f t="shared" si="473"/>
        <v>1.17285E-3</v>
      </c>
      <c r="CF691" s="515" t="s">
        <v>4003</v>
      </c>
      <c r="CG691" s="534">
        <f>IFERROR(HLOOKUP(CF691,'Floating adj.'!$J$6:$Q$10,5,FALSE),"")</f>
        <v>1.8884227272727271E-2</v>
      </c>
      <c r="CH691" s="534">
        <f t="shared" si="450"/>
        <v>2.0057077272727271E-2</v>
      </c>
      <c r="CI691" s="515" t="str">
        <f t="shared" si="470"/>
        <v/>
      </c>
      <c r="CJ691" s="536" t="str">
        <f t="shared" si="471"/>
        <v/>
      </c>
      <c r="CK691" s="515" t="s">
        <v>38</v>
      </c>
      <c r="CL691" s="515" t="s">
        <v>142</v>
      </c>
      <c r="CM691" s="521">
        <f>VLOOKUP(CK691,Inputs!$B$20:$C$30,2,FALSE)</f>
        <v>0</v>
      </c>
      <c r="CN691" s="521">
        <f>IF(Mastertab!CL691="Junior / Class B",VLOOKUP(Mastertab!CL691,Inputs!$B$32:$C$33,2,FALSE),1)</f>
        <v>1</v>
      </c>
      <c r="CO691">
        <f t="shared" si="472"/>
        <v>0</v>
      </c>
    </row>
    <row r="692" spans="1:93" x14ac:dyDescent="0.45">
      <c r="A692" t="s">
        <v>700</v>
      </c>
      <c r="B692" t="str">
        <f>INDEX(Floating!$A$2:$AF$556, MATCH(Mastertab!$C692,Floating!$B$2:$B$556,0),MATCH(Mastertab!B$2,Fixed!$A$1:$AF$1,0))</f>
        <v>SWL</v>
      </c>
      <c r="C692" t="s">
        <v>834</v>
      </c>
      <c r="D692" t="str">
        <f>INDEX(Floating!$A$2:$AF$556, MATCH(Mastertab!$C692,Floating!$B$2:$B$556,0),MATCH(Mastertab!D$2,Fixed!$A$1:$AF$1,0))</f>
        <v>Floating rate instruments 48</v>
      </c>
      <c r="E692" t="str">
        <f>INDEX(Floating!$A$2:$AF$556, MATCH(Mastertab!$C692,Floating!$B$2:$B$556,0),MATCH(Mastertab!E$2,Fixed!$A$1:$AF$1,0))</f>
        <v>South West Water Limited</v>
      </c>
      <c r="F692" t="str">
        <f>INDEX(Floating!$A$2:$AF$556, MATCH(Mastertab!$C692,Floating!$B$2:$B$556,0),MATCH(Mastertab!F$2,Fixed!$A$1:$AF$1,0))</f>
        <v>Swap - receiving leg</v>
      </c>
      <c r="G692" t="str">
        <f>INDEX(Floating!$A$2:$AF$556, MATCH(Mastertab!$C692,Floating!$B$2:$B$556,0),MATCH(Mastertab!G$2,Fixed!$A$1:$AF$1,0))</f>
        <v>Amortising</v>
      </c>
      <c r="H692">
        <f>INDEX(Floating!$A$2:$AF$556, MATCH(Mastertab!$C692,Floating!$B$2:$B$556,0),MATCH(Mastertab!H$2,Fixed!$A$1:$AF$1,0))</f>
        <v>0</v>
      </c>
      <c r="I692" t="str">
        <f>INDEX(Floating!$A$2:$AF$556, MATCH(Mastertab!$C692,Floating!$B$2:$B$556,0),MATCH(Mastertab!I$2,Fixed!$A$1:$AF$1,0))</f>
        <v>Senior</v>
      </c>
      <c r="J692">
        <f>INDEX(Floating!$A$2:$AF$556, MATCH(Mastertab!$C692,Floating!$B$2:$B$556,0),MATCH(Mastertab!J$2,Fixed!$A$1:$AF$1,0))</f>
        <v>0</v>
      </c>
      <c r="K692" t="str">
        <f>INDEX(Floating!$A$2:$AF$556, MATCH(Mastertab!$C692,Floating!$B$2:$B$556,0),MATCH(Mastertab!K$2,Fixed!$A$1:$AF$1,0))</f>
        <v>GBP</v>
      </c>
      <c r="L692" s="361">
        <f>INDEX(Floating!$A$2:$AF$556, MATCH(Mastertab!$C692,Floating!$B$2:$B$556,0),MATCH(Mastertab!L$2,Fixed!$A$1:$AF$1,0))</f>
        <v>44544</v>
      </c>
      <c r="M692">
        <f>INDEX(Floating!$A$2:$AF$556, MATCH(Mastertab!$C692,Floating!$B$2:$B$556,0),MATCH(Mastertab!M$2,Fixed!$A$1:$AF$1,0))</f>
        <v>100</v>
      </c>
      <c r="N692" s="360">
        <f>INDEX(Floating!$A$2:$AF$556, MATCH(Mastertab!$C692,Floating!$B$2:$B$556,0),MATCH(Mastertab!N$2,Fixed!$A$1:$AF$1,0))</f>
        <v>45724</v>
      </c>
      <c r="O692">
        <f>INDEX(Floating!$A$2:$AF$556, MATCH(Mastertab!$C692,Floating!$B$2:$B$556,0),MATCH(Mastertab!O$2,Fixed!$A$1:$AF$1,0))</f>
        <v>2.9377138945927448</v>
      </c>
      <c r="P692">
        <f>INDEX(Floating!$A$2:$AF$556, MATCH(Mastertab!$C692,Floating!$B$2:$B$556,0),MATCH(Mastertab!P$2,Fixed!$A$1:$AF$1,0))</f>
        <v>-25</v>
      </c>
      <c r="Q692">
        <f>INDEX(Floating!$A$2:$AF$556, MATCH(Mastertab!$C692,Floating!$B$2:$B$556,0),MATCH(Mastertab!Q$2,Fixed!$A$1:$AF$1,0))</f>
        <v>-24.5</v>
      </c>
      <c r="R692">
        <f>INDEX(Floating!$A$2:$AF$556, MATCH(Mastertab!$C692,Floating!$B$2:$B$556,0),MATCH(Mastertab!R$2,Fixed!$A$1:$AF$1,0))</f>
        <v>-24.5</v>
      </c>
      <c r="S692">
        <f>INDEX(Floating!$A$2:$AF$556, MATCH(Mastertab!$C692,Floating!$B$2:$B$556,0),MATCH(Mastertab!S$2,Fixed!$A$1:$AF$1,0))</f>
        <v>-71.973990417522245</v>
      </c>
      <c r="T692" s="412">
        <f>INDEX(Floating!$A$2:$AF$556, MATCH(Mastertab!$C692,Floating!$B$2:$B$556,0),MATCH(Mastertab!T$2,Fixed!$A$1:$AF$1,0))</f>
        <v>-2.6195704567541278E-2</v>
      </c>
      <c r="U692" s="412">
        <f>INDEX(Floating!$A$2:$AF$556, MATCH(Mastertab!$C692,Floating!$B$2:$B$556,0),MATCH(Mastertab!U$2,Fixed!$A$1:$AF$1,0))</f>
        <v>-1.7603313725490288E-2</v>
      </c>
      <c r="V692" t="str">
        <f>INDEX(Floating!$A$2:$AF$556, MATCH(Mastertab!$C692,Floating!$B$2:$B$556,0),MATCH(Mastertab!V$2,Fixed!$A$1:$AF$1,0))</f>
        <v>3M Libor / SONIA</v>
      </c>
      <c r="W692">
        <f>INDEX(Floating!$A$2:$AF$556, MATCH(Mastertab!$C692,Floating!$B$2:$B$556,0),MATCH(Mastertab!W$2,Fixed!$A$1:$AF$1,0))</f>
        <v>2.04462E-3</v>
      </c>
      <c r="X692">
        <f>INDEX(Floating!$A$2:$AF$556, MATCH(Mastertab!$C692,Floating!$B$2:$B$556,0),MATCH(Mastertab!X$2,Fixed!$A$1:$AF$1,0))</f>
        <v>0</v>
      </c>
      <c r="Y692" s="412">
        <f>INDEX(Floating!$A$2:$AF$556, MATCH(Mastertab!$C692,Floating!$B$2:$B$556,0),MATCH(Mastertab!Y$2,Fixed!$A$1:$AF$1,0))</f>
        <v>2.04462E-3</v>
      </c>
      <c r="Z692">
        <f>INDEX(Floating!$A$2:$AF$556, MATCH(Mastertab!$C692,Floating!$B$2:$B$556,0),MATCH(Mastertab!Z$2,Fixed!$A$1:$AF$1,0))</f>
        <v>-5.0093190000000003E-2</v>
      </c>
      <c r="AA692">
        <f>INDEX(Floating!$A$2:$AF$556, MATCH(Mastertab!$C692,Floating!$B$2:$B$556,0),MATCH(Mastertab!AA$2,Fixed!$A$1:$AF$1,0))</f>
        <v>-5.0093190000000003E-2</v>
      </c>
      <c r="AB692">
        <f>INDEX(Floating!$A$2:$AF$556, MATCH(Mastertab!$C692,Floating!$B$2:$B$556,0),MATCH(Mastertab!AB$2,Fixed!$A$1:$AF$1,0))</f>
        <v>0</v>
      </c>
      <c r="AC692">
        <f>INDEX(Floating!$A$2:$AF$556, MATCH(Mastertab!$C692,Floating!$B$2:$B$556,0),MATCH(Mastertab!AC$2,Fixed!$A$1:$AF$1,0))</f>
        <v>0</v>
      </c>
      <c r="AD692">
        <f>INDEX(Floating!$A$2:$AF$556, MATCH(Mastertab!$C692,Floating!$B$2:$B$556,0),MATCH(Mastertab!AD$2,Fixed!$A$1:$AF$1,0))</f>
        <v>0</v>
      </c>
      <c r="AE692">
        <f>INDEX(Floating!$A$2:$AF$556, MATCH(Mastertab!$C692,Floating!$B$2:$B$556,0),MATCH(Mastertab!AE$2,Fixed!$A$1:$AF$1,0))</f>
        <v>0</v>
      </c>
      <c r="AF692">
        <f>INDEX(Floating!$A$2:$AF$556, MATCH(Mastertab!$C692,Floating!$B$2:$B$556,0),MATCH(Mastertab!AF$2,Fixed!$A$1:$AF$1,0))</f>
        <v>0</v>
      </c>
      <c r="AG692">
        <f>INDEX(Floating!$A$2:$AF$556, MATCH(Mastertab!$C692,Floating!$B$2:$B$556,0),MATCH(Mastertab!AG$2,Fixed!$A$1:$AF$1,0))</f>
        <v>0</v>
      </c>
      <c r="AH692">
        <f t="shared" si="451"/>
        <v>0</v>
      </c>
      <c r="AI692" s="363">
        <f t="shared" si="432"/>
        <v>3.25</v>
      </c>
      <c r="AJ692" s="406">
        <f t="shared" si="433"/>
        <v>2.04462E-3</v>
      </c>
      <c r="AK692" s="406">
        <f t="shared" si="434"/>
        <v>-2.6195704567541278E-2</v>
      </c>
      <c r="AL692" s="406">
        <f t="shared" si="435"/>
        <v>-1.7603313725490288E-2</v>
      </c>
      <c r="AM692" s="383">
        <f t="shared" si="436"/>
        <v>4</v>
      </c>
      <c r="AN692" s="406">
        <f t="shared" si="452"/>
        <v>2.04462E-3</v>
      </c>
      <c r="AO692" s="406">
        <f>IF(AM692=1,AN692,IF(AM692=2,(1+AN692)*(1+Inputs!$C$5)-1,IF(AM692=3,(1+AN692)*(1+Inputs!$C$6)-1,AN692)))</f>
        <v>2.04462E-3</v>
      </c>
      <c r="AP692" s="362">
        <f t="shared" si="437"/>
        <v>-5.0093190000000003E-2</v>
      </c>
      <c r="AQ692">
        <f t="shared" si="438"/>
        <v>-24.5</v>
      </c>
      <c r="AS692" s="421" t="str">
        <f>IF(AR692=1,INDEX('PwC PR14 Artesian analysis'!$G$10:$G$22,MATCH(C692,'PwC PR14 Artesian analysis'!$D$10:$D$22,0)),"")</f>
        <v/>
      </c>
      <c r="AT692" s="421"/>
      <c r="AU692" s="421">
        <f t="shared" si="439"/>
        <v>2.04462E-3</v>
      </c>
      <c r="AV692" s="422">
        <f t="shared" si="440"/>
        <v>-5.0093190000000003E-2</v>
      </c>
      <c r="AW692" s="422">
        <f t="shared" si="453"/>
        <v>-24.5</v>
      </c>
      <c r="AX692" s="422">
        <f t="shared" si="441"/>
        <v>2.9377138945927448</v>
      </c>
      <c r="AY692" s="422" t="b">
        <f t="shared" si="442"/>
        <v>1</v>
      </c>
      <c r="AZ692">
        <f>IF(AX692&lt;Inputs!$C$9,1,IF(AND(AX692&gt;Inputs!$C$9,AX692&lt;Inputs!$C$10),2,3))</f>
        <v>1</v>
      </c>
      <c r="BA692" s="406" t="str">
        <f>IF(AY692=TRUE,"",Inputs!$C$7)</f>
        <v/>
      </c>
      <c r="BB692" s="412" t="str">
        <f>IF(AY692=TRUE,"",((AX692-Inputs!$C$9)*Mastertab!AU692+(Inputs!$C$10-Mastertab!AX692)*Inputs!$C$7)/(Inputs!$C$10-Inputs!$C$9))</f>
        <v/>
      </c>
      <c r="BC692" s="412">
        <f>IF(AY692=FALSE,"",((AX692-Inputs!$C$9)*Mastertab!AU692/(Inputs!$C$10-Inputs!$C$9)))</f>
        <v>-2.5470283367556428E-5</v>
      </c>
      <c r="BD692" s="412" t="str">
        <f t="shared" si="454"/>
        <v/>
      </c>
      <c r="BE692" s="514" t="str">
        <f t="shared" si="443"/>
        <v/>
      </c>
      <c r="BF692" s="514" t="str">
        <f t="shared" si="444"/>
        <v/>
      </c>
      <c r="BG692" s="514" t="b">
        <f t="shared" si="445"/>
        <v>1</v>
      </c>
      <c r="BH692" s="514">
        <f t="shared" si="455"/>
        <v>1</v>
      </c>
      <c r="BI692" s="514" t="b">
        <f t="shared" si="456"/>
        <v>1</v>
      </c>
      <c r="BJ692" s="514">
        <f t="shared" si="446"/>
        <v>-25</v>
      </c>
      <c r="BK692" s="514">
        <f t="shared" si="447"/>
        <v>-24.5</v>
      </c>
      <c r="BL692" s="514">
        <f>IF(BG692=TRUE,(Inputs!$C$8-Mastertab!L692)/365,"")</f>
        <v>0.29315068493150687</v>
      </c>
      <c r="BM692" s="514">
        <f t="shared" si="457"/>
        <v>1.7056074766355138</v>
      </c>
      <c r="BN692">
        <f>IFERROR((Inputs!$C$9*BM692),"")</f>
        <v>5.1168224299065415</v>
      </c>
      <c r="BO692" s="363" t="str">
        <f t="shared" si="458"/>
        <v/>
      </c>
      <c r="BP692" s="363">
        <f t="shared" si="459"/>
        <v>-1</v>
      </c>
      <c r="BQ692" s="363" t="str">
        <f t="shared" si="460"/>
        <v/>
      </c>
      <c r="BR692" s="363" t="b">
        <f t="shared" si="461"/>
        <v>1</v>
      </c>
      <c r="BS692" s="363">
        <f t="shared" si="462"/>
        <v>0</v>
      </c>
      <c r="BT692" s="412" t="str">
        <f t="shared" si="463"/>
        <v/>
      </c>
      <c r="BU692" s="363" t="str">
        <f t="shared" si="464"/>
        <v/>
      </c>
      <c r="BV692" s="514">
        <f t="shared" si="465"/>
        <v>0</v>
      </c>
      <c r="BW692" s="516" t="str">
        <f t="shared" si="448"/>
        <v/>
      </c>
      <c r="BX692" s="516" t="str">
        <f t="shared" si="449"/>
        <v/>
      </c>
      <c r="BY692" s="412" t="str">
        <f>IF(BW692="","",Inputs!$F$14)</f>
        <v/>
      </c>
      <c r="BZ692" s="412" t="str">
        <f>IF(BW692="","",Inputs!$F$15)</f>
        <v/>
      </c>
      <c r="CA692" s="412" t="str">
        <f t="shared" si="466"/>
        <v/>
      </c>
      <c r="CB692" s="515" t="str">
        <f t="shared" si="467"/>
        <v/>
      </c>
      <c r="CC692" s="515">
        <f t="shared" si="468"/>
        <v>0</v>
      </c>
      <c r="CD692" s="515">
        <f t="shared" si="469"/>
        <v>1</v>
      </c>
      <c r="CE692" s="412">
        <f t="shared" si="473"/>
        <v>2.04462E-3</v>
      </c>
      <c r="CF692" s="515" t="s">
        <v>4003</v>
      </c>
      <c r="CG692" s="534">
        <f>IFERROR(HLOOKUP(CF692,'Floating adj.'!$J$6:$Q$10,5,FALSE),"")</f>
        <v>1.8884227272727271E-2</v>
      </c>
      <c r="CH692" s="534">
        <f t="shared" si="450"/>
        <v>2.0928847272727272E-2</v>
      </c>
      <c r="CI692" s="515">
        <f t="shared" si="470"/>
        <v>0</v>
      </c>
      <c r="CJ692" s="536">
        <f t="shared" si="471"/>
        <v>0</v>
      </c>
      <c r="CK692" s="515" t="s">
        <v>38</v>
      </c>
      <c r="CL692" s="515" t="s">
        <v>142</v>
      </c>
      <c r="CM692" s="521">
        <f>VLOOKUP(CK692,Inputs!$B$20:$C$30,2,FALSE)</f>
        <v>0</v>
      </c>
      <c r="CN692" s="521">
        <f>IF(Mastertab!CL692="Junior / Class B",VLOOKUP(Mastertab!CL692,Inputs!$B$32:$C$33,2,FALSE),1)</f>
        <v>1</v>
      </c>
      <c r="CO692">
        <f t="shared" si="472"/>
        <v>0</v>
      </c>
    </row>
    <row r="693" spans="1:93" x14ac:dyDescent="0.45">
      <c r="A693" t="s">
        <v>700</v>
      </c>
      <c r="B693" t="str">
        <f>INDEX(Floating!$A$2:$AF$556, MATCH(Mastertab!$C693,Floating!$B$2:$B$556,0),MATCH(Mastertab!B$2,Fixed!$A$1:$AF$1,0))</f>
        <v>SWL</v>
      </c>
      <c r="C693" t="s">
        <v>835</v>
      </c>
      <c r="D693" t="str">
        <f>INDEX(Floating!$A$2:$AF$556, MATCH(Mastertab!$C693,Floating!$B$2:$B$556,0),MATCH(Mastertab!D$2,Fixed!$A$1:$AF$1,0))</f>
        <v>Floating rate instruments 49</v>
      </c>
      <c r="E693" t="str">
        <f>INDEX(Floating!$A$2:$AF$556, MATCH(Mastertab!$C693,Floating!$B$2:$B$556,0),MATCH(Mastertab!E$2,Fixed!$A$1:$AF$1,0))</f>
        <v>South West Water Limited</v>
      </c>
      <c r="F693" t="str">
        <f>INDEX(Floating!$A$2:$AF$556, MATCH(Mastertab!$C693,Floating!$B$2:$B$556,0),MATCH(Mastertab!F$2,Fixed!$A$1:$AF$1,0))</f>
        <v>Swap - receiving leg</v>
      </c>
      <c r="G693" t="str">
        <f>INDEX(Floating!$A$2:$AF$556, MATCH(Mastertab!$C693,Floating!$B$2:$B$556,0),MATCH(Mastertab!G$2,Fixed!$A$1:$AF$1,0))</f>
        <v>Amortising</v>
      </c>
      <c r="H693">
        <f>INDEX(Floating!$A$2:$AF$556, MATCH(Mastertab!$C693,Floating!$B$2:$B$556,0),MATCH(Mastertab!H$2,Fixed!$A$1:$AF$1,0))</f>
        <v>0</v>
      </c>
      <c r="I693" t="str">
        <f>INDEX(Floating!$A$2:$AF$556, MATCH(Mastertab!$C693,Floating!$B$2:$B$556,0),MATCH(Mastertab!I$2,Fixed!$A$1:$AF$1,0))</f>
        <v>Senior</v>
      </c>
      <c r="J693">
        <f>INDEX(Floating!$A$2:$AF$556, MATCH(Mastertab!$C693,Floating!$B$2:$B$556,0),MATCH(Mastertab!J$2,Fixed!$A$1:$AF$1,0))</f>
        <v>0</v>
      </c>
      <c r="K693" t="str">
        <f>INDEX(Floating!$A$2:$AF$556, MATCH(Mastertab!$C693,Floating!$B$2:$B$556,0),MATCH(Mastertab!K$2,Fixed!$A$1:$AF$1,0))</f>
        <v>GBP</v>
      </c>
      <c r="L693" s="361">
        <f>INDEX(Floating!$A$2:$AF$556, MATCH(Mastertab!$C693,Floating!$B$2:$B$556,0),MATCH(Mastertab!L$2,Fixed!$A$1:$AF$1,0))</f>
        <v>44546</v>
      </c>
      <c r="M693">
        <f>INDEX(Floating!$A$2:$AF$556, MATCH(Mastertab!$C693,Floating!$B$2:$B$556,0),MATCH(Mastertab!M$2,Fixed!$A$1:$AF$1,0))</f>
        <v>100</v>
      </c>
      <c r="N693" s="360">
        <f>INDEX(Floating!$A$2:$AF$556, MATCH(Mastertab!$C693,Floating!$B$2:$B$556,0),MATCH(Mastertab!N$2,Fixed!$A$1:$AF$1,0))</f>
        <v>45823</v>
      </c>
      <c r="O693">
        <f>INDEX(Floating!$A$2:$AF$556, MATCH(Mastertab!$C693,Floating!$B$2:$B$556,0),MATCH(Mastertab!O$2,Fixed!$A$1:$AF$1,0))</f>
        <v>3.2087611225188226</v>
      </c>
      <c r="P693">
        <f>INDEX(Floating!$A$2:$AF$556, MATCH(Mastertab!$C693,Floating!$B$2:$B$556,0),MATCH(Mastertab!P$2,Fixed!$A$1:$AF$1,0))</f>
        <v>-21.5</v>
      </c>
      <c r="Q693">
        <f>INDEX(Floating!$A$2:$AF$556, MATCH(Mastertab!$C693,Floating!$B$2:$B$556,0),MATCH(Mastertab!Q$2,Fixed!$A$1:$AF$1,0))</f>
        <v>-15.5</v>
      </c>
      <c r="R693">
        <f>INDEX(Floating!$A$2:$AF$556, MATCH(Mastertab!$C693,Floating!$B$2:$B$556,0),MATCH(Mastertab!R$2,Fixed!$A$1:$AF$1,0))</f>
        <v>-15.5</v>
      </c>
      <c r="S693">
        <f>INDEX(Floating!$A$2:$AF$556, MATCH(Mastertab!$C693,Floating!$B$2:$B$556,0),MATCH(Mastertab!S$2,Fixed!$A$1:$AF$1,0))</f>
        <v>-49.735797399041751</v>
      </c>
      <c r="T693" s="412">
        <f>INDEX(Floating!$A$2:$AF$556, MATCH(Mastertab!$C693,Floating!$B$2:$B$556,0),MATCH(Mastertab!T$2,Fixed!$A$1:$AF$1,0))</f>
        <v>-2.6066647230320594E-2</v>
      </c>
      <c r="U693" s="412">
        <f>INDEX(Floating!$A$2:$AF$556, MATCH(Mastertab!$C693,Floating!$B$2:$B$556,0),MATCH(Mastertab!U$2,Fixed!$A$1:$AF$1,0))</f>
        <v>-1.7473117647058833E-2</v>
      </c>
      <c r="V693" t="str">
        <f>INDEX(Floating!$A$2:$AF$556, MATCH(Mastertab!$C693,Floating!$B$2:$B$556,0),MATCH(Mastertab!V$2,Fixed!$A$1:$AF$1,0))</f>
        <v>3M Libor / SONIA</v>
      </c>
      <c r="W693">
        <f>INDEX(Floating!$A$2:$AF$556, MATCH(Mastertab!$C693,Floating!$B$2:$B$556,0),MATCH(Mastertab!W$2,Fixed!$A$1:$AF$1,0))</f>
        <v>2.1774199999999998E-3</v>
      </c>
      <c r="X693">
        <f>INDEX(Floating!$A$2:$AF$556, MATCH(Mastertab!$C693,Floating!$B$2:$B$556,0),MATCH(Mastertab!X$2,Fixed!$A$1:$AF$1,0))</f>
        <v>0</v>
      </c>
      <c r="Y693" s="412">
        <f>INDEX(Floating!$A$2:$AF$556, MATCH(Mastertab!$C693,Floating!$B$2:$B$556,0),MATCH(Mastertab!Y$2,Fixed!$A$1:$AF$1,0))</f>
        <v>2.1774199999999998E-3</v>
      </c>
      <c r="Z693">
        <f>INDEX(Floating!$A$2:$AF$556, MATCH(Mastertab!$C693,Floating!$B$2:$B$556,0),MATCH(Mastertab!Z$2,Fixed!$A$1:$AF$1,0))</f>
        <v>-3.3750009999999997E-2</v>
      </c>
      <c r="AA693">
        <f>INDEX(Floating!$A$2:$AF$556, MATCH(Mastertab!$C693,Floating!$B$2:$B$556,0),MATCH(Mastertab!AA$2,Fixed!$A$1:$AF$1,0))</f>
        <v>-3.3750009999999997E-2</v>
      </c>
      <c r="AB693">
        <f>INDEX(Floating!$A$2:$AF$556, MATCH(Mastertab!$C693,Floating!$B$2:$B$556,0),MATCH(Mastertab!AB$2,Fixed!$A$1:$AF$1,0))</f>
        <v>0</v>
      </c>
      <c r="AC693">
        <f>INDEX(Floating!$A$2:$AF$556, MATCH(Mastertab!$C693,Floating!$B$2:$B$556,0),MATCH(Mastertab!AC$2,Fixed!$A$1:$AF$1,0))</f>
        <v>0</v>
      </c>
      <c r="AD693">
        <f>INDEX(Floating!$A$2:$AF$556, MATCH(Mastertab!$C693,Floating!$B$2:$B$556,0),MATCH(Mastertab!AD$2,Fixed!$A$1:$AF$1,0))</f>
        <v>0</v>
      </c>
      <c r="AE693">
        <f>INDEX(Floating!$A$2:$AF$556, MATCH(Mastertab!$C693,Floating!$B$2:$B$556,0),MATCH(Mastertab!AE$2,Fixed!$A$1:$AF$1,0))</f>
        <v>0</v>
      </c>
      <c r="AF693">
        <f>INDEX(Floating!$A$2:$AF$556, MATCH(Mastertab!$C693,Floating!$B$2:$B$556,0),MATCH(Mastertab!AF$2,Fixed!$A$1:$AF$1,0))</f>
        <v>0</v>
      </c>
      <c r="AG693">
        <f>INDEX(Floating!$A$2:$AF$556, MATCH(Mastertab!$C693,Floating!$B$2:$B$556,0),MATCH(Mastertab!AG$2,Fixed!$A$1:$AF$1,0))</f>
        <v>0</v>
      </c>
      <c r="AH693">
        <f t="shared" si="451"/>
        <v>0</v>
      </c>
      <c r="AI693" s="363">
        <f t="shared" si="432"/>
        <v>3.5</v>
      </c>
      <c r="AJ693" s="406">
        <f t="shared" si="433"/>
        <v>2.1774199999999998E-3</v>
      </c>
      <c r="AK693" s="406">
        <f t="shared" si="434"/>
        <v>-2.6066647230320594E-2</v>
      </c>
      <c r="AL693" s="406">
        <f t="shared" si="435"/>
        <v>-1.7473117647058833E-2</v>
      </c>
      <c r="AM693" s="383">
        <f t="shared" si="436"/>
        <v>4</v>
      </c>
      <c r="AN693" s="406">
        <f t="shared" si="452"/>
        <v>2.1774199999999998E-3</v>
      </c>
      <c r="AO693" s="406">
        <f>IF(AM693=1,AN693,IF(AM693=2,(1+AN693)*(1+Inputs!$C$5)-1,IF(AM693=3,(1+AN693)*(1+Inputs!$C$6)-1,AN693)))</f>
        <v>2.1774199999999998E-3</v>
      </c>
      <c r="AP693" s="362">
        <f t="shared" si="437"/>
        <v>-3.3750009999999997E-2</v>
      </c>
      <c r="AQ693">
        <f t="shared" si="438"/>
        <v>-15.5</v>
      </c>
      <c r="AS693" s="421" t="str">
        <f>IF(AR693=1,INDEX('PwC PR14 Artesian analysis'!$G$10:$G$22,MATCH(C693,'PwC PR14 Artesian analysis'!$D$10:$D$22,0)),"")</f>
        <v/>
      </c>
      <c r="AT693" s="421"/>
      <c r="AU693" s="421">
        <f t="shared" si="439"/>
        <v>2.1774199999999998E-3</v>
      </c>
      <c r="AV693" s="422">
        <f t="shared" si="440"/>
        <v>-3.3750009999999997E-2</v>
      </c>
      <c r="AW693" s="422">
        <f t="shared" si="453"/>
        <v>-15.5</v>
      </c>
      <c r="AX693" s="422">
        <f t="shared" si="441"/>
        <v>3.2087611225188226</v>
      </c>
      <c r="AY693" s="422" t="b">
        <f t="shared" si="442"/>
        <v>1</v>
      </c>
      <c r="AZ693">
        <f>IF(AX693&lt;Inputs!$C$9,1,IF(AND(AX693&gt;Inputs!$C$9,AX693&lt;Inputs!$C$10),2,3))</f>
        <v>2</v>
      </c>
      <c r="BA693" s="406" t="str">
        <f>IF(AY693=TRUE,"",Inputs!$C$7)</f>
        <v/>
      </c>
      <c r="BB693" s="412" t="str">
        <f>IF(AY693=TRUE,"",((AX693-Inputs!$C$9)*Mastertab!AU693+(Inputs!$C$10-Mastertab!AX693)*Inputs!$C$7)/(Inputs!$C$10-Inputs!$C$9))</f>
        <v/>
      </c>
      <c r="BC693" s="412">
        <f>IF(AY693=FALSE,"",((AX693-Inputs!$C$9)*Mastertab!AU693/(Inputs!$C$10-Inputs!$C$9)))</f>
        <v>9.091212867898694E-5</v>
      </c>
      <c r="BD693" s="412">
        <f t="shared" si="454"/>
        <v>9.091212867898694E-5</v>
      </c>
      <c r="BE693" s="514">
        <f t="shared" si="443"/>
        <v>-1.4091379945242975E-3</v>
      </c>
      <c r="BF693" s="514">
        <f t="shared" si="444"/>
        <v>-15.5</v>
      </c>
      <c r="BG693" s="514" t="b">
        <f t="shared" si="445"/>
        <v>1</v>
      </c>
      <c r="BH693" s="514">
        <f t="shared" si="455"/>
        <v>2</v>
      </c>
      <c r="BI693" s="514" t="b">
        <f t="shared" si="456"/>
        <v>1</v>
      </c>
      <c r="BJ693" s="514">
        <f t="shared" si="446"/>
        <v>-21.5</v>
      </c>
      <c r="BK693" s="514">
        <f t="shared" si="447"/>
        <v>-15.5</v>
      </c>
      <c r="BL693" s="514">
        <f>IF(BG693=TRUE,(Inputs!$C$8-Mastertab!L693)/365,"")</f>
        <v>0.28767123287671231</v>
      </c>
      <c r="BM693" s="514">
        <f t="shared" si="457"/>
        <v>20.857142857142858</v>
      </c>
      <c r="BN693">
        <f>IFERROR((Inputs!$C$9*BM693),"")</f>
        <v>62.571428571428569</v>
      </c>
      <c r="BO693" s="363">
        <f t="shared" si="458"/>
        <v>47.071428571428569</v>
      </c>
      <c r="BP693" s="363">
        <f t="shared" si="459"/>
        <v>-1</v>
      </c>
      <c r="BQ693" s="363">
        <f t="shared" si="460"/>
        <v>1</v>
      </c>
      <c r="BR693" s="363" t="b">
        <f t="shared" si="461"/>
        <v>1</v>
      </c>
      <c r="BS693" s="363">
        <f t="shared" si="462"/>
        <v>0</v>
      </c>
      <c r="BT693" s="412">
        <f t="shared" si="463"/>
        <v>9.091212867898694E-5</v>
      </c>
      <c r="BU693" s="363">
        <f t="shared" si="464"/>
        <v>0</v>
      </c>
      <c r="BV693" s="514">
        <f t="shared" si="465"/>
        <v>0</v>
      </c>
      <c r="BW693" s="516" t="str">
        <f t="shared" si="448"/>
        <v/>
      </c>
      <c r="BX693" s="516" t="str">
        <f t="shared" si="449"/>
        <v/>
      </c>
      <c r="BY693" s="412" t="str">
        <f>IF(BW693="","",Inputs!$F$14)</f>
        <v/>
      </c>
      <c r="BZ693" s="412" t="str">
        <f>IF(BW693="","",Inputs!$F$15)</f>
        <v/>
      </c>
      <c r="CA693" s="412">
        <f t="shared" si="466"/>
        <v>9.091212867898694E-5</v>
      </c>
      <c r="CB693" s="515">
        <f t="shared" si="467"/>
        <v>0</v>
      </c>
      <c r="CC693" s="515">
        <f t="shared" si="468"/>
        <v>0</v>
      </c>
      <c r="CD693" s="515">
        <f t="shared" si="469"/>
        <v>1</v>
      </c>
      <c r="CE693" s="412">
        <f t="shared" si="473"/>
        <v>2.1774199999999998E-3</v>
      </c>
      <c r="CF693" s="515" t="s">
        <v>4003</v>
      </c>
      <c r="CG693" s="534">
        <f>IFERROR(HLOOKUP(CF693,'Floating adj.'!$J$6:$Q$10,5,FALSE),"")</f>
        <v>1.8884227272727271E-2</v>
      </c>
      <c r="CH693" s="534">
        <f t="shared" si="450"/>
        <v>2.1061647272727271E-2</v>
      </c>
      <c r="CI693" s="515">
        <f t="shared" si="470"/>
        <v>0</v>
      </c>
      <c r="CJ693" s="536">
        <f t="shared" si="471"/>
        <v>0</v>
      </c>
      <c r="CK693" s="515" t="s">
        <v>38</v>
      </c>
      <c r="CL693" s="515" t="s">
        <v>142</v>
      </c>
      <c r="CM693" s="521">
        <f>VLOOKUP(CK693,Inputs!$B$20:$C$30,2,FALSE)</f>
        <v>0</v>
      </c>
      <c r="CN693" s="521">
        <f>IF(Mastertab!CL693="Junior / Class B",VLOOKUP(Mastertab!CL693,Inputs!$B$32:$C$33,2,FALSE),1)</f>
        <v>1</v>
      </c>
      <c r="CO693">
        <f t="shared" si="472"/>
        <v>0</v>
      </c>
    </row>
    <row r="694" spans="1:93" x14ac:dyDescent="0.45">
      <c r="A694" t="s">
        <v>700</v>
      </c>
      <c r="B694" t="str">
        <f>INDEX(Floating!$A$2:$AF$556, MATCH(Mastertab!$C694,Floating!$B$2:$B$556,0),MATCH(Mastertab!B$2,Fixed!$A$1:$AF$1,0))</f>
        <v>SWL</v>
      </c>
      <c r="C694" t="s">
        <v>836</v>
      </c>
      <c r="D694" t="str">
        <f>INDEX(Floating!$A$2:$AF$556, MATCH(Mastertab!$C694,Floating!$B$2:$B$556,0),MATCH(Mastertab!D$2,Fixed!$A$1:$AF$1,0))</f>
        <v>Floating rate instruments 50</v>
      </c>
      <c r="E694" t="str">
        <f>INDEX(Floating!$A$2:$AF$556, MATCH(Mastertab!$C694,Floating!$B$2:$B$556,0),MATCH(Mastertab!E$2,Fixed!$A$1:$AF$1,0))</f>
        <v>South West Water Limited</v>
      </c>
      <c r="F694" t="str">
        <f>INDEX(Floating!$A$2:$AF$556, MATCH(Mastertab!$C694,Floating!$B$2:$B$556,0),MATCH(Mastertab!F$2,Fixed!$A$1:$AF$1,0))</f>
        <v>Swap - receiving leg</v>
      </c>
      <c r="G694" t="str">
        <f>INDEX(Floating!$A$2:$AF$556, MATCH(Mastertab!$C694,Floating!$B$2:$B$556,0),MATCH(Mastertab!G$2,Fixed!$A$1:$AF$1,0))</f>
        <v>Bullet</v>
      </c>
      <c r="H694">
        <f>INDEX(Floating!$A$2:$AF$556, MATCH(Mastertab!$C694,Floating!$B$2:$B$556,0),MATCH(Mastertab!H$2,Fixed!$A$1:$AF$1,0))</f>
        <v>0</v>
      </c>
      <c r="I694" t="str">
        <f>INDEX(Floating!$A$2:$AF$556, MATCH(Mastertab!$C694,Floating!$B$2:$B$556,0),MATCH(Mastertab!I$2,Fixed!$A$1:$AF$1,0))</f>
        <v>Senior</v>
      </c>
      <c r="J694">
        <f>INDEX(Floating!$A$2:$AF$556, MATCH(Mastertab!$C694,Floating!$B$2:$B$556,0),MATCH(Mastertab!J$2,Fixed!$A$1:$AF$1,0))</f>
        <v>0</v>
      </c>
      <c r="K694" t="str">
        <f>INDEX(Floating!$A$2:$AF$556, MATCH(Mastertab!$C694,Floating!$B$2:$B$556,0),MATCH(Mastertab!K$2,Fixed!$A$1:$AF$1,0))</f>
        <v>GBP</v>
      </c>
      <c r="L694" s="361">
        <f>INDEX(Floating!$A$2:$AF$556, MATCH(Mastertab!$C694,Floating!$B$2:$B$556,0),MATCH(Mastertab!L$2,Fixed!$A$1:$AF$1,0))</f>
        <v>44546</v>
      </c>
      <c r="M694">
        <f>INDEX(Floating!$A$2:$AF$556, MATCH(Mastertab!$C694,Floating!$B$2:$B$556,0),MATCH(Mastertab!M$2,Fixed!$A$1:$AF$1,0))</f>
        <v>100</v>
      </c>
      <c r="N694" s="360">
        <f>INDEX(Floating!$A$2:$AF$556, MATCH(Mastertab!$C694,Floating!$B$2:$B$556,0),MATCH(Mastertab!N$2,Fixed!$A$1:$AF$1,0))</f>
        <v>45823</v>
      </c>
      <c r="O694">
        <f>INDEX(Floating!$A$2:$AF$556, MATCH(Mastertab!$C694,Floating!$B$2:$B$556,0),MATCH(Mastertab!O$2,Fixed!$A$1:$AF$1,0))</f>
        <v>3.2087611225188226</v>
      </c>
      <c r="P694">
        <f>INDEX(Floating!$A$2:$AF$556, MATCH(Mastertab!$C694,Floating!$B$2:$B$556,0),MATCH(Mastertab!P$2,Fixed!$A$1:$AF$1,0))</f>
        <v>-25</v>
      </c>
      <c r="Q694">
        <f>INDEX(Floating!$A$2:$AF$556, MATCH(Mastertab!$C694,Floating!$B$2:$B$556,0),MATCH(Mastertab!Q$2,Fixed!$A$1:$AF$1,0))</f>
        <v>-25</v>
      </c>
      <c r="R694">
        <f>INDEX(Floating!$A$2:$AF$556, MATCH(Mastertab!$C694,Floating!$B$2:$B$556,0),MATCH(Mastertab!R$2,Fixed!$A$1:$AF$1,0))</f>
        <v>-25</v>
      </c>
      <c r="S694">
        <f>INDEX(Floating!$A$2:$AF$556, MATCH(Mastertab!$C694,Floating!$B$2:$B$556,0),MATCH(Mastertab!S$2,Fixed!$A$1:$AF$1,0))</f>
        <v>-80.219028062970565</v>
      </c>
      <c r="T694" s="412">
        <f>INDEX(Floating!$A$2:$AF$556, MATCH(Mastertab!$C694,Floating!$B$2:$B$556,0),MATCH(Mastertab!T$2,Fixed!$A$1:$AF$1,0))</f>
        <v>-2.6066647230320594E-2</v>
      </c>
      <c r="U694" s="412">
        <f>INDEX(Floating!$A$2:$AF$556, MATCH(Mastertab!$C694,Floating!$B$2:$B$556,0),MATCH(Mastertab!U$2,Fixed!$A$1:$AF$1,0))</f>
        <v>-1.7473117647058833E-2</v>
      </c>
      <c r="V694" t="str">
        <f>INDEX(Floating!$A$2:$AF$556, MATCH(Mastertab!$C694,Floating!$B$2:$B$556,0),MATCH(Mastertab!V$2,Fixed!$A$1:$AF$1,0))</f>
        <v>3M Libor / SONIA</v>
      </c>
      <c r="W694">
        <f>INDEX(Floating!$A$2:$AF$556, MATCH(Mastertab!$C694,Floating!$B$2:$B$556,0),MATCH(Mastertab!W$2,Fixed!$A$1:$AF$1,0))</f>
        <v>2.1774199999999998E-3</v>
      </c>
      <c r="X694">
        <f>INDEX(Floating!$A$2:$AF$556, MATCH(Mastertab!$C694,Floating!$B$2:$B$556,0),MATCH(Mastertab!X$2,Fixed!$A$1:$AF$1,0))</f>
        <v>0</v>
      </c>
      <c r="Y694" s="412">
        <f>INDEX(Floating!$A$2:$AF$556, MATCH(Mastertab!$C694,Floating!$B$2:$B$556,0),MATCH(Mastertab!Y$2,Fixed!$A$1:$AF$1,0))</f>
        <v>2.1774199999999998E-3</v>
      </c>
      <c r="Z694">
        <f>INDEX(Floating!$A$2:$AF$556, MATCH(Mastertab!$C694,Floating!$B$2:$B$556,0),MATCH(Mastertab!Z$2,Fixed!$A$1:$AF$1,0))</f>
        <v>-5.4435499999999998E-2</v>
      </c>
      <c r="AA694">
        <f>INDEX(Floating!$A$2:$AF$556, MATCH(Mastertab!$C694,Floating!$B$2:$B$556,0),MATCH(Mastertab!AA$2,Fixed!$A$1:$AF$1,0))</f>
        <v>-5.4435499999999998E-2</v>
      </c>
      <c r="AB694">
        <f>INDEX(Floating!$A$2:$AF$556, MATCH(Mastertab!$C694,Floating!$B$2:$B$556,0),MATCH(Mastertab!AB$2,Fixed!$A$1:$AF$1,0))</f>
        <v>0</v>
      </c>
      <c r="AC694">
        <f>INDEX(Floating!$A$2:$AF$556, MATCH(Mastertab!$C694,Floating!$B$2:$B$556,0),MATCH(Mastertab!AC$2,Fixed!$A$1:$AF$1,0))</f>
        <v>0</v>
      </c>
      <c r="AD694">
        <f>INDEX(Floating!$A$2:$AF$556, MATCH(Mastertab!$C694,Floating!$B$2:$B$556,0),MATCH(Mastertab!AD$2,Fixed!$A$1:$AF$1,0))</f>
        <v>0</v>
      </c>
      <c r="AE694">
        <f>INDEX(Floating!$A$2:$AF$556, MATCH(Mastertab!$C694,Floating!$B$2:$B$556,0),MATCH(Mastertab!AE$2,Fixed!$A$1:$AF$1,0))</f>
        <v>0</v>
      </c>
      <c r="AF694">
        <f>INDEX(Floating!$A$2:$AF$556, MATCH(Mastertab!$C694,Floating!$B$2:$B$556,0),MATCH(Mastertab!AF$2,Fixed!$A$1:$AF$1,0))</f>
        <v>0</v>
      </c>
      <c r="AG694">
        <f>INDEX(Floating!$A$2:$AF$556, MATCH(Mastertab!$C694,Floating!$B$2:$B$556,0),MATCH(Mastertab!AG$2,Fixed!$A$1:$AF$1,0))</f>
        <v>0</v>
      </c>
      <c r="AH694">
        <f t="shared" si="451"/>
        <v>0</v>
      </c>
      <c r="AI694" s="363">
        <f t="shared" si="432"/>
        <v>3.5</v>
      </c>
      <c r="AJ694" s="406">
        <f t="shared" si="433"/>
        <v>2.1774199999999998E-3</v>
      </c>
      <c r="AK694" s="406">
        <f t="shared" si="434"/>
        <v>-2.6066647230320594E-2</v>
      </c>
      <c r="AL694" s="406">
        <f t="shared" si="435"/>
        <v>-1.7473117647058833E-2</v>
      </c>
      <c r="AM694" s="383">
        <f t="shared" si="436"/>
        <v>4</v>
      </c>
      <c r="AN694" s="406">
        <f t="shared" si="452"/>
        <v>2.1774199999999998E-3</v>
      </c>
      <c r="AO694" s="406">
        <f>IF(AM694=1,AN694,IF(AM694=2,(1+AN694)*(1+Inputs!$C$5)-1,IF(AM694=3,(1+AN694)*(1+Inputs!$C$6)-1,AN694)))</f>
        <v>2.1774199999999998E-3</v>
      </c>
      <c r="AP694" s="362">
        <f t="shared" si="437"/>
        <v>-5.4435499999999998E-2</v>
      </c>
      <c r="AQ694">
        <f t="shared" si="438"/>
        <v>-25</v>
      </c>
      <c r="AS694" s="421" t="str">
        <f>IF(AR694=1,INDEX('PwC PR14 Artesian analysis'!$G$10:$G$22,MATCH(C694,'PwC PR14 Artesian analysis'!$D$10:$D$22,0)),"")</f>
        <v/>
      </c>
      <c r="AT694" s="421"/>
      <c r="AU694" s="421">
        <f t="shared" si="439"/>
        <v>2.1774199999999998E-3</v>
      </c>
      <c r="AV694" s="422">
        <f t="shared" si="440"/>
        <v>-5.4435499999999998E-2</v>
      </c>
      <c r="AW694" s="422">
        <f t="shared" si="453"/>
        <v>-25</v>
      </c>
      <c r="AX694" s="422">
        <f t="shared" si="441"/>
        <v>3.2087611225188226</v>
      </c>
      <c r="AY694" s="422" t="b">
        <f t="shared" si="442"/>
        <v>1</v>
      </c>
      <c r="AZ694">
        <f>IF(AX694&lt;Inputs!$C$9,1,IF(AND(AX694&gt;Inputs!$C$9,AX694&lt;Inputs!$C$10),2,3))</f>
        <v>2</v>
      </c>
      <c r="BA694" s="406" t="str">
        <f>IF(AY694=TRUE,"",Inputs!$C$7)</f>
        <v/>
      </c>
      <c r="BB694" s="412" t="str">
        <f>IF(AY694=TRUE,"",((AX694-Inputs!$C$9)*Mastertab!AU694+(Inputs!$C$10-Mastertab!AX694)*Inputs!$C$7)/(Inputs!$C$10-Inputs!$C$9))</f>
        <v/>
      </c>
      <c r="BC694" s="412">
        <f>IF(AY694=FALSE,"",((AX694-Inputs!$C$9)*Mastertab!AU694/(Inputs!$C$10-Inputs!$C$9)))</f>
        <v>9.091212867898694E-5</v>
      </c>
      <c r="BD694" s="412">
        <f t="shared" si="454"/>
        <v>9.091212867898694E-5</v>
      </c>
      <c r="BE694" s="514">
        <f t="shared" si="443"/>
        <v>-2.2728032169746734E-3</v>
      </c>
      <c r="BF694" s="514">
        <f t="shared" si="444"/>
        <v>-25</v>
      </c>
      <c r="BG694" s="514" t="b">
        <f t="shared" si="445"/>
        <v>0</v>
      </c>
      <c r="BH694" s="514">
        <f t="shared" si="455"/>
        <v>2</v>
      </c>
      <c r="BI694" s="514" t="b">
        <f t="shared" si="456"/>
        <v>1</v>
      </c>
      <c r="BJ694" s="514" t="str">
        <f t="shared" si="446"/>
        <v/>
      </c>
      <c r="BK694" s="514" t="str">
        <f t="shared" si="447"/>
        <v/>
      </c>
      <c r="BL694" s="514" t="str">
        <f>IF(BG694=TRUE,(Inputs!$C$8-Mastertab!L694)/365,"")</f>
        <v/>
      </c>
      <c r="BM694" s="514" t="str">
        <f t="shared" si="457"/>
        <v/>
      </c>
      <c r="BN694" t="str">
        <f>IFERROR((Inputs!$C$9*BM694),"")</f>
        <v/>
      </c>
      <c r="BO694" s="363" t="str">
        <f t="shared" si="458"/>
        <v/>
      </c>
      <c r="BP694" s="363" t="str">
        <f t="shared" si="459"/>
        <v/>
      </c>
      <c r="BQ694" s="363" t="str">
        <f t="shared" si="460"/>
        <v/>
      </c>
      <c r="BR694" s="363" t="b">
        <f t="shared" si="461"/>
        <v>0</v>
      </c>
      <c r="BS694" s="363">
        <f t="shared" si="462"/>
        <v>-25</v>
      </c>
      <c r="BT694" s="412">
        <f t="shared" si="463"/>
        <v>9.091212867898694E-5</v>
      </c>
      <c r="BU694" s="363">
        <f t="shared" si="464"/>
        <v>-2.2728032169746734E-3</v>
      </c>
      <c r="BV694" s="514">
        <f t="shared" si="465"/>
        <v>-25</v>
      </c>
      <c r="BW694" s="516" t="str">
        <f t="shared" si="448"/>
        <v/>
      </c>
      <c r="BX694" s="516" t="str">
        <f t="shared" si="449"/>
        <v/>
      </c>
      <c r="BY694" s="412" t="str">
        <f>IF(BW694="","",Inputs!$F$14)</f>
        <v/>
      </c>
      <c r="BZ694" s="412" t="str">
        <f>IF(BW694="","",Inputs!$F$15)</f>
        <v/>
      </c>
      <c r="CA694" s="412">
        <f t="shared" si="466"/>
        <v>9.091212867898694E-5</v>
      </c>
      <c r="CB694" s="515">
        <f t="shared" si="467"/>
        <v>-2.2728032169746734E-3</v>
      </c>
      <c r="CC694" s="515">
        <f t="shared" si="468"/>
        <v>-25</v>
      </c>
      <c r="CD694" s="515">
        <f t="shared" si="469"/>
        <v>1</v>
      </c>
      <c r="CE694" s="412">
        <f t="shared" si="473"/>
        <v>2.1774199999999998E-3</v>
      </c>
      <c r="CF694" s="515" t="s">
        <v>4003</v>
      </c>
      <c r="CG694" s="534">
        <f>IFERROR(HLOOKUP(CF694,'Floating adj.'!$J$6:$Q$10,5,FALSE),"")</f>
        <v>1.8884227272727271E-2</v>
      </c>
      <c r="CH694" s="534">
        <f t="shared" si="450"/>
        <v>2.1061647272727271E-2</v>
      </c>
      <c r="CI694" s="515">
        <f t="shared" si="470"/>
        <v>-0.52654118181818177</v>
      </c>
      <c r="CJ694" s="536">
        <f t="shared" si="471"/>
        <v>-25</v>
      </c>
      <c r="CK694" s="515" t="s">
        <v>38</v>
      </c>
      <c r="CL694" s="515" t="s">
        <v>142</v>
      </c>
      <c r="CM694" s="521">
        <f>VLOOKUP(CK694,Inputs!$B$20:$C$30,2,FALSE)</f>
        <v>0</v>
      </c>
      <c r="CN694" s="521">
        <f>IF(Mastertab!CL694="Junior / Class B",VLOOKUP(Mastertab!CL694,Inputs!$B$32:$C$33,2,FALSE),1)</f>
        <v>1</v>
      </c>
      <c r="CO694">
        <f t="shared" si="472"/>
        <v>0</v>
      </c>
    </row>
    <row r="695" spans="1:93" x14ac:dyDescent="0.45">
      <c r="A695" t="s">
        <v>700</v>
      </c>
      <c r="B695" t="str">
        <f>INDEX(Floating!$A$2:$AF$556, MATCH(Mastertab!$C695,Floating!$B$2:$B$556,0),MATCH(Mastertab!B$2,Fixed!$A$1:$AF$1,0))</f>
        <v>SWL</v>
      </c>
      <c r="C695" t="s">
        <v>837</v>
      </c>
      <c r="D695" t="str">
        <f>INDEX(Floating!$A$2:$AF$556, MATCH(Mastertab!$C695,Floating!$B$2:$B$556,0),MATCH(Mastertab!D$2,Fixed!$A$1:$AF$1,0))</f>
        <v>Floating rate instruments 51</v>
      </c>
      <c r="E695" t="str">
        <f>INDEX(Floating!$A$2:$AF$556, MATCH(Mastertab!$C695,Floating!$B$2:$B$556,0),MATCH(Mastertab!E$2,Fixed!$A$1:$AF$1,0))</f>
        <v>South West Water Limited</v>
      </c>
      <c r="F695" t="str">
        <f>INDEX(Floating!$A$2:$AF$556, MATCH(Mastertab!$C695,Floating!$B$2:$B$556,0),MATCH(Mastertab!F$2,Fixed!$A$1:$AF$1,0))</f>
        <v>Swap - receiving leg</v>
      </c>
      <c r="G695" t="str">
        <f>INDEX(Floating!$A$2:$AF$556, MATCH(Mastertab!$C695,Floating!$B$2:$B$556,0),MATCH(Mastertab!G$2,Fixed!$A$1:$AF$1,0))</f>
        <v>Bullet</v>
      </c>
      <c r="H695">
        <f>INDEX(Floating!$A$2:$AF$556, MATCH(Mastertab!$C695,Floating!$B$2:$B$556,0),MATCH(Mastertab!H$2,Fixed!$A$1:$AF$1,0))</f>
        <v>0</v>
      </c>
      <c r="I695" t="str">
        <f>INDEX(Floating!$A$2:$AF$556, MATCH(Mastertab!$C695,Floating!$B$2:$B$556,0),MATCH(Mastertab!I$2,Fixed!$A$1:$AF$1,0))</f>
        <v>Senior</v>
      </c>
      <c r="J695">
        <f>INDEX(Floating!$A$2:$AF$556, MATCH(Mastertab!$C695,Floating!$B$2:$B$556,0),MATCH(Mastertab!J$2,Fixed!$A$1:$AF$1,0))</f>
        <v>0</v>
      </c>
      <c r="K695" t="str">
        <f>INDEX(Floating!$A$2:$AF$556, MATCH(Mastertab!$C695,Floating!$B$2:$B$556,0),MATCH(Mastertab!K$2,Fixed!$A$1:$AF$1,0))</f>
        <v>GBP</v>
      </c>
      <c r="L695" s="361">
        <f>INDEX(Floating!$A$2:$AF$556, MATCH(Mastertab!$C695,Floating!$B$2:$B$556,0),MATCH(Mastertab!L$2,Fixed!$A$1:$AF$1,0))</f>
        <v>44524</v>
      </c>
      <c r="M695">
        <f>INDEX(Floating!$A$2:$AF$556, MATCH(Mastertab!$C695,Floating!$B$2:$B$556,0),MATCH(Mastertab!M$2,Fixed!$A$1:$AF$1,0))</f>
        <v>100</v>
      </c>
      <c r="N695" s="360">
        <f>INDEX(Floating!$A$2:$AF$556, MATCH(Mastertab!$C695,Floating!$B$2:$B$556,0),MATCH(Mastertab!N$2,Fixed!$A$1:$AF$1,0))</f>
        <v>46478</v>
      </c>
      <c r="O695">
        <f>INDEX(Floating!$A$2:$AF$556, MATCH(Mastertab!$C695,Floating!$B$2:$B$556,0),MATCH(Mastertab!O$2,Fixed!$A$1:$AF$1,0))</f>
        <v>5.0020533880903493</v>
      </c>
      <c r="P695">
        <f>INDEX(Floating!$A$2:$AF$556, MATCH(Mastertab!$C695,Floating!$B$2:$B$556,0),MATCH(Mastertab!P$2,Fixed!$A$1:$AF$1,0))</f>
        <v>-15</v>
      </c>
      <c r="Q695">
        <f>INDEX(Floating!$A$2:$AF$556, MATCH(Mastertab!$C695,Floating!$B$2:$B$556,0),MATCH(Mastertab!Q$2,Fixed!$A$1:$AF$1,0))</f>
        <v>-15</v>
      </c>
      <c r="R695">
        <f>INDEX(Floating!$A$2:$AF$556, MATCH(Mastertab!$C695,Floating!$B$2:$B$556,0),MATCH(Mastertab!R$2,Fixed!$A$1:$AF$1,0))</f>
        <v>-15</v>
      </c>
      <c r="S695">
        <f>INDEX(Floating!$A$2:$AF$556, MATCH(Mastertab!$C695,Floating!$B$2:$B$556,0),MATCH(Mastertab!S$2,Fixed!$A$1:$AF$1,0))</f>
        <v>-75.030800821355243</v>
      </c>
      <c r="T695" s="412">
        <f>INDEX(Floating!$A$2:$AF$556, MATCH(Mastertab!$C695,Floating!$B$2:$B$556,0),MATCH(Mastertab!T$2,Fixed!$A$1:$AF$1,0))</f>
        <v>-2.7042905733722034E-2</v>
      </c>
      <c r="U695" s="412">
        <f>INDEX(Floating!$A$2:$AF$556, MATCH(Mastertab!$C695,Floating!$B$2:$B$556,0),MATCH(Mastertab!U$2,Fixed!$A$1:$AF$1,0))</f>
        <v>-1.8457990196078522E-2</v>
      </c>
      <c r="V695" t="str">
        <f>INDEX(Floating!$A$2:$AF$556, MATCH(Mastertab!$C695,Floating!$B$2:$B$556,0),MATCH(Mastertab!V$2,Fixed!$A$1:$AF$1,0))</f>
        <v>3M Libor / SONIA</v>
      </c>
      <c r="W695">
        <f>INDEX(Floating!$A$2:$AF$556, MATCH(Mastertab!$C695,Floating!$B$2:$B$556,0),MATCH(Mastertab!W$2,Fixed!$A$1:$AF$1,0))</f>
        <v>1.17285E-3</v>
      </c>
      <c r="X695">
        <f>INDEX(Floating!$A$2:$AF$556, MATCH(Mastertab!$C695,Floating!$B$2:$B$556,0),MATCH(Mastertab!X$2,Fixed!$A$1:$AF$1,0))</f>
        <v>0</v>
      </c>
      <c r="Y695" s="412">
        <f>INDEX(Floating!$A$2:$AF$556, MATCH(Mastertab!$C695,Floating!$B$2:$B$556,0),MATCH(Mastertab!Y$2,Fixed!$A$1:$AF$1,0))</f>
        <v>1.17285E-3</v>
      </c>
      <c r="Z695">
        <f>INDEX(Floating!$A$2:$AF$556, MATCH(Mastertab!$C695,Floating!$B$2:$B$556,0),MATCH(Mastertab!Z$2,Fixed!$A$1:$AF$1,0))</f>
        <v>-1.7592750000000001E-2</v>
      </c>
      <c r="AA695">
        <f>INDEX(Floating!$A$2:$AF$556, MATCH(Mastertab!$C695,Floating!$B$2:$B$556,0),MATCH(Mastertab!AA$2,Fixed!$A$1:$AF$1,0))</f>
        <v>-1.7592750000000001E-2</v>
      </c>
      <c r="AB695">
        <f>INDEX(Floating!$A$2:$AF$556, MATCH(Mastertab!$C695,Floating!$B$2:$B$556,0),MATCH(Mastertab!AB$2,Fixed!$A$1:$AF$1,0))</f>
        <v>0</v>
      </c>
      <c r="AC695">
        <f>INDEX(Floating!$A$2:$AF$556, MATCH(Mastertab!$C695,Floating!$B$2:$B$556,0),MATCH(Mastertab!AC$2,Fixed!$A$1:$AF$1,0))</f>
        <v>0</v>
      </c>
      <c r="AD695">
        <f>INDEX(Floating!$A$2:$AF$556, MATCH(Mastertab!$C695,Floating!$B$2:$B$556,0),MATCH(Mastertab!AD$2,Fixed!$A$1:$AF$1,0))</f>
        <v>0</v>
      </c>
      <c r="AE695">
        <f>INDEX(Floating!$A$2:$AF$556, MATCH(Mastertab!$C695,Floating!$B$2:$B$556,0),MATCH(Mastertab!AE$2,Fixed!$A$1:$AF$1,0))</f>
        <v>0</v>
      </c>
      <c r="AF695">
        <f>INDEX(Floating!$A$2:$AF$556, MATCH(Mastertab!$C695,Floating!$B$2:$B$556,0),MATCH(Mastertab!AF$2,Fixed!$A$1:$AF$1,0))</f>
        <v>0</v>
      </c>
      <c r="AG695">
        <f>INDEX(Floating!$A$2:$AF$556, MATCH(Mastertab!$C695,Floating!$B$2:$B$556,0),MATCH(Mastertab!AG$2,Fixed!$A$1:$AF$1,0))</f>
        <v>0</v>
      </c>
      <c r="AH695">
        <f t="shared" si="451"/>
        <v>0</v>
      </c>
      <c r="AI695" s="363">
        <f t="shared" si="432"/>
        <v>5.416666666666667</v>
      </c>
      <c r="AJ695" s="406">
        <f t="shared" si="433"/>
        <v>1.17285E-3</v>
      </c>
      <c r="AK695" s="406">
        <f t="shared" si="434"/>
        <v>-2.7042905733722034E-2</v>
      </c>
      <c r="AL695" s="406">
        <f t="shared" si="435"/>
        <v>-1.8457990196078522E-2</v>
      </c>
      <c r="AM695" s="383">
        <f t="shared" si="436"/>
        <v>4</v>
      </c>
      <c r="AN695" s="406">
        <f t="shared" si="452"/>
        <v>1.17285E-3</v>
      </c>
      <c r="AO695" s="406">
        <f>IF(AM695=1,AN695,IF(AM695=2,(1+AN695)*(1+Inputs!$C$5)-1,IF(AM695=3,(1+AN695)*(1+Inputs!$C$6)-1,AN695)))</f>
        <v>1.17285E-3</v>
      </c>
      <c r="AP695" s="362">
        <f t="shared" si="437"/>
        <v>-1.7592750000000001E-2</v>
      </c>
      <c r="AQ695">
        <f t="shared" si="438"/>
        <v>-15</v>
      </c>
      <c r="AS695" s="421" t="str">
        <f>IF(AR695=1,INDEX('PwC PR14 Artesian analysis'!$G$10:$G$22,MATCH(C695,'PwC PR14 Artesian analysis'!$D$10:$D$22,0)),"")</f>
        <v/>
      </c>
      <c r="AT695" s="421"/>
      <c r="AU695" s="421">
        <f t="shared" si="439"/>
        <v>1.17285E-3</v>
      </c>
      <c r="AV695" s="422">
        <f t="shared" si="440"/>
        <v>-1.7592750000000001E-2</v>
      </c>
      <c r="AW695" s="422">
        <f t="shared" si="453"/>
        <v>-15</v>
      </c>
      <c r="AX695" s="422">
        <f t="shared" si="441"/>
        <v>5.0020533880903493</v>
      </c>
      <c r="AY695" s="422" t="b">
        <f t="shared" si="442"/>
        <v>1</v>
      </c>
      <c r="AZ695">
        <f>IF(AX695&lt;Inputs!$C$9,1,IF(AND(AX695&gt;Inputs!$C$9,AX695&lt;Inputs!$C$10),2,3))</f>
        <v>2</v>
      </c>
      <c r="BA695" s="406" t="str">
        <f>IF(AY695=TRUE,"",Inputs!$C$7)</f>
        <v/>
      </c>
      <c r="BB695" s="412" t="str">
        <f>IF(AY695=TRUE,"",((AX695-Inputs!$C$9)*Mastertab!AU695+(Inputs!$C$10-Mastertab!AX695)*Inputs!$C$7)/(Inputs!$C$10-Inputs!$C$9))</f>
        <v/>
      </c>
      <c r="BC695" s="412">
        <f>IF(AY695=FALSE,"",((AX695-Inputs!$C$9)*Mastertab!AU695/(Inputs!$C$10-Inputs!$C$9)))</f>
        <v>4.6962166324435319E-4</v>
      </c>
      <c r="BD695" s="412">
        <f t="shared" si="454"/>
        <v>4.6962166324435319E-4</v>
      </c>
      <c r="BE695" s="514">
        <f t="shared" si="443"/>
        <v>-7.0443249486652976E-3</v>
      </c>
      <c r="BF695" s="514">
        <f t="shared" si="444"/>
        <v>-15</v>
      </c>
      <c r="BG695" s="514" t="b">
        <f t="shared" si="445"/>
        <v>0</v>
      </c>
      <c r="BH695" s="514">
        <f t="shared" si="455"/>
        <v>2</v>
      </c>
      <c r="BI695" s="514" t="b">
        <f t="shared" si="456"/>
        <v>1</v>
      </c>
      <c r="BJ695" s="514" t="str">
        <f t="shared" si="446"/>
        <v/>
      </c>
      <c r="BK695" s="514" t="str">
        <f t="shared" si="447"/>
        <v/>
      </c>
      <c r="BL695" s="514" t="str">
        <f>IF(BG695=TRUE,(Inputs!$C$8-Mastertab!L695)/365,"")</f>
        <v/>
      </c>
      <c r="BM695" s="514" t="str">
        <f t="shared" si="457"/>
        <v/>
      </c>
      <c r="BN695" t="str">
        <f>IFERROR((Inputs!$C$9*BM695),"")</f>
        <v/>
      </c>
      <c r="BO695" s="363" t="str">
        <f t="shared" si="458"/>
        <v/>
      </c>
      <c r="BP695" s="363" t="str">
        <f t="shared" si="459"/>
        <v/>
      </c>
      <c r="BQ695" s="363" t="str">
        <f t="shared" si="460"/>
        <v/>
      </c>
      <c r="BR695" s="363" t="b">
        <f t="shared" si="461"/>
        <v>0</v>
      </c>
      <c r="BS695" s="363">
        <f t="shared" si="462"/>
        <v>-15</v>
      </c>
      <c r="BT695" s="412">
        <f t="shared" si="463"/>
        <v>4.6962166324435319E-4</v>
      </c>
      <c r="BU695" s="363">
        <f t="shared" si="464"/>
        <v>-7.0443249486652976E-3</v>
      </c>
      <c r="BV695" s="514">
        <f t="shared" si="465"/>
        <v>-15</v>
      </c>
      <c r="BW695" s="516" t="str">
        <f t="shared" si="448"/>
        <v/>
      </c>
      <c r="BX695" s="516" t="str">
        <f t="shared" si="449"/>
        <v/>
      </c>
      <c r="BY695" s="412" t="str">
        <f>IF(BW695="","",Inputs!$F$14)</f>
        <v/>
      </c>
      <c r="BZ695" s="412" t="str">
        <f>IF(BW695="","",Inputs!$F$15)</f>
        <v/>
      </c>
      <c r="CA695" s="412">
        <f t="shared" si="466"/>
        <v>4.6962166324435319E-4</v>
      </c>
      <c r="CB695" s="515">
        <f t="shared" si="467"/>
        <v>-7.0443249486652976E-3</v>
      </c>
      <c r="CC695" s="515">
        <f t="shared" si="468"/>
        <v>-15</v>
      </c>
      <c r="CD695" s="515">
        <f t="shared" si="469"/>
        <v>1</v>
      </c>
      <c r="CE695" s="412">
        <f t="shared" si="473"/>
        <v>1.17285E-3</v>
      </c>
      <c r="CF695" s="515" t="s">
        <v>4003</v>
      </c>
      <c r="CG695" s="534">
        <f>IFERROR(HLOOKUP(CF695,'Floating adj.'!$J$6:$Q$10,5,FALSE),"")</f>
        <v>1.8884227272727271E-2</v>
      </c>
      <c r="CH695" s="534">
        <f t="shared" si="450"/>
        <v>2.0057077272727271E-2</v>
      </c>
      <c r="CI695" s="515">
        <f t="shared" si="470"/>
        <v>-0.30085615909090907</v>
      </c>
      <c r="CJ695" s="536">
        <f t="shared" si="471"/>
        <v>-15</v>
      </c>
      <c r="CK695" s="515" t="s">
        <v>38</v>
      </c>
      <c r="CL695" s="515" t="s">
        <v>142</v>
      </c>
      <c r="CM695" s="521">
        <f>VLOOKUP(CK695,Inputs!$B$20:$C$30,2,FALSE)</f>
        <v>0</v>
      </c>
      <c r="CN695" s="521">
        <f>IF(Mastertab!CL695="Junior / Class B",VLOOKUP(Mastertab!CL695,Inputs!$B$32:$C$33,2,FALSE),1)</f>
        <v>1</v>
      </c>
      <c r="CO695">
        <f t="shared" si="472"/>
        <v>0</v>
      </c>
    </row>
    <row r="696" spans="1:93" x14ac:dyDescent="0.45">
      <c r="A696" t="s">
        <v>700</v>
      </c>
      <c r="B696" t="str">
        <f>INDEX(Floating!$A$2:$AF$556, MATCH(Mastertab!$C696,Floating!$B$2:$B$556,0),MATCH(Mastertab!B$2,Fixed!$A$1:$AF$1,0))</f>
        <v>SWL</v>
      </c>
      <c r="C696" t="s">
        <v>838</v>
      </c>
      <c r="D696" t="str">
        <f>INDEX(Floating!$A$2:$AF$556, MATCH(Mastertab!$C696,Floating!$B$2:$B$556,0),MATCH(Mastertab!D$2,Fixed!$A$1:$AF$1,0))</f>
        <v>Floating rate instruments 52</v>
      </c>
      <c r="E696" t="str">
        <f>INDEX(Floating!$A$2:$AF$556, MATCH(Mastertab!$C696,Floating!$B$2:$B$556,0),MATCH(Mastertab!E$2,Fixed!$A$1:$AF$1,0))</f>
        <v>South West Water Limited</v>
      </c>
      <c r="F696" t="str">
        <f>INDEX(Floating!$A$2:$AF$556, MATCH(Mastertab!$C696,Floating!$B$2:$B$556,0),MATCH(Mastertab!F$2,Fixed!$A$1:$AF$1,0))</f>
        <v>Swap - receiving leg</v>
      </c>
      <c r="G696" t="str">
        <f>INDEX(Floating!$A$2:$AF$556, MATCH(Mastertab!$C696,Floating!$B$2:$B$556,0),MATCH(Mastertab!G$2,Fixed!$A$1:$AF$1,0))</f>
        <v>Bullet</v>
      </c>
      <c r="H696">
        <f>INDEX(Floating!$A$2:$AF$556, MATCH(Mastertab!$C696,Floating!$B$2:$B$556,0),MATCH(Mastertab!H$2,Fixed!$A$1:$AF$1,0))</f>
        <v>0</v>
      </c>
      <c r="I696" t="str">
        <f>INDEX(Floating!$A$2:$AF$556, MATCH(Mastertab!$C696,Floating!$B$2:$B$556,0),MATCH(Mastertab!I$2,Fixed!$A$1:$AF$1,0))</f>
        <v>Senior</v>
      </c>
      <c r="J696">
        <f>INDEX(Floating!$A$2:$AF$556, MATCH(Mastertab!$C696,Floating!$B$2:$B$556,0),MATCH(Mastertab!J$2,Fixed!$A$1:$AF$1,0))</f>
        <v>0</v>
      </c>
      <c r="K696" t="str">
        <f>INDEX(Floating!$A$2:$AF$556, MATCH(Mastertab!$C696,Floating!$B$2:$B$556,0),MATCH(Mastertab!K$2,Fixed!$A$1:$AF$1,0))</f>
        <v>GBP</v>
      </c>
      <c r="L696" s="361">
        <f>INDEX(Floating!$A$2:$AF$556, MATCH(Mastertab!$C696,Floating!$B$2:$B$556,0),MATCH(Mastertab!L$2,Fixed!$A$1:$AF$1,0))</f>
        <v>44544</v>
      </c>
      <c r="M696">
        <f>INDEX(Floating!$A$2:$AF$556, MATCH(Mastertab!$C696,Floating!$B$2:$B$556,0),MATCH(Mastertab!M$2,Fixed!$A$1:$AF$1,0))</f>
        <v>100</v>
      </c>
      <c r="N696" s="360">
        <f>INDEX(Floating!$A$2:$AF$556, MATCH(Mastertab!$C696,Floating!$B$2:$B$556,0),MATCH(Mastertab!N$2,Fixed!$A$1:$AF$1,0))</f>
        <v>45736</v>
      </c>
      <c r="O696">
        <f>INDEX(Floating!$A$2:$AF$556, MATCH(Mastertab!$C696,Floating!$B$2:$B$556,0),MATCH(Mastertab!O$2,Fixed!$A$1:$AF$1,0))</f>
        <v>2.97056810403833</v>
      </c>
      <c r="P696">
        <f>INDEX(Floating!$A$2:$AF$556, MATCH(Mastertab!$C696,Floating!$B$2:$B$556,0),MATCH(Mastertab!P$2,Fixed!$A$1:$AF$1,0))</f>
        <v>-15</v>
      </c>
      <c r="Q696">
        <f>INDEX(Floating!$A$2:$AF$556, MATCH(Mastertab!$C696,Floating!$B$2:$B$556,0),MATCH(Mastertab!Q$2,Fixed!$A$1:$AF$1,0))</f>
        <v>-15</v>
      </c>
      <c r="R696">
        <f>INDEX(Floating!$A$2:$AF$556, MATCH(Mastertab!$C696,Floating!$B$2:$B$556,0),MATCH(Mastertab!R$2,Fixed!$A$1:$AF$1,0))</f>
        <v>-15</v>
      </c>
      <c r="S696">
        <f>INDEX(Floating!$A$2:$AF$556, MATCH(Mastertab!$C696,Floating!$B$2:$B$556,0),MATCH(Mastertab!S$2,Fixed!$A$1:$AF$1,0))</f>
        <v>-44.558521560574953</v>
      </c>
      <c r="T696" s="412">
        <f>INDEX(Floating!$A$2:$AF$556, MATCH(Mastertab!$C696,Floating!$B$2:$B$556,0),MATCH(Mastertab!T$2,Fixed!$A$1:$AF$1,0))</f>
        <v>-2.7042905733722034E-2</v>
      </c>
      <c r="U696" s="412">
        <f>INDEX(Floating!$A$2:$AF$556, MATCH(Mastertab!$C696,Floating!$B$2:$B$556,0),MATCH(Mastertab!U$2,Fixed!$A$1:$AF$1,0))</f>
        <v>-1.8457990196078522E-2</v>
      </c>
      <c r="V696" t="str">
        <f>INDEX(Floating!$A$2:$AF$556, MATCH(Mastertab!$C696,Floating!$B$2:$B$556,0),MATCH(Mastertab!V$2,Fixed!$A$1:$AF$1,0))</f>
        <v>3M Libor / SONIA</v>
      </c>
      <c r="W696">
        <f>INDEX(Floating!$A$2:$AF$556, MATCH(Mastertab!$C696,Floating!$B$2:$B$556,0),MATCH(Mastertab!W$2,Fixed!$A$1:$AF$1,0))</f>
        <v>1.17285E-3</v>
      </c>
      <c r="X696">
        <f>INDEX(Floating!$A$2:$AF$556, MATCH(Mastertab!$C696,Floating!$B$2:$B$556,0),MATCH(Mastertab!X$2,Fixed!$A$1:$AF$1,0))</f>
        <v>0</v>
      </c>
      <c r="Y696" s="412">
        <f>INDEX(Floating!$A$2:$AF$556, MATCH(Mastertab!$C696,Floating!$B$2:$B$556,0),MATCH(Mastertab!Y$2,Fixed!$A$1:$AF$1,0))</f>
        <v>1.17285E-3</v>
      </c>
      <c r="Z696">
        <f>INDEX(Floating!$A$2:$AF$556, MATCH(Mastertab!$C696,Floating!$B$2:$B$556,0),MATCH(Mastertab!Z$2,Fixed!$A$1:$AF$1,0))</f>
        <v>-1.7592750000000001E-2</v>
      </c>
      <c r="AA696">
        <f>INDEX(Floating!$A$2:$AF$556, MATCH(Mastertab!$C696,Floating!$B$2:$B$556,0),MATCH(Mastertab!AA$2,Fixed!$A$1:$AF$1,0))</f>
        <v>-1.7592750000000001E-2</v>
      </c>
      <c r="AB696">
        <f>INDEX(Floating!$A$2:$AF$556, MATCH(Mastertab!$C696,Floating!$B$2:$B$556,0),MATCH(Mastertab!AB$2,Fixed!$A$1:$AF$1,0))</f>
        <v>0</v>
      </c>
      <c r="AC696">
        <f>INDEX(Floating!$A$2:$AF$556, MATCH(Mastertab!$C696,Floating!$B$2:$B$556,0),MATCH(Mastertab!AC$2,Fixed!$A$1:$AF$1,0))</f>
        <v>0</v>
      </c>
      <c r="AD696">
        <f>INDEX(Floating!$A$2:$AF$556, MATCH(Mastertab!$C696,Floating!$B$2:$B$556,0),MATCH(Mastertab!AD$2,Fixed!$A$1:$AF$1,0))</f>
        <v>0</v>
      </c>
      <c r="AE696">
        <f>INDEX(Floating!$A$2:$AF$556, MATCH(Mastertab!$C696,Floating!$B$2:$B$556,0),MATCH(Mastertab!AE$2,Fixed!$A$1:$AF$1,0))</f>
        <v>0</v>
      </c>
      <c r="AF696">
        <f>INDEX(Floating!$A$2:$AF$556, MATCH(Mastertab!$C696,Floating!$B$2:$B$556,0),MATCH(Mastertab!AF$2,Fixed!$A$1:$AF$1,0))</f>
        <v>0</v>
      </c>
      <c r="AG696">
        <f>INDEX(Floating!$A$2:$AF$556, MATCH(Mastertab!$C696,Floating!$B$2:$B$556,0),MATCH(Mastertab!AG$2,Fixed!$A$1:$AF$1,0))</f>
        <v>0</v>
      </c>
      <c r="AH696">
        <f t="shared" si="451"/>
        <v>0</v>
      </c>
      <c r="AI696" s="363">
        <f t="shared" si="432"/>
        <v>3.25</v>
      </c>
      <c r="AJ696" s="406">
        <f t="shared" si="433"/>
        <v>1.17285E-3</v>
      </c>
      <c r="AK696" s="406">
        <f t="shared" si="434"/>
        <v>-2.7042905733722034E-2</v>
      </c>
      <c r="AL696" s="406">
        <f t="shared" si="435"/>
        <v>-1.8457990196078522E-2</v>
      </c>
      <c r="AM696" s="383">
        <f t="shared" si="436"/>
        <v>4</v>
      </c>
      <c r="AN696" s="406">
        <f t="shared" si="452"/>
        <v>1.17285E-3</v>
      </c>
      <c r="AO696" s="406">
        <f>IF(AM696=1,AN696,IF(AM696=2,(1+AN696)*(1+Inputs!$C$5)-1,IF(AM696=3,(1+AN696)*(1+Inputs!$C$6)-1,AN696)))</f>
        <v>1.17285E-3</v>
      </c>
      <c r="AP696" s="362">
        <f t="shared" si="437"/>
        <v>-1.7592750000000001E-2</v>
      </c>
      <c r="AQ696">
        <f t="shared" si="438"/>
        <v>-15</v>
      </c>
      <c r="AS696" s="421" t="str">
        <f>IF(AR696=1,INDEX('PwC PR14 Artesian analysis'!$G$10:$G$22,MATCH(C696,'PwC PR14 Artesian analysis'!$D$10:$D$22,0)),"")</f>
        <v/>
      </c>
      <c r="AT696" s="421"/>
      <c r="AU696" s="421">
        <f t="shared" si="439"/>
        <v>1.17285E-3</v>
      </c>
      <c r="AV696" s="422">
        <f t="shared" si="440"/>
        <v>-1.7592750000000001E-2</v>
      </c>
      <c r="AW696" s="422">
        <f t="shared" si="453"/>
        <v>-15</v>
      </c>
      <c r="AX696" s="422">
        <f t="shared" si="441"/>
        <v>2.97056810403833</v>
      </c>
      <c r="AY696" s="422" t="b">
        <f t="shared" si="442"/>
        <v>1</v>
      </c>
      <c r="AZ696">
        <f>IF(AX696&lt;Inputs!$C$9,1,IF(AND(AX696&gt;Inputs!$C$9,AX696&lt;Inputs!$C$10),2,3))</f>
        <v>1</v>
      </c>
      <c r="BA696" s="406" t="str">
        <f>IF(AY696=TRUE,"",Inputs!$C$7)</f>
        <v/>
      </c>
      <c r="BB696" s="412" t="str">
        <f>IF(AY696=TRUE,"",((AX696-Inputs!$C$9)*Mastertab!AU696+(Inputs!$C$10-Mastertab!AX696)*Inputs!$C$7)/(Inputs!$C$10-Inputs!$C$9))</f>
        <v/>
      </c>
      <c r="BC696" s="412">
        <f>IF(AY696=FALSE,"",((AX696-Inputs!$C$9)*Mastertab!AU696/(Inputs!$C$10-Inputs!$C$9)))</f>
        <v>-6.9038398357289215E-6</v>
      </c>
      <c r="BD696" s="412" t="str">
        <f t="shared" si="454"/>
        <v/>
      </c>
      <c r="BE696" s="514" t="str">
        <f t="shared" si="443"/>
        <v/>
      </c>
      <c r="BF696" s="514" t="str">
        <f t="shared" si="444"/>
        <v/>
      </c>
      <c r="BG696" s="514" t="b">
        <f t="shared" si="445"/>
        <v>0</v>
      </c>
      <c r="BH696" s="514">
        <f t="shared" si="455"/>
        <v>1</v>
      </c>
      <c r="BI696" s="514" t="b">
        <f t="shared" si="456"/>
        <v>1</v>
      </c>
      <c r="BJ696" s="514" t="str">
        <f t="shared" si="446"/>
        <v/>
      </c>
      <c r="BK696" s="514" t="str">
        <f t="shared" si="447"/>
        <v/>
      </c>
      <c r="BL696" s="514" t="str">
        <f>IF(BG696=TRUE,(Inputs!$C$8-Mastertab!L696)/365,"")</f>
        <v/>
      </c>
      <c r="BM696" s="514" t="str">
        <f t="shared" si="457"/>
        <v/>
      </c>
      <c r="BN696" t="str">
        <f>IFERROR((Inputs!$C$9*BM696),"")</f>
        <v/>
      </c>
      <c r="BO696" s="363" t="str">
        <f t="shared" si="458"/>
        <v/>
      </c>
      <c r="BP696" s="363" t="str">
        <f t="shared" si="459"/>
        <v/>
      </c>
      <c r="BQ696" s="363" t="str">
        <f t="shared" si="460"/>
        <v/>
      </c>
      <c r="BR696" s="363" t="b">
        <f t="shared" si="461"/>
        <v>0</v>
      </c>
      <c r="BS696" s="363" t="str">
        <f t="shared" si="462"/>
        <v/>
      </c>
      <c r="BT696" s="412" t="str">
        <f t="shared" si="463"/>
        <v/>
      </c>
      <c r="BU696" s="363" t="str">
        <f t="shared" si="464"/>
        <v/>
      </c>
      <c r="BV696" s="514" t="str">
        <f t="shared" si="465"/>
        <v/>
      </c>
      <c r="BW696" s="516" t="str">
        <f t="shared" si="448"/>
        <v/>
      </c>
      <c r="BX696" s="516" t="str">
        <f t="shared" si="449"/>
        <v/>
      </c>
      <c r="BY696" s="412" t="str">
        <f>IF(BW696="","",Inputs!$F$14)</f>
        <v/>
      </c>
      <c r="BZ696" s="412" t="str">
        <f>IF(BW696="","",Inputs!$F$15)</f>
        <v/>
      </c>
      <c r="CA696" s="412" t="str">
        <f t="shared" si="466"/>
        <v/>
      </c>
      <c r="CB696" s="515" t="str">
        <f t="shared" si="467"/>
        <v/>
      </c>
      <c r="CC696" s="515" t="str">
        <f t="shared" si="468"/>
        <v/>
      </c>
      <c r="CD696" s="515">
        <f t="shared" si="469"/>
        <v>1</v>
      </c>
      <c r="CE696" s="412">
        <f t="shared" si="473"/>
        <v>1.17285E-3</v>
      </c>
      <c r="CF696" s="515" t="s">
        <v>4003</v>
      </c>
      <c r="CG696" s="534">
        <f>IFERROR(HLOOKUP(CF696,'Floating adj.'!$J$6:$Q$10,5,FALSE),"")</f>
        <v>1.8884227272727271E-2</v>
      </c>
      <c r="CH696" s="534">
        <f t="shared" si="450"/>
        <v>2.0057077272727271E-2</v>
      </c>
      <c r="CI696" s="515" t="str">
        <f t="shared" si="470"/>
        <v/>
      </c>
      <c r="CJ696" s="536" t="str">
        <f t="shared" si="471"/>
        <v/>
      </c>
      <c r="CK696" s="515" t="s">
        <v>38</v>
      </c>
      <c r="CL696" s="515" t="s">
        <v>142</v>
      </c>
      <c r="CM696" s="521">
        <f>VLOOKUP(CK696,Inputs!$B$20:$C$30,2,FALSE)</f>
        <v>0</v>
      </c>
      <c r="CN696" s="521">
        <f>IF(Mastertab!CL696="Junior / Class B",VLOOKUP(Mastertab!CL696,Inputs!$B$32:$C$33,2,FALSE),1)</f>
        <v>1</v>
      </c>
      <c r="CO696">
        <f t="shared" si="472"/>
        <v>0</v>
      </c>
    </row>
    <row r="697" spans="1:93" x14ac:dyDescent="0.45">
      <c r="A697" t="s">
        <v>700</v>
      </c>
      <c r="B697" t="str">
        <f>INDEX(Floating!$A$2:$AF$556, MATCH(Mastertab!$C697,Floating!$B$2:$B$556,0),MATCH(Mastertab!B$2,Fixed!$A$1:$AF$1,0))</f>
        <v>SWL</v>
      </c>
      <c r="C697" t="s">
        <v>839</v>
      </c>
      <c r="D697" t="str">
        <f>INDEX(Floating!$A$2:$AF$556, MATCH(Mastertab!$C697,Floating!$B$2:$B$556,0),MATCH(Mastertab!D$2,Fixed!$A$1:$AF$1,0))</f>
        <v>Floating rate instruments 53</v>
      </c>
      <c r="E697" t="str">
        <f>INDEX(Floating!$A$2:$AF$556, MATCH(Mastertab!$C697,Floating!$B$2:$B$556,0),MATCH(Mastertab!E$2,Fixed!$A$1:$AF$1,0))</f>
        <v>South West Water Limited</v>
      </c>
      <c r="F697" t="str">
        <f>INDEX(Floating!$A$2:$AF$556, MATCH(Mastertab!$C697,Floating!$B$2:$B$556,0),MATCH(Mastertab!F$2,Fixed!$A$1:$AF$1,0))</f>
        <v>Swap - receiving leg</v>
      </c>
      <c r="G697" t="str">
        <f>INDEX(Floating!$A$2:$AF$556, MATCH(Mastertab!$C697,Floating!$B$2:$B$556,0),MATCH(Mastertab!G$2,Fixed!$A$1:$AF$1,0))</f>
        <v>Bullet</v>
      </c>
      <c r="H697">
        <f>INDEX(Floating!$A$2:$AF$556, MATCH(Mastertab!$C697,Floating!$B$2:$B$556,0),MATCH(Mastertab!H$2,Fixed!$A$1:$AF$1,0))</f>
        <v>0</v>
      </c>
      <c r="I697" t="str">
        <f>INDEX(Floating!$A$2:$AF$556, MATCH(Mastertab!$C697,Floating!$B$2:$B$556,0),MATCH(Mastertab!I$2,Fixed!$A$1:$AF$1,0))</f>
        <v>Senior</v>
      </c>
      <c r="J697">
        <f>INDEX(Floating!$A$2:$AF$556, MATCH(Mastertab!$C697,Floating!$B$2:$B$556,0),MATCH(Mastertab!J$2,Fixed!$A$1:$AF$1,0))</f>
        <v>0</v>
      </c>
      <c r="K697" t="str">
        <f>INDEX(Floating!$A$2:$AF$556, MATCH(Mastertab!$C697,Floating!$B$2:$B$556,0),MATCH(Mastertab!K$2,Fixed!$A$1:$AF$1,0))</f>
        <v>GBP</v>
      </c>
      <c r="L697" s="361">
        <f>INDEX(Floating!$A$2:$AF$556, MATCH(Mastertab!$C697,Floating!$B$2:$B$556,0),MATCH(Mastertab!L$2,Fixed!$A$1:$AF$1,0))</f>
        <v>44516</v>
      </c>
      <c r="M697">
        <f>INDEX(Floating!$A$2:$AF$556, MATCH(Mastertab!$C697,Floating!$B$2:$B$556,0),MATCH(Mastertab!M$2,Fixed!$A$1:$AF$1,0))</f>
        <v>100</v>
      </c>
      <c r="N697" s="360">
        <f>INDEX(Floating!$A$2:$AF$556, MATCH(Mastertab!$C697,Floating!$B$2:$B$556,0),MATCH(Mastertab!N$2,Fixed!$A$1:$AF$1,0))</f>
        <v>46478</v>
      </c>
      <c r="O697">
        <f>INDEX(Floating!$A$2:$AF$556, MATCH(Mastertab!$C697,Floating!$B$2:$B$556,0),MATCH(Mastertab!O$2,Fixed!$A$1:$AF$1,0))</f>
        <v>5.0020533880903493</v>
      </c>
      <c r="P697">
        <f>INDEX(Floating!$A$2:$AF$556, MATCH(Mastertab!$C697,Floating!$B$2:$B$556,0),MATCH(Mastertab!P$2,Fixed!$A$1:$AF$1,0))</f>
        <v>-15</v>
      </c>
      <c r="Q697">
        <f>INDEX(Floating!$A$2:$AF$556, MATCH(Mastertab!$C697,Floating!$B$2:$B$556,0),MATCH(Mastertab!Q$2,Fixed!$A$1:$AF$1,0))</f>
        <v>-15</v>
      </c>
      <c r="R697">
        <f>INDEX(Floating!$A$2:$AF$556, MATCH(Mastertab!$C697,Floating!$B$2:$B$556,0),MATCH(Mastertab!R$2,Fixed!$A$1:$AF$1,0))</f>
        <v>-15</v>
      </c>
      <c r="S697">
        <f>INDEX(Floating!$A$2:$AF$556, MATCH(Mastertab!$C697,Floating!$B$2:$B$556,0),MATCH(Mastertab!S$2,Fixed!$A$1:$AF$1,0))</f>
        <v>-75.030800821355243</v>
      </c>
      <c r="T697" s="412">
        <f>INDEX(Floating!$A$2:$AF$556, MATCH(Mastertab!$C697,Floating!$B$2:$B$556,0),MATCH(Mastertab!T$2,Fixed!$A$1:$AF$1,0))</f>
        <v>-2.7042905733722034E-2</v>
      </c>
      <c r="U697" s="412">
        <f>INDEX(Floating!$A$2:$AF$556, MATCH(Mastertab!$C697,Floating!$B$2:$B$556,0),MATCH(Mastertab!U$2,Fixed!$A$1:$AF$1,0))</f>
        <v>-1.8457990196078522E-2</v>
      </c>
      <c r="V697" t="str">
        <f>INDEX(Floating!$A$2:$AF$556, MATCH(Mastertab!$C697,Floating!$B$2:$B$556,0),MATCH(Mastertab!V$2,Fixed!$A$1:$AF$1,0))</f>
        <v>3M Libor / SONIA</v>
      </c>
      <c r="W697">
        <f>INDEX(Floating!$A$2:$AF$556, MATCH(Mastertab!$C697,Floating!$B$2:$B$556,0),MATCH(Mastertab!W$2,Fixed!$A$1:$AF$1,0))</f>
        <v>1.17285E-3</v>
      </c>
      <c r="X697">
        <f>INDEX(Floating!$A$2:$AF$556, MATCH(Mastertab!$C697,Floating!$B$2:$B$556,0),MATCH(Mastertab!X$2,Fixed!$A$1:$AF$1,0))</f>
        <v>0</v>
      </c>
      <c r="Y697" s="412">
        <f>INDEX(Floating!$A$2:$AF$556, MATCH(Mastertab!$C697,Floating!$B$2:$B$556,0),MATCH(Mastertab!Y$2,Fixed!$A$1:$AF$1,0))</f>
        <v>1.17285E-3</v>
      </c>
      <c r="Z697">
        <f>INDEX(Floating!$A$2:$AF$556, MATCH(Mastertab!$C697,Floating!$B$2:$B$556,0),MATCH(Mastertab!Z$2,Fixed!$A$1:$AF$1,0))</f>
        <v>-1.7592750000000001E-2</v>
      </c>
      <c r="AA697">
        <f>INDEX(Floating!$A$2:$AF$556, MATCH(Mastertab!$C697,Floating!$B$2:$B$556,0),MATCH(Mastertab!AA$2,Fixed!$A$1:$AF$1,0))</f>
        <v>-1.7592750000000001E-2</v>
      </c>
      <c r="AB697">
        <f>INDEX(Floating!$A$2:$AF$556, MATCH(Mastertab!$C697,Floating!$B$2:$B$556,0),MATCH(Mastertab!AB$2,Fixed!$A$1:$AF$1,0))</f>
        <v>0</v>
      </c>
      <c r="AC697">
        <f>INDEX(Floating!$A$2:$AF$556, MATCH(Mastertab!$C697,Floating!$B$2:$B$556,0),MATCH(Mastertab!AC$2,Fixed!$A$1:$AF$1,0))</f>
        <v>0</v>
      </c>
      <c r="AD697">
        <f>INDEX(Floating!$A$2:$AF$556, MATCH(Mastertab!$C697,Floating!$B$2:$B$556,0),MATCH(Mastertab!AD$2,Fixed!$A$1:$AF$1,0))</f>
        <v>0</v>
      </c>
      <c r="AE697">
        <f>INDEX(Floating!$A$2:$AF$556, MATCH(Mastertab!$C697,Floating!$B$2:$B$556,0),MATCH(Mastertab!AE$2,Fixed!$A$1:$AF$1,0))</f>
        <v>0</v>
      </c>
      <c r="AF697">
        <f>INDEX(Floating!$A$2:$AF$556, MATCH(Mastertab!$C697,Floating!$B$2:$B$556,0),MATCH(Mastertab!AF$2,Fixed!$A$1:$AF$1,0))</f>
        <v>0</v>
      </c>
      <c r="AG697">
        <f>INDEX(Floating!$A$2:$AF$556, MATCH(Mastertab!$C697,Floating!$B$2:$B$556,0),MATCH(Mastertab!AG$2,Fixed!$A$1:$AF$1,0))</f>
        <v>0</v>
      </c>
      <c r="AH697">
        <f t="shared" si="451"/>
        <v>0</v>
      </c>
      <c r="AI697" s="363">
        <f t="shared" si="432"/>
        <v>5.416666666666667</v>
      </c>
      <c r="AJ697" s="406">
        <f t="shared" si="433"/>
        <v>1.17285E-3</v>
      </c>
      <c r="AK697" s="406">
        <f t="shared" si="434"/>
        <v>-2.7042905733722034E-2</v>
      </c>
      <c r="AL697" s="406">
        <f t="shared" si="435"/>
        <v>-1.8457990196078522E-2</v>
      </c>
      <c r="AM697" s="383">
        <f t="shared" si="436"/>
        <v>4</v>
      </c>
      <c r="AN697" s="406">
        <f t="shared" si="452"/>
        <v>1.17285E-3</v>
      </c>
      <c r="AO697" s="406">
        <f>IF(AM697=1,AN697,IF(AM697=2,(1+AN697)*(1+Inputs!$C$5)-1,IF(AM697=3,(1+AN697)*(1+Inputs!$C$6)-1,AN697)))</f>
        <v>1.17285E-3</v>
      </c>
      <c r="AP697" s="362">
        <f t="shared" si="437"/>
        <v>-1.7592750000000001E-2</v>
      </c>
      <c r="AQ697">
        <f t="shared" si="438"/>
        <v>-15</v>
      </c>
      <c r="AS697" s="421" t="str">
        <f>IF(AR697=1,INDEX('PwC PR14 Artesian analysis'!$G$10:$G$22,MATCH(C697,'PwC PR14 Artesian analysis'!$D$10:$D$22,0)),"")</f>
        <v/>
      </c>
      <c r="AT697" s="421"/>
      <c r="AU697" s="421">
        <f t="shared" si="439"/>
        <v>1.17285E-3</v>
      </c>
      <c r="AV697" s="422">
        <f t="shared" si="440"/>
        <v>-1.7592750000000001E-2</v>
      </c>
      <c r="AW697" s="422">
        <f t="shared" si="453"/>
        <v>-15</v>
      </c>
      <c r="AX697" s="422">
        <f t="shared" si="441"/>
        <v>5.0020533880903493</v>
      </c>
      <c r="AY697" s="422" t="b">
        <f t="shared" si="442"/>
        <v>1</v>
      </c>
      <c r="AZ697">
        <f>IF(AX697&lt;Inputs!$C$9,1,IF(AND(AX697&gt;Inputs!$C$9,AX697&lt;Inputs!$C$10),2,3))</f>
        <v>2</v>
      </c>
      <c r="BA697" s="406" t="str">
        <f>IF(AY697=TRUE,"",Inputs!$C$7)</f>
        <v/>
      </c>
      <c r="BB697" s="412" t="str">
        <f>IF(AY697=TRUE,"",((AX697-Inputs!$C$9)*Mastertab!AU697+(Inputs!$C$10-Mastertab!AX697)*Inputs!$C$7)/(Inputs!$C$10-Inputs!$C$9))</f>
        <v/>
      </c>
      <c r="BC697" s="412">
        <f>IF(AY697=FALSE,"",((AX697-Inputs!$C$9)*Mastertab!AU697/(Inputs!$C$10-Inputs!$C$9)))</f>
        <v>4.6962166324435319E-4</v>
      </c>
      <c r="BD697" s="412">
        <f t="shared" si="454"/>
        <v>4.6962166324435319E-4</v>
      </c>
      <c r="BE697" s="514">
        <f t="shared" si="443"/>
        <v>-7.0443249486652976E-3</v>
      </c>
      <c r="BF697" s="514">
        <f t="shared" si="444"/>
        <v>-15</v>
      </c>
      <c r="BG697" s="514" t="b">
        <f t="shared" si="445"/>
        <v>0</v>
      </c>
      <c r="BH697" s="514">
        <f t="shared" si="455"/>
        <v>2</v>
      </c>
      <c r="BI697" s="514" t="b">
        <f t="shared" si="456"/>
        <v>1</v>
      </c>
      <c r="BJ697" s="514" t="str">
        <f t="shared" si="446"/>
        <v/>
      </c>
      <c r="BK697" s="514" t="str">
        <f t="shared" si="447"/>
        <v/>
      </c>
      <c r="BL697" s="514" t="str">
        <f>IF(BG697=TRUE,(Inputs!$C$8-Mastertab!L697)/365,"")</f>
        <v/>
      </c>
      <c r="BM697" s="514" t="str">
        <f t="shared" si="457"/>
        <v/>
      </c>
      <c r="BN697" t="str">
        <f>IFERROR((Inputs!$C$9*BM697),"")</f>
        <v/>
      </c>
      <c r="BO697" s="363" t="str">
        <f t="shared" si="458"/>
        <v/>
      </c>
      <c r="BP697" s="363" t="str">
        <f t="shared" si="459"/>
        <v/>
      </c>
      <c r="BQ697" s="363" t="str">
        <f t="shared" si="460"/>
        <v/>
      </c>
      <c r="BR697" s="363" t="b">
        <f t="shared" si="461"/>
        <v>0</v>
      </c>
      <c r="BS697" s="363">
        <f t="shared" si="462"/>
        <v>-15</v>
      </c>
      <c r="BT697" s="412">
        <f t="shared" si="463"/>
        <v>4.6962166324435319E-4</v>
      </c>
      <c r="BU697" s="363">
        <f t="shared" si="464"/>
        <v>-7.0443249486652976E-3</v>
      </c>
      <c r="BV697" s="514">
        <f t="shared" si="465"/>
        <v>-15</v>
      </c>
      <c r="BW697" s="516" t="str">
        <f t="shared" si="448"/>
        <v/>
      </c>
      <c r="BX697" s="516" t="str">
        <f t="shared" si="449"/>
        <v/>
      </c>
      <c r="BY697" s="412" t="str">
        <f>IF(BW697="","",Inputs!$F$14)</f>
        <v/>
      </c>
      <c r="BZ697" s="412" t="str">
        <f>IF(BW697="","",Inputs!$F$15)</f>
        <v/>
      </c>
      <c r="CA697" s="412">
        <f t="shared" si="466"/>
        <v>4.6962166324435319E-4</v>
      </c>
      <c r="CB697" s="515">
        <f t="shared" si="467"/>
        <v>-7.0443249486652976E-3</v>
      </c>
      <c r="CC697" s="515">
        <f t="shared" si="468"/>
        <v>-15</v>
      </c>
      <c r="CD697" s="515">
        <f t="shared" si="469"/>
        <v>1</v>
      </c>
      <c r="CE697" s="412">
        <f t="shared" si="473"/>
        <v>1.17285E-3</v>
      </c>
      <c r="CF697" s="515" t="s">
        <v>4003</v>
      </c>
      <c r="CG697" s="534">
        <f>IFERROR(HLOOKUP(CF697,'Floating adj.'!$J$6:$Q$10,5,FALSE),"")</f>
        <v>1.8884227272727271E-2</v>
      </c>
      <c r="CH697" s="534">
        <f t="shared" si="450"/>
        <v>2.0057077272727271E-2</v>
      </c>
      <c r="CI697" s="515">
        <f t="shared" si="470"/>
        <v>-0.30085615909090907</v>
      </c>
      <c r="CJ697" s="536">
        <f t="shared" si="471"/>
        <v>-15</v>
      </c>
      <c r="CK697" s="515" t="s">
        <v>38</v>
      </c>
      <c r="CL697" s="515" t="s">
        <v>142</v>
      </c>
      <c r="CM697" s="521">
        <f>VLOOKUP(CK697,Inputs!$B$20:$C$30,2,FALSE)</f>
        <v>0</v>
      </c>
      <c r="CN697" s="521">
        <f>IF(Mastertab!CL697="Junior / Class B",VLOOKUP(Mastertab!CL697,Inputs!$B$32:$C$33,2,FALSE),1)</f>
        <v>1</v>
      </c>
      <c r="CO697">
        <f t="shared" si="472"/>
        <v>0</v>
      </c>
    </row>
    <row r="698" spans="1:93" x14ac:dyDescent="0.45">
      <c r="A698" t="s">
        <v>700</v>
      </c>
      <c r="B698" t="str">
        <f>INDEX(Floating!$A$2:$AF$556, MATCH(Mastertab!$C698,Floating!$B$2:$B$556,0),MATCH(Mastertab!B$2,Fixed!$A$1:$AF$1,0))</f>
        <v>SWL</v>
      </c>
      <c r="C698" t="s">
        <v>840</v>
      </c>
      <c r="D698" t="str">
        <f>INDEX(Floating!$A$2:$AF$556, MATCH(Mastertab!$C698,Floating!$B$2:$B$556,0),MATCH(Mastertab!D$2,Fixed!$A$1:$AF$1,0))</f>
        <v>Floating rate instruments 54</v>
      </c>
      <c r="E698" t="str">
        <f>INDEX(Floating!$A$2:$AF$556, MATCH(Mastertab!$C698,Floating!$B$2:$B$556,0),MATCH(Mastertab!E$2,Fixed!$A$1:$AF$1,0))</f>
        <v>South West Water Limited</v>
      </c>
      <c r="F698" t="str">
        <f>INDEX(Floating!$A$2:$AF$556, MATCH(Mastertab!$C698,Floating!$B$2:$B$556,0),MATCH(Mastertab!F$2,Fixed!$A$1:$AF$1,0))</f>
        <v>Swap - receiving leg</v>
      </c>
      <c r="G698" t="str">
        <f>INDEX(Floating!$A$2:$AF$556, MATCH(Mastertab!$C698,Floating!$B$2:$B$556,0),MATCH(Mastertab!G$2,Fixed!$A$1:$AF$1,0))</f>
        <v>Bullet</v>
      </c>
      <c r="H698">
        <f>INDEX(Floating!$A$2:$AF$556, MATCH(Mastertab!$C698,Floating!$B$2:$B$556,0),MATCH(Mastertab!H$2,Fixed!$A$1:$AF$1,0))</f>
        <v>0</v>
      </c>
      <c r="I698" t="str">
        <f>INDEX(Floating!$A$2:$AF$556, MATCH(Mastertab!$C698,Floating!$B$2:$B$556,0),MATCH(Mastertab!I$2,Fixed!$A$1:$AF$1,0))</f>
        <v>Senior</v>
      </c>
      <c r="J698">
        <f>INDEX(Floating!$A$2:$AF$556, MATCH(Mastertab!$C698,Floating!$B$2:$B$556,0),MATCH(Mastertab!J$2,Fixed!$A$1:$AF$1,0))</f>
        <v>0</v>
      </c>
      <c r="K698" t="str">
        <f>INDEX(Floating!$A$2:$AF$556, MATCH(Mastertab!$C698,Floating!$B$2:$B$556,0),MATCH(Mastertab!K$2,Fixed!$A$1:$AF$1,0))</f>
        <v>GBP</v>
      </c>
      <c r="L698" s="361">
        <f>INDEX(Floating!$A$2:$AF$556, MATCH(Mastertab!$C698,Floating!$B$2:$B$556,0),MATCH(Mastertab!L$2,Fixed!$A$1:$AF$1,0))</f>
        <v>44512</v>
      </c>
      <c r="M698">
        <f>INDEX(Floating!$A$2:$AF$556, MATCH(Mastertab!$C698,Floating!$B$2:$B$556,0),MATCH(Mastertab!M$2,Fixed!$A$1:$AF$1,0))</f>
        <v>100</v>
      </c>
      <c r="N698" s="360">
        <f>INDEX(Floating!$A$2:$AF$556, MATCH(Mastertab!$C698,Floating!$B$2:$B$556,0),MATCH(Mastertab!N$2,Fixed!$A$1:$AF$1,0))</f>
        <v>45747</v>
      </c>
      <c r="O698">
        <f>INDEX(Floating!$A$2:$AF$556, MATCH(Mastertab!$C698,Floating!$B$2:$B$556,0),MATCH(Mastertab!O$2,Fixed!$A$1:$AF$1,0))</f>
        <v>3.0006844626967832</v>
      </c>
      <c r="P698">
        <f>INDEX(Floating!$A$2:$AF$556, MATCH(Mastertab!$C698,Floating!$B$2:$B$556,0),MATCH(Mastertab!P$2,Fixed!$A$1:$AF$1,0))</f>
        <v>-15</v>
      </c>
      <c r="Q698">
        <f>INDEX(Floating!$A$2:$AF$556, MATCH(Mastertab!$C698,Floating!$B$2:$B$556,0),MATCH(Mastertab!Q$2,Fixed!$A$1:$AF$1,0))</f>
        <v>-15</v>
      </c>
      <c r="R698">
        <f>INDEX(Floating!$A$2:$AF$556, MATCH(Mastertab!$C698,Floating!$B$2:$B$556,0),MATCH(Mastertab!R$2,Fixed!$A$1:$AF$1,0))</f>
        <v>-15</v>
      </c>
      <c r="S698">
        <f>INDEX(Floating!$A$2:$AF$556, MATCH(Mastertab!$C698,Floating!$B$2:$B$556,0),MATCH(Mastertab!S$2,Fixed!$A$1:$AF$1,0))</f>
        <v>-45.01026694045175</v>
      </c>
      <c r="T698" s="412">
        <f>INDEX(Floating!$A$2:$AF$556, MATCH(Mastertab!$C698,Floating!$B$2:$B$556,0),MATCH(Mastertab!T$2,Fixed!$A$1:$AF$1,0))</f>
        <v>-2.6943901846452789E-2</v>
      </c>
      <c r="U698" s="412">
        <f>INDEX(Floating!$A$2:$AF$556, MATCH(Mastertab!$C698,Floating!$B$2:$B$556,0),MATCH(Mastertab!U$2,Fixed!$A$1:$AF$1,0))</f>
        <v>-1.8358112745098021E-2</v>
      </c>
      <c r="V698" t="str">
        <f>INDEX(Floating!$A$2:$AF$556, MATCH(Mastertab!$C698,Floating!$B$2:$B$556,0),MATCH(Mastertab!V$2,Fixed!$A$1:$AF$1,0))</f>
        <v>3M Libor / SONIA</v>
      </c>
      <c r="W698">
        <f>INDEX(Floating!$A$2:$AF$556, MATCH(Mastertab!$C698,Floating!$B$2:$B$556,0),MATCH(Mastertab!W$2,Fixed!$A$1:$AF$1,0))</f>
        <v>1.274725E-3</v>
      </c>
      <c r="X698">
        <f>INDEX(Floating!$A$2:$AF$556, MATCH(Mastertab!$C698,Floating!$B$2:$B$556,0),MATCH(Mastertab!X$2,Fixed!$A$1:$AF$1,0))</f>
        <v>0</v>
      </c>
      <c r="Y698" s="412">
        <f>INDEX(Floating!$A$2:$AF$556, MATCH(Mastertab!$C698,Floating!$B$2:$B$556,0),MATCH(Mastertab!Y$2,Fixed!$A$1:$AF$1,0))</f>
        <v>1.274725E-3</v>
      </c>
      <c r="Z698">
        <f>INDEX(Floating!$A$2:$AF$556, MATCH(Mastertab!$C698,Floating!$B$2:$B$556,0),MATCH(Mastertab!Z$2,Fixed!$A$1:$AF$1,0))</f>
        <v>-1.9120874999999999E-2</v>
      </c>
      <c r="AA698">
        <f>INDEX(Floating!$A$2:$AF$556, MATCH(Mastertab!$C698,Floating!$B$2:$B$556,0),MATCH(Mastertab!AA$2,Fixed!$A$1:$AF$1,0))</f>
        <v>-1.9120874999999999E-2</v>
      </c>
      <c r="AB698">
        <f>INDEX(Floating!$A$2:$AF$556, MATCH(Mastertab!$C698,Floating!$B$2:$B$556,0),MATCH(Mastertab!AB$2,Fixed!$A$1:$AF$1,0))</f>
        <v>0</v>
      </c>
      <c r="AC698">
        <f>INDEX(Floating!$A$2:$AF$556, MATCH(Mastertab!$C698,Floating!$B$2:$B$556,0),MATCH(Mastertab!AC$2,Fixed!$A$1:$AF$1,0))</f>
        <v>0</v>
      </c>
      <c r="AD698">
        <f>INDEX(Floating!$A$2:$AF$556, MATCH(Mastertab!$C698,Floating!$B$2:$B$556,0),MATCH(Mastertab!AD$2,Fixed!$A$1:$AF$1,0))</f>
        <v>0</v>
      </c>
      <c r="AE698">
        <f>INDEX(Floating!$A$2:$AF$556, MATCH(Mastertab!$C698,Floating!$B$2:$B$556,0),MATCH(Mastertab!AE$2,Fixed!$A$1:$AF$1,0))</f>
        <v>0</v>
      </c>
      <c r="AF698">
        <f>INDEX(Floating!$A$2:$AF$556, MATCH(Mastertab!$C698,Floating!$B$2:$B$556,0),MATCH(Mastertab!AF$2,Fixed!$A$1:$AF$1,0))</f>
        <v>0</v>
      </c>
      <c r="AG698">
        <f>INDEX(Floating!$A$2:$AF$556, MATCH(Mastertab!$C698,Floating!$B$2:$B$556,0),MATCH(Mastertab!AG$2,Fixed!$A$1:$AF$1,0))</f>
        <v>0</v>
      </c>
      <c r="AH698">
        <f t="shared" si="451"/>
        <v>0</v>
      </c>
      <c r="AI698" s="363">
        <f t="shared" si="432"/>
        <v>3.3333333333333335</v>
      </c>
      <c r="AJ698" s="406">
        <f t="shared" si="433"/>
        <v>1.274725E-3</v>
      </c>
      <c r="AK698" s="406">
        <f t="shared" si="434"/>
        <v>-2.6943901846452789E-2</v>
      </c>
      <c r="AL698" s="406">
        <f t="shared" si="435"/>
        <v>-1.8358112745098021E-2</v>
      </c>
      <c r="AM698" s="383">
        <f t="shared" si="436"/>
        <v>4</v>
      </c>
      <c r="AN698" s="406">
        <f t="shared" si="452"/>
        <v>1.274725E-3</v>
      </c>
      <c r="AO698" s="406">
        <f>IF(AM698=1,AN698,IF(AM698=2,(1+AN698)*(1+Inputs!$C$5)-1,IF(AM698=3,(1+AN698)*(1+Inputs!$C$6)-1,AN698)))</f>
        <v>1.274725E-3</v>
      </c>
      <c r="AP698" s="362">
        <f t="shared" si="437"/>
        <v>-1.9120874999999999E-2</v>
      </c>
      <c r="AQ698">
        <f t="shared" si="438"/>
        <v>-15</v>
      </c>
      <c r="AS698" s="421" t="str">
        <f>IF(AR698=1,INDEX('PwC PR14 Artesian analysis'!$G$10:$G$22,MATCH(C698,'PwC PR14 Artesian analysis'!$D$10:$D$22,0)),"")</f>
        <v/>
      </c>
      <c r="AT698" s="421"/>
      <c r="AU698" s="421">
        <f t="shared" si="439"/>
        <v>1.274725E-3</v>
      </c>
      <c r="AV698" s="422">
        <f t="shared" si="440"/>
        <v>-1.9120874999999999E-2</v>
      </c>
      <c r="AW698" s="422">
        <f t="shared" si="453"/>
        <v>-15</v>
      </c>
      <c r="AX698" s="422">
        <f t="shared" si="441"/>
        <v>3.0006844626967832</v>
      </c>
      <c r="AY698" s="422" t="b">
        <f t="shared" si="442"/>
        <v>1</v>
      </c>
      <c r="AZ698">
        <f>IF(AX698&lt;Inputs!$C$9,1,IF(AND(AX698&gt;Inputs!$C$9,AX698&lt;Inputs!$C$10),2,3))</f>
        <v>2</v>
      </c>
      <c r="BA698" s="406" t="str">
        <f>IF(AY698=TRUE,"",Inputs!$C$7)</f>
        <v/>
      </c>
      <c r="BB698" s="412" t="str">
        <f>IF(AY698=TRUE,"",((AX698-Inputs!$C$9)*Mastertab!AU698+(Inputs!$C$10-Mastertab!AX698)*Inputs!$C$7)/(Inputs!$C$10-Inputs!$C$9))</f>
        <v/>
      </c>
      <c r="BC698" s="412">
        <f>IF(AY698=FALSE,"",((AX698-Inputs!$C$9)*Mastertab!AU698/(Inputs!$C$10-Inputs!$C$9)))</f>
        <v>1.7450034223140287E-7</v>
      </c>
      <c r="BD698" s="412">
        <f t="shared" si="454"/>
        <v>1.7450034223140287E-7</v>
      </c>
      <c r="BE698" s="514">
        <f t="shared" si="443"/>
        <v>-2.6175051334710429E-6</v>
      </c>
      <c r="BF698" s="514">
        <f t="shared" si="444"/>
        <v>-15</v>
      </c>
      <c r="BG698" s="514" t="b">
        <f t="shared" si="445"/>
        <v>0</v>
      </c>
      <c r="BH698" s="514">
        <f t="shared" si="455"/>
        <v>2</v>
      </c>
      <c r="BI698" s="514" t="b">
        <f t="shared" si="456"/>
        <v>1</v>
      </c>
      <c r="BJ698" s="514" t="str">
        <f t="shared" si="446"/>
        <v/>
      </c>
      <c r="BK698" s="514" t="str">
        <f t="shared" si="447"/>
        <v/>
      </c>
      <c r="BL698" s="514" t="str">
        <f>IF(BG698=TRUE,(Inputs!$C$8-Mastertab!L698)/365,"")</f>
        <v/>
      </c>
      <c r="BM698" s="514" t="str">
        <f t="shared" si="457"/>
        <v/>
      </c>
      <c r="BN698" t="str">
        <f>IFERROR((Inputs!$C$9*BM698),"")</f>
        <v/>
      </c>
      <c r="BO698" s="363" t="str">
        <f t="shared" si="458"/>
        <v/>
      </c>
      <c r="BP698" s="363" t="str">
        <f t="shared" si="459"/>
        <v/>
      </c>
      <c r="BQ698" s="363" t="str">
        <f t="shared" si="460"/>
        <v/>
      </c>
      <c r="BR698" s="363" t="b">
        <f t="shared" si="461"/>
        <v>0</v>
      </c>
      <c r="BS698" s="363">
        <f t="shared" si="462"/>
        <v>-15</v>
      </c>
      <c r="BT698" s="412">
        <f t="shared" si="463"/>
        <v>1.7450034223140287E-7</v>
      </c>
      <c r="BU698" s="363">
        <f t="shared" si="464"/>
        <v>-2.6175051334710429E-6</v>
      </c>
      <c r="BV698" s="514">
        <f t="shared" si="465"/>
        <v>-15</v>
      </c>
      <c r="BW698" s="516" t="str">
        <f t="shared" si="448"/>
        <v/>
      </c>
      <c r="BX698" s="516" t="str">
        <f t="shared" si="449"/>
        <v/>
      </c>
      <c r="BY698" s="412" t="str">
        <f>IF(BW698="","",Inputs!$F$14)</f>
        <v/>
      </c>
      <c r="BZ698" s="412" t="str">
        <f>IF(BW698="","",Inputs!$F$15)</f>
        <v/>
      </c>
      <c r="CA698" s="412">
        <f t="shared" si="466"/>
        <v>1.7450034223140287E-7</v>
      </c>
      <c r="CB698" s="515">
        <f t="shared" si="467"/>
        <v>-2.6175051334710429E-6</v>
      </c>
      <c r="CC698" s="515">
        <f t="shared" si="468"/>
        <v>-15</v>
      </c>
      <c r="CD698" s="515">
        <f t="shared" si="469"/>
        <v>1</v>
      </c>
      <c r="CE698" s="412">
        <f t="shared" si="473"/>
        <v>1.274725E-3</v>
      </c>
      <c r="CF698" s="515" t="s">
        <v>4003</v>
      </c>
      <c r="CG698" s="534">
        <f>IFERROR(HLOOKUP(CF698,'Floating adj.'!$J$6:$Q$10,5,FALSE),"")</f>
        <v>1.8884227272727271E-2</v>
      </c>
      <c r="CH698" s="534">
        <f t="shared" si="450"/>
        <v>2.0158952272727272E-2</v>
      </c>
      <c r="CI698" s="515">
        <f t="shared" si="470"/>
        <v>-0.30238428409090906</v>
      </c>
      <c r="CJ698" s="536">
        <f t="shared" si="471"/>
        <v>-15</v>
      </c>
      <c r="CK698" s="515" t="s">
        <v>38</v>
      </c>
      <c r="CL698" s="515" t="s">
        <v>142</v>
      </c>
      <c r="CM698" s="521">
        <f>VLOOKUP(CK698,Inputs!$B$20:$C$30,2,FALSE)</f>
        <v>0</v>
      </c>
      <c r="CN698" s="521">
        <f>IF(Mastertab!CL698="Junior / Class B",VLOOKUP(Mastertab!CL698,Inputs!$B$32:$C$33,2,FALSE),1)</f>
        <v>1</v>
      </c>
      <c r="CO698">
        <f t="shared" si="472"/>
        <v>0</v>
      </c>
    </row>
    <row r="699" spans="1:93" x14ac:dyDescent="0.45">
      <c r="A699" t="s">
        <v>700</v>
      </c>
      <c r="B699" t="str">
        <f>INDEX(Floating!$A$2:$AF$556, MATCH(Mastertab!$C699,Floating!$B$2:$B$556,0),MATCH(Mastertab!B$2,Fixed!$A$1:$AF$1,0))</f>
        <v>SWL</v>
      </c>
      <c r="C699" t="s">
        <v>841</v>
      </c>
      <c r="D699" t="str">
        <f>INDEX(Floating!$A$2:$AF$556, MATCH(Mastertab!$C699,Floating!$B$2:$B$556,0),MATCH(Mastertab!D$2,Fixed!$A$1:$AF$1,0))</f>
        <v>Floating rate instruments 55</v>
      </c>
      <c r="E699" t="str">
        <f>INDEX(Floating!$A$2:$AF$556, MATCH(Mastertab!$C699,Floating!$B$2:$B$556,0),MATCH(Mastertab!E$2,Fixed!$A$1:$AF$1,0))</f>
        <v>South West Water Limited</v>
      </c>
      <c r="F699" t="str">
        <f>INDEX(Floating!$A$2:$AF$556, MATCH(Mastertab!$C699,Floating!$B$2:$B$556,0),MATCH(Mastertab!F$2,Fixed!$A$1:$AF$1,0))</f>
        <v>Swap - receiving leg</v>
      </c>
      <c r="G699" t="str">
        <f>INDEX(Floating!$A$2:$AF$556, MATCH(Mastertab!$C699,Floating!$B$2:$B$556,0),MATCH(Mastertab!G$2,Fixed!$A$1:$AF$1,0))</f>
        <v>Bullet</v>
      </c>
      <c r="H699">
        <f>INDEX(Floating!$A$2:$AF$556, MATCH(Mastertab!$C699,Floating!$B$2:$B$556,0),MATCH(Mastertab!H$2,Fixed!$A$1:$AF$1,0))</f>
        <v>0</v>
      </c>
      <c r="I699" t="str">
        <f>INDEX(Floating!$A$2:$AF$556, MATCH(Mastertab!$C699,Floating!$B$2:$B$556,0),MATCH(Mastertab!I$2,Fixed!$A$1:$AF$1,0))</f>
        <v>Senior</v>
      </c>
      <c r="J699">
        <f>INDEX(Floating!$A$2:$AF$556, MATCH(Mastertab!$C699,Floating!$B$2:$B$556,0),MATCH(Mastertab!J$2,Fixed!$A$1:$AF$1,0))</f>
        <v>0</v>
      </c>
      <c r="K699" t="str">
        <f>INDEX(Floating!$A$2:$AF$556, MATCH(Mastertab!$C699,Floating!$B$2:$B$556,0),MATCH(Mastertab!K$2,Fixed!$A$1:$AF$1,0))</f>
        <v>GBP</v>
      </c>
      <c r="L699" s="361">
        <f>INDEX(Floating!$A$2:$AF$556, MATCH(Mastertab!$C699,Floating!$B$2:$B$556,0),MATCH(Mastertab!L$2,Fixed!$A$1:$AF$1,0))</f>
        <v>44544</v>
      </c>
      <c r="M699">
        <f>INDEX(Floating!$A$2:$AF$556, MATCH(Mastertab!$C699,Floating!$B$2:$B$556,0),MATCH(Mastertab!M$2,Fixed!$A$1:$AF$1,0))</f>
        <v>100</v>
      </c>
      <c r="N699" s="360">
        <f>INDEX(Floating!$A$2:$AF$556, MATCH(Mastertab!$C699,Floating!$B$2:$B$556,0),MATCH(Mastertab!N$2,Fixed!$A$1:$AF$1,0))</f>
        <v>47391</v>
      </c>
      <c r="O699">
        <f>INDEX(Floating!$A$2:$AF$556, MATCH(Mastertab!$C699,Floating!$B$2:$B$556,0),MATCH(Mastertab!O$2,Fixed!$A$1:$AF$1,0))</f>
        <v>7.5017111567419574</v>
      </c>
      <c r="P699">
        <f>INDEX(Floating!$A$2:$AF$556, MATCH(Mastertab!$C699,Floating!$B$2:$B$556,0),MATCH(Mastertab!P$2,Fixed!$A$1:$AF$1,0))</f>
        <v>-15</v>
      </c>
      <c r="Q699">
        <f>INDEX(Floating!$A$2:$AF$556, MATCH(Mastertab!$C699,Floating!$B$2:$B$556,0),MATCH(Mastertab!Q$2,Fixed!$A$1:$AF$1,0))</f>
        <v>-15</v>
      </c>
      <c r="R699">
        <f>INDEX(Floating!$A$2:$AF$556, MATCH(Mastertab!$C699,Floating!$B$2:$B$556,0),MATCH(Mastertab!R$2,Fixed!$A$1:$AF$1,0))</f>
        <v>-15</v>
      </c>
      <c r="S699">
        <f>INDEX(Floating!$A$2:$AF$556, MATCH(Mastertab!$C699,Floating!$B$2:$B$556,0),MATCH(Mastertab!S$2,Fixed!$A$1:$AF$1,0))</f>
        <v>-112.52566735112936</v>
      </c>
      <c r="T699" s="412">
        <f>INDEX(Floating!$A$2:$AF$556, MATCH(Mastertab!$C699,Floating!$B$2:$B$556,0),MATCH(Mastertab!T$2,Fixed!$A$1:$AF$1,0))</f>
        <v>-2.6943901846452789E-2</v>
      </c>
      <c r="U699" s="412">
        <f>INDEX(Floating!$A$2:$AF$556, MATCH(Mastertab!$C699,Floating!$B$2:$B$556,0),MATCH(Mastertab!U$2,Fixed!$A$1:$AF$1,0))</f>
        <v>-1.8358112745098021E-2</v>
      </c>
      <c r="V699" t="str">
        <f>INDEX(Floating!$A$2:$AF$556, MATCH(Mastertab!$C699,Floating!$B$2:$B$556,0),MATCH(Mastertab!V$2,Fixed!$A$1:$AF$1,0))</f>
        <v>3M Libor / SONIA</v>
      </c>
      <c r="W699">
        <f>INDEX(Floating!$A$2:$AF$556, MATCH(Mastertab!$C699,Floating!$B$2:$B$556,0),MATCH(Mastertab!W$2,Fixed!$A$1:$AF$1,0))</f>
        <v>1.274725E-3</v>
      </c>
      <c r="X699">
        <f>INDEX(Floating!$A$2:$AF$556, MATCH(Mastertab!$C699,Floating!$B$2:$B$556,0),MATCH(Mastertab!X$2,Fixed!$A$1:$AF$1,0))</f>
        <v>0</v>
      </c>
      <c r="Y699" s="412">
        <f>INDEX(Floating!$A$2:$AF$556, MATCH(Mastertab!$C699,Floating!$B$2:$B$556,0),MATCH(Mastertab!Y$2,Fixed!$A$1:$AF$1,0))</f>
        <v>1.274725E-3</v>
      </c>
      <c r="Z699">
        <f>INDEX(Floating!$A$2:$AF$556, MATCH(Mastertab!$C699,Floating!$B$2:$B$556,0),MATCH(Mastertab!Z$2,Fixed!$A$1:$AF$1,0))</f>
        <v>-1.9120874999999999E-2</v>
      </c>
      <c r="AA699">
        <f>INDEX(Floating!$A$2:$AF$556, MATCH(Mastertab!$C699,Floating!$B$2:$B$556,0),MATCH(Mastertab!AA$2,Fixed!$A$1:$AF$1,0))</f>
        <v>-1.9120874999999999E-2</v>
      </c>
      <c r="AB699">
        <f>INDEX(Floating!$A$2:$AF$556, MATCH(Mastertab!$C699,Floating!$B$2:$B$556,0),MATCH(Mastertab!AB$2,Fixed!$A$1:$AF$1,0))</f>
        <v>0</v>
      </c>
      <c r="AC699">
        <f>INDEX(Floating!$A$2:$AF$556, MATCH(Mastertab!$C699,Floating!$B$2:$B$556,0),MATCH(Mastertab!AC$2,Fixed!$A$1:$AF$1,0))</f>
        <v>0</v>
      </c>
      <c r="AD699">
        <f>INDEX(Floating!$A$2:$AF$556, MATCH(Mastertab!$C699,Floating!$B$2:$B$556,0),MATCH(Mastertab!AD$2,Fixed!$A$1:$AF$1,0))</f>
        <v>0</v>
      </c>
      <c r="AE699">
        <f>INDEX(Floating!$A$2:$AF$556, MATCH(Mastertab!$C699,Floating!$B$2:$B$556,0),MATCH(Mastertab!AE$2,Fixed!$A$1:$AF$1,0))</f>
        <v>0</v>
      </c>
      <c r="AF699">
        <f>INDEX(Floating!$A$2:$AF$556, MATCH(Mastertab!$C699,Floating!$B$2:$B$556,0),MATCH(Mastertab!AF$2,Fixed!$A$1:$AF$1,0))</f>
        <v>0</v>
      </c>
      <c r="AG699">
        <f>INDEX(Floating!$A$2:$AF$556, MATCH(Mastertab!$C699,Floating!$B$2:$B$556,0),MATCH(Mastertab!AG$2,Fixed!$A$1:$AF$1,0))</f>
        <v>0</v>
      </c>
      <c r="AH699">
        <f t="shared" si="451"/>
        <v>0</v>
      </c>
      <c r="AI699" s="363">
        <f t="shared" si="432"/>
        <v>7.75</v>
      </c>
      <c r="AJ699" s="406">
        <f t="shared" si="433"/>
        <v>1.274725E-3</v>
      </c>
      <c r="AK699" s="406">
        <f t="shared" si="434"/>
        <v>-2.6943901846452789E-2</v>
      </c>
      <c r="AL699" s="406">
        <f t="shared" si="435"/>
        <v>-1.8358112745098021E-2</v>
      </c>
      <c r="AM699" s="383">
        <f t="shared" si="436"/>
        <v>4</v>
      </c>
      <c r="AN699" s="406">
        <f t="shared" si="452"/>
        <v>1.274725E-3</v>
      </c>
      <c r="AO699" s="406">
        <f>IF(AM699=1,AN699,IF(AM699=2,(1+AN699)*(1+Inputs!$C$5)-1,IF(AM699=3,(1+AN699)*(1+Inputs!$C$6)-1,AN699)))</f>
        <v>1.274725E-3</v>
      </c>
      <c r="AP699" s="362">
        <f t="shared" si="437"/>
        <v>-1.9120874999999999E-2</v>
      </c>
      <c r="AQ699">
        <f t="shared" si="438"/>
        <v>-15</v>
      </c>
      <c r="AS699" s="421" t="str">
        <f>IF(AR699=1,INDEX('PwC PR14 Artesian analysis'!$G$10:$G$22,MATCH(C699,'PwC PR14 Artesian analysis'!$D$10:$D$22,0)),"")</f>
        <v/>
      </c>
      <c r="AT699" s="421"/>
      <c r="AU699" s="421">
        <f t="shared" si="439"/>
        <v>1.274725E-3</v>
      </c>
      <c r="AV699" s="422">
        <f t="shared" si="440"/>
        <v>-1.9120874999999999E-2</v>
      </c>
      <c r="AW699" s="422">
        <f t="shared" si="453"/>
        <v>-15</v>
      </c>
      <c r="AX699" s="422">
        <f t="shared" si="441"/>
        <v>7.5017111567419574</v>
      </c>
      <c r="AY699" s="422" t="b">
        <f t="shared" si="442"/>
        <v>1</v>
      </c>
      <c r="AZ699">
        <f>IF(AX699&lt;Inputs!$C$9,1,IF(AND(AX699&gt;Inputs!$C$9,AX699&lt;Inputs!$C$10),2,3))</f>
        <v>2</v>
      </c>
      <c r="BA699" s="406" t="str">
        <f>IF(AY699=TRUE,"",Inputs!$C$7)</f>
        <v/>
      </c>
      <c r="BB699" s="412" t="str">
        <f>IF(AY699=TRUE,"",((AX699-Inputs!$C$9)*Mastertab!AU699+(Inputs!$C$10-Mastertab!AX699)*Inputs!$C$7)/(Inputs!$C$10-Inputs!$C$9))</f>
        <v/>
      </c>
      <c r="BC699" s="412">
        <f>IF(AY699=FALSE,"",((AX699-Inputs!$C$9)*Mastertab!AU699/(Inputs!$C$10-Inputs!$C$9)))</f>
        <v>1.1476887508555785E-3</v>
      </c>
      <c r="BD699" s="412">
        <f t="shared" si="454"/>
        <v>1.1476887508555785E-3</v>
      </c>
      <c r="BE699" s="514">
        <f t="shared" si="443"/>
        <v>-1.7215331262833675E-2</v>
      </c>
      <c r="BF699" s="514">
        <f t="shared" si="444"/>
        <v>-15</v>
      </c>
      <c r="BG699" s="514" t="b">
        <f t="shared" si="445"/>
        <v>0</v>
      </c>
      <c r="BH699" s="514">
        <f t="shared" si="455"/>
        <v>2</v>
      </c>
      <c r="BI699" s="514" t="b">
        <f t="shared" si="456"/>
        <v>1</v>
      </c>
      <c r="BJ699" s="514" t="str">
        <f t="shared" si="446"/>
        <v/>
      </c>
      <c r="BK699" s="514" t="str">
        <f t="shared" si="447"/>
        <v/>
      </c>
      <c r="BL699" s="514" t="str">
        <f>IF(BG699=TRUE,(Inputs!$C$8-Mastertab!L699)/365,"")</f>
        <v/>
      </c>
      <c r="BM699" s="514" t="str">
        <f t="shared" si="457"/>
        <v/>
      </c>
      <c r="BN699" t="str">
        <f>IFERROR((Inputs!$C$9*BM699),"")</f>
        <v/>
      </c>
      <c r="BO699" s="363" t="str">
        <f t="shared" si="458"/>
        <v/>
      </c>
      <c r="BP699" s="363" t="str">
        <f t="shared" si="459"/>
        <v/>
      </c>
      <c r="BQ699" s="363" t="str">
        <f t="shared" si="460"/>
        <v/>
      </c>
      <c r="BR699" s="363" t="b">
        <f t="shared" si="461"/>
        <v>0</v>
      </c>
      <c r="BS699" s="363">
        <f t="shared" si="462"/>
        <v>-15</v>
      </c>
      <c r="BT699" s="412">
        <f t="shared" si="463"/>
        <v>1.1476887508555785E-3</v>
      </c>
      <c r="BU699" s="363">
        <f t="shared" si="464"/>
        <v>-1.7215331262833675E-2</v>
      </c>
      <c r="BV699" s="514">
        <f t="shared" si="465"/>
        <v>-15</v>
      </c>
      <c r="BW699" s="516" t="str">
        <f t="shared" si="448"/>
        <v/>
      </c>
      <c r="BX699" s="516" t="str">
        <f t="shared" si="449"/>
        <v/>
      </c>
      <c r="BY699" s="412" t="str">
        <f>IF(BW699="","",Inputs!$F$14)</f>
        <v/>
      </c>
      <c r="BZ699" s="412" t="str">
        <f>IF(BW699="","",Inputs!$F$15)</f>
        <v/>
      </c>
      <c r="CA699" s="412">
        <f t="shared" si="466"/>
        <v>1.1476887508555785E-3</v>
      </c>
      <c r="CB699" s="515">
        <f t="shared" si="467"/>
        <v>-1.7215331262833675E-2</v>
      </c>
      <c r="CC699" s="515">
        <f t="shared" si="468"/>
        <v>-15</v>
      </c>
      <c r="CD699" s="515">
        <f t="shared" si="469"/>
        <v>1</v>
      </c>
      <c r="CE699" s="412">
        <f t="shared" si="473"/>
        <v>1.274725E-3</v>
      </c>
      <c r="CF699" s="515" t="s">
        <v>4003</v>
      </c>
      <c r="CG699" s="534">
        <f>IFERROR(HLOOKUP(CF699,'Floating adj.'!$J$6:$Q$10,5,FALSE),"")</f>
        <v>1.8884227272727271E-2</v>
      </c>
      <c r="CH699" s="534">
        <f t="shared" si="450"/>
        <v>2.0158952272727272E-2</v>
      </c>
      <c r="CI699" s="515">
        <f t="shared" si="470"/>
        <v>-0.30238428409090906</v>
      </c>
      <c r="CJ699" s="536">
        <f t="shared" si="471"/>
        <v>-15</v>
      </c>
      <c r="CK699" s="515" t="s">
        <v>38</v>
      </c>
      <c r="CL699" s="515" t="s">
        <v>142</v>
      </c>
      <c r="CM699" s="521">
        <f>VLOOKUP(CK699,Inputs!$B$20:$C$30,2,FALSE)</f>
        <v>0</v>
      </c>
      <c r="CN699" s="521">
        <f>IF(Mastertab!CL699="Junior / Class B",VLOOKUP(Mastertab!CL699,Inputs!$B$32:$C$33,2,FALSE),1)</f>
        <v>1</v>
      </c>
      <c r="CO699">
        <f t="shared" si="472"/>
        <v>0</v>
      </c>
    </row>
    <row r="700" spans="1:93" x14ac:dyDescent="0.45">
      <c r="A700" t="s">
        <v>700</v>
      </c>
      <c r="B700" t="str">
        <f>INDEX(Floating!$A$2:$AF$556, MATCH(Mastertab!$C700,Floating!$B$2:$B$556,0),MATCH(Mastertab!B$2,Fixed!$A$1:$AF$1,0))</f>
        <v>SWL</v>
      </c>
      <c r="C700" t="s">
        <v>842</v>
      </c>
      <c r="D700" t="str">
        <f>INDEX(Floating!$A$2:$AF$556, MATCH(Mastertab!$C700,Floating!$B$2:$B$556,0),MATCH(Mastertab!D$2,Fixed!$A$1:$AF$1,0))</f>
        <v>Floating rate instruments 56</v>
      </c>
      <c r="E700" t="str">
        <f>INDEX(Floating!$A$2:$AF$556, MATCH(Mastertab!$C700,Floating!$B$2:$B$556,0),MATCH(Mastertab!E$2,Fixed!$A$1:$AF$1,0))</f>
        <v>South West Water Limited</v>
      </c>
      <c r="F700" t="str">
        <f>INDEX(Floating!$A$2:$AF$556, MATCH(Mastertab!$C700,Floating!$B$2:$B$556,0),MATCH(Mastertab!F$2,Fixed!$A$1:$AF$1,0))</f>
        <v>Swap - receiving leg</v>
      </c>
      <c r="G700" t="str">
        <f>INDEX(Floating!$A$2:$AF$556, MATCH(Mastertab!$C700,Floating!$B$2:$B$556,0),MATCH(Mastertab!G$2,Fixed!$A$1:$AF$1,0))</f>
        <v>Bullet</v>
      </c>
      <c r="H700">
        <f>INDEX(Floating!$A$2:$AF$556, MATCH(Mastertab!$C700,Floating!$B$2:$B$556,0),MATCH(Mastertab!H$2,Fixed!$A$1:$AF$1,0))</f>
        <v>0</v>
      </c>
      <c r="I700" t="str">
        <f>INDEX(Floating!$A$2:$AF$556, MATCH(Mastertab!$C700,Floating!$B$2:$B$556,0),MATCH(Mastertab!I$2,Fixed!$A$1:$AF$1,0))</f>
        <v>Senior</v>
      </c>
      <c r="J700">
        <f>INDEX(Floating!$A$2:$AF$556, MATCH(Mastertab!$C700,Floating!$B$2:$B$556,0),MATCH(Mastertab!J$2,Fixed!$A$1:$AF$1,0))</f>
        <v>0</v>
      </c>
      <c r="K700" t="str">
        <f>INDEX(Floating!$A$2:$AF$556, MATCH(Mastertab!$C700,Floating!$B$2:$B$556,0),MATCH(Mastertab!K$2,Fixed!$A$1:$AF$1,0))</f>
        <v>GBP</v>
      </c>
      <c r="L700" s="361">
        <f>INDEX(Floating!$A$2:$AF$556, MATCH(Mastertab!$C700,Floating!$B$2:$B$556,0),MATCH(Mastertab!L$2,Fixed!$A$1:$AF$1,0))</f>
        <v>44544</v>
      </c>
      <c r="M700">
        <f>INDEX(Floating!$A$2:$AF$556, MATCH(Mastertab!$C700,Floating!$B$2:$B$556,0),MATCH(Mastertab!M$2,Fixed!$A$1:$AF$1,0))</f>
        <v>100</v>
      </c>
      <c r="N700" s="360">
        <f>INDEX(Floating!$A$2:$AF$556, MATCH(Mastertab!$C700,Floating!$B$2:$B$556,0),MATCH(Mastertab!N$2,Fixed!$A$1:$AF$1,0))</f>
        <v>47391</v>
      </c>
      <c r="O700">
        <f>INDEX(Floating!$A$2:$AF$556, MATCH(Mastertab!$C700,Floating!$B$2:$B$556,0),MATCH(Mastertab!O$2,Fixed!$A$1:$AF$1,0))</f>
        <v>7.5017111567419574</v>
      </c>
      <c r="P700">
        <f>INDEX(Floating!$A$2:$AF$556, MATCH(Mastertab!$C700,Floating!$B$2:$B$556,0),MATCH(Mastertab!P$2,Fixed!$A$1:$AF$1,0))</f>
        <v>-15</v>
      </c>
      <c r="Q700">
        <f>INDEX(Floating!$A$2:$AF$556, MATCH(Mastertab!$C700,Floating!$B$2:$B$556,0),MATCH(Mastertab!Q$2,Fixed!$A$1:$AF$1,0))</f>
        <v>-15</v>
      </c>
      <c r="R700">
        <f>INDEX(Floating!$A$2:$AF$556, MATCH(Mastertab!$C700,Floating!$B$2:$B$556,0),MATCH(Mastertab!R$2,Fixed!$A$1:$AF$1,0))</f>
        <v>-15</v>
      </c>
      <c r="S700">
        <f>INDEX(Floating!$A$2:$AF$556, MATCH(Mastertab!$C700,Floating!$B$2:$B$556,0),MATCH(Mastertab!S$2,Fixed!$A$1:$AF$1,0))</f>
        <v>-112.52566735112936</v>
      </c>
      <c r="T700" s="412">
        <f>INDEX(Floating!$A$2:$AF$556, MATCH(Mastertab!$C700,Floating!$B$2:$B$556,0),MATCH(Mastertab!T$2,Fixed!$A$1:$AF$1,0))</f>
        <v>-2.6943901846452789E-2</v>
      </c>
      <c r="U700" s="412">
        <f>INDEX(Floating!$A$2:$AF$556, MATCH(Mastertab!$C700,Floating!$B$2:$B$556,0),MATCH(Mastertab!U$2,Fixed!$A$1:$AF$1,0))</f>
        <v>-1.8358112745098021E-2</v>
      </c>
      <c r="V700" t="str">
        <f>INDEX(Floating!$A$2:$AF$556, MATCH(Mastertab!$C700,Floating!$B$2:$B$556,0),MATCH(Mastertab!V$2,Fixed!$A$1:$AF$1,0))</f>
        <v>3M Libor / SONIA</v>
      </c>
      <c r="W700">
        <f>INDEX(Floating!$A$2:$AF$556, MATCH(Mastertab!$C700,Floating!$B$2:$B$556,0),MATCH(Mastertab!W$2,Fixed!$A$1:$AF$1,0))</f>
        <v>1.274725E-3</v>
      </c>
      <c r="X700">
        <f>INDEX(Floating!$A$2:$AF$556, MATCH(Mastertab!$C700,Floating!$B$2:$B$556,0),MATCH(Mastertab!X$2,Fixed!$A$1:$AF$1,0))</f>
        <v>0</v>
      </c>
      <c r="Y700" s="412">
        <f>INDEX(Floating!$A$2:$AF$556, MATCH(Mastertab!$C700,Floating!$B$2:$B$556,0),MATCH(Mastertab!Y$2,Fixed!$A$1:$AF$1,0))</f>
        <v>1.274725E-3</v>
      </c>
      <c r="Z700">
        <f>INDEX(Floating!$A$2:$AF$556, MATCH(Mastertab!$C700,Floating!$B$2:$B$556,0),MATCH(Mastertab!Z$2,Fixed!$A$1:$AF$1,0))</f>
        <v>-1.9120874999999999E-2</v>
      </c>
      <c r="AA700">
        <f>INDEX(Floating!$A$2:$AF$556, MATCH(Mastertab!$C700,Floating!$B$2:$B$556,0),MATCH(Mastertab!AA$2,Fixed!$A$1:$AF$1,0))</f>
        <v>-1.9120874999999999E-2</v>
      </c>
      <c r="AB700">
        <f>INDEX(Floating!$A$2:$AF$556, MATCH(Mastertab!$C700,Floating!$B$2:$B$556,0),MATCH(Mastertab!AB$2,Fixed!$A$1:$AF$1,0))</f>
        <v>0</v>
      </c>
      <c r="AC700">
        <f>INDEX(Floating!$A$2:$AF$556, MATCH(Mastertab!$C700,Floating!$B$2:$B$556,0),MATCH(Mastertab!AC$2,Fixed!$A$1:$AF$1,0))</f>
        <v>0</v>
      </c>
      <c r="AD700">
        <f>INDEX(Floating!$A$2:$AF$556, MATCH(Mastertab!$C700,Floating!$B$2:$B$556,0),MATCH(Mastertab!AD$2,Fixed!$A$1:$AF$1,0))</f>
        <v>0</v>
      </c>
      <c r="AE700">
        <f>INDEX(Floating!$A$2:$AF$556, MATCH(Mastertab!$C700,Floating!$B$2:$B$556,0),MATCH(Mastertab!AE$2,Fixed!$A$1:$AF$1,0))</f>
        <v>0</v>
      </c>
      <c r="AF700">
        <f>INDEX(Floating!$A$2:$AF$556, MATCH(Mastertab!$C700,Floating!$B$2:$B$556,0),MATCH(Mastertab!AF$2,Fixed!$A$1:$AF$1,0))</f>
        <v>0</v>
      </c>
      <c r="AG700">
        <f>INDEX(Floating!$A$2:$AF$556, MATCH(Mastertab!$C700,Floating!$B$2:$B$556,0),MATCH(Mastertab!AG$2,Fixed!$A$1:$AF$1,0))</f>
        <v>0</v>
      </c>
      <c r="AH700">
        <f t="shared" si="451"/>
        <v>0</v>
      </c>
      <c r="AI700" s="363">
        <f t="shared" si="432"/>
        <v>7.75</v>
      </c>
      <c r="AJ700" s="406">
        <f t="shared" si="433"/>
        <v>1.274725E-3</v>
      </c>
      <c r="AK700" s="406">
        <f t="shared" si="434"/>
        <v>-2.6943901846452789E-2</v>
      </c>
      <c r="AL700" s="406">
        <f t="shared" si="435"/>
        <v>-1.8358112745098021E-2</v>
      </c>
      <c r="AM700" s="383">
        <f t="shared" si="436"/>
        <v>4</v>
      </c>
      <c r="AN700" s="406">
        <f t="shared" si="452"/>
        <v>1.274725E-3</v>
      </c>
      <c r="AO700" s="406">
        <f>IF(AM700=1,AN700,IF(AM700=2,(1+AN700)*(1+Inputs!$C$5)-1,IF(AM700=3,(1+AN700)*(1+Inputs!$C$6)-1,AN700)))</f>
        <v>1.274725E-3</v>
      </c>
      <c r="AP700" s="362">
        <f t="shared" si="437"/>
        <v>-1.9120874999999999E-2</v>
      </c>
      <c r="AQ700">
        <f t="shared" si="438"/>
        <v>-15</v>
      </c>
      <c r="AS700" s="421" t="str">
        <f>IF(AR700=1,INDEX('PwC PR14 Artesian analysis'!$G$10:$G$22,MATCH(C700,'PwC PR14 Artesian analysis'!$D$10:$D$22,0)),"")</f>
        <v/>
      </c>
      <c r="AT700" s="421"/>
      <c r="AU700" s="421">
        <f t="shared" si="439"/>
        <v>1.274725E-3</v>
      </c>
      <c r="AV700" s="422">
        <f t="shared" si="440"/>
        <v>-1.9120874999999999E-2</v>
      </c>
      <c r="AW700" s="422">
        <f t="shared" si="453"/>
        <v>-15</v>
      </c>
      <c r="AX700" s="422">
        <f t="shared" si="441"/>
        <v>7.5017111567419574</v>
      </c>
      <c r="AY700" s="422" t="b">
        <f t="shared" si="442"/>
        <v>1</v>
      </c>
      <c r="AZ700">
        <f>IF(AX700&lt;Inputs!$C$9,1,IF(AND(AX700&gt;Inputs!$C$9,AX700&lt;Inputs!$C$10),2,3))</f>
        <v>2</v>
      </c>
      <c r="BA700" s="406" t="str">
        <f>IF(AY700=TRUE,"",Inputs!$C$7)</f>
        <v/>
      </c>
      <c r="BB700" s="412" t="str">
        <f>IF(AY700=TRUE,"",((AX700-Inputs!$C$9)*Mastertab!AU700+(Inputs!$C$10-Mastertab!AX700)*Inputs!$C$7)/(Inputs!$C$10-Inputs!$C$9))</f>
        <v/>
      </c>
      <c r="BC700" s="412">
        <f>IF(AY700=FALSE,"",((AX700-Inputs!$C$9)*Mastertab!AU700/(Inputs!$C$10-Inputs!$C$9)))</f>
        <v>1.1476887508555785E-3</v>
      </c>
      <c r="BD700" s="412">
        <f t="shared" si="454"/>
        <v>1.1476887508555785E-3</v>
      </c>
      <c r="BE700" s="514">
        <f t="shared" si="443"/>
        <v>-1.7215331262833675E-2</v>
      </c>
      <c r="BF700" s="514">
        <f t="shared" si="444"/>
        <v>-15</v>
      </c>
      <c r="BG700" s="514" t="b">
        <f t="shared" si="445"/>
        <v>0</v>
      </c>
      <c r="BH700" s="514">
        <f t="shared" si="455"/>
        <v>2</v>
      </c>
      <c r="BI700" s="514" t="b">
        <f t="shared" si="456"/>
        <v>1</v>
      </c>
      <c r="BJ700" s="514" t="str">
        <f t="shared" si="446"/>
        <v/>
      </c>
      <c r="BK700" s="514" t="str">
        <f t="shared" si="447"/>
        <v/>
      </c>
      <c r="BL700" s="514" t="str">
        <f>IF(BG700=TRUE,(Inputs!$C$8-Mastertab!L700)/365,"")</f>
        <v/>
      </c>
      <c r="BM700" s="514" t="str">
        <f t="shared" si="457"/>
        <v/>
      </c>
      <c r="BN700" t="str">
        <f>IFERROR((Inputs!$C$9*BM700),"")</f>
        <v/>
      </c>
      <c r="BO700" s="363" t="str">
        <f t="shared" si="458"/>
        <v/>
      </c>
      <c r="BP700" s="363" t="str">
        <f t="shared" si="459"/>
        <v/>
      </c>
      <c r="BQ700" s="363" t="str">
        <f t="shared" si="460"/>
        <v/>
      </c>
      <c r="BR700" s="363" t="b">
        <f t="shared" si="461"/>
        <v>0</v>
      </c>
      <c r="BS700" s="363">
        <f t="shared" si="462"/>
        <v>-15</v>
      </c>
      <c r="BT700" s="412">
        <f t="shared" si="463"/>
        <v>1.1476887508555785E-3</v>
      </c>
      <c r="BU700" s="363">
        <f t="shared" si="464"/>
        <v>-1.7215331262833675E-2</v>
      </c>
      <c r="BV700" s="514">
        <f t="shared" si="465"/>
        <v>-15</v>
      </c>
      <c r="BW700" s="516" t="str">
        <f t="shared" si="448"/>
        <v/>
      </c>
      <c r="BX700" s="516" t="str">
        <f t="shared" si="449"/>
        <v/>
      </c>
      <c r="BY700" s="412" t="str">
        <f>IF(BW700="","",Inputs!$F$14)</f>
        <v/>
      </c>
      <c r="BZ700" s="412" t="str">
        <f>IF(BW700="","",Inputs!$F$15)</f>
        <v/>
      </c>
      <c r="CA700" s="412">
        <f t="shared" si="466"/>
        <v>1.1476887508555785E-3</v>
      </c>
      <c r="CB700" s="515">
        <f t="shared" si="467"/>
        <v>-1.7215331262833675E-2</v>
      </c>
      <c r="CC700" s="515">
        <f t="shared" si="468"/>
        <v>-15</v>
      </c>
      <c r="CD700" s="515">
        <f t="shared" si="469"/>
        <v>1</v>
      </c>
      <c r="CE700" s="412">
        <f t="shared" si="473"/>
        <v>1.274725E-3</v>
      </c>
      <c r="CF700" s="515" t="s">
        <v>4003</v>
      </c>
      <c r="CG700" s="534">
        <f>IFERROR(HLOOKUP(CF700,'Floating adj.'!$J$6:$Q$10,5,FALSE),"")</f>
        <v>1.8884227272727271E-2</v>
      </c>
      <c r="CH700" s="534">
        <f t="shared" si="450"/>
        <v>2.0158952272727272E-2</v>
      </c>
      <c r="CI700" s="515">
        <f t="shared" si="470"/>
        <v>-0.30238428409090906</v>
      </c>
      <c r="CJ700" s="536">
        <f t="shared" si="471"/>
        <v>-15</v>
      </c>
      <c r="CK700" s="515" t="s">
        <v>38</v>
      </c>
      <c r="CL700" s="515" t="s">
        <v>142</v>
      </c>
      <c r="CM700" s="521">
        <f>VLOOKUP(CK700,Inputs!$B$20:$C$30,2,FALSE)</f>
        <v>0</v>
      </c>
      <c r="CN700" s="521">
        <f>IF(Mastertab!CL700="Junior / Class B",VLOOKUP(Mastertab!CL700,Inputs!$B$32:$C$33,2,FALSE),1)</f>
        <v>1</v>
      </c>
      <c r="CO700">
        <f t="shared" si="472"/>
        <v>0</v>
      </c>
    </row>
    <row r="701" spans="1:93" x14ac:dyDescent="0.45">
      <c r="A701" t="s">
        <v>700</v>
      </c>
      <c r="B701" t="str">
        <f>INDEX(Floating!$A$2:$AF$556, MATCH(Mastertab!$C701,Floating!$B$2:$B$556,0),MATCH(Mastertab!B$2,Fixed!$A$1:$AF$1,0))</f>
        <v>SWL</v>
      </c>
      <c r="C701" t="s">
        <v>843</v>
      </c>
      <c r="D701" t="str">
        <f>INDEX(Floating!$A$2:$AF$556, MATCH(Mastertab!$C701,Floating!$B$2:$B$556,0),MATCH(Mastertab!D$2,Fixed!$A$1:$AF$1,0))</f>
        <v>Floating rate instruments 57</v>
      </c>
      <c r="E701" t="str">
        <f>INDEX(Floating!$A$2:$AF$556, MATCH(Mastertab!$C701,Floating!$B$2:$B$556,0),MATCH(Mastertab!E$2,Fixed!$A$1:$AF$1,0))</f>
        <v>South West Water Limited</v>
      </c>
      <c r="F701" t="str">
        <f>INDEX(Floating!$A$2:$AF$556, MATCH(Mastertab!$C701,Floating!$B$2:$B$556,0),MATCH(Mastertab!F$2,Fixed!$A$1:$AF$1,0))</f>
        <v>Swap - receiving leg</v>
      </c>
      <c r="G701" t="str">
        <f>INDEX(Floating!$A$2:$AF$556, MATCH(Mastertab!$C701,Floating!$B$2:$B$556,0),MATCH(Mastertab!G$2,Fixed!$A$1:$AF$1,0))</f>
        <v>Bullet</v>
      </c>
      <c r="H701">
        <f>INDEX(Floating!$A$2:$AF$556, MATCH(Mastertab!$C701,Floating!$B$2:$B$556,0),MATCH(Mastertab!H$2,Fixed!$A$1:$AF$1,0))</f>
        <v>0</v>
      </c>
      <c r="I701" t="str">
        <f>INDEX(Floating!$A$2:$AF$556, MATCH(Mastertab!$C701,Floating!$B$2:$B$556,0),MATCH(Mastertab!I$2,Fixed!$A$1:$AF$1,0))</f>
        <v>Senior</v>
      </c>
      <c r="J701">
        <f>INDEX(Floating!$A$2:$AF$556, MATCH(Mastertab!$C701,Floating!$B$2:$B$556,0),MATCH(Mastertab!J$2,Fixed!$A$1:$AF$1,0))</f>
        <v>0</v>
      </c>
      <c r="K701" t="str">
        <f>INDEX(Floating!$A$2:$AF$556, MATCH(Mastertab!$C701,Floating!$B$2:$B$556,0),MATCH(Mastertab!K$2,Fixed!$A$1:$AF$1,0))</f>
        <v>GBP</v>
      </c>
      <c r="L701" s="361">
        <f>INDEX(Floating!$A$2:$AF$556, MATCH(Mastertab!$C701,Floating!$B$2:$B$556,0),MATCH(Mastertab!L$2,Fixed!$A$1:$AF$1,0))</f>
        <v>44545</v>
      </c>
      <c r="M701">
        <f>INDEX(Floating!$A$2:$AF$556, MATCH(Mastertab!$C701,Floating!$B$2:$B$556,0),MATCH(Mastertab!M$2,Fixed!$A$1:$AF$1,0))</f>
        <v>100</v>
      </c>
      <c r="N701" s="360">
        <f>INDEX(Floating!$A$2:$AF$556, MATCH(Mastertab!$C701,Floating!$B$2:$B$556,0),MATCH(Mastertab!N$2,Fixed!$A$1:$AF$1,0))</f>
        <v>47573</v>
      </c>
      <c r="O701">
        <f>INDEX(Floating!$A$2:$AF$556, MATCH(Mastertab!$C701,Floating!$B$2:$B$556,0),MATCH(Mastertab!O$2,Fixed!$A$1:$AF$1,0))</f>
        <v>8</v>
      </c>
      <c r="P701">
        <f>INDEX(Floating!$A$2:$AF$556, MATCH(Mastertab!$C701,Floating!$B$2:$B$556,0),MATCH(Mastertab!P$2,Fixed!$A$1:$AF$1,0))</f>
        <v>-30</v>
      </c>
      <c r="Q701">
        <f>INDEX(Floating!$A$2:$AF$556, MATCH(Mastertab!$C701,Floating!$B$2:$B$556,0),MATCH(Mastertab!Q$2,Fixed!$A$1:$AF$1,0))</f>
        <v>-30</v>
      </c>
      <c r="R701">
        <f>INDEX(Floating!$A$2:$AF$556, MATCH(Mastertab!$C701,Floating!$B$2:$B$556,0),MATCH(Mastertab!R$2,Fixed!$A$1:$AF$1,0))</f>
        <v>-30</v>
      </c>
      <c r="S701">
        <f>INDEX(Floating!$A$2:$AF$556, MATCH(Mastertab!$C701,Floating!$B$2:$B$556,0),MATCH(Mastertab!S$2,Fixed!$A$1:$AF$1,0))</f>
        <v>-240</v>
      </c>
      <c r="T701" s="412">
        <f>INDEX(Floating!$A$2:$AF$556, MATCH(Mastertab!$C701,Floating!$B$2:$B$556,0),MATCH(Mastertab!T$2,Fixed!$A$1:$AF$1,0))</f>
        <v>-2.6943901846452789E-2</v>
      </c>
      <c r="U701" s="412">
        <f>INDEX(Floating!$A$2:$AF$556, MATCH(Mastertab!$C701,Floating!$B$2:$B$556,0),MATCH(Mastertab!U$2,Fixed!$A$1:$AF$1,0))</f>
        <v>-1.8358112745098021E-2</v>
      </c>
      <c r="V701" t="str">
        <f>INDEX(Floating!$A$2:$AF$556, MATCH(Mastertab!$C701,Floating!$B$2:$B$556,0),MATCH(Mastertab!V$2,Fixed!$A$1:$AF$1,0))</f>
        <v>3M Libor / SONIA</v>
      </c>
      <c r="W701">
        <f>INDEX(Floating!$A$2:$AF$556, MATCH(Mastertab!$C701,Floating!$B$2:$B$556,0),MATCH(Mastertab!W$2,Fixed!$A$1:$AF$1,0))</f>
        <v>1.274725E-3</v>
      </c>
      <c r="X701">
        <f>INDEX(Floating!$A$2:$AF$556, MATCH(Mastertab!$C701,Floating!$B$2:$B$556,0),MATCH(Mastertab!X$2,Fixed!$A$1:$AF$1,0))</f>
        <v>0</v>
      </c>
      <c r="Y701" s="412">
        <f>INDEX(Floating!$A$2:$AF$556, MATCH(Mastertab!$C701,Floating!$B$2:$B$556,0),MATCH(Mastertab!Y$2,Fixed!$A$1:$AF$1,0))</f>
        <v>1.274725E-3</v>
      </c>
      <c r="Z701">
        <f>INDEX(Floating!$A$2:$AF$556, MATCH(Mastertab!$C701,Floating!$B$2:$B$556,0),MATCH(Mastertab!Z$2,Fixed!$A$1:$AF$1,0))</f>
        <v>-3.8241749999999998E-2</v>
      </c>
      <c r="AA701">
        <f>INDEX(Floating!$A$2:$AF$556, MATCH(Mastertab!$C701,Floating!$B$2:$B$556,0),MATCH(Mastertab!AA$2,Fixed!$A$1:$AF$1,0))</f>
        <v>-3.8241749999999998E-2</v>
      </c>
      <c r="AB701">
        <f>INDEX(Floating!$A$2:$AF$556, MATCH(Mastertab!$C701,Floating!$B$2:$B$556,0),MATCH(Mastertab!AB$2,Fixed!$A$1:$AF$1,0))</f>
        <v>0</v>
      </c>
      <c r="AC701">
        <f>INDEX(Floating!$A$2:$AF$556, MATCH(Mastertab!$C701,Floating!$B$2:$B$556,0),MATCH(Mastertab!AC$2,Fixed!$A$1:$AF$1,0))</f>
        <v>0</v>
      </c>
      <c r="AD701">
        <f>INDEX(Floating!$A$2:$AF$556, MATCH(Mastertab!$C701,Floating!$B$2:$B$556,0),MATCH(Mastertab!AD$2,Fixed!$A$1:$AF$1,0))</f>
        <v>0</v>
      </c>
      <c r="AE701">
        <f>INDEX(Floating!$A$2:$AF$556, MATCH(Mastertab!$C701,Floating!$B$2:$B$556,0),MATCH(Mastertab!AE$2,Fixed!$A$1:$AF$1,0))</f>
        <v>0</v>
      </c>
      <c r="AF701">
        <f>INDEX(Floating!$A$2:$AF$556, MATCH(Mastertab!$C701,Floating!$B$2:$B$556,0),MATCH(Mastertab!AF$2,Fixed!$A$1:$AF$1,0))</f>
        <v>0</v>
      </c>
      <c r="AG701">
        <f>INDEX(Floating!$A$2:$AF$556, MATCH(Mastertab!$C701,Floating!$B$2:$B$556,0),MATCH(Mastertab!AG$2,Fixed!$A$1:$AF$1,0))</f>
        <v>0</v>
      </c>
      <c r="AH701">
        <f t="shared" si="451"/>
        <v>0</v>
      </c>
      <c r="AI701" s="363">
        <f t="shared" si="432"/>
        <v>8.25</v>
      </c>
      <c r="AJ701" s="406">
        <f t="shared" si="433"/>
        <v>1.274725E-3</v>
      </c>
      <c r="AK701" s="406">
        <f t="shared" si="434"/>
        <v>-2.6943901846452789E-2</v>
      </c>
      <c r="AL701" s="406">
        <f t="shared" si="435"/>
        <v>-1.8358112745098021E-2</v>
      </c>
      <c r="AM701" s="383">
        <f t="shared" si="436"/>
        <v>4</v>
      </c>
      <c r="AN701" s="406">
        <f t="shared" si="452"/>
        <v>1.274725E-3</v>
      </c>
      <c r="AO701" s="406">
        <f>IF(AM701=1,AN701,IF(AM701=2,(1+AN701)*(1+Inputs!$C$5)-1,IF(AM701=3,(1+AN701)*(1+Inputs!$C$6)-1,AN701)))</f>
        <v>1.274725E-3</v>
      </c>
      <c r="AP701" s="362">
        <f t="shared" si="437"/>
        <v>-3.8241749999999998E-2</v>
      </c>
      <c r="AQ701">
        <f t="shared" si="438"/>
        <v>-30</v>
      </c>
      <c r="AS701" s="421" t="str">
        <f>IF(AR701=1,INDEX('PwC PR14 Artesian analysis'!$G$10:$G$22,MATCH(C701,'PwC PR14 Artesian analysis'!$D$10:$D$22,0)),"")</f>
        <v/>
      </c>
      <c r="AT701" s="421"/>
      <c r="AU701" s="421">
        <f t="shared" si="439"/>
        <v>1.274725E-3</v>
      </c>
      <c r="AV701" s="422">
        <f t="shared" si="440"/>
        <v>-3.8241749999999998E-2</v>
      </c>
      <c r="AW701" s="422">
        <f t="shared" si="453"/>
        <v>-30</v>
      </c>
      <c r="AX701" s="422">
        <f t="shared" si="441"/>
        <v>8</v>
      </c>
      <c r="AY701" s="422" t="b">
        <f t="shared" si="442"/>
        <v>1</v>
      </c>
      <c r="AZ701">
        <f>IF(AX701&lt;Inputs!$C$9,1,IF(AND(AX701&gt;Inputs!$C$9,AX701&lt;Inputs!$C$10),2,3))</f>
        <v>3</v>
      </c>
      <c r="BA701" s="406" t="str">
        <f>IF(AY701=TRUE,"",Inputs!$C$7)</f>
        <v/>
      </c>
      <c r="BB701" s="412" t="str">
        <f>IF(AY701=TRUE,"",((AX701-Inputs!$C$9)*Mastertab!AU701+(Inputs!$C$10-Mastertab!AX701)*Inputs!$C$7)/(Inputs!$C$10-Inputs!$C$9))</f>
        <v/>
      </c>
      <c r="BC701" s="412">
        <f>IF(AY701=FALSE,"",((AX701-Inputs!$C$9)*Mastertab!AU701/(Inputs!$C$10-Inputs!$C$9)))</f>
        <v>1.274725E-3</v>
      </c>
      <c r="BD701" s="412">
        <f t="shared" si="454"/>
        <v>1.274725E-3</v>
      </c>
      <c r="BE701" s="514">
        <f t="shared" si="443"/>
        <v>-3.8241749999999998E-2</v>
      </c>
      <c r="BF701" s="514">
        <f t="shared" si="444"/>
        <v>-30</v>
      </c>
      <c r="BG701" s="514" t="b">
        <f t="shared" si="445"/>
        <v>0</v>
      </c>
      <c r="BH701" s="514">
        <f t="shared" si="455"/>
        <v>3</v>
      </c>
      <c r="BI701" s="514" t="b">
        <f t="shared" si="456"/>
        <v>1</v>
      </c>
      <c r="BJ701" s="514" t="str">
        <f t="shared" si="446"/>
        <v/>
      </c>
      <c r="BK701" s="514" t="str">
        <f t="shared" si="447"/>
        <v/>
      </c>
      <c r="BL701" s="514" t="str">
        <f>IF(BG701=TRUE,(Inputs!$C$8-Mastertab!L701)/365,"")</f>
        <v/>
      </c>
      <c r="BM701" s="514" t="str">
        <f t="shared" si="457"/>
        <v/>
      </c>
      <c r="BN701" t="str">
        <f>IFERROR((Inputs!$C$9*BM701),"")</f>
        <v/>
      </c>
      <c r="BO701" s="363" t="str">
        <f t="shared" si="458"/>
        <v/>
      </c>
      <c r="BP701" s="363" t="str">
        <f t="shared" si="459"/>
        <v/>
      </c>
      <c r="BQ701" s="363" t="str">
        <f t="shared" si="460"/>
        <v/>
      </c>
      <c r="BR701" s="363" t="b">
        <f t="shared" si="461"/>
        <v>0</v>
      </c>
      <c r="BS701" s="363">
        <f t="shared" si="462"/>
        <v>-30</v>
      </c>
      <c r="BT701" s="412">
        <f t="shared" si="463"/>
        <v>1.274725E-3</v>
      </c>
      <c r="BU701" s="363">
        <f t="shared" si="464"/>
        <v>-3.8241749999999998E-2</v>
      </c>
      <c r="BV701" s="514">
        <f t="shared" si="465"/>
        <v>-30</v>
      </c>
      <c r="BW701" s="516" t="str">
        <f t="shared" si="448"/>
        <v/>
      </c>
      <c r="BX701" s="516" t="str">
        <f t="shared" si="449"/>
        <v/>
      </c>
      <c r="BY701" s="412" t="str">
        <f>IF(BW701="","",Inputs!$F$14)</f>
        <v/>
      </c>
      <c r="BZ701" s="412" t="str">
        <f>IF(BW701="","",Inputs!$F$15)</f>
        <v/>
      </c>
      <c r="CA701" s="412">
        <f t="shared" si="466"/>
        <v>1.274725E-3</v>
      </c>
      <c r="CB701" s="515">
        <f t="shared" si="467"/>
        <v>-3.8241749999999998E-2</v>
      </c>
      <c r="CC701" s="515">
        <f t="shared" si="468"/>
        <v>-30</v>
      </c>
      <c r="CD701" s="515">
        <f t="shared" si="469"/>
        <v>1</v>
      </c>
      <c r="CE701" s="412">
        <f t="shared" si="473"/>
        <v>1.274725E-3</v>
      </c>
      <c r="CF701" s="515" t="s">
        <v>4003</v>
      </c>
      <c r="CG701" s="534">
        <f>IFERROR(HLOOKUP(CF701,'Floating adj.'!$J$6:$Q$10,5,FALSE),"")</f>
        <v>1.8884227272727271E-2</v>
      </c>
      <c r="CH701" s="534">
        <f t="shared" si="450"/>
        <v>2.0158952272727272E-2</v>
      </c>
      <c r="CI701" s="515">
        <f t="shared" si="470"/>
        <v>-0.60476856818181812</v>
      </c>
      <c r="CJ701" s="536">
        <f t="shared" si="471"/>
        <v>-30</v>
      </c>
      <c r="CK701" s="515" t="s">
        <v>38</v>
      </c>
      <c r="CL701" s="515" t="s">
        <v>142</v>
      </c>
      <c r="CM701" s="521">
        <f>VLOOKUP(CK701,Inputs!$B$20:$C$30,2,FALSE)</f>
        <v>0</v>
      </c>
      <c r="CN701" s="521">
        <f>IF(Mastertab!CL701="Junior / Class B",VLOOKUP(Mastertab!CL701,Inputs!$B$32:$C$33,2,FALSE),1)</f>
        <v>1</v>
      </c>
      <c r="CO701">
        <f t="shared" si="472"/>
        <v>0</v>
      </c>
    </row>
    <row r="702" spans="1:93" x14ac:dyDescent="0.45">
      <c r="A702" t="s">
        <v>700</v>
      </c>
      <c r="B702" t="str">
        <f>INDEX(Floating!$A$2:$AF$556, MATCH(Mastertab!$C702,Floating!$B$2:$B$556,0),MATCH(Mastertab!B$2,Fixed!$A$1:$AF$1,0))</f>
        <v>TMS</v>
      </c>
      <c r="C702" t="s">
        <v>844</v>
      </c>
      <c r="D702" t="str">
        <f>INDEX(Floating!$A$2:$AF$556, MATCH(Mastertab!$C702,Floating!$B$2:$B$556,0),MATCH(Mastertab!D$2,Fixed!$A$1:$AF$1,0))</f>
        <v>£100m floating rate bond due July 2022</v>
      </c>
      <c r="E702" t="str">
        <f>INDEX(Floating!$A$2:$AF$556, MATCH(Mastertab!$C702,Floating!$B$2:$B$556,0),MATCH(Mastertab!E$2,Fixed!$A$1:$AF$1,0))</f>
        <v>Thames Water Utilities Finance plc</v>
      </c>
      <c r="F702" t="str">
        <f>INDEX(Floating!$A$2:$AF$556, MATCH(Mastertab!$C702,Floating!$B$2:$B$556,0),MATCH(Mastertab!F$2,Fixed!$A$1:$AF$1,0))</f>
        <v>Bond</v>
      </c>
      <c r="G702" t="str">
        <f>INDEX(Floating!$A$2:$AF$556, MATCH(Mastertab!$C702,Floating!$B$2:$B$556,0),MATCH(Mastertab!G$2,Fixed!$A$1:$AF$1,0))</f>
        <v>Bullet</v>
      </c>
      <c r="H702" t="str">
        <f>INDEX(Floating!$A$2:$AF$556, MATCH(Mastertab!$C702,Floating!$B$2:$B$556,0),MATCH(Mastertab!H$2,Fixed!$A$1:$AF$1,0))</f>
        <v>XS0649823035</v>
      </c>
      <c r="I702" t="str">
        <f>INDEX(Floating!$A$2:$AF$556, MATCH(Mastertab!$C702,Floating!$B$2:$B$556,0),MATCH(Mastertab!I$2,Fixed!$A$1:$AF$1,0))</f>
        <v>Senior</v>
      </c>
      <c r="J702" t="str">
        <f>INDEX(Floating!$A$2:$AF$556, MATCH(Mastertab!$C702,Floating!$B$2:$B$556,0),MATCH(Mastertab!J$2,Fixed!$A$1:$AF$1,0))</f>
        <v>Moodys Baa1 (stable outlook), S&amp;P BBB+ (watch negative)</v>
      </c>
      <c r="K702" t="str">
        <f>INDEX(Floating!$A$2:$AF$556, MATCH(Mastertab!$C702,Floating!$B$2:$B$556,0),MATCH(Mastertab!K$2,Fixed!$A$1:$AF$1,0))</f>
        <v>GBP</v>
      </c>
      <c r="L702" s="361">
        <f>INDEX(Floating!$A$2:$AF$556, MATCH(Mastertab!$C702,Floating!$B$2:$B$556,0),MATCH(Mastertab!L$2,Fixed!$A$1:$AF$1,0))</f>
        <v>40742</v>
      </c>
      <c r="M702">
        <f>INDEX(Floating!$A$2:$AF$556, MATCH(Mastertab!$C702,Floating!$B$2:$B$556,0),MATCH(Mastertab!M$2,Fixed!$A$1:$AF$1,0))</f>
        <v>100</v>
      </c>
      <c r="N702" s="360">
        <f>INDEX(Floating!$A$2:$AF$556, MATCH(Mastertab!$C702,Floating!$B$2:$B$556,0),MATCH(Mastertab!N$2,Fixed!$A$1:$AF$1,0))</f>
        <v>44760</v>
      </c>
      <c r="O702">
        <f>INDEX(Floating!$A$2:$AF$556, MATCH(Mastertab!$C702,Floating!$B$2:$B$556,0),MATCH(Mastertab!O$2,Fixed!$A$1:$AF$1,0))</f>
        <v>0.29899999999999999</v>
      </c>
      <c r="P702">
        <f>INDEX(Floating!$A$2:$AF$556, MATCH(Mastertab!$C702,Floating!$B$2:$B$556,0),MATCH(Mastertab!P$2,Fixed!$A$1:$AF$1,0))</f>
        <v>100</v>
      </c>
      <c r="Q702">
        <f>INDEX(Floating!$A$2:$AF$556, MATCH(Mastertab!$C702,Floating!$B$2:$B$556,0),MATCH(Mastertab!Q$2,Fixed!$A$1:$AF$1,0))</f>
        <v>100</v>
      </c>
      <c r="R702">
        <f>INDEX(Floating!$A$2:$AF$556, MATCH(Mastertab!$C702,Floating!$B$2:$B$556,0),MATCH(Mastertab!R$2,Fixed!$A$1:$AF$1,0))</f>
        <v>100</v>
      </c>
      <c r="S702">
        <f>INDEX(Floating!$A$2:$AF$556, MATCH(Mastertab!$C702,Floating!$B$2:$B$556,0),MATCH(Mastertab!S$2,Fixed!$A$1:$AF$1,0))</f>
        <v>29.9</v>
      </c>
      <c r="T702" s="412">
        <f>INDEX(Floating!$A$2:$AF$556, MATCH(Mastertab!$C702,Floating!$B$2:$B$556,0),MATCH(Mastertab!T$2,Fixed!$A$1:$AF$1,0))</f>
        <v>-3.2176870748298336E-3</v>
      </c>
      <c r="U702" s="412">
        <f>INDEX(Floating!$A$2:$AF$556, MATCH(Mastertab!$C702,Floating!$B$2:$B$556,0),MATCH(Mastertab!U$2,Fixed!$A$1:$AF$1,0))</f>
        <v>5.5774509803923067E-3</v>
      </c>
      <c r="V702" t="str">
        <f>INDEX(Floating!$A$2:$AF$556, MATCH(Mastertab!$C702,Floating!$B$2:$B$556,0),MATCH(Mastertab!V$2,Fixed!$A$1:$AF$1,0))</f>
        <v>SONIA</v>
      </c>
      <c r="W702">
        <f>INDEX(Floating!$A$2:$AF$556, MATCH(Mastertab!$C702,Floating!$B$2:$B$556,0),MATCH(Mastertab!W$2,Fixed!$A$1:$AF$1,0))</f>
        <v>6.8960000000000002E-3</v>
      </c>
      <c r="X702">
        <f>INDEX(Floating!$A$2:$AF$556, MATCH(Mastertab!$C702,Floating!$B$2:$B$556,0),MATCH(Mastertab!X$2,Fixed!$A$1:$AF$1,0))</f>
        <v>1.8793000000000001E-2</v>
      </c>
      <c r="Y702" s="412">
        <f>INDEX(Floating!$A$2:$AF$556, MATCH(Mastertab!$C702,Floating!$B$2:$B$556,0),MATCH(Mastertab!Y$2,Fixed!$A$1:$AF$1,0))</f>
        <v>2.5689E-2</v>
      </c>
      <c r="Z702">
        <f>INDEX(Floating!$A$2:$AF$556, MATCH(Mastertab!$C702,Floating!$B$2:$B$556,0),MATCH(Mastertab!Z$2,Fixed!$A$1:$AF$1,0))</f>
        <v>2.5689000000000002</v>
      </c>
      <c r="AA702">
        <f>INDEX(Floating!$A$2:$AF$556, MATCH(Mastertab!$C702,Floating!$B$2:$B$556,0),MATCH(Mastertab!AA$2,Fixed!$A$1:$AF$1,0))</f>
        <v>2.5689000000000002</v>
      </c>
      <c r="AB702">
        <f>INDEX(Floating!$A$2:$AF$556, MATCH(Mastertab!$C702,Floating!$B$2:$B$556,0),MATCH(Mastertab!AB$2,Fixed!$A$1:$AF$1,0))</f>
        <v>0</v>
      </c>
      <c r="AC702">
        <f>INDEX(Floating!$A$2:$AF$556, MATCH(Mastertab!$C702,Floating!$B$2:$B$556,0),MATCH(Mastertab!AC$2,Fixed!$A$1:$AF$1,0))</f>
        <v>0</v>
      </c>
      <c r="AD702">
        <f>INDEX(Floating!$A$2:$AF$556, MATCH(Mastertab!$C702,Floating!$B$2:$B$556,0),MATCH(Mastertab!AD$2,Fixed!$A$1:$AF$1,0))</f>
        <v>0</v>
      </c>
      <c r="AE702">
        <f>INDEX(Floating!$A$2:$AF$556, MATCH(Mastertab!$C702,Floating!$B$2:$B$556,0),MATCH(Mastertab!AE$2,Fixed!$A$1:$AF$1,0))</f>
        <v>100</v>
      </c>
      <c r="AF702">
        <f>INDEX(Floating!$A$2:$AF$556, MATCH(Mastertab!$C702,Floating!$B$2:$B$556,0),MATCH(Mastertab!AF$2,Fixed!$A$1:$AF$1,0))</f>
        <v>99.257999999999996</v>
      </c>
      <c r="AG702">
        <f>INDEX(Floating!$A$2:$AF$556, MATCH(Mastertab!$C702,Floating!$B$2:$B$556,0),MATCH(Mastertab!AG$2,Fixed!$A$1:$AF$1,0))</f>
        <v>0</v>
      </c>
      <c r="AH702">
        <f t="shared" si="451"/>
        <v>0</v>
      </c>
      <c r="AI702" s="363">
        <f t="shared" si="432"/>
        <v>11</v>
      </c>
      <c r="AJ702" s="406">
        <f t="shared" si="433"/>
        <v>2.5689E-2</v>
      </c>
      <c r="AK702" s="406">
        <f t="shared" si="434"/>
        <v>-3.2176870748298336E-3</v>
      </c>
      <c r="AL702" s="406">
        <f t="shared" si="435"/>
        <v>5.5774509803923067E-3</v>
      </c>
      <c r="AM702" s="383">
        <f t="shared" si="436"/>
        <v>4</v>
      </c>
      <c r="AN702" s="406">
        <f t="shared" si="452"/>
        <v>2.5689E-2</v>
      </c>
      <c r="AO702" s="406">
        <f>IF(AM702=1,AN702,IF(AM702=2,(1+AN702)*(1+Inputs!$C$5)-1,IF(AM702=3,(1+AN702)*(1+Inputs!$C$6)-1,AN702)))</f>
        <v>2.5689E-2</v>
      </c>
      <c r="AP702" s="362">
        <f t="shared" si="437"/>
        <v>2.5689000000000002</v>
      </c>
      <c r="AQ702">
        <f t="shared" si="438"/>
        <v>100</v>
      </c>
      <c r="AU702" s="421">
        <f t="shared" si="439"/>
        <v>2.5689E-2</v>
      </c>
      <c r="AV702" s="422">
        <f t="shared" si="440"/>
        <v>2.5689000000000002</v>
      </c>
      <c r="AW702" s="422">
        <f t="shared" si="453"/>
        <v>100</v>
      </c>
      <c r="AX702" s="422">
        <f t="shared" si="441"/>
        <v>0.29899999999999999</v>
      </c>
      <c r="AY702" s="422" t="b">
        <f t="shared" si="442"/>
        <v>0</v>
      </c>
      <c r="AZ702">
        <f>IF(AX702&lt;Inputs!$C$9,1,IF(AND(AX702&gt;Inputs!$C$9,AX702&lt;Inputs!$C$10),2,3))</f>
        <v>1</v>
      </c>
      <c r="BA702" s="406">
        <f>IF(AY702=TRUE,"",Inputs!$C$7)</f>
        <v>5.3408328921702455E-2</v>
      </c>
      <c r="BB702" s="412">
        <f>IF(AY702=TRUE,"",((AX702-Inputs!$C$9)*Mastertab!AU702+(Inputs!$C$10-Mastertab!AX702)*Inputs!$C$7)/(Inputs!$C$10-Inputs!$C$9))</f>
        <v>6.838231040520612E-2</v>
      </c>
      <c r="BC702" s="412" t="str">
        <f>IF(AY702=FALSE,"",((AX702-Inputs!$C$9)*Mastertab!AU702/(Inputs!$C$10-Inputs!$C$9)))</f>
        <v/>
      </c>
      <c r="BD702" s="412">
        <f t="shared" si="454"/>
        <v>5.3408328921702455E-2</v>
      </c>
      <c r="BE702" s="514">
        <f t="shared" si="443"/>
        <v>5.3408328921702459</v>
      </c>
      <c r="BF702" s="514">
        <f t="shared" si="444"/>
        <v>100</v>
      </c>
      <c r="BG702" s="514" t="b">
        <f t="shared" si="445"/>
        <v>0</v>
      </c>
      <c r="BH702" s="514">
        <f t="shared" si="455"/>
        <v>1</v>
      </c>
      <c r="BI702" s="514" t="b">
        <f t="shared" si="456"/>
        <v>0</v>
      </c>
      <c r="BJ702" s="514" t="str">
        <f t="shared" si="446"/>
        <v/>
      </c>
      <c r="BK702" s="514" t="str">
        <f t="shared" si="447"/>
        <v/>
      </c>
      <c r="BL702" s="514" t="str">
        <f>IF(BG702=TRUE,(Inputs!$C$8-Mastertab!L702)/365,"")</f>
        <v/>
      </c>
      <c r="BM702" s="514" t="str">
        <f t="shared" si="457"/>
        <v/>
      </c>
      <c r="BN702" t="str">
        <f>IFERROR((Inputs!$C$9*BM702),"")</f>
        <v/>
      </c>
      <c r="BO702" s="363" t="str">
        <f t="shared" si="458"/>
        <v/>
      </c>
      <c r="BP702" s="363" t="str">
        <f t="shared" si="459"/>
        <v/>
      </c>
      <c r="BQ702" s="363" t="str">
        <f t="shared" si="460"/>
        <v/>
      </c>
      <c r="BR702" s="363" t="b">
        <f t="shared" si="461"/>
        <v>0</v>
      </c>
      <c r="BS702" s="363">
        <f t="shared" si="462"/>
        <v>100</v>
      </c>
      <c r="BT702" s="412">
        <f t="shared" si="463"/>
        <v>5.3408328921702455E-2</v>
      </c>
      <c r="BU702" s="363">
        <f t="shared" si="464"/>
        <v>5.3408328921702459</v>
      </c>
      <c r="BV702" s="514">
        <f t="shared" si="465"/>
        <v>100</v>
      </c>
      <c r="BW702" s="516" t="str">
        <f t="shared" si="448"/>
        <v/>
      </c>
      <c r="BX702" s="516" t="str">
        <f t="shared" si="449"/>
        <v/>
      </c>
      <c r="BY702" s="412" t="str">
        <f>IF(BW702="","",Inputs!$F$14)</f>
        <v/>
      </c>
      <c r="BZ702" s="412" t="str">
        <f>IF(BW702="","",Inputs!$F$15)</f>
        <v/>
      </c>
      <c r="CA702" s="412">
        <f t="shared" si="466"/>
        <v>5.3408328921702455E-2</v>
      </c>
      <c r="CB702" s="515">
        <f t="shared" si="467"/>
        <v>5.3408328921702459</v>
      </c>
      <c r="CC702" s="515">
        <f t="shared" si="468"/>
        <v>100</v>
      </c>
      <c r="CD702" s="515">
        <f t="shared" si="469"/>
        <v>1</v>
      </c>
      <c r="CE702" s="412">
        <f t="shared" si="473"/>
        <v>2.5689E-2</v>
      </c>
      <c r="CF702" s="515" t="s">
        <v>2573</v>
      </c>
      <c r="CG702" s="534">
        <f>IFERROR(HLOOKUP(CF702,'Floating adj.'!$J$6:$Q$10,5,FALSE),"")</f>
        <v>1.159340909090909E-2</v>
      </c>
      <c r="CH702" s="534">
        <f t="shared" si="450"/>
        <v>3.7282409090909088E-2</v>
      </c>
      <c r="CI702" s="515">
        <f t="shared" si="470"/>
        <v>3.7282409090909088</v>
      </c>
      <c r="CJ702" s="536">
        <f t="shared" si="471"/>
        <v>100</v>
      </c>
      <c r="CK702" s="515" t="str">
        <f>F702</f>
        <v>Bond</v>
      </c>
      <c r="CL702" s="515" t="s">
        <v>142</v>
      </c>
      <c r="CM702" s="521">
        <f>VLOOKUP(CK702,Inputs!$B$20:$C$30,2,FALSE)</f>
        <v>1</v>
      </c>
      <c r="CN702" s="521">
        <f>IF(Mastertab!CL702="Junior / Class B",VLOOKUP(Mastertab!CL702,Inputs!$B$32:$C$33,2,FALSE),1)</f>
        <v>1</v>
      </c>
      <c r="CO702">
        <f t="shared" si="472"/>
        <v>1</v>
      </c>
    </row>
    <row r="703" spans="1:93" x14ac:dyDescent="0.45">
      <c r="A703" t="s">
        <v>700</v>
      </c>
      <c r="B703" t="str">
        <f>INDEX(Floating!$A$2:$AF$556, MATCH(Mastertab!$C703,Floating!$B$2:$B$556,0),MATCH(Mastertab!B$2,Fixed!$A$1:$AF$1,0))</f>
        <v>TMS</v>
      </c>
      <c r="C703" t="s">
        <v>845</v>
      </c>
      <c r="D703" t="str">
        <f>INDEX(Floating!$A$2:$AF$556, MATCH(Mastertab!$C703,Floating!$B$2:$B$556,0),MATCH(Mastertab!D$2,Fixed!$A$1:$AF$1,0))</f>
        <v>£100m floating to index linked July 2039 Swap - Receive leg</v>
      </c>
      <c r="E703" t="str">
        <f>INDEX(Floating!$A$2:$AF$556, MATCH(Mastertab!$C703,Floating!$B$2:$B$556,0),MATCH(Mastertab!E$2,Fixed!$A$1:$AF$1,0))</f>
        <v>Thames Water Utilities Finance plc</v>
      </c>
      <c r="F703" t="str">
        <f>INDEX(Floating!$A$2:$AF$556, MATCH(Mastertab!$C703,Floating!$B$2:$B$556,0),MATCH(Mastertab!F$2,Fixed!$A$1:$AF$1,0))</f>
        <v>Swap - receiving leg</v>
      </c>
      <c r="G703" t="str">
        <f>INDEX(Floating!$A$2:$AF$556, MATCH(Mastertab!$C703,Floating!$B$2:$B$556,0),MATCH(Mastertab!G$2,Fixed!$A$1:$AF$1,0))</f>
        <v>Amortising</v>
      </c>
      <c r="H703">
        <f>INDEX(Floating!$A$2:$AF$556, MATCH(Mastertab!$C703,Floating!$B$2:$B$556,0),MATCH(Mastertab!H$2,Fixed!$A$1:$AF$1,0))</f>
        <v>0</v>
      </c>
      <c r="I703" t="str">
        <f>INDEX(Floating!$A$2:$AF$556, MATCH(Mastertab!$C703,Floating!$B$2:$B$556,0),MATCH(Mastertab!I$2,Fixed!$A$1:$AF$1,0))</f>
        <v>Super-senior</v>
      </c>
      <c r="J703">
        <f>INDEX(Floating!$A$2:$AF$556, MATCH(Mastertab!$C703,Floating!$B$2:$B$556,0),MATCH(Mastertab!J$2,Fixed!$A$1:$AF$1,0))</f>
        <v>0</v>
      </c>
      <c r="K703" t="str">
        <f>INDEX(Floating!$A$2:$AF$556, MATCH(Mastertab!$C703,Floating!$B$2:$B$556,0),MATCH(Mastertab!K$2,Fixed!$A$1:$AF$1,0))</f>
        <v>GBP</v>
      </c>
      <c r="L703" s="361">
        <f>INDEX(Floating!$A$2:$AF$556, MATCH(Mastertab!$C703,Floating!$B$2:$B$556,0),MATCH(Mastertab!L$2,Fixed!$A$1:$AF$1,0))</f>
        <v>40742</v>
      </c>
      <c r="M703">
        <f>INDEX(Floating!$A$2:$AF$556, MATCH(Mastertab!$C703,Floating!$B$2:$B$556,0),MATCH(Mastertab!M$2,Fixed!$A$1:$AF$1,0))</f>
        <v>0</v>
      </c>
      <c r="N703" s="360">
        <f>INDEX(Floating!$A$2:$AF$556, MATCH(Mastertab!$C703,Floating!$B$2:$B$556,0),MATCH(Mastertab!N$2,Fixed!$A$1:$AF$1,0))</f>
        <v>44760</v>
      </c>
      <c r="O703">
        <f>INDEX(Floating!$A$2:$AF$556, MATCH(Mastertab!$C703,Floating!$B$2:$B$556,0),MATCH(Mastertab!O$2,Fixed!$A$1:$AF$1,0))</f>
        <v>0.29899999999999999</v>
      </c>
      <c r="P703">
        <f>INDEX(Floating!$A$2:$AF$556, MATCH(Mastertab!$C703,Floating!$B$2:$B$556,0),MATCH(Mastertab!P$2,Fixed!$A$1:$AF$1,0))</f>
        <v>-100</v>
      </c>
      <c r="Q703">
        <f>INDEX(Floating!$A$2:$AF$556, MATCH(Mastertab!$C703,Floating!$B$2:$B$556,0),MATCH(Mastertab!Q$2,Fixed!$A$1:$AF$1,0))</f>
        <v>-100</v>
      </c>
      <c r="R703">
        <f>INDEX(Floating!$A$2:$AF$556, MATCH(Mastertab!$C703,Floating!$B$2:$B$556,0),MATCH(Mastertab!R$2,Fixed!$A$1:$AF$1,0))</f>
        <v>-100</v>
      </c>
      <c r="S703">
        <f>INDEX(Floating!$A$2:$AF$556, MATCH(Mastertab!$C703,Floating!$B$2:$B$556,0),MATCH(Mastertab!S$2,Fixed!$A$1:$AF$1,0))</f>
        <v>-29.9</v>
      </c>
      <c r="T703" s="412">
        <f>INDEX(Floating!$A$2:$AF$556, MATCH(Mastertab!$C703,Floating!$B$2:$B$556,0),MATCH(Mastertab!T$2,Fixed!$A$1:$AF$1,0))</f>
        <v>-7.920310981535339E-3</v>
      </c>
      <c r="U703" s="412">
        <f>INDEX(Floating!$A$2:$AF$556, MATCH(Mastertab!$C703,Floating!$B$2:$B$556,0),MATCH(Mastertab!U$2,Fixed!$A$1:$AF$1,0))</f>
        <v>8.3333333333324155E-4</v>
      </c>
      <c r="V703" t="str">
        <f>INDEX(Floating!$A$2:$AF$556, MATCH(Mastertab!$C703,Floating!$B$2:$B$556,0),MATCH(Mastertab!V$2,Fixed!$A$1:$AF$1,0))</f>
        <v>SONIA</v>
      </c>
      <c r="W703">
        <f>INDEX(Floating!$A$2:$AF$556, MATCH(Mastertab!$C703,Floating!$B$2:$B$556,0),MATCH(Mastertab!W$2,Fixed!$A$1:$AF$1,0))</f>
        <v>6.8960000000000002E-3</v>
      </c>
      <c r="X703">
        <f>INDEX(Floating!$A$2:$AF$556, MATCH(Mastertab!$C703,Floating!$B$2:$B$556,0),MATCH(Mastertab!X$2,Fixed!$A$1:$AF$1,0))</f>
        <v>1.3954000000000001E-2</v>
      </c>
      <c r="Y703" s="412">
        <f>INDEX(Floating!$A$2:$AF$556, MATCH(Mastertab!$C703,Floating!$B$2:$B$556,0),MATCH(Mastertab!Y$2,Fixed!$A$1:$AF$1,0))</f>
        <v>2.085E-2</v>
      </c>
      <c r="Z703">
        <f>INDEX(Floating!$A$2:$AF$556, MATCH(Mastertab!$C703,Floating!$B$2:$B$556,0),MATCH(Mastertab!Z$2,Fixed!$A$1:$AF$1,0))</f>
        <v>-2.085</v>
      </c>
      <c r="AA703">
        <f>INDEX(Floating!$A$2:$AF$556, MATCH(Mastertab!$C703,Floating!$B$2:$B$556,0),MATCH(Mastertab!AA$2,Fixed!$A$1:$AF$1,0))</f>
        <v>-2.085</v>
      </c>
      <c r="AB703">
        <f>INDEX(Floating!$A$2:$AF$556, MATCH(Mastertab!$C703,Floating!$B$2:$B$556,0),MATCH(Mastertab!AB$2,Fixed!$A$1:$AF$1,0))</f>
        <v>0</v>
      </c>
      <c r="AC703">
        <f>INDEX(Floating!$A$2:$AF$556, MATCH(Mastertab!$C703,Floating!$B$2:$B$556,0),MATCH(Mastertab!AC$2,Fixed!$A$1:$AF$1,0))</f>
        <v>0</v>
      </c>
      <c r="AD703">
        <f>INDEX(Floating!$A$2:$AF$556, MATCH(Mastertab!$C703,Floating!$B$2:$B$556,0),MATCH(Mastertab!AD$2,Fixed!$A$1:$AF$1,0))</f>
        <v>0</v>
      </c>
      <c r="AE703">
        <f>INDEX(Floating!$A$2:$AF$556, MATCH(Mastertab!$C703,Floating!$B$2:$B$556,0),MATCH(Mastertab!AE$2,Fixed!$A$1:$AF$1,0))</f>
        <v>-100</v>
      </c>
      <c r="AF703">
        <f>INDEX(Floating!$A$2:$AF$556, MATCH(Mastertab!$C703,Floating!$B$2:$B$556,0),MATCH(Mastertab!AF$2,Fixed!$A$1:$AF$1,0))</f>
        <v>0</v>
      </c>
      <c r="AG703" t="str">
        <f>INDEX(Floating!$A$2:$AF$556, MATCH(Mastertab!$C703,Floating!$B$2:$B$556,0),MATCH(Mastertab!AG$2,Fixed!$A$1:$AF$1,0))</f>
        <v>Margin is variable</v>
      </c>
      <c r="AH703">
        <f t="shared" si="451"/>
        <v>0</v>
      </c>
      <c r="AI703" s="363">
        <f t="shared" si="432"/>
        <v>11</v>
      </c>
      <c r="AJ703" s="406">
        <f t="shared" si="433"/>
        <v>2.085E-2</v>
      </c>
      <c r="AK703" s="406">
        <f t="shared" si="434"/>
        <v>-7.920310981535339E-3</v>
      </c>
      <c r="AL703" s="406">
        <f t="shared" si="435"/>
        <v>8.3333333333324155E-4</v>
      </c>
      <c r="AM703" s="383">
        <f t="shared" si="436"/>
        <v>4</v>
      </c>
      <c r="AN703" s="406">
        <f t="shared" si="452"/>
        <v>2.085E-2</v>
      </c>
      <c r="AO703" s="406">
        <f>IF(AM703=1,AN703,IF(AM703=2,(1+AN703)*(1+Inputs!$C$5)-1,IF(AM703=3,(1+AN703)*(1+Inputs!$C$6)-1,AN703)))</f>
        <v>2.085E-2</v>
      </c>
      <c r="AP703" s="362">
        <f t="shared" si="437"/>
        <v>-2.085</v>
      </c>
      <c r="AQ703">
        <f t="shared" si="438"/>
        <v>-100</v>
      </c>
      <c r="AU703" s="421">
        <f t="shared" si="439"/>
        <v>2.085E-2</v>
      </c>
      <c r="AV703" s="422">
        <f t="shared" si="440"/>
        <v>-2.085</v>
      </c>
      <c r="AW703" s="422">
        <f t="shared" si="453"/>
        <v>-100</v>
      </c>
      <c r="AX703" s="422">
        <f t="shared" si="441"/>
        <v>0.29899999999999999</v>
      </c>
      <c r="AY703" s="422" t="b">
        <f t="shared" si="442"/>
        <v>1</v>
      </c>
      <c r="AZ703">
        <f>IF(AX703&lt;Inputs!$C$9,1,IF(AND(AX703&gt;Inputs!$C$9,AX703&lt;Inputs!$C$10),2,3))</f>
        <v>1</v>
      </c>
      <c r="BA703" s="406" t="str">
        <f>IF(AY703=TRUE,"",Inputs!$C$7)</f>
        <v/>
      </c>
      <c r="BB703" s="412" t="str">
        <f>IF(AY703=TRUE,"",((AX703-Inputs!$C$9)*Mastertab!AU703+(Inputs!$C$10-Mastertab!AX703)*Inputs!$C$7)/(Inputs!$C$10-Inputs!$C$9))</f>
        <v/>
      </c>
      <c r="BC703" s="412">
        <f>IF(AY703=FALSE,"",((AX703-Inputs!$C$9)*Mastertab!AU703/(Inputs!$C$10-Inputs!$C$9)))</f>
        <v>-1.1263169999999999E-2</v>
      </c>
      <c r="BD703" s="412" t="str">
        <f t="shared" si="454"/>
        <v/>
      </c>
      <c r="BE703" s="514" t="str">
        <f t="shared" si="443"/>
        <v/>
      </c>
      <c r="BF703" s="514" t="str">
        <f t="shared" si="444"/>
        <v/>
      </c>
      <c r="BG703" s="514" t="b">
        <f t="shared" si="445"/>
        <v>1</v>
      </c>
      <c r="BH703" s="514">
        <f t="shared" si="455"/>
        <v>1</v>
      </c>
      <c r="BI703" s="514" t="b">
        <f t="shared" si="456"/>
        <v>1</v>
      </c>
      <c r="BJ703" s="514">
        <f t="shared" si="446"/>
        <v>-100</v>
      </c>
      <c r="BK703" s="514">
        <f t="shared" si="447"/>
        <v>-100</v>
      </c>
      <c r="BL703" s="514">
        <f>IF(BG703=TRUE,(Inputs!$C$8-Mastertab!L703)/365,"")</f>
        <v>10.70958904109589</v>
      </c>
      <c r="BM703" s="514">
        <f t="shared" si="457"/>
        <v>0</v>
      </c>
      <c r="BN703">
        <f>IFERROR((Inputs!$C$9*BM703),"")</f>
        <v>0</v>
      </c>
      <c r="BO703" s="363" t="str">
        <f t="shared" si="458"/>
        <v/>
      </c>
      <c r="BP703" s="363">
        <f t="shared" si="459"/>
        <v>-1</v>
      </c>
      <c r="BQ703" s="363" t="str">
        <f t="shared" si="460"/>
        <v/>
      </c>
      <c r="BR703" s="363" t="b">
        <f t="shared" si="461"/>
        <v>1</v>
      </c>
      <c r="BS703" s="363">
        <f t="shared" si="462"/>
        <v>0</v>
      </c>
      <c r="BT703" s="412" t="str">
        <f t="shared" si="463"/>
        <v/>
      </c>
      <c r="BU703" s="363" t="str">
        <f t="shared" si="464"/>
        <v/>
      </c>
      <c r="BV703" s="514">
        <f t="shared" si="465"/>
        <v>0</v>
      </c>
      <c r="BW703" s="516" t="str">
        <f t="shared" si="448"/>
        <v/>
      </c>
      <c r="BX703" s="516" t="str">
        <f t="shared" si="449"/>
        <v/>
      </c>
      <c r="BY703" s="412" t="str">
        <f>IF(BW703="","",Inputs!$F$14)</f>
        <v/>
      </c>
      <c r="BZ703" s="412" t="str">
        <f>IF(BW703="","",Inputs!$F$15)</f>
        <v/>
      </c>
      <c r="CA703" s="412" t="str">
        <f t="shared" si="466"/>
        <v/>
      </c>
      <c r="CB703" s="515" t="str">
        <f t="shared" si="467"/>
        <v/>
      </c>
      <c r="CC703" s="515">
        <f t="shared" si="468"/>
        <v>0</v>
      </c>
      <c r="CD703" s="515">
        <f t="shared" si="469"/>
        <v>1</v>
      </c>
      <c r="CE703" s="412">
        <f t="shared" si="473"/>
        <v>2.085E-2</v>
      </c>
      <c r="CF703" s="515" t="s">
        <v>2573</v>
      </c>
      <c r="CG703" s="534">
        <f>IFERROR(HLOOKUP(CF703,'Floating adj.'!$J$6:$Q$10,5,FALSE),"")</f>
        <v>1.159340909090909E-2</v>
      </c>
      <c r="CH703" s="534">
        <f t="shared" si="450"/>
        <v>3.2443409090909092E-2</v>
      </c>
      <c r="CI703" s="515">
        <f t="shared" si="470"/>
        <v>0</v>
      </c>
      <c r="CJ703" s="536">
        <f t="shared" si="471"/>
        <v>0</v>
      </c>
      <c r="CK703" s="515" t="s">
        <v>38</v>
      </c>
      <c r="CL703" s="515" t="s">
        <v>142</v>
      </c>
      <c r="CM703" s="521">
        <f>VLOOKUP(CK703,Inputs!$B$20:$C$30,2,FALSE)</f>
        <v>0</v>
      </c>
      <c r="CN703" s="521">
        <f>IF(Mastertab!CL703="Junior / Class B",VLOOKUP(Mastertab!CL703,Inputs!$B$32:$C$33,2,FALSE),1)</f>
        <v>1</v>
      </c>
      <c r="CO703">
        <f t="shared" si="472"/>
        <v>0</v>
      </c>
    </row>
    <row r="704" spans="1:93" x14ac:dyDescent="0.45">
      <c r="A704" t="s">
        <v>700</v>
      </c>
      <c r="B704" t="str">
        <f>INDEX(Floating!$A$2:$AF$556, MATCH(Mastertab!$C704,Floating!$B$2:$B$556,0),MATCH(Mastertab!B$2,Fixed!$A$1:$AF$1,0))</f>
        <v>TMS</v>
      </c>
      <c r="C704" t="s">
        <v>846</v>
      </c>
      <c r="D704" t="str">
        <f>INDEX(Floating!$A$2:$AF$556, MATCH(Mastertab!$C704,Floating!$B$2:$B$556,0),MATCH(Mastertab!D$2,Fixed!$A$1:$AF$1,0))</f>
        <v>£150m floating to index linked December 2039 Swap - Receive leg</v>
      </c>
      <c r="E704" t="str">
        <f>INDEX(Floating!$A$2:$AF$556, MATCH(Mastertab!$C704,Floating!$B$2:$B$556,0),MATCH(Mastertab!E$2,Fixed!$A$1:$AF$1,0))</f>
        <v>Thames Water Utilities Finance plc</v>
      </c>
      <c r="F704" t="str">
        <f>INDEX(Floating!$A$2:$AF$556, MATCH(Mastertab!$C704,Floating!$B$2:$B$556,0),MATCH(Mastertab!F$2,Fixed!$A$1:$AF$1,0))</f>
        <v>Swap - receiving leg</v>
      </c>
      <c r="G704" t="str">
        <f>INDEX(Floating!$A$2:$AF$556, MATCH(Mastertab!$C704,Floating!$B$2:$B$556,0),MATCH(Mastertab!G$2,Fixed!$A$1:$AF$1,0))</f>
        <v>Amortising</v>
      </c>
      <c r="H704">
        <f>INDEX(Floating!$A$2:$AF$556, MATCH(Mastertab!$C704,Floating!$B$2:$B$556,0),MATCH(Mastertab!H$2,Fixed!$A$1:$AF$1,0))</f>
        <v>0</v>
      </c>
      <c r="I704" t="str">
        <f>INDEX(Floating!$A$2:$AF$556, MATCH(Mastertab!$C704,Floating!$B$2:$B$556,0),MATCH(Mastertab!I$2,Fixed!$A$1:$AF$1,0))</f>
        <v>Super-senior</v>
      </c>
      <c r="J704">
        <f>INDEX(Floating!$A$2:$AF$556, MATCH(Mastertab!$C704,Floating!$B$2:$B$556,0),MATCH(Mastertab!J$2,Fixed!$A$1:$AF$1,0))</f>
        <v>0</v>
      </c>
      <c r="K704" t="str">
        <f>INDEX(Floating!$A$2:$AF$556, MATCH(Mastertab!$C704,Floating!$B$2:$B$556,0),MATCH(Mastertab!K$2,Fixed!$A$1:$AF$1,0))</f>
        <v>GBP</v>
      </c>
      <c r="L704" s="361">
        <f>INDEX(Floating!$A$2:$AF$556, MATCH(Mastertab!$C704,Floating!$B$2:$B$556,0),MATCH(Mastertab!L$2,Fixed!$A$1:$AF$1,0))</f>
        <v>40178</v>
      </c>
      <c r="M704">
        <f>INDEX(Floating!$A$2:$AF$556, MATCH(Mastertab!$C704,Floating!$B$2:$B$556,0),MATCH(Mastertab!M$2,Fixed!$A$1:$AF$1,0))</f>
        <v>0</v>
      </c>
      <c r="N704" s="360">
        <f>INDEX(Floating!$A$2:$AF$556, MATCH(Mastertab!$C704,Floating!$B$2:$B$556,0),MATCH(Mastertab!N$2,Fixed!$A$1:$AF$1,0))</f>
        <v>46199</v>
      </c>
      <c r="O704">
        <f>INDEX(Floating!$A$2:$AF$556, MATCH(Mastertab!$C704,Floating!$B$2:$B$556,0),MATCH(Mastertab!O$2,Fixed!$A$1:$AF$1,0))</f>
        <v>4.2409999999999997</v>
      </c>
      <c r="P704">
        <f>INDEX(Floating!$A$2:$AF$556, MATCH(Mastertab!$C704,Floating!$B$2:$B$556,0),MATCH(Mastertab!P$2,Fixed!$A$1:$AF$1,0))</f>
        <v>-150</v>
      </c>
      <c r="Q704">
        <f>INDEX(Floating!$A$2:$AF$556, MATCH(Mastertab!$C704,Floating!$B$2:$B$556,0),MATCH(Mastertab!Q$2,Fixed!$A$1:$AF$1,0))</f>
        <v>-150</v>
      </c>
      <c r="R704">
        <f>INDEX(Floating!$A$2:$AF$556, MATCH(Mastertab!$C704,Floating!$B$2:$B$556,0),MATCH(Mastertab!R$2,Fixed!$A$1:$AF$1,0))</f>
        <v>-150</v>
      </c>
      <c r="S704">
        <f>INDEX(Floating!$A$2:$AF$556, MATCH(Mastertab!$C704,Floating!$B$2:$B$556,0),MATCH(Mastertab!S$2,Fixed!$A$1:$AF$1,0))</f>
        <v>-636.15</v>
      </c>
      <c r="T704" s="412">
        <f>INDEX(Floating!$A$2:$AF$556, MATCH(Mastertab!$C704,Floating!$B$2:$B$556,0),MATCH(Mastertab!T$2,Fixed!$A$1:$AF$1,0))</f>
        <v>-2.3579883381924072E-2</v>
      </c>
      <c r="U704" s="412">
        <f>INDEX(Floating!$A$2:$AF$556, MATCH(Mastertab!$C704,Floating!$B$2:$B$556,0),MATCH(Mastertab!U$2,Fixed!$A$1:$AF$1,0))</f>
        <v>-1.4964411764705865E-2</v>
      </c>
      <c r="V704" t="str">
        <f>INDEX(Floating!$A$2:$AF$556, MATCH(Mastertab!$C704,Floating!$B$2:$B$556,0),MATCH(Mastertab!V$2,Fixed!$A$1:$AF$1,0))</f>
        <v>6 months LIBOR</v>
      </c>
      <c r="W704">
        <f>INDEX(Floating!$A$2:$AF$556, MATCH(Mastertab!$C704,Floating!$B$2:$B$556,0),MATCH(Mastertab!W$2,Fixed!$A$1:$AF$1,0))</f>
        <v>4.7362999999999997E-3</v>
      </c>
      <c r="X704">
        <f>INDEX(Floating!$A$2:$AF$556, MATCH(Mastertab!$C704,Floating!$B$2:$B$556,0),MATCH(Mastertab!X$2,Fixed!$A$1:$AF$1,0))</f>
        <v>0</v>
      </c>
      <c r="Y704" s="412">
        <f>INDEX(Floating!$A$2:$AF$556, MATCH(Mastertab!$C704,Floating!$B$2:$B$556,0),MATCH(Mastertab!Y$2,Fixed!$A$1:$AF$1,0))</f>
        <v>4.7362999999999997E-3</v>
      </c>
      <c r="Z704">
        <f>INDEX(Floating!$A$2:$AF$556, MATCH(Mastertab!$C704,Floating!$B$2:$B$556,0),MATCH(Mastertab!Z$2,Fixed!$A$1:$AF$1,0))</f>
        <v>-0.71044499999999999</v>
      </c>
      <c r="AA704">
        <f>INDEX(Floating!$A$2:$AF$556, MATCH(Mastertab!$C704,Floating!$B$2:$B$556,0),MATCH(Mastertab!AA$2,Fixed!$A$1:$AF$1,0))</f>
        <v>-0.71044499999999999</v>
      </c>
      <c r="AB704">
        <f>INDEX(Floating!$A$2:$AF$556, MATCH(Mastertab!$C704,Floating!$B$2:$B$556,0),MATCH(Mastertab!AB$2,Fixed!$A$1:$AF$1,0))</f>
        <v>0</v>
      </c>
      <c r="AC704">
        <f>INDEX(Floating!$A$2:$AF$556, MATCH(Mastertab!$C704,Floating!$B$2:$B$556,0),MATCH(Mastertab!AC$2,Fixed!$A$1:$AF$1,0))</f>
        <v>0</v>
      </c>
      <c r="AD704">
        <f>INDEX(Floating!$A$2:$AF$556, MATCH(Mastertab!$C704,Floating!$B$2:$B$556,0),MATCH(Mastertab!AD$2,Fixed!$A$1:$AF$1,0))</f>
        <v>0</v>
      </c>
      <c r="AE704">
        <f>INDEX(Floating!$A$2:$AF$556, MATCH(Mastertab!$C704,Floating!$B$2:$B$556,0),MATCH(Mastertab!AE$2,Fixed!$A$1:$AF$1,0))</f>
        <v>-150</v>
      </c>
      <c r="AF704">
        <f>INDEX(Floating!$A$2:$AF$556, MATCH(Mastertab!$C704,Floating!$B$2:$B$556,0),MATCH(Mastertab!AF$2,Fixed!$A$1:$AF$1,0))</f>
        <v>0</v>
      </c>
      <c r="AG704">
        <f>INDEX(Floating!$A$2:$AF$556, MATCH(Mastertab!$C704,Floating!$B$2:$B$556,0),MATCH(Mastertab!AG$2,Fixed!$A$1:$AF$1,0))</f>
        <v>0</v>
      </c>
      <c r="AH704">
        <f t="shared" si="451"/>
        <v>0</v>
      </c>
      <c r="AI704" s="363">
        <f t="shared" si="432"/>
        <v>16.5</v>
      </c>
      <c r="AJ704" s="406">
        <f t="shared" si="433"/>
        <v>4.7362999999999997E-3</v>
      </c>
      <c r="AK704" s="406">
        <f t="shared" si="434"/>
        <v>-2.3579883381924072E-2</v>
      </c>
      <c r="AL704" s="406">
        <f t="shared" si="435"/>
        <v>-1.4964411764705865E-2</v>
      </c>
      <c r="AM704" s="383">
        <f t="shared" si="436"/>
        <v>4</v>
      </c>
      <c r="AN704" s="406">
        <f t="shared" si="452"/>
        <v>4.7362999999999997E-3</v>
      </c>
      <c r="AO704" s="406">
        <f>IF(AM704=1,AN704,IF(AM704=2,(1+AN704)*(1+Inputs!$C$5)-1,IF(AM704=3,(1+AN704)*(1+Inputs!$C$6)-1,AN704)))</f>
        <v>4.7362999999999997E-3</v>
      </c>
      <c r="AP704" s="362">
        <f t="shared" si="437"/>
        <v>-0.71044499999999999</v>
      </c>
      <c r="AQ704">
        <f t="shared" si="438"/>
        <v>-150</v>
      </c>
      <c r="AU704" s="421">
        <f t="shared" si="439"/>
        <v>4.7362999999999997E-3</v>
      </c>
      <c r="AV704" s="422">
        <f t="shared" si="440"/>
        <v>-0.71044499999999999</v>
      </c>
      <c r="AW704" s="422">
        <f t="shared" si="453"/>
        <v>-150</v>
      </c>
      <c r="AX704" s="422">
        <f t="shared" si="441"/>
        <v>4.2409999999999997</v>
      </c>
      <c r="AY704" s="422" t="b">
        <f t="shared" si="442"/>
        <v>1</v>
      </c>
      <c r="AZ704">
        <f>IF(AX704&lt;Inputs!$C$9,1,IF(AND(AX704&gt;Inputs!$C$9,AX704&lt;Inputs!$C$10),2,3))</f>
        <v>2</v>
      </c>
      <c r="BA704" s="406" t="str">
        <f>IF(AY704=TRUE,"",Inputs!$C$7)</f>
        <v/>
      </c>
      <c r="BB704" s="412" t="str">
        <f>IF(AY704=TRUE,"",((AX704-Inputs!$C$9)*Mastertab!AU704+(Inputs!$C$10-Mastertab!AX704)*Inputs!$C$7)/(Inputs!$C$10-Inputs!$C$9))</f>
        <v/>
      </c>
      <c r="BC704" s="412">
        <f>IF(AY704=FALSE,"",((AX704-Inputs!$C$9)*Mastertab!AU704/(Inputs!$C$10-Inputs!$C$9)))</f>
        <v>1.1755496599999997E-3</v>
      </c>
      <c r="BD704" s="412">
        <f t="shared" si="454"/>
        <v>1.1755496599999997E-3</v>
      </c>
      <c r="BE704" s="514">
        <f t="shared" si="443"/>
        <v>-0.17633244899999995</v>
      </c>
      <c r="BF704" s="514">
        <f t="shared" si="444"/>
        <v>-150</v>
      </c>
      <c r="BG704" s="514" t="b">
        <f t="shared" si="445"/>
        <v>1</v>
      </c>
      <c r="BH704" s="514">
        <f t="shared" si="455"/>
        <v>2</v>
      </c>
      <c r="BI704" s="514" t="b">
        <f t="shared" si="456"/>
        <v>1</v>
      </c>
      <c r="BJ704" s="514">
        <f t="shared" si="446"/>
        <v>-150</v>
      </c>
      <c r="BK704" s="514">
        <f t="shared" si="447"/>
        <v>-150</v>
      </c>
      <c r="BL704" s="514">
        <f>IF(BG704=TRUE,(Inputs!$C$8-Mastertab!L704)/365,"")</f>
        <v>12.254794520547945</v>
      </c>
      <c r="BM704" s="514">
        <f t="shared" si="457"/>
        <v>0</v>
      </c>
      <c r="BN704">
        <f>IFERROR((Inputs!$C$9*BM704),"")</f>
        <v>0</v>
      </c>
      <c r="BO704" s="363">
        <f t="shared" si="458"/>
        <v>-150</v>
      </c>
      <c r="BP704" s="363">
        <f t="shared" si="459"/>
        <v>-1</v>
      </c>
      <c r="BQ704" s="363">
        <f t="shared" si="460"/>
        <v>-1</v>
      </c>
      <c r="BR704" s="363" t="b">
        <f t="shared" si="461"/>
        <v>0</v>
      </c>
      <c r="BS704" s="363">
        <f t="shared" si="462"/>
        <v>-150</v>
      </c>
      <c r="BT704" s="412">
        <f t="shared" si="463"/>
        <v>1.1755496599999997E-3</v>
      </c>
      <c r="BU704" s="363">
        <f t="shared" si="464"/>
        <v>-0.17633244899999995</v>
      </c>
      <c r="BV704" s="514">
        <f t="shared" si="465"/>
        <v>-150</v>
      </c>
      <c r="BW704" s="516" t="str">
        <f t="shared" si="448"/>
        <v/>
      </c>
      <c r="BX704" s="516" t="str">
        <f t="shared" si="449"/>
        <v/>
      </c>
      <c r="BY704" s="412" t="str">
        <f>IF(BW704="","",Inputs!$F$14)</f>
        <v/>
      </c>
      <c r="BZ704" s="412" t="str">
        <f>IF(BW704="","",Inputs!$F$15)</f>
        <v/>
      </c>
      <c r="CA704" s="412">
        <f t="shared" si="466"/>
        <v>1.1755496599999997E-3</v>
      </c>
      <c r="CB704" s="515">
        <f t="shared" si="467"/>
        <v>-0.17633244899999995</v>
      </c>
      <c r="CC704" s="515">
        <f t="shared" si="468"/>
        <v>-150</v>
      </c>
      <c r="CD704" s="515">
        <f t="shared" si="469"/>
        <v>1</v>
      </c>
      <c r="CE704" s="412">
        <f t="shared" si="473"/>
        <v>4.7362999999999997E-3</v>
      </c>
      <c r="CF704" s="515" t="s">
        <v>2858</v>
      </c>
      <c r="CG704" s="534">
        <f>IFERROR(HLOOKUP(CF704,'Floating adj.'!$J$6:$Q$10,5,FALSE),"")</f>
        <v>1.9952454545454541E-2</v>
      </c>
      <c r="CH704" s="534">
        <f t="shared" si="450"/>
        <v>2.4688754545454539E-2</v>
      </c>
      <c r="CI704" s="515">
        <f t="shared" si="470"/>
        <v>-3.703313181818181</v>
      </c>
      <c r="CJ704" s="536">
        <f t="shared" si="471"/>
        <v>-150</v>
      </c>
      <c r="CK704" s="515" t="s">
        <v>38</v>
      </c>
      <c r="CL704" s="515" t="s">
        <v>142</v>
      </c>
      <c r="CM704" s="521">
        <f>VLOOKUP(CK704,Inputs!$B$20:$C$30,2,FALSE)</f>
        <v>0</v>
      </c>
      <c r="CN704" s="521">
        <f>IF(Mastertab!CL704="Junior / Class B",VLOOKUP(Mastertab!CL704,Inputs!$B$32:$C$33,2,FALSE),1)</f>
        <v>1</v>
      </c>
      <c r="CO704">
        <f t="shared" si="472"/>
        <v>0</v>
      </c>
    </row>
    <row r="705" spans="1:93" x14ac:dyDescent="0.45">
      <c r="A705" t="s">
        <v>700</v>
      </c>
      <c r="B705" t="str">
        <f>INDEX(Floating!$A$2:$AF$556, MATCH(Mastertab!$C705,Floating!$B$2:$B$556,0),MATCH(Mastertab!B$2,Fixed!$A$1:$AF$1,0))</f>
        <v>TMS</v>
      </c>
      <c r="C705" t="s">
        <v>847</v>
      </c>
      <c r="D705" t="str">
        <f>INDEX(Floating!$A$2:$AF$556, MATCH(Mastertab!$C705,Floating!$B$2:$B$556,0),MATCH(Mastertab!D$2,Fixed!$A$1:$AF$1,0))</f>
        <v>£50m floating to index linked December 2039 Swap - Receive leg</v>
      </c>
      <c r="E705" t="str">
        <f>INDEX(Floating!$A$2:$AF$556, MATCH(Mastertab!$C705,Floating!$B$2:$B$556,0),MATCH(Mastertab!E$2,Fixed!$A$1:$AF$1,0))</f>
        <v>Thames Water Utilities Finance plc</v>
      </c>
      <c r="F705" t="str">
        <f>INDEX(Floating!$A$2:$AF$556, MATCH(Mastertab!$C705,Floating!$B$2:$B$556,0),MATCH(Mastertab!F$2,Fixed!$A$1:$AF$1,0))</f>
        <v>Swap - receiving leg</v>
      </c>
      <c r="G705" t="str">
        <f>INDEX(Floating!$A$2:$AF$556, MATCH(Mastertab!$C705,Floating!$B$2:$B$556,0),MATCH(Mastertab!G$2,Fixed!$A$1:$AF$1,0))</f>
        <v>Amortising</v>
      </c>
      <c r="H705">
        <f>INDEX(Floating!$A$2:$AF$556, MATCH(Mastertab!$C705,Floating!$B$2:$B$556,0),MATCH(Mastertab!H$2,Fixed!$A$1:$AF$1,0))</f>
        <v>0</v>
      </c>
      <c r="I705" t="str">
        <f>INDEX(Floating!$A$2:$AF$556, MATCH(Mastertab!$C705,Floating!$B$2:$B$556,0),MATCH(Mastertab!I$2,Fixed!$A$1:$AF$1,0))</f>
        <v>Super-senior</v>
      </c>
      <c r="J705">
        <f>INDEX(Floating!$A$2:$AF$556, MATCH(Mastertab!$C705,Floating!$B$2:$B$556,0),MATCH(Mastertab!J$2,Fixed!$A$1:$AF$1,0))</f>
        <v>0</v>
      </c>
      <c r="K705" t="str">
        <f>INDEX(Floating!$A$2:$AF$556, MATCH(Mastertab!$C705,Floating!$B$2:$B$556,0),MATCH(Mastertab!K$2,Fixed!$A$1:$AF$1,0))</f>
        <v>GBP</v>
      </c>
      <c r="L705" s="361">
        <f>INDEX(Floating!$A$2:$AF$556, MATCH(Mastertab!$C705,Floating!$B$2:$B$556,0),MATCH(Mastertab!L$2,Fixed!$A$1:$AF$1,0))</f>
        <v>40178</v>
      </c>
      <c r="M705">
        <f>INDEX(Floating!$A$2:$AF$556, MATCH(Mastertab!$C705,Floating!$B$2:$B$556,0),MATCH(Mastertab!M$2,Fixed!$A$1:$AF$1,0))</f>
        <v>0</v>
      </c>
      <c r="N705" s="360">
        <f>INDEX(Floating!$A$2:$AF$556, MATCH(Mastertab!$C705,Floating!$B$2:$B$556,0),MATCH(Mastertab!N$2,Fixed!$A$1:$AF$1,0))</f>
        <v>46199</v>
      </c>
      <c r="O705">
        <f>INDEX(Floating!$A$2:$AF$556, MATCH(Mastertab!$C705,Floating!$B$2:$B$556,0),MATCH(Mastertab!O$2,Fixed!$A$1:$AF$1,0))</f>
        <v>4.2409999999999997</v>
      </c>
      <c r="P705">
        <f>INDEX(Floating!$A$2:$AF$556, MATCH(Mastertab!$C705,Floating!$B$2:$B$556,0),MATCH(Mastertab!P$2,Fixed!$A$1:$AF$1,0))</f>
        <v>-50</v>
      </c>
      <c r="Q705">
        <f>INDEX(Floating!$A$2:$AF$556, MATCH(Mastertab!$C705,Floating!$B$2:$B$556,0),MATCH(Mastertab!Q$2,Fixed!$A$1:$AF$1,0))</f>
        <v>-50</v>
      </c>
      <c r="R705">
        <f>INDEX(Floating!$A$2:$AF$556, MATCH(Mastertab!$C705,Floating!$B$2:$B$556,0),MATCH(Mastertab!R$2,Fixed!$A$1:$AF$1,0))</f>
        <v>-50</v>
      </c>
      <c r="S705">
        <f>INDEX(Floating!$A$2:$AF$556, MATCH(Mastertab!$C705,Floating!$B$2:$B$556,0),MATCH(Mastertab!S$2,Fixed!$A$1:$AF$1,0))</f>
        <v>-212.04999999999998</v>
      </c>
      <c r="T705" s="412">
        <f>INDEX(Floating!$A$2:$AF$556, MATCH(Mastertab!$C705,Floating!$B$2:$B$556,0),MATCH(Mastertab!T$2,Fixed!$A$1:$AF$1,0))</f>
        <v>-2.3579883381924072E-2</v>
      </c>
      <c r="U705" s="412">
        <f>INDEX(Floating!$A$2:$AF$556, MATCH(Mastertab!$C705,Floating!$B$2:$B$556,0),MATCH(Mastertab!U$2,Fixed!$A$1:$AF$1,0))</f>
        <v>-1.4964411764705865E-2</v>
      </c>
      <c r="V705" t="str">
        <f>INDEX(Floating!$A$2:$AF$556, MATCH(Mastertab!$C705,Floating!$B$2:$B$556,0),MATCH(Mastertab!V$2,Fixed!$A$1:$AF$1,0))</f>
        <v>6 months LIBOR</v>
      </c>
      <c r="W705">
        <f>INDEX(Floating!$A$2:$AF$556, MATCH(Mastertab!$C705,Floating!$B$2:$B$556,0),MATCH(Mastertab!W$2,Fixed!$A$1:$AF$1,0))</f>
        <v>4.7362999999999997E-3</v>
      </c>
      <c r="X705">
        <f>INDEX(Floating!$A$2:$AF$556, MATCH(Mastertab!$C705,Floating!$B$2:$B$556,0),MATCH(Mastertab!X$2,Fixed!$A$1:$AF$1,0))</f>
        <v>0</v>
      </c>
      <c r="Y705" s="412">
        <f>INDEX(Floating!$A$2:$AF$556, MATCH(Mastertab!$C705,Floating!$B$2:$B$556,0),MATCH(Mastertab!Y$2,Fixed!$A$1:$AF$1,0))</f>
        <v>4.7362999999999997E-3</v>
      </c>
      <c r="Z705">
        <f>INDEX(Floating!$A$2:$AF$556, MATCH(Mastertab!$C705,Floating!$B$2:$B$556,0),MATCH(Mastertab!Z$2,Fixed!$A$1:$AF$1,0))</f>
        <v>-0.236815</v>
      </c>
      <c r="AA705">
        <f>INDEX(Floating!$A$2:$AF$556, MATCH(Mastertab!$C705,Floating!$B$2:$B$556,0),MATCH(Mastertab!AA$2,Fixed!$A$1:$AF$1,0))</f>
        <v>-0.236815</v>
      </c>
      <c r="AB705">
        <f>INDEX(Floating!$A$2:$AF$556, MATCH(Mastertab!$C705,Floating!$B$2:$B$556,0),MATCH(Mastertab!AB$2,Fixed!$A$1:$AF$1,0))</f>
        <v>0</v>
      </c>
      <c r="AC705">
        <f>INDEX(Floating!$A$2:$AF$556, MATCH(Mastertab!$C705,Floating!$B$2:$B$556,0),MATCH(Mastertab!AC$2,Fixed!$A$1:$AF$1,0))</f>
        <v>0</v>
      </c>
      <c r="AD705">
        <f>INDEX(Floating!$A$2:$AF$556, MATCH(Mastertab!$C705,Floating!$B$2:$B$556,0),MATCH(Mastertab!AD$2,Fixed!$A$1:$AF$1,0))</f>
        <v>0</v>
      </c>
      <c r="AE705">
        <f>INDEX(Floating!$A$2:$AF$556, MATCH(Mastertab!$C705,Floating!$B$2:$B$556,0),MATCH(Mastertab!AE$2,Fixed!$A$1:$AF$1,0))</f>
        <v>-50</v>
      </c>
      <c r="AF705">
        <f>INDEX(Floating!$A$2:$AF$556, MATCH(Mastertab!$C705,Floating!$B$2:$B$556,0),MATCH(Mastertab!AF$2,Fixed!$A$1:$AF$1,0))</f>
        <v>0</v>
      </c>
      <c r="AG705">
        <f>INDEX(Floating!$A$2:$AF$556, MATCH(Mastertab!$C705,Floating!$B$2:$B$556,0),MATCH(Mastertab!AG$2,Fixed!$A$1:$AF$1,0))</f>
        <v>0</v>
      </c>
      <c r="AH705">
        <f t="shared" si="451"/>
        <v>0</v>
      </c>
      <c r="AI705" s="363">
        <f t="shared" si="432"/>
        <v>16.5</v>
      </c>
      <c r="AJ705" s="406">
        <f t="shared" si="433"/>
        <v>4.7362999999999997E-3</v>
      </c>
      <c r="AK705" s="406">
        <f t="shared" si="434"/>
        <v>-2.3579883381924072E-2</v>
      </c>
      <c r="AL705" s="406">
        <f t="shared" si="435"/>
        <v>-1.4964411764705865E-2</v>
      </c>
      <c r="AM705" s="383">
        <f t="shared" si="436"/>
        <v>4</v>
      </c>
      <c r="AN705" s="406">
        <f t="shared" si="452"/>
        <v>4.7362999999999997E-3</v>
      </c>
      <c r="AO705" s="406">
        <f>IF(AM705=1,AN705,IF(AM705=2,(1+AN705)*(1+Inputs!$C$5)-1,IF(AM705=3,(1+AN705)*(1+Inputs!$C$6)-1,AN705)))</f>
        <v>4.7362999999999997E-3</v>
      </c>
      <c r="AP705" s="362">
        <f t="shared" si="437"/>
        <v>-0.236815</v>
      </c>
      <c r="AQ705">
        <f t="shared" si="438"/>
        <v>-50</v>
      </c>
      <c r="AU705" s="421">
        <f t="shared" si="439"/>
        <v>4.7362999999999997E-3</v>
      </c>
      <c r="AV705" s="422">
        <f t="shared" si="440"/>
        <v>-0.236815</v>
      </c>
      <c r="AW705" s="422">
        <f t="shared" si="453"/>
        <v>-50</v>
      </c>
      <c r="AX705" s="422">
        <f t="shared" si="441"/>
        <v>4.2409999999999997</v>
      </c>
      <c r="AY705" s="422" t="b">
        <f t="shared" si="442"/>
        <v>1</v>
      </c>
      <c r="AZ705">
        <f>IF(AX705&lt;Inputs!$C$9,1,IF(AND(AX705&gt;Inputs!$C$9,AX705&lt;Inputs!$C$10),2,3))</f>
        <v>2</v>
      </c>
      <c r="BA705" s="406" t="str">
        <f>IF(AY705=TRUE,"",Inputs!$C$7)</f>
        <v/>
      </c>
      <c r="BB705" s="412" t="str">
        <f>IF(AY705=TRUE,"",((AX705-Inputs!$C$9)*Mastertab!AU705+(Inputs!$C$10-Mastertab!AX705)*Inputs!$C$7)/(Inputs!$C$10-Inputs!$C$9))</f>
        <v/>
      </c>
      <c r="BC705" s="412">
        <f>IF(AY705=FALSE,"",((AX705-Inputs!$C$9)*Mastertab!AU705/(Inputs!$C$10-Inputs!$C$9)))</f>
        <v>1.1755496599999997E-3</v>
      </c>
      <c r="BD705" s="412">
        <f t="shared" si="454"/>
        <v>1.1755496599999997E-3</v>
      </c>
      <c r="BE705" s="514">
        <f t="shared" si="443"/>
        <v>-5.8777482999999985E-2</v>
      </c>
      <c r="BF705" s="514">
        <f t="shared" si="444"/>
        <v>-50</v>
      </c>
      <c r="BG705" s="514" t="b">
        <f t="shared" si="445"/>
        <v>1</v>
      </c>
      <c r="BH705" s="514">
        <f t="shared" si="455"/>
        <v>2</v>
      </c>
      <c r="BI705" s="514" t="b">
        <f t="shared" si="456"/>
        <v>1</v>
      </c>
      <c r="BJ705" s="514">
        <f t="shared" si="446"/>
        <v>-50</v>
      </c>
      <c r="BK705" s="514">
        <f t="shared" si="447"/>
        <v>-50</v>
      </c>
      <c r="BL705" s="514">
        <f>IF(BG705=TRUE,(Inputs!$C$8-Mastertab!L705)/365,"")</f>
        <v>12.254794520547945</v>
      </c>
      <c r="BM705" s="514">
        <f t="shared" si="457"/>
        <v>0</v>
      </c>
      <c r="BN705">
        <f>IFERROR((Inputs!$C$9*BM705),"")</f>
        <v>0</v>
      </c>
      <c r="BO705" s="363">
        <f t="shared" si="458"/>
        <v>-50</v>
      </c>
      <c r="BP705" s="363">
        <f t="shared" si="459"/>
        <v>-1</v>
      </c>
      <c r="BQ705" s="363">
        <f t="shared" si="460"/>
        <v>-1</v>
      </c>
      <c r="BR705" s="363" t="b">
        <f t="shared" si="461"/>
        <v>0</v>
      </c>
      <c r="BS705" s="363">
        <f t="shared" si="462"/>
        <v>-50</v>
      </c>
      <c r="BT705" s="412">
        <f t="shared" si="463"/>
        <v>1.1755496599999997E-3</v>
      </c>
      <c r="BU705" s="363">
        <f t="shared" si="464"/>
        <v>-5.8777482999999985E-2</v>
      </c>
      <c r="BV705" s="514">
        <f t="shared" si="465"/>
        <v>-50</v>
      </c>
      <c r="BW705" s="516" t="str">
        <f t="shared" si="448"/>
        <v/>
      </c>
      <c r="BX705" s="516" t="str">
        <f t="shared" si="449"/>
        <v/>
      </c>
      <c r="BY705" s="412" t="str">
        <f>IF(BW705="","",Inputs!$F$14)</f>
        <v/>
      </c>
      <c r="BZ705" s="412" t="str">
        <f>IF(BW705="","",Inputs!$F$15)</f>
        <v/>
      </c>
      <c r="CA705" s="412">
        <f t="shared" si="466"/>
        <v>1.1755496599999997E-3</v>
      </c>
      <c r="CB705" s="515">
        <f t="shared" si="467"/>
        <v>-5.8777482999999985E-2</v>
      </c>
      <c r="CC705" s="515">
        <f t="shared" si="468"/>
        <v>-50</v>
      </c>
      <c r="CD705" s="515">
        <f t="shared" si="469"/>
        <v>1</v>
      </c>
      <c r="CE705" s="412">
        <f t="shared" si="473"/>
        <v>4.7362999999999997E-3</v>
      </c>
      <c r="CF705" s="515" t="s">
        <v>2858</v>
      </c>
      <c r="CG705" s="534">
        <f>IFERROR(HLOOKUP(CF705,'Floating adj.'!$J$6:$Q$10,5,FALSE),"")</f>
        <v>1.9952454545454541E-2</v>
      </c>
      <c r="CH705" s="534">
        <f t="shared" si="450"/>
        <v>2.4688754545454539E-2</v>
      </c>
      <c r="CI705" s="515">
        <f t="shared" si="470"/>
        <v>-1.2344377272727269</v>
      </c>
      <c r="CJ705" s="536">
        <f t="shared" si="471"/>
        <v>-50</v>
      </c>
      <c r="CK705" s="515" t="s">
        <v>38</v>
      </c>
      <c r="CL705" s="515" t="s">
        <v>142</v>
      </c>
      <c r="CM705" s="521">
        <f>VLOOKUP(CK705,Inputs!$B$20:$C$30,2,FALSE)</f>
        <v>0</v>
      </c>
      <c r="CN705" s="521">
        <f>IF(Mastertab!CL705="Junior / Class B",VLOOKUP(Mastertab!CL705,Inputs!$B$32:$C$33,2,FALSE),1)</f>
        <v>1</v>
      </c>
      <c r="CO705">
        <f t="shared" si="472"/>
        <v>0</v>
      </c>
    </row>
    <row r="706" spans="1:93" x14ac:dyDescent="0.45">
      <c r="A706" t="s">
        <v>700</v>
      </c>
      <c r="B706" t="str">
        <f>INDEX(Floating!$A$2:$AF$556, MATCH(Mastertab!$C706,Floating!$B$2:$B$556,0),MATCH(Mastertab!B$2,Fixed!$A$1:$AF$1,0))</f>
        <v>TMS</v>
      </c>
      <c r="C706" t="s">
        <v>848</v>
      </c>
      <c r="D706" t="str">
        <f>INDEX(Floating!$A$2:$AF$556, MATCH(Mastertab!$C706,Floating!$B$2:$B$556,0),MATCH(Mastertab!D$2,Fixed!$A$1:$AF$1,0))</f>
        <v>£63m floating to index linked December 2029 Swap - Receive leg</v>
      </c>
      <c r="E706" t="str">
        <f>INDEX(Floating!$A$2:$AF$556, MATCH(Mastertab!$C706,Floating!$B$2:$B$556,0),MATCH(Mastertab!E$2,Fixed!$A$1:$AF$1,0))</f>
        <v>Thames Water Utilities Finance plc</v>
      </c>
      <c r="F706" t="str">
        <f>INDEX(Floating!$A$2:$AF$556, MATCH(Mastertab!$C706,Floating!$B$2:$B$556,0),MATCH(Mastertab!F$2,Fixed!$A$1:$AF$1,0))</f>
        <v>Swap - receiving leg</v>
      </c>
      <c r="G706" t="str">
        <f>INDEX(Floating!$A$2:$AF$556, MATCH(Mastertab!$C706,Floating!$B$2:$B$556,0),MATCH(Mastertab!G$2,Fixed!$A$1:$AF$1,0))</f>
        <v>Amortising</v>
      </c>
      <c r="H706">
        <f>INDEX(Floating!$A$2:$AF$556, MATCH(Mastertab!$C706,Floating!$B$2:$B$556,0),MATCH(Mastertab!H$2,Fixed!$A$1:$AF$1,0))</f>
        <v>0</v>
      </c>
      <c r="I706" t="str">
        <f>INDEX(Floating!$A$2:$AF$556, MATCH(Mastertab!$C706,Floating!$B$2:$B$556,0),MATCH(Mastertab!I$2,Fixed!$A$1:$AF$1,0))</f>
        <v>Super-senior</v>
      </c>
      <c r="J706">
        <f>INDEX(Floating!$A$2:$AF$556, MATCH(Mastertab!$C706,Floating!$B$2:$B$556,0),MATCH(Mastertab!J$2,Fixed!$A$1:$AF$1,0))</f>
        <v>0</v>
      </c>
      <c r="K706" t="str">
        <f>INDEX(Floating!$A$2:$AF$556, MATCH(Mastertab!$C706,Floating!$B$2:$B$556,0),MATCH(Mastertab!K$2,Fixed!$A$1:$AF$1,0))</f>
        <v>GBP</v>
      </c>
      <c r="L706" s="361">
        <f>INDEX(Floating!$A$2:$AF$556, MATCH(Mastertab!$C706,Floating!$B$2:$B$556,0),MATCH(Mastertab!L$2,Fixed!$A$1:$AF$1,0))</f>
        <v>40178</v>
      </c>
      <c r="M706">
        <f>INDEX(Floating!$A$2:$AF$556, MATCH(Mastertab!$C706,Floating!$B$2:$B$556,0),MATCH(Mastertab!M$2,Fixed!$A$1:$AF$1,0))</f>
        <v>0</v>
      </c>
      <c r="N706" s="360">
        <f>INDEX(Floating!$A$2:$AF$556, MATCH(Mastertab!$C706,Floating!$B$2:$B$556,0),MATCH(Mastertab!N$2,Fixed!$A$1:$AF$1,0))</f>
        <v>47206</v>
      </c>
      <c r="O706">
        <f>INDEX(Floating!$A$2:$AF$556, MATCH(Mastertab!$C706,Floating!$B$2:$B$556,0),MATCH(Mastertab!O$2,Fixed!$A$1:$AF$1,0))</f>
        <v>7</v>
      </c>
      <c r="P706">
        <f>INDEX(Floating!$A$2:$AF$556, MATCH(Mastertab!$C706,Floating!$B$2:$B$556,0),MATCH(Mastertab!P$2,Fixed!$A$1:$AF$1,0))</f>
        <v>-63.06</v>
      </c>
      <c r="Q706">
        <f>INDEX(Floating!$A$2:$AF$556, MATCH(Mastertab!$C706,Floating!$B$2:$B$556,0),MATCH(Mastertab!Q$2,Fixed!$A$1:$AF$1,0))</f>
        <v>-63.06</v>
      </c>
      <c r="R706">
        <f>INDEX(Floating!$A$2:$AF$556, MATCH(Mastertab!$C706,Floating!$B$2:$B$556,0),MATCH(Mastertab!R$2,Fixed!$A$1:$AF$1,0))</f>
        <v>-85.7</v>
      </c>
      <c r="S706">
        <f>INDEX(Floating!$A$2:$AF$556, MATCH(Mastertab!$C706,Floating!$B$2:$B$556,0),MATCH(Mastertab!S$2,Fixed!$A$1:$AF$1,0))</f>
        <v>-441.42</v>
      </c>
      <c r="T706" s="412">
        <f>INDEX(Floating!$A$2:$AF$556, MATCH(Mastertab!$C706,Floating!$B$2:$B$556,0),MATCH(Mastertab!T$2,Fixed!$A$1:$AF$1,0))</f>
        <v>-2.2128279883381063E-3</v>
      </c>
      <c r="U706" s="412">
        <f>INDEX(Floating!$A$2:$AF$556, MATCH(Mastertab!$C706,Floating!$B$2:$B$556,0),MATCH(Mastertab!U$2,Fixed!$A$1:$AF$1,0))</f>
        <v>6.591176470588378E-3</v>
      </c>
      <c r="V706" t="str">
        <f>INDEX(Floating!$A$2:$AF$556, MATCH(Mastertab!$C706,Floating!$B$2:$B$556,0),MATCH(Mastertab!V$2,Fixed!$A$1:$AF$1,0))</f>
        <v>6 months LIBOR</v>
      </c>
      <c r="W706">
        <f>INDEX(Floating!$A$2:$AF$556, MATCH(Mastertab!$C706,Floating!$B$2:$B$556,0),MATCH(Mastertab!W$2,Fixed!$A$1:$AF$1,0))</f>
        <v>4.7362999999999997E-3</v>
      </c>
      <c r="X706">
        <f>INDEX(Floating!$A$2:$AF$556, MATCH(Mastertab!$C706,Floating!$B$2:$B$556,0),MATCH(Mastertab!X$2,Fixed!$A$1:$AF$1,0))</f>
        <v>2.1986700000000001E-2</v>
      </c>
      <c r="Y706" s="412">
        <f>INDEX(Floating!$A$2:$AF$556, MATCH(Mastertab!$C706,Floating!$B$2:$B$556,0),MATCH(Mastertab!Y$2,Fixed!$A$1:$AF$1,0))</f>
        <v>2.6723E-2</v>
      </c>
      <c r="Z706">
        <f>INDEX(Floating!$A$2:$AF$556, MATCH(Mastertab!$C706,Floating!$B$2:$B$556,0),MATCH(Mastertab!Z$2,Fixed!$A$1:$AF$1,0))</f>
        <v>-2.2901611000000002</v>
      </c>
      <c r="AA706">
        <f>INDEX(Floating!$A$2:$AF$556, MATCH(Mastertab!$C706,Floating!$B$2:$B$556,0),MATCH(Mastertab!AA$2,Fixed!$A$1:$AF$1,0))</f>
        <v>-2.2901611000000002</v>
      </c>
      <c r="AB706">
        <f>INDEX(Floating!$A$2:$AF$556, MATCH(Mastertab!$C706,Floating!$B$2:$B$556,0),MATCH(Mastertab!AB$2,Fixed!$A$1:$AF$1,0))</f>
        <v>0</v>
      </c>
      <c r="AC706">
        <f>INDEX(Floating!$A$2:$AF$556, MATCH(Mastertab!$C706,Floating!$B$2:$B$556,0),MATCH(Mastertab!AC$2,Fixed!$A$1:$AF$1,0))</f>
        <v>0</v>
      </c>
      <c r="AD706">
        <f>INDEX(Floating!$A$2:$AF$556, MATCH(Mastertab!$C706,Floating!$B$2:$B$556,0),MATCH(Mastertab!AD$2,Fixed!$A$1:$AF$1,0))</f>
        <v>0</v>
      </c>
      <c r="AE706">
        <f>INDEX(Floating!$A$2:$AF$556, MATCH(Mastertab!$C706,Floating!$B$2:$B$556,0),MATCH(Mastertab!AE$2,Fixed!$A$1:$AF$1,0))</f>
        <v>-63.06</v>
      </c>
      <c r="AF706">
        <f>INDEX(Floating!$A$2:$AF$556, MATCH(Mastertab!$C706,Floating!$B$2:$B$556,0),MATCH(Mastertab!AF$2,Fixed!$A$1:$AF$1,0))</f>
        <v>0</v>
      </c>
      <c r="AG706" t="str">
        <f>INDEX(Floating!$A$2:$AF$556, MATCH(Mastertab!$C706,Floating!$B$2:$B$556,0),MATCH(Mastertab!AG$2,Fixed!$A$1:$AF$1,0))</f>
        <v>Margin is variable</v>
      </c>
      <c r="AH706">
        <f t="shared" si="451"/>
        <v>0</v>
      </c>
      <c r="AI706" s="363">
        <f t="shared" si="432"/>
        <v>19.25</v>
      </c>
      <c r="AJ706" s="406">
        <f t="shared" si="433"/>
        <v>2.6723E-2</v>
      </c>
      <c r="AK706" s="406">
        <f t="shared" si="434"/>
        <v>-2.2128279883381063E-3</v>
      </c>
      <c r="AL706" s="406">
        <f t="shared" si="435"/>
        <v>6.591176470588378E-3</v>
      </c>
      <c r="AM706" s="383">
        <f t="shared" si="436"/>
        <v>4</v>
      </c>
      <c r="AN706" s="406">
        <f t="shared" si="452"/>
        <v>2.6723E-2</v>
      </c>
      <c r="AO706" s="406">
        <f>IF(AM706=1,AN706,IF(AM706=2,(1+AN706)*(1+Inputs!$C$5)-1,IF(AM706=3,(1+AN706)*(1+Inputs!$C$6)-1,AN706)))</f>
        <v>2.6723E-2</v>
      </c>
      <c r="AP706" s="362">
        <f t="shared" si="437"/>
        <v>-2.2901611000000002</v>
      </c>
      <c r="AQ706">
        <f t="shared" si="438"/>
        <v>-63.06</v>
      </c>
      <c r="AU706" s="421">
        <f t="shared" si="439"/>
        <v>2.6723E-2</v>
      </c>
      <c r="AV706" s="422">
        <f t="shared" si="440"/>
        <v>-2.2901611000000002</v>
      </c>
      <c r="AW706" s="422">
        <f t="shared" si="453"/>
        <v>-63.06</v>
      </c>
      <c r="AX706" s="422">
        <f t="shared" si="441"/>
        <v>7</v>
      </c>
      <c r="AY706" s="422" t="b">
        <f t="shared" si="442"/>
        <v>1</v>
      </c>
      <c r="AZ706">
        <f>IF(AX706&lt;Inputs!$C$9,1,IF(AND(AX706&gt;Inputs!$C$9,AX706&lt;Inputs!$C$10),2,3))</f>
        <v>2</v>
      </c>
      <c r="BA706" s="406" t="str">
        <f>IF(AY706=TRUE,"",Inputs!$C$7)</f>
        <v/>
      </c>
      <c r="BB706" s="412" t="str">
        <f>IF(AY706=TRUE,"",((AX706-Inputs!$C$9)*Mastertab!AU706+(Inputs!$C$10-Mastertab!AX706)*Inputs!$C$7)/(Inputs!$C$10-Inputs!$C$9))</f>
        <v/>
      </c>
      <c r="BC706" s="412">
        <f>IF(AY706=FALSE,"",((AX706-Inputs!$C$9)*Mastertab!AU706/(Inputs!$C$10-Inputs!$C$9)))</f>
        <v>2.1378399999999999E-2</v>
      </c>
      <c r="BD706" s="412">
        <f t="shared" si="454"/>
        <v>2.1378399999999999E-2</v>
      </c>
      <c r="BE706" s="514">
        <f t="shared" si="443"/>
        <v>-1.83212888</v>
      </c>
      <c r="BF706" s="514">
        <f t="shared" si="444"/>
        <v>-63.06</v>
      </c>
      <c r="BG706" s="514" t="b">
        <f t="shared" si="445"/>
        <v>1</v>
      </c>
      <c r="BH706" s="514">
        <f t="shared" si="455"/>
        <v>2</v>
      </c>
      <c r="BI706" s="514" t="b">
        <f t="shared" si="456"/>
        <v>1</v>
      </c>
      <c r="BJ706" s="514">
        <f t="shared" si="446"/>
        <v>-63.06</v>
      </c>
      <c r="BK706" s="514">
        <f t="shared" si="447"/>
        <v>-63.06</v>
      </c>
      <c r="BL706" s="514">
        <f>IF(BG706=TRUE,(Inputs!$C$8-Mastertab!L706)/365,"")</f>
        <v>12.254794520547945</v>
      </c>
      <c r="BM706" s="514">
        <f t="shared" si="457"/>
        <v>0</v>
      </c>
      <c r="BN706">
        <f>IFERROR((Inputs!$C$9*BM706),"")</f>
        <v>0</v>
      </c>
      <c r="BO706" s="363">
        <f t="shared" si="458"/>
        <v>-63.06</v>
      </c>
      <c r="BP706" s="363">
        <f t="shared" si="459"/>
        <v>-1</v>
      </c>
      <c r="BQ706" s="363">
        <f t="shared" si="460"/>
        <v>-1</v>
      </c>
      <c r="BR706" s="363" t="b">
        <f t="shared" si="461"/>
        <v>0</v>
      </c>
      <c r="BS706" s="363">
        <f t="shared" si="462"/>
        <v>-63.06</v>
      </c>
      <c r="BT706" s="412">
        <f t="shared" si="463"/>
        <v>2.1378399999999999E-2</v>
      </c>
      <c r="BU706" s="363">
        <f t="shared" si="464"/>
        <v>-1.3481219039999999</v>
      </c>
      <c r="BV706" s="514">
        <f t="shared" si="465"/>
        <v>-63.06</v>
      </c>
      <c r="BW706" s="516" t="str">
        <f t="shared" si="448"/>
        <v/>
      </c>
      <c r="BX706" s="516" t="str">
        <f t="shared" si="449"/>
        <v/>
      </c>
      <c r="BY706" s="412" t="str">
        <f>IF(BW706="","",Inputs!$F$14)</f>
        <v/>
      </c>
      <c r="BZ706" s="412" t="str">
        <f>IF(BW706="","",Inputs!$F$15)</f>
        <v/>
      </c>
      <c r="CA706" s="412">
        <f t="shared" si="466"/>
        <v>2.1378399999999999E-2</v>
      </c>
      <c r="CB706" s="515">
        <f t="shared" si="467"/>
        <v>-1.3481219039999999</v>
      </c>
      <c r="CC706" s="515">
        <f t="shared" si="468"/>
        <v>-63.06</v>
      </c>
      <c r="CD706" s="515">
        <f t="shared" si="469"/>
        <v>1</v>
      </c>
      <c r="CE706" s="412">
        <f t="shared" si="473"/>
        <v>2.6723E-2</v>
      </c>
      <c r="CF706" s="515" t="s">
        <v>2858</v>
      </c>
      <c r="CG706" s="534">
        <f>IFERROR(HLOOKUP(CF706,'Floating adj.'!$J$6:$Q$10,5,FALSE),"")</f>
        <v>1.9952454545454541E-2</v>
      </c>
      <c r="CH706" s="534">
        <f t="shared" si="450"/>
        <v>4.6675454545454541E-2</v>
      </c>
      <c r="CI706" s="515">
        <f t="shared" si="470"/>
        <v>-2.9433541636363634</v>
      </c>
      <c r="CJ706" s="536">
        <f t="shared" si="471"/>
        <v>-63.06</v>
      </c>
      <c r="CK706" s="515" t="s">
        <v>38</v>
      </c>
      <c r="CL706" s="515" t="s">
        <v>142</v>
      </c>
      <c r="CM706" s="521">
        <f>VLOOKUP(CK706,Inputs!$B$20:$C$30,2,FALSE)</f>
        <v>0</v>
      </c>
      <c r="CN706" s="521">
        <f>IF(Mastertab!CL706="Junior / Class B",VLOOKUP(Mastertab!CL706,Inputs!$B$32:$C$33,2,FALSE),1)</f>
        <v>1</v>
      </c>
      <c r="CO706">
        <f t="shared" si="472"/>
        <v>0</v>
      </c>
    </row>
    <row r="707" spans="1:93" x14ac:dyDescent="0.45">
      <c r="A707" t="s">
        <v>700</v>
      </c>
      <c r="B707" t="str">
        <f>INDEX(Floating!$A$2:$AF$556, MATCH(Mastertab!$C707,Floating!$B$2:$B$556,0),MATCH(Mastertab!B$2,Fixed!$A$1:$AF$1,0))</f>
        <v>TMS</v>
      </c>
      <c r="C707" t="s">
        <v>849</v>
      </c>
      <c r="D707" t="str">
        <f>INDEX(Floating!$A$2:$AF$556, MATCH(Mastertab!$C707,Floating!$B$2:$B$556,0),MATCH(Mastertab!D$2,Fixed!$A$1:$AF$1,0))</f>
        <v>£1.9m floating to index linked December 2029 Swap - Receive leg</v>
      </c>
      <c r="E707" t="str">
        <f>INDEX(Floating!$A$2:$AF$556, MATCH(Mastertab!$C707,Floating!$B$2:$B$556,0),MATCH(Mastertab!E$2,Fixed!$A$1:$AF$1,0))</f>
        <v>Thames Water Utilities Finance plc</v>
      </c>
      <c r="F707" t="str">
        <f>INDEX(Floating!$A$2:$AF$556, MATCH(Mastertab!$C707,Floating!$B$2:$B$556,0),MATCH(Mastertab!F$2,Fixed!$A$1:$AF$1,0))</f>
        <v>Swap - receiving leg</v>
      </c>
      <c r="G707" t="str">
        <f>INDEX(Floating!$A$2:$AF$556, MATCH(Mastertab!$C707,Floating!$B$2:$B$556,0),MATCH(Mastertab!G$2,Fixed!$A$1:$AF$1,0))</f>
        <v>Amortising</v>
      </c>
      <c r="H707">
        <f>INDEX(Floating!$A$2:$AF$556, MATCH(Mastertab!$C707,Floating!$B$2:$B$556,0),MATCH(Mastertab!H$2,Fixed!$A$1:$AF$1,0))</f>
        <v>0</v>
      </c>
      <c r="I707" t="str">
        <f>INDEX(Floating!$A$2:$AF$556, MATCH(Mastertab!$C707,Floating!$B$2:$B$556,0),MATCH(Mastertab!I$2,Fixed!$A$1:$AF$1,0))</f>
        <v>Super-senior</v>
      </c>
      <c r="J707">
        <f>INDEX(Floating!$A$2:$AF$556, MATCH(Mastertab!$C707,Floating!$B$2:$B$556,0),MATCH(Mastertab!J$2,Fixed!$A$1:$AF$1,0))</f>
        <v>0</v>
      </c>
      <c r="K707" t="str">
        <f>INDEX(Floating!$A$2:$AF$556, MATCH(Mastertab!$C707,Floating!$B$2:$B$556,0),MATCH(Mastertab!K$2,Fixed!$A$1:$AF$1,0))</f>
        <v>GBP</v>
      </c>
      <c r="L707" s="361">
        <f>INDEX(Floating!$A$2:$AF$556, MATCH(Mastertab!$C707,Floating!$B$2:$B$556,0),MATCH(Mastertab!L$2,Fixed!$A$1:$AF$1,0))</f>
        <v>40178</v>
      </c>
      <c r="M707">
        <f>INDEX(Floating!$A$2:$AF$556, MATCH(Mastertab!$C707,Floating!$B$2:$B$556,0),MATCH(Mastertab!M$2,Fixed!$A$1:$AF$1,0))</f>
        <v>0</v>
      </c>
      <c r="N707" s="360">
        <f>INDEX(Floating!$A$2:$AF$556, MATCH(Mastertab!$C707,Floating!$B$2:$B$556,0),MATCH(Mastertab!N$2,Fixed!$A$1:$AF$1,0))</f>
        <v>47938</v>
      </c>
      <c r="O707">
        <f>INDEX(Floating!$A$2:$AF$556, MATCH(Mastertab!$C707,Floating!$B$2:$B$556,0),MATCH(Mastertab!O$2,Fixed!$A$1:$AF$1,0))</f>
        <v>9.0050000000000008</v>
      </c>
      <c r="P707">
        <f>INDEX(Floating!$A$2:$AF$556, MATCH(Mastertab!$C707,Floating!$B$2:$B$556,0),MATCH(Mastertab!P$2,Fixed!$A$1:$AF$1,0))</f>
        <v>-1.94</v>
      </c>
      <c r="Q707">
        <f>INDEX(Floating!$A$2:$AF$556, MATCH(Mastertab!$C707,Floating!$B$2:$B$556,0),MATCH(Mastertab!Q$2,Fixed!$A$1:$AF$1,0))</f>
        <v>-1.94</v>
      </c>
      <c r="R707">
        <f>INDEX(Floating!$A$2:$AF$556, MATCH(Mastertab!$C707,Floating!$B$2:$B$556,0),MATCH(Mastertab!R$2,Fixed!$A$1:$AF$1,0))</f>
        <v>-2.637</v>
      </c>
      <c r="S707">
        <f>INDEX(Floating!$A$2:$AF$556, MATCH(Mastertab!$C707,Floating!$B$2:$B$556,0),MATCH(Mastertab!S$2,Fixed!$A$1:$AF$1,0))</f>
        <v>-17.4697</v>
      </c>
      <c r="T707" s="412">
        <f>INDEX(Floating!$A$2:$AF$556, MATCH(Mastertab!$C707,Floating!$B$2:$B$556,0),MATCH(Mastertab!T$2,Fixed!$A$1:$AF$1,0))</f>
        <v>-2.2128279883381063E-3</v>
      </c>
      <c r="U707" s="412">
        <f>INDEX(Floating!$A$2:$AF$556, MATCH(Mastertab!$C707,Floating!$B$2:$B$556,0),MATCH(Mastertab!U$2,Fixed!$A$1:$AF$1,0))</f>
        <v>6.591176470588378E-3</v>
      </c>
      <c r="V707" t="str">
        <f>INDEX(Floating!$A$2:$AF$556, MATCH(Mastertab!$C707,Floating!$B$2:$B$556,0),MATCH(Mastertab!V$2,Fixed!$A$1:$AF$1,0))</f>
        <v>6 months LIBOR</v>
      </c>
      <c r="W707">
        <f>INDEX(Floating!$A$2:$AF$556, MATCH(Mastertab!$C707,Floating!$B$2:$B$556,0),MATCH(Mastertab!W$2,Fixed!$A$1:$AF$1,0))</f>
        <v>4.7362999999999997E-3</v>
      </c>
      <c r="X707">
        <f>INDEX(Floating!$A$2:$AF$556, MATCH(Mastertab!$C707,Floating!$B$2:$B$556,0),MATCH(Mastertab!X$2,Fixed!$A$1:$AF$1,0))</f>
        <v>2.1986700000000001E-2</v>
      </c>
      <c r="Y707" s="412">
        <f>INDEX(Floating!$A$2:$AF$556, MATCH(Mastertab!$C707,Floating!$B$2:$B$556,0),MATCH(Mastertab!Y$2,Fixed!$A$1:$AF$1,0))</f>
        <v>2.6723E-2</v>
      </c>
      <c r="Z707">
        <f>INDEX(Floating!$A$2:$AF$556, MATCH(Mastertab!$C707,Floating!$B$2:$B$556,0),MATCH(Mastertab!Z$2,Fixed!$A$1:$AF$1,0))</f>
        <v>-7.0468551000000004E-2</v>
      </c>
      <c r="AA707">
        <f>INDEX(Floating!$A$2:$AF$556, MATCH(Mastertab!$C707,Floating!$B$2:$B$556,0),MATCH(Mastertab!AA$2,Fixed!$A$1:$AF$1,0))</f>
        <v>-7.0468551000000004E-2</v>
      </c>
      <c r="AB707">
        <f>INDEX(Floating!$A$2:$AF$556, MATCH(Mastertab!$C707,Floating!$B$2:$B$556,0),MATCH(Mastertab!AB$2,Fixed!$A$1:$AF$1,0))</f>
        <v>0</v>
      </c>
      <c r="AC707">
        <f>INDEX(Floating!$A$2:$AF$556, MATCH(Mastertab!$C707,Floating!$B$2:$B$556,0),MATCH(Mastertab!AC$2,Fixed!$A$1:$AF$1,0))</f>
        <v>0</v>
      </c>
      <c r="AD707">
        <f>INDEX(Floating!$A$2:$AF$556, MATCH(Mastertab!$C707,Floating!$B$2:$B$556,0),MATCH(Mastertab!AD$2,Fixed!$A$1:$AF$1,0))</f>
        <v>0</v>
      </c>
      <c r="AE707">
        <f>INDEX(Floating!$A$2:$AF$556, MATCH(Mastertab!$C707,Floating!$B$2:$B$556,0),MATCH(Mastertab!AE$2,Fixed!$A$1:$AF$1,0))</f>
        <v>-1.94</v>
      </c>
      <c r="AF707">
        <f>INDEX(Floating!$A$2:$AF$556, MATCH(Mastertab!$C707,Floating!$B$2:$B$556,0),MATCH(Mastertab!AF$2,Fixed!$A$1:$AF$1,0))</f>
        <v>0</v>
      </c>
      <c r="AG707" t="str">
        <f>INDEX(Floating!$A$2:$AF$556, MATCH(Mastertab!$C707,Floating!$B$2:$B$556,0),MATCH(Mastertab!AG$2,Fixed!$A$1:$AF$1,0))</f>
        <v>Margin is variable</v>
      </c>
      <c r="AH707">
        <f t="shared" si="451"/>
        <v>0</v>
      </c>
      <c r="AI707" s="363">
        <f t="shared" ref="AI707:AI770" si="474">(YEAR(N707)-YEAR(L707))+(MONTH(N707)-MONTH(L707))/12</f>
        <v>21.25</v>
      </c>
      <c r="AJ707" s="406">
        <f t="shared" ref="AJ707:AJ770" si="475">IF(AH707=1,IFERROR(RATE(AI707,Y707*100,-M707,100),0),Y707)</f>
        <v>2.6723E-2</v>
      </c>
      <c r="AK707" s="406">
        <f t="shared" ref="AK707:AK770" si="476">IF(AH707=1,IFERROR(RATE(AI707,T707*100,-M707,100),0),T707)</f>
        <v>-2.2128279883381063E-3</v>
      </c>
      <c r="AL707" s="406">
        <f t="shared" ref="AL707:AL770" si="477">IF(AH707=1,IFERROR(RATE(AI707,U707*100,-M707,100),0),U707)</f>
        <v>6.591176470588378E-3</v>
      </c>
      <c r="AM707" s="383">
        <f t="shared" ref="AM707:AM770" si="478">IF(A707="Fixed",1,IF(A707="RPI Linked",2,IF(A707="CPI Linked",3,4)))</f>
        <v>4</v>
      </c>
      <c r="AN707" s="406">
        <f t="shared" si="452"/>
        <v>2.6723E-2</v>
      </c>
      <c r="AO707" s="406">
        <f>IF(AM707=1,AN707,IF(AM707=2,(1+AN707)*(1+Inputs!$C$5)-1,IF(AM707=3,(1+AN707)*(1+Inputs!$C$6)-1,AN707)))</f>
        <v>2.6723E-2</v>
      </c>
      <c r="AP707" s="362">
        <f t="shared" ref="AP707:AP770" si="479">AO707*R707</f>
        <v>-7.0468551000000004E-2</v>
      </c>
      <c r="AQ707">
        <f t="shared" ref="AQ707:AQ770" si="480">Q707</f>
        <v>-1.94</v>
      </c>
      <c r="AU707" s="421">
        <f t="shared" ref="AU707:AU770" si="481">IF(AT707="",AO707,AT707)</f>
        <v>2.6723E-2</v>
      </c>
      <c r="AV707" s="422">
        <f t="shared" ref="AV707:AV770" si="482">AU707*R707</f>
        <v>-7.0468551000000004E-2</v>
      </c>
      <c r="AW707" s="422">
        <f t="shared" si="453"/>
        <v>-1.94</v>
      </c>
      <c r="AX707" s="422">
        <f t="shared" ref="AX707:AX770" si="483">O707</f>
        <v>9.0050000000000008</v>
      </c>
      <c r="AY707" s="422" t="b">
        <f t="shared" ref="AY707:AY770" si="484">ISNUMBER(SEARCH("Swap",F707))</f>
        <v>1</v>
      </c>
      <c r="AZ707">
        <f>IF(AX707&lt;Inputs!$C$9,1,IF(AND(AX707&gt;Inputs!$C$9,AX707&lt;Inputs!$C$10),2,3))</f>
        <v>3</v>
      </c>
      <c r="BA707" s="406" t="str">
        <f>IF(AY707=TRUE,"",Inputs!$C$7)</f>
        <v/>
      </c>
      <c r="BB707" s="412" t="str">
        <f>IF(AY707=TRUE,"",((AX707-Inputs!$C$9)*Mastertab!AU707+(Inputs!$C$10-Mastertab!AX707)*Inputs!$C$7)/(Inputs!$C$10-Inputs!$C$9))</f>
        <v/>
      </c>
      <c r="BC707" s="412">
        <f>IF(AY707=FALSE,"",((AX707-Inputs!$C$9)*Mastertab!AU707/(Inputs!$C$10-Inputs!$C$9)))</f>
        <v>3.2094323000000001E-2</v>
      </c>
      <c r="BD707" s="412">
        <f t="shared" si="454"/>
        <v>2.6723E-2</v>
      </c>
      <c r="BE707" s="514">
        <f t="shared" ref="BE707:BE770" si="485">IFERROR((BD707*R707),"")</f>
        <v>-7.0468551000000004E-2</v>
      </c>
      <c r="BF707" s="514">
        <f t="shared" ref="BF707:BF770" si="486">IF(BE707="","",AW707)</f>
        <v>-1.94</v>
      </c>
      <c r="BG707" s="514" t="b">
        <f t="shared" ref="BG707:BG770" si="487">IF(G707="Amortising",TRUE,FALSE)</f>
        <v>1</v>
      </c>
      <c r="BH707" s="514">
        <f t="shared" si="455"/>
        <v>3</v>
      </c>
      <c r="BI707" s="514" t="b">
        <f t="shared" si="456"/>
        <v>1</v>
      </c>
      <c r="BJ707" s="514">
        <f t="shared" ref="BJ707:BJ770" si="488">IF(BG707=TRUE,P707,"")</f>
        <v>-1.94</v>
      </c>
      <c r="BK707" s="514">
        <f t="shared" ref="BK707:BK770" si="489">IF(BG707=TRUE,Q707,"")</f>
        <v>-1.94</v>
      </c>
      <c r="BL707" s="514">
        <f>IF(BG707=TRUE,(Inputs!$C$8-Mastertab!L707)/365,"")</f>
        <v>12.254794520547945</v>
      </c>
      <c r="BM707" s="514">
        <f t="shared" si="457"/>
        <v>0</v>
      </c>
      <c r="BN707">
        <f>IFERROR((Inputs!$C$9*BM707),"")</f>
        <v>0</v>
      </c>
      <c r="BO707" s="363">
        <f t="shared" si="458"/>
        <v>-1.94</v>
      </c>
      <c r="BP707" s="363">
        <f t="shared" si="459"/>
        <v>-1</v>
      </c>
      <c r="BQ707" s="363">
        <f t="shared" si="460"/>
        <v>-1</v>
      </c>
      <c r="BR707" s="363" t="b">
        <f t="shared" si="461"/>
        <v>0</v>
      </c>
      <c r="BS707" s="363">
        <f t="shared" si="462"/>
        <v>-1.94</v>
      </c>
      <c r="BT707" s="412">
        <f t="shared" si="463"/>
        <v>2.6723E-2</v>
      </c>
      <c r="BU707" s="363">
        <f t="shared" si="464"/>
        <v>-5.1842619999999999E-2</v>
      </c>
      <c r="BV707" s="514">
        <f t="shared" si="465"/>
        <v>-1.94</v>
      </c>
      <c r="BW707" s="516" t="str">
        <f t="shared" ref="BW707:BW770" si="490">IF(OR(A707="RPI linked",A707="CPI linked"),1,"")</f>
        <v/>
      </c>
      <c r="BX707" s="516" t="str">
        <f t="shared" ref="BX707:BX770" si="491">IF(BW707="","",IF(A707="RPI linked",1,2))</f>
        <v/>
      </c>
      <c r="BY707" s="412" t="str">
        <f>IF(BW707="","",Inputs!$F$14)</f>
        <v/>
      </c>
      <c r="BZ707" s="412" t="str">
        <f>IF(BW707="","",Inputs!$F$15)</f>
        <v/>
      </c>
      <c r="CA707" s="412">
        <f t="shared" si="466"/>
        <v>2.6723E-2</v>
      </c>
      <c r="CB707" s="515">
        <f t="shared" si="467"/>
        <v>-5.1842619999999999E-2</v>
      </c>
      <c r="CC707" s="515">
        <f t="shared" si="468"/>
        <v>-1.94</v>
      </c>
      <c r="CD707" s="515">
        <f t="shared" si="469"/>
        <v>1</v>
      </c>
      <c r="CE707" s="412">
        <f t="shared" si="473"/>
        <v>2.6723E-2</v>
      </c>
      <c r="CF707" s="515" t="s">
        <v>2858</v>
      </c>
      <c r="CG707" s="534">
        <f>IFERROR(HLOOKUP(CF707,'Floating adj.'!$J$6:$Q$10,5,FALSE),"")</f>
        <v>1.9952454545454541E-2</v>
      </c>
      <c r="CH707" s="534">
        <f t="shared" ref="CH707:CH770" si="492">IF(CD707=1,CE707+CG707,CA707)</f>
        <v>4.6675454545454541E-2</v>
      </c>
      <c r="CI707" s="515">
        <f t="shared" si="470"/>
        <v>-9.0550381818181813E-2</v>
      </c>
      <c r="CJ707" s="536">
        <f t="shared" si="471"/>
        <v>-1.94</v>
      </c>
      <c r="CK707" s="515" t="s">
        <v>38</v>
      </c>
      <c r="CL707" s="515" t="s">
        <v>142</v>
      </c>
      <c r="CM707" s="521">
        <f>VLOOKUP(CK707,Inputs!$B$20:$C$30,2,FALSE)</f>
        <v>0</v>
      </c>
      <c r="CN707" s="521">
        <f>IF(Mastertab!CL707="Junior / Class B",VLOOKUP(Mastertab!CL707,Inputs!$B$32:$C$33,2,FALSE),1)</f>
        <v>1</v>
      </c>
      <c r="CO707">
        <f t="shared" si="472"/>
        <v>0</v>
      </c>
    </row>
    <row r="708" spans="1:93" x14ac:dyDescent="0.45">
      <c r="A708" t="s">
        <v>700</v>
      </c>
      <c r="B708" t="str">
        <f>INDEX(Floating!$A$2:$AF$556, MATCH(Mastertab!$C708,Floating!$B$2:$B$556,0),MATCH(Mastertab!B$2,Fixed!$A$1:$AF$1,0))</f>
        <v>TMS</v>
      </c>
      <c r="C708" t="s">
        <v>850</v>
      </c>
      <c r="D708" t="str">
        <f>INDEX(Floating!$A$2:$AF$556, MATCH(Mastertab!$C708,Floating!$B$2:$B$556,0),MATCH(Mastertab!D$2,Fixed!$A$1:$AF$1,0))</f>
        <v>£35m floating to index linked December 2039 Swap - Receive leg</v>
      </c>
      <c r="E708" t="str">
        <f>INDEX(Floating!$A$2:$AF$556, MATCH(Mastertab!$C708,Floating!$B$2:$B$556,0),MATCH(Mastertab!E$2,Fixed!$A$1:$AF$1,0))</f>
        <v>Thames Water Utilities Finance plc</v>
      </c>
      <c r="F708" t="str">
        <f>INDEX(Floating!$A$2:$AF$556, MATCH(Mastertab!$C708,Floating!$B$2:$B$556,0),MATCH(Mastertab!F$2,Fixed!$A$1:$AF$1,0))</f>
        <v>Swap - receiving leg</v>
      </c>
      <c r="G708" t="str">
        <f>INDEX(Floating!$A$2:$AF$556, MATCH(Mastertab!$C708,Floating!$B$2:$B$556,0),MATCH(Mastertab!G$2,Fixed!$A$1:$AF$1,0))</f>
        <v>Amortising</v>
      </c>
      <c r="H708">
        <f>INDEX(Floating!$A$2:$AF$556, MATCH(Mastertab!$C708,Floating!$B$2:$B$556,0),MATCH(Mastertab!H$2,Fixed!$A$1:$AF$1,0))</f>
        <v>0</v>
      </c>
      <c r="I708" t="str">
        <f>INDEX(Floating!$A$2:$AF$556, MATCH(Mastertab!$C708,Floating!$B$2:$B$556,0),MATCH(Mastertab!I$2,Fixed!$A$1:$AF$1,0))</f>
        <v>Super-senior</v>
      </c>
      <c r="J708">
        <f>INDEX(Floating!$A$2:$AF$556, MATCH(Mastertab!$C708,Floating!$B$2:$B$556,0),MATCH(Mastertab!J$2,Fixed!$A$1:$AF$1,0))</f>
        <v>0</v>
      </c>
      <c r="K708" t="str">
        <f>INDEX(Floating!$A$2:$AF$556, MATCH(Mastertab!$C708,Floating!$B$2:$B$556,0),MATCH(Mastertab!K$2,Fixed!$A$1:$AF$1,0))</f>
        <v>GBP</v>
      </c>
      <c r="L708" s="361">
        <f>INDEX(Floating!$A$2:$AF$556, MATCH(Mastertab!$C708,Floating!$B$2:$B$556,0),MATCH(Mastertab!L$2,Fixed!$A$1:$AF$1,0))</f>
        <v>40178</v>
      </c>
      <c r="M708">
        <f>INDEX(Floating!$A$2:$AF$556, MATCH(Mastertab!$C708,Floating!$B$2:$B$556,0),MATCH(Mastertab!M$2,Fixed!$A$1:$AF$1,0))</f>
        <v>0</v>
      </c>
      <c r="N708" s="360">
        <f>INDEX(Floating!$A$2:$AF$556, MATCH(Mastertab!$C708,Floating!$B$2:$B$556,0),MATCH(Mastertab!N$2,Fixed!$A$1:$AF$1,0))</f>
        <v>47938</v>
      </c>
      <c r="O708">
        <f>INDEX(Floating!$A$2:$AF$556, MATCH(Mastertab!$C708,Floating!$B$2:$B$556,0),MATCH(Mastertab!O$2,Fixed!$A$1:$AF$1,0))</f>
        <v>9.0050000000000008</v>
      </c>
      <c r="P708">
        <f>INDEX(Floating!$A$2:$AF$556, MATCH(Mastertab!$C708,Floating!$B$2:$B$556,0),MATCH(Mastertab!P$2,Fixed!$A$1:$AF$1,0))</f>
        <v>-35</v>
      </c>
      <c r="Q708">
        <f>INDEX(Floating!$A$2:$AF$556, MATCH(Mastertab!$C708,Floating!$B$2:$B$556,0),MATCH(Mastertab!Q$2,Fixed!$A$1:$AF$1,0))</f>
        <v>-35</v>
      </c>
      <c r="R708">
        <f>INDEX(Floating!$A$2:$AF$556, MATCH(Mastertab!$C708,Floating!$B$2:$B$556,0),MATCH(Mastertab!R$2,Fixed!$A$1:$AF$1,0))</f>
        <v>-47.566000000000003</v>
      </c>
      <c r="S708">
        <f>INDEX(Floating!$A$2:$AF$556, MATCH(Mastertab!$C708,Floating!$B$2:$B$556,0),MATCH(Mastertab!S$2,Fixed!$A$1:$AF$1,0))</f>
        <v>-315.17500000000001</v>
      </c>
      <c r="T708" s="412">
        <f>INDEX(Floating!$A$2:$AF$556, MATCH(Mastertab!$C708,Floating!$B$2:$B$556,0),MATCH(Mastertab!T$2,Fixed!$A$1:$AF$1,0))</f>
        <v>-2.2128279883381063E-3</v>
      </c>
      <c r="U708" s="412">
        <f>INDEX(Floating!$A$2:$AF$556, MATCH(Mastertab!$C708,Floating!$B$2:$B$556,0),MATCH(Mastertab!U$2,Fixed!$A$1:$AF$1,0))</f>
        <v>6.591176470588378E-3</v>
      </c>
      <c r="V708" t="str">
        <f>INDEX(Floating!$A$2:$AF$556, MATCH(Mastertab!$C708,Floating!$B$2:$B$556,0),MATCH(Mastertab!V$2,Fixed!$A$1:$AF$1,0))</f>
        <v>6 months LIBOR</v>
      </c>
      <c r="W708">
        <f>INDEX(Floating!$A$2:$AF$556, MATCH(Mastertab!$C708,Floating!$B$2:$B$556,0),MATCH(Mastertab!W$2,Fixed!$A$1:$AF$1,0))</f>
        <v>4.7362999999999997E-3</v>
      </c>
      <c r="X708">
        <f>INDEX(Floating!$A$2:$AF$556, MATCH(Mastertab!$C708,Floating!$B$2:$B$556,0),MATCH(Mastertab!X$2,Fixed!$A$1:$AF$1,0))</f>
        <v>2.1986700000000001E-2</v>
      </c>
      <c r="Y708" s="412">
        <f>INDEX(Floating!$A$2:$AF$556, MATCH(Mastertab!$C708,Floating!$B$2:$B$556,0),MATCH(Mastertab!Y$2,Fixed!$A$1:$AF$1,0))</f>
        <v>2.6723E-2</v>
      </c>
      <c r="Z708">
        <f>INDEX(Floating!$A$2:$AF$556, MATCH(Mastertab!$C708,Floating!$B$2:$B$556,0),MATCH(Mastertab!Z$2,Fixed!$A$1:$AF$1,0))</f>
        <v>-1.2711062180000001</v>
      </c>
      <c r="AA708">
        <f>INDEX(Floating!$A$2:$AF$556, MATCH(Mastertab!$C708,Floating!$B$2:$B$556,0),MATCH(Mastertab!AA$2,Fixed!$A$1:$AF$1,0))</f>
        <v>-1.2711062180000001</v>
      </c>
      <c r="AB708">
        <f>INDEX(Floating!$A$2:$AF$556, MATCH(Mastertab!$C708,Floating!$B$2:$B$556,0),MATCH(Mastertab!AB$2,Fixed!$A$1:$AF$1,0))</f>
        <v>0</v>
      </c>
      <c r="AC708">
        <f>INDEX(Floating!$A$2:$AF$556, MATCH(Mastertab!$C708,Floating!$B$2:$B$556,0),MATCH(Mastertab!AC$2,Fixed!$A$1:$AF$1,0))</f>
        <v>0</v>
      </c>
      <c r="AD708">
        <f>INDEX(Floating!$A$2:$AF$556, MATCH(Mastertab!$C708,Floating!$B$2:$B$556,0),MATCH(Mastertab!AD$2,Fixed!$A$1:$AF$1,0))</f>
        <v>0</v>
      </c>
      <c r="AE708">
        <f>INDEX(Floating!$A$2:$AF$556, MATCH(Mastertab!$C708,Floating!$B$2:$B$556,0),MATCH(Mastertab!AE$2,Fixed!$A$1:$AF$1,0))</f>
        <v>-35</v>
      </c>
      <c r="AF708">
        <f>INDEX(Floating!$A$2:$AF$556, MATCH(Mastertab!$C708,Floating!$B$2:$B$556,0),MATCH(Mastertab!AF$2,Fixed!$A$1:$AF$1,0))</f>
        <v>0</v>
      </c>
      <c r="AG708" t="str">
        <f>INDEX(Floating!$A$2:$AF$556, MATCH(Mastertab!$C708,Floating!$B$2:$B$556,0),MATCH(Mastertab!AG$2,Fixed!$A$1:$AF$1,0))</f>
        <v>Margin is variable</v>
      </c>
      <c r="AH708">
        <f t="shared" ref="AH708:AH771" si="493">IF(M708&lt;&gt;100,IF(M708&lt;&gt;0,IF(M708&lt;&gt;"N/A",1,0),0),0)</f>
        <v>0</v>
      </c>
      <c r="AI708" s="363">
        <f t="shared" si="474"/>
        <v>21.25</v>
      </c>
      <c r="AJ708" s="406">
        <f t="shared" si="475"/>
        <v>2.6723E-2</v>
      </c>
      <c r="AK708" s="406">
        <f t="shared" si="476"/>
        <v>-2.2128279883381063E-3</v>
      </c>
      <c r="AL708" s="406">
        <f t="shared" si="477"/>
        <v>6.591176470588378E-3</v>
      </c>
      <c r="AM708" s="383">
        <f t="shared" si="478"/>
        <v>4</v>
      </c>
      <c r="AN708" s="406">
        <f t="shared" ref="AN708:AN771" si="494">IFERROR(CHOOSE(AM708,AJ708,AK708,AL708),Y708)</f>
        <v>2.6723E-2</v>
      </c>
      <c r="AO708" s="406">
        <f>IF(AM708=1,AN708,IF(AM708=2,(1+AN708)*(1+Inputs!$C$5)-1,IF(AM708=3,(1+AN708)*(1+Inputs!$C$6)-1,AN708)))</f>
        <v>2.6723E-2</v>
      </c>
      <c r="AP708" s="362">
        <f t="shared" si="479"/>
        <v>-1.2711062180000001</v>
      </c>
      <c r="AQ708">
        <f t="shared" si="480"/>
        <v>-35</v>
      </c>
      <c r="AU708" s="421">
        <f t="shared" si="481"/>
        <v>2.6723E-2</v>
      </c>
      <c r="AV708" s="422">
        <f t="shared" si="482"/>
        <v>-1.2711062180000001</v>
      </c>
      <c r="AW708" s="422">
        <f t="shared" ref="AW708:AW771" si="495">AQ708</f>
        <v>-35</v>
      </c>
      <c r="AX708" s="422">
        <f t="shared" si="483"/>
        <v>9.0050000000000008</v>
      </c>
      <c r="AY708" s="422" t="b">
        <f t="shared" si="484"/>
        <v>1</v>
      </c>
      <c r="AZ708">
        <f>IF(AX708&lt;Inputs!$C$9,1,IF(AND(AX708&gt;Inputs!$C$9,AX708&lt;Inputs!$C$10),2,3))</f>
        <v>3</v>
      </c>
      <c r="BA708" s="406" t="str">
        <f>IF(AY708=TRUE,"",Inputs!$C$7)</f>
        <v/>
      </c>
      <c r="BB708" s="412" t="str">
        <f>IF(AY708=TRUE,"",((AX708-Inputs!$C$9)*Mastertab!AU708+(Inputs!$C$10-Mastertab!AX708)*Inputs!$C$7)/(Inputs!$C$10-Inputs!$C$9))</f>
        <v/>
      </c>
      <c r="BC708" s="412">
        <f>IF(AY708=FALSE,"",((AX708-Inputs!$C$9)*Mastertab!AU708/(Inputs!$C$10-Inputs!$C$9)))</f>
        <v>3.2094323000000001E-2</v>
      </c>
      <c r="BD708" s="412">
        <f t="shared" ref="BD708:BD771" si="496">IF(AY708=FALSE,IF(AZ708=3,AU708,CHOOSE(AZ708,BA708,BB708)),IF(AZ708=3,AU708,CHOOSE(AZ708,BA708,BC708)))</f>
        <v>2.6723E-2</v>
      </c>
      <c r="BE708" s="514">
        <f t="shared" si="485"/>
        <v>-1.2711062180000001</v>
      </c>
      <c r="BF708" s="514">
        <f t="shared" si="486"/>
        <v>-35</v>
      </c>
      <c r="BG708" s="514" t="b">
        <f t="shared" si="487"/>
        <v>1</v>
      </c>
      <c r="BH708" s="514">
        <f t="shared" ref="BH708:BH771" si="497">AZ708</f>
        <v>3</v>
      </c>
      <c r="BI708" s="514" t="b">
        <f t="shared" ref="BI708:BI771" si="498">AY708</f>
        <v>1</v>
      </c>
      <c r="BJ708" s="514">
        <f t="shared" si="488"/>
        <v>-35</v>
      </c>
      <c r="BK708" s="514">
        <f t="shared" si="489"/>
        <v>-35</v>
      </c>
      <c r="BL708" s="514">
        <f>IF(BG708=TRUE,(Inputs!$C$8-Mastertab!L708)/365,"")</f>
        <v>12.254794520547945</v>
      </c>
      <c r="BM708" s="514">
        <f t="shared" ref="BM708:BM771" si="499">IFERROR((BK708-BJ708)/BL708,"")</f>
        <v>0</v>
      </c>
      <c r="BN708">
        <f>IFERROR((Inputs!$C$9*BM708),"")</f>
        <v>0</v>
      </c>
      <c r="BO708" s="363">
        <f t="shared" ref="BO708:BO771" si="500">IF(BG708=FALSE,"",IFERROR(IF(BN708="",BF708,BF708+BN708),""))</f>
        <v>-35</v>
      </c>
      <c r="BP708" s="363">
        <f t="shared" ref="BP708:BP771" si="501">IFERROR(SIGN(BK708),"")</f>
        <v>-1</v>
      </c>
      <c r="BQ708" s="363">
        <f t="shared" ref="BQ708:BQ771" si="502">IFERROR(SIGN(BO708),"")</f>
        <v>-1</v>
      </c>
      <c r="BR708" s="363" t="b">
        <f t="shared" ref="BR708:BR771" si="503">BP708&lt;&gt;BQ708</f>
        <v>0</v>
      </c>
      <c r="BS708" s="363">
        <f t="shared" ref="BS708:BS771" si="504">IF(BG708=FALSE,BF708,IF(BR708=FALSE,BO708,0))</f>
        <v>-35</v>
      </c>
      <c r="BT708" s="412">
        <f t="shared" ref="BT708:BT771" si="505">BD708</f>
        <v>2.6723E-2</v>
      </c>
      <c r="BU708" s="363">
        <f t="shared" ref="BU708:BU771" si="506">IFERROR(BT708*BS708,"")</f>
        <v>-0.93530500000000005</v>
      </c>
      <c r="BV708" s="514">
        <f t="shared" ref="BV708:BV771" si="507">BS708</f>
        <v>-35</v>
      </c>
      <c r="BW708" s="516" t="str">
        <f t="shared" si="490"/>
        <v/>
      </c>
      <c r="BX708" s="516" t="str">
        <f t="shared" si="491"/>
        <v/>
      </c>
      <c r="BY708" s="412" t="str">
        <f>IF(BW708="","",Inputs!$F$14)</f>
        <v/>
      </c>
      <c r="BZ708" s="412" t="str">
        <f>IF(BW708="","",Inputs!$F$15)</f>
        <v/>
      </c>
      <c r="CA708" s="412">
        <f t="shared" ref="CA708:CA771" si="508">BT708</f>
        <v>2.6723E-2</v>
      </c>
      <c r="CB708" s="515">
        <f t="shared" ref="CB708:CB771" si="509">IFERROR(CA708*CC708,"")</f>
        <v>-0.93530500000000005</v>
      </c>
      <c r="CC708" s="515">
        <f t="shared" ref="CC708:CC771" si="510">IFERROR(IF(BW708="",BV708,BV708*(1+CHOOSE(BX708,BY708,BZ708))),"")</f>
        <v>-35</v>
      </c>
      <c r="CD708" s="515">
        <f t="shared" ref="CD708:CD771" si="511">IF(A708="Floating",1,"")</f>
        <v>1</v>
      </c>
      <c r="CE708" s="412">
        <f t="shared" si="473"/>
        <v>2.6723E-2</v>
      </c>
      <c r="CF708" s="515" t="s">
        <v>2858</v>
      </c>
      <c r="CG708" s="534">
        <f>IFERROR(HLOOKUP(CF708,'Floating adj.'!$J$6:$Q$10,5,FALSE),"")</f>
        <v>1.9952454545454541E-2</v>
      </c>
      <c r="CH708" s="534">
        <f t="shared" si="492"/>
        <v>4.6675454545454541E-2</v>
      </c>
      <c r="CI708" s="515">
        <f t="shared" ref="CI708:CI771" si="512">IFERROR(CH708*CJ708,"")</f>
        <v>-1.633640909090909</v>
      </c>
      <c r="CJ708" s="536">
        <f t="shared" ref="CJ708:CJ771" si="513">CC708</f>
        <v>-35</v>
      </c>
      <c r="CK708" s="515" t="s">
        <v>38</v>
      </c>
      <c r="CL708" s="515" t="s">
        <v>142</v>
      </c>
      <c r="CM708" s="521">
        <f>VLOOKUP(CK708,Inputs!$B$20:$C$30,2,FALSE)</f>
        <v>0</v>
      </c>
      <c r="CN708" s="521">
        <f>IF(Mastertab!CL708="Junior / Class B",VLOOKUP(Mastertab!CL708,Inputs!$B$32:$C$33,2,FALSE),1)</f>
        <v>1</v>
      </c>
      <c r="CO708">
        <f t="shared" ref="CO708:CO771" si="514">CM708*CN708</f>
        <v>0</v>
      </c>
    </row>
    <row r="709" spans="1:93" x14ac:dyDescent="0.45">
      <c r="A709" t="s">
        <v>700</v>
      </c>
      <c r="B709" t="str">
        <f>INDEX(Floating!$A$2:$AF$556, MATCH(Mastertab!$C709,Floating!$B$2:$B$556,0),MATCH(Mastertab!B$2,Fixed!$A$1:$AF$1,0))</f>
        <v>TMS</v>
      </c>
      <c r="C709" t="s">
        <v>851</v>
      </c>
      <c r="D709" t="str">
        <f>INDEX(Floating!$A$2:$AF$556, MATCH(Mastertab!$C709,Floating!$B$2:$B$556,0),MATCH(Mastertab!D$2,Fixed!$A$1:$AF$1,0))</f>
        <v>Revolving Credit Facility - Class A</v>
      </c>
      <c r="E709" t="str">
        <f>INDEX(Floating!$A$2:$AF$556, MATCH(Mastertab!$C709,Floating!$B$2:$B$556,0),MATCH(Mastertab!E$2,Fixed!$A$1:$AF$1,0))</f>
        <v>Thames Water Utilities Finance plc</v>
      </c>
      <c r="F709" t="str">
        <f>INDEX(Floating!$A$2:$AF$556, MATCH(Mastertab!$C709,Floating!$B$2:$B$556,0),MATCH(Mastertab!F$2,Fixed!$A$1:$AF$1,0))</f>
        <v>RCF</v>
      </c>
      <c r="G709" t="str">
        <f>INDEX(Floating!$A$2:$AF$556, MATCH(Mastertab!$C709,Floating!$B$2:$B$556,0),MATCH(Mastertab!G$2,Fixed!$A$1:$AF$1,0))</f>
        <v>Revolving</v>
      </c>
      <c r="H709">
        <f>INDEX(Floating!$A$2:$AF$556, MATCH(Mastertab!$C709,Floating!$B$2:$B$556,0),MATCH(Mastertab!H$2,Fixed!$A$1:$AF$1,0))</f>
        <v>0</v>
      </c>
      <c r="I709" t="str">
        <f>INDEX(Floating!$A$2:$AF$556, MATCH(Mastertab!$C709,Floating!$B$2:$B$556,0),MATCH(Mastertab!I$2,Fixed!$A$1:$AF$1,0))</f>
        <v>Senior</v>
      </c>
      <c r="J709">
        <f>INDEX(Floating!$A$2:$AF$556, MATCH(Mastertab!$C709,Floating!$B$2:$B$556,0),MATCH(Mastertab!J$2,Fixed!$A$1:$AF$1,0))</f>
        <v>0</v>
      </c>
      <c r="K709" t="str">
        <f>INDEX(Floating!$A$2:$AF$556, MATCH(Mastertab!$C709,Floating!$B$2:$B$556,0),MATCH(Mastertab!K$2,Fixed!$A$1:$AF$1,0))</f>
        <v>GBP</v>
      </c>
      <c r="L709" s="361">
        <f>INDEX(Floating!$A$2:$AF$556, MATCH(Mastertab!$C709,Floating!$B$2:$B$556,0),MATCH(Mastertab!L$2,Fixed!$A$1:$AF$1,0))</f>
        <v>43434</v>
      </c>
      <c r="M709">
        <f>INDEX(Floating!$A$2:$AF$556, MATCH(Mastertab!$C709,Floating!$B$2:$B$556,0),MATCH(Mastertab!M$2,Fixed!$A$1:$AF$1,0))</f>
        <v>0</v>
      </c>
      <c r="N709" s="360">
        <f>INDEX(Floating!$A$2:$AF$556, MATCH(Mastertab!$C709,Floating!$B$2:$B$556,0),MATCH(Mastertab!N$2,Fixed!$A$1:$AF$1,0))</f>
        <v>45989</v>
      </c>
      <c r="O709">
        <f>INDEX(Floating!$A$2:$AF$556, MATCH(Mastertab!$C709,Floating!$B$2:$B$556,0),MATCH(Mastertab!O$2,Fixed!$A$1:$AF$1,0))</f>
        <v>3.6659999999999999</v>
      </c>
      <c r="P709">
        <f>INDEX(Floating!$A$2:$AF$556, MATCH(Mastertab!$C709,Floating!$B$2:$B$556,0),MATCH(Mastertab!P$2,Fixed!$A$1:$AF$1,0))</f>
        <v>1425.8</v>
      </c>
      <c r="Q709">
        <f>INDEX(Floating!$A$2:$AF$556, MATCH(Mastertab!$C709,Floating!$B$2:$B$556,0),MATCH(Mastertab!Q$2,Fixed!$A$1:$AF$1,0))</f>
        <v>0</v>
      </c>
      <c r="R709">
        <f>INDEX(Floating!$A$2:$AF$556, MATCH(Mastertab!$C709,Floating!$B$2:$B$556,0),MATCH(Mastertab!R$2,Fixed!$A$1:$AF$1,0))</f>
        <v>0</v>
      </c>
      <c r="S709">
        <f>INDEX(Floating!$A$2:$AF$556, MATCH(Mastertab!$C709,Floating!$B$2:$B$556,0),MATCH(Mastertab!S$2,Fixed!$A$1:$AF$1,0))</f>
        <v>0</v>
      </c>
      <c r="T709" s="412">
        <f>INDEX(Floating!$A$2:$AF$556, MATCH(Mastertab!$C709,Floating!$B$2:$B$556,0),MATCH(Mastertab!T$2,Fixed!$A$1:$AF$1,0))</f>
        <v>0</v>
      </c>
      <c r="U709" s="412">
        <f>INDEX(Floating!$A$2:$AF$556, MATCH(Mastertab!$C709,Floating!$B$2:$B$556,0),MATCH(Mastertab!U$2,Fixed!$A$1:$AF$1,0))</f>
        <v>0</v>
      </c>
      <c r="V709">
        <f>INDEX(Floating!$A$2:$AF$556, MATCH(Mastertab!$C709,Floating!$B$2:$B$556,0),MATCH(Mastertab!V$2,Fixed!$A$1:$AF$1,0))</f>
        <v>0</v>
      </c>
      <c r="W709">
        <f>INDEX(Floating!$A$2:$AF$556, MATCH(Mastertab!$C709,Floating!$B$2:$B$556,0),MATCH(Mastertab!W$2,Fixed!$A$1:$AF$1,0))</f>
        <v>0</v>
      </c>
      <c r="X709">
        <f>INDEX(Floating!$A$2:$AF$556, MATCH(Mastertab!$C709,Floating!$B$2:$B$556,0),MATCH(Mastertab!X$2,Fixed!$A$1:$AF$1,0))</f>
        <v>0</v>
      </c>
      <c r="Y709" s="412">
        <f>INDEX(Floating!$A$2:$AF$556, MATCH(Mastertab!$C709,Floating!$B$2:$B$556,0),MATCH(Mastertab!Y$2,Fixed!$A$1:$AF$1,0))</f>
        <v>0</v>
      </c>
      <c r="Z709">
        <f>INDEX(Floating!$A$2:$AF$556, MATCH(Mastertab!$C709,Floating!$B$2:$B$556,0),MATCH(Mastertab!Z$2,Fixed!$A$1:$AF$1,0))</f>
        <v>0</v>
      </c>
      <c r="AA709">
        <f>INDEX(Floating!$A$2:$AF$556, MATCH(Mastertab!$C709,Floating!$B$2:$B$556,0),MATCH(Mastertab!AA$2,Fixed!$A$1:$AF$1,0))</f>
        <v>0</v>
      </c>
      <c r="AB709" t="str">
        <f>INDEX(Floating!$A$2:$AF$556, MATCH(Mastertab!$C709,Floating!$B$2:$B$556,0),MATCH(Mastertab!AB$2,Fixed!$A$1:$AF$1,0))</f>
        <v>&lt;33.33% utilisation - 0.10%
33.33% to 66.66% - 0.20%
&gt;66.66% - 0.30%</v>
      </c>
      <c r="AC709" s="412">
        <f>INDEX(Floating!$A$2:$AF$556, MATCH(Mastertab!$C709,Floating!$B$2:$B$556,0),MATCH(Mastertab!AC$2,Fixed!$A$1:$AF$1,0))</f>
        <v>1.0499999999999999E-3</v>
      </c>
      <c r="AD709">
        <f>INDEX(Floating!$A$2:$AF$556, MATCH(Mastertab!$C709,Floating!$B$2:$B$556,0),MATCH(Mastertab!AD$2,Fixed!$A$1:$AF$1,0))</f>
        <v>-3.879</v>
      </c>
      <c r="AE709">
        <f>INDEX(Floating!$A$2:$AF$556, MATCH(Mastertab!$C709,Floating!$B$2:$B$556,0),MATCH(Mastertab!AE$2,Fixed!$A$1:$AF$1,0))</f>
        <v>0</v>
      </c>
      <c r="AF709">
        <f>INDEX(Floating!$A$2:$AF$556, MATCH(Mastertab!$C709,Floating!$B$2:$B$556,0),MATCH(Mastertab!AF$2,Fixed!$A$1:$AF$1,0))</f>
        <v>0</v>
      </c>
      <c r="AG709">
        <f>INDEX(Floating!$A$2:$AF$556, MATCH(Mastertab!$C709,Floating!$B$2:$B$556,0),MATCH(Mastertab!AG$2,Fixed!$A$1:$AF$1,0))</f>
        <v>0</v>
      </c>
      <c r="AH709">
        <f t="shared" si="493"/>
        <v>0</v>
      </c>
      <c r="AI709" s="363">
        <f t="shared" si="474"/>
        <v>7</v>
      </c>
      <c r="AJ709" s="406">
        <f t="shared" si="475"/>
        <v>0</v>
      </c>
      <c r="AK709" s="406">
        <f t="shared" si="476"/>
        <v>0</v>
      </c>
      <c r="AL709" s="406">
        <f t="shared" si="477"/>
        <v>0</v>
      </c>
      <c r="AM709" s="383">
        <f t="shared" si="478"/>
        <v>4</v>
      </c>
      <c r="AN709" s="406">
        <f t="shared" si="494"/>
        <v>0</v>
      </c>
      <c r="AO709" s="406">
        <f>IF(AM709=1,AN709,IF(AM709=2,(1+AN709)*(1+Inputs!$C$5)-1,IF(AM709=3,(1+AN709)*(1+Inputs!$C$6)-1,AN709)))</f>
        <v>0</v>
      </c>
      <c r="AP709" s="362">
        <f t="shared" si="479"/>
        <v>0</v>
      </c>
      <c r="AQ709">
        <f t="shared" si="480"/>
        <v>0</v>
      </c>
      <c r="AU709" s="421">
        <f t="shared" si="481"/>
        <v>0</v>
      </c>
      <c r="AV709" s="422">
        <f t="shared" si="482"/>
        <v>0</v>
      </c>
      <c r="AW709" s="422">
        <f t="shared" si="495"/>
        <v>0</v>
      </c>
      <c r="AX709" s="422">
        <f t="shared" si="483"/>
        <v>3.6659999999999999</v>
      </c>
      <c r="AY709" s="422" t="b">
        <f t="shared" si="484"/>
        <v>0</v>
      </c>
      <c r="AZ709">
        <f>IF(AX709&lt;Inputs!$C$9,1,IF(AND(AX709&gt;Inputs!$C$9,AX709&lt;Inputs!$C$10),2,3))</f>
        <v>2</v>
      </c>
      <c r="BA709" s="406">
        <f>IF(AY709=TRUE,"",Inputs!$C$7)</f>
        <v>5.3408328921702455E-2</v>
      </c>
      <c r="BB709" s="412">
        <f>IF(AY709=TRUE,"",((AX709-Inputs!$C$9)*Mastertab!AU709+(Inputs!$C$10-Mastertab!AX709)*Inputs!$C$7)/(Inputs!$C$10-Inputs!$C$9))</f>
        <v>4.6294339509331685E-2</v>
      </c>
      <c r="BC709" s="412" t="str">
        <f>IF(AY709=FALSE,"",((AX709-Inputs!$C$9)*Mastertab!AU709/(Inputs!$C$10-Inputs!$C$9)))</f>
        <v/>
      </c>
      <c r="BD709" s="412">
        <f t="shared" si="496"/>
        <v>4.6294339509331685E-2</v>
      </c>
      <c r="BE709" s="514">
        <f t="shared" si="485"/>
        <v>0</v>
      </c>
      <c r="BF709" s="514">
        <f t="shared" si="486"/>
        <v>0</v>
      </c>
      <c r="BG709" s="514" t="b">
        <f t="shared" si="487"/>
        <v>0</v>
      </c>
      <c r="BH709" s="514">
        <f t="shared" si="497"/>
        <v>2</v>
      </c>
      <c r="BI709" s="514" t="b">
        <f t="shared" si="498"/>
        <v>0</v>
      </c>
      <c r="BJ709" s="514" t="str">
        <f t="shared" si="488"/>
        <v/>
      </c>
      <c r="BK709" s="514" t="str">
        <f t="shared" si="489"/>
        <v/>
      </c>
      <c r="BL709" s="514" t="str">
        <f>IF(BG709=TRUE,(Inputs!$C$8-Mastertab!L709)/365,"")</f>
        <v/>
      </c>
      <c r="BM709" s="514" t="str">
        <f t="shared" si="499"/>
        <v/>
      </c>
      <c r="BN709" t="str">
        <f>IFERROR((Inputs!$C$9*BM709),"")</f>
        <v/>
      </c>
      <c r="BO709" s="363" t="str">
        <f t="shared" si="500"/>
        <v/>
      </c>
      <c r="BP709" s="363" t="str">
        <f t="shared" si="501"/>
        <v/>
      </c>
      <c r="BQ709" s="363" t="str">
        <f t="shared" si="502"/>
        <v/>
      </c>
      <c r="BR709" s="363" t="b">
        <f t="shared" si="503"/>
        <v>0</v>
      </c>
      <c r="BS709" s="363">
        <f t="shared" si="504"/>
        <v>0</v>
      </c>
      <c r="BT709" s="412">
        <f t="shared" si="505"/>
        <v>4.6294339509331685E-2</v>
      </c>
      <c r="BU709" s="363">
        <f t="shared" si="506"/>
        <v>0</v>
      </c>
      <c r="BV709" s="514">
        <f t="shared" si="507"/>
        <v>0</v>
      </c>
      <c r="BW709" s="516" t="str">
        <f t="shared" si="490"/>
        <v/>
      </c>
      <c r="BX709" s="516" t="str">
        <f t="shared" si="491"/>
        <v/>
      </c>
      <c r="BY709" s="412" t="str">
        <f>IF(BW709="","",Inputs!$F$14)</f>
        <v/>
      </c>
      <c r="BZ709" s="412" t="str">
        <f>IF(BW709="","",Inputs!$F$15)</f>
        <v/>
      </c>
      <c r="CA709" s="412">
        <f t="shared" si="508"/>
        <v>4.6294339509331685E-2</v>
      </c>
      <c r="CB709" s="515">
        <f t="shared" si="509"/>
        <v>0</v>
      </c>
      <c r="CC709" s="515">
        <f t="shared" si="510"/>
        <v>0</v>
      </c>
      <c r="CD709" s="515">
        <f t="shared" si="511"/>
        <v>1</v>
      </c>
      <c r="CE709" s="412">
        <f t="shared" si="473"/>
        <v>0</v>
      </c>
      <c r="CF709" s="535" t="s">
        <v>2573</v>
      </c>
      <c r="CG709" s="534">
        <f>IFERROR(HLOOKUP(CF709,'Floating adj.'!$J$6:$Q$10,5,FALSE),"")</f>
        <v>1.159340909090909E-2</v>
      </c>
      <c r="CH709" s="534">
        <f t="shared" si="492"/>
        <v>1.159340909090909E-2</v>
      </c>
      <c r="CI709" s="515">
        <f t="shared" si="512"/>
        <v>0</v>
      </c>
      <c r="CJ709" s="536">
        <f t="shared" si="513"/>
        <v>0</v>
      </c>
      <c r="CK709" s="515" t="s">
        <v>48</v>
      </c>
      <c r="CL709" s="515" t="s">
        <v>142</v>
      </c>
      <c r="CM709" s="521">
        <f>VLOOKUP(CK709,Inputs!$B$20:$C$30,2,FALSE)</f>
        <v>0</v>
      </c>
      <c r="CN709" s="521">
        <f>IF(Mastertab!CL709="Junior / Class B",VLOOKUP(Mastertab!CL709,Inputs!$B$32:$C$33,2,FALSE),1)</f>
        <v>1</v>
      </c>
      <c r="CO709">
        <f t="shared" si="514"/>
        <v>0</v>
      </c>
    </row>
    <row r="710" spans="1:93" x14ac:dyDescent="0.45">
      <c r="A710" t="s">
        <v>700</v>
      </c>
      <c r="B710" t="str">
        <f>INDEX(Floating!$A$2:$AF$556, MATCH(Mastertab!$C710,Floating!$B$2:$B$556,0),MATCH(Mastertab!B$2,Fixed!$A$1:$AF$1,0))</f>
        <v>TMS</v>
      </c>
      <c r="C710" t="s">
        <v>852</v>
      </c>
      <c r="D710" t="str">
        <f>INDEX(Floating!$A$2:$AF$556, MATCH(Mastertab!$C710,Floating!$B$2:$B$556,0),MATCH(Mastertab!D$2,Fixed!$A$1:$AF$1,0))</f>
        <v>£220.6m floating rate loan due April 2022</v>
      </c>
      <c r="E710" t="str">
        <f>INDEX(Floating!$A$2:$AF$556, MATCH(Mastertab!$C710,Floating!$B$2:$B$556,0),MATCH(Mastertab!E$2,Fixed!$A$1:$AF$1,0))</f>
        <v>Thames Water Utilities Finance plc</v>
      </c>
      <c r="F710" t="str">
        <f>INDEX(Floating!$A$2:$AF$556, MATCH(Mastertab!$C710,Floating!$B$2:$B$556,0),MATCH(Mastertab!F$2,Fixed!$A$1:$AF$1,0))</f>
        <v>RCF</v>
      </c>
      <c r="G710" t="str">
        <f>INDEX(Floating!$A$2:$AF$556, MATCH(Mastertab!$C710,Floating!$B$2:$B$556,0),MATCH(Mastertab!G$2,Fixed!$A$1:$AF$1,0))</f>
        <v>Revolving</v>
      </c>
      <c r="H710">
        <f>INDEX(Floating!$A$2:$AF$556, MATCH(Mastertab!$C710,Floating!$B$2:$B$556,0),MATCH(Mastertab!H$2,Fixed!$A$1:$AF$1,0))</f>
        <v>0</v>
      </c>
      <c r="I710" t="str">
        <f>INDEX(Floating!$A$2:$AF$556, MATCH(Mastertab!$C710,Floating!$B$2:$B$556,0),MATCH(Mastertab!I$2,Fixed!$A$1:$AF$1,0))</f>
        <v>Senior</v>
      </c>
      <c r="J710">
        <f>INDEX(Floating!$A$2:$AF$556, MATCH(Mastertab!$C710,Floating!$B$2:$B$556,0),MATCH(Mastertab!J$2,Fixed!$A$1:$AF$1,0))</f>
        <v>0</v>
      </c>
      <c r="K710" t="str">
        <f>INDEX(Floating!$A$2:$AF$556, MATCH(Mastertab!$C710,Floating!$B$2:$B$556,0),MATCH(Mastertab!K$2,Fixed!$A$1:$AF$1,0))</f>
        <v>GBP</v>
      </c>
      <c r="L710" s="361">
        <f>INDEX(Floating!$A$2:$AF$556, MATCH(Mastertab!$C710,Floating!$B$2:$B$556,0),MATCH(Mastertab!L$2,Fixed!$A$1:$AF$1,0))</f>
        <v>44649</v>
      </c>
      <c r="M710">
        <f>INDEX(Floating!$A$2:$AF$556, MATCH(Mastertab!$C710,Floating!$B$2:$B$556,0),MATCH(Mastertab!M$2,Fixed!$A$1:$AF$1,0))</f>
        <v>0</v>
      </c>
      <c r="N710" s="360">
        <f>INDEX(Floating!$A$2:$AF$556, MATCH(Mastertab!$C710,Floating!$B$2:$B$556,0),MATCH(Mastertab!N$2,Fixed!$A$1:$AF$1,0))</f>
        <v>44656</v>
      </c>
      <c r="O710">
        <f>INDEX(Floating!$A$2:$AF$556, MATCH(Mastertab!$C710,Floating!$B$2:$B$556,0),MATCH(Mastertab!O$2,Fixed!$A$1:$AF$1,0))</f>
        <v>1.4E-2</v>
      </c>
      <c r="P710">
        <f>INDEX(Floating!$A$2:$AF$556, MATCH(Mastertab!$C710,Floating!$B$2:$B$556,0),MATCH(Mastertab!P$2,Fixed!$A$1:$AF$1,0))</f>
        <v>220.67099999999999</v>
      </c>
      <c r="Q710">
        <f>INDEX(Floating!$A$2:$AF$556, MATCH(Mastertab!$C710,Floating!$B$2:$B$556,0),MATCH(Mastertab!Q$2,Fixed!$A$1:$AF$1,0))</f>
        <v>220.67099999999999</v>
      </c>
      <c r="R710">
        <f>INDEX(Floating!$A$2:$AF$556, MATCH(Mastertab!$C710,Floating!$B$2:$B$556,0),MATCH(Mastertab!R$2,Fixed!$A$1:$AF$1,0))</f>
        <v>220.67099999999999</v>
      </c>
      <c r="S710">
        <f>INDEX(Floating!$A$2:$AF$556, MATCH(Mastertab!$C710,Floating!$B$2:$B$556,0),MATCH(Mastertab!S$2,Fixed!$A$1:$AF$1,0))</f>
        <v>3.089394</v>
      </c>
      <c r="T710" s="412">
        <f>INDEX(Floating!$A$2:$AF$556, MATCH(Mastertab!$C710,Floating!$B$2:$B$556,0),MATCH(Mastertab!T$2,Fixed!$A$1:$AF$1,0))</f>
        <v>-1.1957240038872552E-2</v>
      </c>
      <c r="U710" s="412">
        <f>INDEX(Floating!$A$2:$AF$556, MATCH(Mastertab!$C710,Floating!$B$2:$B$556,0),MATCH(Mastertab!U$2,Fixed!$A$1:$AF$1,0))</f>
        <v>-3.2392156862744992E-3</v>
      </c>
      <c r="V710" t="str">
        <f>INDEX(Floating!$A$2:$AF$556, MATCH(Mastertab!$C710,Floating!$B$2:$B$556,0),MATCH(Mastertab!V$2,Fixed!$A$1:$AF$1,0))</f>
        <v>SONIA</v>
      </c>
      <c r="W710">
        <f>INDEX(Floating!$A$2:$AF$556, MATCH(Mastertab!$C710,Floating!$B$2:$B$556,0),MATCH(Mastertab!W$2,Fixed!$A$1:$AF$1,0))</f>
        <v>6.8960000000000002E-3</v>
      </c>
      <c r="X710">
        <f>INDEX(Floating!$A$2:$AF$556, MATCH(Mastertab!$C710,Floating!$B$2:$B$556,0),MATCH(Mastertab!X$2,Fixed!$A$1:$AF$1,0))</f>
        <v>9.7999999999999997E-3</v>
      </c>
      <c r="Y710" s="412">
        <f>INDEX(Floating!$A$2:$AF$556, MATCH(Mastertab!$C710,Floating!$B$2:$B$556,0),MATCH(Mastertab!Y$2,Fixed!$A$1:$AF$1,0))</f>
        <v>1.6695999999999999E-2</v>
      </c>
      <c r="Z710">
        <f>INDEX(Floating!$A$2:$AF$556, MATCH(Mastertab!$C710,Floating!$B$2:$B$556,0),MATCH(Mastertab!Z$2,Fixed!$A$1:$AF$1,0))</f>
        <v>3.6843230159999996</v>
      </c>
      <c r="AA710">
        <f>INDEX(Floating!$A$2:$AF$556, MATCH(Mastertab!$C710,Floating!$B$2:$B$556,0),MATCH(Mastertab!AA$2,Fixed!$A$1:$AF$1,0))</f>
        <v>3.6843230159999996</v>
      </c>
      <c r="AB710" t="str">
        <f>INDEX(Floating!$A$2:$AF$556, MATCH(Mastertab!$C710,Floating!$B$2:$B$556,0),MATCH(Mastertab!AB$2,Fixed!$A$1:$AF$1,0))</f>
        <v>&lt;33.33% utilisation - 0.15%
33.33% to 66.66% - 0.30%
&gt;66.66% - 0.50%</v>
      </c>
      <c r="AC710" s="412">
        <f>INDEX(Floating!$A$2:$AF$556, MATCH(Mastertab!$C710,Floating!$B$2:$B$556,0),MATCH(Mastertab!AC$2,Fixed!$A$1:$AF$1,0))</f>
        <v>3.3249999999999998E-3</v>
      </c>
      <c r="AD710">
        <f>INDEX(Floating!$A$2:$AF$556, MATCH(Mastertab!$C710,Floating!$B$2:$B$556,0),MATCH(Mastertab!AD$2,Fixed!$A$1:$AF$1,0))</f>
        <v>-1.075</v>
      </c>
      <c r="AE710">
        <f>INDEX(Floating!$A$2:$AF$556, MATCH(Mastertab!$C710,Floating!$B$2:$B$556,0),MATCH(Mastertab!AE$2,Fixed!$A$1:$AF$1,0))</f>
        <v>220.67099999999999</v>
      </c>
      <c r="AF710">
        <f>INDEX(Floating!$A$2:$AF$556, MATCH(Mastertab!$C710,Floating!$B$2:$B$556,0),MATCH(Mastertab!AF$2,Fixed!$A$1:$AF$1,0))</f>
        <v>220.74199999999999</v>
      </c>
      <c r="AG710">
        <f>INDEX(Floating!$A$2:$AF$556, MATCH(Mastertab!$C710,Floating!$B$2:$B$556,0),MATCH(Mastertab!AG$2,Fixed!$A$1:$AF$1,0))</f>
        <v>0</v>
      </c>
      <c r="AH710">
        <f t="shared" si="493"/>
        <v>0</v>
      </c>
      <c r="AI710" s="363">
        <f t="shared" si="474"/>
        <v>8.3333333333333329E-2</v>
      </c>
      <c r="AJ710" s="406">
        <f t="shared" si="475"/>
        <v>1.6695999999999999E-2</v>
      </c>
      <c r="AK710" s="406">
        <f t="shared" si="476"/>
        <v>-1.1957240038872552E-2</v>
      </c>
      <c r="AL710" s="406">
        <f t="shared" si="477"/>
        <v>-3.2392156862744992E-3</v>
      </c>
      <c r="AM710" s="383">
        <f t="shared" si="478"/>
        <v>4</v>
      </c>
      <c r="AN710" s="406">
        <f t="shared" si="494"/>
        <v>1.6695999999999999E-2</v>
      </c>
      <c r="AO710" s="406">
        <f>IF(AM710=1,AN710,IF(AM710=2,(1+AN710)*(1+Inputs!$C$5)-1,IF(AM710=3,(1+AN710)*(1+Inputs!$C$6)-1,AN710)))</f>
        <v>1.6695999999999999E-2</v>
      </c>
      <c r="AP710" s="362">
        <f t="shared" si="479"/>
        <v>3.6843230159999996</v>
      </c>
      <c r="AQ710">
        <f t="shared" si="480"/>
        <v>220.67099999999999</v>
      </c>
      <c r="AU710" s="421">
        <f t="shared" si="481"/>
        <v>1.6695999999999999E-2</v>
      </c>
      <c r="AV710" s="422">
        <f t="shared" si="482"/>
        <v>3.6843230159999996</v>
      </c>
      <c r="AW710" s="422">
        <f t="shared" si="495"/>
        <v>220.67099999999999</v>
      </c>
      <c r="AX710" s="422">
        <f t="shared" si="483"/>
        <v>1.4E-2</v>
      </c>
      <c r="AY710" s="422" t="b">
        <f t="shared" si="484"/>
        <v>0</v>
      </c>
      <c r="AZ710">
        <f>IF(AX710&lt;Inputs!$C$9,1,IF(AND(AX710&gt;Inputs!$C$9,AX710&lt;Inputs!$C$10),2,3))</f>
        <v>1</v>
      </c>
      <c r="BA710" s="406">
        <f>IF(AY710=TRUE,"",Inputs!$C$7)</f>
        <v>5.3408328921702455E-2</v>
      </c>
      <c r="BB710" s="412">
        <f>IF(AY710=TRUE,"",((AX710-Inputs!$C$9)*Mastertab!AU710+(Inputs!$C$10-Mastertab!AX710)*Inputs!$C$7)/(Inputs!$C$10-Inputs!$C$9))</f>
        <v>7.5332931753743157E-2</v>
      </c>
      <c r="BC710" s="412" t="str">
        <f>IF(AY710=FALSE,"",((AX710-Inputs!$C$9)*Mastertab!AU710/(Inputs!$C$10-Inputs!$C$9)))</f>
        <v/>
      </c>
      <c r="BD710" s="412">
        <f t="shared" si="496"/>
        <v>5.3408328921702455E-2</v>
      </c>
      <c r="BE710" s="514">
        <f t="shared" si="485"/>
        <v>11.785669351481003</v>
      </c>
      <c r="BF710" s="514">
        <f t="shared" si="486"/>
        <v>220.67099999999999</v>
      </c>
      <c r="BG710" s="514" t="b">
        <f t="shared" si="487"/>
        <v>0</v>
      </c>
      <c r="BH710" s="514">
        <f t="shared" si="497"/>
        <v>1</v>
      </c>
      <c r="BI710" s="514" t="b">
        <f t="shared" si="498"/>
        <v>0</v>
      </c>
      <c r="BJ710" s="514" t="str">
        <f t="shared" si="488"/>
        <v/>
      </c>
      <c r="BK710" s="514" t="str">
        <f t="shared" si="489"/>
        <v/>
      </c>
      <c r="BL710" s="514" t="str">
        <f>IF(BG710=TRUE,(Inputs!$C$8-Mastertab!L710)/365,"")</f>
        <v/>
      </c>
      <c r="BM710" s="514" t="str">
        <f t="shared" si="499"/>
        <v/>
      </c>
      <c r="BN710" t="str">
        <f>IFERROR((Inputs!$C$9*BM710),"")</f>
        <v/>
      </c>
      <c r="BO710" s="363" t="str">
        <f t="shared" si="500"/>
        <v/>
      </c>
      <c r="BP710" s="363" t="str">
        <f t="shared" si="501"/>
        <v/>
      </c>
      <c r="BQ710" s="363" t="str">
        <f t="shared" si="502"/>
        <v/>
      </c>
      <c r="BR710" s="363" t="b">
        <f t="shared" si="503"/>
        <v>0</v>
      </c>
      <c r="BS710" s="363">
        <f t="shared" si="504"/>
        <v>220.67099999999999</v>
      </c>
      <c r="BT710" s="412">
        <f t="shared" si="505"/>
        <v>5.3408328921702455E-2</v>
      </c>
      <c r="BU710" s="363">
        <f t="shared" si="506"/>
        <v>11.785669351481003</v>
      </c>
      <c r="BV710" s="514">
        <f t="shared" si="507"/>
        <v>220.67099999999999</v>
      </c>
      <c r="BW710" s="516" t="str">
        <f t="shared" si="490"/>
        <v/>
      </c>
      <c r="BX710" s="516" t="str">
        <f t="shared" si="491"/>
        <v/>
      </c>
      <c r="BY710" s="412" t="str">
        <f>IF(BW710="","",Inputs!$F$14)</f>
        <v/>
      </c>
      <c r="BZ710" s="412" t="str">
        <f>IF(BW710="","",Inputs!$F$15)</f>
        <v/>
      </c>
      <c r="CA710" s="412">
        <f t="shared" si="508"/>
        <v>5.3408328921702455E-2</v>
      </c>
      <c r="CB710" s="515">
        <f t="shared" si="509"/>
        <v>11.785669351481003</v>
      </c>
      <c r="CC710" s="515">
        <f t="shared" si="510"/>
        <v>220.67099999999999</v>
      </c>
      <c r="CD710" s="515">
        <f t="shared" si="511"/>
        <v>1</v>
      </c>
      <c r="CE710" s="412">
        <f t="shared" si="473"/>
        <v>1.6695999999999999E-2</v>
      </c>
      <c r="CF710" s="515" t="s">
        <v>2573</v>
      </c>
      <c r="CG710" s="534">
        <f>IFERROR(HLOOKUP(CF710,'Floating adj.'!$J$6:$Q$10,5,FALSE),"")</f>
        <v>1.159340909090909E-2</v>
      </c>
      <c r="CH710" s="534">
        <f t="shared" si="492"/>
        <v>2.8289409090909087E-2</v>
      </c>
      <c r="CI710" s="515">
        <f t="shared" si="512"/>
        <v>6.2426521934999988</v>
      </c>
      <c r="CJ710" s="536">
        <f t="shared" si="513"/>
        <v>220.67099999999999</v>
      </c>
      <c r="CK710" s="515" t="s">
        <v>48</v>
      </c>
      <c r="CL710" s="515" t="s">
        <v>142</v>
      </c>
      <c r="CM710" s="521">
        <f>VLOOKUP(CK710,Inputs!$B$20:$C$30,2,FALSE)</f>
        <v>0</v>
      </c>
      <c r="CN710" s="521">
        <f>IF(Mastertab!CL710="Junior / Class B",VLOOKUP(Mastertab!CL710,Inputs!$B$32:$C$33,2,FALSE),1)</f>
        <v>1</v>
      </c>
      <c r="CO710">
        <f t="shared" si="514"/>
        <v>0</v>
      </c>
    </row>
    <row r="711" spans="1:93" x14ac:dyDescent="0.45">
      <c r="A711" t="s">
        <v>700</v>
      </c>
      <c r="B711" t="str">
        <f>INDEX(Floating!$A$2:$AF$556, MATCH(Mastertab!$C711,Floating!$B$2:$B$556,0),MATCH(Mastertab!B$2,Fixed!$A$1:$AF$1,0))</f>
        <v>TMS</v>
      </c>
      <c r="C711" t="s">
        <v>853</v>
      </c>
      <c r="D711" t="str">
        <f>INDEX(Floating!$A$2:$AF$556, MATCH(Mastertab!$C711,Floating!$B$2:$B$556,0),MATCH(Mastertab!D$2,Fixed!$A$1:$AF$1,0))</f>
        <v>£20m floating rate loan due March 2026</v>
      </c>
      <c r="E711" t="str">
        <f>INDEX(Floating!$A$2:$AF$556, MATCH(Mastertab!$C711,Floating!$B$2:$B$556,0),MATCH(Mastertab!E$2,Fixed!$A$1:$AF$1,0))</f>
        <v>Thames Water Utilities Limited</v>
      </c>
      <c r="F711" t="str">
        <f>INDEX(Floating!$A$2:$AF$556, MATCH(Mastertab!$C711,Floating!$B$2:$B$556,0),MATCH(Mastertab!F$2,Fixed!$A$1:$AF$1,0))</f>
        <v>Loan (non-EIB)</v>
      </c>
      <c r="G711" t="str">
        <f>INDEX(Floating!$A$2:$AF$556, MATCH(Mastertab!$C711,Floating!$B$2:$B$556,0),MATCH(Mastertab!G$2,Fixed!$A$1:$AF$1,0))</f>
        <v>Bullet</v>
      </c>
      <c r="H711">
        <f>INDEX(Floating!$A$2:$AF$556, MATCH(Mastertab!$C711,Floating!$B$2:$B$556,0),MATCH(Mastertab!H$2,Fixed!$A$1:$AF$1,0))</f>
        <v>0</v>
      </c>
      <c r="I711" t="str">
        <f>INDEX(Floating!$A$2:$AF$556, MATCH(Mastertab!$C711,Floating!$B$2:$B$556,0),MATCH(Mastertab!I$2,Fixed!$A$1:$AF$1,0))</f>
        <v>Senior</v>
      </c>
      <c r="J711">
        <f>INDEX(Floating!$A$2:$AF$556, MATCH(Mastertab!$C711,Floating!$B$2:$B$556,0),MATCH(Mastertab!J$2,Fixed!$A$1:$AF$1,0))</f>
        <v>0</v>
      </c>
      <c r="K711" t="str">
        <f>INDEX(Floating!$A$2:$AF$556, MATCH(Mastertab!$C711,Floating!$B$2:$B$556,0),MATCH(Mastertab!K$2,Fixed!$A$1:$AF$1,0))</f>
        <v>GBP</v>
      </c>
      <c r="L711" s="361">
        <f>INDEX(Floating!$A$2:$AF$556, MATCH(Mastertab!$C711,Floating!$B$2:$B$556,0),MATCH(Mastertab!L$2,Fixed!$A$1:$AF$1,0))</f>
        <v>42460</v>
      </c>
      <c r="M711">
        <f>INDEX(Floating!$A$2:$AF$556, MATCH(Mastertab!$C711,Floating!$B$2:$B$556,0),MATCH(Mastertab!M$2,Fixed!$A$1:$AF$1,0))</f>
        <v>0</v>
      </c>
      <c r="N711" s="360">
        <f>INDEX(Floating!$A$2:$AF$556, MATCH(Mastertab!$C711,Floating!$B$2:$B$556,0),MATCH(Mastertab!N$2,Fixed!$A$1:$AF$1,0))</f>
        <v>46112</v>
      </c>
      <c r="O711">
        <f>INDEX(Floating!$A$2:$AF$556, MATCH(Mastertab!$C711,Floating!$B$2:$B$556,0),MATCH(Mastertab!O$2,Fixed!$A$1:$AF$1,0))</f>
        <v>4.0030000000000001</v>
      </c>
      <c r="P711">
        <f>INDEX(Floating!$A$2:$AF$556, MATCH(Mastertab!$C711,Floating!$B$2:$B$556,0),MATCH(Mastertab!P$2,Fixed!$A$1:$AF$1,0))</f>
        <v>20</v>
      </c>
      <c r="Q711">
        <f>INDEX(Floating!$A$2:$AF$556, MATCH(Mastertab!$C711,Floating!$B$2:$B$556,0),MATCH(Mastertab!Q$2,Fixed!$A$1:$AF$1,0))</f>
        <v>20</v>
      </c>
      <c r="R711">
        <f>INDEX(Floating!$A$2:$AF$556, MATCH(Mastertab!$C711,Floating!$B$2:$B$556,0),MATCH(Mastertab!R$2,Fixed!$A$1:$AF$1,0))</f>
        <v>20</v>
      </c>
      <c r="S711">
        <f>INDEX(Floating!$A$2:$AF$556, MATCH(Mastertab!$C711,Floating!$B$2:$B$556,0),MATCH(Mastertab!S$2,Fixed!$A$1:$AF$1,0))</f>
        <v>80.06</v>
      </c>
      <c r="T711" s="412">
        <f>INDEX(Floating!$A$2:$AF$556, MATCH(Mastertab!$C711,Floating!$B$2:$B$556,0),MATCH(Mastertab!T$2,Fixed!$A$1:$AF$1,0))</f>
        <v>4.5306122448980357E-3</v>
      </c>
      <c r="U711" s="412">
        <f>INDEX(Floating!$A$2:$AF$556, MATCH(Mastertab!$C711,Floating!$B$2:$B$556,0),MATCH(Mastertab!U$2,Fixed!$A$1:$AF$1,0))</f>
        <v>1.339411764705889E-2</v>
      </c>
      <c r="V711" t="str">
        <f>INDEX(Floating!$A$2:$AF$556, MATCH(Mastertab!$C711,Floating!$B$2:$B$556,0),MATCH(Mastertab!V$2,Fixed!$A$1:$AF$1,0))</f>
        <v>SONIA</v>
      </c>
      <c r="W711">
        <f>INDEX(Floating!$A$2:$AF$556, MATCH(Mastertab!$C711,Floating!$B$2:$B$556,0),MATCH(Mastertab!W$2,Fixed!$A$1:$AF$1,0))</f>
        <v>6.8960000000000002E-3</v>
      </c>
      <c r="X711">
        <f>INDEX(Floating!$A$2:$AF$556, MATCH(Mastertab!$C711,Floating!$B$2:$B$556,0),MATCH(Mastertab!X$2,Fixed!$A$1:$AF$1,0))</f>
        <v>2.6766000000000002E-2</v>
      </c>
      <c r="Y711" s="412">
        <f>INDEX(Floating!$A$2:$AF$556, MATCH(Mastertab!$C711,Floating!$B$2:$B$556,0),MATCH(Mastertab!Y$2,Fixed!$A$1:$AF$1,0))</f>
        <v>3.3662000000000004E-2</v>
      </c>
      <c r="Z711">
        <f>INDEX(Floating!$A$2:$AF$556, MATCH(Mastertab!$C711,Floating!$B$2:$B$556,0),MATCH(Mastertab!Z$2,Fixed!$A$1:$AF$1,0))</f>
        <v>0.67324000000000006</v>
      </c>
      <c r="AA711">
        <f>INDEX(Floating!$A$2:$AF$556, MATCH(Mastertab!$C711,Floating!$B$2:$B$556,0),MATCH(Mastertab!AA$2,Fixed!$A$1:$AF$1,0))</f>
        <v>0.67324000000000006</v>
      </c>
      <c r="AB711">
        <f>INDEX(Floating!$A$2:$AF$556, MATCH(Mastertab!$C711,Floating!$B$2:$B$556,0),MATCH(Mastertab!AB$2,Fixed!$A$1:$AF$1,0))</f>
        <v>0</v>
      </c>
      <c r="AC711">
        <f>INDEX(Floating!$A$2:$AF$556, MATCH(Mastertab!$C711,Floating!$B$2:$B$556,0),MATCH(Mastertab!AC$2,Fixed!$A$1:$AF$1,0))</f>
        <v>0</v>
      </c>
      <c r="AD711">
        <f>INDEX(Floating!$A$2:$AF$556, MATCH(Mastertab!$C711,Floating!$B$2:$B$556,0),MATCH(Mastertab!AD$2,Fixed!$A$1:$AF$1,0))</f>
        <v>0</v>
      </c>
      <c r="AE711">
        <f>INDEX(Floating!$A$2:$AF$556, MATCH(Mastertab!$C711,Floating!$B$2:$B$556,0),MATCH(Mastertab!AE$2,Fixed!$A$1:$AF$1,0))</f>
        <v>20</v>
      </c>
      <c r="AF711">
        <f>INDEX(Floating!$A$2:$AF$556, MATCH(Mastertab!$C711,Floating!$B$2:$B$556,0),MATCH(Mastertab!AF$2,Fixed!$A$1:$AF$1,0))</f>
        <v>20.971</v>
      </c>
      <c r="AG711">
        <f>INDEX(Floating!$A$2:$AF$556, MATCH(Mastertab!$C711,Floating!$B$2:$B$556,0),MATCH(Mastertab!AG$2,Fixed!$A$1:$AF$1,0))</f>
        <v>0</v>
      </c>
      <c r="AH711">
        <f t="shared" si="493"/>
        <v>0</v>
      </c>
      <c r="AI711" s="363">
        <f t="shared" si="474"/>
        <v>10</v>
      </c>
      <c r="AJ711" s="406">
        <f t="shared" si="475"/>
        <v>3.3662000000000004E-2</v>
      </c>
      <c r="AK711" s="406">
        <f t="shared" si="476"/>
        <v>4.5306122448980357E-3</v>
      </c>
      <c r="AL711" s="406">
        <f t="shared" si="477"/>
        <v>1.339411764705889E-2</v>
      </c>
      <c r="AM711" s="383">
        <f t="shared" si="478"/>
        <v>4</v>
      </c>
      <c r="AN711" s="406">
        <f t="shared" si="494"/>
        <v>3.3662000000000004E-2</v>
      </c>
      <c r="AO711" s="406">
        <f>IF(AM711=1,AN711,IF(AM711=2,(1+AN711)*(1+Inputs!$C$5)-1,IF(AM711=3,(1+AN711)*(1+Inputs!$C$6)-1,AN711)))</f>
        <v>3.3662000000000004E-2</v>
      </c>
      <c r="AP711" s="362">
        <f t="shared" si="479"/>
        <v>0.67324000000000006</v>
      </c>
      <c r="AQ711">
        <f t="shared" si="480"/>
        <v>20</v>
      </c>
      <c r="AU711" s="421">
        <f t="shared" si="481"/>
        <v>3.3662000000000004E-2</v>
      </c>
      <c r="AV711" s="422">
        <f t="shared" si="482"/>
        <v>0.67324000000000006</v>
      </c>
      <c r="AW711" s="422">
        <f t="shared" si="495"/>
        <v>20</v>
      </c>
      <c r="AX711" s="422">
        <f t="shared" si="483"/>
        <v>4.0030000000000001</v>
      </c>
      <c r="AY711" s="422" t="b">
        <f t="shared" si="484"/>
        <v>0</v>
      </c>
      <c r="AZ711">
        <f>IF(AX711&lt;Inputs!$C$9,1,IF(AND(AX711&gt;Inputs!$C$9,AX711&lt;Inputs!$C$10),2,3))</f>
        <v>2</v>
      </c>
      <c r="BA711" s="406">
        <f>IF(AY711=TRUE,"",Inputs!$C$7)</f>
        <v>5.3408328921702455E-2</v>
      </c>
      <c r="BB711" s="412">
        <f>IF(AY711=TRUE,"",((AX711-Inputs!$C$9)*Mastertab!AU711+(Inputs!$C$10-Mastertab!AX711)*Inputs!$C$7)/(Inputs!$C$10-Inputs!$C$9))</f>
        <v>4.944721534000894E-2</v>
      </c>
      <c r="BC711" s="412" t="str">
        <f>IF(AY711=FALSE,"",((AX711-Inputs!$C$9)*Mastertab!AU711/(Inputs!$C$10-Inputs!$C$9)))</f>
        <v/>
      </c>
      <c r="BD711" s="412">
        <f t="shared" si="496"/>
        <v>4.944721534000894E-2</v>
      </c>
      <c r="BE711" s="514">
        <f t="shared" si="485"/>
        <v>0.98894430680017886</v>
      </c>
      <c r="BF711" s="514">
        <f t="shared" si="486"/>
        <v>20</v>
      </c>
      <c r="BG711" s="514" t="b">
        <f t="shared" si="487"/>
        <v>0</v>
      </c>
      <c r="BH711" s="514">
        <f t="shared" si="497"/>
        <v>2</v>
      </c>
      <c r="BI711" s="514" t="b">
        <f t="shared" si="498"/>
        <v>0</v>
      </c>
      <c r="BJ711" s="514" t="str">
        <f t="shared" si="488"/>
        <v/>
      </c>
      <c r="BK711" s="514" t="str">
        <f t="shared" si="489"/>
        <v/>
      </c>
      <c r="BL711" s="514" t="str">
        <f>IF(BG711=TRUE,(Inputs!$C$8-Mastertab!L711)/365,"")</f>
        <v/>
      </c>
      <c r="BM711" s="514" t="str">
        <f t="shared" si="499"/>
        <v/>
      </c>
      <c r="BN711" t="str">
        <f>IFERROR((Inputs!$C$9*BM711),"")</f>
        <v/>
      </c>
      <c r="BO711" s="363" t="str">
        <f t="shared" si="500"/>
        <v/>
      </c>
      <c r="BP711" s="363" t="str">
        <f t="shared" si="501"/>
        <v/>
      </c>
      <c r="BQ711" s="363" t="str">
        <f t="shared" si="502"/>
        <v/>
      </c>
      <c r="BR711" s="363" t="b">
        <f t="shared" si="503"/>
        <v>0</v>
      </c>
      <c r="BS711" s="363">
        <f t="shared" si="504"/>
        <v>20</v>
      </c>
      <c r="BT711" s="412">
        <f t="shared" si="505"/>
        <v>4.944721534000894E-2</v>
      </c>
      <c r="BU711" s="363">
        <f t="shared" si="506"/>
        <v>0.98894430680017886</v>
      </c>
      <c r="BV711" s="514">
        <f t="shared" si="507"/>
        <v>20</v>
      </c>
      <c r="BW711" s="516" t="str">
        <f t="shared" si="490"/>
        <v/>
      </c>
      <c r="BX711" s="516" t="str">
        <f t="shared" si="491"/>
        <v/>
      </c>
      <c r="BY711" s="412" t="str">
        <f>IF(BW711="","",Inputs!$F$14)</f>
        <v/>
      </c>
      <c r="BZ711" s="412" t="str">
        <f>IF(BW711="","",Inputs!$F$15)</f>
        <v/>
      </c>
      <c r="CA711" s="412">
        <f t="shared" si="508"/>
        <v>4.944721534000894E-2</v>
      </c>
      <c r="CB711" s="515">
        <f t="shared" si="509"/>
        <v>0.98894430680017886</v>
      </c>
      <c r="CC711" s="515">
        <f t="shared" si="510"/>
        <v>20</v>
      </c>
      <c r="CD711" s="515">
        <f t="shared" si="511"/>
        <v>1</v>
      </c>
      <c r="CE711" s="412">
        <f t="shared" si="473"/>
        <v>3.3662000000000004E-2</v>
      </c>
      <c r="CF711" s="515" t="s">
        <v>2573</v>
      </c>
      <c r="CG711" s="534">
        <f>IFERROR(HLOOKUP(CF711,'Floating adj.'!$J$6:$Q$10,5,FALSE),"")</f>
        <v>1.159340909090909E-2</v>
      </c>
      <c r="CH711" s="534">
        <f t="shared" si="492"/>
        <v>4.5255409090909096E-2</v>
      </c>
      <c r="CI711" s="515">
        <f t="shared" si="512"/>
        <v>0.90510818181818187</v>
      </c>
      <c r="CJ711" s="536">
        <f t="shared" si="513"/>
        <v>20</v>
      </c>
      <c r="CK711" s="515" t="s">
        <v>40</v>
      </c>
      <c r="CL711" s="515" t="s">
        <v>142</v>
      </c>
      <c r="CM711" s="521">
        <f>VLOOKUP(CK711,Inputs!$B$20:$C$30,2,FALSE)</f>
        <v>1</v>
      </c>
      <c r="CN711" s="521">
        <f>IF(Mastertab!CL711="Junior / Class B",VLOOKUP(Mastertab!CL711,Inputs!$B$32:$C$33,2,FALSE),1)</f>
        <v>1</v>
      </c>
      <c r="CO711">
        <f t="shared" si="514"/>
        <v>1</v>
      </c>
    </row>
    <row r="712" spans="1:93" x14ac:dyDescent="0.45">
      <c r="A712" t="s">
        <v>700</v>
      </c>
      <c r="B712" t="str">
        <f>INDEX(Floating!$A$2:$AF$556, MATCH(Mastertab!$C712,Floating!$B$2:$B$556,0),MATCH(Mastertab!B$2,Fixed!$A$1:$AF$1,0))</f>
        <v>TMS</v>
      </c>
      <c r="C712" t="s">
        <v>854</v>
      </c>
      <c r="D712" t="str">
        <f>INDEX(Floating!$A$2:$AF$556, MATCH(Mastertab!$C712,Floating!$B$2:$B$556,0),MATCH(Mastertab!D$2,Fixed!$A$1:$AF$1,0))</f>
        <v>£150m floating rate loan due February 2024</v>
      </c>
      <c r="E712" t="str">
        <f>INDEX(Floating!$A$2:$AF$556, MATCH(Mastertab!$C712,Floating!$B$2:$B$556,0),MATCH(Mastertab!E$2,Fixed!$A$1:$AF$1,0))</f>
        <v>Thames Water Utilities Limited</v>
      </c>
      <c r="F712" t="str">
        <f>INDEX(Floating!$A$2:$AF$556, MATCH(Mastertab!$C712,Floating!$B$2:$B$556,0),MATCH(Mastertab!F$2,Fixed!$A$1:$AF$1,0))</f>
        <v>Loan (non-EIB)</v>
      </c>
      <c r="G712" t="str">
        <f>INDEX(Floating!$A$2:$AF$556, MATCH(Mastertab!$C712,Floating!$B$2:$B$556,0),MATCH(Mastertab!G$2,Fixed!$A$1:$AF$1,0))</f>
        <v>Bullet</v>
      </c>
      <c r="H712">
        <f>INDEX(Floating!$A$2:$AF$556, MATCH(Mastertab!$C712,Floating!$B$2:$B$556,0),MATCH(Mastertab!H$2,Fixed!$A$1:$AF$1,0))</f>
        <v>0</v>
      </c>
      <c r="I712" t="str">
        <f>INDEX(Floating!$A$2:$AF$556, MATCH(Mastertab!$C712,Floating!$B$2:$B$556,0),MATCH(Mastertab!I$2,Fixed!$A$1:$AF$1,0))</f>
        <v>Senior</v>
      </c>
      <c r="J712">
        <f>INDEX(Floating!$A$2:$AF$556, MATCH(Mastertab!$C712,Floating!$B$2:$B$556,0),MATCH(Mastertab!J$2,Fixed!$A$1:$AF$1,0))</f>
        <v>0</v>
      </c>
      <c r="K712" t="str">
        <f>INDEX(Floating!$A$2:$AF$556, MATCH(Mastertab!$C712,Floating!$B$2:$B$556,0),MATCH(Mastertab!K$2,Fixed!$A$1:$AF$1,0))</f>
        <v>GBP</v>
      </c>
      <c r="L712" s="361">
        <f>INDEX(Floating!$A$2:$AF$556, MATCH(Mastertab!$C712,Floating!$B$2:$B$556,0),MATCH(Mastertab!L$2,Fixed!$A$1:$AF$1,0))</f>
        <v>43553</v>
      </c>
      <c r="M712">
        <f>INDEX(Floating!$A$2:$AF$556, MATCH(Mastertab!$C712,Floating!$B$2:$B$556,0),MATCH(Mastertab!M$2,Fixed!$A$1:$AF$1,0))</f>
        <v>0</v>
      </c>
      <c r="N712" s="360">
        <f>INDEX(Floating!$A$2:$AF$556, MATCH(Mastertab!$C712,Floating!$B$2:$B$556,0),MATCH(Mastertab!N$2,Fixed!$A$1:$AF$1,0))</f>
        <v>45323</v>
      </c>
      <c r="O712">
        <f>INDEX(Floating!$A$2:$AF$556, MATCH(Mastertab!$C712,Floating!$B$2:$B$556,0),MATCH(Mastertab!O$2,Fixed!$A$1:$AF$1,0))</f>
        <v>1.841</v>
      </c>
      <c r="P712">
        <f>INDEX(Floating!$A$2:$AF$556, MATCH(Mastertab!$C712,Floating!$B$2:$B$556,0),MATCH(Mastertab!P$2,Fixed!$A$1:$AF$1,0))</f>
        <v>150</v>
      </c>
      <c r="Q712">
        <f>INDEX(Floating!$A$2:$AF$556, MATCH(Mastertab!$C712,Floating!$B$2:$B$556,0),MATCH(Mastertab!Q$2,Fixed!$A$1:$AF$1,0))</f>
        <v>150</v>
      </c>
      <c r="R712">
        <f>INDEX(Floating!$A$2:$AF$556, MATCH(Mastertab!$C712,Floating!$B$2:$B$556,0),MATCH(Mastertab!R$2,Fixed!$A$1:$AF$1,0))</f>
        <v>150</v>
      </c>
      <c r="S712">
        <f>INDEX(Floating!$A$2:$AF$556, MATCH(Mastertab!$C712,Floating!$B$2:$B$556,0),MATCH(Mastertab!S$2,Fixed!$A$1:$AF$1,0))</f>
        <v>276.14999999999998</v>
      </c>
      <c r="T712" s="412">
        <f>INDEX(Floating!$A$2:$AF$556, MATCH(Mastertab!$C712,Floating!$B$2:$B$556,0),MATCH(Mastertab!T$2,Fixed!$A$1:$AF$1,0))</f>
        <v>-1.2122448979591693E-2</v>
      </c>
      <c r="U712" s="412">
        <f>INDEX(Floating!$A$2:$AF$556, MATCH(Mastertab!$C712,Floating!$B$2:$B$556,0),MATCH(Mastertab!U$2,Fixed!$A$1:$AF$1,0))</f>
        <v>-3.4058823529411475E-3</v>
      </c>
      <c r="V712" t="str">
        <f>INDEX(Floating!$A$2:$AF$556, MATCH(Mastertab!$C712,Floating!$B$2:$B$556,0),MATCH(Mastertab!V$2,Fixed!$A$1:$AF$1,0))</f>
        <v>SONIA</v>
      </c>
      <c r="W712">
        <f>INDEX(Floating!$A$2:$AF$556, MATCH(Mastertab!$C712,Floating!$B$2:$B$556,0),MATCH(Mastertab!W$2,Fixed!$A$1:$AF$1,0))</f>
        <v>6.8960000000000002E-3</v>
      </c>
      <c r="X712">
        <f>INDEX(Floating!$A$2:$AF$556, MATCH(Mastertab!$C712,Floating!$B$2:$B$556,0),MATCH(Mastertab!X$2,Fixed!$A$1:$AF$1,0))</f>
        <v>9.6299999999999997E-3</v>
      </c>
      <c r="Y712" s="412">
        <f>INDEX(Floating!$A$2:$AF$556, MATCH(Mastertab!$C712,Floating!$B$2:$B$556,0),MATCH(Mastertab!Y$2,Fixed!$A$1:$AF$1,0))</f>
        <v>1.6525999999999999E-2</v>
      </c>
      <c r="Z712">
        <f>INDEX(Floating!$A$2:$AF$556, MATCH(Mastertab!$C712,Floating!$B$2:$B$556,0),MATCH(Mastertab!Z$2,Fixed!$A$1:$AF$1,0))</f>
        <v>2.4788999999999999</v>
      </c>
      <c r="AA712">
        <f>INDEX(Floating!$A$2:$AF$556, MATCH(Mastertab!$C712,Floating!$B$2:$B$556,0),MATCH(Mastertab!AA$2,Fixed!$A$1:$AF$1,0))</f>
        <v>2.4788999999999999</v>
      </c>
      <c r="AB712">
        <f>INDEX(Floating!$A$2:$AF$556, MATCH(Mastertab!$C712,Floating!$B$2:$B$556,0),MATCH(Mastertab!AB$2,Fixed!$A$1:$AF$1,0))</f>
        <v>0</v>
      </c>
      <c r="AC712">
        <f>INDEX(Floating!$A$2:$AF$556, MATCH(Mastertab!$C712,Floating!$B$2:$B$556,0),MATCH(Mastertab!AC$2,Fixed!$A$1:$AF$1,0))</f>
        <v>0</v>
      </c>
      <c r="AD712">
        <f>INDEX(Floating!$A$2:$AF$556, MATCH(Mastertab!$C712,Floating!$B$2:$B$556,0),MATCH(Mastertab!AD$2,Fixed!$A$1:$AF$1,0))</f>
        <v>-0.19900000000000001</v>
      </c>
      <c r="AE712">
        <f>INDEX(Floating!$A$2:$AF$556, MATCH(Mastertab!$C712,Floating!$B$2:$B$556,0),MATCH(Mastertab!AE$2,Fixed!$A$1:$AF$1,0))</f>
        <v>149.80099999999999</v>
      </c>
      <c r="AF712">
        <f>INDEX(Floating!$A$2:$AF$556, MATCH(Mastertab!$C712,Floating!$B$2:$B$556,0),MATCH(Mastertab!AF$2,Fixed!$A$1:$AF$1,0))</f>
        <v>152.14400000000001</v>
      </c>
      <c r="AG712">
        <f>INDEX(Floating!$A$2:$AF$556, MATCH(Mastertab!$C712,Floating!$B$2:$B$556,0),MATCH(Mastertab!AG$2,Fixed!$A$1:$AF$1,0))</f>
        <v>0</v>
      </c>
      <c r="AH712">
        <f t="shared" si="493"/>
        <v>0</v>
      </c>
      <c r="AI712" s="363">
        <f t="shared" si="474"/>
        <v>4.916666666666667</v>
      </c>
      <c r="AJ712" s="406">
        <f t="shared" si="475"/>
        <v>1.6525999999999999E-2</v>
      </c>
      <c r="AK712" s="406">
        <f t="shared" si="476"/>
        <v>-1.2122448979591693E-2</v>
      </c>
      <c r="AL712" s="406">
        <f t="shared" si="477"/>
        <v>-3.4058823529411475E-3</v>
      </c>
      <c r="AM712" s="383">
        <f t="shared" si="478"/>
        <v>4</v>
      </c>
      <c r="AN712" s="406">
        <f t="shared" si="494"/>
        <v>1.6525999999999999E-2</v>
      </c>
      <c r="AO712" s="406">
        <f>IF(AM712=1,AN712,IF(AM712=2,(1+AN712)*(1+Inputs!$C$5)-1,IF(AM712=3,(1+AN712)*(1+Inputs!$C$6)-1,AN712)))</f>
        <v>1.6525999999999999E-2</v>
      </c>
      <c r="AP712" s="362">
        <f t="shared" si="479"/>
        <v>2.4788999999999999</v>
      </c>
      <c r="AQ712">
        <f t="shared" si="480"/>
        <v>150</v>
      </c>
      <c r="AU712" s="421">
        <f t="shared" si="481"/>
        <v>1.6525999999999999E-2</v>
      </c>
      <c r="AV712" s="422">
        <f t="shared" si="482"/>
        <v>2.4788999999999999</v>
      </c>
      <c r="AW712" s="422">
        <f t="shared" si="495"/>
        <v>150</v>
      </c>
      <c r="AX712" s="422">
        <f t="shared" si="483"/>
        <v>1.841</v>
      </c>
      <c r="AY712" s="422" t="b">
        <f t="shared" si="484"/>
        <v>0</v>
      </c>
      <c r="AZ712">
        <f>IF(AX712&lt;Inputs!$C$9,1,IF(AND(AX712&gt;Inputs!$C$9,AX712&lt;Inputs!$C$10),2,3))</f>
        <v>1</v>
      </c>
      <c r="BA712" s="406">
        <f>IF(AY712=TRUE,"",Inputs!$C$7)</f>
        <v>5.3408328921702455E-2</v>
      </c>
      <c r="BB712" s="412">
        <f>IF(AY712=TRUE,"",((AX712-Inputs!$C$9)*Mastertab!AU712+(Inputs!$C$10-Mastertab!AX712)*Inputs!$C$7)/(Inputs!$C$10-Inputs!$C$9))</f>
        <v>6.1957652765753088E-2</v>
      </c>
      <c r="BC712" s="412" t="str">
        <f>IF(AY712=FALSE,"",((AX712-Inputs!$C$9)*Mastertab!AU712/(Inputs!$C$10-Inputs!$C$9)))</f>
        <v/>
      </c>
      <c r="BD712" s="412">
        <f t="shared" si="496"/>
        <v>5.3408328921702455E-2</v>
      </c>
      <c r="BE712" s="514">
        <f t="shared" si="485"/>
        <v>8.011249338255368</v>
      </c>
      <c r="BF712" s="514">
        <f t="shared" si="486"/>
        <v>150</v>
      </c>
      <c r="BG712" s="514" t="b">
        <f t="shared" si="487"/>
        <v>0</v>
      </c>
      <c r="BH712" s="514">
        <f t="shared" si="497"/>
        <v>1</v>
      </c>
      <c r="BI712" s="514" t="b">
        <f t="shared" si="498"/>
        <v>0</v>
      </c>
      <c r="BJ712" s="514" t="str">
        <f t="shared" si="488"/>
        <v/>
      </c>
      <c r="BK712" s="514" t="str">
        <f t="shared" si="489"/>
        <v/>
      </c>
      <c r="BL712" s="514" t="str">
        <f>IF(BG712=TRUE,(Inputs!$C$8-Mastertab!L712)/365,"")</f>
        <v/>
      </c>
      <c r="BM712" s="514" t="str">
        <f t="shared" si="499"/>
        <v/>
      </c>
      <c r="BN712" t="str">
        <f>IFERROR((Inputs!$C$9*BM712),"")</f>
        <v/>
      </c>
      <c r="BO712" s="363" t="str">
        <f t="shared" si="500"/>
        <v/>
      </c>
      <c r="BP712" s="363" t="str">
        <f t="shared" si="501"/>
        <v/>
      </c>
      <c r="BQ712" s="363" t="str">
        <f t="shared" si="502"/>
        <v/>
      </c>
      <c r="BR712" s="363" t="b">
        <f t="shared" si="503"/>
        <v>0</v>
      </c>
      <c r="BS712" s="363">
        <f t="shared" si="504"/>
        <v>150</v>
      </c>
      <c r="BT712" s="412">
        <f t="shared" si="505"/>
        <v>5.3408328921702455E-2</v>
      </c>
      <c r="BU712" s="363">
        <f t="shared" si="506"/>
        <v>8.011249338255368</v>
      </c>
      <c r="BV712" s="514">
        <f t="shared" si="507"/>
        <v>150</v>
      </c>
      <c r="BW712" s="516" t="str">
        <f t="shared" si="490"/>
        <v/>
      </c>
      <c r="BX712" s="516" t="str">
        <f t="shared" si="491"/>
        <v/>
      </c>
      <c r="BY712" s="412" t="str">
        <f>IF(BW712="","",Inputs!$F$14)</f>
        <v/>
      </c>
      <c r="BZ712" s="412" t="str">
        <f>IF(BW712="","",Inputs!$F$15)</f>
        <v/>
      </c>
      <c r="CA712" s="412">
        <f t="shared" si="508"/>
        <v>5.3408328921702455E-2</v>
      </c>
      <c r="CB712" s="515">
        <f t="shared" si="509"/>
        <v>8.011249338255368</v>
      </c>
      <c r="CC712" s="515">
        <f t="shared" si="510"/>
        <v>150</v>
      </c>
      <c r="CD712" s="515">
        <f t="shared" si="511"/>
        <v>1</v>
      </c>
      <c r="CE712" s="412">
        <f t="shared" si="473"/>
        <v>1.6525999999999999E-2</v>
      </c>
      <c r="CF712" s="515" t="s">
        <v>2573</v>
      </c>
      <c r="CG712" s="534">
        <f>IFERROR(HLOOKUP(CF712,'Floating adj.'!$J$6:$Q$10,5,FALSE),"")</f>
        <v>1.159340909090909E-2</v>
      </c>
      <c r="CH712" s="534">
        <f t="shared" si="492"/>
        <v>2.8119409090909091E-2</v>
      </c>
      <c r="CI712" s="515">
        <f t="shared" si="512"/>
        <v>4.2179113636363637</v>
      </c>
      <c r="CJ712" s="536">
        <f t="shared" si="513"/>
        <v>150</v>
      </c>
      <c r="CK712" s="515" t="s">
        <v>40</v>
      </c>
      <c r="CL712" s="515" t="s">
        <v>142</v>
      </c>
      <c r="CM712" s="521">
        <f>VLOOKUP(CK712,Inputs!$B$20:$C$30,2,FALSE)</f>
        <v>1</v>
      </c>
      <c r="CN712" s="521">
        <f>IF(Mastertab!CL712="Junior / Class B",VLOOKUP(Mastertab!CL712,Inputs!$B$32:$C$33,2,FALSE),1)</f>
        <v>1</v>
      </c>
      <c r="CO712">
        <f t="shared" si="514"/>
        <v>1</v>
      </c>
    </row>
    <row r="713" spans="1:93" x14ac:dyDescent="0.45">
      <c r="A713" t="s">
        <v>700</v>
      </c>
      <c r="B713" t="str">
        <f>INDEX(Floating!$A$2:$AF$556, MATCH(Mastertab!$C713,Floating!$B$2:$B$556,0),MATCH(Mastertab!B$2,Fixed!$A$1:$AF$1,0))</f>
        <v>TMS</v>
      </c>
      <c r="C713" t="s">
        <v>855</v>
      </c>
      <c r="D713" t="str">
        <f>INDEX(Floating!$A$2:$AF$556, MATCH(Mastertab!$C713,Floating!$B$2:$B$556,0),MATCH(Mastertab!D$2,Fixed!$A$1:$AF$1,0))</f>
        <v>£125m floating rate loan due June 2024</v>
      </c>
      <c r="E713" t="str">
        <f>INDEX(Floating!$A$2:$AF$556, MATCH(Mastertab!$C713,Floating!$B$2:$B$556,0),MATCH(Mastertab!E$2,Fixed!$A$1:$AF$1,0))</f>
        <v>Thames Water Utilities Limited</v>
      </c>
      <c r="F713" t="str">
        <f>INDEX(Floating!$A$2:$AF$556, MATCH(Mastertab!$C713,Floating!$B$2:$B$556,0),MATCH(Mastertab!F$2,Fixed!$A$1:$AF$1,0))</f>
        <v>Loan (non-EIB)</v>
      </c>
      <c r="G713" t="str">
        <f>INDEX(Floating!$A$2:$AF$556, MATCH(Mastertab!$C713,Floating!$B$2:$B$556,0),MATCH(Mastertab!G$2,Fixed!$A$1:$AF$1,0))</f>
        <v>Bullet</v>
      </c>
      <c r="H713">
        <f>INDEX(Floating!$A$2:$AF$556, MATCH(Mastertab!$C713,Floating!$B$2:$B$556,0),MATCH(Mastertab!H$2,Fixed!$A$1:$AF$1,0))</f>
        <v>0</v>
      </c>
      <c r="I713" t="str">
        <f>INDEX(Floating!$A$2:$AF$556, MATCH(Mastertab!$C713,Floating!$B$2:$B$556,0),MATCH(Mastertab!I$2,Fixed!$A$1:$AF$1,0))</f>
        <v>Senior</v>
      </c>
      <c r="J713">
        <f>INDEX(Floating!$A$2:$AF$556, MATCH(Mastertab!$C713,Floating!$B$2:$B$556,0),MATCH(Mastertab!J$2,Fixed!$A$1:$AF$1,0))</f>
        <v>0</v>
      </c>
      <c r="K713" t="str">
        <f>INDEX(Floating!$A$2:$AF$556, MATCH(Mastertab!$C713,Floating!$B$2:$B$556,0),MATCH(Mastertab!K$2,Fixed!$A$1:$AF$1,0))</f>
        <v>GBP</v>
      </c>
      <c r="L713" s="361">
        <f>INDEX(Floating!$A$2:$AF$556, MATCH(Mastertab!$C713,Floating!$B$2:$B$556,0),MATCH(Mastertab!L$2,Fixed!$A$1:$AF$1,0))</f>
        <v>43640</v>
      </c>
      <c r="M713">
        <f>INDEX(Floating!$A$2:$AF$556, MATCH(Mastertab!$C713,Floating!$B$2:$B$556,0),MATCH(Mastertab!M$2,Fixed!$A$1:$AF$1,0))</f>
        <v>0</v>
      </c>
      <c r="N713" s="360">
        <f>INDEX(Floating!$A$2:$AF$556, MATCH(Mastertab!$C713,Floating!$B$2:$B$556,0),MATCH(Mastertab!N$2,Fixed!$A$1:$AF$1,0))</f>
        <v>45467</v>
      </c>
      <c r="O713">
        <f>INDEX(Floating!$A$2:$AF$556, MATCH(Mastertab!$C713,Floating!$B$2:$B$556,0),MATCH(Mastertab!O$2,Fixed!$A$1:$AF$1,0))</f>
        <v>2.2360000000000002</v>
      </c>
      <c r="P713">
        <f>INDEX(Floating!$A$2:$AF$556, MATCH(Mastertab!$C713,Floating!$B$2:$B$556,0),MATCH(Mastertab!P$2,Fixed!$A$1:$AF$1,0))</f>
        <v>125</v>
      </c>
      <c r="Q713">
        <f>INDEX(Floating!$A$2:$AF$556, MATCH(Mastertab!$C713,Floating!$B$2:$B$556,0),MATCH(Mastertab!Q$2,Fixed!$A$1:$AF$1,0))</f>
        <v>125</v>
      </c>
      <c r="R713">
        <f>INDEX(Floating!$A$2:$AF$556, MATCH(Mastertab!$C713,Floating!$B$2:$B$556,0),MATCH(Mastertab!R$2,Fixed!$A$1:$AF$1,0))</f>
        <v>125</v>
      </c>
      <c r="S713">
        <f>INDEX(Floating!$A$2:$AF$556, MATCH(Mastertab!$C713,Floating!$B$2:$B$556,0),MATCH(Mastertab!S$2,Fixed!$A$1:$AF$1,0))</f>
        <v>279.5</v>
      </c>
      <c r="T713" s="412">
        <f>INDEX(Floating!$A$2:$AF$556, MATCH(Mastertab!$C713,Floating!$B$2:$B$556,0),MATCH(Mastertab!T$2,Fixed!$A$1:$AF$1,0))</f>
        <v>-9.1486880466470355E-3</v>
      </c>
      <c r="U713" s="412">
        <f>INDEX(Floating!$A$2:$AF$556, MATCH(Mastertab!$C713,Floating!$B$2:$B$556,0),MATCH(Mastertab!U$2,Fixed!$A$1:$AF$1,0))</f>
        <v>-4.0588235294114483E-4</v>
      </c>
      <c r="V713" t="str">
        <f>INDEX(Floating!$A$2:$AF$556, MATCH(Mastertab!$C713,Floating!$B$2:$B$556,0),MATCH(Mastertab!V$2,Fixed!$A$1:$AF$1,0))</f>
        <v>SONIA</v>
      </c>
      <c r="W713">
        <f>INDEX(Floating!$A$2:$AF$556, MATCH(Mastertab!$C713,Floating!$B$2:$B$556,0),MATCH(Mastertab!W$2,Fixed!$A$1:$AF$1,0))</f>
        <v>6.8960000000000002E-3</v>
      </c>
      <c r="X713">
        <f>INDEX(Floating!$A$2:$AF$556, MATCH(Mastertab!$C713,Floating!$B$2:$B$556,0),MATCH(Mastertab!X$2,Fixed!$A$1:$AF$1,0))</f>
        <v>1.269E-2</v>
      </c>
      <c r="Y713" s="412">
        <f>INDEX(Floating!$A$2:$AF$556, MATCH(Mastertab!$C713,Floating!$B$2:$B$556,0),MATCH(Mastertab!Y$2,Fixed!$A$1:$AF$1,0))</f>
        <v>1.9585999999999999E-2</v>
      </c>
      <c r="Z713">
        <f>INDEX(Floating!$A$2:$AF$556, MATCH(Mastertab!$C713,Floating!$B$2:$B$556,0),MATCH(Mastertab!Z$2,Fixed!$A$1:$AF$1,0))</f>
        <v>2.4482499999999998</v>
      </c>
      <c r="AA713">
        <f>INDEX(Floating!$A$2:$AF$556, MATCH(Mastertab!$C713,Floating!$B$2:$B$556,0),MATCH(Mastertab!AA$2,Fixed!$A$1:$AF$1,0))</f>
        <v>2.4482499999999998</v>
      </c>
      <c r="AB713">
        <f>INDEX(Floating!$A$2:$AF$556, MATCH(Mastertab!$C713,Floating!$B$2:$B$556,0),MATCH(Mastertab!AB$2,Fixed!$A$1:$AF$1,0))</f>
        <v>0</v>
      </c>
      <c r="AC713">
        <f>INDEX(Floating!$A$2:$AF$556, MATCH(Mastertab!$C713,Floating!$B$2:$B$556,0),MATCH(Mastertab!AC$2,Fixed!$A$1:$AF$1,0))</f>
        <v>0</v>
      </c>
      <c r="AD713">
        <f>INDEX(Floating!$A$2:$AF$556, MATCH(Mastertab!$C713,Floating!$B$2:$B$556,0),MATCH(Mastertab!AD$2,Fixed!$A$1:$AF$1,0))</f>
        <v>-0.28100000000000003</v>
      </c>
      <c r="AE713">
        <f>INDEX(Floating!$A$2:$AF$556, MATCH(Mastertab!$C713,Floating!$B$2:$B$556,0),MATCH(Mastertab!AE$2,Fixed!$A$1:$AF$1,0))</f>
        <v>124.71899999999999</v>
      </c>
      <c r="AF713">
        <f>INDEX(Floating!$A$2:$AF$556, MATCH(Mastertab!$C713,Floating!$B$2:$B$556,0),MATCH(Mastertab!AF$2,Fixed!$A$1:$AF$1,0))</f>
        <v>127.732</v>
      </c>
      <c r="AG713">
        <f>INDEX(Floating!$A$2:$AF$556, MATCH(Mastertab!$C713,Floating!$B$2:$B$556,0),MATCH(Mastertab!AG$2,Fixed!$A$1:$AF$1,0))</f>
        <v>0</v>
      </c>
      <c r="AH713">
        <f t="shared" si="493"/>
        <v>0</v>
      </c>
      <c r="AI713" s="363">
        <f t="shared" si="474"/>
        <v>5</v>
      </c>
      <c r="AJ713" s="406">
        <f t="shared" si="475"/>
        <v>1.9585999999999999E-2</v>
      </c>
      <c r="AK713" s="406">
        <f t="shared" si="476"/>
        <v>-9.1486880466470355E-3</v>
      </c>
      <c r="AL713" s="406">
        <f t="shared" si="477"/>
        <v>-4.0588235294114483E-4</v>
      </c>
      <c r="AM713" s="383">
        <f t="shared" si="478"/>
        <v>4</v>
      </c>
      <c r="AN713" s="406">
        <f t="shared" si="494"/>
        <v>1.9585999999999999E-2</v>
      </c>
      <c r="AO713" s="406">
        <f>IF(AM713=1,AN713,IF(AM713=2,(1+AN713)*(1+Inputs!$C$5)-1,IF(AM713=3,(1+AN713)*(1+Inputs!$C$6)-1,AN713)))</f>
        <v>1.9585999999999999E-2</v>
      </c>
      <c r="AP713" s="362">
        <f t="shared" si="479"/>
        <v>2.4482499999999998</v>
      </c>
      <c r="AQ713">
        <f t="shared" si="480"/>
        <v>125</v>
      </c>
      <c r="AU713" s="421">
        <f t="shared" si="481"/>
        <v>1.9585999999999999E-2</v>
      </c>
      <c r="AV713" s="422">
        <f t="shared" si="482"/>
        <v>2.4482499999999998</v>
      </c>
      <c r="AW713" s="422">
        <f t="shared" si="495"/>
        <v>125</v>
      </c>
      <c r="AX713" s="422">
        <f t="shared" si="483"/>
        <v>2.2360000000000002</v>
      </c>
      <c r="AY713" s="422" t="b">
        <f t="shared" si="484"/>
        <v>0</v>
      </c>
      <c r="AZ713">
        <f>IF(AX713&lt;Inputs!$C$9,1,IF(AND(AX713&gt;Inputs!$C$9,AX713&lt;Inputs!$C$10),2,3))</f>
        <v>1</v>
      </c>
      <c r="BA713" s="406">
        <f>IF(AY713=TRUE,"",Inputs!$C$7)</f>
        <v>5.3408328921702455E-2</v>
      </c>
      <c r="BB713" s="412">
        <f>IF(AY713=TRUE,"",((AX713-Inputs!$C$9)*Mastertab!AU713+(Inputs!$C$10-Mastertab!AX713)*Inputs!$C$7)/(Inputs!$C$10-Inputs!$C$9))</f>
        <v>5.8576380780938575E-2</v>
      </c>
      <c r="BC713" s="412" t="str">
        <f>IF(AY713=FALSE,"",((AX713-Inputs!$C$9)*Mastertab!AU713/(Inputs!$C$10-Inputs!$C$9)))</f>
        <v/>
      </c>
      <c r="BD713" s="412">
        <f t="shared" si="496"/>
        <v>5.3408328921702455E-2</v>
      </c>
      <c r="BE713" s="514">
        <f t="shared" si="485"/>
        <v>6.676041115212807</v>
      </c>
      <c r="BF713" s="514">
        <f t="shared" si="486"/>
        <v>125</v>
      </c>
      <c r="BG713" s="514" t="b">
        <f t="shared" si="487"/>
        <v>0</v>
      </c>
      <c r="BH713" s="514">
        <f t="shared" si="497"/>
        <v>1</v>
      </c>
      <c r="BI713" s="514" t="b">
        <f t="shared" si="498"/>
        <v>0</v>
      </c>
      <c r="BJ713" s="514" t="str">
        <f t="shared" si="488"/>
        <v/>
      </c>
      <c r="BK713" s="514" t="str">
        <f t="shared" si="489"/>
        <v/>
      </c>
      <c r="BL713" s="514" t="str">
        <f>IF(BG713=TRUE,(Inputs!$C$8-Mastertab!L713)/365,"")</f>
        <v/>
      </c>
      <c r="BM713" s="514" t="str">
        <f t="shared" si="499"/>
        <v/>
      </c>
      <c r="BN713" t="str">
        <f>IFERROR((Inputs!$C$9*BM713),"")</f>
        <v/>
      </c>
      <c r="BO713" s="363" t="str">
        <f t="shared" si="500"/>
        <v/>
      </c>
      <c r="BP713" s="363" t="str">
        <f t="shared" si="501"/>
        <v/>
      </c>
      <c r="BQ713" s="363" t="str">
        <f t="shared" si="502"/>
        <v/>
      </c>
      <c r="BR713" s="363" t="b">
        <f t="shared" si="503"/>
        <v>0</v>
      </c>
      <c r="BS713" s="363">
        <f t="shared" si="504"/>
        <v>125</v>
      </c>
      <c r="BT713" s="412">
        <f t="shared" si="505"/>
        <v>5.3408328921702455E-2</v>
      </c>
      <c r="BU713" s="363">
        <f t="shared" si="506"/>
        <v>6.676041115212807</v>
      </c>
      <c r="BV713" s="514">
        <f t="shared" si="507"/>
        <v>125</v>
      </c>
      <c r="BW713" s="516" t="str">
        <f t="shared" si="490"/>
        <v/>
      </c>
      <c r="BX713" s="516" t="str">
        <f t="shared" si="491"/>
        <v/>
      </c>
      <c r="BY713" s="412" t="str">
        <f>IF(BW713="","",Inputs!$F$14)</f>
        <v/>
      </c>
      <c r="BZ713" s="412" t="str">
        <f>IF(BW713="","",Inputs!$F$15)</f>
        <v/>
      </c>
      <c r="CA713" s="412">
        <f t="shared" si="508"/>
        <v>5.3408328921702455E-2</v>
      </c>
      <c r="CB713" s="515">
        <f t="shared" si="509"/>
        <v>6.676041115212807</v>
      </c>
      <c r="CC713" s="515">
        <f t="shared" si="510"/>
        <v>125</v>
      </c>
      <c r="CD713" s="515">
        <f t="shared" si="511"/>
        <v>1</v>
      </c>
      <c r="CE713" s="412">
        <f t="shared" si="473"/>
        <v>1.9585999999999999E-2</v>
      </c>
      <c r="CF713" s="515" t="s">
        <v>2573</v>
      </c>
      <c r="CG713" s="534">
        <f>IFERROR(HLOOKUP(CF713,'Floating adj.'!$J$6:$Q$10,5,FALSE),"")</f>
        <v>1.159340909090909E-2</v>
      </c>
      <c r="CH713" s="534">
        <f t="shared" si="492"/>
        <v>3.1179409090909091E-2</v>
      </c>
      <c r="CI713" s="515">
        <f t="shared" si="512"/>
        <v>3.8974261363636362</v>
      </c>
      <c r="CJ713" s="536">
        <f t="shared" si="513"/>
        <v>125</v>
      </c>
      <c r="CK713" s="515" t="s">
        <v>40</v>
      </c>
      <c r="CL713" s="515" t="s">
        <v>142</v>
      </c>
      <c r="CM713" s="521">
        <f>VLOOKUP(CK713,Inputs!$B$20:$C$30,2,FALSE)</f>
        <v>1</v>
      </c>
      <c r="CN713" s="521">
        <f>IF(Mastertab!CL713="Junior / Class B",VLOOKUP(Mastertab!CL713,Inputs!$B$32:$C$33,2,FALSE),1)</f>
        <v>1</v>
      </c>
      <c r="CO713">
        <f t="shared" si="514"/>
        <v>1</v>
      </c>
    </row>
    <row r="714" spans="1:93" x14ac:dyDescent="0.45">
      <c r="A714" t="s">
        <v>700</v>
      </c>
      <c r="B714" t="str">
        <f>INDEX(Floating!$A$2:$AF$556, MATCH(Mastertab!$C714,Floating!$B$2:$B$556,0),MATCH(Mastertab!B$2,Fixed!$A$1:$AF$1,0))</f>
        <v>TMS</v>
      </c>
      <c r="C714" t="s">
        <v>856</v>
      </c>
      <c r="D714" t="str">
        <f>INDEX(Floating!$A$2:$AF$556, MATCH(Mastertab!$C714,Floating!$B$2:$B$556,0),MATCH(Mastertab!D$2,Fixed!$A$1:$AF$1,0))</f>
        <v>£50m floating rate loan due May 2022</v>
      </c>
      <c r="E714" t="str">
        <f>INDEX(Floating!$A$2:$AF$556, MATCH(Mastertab!$C714,Floating!$B$2:$B$556,0),MATCH(Mastertab!E$2,Fixed!$A$1:$AF$1,0))</f>
        <v>Thames Water Utilities Limited</v>
      </c>
      <c r="F714" t="str">
        <f>INDEX(Floating!$A$2:$AF$556, MATCH(Mastertab!$C714,Floating!$B$2:$B$556,0),MATCH(Mastertab!F$2,Fixed!$A$1:$AF$1,0))</f>
        <v>Loan (non-EIB)</v>
      </c>
      <c r="G714" t="str">
        <f>INDEX(Floating!$A$2:$AF$556, MATCH(Mastertab!$C714,Floating!$B$2:$B$556,0),MATCH(Mastertab!G$2,Fixed!$A$1:$AF$1,0))</f>
        <v>Bullet</v>
      </c>
      <c r="H714">
        <f>INDEX(Floating!$A$2:$AF$556, MATCH(Mastertab!$C714,Floating!$B$2:$B$556,0),MATCH(Mastertab!H$2,Fixed!$A$1:$AF$1,0))</f>
        <v>0</v>
      </c>
      <c r="I714" t="str">
        <f>INDEX(Floating!$A$2:$AF$556, MATCH(Mastertab!$C714,Floating!$B$2:$B$556,0),MATCH(Mastertab!I$2,Fixed!$A$1:$AF$1,0))</f>
        <v>Senior</v>
      </c>
      <c r="J714">
        <f>INDEX(Floating!$A$2:$AF$556, MATCH(Mastertab!$C714,Floating!$B$2:$B$556,0),MATCH(Mastertab!J$2,Fixed!$A$1:$AF$1,0))</f>
        <v>0</v>
      </c>
      <c r="K714" t="str">
        <f>INDEX(Floating!$A$2:$AF$556, MATCH(Mastertab!$C714,Floating!$B$2:$B$556,0),MATCH(Mastertab!K$2,Fixed!$A$1:$AF$1,0))</f>
        <v>GBP</v>
      </c>
      <c r="L714" s="361">
        <f>INDEX(Floating!$A$2:$AF$556, MATCH(Mastertab!$C714,Floating!$B$2:$B$556,0),MATCH(Mastertab!L$2,Fixed!$A$1:$AF$1,0))</f>
        <v>43640</v>
      </c>
      <c r="M714">
        <f>INDEX(Floating!$A$2:$AF$556, MATCH(Mastertab!$C714,Floating!$B$2:$B$556,0),MATCH(Mastertab!M$2,Fixed!$A$1:$AF$1,0))</f>
        <v>0</v>
      </c>
      <c r="N714" s="360">
        <f>INDEX(Floating!$A$2:$AF$556, MATCH(Mastertab!$C714,Floating!$B$2:$B$556,0),MATCH(Mastertab!N$2,Fixed!$A$1:$AF$1,0))</f>
        <v>44705</v>
      </c>
      <c r="O714">
        <f>INDEX(Floating!$A$2:$AF$556, MATCH(Mastertab!$C714,Floating!$B$2:$B$556,0),MATCH(Mastertab!O$2,Fixed!$A$1:$AF$1,0))</f>
        <v>0.14799999999999999</v>
      </c>
      <c r="P714">
        <f>INDEX(Floating!$A$2:$AF$556, MATCH(Mastertab!$C714,Floating!$B$2:$B$556,0),MATCH(Mastertab!P$2,Fixed!$A$1:$AF$1,0))</f>
        <v>50</v>
      </c>
      <c r="Q714">
        <f>INDEX(Floating!$A$2:$AF$556, MATCH(Mastertab!$C714,Floating!$B$2:$B$556,0),MATCH(Mastertab!Q$2,Fixed!$A$1:$AF$1,0))</f>
        <v>50</v>
      </c>
      <c r="R714">
        <f>INDEX(Floating!$A$2:$AF$556, MATCH(Mastertab!$C714,Floating!$B$2:$B$556,0),MATCH(Mastertab!R$2,Fixed!$A$1:$AF$1,0))</f>
        <v>50</v>
      </c>
      <c r="S714">
        <f>INDEX(Floating!$A$2:$AF$556, MATCH(Mastertab!$C714,Floating!$B$2:$B$556,0),MATCH(Mastertab!S$2,Fixed!$A$1:$AF$1,0))</f>
        <v>7.3999999999999995</v>
      </c>
      <c r="T714" s="412">
        <f>INDEX(Floating!$A$2:$AF$556, MATCH(Mastertab!$C714,Floating!$B$2:$B$556,0),MATCH(Mastertab!T$2,Fixed!$A$1:$AF$1,0))</f>
        <v>-1.5805344995140747E-2</v>
      </c>
      <c r="U714" s="412">
        <f>INDEX(Floating!$A$2:$AF$556, MATCH(Mastertab!$C714,Floating!$B$2:$B$556,0),MATCH(Mastertab!U$2,Fixed!$A$1:$AF$1,0))</f>
        <v>-7.1212745098039321E-3</v>
      </c>
      <c r="V714" t="str">
        <f>INDEX(Floating!$A$2:$AF$556, MATCH(Mastertab!$C714,Floating!$B$2:$B$556,0),MATCH(Mastertab!V$2,Fixed!$A$1:$AF$1,0))</f>
        <v>6 months LIBOR</v>
      </c>
      <c r="W714">
        <f>INDEX(Floating!$A$2:$AF$556, MATCH(Mastertab!$C714,Floating!$B$2:$B$556,0),MATCH(Mastertab!W$2,Fixed!$A$1:$AF$1,0))</f>
        <v>4.7362999999999997E-3</v>
      </c>
      <c r="X714">
        <f>INDEX(Floating!$A$2:$AF$556, MATCH(Mastertab!$C714,Floating!$B$2:$B$556,0),MATCH(Mastertab!X$2,Fixed!$A$1:$AF$1,0))</f>
        <v>8.0000000000000002E-3</v>
      </c>
      <c r="Y714" s="412">
        <f>INDEX(Floating!$A$2:$AF$556, MATCH(Mastertab!$C714,Floating!$B$2:$B$556,0),MATCH(Mastertab!Y$2,Fixed!$A$1:$AF$1,0))</f>
        <v>1.2736299999999999E-2</v>
      </c>
      <c r="Z714">
        <f>INDEX(Floating!$A$2:$AF$556, MATCH(Mastertab!$C714,Floating!$B$2:$B$556,0),MATCH(Mastertab!Z$2,Fixed!$A$1:$AF$1,0))</f>
        <v>0.63681499999999991</v>
      </c>
      <c r="AA714">
        <f>INDEX(Floating!$A$2:$AF$556, MATCH(Mastertab!$C714,Floating!$B$2:$B$556,0),MATCH(Mastertab!AA$2,Fixed!$A$1:$AF$1,0))</f>
        <v>0.63681499999999991</v>
      </c>
      <c r="AB714">
        <f>INDEX(Floating!$A$2:$AF$556, MATCH(Mastertab!$C714,Floating!$B$2:$B$556,0),MATCH(Mastertab!AB$2,Fixed!$A$1:$AF$1,0))</f>
        <v>0</v>
      </c>
      <c r="AC714">
        <f>INDEX(Floating!$A$2:$AF$556, MATCH(Mastertab!$C714,Floating!$B$2:$B$556,0),MATCH(Mastertab!AC$2,Fixed!$A$1:$AF$1,0))</f>
        <v>0</v>
      </c>
      <c r="AD714">
        <f>INDEX(Floating!$A$2:$AF$556, MATCH(Mastertab!$C714,Floating!$B$2:$B$556,0),MATCH(Mastertab!AD$2,Fixed!$A$1:$AF$1,0))</f>
        <v>-8.0000000000000002E-3</v>
      </c>
      <c r="AE714">
        <f>INDEX(Floating!$A$2:$AF$556, MATCH(Mastertab!$C714,Floating!$B$2:$B$556,0),MATCH(Mastertab!AE$2,Fixed!$A$1:$AF$1,0))</f>
        <v>49.991999999999997</v>
      </c>
      <c r="AF714">
        <f>INDEX(Floating!$A$2:$AF$556, MATCH(Mastertab!$C714,Floating!$B$2:$B$556,0),MATCH(Mastertab!AF$2,Fixed!$A$1:$AF$1,0))</f>
        <v>50.177</v>
      </c>
      <c r="AG714">
        <f>INDEX(Floating!$A$2:$AF$556, MATCH(Mastertab!$C714,Floating!$B$2:$B$556,0),MATCH(Mastertab!AG$2,Fixed!$A$1:$AF$1,0))</f>
        <v>0</v>
      </c>
      <c r="AH714">
        <f t="shared" si="493"/>
        <v>0</v>
      </c>
      <c r="AI714" s="363">
        <f t="shared" si="474"/>
        <v>2.9166666666666665</v>
      </c>
      <c r="AJ714" s="406">
        <f t="shared" si="475"/>
        <v>1.2736299999999999E-2</v>
      </c>
      <c r="AK714" s="406">
        <f t="shared" si="476"/>
        <v>-1.5805344995140747E-2</v>
      </c>
      <c r="AL714" s="406">
        <f t="shared" si="477"/>
        <v>-7.1212745098039321E-3</v>
      </c>
      <c r="AM714" s="383">
        <f t="shared" si="478"/>
        <v>4</v>
      </c>
      <c r="AN714" s="406">
        <f t="shared" si="494"/>
        <v>1.2736299999999999E-2</v>
      </c>
      <c r="AO714" s="406">
        <f>IF(AM714=1,AN714,IF(AM714=2,(1+AN714)*(1+Inputs!$C$5)-1,IF(AM714=3,(1+AN714)*(1+Inputs!$C$6)-1,AN714)))</f>
        <v>1.2736299999999999E-2</v>
      </c>
      <c r="AP714" s="362">
        <f t="shared" si="479"/>
        <v>0.63681499999999991</v>
      </c>
      <c r="AQ714">
        <f t="shared" si="480"/>
        <v>50</v>
      </c>
      <c r="AU714" s="421">
        <f t="shared" si="481"/>
        <v>1.2736299999999999E-2</v>
      </c>
      <c r="AV714" s="422">
        <f t="shared" si="482"/>
        <v>0.63681499999999991</v>
      </c>
      <c r="AW714" s="422">
        <f t="shared" si="495"/>
        <v>50</v>
      </c>
      <c r="AX714" s="422">
        <f t="shared" si="483"/>
        <v>0.14799999999999999</v>
      </c>
      <c r="AY714" s="422" t="b">
        <f t="shared" si="484"/>
        <v>0</v>
      </c>
      <c r="AZ714">
        <f>IF(AX714&lt;Inputs!$C$9,1,IF(AND(AX714&gt;Inputs!$C$9,AX714&lt;Inputs!$C$10),2,3))</f>
        <v>1</v>
      </c>
      <c r="BA714" s="406">
        <f>IF(AY714=TRUE,"",Inputs!$C$7)</f>
        <v>5.3408328921702455E-2</v>
      </c>
      <c r="BB714" s="412">
        <f>IF(AY714=TRUE,"",((AX714-Inputs!$C$9)*Mastertab!AU714+(Inputs!$C$10-Mastertab!AX714)*Inputs!$C$7)/(Inputs!$C$10-Inputs!$C$9))</f>
        <v>7.6607654218641547E-2</v>
      </c>
      <c r="BC714" s="412" t="str">
        <f>IF(AY714=FALSE,"",((AX714-Inputs!$C$9)*Mastertab!AU714/(Inputs!$C$10-Inputs!$C$9)))</f>
        <v/>
      </c>
      <c r="BD714" s="412">
        <f t="shared" si="496"/>
        <v>5.3408328921702455E-2</v>
      </c>
      <c r="BE714" s="514">
        <f t="shared" si="485"/>
        <v>2.670416446085123</v>
      </c>
      <c r="BF714" s="514">
        <f t="shared" si="486"/>
        <v>50</v>
      </c>
      <c r="BG714" s="514" t="b">
        <f t="shared" si="487"/>
        <v>0</v>
      </c>
      <c r="BH714" s="514">
        <f t="shared" si="497"/>
        <v>1</v>
      </c>
      <c r="BI714" s="514" t="b">
        <f t="shared" si="498"/>
        <v>0</v>
      </c>
      <c r="BJ714" s="514" t="str">
        <f t="shared" si="488"/>
        <v/>
      </c>
      <c r="BK714" s="514" t="str">
        <f t="shared" si="489"/>
        <v/>
      </c>
      <c r="BL714" s="514" t="str">
        <f>IF(BG714=TRUE,(Inputs!$C$8-Mastertab!L714)/365,"")</f>
        <v/>
      </c>
      <c r="BM714" s="514" t="str">
        <f t="shared" si="499"/>
        <v/>
      </c>
      <c r="BN714" t="str">
        <f>IFERROR((Inputs!$C$9*BM714),"")</f>
        <v/>
      </c>
      <c r="BO714" s="363" t="str">
        <f t="shared" si="500"/>
        <v/>
      </c>
      <c r="BP714" s="363" t="str">
        <f t="shared" si="501"/>
        <v/>
      </c>
      <c r="BQ714" s="363" t="str">
        <f t="shared" si="502"/>
        <v/>
      </c>
      <c r="BR714" s="363" t="b">
        <f t="shared" si="503"/>
        <v>0</v>
      </c>
      <c r="BS714" s="363">
        <f t="shared" si="504"/>
        <v>50</v>
      </c>
      <c r="BT714" s="412">
        <f t="shared" si="505"/>
        <v>5.3408328921702455E-2</v>
      </c>
      <c r="BU714" s="363">
        <f t="shared" si="506"/>
        <v>2.670416446085123</v>
      </c>
      <c r="BV714" s="514">
        <f t="shared" si="507"/>
        <v>50</v>
      </c>
      <c r="BW714" s="516" t="str">
        <f t="shared" si="490"/>
        <v/>
      </c>
      <c r="BX714" s="516" t="str">
        <f t="shared" si="491"/>
        <v/>
      </c>
      <c r="BY714" s="412" t="str">
        <f>IF(BW714="","",Inputs!$F$14)</f>
        <v/>
      </c>
      <c r="BZ714" s="412" t="str">
        <f>IF(BW714="","",Inputs!$F$15)</f>
        <v/>
      </c>
      <c r="CA714" s="412">
        <f t="shared" si="508"/>
        <v>5.3408328921702455E-2</v>
      </c>
      <c r="CB714" s="515">
        <f t="shared" si="509"/>
        <v>2.670416446085123</v>
      </c>
      <c r="CC714" s="515">
        <f t="shared" si="510"/>
        <v>50</v>
      </c>
      <c r="CD714" s="515">
        <f t="shared" si="511"/>
        <v>1</v>
      </c>
      <c r="CE714" s="412">
        <f t="shared" si="473"/>
        <v>1.2736299999999999E-2</v>
      </c>
      <c r="CF714" s="515" t="s">
        <v>2858</v>
      </c>
      <c r="CG714" s="534">
        <f>IFERROR(HLOOKUP(CF714,'Floating adj.'!$J$6:$Q$10,5,FALSE),"")</f>
        <v>1.9952454545454541E-2</v>
      </c>
      <c r="CH714" s="534">
        <f t="shared" si="492"/>
        <v>3.2688754545454543E-2</v>
      </c>
      <c r="CI714" s="515">
        <f t="shared" si="512"/>
        <v>1.6344377272727271</v>
      </c>
      <c r="CJ714" s="536">
        <f t="shared" si="513"/>
        <v>50</v>
      </c>
      <c r="CK714" s="515" t="s">
        <v>40</v>
      </c>
      <c r="CL714" s="515" t="s">
        <v>142</v>
      </c>
      <c r="CM714" s="521">
        <f>VLOOKUP(CK714,Inputs!$B$20:$C$30,2,FALSE)</f>
        <v>1</v>
      </c>
      <c r="CN714" s="521">
        <f>IF(Mastertab!CL714="Junior / Class B",VLOOKUP(Mastertab!CL714,Inputs!$B$32:$C$33,2,FALSE),1)</f>
        <v>1</v>
      </c>
      <c r="CO714">
        <f t="shared" si="514"/>
        <v>1</v>
      </c>
    </row>
    <row r="715" spans="1:93" x14ac:dyDescent="0.45">
      <c r="A715" t="s">
        <v>700</v>
      </c>
      <c r="B715" t="str">
        <f>INDEX(Floating!$A$2:$AF$556, MATCH(Mastertab!$C715,Floating!$B$2:$B$556,0),MATCH(Mastertab!B$2,Fixed!$A$1:$AF$1,0))</f>
        <v>TMS</v>
      </c>
      <c r="C715" t="s">
        <v>857</v>
      </c>
      <c r="D715" t="str">
        <f>INDEX(Floating!$A$2:$AF$556, MATCH(Mastertab!$C715,Floating!$B$2:$B$556,0),MATCH(Mastertab!D$2,Fixed!$A$1:$AF$1,0))</f>
        <v>£63m floating rate loan due March 2027</v>
      </c>
      <c r="E715" t="str">
        <f>INDEX(Floating!$A$2:$AF$556, MATCH(Mastertab!$C715,Floating!$B$2:$B$556,0),MATCH(Mastertab!E$2,Fixed!$A$1:$AF$1,0))</f>
        <v>Thames Water Utilities Limited</v>
      </c>
      <c r="F715" t="str">
        <f>INDEX(Floating!$A$2:$AF$556, MATCH(Mastertab!$C715,Floating!$B$2:$B$556,0),MATCH(Mastertab!F$2,Fixed!$A$1:$AF$1,0))</f>
        <v>Loan (non-EIB)</v>
      </c>
      <c r="G715" t="str">
        <f>INDEX(Floating!$A$2:$AF$556, MATCH(Mastertab!$C715,Floating!$B$2:$B$556,0),MATCH(Mastertab!G$2,Fixed!$A$1:$AF$1,0))</f>
        <v>Bullet</v>
      </c>
      <c r="H715">
        <f>INDEX(Floating!$A$2:$AF$556, MATCH(Mastertab!$C715,Floating!$B$2:$B$556,0),MATCH(Mastertab!H$2,Fixed!$A$1:$AF$1,0))</f>
        <v>0</v>
      </c>
      <c r="I715" t="str">
        <f>INDEX(Floating!$A$2:$AF$556, MATCH(Mastertab!$C715,Floating!$B$2:$B$556,0),MATCH(Mastertab!I$2,Fixed!$A$1:$AF$1,0))</f>
        <v>Senior</v>
      </c>
      <c r="J715">
        <f>INDEX(Floating!$A$2:$AF$556, MATCH(Mastertab!$C715,Floating!$B$2:$B$556,0),MATCH(Mastertab!J$2,Fixed!$A$1:$AF$1,0))</f>
        <v>0</v>
      </c>
      <c r="K715" t="str">
        <f>INDEX(Floating!$A$2:$AF$556, MATCH(Mastertab!$C715,Floating!$B$2:$B$556,0),MATCH(Mastertab!K$2,Fixed!$A$1:$AF$1,0))</f>
        <v>GBP</v>
      </c>
      <c r="L715" s="361">
        <f>INDEX(Floating!$A$2:$AF$556, MATCH(Mastertab!$C715,Floating!$B$2:$B$556,0),MATCH(Mastertab!L$2,Fixed!$A$1:$AF$1,0))</f>
        <v>43788</v>
      </c>
      <c r="M715">
        <f>INDEX(Floating!$A$2:$AF$556, MATCH(Mastertab!$C715,Floating!$B$2:$B$556,0),MATCH(Mastertab!M$2,Fixed!$A$1:$AF$1,0))</f>
        <v>0</v>
      </c>
      <c r="N715" s="360">
        <f>INDEX(Floating!$A$2:$AF$556, MATCH(Mastertab!$C715,Floating!$B$2:$B$556,0),MATCH(Mastertab!N$2,Fixed!$A$1:$AF$1,0))</f>
        <v>46475</v>
      </c>
      <c r="O715">
        <f>INDEX(Floating!$A$2:$AF$556, MATCH(Mastertab!$C715,Floating!$B$2:$B$556,0),MATCH(Mastertab!O$2,Fixed!$A$1:$AF$1,0))</f>
        <v>4.9969999999999999</v>
      </c>
      <c r="P715">
        <f>INDEX(Floating!$A$2:$AF$556, MATCH(Mastertab!$C715,Floating!$B$2:$B$556,0),MATCH(Mastertab!P$2,Fixed!$A$1:$AF$1,0))</f>
        <v>63.06</v>
      </c>
      <c r="Q715">
        <f>INDEX(Floating!$A$2:$AF$556, MATCH(Mastertab!$C715,Floating!$B$2:$B$556,0),MATCH(Mastertab!Q$2,Fixed!$A$1:$AF$1,0))</f>
        <v>63.06</v>
      </c>
      <c r="R715">
        <f>INDEX(Floating!$A$2:$AF$556, MATCH(Mastertab!$C715,Floating!$B$2:$B$556,0),MATCH(Mastertab!R$2,Fixed!$A$1:$AF$1,0))</f>
        <v>63.06</v>
      </c>
      <c r="S715">
        <f>INDEX(Floating!$A$2:$AF$556, MATCH(Mastertab!$C715,Floating!$B$2:$B$556,0),MATCH(Mastertab!S$2,Fixed!$A$1:$AF$1,0))</f>
        <v>315.11081999999999</v>
      </c>
      <c r="T715" s="412">
        <f>INDEX(Floating!$A$2:$AF$556, MATCH(Mastertab!$C715,Floating!$B$2:$B$556,0),MATCH(Mastertab!T$2,Fixed!$A$1:$AF$1,0))</f>
        <v>-5.7084548104955335E-3</v>
      </c>
      <c r="U715" s="412">
        <f>INDEX(Floating!$A$2:$AF$556, MATCH(Mastertab!$C715,Floating!$B$2:$B$556,0),MATCH(Mastertab!U$2,Fixed!$A$1:$AF$1,0))</f>
        <v>3.0647058823529694E-3</v>
      </c>
      <c r="V715" t="str">
        <f>INDEX(Floating!$A$2:$AF$556, MATCH(Mastertab!$C715,Floating!$B$2:$B$556,0),MATCH(Mastertab!V$2,Fixed!$A$1:$AF$1,0))</f>
        <v>SONIA</v>
      </c>
      <c r="W715">
        <f>INDEX(Floating!$A$2:$AF$556, MATCH(Mastertab!$C715,Floating!$B$2:$B$556,0),MATCH(Mastertab!W$2,Fixed!$A$1:$AF$1,0))</f>
        <v>6.8960000000000002E-3</v>
      </c>
      <c r="X715">
        <f>INDEX(Floating!$A$2:$AF$556, MATCH(Mastertab!$C715,Floating!$B$2:$B$556,0),MATCH(Mastertab!X$2,Fixed!$A$1:$AF$1,0))</f>
        <v>1.6230000000000001E-2</v>
      </c>
      <c r="Y715" s="412">
        <f>INDEX(Floating!$A$2:$AF$556, MATCH(Mastertab!$C715,Floating!$B$2:$B$556,0),MATCH(Mastertab!Y$2,Fixed!$A$1:$AF$1,0))</f>
        <v>2.3126000000000001E-2</v>
      </c>
      <c r="Z715">
        <f>INDEX(Floating!$A$2:$AF$556, MATCH(Mastertab!$C715,Floating!$B$2:$B$556,0),MATCH(Mastertab!Z$2,Fixed!$A$1:$AF$1,0))</f>
        <v>1.45832556</v>
      </c>
      <c r="AA715">
        <f>INDEX(Floating!$A$2:$AF$556, MATCH(Mastertab!$C715,Floating!$B$2:$B$556,0),MATCH(Mastertab!AA$2,Fixed!$A$1:$AF$1,0))</f>
        <v>1.45832556</v>
      </c>
      <c r="AB715">
        <f>INDEX(Floating!$A$2:$AF$556, MATCH(Mastertab!$C715,Floating!$B$2:$B$556,0),MATCH(Mastertab!AB$2,Fixed!$A$1:$AF$1,0))</f>
        <v>0</v>
      </c>
      <c r="AC715">
        <f>INDEX(Floating!$A$2:$AF$556, MATCH(Mastertab!$C715,Floating!$B$2:$B$556,0),MATCH(Mastertab!AC$2,Fixed!$A$1:$AF$1,0))</f>
        <v>0</v>
      </c>
      <c r="AD715">
        <f>INDEX(Floating!$A$2:$AF$556, MATCH(Mastertab!$C715,Floating!$B$2:$B$556,0),MATCH(Mastertab!AD$2,Fixed!$A$1:$AF$1,0))</f>
        <v>-0.11600000000000001</v>
      </c>
      <c r="AE715">
        <f>INDEX(Floating!$A$2:$AF$556, MATCH(Mastertab!$C715,Floating!$B$2:$B$556,0),MATCH(Mastertab!AE$2,Fixed!$A$1:$AF$1,0))</f>
        <v>62.944000000000003</v>
      </c>
      <c r="AF715">
        <f>INDEX(Floating!$A$2:$AF$556, MATCH(Mastertab!$C715,Floating!$B$2:$B$556,0),MATCH(Mastertab!AF$2,Fixed!$A$1:$AF$1,0))</f>
        <v>65.707999999999998</v>
      </c>
      <c r="AG715">
        <f>INDEX(Floating!$A$2:$AF$556, MATCH(Mastertab!$C715,Floating!$B$2:$B$556,0),MATCH(Mastertab!AG$2,Fixed!$A$1:$AF$1,0))</f>
        <v>0</v>
      </c>
      <c r="AH715">
        <f t="shared" si="493"/>
        <v>0</v>
      </c>
      <c r="AI715" s="363">
        <f t="shared" si="474"/>
        <v>7.333333333333333</v>
      </c>
      <c r="AJ715" s="406">
        <f t="shared" si="475"/>
        <v>2.3126000000000001E-2</v>
      </c>
      <c r="AK715" s="406">
        <f t="shared" si="476"/>
        <v>-5.7084548104955335E-3</v>
      </c>
      <c r="AL715" s="406">
        <f t="shared" si="477"/>
        <v>3.0647058823529694E-3</v>
      </c>
      <c r="AM715" s="383">
        <f t="shared" si="478"/>
        <v>4</v>
      </c>
      <c r="AN715" s="406">
        <f t="shared" si="494"/>
        <v>2.3126000000000001E-2</v>
      </c>
      <c r="AO715" s="406">
        <f>IF(AM715=1,AN715,IF(AM715=2,(1+AN715)*(1+Inputs!$C$5)-1,IF(AM715=3,(1+AN715)*(1+Inputs!$C$6)-1,AN715)))</f>
        <v>2.3126000000000001E-2</v>
      </c>
      <c r="AP715" s="362">
        <f t="shared" si="479"/>
        <v>1.45832556</v>
      </c>
      <c r="AQ715">
        <f t="shared" si="480"/>
        <v>63.06</v>
      </c>
      <c r="AU715" s="421">
        <f t="shared" si="481"/>
        <v>2.3126000000000001E-2</v>
      </c>
      <c r="AV715" s="422">
        <f t="shared" si="482"/>
        <v>1.45832556</v>
      </c>
      <c r="AW715" s="422">
        <f t="shared" si="495"/>
        <v>63.06</v>
      </c>
      <c r="AX715" s="422">
        <f t="shared" si="483"/>
        <v>4.9969999999999999</v>
      </c>
      <c r="AY715" s="422" t="b">
        <f t="shared" si="484"/>
        <v>0</v>
      </c>
      <c r="AZ715">
        <f>IF(AX715&lt;Inputs!$C$9,1,IF(AND(AX715&gt;Inputs!$C$9,AX715&lt;Inputs!$C$10),2,3))</f>
        <v>2</v>
      </c>
      <c r="BA715" s="406">
        <f>IF(AY715=TRUE,"",Inputs!$C$7)</f>
        <v>5.3408328921702455E-2</v>
      </c>
      <c r="BB715" s="412">
        <f>IF(AY715=TRUE,"",((AX715-Inputs!$C$9)*Mastertab!AU715+(Inputs!$C$10-Mastertab!AX715)*Inputs!$C$7)/(Inputs!$C$10-Inputs!$C$9))</f>
        <v>4.1313566750374495E-2</v>
      </c>
      <c r="BC715" s="412" t="str">
        <f>IF(AY715=FALSE,"",((AX715-Inputs!$C$9)*Mastertab!AU715/(Inputs!$C$10-Inputs!$C$9)))</f>
        <v/>
      </c>
      <c r="BD715" s="412">
        <f t="shared" si="496"/>
        <v>4.1313566750374495E-2</v>
      </c>
      <c r="BE715" s="514">
        <f t="shared" si="485"/>
        <v>2.6052335192786158</v>
      </c>
      <c r="BF715" s="514">
        <f t="shared" si="486"/>
        <v>63.06</v>
      </c>
      <c r="BG715" s="514" t="b">
        <f t="shared" si="487"/>
        <v>0</v>
      </c>
      <c r="BH715" s="514">
        <f t="shared" si="497"/>
        <v>2</v>
      </c>
      <c r="BI715" s="514" t="b">
        <f t="shared" si="498"/>
        <v>0</v>
      </c>
      <c r="BJ715" s="514" t="str">
        <f t="shared" si="488"/>
        <v/>
      </c>
      <c r="BK715" s="514" t="str">
        <f t="shared" si="489"/>
        <v/>
      </c>
      <c r="BL715" s="514" t="str">
        <f>IF(BG715=TRUE,(Inputs!$C$8-Mastertab!L715)/365,"")</f>
        <v/>
      </c>
      <c r="BM715" s="514" t="str">
        <f t="shared" si="499"/>
        <v/>
      </c>
      <c r="BN715" t="str">
        <f>IFERROR((Inputs!$C$9*BM715),"")</f>
        <v/>
      </c>
      <c r="BO715" s="363" t="str">
        <f t="shared" si="500"/>
        <v/>
      </c>
      <c r="BP715" s="363" t="str">
        <f t="shared" si="501"/>
        <v/>
      </c>
      <c r="BQ715" s="363" t="str">
        <f t="shared" si="502"/>
        <v/>
      </c>
      <c r="BR715" s="363" t="b">
        <f t="shared" si="503"/>
        <v>0</v>
      </c>
      <c r="BS715" s="363">
        <f t="shared" si="504"/>
        <v>63.06</v>
      </c>
      <c r="BT715" s="412">
        <f t="shared" si="505"/>
        <v>4.1313566750374495E-2</v>
      </c>
      <c r="BU715" s="363">
        <f t="shared" si="506"/>
        <v>2.6052335192786158</v>
      </c>
      <c r="BV715" s="514">
        <f t="shared" si="507"/>
        <v>63.06</v>
      </c>
      <c r="BW715" s="516" t="str">
        <f t="shared" si="490"/>
        <v/>
      </c>
      <c r="BX715" s="516" t="str">
        <f t="shared" si="491"/>
        <v/>
      </c>
      <c r="BY715" s="412" t="str">
        <f>IF(BW715="","",Inputs!$F$14)</f>
        <v/>
      </c>
      <c r="BZ715" s="412" t="str">
        <f>IF(BW715="","",Inputs!$F$15)</f>
        <v/>
      </c>
      <c r="CA715" s="412">
        <f t="shared" si="508"/>
        <v>4.1313566750374495E-2</v>
      </c>
      <c r="CB715" s="515">
        <f t="shared" si="509"/>
        <v>2.6052335192786158</v>
      </c>
      <c r="CC715" s="515">
        <f t="shared" si="510"/>
        <v>63.06</v>
      </c>
      <c r="CD715" s="515">
        <f t="shared" si="511"/>
        <v>1</v>
      </c>
      <c r="CE715" s="412">
        <f t="shared" si="473"/>
        <v>2.3126000000000001E-2</v>
      </c>
      <c r="CF715" s="515" t="s">
        <v>2573</v>
      </c>
      <c r="CG715" s="534">
        <f>IFERROR(HLOOKUP(CF715,'Floating adj.'!$J$6:$Q$10,5,FALSE),"")</f>
        <v>1.159340909090909E-2</v>
      </c>
      <c r="CH715" s="534">
        <f t="shared" si="492"/>
        <v>3.4719409090909092E-2</v>
      </c>
      <c r="CI715" s="515">
        <f t="shared" si="512"/>
        <v>2.1894059372727273</v>
      </c>
      <c r="CJ715" s="536">
        <f t="shared" si="513"/>
        <v>63.06</v>
      </c>
      <c r="CK715" s="515" t="s">
        <v>40</v>
      </c>
      <c r="CL715" s="515" t="s">
        <v>142</v>
      </c>
      <c r="CM715" s="521">
        <f>VLOOKUP(CK715,Inputs!$B$20:$C$30,2,FALSE)</f>
        <v>1</v>
      </c>
      <c r="CN715" s="521">
        <f>IF(Mastertab!CL715="Junior / Class B",VLOOKUP(Mastertab!CL715,Inputs!$B$32:$C$33,2,FALSE),1)</f>
        <v>1</v>
      </c>
      <c r="CO715">
        <f t="shared" si="514"/>
        <v>1</v>
      </c>
    </row>
    <row r="716" spans="1:93" x14ac:dyDescent="0.45">
      <c r="A716" t="s">
        <v>700</v>
      </c>
      <c r="B716" t="str">
        <f>INDEX(Floating!$A$2:$AF$556, MATCH(Mastertab!$C716,Floating!$B$2:$B$556,0),MATCH(Mastertab!B$2,Fixed!$A$1:$AF$1,0))</f>
        <v>TMS</v>
      </c>
      <c r="C716" t="s">
        <v>858</v>
      </c>
      <c r="D716" t="str">
        <f>INDEX(Floating!$A$2:$AF$556, MATCH(Mastertab!$C716,Floating!$B$2:$B$556,0),MATCH(Mastertab!D$2,Fixed!$A$1:$AF$1,0))</f>
        <v>£63m floating rate loan due March 2029</v>
      </c>
      <c r="E716" t="str">
        <f>INDEX(Floating!$A$2:$AF$556, MATCH(Mastertab!$C716,Floating!$B$2:$B$556,0),MATCH(Mastertab!E$2,Fixed!$A$1:$AF$1,0))</f>
        <v>Thames Water Utilities Limited</v>
      </c>
      <c r="F716" t="str">
        <f>INDEX(Floating!$A$2:$AF$556, MATCH(Mastertab!$C716,Floating!$B$2:$B$556,0),MATCH(Mastertab!F$2,Fixed!$A$1:$AF$1,0))</f>
        <v>Loan (non-EIB)</v>
      </c>
      <c r="G716" t="str">
        <f>INDEX(Floating!$A$2:$AF$556, MATCH(Mastertab!$C716,Floating!$B$2:$B$556,0),MATCH(Mastertab!G$2,Fixed!$A$1:$AF$1,0))</f>
        <v>Bullet</v>
      </c>
      <c r="H716">
        <f>INDEX(Floating!$A$2:$AF$556, MATCH(Mastertab!$C716,Floating!$B$2:$B$556,0),MATCH(Mastertab!H$2,Fixed!$A$1:$AF$1,0))</f>
        <v>0</v>
      </c>
      <c r="I716" t="str">
        <f>INDEX(Floating!$A$2:$AF$556, MATCH(Mastertab!$C716,Floating!$B$2:$B$556,0),MATCH(Mastertab!I$2,Fixed!$A$1:$AF$1,0))</f>
        <v>Senior</v>
      </c>
      <c r="J716">
        <f>INDEX(Floating!$A$2:$AF$556, MATCH(Mastertab!$C716,Floating!$B$2:$B$556,0),MATCH(Mastertab!J$2,Fixed!$A$1:$AF$1,0))</f>
        <v>0</v>
      </c>
      <c r="K716" t="str">
        <f>INDEX(Floating!$A$2:$AF$556, MATCH(Mastertab!$C716,Floating!$B$2:$B$556,0),MATCH(Mastertab!K$2,Fixed!$A$1:$AF$1,0))</f>
        <v>GBP</v>
      </c>
      <c r="L716" s="361">
        <f>INDEX(Floating!$A$2:$AF$556, MATCH(Mastertab!$C716,Floating!$B$2:$B$556,0),MATCH(Mastertab!L$2,Fixed!$A$1:$AF$1,0))</f>
        <v>43788</v>
      </c>
      <c r="M716">
        <f>INDEX(Floating!$A$2:$AF$556, MATCH(Mastertab!$C716,Floating!$B$2:$B$556,0),MATCH(Mastertab!M$2,Fixed!$A$1:$AF$1,0))</f>
        <v>0</v>
      </c>
      <c r="N716" s="360">
        <f>INDEX(Floating!$A$2:$AF$556, MATCH(Mastertab!$C716,Floating!$B$2:$B$556,0),MATCH(Mastertab!N$2,Fixed!$A$1:$AF$1,0))</f>
        <v>47206</v>
      </c>
      <c r="O716">
        <f>INDEX(Floating!$A$2:$AF$556, MATCH(Mastertab!$C716,Floating!$B$2:$B$556,0),MATCH(Mastertab!O$2,Fixed!$A$1:$AF$1,0))</f>
        <v>7</v>
      </c>
      <c r="P716">
        <f>INDEX(Floating!$A$2:$AF$556, MATCH(Mastertab!$C716,Floating!$B$2:$B$556,0),MATCH(Mastertab!P$2,Fixed!$A$1:$AF$1,0))</f>
        <v>63.06</v>
      </c>
      <c r="Q716">
        <f>INDEX(Floating!$A$2:$AF$556, MATCH(Mastertab!$C716,Floating!$B$2:$B$556,0),MATCH(Mastertab!Q$2,Fixed!$A$1:$AF$1,0))</f>
        <v>63.06</v>
      </c>
      <c r="R716">
        <f>INDEX(Floating!$A$2:$AF$556, MATCH(Mastertab!$C716,Floating!$B$2:$B$556,0),MATCH(Mastertab!R$2,Fixed!$A$1:$AF$1,0))</f>
        <v>63.06</v>
      </c>
      <c r="S716">
        <f>INDEX(Floating!$A$2:$AF$556, MATCH(Mastertab!$C716,Floating!$B$2:$B$556,0),MATCH(Mastertab!S$2,Fixed!$A$1:$AF$1,0))</f>
        <v>441.42</v>
      </c>
      <c r="T716" s="412">
        <f>INDEX(Floating!$A$2:$AF$556, MATCH(Mastertab!$C716,Floating!$B$2:$B$556,0),MATCH(Mastertab!T$2,Fixed!$A$1:$AF$1,0))</f>
        <v>-4.6880466472302151E-3</v>
      </c>
      <c r="U716" s="412">
        <f>INDEX(Floating!$A$2:$AF$556, MATCH(Mastertab!$C716,Floating!$B$2:$B$556,0),MATCH(Mastertab!U$2,Fixed!$A$1:$AF$1,0))</f>
        <v>4.0941176470588037E-3</v>
      </c>
      <c r="V716" t="str">
        <f>INDEX(Floating!$A$2:$AF$556, MATCH(Mastertab!$C716,Floating!$B$2:$B$556,0),MATCH(Mastertab!V$2,Fixed!$A$1:$AF$1,0))</f>
        <v>SONIA</v>
      </c>
      <c r="W716">
        <f>INDEX(Floating!$A$2:$AF$556, MATCH(Mastertab!$C716,Floating!$B$2:$B$556,0),MATCH(Mastertab!W$2,Fixed!$A$1:$AF$1,0))</f>
        <v>6.8960000000000002E-3</v>
      </c>
      <c r="X716">
        <f>INDEX(Floating!$A$2:$AF$556, MATCH(Mastertab!$C716,Floating!$B$2:$B$556,0),MATCH(Mastertab!X$2,Fixed!$A$1:$AF$1,0))</f>
        <v>1.728E-2</v>
      </c>
      <c r="Y716" s="412">
        <f>INDEX(Floating!$A$2:$AF$556, MATCH(Mastertab!$C716,Floating!$B$2:$B$556,0),MATCH(Mastertab!Y$2,Fixed!$A$1:$AF$1,0))</f>
        <v>2.4176E-2</v>
      </c>
      <c r="Z716">
        <f>INDEX(Floating!$A$2:$AF$556, MATCH(Mastertab!$C716,Floating!$B$2:$B$556,0),MATCH(Mastertab!Z$2,Fixed!$A$1:$AF$1,0))</f>
        <v>1.5245385600000001</v>
      </c>
      <c r="AA716">
        <f>INDEX(Floating!$A$2:$AF$556, MATCH(Mastertab!$C716,Floating!$B$2:$B$556,0),MATCH(Mastertab!AA$2,Fixed!$A$1:$AF$1,0))</f>
        <v>1.5245385600000001</v>
      </c>
      <c r="AB716">
        <f>INDEX(Floating!$A$2:$AF$556, MATCH(Mastertab!$C716,Floating!$B$2:$B$556,0),MATCH(Mastertab!AB$2,Fixed!$A$1:$AF$1,0))</f>
        <v>0</v>
      </c>
      <c r="AC716">
        <f>INDEX(Floating!$A$2:$AF$556, MATCH(Mastertab!$C716,Floating!$B$2:$B$556,0),MATCH(Mastertab!AC$2,Fixed!$A$1:$AF$1,0))</f>
        <v>0</v>
      </c>
      <c r="AD716">
        <f>INDEX(Floating!$A$2:$AF$556, MATCH(Mastertab!$C716,Floating!$B$2:$B$556,0),MATCH(Mastertab!AD$2,Fixed!$A$1:$AF$1,0))</f>
        <v>-0.15</v>
      </c>
      <c r="AE716">
        <f>INDEX(Floating!$A$2:$AF$556, MATCH(Mastertab!$C716,Floating!$B$2:$B$556,0),MATCH(Mastertab!AE$2,Fixed!$A$1:$AF$1,0))</f>
        <v>62.91</v>
      </c>
      <c r="AF716">
        <f>INDEX(Floating!$A$2:$AF$556, MATCH(Mastertab!$C716,Floating!$B$2:$B$556,0),MATCH(Mastertab!AF$2,Fixed!$A$1:$AF$1,0))</f>
        <v>66.039000000000001</v>
      </c>
      <c r="AG716">
        <f>INDEX(Floating!$A$2:$AF$556, MATCH(Mastertab!$C716,Floating!$B$2:$B$556,0),MATCH(Mastertab!AG$2,Fixed!$A$1:$AF$1,0))</f>
        <v>0</v>
      </c>
      <c r="AH716">
        <f t="shared" si="493"/>
        <v>0</v>
      </c>
      <c r="AI716" s="363">
        <f t="shared" si="474"/>
        <v>9.3333333333333339</v>
      </c>
      <c r="AJ716" s="406">
        <f t="shared" si="475"/>
        <v>2.4176E-2</v>
      </c>
      <c r="AK716" s="406">
        <f t="shared" si="476"/>
        <v>-4.6880466472302151E-3</v>
      </c>
      <c r="AL716" s="406">
        <f t="shared" si="477"/>
        <v>4.0941176470588037E-3</v>
      </c>
      <c r="AM716" s="383">
        <f t="shared" si="478"/>
        <v>4</v>
      </c>
      <c r="AN716" s="406">
        <f t="shared" si="494"/>
        <v>2.4176E-2</v>
      </c>
      <c r="AO716" s="406">
        <f>IF(AM716=1,AN716,IF(AM716=2,(1+AN716)*(1+Inputs!$C$5)-1,IF(AM716=3,(1+AN716)*(1+Inputs!$C$6)-1,AN716)))</f>
        <v>2.4176E-2</v>
      </c>
      <c r="AP716" s="362">
        <f t="shared" si="479"/>
        <v>1.5245385600000001</v>
      </c>
      <c r="AQ716">
        <f t="shared" si="480"/>
        <v>63.06</v>
      </c>
      <c r="AU716" s="421">
        <f t="shared" si="481"/>
        <v>2.4176E-2</v>
      </c>
      <c r="AV716" s="422">
        <f t="shared" si="482"/>
        <v>1.5245385600000001</v>
      </c>
      <c r="AW716" s="422">
        <f t="shared" si="495"/>
        <v>63.06</v>
      </c>
      <c r="AX716" s="422">
        <f t="shared" si="483"/>
        <v>7</v>
      </c>
      <c r="AY716" s="422" t="b">
        <f t="shared" si="484"/>
        <v>0</v>
      </c>
      <c r="AZ716">
        <f>IF(AX716&lt;Inputs!$C$9,1,IF(AND(AX716&gt;Inputs!$C$9,AX716&lt;Inputs!$C$10),2,3))</f>
        <v>2</v>
      </c>
      <c r="BA716" s="406">
        <f>IF(AY716=TRUE,"",Inputs!$C$7)</f>
        <v>5.3408328921702455E-2</v>
      </c>
      <c r="BB716" s="412">
        <f>IF(AY716=TRUE,"",((AX716-Inputs!$C$9)*Mastertab!AU716+(Inputs!$C$10-Mastertab!AX716)*Inputs!$C$7)/(Inputs!$C$10-Inputs!$C$9))</f>
        <v>3.002246578434049E-2</v>
      </c>
      <c r="BC716" s="412" t="str">
        <f>IF(AY716=FALSE,"",((AX716-Inputs!$C$9)*Mastertab!AU716/(Inputs!$C$10-Inputs!$C$9)))</f>
        <v/>
      </c>
      <c r="BD716" s="412">
        <f t="shared" si="496"/>
        <v>3.002246578434049E-2</v>
      </c>
      <c r="BE716" s="514">
        <f t="shared" si="485"/>
        <v>1.8932166923605114</v>
      </c>
      <c r="BF716" s="514">
        <f t="shared" si="486"/>
        <v>63.06</v>
      </c>
      <c r="BG716" s="514" t="b">
        <f t="shared" si="487"/>
        <v>0</v>
      </c>
      <c r="BH716" s="514">
        <f t="shared" si="497"/>
        <v>2</v>
      </c>
      <c r="BI716" s="514" t="b">
        <f t="shared" si="498"/>
        <v>0</v>
      </c>
      <c r="BJ716" s="514" t="str">
        <f t="shared" si="488"/>
        <v/>
      </c>
      <c r="BK716" s="514" t="str">
        <f t="shared" si="489"/>
        <v/>
      </c>
      <c r="BL716" s="514" t="str">
        <f>IF(BG716=TRUE,(Inputs!$C$8-Mastertab!L716)/365,"")</f>
        <v/>
      </c>
      <c r="BM716" s="514" t="str">
        <f t="shared" si="499"/>
        <v/>
      </c>
      <c r="BN716" t="str">
        <f>IFERROR((Inputs!$C$9*BM716),"")</f>
        <v/>
      </c>
      <c r="BO716" s="363" t="str">
        <f t="shared" si="500"/>
        <v/>
      </c>
      <c r="BP716" s="363" t="str">
        <f t="shared" si="501"/>
        <v/>
      </c>
      <c r="BQ716" s="363" t="str">
        <f t="shared" si="502"/>
        <v/>
      </c>
      <c r="BR716" s="363" t="b">
        <f t="shared" si="503"/>
        <v>0</v>
      </c>
      <c r="BS716" s="363">
        <f t="shared" si="504"/>
        <v>63.06</v>
      </c>
      <c r="BT716" s="412">
        <f t="shared" si="505"/>
        <v>3.002246578434049E-2</v>
      </c>
      <c r="BU716" s="363">
        <f t="shared" si="506"/>
        <v>1.8932166923605114</v>
      </c>
      <c r="BV716" s="514">
        <f t="shared" si="507"/>
        <v>63.06</v>
      </c>
      <c r="BW716" s="516" t="str">
        <f t="shared" si="490"/>
        <v/>
      </c>
      <c r="BX716" s="516" t="str">
        <f t="shared" si="491"/>
        <v/>
      </c>
      <c r="BY716" s="412" t="str">
        <f>IF(BW716="","",Inputs!$F$14)</f>
        <v/>
      </c>
      <c r="BZ716" s="412" t="str">
        <f>IF(BW716="","",Inputs!$F$15)</f>
        <v/>
      </c>
      <c r="CA716" s="412">
        <f t="shared" si="508"/>
        <v>3.002246578434049E-2</v>
      </c>
      <c r="CB716" s="515">
        <f t="shared" si="509"/>
        <v>1.8932166923605114</v>
      </c>
      <c r="CC716" s="515">
        <f t="shared" si="510"/>
        <v>63.06</v>
      </c>
      <c r="CD716" s="515">
        <f t="shared" si="511"/>
        <v>1</v>
      </c>
      <c r="CE716" s="412">
        <f t="shared" si="473"/>
        <v>2.4176E-2</v>
      </c>
      <c r="CF716" s="515" t="s">
        <v>2573</v>
      </c>
      <c r="CG716" s="534">
        <f>IFERROR(HLOOKUP(CF716,'Floating adj.'!$J$6:$Q$10,5,FALSE),"")</f>
        <v>1.159340909090909E-2</v>
      </c>
      <c r="CH716" s="534">
        <f t="shared" si="492"/>
        <v>3.5769409090909088E-2</v>
      </c>
      <c r="CI716" s="515">
        <f t="shared" si="512"/>
        <v>2.2556189372727271</v>
      </c>
      <c r="CJ716" s="536">
        <f t="shared" si="513"/>
        <v>63.06</v>
      </c>
      <c r="CK716" s="515" t="s">
        <v>40</v>
      </c>
      <c r="CL716" s="515" t="s">
        <v>142</v>
      </c>
      <c r="CM716" s="521">
        <f>VLOOKUP(CK716,Inputs!$B$20:$C$30,2,FALSE)</f>
        <v>1</v>
      </c>
      <c r="CN716" s="521">
        <f>IF(Mastertab!CL716="Junior / Class B",VLOOKUP(Mastertab!CL716,Inputs!$B$32:$C$33,2,FALSE),1)</f>
        <v>1</v>
      </c>
      <c r="CO716">
        <f t="shared" si="514"/>
        <v>1</v>
      </c>
    </row>
    <row r="717" spans="1:93" x14ac:dyDescent="0.45">
      <c r="A717" t="s">
        <v>700</v>
      </c>
      <c r="B717" t="str">
        <f>INDEX(Floating!$A$2:$AF$556, MATCH(Mastertab!$C717,Floating!$B$2:$B$556,0),MATCH(Mastertab!B$2,Fixed!$A$1:$AF$1,0))</f>
        <v>TMS</v>
      </c>
      <c r="C717" t="s">
        <v>859</v>
      </c>
      <c r="D717" t="str">
        <f>INDEX(Floating!$A$2:$AF$556, MATCH(Mastertab!$C717,Floating!$B$2:$B$556,0),MATCH(Mastertab!D$2,Fixed!$A$1:$AF$1,0))</f>
        <v>£63m floating rate loan due March 2031</v>
      </c>
      <c r="E717" t="str">
        <f>INDEX(Floating!$A$2:$AF$556, MATCH(Mastertab!$C717,Floating!$B$2:$B$556,0),MATCH(Mastertab!E$2,Fixed!$A$1:$AF$1,0))</f>
        <v>Thames Water Utilities Limited</v>
      </c>
      <c r="F717" t="str">
        <f>INDEX(Floating!$A$2:$AF$556, MATCH(Mastertab!$C717,Floating!$B$2:$B$556,0),MATCH(Mastertab!F$2,Fixed!$A$1:$AF$1,0))</f>
        <v>Loan (non-EIB)</v>
      </c>
      <c r="G717" t="str">
        <f>INDEX(Floating!$A$2:$AF$556, MATCH(Mastertab!$C717,Floating!$B$2:$B$556,0),MATCH(Mastertab!G$2,Fixed!$A$1:$AF$1,0))</f>
        <v>Bullet</v>
      </c>
      <c r="H717">
        <f>INDEX(Floating!$A$2:$AF$556, MATCH(Mastertab!$C717,Floating!$B$2:$B$556,0),MATCH(Mastertab!H$2,Fixed!$A$1:$AF$1,0))</f>
        <v>0</v>
      </c>
      <c r="I717" t="str">
        <f>INDEX(Floating!$A$2:$AF$556, MATCH(Mastertab!$C717,Floating!$B$2:$B$556,0),MATCH(Mastertab!I$2,Fixed!$A$1:$AF$1,0))</f>
        <v>Senior</v>
      </c>
      <c r="J717">
        <f>INDEX(Floating!$A$2:$AF$556, MATCH(Mastertab!$C717,Floating!$B$2:$B$556,0),MATCH(Mastertab!J$2,Fixed!$A$1:$AF$1,0))</f>
        <v>0</v>
      </c>
      <c r="K717" t="str">
        <f>INDEX(Floating!$A$2:$AF$556, MATCH(Mastertab!$C717,Floating!$B$2:$B$556,0),MATCH(Mastertab!K$2,Fixed!$A$1:$AF$1,0))</f>
        <v>GBP</v>
      </c>
      <c r="L717" s="361">
        <f>INDEX(Floating!$A$2:$AF$556, MATCH(Mastertab!$C717,Floating!$B$2:$B$556,0),MATCH(Mastertab!L$2,Fixed!$A$1:$AF$1,0))</f>
        <v>43788</v>
      </c>
      <c r="M717">
        <f>INDEX(Floating!$A$2:$AF$556, MATCH(Mastertab!$C717,Floating!$B$2:$B$556,0),MATCH(Mastertab!M$2,Fixed!$A$1:$AF$1,0))</f>
        <v>0</v>
      </c>
      <c r="N717" s="360">
        <f>INDEX(Floating!$A$2:$AF$556, MATCH(Mastertab!$C717,Floating!$B$2:$B$556,0),MATCH(Mastertab!N$2,Fixed!$A$1:$AF$1,0))</f>
        <v>47938</v>
      </c>
      <c r="O717">
        <f>INDEX(Floating!$A$2:$AF$556, MATCH(Mastertab!$C717,Floating!$B$2:$B$556,0),MATCH(Mastertab!O$2,Fixed!$A$1:$AF$1,0))</f>
        <v>9.0050000000000008</v>
      </c>
      <c r="P717">
        <f>INDEX(Floating!$A$2:$AF$556, MATCH(Mastertab!$C717,Floating!$B$2:$B$556,0),MATCH(Mastertab!P$2,Fixed!$A$1:$AF$1,0))</f>
        <v>63.06</v>
      </c>
      <c r="Q717">
        <f>INDEX(Floating!$A$2:$AF$556, MATCH(Mastertab!$C717,Floating!$B$2:$B$556,0),MATCH(Mastertab!Q$2,Fixed!$A$1:$AF$1,0))</f>
        <v>63.06</v>
      </c>
      <c r="R717">
        <f>INDEX(Floating!$A$2:$AF$556, MATCH(Mastertab!$C717,Floating!$B$2:$B$556,0),MATCH(Mastertab!R$2,Fixed!$A$1:$AF$1,0))</f>
        <v>63.06</v>
      </c>
      <c r="S717">
        <f>INDEX(Floating!$A$2:$AF$556, MATCH(Mastertab!$C717,Floating!$B$2:$B$556,0),MATCH(Mastertab!S$2,Fixed!$A$1:$AF$1,0))</f>
        <v>567.85530000000006</v>
      </c>
      <c r="T717" s="412">
        <f>INDEX(Floating!$A$2:$AF$556, MATCH(Mastertab!$C717,Floating!$B$2:$B$556,0),MATCH(Mastertab!T$2,Fixed!$A$1:$AF$1,0))</f>
        <v>-3.6773566569484606E-3</v>
      </c>
      <c r="U717" s="412">
        <f>INDEX(Floating!$A$2:$AF$556, MATCH(Mastertab!$C717,Floating!$B$2:$B$556,0),MATCH(Mastertab!U$2,Fixed!$A$1:$AF$1,0))</f>
        <v>5.1137254901960638E-3</v>
      </c>
      <c r="V717" t="str">
        <f>INDEX(Floating!$A$2:$AF$556, MATCH(Mastertab!$C717,Floating!$B$2:$B$556,0),MATCH(Mastertab!V$2,Fixed!$A$1:$AF$1,0))</f>
        <v>SONIA</v>
      </c>
      <c r="W717">
        <f>INDEX(Floating!$A$2:$AF$556, MATCH(Mastertab!$C717,Floating!$B$2:$B$556,0),MATCH(Mastertab!W$2,Fixed!$A$1:$AF$1,0))</f>
        <v>6.8960000000000002E-3</v>
      </c>
      <c r="X717">
        <f>INDEX(Floating!$A$2:$AF$556, MATCH(Mastertab!$C717,Floating!$B$2:$B$556,0),MATCH(Mastertab!X$2,Fixed!$A$1:$AF$1,0))</f>
        <v>1.8320000000000003E-2</v>
      </c>
      <c r="Y717" s="412">
        <f>INDEX(Floating!$A$2:$AF$556, MATCH(Mastertab!$C717,Floating!$B$2:$B$556,0),MATCH(Mastertab!Y$2,Fixed!$A$1:$AF$1,0))</f>
        <v>2.5216000000000002E-2</v>
      </c>
      <c r="Z717">
        <f>INDEX(Floating!$A$2:$AF$556, MATCH(Mastertab!$C717,Floating!$B$2:$B$556,0),MATCH(Mastertab!Z$2,Fixed!$A$1:$AF$1,0))</f>
        <v>1.5901209600000001</v>
      </c>
      <c r="AA717">
        <f>INDEX(Floating!$A$2:$AF$556, MATCH(Mastertab!$C717,Floating!$B$2:$B$556,0),MATCH(Mastertab!AA$2,Fixed!$A$1:$AF$1,0))</f>
        <v>1.5901209600000001</v>
      </c>
      <c r="AB717">
        <f>INDEX(Floating!$A$2:$AF$556, MATCH(Mastertab!$C717,Floating!$B$2:$B$556,0),MATCH(Mastertab!AB$2,Fixed!$A$1:$AF$1,0))</f>
        <v>0</v>
      </c>
      <c r="AC717">
        <f>INDEX(Floating!$A$2:$AF$556, MATCH(Mastertab!$C717,Floating!$B$2:$B$556,0),MATCH(Mastertab!AC$2,Fixed!$A$1:$AF$1,0))</f>
        <v>0</v>
      </c>
      <c r="AD717">
        <f>INDEX(Floating!$A$2:$AF$556, MATCH(Mastertab!$C717,Floating!$B$2:$B$556,0),MATCH(Mastertab!AD$2,Fixed!$A$1:$AF$1,0))</f>
        <v>-0.20300000000000001</v>
      </c>
      <c r="AE717">
        <f>INDEX(Floating!$A$2:$AF$556, MATCH(Mastertab!$C717,Floating!$B$2:$B$556,0),MATCH(Mastertab!AE$2,Fixed!$A$1:$AF$1,0))</f>
        <v>62.856999999999999</v>
      </c>
      <c r="AF717">
        <f>INDEX(Floating!$A$2:$AF$556, MATCH(Mastertab!$C717,Floating!$B$2:$B$556,0),MATCH(Mastertab!AF$2,Fixed!$A$1:$AF$1,0))</f>
        <v>66.387</v>
      </c>
      <c r="AG717">
        <f>INDEX(Floating!$A$2:$AF$556, MATCH(Mastertab!$C717,Floating!$B$2:$B$556,0),MATCH(Mastertab!AG$2,Fixed!$A$1:$AF$1,0))</f>
        <v>0</v>
      </c>
      <c r="AH717">
        <f t="shared" si="493"/>
        <v>0</v>
      </c>
      <c r="AI717" s="363">
        <f t="shared" si="474"/>
        <v>11.333333333333334</v>
      </c>
      <c r="AJ717" s="406">
        <f t="shared" si="475"/>
        <v>2.5216000000000002E-2</v>
      </c>
      <c r="AK717" s="406">
        <f t="shared" si="476"/>
        <v>-3.6773566569484606E-3</v>
      </c>
      <c r="AL717" s="406">
        <f t="shared" si="477"/>
        <v>5.1137254901960638E-3</v>
      </c>
      <c r="AM717" s="383">
        <f t="shared" si="478"/>
        <v>4</v>
      </c>
      <c r="AN717" s="406">
        <f t="shared" si="494"/>
        <v>2.5216000000000002E-2</v>
      </c>
      <c r="AO717" s="406">
        <f>IF(AM717=1,AN717,IF(AM717=2,(1+AN717)*(1+Inputs!$C$5)-1,IF(AM717=3,(1+AN717)*(1+Inputs!$C$6)-1,AN717)))</f>
        <v>2.5216000000000002E-2</v>
      </c>
      <c r="AP717" s="362">
        <f t="shared" si="479"/>
        <v>1.5901209600000001</v>
      </c>
      <c r="AQ717">
        <f t="shared" si="480"/>
        <v>63.06</v>
      </c>
      <c r="AU717" s="421">
        <f t="shared" si="481"/>
        <v>2.5216000000000002E-2</v>
      </c>
      <c r="AV717" s="422">
        <f t="shared" si="482"/>
        <v>1.5901209600000001</v>
      </c>
      <c r="AW717" s="422">
        <f t="shared" si="495"/>
        <v>63.06</v>
      </c>
      <c r="AX717" s="422">
        <f t="shared" si="483"/>
        <v>9.0050000000000008</v>
      </c>
      <c r="AY717" s="422" t="b">
        <f t="shared" si="484"/>
        <v>0</v>
      </c>
      <c r="AZ717">
        <f>IF(AX717&lt;Inputs!$C$9,1,IF(AND(AX717&gt;Inputs!$C$9,AX717&lt;Inputs!$C$10),2,3))</f>
        <v>3</v>
      </c>
      <c r="BA717" s="406">
        <f>IF(AY717=TRUE,"",Inputs!$C$7)</f>
        <v>5.3408328921702455E-2</v>
      </c>
      <c r="BB717" s="412">
        <f>IF(AY717=TRUE,"",((AX717-Inputs!$C$9)*Mastertab!AU717+(Inputs!$C$10-Mastertab!AX717)*Inputs!$C$7)/(Inputs!$C$10-Inputs!$C$9))</f>
        <v>1.9549341886737806E-2</v>
      </c>
      <c r="BC717" s="412" t="str">
        <f>IF(AY717=FALSE,"",((AX717-Inputs!$C$9)*Mastertab!AU717/(Inputs!$C$10-Inputs!$C$9)))</f>
        <v/>
      </c>
      <c r="BD717" s="412">
        <f t="shared" si="496"/>
        <v>2.5216000000000002E-2</v>
      </c>
      <c r="BE717" s="514">
        <f t="shared" si="485"/>
        <v>1.5901209600000001</v>
      </c>
      <c r="BF717" s="514">
        <f t="shared" si="486"/>
        <v>63.06</v>
      </c>
      <c r="BG717" s="514" t="b">
        <f t="shared" si="487"/>
        <v>0</v>
      </c>
      <c r="BH717" s="514">
        <f t="shared" si="497"/>
        <v>3</v>
      </c>
      <c r="BI717" s="514" t="b">
        <f t="shared" si="498"/>
        <v>0</v>
      </c>
      <c r="BJ717" s="514" t="str">
        <f t="shared" si="488"/>
        <v/>
      </c>
      <c r="BK717" s="514" t="str">
        <f t="shared" si="489"/>
        <v/>
      </c>
      <c r="BL717" s="514" t="str">
        <f>IF(BG717=TRUE,(Inputs!$C$8-Mastertab!L717)/365,"")</f>
        <v/>
      </c>
      <c r="BM717" s="514" t="str">
        <f t="shared" si="499"/>
        <v/>
      </c>
      <c r="BN717" t="str">
        <f>IFERROR((Inputs!$C$9*BM717),"")</f>
        <v/>
      </c>
      <c r="BO717" s="363" t="str">
        <f t="shared" si="500"/>
        <v/>
      </c>
      <c r="BP717" s="363" t="str">
        <f t="shared" si="501"/>
        <v/>
      </c>
      <c r="BQ717" s="363" t="str">
        <f t="shared" si="502"/>
        <v/>
      </c>
      <c r="BR717" s="363" t="b">
        <f t="shared" si="503"/>
        <v>0</v>
      </c>
      <c r="BS717" s="363">
        <f t="shared" si="504"/>
        <v>63.06</v>
      </c>
      <c r="BT717" s="412">
        <f t="shared" si="505"/>
        <v>2.5216000000000002E-2</v>
      </c>
      <c r="BU717" s="363">
        <f t="shared" si="506"/>
        <v>1.5901209600000001</v>
      </c>
      <c r="BV717" s="514">
        <f t="shared" si="507"/>
        <v>63.06</v>
      </c>
      <c r="BW717" s="516" t="str">
        <f t="shared" si="490"/>
        <v/>
      </c>
      <c r="BX717" s="516" t="str">
        <f t="shared" si="491"/>
        <v/>
      </c>
      <c r="BY717" s="412" t="str">
        <f>IF(BW717="","",Inputs!$F$14)</f>
        <v/>
      </c>
      <c r="BZ717" s="412" t="str">
        <f>IF(BW717="","",Inputs!$F$15)</f>
        <v/>
      </c>
      <c r="CA717" s="412">
        <f t="shared" si="508"/>
        <v>2.5216000000000002E-2</v>
      </c>
      <c r="CB717" s="515">
        <f t="shared" si="509"/>
        <v>1.5901209600000001</v>
      </c>
      <c r="CC717" s="515">
        <f t="shared" si="510"/>
        <v>63.06</v>
      </c>
      <c r="CD717" s="515">
        <f t="shared" si="511"/>
        <v>1</v>
      </c>
      <c r="CE717" s="412">
        <f t="shared" si="473"/>
        <v>2.5216000000000002E-2</v>
      </c>
      <c r="CF717" s="515" t="s">
        <v>2573</v>
      </c>
      <c r="CG717" s="534">
        <f>IFERROR(HLOOKUP(CF717,'Floating adj.'!$J$6:$Q$10,5,FALSE),"")</f>
        <v>1.159340909090909E-2</v>
      </c>
      <c r="CH717" s="534">
        <f t="shared" si="492"/>
        <v>3.6809409090909094E-2</v>
      </c>
      <c r="CI717" s="515">
        <f t="shared" si="512"/>
        <v>2.3212013372727274</v>
      </c>
      <c r="CJ717" s="536">
        <f t="shared" si="513"/>
        <v>63.06</v>
      </c>
      <c r="CK717" s="515" t="s">
        <v>40</v>
      </c>
      <c r="CL717" s="515" t="s">
        <v>142</v>
      </c>
      <c r="CM717" s="521">
        <f>VLOOKUP(CK717,Inputs!$B$20:$C$30,2,FALSE)</f>
        <v>1</v>
      </c>
      <c r="CN717" s="521">
        <f>IF(Mastertab!CL717="Junior / Class B",VLOOKUP(Mastertab!CL717,Inputs!$B$32:$C$33,2,FALSE),1)</f>
        <v>1</v>
      </c>
      <c r="CO717">
        <f t="shared" si="514"/>
        <v>1</v>
      </c>
    </row>
    <row r="718" spans="1:93" x14ac:dyDescent="0.45">
      <c r="A718" t="s">
        <v>700</v>
      </c>
      <c r="B718" t="str">
        <f>INDEX(Floating!$A$2:$AF$556, MATCH(Mastertab!$C718,Floating!$B$2:$B$556,0),MATCH(Mastertab!B$2,Fixed!$A$1:$AF$1,0))</f>
        <v>TMS</v>
      </c>
      <c r="C718" t="s">
        <v>860</v>
      </c>
      <c r="D718" t="str">
        <f>INDEX(Floating!$A$2:$AF$556, MATCH(Mastertab!$C718,Floating!$B$2:$B$556,0),MATCH(Mastertab!D$2,Fixed!$A$1:$AF$1,0))</f>
        <v>£10m floating to index linked March 2026 Swap - Receive leg</v>
      </c>
      <c r="E718" t="str">
        <f>INDEX(Floating!$A$2:$AF$556, MATCH(Mastertab!$C718,Floating!$B$2:$B$556,0),MATCH(Mastertab!E$2,Fixed!$A$1:$AF$1,0))</f>
        <v>Thames Water Utilities Limited</v>
      </c>
      <c r="F718" t="str">
        <f>INDEX(Floating!$A$2:$AF$556, MATCH(Mastertab!$C718,Floating!$B$2:$B$556,0),MATCH(Mastertab!F$2,Fixed!$A$1:$AF$1,0))</f>
        <v>Swap - receiving leg</v>
      </c>
      <c r="G718" t="str">
        <f>INDEX(Floating!$A$2:$AF$556, MATCH(Mastertab!$C718,Floating!$B$2:$B$556,0),MATCH(Mastertab!G$2,Fixed!$A$1:$AF$1,0))</f>
        <v>Bullet</v>
      </c>
      <c r="H718">
        <f>INDEX(Floating!$A$2:$AF$556, MATCH(Mastertab!$C718,Floating!$B$2:$B$556,0),MATCH(Mastertab!H$2,Fixed!$A$1:$AF$1,0))</f>
        <v>0</v>
      </c>
      <c r="I718" t="str">
        <f>INDEX(Floating!$A$2:$AF$556, MATCH(Mastertab!$C718,Floating!$B$2:$B$556,0),MATCH(Mastertab!I$2,Fixed!$A$1:$AF$1,0))</f>
        <v>Super-senior</v>
      </c>
      <c r="J718">
        <f>INDEX(Floating!$A$2:$AF$556, MATCH(Mastertab!$C718,Floating!$B$2:$B$556,0),MATCH(Mastertab!J$2,Fixed!$A$1:$AF$1,0))</f>
        <v>0</v>
      </c>
      <c r="K718" t="str">
        <f>INDEX(Floating!$A$2:$AF$556, MATCH(Mastertab!$C718,Floating!$B$2:$B$556,0),MATCH(Mastertab!K$2,Fixed!$A$1:$AF$1,0))</f>
        <v>GBP</v>
      </c>
      <c r="L718" s="361">
        <f>INDEX(Floating!$A$2:$AF$556, MATCH(Mastertab!$C718,Floating!$B$2:$B$556,0),MATCH(Mastertab!L$2,Fixed!$A$1:$AF$1,0))</f>
        <v>42460</v>
      </c>
      <c r="M718">
        <f>INDEX(Floating!$A$2:$AF$556, MATCH(Mastertab!$C718,Floating!$B$2:$B$556,0),MATCH(Mastertab!M$2,Fixed!$A$1:$AF$1,0))</f>
        <v>0</v>
      </c>
      <c r="N718" s="360">
        <f>INDEX(Floating!$A$2:$AF$556, MATCH(Mastertab!$C718,Floating!$B$2:$B$556,0),MATCH(Mastertab!N$2,Fixed!$A$1:$AF$1,0))</f>
        <v>46112</v>
      </c>
      <c r="O718">
        <f>INDEX(Floating!$A$2:$AF$556, MATCH(Mastertab!$C718,Floating!$B$2:$B$556,0),MATCH(Mastertab!O$2,Fixed!$A$1:$AF$1,0))</f>
        <v>4.0030000000000001</v>
      </c>
      <c r="P718">
        <f>INDEX(Floating!$A$2:$AF$556, MATCH(Mastertab!$C718,Floating!$B$2:$B$556,0),MATCH(Mastertab!P$2,Fixed!$A$1:$AF$1,0))</f>
        <v>-10</v>
      </c>
      <c r="Q718">
        <f>INDEX(Floating!$A$2:$AF$556, MATCH(Mastertab!$C718,Floating!$B$2:$B$556,0),MATCH(Mastertab!Q$2,Fixed!$A$1:$AF$1,0))</f>
        <v>-10</v>
      </c>
      <c r="R718">
        <f>INDEX(Floating!$A$2:$AF$556, MATCH(Mastertab!$C718,Floating!$B$2:$B$556,0),MATCH(Mastertab!R$2,Fixed!$A$1:$AF$1,0))</f>
        <v>-10</v>
      </c>
      <c r="S718">
        <f>INDEX(Floating!$A$2:$AF$556, MATCH(Mastertab!$C718,Floating!$B$2:$B$556,0),MATCH(Mastertab!S$2,Fixed!$A$1:$AF$1,0))</f>
        <v>-40.03</v>
      </c>
      <c r="T718" s="412">
        <f>INDEX(Floating!$A$2:$AF$556, MATCH(Mastertab!$C718,Floating!$B$2:$B$556,0),MATCH(Mastertab!T$2,Fixed!$A$1:$AF$1,0))</f>
        <v>4.5500485908649413E-3</v>
      </c>
      <c r="U718" s="412">
        <f>INDEX(Floating!$A$2:$AF$556, MATCH(Mastertab!$C718,Floating!$B$2:$B$556,0),MATCH(Mastertab!U$2,Fixed!$A$1:$AF$1,0))</f>
        <v>1.3413725490196038E-2</v>
      </c>
      <c r="V718" t="str">
        <f>INDEX(Floating!$A$2:$AF$556, MATCH(Mastertab!$C718,Floating!$B$2:$B$556,0),MATCH(Mastertab!V$2,Fixed!$A$1:$AF$1,0))</f>
        <v>SONIA</v>
      </c>
      <c r="W718">
        <f>INDEX(Floating!$A$2:$AF$556, MATCH(Mastertab!$C718,Floating!$B$2:$B$556,0),MATCH(Mastertab!W$2,Fixed!$A$1:$AF$1,0))</f>
        <v>6.8960000000000002E-3</v>
      </c>
      <c r="X718">
        <f>INDEX(Floating!$A$2:$AF$556, MATCH(Mastertab!$C718,Floating!$B$2:$B$556,0),MATCH(Mastertab!X$2,Fixed!$A$1:$AF$1,0))</f>
        <v>2.6786000000000001E-2</v>
      </c>
      <c r="Y718" s="412">
        <f>INDEX(Floating!$A$2:$AF$556, MATCH(Mastertab!$C718,Floating!$B$2:$B$556,0),MATCH(Mastertab!Y$2,Fixed!$A$1:$AF$1,0))</f>
        <v>3.3682000000000004E-2</v>
      </c>
      <c r="Z718">
        <f>INDEX(Floating!$A$2:$AF$556, MATCH(Mastertab!$C718,Floating!$B$2:$B$556,0),MATCH(Mastertab!Z$2,Fixed!$A$1:$AF$1,0))</f>
        <v>-0.33682000000000001</v>
      </c>
      <c r="AA718">
        <f>INDEX(Floating!$A$2:$AF$556, MATCH(Mastertab!$C718,Floating!$B$2:$B$556,0),MATCH(Mastertab!AA$2,Fixed!$A$1:$AF$1,0))</f>
        <v>-0.33682000000000001</v>
      </c>
      <c r="AB718">
        <f>INDEX(Floating!$A$2:$AF$556, MATCH(Mastertab!$C718,Floating!$B$2:$B$556,0),MATCH(Mastertab!AB$2,Fixed!$A$1:$AF$1,0))</f>
        <v>0</v>
      </c>
      <c r="AC718">
        <f>INDEX(Floating!$A$2:$AF$556, MATCH(Mastertab!$C718,Floating!$B$2:$B$556,0),MATCH(Mastertab!AC$2,Fixed!$A$1:$AF$1,0))</f>
        <v>0</v>
      </c>
      <c r="AD718">
        <f>INDEX(Floating!$A$2:$AF$556, MATCH(Mastertab!$C718,Floating!$B$2:$B$556,0),MATCH(Mastertab!AD$2,Fixed!$A$1:$AF$1,0))</f>
        <v>0</v>
      </c>
      <c r="AE718">
        <f>INDEX(Floating!$A$2:$AF$556, MATCH(Mastertab!$C718,Floating!$B$2:$B$556,0),MATCH(Mastertab!AE$2,Fixed!$A$1:$AF$1,0))</f>
        <v>-10</v>
      </c>
      <c r="AF718">
        <f>INDEX(Floating!$A$2:$AF$556, MATCH(Mastertab!$C718,Floating!$B$2:$B$556,0),MATCH(Mastertab!AF$2,Fixed!$A$1:$AF$1,0))</f>
        <v>0</v>
      </c>
      <c r="AG718">
        <f>INDEX(Floating!$A$2:$AF$556, MATCH(Mastertab!$C718,Floating!$B$2:$B$556,0),MATCH(Mastertab!AG$2,Fixed!$A$1:$AF$1,0))</f>
        <v>0</v>
      </c>
      <c r="AH718">
        <f t="shared" si="493"/>
        <v>0</v>
      </c>
      <c r="AI718" s="363">
        <f t="shared" si="474"/>
        <v>10</v>
      </c>
      <c r="AJ718" s="406">
        <f t="shared" si="475"/>
        <v>3.3682000000000004E-2</v>
      </c>
      <c r="AK718" s="406">
        <f t="shared" si="476"/>
        <v>4.5500485908649413E-3</v>
      </c>
      <c r="AL718" s="406">
        <f t="shared" si="477"/>
        <v>1.3413725490196038E-2</v>
      </c>
      <c r="AM718" s="383">
        <f t="shared" si="478"/>
        <v>4</v>
      </c>
      <c r="AN718" s="406">
        <f t="shared" si="494"/>
        <v>3.3682000000000004E-2</v>
      </c>
      <c r="AO718" s="406">
        <f>IF(AM718=1,AN718,IF(AM718=2,(1+AN718)*(1+Inputs!$C$5)-1,IF(AM718=3,(1+AN718)*(1+Inputs!$C$6)-1,AN718)))</f>
        <v>3.3682000000000004E-2</v>
      </c>
      <c r="AP718" s="362">
        <f t="shared" si="479"/>
        <v>-0.33682000000000001</v>
      </c>
      <c r="AQ718">
        <f t="shared" si="480"/>
        <v>-10</v>
      </c>
      <c r="AU718" s="421">
        <f t="shared" si="481"/>
        <v>3.3682000000000004E-2</v>
      </c>
      <c r="AV718" s="422">
        <f t="shared" si="482"/>
        <v>-0.33682000000000001</v>
      </c>
      <c r="AW718" s="422">
        <f t="shared" si="495"/>
        <v>-10</v>
      </c>
      <c r="AX718" s="422">
        <f t="shared" si="483"/>
        <v>4.0030000000000001</v>
      </c>
      <c r="AY718" s="422" t="b">
        <f t="shared" si="484"/>
        <v>1</v>
      </c>
      <c r="AZ718">
        <f>IF(AX718&lt;Inputs!$C$9,1,IF(AND(AX718&gt;Inputs!$C$9,AX718&lt;Inputs!$C$10),2,3))</f>
        <v>2</v>
      </c>
      <c r="BA718" s="406" t="str">
        <f>IF(AY718=TRUE,"",Inputs!$C$7)</f>
        <v/>
      </c>
      <c r="BB718" s="412" t="str">
        <f>IF(AY718=TRUE,"",((AX718-Inputs!$C$9)*Mastertab!AU718+(Inputs!$C$10-Mastertab!AX718)*Inputs!$C$7)/(Inputs!$C$10-Inputs!$C$9))</f>
        <v/>
      </c>
      <c r="BC718" s="412">
        <f>IF(AY718=FALSE,"",((AX718-Inputs!$C$9)*Mastertab!AU718/(Inputs!$C$10-Inputs!$C$9)))</f>
        <v>6.7566092000000012E-3</v>
      </c>
      <c r="BD718" s="412">
        <f t="shared" si="496"/>
        <v>6.7566092000000012E-3</v>
      </c>
      <c r="BE718" s="514">
        <f t="shared" si="485"/>
        <v>-6.7566092000000008E-2</v>
      </c>
      <c r="BF718" s="514">
        <f t="shared" si="486"/>
        <v>-10</v>
      </c>
      <c r="BG718" s="514" t="b">
        <f t="shared" si="487"/>
        <v>0</v>
      </c>
      <c r="BH718" s="514">
        <f t="shared" si="497"/>
        <v>2</v>
      </c>
      <c r="BI718" s="514" t="b">
        <f t="shared" si="498"/>
        <v>1</v>
      </c>
      <c r="BJ718" s="514" t="str">
        <f t="shared" si="488"/>
        <v/>
      </c>
      <c r="BK718" s="514" t="str">
        <f t="shared" si="489"/>
        <v/>
      </c>
      <c r="BL718" s="514" t="str">
        <f>IF(BG718=TRUE,(Inputs!$C$8-Mastertab!L718)/365,"")</f>
        <v/>
      </c>
      <c r="BM718" s="514" t="str">
        <f t="shared" si="499"/>
        <v/>
      </c>
      <c r="BN718" t="str">
        <f>IFERROR((Inputs!$C$9*BM718),"")</f>
        <v/>
      </c>
      <c r="BO718" s="363" t="str">
        <f t="shared" si="500"/>
        <v/>
      </c>
      <c r="BP718" s="363" t="str">
        <f t="shared" si="501"/>
        <v/>
      </c>
      <c r="BQ718" s="363" t="str">
        <f t="shared" si="502"/>
        <v/>
      </c>
      <c r="BR718" s="363" t="b">
        <f t="shared" si="503"/>
        <v>0</v>
      </c>
      <c r="BS718" s="363">
        <f t="shared" si="504"/>
        <v>-10</v>
      </c>
      <c r="BT718" s="412">
        <f t="shared" si="505"/>
        <v>6.7566092000000012E-3</v>
      </c>
      <c r="BU718" s="363">
        <f t="shared" si="506"/>
        <v>-6.7566092000000008E-2</v>
      </c>
      <c r="BV718" s="514">
        <f t="shared" si="507"/>
        <v>-10</v>
      </c>
      <c r="BW718" s="516" t="str">
        <f t="shared" si="490"/>
        <v/>
      </c>
      <c r="BX718" s="516" t="str">
        <f t="shared" si="491"/>
        <v/>
      </c>
      <c r="BY718" s="412" t="str">
        <f>IF(BW718="","",Inputs!$F$14)</f>
        <v/>
      </c>
      <c r="BZ718" s="412" t="str">
        <f>IF(BW718="","",Inputs!$F$15)</f>
        <v/>
      </c>
      <c r="CA718" s="412">
        <f t="shared" si="508"/>
        <v>6.7566092000000012E-3</v>
      </c>
      <c r="CB718" s="515">
        <f t="shared" si="509"/>
        <v>-6.7566092000000008E-2</v>
      </c>
      <c r="CC718" s="515">
        <f t="shared" si="510"/>
        <v>-10</v>
      </c>
      <c r="CD718" s="515">
        <f t="shared" si="511"/>
        <v>1</v>
      </c>
      <c r="CE718" s="412">
        <f t="shared" si="473"/>
        <v>3.3682000000000004E-2</v>
      </c>
      <c r="CF718" s="515" t="s">
        <v>2573</v>
      </c>
      <c r="CG718" s="534">
        <f>IFERROR(HLOOKUP(CF718,'Floating adj.'!$J$6:$Q$10,5,FALSE),"")</f>
        <v>1.159340909090909E-2</v>
      </c>
      <c r="CH718" s="534">
        <f t="shared" si="492"/>
        <v>4.5275409090909095E-2</v>
      </c>
      <c r="CI718" s="515">
        <f t="shared" si="512"/>
        <v>-0.45275409090909097</v>
      </c>
      <c r="CJ718" s="536">
        <f t="shared" si="513"/>
        <v>-10</v>
      </c>
      <c r="CK718" s="515" t="s">
        <v>38</v>
      </c>
      <c r="CL718" s="515" t="s">
        <v>142</v>
      </c>
      <c r="CM718" s="521">
        <f>VLOOKUP(CK718,Inputs!$B$20:$C$30,2,FALSE)</f>
        <v>0</v>
      </c>
      <c r="CN718" s="521">
        <f>IF(Mastertab!CL718="Junior / Class B",VLOOKUP(Mastertab!CL718,Inputs!$B$32:$C$33,2,FALSE),1)</f>
        <v>1</v>
      </c>
      <c r="CO718">
        <f t="shared" si="514"/>
        <v>0</v>
      </c>
    </row>
    <row r="719" spans="1:93" x14ac:dyDescent="0.45">
      <c r="A719" t="s">
        <v>700</v>
      </c>
      <c r="B719" t="str">
        <f>INDEX(Floating!$A$2:$AF$556, MATCH(Mastertab!$C719,Floating!$B$2:$B$556,0),MATCH(Mastertab!B$2,Fixed!$A$1:$AF$1,0))</f>
        <v>TMS</v>
      </c>
      <c r="C719" t="s">
        <v>861</v>
      </c>
      <c r="D719" t="str">
        <f>INDEX(Floating!$A$2:$AF$556, MATCH(Mastertab!$C719,Floating!$B$2:$B$556,0),MATCH(Mastertab!D$2,Fixed!$A$1:$AF$1,0))</f>
        <v>£10m floating to index linked March 2026 Swap - Receive leg</v>
      </c>
      <c r="E719" t="str">
        <f>INDEX(Floating!$A$2:$AF$556, MATCH(Mastertab!$C719,Floating!$B$2:$B$556,0),MATCH(Mastertab!E$2,Fixed!$A$1:$AF$1,0))</f>
        <v>Thames Water Utilities Limited</v>
      </c>
      <c r="F719" t="str">
        <f>INDEX(Floating!$A$2:$AF$556, MATCH(Mastertab!$C719,Floating!$B$2:$B$556,0),MATCH(Mastertab!F$2,Fixed!$A$1:$AF$1,0))</f>
        <v>Swap - receiving leg</v>
      </c>
      <c r="G719" t="str">
        <f>INDEX(Floating!$A$2:$AF$556, MATCH(Mastertab!$C719,Floating!$B$2:$B$556,0),MATCH(Mastertab!G$2,Fixed!$A$1:$AF$1,0))</f>
        <v>Bullet</v>
      </c>
      <c r="H719">
        <f>INDEX(Floating!$A$2:$AF$556, MATCH(Mastertab!$C719,Floating!$B$2:$B$556,0),MATCH(Mastertab!H$2,Fixed!$A$1:$AF$1,0))</f>
        <v>0</v>
      </c>
      <c r="I719" t="str">
        <f>INDEX(Floating!$A$2:$AF$556, MATCH(Mastertab!$C719,Floating!$B$2:$B$556,0),MATCH(Mastertab!I$2,Fixed!$A$1:$AF$1,0))</f>
        <v>Super-senior</v>
      </c>
      <c r="J719">
        <f>INDEX(Floating!$A$2:$AF$556, MATCH(Mastertab!$C719,Floating!$B$2:$B$556,0),MATCH(Mastertab!J$2,Fixed!$A$1:$AF$1,0))</f>
        <v>0</v>
      </c>
      <c r="K719" t="str">
        <f>INDEX(Floating!$A$2:$AF$556, MATCH(Mastertab!$C719,Floating!$B$2:$B$556,0),MATCH(Mastertab!K$2,Fixed!$A$1:$AF$1,0))</f>
        <v>GBP</v>
      </c>
      <c r="L719" s="361">
        <f>INDEX(Floating!$A$2:$AF$556, MATCH(Mastertab!$C719,Floating!$B$2:$B$556,0),MATCH(Mastertab!L$2,Fixed!$A$1:$AF$1,0))</f>
        <v>42460</v>
      </c>
      <c r="M719">
        <f>INDEX(Floating!$A$2:$AF$556, MATCH(Mastertab!$C719,Floating!$B$2:$B$556,0),MATCH(Mastertab!M$2,Fixed!$A$1:$AF$1,0))</f>
        <v>0</v>
      </c>
      <c r="N719" s="360">
        <f>INDEX(Floating!$A$2:$AF$556, MATCH(Mastertab!$C719,Floating!$B$2:$B$556,0),MATCH(Mastertab!N$2,Fixed!$A$1:$AF$1,0))</f>
        <v>46112</v>
      </c>
      <c r="O719">
        <f>INDEX(Floating!$A$2:$AF$556, MATCH(Mastertab!$C719,Floating!$B$2:$B$556,0),MATCH(Mastertab!O$2,Fixed!$A$1:$AF$1,0))</f>
        <v>4.0030000000000001</v>
      </c>
      <c r="P719">
        <f>INDEX(Floating!$A$2:$AF$556, MATCH(Mastertab!$C719,Floating!$B$2:$B$556,0),MATCH(Mastertab!P$2,Fixed!$A$1:$AF$1,0))</f>
        <v>-10</v>
      </c>
      <c r="Q719">
        <f>INDEX(Floating!$A$2:$AF$556, MATCH(Mastertab!$C719,Floating!$B$2:$B$556,0),MATCH(Mastertab!Q$2,Fixed!$A$1:$AF$1,0))</f>
        <v>-10</v>
      </c>
      <c r="R719">
        <f>INDEX(Floating!$A$2:$AF$556, MATCH(Mastertab!$C719,Floating!$B$2:$B$556,0),MATCH(Mastertab!R$2,Fixed!$A$1:$AF$1,0))</f>
        <v>-10</v>
      </c>
      <c r="S719">
        <f>INDEX(Floating!$A$2:$AF$556, MATCH(Mastertab!$C719,Floating!$B$2:$B$556,0),MATCH(Mastertab!S$2,Fixed!$A$1:$AF$1,0))</f>
        <v>-40.03</v>
      </c>
      <c r="T719" s="412">
        <f>INDEX(Floating!$A$2:$AF$556, MATCH(Mastertab!$C719,Floating!$B$2:$B$556,0),MATCH(Mastertab!T$2,Fixed!$A$1:$AF$1,0))</f>
        <v>4.5306122448980357E-3</v>
      </c>
      <c r="U719" s="412">
        <f>INDEX(Floating!$A$2:$AF$556, MATCH(Mastertab!$C719,Floating!$B$2:$B$556,0),MATCH(Mastertab!U$2,Fixed!$A$1:$AF$1,0))</f>
        <v>1.339411764705889E-2</v>
      </c>
      <c r="V719" t="str">
        <f>INDEX(Floating!$A$2:$AF$556, MATCH(Mastertab!$C719,Floating!$B$2:$B$556,0),MATCH(Mastertab!V$2,Fixed!$A$1:$AF$1,0))</f>
        <v>SONIA</v>
      </c>
      <c r="W719">
        <f>INDEX(Floating!$A$2:$AF$556, MATCH(Mastertab!$C719,Floating!$B$2:$B$556,0),MATCH(Mastertab!W$2,Fixed!$A$1:$AF$1,0))</f>
        <v>6.8960000000000002E-3</v>
      </c>
      <c r="X719">
        <f>INDEX(Floating!$A$2:$AF$556, MATCH(Mastertab!$C719,Floating!$B$2:$B$556,0),MATCH(Mastertab!X$2,Fixed!$A$1:$AF$1,0))</f>
        <v>2.6766000000000002E-2</v>
      </c>
      <c r="Y719" s="412">
        <f>INDEX(Floating!$A$2:$AF$556, MATCH(Mastertab!$C719,Floating!$B$2:$B$556,0),MATCH(Mastertab!Y$2,Fixed!$A$1:$AF$1,0))</f>
        <v>3.3662000000000004E-2</v>
      </c>
      <c r="Z719">
        <f>INDEX(Floating!$A$2:$AF$556, MATCH(Mastertab!$C719,Floating!$B$2:$B$556,0),MATCH(Mastertab!Z$2,Fixed!$A$1:$AF$1,0))</f>
        <v>-0.33662000000000003</v>
      </c>
      <c r="AA719">
        <f>INDEX(Floating!$A$2:$AF$556, MATCH(Mastertab!$C719,Floating!$B$2:$B$556,0),MATCH(Mastertab!AA$2,Fixed!$A$1:$AF$1,0))</f>
        <v>-0.33662000000000003</v>
      </c>
      <c r="AB719">
        <f>INDEX(Floating!$A$2:$AF$556, MATCH(Mastertab!$C719,Floating!$B$2:$B$556,0),MATCH(Mastertab!AB$2,Fixed!$A$1:$AF$1,0))</f>
        <v>0</v>
      </c>
      <c r="AC719">
        <f>INDEX(Floating!$A$2:$AF$556, MATCH(Mastertab!$C719,Floating!$B$2:$B$556,0),MATCH(Mastertab!AC$2,Fixed!$A$1:$AF$1,0))</f>
        <v>0</v>
      </c>
      <c r="AD719">
        <f>INDEX(Floating!$A$2:$AF$556, MATCH(Mastertab!$C719,Floating!$B$2:$B$556,0),MATCH(Mastertab!AD$2,Fixed!$A$1:$AF$1,0))</f>
        <v>0</v>
      </c>
      <c r="AE719">
        <f>INDEX(Floating!$A$2:$AF$556, MATCH(Mastertab!$C719,Floating!$B$2:$B$556,0),MATCH(Mastertab!AE$2,Fixed!$A$1:$AF$1,0))</f>
        <v>-10</v>
      </c>
      <c r="AF719">
        <f>INDEX(Floating!$A$2:$AF$556, MATCH(Mastertab!$C719,Floating!$B$2:$B$556,0),MATCH(Mastertab!AF$2,Fixed!$A$1:$AF$1,0))</f>
        <v>0</v>
      </c>
      <c r="AG719">
        <f>INDEX(Floating!$A$2:$AF$556, MATCH(Mastertab!$C719,Floating!$B$2:$B$556,0),MATCH(Mastertab!AG$2,Fixed!$A$1:$AF$1,0))</f>
        <v>0</v>
      </c>
      <c r="AH719">
        <f t="shared" si="493"/>
        <v>0</v>
      </c>
      <c r="AI719" s="363">
        <f t="shared" si="474"/>
        <v>10</v>
      </c>
      <c r="AJ719" s="406">
        <f t="shared" si="475"/>
        <v>3.3662000000000004E-2</v>
      </c>
      <c r="AK719" s="406">
        <f t="shared" si="476"/>
        <v>4.5306122448980357E-3</v>
      </c>
      <c r="AL719" s="406">
        <f t="shared" si="477"/>
        <v>1.339411764705889E-2</v>
      </c>
      <c r="AM719" s="383">
        <f t="shared" si="478"/>
        <v>4</v>
      </c>
      <c r="AN719" s="406">
        <f t="shared" si="494"/>
        <v>3.3662000000000004E-2</v>
      </c>
      <c r="AO719" s="406">
        <f>IF(AM719=1,AN719,IF(AM719=2,(1+AN719)*(1+Inputs!$C$5)-1,IF(AM719=3,(1+AN719)*(1+Inputs!$C$6)-1,AN719)))</f>
        <v>3.3662000000000004E-2</v>
      </c>
      <c r="AP719" s="362">
        <f t="shared" si="479"/>
        <v>-0.33662000000000003</v>
      </c>
      <c r="AQ719">
        <f t="shared" si="480"/>
        <v>-10</v>
      </c>
      <c r="AU719" s="421">
        <f t="shared" si="481"/>
        <v>3.3662000000000004E-2</v>
      </c>
      <c r="AV719" s="422">
        <f t="shared" si="482"/>
        <v>-0.33662000000000003</v>
      </c>
      <c r="AW719" s="422">
        <f t="shared" si="495"/>
        <v>-10</v>
      </c>
      <c r="AX719" s="422">
        <f t="shared" si="483"/>
        <v>4.0030000000000001</v>
      </c>
      <c r="AY719" s="422" t="b">
        <f t="shared" si="484"/>
        <v>1</v>
      </c>
      <c r="AZ719">
        <f>IF(AX719&lt;Inputs!$C$9,1,IF(AND(AX719&gt;Inputs!$C$9,AX719&lt;Inputs!$C$10),2,3))</f>
        <v>2</v>
      </c>
      <c r="BA719" s="406" t="str">
        <f>IF(AY719=TRUE,"",Inputs!$C$7)</f>
        <v/>
      </c>
      <c r="BB719" s="412" t="str">
        <f>IF(AY719=TRUE,"",((AX719-Inputs!$C$9)*Mastertab!AU719+(Inputs!$C$10-Mastertab!AX719)*Inputs!$C$7)/(Inputs!$C$10-Inputs!$C$9))</f>
        <v/>
      </c>
      <c r="BC719" s="412">
        <f>IF(AY719=FALSE,"",((AX719-Inputs!$C$9)*Mastertab!AU719/(Inputs!$C$10-Inputs!$C$9)))</f>
        <v>6.7525972000000017E-3</v>
      </c>
      <c r="BD719" s="412">
        <f t="shared" si="496"/>
        <v>6.7525972000000017E-3</v>
      </c>
      <c r="BE719" s="514">
        <f t="shared" si="485"/>
        <v>-6.7525972000000017E-2</v>
      </c>
      <c r="BF719" s="514">
        <f t="shared" si="486"/>
        <v>-10</v>
      </c>
      <c r="BG719" s="514" t="b">
        <f t="shared" si="487"/>
        <v>0</v>
      </c>
      <c r="BH719" s="514">
        <f t="shared" si="497"/>
        <v>2</v>
      </c>
      <c r="BI719" s="514" t="b">
        <f t="shared" si="498"/>
        <v>1</v>
      </c>
      <c r="BJ719" s="514" t="str">
        <f t="shared" si="488"/>
        <v/>
      </c>
      <c r="BK719" s="514" t="str">
        <f t="shared" si="489"/>
        <v/>
      </c>
      <c r="BL719" s="514" t="str">
        <f>IF(BG719=TRUE,(Inputs!$C$8-Mastertab!L719)/365,"")</f>
        <v/>
      </c>
      <c r="BM719" s="514" t="str">
        <f t="shared" si="499"/>
        <v/>
      </c>
      <c r="BN719" t="str">
        <f>IFERROR((Inputs!$C$9*BM719),"")</f>
        <v/>
      </c>
      <c r="BO719" s="363" t="str">
        <f t="shared" si="500"/>
        <v/>
      </c>
      <c r="BP719" s="363" t="str">
        <f t="shared" si="501"/>
        <v/>
      </c>
      <c r="BQ719" s="363" t="str">
        <f t="shared" si="502"/>
        <v/>
      </c>
      <c r="BR719" s="363" t="b">
        <f t="shared" si="503"/>
        <v>0</v>
      </c>
      <c r="BS719" s="363">
        <f t="shared" si="504"/>
        <v>-10</v>
      </c>
      <c r="BT719" s="412">
        <f t="shared" si="505"/>
        <v>6.7525972000000017E-3</v>
      </c>
      <c r="BU719" s="363">
        <f t="shared" si="506"/>
        <v>-6.7525972000000017E-2</v>
      </c>
      <c r="BV719" s="514">
        <f t="shared" si="507"/>
        <v>-10</v>
      </c>
      <c r="BW719" s="516" t="str">
        <f t="shared" si="490"/>
        <v/>
      </c>
      <c r="BX719" s="516" t="str">
        <f t="shared" si="491"/>
        <v/>
      </c>
      <c r="BY719" s="412" t="str">
        <f>IF(BW719="","",Inputs!$F$14)</f>
        <v/>
      </c>
      <c r="BZ719" s="412" t="str">
        <f>IF(BW719="","",Inputs!$F$15)</f>
        <v/>
      </c>
      <c r="CA719" s="412">
        <f t="shared" si="508"/>
        <v>6.7525972000000017E-3</v>
      </c>
      <c r="CB719" s="515">
        <f t="shared" si="509"/>
        <v>-6.7525972000000017E-2</v>
      </c>
      <c r="CC719" s="515">
        <f t="shared" si="510"/>
        <v>-10</v>
      </c>
      <c r="CD719" s="515">
        <f t="shared" si="511"/>
        <v>1</v>
      </c>
      <c r="CE719" s="412">
        <f t="shared" si="473"/>
        <v>3.3662000000000004E-2</v>
      </c>
      <c r="CF719" s="515" t="s">
        <v>2573</v>
      </c>
      <c r="CG719" s="534">
        <f>IFERROR(HLOOKUP(CF719,'Floating adj.'!$J$6:$Q$10,5,FALSE),"")</f>
        <v>1.159340909090909E-2</v>
      </c>
      <c r="CH719" s="534">
        <f t="shared" si="492"/>
        <v>4.5255409090909096E-2</v>
      </c>
      <c r="CI719" s="515">
        <f t="shared" si="512"/>
        <v>-0.45255409090909093</v>
      </c>
      <c r="CJ719" s="536">
        <f t="shared" si="513"/>
        <v>-10</v>
      </c>
      <c r="CK719" s="515" t="s">
        <v>38</v>
      </c>
      <c r="CL719" s="515" t="s">
        <v>142</v>
      </c>
      <c r="CM719" s="521">
        <f>VLOOKUP(CK719,Inputs!$B$20:$C$30,2,FALSE)</f>
        <v>0</v>
      </c>
      <c r="CN719" s="521">
        <f>IF(Mastertab!CL719="Junior / Class B",VLOOKUP(Mastertab!CL719,Inputs!$B$32:$C$33,2,FALSE),1)</f>
        <v>1</v>
      </c>
      <c r="CO719">
        <f t="shared" si="514"/>
        <v>0</v>
      </c>
    </row>
    <row r="720" spans="1:93" x14ac:dyDescent="0.45">
      <c r="A720" t="s">
        <v>700</v>
      </c>
      <c r="B720" t="str">
        <f>INDEX(Floating!$A$2:$AF$556, MATCH(Mastertab!$C720,Floating!$B$2:$B$556,0),MATCH(Mastertab!B$2,Fixed!$A$1:$AF$1,0))</f>
        <v>TMS</v>
      </c>
      <c r="C720" t="s">
        <v>862</v>
      </c>
      <c r="D720" t="str">
        <f>INDEX(Floating!$A$2:$AF$556, MATCH(Mastertab!$C720,Floating!$B$2:$B$556,0),MATCH(Mastertab!D$2,Fixed!$A$1:$AF$1,0))</f>
        <v>£200m floating from fixed rate March 2030 Swap - Pay leg</v>
      </c>
      <c r="E720" t="str">
        <f>INDEX(Floating!$A$2:$AF$556, MATCH(Mastertab!$C720,Floating!$B$2:$B$556,0),MATCH(Mastertab!E$2,Fixed!$A$1:$AF$1,0))</f>
        <v>Thames Water Utilities Limited</v>
      </c>
      <c r="F720" t="str">
        <f>INDEX(Floating!$A$2:$AF$556, MATCH(Mastertab!$C720,Floating!$B$2:$B$556,0),MATCH(Mastertab!F$2,Fixed!$A$1:$AF$1,0))</f>
        <v>Swap - paying leg</v>
      </c>
      <c r="G720" t="str">
        <f>INDEX(Floating!$A$2:$AF$556, MATCH(Mastertab!$C720,Floating!$B$2:$B$556,0),MATCH(Mastertab!G$2,Fixed!$A$1:$AF$1,0))</f>
        <v>Bullet</v>
      </c>
      <c r="H720">
        <f>INDEX(Floating!$A$2:$AF$556, MATCH(Mastertab!$C720,Floating!$B$2:$B$556,0),MATCH(Mastertab!H$2,Fixed!$A$1:$AF$1,0))</f>
        <v>0</v>
      </c>
      <c r="I720" t="str">
        <f>INDEX(Floating!$A$2:$AF$556, MATCH(Mastertab!$C720,Floating!$B$2:$B$556,0),MATCH(Mastertab!I$2,Fixed!$A$1:$AF$1,0))</f>
        <v>Super-senior</v>
      </c>
      <c r="J720">
        <f>INDEX(Floating!$A$2:$AF$556, MATCH(Mastertab!$C720,Floating!$B$2:$B$556,0),MATCH(Mastertab!J$2,Fixed!$A$1:$AF$1,0))</f>
        <v>0</v>
      </c>
      <c r="K720" t="str">
        <f>INDEX(Floating!$A$2:$AF$556, MATCH(Mastertab!$C720,Floating!$B$2:$B$556,0),MATCH(Mastertab!K$2,Fixed!$A$1:$AF$1,0))</f>
        <v>GBP</v>
      </c>
      <c r="L720" s="361">
        <f>INDEX(Floating!$A$2:$AF$556, MATCH(Mastertab!$C720,Floating!$B$2:$B$556,0),MATCH(Mastertab!L$2,Fixed!$A$1:$AF$1,0))</f>
        <v>42759</v>
      </c>
      <c r="M720">
        <f>INDEX(Floating!$A$2:$AF$556, MATCH(Mastertab!$C720,Floating!$B$2:$B$556,0),MATCH(Mastertab!M$2,Fixed!$A$1:$AF$1,0))</f>
        <v>0</v>
      </c>
      <c r="N720" s="360">
        <f>INDEX(Floating!$A$2:$AF$556, MATCH(Mastertab!$C720,Floating!$B$2:$B$556,0),MATCH(Mastertab!N$2,Fixed!$A$1:$AF$1,0))</f>
        <v>48237</v>
      </c>
      <c r="O720">
        <f>INDEX(Floating!$A$2:$AF$556, MATCH(Mastertab!$C720,Floating!$B$2:$B$556,0),MATCH(Mastertab!O$2,Fixed!$A$1:$AF$1,0))</f>
        <v>9.8249999999999993</v>
      </c>
      <c r="P720">
        <f>INDEX(Floating!$A$2:$AF$556, MATCH(Mastertab!$C720,Floating!$B$2:$B$556,0),MATCH(Mastertab!P$2,Fixed!$A$1:$AF$1,0))</f>
        <v>200</v>
      </c>
      <c r="Q720">
        <f>INDEX(Floating!$A$2:$AF$556, MATCH(Mastertab!$C720,Floating!$B$2:$B$556,0),MATCH(Mastertab!Q$2,Fixed!$A$1:$AF$1,0))</f>
        <v>200</v>
      </c>
      <c r="R720">
        <f>INDEX(Floating!$A$2:$AF$556, MATCH(Mastertab!$C720,Floating!$B$2:$B$556,0),MATCH(Mastertab!R$2,Fixed!$A$1:$AF$1,0))</f>
        <v>200</v>
      </c>
      <c r="S720">
        <f>INDEX(Floating!$A$2:$AF$556, MATCH(Mastertab!$C720,Floating!$B$2:$B$556,0),MATCH(Mastertab!S$2,Fixed!$A$1:$AF$1,0))</f>
        <v>1964.9999999999998</v>
      </c>
      <c r="T720" s="412">
        <f>INDEX(Floating!$A$2:$AF$556, MATCH(Mastertab!$C720,Floating!$B$2:$B$556,0),MATCH(Mastertab!T$2,Fixed!$A$1:$AF$1,0))</f>
        <v>-1.8793002915451718E-2</v>
      </c>
      <c r="U720" s="412">
        <f>INDEX(Floating!$A$2:$AF$556, MATCH(Mastertab!$C720,Floating!$B$2:$B$556,0),MATCH(Mastertab!U$2,Fixed!$A$1:$AF$1,0))</f>
        <v>-1.013529411764702E-2</v>
      </c>
      <c r="V720" t="str">
        <f>INDEX(Floating!$A$2:$AF$556, MATCH(Mastertab!$C720,Floating!$B$2:$B$556,0),MATCH(Mastertab!V$2,Fixed!$A$1:$AF$1,0))</f>
        <v>SONIA</v>
      </c>
      <c r="W720">
        <f>INDEX(Floating!$A$2:$AF$556, MATCH(Mastertab!$C720,Floating!$B$2:$B$556,0),MATCH(Mastertab!W$2,Fixed!$A$1:$AF$1,0))</f>
        <v>6.8960000000000002E-3</v>
      </c>
      <c r="X720">
        <f>INDEX(Floating!$A$2:$AF$556, MATCH(Mastertab!$C720,Floating!$B$2:$B$556,0),MATCH(Mastertab!X$2,Fixed!$A$1:$AF$1,0))</f>
        <v>2.7659999999999998E-3</v>
      </c>
      <c r="Y720" s="412">
        <f>INDEX(Floating!$A$2:$AF$556, MATCH(Mastertab!$C720,Floating!$B$2:$B$556,0),MATCH(Mastertab!Y$2,Fixed!$A$1:$AF$1,0))</f>
        <v>9.6620000000000004E-3</v>
      </c>
      <c r="Z720">
        <f>INDEX(Floating!$A$2:$AF$556, MATCH(Mastertab!$C720,Floating!$B$2:$B$556,0),MATCH(Mastertab!Z$2,Fixed!$A$1:$AF$1,0))</f>
        <v>1.9324000000000001</v>
      </c>
      <c r="AA720">
        <f>INDEX(Floating!$A$2:$AF$556, MATCH(Mastertab!$C720,Floating!$B$2:$B$556,0),MATCH(Mastertab!AA$2,Fixed!$A$1:$AF$1,0))</f>
        <v>1.9324000000000001</v>
      </c>
      <c r="AB720">
        <f>INDEX(Floating!$A$2:$AF$556, MATCH(Mastertab!$C720,Floating!$B$2:$B$556,0),MATCH(Mastertab!AB$2,Fixed!$A$1:$AF$1,0))</f>
        <v>0</v>
      </c>
      <c r="AC720">
        <f>INDEX(Floating!$A$2:$AF$556, MATCH(Mastertab!$C720,Floating!$B$2:$B$556,0),MATCH(Mastertab!AC$2,Fixed!$A$1:$AF$1,0))</f>
        <v>0</v>
      </c>
      <c r="AD720">
        <f>INDEX(Floating!$A$2:$AF$556, MATCH(Mastertab!$C720,Floating!$B$2:$B$556,0),MATCH(Mastertab!AD$2,Fixed!$A$1:$AF$1,0))</f>
        <v>0</v>
      </c>
      <c r="AE720">
        <f>INDEX(Floating!$A$2:$AF$556, MATCH(Mastertab!$C720,Floating!$B$2:$B$556,0),MATCH(Mastertab!AE$2,Fixed!$A$1:$AF$1,0))</f>
        <v>200</v>
      </c>
      <c r="AF720">
        <f>INDEX(Floating!$A$2:$AF$556, MATCH(Mastertab!$C720,Floating!$B$2:$B$556,0),MATCH(Mastertab!AF$2,Fixed!$A$1:$AF$1,0))</f>
        <v>14.629</v>
      </c>
      <c r="AG720">
        <f>INDEX(Floating!$A$2:$AF$556, MATCH(Mastertab!$C720,Floating!$B$2:$B$556,0),MATCH(Mastertab!AG$2,Fixed!$A$1:$AF$1,0))</f>
        <v>0</v>
      </c>
      <c r="AH720">
        <f t="shared" si="493"/>
        <v>0</v>
      </c>
      <c r="AI720" s="363">
        <f t="shared" si="474"/>
        <v>15</v>
      </c>
      <c r="AJ720" s="406">
        <f t="shared" si="475"/>
        <v>9.6620000000000004E-3</v>
      </c>
      <c r="AK720" s="406">
        <f t="shared" si="476"/>
        <v>-1.8793002915451718E-2</v>
      </c>
      <c r="AL720" s="406">
        <f t="shared" si="477"/>
        <v>-1.013529411764702E-2</v>
      </c>
      <c r="AM720" s="383">
        <f t="shared" si="478"/>
        <v>4</v>
      </c>
      <c r="AN720" s="406">
        <f t="shared" si="494"/>
        <v>9.6620000000000004E-3</v>
      </c>
      <c r="AO720" s="406">
        <f>IF(AM720=1,AN720,IF(AM720=2,(1+AN720)*(1+Inputs!$C$5)-1,IF(AM720=3,(1+AN720)*(1+Inputs!$C$6)-1,AN720)))</f>
        <v>9.6620000000000004E-3</v>
      </c>
      <c r="AP720" s="362">
        <f t="shared" si="479"/>
        <v>1.9324000000000001</v>
      </c>
      <c r="AQ720">
        <f t="shared" si="480"/>
        <v>200</v>
      </c>
      <c r="AU720" s="421">
        <f t="shared" si="481"/>
        <v>9.6620000000000004E-3</v>
      </c>
      <c r="AV720" s="422">
        <f t="shared" si="482"/>
        <v>1.9324000000000001</v>
      </c>
      <c r="AW720" s="422">
        <f t="shared" si="495"/>
        <v>200</v>
      </c>
      <c r="AX720" s="422">
        <f t="shared" si="483"/>
        <v>9.8249999999999993</v>
      </c>
      <c r="AY720" s="422" t="b">
        <f t="shared" si="484"/>
        <v>1</v>
      </c>
      <c r="AZ720">
        <f>IF(AX720&lt;Inputs!$C$9,1,IF(AND(AX720&gt;Inputs!$C$9,AX720&lt;Inputs!$C$10),2,3))</f>
        <v>3</v>
      </c>
      <c r="BA720" s="406" t="str">
        <f>IF(AY720=TRUE,"",Inputs!$C$7)</f>
        <v/>
      </c>
      <c r="BB720" s="412" t="str">
        <f>IF(AY720=TRUE,"",((AX720-Inputs!$C$9)*Mastertab!AU720+(Inputs!$C$10-Mastertab!AX720)*Inputs!$C$7)/(Inputs!$C$10-Inputs!$C$9))</f>
        <v/>
      </c>
      <c r="BC720" s="412">
        <f>IF(AY720=FALSE,"",((AX720-Inputs!$C$9)*Mastertab!AU720/(Inputs!$C$10-Inputs!$C$9)))</f>
        <v>1.3188629999999998E-2</v>
      </c>
      <c r="BD720" s="412">
        <f t="shared" si="496"/>
        <v>9.6620000000000004E-3</v>
      </c>
      <c r="BE720" s="514">
        <f t="shared" si="485"/>
        <v>1.9324000000000001</v>
      </c>
      <c r="BF720" s="514">
        <f t="shared" si="486"/>
        <v>200</v>
      </c>
      <c r="BG720" s="514" t="b">
        <f t="shared" si="487"/>
        <v>0</v>
      </c>
      <c r="BH720" s="514">
        <f t="shared" si="497"/>
        <v>3</v>
      </c>
      <c r="BI720" s="514" t="b">
        <f t="shared" si="498"/>
        <v>1</v>
      </c>
      <c r="BJ720" s="514" t="str">
        <f t="shared" si="488"/>
        <v/>
      </c>
      <c r="BK720" s="514" t="str">
        <f t="shared" si="489"/>
        <v/>
      </c>
      <c r="BL720" s="514" t="str">
        <f>IF(BG720=TRUE,(Inputs!$C$8-Mastertab!L720)/365,"")</f>
        <v/>
      </c>
      <c r="BM720" s="514" t="str">
        <f t="shared" si="499"/>
        <v/>
      </c>
      <c r="BN720" t="str">
        <f>IFERROR((Inputs!$C$9*BM720),"")</f>
        <v/>
      </c>
      <c r="BO720" s="363" t="str">
        <f t="shared" si="500"/>
        <v/>
      </c>
      <c r="BP720" s="363" t="str">
        <f t="shared" si="501"/>
        <v/>
      </c>
      <c r="BQ720" s="363" t="str">
        <f t="shared" si="502"/>
        <v/>
      </c>
      <c r="BR720" s="363" t="b">
        <f t="shared" si="503"/>
        <v>0</v>
      </c>
      <c r="BS720" s="363">
        <f t="shared" si="504"/>
        <v>200</v>
      </c>
      <c r="BT720" s="412">
        <f t="shared" si="505"/>
        <v>9.6620000000000004E-3</v>
      </c>
      <c r="BU720" s="363">
        <f t="shared" si="506"/>
        <v>1.9324000000000001</v>
      </c>
      <c r="BV720" s="514">
        <f t="shared" si="507"/>
        <v>200</v>
      </c>
      <c r="BW720" s="516" t="str">
        <f t="shared" si="490"/>
        <v/>
      </c>
      <c r="BX720" s="516" t="str">
        <f t="shared" si="491"/>
        <v/>
      </c>
      <c r="BY720" s="412" t="str">
        <f>IF(BW720="","",Inputs!$F$14)</f>
        <v/>
      </c>
      <c r="BZ720" s="412" t="str">
        <f>IF(BW720="","",Inputs!$F$15)</f>
        <v/>
      </c>
      <c r="CA720" s="412">
        <f t="shared" si="508"/>
        <v>9.6620000000000004E-3</v>
      </c>
      <c r="CB720" s="515">
        <f t="shared" si="509"/>
        <v>1.9324000000000001</v>
      </c>
      <c r="CC720" s="515">
        <f t="shared" si="510"/>
        <v>200</v>
      </c>
      <c r="CD720" s="515">
        <f t="shared" si="511"/>
        <v>1</v>
      </c>
      <c r="CE720" s="412">
        <f t="shared" si="473"/>
        <v>9.6620000000000004E-3</v>
      </c>
      <c r="CF720" s="515" t="s">
        <v>2573</v>
      </c>
      <c r="CG720" s="534">
        <f>IFERROR(HLOOKUP(CF720,'Floating adj.'!$J$6:$Q$10,5,FALSE),"")</f>
        <v>1.159340909090909E-2</v>
      </c>
      <c r="CH720" s="534">
        <f t="shared" si="492"/>
        <v>2.1255409090909089E-2</v>
      </c>
      <c r="CI720" s="515">
        <f t="shared" si="512"/>
        <v>4.2510818181818175</v>
      </c>
      <c r="CJ720" s="536">
        <f t="shared" si="513"/>
        <v>200</v>
      </c>
      <c r="CK720" s="515" t="s">
        <v>38</v>
      </c>
      <c r="CL720" s="515" t="s">
        <v>142</v>
      </c>
      <c r="CM720" s="521">
        <f>VLOOKUP(CK720,Inputs!$B$20:$C$30,2,FALSE)</f>
        <v>0</v>
      </c>
      <c r="CN720" s="521">
        <f>IF(Mastertab!CL720="Junior / Class B",VLOOKUP(Mastertab!CL720,Inputs!$B$32:$C$33,2,FALSE),1)</f>
        <v>1</v>
      </c>
      <c r="CO720">
        <f t="shared" si="514"/>
        <v>0</v>
      </c>
    </row>
    <row r="721" spans="1:93" x14ac:dyDescent="0.45">
      <c r="A721" t="s">
        <v>700</v>
      </c>
      <c r="B721" t="str">
        <f>INDEX(Floating!$A$2:$AF$556, MATCH(Mastertab!$C721,Floating!$B$2:$B$556,0),MATCH(Mastertab!B$2,Fixed!$A$1:$AF$1,0))</f>
        <v>TMS</v>
      </c>
      <c r="C721" t="s">
        <v>863</v>
      </c>
      <c r="D721" t="str">
        <f>INDEX(Floating!$A$2:$AF$556, MATCH(Mastertab!$C721,Floating!$B$2:$B$556,0),MATCH(Mastertab!D$2,Fixed!$A$1:$AF$1,0))</f>
        <v>£100m floating from fixed rate March 2030 Swap - Pay leg</v>
      </c>
      <c r="E721" t="str">
        <f>INDEX(Floating!$A$2:$AF$556, MATCH(Mastertab!$C721,Floating!$B$2:$B$556,0),MATCH(Mastertab!E$2,Fixed!$A$1:$AF$1,0))</f>
        <v>Thames Water Utilities Limited</v>
      </c>
      <c r="F721" t="str">
        <f>INDEX(Floating!$A$2:$AF$556, MATCH(Mastertab!$C721,Floating!$B$2:$B$556,0),MATCH(Mastertab!F$2,Fixed!$A$1:$AF$1,0))</f>
        <v>Swap - paying leg</v>
      </c>
      <c r="G721" t="str">
        <f>INDEX(Floating!$A$2:$AF$556, MATCH(Mastertab!$C721,Floating!$B$2:$B$556,0),MATCH(Mastertab!G$2,Fixed!$A$1:$AF$1,0))</f>
        <v>Bullet</v>
      </c>
      <c r="H721">
        <f>INDEX(Floating!$A$2:$AF$556, MATCH(Mastertab!$C721,Floating!$B$2:$B$556,0),MATCH(Mastertab!H$2,Fixed!$A$1:$AF$1,0))</f>
        <v>0</v>
      </c>
      <c r="I721" t="str">
        <f>INDEX(Floating!$A$2:$AF$556, MATCH(Mastertab!$C721,Floating!$B$2:$B$556,0),MATCH(Mastertab!I$2,Fixed!$A$1:$AF$1,0))</f>
        <v>Super-senior</v>
      </c>
      <c r="J721">
        <f>INDEX(Floating!$A$2:$AF$556, MATCH(Mastertab!$C721,Floating!$B$2:$B$556,0),MATCH(Mastertab!J$2,Fixed!$A$1:$AF$1,0))</f>
        <v>0</v>
      </c>
      <c r="K721" t="str">
        <f>INDEX(Floating!$A$2:$AF$556, MATCH(Mastertab!$C721,Floating!$B$2:$B$556,0),MATCH(Mastertab!K$2,Fixed!$A$1:$AF$1,0))</f>
        <v>GBP</v>
      </c>
      <c r="L721" s="361">
        <f>INDEX(Floating!$A$2:$AF$556, MATCH(Mastertab!$C721,Floating!$B$2:$B$556,0),MATCH(Mastertab!L$2,Fixed!$A$1:$AF$1,0))</f>
        <v>42759</v>
      </c>
      <c r="M721">
        <f>INDEX(Floating!$A$2:$AF$556, MATCH(Mastertab!$C721,Floating!$B$2:$B$556,0),MATCH(Mastertab!M$2,Fixed!$A$1:$AF$1,0))</f>
        <v>0</v>
      </c>
      <c r="N721" s="360">
        <f>INDEX(Floating!$A$2:$AF$556, MATCH(Mastertab!$C721,Floating!$B$2:$B$556,0),MATCH(Mastertab!N$2,Fixed!$A$1:$AF$1,0))</f>
        <v>45315</v>
      </c>
      <c r="O721">
        <f>INDEX(Floating!$A$2:$AF$556, MATCH(Mastertab!$C721,Floating!$B$2:$B$556,0),MATCH(Mastertab!O$2,Fixed!$A$1:$AF$1,0))</f>
        <v>1.819</v>
      </c>
      <c r="P721">
        <f>INDEX(Floating!$A$2:$AF$556, MATCH(Mastertab!$C721,Floating!$B$2:$B$556,0),MATCH(Mastertab!P$2,Fixed!$A$1:$AF$1,0))</f>
        <v>100</v>
      </c>
      <c r="Q721">
        <f>INDEX(Floating!$A$2:$AF$556, MATCH(Mastertab!$C721,Floating!$B$2:$B$556,0),MATCH(Mastertab!Q$2,Fixed!$A$1:$AF$1,0))</f>
        <v>100</v>
      </c>
      <c r="R721">
        <f>INDEX(Floating!$A$2:$AF$556, MATCH(Mastertab!$C721,Floating!$B$2:$B$556,0),MATCH(Mastertab!R$2,Fixed!$A$1:$AF$1,0))</f>
        <v>100</v>
      </c>
      <c r="S721">
        <f>INDEX(Floating!$A$2:$AF$556, MATCH(Mastertab!$C721,Floating!$B$2:$B$556,0),MATCH(Mastertab!S$2,Fixed!$A$1:$AF$1,0))</f>
        <v>181.9</v>
      </c>
      <c r="T721" s="412">
        <f>INDEX(Floating!$A$2:$AF$556, MATCH(Mastertab!$C721,Floating!$B$2:$B$556,0),MATCH(Mastertab!T$2,Fixed!$A$1:$AF$1,0))</f>
        <v>-1.8793002915451718E-2</v>
      </c>
      <c r="U721" s="412">
        <f>INDEX(Floating!$A$2:$AF$556, MATCH(Mastertab!$C721,Floating!$B$2:$B$556,0),MATCH(Mastertab!U$2,Fixed!$A$1:$AF$1,0))</f>
        <v>-1.013529411764702E-2</v>
      </c>
      <c r="V721" t="str">
        <f>INDEX(Floating!$A$2:$AF$556, MATCH(Mastertab!$C721,Floating!$B$2:$B$556,0),MATCH(Mastertab!V$2,Fixed!$A$1:$AF$1,0))</f>
        <v>SONIA</v>
      </c>
      <c r="W721">
        <f>INDEX(Floating!$A$2:$AF$556, MATCH(Mastertab!$C721,Floating!$B$2:$B$556,0),MATCH(Mastertab!W$2,Fixed!$A$1:$AF$1,0))</f>
        <v>6.8960000000000002E-3</v>
      </c>
      <c r="X721">
        <f>INDEX(Floating!$A$2:$AF$556, MATCH(Mastertab!$C721,Floating!$B$2:$B$556,0),MATCH(Mastertab!X$2,Fixed!$A$1:$AF$1,0))</f>
        <v>2.7659999999999998E-3</v>
      </c>
      <c r="Y721" s="412">
        <f>INDEX(Floating!$A$2:$AF$556, MATCH(Mastertab!$C721,Floating!$B$2:$B$556,0),MATCH(Mastertab!Y$2,Fixed!$A$1:$AF$1,0))</f>
        <v>9.6620000000000004E-3</v>
      </c>
      <c r="Z721">
        <f>INDEX(Floating!$A$2:$AF$556, MATCH(Mastertab!$C721,Floating!$B$2:$B$556,0),MATCH(Mastertab!Z$2,Fixed!$A$1:$AF$1,0))</f>
        <v>0.96620000000000006</v>
      </c>
      <c r="AA721">
        <f>INDEX(Floating!$A$2:$AF$556, MATCH(Mastertab!$C721,Floating!$B$2:$B$556,0),MATCH(Mastertab!AA$2,Fixed!$A$1:$AF$1,0))</f>
        <v>0.96620000000000006</v>
      </c>
      <c r="AB721">
        <f>INDEX(Floating!$A$2:$AF$556, MATCH(Mastertab!$C721,Floating!$B$2:$B$556,0),MATCH(Mastertab!AB$2,Fixed!$A$1:$AF$1,0))</f>
        <v>0</v>
      </c>
      <c r="AC721">
        <f>INDEX(Floating!$A$2:$AF$556, MATCH(Mastertab!$C721,Floating!$B$2:$B$556,0),MATCH(Mastertab!AC$2,Fixed!$A$1:$AF$1,0))</f>
        <v>0</v>
      </c>
      <c r="AD721">
        <f>INDEX(Floating!$A$2:$AF$556, MATCH(Mastertab!$C721,Floating!$B$2:$B$556,0),MATCH(Mastertab!AD$2,Fixed!$A$1:$AF$1,0))</f>
        <v>0</v>
      </c>
      <c r="AE721">
        <f>INDEX(Floating!$A$2:$AF$556, MATCH(Mastertab!$C721,Floating!$B$2:$B$556,0),MATCH(Mastertab!AE$2,Fixed!$A$1:$AF$1,0))</f>
        <v>100</v>
      </c>
      <c r="AF721">
        <f>INDEX(Floating!$A$2:$AF$556, MATCH(Mastertab!$C721,Floating!$B$2:$B$556,0),MATCH(Mastertab!AF$2,Fixed!$A$1:$AF$1,0))</f>
        <v>6.7679999999999998</v>
      </c>
      <c r="AG721">
        <f>INDEX(Floating!$A$2:$AF$556, MATCH(Mastertab!$C721,Floating!$B$2:$B$556,0),MATCH(Mastertab!AG$2,Fixed!$A$1:$AF$1,0))</f>
        <v>0</v>
      </c>
      <c r="AH721">
        <f t="shared" si="493"/>
        <v>0</v>
      </c>
      <c r="AI721" s="363">
        <f t="shared" si="474"/>
        <v>7</v>
      </c>
      <c r="AJ721" s="406">
        <f t="shared" si="475"/>
        <v>9.6620000000000004E-3</v>
      </c>
      <c r="AK721" s="406">
        <f t="shared" si="476"/>
        <v>-1.8793002915451718E-2</v>
      </c>
      <c r="AL721" s="406">
        <f t="shared" si="477"/>
        <v>-1.013529411764702E-2</v>
      </c>
      <c r="AM721" s="383">
        <f t="shared" si="478"/>
        <v>4</v>
      </c>
      <c r="AN721" s="406">
        <f t="shared" si="494"/>
        <v>9.6620000000000004E-3</v>
      </c>
      <c r="AO721" s="406">
        <f>IF(AM721=1,AN721,IF(AM721=2,(1+AN721)*(1+Inputs!$C$5)-1,IF(AM721=3,(1+AN721)*(1+Inputs!$C$6)-1,AN721)))</f>
        <v>9.6620000000000004E-3</v>
      </c>
      <c r="AP721" s="362">
        <f t="shared" si="479"/>
        <v>0.96620000000000006</v>
      </c>
      <c r="AQ721">
        <f t="shared" si="480"/>
        <v>100</v>
      </c>
      <c r="AU721" s="421">
        <f t="shared" si="481"/>
        <v>9.6620000000000004E-3</v>
      </c>
      <c r="AV721" s="422">
        <f t="shared" si="482"/>
        <v>0.96620000000000006</v>
      </c>
      <c r="AW721" s="422">
        <f t="shared" si="495"/>
        <v>100</v>
      </c>
      <c r="AX721" s="422">
        <f t="shared" si="483"/>
        <v>1.819</v>
      </c>
      <c r="AY721" s="422" t="b">
        <f t="shared" si="484"/>
        <v>1</v>
      </c>
      <c r="AZ721">
        <f>IF(AX721&lt;Inputs!$C$9,1,IF(AND(AX721&gt;Inputs!$C$9,AX721&lt;Inputs!$C$10),2,3))</f>
        <v>1</v>
      </c>
      <c r="BA721" s="406" t="str">
        <f>IF(AY721=TRUE,"",Inputs!$C$7)</f>
        <v/>
      </c>
      <c r="BB721" s="412" t="str">
        <f>IF(AY721=TRUE,"",((AX721-Inputs!$C$9)*Mastertab!AU721+(Inputs!$C$10-Mastertab!AX721)*Inputs!$C$7)/(Inputs!$C$10-Inputs!$C$9))</f>
        <v/>
      </c>
      <c r="BC721" s="412">
        <f>IF(AY721=FALSE,"",((AX721-Inputs!$C$9)*Mastertab!AU721/(Inputs!$C$10-Inputs!$C$9)))</f>
        <v>-2.2821644000000003E-3</v>
      </c>
      <c r="BD721" s="412" t="str">
        <f t="shared" si="496"/>
        <v/>
      </c>
      <c r="BE721" s="514" t="str">
        <f t="shared" si="485"/>
        <v/>
      </c>
      <c r="BF721" s="514" t="str">
        <f t="shared" si="486"/>
        <v/>
      </c>
      <c r="BG721" s="514" t="b">
        <f t="shared" si="487"/>
        <v>0</v>
      </c>
      <c r="BH721" s="514">
        <f t="shared" si="497"/>
        <v>1</v>
      </c>
      <c r="BI721" s="514" t="b">
        <f t="shared" si="498"/>
        <v>1</v>
      </c>
      <c r="BJ721" s="514" t="str">
        <f t="shared" si="488"/>
        <v/>
      </c>
      <c r="BK721" s="514" t="str">
        <f t="shared" si="489"/>
        <v/>
      </c>
      <c r="BL721" s="514" t="str">
        <f>IF(BG721=TRUE,(Inputs!$C$8-Mastertab!L721)/365,"")</f>
        <v/>
      </c>
      <c r="BM721" s="514" t="str">
        <f t="shared" si="499"/>
        <v/>
      </c>
      <c r="BN721" t="str">
        <f>IFERROR((Inputs!$C$9*BM721),"")</f>
        <v/>
      </c>
      <c r="BO721" s="363" t="str">
        <f t="shared" si="500"/>
        <v/>
      </c>
      <c r="BP721" s="363" t="str">
        <f t="shared" si="501"/>
        <v/>
      </c>
      <c r="BQ721" s="363" t="str">
        <f t="shared" si="502"/>
        <v/>
      </c>
      <c r="BR721" s="363" t="b">
        <f t="shared" si="503"/>
        <v>0</v>
      </c>
      <c r="BS721" s="363" t="str">
        <f t="shared" si="504"/>
        <v/>
      </c>
      <c r="BT721" s="412" t="str">
        <f t="shared" si="505"/>
        <v/>
      </c>
      <c r="BU721" s="363" t="str">
        <f t="shared" si="506"/>
        <v/>
      </c>
      <c r="BV721" s="514" t="str">
        <f t="shared" si="507"/>
        <v/>
      </c>
      <c r="BW721" s="516" t="str">
        <f t="shared" si="490"/>
        <v/>
      </c>
      <c r="BX721" s="516" t="str">
        <f t="shared" si="491"/>
        <v/>
      </c>
      <c r="BY721" s="412" t="str">
        <f>IF(BW721="","",Inputs!$F$14)</f>
        <v/>
      </c>
      <c r="BZ721" s="412" t="str">
        <f>IF(BW721="","",Inputs!$F$15)</f>
        <v/>
      </c>
      <c r="CA721" s="412" t="str">
        <f t="shared" si="508"/>
        <v/>
      </c>
      <c r="CB721" s="515" t="str">
        <f t="shared" si="509"/>
        <v/>
      </c>
      <c r="CC721" s="515" t="str">
        <f t="shared" si="510"/>
        <v/>
      </c>
      <c r="CD721" s="515">
        <f t="shared" si="511"/>
        <v>1</v>
      </c>
      <c r="CE721" s="412">
        <f t="shared" si="473"/>
        <v>9.6620000000000004E-3</v>
      </c>
      <c r="CF721" s="515" t="s">
        <v>2573</v>
      </c>
      <c r="CG721" s="534">
        <f>IFERROR(HLOOKUP(CF721,'Floating adj.'!$J$6:$Q$10,5,FALSE),"")</f>
        <v>1.159340909090909E-2</v>
      </c>
      <c r="CH721" s="534">
        <f t="shared" si="492"/>
        <v>2.1255409090909089E-2</v>
      </c>
      <c r="CI721" s="515" t="str">
        <f t="shared" si="512"/>
        <v/>
      </c>
      <c r="CJ721" s="536" t="str">
        <f t="shared" si="513"/>
        <v/>
      </c>
      <c r="CK721" s="515" t="s">
        <v>38</v>
      </c>
      <c r="CL721" s="515" t="s">
        <v>142</v>
      </c>
      <c r="CM721" s="521">
        <f>VLOOKUP(CK721,Inputs!$B$20:$C$30,2,FALSE)</f>
        <v>0</v>
      </c>
      <c r="CN721" s="521">
        <f>IF(Mastertab!CL721="Junior / Class B",VLOOKUP(Mastertab!CL721,Inputs!$B$32:$C$33,2,FALSE),1)</f>
        <v>1</v>
      </c>
      <c r="CO721">
        <f t="shared" si="514"/>
        <v>0</v>
      </c>
    </row>
    <row r="722" spans="1:93" x14ac:dyDescent="0.45">
      <c r="A722" t="s">
        <v>700</v>
      </c>
      <c r="B722" t="str">
        <f>INDEX(Floating!$A$2:$AF$556, MATCH(Mastertab!$C722,Floating!$B$2:$B$556,0),MATCH(Mastertab!B$2,Fixed!$A$1:$AF$1,0))</f>
        <v>TMS</v>
      </c>
      <c r="C722" t="s">
        <v>864</v>
      </c>
      <c r="D722" t="str">
        <f>INDEX(Floating!$A$2:$AF$556, MATCH(Mastertab!$C722,Floating!$B$2:$B$556,0),MATCH(Mastertab!D$2,Fixed!$A$1:$AF$1,0))</f>
        <v>£50m floating from fixed rate March 2030 Swap - Pay leg</v>
      </c>
      <c r="E722" t="str">
        <f>INDEX(Floating!$A$2:$AF$556, MATCH(Mastertab!$C722,Floating!$B$2:$B$556,0),MATCH(Mastertab!E$2,Fixed!$A$1:$AF$1,0))</f>
        <v>Thames Water Utilities Limited</v>
      </c>
      <c r="F722" t="str">
        <f>INDEX(Floating!$A$2:$AF$556, MATCH(Mastertab!$C722,Floating!$B$2:$B$556,0),MATCH(Mastertab!F$2,Fixed!$A$1:$AF$1,0))</f>
        <v>Swap - paying leg</v>
      </c>
      <c r="G722" t="str">
        <f>INDEX(Floating!$A$2:$AF$556, MATCH(Mastertab!$C722,Floating!$B$2:$B$556,0),MATCH(Mastertab!G$2,Fixed!$A$1:$AF$1,0))</f>
        <v>Bullet</v>
      </c>
      <c r="H722">
        <f>INDEX(Floating!$A$2:$AF$556, MATCH(Mastertab!$C722,Floating!$B$2:$B$556,0),MATCH(Mastertab!H$2,Fixed!$A$1:$AF$1,0))</f>
        <v>0</v>
      </c>
      <c r="I722" t="str">
        <f>INDEX(Floating!$A$2:$AF$556, MATCH(Mastertab!$C722,Floating!$B$2:$B$556,0),MATCH(Mastertab!I$2,Fixed!$A$1:$AF$1,0))</f>
        <v>Super-senior</v>
      </c>
      <c r="J722">
        <f>INDEX(Floating!$A$2:$AF$556, MATCH(Mastertab!$C722,Floating!$B$2:$B$556,0),MATCH(Mastertab!J$2,Fixed!$A$1:$AF$1,0))</f>
        <v>0</v>
      </c>
      <c r="K722" t="str">
        <f>INDEX(Floating!$A$2:$AF$556, MATCH(Mastertab!$C722,Floating!$B$2:$B$556,0),MATCH(Mastertab!K$2,Fixed!$A$1:$AF$1,0))</f>
        <v>GBP</v>
      </c>
      <c r="L722" s="361">
        <f>INDEX(Floating!$A$2:$AF$556, MATCH(Mastertab!$C722,Floating!$B$2:$B$556,0),MATCH(Mastertab!L$2,Fixed!$A$1:$AF$1,0))</f>
        <v>42759</v>
      </c>
      <c r="M722">
        <f>INDEX(Floating!$A$2:$AF$556, MATCH(Mastertab!$C722,Floating!$B$2:$B$556,0),MATCH(Mastertab!M$2,Fixed!$A$1:$AF$1,0))</f>
        <v>0</v>
      </c>
      <c r="N722" s="360">
        <f>INDEX(Floating!$A$2:$AF$556, MATCH(Mastertab!$C722,Floating!$B$2:$B$556,0),MATCH(Mastertab!N$2,Fixed!$A$1:$AF$1,0))</f>
        <v>48237</v>
      </c>
      <c r="O722">
        <f>INDEX(Floating!$A$2:$AF$556, MATCH(Mastertab!$C722,Floating!$B$2:$B$556,0),MATCH(Mastertab!O$2,Fixed!$A$1:$AF$1,0))</f>
        <v>9.8249999999999993</v>
      </c>
      <c r="P722">
        <f>INDEX(Floating!$A$2:$AF$556, MATCH(Mastertab!$C722,Floating!$B$2:$B$556,0),MATCH(Mastertab!P$2,Fixed!$A$1:$AF$1,0))</f>
        <v>50</v>
      </c>
      <c r="Q722">
        <f>INDEX(Floating!$A$2:$AF$556, MATCH(Mastertab!$C722,Floating!$B$2:$B$556,0),MATCH(Mastertab!Q$2,Fixed!$A$1:$AF$1,0))</f>
        <v>50</v>
      </c>
      <c r="R722">
        <f>INDEX(Floating!$A$2:$AF$556, MATCH(Mastertab!$C722,Floating!$B$2:$B$556,0),MATCH(Mastertab!R$2,Fixed!$A$1:$AF$1,0))</f>
        <v>50</v>
      </c>
      <c r="S722">
        <f>INDEX(Floating!$A$2:$AF$556, MATCH(Mastertab!$C722,Floating!$B$2:$B$556,0),MATCH(Mastertab!S$2,Fixed!$A$1:$AF$1,0))</f>
        <v>491.24999999999994</v>
      </c>
      <c r="T722" s="412">
        <f>INDEX(Floating!$A$2:$AF$556, MATCH(Mastertab!$C722,Floating!$B$2:$B$556,0),MATCH(Mastertab!T$2,Fixed!$A$1:$AF$1,0))</f>
        <v>-1.8793002915451718E-2</v>
      </c>
      <c r="U722" s="412">
        <f>INDEX(Floating!$A$2:$AF$556, MATCH(Mastertab!$C722,Floating!$B$2:$B$556,0),MATCH(Mastertab!U$2,Fixed!$A$1:$AF$1,0))</f>
        <v>-1.013529411764702E-2</v>
      </c>
      <c r="V722" t="str">
        <f>INDEX(Floating!$A$2:$AF$556, MATCH(Mastertab!$C722,Floating!$B$2:$B$556,0),MATCH(Mastertab!V$2,Fixed!$A$1:$AF$1,0))</f>
        <v>SONIA</v>
      </c>
      <c r="W722">
        <f>INDEX(Floating!$A$2:$AF$556, MATCH(Mastertab!$C722,Floating!$B$2:$B$556,0),MATCH(Mastertab!W$2,Fixed!$A$1:$AF$1,0))</f>
        <v>6.8960000000000002E-3</v>
      </c>
      <c r="X722">
        <f>INDEX(Floating!$A$2:$AF$556, MATCH(Mastertab!$C722,Floating!$B$2:$B$556,0),MATCH(Mastertab!X$2,Fixed!$A$1:$AF$1,0))</f>
        <v>2.7659999999999998E-3</v>
      </c>
      <c r="Y722" s="412">
        <f>INDEX(Floating!$A$2:$AF$556, MATCH(Mastertab!$C722,Floating!$B$2:$B$556,0),MATCH(Mastertab!Y$2,Fixed!$A$1:$AF$1,0))</f>
        <v>9.6620000000000004E-3</v>
      </c>
      <c r="Z722">
        <f>INDEX(Floating!$A$2:$AF$556, MATCH(Mastertab!$C722,Floating!$B$2:$B$556,0),MATCH(Mastertab!Z$2,Fixed!$A$1:$AF$1,0))</f>
        <v>0.48310000000000003</v>
      </c>
      <c r="AA722">
        <f>INDEX(Floating!$A$2:$AF$556, MATCH(Mastertab!$C722,Floating!$B$2:$B$556,0),MATCH(Mastertab!AA$2,Fixed!$A$1:$AF$1,0))</f>
        <v>0.48310000000000003</v>
      </c>
      <c r="AB722">
        <f>INDEX(Floating!$A$2:$AF$556, MATCH(Mastertab!$C722,Floating!$B$2:$B$556,0),MATCH(Mastertab!AB$2,Fixed!$A$1:$AF$1,0))</f>
        <v>0</v>
      </c>
      <c r="AC722">
        <f>INDEX(Floating!$A$2:$AF$556, MATCH(Mastertab!$C722,Floating!$B$2:$B$556,0),MATCH(Mastertab!AC$2,Fixed!$A$1:$AF$1,0))</f>
        <v>0</v>
      </c>
      <c r="AD722">
        <f>INDEX(Floating!$A$2:$AF$556, MATCH(Mastertab!$C722,Floating!$B$2:$B$556,0),MATCH(Mastertab!AD$2,Fixed!$A$1:$AF$1,0))</f>
        <v>0</v>
      </c>
      <c r="AE722">
        <f>INDEX(Floating!$A$2:$AF$556, MATCH(Mastertab!$C722,Floating!$B$2:$B$556,0),MATCH(Mastertab!AE$2,Fixed!$A$1:$AF$1,0))</f>
        <v>50</v>
      </c>
      <c r="AF722">
        <f>INDEX(Floating!$A$2:$AF$556, MATCH(Mastertab!$C722,Floating!$B$2:$B$556,0),MATCH(Mastertab!AF$2,Fixed!$A$1:$AF$1,0))</f>
        <v>3.3839999999999999</v>
      </c>
      <c r="AG722">
        <f>INDEX(Floating!$A$2:$AF$556, MATCH(Mastertab!$C722,Floating!$B$2:$B$556,0),MATCH(Mastertab!AG$2,Fixed!$A$1:$AF$1,0))</f>
        <v>0</v>
      </c>
      <c r="AH722">
        <f t="shared" si="493"/>
        <v>0</v>
      </c>
      <c r="AI722" s="363">
        <f t="shared" si="474"/>
        <v>15</v>
      </c>
      <c r="AJ722" s="406">
        <f t="shared" si="475"/>
        <v>9.6620000000000004E-3</v>
      </c>
      <c r="AK722" s="406">
        <f t="shared" si="476"/>
        <v>-1.8793002915451718E-2</v>
      </c>
      <c r="AL722" s="406">
        <f t="shared" si="477"/>
        <v>-1.013529411764702E-2</v>
      </c>
      <c r="AM722" s="383">
        <f t="shared" si="478"/>
        <v>4</v>
      </c>
      <c r="AN722" s="406">
        <f t="shared" si="494"/>
        <v>9.6620000000000004E-3</v>
      </c>
      <c r="AO722" s="406">
        <f>IF(AM722=1,AN722,IF(AM722=2,(1+AN722)*(1+Inputs!$C$5)-1,IF(AM722=3,(1+AN722)*(1+Inputs!$C$6)-1,AN722)))</f>
        <v>9.6620000000000004E-3</v>
      </c>
      <c r="AP722" s="362">
        <f t="shared" si="479"/>
        <v>0.48310000000000003</v>
      </c>
      <c r="AQ722">
        <f t="shared" si="480"/>
        <v>50</v>
      </c>
      <c r="AU722" s="421">
        <f t="shared" si="481"/>
        <v>9.6620000000000004E-3</v>
      </c>
      <c r="AV722" s="422">
        <f t="shared" si="482"/>
        <v>0.48310000000000003</v>
      </c>
      <c r="AW722" s="422">
        <f t="shared" si="495"/>
        <v>50</v>
      </c>
      <c r="AX722" s="422">
        <f t="shared" si="483"/>
        <v>9.8249999999999993</v>
      </c>
      <c r="AY722" s="422" t="b">
        <f t="shared" si="484"/>
        <v>1</v>
      </c>
      <c r="AZ722">
        <f>IF(AX722&lt;Inputs!$C$9,1,IF(AND(AX722&gt;Inputs!$C$9,AX722&lt;Inputs!$C$10),2,3))</f>
        <v>3</v>
      </c>
      <c r="BA722" s="406" t="str">
        <f>IF(AY722=TRUE,"",Inputs!$C$7)</f>
        <v/>
      </c>
      <c r="BB722" s="412" t="str">
        <f>IF(AY722=TRUE,"",((AX722-Inputs!$C$9)*Mastertab!AU722+(Inputs!$C$10-Mastertab!AX722)*Inputs!$C$7)/(Inputs!$C$10-Inputs!$C$9))</f>
        <v/>
      </c>
      <c r="BC722" s="412">
        <f>IF(AY722=FALSE,"",((AX722-Inputs!$C$9)*Mastertab!AU722/(Inputs!$C$10-Inputs!$C$9)))</f>
        <v>1.3188629999999998E-2</v>
      </c>
      <c r="BD722" s="412">
        <f t="shared" si="496"/>
        <v>9.6620000000000004E-3</v>
      </c>
      <c r="BE722" s="514">
        <f t="shared" si="485"/>
        <v>0.48310000000000003</v>
      </c>
      <c r="BF722" s="514">
        <f t="shared" si="486"/>
        <v>50</v>
      </c>
      <c r="BG722" s="514" t="b">
        <f t="shared" si="487"/>
        <v>0</v>
      </c>
      <c r="BH722" s="514">
        <f t="shared" si="497"/>
        <v>3</v>
      </c>
      <c r="BI722" s="514" t="b">
        <f t="shared" si="498"/>
        <v>1</v>
      </c>
      <c r="BJ722" s="514" t="str">
        <f t="shared" si="488"/>
        <v/>
      </c>
      <c r="BK722" s="514" t="str">
        <f t="shared" si="489"/>
        <v/>
      </c>
      <c r="BL722" s="514" t="str">
        <f>IF(BG722=TRUE,(Inputs!$C$8-Mastertab!L722)/365,"")</f>
        <v/>
      </c>
      <c r="BM722" s="514" t="str">
        <f t="shared" si="499"/>
        <v/>
      </c>
      <c r="BN722" t="str">
        <f>IFERROR((Inputs!$C$9*BM722),"")</f>
        <v/>
      </c>
      <c r="BO722" s="363" t="str">
        <f t="shared" si="500"/>
        <v/>
      </c>
      <c r="BP722" s="363" t="str">
        <f t="shared" si="501"/>
        <v/>
      </c>
      <c r="BQ722" s="363" t="str">
        <f t="shared" si="502"/>
        <v/>
      </c>
      <c r="BR722" s="363" t="b">
        <f t="shared" si="503"/>
        <v>0</v>
      </c>
      <c r="BS722" s="363">
        <f t="shared" si="504"/>
        <v>50</v>
      </c>
      <c r="BT722" s="412">
        <f t="shared" si="505"/>
        <v>9.6620000000000004E-3</v>
      </c>
      <c r="BU722" s="363">
        <f t="shared" si="506"/>
        <v>0.48310000000000003</v>
      </c>
      <c r="BV722" s="514">
        <f t="shared" si="507"/>
        <v>50</v>
      </c>
      <c r="BW722" s="516" t="str">
        <f t="shared" si="490"/>
        <v/>
      </c>
      <c r="BX722" s="516" t="str">
        <f t="shared" si="491"/>
        <v/>
      </c>
      <c r="BY722" s="412" t="str">
        <f>IF(BW722="","",Inputs!$F$14)</f>
        <v/>
      </c>
      <c r="BZ722" s="412" t="str">
        <f>IF(BW722="","",Inputs!$F$15)</f>
        <v/>
      </c>
      <c r="CA722" s="412">
        <f t="shared" si="508"/>
        <v>9.6620000000000004E-3</v>
      </c>
      <c r="CB722" s="515">
        <f t="shared" si="509"/>
        <v>0.48310000000000003</v>
      </c>
      <c r="CC722" s="515">
        <f t="shared" si="510"/>
        <v>50</v>
      </c>
      <c r="CD722" s="515">
        <f t="shared" si="511"/>
        <v>1</v>
      </c>
      <c r="CE722" s="412">
        <f t="shared" si="473"/>
        <v>9.6620000000000004E-3</v>
      </c>
      <c r="CF722" s="515" t="s">
        <v>2573</v>
      </c>
      <c r="CG722" s="534">
        <f>IFERROR(HLOOKUP(CF722,'Floating adj.'!$J$6:$Q$10,5,FALSE),"")</f>
        <v>1.159340909090909E-2</v>
      </c>
      <c r="CH722" s="534">
        <f t="shared" si="492"/>
        <v>2.1255409090909089E-2</v>
      </c>
      <c r="CI722" s="515">
        <f t="shared" si="512"/>
        <v>1.0627704545454544</v>
      </c>
      <c r="CJ722" s="536">
        <f t="shared" si="513"/>
        <v>50</v>
      </c>
      <c r="CK722" s="515" t="s">
        <v>38</v>
      </c>
      <c r="CL722" s="515" t="s">
        <v>142</v>
      </c>
      <c r="CM722" s="521">
        <f>VLOOKUP(CK722,Inputs!$B$20:$C$30,2,FALSE)</f>
        <v>0</v>
      </c>
      <c r="CN722" s="521">
        <f>IF(Mastertab!CL722="Junior / Class B",VLOOKUP(Mastertab!CL722,Inputs!$B$32:$C$33,2,FALSE),1)</f>
        <v>1</v>
      </c>
      <c r="CO722">
        <f t="shared" si="514"/>
        <v>0</v>
      </c>
    </row>
    <row r="723" spans="1:93" x14ac:dyDescent="0.45">
      <c r="A723" t="s">
        <v>700</v>
      </c>
      <c r="B723" t="str">
        <f>INDEX(Floating!$A$2:$AF$556, MATCH(Mastertab!$C723,Floating!$B$2:$B$556,0),MATCH(Mastertab!B$2,Fixed!$A$1:$AF$1,0))</f>
        <v>TMS</v>
      </c>
      <c r="C723" t="s">
        <v>865</v>
      </c>
      <c r="D723" t="str">
        <f>INDEX(Floating!$A$2:$AF$556, MATCH(Mastertab!$C723,Floating!$B$2:$B$556,0),MATCH(Mastertab!D$2,Fixed!$A$1:$AF$1,0))</f>
        <v>£150m floating from fixed rate March 2030 Swap - Pay leg</v>
      </c>
      <c r="E723" t="str">
        <f>INDEX(Floating!$A$2:$AF$556, MATCH(Mastertab!$C723,Floating!$B$2:$B$556,0),MATCH(Mastertab!E$2,Fixed!$A$1:$AF$1,0))</f>
        <v>Thames Water Utilities Limited</v>
      </c>
      <c r="F723" t="str">
        <f>INDEX(Floating!$A$2:$AF$556, MATCH(Mastertab!$C723,Floating!$B$2:$B$556,0),MATCH(Mastertab!F$2,Fixed!$A$1:$AF$1,0))</f>
        <v>Swap - paying leg</v>
      </c>
      <c r="G723" t="str">
        <f>INDEX(Floating!$A$2:$AF$556, MATCH(Mastertab!$C723,Floating!$B$2:$B$556,0),MATCH(Mastertab!G$2,Fixed!$A$1:$AF$1,0))</f>
        <v>Bullet</v>
      </c>
      <c r="H723">
        <f>INDEX(Floating!$A$2:$AF$556, MATCH(Mastertab!$C723,Floating!$B$2:$B$556,0),MATCH(Mastertab!H$2,Fixed!$A$1:$AF$1,0))</f>
        <v>0</v>
      </c>
      <c r="I723" t="str">
        <f>INDEX(Floating!$A$2:$AF$556, MATCH(Mastertab!$C723,Floating!$B$2:$B$556,0),MATCH(Mastertab!I$2,Fixed!$A$1:$AF$1,0))</f>
        <v>Super-senior</v>
      </c>
      <c r="J723">
        <f>INDEX(Floating!$A$2:$AF$556, MATCH(Mastertab!$C723,Floating!$B$2:$B$556,0),MATCH(Mastertab!J$2,Fixed!$A$1:$AF$1,0))</f>
        <v>0</v>
      </c>
      <c r="K723" t="str">
        <f>INDEX(Floating!$A$2:$AF$556, MATCH(Mastertab!$C723,Floating!$B$2:$B$556,0),MATCH(Mastertab!K$2,Fixed!$A$1:$AF$1,0))</f>
        <v>GBP</v>
      </c>
      <c r="L723" s="361">
        <f>INDEX(Floating!$A$2:$AF$556, MATCH(Mastertab!$C723,Floating!$B$2:$B$556,0),MATCH(Mastertab!L$2,Fixed!$A$1:$AF$1,0))</f>
        <v>42759</v>
      </c>
      <c r="M723">
        <f>INDEX(Floating!$A$2:$AF$556, MATCH(Mastertab!$C723,Floating!$B$2:$B$556,0),MATCH(Mastertab!M$2,Fixed!$A$1:$AF$1,0))</f>
        <v>0</v>
      </c>
      <c r="N723" s="360">
        <f>INDEX(Floating!$A$2:$AF$556, MATCH(Mastertab!$C723,Floating!$B$2:$B$556,0),MATCH(Mastertab!N$2,Fixed!$A$1:$AF$1,0))</f>
        <v>45315</v>
      </c>
      <c r="O723">
        <f>INDEX(Floating!$A$2:$AF$556, MATCH(Mastertab!$C723,Floating!$B$2:$B$556,0),MATCH(Mastertab!O$2,Fixed!$A$1:$AF$1,0))</f>
        <v>1.819</v>
      </c>
      <c r="P723">
        <f>INDEX(Floating!$A$2:$AF$556, MATCH(Mastertab!$C723,Floating!$B$2:$B$556,0),MATCH(Mastertab!P$2,Fixed!$A$1:$AF$1,0))</f>
        <v>150</v>
      </c>
      <c r="Q723">
        <f>INDEX(Floating!$A$2:$AF$556, MATCH(Mastertab!$C723,Floating!$B$2:$B$556,0),MATCH(Mastertab!Q$2,Fixed!$A$1:$AF$1,0))</f>
        <v>150</v>
      </c>
      <c r="R723">
        <f>INDEX(Floating!$A$2:$AF$556, MATCH(Mastertab!$C723,Floating!$B$2:$B$556,0),MATCH(Mastertab!R$2,Fixed!$A$1:$AF$1,0))</f>
        <v>150</v>
      </c>
      <c r="S723">
        <f>INDEX(Floating!$A$2:$AF$556, MATCH(Mastertab!$C723,Floating!$B$2:$B$556,0),MATCH(Mastertab!S$2,Fixed!$A$1:$AF$1,0))</f>
        <v>272.84999999999997</v>
      </c>
      <c r="T723" s="412">
        <f>INDEX(Floating!$A$2:$AF$556, MATCH(Mastertab!$C723,Floating!$B$2:$B$556,0),MATCH(Mastertab!T$2,Fixed!$A$1:$AF$1,0))</f>
        <v>-1.8793002915451718E-2</v>
      </c>
      <c r="U723" s="412">
        <f>INDEX(Floating!$A$2:$AF$556, MATCH(Mastertab!$C723,Floating!$B$2:$B$556,0),MATCH(Mastertab!U$2,Fixed!$A$1:$AF$1,0))</f>
        <v>-1.013529411764702E-2</v>
      </c>
      <c r="V723" t="str">
        <f>INDEX(Floating!$A$2:$AF$556, MATCH(Mastertab!$C723,Floating!$B$2:$B$556,0),MATCH(Mastertab!V$2,Fixed!$A$1:$AF$1,0))</f>
        <v>SONIA</v>
      </c>
      <c r="W723">
        <f>INDEX(Floating!$A$2:$AF$556, MATCH(Mastertab!$C723,Floating!$B$2:$B$556,0),MATCH(Mastertab!W$2,Fixed!$A$1:$AF$1,0))</f>
        <v>6.8960000000000002E-3</v>
      </c>
      <c r="X723">
        <f>INDEX(Floating!$A$2:$AF$556, MATCH(Mastertab!$C723,Floating!$B$2:$B$556,0),MATCH(Mastertab!X$2,Fixed!$A$1:$AF$1,0))</f>
        <v>2.7659999999999998E-3</v>
      </c>
      <c r="Y723" s="412">
        <f>INDEX(Floating!$A$2:$AF$556, MATCH(Mastertab!$C723,Floating!$B$2:$B$556,0),MATCH(Mastertab!Y$2,Fixed!$A$1:$AF$1,0))</f>
        <v>9.6620000000000004E-3</v>
      </c>
      <c r="Z723">
        <f>INDEX(Floating!$A$2:$AF$556, MATCH(Mastertab!$C723,Floating!$B$2:$B$556,0),MATCH(Mastertab!Z$2,Fixed!$A$1:$AF$1,0))</f>
        <v>1.4493</v>
      </c>
      <c r="AA723">
        <f>INDEX(Floating!$A$2:$AF$556, MATCH(Mastertab!$C723,Floating!$B$2:$B$556,0),MATCH(Mastertab!AA$2,Fixed!$A$1:$AF$1,0))</f>
        <v>1.4493</v>
      </c>
      <c r="AB723">
        <f>INDEX(Floating!$A$2:$AF$556, MATCH(Mastertab!$C723,Floating!$B$2:$B$556,0),MATCH(Mastertab!AB$2,Fixed!$A$1:$AF$1,0))</f>
        <v>0</v>
      </c>
      <c r="AC723">
        <f>INDEX(Floating!$A$2:$AF$556, MATCH(Mastertab!$C723,Floating!$B$2:$B$556,0),MATCH(Mastertab!AC$2,Fixed!$A$1:$AF$1,0))</f>
        <v>0</v>
      </c>
      <c r="AD723">
        <f>INDEX(Floating!$A$2:$AF$556, MATCH(Mastertab!$C723,Floating!$B$2:$B$556,0),MATCH(Mastertab!AD$2,Fixed!$A$1:$AF$1,0))</f>
        <v>0</v>
      </c>
      <c r="AE723">
        <f>INDEX(Floating!$A$2:$AF$556, MATCH(Mastertab!$C723,Floating!$B$2:$B$556,0),MATCH(Mastertab!AE$2,Fixed!$A$1:$AF$1,0))</f>
        <v>150</v>
      </c>
      <c r="AF723">
        <f>INDEX(Floating!$A$2:$AF$556, MATCH(Mastertab!$C723,Floating!$B$2:$B$556,0),MATCH(Mastertab!AF$2,Fixed!$A$1:$AF$1,0))</f>
        <v>10.15</v>
      </c>
      <c r="AG723">
        <f>INDEX(Floating!$A$2:$AF$556, MATCH(Mastertab!$C723,Floating!$B$2:$B$556,0),MATCH(Mastertab!AG$2,Fixed!$A$1:$AF$1,0))</f>
        <v>0</v>
      </c>
      <c r="AH723">
        <f t="shared" si="493"/>
        <v>0</v>
      </c>
      <c r="AI723" s="363">
        <f t="shared" si="474"/>
        <v>7</v>
      </c>
      <c r="AJ723" s="406">
        <f t="shared" si="475"/>
        <v>9.6620000000000004E-3</v>
      </c>
      <c r="AK723" s="406">
        <f t="shared" si="476"/>
        <v>-1.8793002915451718E-2</v>
      </c>
      <c r="AL723" s="406">
        <f t="shared" si="477"/>
        <v>-1.013529411764702E-2</v>
      </c>
      <c r="AM723" s="383">
        <f t="shared" si="478"/>
        <v>4</v>
      </c>
      <c r="AN723" s="406">
        <f t="shared" si="494"/>
        <v>9.6620000000000004E-3</v>
      </c>
      <c r="AO723" s="406">
        <f>IF(AM723=1,AN723,IF(AM723=2,(1+AN723)*(1+Inputs!$C$5)-1,IF(AM723=3,(1+AN723)*(1+Inputs!$C$6)-1,AN723)))</f>
        <v>9.6620000000000004E-3</v>
      </c>
      <c r="AP723" s="362">
        <f t="shared" si="479"/>
        <v>1.4493</v>
      </c>
      <c r="AQ723">
        <f t="shared" si="480"/>
        <v>150</v>
      </c>
      <c r="AU723" s="421">
        <f t="shared" si="481"/>
        <v>9.6620000000000004E-3</v>
      </c>
      <c r="AV723" s="422">
        <f t="shared" si="482"/>
        <v>1.4493</v>
      </c>
      <c r="AW723" s="422">
        <f t="shared" si="495"/>
        <v>150</v>
      </c>
      <c r="AX723" s="422">
        <f t="shared" si="483"/>
        <v>1.819</v>
      </c>
      <c r="AY723" s="422" t="b">
        <f t="shared" si="484"/>
        <v>1</v>
      </c>
      <c r="AZ723">
        <f>IF(AX723&lt;Inputs!$C$9,1,IF(AND(AX723&gt;Inputs!$C$9,AX723&lt;Inputs!$C$10),2,3))</f>
        <v>1</v>
      </c>
      <c r="BA723" s="406" t="str">
        <f>IF(AY723=TRUE,"",Inputs!$C$7)</f>
        <v/>
      </c>
      <c r="BB723" s="412" t="str">
        <f>IF(AY723=TRUE,"",((AX723-Inputs!$C$9)*Mastertab!AU723+(Inputs!$C$10-Mastertab!AX723)*Inputs!$C$7)/(Inputs!$C$10-Inputs!$C$9))</f>
        <v/>
      </c>
      <c r="BC723" s="412">
        <f>IF(AY723=FALSE,"",((AX723-Inputs!$C$9)*Mastertab!AU723/(Inputs!$C$10-Inputs!$C$9)))</f>
        <v>-2.2821644000000003E-3</v>
      </c>
      <c r="BD723" s="412" t="str">
        <f t="shared" si="496"/>
        <v/>
      </c>
      <c r="BE723" s="514" t="str">
        <f t="shared" si="485"/>
        <v/>
      </c>
      <c r="BF723" s="514" t="str">
        <f t="shared" si="486"/>
        <v/>
      </c>
      <c r="BG723" s="514" t="b">
        <f t="shared" si="487"/>
        <v>0</v>
      </c>
      <c r="BH723" s="514">
        <f t="shared" si="497"/>
        <v>1</v>
      </c>
      <c r="BI723" s="514" t="b">
        <f t="shared" si="498"/>
        <v>1</v>
      </c>
      <c r="BJ723" s="514" t="str">
        <f t="shared" si="488"/>
        <v/>
      </c>
      <c r="BK723" s="514" t="str">
        <f t="shared" si="489"/>
        <v/>
      </c>
      <c r="BL723" s="514" t="str">
        <f>IF(BG723=TRUE,(Inputs!$C$8-Mastertab!L723)/365,"")</f>
        <v/>
      </c>
      <c r="BM723" s="514" t="str">
        <f t="shared" si="499"/>
        <v/>
      </c>
      <c r="BN723" t="str">
        <f>IFERROR((Inputs!$C$9*BM723),"")</f>
        <v/>
      </c>
      <c r="BO723" s="363" t="str">
        <f t="shared" si="500"/>
        <v/>
      </c>
      <c r="BP723" s="363" t="str">
        <f t="shared" si="501"/>
        <v/>
      </c>
      <c r="BQ723" s="363" t="str">
        <f t="shared" si="502"/>
        <v/>
      </c>
      <c r="BR723" s="363" t="b">
        <f t="shared" si="503"/>
        <v>0</v>
      </c>
      <c r="BS723" s="363" t="str">
        <f t="shared" si="504"/>
        <v/>
      </c>
      <c r="BT723" s="412" t="str">
        <f t="shared" si="505"/>
        <v/>
      </c>
      <c r="BU723" s="363" t="str">
        <f t="shared" si="506"/>
        <v/>
      </c>
      <c r="BV723" s="514" t="str">
        <f t="shared" si="507"/>
        <v/>
      </c>
      <c r="BW723" s="516" t="str">
        <f t="shared" si="490"/>
        <v/>
      </c>
      <c r="BX723" s="516" t="str">
        <f t="shared" si="491"/>
        <v/>
      </c>
      <c r="BY723" s="412" t="str">
        <f>IF(BW723="","",Inputs!$F$14)</f>
        <v/>
      </c>
      <c r="BZ723" s="412" t="str">
        <f>IF(BW723="","",Inputs!$F$15)</f>
        <v/>
      </c>
      <c r="CA723" s="412" t="str">
        <f t="shared" si="508"/>
        <v/>
      </c>
      <c r="CB723" s="515" t="str">
        <f t="shared" si="509"/>
        <v/>
      </c>
      <c r="CC723" s="515" t="str">
        <f t="shared" si="510"/>
        <v/>
      </c>
      <c r="CD723" s="515">
        <f t="shared" si="511"/>
        <v>1</v>
      </c>
      <c r="CE723" s="412">
        <f t="shared" si="473"/>
        <v>9.6620000000000004E-3</v>
      </c>
      <c r="CF723" s="515" t="s">
        <v>2573</v>
      </c>
      <c r="CG723" s="534">
        <f>IFERROR(HLOOKUP(CF723,'Floating adj.'!$J$6:$Q$10,5,FALSE),"")</f>
        <v>1.159340909090909E-2</v>
      </c>
      <c r="CH723" s="534">
        <f t="shared" si="492"/>
        <v>2.1255409090909089E-2</v>
      </c>
      <c r="CI723" s="515" t="str">
        <f t="shared" si="512"/>
        <v/>
      </c>
      <c r="CJ723" s="536" t="str">
        <f t="shared" si="513"/>
        <v/>
      </c>
      <c r="CK723" s="515" t="s">
        <v>38</v>
      </c>
      <c r="CL723" s="515" t="s">
        <v>142</v>
      </c>
      <c r="CM723" s="521">
        <f>VLOOKUP(CK723,Inputs!$B$20:$C$30,2,FALSE)</f>
        <v>0</v>
      </c>
      <c r="CN723" s="521">
        <f>IF(Mastertab!CL723="Junior / Class B",VLOOKUP(Mastertab!CL723,Inputs!$B$32:$C$33,2,FALSE),1)</f>
        <v>1</v>
      </c>
      <c r="CO723">
        <f t="shared" si="514"/>
        <v>0</v>
      </c>
    </row>
    <row r="724" spans="1:93" x14ac:dyDescent="0.45">
      <c r="A724" t="s">
        <v>700</v>
      </c>
      <c r="B724" t="str">
        <f>INDEX(Floating!$A$2:$AF$556, MATCH(Mastertab!$C724,Floating!$B$2:$B$556,0),MATCH(Mastertab!B$2,Fixed!$A$1:$AF$1,0))</f>
        <v>TMS</v>
      </c>
      <c r="C724" t="s">
        <v>866</v>
      </c>
      <c r="D724" t="str">
        <f>INDEX(Floating!$A$2:$AF$556, MATCH(Mastertab!$C724,Floating!$B$2:$B$556,0),MATCH(Mastertab!D$2,Fixed!$A$1:$AF$1,0))</f>
        <v>£250m floating from fixed rate March 2030 Swap - Pay leg</v>
      </c>
      <c r="E724" t="str">
        <f>INDEX(Floating!$A$2:$AF$556, MATCH(Mastertab!$C724,Floating!$B$2:$B$556,0),MATCH(Mastertab!E$2,Fixed!$A$1:$AF$1,0))</f>
        <v>Thames Water Utilities Limited</v>
      </c>
      <c r="F724" t="str">
        <f>INDEX(Floating!$A$2:$AF$556, MATCH(Mastertab!$C724,Floating!$B$2:$B$556,0),MATCH(Mastertab!F$2,Fixed!$A$1:$AF$1,0))</f>
        <v>Swap - paying leg</v>
      </c>
      <c r="G724" t="str">
        <f>INDEX(Floating!$A$2:$AF$556, MATCH(Mastertab!$C724,Floating!$B$2:$B$556,0),MATCH(Mastertab!G$2,Fixed!$A$1:$AF$1,0))</f>
        <v>Bullet</v>
      </c>
      <c r="H724">
        <f>INDEX(Floating!$A$2:$AF$556, MATCH(Mastertab!$C724,Floating!$B$2:$B$556,0),MATCH(Mastertab!H$2,Fixed!$A$1:$AF$1,0))</f>
        <v>0</v>
      </c>
      <c r="I724" t="str">
        <f>INDEX(Floating!$A$2:$AF$556, MATCH(Mastertab!$C724,Floating!$B$2:$B$556,0),MATCH(Mastertab!I$2,Fixed!$A$1:$AF$1,0))</f>
        <v>Super-senior</v>
      </c>
      <c r="J724">
        <f>INDEX(Floating!$A$2:$AF$556, MATCH(Mastertab!$C724,Floating!$B$2:$B$556,0),MATCH(Mastertab!J$2,Fixed!$A$1:$AF$1,0))</f>
        <v>0</v>
      </c>
      <c r="K724" t="str">
        <f>INDEX(Floating!$A$2:$AF$556, MATCH(Mastertab!$C724,Floating!$B$2:$B$556,0),MATCH(Mastertab!K$2,Fixed!$A$1:$AF$1,0))</f>
        <v>GBP</v>
      </c>
      <c r="L724" s="361">
        <f>INDEX(Floating!$A$2:$AF$556, MATCH(Mastertab!$C724,Floating!$B$2:$B$556,0),MATCH(Mastertab!L$2,Fixed!$A$1:$AF$1,0))</f>
        <v>42858</v>
      </c>
      <c r="M724">
        <f>INDEX(Floating!$A$2:$AF$556, MATCH(Mastertab!$C724,Floating!$B$2:$B$556,0),MATCH(Mastertab!M$2,Fixed!$A$1:$AF$1,0))</f>
        <v>0</v>
      </c>
      <c r="N724" s="360">
        <f>INDEX(Floating!$A$2:$AF$556, MATCH(Mastertab!$C724,Floating!$B$2:$B$556,0),MATCH(Mastertab!N$2,Fixed!$A$1:$AF$1,0))</f>
        <v>46510</v>
      </c>
      <c r="O724">
        <f>INDEX(Floating!$A$2:$AF$556, MATCH(Mastertab!$C724,Floating!$B$2:$B$556,0),MATCH(Mastertab!O$2,Fixed!$A$1:$AF$1,0))</f>
        <v>5.093</v>
      </c>
      <c r="P724">
        <f>INDEX(Floating!$A$2:$AF$556, MATCH(Mastertab!$C724,Floating!$B$2:$B$556,0),MATCH(Mastertab!P$2,Fixed!$A$1:$AF$1,0))</f>
        <v>250</v>
      </c>
      <c r="Q724">
        <f>INDEX(Floating!$A$2:$AF$556, MATCH(Mastertab!$C724,Floating!$B$2:$B$556,0),MATCH(Mastertab!Q$2,Fixed!$A$1:$AF$1,0))</f>
        <v>250</v>
      </c>
      <c r="R724">
        <f>INDEX(Floating!$A$2:$AF$556, MATCH(Mastertab!$C724,Floating!$B$2:$B$556,0),MATCH(Mastertab!R$2,Fixed!$A$1:$AF$1,0))</f>
        <v>250</v>
      </c>
      <c r="S724">
        <f>INDEX(Floating!$A$2:$AF$556, MATCH(Mastertab!$C724,Floating!$B$2:$B$556,0),MATCH(Mastertab!S$2,Fixed!$A$1:$AF$1,0))</f>
        <v>1273.25</v>
      </c>
      <c r="T724" s="412">
        <f>INDEX(Floating!$A$2:$AF$556, MATCH(Mastertab!$C724,Floating!$B$2:$B$556,0),MATCH(Mastertab!T$2,Fixed!$A$1:$AF$1,0))</f>
        <v>-1.8793002915451718E-2</v>
      </c>
      <c r="U724" s="412">
        <f>INDEX(Floating!$A$2:$AF$556, MATCH(Mastertab!$C724,Floating!$B$2:$B$556,0),MATCH(Mastertab!U$2,Fixed!$A$1:$AF$1,0))</f>
        <v>-1.013529411764702E-2</v>
      </c>
      <c r="V724" t="str">
        <f>INDEX(Floating!$A$2:$AF$556, MATCH(Mastertab!$C724,Floating!$B$2:$B$556,0),MATCH(Mastertab!V$2,Fixed!$A$1:$AF$1,0))</f>
        <v>SONIA</v>
      </c>
      <c r="W724">
        <f>INDEX(Floating!$A$2:$AF$556, MATCH(Mastertab!$C724,Floating!$B$2:$B$556,0),MATCH(Mastertab!W$2,Fixed!$A$1:$AF$1,0))</f>
        <v>6.8960000000000002E-3</v>
      </c>
      <c r="X724">
        <f>INDEX(Floating!$A$2:$AF$556, MATCH(Mastertab!$C724,Floating!$B$2:$B$556,0),MATCH(Mastertab!X$2,Fixed!$A$1:$AF$1,0))</f>
        <v>2.7659999999999998E-3</v>
      </c>
      <c r="Y724" s="412">
        <f>INDEX(Floating!$A$2:$AF$556, MATCH(Mastertab!$C724,Floating!$B$2:$B$556,0),MATCH(Mastertab!Y$2,Fixed!$A$1:$AF$1,0))</f>
        <v>9.6620000000000004E-3</v>
      </c>
      <c r="Z724">
        <f>INDEX(Floating!$A$2:$AF$556, MATCH(Mastertab!$C724,Floating!$B$2:$B$556,0),MATCH(Mastertab!Z$2,Fixed!$A$1:$AF$1,0))</f>
        <v>2.4155000000000002</v>
      </c>
      <c r="AA724">
        <f>INDEX(Floating!$A$2:$AF$556, MATCH(Mastertab!$C724,Floating!$B$2:$B$556,0),MATCH(Mastertab!AA$2,Fixed!$A$1:$AF$1,0))</f>
        <v>2.4155000000000002</v>
      </c>
      <c r="AB724">
        <f>INDEX(Floating!$A$2:$AF$556, MATCH(Mastertab!$C724,Floating!$B$2:$B$556,0),MATCH(Mastertab!AB$2,Fixed!$A$1:$AF$1,0))</f>
        <v>0</v>
      </c>
      <c r="AC724">
        <f>INDEX(Floating!$A$2:$AF$556, MATCH(Mastertab!$C724,Floating!$B$2:$B$556,0),MATCH(Mastertab!AC$2,Fixed!$A$1:$AF$1,0))</f>
        <v>0</v>
      </c>
      <c r="AD724">
        <f>INDEX(Floating!$A$2:$AF$556, MATCH(Mastertab!$C724,Floating!$B$2:$B$556,0),MATCH(Mastertab!AD$2,Fixed!$A$1:$AF$1,0))</f>
        <v>0</v>
      </c>
      <c r="AE724">
        <f>INDEX(Floating!$A$2:$AF$556, MATCH(Mastertab!$C724,Floating!$B$2:$B$556,0),MATCH(Mastertab!AE$2,Fixed!$A$1:$AF$1,0))</f>
        <v>250</v>
      </c>
      <c r="AF724">
        <f>INDEX(Floating!$A$2:$AF$556, MATCH(Mastertab!$C724,Floating!$B$2:$B$556,0),MATCH(Mastertab!AF$2,Fixed!$A$1:$AF$1,0))</f>
        <v>17.835999999999999</v>
      </c>
      <c r="AG724">
        <f>INDEX(Floating!$A$2:$AF$556, MATCH(Mastertab!$C724,Floating!$B$2:$B$556,0),MATCH(Mastertab!AG$2,Fixed!$A$1:$AF$1,0))</f>
        <v>0</v>
      </c>
      <c r="AH724">
        <f t="shared" si="493"/>
        <v>0</v>
      </c>
      <c r="AI724" s="363">
        <f t="shared" si="474"/>
        <v>10</v>
      </c>
      <c r="AJ724" s="406">
        <f t="shared" si="475"/>
        <v>9.6620000000000004E-3</v>
      </c>
      <c r="AK724" s="406">
        <f t="shared" si="476"/>
        <v>-1.8793002915451718E-2</v>
      </c>
      <c r="AL724" s="406">
        <f t="shared" si="477"/>
        <v>-1.013529411764702E-2</v>
      </c>
      <c r="AM724" s="383">
        <f t="shared" si="478"/>
        <v>4</v>
      </c>
      <c r="AN724" s="406">
        <f t="shared" si="494"/>
        <v>9.6620000000000004E-3</v>
      </c>
      <c r="AO724" s="406">
        <f>IF(AM724=1,AN724,IF(AM724=2,(1+AN724)*(1+Inputs!$C$5)-1,IF(AM724=3,(1+AN724)*(1+Inputs!$C$6)-1,AN724)))</f>
        <v>9.6620000000000004E-3</v>
      </c>
      <c r="AP724" s="362">
        <f t="shared" si="479"/>
        <v>2.4155000000000002</v>
      </c>
      <c r="AQ724">
        <f t="shared" si="480"/>
        <v>250</v>
      </c>
      <c r="AU724" s="421">
        <f t="shared" si="481"/>
        <v>9.6620000000000004E-3</v>
      </c>
      <c r="AV724" s="422">
        <f t="shared" si="482"/>
        <v>2.4155000000000002</v>
      </c>
      <c r="AW724" s="422">
        <f t="shared" si="495"/>
        <v>250</v>
      </c>
      <c r="AX724" s="422">
        <f t="shared" si="483"/>
        <v>5.093</v>
      </c>
      <c r="AY724" s="422" t="b">
        <f t="shared" si="484"/>
        <v>1</v>
      </c>
      <c r="AZ724">
        <f>IF(AX724&lt;Inputs!$C$9,1,IF(AND(AX724&gt;Inputs!$C$9,AX724&lt;Inputs!$C$10),2,3))</f>
        <v>2</v>
      </c>
      <c r="BA724" s="406" t="str">
        <f>IF(AY724=TRUE,"",Inputs!$C$7)</f>
        <v/>
      </c>
      <c r="BB724" s="412" t="str">
        <f>IF(AY724=TRUE,"",((AX724-Inputs!$C$9)*Mastertab!AU724+(Inputs!$C$10-Mastertab!AX724)*Inputs!$C$7)/(Inputs!$C$10-Inputs!$C$9))</f>
        <v/>
      </c>
      <c r="BC724" s="412">
        <f>IF(AY724=FALSE,"",((AX724-Inputs!$C$9)*Mastertab!AU724/(Inputs!$C$10-Inputs!$C$9)))</f>
        <v>4.0445132000000005E-3</v>
      </c>
      <c r="BD724" s="412">
        <f t="shared" si="496"/>
        <v>4.0445132000000005E-3</v>
      </c>
      <c r="BE724" s="514">
        <f t="shared" si="485"/>
        <v>1.0111283000000002</v>
      </c>
      <c r="BF724" s="514">
        <f t="shared" si="486"/>
        <v>250</v>
      </c>
      <c r="BG724" s="514" t="b">
        <f t="shared" si="487"/>
        <v>0</v>
      </c>
      <c r="BH724" s="514">
        <f t="shared" si="497"/>
        <v>2</v>
      </c>
      <c r="BI724" s="514" t="b">
        <f t="shared" si="498"/>
        <v>1</v>
      </c>
      <c r="BJ724" s="514" t="str">
        <f t="shared" si="488"/>
        <v/>
      </c>
      <c r="BK724" s="514" t="str">
        <f t="shared" si="489"/>
        <v/>
      </c>
      <c r="BL724" s="514" t="str">
        <f>IF(BG724=TRUE,(Inputs!$C$8-Mastertab!L724)/365,"")</f>
        <v/>
      </c>
      <c r="BM724" s="514" t="str">
        <f t="shared" si="499"/>
        <v/>
      </c>
      <c r="BN724" t="str">
        <f>IFERROR((Inputs!$C$9*BM724),"")</f>
        <v/>
      </c>
      <c r="BO724" s="363" t="str">
        <f t="shared" si="500"/>
        <v/>
      </c>
      <c r="BP724" s="363" t="str">
        <f t="shared" si="501"/>
        <v/>
      </c>
      <c r="BQ724" s="363" t="str">
        <f t="shared" si="502"/>
        <v/>
      </c>
      <c r="BR724" s="363" t="b">
        <f t="shared" si="503"/>
        <v>0</v>
      </c>
      <c r="BS724" s="363">
        <f t="shared" si="504"/>
        <v>250</v>
      </c>
      <c r="BT724" s="412">
        <f t="shared" si="505"/>
        <v>4.0445132000000005E-3</v>
      </c>
      <c r="BU724" s="363">
        <f t="shared" si="506"/>
        <v>1.0111283000000002</v>
      </c>
      <c r="BV724" s="514">
        <f t="shared" si="507"/>
        <v>250</v>
      </c>
      <c r="BW724" s="516" t="str">
        <f t="shared" si="490"/>
        <v/>
      </c>
      <c r="BX724" s="516" t="str">
        <f t="shared" si="491"/>
        <v/>
      </c>
      <c r="BY724" s="412" t="str">
        <f>IF(BW724="","",Inputs!$F$14)</f>
        <v/>
      </c>
      <c r="BZ724" s="412" t="str">
        <f>IF(BW724="","",Inputs!$F$15)</f>
        <v/>
      </c>
      <c r="CA724" s="412">
        <f t="shared" si="508"/>
        <v>4.0445132000000005E-3</v>
      </c>
      <c r="CB724" s="515">
        <f t="shared" si="509"/>
        <v>1.0111283000000002</v>
      </c>
      <c r="CC724" s="515">
        <f t="shared" si="510"/>
        <v>250</v>
      </c>
      <c r="CD724" s="515">
        <f t="shared" si="511"/>
        <v>1</v>
      </c>
      <c r="CE724" s="412">
        <f t="shared" si="473"/>
        <v>9.6620000000000004E-3</v>
      </c>
      <c r="CF724" s="515" t="s">
        <v>2573</v>
      </c>
      <c r="CG724" s="534">
        <f>IFERROR(HLOOKUP(CF724,'Floating adj.'!$J$6:$Q$10,5,FALSE),"")</f>
        <v>1.159340909090909E-2</v>
      </c>
      <c r="CH724" s="534">
        <f t="shared" si="492"/>
        <v>2.1255409090909089E-2</v>
      </c>
      <c r="CI724" s="515">
        <f t="shared" si="512"/>
        <v>5.3138522727272726</v>
      </c>
      <c r="CJ724" s="536">
        <f t="shared" si="513"/>
        <v>250</v>
      </c>
      <c r="CK724" s="515" t="s">
        <v>38</v>
      </c>
      <c r="CL724" s="515" t="s">
        <v>142</v>
      </c>
      <c r="CM724" s="521">
        <f>VLOOKUP(CK724,Inputs!$B$20:$C$30,2,FALSE)</f>
        <v>0</v>
      </c>
      <c r="CN724" s="521">
        <f>IF(Mastertab!CL724="Junior / Class B",VLOOKUP(Mastertab!CL724,Inputs!$B$32:$C$33,2,FALSE),1)</f>
        <v>1</v>
      </c>
      <c r="CO724">
        <f t="shared" si="514"/>
        <v>0</v>
      </c>
    </row>
    <row r="725" spans="1:93" x14ac:dyDescent="0.45">
      <c r="A725" t="s">
        <v>700</v>
      </c>
      <c r="B725" t="str">
        <f>INDEX(Floating!$A$2:$AF$556, MATCH(Mastertab!$C725,Floating!$B$2:$B$556,0),MATCH(Mastertab!B$2,Fixed!$A$1:$AF$1,0))</f>
        <v>TMS</v>
      </c>
      <c r="C725" t="s">
        <v>867</v>
      </c>
      <c r="D725" t="str">
        <f>INDEX(Floating!$A$2:$AF$556, MATCH(Mastertab!$C725,Floating!$B$2:$B$556,0),MATCH(Mastertab!D$2,Fixed!$A$1:$AF$1,0))</f>
        <v>£200m floating from fixed rate March 2030 Swap - Pay leg</v>
      </c>
      <c r="E725" t="str">
        <f>INDEX(Floating!$A$2:$AF$556, MATCH(Mastertab!$C725,Floating!$B$2:$B$556,0),MATCH(Mastertab!E$2,Fixed!$A$1:$AF$1,0))</f>
        <v>Thames Water Utilities Limited</v>
      </c>
      <c r="F725" t="str">
        <f>INDEX(Floating!$A$2:$AF$556, MATCH(Mastertab!$C725,Floating!$B$2:$B$556,0),MATCH(Mastertab!F$2,Fixed!$A$1:$AF$1,0))</f>
        <v>Swap - paying leg</v>
      </c>
      <c r="G725" t="str">
        <f>INDEX(Floating!$A$2:$AF$556, MATCH(Mastertab!$C725,Floating!$B$2:$B$556,0),MATCH(Mastertab!G$2,Fixed!$A$1:$AF$1,0))</f>
        <v>Bullet</v>
      </c>
      <c r="H725">
        <f>INDEX(Floating!$A$2:$AF$556, MATCH(Mastertab!$C725,Floating!$B$2:$B$556,0),MATCH(Mastertab!H$2,Fixed!$A$1:$AF$1,0))</f>
        <v>0</v>
      </c>
      <c r="I725" t="str">
        <f>INDEX(Floating!$A$2:$AF$556, MATCH(Mastertab!$C725,Floating!$B$2:$B$556,0),MATCH(Mastertab!I$2,Fixed!$A$1:$AF$1,0))</f>
        <v>Super-senior</v>
      </c>
      <c r="J725">
        <f>INDEX(Floating!$A$2:$AF$556, MATCH(Mastertab!$C725,Floating!$B$2:$B$556,0),MATCH(Mastertab!J$2,Fixed!$A$1:$AF$1,0))</f>
        <v>0</v>
      </c>
      <c r="K725" t="str">
        <f>INDEX(Floating!$A$2:$AF$556, MATCH(Mastertab!$C725,Floating!$B$2:$B$556,0),MATCH(Mastertab!K$2,Fixed!$A$1:$AF$1,0))</f>
        <v>GBP</v>
      </c>
      <c r="L725" s="361">
        <f>INDEX(Floating!$A$2:$AF$556, MATCH(Mastertab!$C725,Floating!$B$2:$B$556,0),MATCH(Mastertab!L$2,Fixed!$A$1:$AF$1,0))</f>
        <v>42933</v>
      </c>
      <c r="M725">
        <f>INDEX(Floating!$A$2:$AF$556, MATCH(Mastertab!$C725,Floating!$B$2:$B$556,0),MATCH(Mastertab!M$2,Fixed!$A$1:$AF$1,0))</f>
        <v>0</v>
      </c>
      <c r="N725" s="360">
        <f>INDEX(Floating!$A$2:$AF$556, MATCH(Mastertab!$C725,Floating!$B$2:$B$556,0),MATCH(Mastertab!N$2,Fixed!$A$1:$AF$1,0))</f>
        <v>45049</v>
      </c>
      <c r="O725">
        <f>INDEX(Floating!$A$2:$AF$556, MATCH(Mastertab!$C725,Floating!$B$2:$B$556,0),MATCH(Mastertab!O$2,Fixed!$A$1:$AF$1,0))</f>
        <v>1.0900000000000001</v>
      </c>
      <c r="P725">
        <f>INDEX(Floating!$A$2:$AF$556, MATCH(Mastertab!$C725,Floating!$B$2:$B$556,0),MATCH(Mastertab!P$2,Fixed!$A$1:$AF$1,0))</f>
        <v>200</v>
      </c>
      <c r="Q725">
        <f>INDEX(Floating!$A$2:$AF$556, MATCH(Mastertab!$C725,Floating!$B$2:$B$556,0),MATCH(Mastertab!Q$2,Fixed!$A$1:$AF$1,0))</f>
        <v>200</v>
      </c>
      <c r="R725">
        <f>INDEX(Floating!$A$2:$AF$556, MATCH(Mastertab!$C725,Floating!$B$2:$B$556,0),MATCH(Mastertab!R$2,Fixed!$A$1:$AF$1,0))</f>
        <v>200</v>
      </c>
      <c r="S725">
        <f>INDEX(Floating!$A$2:$AF$556, MATCH(Mastertab!$C725,Floating!$B$2:$B$556,0),MATCH(Mastertab!S$2,Fixed!$A$1:$AF$1,0))</f>
        <v>218.00000000000003</v>
      </c>
      <c r="T725" s="412">
        <f>INDEX(Floating!$A$2:$AF$556, MATCH(Mastertab!$C725,Floating!$B$2:$B$556,0),MATCH(Mastertab!T$2,Fixed!$A$1:$AF$1,0))</f>
        <v>-1.8793002915451718E-2</v>
      </c>
      <c r="U725" s="412">
        <f>INDEX(Floating!$A$2:$AF$556, MATCH(Mastertab!$C725,Floating!$B$2:$B$556,0),MATCH(Mastertab!U$2,Fixed!$A$1:$AF$1,0))</f>
        <v>-1.013529411764702E-2</v>
      </c>
      <c r="V725" t="str">
        <f>INDEX(Floating!$A$2:$AF$556, MATCH(Mastertab!$C725,Floating!$B$2:$B$556,0),MATCH(Mastertab!V$2,Fixed!$A$1:$AF$1,0))</f>
        <v>SONIA</v>
      </c>
      <c r="W725">
        <f>INDEX(Floating!$A$2:$AF$556, MATCH(Mastertab!$C725,Floating!$B$2:$B$556,0),MATCH(Mastertab!W$2,Fixed!$A$1:$AF$1,0))</f>
        <v>6.8960000000000002E-3</v>
      </c>
      <c r="X725">
        <f>INDEX(Floating!$A$2:$AF$556, MATCH(Mastertab!$C725,Floating!$B$2:$B$556,0),MATCH(Mastertab!X$2,Fixed!$A$1:$AF$1,0))</f>
        <v>2.7659999999999998E-3</v>
      </c>
      <c r="Y725" s="412">
        <f>INDEX(Floating!$A$2:$AF$556, MATCH(Mastertab!$C725,Floating!$B$2:$B$556,0),MATCH(Mastertab!Y$2,Fixed!$A$1:$AF$1,0))</f>
        <v>9.6620000000000004E-3</v>
      </c>
      <c r="Z725">
        <f>INDEX(Floating!$A$2:$AF$556, MATCH(Mastertab!$C725,Floating!$B$2:$B$556,0),MATCH(Mastertab!Z$2,Fixed!$A$1:$AF$1,0))</f>
        <v>1.9324000000000001</v>
      </c>
      <c r="AA725">
        <f>INDEX(Floating!$A$2:$AF$556, MATCH(Mastertab!$C725,Floating!$B$2:$B$556,0),MATCH(Mastertab!AA$2,Fixed!$A$1:$AF$1,0))</f>
        <v>1.9324000000000001</v>
      </c>
      <c r="AB725">
        <f>INDEX(Floating!$A$2:$AF$556, MATCH(Mastertab!$C725,Floating!$B$2:$B$556,0),MATCH(Mastertab!AB$2,Fixed!$A$1:$AF$1,0))</f>
        <v>0</v>
      </c>
      <c r="AC725">
        <f>INDEX(Floating!$A$2:$AF$556, MATCH(Mastertab!$C725,Floating!$B$2:$B$556,0),MATCH(Mastertab!AC$2,Fixed!$A$1:$AF$1,0))</f>
        <v>0</v>
      </c>
      <c r="AD725">
        <f>INDEX(Floating!$A$2:$AF$556, MATCH(Mastertab!$C725,Floating!$B$2:$B$556,0),MATCH(Mastertab!AD$2,Fixed!$A$1:$AF$1,0))</f>
        <v>0</v>
      </c>
      <c r="AE725">
        <f>INDEX(Floating!$A$2:$AF$556, MATCH(Mastertab!$C725,Floating!$B$2:$B$556,0),MATCH(Mastertab!AE$2,Fixed!$A$1:$AF$1,0))</f>
        <v>200</v>
      </c>
      <c r="AF725">
        <f>INDEX(Floating!$A$2:$AF$556, MATCH(Mastertab!$C725,Floating!$B$2:$B$556,0),MATCH(Mastertab!AF$2,Fixed!$A$1:$AF$1,0))</f>
        <v>14.819000000000001</v>
      </c>
      <c r="AG725">
        <f>INDEX(Floating!$A$2:$AF$556, MATCH(Mastertab!$C725,Floating!$B$2:$B$556,0),MATCH(Mastertab!AG$2,Fixed!$A$1:$AF$1,0))</f>
        <v>0</v>
      </c>
      <c r="AH725">
        <f t="shared" si="493"/>
        <v>0</v>
      </c>
      <c r="AI725" s="363">
        <f t="shared" si="474"/>
        <v>5.833333333333333</v>
      </c>
      <c r="AJ725" s="406">
        <f t="shared" si="475"/>
        <v>9.6620000000000004E-3</v>
      </c>
      <c r="AK725" s="406">
        <f t="shared" si="476"/>
        <v>-1.8793002915451718E-2</v>
      </c>
      <c r="AL725" s="406">
        <f t="shared" si="477"/>
        <v>-1.013529411764702E-2</v>
      </c>
      <c r="AM725" s="383">
        <f t="shared" si="478"/>
        <v>4</v>
      </c>
      <c r="AN725" s="406">
        <f t="shared" si="494"/>
        <v>9.6620000000000004E-3</v>
      </c>
      <c r="AO725" s="406">
        <f>IF(AM725=1,AN725,IF(AM725=2,(1+AN725)*(1+Inputs!$C$5)-1,IF(AM725=3,(1+AN725)*(1+Inputs!$C$6)-1,AN725)))</f>
        <v>9.6620000000000004E-3</v>
      </c>
      <c r="AP725" s="362">
        <f t="shared" si="479"/>
        <v>1.9324000000000001</v>
      </c>
      <c r="AQ725">
        <f t="shared" si="480"/>
        <v>200</v>
      </c>
      <c r="AU725" s="421">
        <f t="shared" si="481"/>
        <v>9.6620000000000004E-3</v>
      </c>
      <c r="AV725" s="422">
        <f t="shared" si="482"/>
        <v>1.9324000000000001</v>
      </c>
      <c r="AW725" s="422">
        <f t="shared" si="495"/>
        <v>200</v>
      </c>
      <c r="AX725" s="422">
        <f t="shared" si="483"/>
        <v>1.0900000000000001</v>
      </c>
      <c r="AY725" s="422" t="b">
        <f t="shared" si="484"/>
        <v>1</v>
      </c>
      <c r="AZ725">
        <f>IF(AX725&lt;Inputs!$C$9,1,IF(AND(AX725&gt;Inputs!$C$9,AX725&lt;Inputs!$C$10),2,3))</f>
        <v>1</v>
      </c>
      <c r="BA725" s="406" t="str">
        <f>IF(AY725=TRUE,"",Inputs!$C$7)</f>
        <v/>
      </c>
      <c r="BB725" s="412" t="str">
        <f>IF(AY725=TRUE,"",((AX725-Inputs!$C$9)*Mastertab!AU725+(Inputs!$C$10-Mastertab!AX725)*Inputs!$C$7)/(Inputs!$C$10-Inputs!$C$9))</f>
        <v/>
      </c>
      <c r="BC725" s="412">
        <f>IF(AY725=FALSE,"",((AX725-Inputs!$C$9)*Mastertab!AU725/(Inputs!$C$10-Inputs!$C$9)))</f>
        <v>-3.6908839999999997E-3</v>
      </c>
      <c r="BD725" s="412" t="str">
        <f t="shared" si="496"/>
        <v/>
      </c>
      <c r="BE725" s="514" t="str">
        <f t="shared" si="485"/>
        <v/>
      </c>
      <c r="BF725" s="514" t="str">
        <f t="shared" si="486"/>
        <v/>
      </c>
      <c r="BG725" s="514" t="b">
        <f t="shared" si="487"/>
        <v>0</v>
      </c>
      <c r="BH725" s="514">
        <f t="shared" si="497"/>
        <v>1</v>
      </c>
      <c r="BI725" s="514" t="b">
        <f t="shared" si="498"/>
        <v>1</v>
      </c>
      <c r="BJ725" s="514" t="str">
        <f t="shared" si="488"/>
        <v/>
      </c>
      <c r="BK725" s="514" t="str">
        <f t="shared" si="489"/>
        <v/>
      </c>
      <c r="BL725" s="514" t="str">
        <f>IF(BG725=TRUE,(Inputs!$C$8-Mastertab!L725)/365,"")</f>
        <v/>
      </c>
      <c r="BM725" s="514" t="str">
        <f t="shared" si="499"/>
        <v/>
      </c>
      <c r="BN725" t="str">
        <f>IFERROR((Inputs!$C$9*BM725),"")</f>
        <v/>
      </c>
      <c r="BO725" s="363" t="str">
        <f t="shared" si="500"/>
        <v/>
      </c>
      <c r="BP725" s="363" t="str">
        <f t="shared" si="501"/>
        <v/>
      </c>
      <c r="BQ725" s="363" t="str">
        <f t="shared" si="502"/>
        <v/>
      </c>
      <c r="BR725" s="363" t="b">
        <f t="shared" si="503"/>
        <v>0</v>
      </c>
      <c r="BS725" s="363" t="str">
        <f t="shared" si="504"/>
        <v/>
      </c>
      <c r="BT725" s="412" t="str">
        <f t="shared" si="505"/>
        <v/>
      </c>
      <c r="BU725" s="363" t="str">
        <f t="shared" si="506"/>
        <v/>
      </c>
      <c r="BV725" s="514" t="str">
        <f t="shared" si="507"/>
        <v/>
      </c>
      <c r="BW725" s="516" t="str">
        <f t="shared" si="490"/>
        <v/>
      </c>
      <c r="BX725" s="516" t="str">
        <f t="shared" si="491"/>
        <v/>
      </c>
      <c r="BY725" s="412" t="str">
        <f>IF(BW725="","",Inputs!$F$14)</f>
        <v/>
      </c>
      <c r="BZ725" s="412" t="str">
        <f>IF(BW725="","",Inputs!$F$15)</f>
        <v/>
      </c>
      <c r="CA725" s="412" t="str">
        <f t="shared" si="508"/>
        <v/>
      </c>
      <c r="CB725" s="515" t="str">
        <f t="shared" si="509"/>
        <v/>
      </c>
      <c r="CC725" s="515" t="str">
        <f t="shared" si="510"/>
        <v/>
      </c>
      <c r="CD725" s="515">
        <f t="shared" si="511"/>
        <v>1</v>
      </c>
      <c r="CE725" s="412">
        <f t="shared" si="473"/>
        <v>9.6620000000000004E-3</v>
      </c>
      <c r="CF725" s="515" t="s">
        <v>2573</v>
      </c>
      <c r="CG725" s="534">
        <f>IFERROR(HLOOKUP(CF725,'Floating adj.'!$J$6:$Q$10,5,FALSE),"")</f>
        <v>1.159340909090909E-2</v>
      </c>
      <c r="CH725" s="534">
        <f t="shared" si="492"/>
        <v>2.1255409090909089E-2</v>
      </c>
      <c r="CI725" s="515" t="str">
        <f t="shared" si="512"/>
        <v/>
      </c>
      <c r="CJ725" s="536" t="str">
        <f t="shared" si="513"/>
        <v/>
      </c>
      <c r="CK725" s="515" t="s">
        <v>38</v>
      </c>
      <c r="CL725" s="515" t="s">
        <v>142</v>
      </c>
      <c r="CM725" s="521">
        <f>VLOOKUP(CK725,Inputs!$B$20:$C$30,2,FALSE)</f>
        <v>0</v>
      </c>
      <c r="CN725" s="521">
        <f>IF(Mastertab!CL725="Junior / Class B",VLOOKUP(Mastertab!CL725,Inputs!$B$32:$C$33,2,FALSE),1)</f>
        <v>1</v>
      </c>
      <c r="CO725">
        <f t="shared" si="514"/>
        <v>0</v>
      </c>
    </row>
    <row r="726" spans="1:93" x14ac:dyDescent="0.45">
      <c r="A726" t="s">
        <v>700</v>
      </c>
      <c r="B726" t="str">
        <f>INDEX(Floating!$A$2:$AF$556, MATCH(Mastertab!$C726,Floating!$B$2:$B$556,0),MATCH(Mastertab!B$2,Fixed!$A$1:$AF$1,0))</f>
        <v>TMS</v>
      </c>
      <c r="C726" t="s">
        <v>868</v>
      </c>
      <c r="D726" t="str">
        <f>INDEX(Floating!$A$2:$AF$556, MATCH(Mastertab!$C726,Floating!$B$2:$B$556,0),MATCH(Mastertab!D$2,Fixed!$A$1:$AF$1,0))</f>
        <v>£100m floating from fixed rate March 2030 Swap - Pay leg</v>
      </c>
      <c r="E726" t="str">
        <f>INDEX(Floating!$A$2:$AF$556, MATCH(Mastertab!$C726,Floating!$B$2:$B$556,0),MATCH(Mastertab!E$2,Fixed!$A$1:$AF$1,0))</f>
        <v>Thames Water Utilities Limited</v>
      </c>
      <c r="F726" t="str">
        <f>INDEX(Floating!$A$2:$AF$556, MATCH(Mastertab!$C726,Floating!$B$2:$B$556,0),MATCH(Mastertab!F$2,Fixed!$A$1:$AF$1,0))</f>
        <v>Swap - paying leg</v>
      </c>
      <c r="G726" t="str">
        <f>INDEX(Floating!$A$2:$AF$556, MATCH(Mastertab!$C726,Floating!$B$2:$B$556,0),MATCH(Mastertab!G$2,Fixed!$A$1:$AF$1,0))</f>
        <v>Bullet</v>
      </c>
      <c r="H726">
        <f>INDEX(Floating!$A$2:$AF$556, MATCH(Mastertab!$C726,Floating!$B$2:$B$556,0),MATCH(Mastertab!H$2,Fixed!$A$1:$AF$1,0))</f>
        <v>0</v>
      </c>
      <c r="I726" t="str">
        <f>INDEX(Floating!$A$2:$AF$556, MATCH(Mastertab!$C726,Floating!$B$2:$B$556,0),MATCH(Mastertab!I$2,Fixed!$A$1:$AF$1,0))</f>
        <v>Super-senior</v>
      </c>
      <c r="J726">
        <f>INDEX(Floating!$A$2:$AF$556, MATCH(Mastertab!$C726,Floating!$B$2:$B$556,0),MATCH(Mastertab!J$2,Fixed!$A$1:$AF$1,0))</f>
        <v>0</v>
      </c>
      <c r="K726" t="str">
        <f>INDEX(Floating!$A$2:$AF$556, MATCH(Mastertab!$C726,Floating!$B$2:$B$556,0),MATCH(Mastertab!K$2,Fixed!$A$1:$AF$1,0))</f>
        <v>GBP</v>
      </c>
      <c r="L726" s="361">
        <f>INDEX(Floating!$A$2:$AF$556, MATCH(Mastertab!$C726,Floating!$B$2:$B$556,0),MATCH(Mastertab!L$2,Fixed!$A$1:$AF$1,0))</f>
        <v>42933</v>
      </c>
      <c r="M726">
        <f>INDEX(Floating!$A$2:$AF$556, MATCH(Mastertab!$C726,Floating!$B$2:$B$556,0),MATCH(Mastertab!M$2,Fixed!$A$1:$AF$1,0))</f>
        <v>0</v>
      </c>
      <c r="N726" s="360">
        <f>INDEX(Floating!$A$2:$AF$556, MATCH(Mastertab!$C726,Floating!$B$2:$B$556,0),MATCH(Mastertab!N$2,Fixed!$A$1:$AF$1,0))</f>
        <v>45049</v>
      </c>
      <c r="O726">
        <f>INDEX(Floating!$A$2:$AF$556, MATCH(Mastertab!$C726,Floating!$B$2:$B$556,0),MATCH(Mastertab!O$2,Fixed!$A$1:$AF$1,0))</f>
        <v>1.0900000000000001</v>
      </c>
      <c r="P726">
        <f>INDEX(Floating!$A$2:$AF$556, MATCH(Mastertab!$C726,Floating!$B$2:$B$556,0),MATCH(Mastertab!P$2,Fixed!$A$1:$AF$1,0))</f>
        <v>100</v>
      </c>
      <c r="Q726">
        <f>INDEX(Floating!$A$2:$AF$556, MATCH(Mastertab!$C726,Floating!$B$2:$B$556,0),MATCH(Mastertab!Q$2,Fixed!$A$1:$AF$1,0))</f>
        <v>100</v>
      </c>
      <c r="R726">
        <f>INDEX(Floating!$A$2:$AF$556, MATCH(Mastertab!$C726,Floating!$B$2:$B$556,0),MATCH(Mastertab!R$2,Fixed!$A$1:$AF$1,0))</f>
        <v>100</v>
      </c>
      <c r="S726">
        <f>INDEX(Floating!$A$2:$AF$556, MATCH(Mastertab!$C726,Floating!$B$2:$B$556,0),MATCH(Mastertab!S$2,Fixed!$A$1:$AF$1,0))</f>
        <v>109.00000000000001</v>
      </c>
      <c r="T726" s="412">
        <f>INDEX(Floating!$A$2:$AF$556, MATCH(Mastertab!$C726,Floating!$B$2:$B$556,0),MATCH(Mastertab!T$2,Fixed!$A$1:$AF$1,0))</f>
        <v>-1.8793002915451718E-2</v>
      </c>
      <c r="U726" s="412">
        <f>INDEX(Floating!$A$2:$AF$556, MATCH(Mastertab!$C726,Floating!$B$2:$B$556,0),MATCH(Mastertab!U$2,Fixed!$A$1:$AF$1,0))</f>
        <v>-1.013529411764702E-2</v>
      </c>
      <c r="V726" t="str">
        <f>INDEX(Floating!$A$2:$AF$556, MATCH(Mastertab!$C726,Floating!$B$2:$B$556,0),MATCH(Mastertab!V$2,Fixed!$A$1:$AF$1,0))</f>
        <v>SONIA</v>
      </c>
      <c r="W726">
        <f>INDEX(Floating!$A$2:$AF$556, MATCH(Mastertab!$C726,Floating!$B$2:$B$556,0),MATCH(Mastertab!W$2,Fixed!$A$1:$AF$1,0))</f>
        <v>6.8960000000000002E-3</v>
      </c>
      <c r="X726">
        <f>INDEX(Floating!$A$2:$AF$556, MATCH(Mastertab!$C726,Floating!$B$2:$B$556,0),MATCH(Mastertab!X$2,Fixed!$A$1:$AF$1,0))</f>
        <v>2.7659999999999998E-3</v>
      </c>
      <c r="Y726" s="412">
        <f>INDEX(Floating!$A$2:$AF$556, MATCH(Mastertab!$C726,Floating!$B$2:$B$556,0),MATCH(Mastertab!Y$2,Fixed!$A$1:$AF$1,0))</f>
        <v>9.6620000000000004E-3</v>
      </c>
      <c r="Z726">
        <f>INDEX(Floating!$A$2:$AF$556, MATCH(Mastertab!$C726,Floating!$B$2:$B$556,0),MATCH(Mastertab!Z$2,Fixed!$A$1:$AF$1,0))</f>
        <v>0.96620000000000006</v>
      </c>
      <c r="AA726">
        <f>INDEX(Floating!$A$2:$AF$556, MATCH(Mastertab!$C726,Floating!$B$2:$B$556,0),MATCH(Mastertab!AA$2,Fixed!$A$1:$AF$1,0))</f>
        <v>0.96620000000000006</v>
      </c>
      <c r="AB726">
        <f>INDEX(Floating!$A$2:$AF$556, MATCH(Mastertab!$C726,Floating!$B$2:$B$556,0),MATCH(Mastertab!AB$2,Fixed!$A$1:$AF$1,0))</f>
        <v>0</v>
      </c>
      <c r="AC726">
        <f>INDEX(Floating!$A$2:$AF$556, MATCH(Mastertab!$C726,Floating!$B$2:$B$556,0),MATCH(Mastertab!AC$2,Fixed!$A$1:$AF$1,0))</f>
        <v>0</v>
      </c>
      <c r="AD726">
        <f>INDEX(Floating!$A$2:$AF$556, MATCH(Mastertab!$C726,Floating!$B$2:$B$556,0),MATCH(Mastertab!AD$2,Fixed!$A$1:$AF$1,0))</f>
        <v>0</v>
      </c>
      <c r="AE726">
        <f>INDEX(Floating!$A$2:$AF$556, MATCH(Mastertab!$C726,Floating!$B$2:$B$556,0),MATCH(Mastertab!AE$2,Fixed!$A$1:$AF$1,0))</f>
        <v>100</v>
      </c>
      <c r="AF726">
        <f>INDEX(Floating!$A$2:$AF$556, MATCH(Mastertab!$C726,Floating!$B$2:$B$556,0),MATCH(Mastertab!AF$2,Fixed!$A$1:$AF$1,0))</f>
        <v>6.9619999999999997</v>
      </c>
      <c r="AG726">
        <f>INDEX(Floating!$A$2:$AF$556, MATCH(Mastertab!$C726,Floating!$B$2:$B$556,0),MATCH(Mastertab!AG$2,Fixed!$A$1:$AF$1,0))</f>
        <v>0</v>
      </c>
      <c r="AH726">
        <f t="shared" si="493"/>
        <v>0</v>
      </c>
      <c r="AI726" s="363">
        <f t="shared" si="474"/>
        <v>5.833333333333333</v>
      </c>
      <c r="AJ726" s="406">
        <f t="shared" si="475"/>
        <v>9.6620000000000004E-3</v>
      </c>
      <c r="AK726" s="406">
        <f t="shared" si="476"/>
        <v>-1.8793002915451718E-2</v>
      </c>
      <c r="AL726" s="406">
        <f t="shared" si="477"/>
        <v>-1.013529411764702E-2</v>
      </c>
      <c r="AM726" s="383">
        <f t="shared" si="478"/>
        <v>4</v>
      </c>
      <c r="AN726" s="406">
        <f t="shared" si="494"/>
        <v>9.6620000000000004E-3</v>
      </c>
      <c r="AO726" s="406">
        <f>IF(AM726=1,AN726,IF(AM726=2,(1+AN726)*(1+Inputs!$C$5)-1,IF(AM726=3,(1+AN726)*(1+Inputs!$C$6)-1,AN726)))</f>
        <v>9.6620000000000004E-3</v>
      </c>
      <c r="AP726" s="362">
        <f t="shared" si="479"/>
        <v>0.96620000000000006</v>
      </c>
      <c r="AQ726">
        <f t="shared" si="480"/>
        <v>100</v>
      </c>
      <c r="AU726" s="421">
        <f t="shared" si="481"/>
        <v>9.6620000000000004E-3</v>
      </c>
      <c r="AV726" s="422">
        <f t="shared" si="482"/>
        <v>0.96620000000000006</v>
      </c>
      <c r="AW726" s="422">
        <f t="shared" si="495"/>
        <v>100</v>
      </c>
      <c r="AX726" s="422">
        <f t="shared" si="483"/>
        <v>1.0900000000000001</v>
      </c>
      <c r="AY726" s="422" t="b">
        <f t="shared" si="484"/>
        <v>1</v>
      </c>
      <c r="AZ726">
        <f>IF(AX726&lt;Inputs!$C$9,1,IF(AND(AX726&gt;Inputs!$C$9,AX726&lt;Inputs!$C$10),2,3))</f>
        <v>1</v>
      </c>
      <c r="BA726" s="406" t="str">
        <f>IF(AY726=TRUE,"",Inputs!$C$7)</f>
        <v/>
      </c>
      <c r="BB726" s="412" t="str">
        <f>IF(AY726=TRUE,"",((AX726-Inputs!$C$9)*Mastertab!AU726+(Inputs!$C$10-Mastertab!AX726)*Inputs!$C$7)/(Inputs!$C$10-Inputs!$C$9))</f>
        <v/>
      </c>
      <c r="BC726" s="412">
        <f>IF(AY726=FALSE,"",((AX726-Inputs!$C$9)*Mastertab!AU726/(Inputs!$C$10-Inputs!$C$9)))</f>
        <v>-3.6908839999999997E-3</v>
      </c>
      <c r="BD726" s="412" t="str">
        <f t="shared" si="496"/>
        <v/>
      </c>
      <c r="BE726" s="514" t="str">
        <f t="shared" si="485"/>
        <v/>
      </c>
      <c r="BF726" s="514" t="str">
        <f t="shared" si="486"/>
        <v/>
      </c>
      <c r="BG726" s="514" t="b">
        <f t="shared" si="487"/>
        <v>0</v>
      </c>
      <c r="BH726" s="514">
        <f t="shared" si="497"/>
        <v>1</v>
      </c>
      <c r="BI726" s="514" t="b">
        <f t="shared" si="498"/>
        <v>1</v>
      </c>
      <c r="BJ726" s="514" t="str">
        <f t="shared" si="488"/>
        <v/>
      </c>
      <c r="BK726" s="514" t="str">
        <f t="shared" si="489"/>
        <v/>
      </c>
      <c r="BL726" s="514" t="str">
        <f>IF(BG726=TRUE,(Inputs!$C$8-Mastertab!L726)/365,"")</f>
        <v/>
      </c>
      <c r="BM726" s="514" t="str">
        <f t="shared" si="499"/>
        <v/>
      </c>
      <c r="BN726" t="str">
        <f>IFERROR((Inputs!$C$9*BM726),"")</f>
        <v/>
      </c>
      <c r="BO726" s="363" t="str">
        <f t="shared" si="500"/>
        <v/>
      </c>
      <c r="BP726" s="363" t="str">
        <f t="shared" si="501"/>
        <v/>
      </c>
      <c r="BQ726" s="363" t="str">
        <f t="shared" si="502"/>
        <v/>
      </c>
      <c r="BR726" s="363" t="b">
        <f t="shared" si="503"/>
        <v>0</v>
      </c>
      <c r="BS726" s="363" t="str">
        <f t="shared" si="504"/>
        <v/>
      </c>
      <c r="BT726" s="412" t="str">
        <f t="shared" si="505"/>
        <v/>
      </c>
      <c r="BU726" s="363" t="str">
        <f t="shared" si="506"/>
        <v/>
      </c>
      <c r="BV726" s="514" t="str">
        <f t="shared" si="507"/>
        <v/>
      </c>
      <c r="BW726" s="516" t="str">
        <f t="shared" si="490"/>
        <v/>
      </c>
      <c r="BX726" s="516" t="str">
        <f t="shared" si="491"/>
        <v/>
      </c>
      <c r="BY726" s="412" t="str">
        <f>IF(BW726="","",Inputs!$F$14)</f>
        <v/>
      </c>
      <c r="BZ726" s="412" t="str">
        <f>IF(BW726="","",Inputs!$F$15)</f>
        <v/>
      </c>
      <c r="CA726" s="412" t="str">
        <f t="shared" si="508"/>
        <v/>
      </c>
      <c r="CB726" s="515" t="str">
        <f t="shared" si="509"/>
        <v/>
      </c>
      <c r="CC726" s="515" t="str">
        <f t="shared" si="510"/>
        <v/>
      </c>
      <c r="CD726" s="515">
        <f t="shared" si="511"/>
        <v>1</v>
      </c>
      <c r="CE726" s="412">
        <f t="shared" si="473"/>
        <v>9.6620000000000004E-3</v>
      </c>
      <c r="CF726" s="515" t="s">
        <v>2573</v>
      </c>
      <c r="CG726" s="534">
        <f>IFERROR(HLOOKUP(CF726,'Floating adj.'!$J$6:$Q$10,5,FALSE),"")</f>
        <v>1.159340909090909E-2</v>
      </c>
      <c r="CH726" s="534">
        <f t="shared" si="492"/>
        <v>2.1255409090909089E-2</v>
      </c>
      <c r="CI726" s="515" t="str">
        <f t="shared" si="512"/>
        <v/>
      </c>
      <c r="CJ726" s="536" t="str">
        <f t="shared" si="513"/>
        <v/>
      </c>
      <c r="CK726" s="515" t="s">
        <v>38</v>
      </c>
      <c r="CL726" s="515" t="s">
        <v>142</v>
      </c>
      <c r="CM726" s="521">
        <f>VLOOKUP(CK726,Inputs!$B$20:$C$30,2,FALSE)</f>
        <v>0</v>
      </c>
      <c r="CN726" s="521">
        <f>IF(Mastertab!CL726="Junior / Class B",VLOOKUP(Mastertab!CL726,Inputs!$B$32:$C$33,2,FALSE),1)</f>
        <v>1</v>
      </c>
      <c r="CO726">
        <f t="shared" si="514"/>
        <v>0</v>
      </c>
    </row>
    <row r="727" spans="1:93" x14ac:dyDescent="0.45">
      <c r="A727" t="s">
        <v>700</v>
      </c>
      <c r="B727" t="str">
        <f>INDEX(Floating!$A$2:$AF$556, MATCH(Mastertab!$C727,Floating!$B$2:$B$556,0),MATCH(Mastertab!B$2,Fixed!$A$1:$AF$1,0))</f>
        <v>TMS</v>
      </c>
      <c r="C727" t="s">
        <v>869</v>
      </c>
      <c r="D727" t="str">
        <f>INDEX(Floating!$A$2:$AF$556, MATCH(Mastertab!$C727,Floating!$B$2:$B$556,0),MATCH(Mastertab!D$2,Fixed!$A$1:$AF$1,0))</f>
        <v>£100m floating from fixed rate March 2030 Swap - Pay leg</v>
      </c>
      <c r="E727" t="str">
        <f>INDEX(Floating!$A$2:$AF$556, MATCH(Mastertab!$C727,Floating!$B$2:$B$556,0),MATCH(Mastertab!E$2,Fixed!$A$1:$AF$1,0))</f>
        <v>Thames Water Utilities Limited</v>
      </c>
      <c r="F727" t="str">
        <f>INDEX(Floating!$A$2:$AF$556, MATCH(Mastertab!$C727,Floating!$B$2:$B$556,0),MATCH(Mastertab!F$2,Fixed!$A$1:$AF$1,0))</f>
        <v>Swap - paying leg</v>
      </c>
      <c r="G727" t="str">
        <f>INDEX(Floating!$A$2:$AF$556, MATCH(Mastertab!$C727,Floating!$B$2:$B$556,0),MATCH(Mastertab!G$2,Fixed!$A$1:$AF$1,0))</f>
        <v>Bullet</v>
      </c>
      <c r="H727">
        <f>INDEX(Floating!$A$2:$AF$556, MATCH(Mastertab!$C727,Floating!$B$2:$B$556,0),MATCH(Mastertab!H$2,Fixed!$A$1:$AF$1,0))</f>
        <v>0</v>
      </c>
      <c r="I727" t="str">
        <f>INDEX(Floating!$A$2:$AF$556, MATCH(Mastertab!$C727,Floating!$B$2:$B$556,0),MATCH(Mastertab!I$2,Fixed!$A$1:$AF$1,0))</f>
        <v>Super-senior</v>
      </c>
      <c r="J727">
        <f>INDEX(Floating!$A$2:$AF$556, MATCH(Mastertab!$C727,Floating!$B$2:$B$556,0),MATCH(Mastertab!J$2,Fixed!$A$1:$AF$1,0))</f>
        <v>0</v>
      </c>
      <c r="K727" t="str">
        <f>INDEX(Floating!$A$2:$AF$556, MATCH(Mastertab!$C727,Floating!$B$2:$B$556,0),MATCH(Mastertab!K$2,Fixed!$A$1:$AF$1,0))</f>
        <v>GBP</v>
      </c>
      <c r="L727" s="361">
        <f>INDEX(Floating!$A$2:$AF$556, MATCH(Mastertab!$C727,Floating!$B$2:$B$556,0),MATCH(Mastertab!L$2,Fixed!$A$1:$AF$1,0))</f>
        <v>43081</v>
      </c>
      <c r="M727">
        <f>INDEX(Floating!$A$2:$AF$556, MATCH(Mastertab!$C727,Floating!$B$2:$B$556,0),MATCH(Mastertab!M$2,Fixed!$A$1:$AF$1,0))</f>
        <v>0</v>
      </c>
      <c r="N727" s="360">
        <f>INDEX(Floating!$A$2:$AF$556, MATCH(Mastertab!$C727,Floating!$B$2:$B$556,0),MATCH(Mastertab!N$2,Fixed!$A$1:$AF$1,0))</f>
        <v>47556</v>
      </c>
      <c r="O727">
        <f>INDEX(Floating!$A$2:$AF$556, MATCH(Mastertab!$C727,Floating!$B$2:$B$556,0),MATCH(Mastertab!O$2,Fixed!$A$1:$AF$1,0))</f>
        <v>7.9589999999999996</v>
      </c>
      <c r="P727">
        <f>INDEX(Floating!$A$2:$AF$556, MATCH(Mastertab!$C727,Floating!$B$2:$B$556,0),MATCH(Mastertab!P$2,Fixed!$A$1:$AF$1,0))</f>
        <v>100</v>
      </c>
      <c r="Q727">
        <f>INDEX(Floating!$A$2:$AF$556, MATCH(Mastertab!$C727,Floating!$B$2:$B$556,0),MATCH(Mastertab!Q$2,Fixed!$A$1:$AF$1,0))</f>
        <v>100</v>
      </c>
      <c r="R727">
        <f>INDEX(Floating!$A$2:$AF$556, MATCH(Mastertab!$C727,Floating!$B$2:$B$556,0),MATCH(Mastertab!R$2,Fixed!$A$1:$AF$1,0))</f>
        <v>100</v>
      </c>
      <c r="S727">
        <f>INDEX(Floating!$A$2:$AF$556, MATCH(Mastertab!$C727,Floating!$B$2:$B$556,0),MATCH(Mastertab!S$2,Fixed!$A$1:$AF$1,0))</f>
        <v>795.9</v>
      </c>
      <c r="T727" s="412">
        <f>INDEX(Floating!$A$2:$AF$556, MATCH(Mastertab!$C727,Floating!$B$2:$B$556,0),MATCH(Mastertab!T$2,Fixed!$A$1:$AF$1,0))</f>
        <v>-1.8793002915451718E-2</v>
      </c>
      <c r="U727" s="412">
        <f>INDEX(Floating!$A$2:$AF$556, MATCH(Mastertab!$C727,Floating!$B$2:$B$556,0),MATCH(Mastertab!U$2,Fixed!$A$1:$AF$1,0))</f>
        <v>-1.013529411764702E-2</v>
      </c>
      <c r="V727" t="str">
        <f>INDEX(Floating!$A$2:$AF$556, MATCH(Mastertab!$C727,Floating!$B$2:$B$556,0),MATCH(Mastertab!V$2,Fixed!$A$1:$AF$1,0))</f>
        <v>SONIA</v>
      </c>
      <c r="W727">
        <f>INDEX(Floating!$A$2:$AF$556, MATCH(Mastertab!$C727,Floating!$B$2:$B$556,0),MATCH(Mastertab!W$2,Fixed!$A$1:$AF$1,0))</f>
        <v>6.8960000000000002E-3</v>
      </c>
      <c r="X727">
        <f>INDEX(Floating!$A$2:$AF$556, MATCH(Mastertab!$C727,Floating!$B$2:$B$556,0),MATCH(Mastertab!X$2,Fixed!$A$1:$AF$1,0))</f>
        <v>2.7659999999999998E-3</v>
      </c>
      <c r="Y727" s="412">
        <f>INDEX(Floating!$A$2:$AF$556, MATCH(Mastertab!$C727,Floating!$B$2:$B$556,0),MATCH(Mastertab!Y$2,Fixed!$A$1:$AF$1,0))</f>
        <v>9.6620000000000004E-3</v>
      </c>
      <c r="Z727">
        <f>INDEX(Floating!$A$2:$AF$556, MATCH(Mastertab!$C727,Floating!$B$2:$B$556,0),MATCH(Mastertab!Z$2,Fixed!$A$1:$AF$1,0))</f>
        <v>0.96620000000000006</v>
      </c>
      <c r="AA727">
        <f>INDEX(Floating!$A$2:$AF$556, MATCH(Mastertab!$C727,Floating!$B$2:$B$556,0),MATCH(Mastertab!AA$2,Fixed!$A$1:$AF$1,0))</f>
        <v>0.96620000000000006</v>
      </c>
      <c r="AB727">
        <f>INDEX(Floating!$A$2:$AF$556, MATCH(Mastertab!$C727,Floating!$B$2:$B$556,0),MATCH(Mastertab!AB$2,Fixed!$A$1:$AF$1,0))</f>
        <v>0</v>
      </c>
      <c r="AC727">
        <f>INDEX(Floating!$A$2:$AF$556, MATCH(Mastertab!$C727,Floating!$B$2:$B$556,0),MATCH(Mastertab!AC$2,Fixed!$A$1:$AF$1,0))</f>
        <v>0</v>
      </c>
      <c r="AD727">
        <f>INDEX(Floating!$A$2:$AF$556, MATCH(Mastertab!$C727,Floating!$B$2:$B$556,0),MATCH(Mastertab!AD$2,Fixed!$A$1:$AF$1,0))</f>
        <v>0</v>
      </c>
      <c r="AE727">
        <f>INDEX(Floating!$A$2:$AF$556, MATCH(Mastertab!$C727,Floating!$B$2:$B$556,0),MATCH(Mastertab!AE$2,Fixed!$A$1:$AF$1,0))</f>
        <v>100</v>
      </c>
      <c r="AF727">
        <f>INDEX(Floating!$A$2:$AF$556, MATCH(Mastertab!$C727,Floating!$B$2:$B$556,0),MATCH(Mastertab!AF$2,Fixed!$A$1:$AF$1,0))</f>
        <v>6.14</v>
      </c>
      <c r="AG727">
        <f>INDEX(Floating!$A$2:$AF$556, MATCH(Mastertab!$C727,Floating!$B$2:$B$556,0),MATCH(Mastertab!AG$2,Fixed!$A$1:$AF$1,0))</f>
        <v>0</v>
      </c>
      <c r="AH727">
        <f t="shared" si="493"/>
        <v>0</v>
      </c>
      <c r="AI727" s="363">
        <f t="shared" si="474"/>
        <v>12.25</v>
      </c>
      <c r="AJ727" s="406">
        <f t="shared" si="475"/>
        <v>9.6620000000000004E-3</v>
      </c>
      <c r="AK727" s="406">
        <f t="shared" si="476"/>
        <v>-1.8793002915451718E-2</v>
      </c>
      <c r="AL727" s="406">
        <f t="shared" si="477"/>
        <v>-1.013529411764702E-2</v>
      </c>
      <c r="AM727" s="383">
        <f t="shared" si="478"/>
        <v>4</v>
      </c>
      <c r="AN727" s="406">
        <f t="shared" si="494"/>
        <v>9.6620000000000004E-3</v>
      </c>
      <c r="AO727" s="406">
        <f>IF(AM727=1,AN727,IF(AM727=2,(1+AN727)*(1+Inputs!$C$5)-1,IF(AM727=3,(1+AN727)*(1+Inputs!$C$6)-1,AN727)))</f>
        <v>9.6620000000000004E-3</v>
      </c>
      <c r="AP727" s="362">
        <f t="shared" si="479"/>
        <v>0.96620000000000006</v>
      </c>
      <c r="AQ727">
        <f t="shared" si="480"/>
        <v>100</v>
      </c>
      <c r="AU727" s="421">
        <f t="shared" si="481"/>
        <v>9.6620000000000004E-3</v>
      </c>
      <c r="AV727" s="422">
        <f t="shared" si="482"/>
        <v>0.96620000000000006</v>
      </c>
      <c r="AW727" s="422">
        <f t="shared" si="495"/>
        <v>100</v>
      </c>
      <c r="AX727" s="422">
        <f t="shared" si="483"/>
        <v>7.9589999999999996</v>
      </c>
      <c r="AY727" s="422" t="b">
        <f t="shared" si="484"/>
        <v>1</v>
      </c>
      <c r="AZ727">
        <f>IF(AX727&lt;Inputs!$C$9,1,IF(AND(AX727&gt;Inputs!$C$9,AX727&lt;Inputs!$C$10),2,3))</f>
        <v>2</v>
      </c>
      <c r="BA727" s="406" t="str">
        <f>IF(AY727=TRUE,"",Inputs!$C$7)</f>
        <v/>
      </c>
      <c r="BB727" s="412" t="str">
        <f>IF(AY727=TRUE,"",((AX727-Inputs!$C$9)*Mastertab!AU727+(Inputs!$C$10-Mastertab!AX727)*Inputs!$C$7)/(Inputs!$C$10-Inputs!$C$9))</f>
        <v/>
      </c>
      <c r="BC727" s="412">
        <f>IF(AY727=FALSE,"",((AX727-Inputs!$C$9)*Mastertab!AU727/(Inputs!$C$10-Inputs!$C$9)))</f>
        <v>9.5827715999999997E-3</v>
      </c>
      <c r="BD727" s="412">
        <f t="shared" si="496"/>
        <v>9.5827715999999997E-3</v>
      </c>
      <c r="BE727" s="514">
        <f t="shared" si="485"/>
        <v>0.95827715999999996</v>
      </c>
      <c r="BF727" s="514">
        <f t="shared" si="486"/>
        <v>100</v>
      </c>
      <c r="BG727" s="514" t="b">
        <f t="shared" si="487"/>
        <v>0</v>
      </c>
      <c r="BH727" s="514">
        <f t="shared" si="497"/>
        <v>2</v>
      </c>
      <c r="BI727" s="514" t="b">
        <f t="shared" si="498"/>
        <v>1</v>
      </c>
      <c r="BJ727" s="514" t="str">
        <f t="shared" si="488"/>
        <v/>
      </c>
      <c r="BK727" s="514" t="str">
        <f t="shared" si="489"/>
        <v/>
      </c>
      <c r="BL727" s="514" t="str">
        <f>IF(BG727=TRUE,(Inputs!$C$8-Mastertab!L727)/365,"")</f>
        <v/>
      </c>
      <c r="BM727" s="514" t="str">
        <f t="shared" si="499"/>
        <v/>
      </c>
      <c r="BN727" t="str">
        <f>IFERROR((Inputs!$C$9*BM727),"")</f>
        <v/>
      </c>
      <c r="BO727" s="363" t="str">
        <f t="shared" si="500"/>
        <v/>
      </c>
      <c r="BP727" s="363" t="str">
        <f t="shared" si="501"/>
        <v/>
      </c>
      <c r="BQ727" s="363" t="str">
        <f t="shared" si="502"/>
        <v/>
      </c>
      <c r="BR727" s="363" t="b">
        <f t="shared" si="503"/>
        <v>0</v>
      </c>
      <c r="BS727" s="363">
        <f t="shared" si="504"/>
        <v>100</v>
      </c>
      <c r="BT727" s="412">
        <f t="shared" si="505"/>
        <v>9.5827715999999997E-3</v>
      </c>
      <c r="BU727" s="363">
        <f t="shared" si="506"/>
        <v>0.95827715999999996</v>
      </c>
      <c r="BV727" s="514">
        <f t="shared" si="507"/>
        <v>100</v>
      </c>
      <c r="BW727" s="516" t="str">
        <f t="shared" si="490"/>
        <v/>
      </c>
      <c r="BX727" s="516" t="str">
        <f t="shared" si="491"/>
        <v/>
      </c>
      <c r="BY727" s="412" t="str">
        <f>IF(BW727="","",Inputs!$F$14)</f>
        <v/>
      </c>
      <c r="BZ727" s="412" t="str">
        <f>IF(BW727="","",Inputs!$F$15)</f>
        <v/>
      </c>
      <c r="CA727" s="412">
        <f t="shared" si="508"/>
        <v>9.5827715999999997E-3</v>
      </c>
      <c r="CB727" s="515">
        <f t="shared" si="509"/>
        <v>0.95827715999999996</v>
      </c>
      <c r="CC727" s="515">
        <f t="shared" si="510"/>
        <v>100</v>
      </c>
      <c r="CD727" s="515">
        <f t="shared" si="511"/>
        <v>1</v>
      </c>
      <c r="CE727" s="412">
        <f t="shared" si="473"/>
        <v>9.6620000000000004E-3</v>
      </c>
      <c r="CF727" s="515" t="s">
        <v>2573</v>
      </c>
      <c r="CG727" s="534">
        <f>IFERROR(HLOOKUP(CF727,'Floating adj.'!$J$6:$Q$10,5,FALSE),"")</f>
        <v>1.159340909090909E-2</v>
      </c>
      <c r="CH727" s="534">
        <f t="shared" si="492"/>
        <v>2.1255409090909089E-2</v>
      </c>
      <c r="CI727" s="515">
        <f t="shared" si="512"/>
        <v>2.1255409090909088</v>
      </c>
      <c r="CJ727" s="536">
        <f t="shared" si="513"/>
        <v>100</v>
      </c>
      <c r="CK727" s="515" t="s">
        <v>38</v>
      </c>
      <c r="CL727" s="515" t="s">
        <v>142</v>
      </c>
      <c r="CM727" s="521">
        <f>VLOOKUP(CK727,Inputs!$B$20:$C$30,2,FALSE)</f>
        <v>0</v>
      </c>
      <c r="CN727" s="521">
        <f>IF(Mastertab!CL727="Junior / Class B",VLOOKUP(Mastertab!CL727,Inputs!$B$32:$C$33,2,FALSE),1)</f>
        <v>1</v>
      </c>
      <c r="CO727">
        <f t="shared" si="514"/>
        <v>0</v>
      </c>
    </row>
    <row r="728" spans="1:93" x14ac:dyDescent="0.45">
      <c r="A728" t="s">
        <v>700</v>
      </c>
      <c r="B728" t="str">
        <f>INDEX(Floating!$A$2:$AF$556, MATCH(Mastertab!$C728,Floating!$B$2:$B$556,0),MATCH(Mastertab!B$2,Fixed!$A$1:$AF$1,0))</f>
        <v>TMS</v>
      </c>
      <c r="C728" t="s">
        <v>870</v>
      </c>
      <c r="D728" t="str">
        <f>INDEX(Floating!$A$2:$AF$556, MATCH(Mastertab!$C728,Floating!$B$2:$B$556,0),MATCH(Mastertab!D$2,Fixed!$A$1:$AF$1,0))</f>
        <v>£100m floating from fixed rate March 2030 Swap - Pay leg</v>
      </c>
      <c r="E728" t="str">
        <f>INDEX(Floating!$A$2:$AF$556, MATCH(Mastertab!$C728,Floating!$B$2:$B$556,0),MATCH(Mastertab!E$2,Fixed!$A$1:$AF$1,0))</f>
        <v>Thames Water Utilities Limited</v>
      </c>
      <c r="F728" t="str">
        <f>INDEX(Floating!$A$2:$AF$556, MATCH(Mastertab!$C728,Floating!$B$2:$B$556,0),MATCH(Mastertab!F$2,Fixed!$A$1:$AF$1,0))</f>
        <v>Swap - paying leg</v>
      </c>
      <c r="G728" t="str">
        <f>INDEX(Floating!$A$2:$AF$556, MATCH(Mastertab!$C728,Floating!$B$2:$B$556,0),MATCH(Mastertab!G$2,Fixed!$A$1:$AF$1,0))</f>
        <v>Bullet</v>
      </c>
      <c r="H728">
        <f>INDEX(Floating!$A$2:$AF$556, MATCH(Mastertab!$C728,Floating!$B$2:$B$556,0),MATCH(Mastertab!H$2,Fixed!$A$1:$AF$1,0))</f>
        <v>0</v>
      </c>
      <c r="I728" t="str">
        <f>INDEX(Floating!$A$2:$AF$556, MATCH(Mastertab!$C728,Floating!$B$2:$B$556,0),MATCH(Mastertab!I$2,Fixed!$A$1:$AF$1,0))</f>
        <v>Super-senior</v>
      </c>
      <c r="J728">
        <f>INDEX(Floating!$A$2:$AF$556, MATCH(Mastertab!$C728,Floating!$B$2:$B$556,0),MATCH(Mastertab!J$2,Fixed!$A$1:$AF$1,0))</f>
        <v>0</v>
      </c>
      <c r="K728" t="str">
        <f>INDEX(Floating!$A$2:$AF$556, MATCH(Mastertab!$C728,Floating!$B$2:$B$556,0),MATCH(Mastertab!K$2,Fixed!$A$1:$AF$1,0))</f>
        <v>GBP</v>
      </c>
      <c r="L728" s="361">
        <f>INDEX(Floating!$A$2:$AF$556, MATCH(Mastertab!$C728,Floating!$B$2:$B$556,0),MATCH(Mastertab!L$2,Fixed!$A$1:$AF$1,0))</f>
        <v>43181</v>
      </c>
      <c r="M728">
        <f>INDEX(Floating!$A$2:$AF$556, MATCH(Mastertab!$C728,Floating!$B$2:$B$556,0),MATCH(Mastertab!M$2,Fixed!$A$1:$AF$1,0))</f>
        <v>0</v>
      </c>
      <c r="N728" s="360">
        <f>INDEX(Floating!$A$2:$AF$556, MATCH(Mastertab!$C728,Floating!$B$2:$B$556,0),MATCH(Mastertab!N$2,Fixed!$A$1:$AF$1,0))</f>
        <v>45738</v>
      </c>
      <c r="O728">
        <f>INDEX(Floating!$A$2:$AF$556, MATCH(Mastertab!$C728,Floating!$B$2:$B$556,0),MATCH(Mastertab!O$2,Fixed!$A$1:$AF$1,0))</f>
        <v>2.9780000000000002</v>
      </c>
      <c r="P728">
        <f>INDEX(Floating!$A$2:$AF$556, MATCH(Mastertab!$C728,Floating!$B$2:$B$556,0),MATCH(Mastertab!P$2,Fixed!$A$1:$AF$1,0))</f>
        <v>100</v>
      </c>
      <c r="Q728">
        <f>INDEX(Floating!$A$2:$AF$556, MATCH(Mastertab!$C728,Floating!$B$2:$B$556,0),MATCH(Mastertab!Q$2,Fixed!$A$1:$AF$1,0))</f>
        <v>100</v>
      </c>
      <c r="R728">
        <f>INDEX(Floating!$A$2:$AF$556, MATCH(Mastertab!$C728,Floating!$B$2:$B$556,0),MATCH(Mastertab!R$2,Fixed!$A$1:$AF$1,0))</f>
        <v>100</v>
      </c>
      <c r="S728">
        <f>INDEX(Floating!$A$2:$AF$556, MATCH(Mastertab!$C728,Floating!$B$2:$B$556,0),MATCH(Mastertab!S$2,Fixed!$A$1:$AF$1,0))</f>
        <v>297.8</v>
      </c>
      <c r="T728" s="412">
        <f>INDEX(Floating!$A$2:$AF$556, MATCH(Mastertab!$C728,Floating!$B$2:$B$556,0),MATCH(Mastertab!T$2,Fixed!$A$1:$AF$1,0))</f>
        <v>-1.8793002915451718E-2</v>
      </c>
      <c r="U728" s="412">
        <f>INDEX(Floating!$A$2:$AF$556, MATCH(Mastertab!$C728,Floating!$B$2:$B$556,0),MATCH(Mastertab!U$2,Fixed!$A$1:$AF$1,0))</f>
        <v>-1.013529411764702E-2</v>
      </c>
      <c r="V728" t="str">
        <f>INDEX(Floating!$A$2:$AF$556, MATCH(Mastertab!$C728,Floating!$B$2:$B$556,0),MATCH(Mastertab!V$2,Fixed!$A$1:$AF$1,0))</f>
        <v>SONIA</v>
      </c>
      <c r="W728">
        <f>INDEX(Floating!$A$2:$AF$556, MATCH(Mastertab!$C728,Floating!$B$2:$B$556,0),MATCH(Mastertab!W$2,Fixed!$A$1:$AF$1,0))</f>
        <v>6.8960000000000002E-3</v>
      </c>
      <c r="X728">
        <f>INDEX(Floating!$A$2:$AF$556, MATCH(Mastertab!$C728,Floating!$B$2:$B$556,0),MATCH(Mastertab!X$2,Fixed!$A$1:$AF$1,0))</f>
        <v>2.7659999999999998E-3</v>
      </c>
      <c r="Y728" s="412">
        <f>INDEX(Floating!$A$2:$AF$556, MATCH(Mastertab!$C728,Floating!$B$2:$B$556,0),MATCH(Mastertab!Y$2,Fixed!$A$1:$AF$1,0))</f>
        <v>9.6620000000000004E-3</v>
      </c>
      <c r="Z728">
        <f>INDEX(Floating!$A$2:$AF$556, MATCH(Mastertab!$C728,Floating!$B$2:$B$556,0),MATCH(Mastertab!Z$2,Fixed!$A$1:$AF$1,0))</f>
        <v>0.96620000000000006</v>
      </c>
      <c r="AA728">
        <f>INDEX(Floating!$A$2:$AF$556, MATCH(Mastertab!$C728,Floating!$B$2:$B$556,0),MATCH(Mastertab!AA$2,Fixed!$A$1:$AF$1,0))</f>
        <v>0.96620000000000006</v>
      </c>
      <c r="AB728">
        <f>INDEX(Floating!$A$2:$AF$556, MATCH(Mastertab!$C728,Floating!$B$2:$B$556,0),MATCH(Mastertab!AB$2,Fixed!$A$1:$AF$1,0))</f>
        <v>0</v>
      </c>
      <c r="AC728">
        <f>INDEX(Floating!$A$2:$AF$556, MATCH(Mastertab!$C728,Floating!$B$2:$B$556,0),MATCH(Mastertab!AC$2,Fixed!$A$1:$AF$1,0))</f>
        <v>0</v>
      </c>
      <c r="AD728">
        <f>INDEX(Floating!$A$2:$AF$556, MATCH(Mastertab!$C728,Floating!$B$2:$B$556,0),MATCH(Mastertab!AD$2,Fixed!$A$1:$AF$1,0))</f>
        <v>0</v>
      </c>
      <c r="AE728">
        <f>INDEX(Floating!$A$2:$AF$556, MATCH(Mastertab!$C728,Floating!$B$2:$B$556,0),MATCH(Mastertab!AE$2,Fixed!$A$1:$AF$1,0))</f>
        <v>100</v>
      </c>
      <c r="AF728">
        <f>INDEX(Floating!$A$2:$AF$556, MATCH(Mastertab!$C728,Floating!$B$2:$B$556,0),MATCH(Mastertab!AF$2,Fixed!$A$1:$AF$1,0))</f>
        <v>6.5149999999999997</v>
      </c>
      <c r="AG728">
        <f>INDEX(Floating!$A$2:$AF$556, MATCH(Mastertab!$C728,Floating!$B$2:$B$556,0),MATCH(Mastertab!AG$2,Fixed!$A$1:$AF$1,0))</f>
        <v>0</v>
      </c>
      <c r="AH728">
        <f t="shared" si="493"/>
        <v>0</v>
      </c>
      <c r="AI728" s="363">
        <f t="shared" si="474"/>
        <v>7</v>
      </c>
      <c r="AJ728" s="406">
        <f t="shared" si="475"/>
        <v>9.6620000000000004E-3</v>
      </c>
      <c r="AK728" s="406">
        <f t="shared" si="476"/>
        <v>-1.8793002915451718E-2</v>
      </c>
      <c r="AL728" s="406">
        <f t="shared" si="477"/>
        <v>-1.013529411764702E-2</v>
      </c>
      <c r="AM728" s="383">
        <f t="shared" si="478"/>
        <v>4</v>
      </c>
      <c r="AN728" s="406">
        <f t="shared" si="494"/>
        <v>9.6620000000000004E-3</v>
      </c>
      <c r="AO728" s="406">
        <f>IF(AM728=1,AN728,IF(AM728=2,(1+AN728)*(1+Inputs!$C$5)-1,IF(AM728=3,(1+AN728)*(1+Inputs!$C$6)-1,AN728)))</f>
        <v>9.6620000000000004E-3</v>
      </c>
      <c r="AP728" s="362">
        <f t="shared" si="479"/>
        <v>0.96620000000000006</v>
      </c>
      <c r="AQ728">
        <f t="shared" si="480"/>
        <v>100</v>
      </c>
      <c r="AU728" s="421">
        <f t="shared" si="481"/>
        <v>9.6620000000000004E-3</v>
      </c>
      <c r="AV728" s="422">
        <f t="shared" si="482"/>
        <v>0.96620000000000006</v>
      </c>
      <c r="AW728" s="422">
        <f t="shared" si="495"/>
        <v>100</v>
      </c>
      <c r="AX728" s="422">
        <f t="shared" si="483"/>
        <v>2.9780000000000002</v>
      </c>
      <c r="AY728" s="422" t="b">
        <f t="shared" si="484"/>
        <v>1</v>
      </c>
      <c r="AZ728">
        <f>IF(AX728&lt;Inputs!$C$9,1,IF(AND(AX728&gt;Inputs!$C$9,AX728&lt;Inputs!$C$10),2,3))</f>
        <v>1</v>
      </c>
      <c r="BA728" s="406" t="str">
        <f>IF(AY728=TRUE,"",Inputs!$C$7)</f>
        <v/>
      </c>
      <c r="BB728" s="412" t="str">
        <f>IF(AY728=TRUE,"",((AX728-Inputs!$C$9)*Mastertab!AU728+(Inputs!$C$10-Mastertab!AX728)*Inputs!$C$7)/(Inputs!$C$10-Inputs!$C$9))</f>
        <v/>
      </c>
      <c r="BC728" s="412">
        <f>IF(AY728=FALSE,"",((AX728-Inputs!$C$9)*Mastertab!AU728/(Inputs!$C$10-Inputs!$C$9)))</f>
        <v>-4.2512799999999611E-5</v>
      </c>
      <c r="BD728" s="412" t="str">
        <f t="shared" si="496"/>
        <v/>
      </c>
      <c r="BE728" s="514" t="str">
        <f t="shared" si="485"/>
        <v/>
      </c>
      <c r="BF728" s="514" t="str">
        <f t="shared" si="486"/>
        <v/>
      </c>
      <c r="BG728" s="514" t="b">
        <f t="shared" si="487"/>
        <v>0</v>
      </c>
      <c r="BH728" s="514">
        <f t="shared" si="497"/>
        <v>1</v>
      </c>
      <c r="BI728" s="514" t="b">
        <f t="shared" si="498"/>
        <v>1</v>
      </c>
      <c r="BJ728" s="514" t="str">
        <f t="shared" si="488"/>
        <v/>
      </c>
      <c r="BK728" s="514" t="str">
        <f t="shared" si="489"/>
        <v/>
      </c>
      <c r="BL728" s="514" t="str">
        <f>IF(BG728=TRUE,(Inputs!$C$8-Mastertab!L728)/365,"")</f>
        <v/>
      </c>
      <c r="BM728" s="514" t="str">
        <f t="shared" si="499"/>
        <v/>
      </c>
      <c r="BN728" t="str">
        <f>IFERROR((Inputs!$C$9*BM728),"")</f>
        <v/>
      </c>
      <c r="BO728" s="363" t="str">
        <f t="shared" si="500"/>
        <v/>
      </c>
      <c r="BP728" s="363" t="str">
        <f t="shared" si="501"/>
        <v/>
      </c>
      <c r="BQ728" s="363" t="str">
        <f t="shared" si="502"/>
        <v/>
      </c>
      <c r="BR728" s="363" t="b">
        <f t="shared" si="503"/>
        <v>0</v>
      </c>
      <c r="BS728" s="363" t="str">
        <f t="shared" si="504"/>
        <v/>
      </c>
      <c r="BT728" s="412" t="str">
        <f t="shared" si="505"/>
        <v/>
      </c>
      <c r="BU728" s="363" t="str">
        <f t="shared" si="506"/>
        <v/>
      </c>
      <c r="BV728" s="514" t="str">
        <f t="shared" si="507"/>
        <v/>
      </c>
      <c r="BW728" s="516" t="str">
        <f t="shared" si="490"/>
        <v/>
      </c>
      <c r="BX728" s="516" t="str">
        <f t="shared" si="491"/>
        <v/>
      </c>
      <c r="BY728" s="412" t="str">
        <f>IF(BW728="","",Inputs!$F$14)</f>
        <v/>
      </c>
      <c r="BZ728" s="412" t="str">
        <f>IF(BW728="","",Inputs!$F$15)</f>
        <v/>
      </c>
      <c r="CA728" s="412" t="str">
        <f t="shared" si="508"/>
        <v/>
      </c>
      <c r="CB728" s="515" t="str">
        <f t="shared" si="509"/>
        <v/>
      </c>
      <c r="CC728" s="515" t="str">
        <f t="shared" si="510"/>
        <v/>
      </c>
      <c r="CD728" s="515">
        <f t="shared" si="511"/>
        <v>1</v>
      </c>
      <c r="CE728" s="412">
        <f t="shared" si="473"/>
        <v>9.6620000000000004E-3</v>
      </c>
      <c r="CF728" s="515" t="s">
        <v>2573</v>
      </c>
      <c r="CG728" s="534">
        <f>IFERROR(HLOOKUP(CF728,'Floating adj.'!$J$6:$Q$10,5,FALSE),"")</f>
        <v>1.159340909090909E-2</v>
      </c>
      <c r="CH728" s="534">
        <f t="shared" si="492"/>
        <v>2.1255409090909089E-2</v>
      </c>
      <c r="CI728" s="515" t="str">
        <f t="shared" si="512"/>
        <v/>
      </c>
      <c r="CJ728" s="536" t="str">
        <f t="shared" si="513"/>
        <v/>
      </c>
      <c r="CK728" s="515" t="s">
        <v>38</v>
      </c>
      <c r="CL728" s="515" t="s">
        <v>142</v>
      </c>
      <c r="CM728" s="521">
        <f>VLOOKUP(CK728,Inputs!$B$20:$C$30,2,FALSE)</f>
        <v>0</v>
      </c>
      <c r="CN728" s="521">
        <f>IF(Mastertab!CL728="Junior / Class B",VLOOKUP(Mastertab!CL728,Inputs!$B$32:$C$33,2,FALSE),1)</f>
        <v>1</v>
      </c>
      <c r="CO728">
        <f t="shared" si="514"/>
        <v>0</v>
      </c>
    </row>
    <row r="729" spans="1:93" x14ac:dyDescent="0.45">
      <c r="A729" t="s">
        <v>700</v>
      </c>
      <c r="B729" t="str">
        <f>INDEX(Floating!$A$2:$AF$556, MATCH(Mastertab!$C729,Floating!$B$2:$B$556,0),MATCH(Mastertab!B$2,Fixed!$A$1:$AF$1,0))</f>
        <v>TMS</v>
      </c>
      <c r="C729" t="s">
        <v>871</v>
      </c>
      <c r="D729" t="str">
        <f>INDEX(Floating!$A$2:$AF$556, MATCH(Mastertab!$C729,Floating!$B$2:$B$556,0),MATCH(Mastertab!D$2,Fixed!$A$1:$AF$1,0))</f>
        <v>£43.5m floating from fixed rate March 2030 Swap - Pay leg</v>
      </c>
      <c r="E729" t="str">
        <f>INDEX(Floating!$A$2:$AF$556, MATCH(Mastertab!$C729,Floating!$B$2:$B$556,0),MATCH(Mastertab!E$2,Fixed!$A$1:$AF$1,0))</f>
        <v>Thames Water Utilities Limited</v>
      </c>
      <c r="F729" t="str">
        <f>INDEX(Floating!$A$2:$AF$556, MATCH(Mastertab!$C729,Floating!$B$2:$B$556,0),MATCH(Mastertab!F$2,Fixed!$A$1:$AF$1,0))</f>
        <v>Swap - paying leg</v>
      </c>
      <c r="G729" t="str">
        <f>INDEX(Floating!$A$2:$AF$556, MATCH(Mastertab!$C729,Floating!$B$2:$B$556,0),MATCH(Mastertab!G$2,Fixed!$A$1:$AF$1,0))</f>
        <v>Bullet</v>
      </c>
      <c r="H729">
        <f>INDEX(Floating!$A$2:$AF$556, MATCH(Mastertab!$C729,Floating!$B$2:$B$556,0),MATCH(Mastertab!H$2,Fixed!$A$1:$AF$1,0))</f>
        <v>0</v>
      </c>
      <c r="I729" t="str">
        <f>INDEX(Floating!$A$2:$AF$556, MATCH(Mastertab!$C729,Floating!$B$2:$B$556,0),MATCH(Mastertab!I$2,Fixed!$A$1:$AF$1,0))</f>
        <v>Super-senior</v>
      </c>
      <c r="J729">
        <f>INDEX(Floating!$A$2:$AF$556, MATCH(Mastertab!$C729,Floating!$B$2:$B$556,0),MATCH(Mastertab!J$2,Fixed!$A$1:$AF$1,0))</f>
        <v>0</v>
      </c>
      <c r="K729" t="str">
        <f>INDEX(Floating!$A$2:$AF$556, MATCH(Mastertab!$C729,Floating!$B$2:$B$556,0),MATCH(Mastertab!K$2,Fixed!$A$1:$AF$1,0))</f>
        <v>GBP</v>
      </c>
      <c r="L729" s="361">
        <f>INDEX(Floating!$A$2:$AF$556, MATCH(Mastertab!$C729,Floating!$B$2:$B$556,0),MATCH(Mastertab!L$2,Fixed!$A$1:$AF$1,0))</f>
        <v>43081</v>
      </c>
      <c r="M729">
        <f>INDEX(Floating!$A$2:$AF$556, MATCH(Mastertab!$C729,Floating!$B$2:$B$556,0),MATCH(Mastertab!M$2,Fixed!$A$1:$AF$1,0))</f>
        <v>0</v>
      </c>
      <c r="N729" s="360">
        <f>INDEX(Floating!$A$2:$AF$556, MATCH(Mastertab!$C729,Floating!$B$2:$B$556,0),MATCH(Mastertab!N$2,Fixed!$A$1:$AF$1,0))</f>
        <v>47556</v>
      </c>
      <c r="O729">
        <f>INDEX(Floating!$A$2:$AF$556, MATCH(Mastertab!$C729,Floating!$B$2:$B$556,0),MATCH(Mastertab!O$2,Fixed!$A$1:$AF$1,0))</f>
        <v>7.9589999999999996</v>
      </c>
      <c r="P729">
        <f>INDEX(Floating!$A$2:$AF$556, MATCH(Mastertab!$C729,Floating!$B$2:$B$556,0),MATCH(Mastertab!P$2,Fixed!$A$1:$AF$1,0))</f>
        <v>43.554000000000002</v>
      </c>
      <c r="Q729">
        <f>INDEX(Floating!$A$2:$AF$556, MATCH(Mastertab!$C729,Floating!$B$2:$B$556,0),MATCH(Mastertab!Q$2,Fixed!$A$1:$AF$1,0))</f>
        <v>43.554000000000002</v>
      </c>
      <c r="R729">
        <f>INDEX(Floating!$A$2:$AF$556, MATCH(Mastertab!$C729,Floating!$B$2:$B$556,0),MATCH(Mastertab!R$2,Fixed!$A$1:$AF$1,0))</f>
        <v>43.554000000000002</v>
      </c>
      <c r="S729">
        <f>INDEX(Floating!$A$2:$AF$556, MATCH(Mastertab!$C729,Floating!$B$2:$B$556,0),MATCH(Mastertab!S$2,Fixed!$A$1:$AF$1,0))</f>
        <v>346.64628599999998</v>
      </c>
      <c r="T729" s="412">
        <f>INDEX(Floating!$A$2:$AF$556, MATCH(Mastertab!$C729,Floating!$B$2:$B$556,0),MATCH(Mastertab!T$2,Fixed!$A$1:$AF$1,0))</f>
        <v>-1.8793002915451718E-2</v>
      </c>
      <c r="U729" s="412">
        <f>INDEX(Floating!$A$2:$AF$556, MATCH(Mastertab!$C729,Floating!$B$2:$B$556,0),MATCH(Mastertab!U$2,Fixed!$A$1:$AF$1,0))</f>
        <v>-1.013529411764702E-2</v>
      </c>
      <c r="V729" t="str">
        <f>INDEX(Floating!$A$2:$AF$556, MATCH(Mastertab!$C729,Floating!$B$2:$B$556,0),MATCH(Mastertab!V$2,Fixed!$A$1:$AF$1,0))</f>
        <v>SONIA</v>
      </c>
      <c r="W729">
        <f>INDEX(Floating!$A$2:$AF$556, MATCH(Mastertab!$C729,Floating!$B$2:$B$556,0),MATCH(Mastertab!W$2,Fixed!$A$1:$AF$1,0))</f>
        <v>6.8960000000000002E-3</v>
      </c>
      <c r="X729">
        <f>INDEX(Floating!$A$2:$AF$556, MATCH(Mastertab!$C729,Floating!$B$2:$B$556,0),MATCH(Mastertab!X$2,Fixed!$A$1:$AF$1,0))</f>
        <v>2.7659999999999998E-3</v>
      </c>
      <c r="Y729" s="412">
        <f>INDEX(Floating!$A$2:$AF$556, MATCH(Mastertab!$C729,Floating!$B$2:$B$556,0),MATCH(Mastertab!Y$2,Fixed!$A$1:$AF$1,0))</f>
        <v>9.6620000000000004E-3</v>
      </c>
      <c r="Z729">
        <f>INDEX(Floating!$A$2:$AF$556, MATCH(Mastertab!$C729,Floating!$B$2:$B$556,0),MATCH(Mastertab!Z$2,Fixed!$A$1:$AF$1,0))</f>
        <v>0.42081874800000002</v>
      </c>
      <c r="AA729">
        <f>INDEX(Floating!$A$2:$AF$556, MATCH(Mastertab!$C729,Floating!$B$2:$B$556,0),MATCH(Mastertab!AA$2,Fixed!$A$1:$AF$1,0))</f>
        <v>0.42081874800000002</v>
      </c>
      <c r="AB729">
        <f>INDEX(Floating!$A$2:$AF$556, MATCH(Mastertab!$C729,Floating!$B$2:$B$556,0),MATCH(Mastertab!AB$2,Fixed!$A$1:$AF$1,0))</f>
        <v>0</v>
      </c>
      <c r="AC729">
        <f>INDEX(Floating!$A$2:$AF$556, MATCH(Mastertab!$C729,Floating!$B$2:$B$556,0),MATCH(Mastertab!AC$2,Fixed!$A$1:$AF$1,0))</f>
        <v>0</v>
      </c>
      <c r="AD729">
        <f>INDEX(Floating!$A$2:$AF$556, MATCH(Mastertab!$C729,Floating!$B$2:$B$556,0),MATCH(Mastertab!AD$2,Fixed!$A$1:$AF$1,0))</f>
        <v>0</v>
      </c>
      <c r="AE729">
        <f>INDEX(Floating!$A$2:$AF$556, MATCH(Mastertab!$C729,Floating!$B$2:$B$556,0),MATCH(Mastertab!AE$2,Fixed!$A$1:$AF$1,0))</f>
        <v>43.554000000000002</v>
      </c>
      <c r="AF729">
        <f>INDEX(Floating!$A$2:$AF$556, MATCH(Mastertab!$C729,Floating!$B$2:$B$556,0),MATCH(Mastertab!AF$2,Fixed!$A$1:$AF$1,0))</f>
        <v>2.7170000000000001</v>
      </c>
      <c r="AG729">
        <f>INDEX(Floating!$A$2:$AF$556, MATCH(Mastertab!$C729,Floating!$B$2:$B$556,0),MATCH(Mastertab!AG$2,Fixed!$A$1:$AF$1,0))</f>
        <v>0</v>
      </c>
      <c r="AH729">
        <f t="shared" si="493"/>
        <v>0</v>
      </c>
      <c r="AI729" s="363">
        <f t="shared" si="474"/>
        <v>12.25</v>
      </c>
      <c r="AJ729" s="406">
        <f t="shared" si="475"/>
        <v>9.6620000000000004E-3</v>
      </c>
      <c r="AK729" s="406">
        <f t="shared" si="476"/>
        <v>-1.8793002915451718E-2</v>
      </c>
      <c r="AL729" s="406">
        <f t="shared" si="477"/>
        <v>-1.013529411764702E-2</v>
      </c>
      <c r="AM729" s="383">
        <f t="shared" si="478"/>
        <v>4</v>
      </c>
      <c r="AN729" s="406">
        <f t="shared" si="494"/>
        <v>9.6620000000000004E-3</v>
      </c>
      <c r="AO729" s="406">
        <f>IF(AM729=1,AN729,IF(AM729=2,(1+AN729)*(1+Inputs!$C$5)-1,IF(AM729=3,(1+AN729)*(1+Inputs!$C$6)-1,AN729)))</f>
        <v>9.6620000000000004E-3</v>
      </c>
      <c r="AP729" s="362">
        <f t="shared" si="479"/>
        <v>0.42081874800000002</v>
      </c>
      <c r="AQ729">
        <f t="shared" si="480"/>
        <v>43.554000000000002</v>
      </c>
      <c r="AU729" s="421">
        <f t="shared" si="481"/>
        <v>9.6620000000000004E-3</v>
      </c>
      <c r="AV729" s="422">
        <f t="shared" si="482"/>
        <v>0.42081874800000002</v>
      </c>
      <c r="AW729" s="422">
        <f t="shared" si="495"/>
        <v>43.554000000000002</v>
      </c>
      <c r="AX729" s="422">
        <f t="shared" si="483"/>
        <v>7.9589999999999996</v>
      </c>
      <c r="AY729" s="422" t="b">
        <f t="shared" si="484"/>
        <v>1</v>
      </c>
      <c r="AZ729">
        <f>IF(AX729&lt;Inputs!$C$9,1,IF(AND(AX729&gt;Inputs!$C$9,AX729&lt;Inputs!$C$10),2,3))</f>
        <v>2</v>
      </c>
      <c r="BA729" s="406" t="str">
        <f>IF(AY729=TRUE,"",Inputs!$C$7)</f>
        <v/>
      </c>
      <c r="BB729" s="412" t="str">
        <f>IF(AY729=TRUE,"",((AX729-Inputs!$C$9)*Mastertab!AU729+(Inputs!$C$10-Mastertab!AX729)*Inputs!$C$7)/(Inputs!$C$10-Inputs!$C$9))</f>
        <v/>
      </c>
      <c r="BC729" s="412">
        <f>IF(AY729=FALSE,"",((AX729-Inputs!$C$9)*Mastertab!AU729/(Inputs!$C$10-Inputs!$C$9)))</f>
        <v>9.5827715999999997E-3</v>
      </c>
      <c r="BD729" s="412">
        <f t="shared" si="496"/>
        <v>9.5827715999999997E-3</v>
      </c>
      <c r="BE729" s="514">
        <f t="shared" si="485"/>
        <v>0.41736803426640001</v>
      </c>
      <c r="BF729" s="514">
        <f t="shared" si="486"/>
        <v>43.554000000000002</v>
      </c>
      <c r="BG729" s="514" t="b">
        <f t="shared" si="487"/>
        <v>0</v>
      </c>
      <c r="BH729" s="514">
        <f t="shared" si="497"/>
        <v>2</v>
      </c>
      <c r="BI729" s="514" t="b">
        <f t="shared" si="498"/>
        <v>1</v>
      </c>
      <c r="BJ729" s="514" t="str">
        <f t="shared" si="488"/>
        <v/>
      </c>
      <c r="BK729" s="514" t="str">
        <f t="shared" si="489"/>
        <v/>
      </c>
      <c r="BL729" s="514" t="str">
        <f>IF(BG729=TRUE,(Inputs!$C$8-Mastertab!L729)/365,"")</f>
        <v/>
      </c>
      <c r="BM729" s="514" t="str">
        <f t="shared" si="499"/>
        <v/>
      </c>
      <c r="BN729" t="str">
        <f>IFERROR((Inputs!$C$9*BM729),"")</f>
        <v/>
      </c>
      <c r="BO729" s="363" t="str">
        <f t="shared" si="500"/>
        <v/>
      </c>
      <c r="BP729" s="363" t="str">
        <f t="shared" si="501"/>
        <v/>
      </c>
      <c r="BQ729" s="363" t="str">
        <f t="shared" si="502"/>
        <v/>
      </c>
      <c r="BR729" s="363" t="b">
        <f t="shared" si="503"/>
        <v>0</v>
      </c>
      <c r="BS729" s="363">
        <f t="shared" si="504"/>
        <v>43.554000000000002</v>
      </c>
      <c r="BT729" s="412">
        <f t="shared" si="505"/>
        <v>9.5827715999999997E-3</v>
      </c>
      <c r="BU729" s="363">
        <f t="shared" si="506"/>
        <v>0.41736803426640001</v>
      </c>
      <c r="BV729" s="514">
        <f t="shared" si="507"/>
        <v>43.554000000000002</v>
      </c>
      <c r="BW729" s="516" t="str">
        <f t="shared" si="490"/>
        <v/>
      </c>
      <c r="BX729" s="516" t="str">
        <f t="shared" si="491"/>
        <v/>
      </c>
      <c r="BY729" s="412" t="str">
        <f>IF(BW729="","",Inputs!$F$14)</f>
        <v/>
      </c>
      <c r="BZ729" s="412" t="str">
        <f>IF(BW729="","",Inputs!$F$15)</f>
        <v/>
      </c>
      <c r="CA729" s="412">
        <f t="shared" si="508"/>
        <v>9.5827715999999997E-3</v>
      </c>
      <c r="CB729" s="515">
        <f t="shared" si="509"/>
        <v>0.41736803426640001</v>
      </c>
      <c r="CC729" s="515">
        <f t="shared" si="510"/>
        <v>43.554000000000002</v>
      </c>
      <c r="CD729" s="515">
        <f t="shared" si="511"/>
        <v>1</v>
      </c>
      <c r="CE729" s="412">
        <f t="shared" si="473"/>
        <v>9.6620000000000004E-3</v>
      </c>
      <c r="CF729" s="515" t="s">
        <v>2573</v>
      </c>
      <c r="CG729" s="534">
        <f>IFERROR(HLOOKUP(CF729,'Floating adj.'!$J$6:$Q$10,5,FALSE),"")</f>
        <v>1.159340909090909E-2</v>
      </c>
      <c r="CH729" s="534">
        <f t="shared" si="492"/>
        <v>2.1255409090909089E-2</v>
      </c>
      <c r="CI729" s="515">
        <f t="shared" si="512"/>
        <v>0.92575808754545452</v>
      </c>
      <c r="CJ729" s="536">
        <f t="shared" si="513"/>
        <v>43.554000000000002</v>
      </c>
      <c r="CK729" s="515" t="s">
        <v>38</v>
      </c>
      <c r="CL729" s="515" t="s">
        <v>142</v>
      </c>
      <c r="CM729" s="521">
        <f>VLOOKUP(CK729,Inputs!$B$20:$C$30,2,FALSE)</f>
        <v>0</v>
      </c>
      <c r="CN729" s="521">
        <f>IF(Mastertab!CL729="Junior / Class B",VLOOKUP(Mastertab!CL729,Inputs!$B$32:$C$33,2,FALSE),1)</f>
        <v>1</v>
      </c>
      <c r="CO729">
        <f t="shared" si="514"/>
        <v>0</v>
      </c>
    </row>
    <row r="730" spans="1:93" x14ac:dyDescent="0.45">
      <c r="A730" t="s">
        <v>700</v>
      </c>
      <c r="B730" t="str">
        <f>INDEX(Floating!$A$2:$AF$556, MATCH(Mastertab!$C730,Floating!$B$2:$B$556,0),MATCH(Mastertab!B$2,Fixed!$A$1:$AF$1,0))</f>
        <v>TMS</v>
      </c>
      <c r="C730" t="s">
        <v>872</v>
      </c>
      <c r="D730" t="str">
        <f>INDEX(Floating!$A$2:$AF$556, MATCH(Mastertab!$C730,Floating!$B$2:$B$556,0),MATCH(Mastertab!D$2,Fixed!$A$1:$AF$1,0))</f>
        <v>£100m floating from fixed rate March 2030 Swap - Pay leg</v>
      </c>
      <c r="E730" t="str">
        <f>INDEX(Floating!$A$2:$AF$556, MATCH(Mastertab!$C730,Floating!$B$2:$B$556,0),MATCH(Mastertab!E$2,Fixed!$A$1:$AF$1,0))</f>
        <v>Thames Water Utilities Limited</v>
      </c>
      <c r="F730" t="str">
        <f>INDEX(Floating!$A$2:$AF$556, MATCH(Mastertab!$C730,Floating!$B$2:$B$556,0),MATCH(Mastertab!F$2,Fixed!$A$1:$AF$1,0))</f>
        <v>Swap - paying leg</v>
      </c>
      <c r="G730" t="str">
        <f>INDEX(Floating!$A$2:$AF$556, MATCH(Mastertab!$C730,Floating!$B$2:$B$556,0),MATCH(Mastertab!G$2,Fixed!$A$1:$AF$1,0))</f>
        <v>Bullet</v>
      </c>
      <c r="H730">
        <f>INDEX(Floating!$A$2:$AF$556, MATCH(Mastertab!$C730,Floating!$B$2:$B$556,0),MATCH(Mastertab!H$2,Fixed!$A$1:$AF$1,0))</f>
        <v>0</v>
      </c>
      <c r="I730" t="str">
        <f>INDEX(Floating!$A$2:$AF$556, MATCH(Mastertab!$C730,Floating!$B$2:$B$556,0),MATCH(Mastertab!I$2,Fixed!$A$1:$AF$1,0))</f>
        <v>Super-senior</v>
      </c>
      <c r="J730">
        <f>INDEX(Floating!$A$2:$AF$556, MATCH(Mastertab!$C730,Floating!$B$2:$B$556,0),MATCH(Mastertab!J$2,Fixed!$A$1:$AF$1,0))</f>
        <v>0</v>
      </c>
      <c r="K730" t="str">
        <f>INDEX(Floating!$A$2:$AF$556, MATCH(Mastertab!$C730,Floating!$B$2:$B$556,0),MATCH(Mastertab!K$2,Fixed!$A$1:$AF$1,0))</f>
        <v>GBP</v>
      </c>
      <c r="L730" s="361">
        <f>INDEX(Floating!$A$2:$AF$556, MATCH(Mastertab!$C730,Floating!$B$2:$B$556,0),MATCH(Mastertab!L$2,Fixed!$A$1:$AF$1,0))</f>
        <v>43181</v>
      </c>
      <c r="M730">
        <f>INDEX(Floating!$A$2:$AF$556, MATCH(Mastertab!$C730,Floating!$B$2:$B$556,0),MATCH(Mastertab!M$2,Fixed!$A$1:$AF$1,0))</f>
        <v>0</v>
      </c>
      <c r="N730" s="360">
        <f>INDEX(Floating!$A$2:$AF$556, MATCH(Mastertab!$C730,Floating!$B$2:$B$556,0),MATCH(Mastertab!N$2,Fixed!$A$1:$AF$1,0))</f>
        <v>45738</v>
      </c>
      <c r="O730">
        <f>INDEX(Floating!$A$2:$AF$556, MATCH(Mastertab!$C730,Floating!$B$2:$B$556,0),MATCH(Mastertab!O$2,Fixed!$A$1:$AF$1,0))</f>
        <v>2.9780000000000002</v>
      </c>
      <c r="P730">
        <f>INDEX(Floating!$A$2:$AF$556, MATCH(Mastertab!$C730,Floating!$B$2:$B$556,0),MATCH(Mastertab!P$2,Fixed!$A$1:$AF$1,0))</f>
        <v>100</v>
      </c>
      <c r="Q730">
        <f>INDEX(Floating!$A$2:$AF$556, MATCH(Mastertab!$C730,Floating!$B$2:$B$556,0),MATCH(Mastertab!Q$2,Fixed!$A$1:$AF$1,0))</f>
        <v>100</v>
      </c>
      <c r="R730">
        <f>INDEX(Floating!$A$2:$AF$556, MATCH(Mastertab!$C730,Floating!$B$2:$B$556,0),MATCH(Mastertab!R$2,Fixed!$A$1:$AF$1,0))</f>
        <v>100</v>
      </c>
      <c r="S730">
        <f>INDEX(Floating!$A$2:$AF$556, MATCH(Mastertab!$C730,Floating!$B$2:$B$556,0),MATCH(Mastertab!S$2,Fixed!$A$1:$AF$1,0))</f>
        <v>297.8</v>
      </c>
      <c r="T730" s="412">
        <f>INDEX(Floating!$A$2:$AF$556, MATCH(Mastertab!$C730,Floating!$B$2:$B$556,0),MATCH(Mastertab!T$2,Fixed!$A$1:$AF$1,0))</f>
        <v>-1.8793002915451718E-2</v>
      </c>
      <c r="U730" s="412">
        <f>INDEX(Floating!$A$2:$AF$556, MATCH(Mastertab!$C730,Floating!$B$2:$B$556,0),MATCH(Mastertab!U$2,Fixed!$A$1:$AF$1,0))</f>
        <v>-1.013529411764702E-2</v>
      </c>
      <c r="V730" t="str">
        <f>INDEX(Floating!$A$2:$AF$556, MATCH(Mastertab!$C730,Floating!$B$2:$B$556,0),MATCH(Mastertab!V$2,Fixed!$A$1:$AF$1,0))</f>
        <v>SONIA</v>
      </c>
      <c r="W730">
        <f>INDEX(Floating!$A$2:$AF$556, MATCH(Mastertab!$C730,Floating!$B$2:$B$556,0),MATCH(Mastertab!W$2,Fixed!$A$1:$AF$1,0))</f>
        <v>6.8960000000000002E-3</v>
      </c>
      <c r="X730">
        <f>INDEX(Floating!$A$2:$AF$556, MATCH(Mastertab!$C730,Floating!$B$2:$B$556,0),MATCH(Mastertab!X$2,Fixed!$A$1:$AF$1,0))</f>
        <v>2.7659999999999998E-3</v>
      </c>
      <c r="Y730" s="412">
        <f>INDEX(Floating!$A$2:$AF$556, MATCH(Mastertab!$C730,Floating!$B$2:$B$556,0),MATCH(Mastertab!Y$2,Fixed!$A$1:$AF$1,0))</f>
        <v>9.6620000000000004E-3</v>
      </c>
      <c r="Z730">
        <f>INDEX(Floating!$A$2:$AF$556, MATCH(Mastertab!$C730,Floating!$B$2:$B$556,0),MATCH(Mastertab!Z$2,Fixed!$A$1:$AF$1,0))</f>
        <v>0.96620000000000006</v>
      </c>
      <c r="AA730">
        <f>INDEX(Floating!$A$2:$AF$556, MATCH(Mastertab!$C730,Floating!$B$2:$B$556,0),MATCH(Mastertab!AA$2,Fixed!$A$1:$AF$1,0))</f>
        <v>0.96620000000000006</v>
      </c>
      <c r="AB730">
        <f>INDEX(Floating!$A$2:$AF$556, MATCH(Mastertab!$C730,Floating!$B$2:$B$556,0),MATCH(Mastertab!AB$2,Fixed!$A$1:$AF$1,0))</f>
        <v>0</v>
      </c>
      <c r="AC730">
        <f>INDEX(Floating!$A$2:$AF$556, MATCH(Mastertab!$C730,Floating!$B$2:$B$556,0),MATCH(Mastertab!AC$2,Fixed!$A$1:$AF$1,0))</f>
        <v>0</v>
      </c>
      <c r="AD730">
        <f>INDEX(Floating!$A$2:$AF$556, MATCH(Mastertab!$C730,Floating!$B$2:$B$556,0),MATCH(Mastertab!AD$2,Fixed!$A$1:$AF$1,0))</f>
        <v>0</v>
      </c>
      <c r="AE730">
        <f>INDEX(Floating!$A$2:$AF$556, MATCH(Mastertab!$C730,Floating!$B$2:$B$556,0),MATCH(Mastertab!AE$2,Fixed!$A$1:$AF$1,0))</f>
        <v>100</v>
      </c>
      <c r="AF730">
        <f>INDEX(Floating!$A$2:$AF$556, MATCH(Mastertab!$C730,Floating!$B$2:$B$556,0),MATCH(Mastertab!AF$2,Fixed!$A$1:$AF$1,0))</f>
        <v>5.9939999999999998</v>
      </c>
      <c r="AG730">
        <f>INDEX(Floating!$A$2:$AF$556, MATCH(Mastertab!$C730,Floating!$B$2:$B$556,0),MATCH(Mastertab!AG$2,Fixed!$A$1:$AF$1,0))</f>
        <v>0</v>
      </c>
      <c r="AH730">
        <f t="shared" si="493"/>
        <v>0</v>
      </c>
      <c r="AI730" s="363">
        <f t="shared" si="474"/>
        <v>7</v>
      </c>
      <c r="AJ730" s="406">
        <f t="shared" si="475"/>
        <v>9.6620000000000004E-3</v>
      </c>
      <c r="AK730" s="406">
        <f t="shared" si="476"/>
        <v>-1.8793002915451718E-2</v>
      </c>
      <c r="AL730" s="406">
        <f t="shared" si="477"/>
        <v>-1.013529411764702E-2</v>
      </c>
      <c r="AM730" s="383">
        <f t="shared" si="478"/>
        <v>4</v>
      </c>
      <c r="AN730" s="406">
        <f t="shared" si="494"/>
        <v>9.6620000000000004E-3</v>
      </c>
      <c r="AO730" s="406">
        <f>IF(AM730=1,AN730,IF(AM730=2,(1+AN730)*(1+Inputs!$C$5)-1,IF(AM730=3,(1+AN730)*(1+Inputs!$C$6)-1,AN730)))</f>
        <v>9.6620000000000004E-3</v>
      </c>
      <c r="AP730" s="362">
        <f t="shared" si="479"/>
        <v>0.96620000000000006</v>
      </c>
      <c r="AQ730">
        <f t="shared" si="480"/>
        <v>100</v>
      </c>
      <c r="AU730" s="421">
        <f t="shared" si="481"/>
        <v>9.6620000000000004E-3</v>
      </c>
      <c r="AV730" s="422">
        <f t="shared" si="482"/>
        <v>0.96620000000000006</v>
      </c>
      <c r="AW730" s="422">
        <f t="shared" si="495"/>
        <v>100</v>
      </c>
      <c r="AX730" s="422">
        <f t="shared" si="483"/>
        <v>2.9780000000000002</v>
      </c>
      <c r="AY730" s="422" t="b">
        <f t="shared" si="484"/>
        <v>1</v>
      </c>
      <c r="AZ730">
        <f>IF(AX730&lt;Inputs!$C$9,1,IF(AND(AX730&gt;Inputs!$C$9,AX730&lt;Inputs!$C$10),2,3))</f>
        <v>1</v>
      </c>
      <c r="BA730" s="406" t="str">
        <f>IF(AY730=TRUE,"",Inputs!$C$7)</f>
        <v/>
      </c>
      <c r="BB730" s="412" t="str">
        <f>IF(AY730=TRUE,"",((AX730-Inputs!$C$9)*Mastertab!AU730+(Inputs!$C$10-Mastertab!AX730)*Inputs!$C$7)/(Inputs!$C$10-Inputs!$C$9))</f>
        <v/>
      </c>
      <c r="BC730" s="412">
        <f>IF(AY730=FALSE,"",((AX730-Inputs!$C$9)*Mastertab!AU730/(Inputs!$C$10-Inputs!$C$9)))</f>
        <v>-4.2512799999999611E-5</v>
      </c>
      <c r="BD730" s="412" t="str">
        <f t="shared" si="496"/>
        <v/>
      </c>
      <c r="BE730" s="514" t="str">
        <f t="shared" si="485"/>
        <v/>
      </c>
      <c r="BF730" s="514" t="str">
        <f t="shared" si="486"/>
        <v/>
      </c>
      <c r="BG730" s="514" t="b">
        <f t="shared" si="487"/>
        <v>0</v>
      </c>
      <c r="BH730" s="514">
        <f t="shared" si="497"/>
        <v>1</v>
      </c>
      <c r="BI730" s="514" t="b">
        <f t="shared" si="498"/>
        <v>1</v>
      </c>
      <c r="BJ730" s="514" t="str">
        <f t="shared" si="488"/>
        <v/>
      </c>
      <c r="BK730" s="514" t="str">
        <f t="shared" si="489"/>
        <v/>
      </c>
      <c r="BL730" s="514" t="str">
        <f>IF(BG730=TRUE,(Inputs!$C$8-Mastertab!L730)/365,"")</f>
        <v/>
      </c>
      <c r="BM730" s="514" t="str">
        <f t="shared" si="499"/>
        <v/>
      </c>
      <c r="BN730" t="str">
        <f>IFERROR((Inputs!$C$9*BM730),"")</f>
        <v/>
      </c>
      <c r="BO730" s="363" t="str">
        <f t="shared" si="500"/>
        <v/>
      </c>
      <c r="BP730" s="363" t="str">
        <f t="shared" si="501"/>
        <v/>
      </c>
      <c r="BQ730" s="363" t="str">
        <f t="shared" si="502"/>
        <v/>
      </c>
      <c r="BR730" s="363" t="b">
        <f t="shared" si="503"/>
        <v>0</v>
      </c>
      <c r="BS730" s="363" t="str">
        <f t="shared" si="504"/>
        <v/>
      </c>
      <c r="BT730" s="412" t="str">
        <f t="shared" si="505"/>
        <v/>
      </c>
      <c r="BU730" s="363" t="str">
        <f t="shared" si="506"/>
        <v/>
      </c>
      <c r="BV730" s="514" t="str">
        <f t="shared" si="507"/>
        <v/>
      </c>
      <c r="BW730" s="516" t="str">
        <f t="shared" si="490"/>
        <v/>
      </c>
      <c r="BX730" s="516" t="str">
        <f t="shared" si="491"/>
        <v/>
      </c>
      <c r="BY730" s="412" t="str">
        <f>IF(BW730="","",Inputs!$F$14)</f>
        <v/>
      </c>
      <c r="BZ730" s="412" t="str">
        <f>IF(BW730="","",Inputs!$F$15)</f>
        <v/>
      </c>
      <c r="CA730" s="412" t="str">
        <f t="shared" si="508"/>
        <v/>
      </c>
      <c r="CB730" s="515" t="str">
        <f t="shared" si="509"/>
        <v/>
      </c>
      <c r="CC730" s="515" t="str">
        <f t="shared" si="510"/>
        <v/>
      </c>
      <c r="CD730" s="515">
        <f t="shared" si="511"/>
        <v>1</v>
      </c>
      <c r="CE730" s="412">
        <f t="shared" si="473"/>
        <v>9.6620000000000004E-3</v>
      </c>
      <c r="CF730" s="515" t="s">
        <v>2573</v>
      </c>
      <c r="CG730" s="534">
        <f>IFERROR(HLOOKUP(CF730,'Floating adj.'!$J$6:$Q$10,5,FALSE),"")</f>
        <v>1.159340909090909E-2</v>
      </c>
      <c r="CH730" s="534">
        <f t="shared" si="492"/>
        <v>2.1255409090909089E-2</v>
      </c>
      <c r="CI730" s="515" t="str">
        <f t="shared" si="512"/>
        <v/>
      </c>
      <c r="CJ730" s="536" t="str">
        <f t="shared" si="513"/>
        <v/>
      </c>
      <c r="CK730" s="515" t="s">
        <v>38</v>
      </c>
      <c r="CL730" s="515" t="s">
        <v>142</v>
      </c>
      <c r="CM730" s="521">
        <f>VLOOKUP(CK730,Inputs!$B$20:$C$30,2,FALSE)</f>
        <v>0</v>
      </c>
      <c r="CN730" s="521">
        <f>IF(Mastertab!CL730="Junior / Class B",VLOOKUP(Mastertab!CL730,Inputs!$B$32:$C$33,2,FALSE),1)</f>
        <v>1</v>
      </c>
      <c r="CO730">
        <f t="shared" si="514"/>
        <v>0</v>
      </c>
    </row>
    <row r="731" spans="1:93" x14ac:dyDescent="0.45">
      <c r="A731" t="s">
        <v>700</v>
      </c>
      <c r="B731" t="str">
        <f>INDEX(Floating!$A$2:$AF$556, MATCH(Mastertab!$C731,Floating!$B$2:$B$556,0),MATCH(Mastertab!B$2,Fixed!$A$1:$AF$1,0))</f>
        <v>TMS</v>
      </c>
      <c r="C731" t="s">
        <v>873</v>
      </c>
      <c r="D731" t="str">
        <f>INDEX(Floating!$A$2:$AF$556, MATCH(Mastertab!$C731,Floating!$B$2:$B$556,0),MATCH(Mastertab!D$2,Fixed!$A$1:$AF$1,0))</f>
        <v>£60m floating from fixed rate March 2030 Swap - Pay leg</v>
      </c>
      <c r="E731" t="str">
        <f>INDEX(Floating!$A$2:$AF$556, MATCH(Mastertab!$C731,Floating!$B$2:$B$556,0),MATCH(Mastertab!E$2,Fixed!$A$1:$AF$1,0))</f>
        <v>Thames Water Utilities Limited</v>
      </c>
      <c r="F731" t="str">
        <f>INDEX(Floating!$A$2:$AF$556, MATCH(Mastertab!$C731,Floating!$B$2:$B$556,0),MATCH(Mastertab!F$2,Fixed!$A$1:$AF$1,0))</f>
        <v>Swap - paying leg</v>
      </c>
      <c r="G731" t="str">
        <f>INDEX(Floating!$A$2:$AF$556, MATCH(Mastertab!$C731,Floating!$B$2:$B$556,0),MATCH(Mastertab!G$2,Fixed!$A$1:$AF$1,0))</f>
        <v>Bullet</v>
      </c>
      <c r="H731">
        <f>INDEX(Floating!$A$2:$AF$556, MATCH(Mastertab!$C731,Floating!$B$2:$B$556,0),MATCH(Mastertab!H$2,Fixed!$A$1:$AF$1,0))</f>
        <v>0</v>
      </c>
      <c r="I731" t="str">
        <f>INDEX(Floating!$A$2:$AF$556, MATCH(Mastertab!$C731,Floating!$B$2:$B$556,0),MATCH(Mastertab!I$2,Fixed!$A$1:$AF$1,0))</f>
        <v>Super-senior</v>
      </c>
      <c r="J731">
        <f>INDEX(Floating!$A$2:$AF$556, MATCH(Mastertab!$C731,Floating!$B$2:$B$556,0),MATCH(Mastertab!J$2,Fixed!$A$1:$AF$1,0))</f>
        <v>0</v>
      </c>
      <c r="K731" t="str">
        <f>INDEX(Floating!$A$2:$AF$556, MATCH(Mastertab!$C731,Floating!$B$2:$B$556,0),MATCH(Mastertab!K$2,Fixed!$A$1:$AF$1,0))</f>
        <v>GBP</v>
      </c>
      <c r="L731" s="361">
        <f>INDEX(Floating!$A$2:$AF$556, MATCH(Mastertab!$C731,Floating!$B$2:$B$556,0),MATCH(Mastertab!L$2,Fixed!$A$1:$AF$1,0))</f>
        <v>43181</v>
      </c>
      <c r="M731">
        <f>INDEX(Floating!$A$2:$AF$556, MATCH(Mastertab!$C731,Floating!$B$2:$B$556,0),MATCH(Mastertab!M$2,Fixed!$A$1:$AF$1,0))</f>
        <v>0</v>
      </c>
      <c r="N731" s="360">
        <f>INDEX(Floating!$A$2:$AF$556, MATCH(Mastertab!$C731,Floating!$B$2:$B$556,0),MATCH(Mastertab!N$2,Fixed!$A$1:$AF$1,0))</f>
        <v>46865</v>
      </c>
      <c r="O731">
        <f>INDEX(Floating!$A$2:$AF$556, MATCH(Mastertab!$C731,Floating!$B$2:$B$556,0),MATCH(Mastertab!O$2,Fixed!$A$1:$AF$1,0))</f>
        <v>6.0659999999999998</v>
      </c>
      <c r="P731">
        <f>INDEX(Floating!$A$2:$AF$556, MATCH(Mastertab!$C731,Floating!$B$2:$B$556,0),MATCH(Mastertab!P$2,Fixed!$A$1:$AF$1,0))</f>
        <v>60</v>
      </c>
      <c r="Q731">
        <f>INDEX(Floating!$A$2:$AF$556, MATCH(Mastertab!$C731,Floating!$B$2:$B$556,0),MATCH(Mastertab!Q$2,Fixed!$A$1:$AF$1,0))</f>
        <v>60</v>
      </c>
      <c r="R731">
        <f>INDEX(Floating!$A$2:$AF$556, MATCH(Mastertab!$C731,Floating!$B$2:$B$556,0),MATCH(Mastertab!R$2,Fixed!$A$1:$AF$1,0))</f>
        <v>60</v>
      </c>
      <c r="S731">
        <f>INDEX(Floating!$A$2:$AF$556, MATCH(Mastertab!$C731,Floating!$B$2:$B$556,0),MATCH(Mastertab!S$2,Fixed!$A$1:$AF$1,0))</f>
        <v>363.96</v>
      </c>
      <c r="T731" s="412">
        <f>INDEX(Floating!$A$2:$AF$556, MATCH(Mastertab!$C731,Floating!$B$2:$B$556,0),MATCH(Mastertab!T$2,Fixed!$A$1:$AF$1,0))</f>
        <v>-1.87862001943635E-2</v>
      </c>
      <c r="U731" s="412">
        <f>INDEX(Floating!$A$2:$AF$556, MATCH(Mastertab!$C731,Floating!$B$2:$B$556,0),MATCH(Mastertab!U$2,Fixed!$A$1:$AF$1,0))</f>
        <v>-1.0128431372549151E-2</v>
      </c>
      <c r="V731" t="str">
        <f>INDEX(Floating!$A$2:$AF$556, MATCH(Mastertab!$C731,Floating!$B$2:$B$556,0),MATCH(Mastertab!V$2,Fixed!$A$1:$AF$1,0))</f>
        <v>SONIA</v>
      </c>
      <c r="W731">
        <f>INDEX(Floating!$A$2:$AF$556, MATCH(Mastertab!$C731,Floating!$B$2:$B$556,0),MATCH(Mastertab!W$2,Fixed!$A$1:$AF$1,0))</f>
        <v>6.8960000000000002E-3</v>
      </c>
      <c r="X731">
        <f>INDEX(Floating!$A$2:$AF$556, MATCH(Mastertab!$C731,Floating!$B$2:$B$556,0),MATCH(Mastertab!X$2,Fixed!$A$1:$AF$1,0))</f>
        <v>2.7729999999999999E-3</v>
      </c>
      <c r="Y731" s="412">
        <f>INDEX(Floating!$A$2:$AF$556, MATCH(Mastertab!$C731,Floating!$B$2:$B$556,0),MATCH(Mastertab!Y$2,Fixed!$A$1:$AF$1,0))</f>
        <v>9.6690000000000005E-3</v>
      </c>
      <c r="Z731">
        <f>INDEX(Floating!$A$2:$AF$556, MATCH(Mastertab!$C731,Floating!$B$2:$B$556,0),MATCH(Mastertab!Z$2,Fixed!$A$1:$AF$1,0))</f>
        <v>0.58013999999999999</v>
      </c>
      <c r="AA731">
        <f>INDEX(Floating!$A$2:$AF$556, MATCH(Mastertab!$C731,Floating!$B$2:$B$556,0),MATCH(Mastertab!AA$2,Fixed!$A$1:$AF$1,0))</f>
        <v>0.58013999999999999</v>
      </c>
      <c r="AB731">
        <f>INDEX(Floating!$A$2:$AF$556, MATCH(Mastertab!$C731,Floating!$B$2:$B$556,0),MATCH(Mastertab!AB$2,Fixed!$A$1:$AF$1,0))</f>
        <v>0</v>
      </c>
      <c r="AC731">
        <f>INDEX(Floating!$A$2:$AF$556, MATCH(Mastertab!$C731,Floating!$B$2:$B$556,0),MATCH(Mastertab!AC$2,Fixed!$A$1:$AF$1,0))</f>
        <v>0</v>
      </c>
      <c r="AD731">
        <f>INDEX(Floating!$A$2:$AF$556, MATCH(Mastertab!$C731,Floating!$B$2:$B$556,0),MATCH(Mastertab!AD$2,Fixed!$A$1:$AF$1,0))</f>
        <v>0</v>
      </c>
      <c r="AE731">
        <f>INDEX(Floating!$A$2:$AF$556, MATCH(Mastertab!$C731,Floating!$B$2:$B$556,0),MATCH(Mastertab!AE$2,Fixed!$A$1:$AF$1,0))</f>
        <v>60</v>
      </c>
      <c r="AF731">
        <f>INDEX(Floating!$A$2:$AF$556, MATCH(Mastertab!$C731,Floating!$B$2:$B$556,0),MATCH(Mastertab!AF$2,Fixed!$A$1:$AF$1,0))</f>
        <v>2.9860000000000002</v>
      </c>
      <c r="AG731">
        <f>INDEX(Floating!$A$2:$AF$556, MATCH(Mastertab!$C731,Floating!$B$2:$B$556,0),MATCH(Mastertab!AG$2,Fixed!$A$1:$AF$1,0))</f>
        <v>0</v>
      </c>
      <c r="AH731">
        <f t="shared" si="493"/>
        <v>0</v>
      </c>
      <c r="AI731" s="363">
        <f t="shared" si="474"/>
        <v>10.083333333333334</v>
      </c>
      <c r="AJ731" s="406">
        <f t="shared" si="475"/>
        <v>9.6690000000000005E-3</v>
      </c>
      <c r="AK731" s="406">
        <f t="shared" si="476"/>
        <v>-1.87862001943635E-2</v>
      </c>
      <c r="AL731" s="406">
        <f t="shared" si="477"/>
        <v>-1.0128431372549151E-2</v>
      </c>
      <c r="AM731" s="383">
        <f t="shared" si="478"/>
        <v>4</v>
      </c>
      <c r="AN731" s="406">
        <f t="shared" si="494"/>
        <v>9.6690000000000005E-3</v>
      </c>
      <c r="AO731" s="406">
        <f>IF(AM731=1,AN731,IF(AM731=2,(1+AN731)*(1+Inputs!$C$5)-1,IF(AM731=3,(1+AN731)*(1+Inputs!$C$6)-1,AN731)))</f>
        <v>9.6690000000000005E-3</v>
      </c>
      <c r="AP731" s="362">
        <f t="shared" si="479"/>
        <v>0.58013999999999999</v>
      </c>
      <c r="AQ731">
        <f t="shared" si="480"/>
        <v>60</v>
      </c>
      <c r="AU731" s="421">
        <f t="shared" si="481"/>
        <v>9.6690000000000005E-3</v>
      </c>
      <c r="AV731" s="422">
        <f t="shared" si="482"/>
        <v>0.58013999999999999</v>
      </c>
      <c r="AW731" s="422">
        <f t="shared" si="495"/>
        <v>60</v>
      </c>
      <c r="AX731" s="422">
        <f t="shared" si="483"/>
        <v>6.0659999999999998</v>
      </c>
      <c r="AY731" s="422" t="b">
        <f t="shared" si="484"/>
        <v>1</v>
      </c>
      <c r="AZ731">
        <f>IF(AX731&lt;Inputs!$C$9,1,IF(AND(AX731&gt;Inputs!$C$9,AX731&lt;Inputs!$C$10),2,3))</f>
        <v>2</v>
      </c>
      <c r="BA731" s="406" t="str">
        <f>IF(AY731=TRUE,"",Inputs!$C$7)</f>
        <v/>
      </c>
      <c r="BB731" s="412" t="str">
        <f>IF(AY731=TRUE,"",((AX731-Inputs!$C$9)*Mastertab!AU731+(Inputs!$C$10-Mastertab!AX731)*Inputs!$C$7)/(Inputs!$C$10-Inputs!$C$9))</f>
        <v/>
      </c>
      <c r="BC731" s="412">
        <f>IF(AY731=FALSE,"",((AX731-Inputs!$C$9)*Mastertab!AU731/(Inputs!$C$10-Inputs!$C$9)))</f>
        <v>5.9290308000000003E-3</v>
      </c>
      <c r="BD731" s="412">
        <f t="shared" si="496"/>
        <v>5.9290308000000003E-3</v>
      </c>
      <c r="BE731" s="514">
        <f t="shared" si="485"/>
        <v>0.35574184800000003</v>
      </c>
      <c r="BF731" s="514">
        <f t="shared" si="486"/>
        <v>60</v>
      </c>
      <c r="BG731" s="514" t="b">
        <f t="shared" si="487"/>
        <v>0</v>
      </c>
      <c r="BH731" s="514">
        <f t="shared" si="497"/>
        <v>2</v>
      </c>
      <c r="BI731" s="514" t="b">
        <f t="shared" si="498"/>
        <v>1</v>
      </c>
      <c r="BJ731" s="514" t="str">
        <f t="shared" si="488"/>
        <v/>
      </c>
      <c r="BK731" s="514" t="str">
        <f t="shared" si="489"/>
        <v/>
      </c>
      <c r="BL731" s="514" t="str">
        <f>IF(BG731=TRUE,(Inputs!$C$8-Mastertab!L731)/365,"")</f>
        <v/>
      </c>
      <c r="BM731" s="514" t="str">
        <f t="shared" si="499"/>
        <v/>
      </c>
      <c r="BN731" t="str">
        <f>IFERROR((Inputs!$C$9*BM731),"")</f>
        <v/>
      </c>
      <c r="BO731" s="363" t="str">
        <f t="shared" si="500"/>
        <v/>
      </c>
      <c r="BP731" s="363" t="str">
        <f t="shared" si="501"/>
        <v/>
      </c>
      <c r="BQ731" s="363" t="str">
        <f t="shared" si="502"/>
        <v/>
      </c>
      <c r="BR731" s="363" t="b">
        <f t="shared" si="503"/>
        <v>0</v>
      </c>
      <c r="BS731" s="363">
        <f t="shared" si="504"/>
        <v>60</v>
      </c>
      <c r="BT731" s="412">
        <f t="shared" si="505"/>
        <v>5.9290308000000003E-3</v>
      </c>
      <c r="BU731" s="363">
        <f t="shared" si="506"/>
        <v>0.35574184800000003</v>
      </c>
      <c r="BV731" s="514">
        <f t="shared" si="507"/>
        <v>60</v>
      </c>
      <c r="BW731" s="516" t="str">
        <f t="shared" si="490"/>
        <v/>
      </c>
      <c r="BX731" s="516" t="str">
        <f t="shared" si="491"/>
        <v/>
      </c>
      <c r="BY731" s="412" t="str">
        <f>IF(BW731="","",Inputs!$F$14)</f>
        <v/>
      </c>
      <c r="BZ731" s="412" t="str">
        <f>IF(BW731="","",Inputs!$F$15)</f>
        <v/>
      </c>
      <c r="CA731" s="412">
        <f t="shared" si="508"/>
        <v>5.9290308000000003E-3</v>
      </c>
      <c r="CB731" s="515">
        <f t="shared" si="509"/>
        <v>0.35574184800000003</v>
      </c>
      <c r="CC731" s="515">
        <f t="shared" si="510"/>
        <v>60</v>
      </c>
      <c r="CD731" s="515">
        <f t="shared" si="511"/>
        <v>1</v>
      </c>
      <c r="CE731" s="412">
        <f t="shared" si="473"/>
        <v>9.6690000000000005E-3</v>
      </c>
      <c r="CF731" s="515" t="s">
        <v>2573</v>
      </c>
      <c r="CG731" s="534">
        <f>IFERROR(HLOOKUP(CF731,'Floating adj.'!$J$6:$Q$10,5,FALSE),"")</f>
        <v>1.159340909090909E-2</v>
      </c>
      <c r="CH731" s="534">
        <f t="shared" si="492"/>
        <v>2.1262409090909089E-2</v>
      </c>
      <c r="CI731" s="515">
        <f t="shared" si="512"/>
        <v>1.2757445454545453</v>
      </c>
      <c r="CJ731" s="536">
        <f t="shared" si="513"/>
        <v>60</v>
      </c>
      <c r="CK731" s="515" t="s">
        <v>38</v>
      </c>
      <c r="CL731" s="515" t="s">
        <v>142</v>
      </c>
      <c r="CM731" s="521">
        <f>VLOOKUP(CK731,Inputs!$B$20:$C$30,2,FALSE)</f>
        <v>0</v>
      </c>
      <c r="CN731" s="521">
        <f>IF(Mastertab!CL731="Junior / Class B",VLOOKUP(Mastertab!CL731,Inputs!$B$32:$C$33,2,FALSE),1)</f>
        <v>1</v>
      </c>
      <c r="CO731">
        <f t="shared" si="514"/>
        <v>0</v>
      </c>
    </row>
    <row r="732" spans="1:93" x14ac:dyDescent="0.45">
      <c r="A732" t="s">
        <v>700</v>
      </c>
      <c r="B732" t="str">
        <f>INDEX(Floating!$A$2:$AF$556, MATCH(Mastertab!$C732,Floating!$B$2:$B$556,0),MATCH(Mastertab!B$2,Fixed!$A$1:$AF$1,0))</f>
        <v>TMS</v>
      </c>
      <c r="C732" t="s">
        <v>874</v>
      </c>
      <c r="D732" t="str">
        <f>INDEX(Floating!$A$2:$AF$556, MATCH(Mastertab!$C732,Floating!$B$2:$B$556,0),MATCH(Mastertab!D$2,Fixed!$A$1:$AF$1,0))</f>
        <v>£40m floating from fixed rate March 2030 Swap - Pay leg</v>
      </c>
      <c r="E732" t="str">
        <f>INDEX(Floating!$A$2:$AF$556, MATCH(Mastertab!$C732,Floating!$B$2:$B$556,0),MATCH(Mastertab!E$2,Fixed!$A$1:$AF$1,0))</f>
        <v>Thames Water Utilities Limited</v>
      </c>
      <c r="F732" t="str">
        <f>INDEX(Floating!$A$2:$AF$556, MATCH(Mastertab!$C732,Floating!$B$2:$B$556,0),MATCH(Mastertab!F$2,Fixed!$A$1:$AF$1,0))</f>
        <v>Swap - paying leg</v>
      </c>
      <c r="G732" t="str">
        <f>INDEX(Floating!$A$2:$AF$556, MATCH(Mastertab!$C732,Floating!$B$2:$B$556,0),MATCH(Mastertab!G$2,Fixed!$A$1:$AF$1,0))</f>
        <v>Bullet</v>
      </c>
      <c r="H732">
        <f>INDEX(Floating!$A$2:$AF$556, MATCH(Mastertab!$C732,Floating!$B$2:$B$556,0),MATCH(Mastertab!H$2,Fixed!$A$1:$AF$1,0))</f>
        <v>0</v>
      </c>
      <c r="I732" t="str">
        <f>INDEX(Floating!$A$2:$AF$556, MATCH(Mastertab!$C732,Floating!$B$2:$B$556,0),MATCH(Mastertab!I$2,Fixed!$A$1:$AF$1,0))</f>
        <v>Super-senior</v>
      </c>
      <c r="J732">
        <f>INDEX(Floating!$A$2:$AF$556, MATCH(Mastertab!$C732,Floating!$B$2:$B$556,0),MATCH(Mastertab!J$2,Fixed!$A$1:$AF$1,0))</f>
        <v>0</v>
      </c>
      <c r="K732" t="str">
        <f>INDEX(Floating!$A$2:$AF$556, MATCH(Mastertab!$C732,Floating!$B$2:$B$556,0),MATCH(Mastertab!K$2,Fixed!$A$1:$AF$1,0))</f>
        <v>GBP</v>
      </c>
      <c r="L732" s="361">
        <f>INDEX(Floating!$A$2:$AF$556, MATCH(Mastertab!$C732,Floating!$B$2:$B$556,0),MATCH(Mastertab!L$2,Fixed!$A$1:$AF$1,0))</f>
        <v>43181</v>
      </c>
      <c r="M732">
        <f>INDEX(Floating!$A$2:$AF$556, MATCH(Mastertab!$C732,Floating!$B$2:$B$556,0),MATCH(Mastertab!M$2,Fixed!$A$1:$AF$1,0))</f>
        <v>0</v>
      </c>
      <c r="N732" s="360">
        <f>INDEX(Floating!$A$2:$AF$556, MATCH(Mastertab!$C732,Floating!$B$2:$B$556,0),MATCH(Mastertab!N$2,Fixed!$A$1:$AF$1,0))</f>
        <v>48660</v>
      </c>
      <c r="O732">
        <f>INDEX(Floating!$A$2:$AF$556, MATCH(Mastertab!$C732,Floating!$B$2:$B$556,0),MATCH(Mastertab!O$2,Fixed!$A$1:$AF$1,0))</f>
        <v>10.984</v>
      </c>
      <c r="P732">
        <f>INDEX(Floating!$A$2:$AF$556, MATCH(Mastertab!$C732,Floating!$B$2:$B$556,0),MATCH(Mastertab!P$2,Fixed!$A$1:$AF$1,0))</f>
        <v>40</v>
      </c>
      <c r="Q732">
        <f>INDEX(Floating!$A$2:$AF$556, MATCH(Mastertab!$C732,Floating!$B$2:$B$556,0),MATCH(Mastertab!Q$2,Fixed!$A$1:$AF$1,0))</f>
        <v>40</v>
      </c>
      <c r="R732">
        <f>INDEX(Floating!$A$2:$AF$556, MATCH(Mastertab!$C732,Floating!$B$2:$B$556,0),MATCH(Mastertab!R$2,Fixed!$A$1:$AF$1,0))</f>
        <v>40</v>
      </c>
      <c r="S732">
        <f>INDEX(Floating!$A$2:$AF$556, MATCH(Mastertab!$C732,Floating!$B$2:$B$556,0),MATCH(Mastertab!S$2,Fixed!$A$1:$AF$1,0))</f>
        <v>439.36</v>
      </c>
      <c r="T732" s="412">
        <f>INDEX(Floating!$A$2:$AF$556, MATCH(Mastertab!$C732,Floating!$B$2:$B$556,0),MATCH(Mastertab!T$2,Fixed!$A$1:$AF$1,0))</f>
        <v>-1.87862001943635E-2</v>
      </c>
      <c r="U732" s="412">
        <f>INDEX(Floating!$A$2:$AF$556, MATCH(Mastertab!$C732,Floating!$B$2:$B$556,0),MATCH(Mastertab!U$2,Fixed!$A$1:$AF$1,0))</f>
        <v>-1.0128431372549151E-2</v>
      </c>
      <c r="V732" t="str">
        <f>INDEX(Floating!$A$2:$AF$556, MATCH(Mastertab!$C732,Floating!$B$2:$B$556,0),MATCH(Mastertab!V$2,Fixed!$A$1:$AF$1,0))</f>
        <v>SONIA</v>
      </c>
      <c r="W732">
        <f>INDEX(Floating!$A$2:$AF$556, MATCH(Mastertab!$C732,Floating!$B$2:$B$556,0),MATCH(Mastertab!W$2,Fixed!$A$1:$AF$1,0))</f>
        <v>6.8960000000000002E-3</v>
      </c>
      <c r="X732">
        <f>INDEX(Floating!$A$2:$AF$556, MATCH(Mastertab!$C732,Floating!$B$2:$B$556,0),MATCH(Mastertab!X$2,Fixed!$A$1:$AF$1,0))</f>
        <v>2.7729999999999999E-3</v>
      </c>
      <c r="Y732" s="412">
        <f>INDEX(Floating!$A$2:$AF$556, MATCH(Mastertab!$C732,Floating!$B$2:$B$556,0),MATCH(Mastertab!Y$2,Fixed!$A$1:$AF$1,0))</f>
        <v>9.6690000000000005E-3</v>
      </c>
      <c r="Z732">
        <f>INDEX(Floating!$A$2:$AF$556, MATCH(Mastertab!$C732,Floating!$B$2:$B$556,0),MATCH(Mastertab!Z$2,Fixed!$A$1:$AF$1,0))</f>
        <v>0.38675999999999999</v>
      </c>
      <c r="AA732">
        <f>INDEX(Floating!$A$2:$AF$556, MATCH(Mastertab!$C732,Floating!$B$2:$B$556,0),MATCH(Mastertab!AA$2,Fixed!$A$1:$AF$1,0))</f>
        <v>0.38675999999999999</v>
      </c>
      <c r="AB732">
        <f>INDEX(Floating!$A$2:$AF$556, MATCH(Mastertab!$C732,Floating!$B$2:$B$556,0),MATCH(Mastertab!AB$2,Fixed!$A$1:$AF$1,0))</f>
        <v>0</v>
      </c>
      <c r="AC732">
        <f>INDEX(Floating!$A$2:$AF$556, MATCH(Mastertab!$C732,Floating!$B$2:$B$556,0),MATCH(Mastertab!AC$2,Fixed!$A$1:$AF$1,0))</f>
        <v>0</v>
      </c>
      <c r="AD732">
        <f>INDEX(Floating!$A$2:$AF$556, MATCH(Mastertab!$C732,Floating!$B$2:$B$556,0),MATCH(Mastertab!AD$2,Fixed!$A$1:$AF$1,0))</f>
        <v>0</v>
      </c>
      <c r="AE732">
        <f>INDEX(Floating!$A$2:$AF$556, MATCH(Mastertab!$C732,Floating!$B$2:$B$556,0),MATCH(Mastertab!AE$2,Fixed!$A$1:$AF$1,0))</f>
        <v>40</v>
      </c>
      <c r="AF732">
        <f>INDEX(Floating!$A$2:$AF$556, MATCH(Mastertab!$C732,Floating!$B$2:$B$556,0),MATCH(Mastertab!AF$2,Fixed!$A$1:$AF$1,0))</f>
        <v>1.9910000000000001</v>
      </c>
      <c r="AG732">
        <f>INDEX(Floating!$A$2:$AF$556, MATCH(Mastertab!$C732,Floating!$B$2:$B$556,0),MATCH(Mastertab!AG$2,Fixed!$A$1:$AF$1,0))</f>
        <v>0</v>
      </c>
      <c r="AH732">
        <f t="shared" si="493"/>
        <v>0</v>
      </c>
      <c r="AI732" s="363">
        <f t="shared" si="474"/>
        <v>15</v>
      </c>
      <c r="AJ732" s="406">
        <f t="shared" si="475"/>
        <v>9.6690000000000005E-3</v>
      </c>
      <c r="AK732" s="406">
        <f t="shared" si="476"/>
        <v>-1.87862001943635E-2</v>
      </c>
      <c r="AL732" s="406">
        <f t="shared" si="477"/>
        <v>-1.0128431372549151E-2</v>
      </c>
      <c r="AM732" s="383">
        <f t="shared" si="478"/>
        <v>4</v>
      </c>
      <c r="AN732" s="406">
        <f t="shared" si="494"/>
        <v>9.6690000000000005E-3</v>
      </c>
      <c r="AO732" s="406">
        <f>IF(AM732=1,AN732,IF(AM732=2,(1+AN732)*(1+Inputs!$C$5)-1,IF(AM732=3,(1+AN732)*(1+Inputs!$C$6)-1,AN732)))</f>
        <v>9.6690000000000005E-3</v>
      </c>
      <c r="AP732" s="362">
        <f t="shared" si="479"/>
        <v>0.38675999999999999</v>
      </c>
      <c r="AQ732">
        <f t="shared" si="480"/>
        <v>40</v>
      </c>
      <c r="AU732" s="421">
        <f t="shared" si="481"/>
        <v>9.6690000000000005E-3</v>
      </c>
      <c r="AV732" s="422">
        <f t="shared" si="482"/>
        <v>0.38675999999999999</v>
      </c>
      <c r="AW732" s="422">
        <f t="shared" si="495"/>
        <v>40</v>
      </c>
      <c r="AX732" s="422">
        <f t="shared" si="483"/>
        <v>10.984</v>
      </c>
      <c r="AY732" s="422" t="b">
        <f t="shared" si="484"/>
        <v>1</v>
      </c>
      <c r="AZ732">
        <f>IF(AX732&lt;Inputs!$C$9,1,IF(AND(AX732&gt;Inputs!$C$9,AX732&lt;Inputs!$C$10),2,3))</f>
        <v>3</v>
      </c>
      <c r="BA732" s="406" t="str">
        <f>IF(AY732=TRUE,"",Inputs!$C$7)</f>
        <v/>
      </c>
      <c r="BB732" s="412" t="str">
        <f>IF(AY732=TRUE,"",((AX732-Inputs!$C$9)*Mastertab!AU732+(Inputs!$C$10-Mastertab!AX732)*Inputs!$C$7)/(Inputs!$C$10-Inputs!$C$9))</f>
        <v/>
      </c>
      <c r="BC732" s="412">
        <f>IF(AY732=FALSE,"",((AX732-Inputs!$C$9)*Mastertab!AU732/(Inputs!$C$10-Inputs!$C$9)))</f>
        <v>1.54394592E-2</v>
      </c>
      <c r="BD732" s="412">
        <f t="shared" si="496"/>
        <v>9.6690000000000005E-3</v>
      </c>
      <c r="BE732" s="514">
        <f t="shared" si="485"/>
        <v>0.38675999999999999</v>
      </c>
      <c r="BF732" s="514">
        <f t="shared" si="486"/>
        <v>40</v>
      </c>
      <c r="BG732" s="514" t="b">
        <f t="shared" si="487"/>
        <v>0</v>
      </c>
      <c r="BH732" s="514">
        <f t="shared" si="497"/>
        <v>3</v>
      </c>
      <c r="BI732" s="514" t="b">
        <f t="shared" si="498"/>
        <v>1</v>
      </c>
      <c r="BJ732" s="514" t="str">
        <f t="shared" si="488"/>
        <v/>
      </c>
      <c r="BK732" s="514" t="str">
        <f t="shared" si="489"/>
        <v/>
      </c>
      <c r="BL732" s="514" t="str">
        <f>IF(BG732=TRUE,(Inputs!$C$8-Mastertab!L732)/365,"")</f>
        <v/>
      </c>
      <c r="BM732" s="514" t="str">
        <f t="shared" si="499"/>
        <v/>
      </c>
      <c r="BN732" t="str">
        <f>IFERROR((Inputs!$C$9*BM732),"")</f>
        <v/>
      </c>
      <c r="BO732" s="363" t="str">
        <f t="shared" si="500"/>
        <v/>
      </c>
      <c r="BP732" s="363" t="str">
        <f t="shared" si="501"/>
        <v/>
      </c>
      <c r="BQ732" s="363" t="str">
        <f t="shared" si="502"/>
        <v/>
      </c>
      <c r="BR732" s="363" t="b">
        <f t="shared" si="503"/>
        <v>0</v>
      </c>
      <c r="BS732" s="363">
        <f t="shared" si="504"/>
        <v>40</v>
      </c>
      <c r="BT732" s="412">
        <f t="shared" si="505"/>
        <v>9.6690000000000005E-3</v>
      </c>
      <c r="BU732" s="363">
        <f t="shared" si="506"/>
        <v>0.38675999999999999</v>
      </c>
      <c r="BV732" s="514">
        <f t="shared" si="507"/>
        <v>40</v>
      </c>
      <c r="BW732" s="516" t="str">
        <f t="shared" si="490"/>
        <v/>
      </c>
      <c r="BX732" s="516" t="str">
        <f t="shared" si="491"/>
        <v/>
      </c>
      <c r="BY732" s="412" t="str">
        <f>IF(BW732="","",Inputs!$F$14)</f>
        <v/>
      </c>
      <c r="BZ732" s="412" t="str">
        <f>IF(BW732="","",Inputs!$F$15)</f>
        <v/>
      </c>
      <c r="CA732" s="412">
        <f t="shared" si="508"/>
        <v>9.6690000000000005E-3</v>
      </c>
      <c r="CB732" s="515">
        <f t="shared" si="509"/>
        <v>0.38675999999999999</v>
      </c>
      <c r="CC732" s="515">
        <f t="shared" si="510"/>
        <v>40</v>
      </c>
      <c r="CD732" s="515">
        <f t="shared" si="511"/>
        <v>1</v>
      </c>
      <c r="CE732" s="412">
        <f t="shared" si="473"/>
        <v>9.6690000000000005E-3</v>
      </c>
      <c r="CF732" s="515" t="s">
        <v>2573</v>
      </c>
      <c r="CG732" s="534">
        <f>IFERROR(HLOOKUP(CF732,'Floating adj.'!$J$6:$Q$10,5,FALSE),"")</f>
        <v>1.159340909090909E-2</v>
      </c>
      <c r="CH732" s="534">
        <f t="shared" si="492"/>
        <v>2.1262409090909089E-2</v>
      </c>
      <c r="CI732" s="515">
        <f t="shared" si="512"/>
        <v>0.85049636363636361</v>
      </c>
      <c r="CJ732" s="536">
        <f t="shared" si="513"/>
        <v>40</v>
      </c>
      <c r="CK732" s="515" t="s">
        <v>38</v>
      </c>
      <c r="CL732" s="515" t="s">
        <v>142</v>
      </c>
      <c r="CM732" s="521">
        <f>VLOOKUP(CK732,Inputs!$B$20:$C$30,2,FALSE)</f>
        <v>0</v>
      </c>
      <c r="CN732" s="521">
        <f>IF(Mastertab!CL732="Junior / Class B",VLOOKUP(Mastertab!CL732,Inputs!$B$32:$C$33,2,FALSE),1)</f>
        <v>1</v>
      </c>
      <c r="CO732">
        <f t="shared" si="514"/>
        <v>0</v>
      </c>
    </row>
    <row r="733" spans="1:93" x14ac:dyDescent="0.45">
      <c r="A733" t="s">
        <v>700</v>
      </c>
      <c r="B733" t="str">
        <f>INDEX(Floating!$A$2:$AF$556, MATCH(Mastertab!$C733,Floating!$B$2:$B$556,0),MATCH(Mastertab!B$2,Fixed!$A$1:$AF$1,0))</f>
        <v>TMS</v>
      </c>
      <c r="C733" t="s">
        <v>875</v>
      </c>
      <c r="D733" t="str">
        <f>INDEX(Floating!$A$2:$AF$556, MATCH(Mastertab!$C733,Floating!$B$2:$B$556,0),MATCH(Mastertab!D$2,Fixed!$A$1:$AF$1,0))</f>
        <v>£50m floating from fixed rate March 2030 Swap - Pay leg</v>
      </c>
      <c r="E733" t="str">
        <f>INDEX(Floating!$A$2:$AF$556, MATCH(Mastertab!$C733,Floating!$B$2:$B$556,0),MATCH(Mastertab!E$2,Fixed!$A$1:$AF$1,0))</f>
        <v>Thames Water Utilities Limited</v>
      </c>
      <c r="F733" t="str">
        <f>INDEX(Floating!$A$2:$AF$556, MATCH(Mastertab!$C733,Floating!$B$2:$B$556,0),MATCH(Mastertab!F$2,Fixed!$A$1:$AF$1,0))</f>
        <v>Swap - paying leg</v>
      </c>
      <c r="G733" t="str">
        <f>INDEX(Floating!$A$2:$AF$556, MATCH(Mastertab!$C733,Floating!$B$2:$B$556,0),MATCH(Mastertab!G$2,Fixed!$A$1:$AF$1,0))</f>
        <v>Bullet</v>
      </c>
      <c r="H733">
        <f>INDEX(Floating!$A$2:$AF$556, MATCH(Mastertab!$C733,Floating!$B$2:$B$556,0),MATCH(Mastertab!H$2,Fixed!$A$1:$AF$1,0))</f>
        <v>0</v>
      </c>
      <c r="I733" t="str">
        <f>INDEX(Floating!$A$2:$AF$556, MATCH(Mastertab!$C733,Floating!$B$2:$B$556,0),MATCH(Mastertab!I$2,Fixed!$A$1:$AF$1,0))</f>
        <v>Super-senior</v>
      </c>
      <c r="J733">
        <f>INDEX(Floating!$A$2:$AF$556, MATCH(Mastertab!$C733,Floating!$B$2:$B$556,0),MATCH(Mastertab!J$2,Fixed!$A$1:$AF$1,0))</f>
        <v>0</v>
      </c>
      <c r="K733" t="str">
        <f>INDEX(Floating!$A$2:$AF$556, MATCH(Mastertab!$C733,Floating!$B$2:$B$556,0),MATCH(Mastertab!K$2,Fixed!$A$1:$AF$1,0))</f>
        <v>GBP</v>
      </c>
      <c r="L733" s="361">
        <f>INDEX(Floating!$A$2:$AF$556, MATCH(Mastertab!$C733,Floating!$B$2:$B$556,0),MATCH(Mastertab!L$2,Fixed!$A$1:$AF$1,0))</f>
        <v>43181</v>
      </c>
      <c r="M733">
        <f>INDEX(Floating!$A$2:$AF$556, MATCH(Mastertab!$C733,Floating!$B$2:$B$556,0),MATCH(Mastertab!M$2,Fixed!$A$1:$AF$1,0))</f>
        <v>0</v>
      </c>
      <c r="N733" s="360">
        <f>INDEX(Floating!$A$2:$AF$556, MATCH(Mastertab!$C733,Floating!$B$2:$B$556,0),MATCH(Mastertab!N$2,Fixed!$A$1:$AF$1,0))</f>
        <v>47564</v>
      </c>
      <c r="O733">
        <f>INDEX(Floating!$A$2:$AF$556, MATCH(Mastertab!$C733,Floating!$B$2:$B$556,0),MATCH(Mastertab!O$2,Fixed!$A$1:$AF$1,0))</f>
        <v>7.9809999999999999</v>
      </c>
      <c r="P733">
        <f>INDEX(Floating!$A$2:$AF$556, MATCH(Mastertab!$C733,Floating!$B$2:$B$556,0),MATCH(Mastertab!P$2,Fixed!$A$1:$AF$1,0))</f>
        <v>50</v>
      </c>
      <c r="Q733">
        <f>INDEX(Floating!$A$2:$AF$556, MATCH(Mastertab!$C733,Floating!$B$2:$B$556,0),MATCH(Mastertab!Q$2,Fixed!$A$1:$AF$1,0))</f>
        <v>50</v>
      </c>
      <c r="R733">
        <f>INDEX(Floating!$A$2:$AF$556, MATCH(Mastertab!$C733,Floating!$B$2:$B$556,0),MATCH(Mastertab!R$2,Fixed!$A$1:$AF$1,0))</f>
        <v>50</v>
      </c>
      <c r="S733">
        <f>INDEX(Floating!$A$2:$AF$556, MATCH(Mastertab!$C733,Floating!$B$2:$B$556,0),MATCH(Mastertab!S$2,Fixed!$A$1:$AF$1,0))</f>
        <v>399.05</v>
      </c>
      <c r="T733" s="412">
        <f>INDEX(Floating!$A$2:$AF$556, MATCH(Mastertab!$C733,Floating!$B$2:$B$556,0),MATCH(Mastertab!T$2,Fixed!$A$1:$AF$1,0))</f>
        <v>-1.87862001943635E-2</v>
      </c>
      <c r="U733" s="412">
        <f>INDEX(Floating!$A$2:$AF$556, MATCH(Mastertab!$C733,Floating!$B$2:$B$556,0),MATCH(Mastertab!U$2,Fixed!$A$1:$AF$1,0))</f>
        <v>-1.0128431372549151E-2</v>
      </c>
      <c r="V733" t="str">
        <f>INDEX(Floating!$A$2:$AF$556, MATCH(Mastertab!$C733,Floating!$B$2:$B$556,0),MATCH(Mastertab!V$2,Fixed!$A$1:$AF$1,0))</f>
        <v>SONIA</v>
      </c>
      <c r="W733">
        <f>INDEX(Floating!$A$2:$AF$556, MATCH(Mastertab!$C733,Floating!$B$2:$B$556,0),MATCH(Mastertab!W$2,Fixed!$A$1:$AF$1,0))</f>
        <v>6.8960000000000002E-3</v>
      </c>
      <c r="X733">
        <f>INDEX(Floating!$A$2:$AF$556, MATCH(Mastertab!$C733,Floating!$B$2:$B$556,0),MATCH(Mastertab!X$2,Fixed!$A$1:$AF$1,0))</f>
        <v>2.7729999999999999E-3</v>
      </c>
      <c r="Y733" s="412">
        <f>INDEX(Floating!$A$2:$AF$556, MATCH(Mastertab!$C733,Floating!$B$2:$B$556,0),MATCH(Mastertab!Y$2,Fixed!$A$1:$AF$1,0))</f>
        <v>9.6690000000000005E-3</v>
      </c>
      <c r="Z733">
        <f>INDEX(Floating!$A$2:$AF$556, MATCH(Mastertab!$C733,Floating!$B$2:$B$556,0),MATCH(Mastertab!Z$2,Fixed!$A$1:$AF$1,0))</f>
        <v>0.48345000000000005</v>
      </c>
      <c r="AA733">
        <f>INDEX(Floating!$A$2:$AF$556, MATCH(Mastertab!$C733,Floating!$B$2:$B$556,0),MATCH(Mastertab!AA$2,Fixed!$A$1:$AF$1,0))</f>
        <v>0.48345000000000005</v>
      </c>
      <c r="AB733">
        <f>INDEX(Floating!$A$2:$AF$556, MATCH(Mastertab!$C733,Floating!$B$2:$B$556,0),MATCH(Mastertab!AB$2,Fixed!$A$1:$AF$1,0))</f>
        <v>0</v>
      </c>
      <c r="AC733">
        <f>INDEX(Floating!$A$2:$AF$556, MATCH(Mastertab!$C733,Floating!$B$2:$B$556,0),MATCH(Mastertab!AC$2,Fixed!$A$1:$AF$1,0))</f>
        <v>0</v>
      </c>
      <c r="AD733">
        <f>INDEX(Floating!$A$2:$AF$556, MATCH(Mastertab!$C733,Floating!$B$2:$B$556,0),MATCH(Mastertab!AD$2,Fixed!$A$1:$AF$1,0))</f>
        <v>0</v>
      </c>
      <c r="AE733">
        <f>INDEX(Floating!$A$2:$AF$556, MATCH(Mastertab!$C733,Floating!$B$2:$B$556,0),MATCH(Mastertab!AE$2,Fixed!$A$1:$AF$1,0))</f>
        <v>50</v>
      </c>
      <c r="AF733">
        <f>INDEX(Floating!$A$2:$AF$556, MATCH(Mastertab!$C733,Floating!$B$2:$B$556,0),MATCH(Mastertab!AF$2,Fixed!$A$1:$AF$1,0))</f>
        <v>2.4889999999999999</v>
      </c>
      <c r="AG733">
        <f>INDEX(Floating!$A$2:$AF$556, MATCH(Mastertab!$C733,Floating!$B$2:$B$556,0),MATCH(Mastertab!AG$2,Fixed!$A$1:$AF$1,0))</f>
        <v>0</v>
      </c>
      <c r="AH733">
        <f t="shared" si="493"/>
        <v>0</v>
      </c>
      <c r="AI733" s="363">
        <f t="shared" si="474"/>
        <v>12</v>
      </c>
      <c r="AJ733" s="406">
        <f t="shared" si="475"/>
        <v>9.6690000000000005E-3</v>
      </c>
      <c r="AK733" s="406">
        <f t="shared" si="476"/>
        <v>-1.87862001943635E-2</v>
      </c>
      <c r="AL733" s="406">
        <f t="shared" si="477"/>
        <v>-1.0128431372549151E-2</v>
      </c>
      <c r="AM733" s="383">
        <f t="shared" si="478"/>
        <v>4</v>
      </c>
      <c r="AN733" s="406">
        <f t="shared" si="494"/>
        <v>9.6690000000000005E-3</v>
      </c>
      <c r="AO733" s="406">
        <f>IF(AM733=1,AN733,IF(AM733=2,(1+AN733)*(1+Inputs!$C$5)-1,IF(AM733=3,(1+AN733)*(1+Inputs!$C$6)-1,AN733)))</f>
        <v>9.6690000000000005E-3</v>
      </c>
      <c r="AP733" s="362">
        <f t="shared" si="479"/>
        <v>0.48345000000000005</v>
      </c>
      <c r="AQ733">
        <f t="shared" si="480"/>
        <v>50</v>
      </c>
      <c r="AU733" s="421">
        <f t="shared" si="481"/>
        <v>9.6690000000000005E-3</v>
      </c>
      <c r="AV733" s="422">
        <f t="shared" si="482"/>
        <v>0.48345000000000005</v>
      </c>
      <c r="AW733" s="422">
        <f t="shared" si="495"/>
        <v>50</v>
      </c>
      <c r="AX733" s="422">
        <f t="shared" si="483"/>
        <v>7.9809999999999999</v>
      </c>
      <c r="AY733" s="422" t="b">
        <f t="shared" si="484"/>
        <v>1</v>
      </c>
      <c r="AZ733">
        <f>IF(AX733&lt;Inputs!$C$9,1,IF(AND(AX733&gt;Inputs!$C$9,AX733&lt;Inputs!$C$10),2,3))</f>
        <v>2</v>
      </c>
      <c r="BA733" s="406" t="str">
        <f>IF(AY733=TRUE,"",Inputs!$C$7)</f>
        <v/>
      </c>
      <c r="BB733" s="412" t="str">
        <f>IF(AY733=TRUE,"",((AX733-Inputs!$C$9)*Mastertab!AU733+(Inputs!$C$10-Mastertab!AX733)*Inputs!$C$7)/(Inputs!$C$10-Inputs!$C$9))</f>
        <v/>
      </c>
      <c r="BC733" s="412">
        <f>IF(AY733=FALSE,"",((AX733-Inputs!$C$9)*Mastertab!AU733/(Inputs!$C$10-Inputs!$C$9)))</f>
        <v>9.6322578000000002E-3</v>
      </c>
      <c r="BD733" s="412">
        <f t="shared" si="496"/>
        <v>9.6322578000000002E-3</v>
      </c>
      <c r="BE733" s="514">
        <f t="shared" si="485"/>
        <v>0.48161289000000002</v>
      </c>
      <c r="BF733" s="514">
        <f t="shared" si="486"/>
        <v>50</v>
      </c>
      <c r="BG733" s="514" t="b">
        <f t="shared" si="487"/>
        <v>0</v>
      </c>
      <c r="BH733" s="514">
        <f t="shared" si="497"/>
        <v>2</v>
      </c>
      <c r="BI733" s="514" t="b">
        <f t="shared" si="498"/>
        <v>1</v>
      </c>
      <c r="BJ733" s="514" t="str">
        <f t="shared" si="488"/>
        <v/>
      </c>
      <c r="BK733" s="514" t="str">
        <f t="shared" si="489"/>
        <v/>
      </c>
      <c r="BL733" s="514" t="str">
        <f>IF(BG733=TRUE,(Inputs!$C$8-Mastertab!L733)/365,"")</f>
        <v/>
      </c>
      <c r="BM733" s="514" t="str">
        <f t="shared" si="499"/>
        <v/>
      </c>
      <c r="BN733" t="str">
        <f>IFERROR((Inputs!$C$9*BM733),"")</f>
        <v/>
      </c>
      <c r="BO733" s="363" t="str">
        <f t="shared" si="500"/>
        <v/>
      </c>
      <c r="BP733" s="363" t="str">
        <f t="shared" si="501"/>
        <v/>
      </c>
      <c r="BQ733" s="363" t="str">
        <f t="shared" si="502"/>
        <v/>
      </c>
      <c r="BR733" s="363" t="b">
        <f t="shared" si="503"/>
        <v>0</v>
      </c>
      <c r="BS733" s="363">
        <f t="shared" si="504"/>
        <v>50</v>
      </c>
      <c r="BT733" s="412">
        <f t="shared" si="505"/>
        <v>9.6322578000000002E-3</v>
      </c>
      <c r="BU733" s="363">
        <f t="shared" si="506"/>
        <v>0.48161289000000002</v>
      </c>
      <c r="BV733" s="514">
        <f t="shared" si="507"/>
        <v>50</v>
      </c>
      <c r="BW733" s="516" t="str">
        <f t="shared" si="490"/>
        <v/>
      </c>
      <c r="BX733" s="516" t="str">
        <f t="shared" si="491"/>
        <v/>
      </c>
      <c r="BY733" s="412" t="str">
        <f>IF(BW733="","",Inputs!$F$14)</f>
        <v/>
      </c>
      <c r="BZ733" s="412" t="str">
        <f>IF(BW733="","",Inputs!$F$15)</f>
        <v/>
      </c>
      <c r="CA733" s="412">
        <f t="shared" si="508"/>
        <v>9.6322578000000002E-3</v>
      </c>
      <c r="CB733" s="515">
        <f t="shared" si="509"/>
        <v>0.48161289000000002</v>
      </c>
      <c r="CC733" s="515">
        <f t="shared" si="510"/>
        <v>50</v>
      </c>
      <c r="CD733" s="515">
        <f t="shared" si="511"/>
        <v>1</v>
      </c>
      <c r="CE733" s="412">
        <f t="shared" si="473"/>
        <v>9.6690000000000005E-3</v>
      </c>
      <c r="CF733" s="515" t="s">
        <v>2573</v>
      </c>
      <c r="CG733" s="534">
        <f>IFERROR(HLOOKUP(CF733,'Floating adj.'!$J$6:$Q$10,5,FALSE),"")</f>
        <v>1.159340909090909E-2</v>
      </c>
      <c r="CH733" s="534">
        <f t="shared" si="492"/>
        <v>2.1262409090909089E-2</v>
      </c>
      <c r="CI733" s="515">
        <f t="shared" si="512"/>
        <v>1.0631204545454545</v>
      </c>
      <c r="CJ733" s="536">
        <f t="shared" si="513"/>
        <v>50</v>
      </c>
      <c r="CK733" s="515" t="s">
        <v>38</v>
      </c>
      <c r="CL733" s="515" t="s">
        <v>142</v>
      </c>
      <c r="CM733" s="521">
        <f>VLOOKUP(CK733,Inputs!$B$20:$C$30,2,FALSE)</f>
        <v>0</v>
      </c>
      <c r="CN733" s="521">
        <f>IF(Mastertab!CL733="Junior / Class B",VLOOKUP(Mastertab!CL733,Inputs!$B$32:$C$33,2,FALSE),1)</f>
        <v>1</v>
      </c>
      <c r="CO733">
        <f t="shared" si="514"/>
        <v>0</v>
      </c>
    </row>
    <row r="734" spans="1:93" x14ac:dyDescent="0.45">
      <c r="A734" t="s">
        <v>700</v>
      </c>
      <c r="B734" t="str">
        <f>INDEX(Floating!$A$2:$AF$556, MATCH(Mastertab!$C734,Floating!$B$2:$B$556,0),MATCH(Mastertab!B$2,Fixed!$A$1:$AF$1,0))</f>
        <v>TMS</v>
      </c>
      <c r="C734" t="s">
        <v>876</v>
      </c>
      <c r="D734" t="str">
        <f>INDEX(Floating!$A$2:$AF$556, MATCH(Mastertab!$C734,Floating!$B$2:$B$556,0),MATCH(Mastertab!D$2,Fixed!$A$1:$AF$1,0))</f>
        <v>£150m floating from fixed rate March 2030 Swap - Pay leg</v>
      </c>
      <c r="E734" t="str">
        <f>INDEX(Floating!$A$2:$AF$556, MATCH(Mastertab!$C734,Floating!$B$2:$B$556,0),MATCH(Mastertab!E$2,Fixed!$A$1:$AF$1,0))</f>
        <v>Thames Water Utilities Limited</v>
      </c>
      <c r="F734" t="str">
        <f>INDEX(Floating!$A$2:$AF$556, MATCH(Mastertab!$C734,Floating!$B$2:$B$556,0),MATCH(Mastertab!F$2,Fixed!$A$1:$AF$1,0))</f>
        <v>Swap - paying leg</v>
      </c>
      <c r="G734" t="str">
        <f>INDEX(Floating!$A$2:$AF$556, MATCH(Mastertab!$C734,Floating!$B$2:$B$556,0),MATCH(Mastertab!G$2,Fixed!$A$1:$AF$1,0))</f>
        <v>Bullet</v>
      </c>
      <c r="H734">
        <f>INDEX(Floating!$A$2:$AF$556, MATCH(Mastertab!$C734,Floating!$B$2:$B$556,0),MATCH(Mastertab!H$2,Fixed!$A$1:$AF$1,0))</f>
        <v>0</v>
      </c>
      <c r="I734" t="str">
        <f>INDEX(Floating!$A$2:$AF$556, MATCH(Mastertab!$C734,Floating!$B$2:$B$556,0),MATCH(Mastertab!I$2,Fixed!$A$1:$AF$1,0))</f>
        <v>Super-senior</v>
      </c>
      <c r="J734">
        <f>INDEX(Floating!$A$2:$AF$556, MATCH(Mastertab!$C734,Floating!$B$2:$B$556,0),MATCH(Mastertab!J$2,Fixed!$A$1:$AF$1,0))</f>
        <v>0</v>
      </c>
      <c r="K734" t="str">
        <f>INDEX(Floating!$A$2:$AF$556, MATCH(Mastertab!$C734,Floating!$B$2:$B$556,0),MATCH(Mastertab!K$2,Fixed!$A$1:$AF$1,0))</f>
        <v>GBP</v>
      </c>
      <c r="L734" s="361">
        <f>INDEX(Floating!$A$2:$AF$556, MATCH(Mastertab!$C734,Floating!$B$2:$B$556,0),MATCH(Mastertab!L$2,Fixed!$A$1:$AF$1,0))</f>
        <v>43181</v>
      </c>
      <c r="M734">
        <f>INDEX(Floating!$A$2:$AF$556, MATCH(Mastertab!$C734,Floating!$B$2:$B$556,0),MATCH(Mastertab!M$2,Fixed!$A$1:$AF$1,0))</f>
        <v>0</v>
      </c>
      <c r="N734" s="360">
        <f>INDEX(Floating!$A$2:$AF$556, MATCH(Mastertab!$C734,Floating!$B$2:$B$556,0),MATCH(Mastertab!N$2,Fixed!$A$1:$AF$1,0))</f>
        <v>46865</v>
      </c>
      <c r="O734">
        <f>INDEX(Floating!$A$2:$AF$556, MATCH(Mastertab!$C734,Floating!$B$2:$B$556,0),MATCH(Mastertab!O$2,Fixed!$A$1:$AF$1,0))</f>
        <v>6.0659999999999998</v>
      </c>
      <c r="P734">
        <f>INDEX(Floating!$A$2:$AF$556, MATCH(Mastertab!$C734,Floating!$B$2:$B$556,0),MATCH(Mastertab!P$2,Fixed!$A$1:$AF$1,0))</f>
        <v>150</v>
      </c>
      <c r="Q734">
        <f>INDEX(Floating!$A$2:$AF$556, MATCH(Mastertab!$C734,Floating!$B$2:$B$556,0),MATCH(Mastertab!Q$2,Fixed!$A$1:$AF$1,0))</f>
        <v>150</v>
      </c>
      <c r="R734">
        <f>INDEX(Floating!$A$2:$AF$556, MATCH(Mastertab!$C734,Floating!$B$2:$B$556,0),MATCH(Mastertab!R$2,Fixed!$A$1:$AF$1,0))</f>
        <v>150</v>
      </c>
      <c r="S734">
        <f>INDEX(Floating!$A$2:$AF$556, MATCH(Mastertab!$C734,Floating!$B$2:$B$556,0),MATCH(Mastertab!S$2,Fixed!$A$1:$AF$1,0))</f>
        <v>909.9</v>
      </c>
      <c r="T734" s="412">
        <f>INDEX(Floating!$A$2:$AF$556, MATCH(Mastertab!$C734,Floating!$B$2:$B$556,0),MATCH(Mastertab!T$2,Fixed!$A$1:$AF$1,0))</f>
        <v>-1.8793002915451718E-2</v>
      </c>
      <c r="U734" s="412">
        <f>INDEX(Floating!$A$2:$AF$556, MATCH(Mastertab!$C734,Floating!$B$2:$B$556,0),MATCH(Mastertab!U$2,Fixed!$A$1:$AF$1,0))</f>
        <v>-1.013529411764702E-2</v>
      </c>
      <c r="V734" t="str">
        <f>INDEX(Floating!$A$2:$AF$556, MATCH(Mastertab!$C734,Floating!$B$2:$B$556,0),MATCH(Mastertab!V$2,Fixed!$A$1:$AF$1,0))</f>
        <v>SONIA</v>
      </c>
      <c r="W734">
        <f>INDEX(Floating!$A$2:$AF$556, MATCH(Mastertab!$C734,Floating!$B$2:$B$556,0),MATCH(Mastertab!W$2,Fixed!$A$1:$AF$1,0))</f>
        <v>6.8960000000000002E-3</v>
      </c>
      <c r="X734">
        <f>INDEX(Floating!$A$2:$AF$556, MATCH(Mastertab!$C734,Floating!$B$2:$B$556,0),MATCH(Mastertab!X$2,Fixed!$A$1:$AF$1,0))</f>
        <v>2.7659999999999998E-3</v>
      </c>
      <c r="Y734" s="412">
        <f>INDEX(Floating!$A$2:$AF$556, MATCH(Mastertab!$C734,Floating!$B$2:$B$556,0),MATCH(Mastertab!Y$2,Fixed!$A$1:$AF$1,0))</f>
        <v>9.6620000000000004E-3</v>
      </c>
      <c r="Z734">
        <f>INDEX(Floating!$A$2:$AF$556, MATCH(Mastertab!$C734,Floating!$B$2:$B$556,0),MATCH(Mastertab!Z$2,Fixed!$A$1:$AF$1,0))</f>
        <v>1.4493</v>
      </c>
      <c r="AA734">
        <f>INDEX(Floating!$A$2:$AF$556, MATCH(Mastertab!$C734,Floating!$B$2:$B$556,0),MATCH(Mastertab!AA$2,Fixed!$A$1:$AF$1,0))</f>
        <v>1.4493</v>
      </c>
      <c r="AB734">
        <f>INDEX(Floating!$A$2:$AF$556, MATCH(Mastertab!$C734,Floating!$B$2:$B$556,0),MATCH(Mastertab!AB$2,Fixed!$A$1:$AF$1,0))</f>
        <v>0</v>
      </c>
      <c r="AC734">
        <f>INDEX(Floating!$A$2:$AF$556, MATCH(Mastertab!$C734,Floating!$B$2:$B$556,0),MATCH(Mastertab!AC$2,Fixed!$A$1:$AF$1,0))</f>
        <v>0</v>
      </c>
      <c r="AD734">
        <f>INDEX(Floating!$A$2:$AF$556, MATCH(Mastertab!$C734,Floating!$B$2:$B$556,0),MATCH(Mastertab!AD$2,Fixed!$A$1:$AF$1,0))</f>
        <v>0</v>
      </c>
      <c r="AE734">
        <f>INDEX(Floating!$A$2:$AF$556, MATCH(Mastertab!$C734,Floating!$B$2:$B$556,0),MATCH(Mastertab!AE$2,Fixed!$A$1:$AF$1,0))</f>
        <v>150</v>
      </c>
      <c r="AF734">
        <f>INDEX(Floating!$A$2:$AF$556, MATCH(Mastertab!$C734,Floating!$B$2:$B$556,0),MATCH(Mastertab!AF$2,Fixed!$A$1:$AF$1,0))</f>
        <v>7.8529999999999998</v>
      </c>
      <c r="AG734">
        <f>INDEX(Floating!$A$2:$AF$556, MATCH(Mastertab!$C734,Floating!$B$2:$B$556,0),MATCH(Mastertab!AG$2,Fixed!$A$1:$AF$1,0))</f>
        <v>0</v>
      </c>
      <c r="AH734">
        <f t="shared" si="493"/>
        <v>0</v>
      </c>
      <c r="AI734" s="363">
        <f t="shared" si="474"/>
        <v>10.083333333333334</v>
      </c>
      <c r="AJ734" s="406">
        <f t="shared" si="475"/>
        <v>9.6620000000000004E-3</v>
      </c>
      <c r="AK734" s="406">
        <f t="shared" si="476"/>
        <v>-1.8793002915451718E-2</v>
      </c>
      <c r="AL734" s="406">
        <f t="shared" si="477"/>
        <v>-1.013529411764702E-2</v>
      </c>
      <c r="AM734" s="383">
        <f t="shared" si="478"/>
        <v>4</v>
      </c>
      <c r="AN734" s="406">
        <f t="shared" si="494"/>
        <v>9.6620000000000004E-3</v>
      </c>
      <c r="AO734" s="406">
        <f>IF(AM734=1,AN734,IF(AM734=2,(1+AN734)*(1+Inputs!$C$5)-1,IF(AM734=3,(1+AN734)*(1+Inputs!$C$6)-1,AN734)))</f>
        <v>9.6620000000000004E-3</v>
      </c>
      <c r="AP734" s="362">
        <f t="shared" si="479"/>
        <v>1.4493</v>
      </c>
      <c r="AQ734">
        <f t="shared" si="480"/>
        <v>150</v>
      </c>
      <c r="AU734" s="421">
        <f t="shared" si="481"/>
        <v>9.6620000000000004E-3</v>
      </c>
      <c r="AV734" s="422">
        <f t="shared" si="482"/>
        <v>1.4493</v>
      </c>
      <c r="AW734" s="422">
        <f t="shared" si="495"/>
        <v>150</v>
      </c>
      <c r="AX734" s="422">
        <f t="shared" si="483"/>
        <v>6.0659999999999998</v>
      </c>
      <c r="AY734" s="422" t="b">
        <f t="shared" si="484"/>
        <v>1</v>
      </c>
      <c r="AZ734">
        <f>IF(AX734&lt;Inputs!$C$9,1,IF(AND(AX734&gt;Inputs!$C$9,AX734&lt;Inputs!$C$10),2,3))</f>
        <v>2</v>
      </c>
      <c r="BA734" s="406" t="str">
        <f>IF(AY734=TRUE,"",Inputs!$C$7)</f>
        <v/>
      </c>
      <c r="BB734" s="412" t="str">
        <f>IF(AY734=TRUE,"",((AX734-Inputs!$C$9)*Mastertab!AU734+(Inputs!$C$10-Mastertab!AX734)*Inputs!$C$7)/(Inputs!$C$10-Inputs!$C$9))</f>
        <v/>
      </c>
      <c r="BC734" s="412">
        <f>IF(AY734=FALSE,"",((AX734-Inputs!$C$9)*Mastertab!AU734/(Inputs!$C$10-Inputs!$C$9)))</f>
        <v>5.9247383999999998E-3</v>
      </c>
      <c r="BD734" s="412">
        <f t="shared" si="496"/>
        <v>5.9247383999999998E-3</v>
      </c>
      <c r="BE734" s="514">
        <f t="shared" si="485"/>
        <v>0.88871075999999993</v>
      </c>
      <c r="BF734" s="514">
        <f t="shared" si="486"/>
        <v>150</v>
      </c>
      <c r="BG734" s="514" t="b">
        <f t="shared" si="487"/>
        <v>0</v>
      </c>
      <c r="BH734" s="514">
        <f t="shared" si="497"/>
        <v>2</v>
      </c>
      <c r="BI734" s="514" t="b">
        <f t="shared" si="498"/>
        <v>1</v>
      </c>
      <c r="BJ734" s="514" t="str">
        <f t="shared" si="488"/>
        <v/>
      </c>
      <c r="BK734" s="514" t="str">
        <f t="shared" si="489"/>
        <v/>
      </c>
      <c r="BL734" s="514" t="str">
        <f>IF(BG734=TRUE,(Inputs!$C$8-Mastertab!L734)/365,"")</f>
        <v/>
      </c>
      <c r="BM734" s="514" t="str">
        <f t="shared" si="499"/>
        <v/>
      </c>
      <c r="BN734" t="str">
        <f>IFERROR((Inputs!$C$9*BM734),"")</f>
        <v/>
      </c>
      <c r="BO734" s="363" t="str">
        <f t="shared" si="500"/>
        <v/>
      </c>
      <c r="BP734" s="363" t="str">
        <f t="shared" si="501"/>
        <v/>
      </c>
      <c r="BQ734" s="363" t="str">
        <f t="shared" si="502"/>
        <v/>
      </c>
      <c r="BR734" s="363" t="b">
        <f t="shared" si="503"/>
        <v>0</v>
      </c>
      <c r="BS734" s="363">
        <f t="shared" si="504"/>
        <v>150</v>
      </c>
      <c r="BT734" s="412">
        <f t="shared" si="505"/>
        <v>5.9247383999999998E-3</v>
      </c>
      <c r="BU734" s="363">
        <f t="shared" si="506"/>
        <v>0.88871075999999993</v>
      </c>
      <c r="BV734" s="514">
        <f t="shared" si="507"/>
        <v>150</v>
      </c>
      <c r="BW734" s="516" t="str">
        <f t="shared" si="490"/>
        <v/>
      </c>
      <c r="BX734" s="516" t="str">
        <f t="shared" si="491"/>
        <v/>
      </c>
      <c r="BY734" s="412" t="str">
        <f>IF(BW734="","",Inputs!$F$14)</f>
        <v/>
      </c>
      <c r="BZ734" s="412" t="str">
        <f>IF(BW734="","",Inputs!$F$15)</f>
        <v/>
      </c>
      <c r="CA734" s="412">
        <f t="shared" si="508"/>
        <v>5.9247383999999998E-3</v>
      </c>
      <c r="CB734" s="515">
        <f t="shared" si="509"/>
        <v>0.88871075999999993</v>
      </c>
      <c r="CC734" s="515">
        <f t="shared" si="510"/>
        <v>150</v>
      </c>
      <c r="CD734" s="515">
        <f t="shared" si="511"/>
        <v>1</v>
      </c>
      <c r="CE734" s="412">
        <f t="shared" si="473"/>
        <v>9.6620000000000004E-3</v>
      </c>
      <c r="CF734" s="515" t="s">
        <v>2573</v>
      </c>
      <c r="CG734" s="534">
        <f>IFERROR(HLOOKUP(CF734,'Floating adj.'!$J$6:$Q$10,5,FALSE),"")</f>
        <v>1.159340909090909E-2</v>
      </c>
      <c r="CH734" s="534">
        <f t="shared" si="492"/>
        <v>2.1255409090909089E-2</v>
      </c>
      <c r="CI734" s="515">
        <f t="shared" si="512"/>
        <v>3.1883113636363634</v>
      </c>
      <c r="CJ734" s="536">
        <f t="shared" si="513"/>
        <v>150</v>
      </c>
      <c r="CK734" s="515" t="s">
        <v>38</v>
      </c>
      <c r="CL734" s="515" t="s">
        <v>142</v>
      </c>
      <c r="CM734" s="521">
        <f>VLOOKUP(CK734,Inputs!$B$20:$C$30,2,FALSE)</f>
        <v>0</v>
      </c>
      <c r="CN734" s="521">
        <f>IF(Mastertab!CL734="Junior / Class B",VLOOKUP(Mastertab!CL734,Inputs!$B$32:$C$33,2,FALSE),1)</f>
        <v>1</v>
      </c>
      <c r="CO734">
        <f t="shared" si="514"/>
        <v>0</v>
      </c>
    </row>
    <row r="735" spans="1:93" x14ac:dyDescent="0.45">
      <c r="A735" t="s">
        <v>700</v>
      </c>
      <c r="B735" t="str">
        <f>INDEX(Floating!$A$2:$AF$556, MATCH(Mastertab!$C735,Floating!$B$2:$B$556,0),MATCH(Mastertab!B$2,Fixed!$A$1:$AF$1,0))</f>
        <v>TMS</v>
      </c>
      <c r="C735" t="s">
        <v>877</v>
      </c>
      <c r="D735" t="str">
        <f>INDEX(Floating!$A$2:$AF$556, MATCH(Mastertab!$C735,Floating!$B$2:$B$556,0),MATCH(Mastertab!D$2,Fixed!$A$1:$AF$1,0))</f>
        <v>£81.9m floating from fixed rate March 2030 Swap - Pay leg</v>
      </c>
      <c r="E735" t="str">
        <f>INDEX(Floating!$A$2:$AF$556, MATCH(Mastertab!$C735,Floating!$B$2:$B$556,0),MATCH(Mastertab!E$2,Fixed!$A$1:$AF$1,0))</f>
        <v>Thames Water Utilities Limited</v>
      </c>
      <c r="F735" t="str">
        <f>INDEX(Floating!$A$2:$AF$556, MATCH(Mastertab!$C735,Floating!$B$2:$B$556,0),MATCH(Mastertab!F$2,Fixed!$A$1:$AF$1,0))</f>
        <v>Swap - paying leg</v>
      </c>
      <c r="G735" t="str">
        <f>INDEX(Floating!$A$2:$AF$556, MATCH(Mastertab!$C735,Floating!$B$2:$B$556,0),MATCH(Mastertab!G$2,Fixed!$A$1:$AF$1,0))</f>
        <v>Bullet</v>
      </c>
      <c r="H735">
        <f>INDEX(Floating!$A$2:$AF$556, MATCH(Mastertab!$C735,Floating!$B$2:$B$556,0),MATCH(Mastertab!H$2,Fixed!$A$1:$AF$1,0))</f>
        <v>0</v>
      </c>
      <c r="I735" t="str">
        <f>INDEX(Floating!$A$2:$AF$556, MATCH(Mastertab!$C735,Floating!$B$2:$B$556,0),MATCH(Mastertab!I$2,Fixed!$A$1:$AF$1,0))</f>
        <v>Super-senior</v>
      </c>
      <c r="J735">
        <f>INDEX(Floating!$A$2:$AF$556, MATCH(Mastertab!$C735,Floating!$B$2:$B$556,0),MATCH(Mastertab!J$2,Fixed!$A$1:$AF$1,0))</f>
        <v>0</v>
      </c>
      <c r="K735" t="str">
        <f>INDEX(Floating!$A$2:$AF$556, MATCH(Mastertab!$C735,Floating!$B$2:$B$556,0),MATCH(Mastertab!K$2,Fixed!$A$1:$AF$1,0))</f>
        <v>GBP</v>
      </c>
      <c r="L735" s="361">
        <f>INDEX(Floating!$A$2:$AF$556, MATCH(Mastertab!$C735,Floating!$B$2:$B$556,0),MATCH(Mastertab!L$2,Fixed!$A$1:$AF$1,0))</f>
        <v>43538</v>
      </c>
      <c r="M735">
        <f>INDEX(Floating!$A$2:$AF$556, MATCH(Mastertab!$C735,Floating!$B$2:$B$556,0),MATCH(Mastertab!M$2,Fixed!$A$1:$AF$1,0))</f>
        <v>0</v>
      </c>
      <c r="N735" s="360">
        <f>INDEX(Floating!$A$2:$AF$556, MATCH(Mastertab!$C735,Floating!$B$2:$B$556,0),MATCH(Mastertab!N$2,Fixed!$A$1:$AF$1,0))</f>
        <v>46123</v>
      </c>
      <c r="O735">
        <f>INDEX(Floating!$A$2:$AF$556, MATCH(Mastertab!$C735,Floating!$B$2:$B$556,0),MATCH(Mastertab!O$2,Fixed!$A$1:$AF$1,0))</f>
        <v>4.0330000000000004</v>
      </c>
      <c r="P735">
        <f>INDEX(Floating!$A$2:$AF$556, MATCH(Mastertab!$C735,Floating!$B$2:$B$556,0),MATCH(Mastertab!P$2,Fixed!$A$1:$AF$1,0))</f>
        <v>81.98</v>
      </c>
      <c r="Q735">
        <f>INDEX(Floating!$A$2:$AF$556, MATCH(Mastertab!$C735,Floating!$B$2:$B$556,0),MATCH(Mastertab!Q$2,Fixed!$A$1:$AF$1,0))</f>
        <v>81.98</v>
      </c>
      <c r="R735">
        <f>INDEX(Floating!$A$2:$AF$556, MATCH(Mastertab!$C735,Floating!$B$2:$B$556,0),MATCH(Mastertab!R$2,Fixed!$A$1:$AF$1,0))</f>
        <v>81.98</v>
      </c>
      <c r="S735">
        <f>INDEX(Floating!$A$2:$AF$556, MATCH(Mastertab!$C735,Floating!$B$2:$B$556,0),MATCH(Mastertab!S$2,Fixed!$A$1:$AF$1,0))</f>
        <v>330.62534000000005</v>
      </c>
      <c r="T735" s="412">
        <f>INDEX(Floating!$A$2:$AF$556, MATCH(Mastertab!$C735,Floating!$B$2:$B$556,0),MATCH(Mastertab!T$2,Fixed!$A$1:$AF$1,0))</f>
        <v>-1.8793002915451718E-2</v>
      </c>
      <c r="U735" s="412">
        <f>INDEX(Floating!$A$2:$AF$556, MATCH(Mastertab!$C735,Floating!$B$2:$B$556,0),MATCH(Mastertab!U$2,Fixed!$A$1:$AF$1,0))</f>
        <v>-1.013529411764702E-2</v>
      </c>
      <c r="V735" t="str">
        <f>INDEX(Floating!$A$2:$AF$556, MATCH(Mastertab!$C735,Floating!$B$2:$B$556,0),MATCH(Mastertab!V$2,Fixed!$A$1:$AF$1,0))</f>
        <v>SONIA</v>
      </c>
      <c r="W735">
        <f>INDEX(Floating!$A$2:$AF$556, MATCH(Mastertab!$C735,Floating!$B$2:$B$556,0),MATCH(Mastertab!W$2,Fixed!$A$1:$AF$1,0))</f>
        <v>6.8960000000000002E-3</v>
      </c>
      <c r="X735">
        <f>INDEX(Floating!$A$2:$AF$556, MATCH(Mastertab!$C735,Floating!$B$2:$B$556,0),MATCH(Mastertab!X$2,Fixed!$A$1:$AF$1,0))</f>
        <v>2.7659999999999998E-3</v>
      </c>
      <c r="Y735" s="412">
        <f>INDEX(Floating!$A$2:$AF$556, MATCH(Mastertab!$C735,Floating!$B$2:$B$556,0),MATCH(Mastertab!Y$2,Fixed!$A$1:$AF$1,0))</f>
        <v>9.6620000000000004E-3</v>
      </c>
      <c r="Z735">
        <f>INDEX(Floating!$A$2:$AF$556, MATCH(Mastertab!$C735,Floating!$B$2:$B$556,0),MATCH(Mastertab!Z$2,Fixed!$A$1:$AF$1,0))</f>
        <v>0.79209076000000012</v>
      </c>
      <c r="AA735">
        <f>INDEX(Floating!$A$2:$AF$556, MATCH(Mastertab!$C735,Floating!$B$2:$B$556,0),MATCH(Mastertab!AA$2,Fixed!$A$1:$AF$1,0))</f>
        <v>0.79209076000000012</v>
      </c>
      <c r="AB735">
        <f>INDEX(Floating!$A$2:$AF$556, MATCH(Mastertab!$C735,Floating!$B$2:$B$556,0),MATCH(Mastertab!AB$2,Fixed!$A$1:$AF$1,0))</f>
        <v>0</v>
      </c>
      <c r="AC735">
        <f>INDEX(Floating!$A$2:$AF$556, MATCH(Mastertab!$C735,Floating!$B$2:$B$556,0),MATCH(Mastertab!AC$2,Fixed!$A$1:$AF$1,0))</f>
        <v>0</v>
      </c>
      <c r="AD735">
        <f>INDEX(Floating!$A$2:$AF$556, MATCH(Mastertab!$C735,Floating!$B$2:$B$556,0),MATCH(Mastertab!AD$2,Fixed!$A$1:$AF$1,0))</f>
        <v>0</v>
      </c>
      <c r="AE735">
        <f>INDEX(Floating!$A$2:$AF$556, MATCH(Mastertab!$C735,Floating!$B$2:$B$556,0),MATCH(Mastertab!AE$2,Fixed!$A$1:$AF$1,0))</f>
        <v>81.98</v>
      </c>
      <c r="AF735">
        <f>INDEX(Floating!$A$2:$AF$556, MATCH(Mastertab!$C735,Floating!$B$2:$B$556,0),MATCH(Mastertab!AF$2,Fixed!$A$1:$AF$1,0))</f>
        <v>4.343</v>
      </c>
      <c r="AG735">
        <f>INDEX(Floating!$A$2:$AF$556, MATCH(Mastertab!$C735,Floating!$B$2:$B$556,0),MATCH(Mastertab!AG$2,Fixed!$A$1:$AF$1,0))</f>
        <v>0</v>
      </c>
      <c r="AH735">
        <f t="shared" si="493"/>
        <v>0</v>
      </c>
      <c r="AI735" s="363">
        <f t="shared" si="474"/>
        <v>7.083333333333333</v>
      </c>
      <c r="AJ735" s="406">
        <f t="shared" si="475"/>
        <v>9.6620000000000004E-3</v>
      </c>
      <c r="AK735" s="406">
        <f t="shared" si="476"/>
        <v>-1.8793002915451718E-2</v>
      </c>
      <c r="AL735" s="406">
        <f t="shared" si="477"/>
        <v>-1.013529411764702E-2</v>
      </c>
      <c r="AM735" s="383">
        <f t="shared" si="478"/>
        <v>4</v>
      </c>
      <c r="AN735" s="406">
        <f t="shared" si="494"/>
        <v>9.6620000000000004E-3</v>
      </c>
      <c r="AO735" s="406">
        <f>IF(AM735=1,AN735,IF(AM735=2,(1+AN735)*(1+Inputs!$C$5)-1,IF(AM735=3,(1+AN735)*(1+Inputs!$C$6)-1,AN735)))</f>
        <v>9.6620000000000004E-3</v>
      </c>
      <c r="AP735" s="362">
        <f t="shared" si="479"/>
        <v>0.79209076000000012</v>
      </c>
      <c r="AQ735">
        <f t="shared" si="480"/>
        <v>81.98</v>
      </c>
      <c r="AU735" s="421">
        <f t="shared" si="481"/>
        <v>9.6620000000000004E-3</v>
      </c>
      <c r="AV735" s="422">
        <f t="shared" si="482"/>
        <v>0.79209076000000012</v>
      </c>
      <c r="AW735" s="422">
        <f t="shared" si="495"/>
        <v>81.98</v>
      </c>
      <c r="AX735" s="422">
        <f t="shared" si="483"/>
        <v>4.0330000000000004</v>
      </c>
      <c r="AY735" s="422" t="b">
        <f t="shared" si="484"/>
        <v>1</v>
      </c>
      <c r="AZ735">
        <f>IF(AX735&lt;Inputs!$C$9,1,IF(AND(AX735&gt;Inputs!$C$9,AX735&lt;Inputs!$C$10),2,3))</f>
        <v>2</v>
      </c>
      <c r="BA735" s="406" t="str">
        <f>IF(AY735=TRUE,"",Inputs!$C$7)</f>
        <v/>
      </c>
      <c r="BB735" s="412" t="str">
        <f>IF(AY735=TRUE,"",((AX735-Inputs!$C$9)*Mastertab!AU735+(Inputs!$C$10-Mastertab!AX735)*Inputs!$C$7)/(Inputs!$C$10-Inputs!$C$9))</f>
        <v/>
      </c>
      <c r="BC735" s="412">
        <f>IF(AY735=FALSE,"",((AX735-Inputs!$C$9)*Mastertab!AU735/(Inputs!$C$10-Inputs!$C$9)))</f>
        <v>1.9961692000000008E-3</v>
      </c>
      <c r="BD735" s="412">
        <f t="shared" si="496"/>
        <v>1.9961692000000008E-3</v>
      </c>
      <c r="BE735" s="514">
        <f t="shared" si="485"/>
        <v>0.16364595101600007</v>
      </c>
      <c r="BF735" s="514">
        <f t="shared" si="486"/>
        <v>81.98</v>
      </c>
      <c r="BG735" s="514" t="b">
        <f t="shared" si="487"/>
        <v>0</v>
      </c>
      <c r="BH735" s="514">
        <f t="shared" si="497"/>
        <v>2</v>
      </c>
      <c r="BI735" s="514" t="b">
        <f t="shared" si="498"/>
        <v>1</v>
      </c>
      <c r="BJ735" s="514" t="str">
        <f t="shared" si="488"/>
        <v/>
      </c>
      <c r="BK735" s="514" t="str">
        <f t="shared" si="489"/>
        <v/>
      </c>
      <c r="BL735" s="514" t="str">
        <f>IF(BG735=TRUE,(Inputs!$C$8-Mastertab!L735)/365,"")</f>
        <v/>
      </c>
      <c r="BM735" s="514" t="str">
        <f t="shared" si="499"/>
        <v/>
      </c>
      <c r="BN735" t="str">
        <f>IFERROR((Inputs!$C$9*BM735),"")</f>
        <v/>
      </c>
      <c r="BO735" s="363" t="str">
        <f t="shared" si="500"/>
        <v/>
      </c>
      <c r="BP735" s="363" t="str">
        <f t="shared" si="501"/>
        <v/>
      </c>
      <c r="BQ735" s="363" t="str">
        <f t="shared" si="502"/>
        <v/>
      </c>
      <c r="BR735" s="363" t="b">
        <f t="shared" si="503"/>
        <v>0</v>
      </c>
      <c r="BS735" s="363">
        <f t="shared" si="504"/>
        <v>81.98</v>
      </c>
      <c r="BT735" s="412">
        <f t="shared" si="505"/>
        <v>1.9961692000000008E-3</v>
      </c>
      <c r="BU735" s="363">
        <f t="shared" si="506"/>
        <v>0.16364595101600007</v>
      </c>
      <c r="BV735" s="514">
        <f t="shared" si="507"/>
        <v>81.98</v>
      </c>
      <c r="BW735" s="516" t="str">
        <f t="shared" si="490"/>
        <v/>
      </c>
      <c r="BX735" s="516" t="str">
        <f t="shared" si="491"/>
        <v/>
      </c>
      <c r="BY735" s="412" t="str">
        <f>IF(BW735="","",Inputs!$F$14)</f>
        <v/>
      </c>
      <c r="BZ735" s="412" t="str">
        <f>IF(BW735="","",Inputs!$F$15)</f>
        <v/>
      </c>
      <c r="CA735" s="412">
        <f t="shared" si="508"/>
        <v>1.9961692000000008E-3</v>
      </c>
      <c r="CB735" s="515">
        <f t="shared" si="509"/>
        <v>0.16364595101600007</v>
      </c>
      <c r="CC735" s="515">
        <f t="shared" si="510"/>
        <v>81.98</v>
      </c>
      <c r="CD735" s="515">
        <f t="shared" si="511"/>
        <v>1</v>
      </c>
      <c r="CE735" s="412">
        <f t="shared" si="473"/>
        <v>9.6620000000000004E-3</v>
      </c>
      <c r="CF735" s="515" t="s">
        <v>2573</v>
      </c>
      <c r="CG735" s="534">
        <f>IFERROR(HLOOKUP(CF735,'Floating adj.'!$J$6:$Q$10,5,FALSE),"")</f>
        <v>1.159340909090909E-2</v>
      </c>
      <c r="CH735" s="534">
        <f t="shared" si="492"/>
        <v>2.1255409090909089E-2</v>
      </c>
      <c r="CI735" s="515">
        <f t="shared" si="512"/>
        <v>1.7425184372727271</v>
      </c>
      <c r="CJ735" s="536">
        <f t="shared" si="513"/>
        <v>81.98</v>
      </c>
      <c r="CK735" s="515" t="s">
        <v>38</v>
      </c>
      <c r="CL735" s="515" t="s">
        <v>142</v>
      </c>
      <c r="CM735" s="521">
        <f>VLOOKUP(CK735,Inputs!$B$20:$C$30,2,FALSE)</f>
        <v>0</v>
      </c>
      <c r="CN735" s="521">
        <f>IF(Mastertab!CL735="Junior / Class B",VLOOKUP(Mastertab!CL735,Inputs!$B$32:$C$33,2,FALSE),1)</f>
        <v>1</v>
      </c>
      <c r="CO735">
        <f t="shared" si="514"/>
        <v>0</v>
      </c>
    </row>
    <row r="736" spans="1:93" x14ac:dyDescent="0.45">
      <c r="A736" t="s">
        <v>700</v>
      </c>
      <c r="B736" t="str">
        <f>INDEX(Floating!$A$2:$AF$556, MATCH(Mastertab!$C736,Floating!$B$2:$B$556,0),MATCH(Mastertab!B$2,Fixed!$A$1:$AF$1,0))</f>
        <v>TMS</v>
      </c>
      <c r="C736" t="s">
        <v>878</v>
      </c>
      <c r="D736" t="str">
        <f>INDEX(Floating!$A$2:$AF$556, MATCH(Mastertab!$C736,Floating!$B$2:$B$556,0),MATCH(Mastertab!D$2,Fixed!$A$1:$AF$1,0))</f>
        <v>£101.3m floating from fixed rate March 2030 Swap - Pay leg</v>
      </c>
      <c r="E736" t="str">
        <f>INDEX(Floating!$A$2:$AF$556, MATCH(Mastertab!$C736,Floating!$B$2:$B$556,0),MATCH(Mastertab!E$2,Fixed!$A$1:$AF$1,0))</f>
        <v>Thames Water Utilities Limited</v>
      </c>
      <c r="F736" t="str">
        <f>INDEX(Floating!$A$2:$AF$556, MATCH(Mastertab!$C736,Floating!$B$2:$B$556,0),MATCH(Mastertab!F$2,Fixed!$A$1:$AF$1,0))</f>
        <v>Swap - paying leg</v>
      </c>
      <c r="G736" t="str">
        <f>INDEX(Floating!$A$2:$AF$556, MATCH(Mastertab!$C736,Floating!$B$2:$B$556,0),MATCH(Mastertab!G$2,Fixed!$A$1:$AF$1,0))</f>
        <v>Bullet</v>
      </c>
      <c r="H736">
        <f>INDEX(Floating!$A$2:$AF$556, MATCH(Mastertab!$C736,Floating!$B$2:$B$556,0),MATCH(Mastertab!H$2,Fixed!$A$1:$AF$1,0))</f>
        <v>0</v>
      </c>
      <c r="I736" t="str">
        <f>INDEX(Floating!$A$2:$AF$556, MATCH(Mastertab!$C736,Floating!$B$2:$B$556,0),MATCH(Mastertab!I$2,Fixed!$A$1:$AF$1,0))</f>
        <v>Super-senior</v>
      </c>
      <c r="J736">
        <f>INDEX(Floating!$A$2:$AF$556, MATCH(Mastertab!$C736,Floating!$B$2:$B$556,0),MATCH(Mastertab!J$2,Fixed!$A$1:$AF$1,0))</f>
        <v>0</v>
      </c>
      <c r="K736" t="str">
        <f>INDEX(Floating!$A$2:$AF$556, MATCH(Mastertab!$C736,Floating!$B$2:$B$556,0),MATCH(Mastertab!K$2,Fixed!$A$1:$AF$1,0))</f>
        <v>GBP</v>
      </c>
      <c r="L736" s="361">
        <f>INDEX(Floating!$A$2:$AF$556, MATCH(Mastertab!$C736,Floating!$B$2:$B$556,0),MATCH(Mastertab!L$2,Fixed!$A$1:$AF$1,0))</f>
        <v>43538</v>
      </c>
      <c r="M736">
        <f>INDEX(Floating!$A$2:$AF$556, MATCH(Mastertab!$C736,Floating!$B$2:$B$556,0),MATCH(Mastertab!M$2,Fixed!$A$1:$AF$1,0))</f>
        <v>0</v>
      </c>
      <c r="N736" s="360">
        <f>INDEX(Floating!$A$2:$AF$556, MATCH(Mastertab!$C736,Floating!$B$2:$B$556,0),MATCH(Mastertab!N$2,Fixed!$A$1:$AF$1,0))</f>
        <v>47219</v>
      </c>
      <c r="O736">
        <f>INDEX(Floating!$A$2:$AF$556, MATCH(Mastertab!$C736,Floating!$B$2:$B$556,0),MATCH(Mastertab!O$2,Fixed!$A$1:$AF$1,0))</f>
        <v>7.0359999999999996</v>
      </c>
      <c r="P736">
        <f>INDEX(Floating!$A$2:$AF$556, MATCH(Mastertab!$C736,Floating!$B$2:$B$556,0),MATCH(Mastertab!P$2,Fixed!$A$1:$AF$1,0))</f>
        <v>101.315</v>
      </c>
      <c r="Q736">
        <f>INDEX(Floating!$A$2:$AF$556, MATCH(Mastertab!$C736,Floating!$B$2:$B$556,0),MATCH(Mastertab!Q$2,Fixed!$A$1:$AF$1,0))</f>
        <v>101.315</v>
      </c>
      <c r="R736">
        <f>INDEX(Floating!$A$2:$AF$556, MATCH(Mastertab!$C736,Floating!$B$2:$B$556,0),MATCH(Mastertab!R$2,Fixed!$A$1:$AF$1,0))</f>
        <v>101.315</v>
      </c>
      <c r="S736">
        <f>INDEX(Floating!$A$2:$AF$556, MATCH(Mastertab!$C736,Floating!$B$2:$B$556,0),MATCH(Mastertab!S$2,Fixed!$A$1:$AF$1,0))</f>
        <v>712.85233999999991</v>
      </c>
      <c r="T736" s="412">
        <f>INDEX(Floating!$A$2:$AF$556, MATCH(Mastertab!$C736,Floating!$B$2:$B$556,0),MATCH(Mastertab!T$2,Fixed!$A$1:$AF$1,0))</f>
        <v>-1.8793002915451718E-2</v>
      </c>
      <c r="U736" s="412">
        <f>INDEX(Floating!$A$2:$AF$556, MATCH(Mastertab!$C736,Floating!$B$2:$B$556,0),MATCH(Mastertab!U$2,Fixed!$A$1:$AF$1,0))</f>
        <v>-1.013529411764702E-2</v>
      </c>
      <c r="V736" t="str">
        <f>INDEX(Floating!$A$2:$AF$556, MATCH(Mastertab!$C736,Floating!$B$2:$B$556,0),MATCH(Mastertab!V$2,Fixed!$A$1:$AF$1,0))</f>
        <v>SONIA</v>
      </c>
      <c r="W736">
        <f>INDEX(Floating!$A$2:$AF$556, MATCH(Mastertab!$C736,Floating!$B$2:$B$556,0),MATCH(Mastertab!W$2,Fixed!$A$1:$AF$1,0))</f>
        <v>6.8960000000000002E-3</v>
      </c>
      <c r="X736">
        <f>INDEX(Floating!$A$2:$AF$556, MATCH(Mastertab!$C736,Floating!$B$2:$B$556,0),MATCH(Mastertab!X$2,Fixed!$A$1:$AF$1,0))</f>
        <v>2.7659999999999998E-3</v>
      </c>
      <c r="Y736" s="412">
        <f>INDEX(Floating!$A$2:$AF$556, MATCH(Mastertab!$C736,Floating!$B$2:$B$556,0),MATCH(Mastertab!Y$2,Fixed!$A$1:$AF$1,0))</f>
        <v>9.6620000000000004E-3</v>
      </c>
      <c r="Z736">
        <f>INDEX(Floating!$A$2:$AF$556, MATCH(Mastertab!$C736,Floating!$B$2:$B$556,0),MATCH(Mastertab!Z$2,Fixed!$A$1:$AF$1,0))</f>
        <v>0.97890553000000002</v>
      </c>
      <c r="AA736">
        <f>INDEX(Floating!$A$2:$AF$556, MATCH(Mastertab!$C736,Floating!$B$2:$B$556,0),MATCH(Mastertab!AA$2,Fixed!$A$1:$AF$1,0))</f>
        <v>0.97890553000000002</v>
      </c>
      <c r="AB736">
        <f>INDEX(Floating!$A$2:$AF$556, MATCH(Mastertab!$C736,Floating!$B$2:$B$556,0),MATCH(Mastertab!AB$2,Fixed!$A$1:$AF$1,0))</f>
        <v>0</v>
      </c>
      <c r="AC736">
        <f>INDEX(Floating!$A$2:$AF$556, MATCH(Mastertab!$C736,Floating!$B$2:$B$556,0),MATCH(Mastertab!AC$2,Fixed!$A$1:$AF$1,0))</f>
        <v>0</v>
      </c>
      <c r="AD736">
        <f>INDEX(Floating!$A$2:$AF$556, MATCH(Mastertab!$C736,Floating!$B$2:$B$556,0),MATCH(Mastertab!AD$2,Fixed!$A$1:$AF$1,0))</f>
        <v>0</v>
      </c>
      <c r="AE736">
        <f>INDEX(Floating!$A$2:$AF$556, MATCH(Mastertab!$C736,Floating!$B$2:$B$556,0),MATCH(Mastertab!AE$2,Fixed!$A$1:$AF$1,0))</f>
        <v>101.315</v>
      </c>
      <c r="AF736">
        <f>INDEX(Floating!$A$2:$AF$556, MATCH(Mastertab!$C736,Floating!$B$2:$B$556,0),MATCH(Mastertab!AF$2,Fixed!$A$1:$AF$1,0))</f>
        <v>5.367</v>
      </c>
      <c r="AG736">
        <f>INDEX(Floating!$A$2:$AF$556, MATCH(Mastertab!$C736,Floating!$B$2:$B$556,0),MATCH(Mastertab!AG$2,Fixed!$A$1:$AF$1,0))</f>
        <v>0</v>
      </c>
      <c r="AH736">
        <f t="shared" si="493"/>
        <v>0</v>
      </c>
      <c r="AI736" s="363">
        <f t="shared" si="474"/>
        <v>10.083333333333334</v>
      </c>
      <c r="AJ736" s="406">
        <f t="shared" si="475"/>
        <v>9.6620000000000004E-3</v>
      </c>
      <c r="AK736" s="406">
        <f t="shared" si="476"/>
        <v>-1.8793002915451718E-2</v>
      </c>
      <c r="AL736" s="406">
        <f t="shared" si="477"/>
        <v>-1.013529411764702E-2</v>
      </c>
      <c r="AM736" s="383">
        <f t="shared" si="478"/>
        <v>4</v>
      </c>
      <c r="AN736" s="406">
        <f t="shared" si="494"/>
        <v>9.6620000000000004E-3</v>
      </c>
      <c r="AO736" s="406">
        <f>IF(AM736=1,AN736,IF(AM736=2,(1+AN736)*(1+Inputs!$C$5)-1,IF(AM736=3,(1+AN736)*(1+Inputs!$C$6)-1,AN736)))</f>
        <v>9.6620000000000004E-3</v>
      </c>
      <c r="AP736" s="362">
        <f t="shared" si="479"/>
        <v>0.97890553000000002</v>
      </c>
      <c r="AQ736">
        <f t="shared" si="480"/>
        <v>101.315</v>
      </c>
      <c r="AU736" s="421">
        <f t="shared" si="481"/>
        <v>9.6620000000000004E-3</v>
      </c>
      <c r="AV736" s="422">
        <f t="shared" si="482"/>
        <v>0.97890553000000002</v>
      </c>
      <c r="AW736" s="422">
        <f t="shared" si="495"/>
        <v>101.315</v>
      </c>
      <c r="AX736" s="422">
        <f t="shared" si="483"/>
        <v>7.0359999999999996</v>
      </c>
      <c r="AY736" s="422" t="b">
        <f t="shared" si="484"/>
        <v>1</v>
      </c>
      <c r="AZ736">
        <f>IF(AX736&lt;Inputs!$C$9,1,IF(AND(AX736&gt;Inputs!$C$9,AX736&lt;Inputs!$C$10),2,3))</f>
        <v>2</v>
      </c>
      <c r="BA736" s="406" t="str">
        <f>IF(AY736=TRUE,"",Inputs!$C$7)</f>
        <v/>
      </c>
      <c r="BB736" s="412" t="str">
        <f>IF(AY736=TRUE,"",((AX736-Inputs!$C$9)*Mastertab!AU736+(Inputs!$C$10-Mastertab!AX736)*Inputs!$C$7)/(Inputs!$C$10-Inputs!$C$9))</f>
        <v/>
      </c>
      <c r="BC736" s="412">
        <f>IF(AY736=FALSE,"",((AX736-Inputs!$C$9)*Mastertab!AU736/(Inputs!$C$10-Inputs!$C$9)))</f>
        <v>7.7991663999999999E-3</v>
      </c>
      <c r="BD736" s="412">
        <f t="shared" si="496"/>
        <v>7.7991663999999999E-3</v>
      </c>
      <c r="BE736" s="514">
        <f t="shared" si="485"/>
        <v>0.79017254381599999</v>
      </c>
      <c r="BF736" s="514">
        <f t="shared" si="486"/>
        <v>101.315</v>
      </c>
      <c r="BG736" s="514" t="b">
        <f t="shared" si="487"/>
        <v>0</v>
      </c>
      <c r="BH736" s="514">
        <f t="shared" si="497"/>
        <v>2</v>
      </c>
      <c r="BI736" s="514" t="b">
        <f t="shared" si="498"/>
        <v>1</v>
      </c>
      <c r="BJ736" s="514" t="str">
        <f t="shared" si="488"/>
        <v/>
      </c>
      <c r="BK736" s="514" t="str">
        <f t="shared" si="489"/>
        <v/>
      </c>
      <c r="BL736" s="514" t="str">
        <f>IF(BG736=TRUE,(Inputs!$C$8-Mastertab!L736)/365,"")</f>
        <v/>
      </c>
      <c r="BM736" s="514" t="str">
        <f t="shared" si="499"/>
        <v/>
      </c>
      <c r="BN736" t="str">
        <f>IFERROR((Inputs!$C$9*BM736),"")</f>
        <v/>
      </c>
      <c r="BO736" s="363" t="str">
        <f t="shared" si="500"/>
        <v/>
      </c>
      <c r="BP736" s="363" t="str">
        <f t="shared" si="501"/>
        <v/>
      </c>
      <c r="BQ736" s="363" t="str">
        <f t="shared" si="502"/>
        <v/>
      </c>
      <c r="BR736" s="363" t="b">
        <f t="shared" si="503"/>
        <v>0</v>
      </c>
      <c r="BS736" s="363">
        <f t="shared" si="504"/>
        <v>101.315</v>
      </c>
      <c r="BT736" s="412">
        <f t="shared" si="505"/>
        <v>7.7991663999999999E-3</v>
      </c>
      <c r="BU736" s="363">
        <f t="shared" si="506"/>
        <v>0.79017254381599999</v>
      </c>
      <c r="BV736" s="514">
        <f t="shared" si="507"/>
        <v>101.315</v>
      </c>
      <c r="BW736" s="516" t="str">
        <f t="shared" si="490"/>
        <v/>
      </c>
      <c r="BX736" s="516" t="str">
        <f t="shared" si="491"/>
        <v/>
      </c>
      <c r="BY736" s="412" t="str">
        <f>IF(BW736="","",Inputs!$F$14)</f>
        <v/>
      </c>
      <c r="BZ736" s="412" t="str">
        <f>IF(BW736="","",Inputs!$F$15)</f>
        <v/>
      </c>
      <c r="CA736" s="412">
        <f t="shared" si="508"/>
        <v>7.7991663999999999E-3</v>
      </c>
      <c r="CB736" s="515">
        <f t="shared" si="509"/>
        <v>0.79017254381599999</v>
      </c>
      <c r="CC736" s="515">
        <f t="shared" si="510"/>
        <v>101.315</v>
      </c>
      <c r="CD736" s="515">
        <f t="shared" si="511"/>
        <v>1</v>
      </c>
      <c r="CE736" s="412">
        <f t="shared" si="473"/>
        <v>9.6620000000000004E-3</v>
      </c>
      <c r="CF736" s="515" t="s">
        <v>2573</v>
      </c>
      <c r="CG736" s="534">
        <f>IFERROR(HLOOKUP(CF736,'Floating adj.'!$J$6:$Q$10,5,FALSE),"")</f>
        <v>1.159340909090909E-2</v>
      </c>
      <c r="CH736" s="534">
        <f t="shared" si="492"/>
        <v>2.1255409090909089E-2</v>
      </c>
      <c r="CI736" s="515">
        <f t="shared" si="512"/>
        <v>2.1534917720454541</v>
      </c>
      <c r="CJ736" s="536">
        <f t="shared" si="513"/>
        <v>101.315</v>
      </c>
      <c r="CK736" s="515" t="s">
        <v>38</v>
      </c>
      <c r="CL736" s="515" t="s">
        <v>142</v>
      </c>
      <c r="CM736" s="521">
        <f>VLOOKUP(CK736,Inputs!$B$20:$C$30,2,FALSE)</f>
        <v>0</v>
      </c>
      <c r="CN736" s="521">
        <f>IF(Mastertab!CL736="Junior / Class B",VLOOKUP(Mastertab!CL736,Inputs!$B$32:$C$33,2,FALSE),1)</f>
        <v>1</v>
      </c>
      <c r="CO736">
        <f t="shared" si="514"/>
        <v>0</v>
      </c>
    </row>
    <row r="737" spans="1:93" x14ac:dyDescent="0.45">
      <c r="A737" t="s">
        <v>700</v>
      </c>
      <c r="B737" t="str">
        <f>INDEX(Floating!$A$2:$AF$556, MATCH(Mastertab!$C737,Floating!$B$2:$B$556,0),MATCH(Mastertab!B$2,Fixed!$A$1:$AF$1,0))</f>
        <v>TMS</v>
      </c>
      <c r="C737" t="s">
        <v>879</v>
      </c>
      <c r="D737" t="str">
        <f>INDEX(Floating!$A$2:$AF$556, MATCH(Mastertab!$C737,Floating!$B$2:$B$556,0),MATCH(Mastertab!D$2,Fixed!$A$1:$AF$1,0))</f>
        <v>£44m floating from fixed rate March 2030 Swap - Pay leg</v>
      </c>
      <c r="E737" t="str">
        <f>INDEX(Floating!$A$2:$AF$556, MATCH(Mastertab!$C737,Floating!$B$2:$B$556,0),MATCH(Mastertab!E$2,Fixed!$A$1:$AF$1,0))</f>
        <v>Thames Water Utilities Limited</v>
      </c>
      <c r="F737" t="str">
        <f>INDEX(Floating!$A$2:$AF$556, MATCH(Mastertab!$C737,Floating!$B$2:$B$556,0),MATCH(Mastertab!F$2,Fixed!$A$1:$AF$1,0))</f>
        <v>Swap - paying leg</v>
      </c>
      <c r="G737" t="str">
        <f>INDEX(Floating!$A$2:$AF$556, MATCH(Mastertab!$C737,Floating!$B$2:$B$556,0),MATCH(Mastertab!G$2,Fixed!$A$1:$AF$1,0))</f>
        <v>Bullet</v>
      </c>
      <c r="H737">
        <f>INDEX(Floating!$A$2:$AF$556, MATCH(Mastertab!$C737,Floating!$B$2:$B$556,0),MATCH(Mastertab!H$2,Fixed!$A$1:$AF$1,0))</f>
        <v>0</v>
      </c>
      <c r="I737" t="str">
        <f>INDEX(Floating!$A$2:$AF$556, MATCH(Mastertab!$C737,Floating!$B$2:$B$556,0),MATCH(Mastertab!I$2,Fixed!$A$1:$AF$1,0))</f>
        <v>Super-senior</v>
      </c>
      <c r="J737">
        <f>INDEX(Floating!$A$2:$AF$556, MATCH(Mastertab!$C737,Floating!$B$2:$B$556,0),MATCH(Mastertab!J$2,Fixed!$A$1:$AF$1,0))</f>
        <v>0</v>
      </c>
      <c r="K737" t="str">
        <f>INDEX(Floating!$A$2:$AF$556, MATCH(Mastertab!$C737,Floating!$B$2:$B$556,0),MATCH(Mastertab!K$2,Fixed!$A$1:$AF$1,0))</f>
        <v>GBP</v>
      </c>
      <c r="L737" s="361">
        <f>INDEX(Floating!$A$2:$AF$556, MATCH(Mastertab!$C737,Floating!$B$2:$B$556,0),MATCH(Mastertab!L$2,Fixed!$A$1:$AF$1,0))</f>
        <v>43538</v>
      </c>
      <c r="M737">
        <f>INDEX(Floating!$A$2:$AF$556, MATCH(Mastertab!$C737,Floating!$B$2:$B$556,0),MATCH(Mastertab!M$2,Fixed!$A$1:$AF$1,0))</f>
        <v>0</v>
      </c>
      <c r="N737" s="360">
        <f>INDEX(Floating!$A$2:$AF$556, MATCH(Mastertab!$C737,Floating!$B$2:$B$556,0),MATCH(Mastertab!N$2,Fixed!$A$1:$AF$1,0))</f>
        <v>47584</v>
      </c>
      <c r="O737">
        <f>INDEX(Floating!$A$2:$AF$556, MATCH(Mastertab!$C737,Floating!$B$2:$B$556,0),MATCH(Mastertab!O$2,Fixed!$A$1:$AF$1,0))</f>
        <v>8.0359999999999996</v>
      </c>
      <c r="P737">
        <f>INDEX(Floating!$A$2:$AF$556, MATCH(Mastertab!$C737,Floating!$B$2:$B$556,0),MATCH(Mastertab!P$2,Fixed!$A$1:$AF$1,0))</f>
        <v>44.052999999999997</v>
      </c>
      <c r="Q737">
        <f>INDEX(Floating!$A$2:$AF$556, MATCH(Mastertab!$C737,Floating!$B$2:$B$556,0),MATCH(Mastertab!Q$2,Fixed!$A$1:$AF$1,0))</f>
        <v>44.052999999999997</v>
      </c>
      <c r="R737">
        <f>INDEX(Floating!$A$2:$AF$556, MATCH(Mastertab!$C737,Floating!$B$2:$B$556,0),MATCH(Mastertab!R$2,Fixed!$A$1:$AF$1,0))</f>
        <v>44.052999999999997</v>
      </c>
      <c r="S737">
        <f>INDEX(Floating!$A$2:$AF$556, MATCH(Mastertab!$C737,Floating!$B$2:$B$556,0),MATCH(Mastertab!S$2,Fixed!$A$1:$AF$1,0))</f>
        <v>354.00990799999994</v>
      </c>
      <c r="T737" s="412">
        <f>INDEX(Floating!$A$2:$AF$556, MATCH(Mastertab!$C737,Floating!$B$2:$B$556,0),MATCH(Mastertab!T$2,Fixed!$A$1:$AF$1,0))</f>
        <v>-1.8793002915451718E-2</v>
      </c>
      <c r="U737" s="412">
        <f>INDEX(Floating!$A$2:$AF$556, MATCH(Mastertab!$C737,Floating!$B$2:$B$556,0),MATCH(Mastertab!U$2,Fixed!$A$1:$AF$1,0))</f>
        <v>-1.013529411764702E-2</v>
      </c>
      <c r="V737" t="str">
        <f>INDEX(Floating!$A$2:$AF$556, MATCH(Mastertab!$C737,Floating!$B$2:$B$556,0),MATCH(Mastertab!V$2,Fixed!$A$1:$AF$1,0))</f>
        <v>SONIA</v>
      </c>
      <c r="W737">
        <f>INDEX(Floating!$A$2:$AF$556, MATCH(Mastertab!$C737,Floating!$B$2:$B$556,0),MATCH(Mastertab!W$2,Fixed!$A$1:$AF$1,0))</f>
        <v>6.8960000000000002E-3</v>
      </c>
      <c r="X737">
        <f>INDEX(Floating!$A$2:$AF$556, MATCH(Mastertab!$C737,Floating!$B$2:$B$556,0),MATCH(Mastertab!X$2,Fixed!$A$1:$AF$1,0))</f>
        <v>2.7659999999999998E-3</v>
      </c>
      <c r="Y737" s="412">
        <f>INDEX(Floating!$A$2:$AF$556, MATCH(Mastertab!$C737,Floating!$B$2:$B$556,0),MATCH(Mastertab!Y$2,Fixed!$A$1:$AF$1,0))</f>
        <v>9.6620000000000004E-3</v>
      </c>
      <c r="Z737">
        <f>INDEX(Floating!$A$2:$AF$556, MATCH(Mastertab!$C737,Floating!$B$2:$B$556,0),MATCH(Mastertab!Z$2,Fixed!$A$1:$AF$1,0))</f>
        <v>0.42564008599999997</v>
      </c>
      <c r="AA737">
        <f>INDEX(Floating!$A$2:$AF$556, MATCH(Mastertab!$C737,Floating!$B$2:$B$556,0),MATCH(Mastertab!AA$2,Fixed!$A$1:$AF$1,0))</f>
        <v>0.42564008599999997</v>
      </c>
      <c r="AB737">
        <f>INDEX(Floating!$A$2:$AF$556, MATCH(Mastertab!$C737,Floating!$B$2:$B$556,0),MATCH(Mastertab!AB$2,Fixed!$A$1:$AF$1,0))</f>
        <v>0</v>
      </c>
      <c r="AC737">
        <f>INDEX(Floating!$A$2:$AF$556, MATCH(Mastertab!$C737,Floating!$B$2:$B$556,0),MATCH(Mastertab!AC$2,Fixed!$A$1:$AF$1,0))</f>
        <v>0</v>
      </c>
      <c r="AD737">
        <f>INDEX(Floating!$A$2:$AF$556, MATCH(Mastertab!$C737,Floating!$B$2:$B$556,0),MATCH(Mastertab!AD$2,Fixed!$A$1:$AF$1,0))</f>
        <v>0</v>
      </c>
      <c r="AE737">
        <f>INDEX(Floating!$A$2:$AF$556, MATCH(Mastertab!$C737,Floating!$B$2:$B$556,0),MATCH(Mastertab!AE$2,Fixed!$A$1:$AF$1,0))</f>
        <v>44.052999999999997</v>
      </c>
      <c r="AF737">
        <f>INDEX(Floating!$A$2:$AF$556, MATCH(Mastertab!$C737,Floating!$B$2:$B$556,0),MATCH(Mastertab!AF$2,Fixed!$A$1:$AF$1,0))</f>
        <v>2.3340000000000001</v>
      </c>
      <c r="AG737">
        <f>INDEX(Floating!$A$2:$AF$556, MATCH(Mastertab!$C737,Floating!$B$2:$B$556,0),MATCH(Mastertab!AG$2,Fixed!$A$1:$AF$1,0))</f>
        <v>0</v>
      </c>
      <c r="AH737">
        <f t="shared" si="493"/>
        <v>0</v>
      </c>
      <c r="AI737" s="363">
        <f t="shared" si="474"/>
        <v>11.083333333333334</v>
      </c>
      <c r="AJ737" s="406">
        <f t="shared" si="475"/>
        <v>9.6620000000000004E-3</v>
      </c>
      <c r="AK737" s="406">
        <f t="shared" si="476"/>
        <v>-1.8793002915451718E-2</v>
      </c>
      <c r="AL737" s="406">
        <f t="shared" si="477"/>
        <v>-1.013529411764702E-2</v>
      </c>
      <c r="AM737" s="383">
        <f t="shared" si="478"/>
        <v>4</v>
      </c>
      <c r="AN737" s="406">
        <f t="shared" si="494"/>
        <v>9.6620000000000004E-3</v>
      </c>
      <c r="AO737" s="406">
        <f>IF(AM737=1,AN737,IF(AM737=2,(1+AN737)*(1+Inputs!$C$5)-1,IF(AM737=3,(1+AN737)*(1+Inputs!$C$6)-1,AN737)))</f>
        <v>9.6620000000000004E-3</v>
      </c>
      <c r="AP737" s="362">
        <f t="shared" si="479"/>
        <v>0.42564008599999997</v>
      </c>
      <c r="AQ737">
        <f t="shared" si="480"/>
        <v>44.052999999999997</v>
      </c>
      <c r="AU737" s="421">
        <f t="shared" si="481"/>
        <v>9.6620000000000004E-3</v>
      </c>
      <c r="AV737" s="422">
        <f t="shared" si="482"/>
        <v>0.42564008599999997</v>
      </c>
      <c r="AW737" s="422">
        <f t="shared" si="495"/>
        <v>44.052999999999997</v>
      </c>
      <c r="AX737" s="422">
        <f t="shared" si="483"/>
        <v>8.0359999999999996</v>
      </c>
      <c r="AY737" s="422" t="b">
        <f t="shared" si="484"/>
        <v>1</v>
      </c>
      <c r="AZ737">
        <f>IF(AX737&lt;Inputs!$C$9,1,IF(AND(AX737&gt;Inputs!$C$9,AX737&lt;Inputs!$C$10),2,3))</f>
        <v>3</v>
      </c>
      <c r="BA737" s="406" t="str">
        <f>IF(AY737=TRUE,"",Inputs!$C$7)</f>
        <v/>
      </c>
      <c r="BB737" s="412" t="str">
        <f>IF(AY737=TRUE,"",((AX737-Inputs!$C$9)*Mastertab!AU737+(Inputs!$C$10-Mastertab!AX737)*Inputs!$C$7)/(Inputs!$C$10-Inputs!$C$9))</f>
        <v/>
      </c>
      <c r="BC737" s="412">
        <f>IF(AY737=FALSE,"",((AX737-Inputs!$C$9)*Mastertab!AU737/(Inputs!$C$10-Inputs!$C$9)))</f>
        <v>9.7315663999999989E-3</v>
      </c>
      <c r="BD737" s="412">
        <f t="shared" si="496"/>
        <v>9.6620000000000004E-3</v>
      </c>
      <c r="BE737" s="514">
        <f t="shared" si="485"/>
        <v>0.42564008599999997</v>
      </c>
      <c r="BF737" s="514">
        <f t="shared" si="486"/>
        <v>44.052999999999997</v>
      </c>
      <c r="BG737" s="514" t="b">
        <f t="shared" si="487"/>
        <v>0</v>
      </c>
      <c r="BH737" s="514">
        <f t="shared" si="497"/>
        <v>3</v>
      </c>
      <c r="BI737" s="514" t="b">
        <f t="shared" si="498"/>
        <v>1</v>
      </c>
      <c r="BJ737" s="514" t="str">
        <f t="shared" si="488"/>
        <v/>
      </c>
      <c r="BK737" s="514" t="str">
        <f t="shared" si="489"/>
        <v/>
      </c>
      <c r="BL737" s="514" t="str">
        <f>IF(BG737=TRUE,(Inputs!$C$8-Mastertab!L737)/365,"")</f>
        <v/>
      </c>
      <c r="BM737" s="514" t="str">
        <f t="shared" si="499"/>
        <v/>
      </c>
      <c r="BN737" t="str">
        <f>IFERROR((Inputs!$C$9*BM737),"")</f>
        <v/>
      </c>
      <c r="BO737" s="363" t="str">
        <f t="shared" si="500"/>
        <v/>
      </c>
      <c r="BP737" s="363" t="str">
        <f t="shared" si="501"/>
        <v/>
      </c>
      <c r="BQ737" s="363" t="str">
        <f t="shared" si="502"/>
        <v/>
      </c>
      <c r="BR737" s="363" t="b">
        <f t="shared" si="503"/>
        <v>0</v>
      </c>
      <c r="BS737" s="363">
        <f t="shared" si="504"/>
        <v>44.052999999999997</v>
      </c>
      <c r="BT737" s="412">
        <f t="shared" si="505"/>
        <v>9.6620000000000004E-3</v>
      </c>
      <c r="BU737" s="363">
        <f t="shared" si="506"/>
        <v>0.42564008599999997</v>
      </c>
      <c r="BV737" s="514">
        <f t="shared" si="507"/>
        <v>44.052999999999997</v>
      </c>
      <c r="BW737" s="516" t="str">
        <f t="shared" si="490"/>
        <v/>
      </c>
      <c r="BX737" s="516" t="str">
        <f t="shared" si="491"/>
        <v/>
      </c>
      <c r="BY737" s="412" t="str">
        <f>IF(BW737="","",Inputs!$F$14)</f>
        <v/>
      </c>
      <c r="BZ737" s="412" t="str">
        <f>IF(BW737="","",Inputs!$F$15)</f>
        <v/>
      </c>
      <c r="CA737" s="412">
        <f t="shared" si="508"/>
        <v>9.6620000000000004E-3</v>
      </c>
      <c r="CB737" s="515">
        <f t="shared" si="509"/>
        <v>0.42564008599999997</v>
      </c>
      <c r="CC737" s="515">
        <f t="shared" si="510"/>
        <v>44.052999999999997</v>
      </c>
      <c r="CD737" s="515">
        <f t="shared" si="511"/>
        <v>1</v>
      </c>
      <c r="CE737" s="412">
        <f t="shared" si="473"/>
        <v>9.6620000000000004E-3</v>
      </c>
      <c r="CF737" s="515" t="s">
        <v>2573</v>
      </c>
      <c r="CG737" s="534">
        <f>IFERROR(HLOOKUP(CF737,'Floating adj.'!$J$6:$Q$10,5,FALSE),"")</f>
        <v>1.159340909090909E-2</v>
      </c>
      <c r="CH737" s="534">
        <f t="shared" si="492"/>
        <v>2.1255409090909089E-2</v>
      </c>
      <c r="CI737" s="515">
        <f t="shared" si="512"/>
        <v>0.93636453668181807</v>
      </c>
      <c r="CJ737" s="536">
        <f t="shared" si="513"/>
        <v>44.052999999999997</v>
      </c>
      <c r="CK737" s="515" t="s">
        <v>38</v>
      </c>
      <c r="CL737" s="515" t="s">
        <v>142</v>
      </c>
      <c r="CM737" s="521">
        <f>VLOOKUP(CK737,Inputs!$B$20:$C$30,2,FALSE)</f>
        <v>0</v>
      </c>
      <c r="CN737" s="521">
        <f>IF(Mastertab!CL737="Junior / Class B",VLOOKUP(Mastertab!CL737,Inputs!$B$32:$C$33,2,FALSE),1)</f>
        <v>1</v>
      </c>
      <c r="CO737">
        <f t="shared" si="514"/>
        <v>0</v>
      </c>
    </row>
    <row r="738" spans="1:93" x14ac:dyDescent="0.45">
      <c r="A738" t="s">
        <v>700</v>
      </c>
      <c r="B738" t="str">
        <f>INDEX(Floating!$A$2:$AF$556, MATCH(Mastertab!$C738,Floating!$B$2:$B$556,0),MATCH(Mastertab!B$2,Fixed!$A$1:$AF$1,0))</f>
        <v>TMS</v>
      </c>
      <c r="C738" t="s">
        <v>880</v>
      </c>
      <c r="D738" t="str">
        <f>INDEX(Floating!$A$2:$AF$556, MATCH(Mastertab!$C738,Floating!$B$2:$B$556,0),MATCH(Mastertab!D$2,Fixed!$A$1:$AF$1,0))</f>
        <v>£150m floating to fixed rate March 2030 Swap - Receive leg</v>
      </c>
      <c r="E738" t="str">
        <f>INDEX(Floating!$A$2:$AF$556, MATCH(Mastertab!$C738,Floating!$B$2:$B$556,0),MATCH(Mastertab!E$2,Fixed!$A$1:$AF$1,0))</f>
        <v>Thames Water Utilities Limited</v>
      </c>
      <c r="F738" t="str">
        <f>INDEX(Floating!$A$2:$AF$556, MATCH(Mastertab!$C738,Floating!$B$2:$B$556,0),MATCH(Mastertab!F$2,Fixed!$A$1:$AF$1,0))</f>
        <v>Swap - receiving leg</v>
      </c>
      <c r="G738" t="str">
        <f>INDEX(Floating!$A$2:$AF$556, MATCH(Mastertab!$C738,Floating!$B$2:$B$556,0),MATCH(Mastertab!G$2,Fixed!$A$1:$AF$1,0))</f>
        <v>Bullet</v>
      </c>
      <c r="H738">
        <f>INDEX(Floating!$A$2:$AF$556, MATCH(Mastertab!$C738,Floating!$B$2:$B$556,0),MATCH(Mastertab!H$2,Fixed!$A$1:$AF$1,0))</f>
        <v>0</v>
      </c>
      <c r="I738" t="str">
        <f>INDEX(Floating!$A$2:$AF$556, MATCH(Mastertab!$C738,Floating!$B$2:$B$556,0),MATCH(Mastertab!I$2,Fixed!$A$1:$AF$1,0))</f>
        <v>Super-senior</v>
      </c>
      <c r="J738">
        <f>INDEX(Floating!$A$2:$AF$556, MATCH(Mastertab!$C738,Floating!$B$2:$B$556,0),MATCH(Mastertab!J$2,Fixed!$A$1:$AF$1,0))</f>
        <v>0</v>
      </c>
      <c r="K738" t="str">
        <f>INDEX(Floating!$A$2:$AF$556, MATCH(Mastertab!$C738,Floating!$B$2:$B$556,0),MATCH(Mastertab!K$2,Fixed!$A$1:$AF$1,0))</f>
        <v>GBP</v>
      </c>
      <c r="L738" s="361">
        <f>INDEX(Floating!$A$2:$AF$556, MATCH(Mastertab!$C738,Floating!$B$2:$B$556,0),MATCH(Mastertab!L$2,Fixed!$A$1:$AF$1,0))</f>
        <v>42626</v>
      </c>
      <c r="M738">
        <f>INDEX(Floating!$A$2:$AF$556, MATCH(Mastertab!$C738,Floating!$B$2:$B$556,0),MATCH(Mastertab!M$2,Fixed!$A$1:$AF$1,0))</f>
        <v>0</v>
      </c>
      <c r="N738" s="360">
        <f>INDEX(Floating!$A$2:$AF$556, MATCH(Mastertab!$C738,Floating!$B$2:$B$556,0),MATCH(Mastertab!N$2,Fixed!$A$1:$AF$1,0))</f>
        <v>45315</v>
      </c>
      <c r="O738">
        <f>INDEX(Floating!$A$2:$AF$556, MATCH(Mastertab!$C738,Floating!$B$2:$B$556,0),MATCH(Mastertab!O$2,Fixed!$A$1:$AF$1,0))</f>
        <v>1.819</v>
      </c>
      <c r="P738">
        <f>INDEX(Floating!$A$2:$AF$556, MATCH(Mastertab!$C738,Floating!$B$2:$B$556,0),MATCH(Mastertab!P$2,Fixed!$A$1:$AF$1,0))</f>
        <v>-150</v>
      </c>
      <c r="Q738">
        <f>INDEX(Floating!$A$2:$AF$556, MATCH(Mastertab!$C738,Floating!$B$2:$B$556,0),MATCH(Mastertab!Q$2,Fixed!$A$1:$AF$1,0))</f>
        <v>-150</v>
      </c>
      <c r="R738">
        <f>INDEX(Floating!$A$2:$AF$556, MATCH(Mastertab!$C738,Floating!$B$2:$B$556,0),MATCH(Mastertab!R$2,Fixed!$A$1:$AF$1,0))</f>
        <v>-150</v>
      </c>
      <c r="S738">
        <f>INDEX(Floating!$A$2:$AF$556, MATCH(Mastertab!$C738,Floating!$B$2:$B$556,0),MATCH(Mastertab!S$2,Fixed!$A$1:$AF$1,0))</f>
        <v>-272.84999999999997</v>
      </c>
      <c r="T738" s="412">
        <f>INDEX(Floating!$A$2:$AF$556, MATCH(Mastertab!$C738,Floating!$B$2:$B$556,0),MATCH(Mastertab!T$2,Fixed!$A$1:$AF$1,0))</f>
        <v>-1.8793002915451718E-2</v>
      </c>
      <c r="U738" s="412">
        <f>INDEX(Floating!$A$2:$AF$556, MATCH(Mastertab!$C738,Floating!$B$2:$B$556,0),MATCH(Mastertab!U$2,Fixed!$A$1:$AF$1,0))</f>
        <v>-1.013529411764702E-2</v>
      </c>
      <c r="V738" t="str">
        <f>INDEX(Floating!$A$2:$AF$556, MATCH(Mastertab!$C738,Floating!$B$2:$B$556,0),MATCH(Mastertab!V$2,Fixed!$A$1:$AF$1,0))</f>
        <v>SONIA</v>
      </c>
      <c r="W738">
        <f>INDEX(Floating!$A$2:$AF$556, MATCH(Mastertab!$C738,Floating!$B$2:$B$556,0),MATCH(Mastertab!W$2,Fixed!$A$1:$AF$1,0))</f>
        <v>6.8960000000000002E-3</v>
      </c>
      <c r="X738">
        <f>INDEX(Floating!$A$2:$AF$556, MATCH(Mastertab!$C738,Floating!$B$2:$B$556,0),MATCH(Mastertab!X$2,Fixed!$A$1:$AF$1,0))</f>
        <v>2.7659999999999998E-3</v>
      </c>
      <c r="Y738" s="412">
        <f>INDEX(Floating!$A$2:$AF$556, MATCH(Mastertab!$C738,Floating!$B$2:$B$556,0),MATCH(Mastertab!Y$2,Fixed!$A$1:$AF$1,0))</f>
        <v>9.6620000000000004E-3</v>
      </c>
      <c r="Z738">
        <f>INDEX(Floating!$A$2:$AF$556, MATCH(Mastertab!$C738,Floating!$B$2:$B$556,0),MATCH(Mastertab!Z$2,Fixed!$A$1:$AF$1,0))</f>
        <v>-1.4493</v>
      </c>
      <c r="AA738">
        <f>INDEX(Floating!$A$2:$AF$556, MATCH(Mastertab!$C738,Floating!$B$2:$B$556,0),MATCH(Mastertab!AA$2,Fixed!$A$1:$AF$1,0))</f>
        <v>-1.4493</v>
      </c>
      <c r="AB738">
        <f>INDEX(Floating!$A$2:$AF$556, MATCH(Mastertab!$C738,Floating!$B$2:$B$556,0),MATCH(Mastertab!AB$2,Fixed!$A$1:$AF$1,0))</f>
        <v>0</v>
      </c>
      <c r="AC738">
        <f>INDEX(Floating!$A$2:$AF$556, MATCH(Mastertab!$C738,Floating!$B$2:$B$556,0),MATCH(Mastertab!AC$2,Fixed!$A$1:$AF$1,0))</f>
        <v>0</v>
      </c>
      <c r="AD738">
        <f>INDEX(Floating!$A$2:$AF$556, MATCH(Mastertab!$C738,Floating!$B$2:$B$556,0),MATCH(Mastertab!AD$2,Fixed!$A$1:$AF$1,0))</f>
        <v>0</v>
      </c>
      <c r="AE738">
        <f>INDEX(Floating!$A$2:$AF$556, MATCH(Mastertab!$C738,Floating!$B$2:$B$556,0),MATCH(Mastertab!AE$2,Fixed!$A$1:$AF$1,0))</f>
        <v>-150</v>
      </c>
      <c r="AF738">
        <f>INDEX(Floating!$A$2:$AF$556, MATCH(Mastertab!$C738,Floating!$B$2:$B$556,0),MATCH(Mastertab!AF$2,Fixed!$A$1:$AF$1,0))</f>
        <v>-6.9480000000000004</v>
      </c>
      <c r="AG738">
        <f>INDEX(Floating!$A$2:$AF$556, MATCH(Mastertab!$C738,Floating!$B$2:$B$556,0),MATCH(Mastertab!AG$2,Fixed!$A$1:$AF$1,0))</f>
        <v>0</v>
      </c>
      <c r="AH738">
        <f t="shared" si="493"/>
        <v>0</v>
      </c>
      <c r="AI738" s="363">
        <f t="shared" si="474"/>
        <v>7.333333333333333</v>
      </c>
      <c r="AJ738" s="406">
        <f t="shared" si="475"/>
        <v>9.6620000000000004E-3</v>
      </c>
      <c r="AK738" s="406">
        <f t="shared" si="476"/>
        <v>-1.8793002915451718E-2</v>
      </c>
      <c r="AL738" s="406">
        <f t="shared" si="477"/>
        <v>-1.013529411764702E-2</v>
      </c>
      <c r="AM738" s="383">
        <f t="shared" si="478"/>
        <v>4</v>
      </c>
      <c r="AN738" s="406">
        <f t="shared" si="494"/>
        <v>9.6620000000000004E-3</v>
      </c>
      <c r="AO738" s="406">
        <f>IF(AM738=1,AN738,IF(AM738=2,(1+AN738)*(1+Inputs!$C$5)-1,IF(AM738=3,(1+AN738)*(1+Inputs!$C$6)-1,AN738)))</f>
        <v>9.6620000000000004E-3</v>
      </c>
      <c r="AP738" s="362">
        <f t="shared" si="479"/>
        <v>-1.4493</v>
      </c>
      <c r="AQ738">
        <f t="shared" si="480"/>
        <v>-150</v>
      </c>
      <c r="AU738" s="421">
        <f t="shared" si="481"/>
        <v>9.6620000000000004E-3</v>
      </c>
      <c r="AV738" s="422">
        <f t="shared" si="482"/>
        <v>-1.4493</v>
      </c>
      <c r="AW738" s="422">
        <f t="shared" si="495"/>
        <v>-150</v>
      </c>
      <c r="AX738" s="422">
        <f t="shared" si="483"/>
        <v>1.819</v>
      </c>
      <c r="AY738" s="422" t="b">
        <f t="shared" si="484"/>
        <v>1</v>
      </c>
      <c r="AZ738">
        <f>IF(AX738&lt;Inputs!$C$9,1,IF(AND(AX738&gt;Inputs!$C$9,AX738&lt;Inputs!$C$10),2,3))</f>
        <v>1</v>
      </c>
      <c r="BA738" s="406" t="str">
        <f>IF(AY738=TRUE,"",Inputs!$C$7)</f>
        <v/>
      </c>
      <c r="BB738" s="412" t="str">
        <f>IF(AY738=TRUE,"",((AX738-Inputs!$C$9)*Mastertab!AU738+(Inputs!$C$10-Mastertab!AX738)*Inputs!$C$7)/(Inputs!$C$10-Inputs!$C$9))</f>
        <v/>
      </c>
      <c r="BC738" s="412">
        <f>IF(AY738=FALSE,"",((AX738-Inputs!$C$9)*Mastertab!AU738/(Inputs!$C$10-Inputs!$C$9)))</f>
        <v>-2.2821644000000003E-3</v>
      </c>
      <c r="BD738" s="412" t="str">
        <f t="shared" si="496"/>
        <v/>
      </c>
      <c r="BE738" s="514" t="str">
        <f t="shared" si="485"/>
        <v/>
      </c>
      <c r="BF738" s="514" t="str">
        <f t="shared" si="486"/>
        <v/>
      </c>
      <c r="BG738" s="514" t="b">
        <f t="shared" si="487"/>
        <v>0</v>
      </c>
      <c r="BH738" s="514">
        <f t="shared" si="497"/>
        <v>1</v>
      </c>
      <c r="BI738" s="514" t="b">
        <f t="shared" si="498"/>
        <v>1</v>
      </c>
      <c r="BJ738" s="514" t="str">
        <f t="shared" si="488"/>
        <v/>
      </c>
      <c r="BK738" s="514" t="str">
        <f t="shared" si="489"/>
        <v/>
      </c>
      <c r="BL738" s="514" t="str">
        <f>IF(BG738=TRUE,(Inputs!$C$8-Mastertab!L738)/365,"")</f>
        <v/>
      </c>
      <c r="BM738" s="514" t="str">
        <f t="shared" si="499"/>
        <v/>
      </c>
      <c r="BN738" t="str">
        <f>IFERROR((Inputs!$C$9*BM738),"")</f>
        <v/>
      </c>
      <c r="BO738" s="363" t="str">
        <f t="shared" si="500"/>
        <v/>
      </c>
      <c r="BP738" s="363" t="str">
        <f t="shared" si="501"/>
        <v/>
      </c>
      <c r="BQ738" s="363" t="str">
        <f t="shared" si="502"/>
        <v/>
      </c>
      <c r="BR738" s="363" t="b">
        <f t="shared" si="503"/>
        <v>0</v>
      </c>
      <c r="BS738" s="363" t="str">
        <f t="shared" si="504"/>
        <v/>
      </c>
      <c r="BT738" s="412" t="str">
        <f t="shared" si="505"/>
        <v/>
      </c>
      <c r="BU738" s="363" t="str">
        <f t="shared" si="506"/>
        <v/>
      </c>
      <c r="BV738" s="514" t="str">
        <f t="shared" si="507"/>
        <v/>
      </c>
      <c r="BW738" s="516" t="str">
        <f t="shared" si="490"/>
        <v/>
      </c>
      <c r="BX738" s="516" t="str">
        <f t="shared" si="491"/>
        <v/>
      </c>
      <c r="BY738" s="412" t="str">
        <f>IF(BW738="","",Inputs!$F$14)</f>
        <v/>
      </c>
      <c r="BZ738" s="412" t="str">
        <f>IF(BW738="","",Inputs!$F$15)</f>
        <v/>
      </c>
      <c r="CA738" s="412" t="str">
        <f t="shared" si="508"/>
        <v/>
      </c>
      <c r="CB738" s="515" t="str">
        <f t="shared" si="509"/>
        <v/>
      </c>
      <c r="CC738" s="515" t="str">
        <f t="shared" si="510"/>
        <v/>
      </c>
      <c r="CD738" s="515">
        <f t="shared" si="511"/>
        <v>1</v>
      </c>
      <c r="CE738" s="412">
        <f t="shared" si="473"/>
        <v>9.6620000000000004E-3</v>
      </c>
      <c r="CF738" s="515" t="s">
        <v>2573</v>
      </c>
      <c r="CG738" s="534">
        <f>IFERROR(HLOOKUP(CF738,'Floating adj.'!$J$6:$Q$10,5,FALSE),"")</f>
        <v>1.159340909090909E-2</v>
      </c>
      <c r="CH738" s="534">
        <f t="shared" si="492"/>
        <v>2.1255409090909089E-2</v>
      </c>
      <c r="CI738" s="515" t="str">
        <f t="shared" si="512"/>
        <v/>
      </c>
      <c r="CJ738" s="536" t="str">
        <f t="shared" si="513"/>
        <v/>
      </c>
      <c r="CK738" s="515" t="s">
        <v>38</v>
      </c>
      <c r="CL738" s="515" t="s">
        <v>142</v>
      </c>
      <c r="CM738" s="521">
        <f>VLOOKUP(CK738,Inputs!$B$20:$C$30,2,FALSE)</f>
        <v>0</v>
      </c>
      <c r="CN738" s="521">
        <f>IF(Mastertab!CL738="Junior / Class B",VLOOKUP(Mastertab!CL738,Inputs!$B$32:$C$33,2,FALSE),1)</f>
        <v>1</v>
      </c>
      <c r="CO738">
        <f t="shared" si="514"/>
        <v>0</v>
      </c>
    </row>
    <row r="739" spans="1:93" x14ac:dyDescent="0.45">
      <c r="A739" t="s">
        <v>700</v>
      </c>
      <c r="B739" t="str">
        <f>INDEX(Floating!$A$2:$AF$556, MATCH(Mastertab!$C739,Floating!$B$2:$B$556,0),MATCH(Mastertab!B$2,Fixed!$A$1:$AF$1,0))</f>
        <v>TMS</v>
      </c>
      <c r="C739" t="s">
        <v>881</v>
      </c>
      <c r="D739" t="str">
        <f>INDEX(Floating!$A$2:$AF$556, MATCH(Mastertab!$C739,Floating!$B$2:$B$556,0),MATCH(Mastertab!D$2,Fixed!$A$1:$AF$1,0))</f>
        <v>£150m floating to fixed rate March 2030 Swap - Receive leg</v>
      </c>
      <c r="E739" t="str">
        <f>INDEX(Floating!$A$2:$AF$556, MATCH(Mastertab!$C739,Floating!$B$2:$B$556,0),MATCH(Mastertab!E$2,Fixed!$A$1:$AF$1,0))</f>
        <v>Thames Water Utilities Limited</v>
      </c>
      <c r="F739" t="str">
        <f>INDEX(Floating!$A$2:$AF$556, MATCH(Mastertab!$C739,Floating!$B$2:$B$556,0),MATCH(Mastertab!F$2,Fixed!$A$1:$AF$1,0))</f>
        <v>Swap - receiving leg</v>
      </c>
      <c r="G739" t="str">
        <f>INDEX(Floating!$A$2:$AF$556, MATCH(Mastertab!$C739,Floating!$B$2:$B$556,0),MATCH(Mastertab!G$2,Fixed!$A$1:$AF$1,0))</f>
        <v>Bullet</v>
      </c>
      <c r="H739">
        <f>INDEX(Floating!$A$2:$AF$556, MATCH(Mastertab!$C739,Floating!$B$2:$B$556,0),MATCH(Mastertab!H$2,Fixed!$A$1:$AF$1,0))</f>
        <v>0</v>
      </c>
      <c r="I739" t="str">
        <f>INDEX(Floating!$A$2:$AF$556, MATCH(Mastertab!$C739,Floating!$B$2:$B$556,0),MATCH(Mastertab!I$2,Fixed!$A$1:$AF$1,0))</f>
        <v>Super-senior</v>
      </c>
      <c r="J739">
        <f>INDEX(Floating!$A$2:$AF$556, MATCH(Mastertab!$C739,Floating!$B$2:$B$556,0),MATCH(Mastertab!J$2,Fixed!$A$1:$AF$1,0))</f>
        <v>0</v>
      </c>
      <c r="K739" t="str">
        <f>INDEX(Floating!$A$2:$AF$556, MATCH(Mastertab!$C739,Floating!$B$2:$B$556,0),MATCH(Mastertab!K$2,Fixed!$A$1:$AF$1,0))</f>
        <v>GBP</v>
      </c>
      <c r="L739" s="361">
        <f>INDEX(Floating!$A$2:$AF$556, MATCH(Mastertab!$C739,Floating!$B$2:$B$556,0),MATCH(Mastertab!L$2,Fixed!$A$1:$AF$1,0))</f>
        <v>43175</v>
      </c>
      <c r="M739">
        <f>INDEX(Floating!$A$2:$AF$556, MATCH(Mastertab!$C739,Floating!$B$2:$B$556,0),MATCH(Mastertab!M$2,Fixed!$A$1:$AF$1,0))</f>
        <v>0</v>
      </c>
      <c r="N739" s="360">
        <f>INDEX(Floating!$A$2:$AF$556, MATCH(Mastertab!$C739,Floating!$B$2:$B$556,0),MATCH(Mastertab!N$2,Fixed!$A$1:$AF$1,0))</f>
        <v>46865</v>
      </c>
      <c r="O739">
        <f>INDEX(Floating!$A$2:$AF$556, MATCH(Mastertab!$C739,Floating!$B$2:$B$556,0),MATCH(Mastertab!O$2,Fixed!$A$1:$AF$1,0))</f>
        <v>6.0659999999999998</v>
      </c>
      <c r="P739">
        <f>INDEX(Floating!$A$2:$AF$556, MATCH(Mastertab!$C739,Floating!$B$2:$B$556,0),MATCH(Mastertab!P$2,Fixed!$A$1:$AF$1,0))</f>
        <v>-150</v>
      </c>
      <c r="Q739">
        <f>INDEX(Floating!$A$2:$AF$556, MATCH(Mastertab!$C739,Floating!$B$2:$B$556,0),MATCH(Mastertab!Q$2,Fixed!$A$1:$AF$1,0))</f>
        <v>-150</v>
      </c>
      <c r="R739">
        <f>INDEX(Floating!$A$2:$AF$556, MATCH(Mastertab!$C739,Floating!$B$2:$B$556,0),MATCH(Mastertab!R$2,Fixed!$A$1:$AF$1,0))</f>
        <v>-150</v>
      </c>
      <c r="S739">
        <f>INDEX(Floating!$A$2:$AF$556, MATCH(Mastertab!$C739,Floating!$B$2:$B$556,0),MATCH(Mastertab!S$2,Fixed!$A$1:$AF$1,0))</f>
        <v>-909.9</v>
      </c>
      <c r="T739" s="412">
        <f>INDEX(Floating!$A$2:$AF$556, MATCH(Mastertab!$C739,Floating!$B$2:$B$556,0),MATCH(Mastertab!T$2,Fixed!$A$1:$AF$1,0))</f>
        <v>-1.8793002915451718E-2</v>
      </c>
      <c r="U739" s="412">
        <f>INDEX(Floating!$A$2:$AF$556, MATCH(Mastertab!$C739,Floating!$B$2:$B$556,0),MATCH(Mastertab!U$2,Fixed!$A$1:$AF$1,0))</f>
        <v>-1.013529411764702E-2</v>
      </c>
      <c r="V739" t="str">
        <f>INDEX(Floating!$A$2:$AF$556, MATCH(Mastertab!$C739,Floating!$B$2:$B$556,0),MATCH(Mastertab!V$2,Fixed!$A$1:$AF$1,0))</f>
        <v>SONIA</v>
      </c>
      <c r="W739">
        <f>INDEX(Floating!$A$2:$AF$556, MATCH(Mastertab!$C739,Floating!$B$2:$B$556,0),MATCH(Mastertab!W$2,Fixed!$A$1:$AF$1,0))</f>
        <v>6.8960000000000002E-3</v>
      </c>
      <c r="X739">
        <f>INDEX(Floating!$A$2:$AF$556, MATCH(Mastertab!$C739,Floating!$B$2:$B$556,0),MATCH(Mastertab!X$2,Fixed!$A$1:$AF$1,0))</f>
        <v>2.7659999999999998E-3</v>
      </c>
      <c r="Y739" s="412">
        <f>INDEX(Floating!$A$2:$AF$556, MATCH(Mastertab!$C739,Floating!$B$2:$B$556,0),MATCH(Mastertab!Y$2,Fixed!$A$1:$AF$1,0))</f>
        <v>9.6620000000000004E-3</v>
      </c>
      <c r="Z739">
        <f>INDEX(Floating!$A$2:$AF$556, MATCH(Mastertab!$C739,Floating!$B$2:$B$556,0),MATCH(Mastertab!Z$2,Fixed!$A$1:$AF$1,0))</f>
        <v>-1.4493</v>
      </c>
      <c r="AA739">
        <f>INDEX(Floating!$A$2:$AF$556, MATCH(Mastertab!$C739,Floating!$B$2:$B$556,0),MATCH(Mastertab!AA$2,Fixed!$A$1:$AF$1,0))</f>
        <v>-1.4493</v>
      </c>
      <c r="AB739">
        <f>INDEX(Floating!$A$2:$AF$556, MATCH(Mastertab!$C739,Floating!$B$2:$B$556,0),MATCH(Mastertab!AB$2,Fixed!$A$1:$AF$1,0))</f>
        <v>0</v>
      </c>
      <c r="AC739">
        <f>INDEX(Floating!$A$2:$AF$556, MATCH(Mastertab!$C739,Floating!$B$2:$B$556,0),MATCH(Mastertab!AC$2,Fixed!$A$1:$AF$1,0))</f>
        <v>0</v>
      </c>
      <c r="AD739">
        <f>INDEX(Floating!$A$2:$AF$556, MATCH(Mastertab!$C739,Floating!$B$2:$B$556,0),MATCH(Mastertab!AD$2,Fixed!$A$1:$AF$1,0))</f>
        <v>0</v>
      </c>
      <c r="AE739">
        <f>INDEX(Floating!$A$2:$AF$556, MATCH(Mastertab!$C739,Floating!$B$2:$B$556,0),MATCH(Mastertab!AE$2,Fixed!$A$1:$AF$1,0))</f>
        <v>-150</v>
      </c>
      <c r="AF739">
        <f>INDEX(Floating!$A$2:$AF$556, MATCH(Mastertab!$C739,Floating!$B$2:$B$556,0),MATCH(Mastertab!AF$2,Fixed!$A$1:$AF$1,0))</f>
        <v>0</v>
      </c>
      <c r="AG739">
        <f>INDEX(Floating!$A$2:$AF$556, MATCH(Mastertab!$C739,Floating!$B$2:$B$556,0),MATCH(Mastertab!AG$2,Fixed!$A$1:$AF$1,0))</f>
        <v>0</v>
      </c>
      <c r="AH739">
        <f t="shared" si="493"/>
        <v>0</v>
      </c>
      <c r="AI739" s="363">
        <f t="shared" si="474"/>
        <v>10.083333333333334</v>
      </c>
      <c r="AJ739" s="406">
        <f t="shared" si="475"/>
        <v>9.6620000000000004E-3</v>
      </c>
      <c r="AK739" s="406">
        <f t="shared" si="476"/>
        <v>-1.8793002915451718E-2</v>
      </c>
      <c r="AL739" s="406">
        <f t="shared" si="477"/>
        <v>-1.013529411764702E-2</v>
      </c>
      <c r="AM739" s="383">
        <f t="shared" si="478"/>
        <v>4</v>
      </c>
      <c r="AN739" s="406">
        <f t="shared" si="494"/>
        <v>9.6620000000000004E-3</v>
      </c>
      <c r="AO739" s="406">
        <f>IF(AM739=1,AN739,IF(AM739=2,(1+AN739)*(1+Inputs!$C$5)-1,IF(AM739=3,(1+AN739)*(1+Inputs!$C$6)-1,AN739)))</f>
        <v>9.6620000000000004E-3</v>
      </c>
      <c r="AP739" s="362">
        <f t="shared" si="479"/>
        <v>-1.4493</v>
      </c>
      <c r="AQ739">
        <f t="shared" si="480"/>
        <v>-150</v>
      </c>
      <c r="AU739" s="421">
        <f t="shared" si="481"/>
        <v>9.6620000000000004E-3</v>
      </c>
      <c r="AV739" s="422">
        <f t="shared" si="482"/>
        <v>-1.4493</v>
      </c>
      <c r="AW739" s="422">
        <f t="shared" si="495"/>
        <v>-150</v>
      </c>
      <c r="AX739" s="422">
        <f t="shared" si="483"/>
        <v>6.0659999999999998</v>
      </c>
      <c r="AY739" s="422" t="b">
        <f t="shared" si="484"/>
        <v>1</v>
      </c>
      <c r="AZ739">
        <f>IF(AX739&lt;Inputs!$C$9,1,IF(AND(AX739&gt;Inputs!$C$9,AX739&lt;Inputs!$C$10),2,3))</f>
        <v>2</v>
      </c>
      <c r="BA739" s="406" t="str">
        <f>IF(AY739=TRUE,"",Inputs!$C$7)</f>
        <v/>
      </c>
      <c r="BB739" s="412" t="str">
        <f>IF(AY739=TRUE,"",((AX739-Inputs!$C$9)*Mastertab!AU739+(Inputs!$C$10-Mastertab!AX739)*Inputs!$C$7)/(Inputs!$C$10-Inputs!$C$9))</f>
        <v/>
      </c>
      <c r="BC739" s="412">
        <f>IF(AY739=FALSE,"",((AX739-Inputs!$C$9)*Mastertab!AU739/(Inputs!$C$10-Inputs!$C$9)))</f>
        <v>5.9247383999999998E-3</v>
      </c>
      <c r="BD739" s="412">
        <f t="shared" si="496"/>
        <v>5.9247383999999998E-3</v>
      </c>
      <c r="BE739" s="514">
        <f t="shared" si="485"/>
        <v>-0.88871075999999993</v>
      </c>
      <c r="BF739" s="514">
        <f t="shared" si="486"/>
        <v>-150</v>
      </c>
      <c r="BG739" s="514" t="b">
        <f t="shared" si="487"/>
        <v>0</v>
      </c>
      <c r="BH739" s="514">
        <f t="shared" si="497"/>
        <v>2</v>
      </c>
      <c r="BI739" s="514" t="b">
        <f t="shared" si="498"/>
        <v>1</v>
      </c>
      <c r="BJ739" s="514" t="str">
        <f t="shared" si="488"/>
        <v/>
      </c>
      <c r="BK739" s="514" t="str">
        <f t="shared" si="489"/>
        <v/>
      </c>
      <c r="BL739" s="514" t="str">
        <f>IF(BG739=TRUE,(Inputs!$C$8-Mastertab!L739)/365,"")</f>
        <v/>
      </c>
      <c r="BM739" s="514" t="str">
        <f t="shared" si="499"/>
        <v/>
      </c>
      <c r="BN739" t="str">
        <f>IFERROR((Inputs!$C$9*BM739),"")</f>
        <v/>
      </c>
      <c r="BO739" s="363" t="str">
        <f t="shared" si="500"/>
        <v/>
      </c>
      <c r="BP739" s="363" t="str">
        <f t="shared" si="501"/>
        <v/>
      </c>
      <c r="BQ739" s="363" t="str">
        <f t="shared" si="502"/>
        <v/>
      </c>
      <c r="BR739" s="363" t="b">
        <f t="shared" si="503"/>
        <v>0</v>
      </c>
      <c r="BS739" s="363">
        <f t="shared" si="504"/>
        <v>-150</v>
      </c>
      <c r="BT739" s="412">
        <f t="shared" si="505"/>
        <v>5.9247383999999998E-3</v>
      </c>
      <c r="BU739" s="363">
        <f t="shared" si="506"/>
        <v>-0.88871075999999993</v>
      </c>
      <c r="BV739" s="514">
        <f t="shared" si="507"/>
        <v>-150</v>
      </c>
      <c r="BW739" s="516" t="str">
        <f t="shared" si="490"/>
        <v/>
      </c>
      <c r="BX739" s="516" t="str">
        <f t="shared" si="491"/>
        <v/>
      </c>
      <c r="BY739" s="412" t="str">
        <f>IF(BW739="","",Inputs!$F$14)</f>
        <v/>
      </c>
      <c r="BZ739" s="412" t="str">
        <f>IF(BW739="","",Inputs!$F$15)</f>
        <v/>
      </c>
      <c r="CA739" s="412">
        <f t="shared" si="508"/>
        <v>5.9247383999999998E-3</v>
      </c>
      <c r="CB739" s="515">
        <f t="shared" si="509"/>
        <v>-0.88871075999999993</v>
      </c>
      <c r="CC739" s="515">
        <f t="shared" si="510"/>
        <v>-150</v>
      </c>
      <c r="CD739" s="515">
        <f t="shared" si="511"/>
        <v>1</v>
      </c>
      <c r="CE739" s="412">
        <f t="shared" ref="CE739:CE802" si="515">IF(CD739=1,Y739,"")</f>
        <v>9.6620000000000004E-3</v>
      </c>
      <c r="CF739" s="515" t="s">
        <v>2573</v>
      </c>
      <c r="CG739" s="534">
        <f>IFERROR(HLOOKUP(CF739,'Floating adj.'!$J$6:$Q$10,5,FALSE),"")</f>
        <v>1.159340909090909E-2</v>
      </c>
      <c r="CH739" s="534">
        <f t="shared" si="492"/>
        <v>2.1255409090909089E-2</v>
      </c>
      <c r="CI739" s="515">
        <f t="shared" si="512"/>
        <v>-3.1883113636363634</v>
      </c>
      <c r="CJ739" s="536">
        <f t="shared" si="513"/>
        <v>-150</v>
      </c>
      <c r="CK739" s="515" t="s">
        <v>38</v>
      </c>
      <c r="CL739" s="515" t="s">
        <v>142</v>
      </c>
      <c r="CM739" s="521">
        <f>VLOOKUP(CK739,Inputs!$B$20:$C$30,2,FALSE)</f>
        <v>0</v>
      </c>
      <c r="CN739" s="521">
        <f>IF(Mastertab!CL739="Junior / Class B",VLOOKUP(Mastertab!CL739,Inputs!$B$32:$C$33,2,FALSE),1)</f>
        <v>1</v>
      </c>
      <c r="CO739">
        <f t="shared" si="514"/>
        <v>0</v>
      </c>
    </row>
    <row r="740" spans="1:93" x14ac:dyDescent="0.45">
      <c r="A740" t="s">
        <v>700</v>
      </c>
      <c r="B740" t="str">
        <f>INDEX(Floating!$A$2:$AF$556, MATCH(Mastertab!$C740,Floating!$B$2:$B$556,0),MATCH(Mastertab!B$2,Fixed!$A$1:$AF$1,0))</f>
        <v>TMS</v>
      </c>
      <c r="C740" t="s">
        <v>882</v>
      </c>
      <c r="D740" t="str">
        <f>INDEX(Floating!$A$2:$AF$556, MATCH(Mastertab!$C740,Floating!$B$2:$B$556,0),MATCH(Mastertab!D$2,Fixed!$A$1:$AF$1,0))</f>
        <v>£50m floating to fixed rate March 2030 Swap - Receive leg</v>
      </c>
      <c r="E740" t="str">
        <f>INDEX(Floating!$A$2:$AF$556, MATCH(Mastertab!$C740,Floating!$B$2:$B$556,0),MATCH(Mastertab!E$2,Fixed!$A$1:$AF$1,0))</f>
        <v>Thames Water Utilities Limited</v>
      </c>
      <c r="F740" t="str">
        <f>INDEX(Floating!$A$2:$AF$556, MATCH(Mastertab!$C740,Floating!$B$2:$B$556,0),MATCH(Mastertab!F$2,Fixed!$A$1:$AF$1,0))</f>
        <v>Swap - receiving leg</v>
      </c>
      <c r="G740" t="str">
        <f>INDEX(Floating!$A$2:$AF$556, MATCH(Mastertab!$C740,Floating!$B$2:$B$556,0),MATCH(Mastertab!G$2,Fixed!$A$1:$AF$1,0))</f>
        <v>Bullet</v>
      </c>
      <c r="H740">
        <f>INDEX(Floating!$A$2:$AF$556, MATCH(Mastertab!$C740,Floating!$B$2:$B$556,0),MATCH(Mastertab!H$2,Fixed!$A$1:$AF$1,0))</f>
        <v>0</v>
      </c>
      <c r="I740" t="str">
        <f>INDEX(Floating!$A$2:$AF$556, MATCH(Mastertab!$C740,Floating!$B$2:$B$556,0),MATCH(Mastertab!I$2,Fixed!$A$1:$AF$1,0))</f>
        <v>Super-senior</v>
      </c>
      <c r="J740">
        <f>INDEX(Floating!$A$2:$AF$556, MATCH(Mastertab!$C740,Floating!$B$2:$B$556,0),MATCH(Mastertab!J$2,Fixed!$A$1:$AF$1,0))</f>
        <v>0</v>
      </c>
      <c r="K740" t="str">
        <f>INDEX(Floating!$A$2:$AF$556, MATCH(Mastertab!$C740,Floating!$B$2:$B$556,0),MATCH(Mastertab!K$2,Fixed!$A$1:$AF$1,0))</f>
        <v>GBP</v>
      </c>
      <c r="L740" s="361">
        <f>INDEX(Floating!$A$2:$AF$556, MATCH(Mastertab!$C740,Floating!$B$2:$B$556,0),MATCH(Mastertab!L$2,Fixed!$A$1:$AF$1,0))</f>
        <v>42626</v>
      </c>
      <c r="M740">
        <f>INDEX(Floating!$A$2:$AF$556, MATCH(Mastertab!$C740,Floating!$B$2:$B$556,0),MATCH(Mastertab!M$2,Fixed!$A$1:$AF$1,0))</f>
        <v>0</v>
      </c>
      <c r="N740" s="360">
        <f>INDEX(Floating!$A$2:$AF$556, MATCH(Mastertab!$C740,Floating!$B$2:$B$556,0),MATCH(Mastertab!N$2,Fixed!$A$1:$AF$1,0))</f>
        <v>45315</v>
      </c>
      <c r="O740">
        <f>INDEX(Floating!$A$2:$AF$556, MATCH(Mastertab!$C740,Floating!$B$2:$B$556,0),MATCH(Mastertab!O$2,Fixed!$A$1:$AF$1,0))</f>
        <v>1.819</v>
      </c>
      <c r="P740">
        <f>INDEX(Floating!$A$2:$AF$556, MATCH(Mastertab!$C740,Floating!$B$2:$B$556,0),MATCH(Mastertab!P$2,Fixed!$A$1:$AF$1,0))</f>
        <v>-50</v>
      </c>
      <c r="Q740">
        <f>INDEX(Floating!$A$2:$AF$556, MATCH(Mastertab!$C740,Floating!$B$2:$B$556,0),MATCH(Mastertab!Q$2,Fixed!$A$1:$AF$1,0))</f>
        <v>-50</v>
      </c>
      <c r="R740">
        <f>INDEX(Floating!$A$2:$AF$556, MATCH(Mastertab!$C740,Floating!$B$2:$B$556,0),MATCH(Mastertab!R$2,Fixed!$A$1:$AF$1,0))</f>
        <v>-50</v>
      </c>
      <c r="S740">
        <f>INDEX(Floating!$A$2:$AF$556, MATCH(Mastertab!$C740,Floating!$B$2:$B$556,0),MATCH(Mastertab!S$2,Fixed!$A$1:$AF$1,0))</f>
        <v>-90.95</v>
      </c>
      <c r="T740" s="412">
        <f>INDEX(Floating!$A$2:$AF$556, MATCH(Mastertab!$C740,Floating!$B$2:$B$556,0),MATCH(Mastertab!T$2,Fixed!$A$1:$AF$1,0))</f>
        <v>-1.8789115646258514E-2</v>
      </c>
      <c r="U740" s="412">
        <f>INDEX(Floating!$A$2:$AF$556, MATCH(Mastertab!$C740,Floating!$B$2:$B$556,0),MATCH(Mastertab!U$2,Fixed!$A$1:$AF$1,0))</f>
        <v>-1.0131372549019635E-2</v>
      </c>
      <c r="V740" t="str">
        <f>INDEX(Floating!$A$2:$AF$556, MATCH(Mastertab!$C740,Floating!$B$2:$B$556,0),MATCH(Mastertab!V$2,Fixed!$A$1:$AF$1,0))</f>
        <v>SONIA</v>
      </c>
      <c r="W740">
        <f>INDEX(Floating!$A$2:$AF$556, MATCH(Mastertab!$C740,Floating!$B$2:$B$556,0),MATCH(Mastertab!W$2,Fixed!$A$1:$AF$1,0))</f>
        <v>6.8960000000000002E-3</v>
      </c>
      <c r="X740">
        <f>INDEX(Floating!$A$2:$AF$556, MATCH(Mastertab!$C740,Floating!$B$2:$B$556,0),MATCH(Mastertab!X$2,Fixed!$A$1:$AF$1,0))</f>
        <v>2.7699999999999999E-3</v>
      </c>
      <c r="Y740" s="412">
        <f>INDEX(Floating!$A$2:$AF$556, MATCH(Mastertab!$C740,Floating!$B$2:$B$556,0),MATCH(Mastertab!Y$2,Fixed!$A$1:$AF$1,0))</f>
        <v>9.666000000000001E-3</v>
      </c>
      <c r="Z740">
        <f>INDEX(Floating!$A$2:$AF$556, MATCH(Mastertab!$C740,Floating!$B$2:$B$556,0),MATCH(Mastertab!Z$2,Fixed!$A$1:$AF$1,0))</f>
        <v>-0.48330000000000006</v>
      </c>
      <c r="AA740">
        <f>INDEX(Floating!$A$2:$AF$556, MATCH(Mastertab!$C740,Floating!$B$2:$B$556,0),MATCH(Mastertab!AA$2,Fixed!$A$1:$AF$1,0))</f>
        <v>-0.48330000000000006</v>
      </c>
      <c r="AB740">
        <f>INDEX(Floating!$A$2:$AF$556, MATCH(Mastertab!$C740,Floating!$B$2:$B$556,0),MATCH(Mastertab!AB$2,Fixed!$A$1:$AF$1,0))</f>
        <v>0</v>
      </c>
      <c r="AC740">
        <f>INDEX(Floating!$A$2:$AF$556, MATCH(Mastertab!$C740,Floating!$B$2:$B$556,0),MATCH(Mastertab!AC$2,Fixed!$A$1:$AF$1,0))</f>
        <v>0</v>
      </c>
      <c r="AD740">
        <f>INDEX(Floating!$A$2:$AF$556, MATCH(Mastertab!$C740,Floating!$B$2:$B$556,0),MATCH(Mastertab!AD$2,Fixed!$A$1:$AF$1,0))</f>
        <v>0</v>
      </c>
      <c r="AE740">
        <f>INDEX(Floating!$A$2:$AF$556, MATCH(Mastertab!$C740,Floating!$B$2:$B$556,0),MATCH(Mastertab!AE$2,Fixed!$A$1:$AF$1,0))</f>
        <v>-50</v>
      </c>
      <c r="AF740">
        <f>INDEX(Floating!$A$2:$AF$556, MATCH(Mastertab!$C740,Floating!$B$2:$B$556,0),MATCH(Mastertab!AF$2,Fixed!$A$1:$AF$1,0))</f>
        <v>-2.0369999999999999</v>
      </c>
      <c r="AG740">
        <f>INDEX(Floating!$A$2:$AF$556, MATCH(Mastertab!$C740,Floating!$B$2:$B$556,0),MATCH(Mastertab!AG$2,Fixed!$A$1:$AF$1,0))</f>
        <v>0</v>
      </c>
      <c r="AH740">
        <f t="shared" si="493"/>
        <v>0</v>
      </c>
      <c r="AI740" s="363">
        <f t="shared" si="474"/>
        <v>7.333333333333333</v>
      </c>
      <c r="AJ740" s="406">
        <f t="shared" si="475"/>
        <v>9.666000000000001E-3</v>
      </c>
      <c r="AK740" s="406">
        <f t="shared" si="476"/>
        <v>-1.8789115646258514E-2</v>
      </c>
      <c r="AL740" s="406">
        <f t="shared" si="477"/>
        <v>-1.0131372549019635E-2</v>
      </c>
      <c r="AM740" s="383">
        <f t="shared" si="478"/>
        <v>4</v>
      </c>
      <c r="AN740" s="406">
        <f t="shared" si="494"/>
        <v>9.666000000000001E-3</v>
      </c>
      <c r="AO740" s="406">
        <f>IF(AM740=1,AN740,IF(AM740=2,(1+AN740)*(1+Inputs!$C$5)-1,IF(AM740=3,(1+AN740)*(1+Inputs!$C$6)-1,AN740)))</f>
        <v>9.666000000000001E-3</v>
      </c>
      <c r="AP740" s="362">
        <f t="shared" si="479"/>
        <v>-0.48330000000000006</v>
      </c>
      <c r="AQ740">
        <f t="shared" si="480"/>
        <v>-50</v>
      </c>
      <c r="AU740" s="421">
        <f t="shared" si="481"/>
        <v>9.666000000000001E-3</v>
      </c>
      <c r="AV740" s="422">
        <f t="shared" si="482"/>
        <v>-0.48330000000000006</v>
      </c>
      <c r="AW740" s="422">
        <f t="shared" si="495"/>
        <v>-50</v>
      </c>
      <c r="AX740" s="422">
        <f t="shared" si="483"/>
        <v>1.819</v>
      </c>
      <c r="AY740" s="422" t="b">
        <f t="shared" si="484"/>
        <v>1</v>
      </c>
      <c r="AZ740">
        <f>IF(AX740&lt;Inputs!$C$9,1,IF(AND(AX740&gt;Inputs!$C$9,AX740&lt;Inputs!$C$10),2,3))</f>
        <v>1</v>
      </c>
      <c r="BA740" s="406" t="str">
        <f>IF(AY740=TRUE,"",Inputs!$C$7)</f>
        <v/>
      </c>
      <c r="BB740" s="412" t="str">
        <f>IF(AY740=TRUE,"",((AX740-Inputs!$C$9)*Mastertab!AU740+(Inputs!$C$10-Mastertab!AX740)*Inputs!$C$7)/(Inputs!$C$10-Inputs!$C$9))</f>
        <v/>
      </c>
      <c r="BC740" s="412">
        <f>IF(AY740=FALSE,"",((AX740-Inputs!$C$9)*Mastertab!AU740/(Inputs!$C$10-Inputs!$C$9)))</f>
        <v>-2.2831092000000002E-3</v>
      </c>
      <c r="BD740" s="412" t="str">
        <f t="shared" si="496"/>
        <v/>
      </c>
      <c r="BE740" s="514" t="str">
        <f t="shared" si="485"/>
        <v/>
      </c>
      <c r="BF740" s="514" t="str">
        <f t="shared" si="486"/>
        <v/>
      </c>
      <c r="BG740" s="514" t="b">
        <f t="shared" si="487"/>
        <v>0</v>
      </c>
      <c r="BH740" s="514">
        <f t="shared" si="497"/>
        <v>1</v>
      </c>
      <c r="BI740" s="514" t="b">
        <f t="shared" si="498"/>
        <v>1</v>
      </c>
      <c r="BJ740" s="514" t="str">
        <f t="shared" si="488"/>
        <v/>
      </c>
      <c r="BK740" s="514" t="str">
        <f t="shared" si="489"/>
        <v/>
      </c>
      <c r="BL740" s="514" t="str">
        <f>IF(BG740=TRUE,(Inputs!$C$8-Mastertab!L740)/365,"")</f>
        <v/>
      </c>
      <c r="BM740" s="514" t="str">
        <f t="shared" si="499"/>
        <v/>
      </c>
      <c r="BN740" t="str">
        <f>IFERROR((Inputs!$C$9*BM740),"")</f>
        <v/>
      </c>
      <c r="BO740" s="363" t="str">
        <f t="shared" si="500"/>
        <v/>
      </c>
      <c r="BP740" s="363" t="str">
        <f t="shared" si="501"/>
        <v/>
      </c>
      <c r="BQ740" s="363" t="str">
        <f t="shared" si="502"/>
        <v/>
      </c>
      <c r="BR740" s="363" t="b">
        <f t="shared" si="503"/>
        <v>0</v>
      </c>
      <c r="BS740" s="363" t="str">
        <f t="shared" si="504"/>
        <v/>
      </c>
      <c r="BT740" s="412" t="str">
        <f t="shared" si="505"/>
        <v/>
      </c>
      <c r="BU740" s="363" t="str">
        <f t="shared" si="506"/>
        <v/>
      </c>
      <c r="BV740" s="514" t="str">
        <f t="shared" si="507"/>
        <v/>
      </c>
      <c r="BW740" s="516" t="str">
        <f t="shared" si="490"/>
        <v/>
      </c>
      <c r="BX740" s="516" t="str">
        <f t="shared" si="491"/>
        <v/>
      </c>
      <c r="BY740" s="412" t="str">
        <f>IF(BW740="","",Inputs!$F$14)</f>
        <v/>
      </c>
      <c r="BZ740" s="412" t="str">
        <f>IF(BW740="","",Inputs!$F$15)</f>
        <v/>
      </c>
      <c r="CA740" s="412" t="str">
        <f t="shared" si="508"/>
        <v/>
      </c>
      <c r="CB740" s="515" t="str">
        <f t="shared" si="509"/>
        <v/>
      </c>
      <c r="CC740" s="515" t="str">
        <f t="shared" si="510"/>
        <v/>
      </c>
      <c r="CD740" s="515">
        <f t="shared" si="511"/>
        <v>1</v>
      </c>
      <c r="CE740" s="412">
        <f t="shared" si="515"/>
        <v>9.666000000000001E-3</v>
      </c>
      <c r="CF740" s="515" t="s">
        <v>2573</v>
      </c>
      <c r="CG740" s="534">
        <f>IFERROR(HLOOKUP(CF740,'Floating adj.'!$J$6:$Q$10,5,FALSE),"")</f>
        <v>1.159340909090909E-2</v>
      </c>
      <c r="CH740" s="534">
        <f t="shared" si="492"/>
        <v>2.1259409090909093E-2</v>
      </c>
      <c r="CI740" s="515" t="str">
        <f t="shared" si="512"/>
        <v/>
      </c>
      <c r="CJ740" s="536" t="str">
        <f t="shared" si="513"/>
        <v/>
      </c>
      <c r="CK740" s="515" t="s">
        <v>38</v>
      </c>
      <c r="CL740" s="515" t="s">
        <v>142</v>
      </c>
      <c r="CM740" s="521">
        <f>VLOOKUP(CK740,Inputs!$B$20:$C$30,2,FALSE)</f>
        <v>0</v>
      </c>
      <c r="CN740" s="521">
        <f>IF(Mastertab!CL740="Junior / Class B",VLOOKUP(Mastertab!CL740,Inputs!$B$32:$C$33,2,FALSE),1)</f>
        <v>1</v>
      </c>
      <c r="CO740">
        <f t="shared" si="514"/>
        <v>0</v>
      </c>
    </row>
    <row r="741" spans="1:93" x14ac:dyDescent="0.45">
      <c r="A741" t="s">
        <v>700</v>
      </c>
      <c r="B741" t="str">
        <f>INDEX(Floating!$A$2:$AF$556, MATCH(Mastertab!$C741,Floating!$B$2:$B$556,0),MATCH(Mastertab!B$2,Fixed!$A$1:$AF$1,0))</f>
        <v>TMS</v>
      </c>
      <c r="C741" t="s">
        <v>883</v>
      </c>
      <c r="D741" t="str">
        <f>INDEX(Floating!$A$2:$AF$556, MATCH(Mastertab!$C741,Floating!$B$2:$B$556,0),MATCH(Mastertab!D$2,Fixed!$A$1:$AF$1,0))</f>
        <v>£50m floating to fixed rate March 2030 Swap - Receive leg</v>
      </c>
      <c r="E741" t="str">
        <f>INDEX(Floating!$A$2:$AF$556, MATCH(Mastertab!$C741,Floating!$B$2:$B$556,0),MATCH(Mastertab!E$2,Fixed!$A$1:$AF$1,0))</f>
        <v>Thames Water Utilities Limited</v>
      </c>
      <c r="F741" t="str">
        <f>INDEX(Floating!$A$2:$AF$556, MATCH(Mastertab!$C741,Floating!$B$2:$B$556,0),MATCH(Mastertab!F$2,Fixed!$A$1:$AF$1,0))</f>
        <v>Swap - receiving leg</v>
      </c>
      <c r="G741" t="str">
        <f>INDEX(Floating!$A$2:$AF$556, MATCH(Mastertab!$C741,Floating!$B$2:$B$556,0),MATCH(Mastertab!G$2,Fixed!$A$1:$AF$1,0))</f>
        <v>Bullet</v>
      </c>
      <c r="H741">
        <f>INDEX(Floating!$A$2:$AF$556, MATCH(Mastertab!$C741,Floating!$B$2:$B$556,0),MATCH(Mastertab!H$2,Fixed!$A$1:$AF$1,0))</f>
        <v>0</v>
      </c>
      <c r="I741" t="str">
        <f>INDEX(Floating!$A$2:$AF$556, MATCH(Mastertab!$C741,Floating!$B$2:$B$556,0),MATCH(Mastertab!I$2,Fixed!$A$1:$AF$1,0))</f>
        <v>Super-senior</v>
      </c>
      <c r="J741">
        <f>INDEX(Floating!$A$2:$AF$556, MATCH(Mastertab!$C741,Floating!$B$2:$B$556,0),MATCH(Mastertab!J$2,Fixed!$A$1:$AF$1,0))</f>
        <v>0</v>
      </c>
      <c r="K741" t="str">
        <f>INDEX(Floating!$A$2:$AF$556, MATCH(Mastertab!$C741,Floating!$B$2:$B$556,0),MATCH(Mastertab!K$2,Fixed!$A$1:$AF$1,0))</f>
        <v>GBP</v>
      </c>
      <c r="L741" s="361">
        <f>INDEX(Floating!$A$2:$AF$556, MATCH(Mastertab!$C741,Floating!$B$2:$B$556,0),MATCH(Mastertab!L$2,Fixed!$A$1:$AF$1,0))</f>
        <v>42626</v>
      </c>
      <c r="M741">
        <f>INDEX(Floating!$A$2:$AF$556, MATCH(Mastertab!$C741,Floating!$B$2:$B$556,0),MATCH(Mastertab!M$2,Fixed!$A$1:$AF$1,0))</f>
        <v>0</v>
      </c>
      <c r="N741" s="360">
        <f>INDEX(Floating!$A$2:$AF$556, MATCH(Mastertab!$C741,Floating!$B$2:$B$556,0),MATCH(Mastertab!N$2,Fixed!$A$1:$AF$1,0))</f>
        <v>48237</v>
      </c>
      <c r="O741">
        <f>INDEX(Floating!$A$2:$AF$556, MATCH(Mastertab!$C741,Floating!$B$2:$B$556,0),MATCH(Mastertab!O$2,Fixed!$A$1:$AF$1,0))</f>
        <v>9.8249999999999993</v>
      </c>
      <c r="P741">
        <f>INDEX(Floating!$A$2:$AF$556, MATCH(Mastertab!$C741,Floating!$B$2:$B$556,0),MATCH(Mastertab!P$2,Fixed!$A$1:$AF$1,0))</f>
        <v>-50</v>
      </c>
      <c r="Q741">
        <f>INDEX(Floating!$A$2:$AF$556, MATCH(Mastertab!$C741,Floating!$B$2:$B$556,0),MATCH(Mastertab!Q$2,Fixed!$A$1:$AF$1,0))</f>
        <v>-50</v>
      </c>
      <c r="R741">
        <f>INDEX(Floating!$A$2:$AF$556, MATCH(Mastertab!$C741,Floating!$B$2:$B$556,0),MATCH(Mastertab!R$2,Fixed!$A$1:$AF$1,0))</f>
        <v>-50</v>
      </c>
      <c r="S741">
        <f>INDEX(Floating!$A$2:$AF$556, MATCH(Mastertab!$C741,Floating!$B$2:$B$556,0),MATCH(Mastertab!S$2,Fixed!$A$1:$AF$1,0))</f>
        <v>-491.24999999999994</v>
      </c>
      <c r="T741" s="412">
        <f>INDEX(Floating!$A$2:$AF$556, MATCH(Mastertab!$C741,Floating!$B$2:$B$556,0),MATCH(Mastertab!T$2,Fixed!$A$1:$AF$1,0))</f>
        <v>-1.8789115646258514E-2</v>
      </c>
      <c r="U741" s="412">
        <f>INDEX(Floating!$A$2:$AF$556, MATCH(Mastertab!$C741,Floating!$B$2:$B$556,0),MATCH(Mastertab!U$2,Fixed!$A$1:$AF$1,0))</f>
        <v>-1.0131372549019635E-2</v>
      </c>
      <c r="V741" t="str">
        <f>INDEX(Floating!$A$2:$AF$556, MATCH(Mastertab!$C741,Floating!$B$2:$B$556,0),MATCH(Mastertab!V$2,Fixed!$A$1:$AF$1,0))</f>
        <v>SONIA</v>
      </c>
      <c r="W741">
        <f>INDEX(Floating!$A$2:$AF$556, MATCH(Mastertab!$C741,Floating!$B$2:$B$556,0),MATCH(Mastertab!W$2,Fixed!$A$1:$AF$1,0))</f>
        <v>6.8960000000000002E-3</v>
      </c>
      <c r="X741">
        <f>INDEX(Floating!$A$2:$AF$556, MATCH(Mastertab!$C741,Floating!$B$2:$B$556,0),MATCH(Mastertab!X$2,Fixed!$A$1:$AF$1,0))</f>
        <v>2.7699999999999999E-3</v>
      </c>
      <c r="Y741" s="412">
        <f>INDEX(Floating!$A$2:$AF$556, MATCH(Mastertab!$C741,Floating!$B$2:$B$556,0),MATCH(Mastertab!Y$2,Fixed!$A$1:$AF$1,0))</f>
        <v>9.666000000000001E-3</v>
      </c>
      <c r="Z741">
        <f>INDEX(Floating!$A$2:$AF$556, MATCH(Mastertab!$C741,Floating!$B$2:$B$556,0),MATCH(Mastertab!Z$2,Fixed!$A$1:$AF$1,0))</f>
        <v>-0.48330000000000006</v>
      </c>
      <c r="AA741">
        <f>INDEX(Floating!$A$2:$AF$556, MATCH(Mastertab!$C741,Floating!$B$2:$B$556,0),MATCH(Mastertab!AA$2,Fixed!$A$1:$AF$1,0))</f>
        <v>-0.48330000000000006</v>
      </c>
      <c r="AB741">
        <f>INDEX(Floating!$A$2:$AF$556, MATCH(Mastertab!$C741,Floating!$B$2:$B$556,0),MATCH(Mastertab!AB$2,Fixed!$A$1:$AF$1,0))</f>
        <v>0</v>
      </c>
      <c r="AC741">
        <f>INDEX(Floating!$A$2:$AF$556, MATCH(Mastertab!$C741,Floating!$B$2:$B$556,0),MATCH(Mastertab!AC$2,Fixed!$A$1:$AF$1,0))</f>
        <v>0</v>
      </c>
      <c r="AD741">
        <f>INDEX(Floating!$A$2:$AF$556, MATCH(Mastertab!$C741,Floating!$B$2:$B$556,0),MATCH(Mastertab!AD$2,Fixed!$A$1:$AF$1,0))</f>
        <v>0</v>
      </c>
      <c r="AE741">
        <f>INDEX(Floating!$A$2:$AF$556, MATCH(Mastertab!$C741,Floating!$B$2:$B$556,0),MATCH(Mastertab!AE$2,Fixed!$A$1:$AF$1,0))</f>
        <v>-50</v>
      </c>
      <c r="AF741">
        <f>INDEX(Floating!$A$2:$AF$556, MATCH(Mastertab!$C741,Floating!$B$2:$B$556,0),MATCH(Mastertab!AF$2,Fixed!$A$1:$AF$1,0))</f>
        <v>-2.0369999999999999</v>
      </c>
      <c r="AG741">
        <f>INDEX(Floating!$A$2:$AF$556, MATCH(Mastertab!$C741,Floating!$B$2:$B$556,0),MATCH(Mastertab!AG$2,Fixed!$A$1:$AF$1,0))</f>
        <v>0</v>
      </c>
      <c r="AH741">
        <f t="shared" si="493"/>
        <v>0</v>
      </c>
      <c r="AI741" s="363">
        <f t="shared" si="474"/>
        <v>15.333333333333334</v>
      </c>
      <c r="AJ741" s="406">
        <f t="shared" si="475"/>
        <v>9.666000000000001E-3</v>
      </c>
      <c r="AK741" s="406">
        <f t="shared" si="476"/>
        <v>-1.8789115646258514E-2</v>
      </c>
      <c r="AL741" s="406">
        <f t="shared" si="477"/>
        <v>-1.0131372549019635E-2</v>
      </c>
      <c r="AM741" s="383">
        <f t="shared" si="478"/>
        <v>4</v>
      </c>
      <c r="AN741" s="406">
        <f t="shared" si="494"/>
        <v>9.666000000000001E-3</v>
      </c>
      <c r="AO741" s="406">
        <f>IF(AM741=1,AN741,IF(AM741=2,(1+AN741)*(1+Inputs!$C$5)-1,IF(AM741=3,(1+AN741)*(1+Inputs!$C$6)-1,AN741)))</f>
        <v>9.666000000000001E-3</v>
      </c>
      <c r="AP741" s="362">
        <f t="shared" si="479"/>
        <v>-0.48330000000000006</v>
      </c>
      <c r="AQ741">
        <f t="shared" si="480"/>
        <v>-50</v>
      </c>
      <c r="AU741" s="421">
        <f t="shared" si="481"/>
        <v>9.666000000000001E-3</v>
      </c>
      <c r="AV741" s="422">
        <f t="shared" si="482"/>
        <v>-0.48330000000000006</v>
      </c>
      <c r="AW741" s="422">
        <f t="shared" si="495"/>
        <v>-50</v>
      </c>
      <c r="AX741" s="422">
        <f t="shared" si="483"/>
        <v>9.8249999999999993</v>
      </c>
      <c r="AY741" s="422" t="b">
        <f t="shared" si="484"/>
        <v>1</v>
      </c>
      <c r="AZ741">
        <f>IF(AX741&lt;Inputs!$C$9,1,IF(AND(AX741&gt;Inputs!$C$9,AX741&lt;Inputs!$C$10),2,3))</f>
        <v>3</v>
      </c>
      <c r="BA741" s="406" t="str">
        <f>IF(AY741=TRUE,"",Inputs!$C$7)</f>
        <v/>
      </c>
      <c r="BB741" s="412" t="str">
        <f>IF(AY741=TRUE,"",((AX741-Inputs!$C$9)*Mastertab!AU741+(Inputs!$C$10-Mastertab!AX741)*Inputs!$C$7)/(Inputs!$C$10-Inputs!$C$9))</f>
        <v/>
      </c>
      <c r="BC741" s="412">
        <f>IF(AY741=FALSE,"",((AX741-Inputs!$C$9)*Mastertab!AU741/(Inputs!$C$10-Inputs!$C$9)))</f>
        <v>1.319409E-2</v>
      </c>
      <c r="BD741" s="412">
        <f t="shared" si="496"/>
        <v>9.666000000000001E-3</v>
      </c>
      <c r="BE741" s="514">
        <f t="shared" si="485"/>
        <v>-0.48330000000000006</v>
      </c>
      <c r="BF741" s="514">
        <f t="shared" si="486"/>
        <v>-50</v>
      </c>
      <c r="BG741" s="514" t="b">
        <f t="shared" si="487"/>
        <v>0</v>
      </c>
      <c r="BH741" s="514">
        <f t="shared" si="497"/>
        <v>3</v>
      </c>
      <c r="BI741" s="514" t="b">
        <f t="shared" si="498"/>
        <v>1</v>
      </c>
      <c r="BJ741" s="514" t="str">
        <f t="shared" si="488"/>
        <v/>
      </c>
      <c r="BK741" s="514" t="str">
        <f t="shared" si="489"/>
        <v/>
      </c>
      <c r="BL741" s="514" t="str">
        <f>IF(BG741=TRUE,(Inputs!$C$8-Mastertab!L741)/365,"")</f>
        <v/>
      </c>
      <c r="BM741" s="514" t="str">
        <f t="shared" si="499"/>
        <v/>
      </c>
      <c r="BN741" t="str">
        <f>IFERROR((Inputs!$C$9*BM741),"")</f>
        <v/>
      </c>
      <c r="BO741" s="363" t="str">
        <f t="shared" si="500"/>
        <v/>
      </c>
      <c r="BP741" s="363" t="str">
        <f t="shared" si="501"/>
        <v/>
      </c>
      <c r="BQ741" s="363" t="str">
        <f t="shared" si="502"/>
        <v/>
      </c>
      <c r="BR741" s="363" t="b">
        <f t="shared" si="503"/>
        <v>0</v>
      </c>
      <c r="BS741" s="363">
        <f t="shared" si="504"/>
        <v>-50</v>
      </c>
      <c r="BT741" s="412">
        <f t="shared" si="505"/>
        <v>9.666000000000001E-3</v>
      </c>
      <c r="BU741" s="363">
        <f t="shared" si="506"/>
        <v>-0.48330000000000006</v>
      </c>
      <c r="BV741" s="514">
        <f t="shared" si="507"/>
        <v>-50</v>
      </c>
      <c r="BW741" s="516" t="str">
        <f t="shared" si="490"/>
        <v/>
      </c>
      <c r="BX741" s="516" t="str">
        <f t="shared" si="491"/>
        <v/>
      </c>
      <c r="BY741" s="412" t="str">
        <f>IF(BW741="","",Inputs!$F$14)</f>
        <v/>
      </c>
      <c r="BZ741" s="412" t="str">
        <f>IF(BW741="","",Inputs!$F$15)</f>
        <v/>
      </c>
      <c r="CA741" s="412">
        <f t="shared" si="508"/>
        <v>9.666000000000001E-3</v>
      </c>
      <c r="CB741" s="515">
        <f t="shared" si="509"/>
        <v>-0.48330000000000006</v>
      </c>
      <c r="CC741" s="515">
        <f t="shared" si="510"/>
        <v>-50</v>
      </c>
      <c r="CD741" s="515">
        <f t="shared" si="511"/>
        <v>1</v>
      </c>
      <c r="CE741" s="412">
        <f t="shared" si="515"/>
        <v>9.666000000000001E-3</v>
      </c>
      <c r="CF741" s="515" t="s">
        <v>2573</v>
      </c>
      <c r="CG741" s="534">
        <f>IFERROR(HLOOKUP(CF741,'Floating adj.'!$J$6:$Q$10,5,FALSE),"")</f>
        <v>1.159340909090909E-2</v>
      </c>
      <c r="CH741" s="534">
        <f t="shared" si="492"/>
        <v>2.1259409090909093E-2</v>
      </c>
      <c r="CI741" s="515">
        <f t="shared" si="512"/>
        <v>-1.0629704545454546</v>
      </c>
      <c r="CJ741" s="536">
        <f t="shared" si="513"/>
        <v>-50</v>
      </c>
      <c r="CK741" s="515" t="s">
        <v>38</v>
      </c>
      <c r="CL741" s="515" t="s">
        <v>142</v>
      </c>
      <c r="CM741" s="521">
        <f>VLOOKUP(CK741,Inputs!$B$20:$C$30,2,FALSE)</f>
        <v>0</v>
      </c>
      <c r="CN741" s="521">
        <f>IF(Mastertab!CL741="Junior / Class B",VLOOKUP(Mastertab!CL741,Inputs!$B$32:$C$33,2,FALSE),1)</f>
        <v>1</v>
      </c>
      <c r="CO741">
        <f t="shared" si="514"/>
        <v>0</v>
      </c>
    </row>
    <row r="742" spans="1:93" x14ac:dyDescent="0.45">
      <c r="A742" t="s">
        <v>700</v>
      </c>
      <c r="B742" t="str">
        <f>INDEX(Floating!$A$2:$AF$556, MATCH(Mastertab!$C742,Floating!$B$2:$B$556,0),MATCH(Mastertab!B$2,Fixed!$A$1:$AF$1,0))</f>
        <v>TMS</v>
      </c>
      <c r="C742" t="s">
        <v>884</v>
      </c>
      <c r="D742" t="str">
        <f>INDEX(Floating!$A$2:$AF$556, MATCH(Mastertab!$C742,Floating!$B$2:$B$556,0),MATCH(Mastertab!D$2,Fixed!$A$1:$AF$1,0))</f>
        <v>£200m floating to fixed rate March 2030 Swap - Receive leg</v>
      </c>
      <c r="E742" t="str">
        <f>INDEX(Floating!$A$2:$AF$556, MATCH(Mastertab!$C742,Floating!$B$2:$B$556,0),MATCH(Mastertab!E$2,Fixed!$A$1:$AF$1,0))</f>
        <v>Thames Water Utilities Limited</v>
      </c>
      <c r="F742" t="str">
        <f>INDEX(Floating!$A$2:$AF$556, MATCH(Mastertab!$C742,Floating!$B$2:$B$556,0),MATCH(Mastertab!F$2,Fixed!$A$1:$AF$1,0))</f>
        <v>Swap - receiving leg</v>
      </c>
      <c r="G742" t="str">
        <f>INDEX(Floating!$A$2:$AF$556, MATCH(Mastertab!$C742,Floating!$B$2:$B$556,0),MATCH(Mastertab!G$2,Fixed!$A$1:$AF$1,0))</f>
        <v>Bullet</v>
      </c>
      <c r="H742">
        <f>INDEX(Floating!$A$2:$AF$556, MATCH(Mastertab!$C742,Floating!$B$2:$B$556,0),MATCH(Mastertab!H$2,Fixed!$A$1:$AF$1,0))</f>
        <v>0</v>
      </c>
      <c r="I742" t="str">
        <f>INDEX(Floating!$A$2:$AF$556, MATCH(Mastertab!$C742,Floating!$B$2:$B$556,0),MATCH(Mastertab!I$2,Fixed!$A$1:$AF$1,0))</f>
        <v>Super-senior</v>
      </c>
      <c r="J742">
        <f>INDEX(Floating!$A$2:$AF$556, MATCH(Mastertab!$C742,Floating!$B$2:$B$556,0),MATCH(Mastertab!J$2,Fixed!$A$1:$AF$1,0))</f>
        <v>0</v>
      </c>
      <c r="K742" t="str">
        <f>INDEX(Floating!$A$2:$AF$556, MATCH(Mastertab!$C742,Floating!$B$2:$B$556,0),MATCH(Mastertab!K$2,Fixed!$A$1:$AF$1,0))</f>
        <v>GBP</v>
      </c>
      <c r="L742" s="361">
        <f>INDEX(Floating!$A$2:$AF$556, MATCH(Mastertab!$C742,Floating!$B$2:$B$556,0),MATCH(Mastertab!L$2,Fixed!$A$1:$AF$1,0))</f>
        <v>42626</v>
      </c>
      <c r="M742">
        <f>INDEX(Floating!$A$2:$AF$556, MATCH(Mastertab!$C742,Floating!$B$2:$B$556,0),MATCH(Mastertab!M$2,Fixed!$A$1:$AF$1,0))</f>
        <v>0</v>
      </c>
      <c r="N742" s="360">
        <f>INDEX(Floating!$A$2:$AF$556, MATCH(Mastertab!$C742,Floating!$B$2:$B$556,0),MATCH(Mastertab!N$2,Fixed!$A$1:$AF$1,0))</f>
        <v>48237</v>
      </c>
      <c r="O742">
        <f>INDEX(Floating!$A$2:$AF$556, MATCH(Mastertab!$C742,Floating!$B$2:$B$556,0),MATCH(Mastertab!O$2,Fixed!$A$1:$AF$1,0))</f>
        <v>9.8249999999999993</v>
      </c>
      <c r="P742">
        <f>INDEX(Floating!$A$2:$AF$556, MATCH(Mastertab!$C742,Floating!$B$2:$B$556,0),MATCH(Mastertab!P$2,Fixed!$A$1:$AF$1,0))</f>
        <v>-200</v>
      </c>
      <c r="Q742">
        <f>INDEX(Floating!$A$2:$AF$556, MATCH(Mastertab!$C742,Floating!$B$2:$B$556,0),MATCH(Mastertab!Q$2,Fixed!$A$1:$AF$1,0))</f>
        <v>-200</v>
      </c>
      <c r="R742">
        <f>INDEX(Floating!$A$2:$AF$556, MATCH(Mastertab!$C742,Floating!$B$2:$B$556,0),MATCH(Mastertab!R$2,Fixed!$A$1:$AF$1,0))</f>
        <v>-200</v>
      </c>
      <c r="S742">
        <f>INDEX(Floating!$A$2:$AF$556, MATCH(Mastertab!$C742,Floating!$B$2:$B$556,0),MATCH(Mastertab!S$2,Fixed!$A$1:$AF$1,0))</f>
        <v>-1964.9999999999998</v>
      </c>
      <c r="T742" s="412">
        <f>INDEX(Floating!$A$2:$AF$556, MATCH(Mastertab!$C742,Floating!$B$2:$B$556,0),MATCH(Mastertab!T$2,Fixed!$A$1:$AF$1,0))</f>
        <v>-1.8789115646258514E-2</v>
      </c>
      <c r="U742" s="412">
        <f>INDEX(Floating!$A$2:$AF$556, MATCH(Mastertab!$C742,Floating!$B$2:$B$556,0),MATCH(Mastertab!U$2,Fixed!$A$1:$AF$1,0))</f>
        <v>-1.0131372549019635E-2</v>
      </c>
      <c r="V742" t="str">
        <f>INDEX(Floating!$A$2:$AF$556, MATCH(Mastertab!$C742,Floating!$B$2:$B$556,0),MATCH(Mastertab!V$2,Fixed!$A$1:$AF$1,0))</f>
        <v>SONIA</v>
      </c>
      <c r="W742">
        <f>INDEX(Floating!$A$2:$AF$556, MATCH(Mastertab!$C742,Floating!$B$2:$B$556,0),MATCH(Mastertab!W$2,Fixed!$A$1:$AF$1,0))</f>
        <v>6.8960000000000002E-3</v>
      </c>
      <c r="X742">
        <f>INDEX(Floating!$A$2:$AF$556, MATCH(Mastertab!$C742,Floating!$B$2:$B$556,0),MATCH(Mastertab!X$2,Fixed!$A$1:$AF$1,0))</f>
        <v>2.7699999999999999E-3</v>
      </c>
      <c r="Y742" s="412">
        <f>INDEX(Floating!$A$2:$AF$556, MATCH(Mastertab!$C742,Floating!$B$2:$B$556,0),MATCH(Mastertab!Y$2,Fixed!$A$1:$AF$1,0))</f>
        <v>9.666000000000001E-3</v>
      </c>
      <c r="Z742">
        <f>INDEX(Floating!$A$2:$AF$556, MATCH(Mastertab!$C742,Floating!$B$2:$B$556,0),MATCH(Mastertab!Z$2,Fixed!$A$1:$AF$1,0))</f>
        <v>-1.9332000000000003</v>
      </c>
      <c r="AA742">
        <f>INDEX(Floating!$A$2:$AF$556, MATCH(Mastertab!$C742,Floating!$B$2:$B$556,0),MATCH(Mastertab!AA$2,Fixed!$A$1:$AF$1,0))</f>
        <v>-1.9332000000000003</v>
      </c>
      <c r="AB742">
        <f>INDEX(Floating!$A$2:$AF$556, MATCH(Mastertab!$C742,Floating!$B$2:$B$556,0),MATCH(Mastertab!AB$2,Fixed!$A$1:$AF$1,0))</f>
        <v>0</v>
      </c>
      <c r="AC742">
        <f>INDEX(Floating!$A$2:$AF$556, MATCH(Mastertab!$C742,Floating!$B$2:$B$556,0),MATCH(Mastertab!AC$2,Fixed!$A$1:$AF$1,0))</f>
        <v>0</v>
      </c>
      <c r="AD742">
        <f>INDEX(Floating!$A$2:$AF$556, MATCH(Mastertab!$C742,Floating!$B$2:$B$556,0),MATCH(Mastertab!AD$2,Fixed!$A$1:$AF$1,0))</f>
        <v>0</v>
      </c>
      <c r="AE742">
        <f>INDEX(Floating!$A$2:$AF$556, MATCH(Mastertab!$C742,Floating!$B$2:$B$556,0),MATCH(Mastertab!AE$2,Fixed!$A$1:$AF$1,0))</f>
        <v>-200</v>
      </c>
      <c r="AF742">
        <f>INDEX(Floating!$A$2:$AF$556, MATCH(Mastertab!$C742,Floating!$B$2:$B$556,0),MATCH(Mastertab!AF$2,Fixed!$A$1:$AF$1,0))</f>
        <v>-8.1489999999999991</v>
      </c>
      <c r="AG742">
        <f>INDEX(Floating!$A$2:$AF$556, MATCH(Mastertab!$C742,Floating!$B$2:$B$556,0),MATCH(Mastertab!AG$2,Fixed!$A$1:$AF$1,0))</f>
        <v>0</v>
      </c>
      <c r="AH742">
        <f t="shared" si="493"/>
        <v>0</v>
      </c>
      <c r="AI742" s="363">
        <f t="shared" si="474"/>
        <v>15.333333333333334</v>
      </c>
      <c r="AJ742" s="406">
        <f t="shared" si="475"/>
        <v>9.666000000000001E-3</v>
      </c>
      <c r="AK742" s="406">
        <f t="shared" si="476"/>
        <v>-1.8789115646258514E-2</v>
      </c>
      <c r="AL742" s="406">
        <f t="shared" si="477"/>
        <v>-1.0131372549019635E-2</v>
      </c>
      <c r="AM742" s="383">
        <f t="shared" si="478"/>
        <v>4</v>
      </c>
      <c r="AN742" s="406">
        <f t="shared" si="494"/>
        <v>9.666000000000001E-3</v>
      </c>
      <c r="AO742" s="406">
        <f>IF(AM742=1,AN742,IF(AM742=2,(1+AN742)*(1+Inputs!$C$5)-1,IF(AM742=3,(1+AN742)*(1+Inputs!$C$6)-1,AN742)))</f>
        <v>9.666000000000001E-3</v>
      </c>
      <c r="AP742" s="362">
        <f t="shared" si="479"/>
        <v>-1.9332000000000003</v>
      </c>
      <c r="AQ742">
        <f t="shared" si="480"/>
        <v>-200</v>
      </c>
      <c r="AU742" s="421">
        <f t="shared" si="481"/>
        <v>9.666000000000001E-3</v>
      </c>
      <c r="AV742" s="422">
        <f t="shared" si="482"/>
        <v>-1.9332000000000003</v>
      </c>
      <c r="AW742" s="422">
        <f t="shared" si="495"/>
        <v>-200</v>
      </c>
      <c r="AX742" s="422">
        <f t="shared" si="483"/>
        <v>9.8249999999999993</v>
      </c>
      <c r="AY742" s="422" t="b">
        <f t="shared" si="484"/>
        <v>1</v>
      </c>
      <c r="AZ742">
        <f>IF(AX742&lt;Inputs!$C$9,1,IF(AND(AX742&gt;Inputs!$C$9,AX742&lt;Inputs!$C$10),2,3))</f>
        <v>3</v>
      </c>
      <c r="BA742" s="406" t="str">
        <f>IF(AY742=TRUE,"",Inputs!$C$7)</f>
        <v/>
      </c>
      <c r="BB742" s="412" t="str">
        <f>IF(AY742=TRUE,"",((AX742-Inputs!$C$9)*Mastertab!AU742+(Inputs!$C$10-Mastertab!AX742)*Inputs!$C$7)/(Inputs!$C$10-Inputs!$C$9))</f>
        <v/>
      </c>
      <c r="BC742" s="412">
        <f>IF(AY742=FALSE,"",((AX742-Inputs!$C$9)*Mastertab!AU742/(Inputs!$C$10-Inputs!$C$9)))</f>
        <v>1.319409E-2</v>
      </c>
      <c r="BD742" s="412">
        <f t="shared" si="496"/>
        <v>9.666000000000001E-3</v>
      </c>
      <c r="BE742" s="514">
        <f t="shared" si="485"/>
        <v>-1.9332000000000003</v>
      </c>
      <c r="BF742" s="514">
        <f t="shared" si="486"/>
        <v>-200</v>
      </c>
      <c r="BG742" s="514" t="b">
        <f t="shared" si="487"/>
        <v>0</v>
      </c>
      <c r="BH742" s="514">
        <f t="shared" si="497"/>
        <v>3</v>
      </c>
      <c r="BI742" s="514" t="b">
        <f t="shared" si="498"/>
        <v>1</v>
      </c>
      <c r="BJ742" s="514" t="str">
        <f t="shared" si="488"/>
        <v/>
      </c>
      <c r="BK742" s="514" t="str">
        <f t="shared" si="489"/>
        <v/>
      </c>
      <c r="BL742" s="514" t="str">
        <f>IF(BG742=TRUE,(Inputs!$C$8-Mastertab!L742)/365,"")</f>
        <v/>
      </c>
      <c r="BM742" s="514" t="str">
        <f t="shared" si="499"/>
        <v/>
      </c>
      <c r="BN742" t="str">
        <f>IFERROR((Inputs!$C$9*BM742),"")</f>
        <v/>
      </c>
      <c r="BO742" s="363" t="str">
        <f t="shared" si="500"/>
        <v/>
      </c>
      <c r="BP742" s="363" t="str">
        <f t="shared" si="501"/>
        <v/>
      </c>
      <c r="BQ742" s="363" t="str">
        <f t="shared" si="502"/>
        <v/>
      </c>
      <c r="BR742" s="363" t="b">
        <f t="shared" si="503"/>
        <v>0</v>
      </c>
      <c r="BS742" s="363">
        <f t="shared" si="504"/>
        <v>-200</v>
      </c>
      <c r="BT742" s="412">
        <f t="shared" si="505"/>
        <v>9.666000000000001E-3</v>
      </c>
      <c r="BU742" s="363">
        <f t="shared" si="506"/>
        <v>-1.9332000000000003</v>
      </c>
      <c r="BV742" s="514">
        <f t="shared" si="507"/>
        <v>-200</v>
      </c>
      <c r="BW742" s="516" t="str">
        <f t="shared" si="490"/>
        <v/>
      </c>
      <c r="BX742" s="516" t="str">
        <f t="shared" si="491"/>
        <v/>
      </c>
      <c r="BY742" s="412" t="str">
        <f>IF(BW742="","",Inputs!$F$14)</f>
        <v/>
      </c>
      <c r="BZ742" s="412" t="str">
        <f>IF(BW742="","",Inputs!$F$15)</f>
        <v/>
      </c>
      <c r="CA742" s="412">
        <f t="shared" si="508"/>
        <v>9.666000000000001E-3</v>
      </c>
      <c r="CB742" s="515">
        <f t="shared" si="509"/>
        <v>-1.9332000000000003</v>
      </c>
      <c r="CC742" s="515">
        <f t="shared" si="510"/>
        <v>-200</v>
      </c>
      <c r="CD742" s="515">
        <f t="shared" si="511"/>
        <v>1</v>
      </c>
      <c r="CE742" s="412">
        <f t="shared" si="515"/>
        <v>9.666000000000001E-3</v>
      </c>
      <c r="CF742" s="515" t="s">
        <v>2573</v>
      </c>
      <c r="CG742" s="534">
        <f>IFERROR(HLOOKUP(CF742,'Floating adj.'!$J$6:$Q$10,5,FALSE),"")</f>
        <v>1.159340909090909E-2</v>
      </c>
      <c r="CH742" s="534">
        <f t="shared" si="492"/>
        <v>2.1259409090909093E-2</v>
      </c>
      <c r="CI742" s="515">
        <f t="shared" si="512"/>
        <v>-4.2518818181818183</v>
      </c>
      <c r="CJ742" s="536">
        <f t="shared" si="513"/>
        <v>-200</v>
      </c>
      <c r="CK742" s="515" t="s">
        <v>38</v>
      </c>
      <c r="CL742" s="515" t="s">
        <v>142</v>
      </c>
      <c r="CM742" s="521">
        <f>VLOOKUP(CK742,Inputs!$B$20:$C$30,2,FALSE)</f>
        <v>0</v>
      </c>
      <c r="CN742" s="521">
        <f>IF(Mastertab!CL742="Junior / Class B",VLOOKUP(Mastertab!CL742,Inputs!$B$32:$C$33,2,FALSE),1)</f>
        <v>1</v>
      </c>
      <c r="CO742">
        <f t="shared" si="514"/>
        <v>0</v>
      </c>
    </row>
    <row r="743" spans="1:93" x14ac:dyDescent="0.45">
      <c r="A743" t="s">
        <v>700</v>
      </c>
      <c r="B743" t="str">
        <f>INDEX(Floating!$A$2:$AF$556, MATCH(Mastertab!$C743,Floating!$B$2:$B$556,0),MATCH(Mastertab!B$2,Fixed!$A$1:$AF$1,0))</f>
        <v>TMS</v>
      </c>
      <c r="C743" t="s">
        <v>885</v>
      </c>
      <c r="D743" t="str">
        <f>INDEX(Floating!$A$2:$AF$556, MATCH(Mastertab!$C743,Floating!$B$2:$B$556,0),MATCH(Mastertab!D$2,Fixed!$A$1:$AF$1,0))</f>
        <v>£125m floating to fixed rate March 2030 Swap - Receive leg</v>
      </c>
      <c r="E743" t="str">
        <f>INDEX(Floating!$A$2:$AF$556, MATCH(Mastertab!$C743,Floating!$B$2:$B$556,0),MATCH(Mastertab!E$2,Fixed!$A$1:$AF$1,0))</f>
        <v>Thames Water Utilities Limited</v>
      </c>
      <c r="F743" t="str">
        <f>INDEX(Floating!$A$2:$AF$556, MATCH(Mastertab!$C743,Floating!$B$2:$B$556,0),MATCH(Mastertab!F$2,Fixed!$A$1:$AF$1,0))</f>
        <v>Swap - receiving leg</v>
      </c>
      <c r="G743" t="str">
        <f>INDEX(Floating!$A$2:$AF$556, MATCH(Mastertab!$C743,Floating!$B$2:$B$556,0),MATCH(Mastertab!G$2,Fixed!$A$1:$AF$1,0))</f>
        <v>Bullet</v>
      </c>
      <c r="H743">
        <f>INDEX(Floating!$A$2:$AF$556, MATCH(Mastertab!$C743,Floating!$B$2:$B$556,0),MATCH(Mastertab!H$2,Fixed!$A$1:$AF$1,0))</f>
        <v>0</v>
      </c>
      <c r="I743" t="str">
        <f>INDEX(Floating!$A$2:$AF$556, MATCH(Mastertab!$C743,Floating!$B$2:$B$556,0),MATCH(Mastertab!I$2,Fixed!$A$1:$AF$1,0))</f>
        <v>Super-senior</v>
      </c>
      <c r="J743">
        <f>INDEX(Floating!$A$2:$AF$556, MATCH(Mastertab!$C743,Floating!$B$2:$B$556,0),MATCH(Mastertab!J$2,Fixed!$A$1:$AF$1,0))</f>
        <v>0</v>
      </c>
      <c r="K743" t="str">
        <f>INDEX(Floating!$A$2:$AF$556, MATCH(Mastertab!$C743,Floating!$B$2:$B$556,0),MATCH(Mastertab!K$2,Fixed!$A$1:$AF$1,0))</f>
        <v>GBP</v>
      </c>
      <c r="L743" s="361">
        <f>INDEX(Floating!$A$2:$AF$556, MATCH(Mastertab!$C743,Floating!$B$2:$B$556,0),MATCH(Mastertab!L$2,Fixed!$A$1:$AF$1,0))</f>
        <v>43721</v>
      </c>
      <c r="M743">
        <f>INDEX(Floating!$A$2:$AF$556, MATCH(Mastertab!$C743,Floating!$B$2:$B$556,0),MATCH(Mastertab!M$2,Fixed!$A$1:$AF$1,0))</f>
        <v>0</v>
      </c>
      <c r="N743" s="360">
        <f>INDEX(Floating!$A$2:$AF$556, MATCH(Mastertab!$C743,Floating!$B$2:$B$556,0),MATCH(Mastertab!N$2,Fixed!$A$1:$AF$1,0))</f>
        <v>45323</v>
      </c>
      <c r="O743">
        <f>INDEX(Floating!$A$2:$AF$556, MATCH(Mastertab!$C743,Floating!$B$2:$B$556,0),MATCH(Mastertab!O$2,Fixed!$A$1:$AF$1,0))</f>
        <v>1.841</v>
      </c>
      <c r="P743">
        <f>INDEX(Floating!$A$2:$AF$556, MATCH(Mastertab!$C743,Floating!$B$2:$B$556,0),MATCH(Mastertab!P$2,Fixed!$A$1:$AF$1,0))</f>
        <v>-125</v>
      </c>
      <c r="Q743">
        <f>INDEX(Floating!$A$2:$AF$556, MATCH(Mastertab!$C743,Floating!$B$2:$B$556,0),MATCH(Mastertab!Q$2,Fixed!$A$1:$AF$1,0))</f>
        <v>-125</v>
      </c>
      <c r="R743">
        <f>INDEX(Floating!$A$2:$AF$556, MATCH(Mastertab!$C743,Floating!$B$2:$B$556,0),MATCH(Mastertab!R$2,Fixed!$A$1:$AF$1,0))</f>
        <v>-125</v>
      </c>
      <c r="S743">
        <f>INDEX(Floating!$A$2:$AF$556, MATCH(Mastertab!$C743,Floating!$B$2:$B$556,0),MATCH(Mastertab!S$2,Fixed!$A$1:$AF$1,0))</f>
        <v>-230.125</v>
      </c>
      <c r="T743" s="412">
        <f>INDEX(Floating!$A$2:$AF$556, MATCH(Mastertab!$C743,Floating!$B$2:$B$556,0),MATCH(Mastertab!T$2,Fixed!$A$1:$AF$1,0))</f>
        <v>-1.8793002915451718E-2</v>
      </c>
      <c r="U743" s="412">
        <f>INDEX(Floating!$A$2:$AF$556, MATCH(Mastertab!$C743,Floating!$B$2:$B$556,0),MATCH(Mastertab!U$2,Fixed!$A$1:$AF$1,0))</f>
        <v>-1.013529411764702E-2</v>
      </c>
      <c r="V743" t="str">
        <f>INDEX(Floating!$A$2:$AF$556, MATCH(Mastertab!$C743,Floating!$B$2:$B$556,0),MATCH(Mastertab!V$2,Fixed!$A$1:$AF$1,0))</f>
        <v>SONIA</v>
      </c>
      <c r="W743">
        <f>INDEX(Floating!$A$2:$AF$556, MATCH(Mastertab!$C743,Floating!$B$2:$B$556,0),MATCH(Mastertab!W$2,Fixed!$A$1:$AF$1,0))</f>
        <v>6.8960000000000002E-3</v>
      </c>
      <c r="X743">
        <f>INDEX(Floating!$A$2:$AF$556, MATCH(Mastertab!$C743,Floating!$B$2:$B$556,0),MATCH(Mastertab!X$2,Fixed!$A$1:$AF$1,0))</f>
        <v>2.7659999999999998E-3</v>
      </c>
      <c r="Y743" s="412">
        <f>INDEX(Floating!$A$2:$AF$556, MATCH(Mastertab!$C743,Floating!$B$2:$B$556,0),MATCH(Mastertab!Y$2,Fixed!$A$1:$AF$1,0))</f>
        <v>9.6620000000000004E-3</v>
      </c>
      <c r="Z743">
        <f>INDEX(Floating!$A$2:$AF$556, MATCH(Mastertab!$C743,Floating!$B$2:$B$556,0),MATCH(Mastertab!Z$2,Fixed!$A$1:$AF$1,0))</f>
        <v>-1.2077500000000001</v>
      </c>
      <c r="AA743">
        <f>INDEX(Floating!$A$2:$AF$556, MATCH(Mastertab!$C743,Floating!$B$2:$B$556,0),MATCH(Mastertab!AA$2,Fixed!$A$1:$AF$1,0))</f>
        <v>-1.2077500000000001</v>
      </c>
      <c r="AB743">
        <f>INDEX(Floating!$A$2:$AF$556, MATCH(Mastertab!$C743,Floating!$B$2:$B$556,0),MATCH(Mastertab!AB$2,Fixed!$A$1:$AF$1,0))</f>
        <v>0</v>
      </c>
      <c r="AC743">
        <f>INDEX(Floating!$A$2:$AF$556, MATCH(Mastertab!$C743,Floating!$B$2:$B$556,0),MATCH(Mastertab!AC$2,Fixed!$A$1:$AF$1,0))</f>
        <v>0</v>
      </c>
      <c r="AD743">
        <f>INDEX(Floating!$A$2:$AF$556, MATCH(Mastertab!$C743,Floating!$B$2:$B$556,0),MATCH(Mastertab!AD$2,Fixed!$A$1:$AF$1,0))</f>
        <v>0</v>
      </c>
      <c r="AE743">
        <f>INDEX(Floating!$A$2:$AF$556, MATCH(Mastertab!$C743,Floating!$B$2:$B$556,0),MATCH(Mastertab!AE$2,Fixed!$A$1:$AF$1,0))</f>
        <v>-125</v>
      </c>
      <c r="AF743">
        <f>INDEX(Floating!$A$2:$AF$556, MATCH(Mastertab!$C743,Floating!$B$2:$B$556,0),MATCH(Mastertab!AF$2,Fixed!$A$1:$AF$1,0))</f>
        <v>0</v>
      </c>
      <c r="AG743">
        <f>INDEX(Floating!$A$2:$AF$556, MATCH(Mastertab!$C743,Floating!$B$2:$B$556,0),MATCH(Mastertab!AG$2,Fixed!$A$1:$AF$1,0))</f>
        <v>0</v>
      </c>
      <c r="AH743">
        <f t="shared" si="493"/>
        <v>0</v>
      </c>
      <c r="AI743" s="363">
        <f t="shared" si="474"/>
        <v>4.416666666666667</v>
      </c>
      <c r="AJ743" s="406">
        <f t="shared" si="475"/>
        <v>9.6620000000000004E-3</v>
      </c>
      <c r="AK743" s="406">
        <f t="shared" si="476"/>
        <v>-1.8793002915451718E-2</v>
      </c>
      <c r="AL743" s="406">
        <f t="shared" si="477"/>
        <v>-1.013529411764702E-2</v>
      </c>
      <c r="AM743" s="383">
        <f t="shared" si="478"/>
        <v>4</v>
      </c>
      <c r="AN743" s="406">
        <f t="shared" si="494"/>
        <v>9.6620000000000004E-3</v>
      </c>
      <c r="AO743" s="406">
        <f>IF(AM743=1,AN743,IF(AM743=2,(1+AN743)*(1+Inputs!$C$5)-1,IF(AM743=3,(1+AN743)*(1+Inputs!$C$6)-1,AN743)))</f>
        <v>9.6620000000000004E-3</v>
      </c>
      <c r="AP743" s="362">
        <f t="shared" si="479"/>
        <v>-1.2077500000000001</v>
      </c>
      <c r="AQ743">
        <f t="shared" si="480"/>
        <v>-125</v>
      </c>
      <c r="AU743" s="421">
        <f t="shared" si="481"/>
        <v>9.6620000000000004E-3</v>
      </c>
      <c r="AV743" s="422">
        <f t="shared" si="482"/>
        <v>-1.2077500000000001</v>
      </c>
      <c r="AW743" s="422">
        <f t="shared" si="495"/>
        <v>-125</v>
      </c>
      <c r="AX743" s="422">
        <f t="shared" si="483"/>
        <v>1.841</v>
      </c>
      <c r="AY743" s="422" t="b">
        <f t="shared" si="484"/>
        <v>1</v>
      </c>
      <c r="AZ743">
        <f>IF(AX743&lt;Inputs!$C$9,1,IF(AND(AX743&gt;Inputs!$C$9,AX743&lt;Inputs!$C$10),2,3))</f>
        <v>1</v>
      </c>
      <c r="BA743" s="406" t="str">
        <f>IF(AY743=TRUE,"",Inputs!$C$7)</f>
        <v/>
      </c>
      <c r="BB743" s="412" t="str">
        <f>IF(AY743=TRUE,"",((AX743-Inputs!$C$9)*Mastertab!AU743+(Inputs!$C$10-Mastertab!AX743)*Inputs!$C$7)/(Inputs!$C$10-Inputs!$C$9))</f>
        <v/>
      </c>
      <c r="BC743" s="412">
        <f>IF(AY743=FALSE,"",((AX743-Inputs!$C$9)*Mastertab!AU743/(Inputs!$C$10-Inputs!$C$9)))</f>
        <v>-2.2396516000000003E-3</v>
      </c>
      <c r="BD743" s="412" t="str">
        <f t="shared" si="496"/>
        <v/>
      </c>
      <c r="BE743" s="514" t="str">
        <f t="shared" si="485"/>
        <v/>
      </c>
      <c r="BF743" s="514" t="str">
        <f t="shared" si="486"/>
        <v/>
      </c>
      <c r="BG743" s="514" t="b">
        <f t="shared" si="487"/>
        <v>0</v>
      </c>
      <c r="BH743" s="514">
        <f t="shared" si="497"/>
        <v>1</v>
      </c>
      <c r="BI743" s="514" t="b">
        <f t="shared" si="498"/>
        <v>1</v>
      </c>
      <c r="BJ743" s="514" t="str">
        <f t="shared" si="488"/>
        <v/>
      </c>
      <c r="BK743" s="514" t="str">
        <f t="shared" si="489"/>
        <v/>
      </c>
      <c r="BL743" s="514" t="str">
        <f>IF(BG743=TRUE,(Inputs!$C$8-Mastertab!L743)/365,"")</f>
        <v/>
      </c>
      <c r="BM743" s="514" t="str">
        <f t="shared" si="499"/>
        <v/>
      </c>
      <c r="BN743" t="str">
        <f>IFERROR((Inputs!$C$9*BM743),"")</f>
        <v/>
      </c>
      <c r="BO743" s="363" t="str">
        <f t="shared" si="500"/>
        <v/>
      </c>
      <c r="BP743" s="363" t="str">
        <f t="shared" si="501"/>
        <v/>
      </c>
      <c r="BQ743" s="363" t="str">
        <f t="shared" si="502"/>
        <v/>
      </c>
      <c r="BR743" s="363" t="b">
        <f t="shared" si="503"/>
        <v>0</v>
      </c>
      <c r="BS743" s="363" t="str">
        <f t="shared" si="504"/>
        <v/>
      </c>
      <c r="BT743" s="412" t="str">
        <f t="shared" si="505"/>
        <v/>
      </c>
      <c r="BU743" s="363" t="str">
        <f t="shared" si="506"/>
        <v/>
      </c>
      <c r="BV743" s="514" t="str">
        <f t="shared" si="507"/>
        <v/>
      </c>
      <c r="BW743" s="516" t="str">
        <f t="shared" si="490"/>
        <v/>
      </c>
      <c r="BX743" s="516" t="str">
        <f t="shared" si="491"/>
        <v/>
      </c>
      <c r="BY743" s="412" t="str">
        <f>IF(BW743="","",Inputs!$F$14)</f>
        <v/>
      </c>
      <c r="BZ743" s="412" t="str">
        <f>IF(BW743="","",Inputs!$F$15)</f>
        <v/>
      </c>
      <c r="CA743" s="412" t="str">
        <f t="shared" si="508"/>
        <v/>
      </c>
      <c r="CB743" s="515" t="str">
        <f t="shared" si="509"/>
        <v/>
      </c>
      <c r="CC743" s="515" t="str">
        <f t="shared" si="510"/>
        <v/>
      </c>
      <c r="CD743" s="515">
        <f t="shared" si="511"/>
        <v>1</v>
      </c>
      <c r="CE743" s="412">
        <f t="shared" si="515"/>
        <v>9.6620000000000004E-3</v>
      </c>
      <c r="CF743" s="515" t="s">
        <v>2573</v>
      </c>
      <c r="CG743" s="534">
        <f>IFERROR(HLOOKUP(CF743,'Floating adj.'!$J$6:$Q$10,5,FALSE),"")</f>
        <v>1.159340909090909E-2</v>
      </c>
      <c r="CH743" s="534">
        <f t="shared" si="492"/>
        <v>2.1255409090909089E-2</v>
      </c>
      <c r="CI743" s="515" t="str">
        <f t="shared" si="512"/>
        <v/>
      </c>
      <c r="CJ743" s="536" t="str">
        <f t="shared" si="513"/>
        <v/>
      </c>
      <c r="CK743" s="515" t="s">
        <v>38</v>
      </c>
      <c r="CL743" s="515" t="s">
        <v>142</v>
      </c>
      <c r="CM743" s="521">
        <f>VLOOKUP(CK743,Inputs!$B$20:$C$30,2,FALSE)</f>
        <v>0</v>
      </c>
      <c r="CN743" s="521">
        <f>IF(Mastertab!CL743="Junior / Class B",VLOOKUP(Mastertab!CL743,Inputs!$B$32:$C$33,2,FALSE),1)</f>
        <v>1</v>
      </c>
      <c r="CO743">
        <f t="shared" si="514"/>
        <v>0</v>
      </c>
    </row>
    <row r="744" spans="1:93" x14ac:dyDescent="0.45">
      <c r="A744" t="s">
        <v>700</v>
      </c>
      <c r="B744" t="str">
        <f>INDEX(Floating!$A$2:$AF$556, MATCH(Mastertab!$C744,Floating!$B$2:$B$556,0),MATCH(Mastertab!B$2,Fixed!$A$1:$AF$1,0))</f>
        <v>TMS</v>
      </c>
      <c r="C744" t="s">
        <v>886</v>
      </c>
      <c r="D744" t="str">
        <f>INDEX(Floating!$A$2:$AF$556, MATCH(Mastertab!$C744,Floating!$B$2:$B$556,0),MATCH(Mastertab!D$2,Fixed!$A$1:$AF$1,0))</f>
        <v>£81.9m floating to fixed rate March 2030 Swap - Receive leg</v>
      </c>
      <c r="E744" t="str">
        <f>INDEX(Floating!$A$2:$AF$556, MATCH(Mastertab!$C744,Floating!$B$2:$B$556,0),MATCH(Mastertab!E$2,Fixed!$A$1:$AF$1,0))</f>
        <v>Thames Water Utilities Limited</v>
      </c>
      <c r="F744" t="str">
        <f>INDEX(Floating!$A$2:$AF$556, MATCH(Mastertab!$C744,Floating!$B$2:$B$556,0),MATCH(Mastertab!F$2,Fixed!$A$1:$AF$1,0))</f>
        <v>Swap - receiving leg</v>
      </c>
      <c r="G744" t="str">
        <f>INDEX(Floating!$A$2:$AF$556, MATCH(Mastertab!$C744,Floating!$B$2:$B$556,0),MATCH(Mastertab!G$2,Fixed!$A$1:$AF$1,0))</f>
        <v>Bullet</v>
      </c>
      <c r="H744">
        <f>INDEX(Floating!$A$2:$AF$556, MATCH(Mastertab!$C744,Floating!$B$2:$B$556,0),MATCH(Mastertab!H$2,Fixed!$A$1:$AF$1,0))</f>
        <v>0</v>
      </c>
      <c r="I744" t="str">
        <f>INDEX(Floating!$A$2:$AF$556, MATCH(Mastertab!$C744,Floating!$B$2:$B$556,0),MATCH(Mastertab!I$2,Fixed!$A$1:$AF$1,0))</f>
        <v>Super-senior</v>
      </c>
      <c r="J744">
        <f>INDEX(Floating!$A$2:$AF$556, MATCH(Mastertab!$C744,Floating!$B$2:$B$556,0),MATCH(Mastertab!J$2,Fixed!$A$1:$AF$1,0))</f>
        <v>0</v>
      </c>
      <c r="K744" t="str">
        <f>INDEX(Floating!$A$2:$AF$556, MATCH(Mastertab!$C744,Floating!$B$2:$B$556,0),MATCH(Mastertab!K$2,Fixed!$A$1:$AF$1,0))</f>
        <v>GBP</v>
      </c>
      <c r="L744" s="361">
        <f>INDEX(Floating!$A$2:$AF$556, MATCH(Mastertab!$C744,Floating!$B$2:$B$556,0),MATCH(Mastertab!L$2,Fixed!$A$1:$AF$1,0))</f>
        <v>43538</v>
      </c>
      <c r="M744">
        <f>INDEX(Floating!$A$2:$AF$556, MATCH(Mastertab!$C744,Floating!$B$2:$B$556,0),MATCH(Mastertab!M$2,Fixed!$A$1:$AF$1,0))</f>
        <v>0</v>
      </c>
      <c r="N744" s="360">
        <f>INDEX(Floating!$A$2:$AF$556, MATCH(Mastertab!$C744,Floating!$B$2:$B$556,0),MATCH(Mastertab!N$2,Fixed!$A$1:$AF$1,0))</f>
        <v>46123</v>
      </c>
      <c r="O744">
        <f>INDEX(Floating!$A$2:$AF$556, MATCH(Mastertab!$C744,Floating!$B$2:$B$556,0),MATCH(Mastertab!O$2,Fixed!$A$1:$AF$1,0))</f>
        <v>4.0330000000000004</v>
      </c>
      <c r="P744">
        <f>INDEX(Floating!$A$2:$AF$556, MATCH(Mastertab!$C744,Floating!$B$2:$B$556,0),MATCH(Mastertab!P$2,Fixed!$A$1:$AF$1,0))</f>
        <v>-81.98</v>
      </c>
      <c r="Q744">
        <f>INDEX(Floating!$A$2:$AF$556, MATCH(Mastertab!$C744,Floating!$B$2:$B$556,0),MATCH(Mastertab!Q$2,Fixed!$A$1:$AF$1,0))</f>
        <v>-81.98</v>
      </c>
      <c r="R744">
        <f>INDEX(Floating!$A$2:$AF$556, MATCH(Mastertab!$C744,Floating!$B$2:$B$556,0),MATCH(Mastertab!R$2,Fixed!$A$1:$AF$1,0))</f>
        <v>-81.98</v>
      </c>
      <c r="S744">
        <f>INDEX(Floating!$A$2:$AF$556, MATCH(Mastertab!$C744,Floating!$B$2:$B$556,0),MATCH(Mastertab!S$2,Fixed!$A$1:$AF$1,0))</f>
        <v>-330.62534000000005</v>
      </c>
      <c r="T744" s="412">
        <f>INDEX(Floating!$A$2:$AF$556, MATCH(Mastertab!$C744,Floating!$B$2:$B$556,0),MATCH(Mastertab!T$2,Fixed!$A$1:$AF$1,0))</f>
        <v>-1.8793002915451718E-2</v>
      </c>
      <c r="U744" s="412">
        <f>INDEX(Floating!$A$2:$AF$556, MATCH(Mastertab!$C744,Floating!$B$2:$B$556,0),MATCH(Mastertab!U$2,Fixed!$A$1:$AF$1,0))</f>
        <v>-1.013529411764702E-2</v>
      </c>
      <c r="V744" t="str">
        <f>INDEX(Floating!$A$2:$AF$556, MATCH(Mastertab!$C744,Floating!$B$2:$B$556,0),MATCH(Mastertab!V$2,Fixed!$A$1:$AF$1,0))</f>
        <v>SONIA</v>
      </c>
      <c r="W744">
        <f>INDEX(Floating!$A$2:$AF$556, MATCH(Mastertab!$C744,Floating!$B$2:$B$556,0),MATCH(Mastertab!W$2,Fixed!$A$1:$AF$1,0))</f>
        <v>6.8960000000000002E-3</v>
      </c>
      <c r="X744">
        <f>INDEX(Floating!$A$2:$AF$556, MATCH(Mastertab!$C744,Floating!$B$2:$B$556,0),MATCH(Mastertab!X$2,Fixed!$A$1:$AF$1,0))</f>
        <v>2.7659999999999998E-3</v>
      </c>
      <c r="Y744" s="412">
        <f>INDEX(Floating!$A$2:$AF$556, MATCH(Mastertab!$C744,Floating!$B$2:$B$556,0),MATCH(Mastertab!Y$2,Fixed!$A$1:$AF$1,0))</f>
        <v>9.6620000000000004E-3</v>
      </c>
      <c r="Z744">
        <f>INDEX(Floating!$A$2:$AF$556, MATCH(Mastertab!$C744,Floating!$B$2:$B$556,0),MATCH(Mastertab!Z$2,Fixed!$A$1:$AF$1,0))</f>
        <v>-0.79209076000000012</v>
      </c>
      <c r="AA744">
        <f>INDEX(Floating!$A$2:$AF$556, MATCH(Mastertab!$C744,Floating!$B$2:$B$556,0),MATCH(Mastertab!AA$2,Fixed!$A$1:$AF$1,0))</f>
        <v>-0.79209076000000012</v>
      </c>
      <c r="AB744">
        <f>INDEX(Floating!$A$2:$AF$556, MATCH(Mastertab!$C744,Floating!$B$2:$B$556,0),MATCH(Mastertab!AB$2,Fixed!$A$1:$AF$1,0))</f>
        <v>0</v>
      </c>
      <c r="AC744">
        <f>INDEX(Floating!$A$2:$AF$556, MATCH(Mastertab!$C744,Floating!$B$2:$B$556,0),MATCH(Mastertab!AC$2,Fixed!$A$1:$AF$1,0))</f>
        <v>0</v>
      </c>
      <c r="AD744">
        <f>INDEX(Floating!$A$2:$AF$556, MATCH(Mastertab!$C744,Floating!$B$2:$B$556,0),MATCH(Mastertab!AD$2,Fixed!$A$1:$AF$1,0))</f>
        <v>0</v>
      </c>
      <c r="AE744">
        <f>INDEX(Floating!$A$2:$AF$556, MATCH(Mastertab!$C744,Floating!$B$2:$B$556,0),MATCH(Mastertab!AE$2,Fixed!$A$1:$AF$1,0))</f>
        <v>-81.98</v>
      </c>
      <c r="AF744">
        <f>INDEX(Floating!$A$2:$AF$556, MATCH(Mastertab!$C744,Floating!$B$2:$B$556,0),MATCH(Mastertab!AF$2,Fixed!$A$1:$AF$1,0))</f>
        <v>0</v>
      </c>
      <c r="AG744">
        <f>INDEX(Floating!$A$2:$AF$556, MATCH(Mastertab!$C744,Floating!$B$2:$B$556,0),MATCH(Mastertab!AG$2,Fixed!$A$1:$AF$1,0))</f>
        <v>0</v>
      </c>
      <c r="AH744">
        <f t="shared" si="493"/>
        <v>0</v>
      </c>
      <c r="AI744" s="363">
        <f t="shared" si="474"/>
        <v>7.083333333333333</v>
      </c>
      <c r="AJ744" s="406">
        <f t="shared" si="475"/>
        <v>9.6620000000000004E-3</v>
      </c>
      <c r="AK744" s="406">
        <f t="shared" si="476"/>
        <v>-1.8793002915451718E-2</v>
      </c>
      <c r="AL744" s="406">
        <f t="shared" si="477"/>
        <v>-1.013529411764702E-2</v>
      </c>
      <c r="AM744" s="383">
        <f t="shared" si="478"/>
        <v>4</v>
      </c>
      <c r="AN744" s="406">
        <f t="shared" si="494"/>
        <v>9.6620000000000004E-3</v>
      </c>
      <c r="AO744" s="406">
        <f>IF(AM744=1,AN744,IF(AM744=2,(1+AN744)*(1+Inputs!$C$5)-1,IF(AM744=3,(1+AN744)*(1+Inputs!$C$6)-1,AN744)))</f>
        <v>9.6620000000000004E-3</v>
      </c>
      <c r="AP744" s="362">
        <f t="shared" si="479"/>
        <v>-0.79209076000000012</v>
      </c>
      <c r="AQ744">
        <f t="shared" si="480"/>
        <v>-81.98</v>
      </c>
      <c r="AU744" s="421">
        <f t="shared" si="481"/>
        <v>9.6620000000000004E-3</v>
      </c>
      <c r="AV744" s="422">
        <f t="shared" si="482"/>
        <v>-0.79209076000000012</v>
      </c>
      <c r="AW744" s="422">
        <f t="shared" si="495"/>
        <v>-81.98</v>
      </c>
      <c r="AX744" s="422">
        <f t="shared" si="483"/>
        <v>4.0330000000000004</v>
      </c>
      <c r="AY744" s="422" t="b">
        <f t="shared" si="484"/>
        <v>1</v>
      </c>
      <c r="AZ744">
        <f>IF(AX744&lt;Inputs!$C$9,1,IF(AND(AX744&gt;Inputs!$C$9,AX744&lt;Inputs!$C$10),2,3))</f>
        <v>2</v>
      </c>
      <c r="BA744" s="406" t="str">
        <f>IF(AY744=TRUE,"",Inputs!$C$7)</f>
        <v/>
      </c>
      <c r="BB744" s="412" t="str">
        <f>IF(AY744=TRUE,"",((AX744-Inputs!$C$9)*Mastertab!AU744+(Inputs!$C$10-Mastertab!AX744)*Inputs!$C$7)/(Inputs!$C$10-Inputs!$C$9))</f>
        <v/>
      </c>
      <c r="BC744" s="412">
        <f>IF(AY744=FALSE,"",((AX744-Inputs!$C$9)*Mastertab!AU744/(Inputs!$C$10-Inputs!$C$9)))</f>
        <v>1.9961692000000008E-3</v>
      </c>
      <c r="BD744" s="412">
        <f t="shared" si="496"/>
        <v>1.9961692000000008E-3</v>
      </c>
      <c r="BE744" s="514">
        <f t="shared" si="485"/>
        <v>-0.16364595101600007</v>
      </c>
      <c r="BF744" s="514">
        <f t="shared" si="486"/>
        <v>-81.98</v>
      </c>
      <c r="BG744" s="514" t="b">
        <f t="shared" si="487"/>
        <v>0</v>
      </c>
      <c r="BH744" s="514">
        <f t="shared" si="497"/>
        <v>2</v>
      </c>
      <c r="BI744" s="514" t="b">
        <f t="shared" si="498"/>
        <v>1</v>
      </c>
      <c r="BJ744" s="514" t="str">
        <f t="shared" si="488"/>
        <v/>
      </c>
      <c r="BK744" s="514" t="str">
        <f t="shared" si="489"/>
        <v/>
      </c>
      <c r="BL744" s="514" t="str">
        <f>IF(BG744=TRUE,(Inputs!$C$8-Mastertab!L744)/365,"")</f>
        <v/>
      </c>
      <c r="BM744" s="514" t="str">
        <f t="shared" si="499"/>
        <v/>
      </c>
      <c r="BN744" t="str">
        <f>IFERROR((Inputs!$C$9*BM744),"")</f>
        <v/>
      </c>
      <c r="BO744" s="363" t="str">
        <f t="shared" si="500"/>
        <v/>
      </c>
      <c r="BP744" s="363" t="str">
        <f t="shared" si="501"/>
        <v/>
      </c>
      <c r="BQ744" s="363" t="str">
        <f t="shared" si="502"/>
        <v/>
      </c>
      <c r="BR744" s="363" t="b">
        <f t="shared" si="503"/>
        <v>0</v>
      </c>
      <c r="BS744" s="363">
        <f t="shared" si="504"/>
        <v>-81.98</v>
      </c>
      <c r="BT744" s="412">
        <f t="shared" si="505"/>
        <v>1.9961692000000008E-3</v>
      </c>
      <c r="BU744" s="363">
        <f t="shared" si="506"/>
        <v>-0.16364595101600007</v>
      </c>
      <c r="BV744" s="514">
        <f t="shared" si="507"/>
        <v>-81.98</v>
      </c>
      <c r="BW744" s="516" t="str">
        <f t="shared" si="490"/>
        <v/>
      </c>
      <c r="BX744" s="516" t="str">
        <f t="shared" si="491"/>
        <v/>
      </c>
      <c r="BY744" s="412" t="str">
        <f>IF(BW744="","",Inputs!$F$14)</f>
        <v/>
      </c>
      <c r="BZ744" s="412" t="str">
        <f>IF(BW744="","",Inputs!$F$15)</f>
        <v/>
      </c>
      <c r="CA744" s="412">
        <f t="shared" si="508"/>
        <v>1.9961692000000008E-3</v>
      </c>
      <c r="CB744" s="515">
        <f t="shared" si="509"/>
        <v>-0.16364595101600007</v>
      </c>
      <c r="CC744" s="515">
        <f t="shared" si="510"/>
        <v>-81.98</v>
      </c>
      <c r="CD744" s="515">
        <f t="shared" si="511"/>
        <v>1</v>
      </c>
      <c r="CE744" s="412">
        <f t="shared" si="515"/>
        <v>9.6620000000000004E-3</v>
      </c>
      <c r="CF744" s="515" t="s">
        <v>2573</v>
      </c>
      <c r="CG744" s="534">
        <f>IFERROR(HLOOKUP(CF744,'Floating adj.'!$J$6:$Q$10,5,FALSE),"")</f>
        <v>1.159340909090909E-2</v>
      </c>
      <c r="CH744" s="534">
        <f t="shared" si="492"/>
        <v>2.1255409090909089E-2</v>
      </c>
      <c r="CI744" s="515">
        <f t="shared" si="512"/>
        <v>-1.7425184372727271</v>
      </c>
      <c r="CJ744" s="536">
        <f t="shared" si="513"/>
        <v>-81.98</v>
      </c>
      <c r="CK744" s="515" t="s">
        <v>38</v>
      </c>
      <c r="CL744" s="515" t="s">
        <v>142</v>
      </c>
      <c r="CM744" s="521">
        <f>VLOOKUP(CK744,Inputs!$B$20:$C$30,2,FALSE)</f>
        <v>0</v>
      </c>
      <c r="CN744" s="521">
        <f>IF(Mastertab!CL744="Junior / Class B",VLOOKUP(Mastertab!CL744,Inputs!$B$32:$C$33,2,FALSE),1)</f>
        <v>1</v>
      </c>
      <c r="CO744">
        <f t="shared" si="514"/>
        <v>0</v>
      </c>
    </row>
    <row r="745" spans="1:93" x14ac:dyDescent="0.45">
      <c r="A745" t="s">
        <v>700</v>
      </c>
      <c r="B745" t="str">
        <f>INDEX(Floating!$A$2:$AF$556, MATCH(Mastertab!$C745,Floating!$B$2:$B$556,0),MATCH(Mastertab!B$2,Fixed!$A$1:$AF$1,0))</f>
        <v>TMS</v>
      </c>
      <c r="C745" t="s">
        <v>887</v>
      </c>
      <c r="D745" t="str">
        <f>INDEX(Floating!$A$2:$AF$556, MATCH(Mastertab!$C745,Floating!$B$2:$B$556,0),MATCH(Mastertab!D$2,Fixed!$A$1:$AF$1,0))</f>
        <v>£68.0m floating to fixed rate March 2030 Swap - Receive leg</v>
      </c>
      <c r="E745" t="str">
        <f>INDEX(Floating!$A$2:$AF$556, MATCH(Mastertab!$C745,Floating!$B$2:$B$556,0),MATCH(Mastertab!E$2,Fixed!$A$1:$AF$1,0))</f>
        <v>Thames Water Utilities Limited</v>
      </c>
      <c r="F745" t="str">
        <f>INDEX(Floating!$A$2:$AF$556, MATCH(Mastertab!$C745,Floating!$B$2:$B$556,0),MATCH(Mastertab!F$2,Fixed!$A$1:$AF$1,0))</f>
        <v>Swap - receiving leg</v>
      </c>
      <c r="G745" t="str">
        <f>INDEX(Floating!$A$2:$AF$556, MATCH(Mastertab!$C745,Floating!$B$2:$B$556,0),MATCH(Mastertab!G$2,Fixed!$A$1:$AF$1,0))</f>
        <v>Bullet</v>
      </c>
      <c r="H745">
        <f>INDEX(Floating!$A$2:$AF$556, MATCH(Mastertab!$C745,Floating!$B$2:$B$556,0),MATCH(Mastertab!H$2,Fixed!$A$1:$AF$1,0))</f>
        <v>0</v>
      </c>
      <c r="I745" t="str">
        <f>INDEX(Floating!$A$2:$AF$556, MATCH(Mastertab!$C745,Floating!$B$2:$B$556,0),MATCH(Mastertab!I$2,Fixed!$A$1:$AF$1,0))</f>
        <v>Super-senior</v>
      </c>
      <c r="J745">
        <f>INDEX(Floating!$A$2:$AF$556, MATCH(Mastertab!$C745,Floating!$B$2:$B$556,0),MATCH(Mastertab!J$2,Fixed!$A$1:$AF$1,0))</f>
        <v>0</v>
      </c>
      <c r="K745" t="str">
        <f>INDEX(Floating!$A$2:$AF$556, MATCH(Mastertab!$C745,Floating!$B$2:$B$556,0),MATCH(Mastertab!K$2,Fixed!$A$1:$AF$1,0))</f>
        <v>GBP</v>
      </c>
      <c r="L745" s="361">
        <f>INDEX(Floating!$A$2:$AF$556, MATCH(Mastertab!$C745,Floating!$B$2:$B$556,0),MATCH(Mastertab!L$2,Fixed!$A$1:$AF$1,0))</f>
        <v>43538</v>
      </c>
      <c r="M745">
        <f>INDEX(Floating!$A$2:$AF$556, MATCH(Mastertab!$C745,Floating!$B$2:$B$556,0),MATCH(Mastertab!M$2,Fixed!$A$1:$AF$1,0))</f>
        <v>0</v>
      </c>
      <c r="N745" s="360">
        <f>INDEX(Floating!$A$2:$AF$556, MATCH(Mastertab!$C745,Floating!$B$2:$B$556,0),MATCH(Mastertab!N$2,Fixed!$A$1:$AF$1,0))</f>
        <v>47219</v>
      </c>
      <c r="O745">
        <f>INDEX(Floating!$A$2:$AF$556, MATCH(Mastertab!$C745,Floating!$B$2:$B$556,0),MATCH(Mastertab!O$2,Fixed!$A$1:$AF$1,0))</f>
        <v>7.0359999999999996</v>
      </c>
      <c r="P745">
        <f>INDEX(Floating!$A$2:$AF$556, MATCH(Mastertab!$C745,Floating!$B$2:$B$556,0),MATCH(Mastertab!P$2,Fixed!$A$1:$AF$1,0))</f>
        <v>-68.02</v>
      </c>
      <c r="Q745">
        <f>INDEX(Floating!$A$2:$AF$556, MATCH(Mastertab!$C745,Floating!$B$2:$B$556,0),MATCH(Mastertab!Q$2,Fixed!$A$1:$AF$1,0))</f>
        <v>-68.02</v>
      </c>
      <c r="R745">
        <f>INDEX(Floating!$A$2:$AF$556, MATCH(Mastertab!$C745,Floating!$B$2:$B$556,0),MATCH(Mastertab!R$2,Fixed!$A$1:$AF$1,0))</f>
        <v>-68.02</v>
      </c>
      <c r="S745">
        <f>INDEX(Floating!$A$2:$AF$556, MATCH(Mastertab!$C745,Floating!$B$2:$B$556,0),MATCH(Mastertab!S$2,Fixed!$A$1:$AF$1,0))</f>
        <v>-478.58871999999997</v>
      </c>
      <c r="T745" s="412">
        <f>INDEX(Floating!$A$2:$AF$556, MATCH(Mastertab!$C745,Floating!$B$2:$B$556,0),MATCH(Mastertab!T$2,Fixed!$A$1:$AF$1,0))</f>
        <v>-1.8793002915451718E-2</v>
      </c>
      <c r="U745" s="412">
        <f>INDEX(Floating!$A$2:$AF$556, MATCH(Mastertab!$C745,Floating!$B$2:$B$556,0),MATCH(Mastertab!U$2,Fixed!$A$1:$AF$1,0))</f>
        <v>-1.013529411764702E-2</v>
      </c>
      <c r="V745" t="str">
        <f>INDEX(Floating!$A$2:$AF$556, MATCH(Mastertab!$C745,Floating!$B$2:$B$556,0),MATCH(Mastertab!V$2,Fixed!$A$1:$AF$1,0))</f>
        <v>SONIA</v>
      </c>
      <c r="W745">
        <f>INDEX(Floating!$A$2:$AF$556, MATCH(Mastertab!$C745,Floating!$B$2:$B$556,0),MATCH(Mastertab!W$2,Fixed!$A$1:$AF$1,0))</f>
        <v>6.8960000000000002E-3</v>
      </c>
      <c r="X745">
        <f>INDEX(Floating!$A$2:$AF$556, MATCH(Mastertab!$C745,Floating!$B$2:$B$556,0),MATCH(Mastertab!X$2,Fixed!$A$1:$AF$1,0))</f>
        <v>2.7659999999999998E-3</v>
      </c>
      <c r="Y745" s="412">
        <f>INDEX(Floating!$A$2:$AF$556, MATCH(Mastertab!$C745,Floating!$B$2:$B$556,0),MATCH(Mastertab!Y$2,Fixed!$A$1:$AF$1,0))</f>
        <v>9.6620000000000004E-3</v>
      </c>
      <c r="Z745">
        <f>INDEX(Floating!$A$2:$AF$556, MATCH(Mastertab!$C745,Floating!$B$2:$B$556,0),MATCH(Mastertab!Z$2,Fixed!$A$1:$AF$1,0))</f>
        <v>-0.65720924000000003</v>
      </c>
      <c r="AA745">
        <f>INDEX(Floating!$A$2:$AF$556, MATCH(Mastertab!$C745,Floating!$B$2:$B$556,0),MATCH(Mastertab!AA$2,Fixed!$A$1:$AF$1,0))</f>
        <v>-0.65720924000000003</v>
      </c>
      <c r="AB745">
        <f>INDEX(Floating!$A$2:$AF$556, MATCH(Mastertab!$C745,Floating!$B$2:$B$556,0),MATCH(Mastertab!AB$2,Fixed!$A$1:$AF$1,0))</f>
        <v>0</v>
      </c>
      <c r="AC745">
        <f>INDEX(Floating!$A$2:$AF$556, MATCH(Mastertab!$C745,Floating!$B$2:$B$556,0),MATCH(Mastertab!AC$2,Fixed!$A$1:$AF$1,0))</f>
        <v>0</v>
      </c>
      <c r="AD745">
        <f>INDEX(Floating!$A$2:$AF$556, MATCH(Mastertab!$C745,Floating!$B$2:$B$556,0),MATCH(Mastertab!AD$2,Fixed!$A$1:$AF$1,0))</f>
        <v>0</v>
      </c>
      <c r="AE745">
        <f>INDEX(Floating!$A$2:$AF$556, MATCH(Mastertab!$C745,Floating!$B$2:$B$556,0),MATCH(Mastertab!AE$2,Fixed!$A$1:$AF$1,0))</f>
        <v>-68.02</v>
      </c>
      <c r="AF745">
        <f>INDEX(Floating!$A$2:$AF$556, MATCH(Mastertab!$C745,Floating!$B$2:$B$556,0),MATCH(Mastertab!AF$2,Fixed!$A$1:$AF$1,0))</f>
        <v>0</v>
      </c>
      <c r="AG745">
        <f>INDEX(Floating!$A$2:$AF$556, MATCH(Mastertab!$C745,Floating!$B$2:$B$556,0),MATCH(Mastertab!AG$2,Fixed!$A$1:$AF$1,0))</f>
        <v>0</v>
      </c>
      <c r="AH745">
        <f t="shared" si="493"/>
        <v>0</v>
      </c>
      <c r="AI745" s="363">
        <f t="shared" si="474"/>
        <v>10.083333333333334</v>
      </c>
      <c r="AJ745" s="406">
        <f t="shared" si="475"/>
        <v>9.6620000000000004E-3</v>
      </c>
      <c r="AK745" s="406">
        <f t="shared" si="476"/>
        <v>-1.8793002915451718E-2</v>
      </c>
      <c r="AL745" s="406">
        <f t="shared" si="477"/>
        <v>-1.013529411764702E-2</v>
      </c>
      <c r="AM745" s="383">
        <f t="shared" si="478"/>
        <v>4</v>
      </c>
      <c r="AN745" s="406">
        <f t="shared" si="494"/>
        <v>9.6620000000000004E-3</v>
      </c>
      <c r="AO745" s="406">
        <f>IF(AM745=1,AN745,IF(AM745=2,(1+AN745)*(1+Inputs!$C$5)-1,IF(AM745=3,(1+AN745)*(1+Inputs!$C$6)-1,AN745)))</f>
        <v>9.6620000000000004E-3</v>
      </c>
      <c r="AP745" s="362">
        <f t="shared" si="479"/>
        <v>-0.65720924000000003</v>
      </c>
      <c r="AQ745">
        <f t="shared" si="480"/>
        <v>-68.02</v>
      </c>
      <c r="AU745" s="421">
        <f t="shared" si="481"/>
        <v>9.6620000000000004E-3</v>
      </c>
      <c r="AV745" s="422">
        <f t="shared" si="482"/>
        <v>-0.65720924000000003</v>
      </c>
      <c r="AW745" s="422">
        <f t="shared" si="495"/>
        <v>-68.02</v>
      </c>
      <c r="AX745" s="422">
        <f t="shared" si="483"/>
        <v>7.0359999999999996</v>
      </c>
      <c r="AY745" s="422" t="b">
        <f t="shared" si="484"/>
        <v>1</v>
      </c>
      <c r="AZ745">
        <f>IF(AX745&lt;Inputs!$C$9,1,IF(AND(AX745&gt;Inputs!$C$9,AX745&lt;Inputs!$C$10),2,3))</f>
        <v>2</v>
      </c>
      <c r="BA745" s="406" t="str">
        <f>IF(AY745=TRUE,"",Inputs!$C$7)</f>
        <v/>
      </c>
      <c r="BB745" s="412" t="str">
        <f>IF(AY745=TRUE,"",((AX745-Inputs!$C$9)*Mastertab!AU745+(Inputs!$C$10-Mastertab!AX745)*Inputs!$C$7)/(Inputs!$C$10-Inputs!$C$9))</f>
        <v/>
      </c>
      <c r="BC745" s="412">
        <f>IF(AY745=FALSE,"",((AX745-Inputs!$C$9)*Mastertab!AU745/(Inputs!$C$10-Inputs!$C$9)))</f>
        <v>7.7991663999999999E-3</v>
      </c>
      <c r="BD745" s="412">
        <f t="shared" si="496"/>
        <v>7.7991663999999999E-3</v>
      </c>
      <c r="BE745" s="514">
        <f t="shared" si="485"/>
        <v>-0.53049929852799993</v>
      </c>
      <c r="BF745" s="514">
        <f t="shared" si="486"/>
        <v>-68.02</v>
      </c>
      <c r="BG745" s="514" t="b">
        <f t="shared" si="487"/>
        <v>0</v>
      </c>
      <c r="BH745" s="514">
        <f t="shared" si="497"/>
        <v>2</v>
      </c>
      <c r="BI745" s="514" t="b">
        <f t="shared" si="498"/>
        <v>1</v>
      </c>
      <c r="BJ745" s="514" t="str">
        <f t="shared" si="488"/>
        <v/>
      </c>
      <c r="BK745" s="514" t="str">
        <f t="shared" si="489"/>
        <v/>
      </c>
      <c r="BL745" s="514" t="str">
        <f>IF(BG745=TRUE,(Inputs!$C$8-Mastertab!L745)/365,"")</f>
        <v/>
      </c>
      <c r="BM745" s="514" t="str">
        <f t="shared" si="499"/>
        <v/>
      </c>
      <c r="BN745" t="str">
        <f>IFERROR((Inputs!$C$9*BM745),"")</f>
        <v/>
      </c>
      <c r="BO745" s="363" t="str">
        <f t="shared" si="500"/>
        <v/>
      </c>
      <c r="BP745" s="363" t="str">
        <f t="shared" si="501"/>
        <v/>
      </c>
      <c r="BQ745" s="363" t="str">
        <f t="shared" si="502"/>
        <v/>
      </c>
      <c r="BR745" s="363" t="b">
        <f t="shared" si="503"/>
        <v>0</v>
      </c>
      <c r="BS745" s="363">
        <f t="shared" si="504"/>
        <v>-68.02</v>
      </c>
      <c r="BT745" s="412">
        <f t="shared" si="505"/>
        <v>7.7991663999999999E-3</v>
      </c>
      <c r="BU745" s="363">
        <f t="shared" si="506"/>
        <v>-0.53049929852799993</v>
      </c>
      <c r="BV745" s="514">
        <f t="shared" si="507"/>
        <v>-68.02</v>
      </c>
      <c r="BW745" s="516" t="str">
        <f t="shared" si="490"/>
        <v/>
      </c>
      <c r="BX745" s="516" t="str">
        <f t="shared" si="491"/>
        <v/>
      </c>
      <c r="BY745" s="412" t="str">
        <f>IF(BW745="","",Inputs!$F$14)</f>
        <v/>
      </c>
      <c r="BZ745" s="412" t="str">
        <f>IF(BW745="","",Inputs!$F$15)</f>
        <v/>
      </c>
      <c r="CA745" s="412">
        <f t="shared" si="508"/>
        <v>7.7991663999999999E-3</v>
      </c>
      <c r="CB745" s="515">
        <f t="shared" si="509"/>
        <v>-0.53049929852799993</v>
      </c>
      <c r="CC745" s="515">
        <f t="shared" si="510"/>
        <v>-68.02</v>
      </c>
      <c r="CD745" s="515">
        <f t="shared" si="511"/>
        <v>1</v>
      </c>
      <c r="CE745" s="412">
        <f t="shared" si="515"/>
        <v>9.6620000000000004E-3</v>
      </c>
      <c r="CF745" s="515" t="s">
        <v>2573</v>
      </c>
      <c r="CG745" s="534">
        <f>IFERROR(HLOOKUP(CF745,'Floating adj.'!$J$6:$Q$10,5,FALSE),"")</f>
        <v>1.159340909090909E-2</v>
      </c>
      <c r="CH745" s="534">
        <f t="shared" si="492"/>
        <v>2.1255409090909089E-2</v>
      </c>
      <c r="CI745" s="515">
        <f t="shared" si="512"/>
        <v>-1.4457929263636362</v>
      </c>
      <c r="CJ745" s="536">
        <f t="shared" si="513"/>
        <v>-68.02</v>
      </c>
      <c r="CK745" s="515" t="s">
        <v>38</v>
      </c>
      <c r="CL745" s="515" t="s">
        <v>142</v>
      </c>
      <c r="CM745" s="521">
        <f>VLOOKUP(CK745,Inputs!$B$20:$C$30,2,FALSE)</f>
        <v>0</v>
      </c>
      <c r="CN745" s="521">
        <f>IF(Mastertab!CL745="Junior / Class B",VLOOKUP(Mastertab!CL745,Inputs!$B$32:$C$33,2,FALSE),1)</f>
        <v>1</v>
      </c>
      <c r="CO745">
        <f t="shared" si="514"/>
        <v>0</v>
      </c>
    </row>
    <row r="746" spans="1:93" x14ac:dyDescent="0.45">
      <c r="A746" t="s">
        <v>700</v>
      </c>
      <c r="B746" t="str">
        <f>INDEX(Floating!$A$2:$AF$556, MATCH(Mastertab!$C746,Floating!$B$2:$B$556,0),MATCH(Mastertab!B$2,Fixed!$A$1:$AF$1,0))</f>
        <v>TMS</v>
      </c>
      <c r="C746" t="s">
        <v>888</v>
      </c>
      <c r="D746" t="str">
        <f>INDEX(Floating!$A$2:$AF$556, MATCH(Mastertab!$C746,Floating!$B$2:$B$556,0),MATCH(Mastertab!D$2,Fixed!$A$1:$AF$1,0))</f>
        <v>£33.2m floating to fixed rate March 2030 Swap - Receive leg</v>
      </c>
      <c r="E746" t="str">
        <f>INDEX(Floating!$A$2:$AF$556, MATCH(Mastertab!$C746,Floating!$B$2:$B$556,0),MATCH(Mastertab!E$2,Fixed!$A$1:$AF$1,0))</f>
        <v>Thames Water Utilities Limited</v>
      </c>
      <c r="F746" t="str">
        <f>INDEX(Floating!$A$2:$AF$556, MATCH(Mastertab!$C746,Floating!$B$2:$B$556,0),MATCH(Mastertab!F$2,Fixed!$A$1:$AF$1,0))</f>
        <v>Swap - receiving leg</v>
      </c>
      <c r="G746" t="str">
        <f>INDEX(Floating!$A$2:$AF$556, MATCH(Mastertab!$C746,Floating!$B$2:$B$556,0),MATCH(Mastertab!G$2,Fixed!$A$1:$AF$1,0))</f>
        <v>Bullet</v>
      </c>
      <c r="H746">
        <f>INDEX(Floating!$A$2:$AF$556, MATCH(Mastertab!$C746,Floating!$B$2:$B$556,0),MATCH(Mastertab!H$2,Fixed!$A$1:$AF$1,0))</f>
        <v>0</v>
      </c>
      <c r="I746" t="str">
        <f>INDEX(Floating!$A$2:$AF$556, MATCH(Mastertab!$C746,Floating!$B$2:$B$556,0),MATCH(Mastertab!I$2,Fixed!$A$1:$AF$1,0))</f>
        <v>Super-senior</v>
      </c>
      <c r="J746">
        <f>INDEX(Floating!$A$2:$AF$556, MATCH(Mastertab!$C746,Floating!$B$2:$B$556,0),MATCH(Mastertab!J$2,Fixed!$A$1:$AF$1,0))</f>
        <v>0</v>
      </c>
      <c r="K746" t="str">
        <f>INDEX(Floating!$A$2:$AF$556, MATCH(Mastertab!$C746,Floating!$B$2:$B$556,0),MATCH(Mastertab!K$2,Fixed!$A$1:$AF$1,0))</f>
        <v>GBP</v>
      </c>
      <c r="L746" s="361">
        <f>INDEX(Floating!$A$2:$AF$556, MATCH(Mastertab!$C746,Floating!$B$2:$B$556,0),MATCH(Mastertab!L$2,Fixed!$A$1:$AF$1,0))</f>
        <v>43538</v>
      </c>
      <c r="M746">
        <f>INDEX(Floating!$A$2:$AF$556, MATCH(Mastertab!$C746,Floating!$B$2:$B$556,0),MATCH(Mastertab!M$2,Fixed!$A$1:$AF$1,0))</f>
        <v>0</v>
      </c>
      <c r="N746" s="360">
        <f>INDEX(Floating!$A$2:$AF$556, MATCH(Mastertab!$C746,Floating!$B$2:$B$556,0),MATCH(Mastertab!N$2,Fixed!$A$1:$AF$1,0))</f>
        <v>47219</v>
      </c>
      <c r="O746">
        <f>INDEX(Floating!$A$2:$AF$556, MATCH(Mastertab!$C746,Floating!$B$2:$B$556,0),MATCH(Mastertab!O$2,Fixed!$A$1:$AF$1,0))</f>
        <v>7.0359999999999996</v>
      </c>
      <c r="P746">
        <f>INDEX(Floating!$A$2:$AF$556, MATCH(Mastertab!$C746,Floating!$B$2:$B$556,0),MATCH(Mastertab!P$2,Fixed!$A$1:$AF$1,0))</f>
        <v>-33.295000000000002</v>
      </c>
      <c r="Q746">
        <f>INDEX(Floating!$A$2:$AF$556, MATCH(Mastertab!$C746,Floating!$B$2:$B$556,0),MATCH(Mastertab!Q$2,Fixed!$A$1:$AF$1,0))</f>
        <v>-33.295000000000002</v>
      </c>
      <c r="R746">
        <f>INDEX(Floating!$A$2:$AF$556, MATCH(Mastertab!$C746,Floating!$B$2:$B$556,0),MATCH(Mastertab!R$2,Fixed!$A$1:$AF$1,0))</f>
        <v>-33.295000000000002</v>
      </c>
      <c r="S746">
        <f>INDEX(Floating!$A$2:$AF$556, MATCH(Mastertab!$C746,Floating!$B$2:$B$556,0),MATCH(Mastertab!S$2,Fixed!$A$1:$AF$1,0))</f>
        <v>-234.26362</v>
      </c>
      <c r="T746" s="412">
        <f>INDEX(Floating!$A$2:$AF$556, MATCH(Mastertab!$C746,Floating!$B$2:$B$556,0),MATCH(Mastertab!T$2,Fixed!$A$1:$AF$1,0))</f>
        <v>-1.8793002915451718E-2</v>
      </c>
      <c r="U746" s="412">
        <f>INDEX(Floating!$A$2:$AF$556, MATCH(Mastertab!$C746,Floating!$B$2:$B$556,0),MATCH(Mastertab!U$2,Fixed!$A$1:$AF$1,0))</f>
        <v>-1.013529411764702E-2</v>
      </c>
      <c r="V746" t="str">
        <f>INDEX(Floating!$A$2:$AF$556, MATCH(Mastertab!$C746,Floating!$B$2:$B$556,0),MATCH(Mastertab!V$2,Fixed!$A$1:$AF$1,0))</f>
        <v>SONIA</v>
      </c>
      <c r="W746">
        <f>INDEX(Floating!$A$2:$AF$556, MATCH(Mastertab!$C746,Floating!$B$2:$B$556,0),MATCH(Mastertab!W$2,Fixed!$A$1:$AF$1,0))</f>
        <v>6.8960000000000002E-3</v>
      </c>
      <c r="X746">
        <f>INDEX(Floating!$A$2:$AF$556, MATCH(Mastertab!$C746,Floating!$B$2:$B$556,0),MATCH(Mastertab!X$2,Fixed!$A$1:$AF$1,0))</f>
        <v>2.7659999999999998E-3</v>
      </c>
      <c r="Y746" s="412">
        <f>INDEX(Floating!$A$2:$AF$556, MATCH(Mastertab!$C746,Floating!$B$2:$B$556,0),MATCH(Mastertab!Y$2,Fixed!$A$1:$AF$1,0))</f>
        <v>9.6620000000000004E-3</v>
      </c>
      <c r="Z746">
        <f>INDEX(Floating!$A$2:$AF$556, MATCH(Mastertab!$C746,Floating!$B$2:$B$556,0),MATCH(Mastertab!Z$2,Fixed!$A$1:$AF$1,0))</f>
        <v>-0.32169629000000005</v>
      </c>
      <c r="AA746">
        <f>INDEX(Floating!$A$2:$AF$556, MATCH(Mastertab!$C746,Floating!$B$2:$B$556,0),MATCH(Mastertab!AA$2,Fixed!$A$1:$AF$1,0))</f>
        <v>-0.32169629000000005</v>
      </c>
      <c r="AB746">
        <f>INDEX(Floating!$A$2:$AF$556, MATCH(Mastertab!$C746,Floating!$B$2:$B$556,0),MATCH(Mastertab!AB$2,Fixed!$A$1:$AF$1,0))</f>
        <v>0</v>
      </c>
      <c r="AC746">
        <f>INDEX(Floating!$A$2:$AF$556, MATCH(Mastertab!$C746,Floating!$B$2:$B$556,0),MATCH(Mastertab!AC$2,Fixed!$A$1:$AF$1,0))</f>
        <v>0</v>
      </c>
      <c r="AD746">
        <f>INDEX(Floating!$A$2:$AF$556, MATCH(Mastertab!$C746,Floating!$B$2:$B$556,0),MATCH(Mastertab!AD$2,Fixed!$A$1:$AF$1,0))</f>
        <v>0</v>
      </c>
      <c r="AE746">
        <f>INDEX(Floating!$A$2:$AF$556, MATCH(Mastertab!$C746,Floating!$B$2:$B$556,0),MATCH(Mastertab!AE$2,Fixed!$A$1:$AF$1,0))</f>
        <v>-33.295000000000002</v>
      </c>
      <c r="AF746">
        <f>INDEX(Floating!$A$2:$AF$556, MATCH(Mastertab!$C746,Floating!$B$2:$B$556,0),MATCH(Mastertab!AF$2,Fixed!$A$1:$AF$1,0))</f>
        <v>0</v>
      </c>
      <c r="AG746">
        <f>INDEX(Floating!$A$2:$AF$556, MATCH(Mastertab!$C746,Floating!$B$2:$B$556,0),MATCH(Mastertab!AG$2,Fixed!$A$1:$AF$1,0))</f>
        <v>0</v>
      </c>
      <c r="AH746">
        <f t="shared" si="493"/>
        <v>0</v>
      </c>
      <c r="AI746" s="363">
        <f t="shared" si="474"/>
        <v>10.083333333333334</v>
      </c>
      <c r="AJ746" s="406">
        <f t="shared" si="475"/>
        <v>9.6620000000000004E-3</v>
      </c>
      <c r="AK746" s="406">
        <f t="shared" si="476"/>
        <v>-1.8793002915451718E-2</v>
      </c>
      <c r="AL746" s="406">
        <f t="shared" si="477"/>
        <v>-1.013529411764702E-2</v>
      </c>
      <c r="AM746" s="383">
        <f t="shared" si="478"/>
        <v>4</v>
      </c>
      <c r="AN746" s="406">
        <f t="shared" si="494"/>
        <v>9.6620000000000004E-3</v>
      </c>
      <c r="AO746" s="406">
        <f>IF(AM746=1,AN746,IF(AM746=2,(1+AN746)*(1+Inputs!$C$5)-1,IF(AM746=3,(1+AN746)*(1+Inputs!$C$6)-1,AN746)))</f>
        <v>9.6620000000000004E-3</v>
      </c>
      <c r="AP746" s="362">
        <f t="shared" si="479"/>
        <v>-0.32169629000000005</v>
      </c>
      <c r="AQ746">
        <f t="shared" si="480"/>
        <v>-33.295000000000002</v>
      </c>
      <c r="AU746" s="421">
        <f t="shared" si="481"/>
        <v>9.6620000000000004E-3</v>
      </c>
      <c r="AV746" s="422">
        <f t="shared" si="482"/>
        <v>-0.32169629000000005</v>
      </c>
      <c r="AW746" s="422">
        <f t="shared" si="495"/>
        <v>-33.295000000000002</v>
      </c>
      <c r="AX746" s="422">
        <f t="shared" si="483"/>
        <v>7.0359999999999996</v>
      </c>
      <c r="AY746" s="422" t="b">
        <f t="shared" si="484"/>
        <v>1</v>
      </c>
      <c r="AZ746">
        <f>IF(AX746&lt;Inputs!$C$9,1,IF(AND(AX746&gt;Inputs!$C$9,AX746&lt;Inputs!$C$10),2,3))</f>
        <v>2</v>
      </c>
      <c r="BA746" s="406" t="str">
        <f>IF(AY746=TRUE,"",Inputs!$C$7)</f>
        <v/>
      </c>
      <c r="BB746" s="412" t="str">
        <f>IF(AY746=TRUE,"",((AX746-Inputs!$C$9)*Mastertab!AU746+(Inputs!$C$10-Mastertab!AX746)*Inputs!$C$7)/(Inputs!$C$10-Inputs!$C$9))</f>
        <v/>
      </c>
      <c r="BC746" s="412">
        <f>IF(AY746=FALSE,"",((AX746-Inputs!$C$9)*Mastertab!AU746/(Inputs!$C$10-Inputs!$C$9)))</f>
        <v>7.7991663999999999E-3</v>
      </c>
      <c r="BD746" s="412">
        <f t="shared" si="496"/>
        <v>7.7991663999999999E-3</v>
      </c>
      <c r="BE746" s="514">
        <f t="shared" si="485"/>
        <v>-0.25967324528800001</v>
      </c>
      <c r="BF746" s="514">
        <f t="shared" si="486"/>
        <v>-33.295000000000002</v>
      </c>
      <c r="BG746" s="514" t="b">
        <f t="shared" si="487"/>
        <v>0</v>
      </c>
      <c r="BH746" s="514">
        <f t="shared" si="497"/>
        <v>2</v>
      </c>
      <c r="BI746" s="514" t="b">
        <f t="shared" si="498"/>
        <v>1</v>
      </c>
      <c r="BJ746" s="514" t="str">
        <f t="shared" si="488"/>
        <v/>
      </c>
      <c r="BK746" s="514" t="str">
        <f t="shared" si="489"/>
        <v/>
      </c>
      <c r="BL746" s="514" t="str">
        <f>IF(BG746=TRUE,(Inputs!$C$8-Mastertab!L746)/365,"")</f>
        <v/>
      </c>
      <c r="BM746" s="514" t="str">
        <f t="shared" si="499"/>
        <v/>
      </c>
      <c r="BN746" t="str">
        <f>IFERROR((Inputs!$C$9*BM746),"")</f>
        <v/>
      </c>
      <c r="BO746" s="363" t="str">
        <f t="shared" si="500"/>
        <v/>
      </c>
      <c r="BP746" s="363" t="str">
        <f t="shared" si="501"/>
        <v/>
      </c>
      <c r="BQ746" s="363" t="str">
        <f t="shared" si="502"/>
        <v/>
      </c>
      <c r="BR746" s="363" t="b">
        <f t="shared" si="503"/>
        <v>0</v>
      </c>
      <c r="BS746" s="363">
        <f t="shared" si="504"/>
        <v>-33.295000000000002</v>
      </c>
      <c r="BT746" s="412">
        <f t="shared" si="505"/>
        <v>7.7991663999999999E-3</v>
      </c>
      <c r="BU746" s="363">
        <f t="shared" si="506"/>
        <v>-0.25967324528800001</v>
      </c>
      <c r="BV746" s="514">
        <f t="shared" si="507"/>
        <v>-33.295000000000002</v>
      </c>
      <c r="BW746" s="516" t="str">
        <f t="shared" si="490"/>
        <v/>
      </c>
      <c r="BX746" s="516" t="str">
        <f t="shared" si="491"/>
        <v/>
      </c>
      <c r="BY746" s="412" t="str">
        <f>IF(BW746="","",Inputs!$F$14)</f>
        <v/>
      </c>
      <c r="BZ746" s="412" t="str">
        <f>IF(BW746="","",Inputs!$F$15)</f>
        <v/>
      </c>
      <c r="CA746" s="412">
        <f t="shared" si="508"/>
        <v>7.7991663999999999E-3</v>
      </c>
      <c r="CB746" s="515">
        <f t="shared" si="509"/>
        <v>-0.25967324528800001</v>
      </c>
      <c r="CC746" s="515">
        <f t="shared" si="510"/>
        <v>-33.295000000000002</v>
      </c>
      <c r="CD746" s="515">
        <f t="shared" si="511"/>
        <v>1</v>
      </c>
      <c r="CE746" s="412">
        <f t="shared" si="515"/>
        <v>9.6620000000000004E-3</v>
      </c>
      <c r="CF746" s="515" t="s">
        <v>2573</v>
      </c>
      <c r="CG746" s="534">
        <f>IFERROR(HLOOKUP(CF746,'Floating adj.'!$J$6:$Q$10,5,FALSE),"")</f>
        <v>1.159340909090909E-2</v>
      </c>
      <c r="CH746" s="534">
        <f t="shared" si="492"/>
        <v>2.1255409090909089E-2</v>
      </c>
      <c r="CI746" s="515">
        <f t="shared" si="512"/>
        <v>-0.70769884568181818</v>
      </c>
      <c r="CJ746" s="536">
        <f t="shared" si="513"/>
        <v>-33.295000000000002</v>
      </c>
      <c r="CK746" s="515" t="s">
        <v>38</v>
      </c>
      <c r="CL746" s="515" t="s">
        <v>142</v>
      </c>
      <c r="CM746" s="521">
        <f>VLOOKUP(CK746,Inputs!$B$20:$C$30,2,FALSE)</f>
        <v>0</v>
      </c>
      <c r="CN746" s="521">
        <f>IF(Mastertab!CL746="Junior / Class B",VLOOKUP(Mastertab!CL746,Inputs!$B$32:$C$33,2,FALSE),1)</f>
        <v>1</v>
      </c>
      <c r="CO746">
        <f t="shared" si="514"/>
        <v>0</v>
      </c>
    </row>
    <row r="747" spans="1:93" x14ac:dyDescent="0.45">
      <c r="A747" t="s">
        <v>700</v>
      </c>
      <c r="B747" t="str">
        <f>INDEX(Floating!$A$2:$AF$556, MATCH(Mastertab!$C747,Floating!$B$2:$B$556,0),MATCH(Mastertab!B$2,Fixed!$A$1:$AF$1,0))</f>
        <v>TMS</v>
      </c>
      <c r="C747" t="s">
        <v>889</v>
      </c>
      <c r="D747" t="str">
        <f>INDEX(Floating!$A$2:$AF$556, MATCH(Mastertab!$C747,Floating!$B$2:$B$556,0),MATCH(Mastertab!D$2,Fixed!$A$1:$AF$1,0))</f>
        <v>£44.0m floating to fixed rate March 2030 Swap - Receive leg</v>
      </c>
      <c r="E747" t="str">
        <f>INDEX(Floating!$A$2:$AF$556, MATCH(Mastertab!$C747,Floating!$B$2:$B$556,0),MATCH(Mastertab!E$2,Fixed!$A$1:$AF$1,0))</f>
        <v>Thames Water Utilities Limited</v>
      </c>
      <c r="F747" t="str">
        <f>INDEX(Floating!$A$2:$AF$556, MATCH(Mastertab!$C747,Floating!$B$2:$B$556,0),MATCH(Mastertab!F$2,Fixed!$A$1:$AF$1,0))</f>
        <v>Swap - receiving leg</v>
      </c>
      <c r="G747" t="str">
        <f>INDEX(Floating!$A$2:$AF$556, MATCH(Mastertab!$C747,Floating!$B$2:$B$556,0),MATCH(Mastertab!G$2,Fixed!$A$1:$AF$1,0))</f>
        <v>Bullet</v>
      </c>
      <c r="H747">
        <f>INDEX(Floating!$A$2:$AF$556, MATCH(Mastertab!$C747,Floating!$B$2:$B$556,0),MATCH(Mastertab!H$2,Fixed!$A$1:$AF$1,0))</f>
        <v>0</v>
      </c>
      <c r="I747" t="str">
        <f>INDEX(Floating!$A$2:$AF$556, MATCH(Mastertab!$C747,Floating!$B$2:$B$556,0),MATCH(Mastertab!I$2,Fixed!$A$1:$AF$1,0))</f>
        <v>Super-senior</v>
      </c>
      <c r="J747">
        <f>INDEX(Floating!$A$2:$AF$556, MATCH(Mastertab!$C747,Floating!$B$2:$B$556,0),MATCH(Mastertab!J$2,Fixed!$A$1:$AF$1,0))</f>
        <v>0</v>
      </c>
      <c r="K747" t="str">
        <f>INDEX(Floating!$A$2:$AF$556, MATCH(Mastertab!$C747,Floating!$B$2:$B$556,0),MATCH(Mastertab!K$2,Fixed!$A$1:$AF$1,0))</f>
        <v>GBP</v>
      </c>
      <c r="L747" s="361">
        <f>INDEX(Floating!$A$2:$AF$556, MATCH(Mastertab!$C747,Floating!$B$2:$B$556,0),MATCH(Mastertab!L$2,Fixed!$A$1:$AF$1,0))</f>
        <v>43538</v>
      </c>
      <c r="M747">
        <f>INDEX(Floating!$A$2:$AF$556, MATCH(Mastertab!$C747,Floating!$B$2:$B$556,0),MATCH(Mastertab!M$2,Fixed!$A$1:$AF$1,0))</f>
        <v>0</v>
      </c>
      <c r="N747" s="360">
        <f>INDEX(Floating!$A$2:$AF$556, MATCH(Mastertab!$C747,Floating!$B$2:$B$556,0),MATCH(Mastertab!N$2,Fixed!$A$1:$AF$1,0))</f>
        <v>47584</v>
      </c>
      <c r="O747">
        <f>INDEX(Floating!$A$2:$AF$556, MATCH(Mastertab!$C747,Floating!$B$2:$B$556,0),MATCH(Mastertab!O$2,Fixed!$A$1:$AF$1,0))</f>
        <v>8.0359999999999996</v>
      </c>
      <c r="P747">
        <f>INDEX(Floating!$A$2:$AF$556, MATCH(Mastertab!$C747,Floating!$B$2:$B$556,0),MATCH(Mastertab!P$2,Fixed!$A$1:$AF$1,0))</f>
        <v>-44.052999999999997</v>
      </c>
      <c r="Q747">
        <f>INDEX(Floating!$A$2:$AF$556, MATCH(Mastertab!$C747,Floating!$B$2:$B$556,0),MATCH(Mastertab!Q$2,Fixed!$A$1:$AF$1,0))</f>
        <v>-44.052999999999997</v>
      </c>
      <c r="R747">
        <f>INDEX(Floating!$A$2:$AF$556, MATCH(Mastertab!$C747,Floating!$B$2:$B$556,0),MATCH(Mastertab!R$2,Fixed!$A$1:$AF$1,0))</f>
        <v>-44.052999999999997</v>
      </c>
      <c r="S747">
        <f>INDEX(Floating!$A$2:$AF$556, MATCH(Mastertab!$C747,Floating!$B$2:$B$556,0),MATCH(Mastertab!S$2,Fixed!$A$1:$AF$1,0))</f>
        <v>-354.00990799999994</v>
      </c>
      <c r="T747" s="412">
        <f>INDEX(Floating!$A$2:$AF$556, MATCH(Mastertab!$C747,Floating!$B$2:$B$556,0),MATCH(Mastertab!T$2,Fixed!$A$1:$AF$1,0))</f>
        <v>-1.8793002915451718E-2</v>
      </c>
      <c r="U747" s="412">
        <f>INDEX(Floating!$A$2:$AF$556, MATCH(Mastertab!$C747,Floating!$B$2:$B$556,0),MATCH(Mastertab!U$2,Fixed!$A$1:$AF$1,0))</f>
        <v>-1.013529411764702E-2</v>
      </c>
      <c r="V747" t="str">
        <f>INDEX(Floating!$A$2:$AF$556, MATCH(Mastertab!$C747,Floating!$B$2:$B$556,0),MATCH(Mastertab!V$2,Fixed!$A$1:$AF$1,0))</f>
        <v>SONIA</v>
      </c>
      <c r="W747">
        <f>INDEX(Floating!$A$2:$AF$556, MATCH(Mastertab!$C747,Floating!$B$2:$B$556,0),MATCH(Mastertab!W$2,Fixed!$A$1:$AF$1,0))</f>
        <v>6.8960000000000002E-3</v>
      </c>
      <c r="X747">
        <f>INDEX(Floating!$A$2:$AF$556, MATCH(Mastertab!$C747,Floating!$B$2:$B$556,0),MATCH(Mastertab!X$2,Fixed!$A$1:$AF$1,0))</f>
        <v>2.7659999999999998E-3</v>
      </c>
      <c r="Y747" s="412">
        <f>INDEX(Floating!$A$2:$AF$556, MATCH(Mastertab!$C747,Floating!$B$2:$B$556,0),MATCH(Mastertab!Y$2,Fixed!$A$1:$AF$1,0))</f>
        <v>9.6620000000000004E-3</v>
      </c>
      <c r="Z747">
        <f>INDEX(Floating!$A$2:$AF$556, MATCH(Mastertab!$C747,Floating!$B$2:$B$556,0),MATCH(Mastertab!Z$2,Fixed!$A$1:$AF$1,0))</f>
        <v>-0.42564008599999997</v>
      </c>
      <c r="AA747">
        <f>INDEX(Floating!$A$2:$AF$556, MATCH(Mastertab!$C747,Floating!$B$2:$B$556,0),MATCH(Mastertab!AA$2,Fixed!$A$1:$AF$1,0))</f>
        <v>-0.42564008599999997</v>
      </c>
      <c r="AB747">
        <f>INDEX(Floating!$A$2:$AF$556, MATCH(Mastertab!$C747,Floating!$B$2:$B$556,0),MATCH(Mastertab!AB$2,Fixed!$A$1:$AF$1,0))</f>
        <v>0</v>
      </c>
      <c r="AC747">
        <f>INDEX(Floating!$A$2:$AF$556, MATCH(Mastertab!$C747,Floating!$B$2:$B$556,0),MATCH(Mastertab!AC$2,Fixed!$A$1:$AF$1,0))</f>
        <v>0</v>
      </c>
      <c r="AD747">
        <f>INDEX(Floating!$A$2:$AF$556, MATCH(Mastertab!$C747,Floating!$B$2:$B$556,0),MATCH(Mastertab!AD$2,Fixed!$A$1:$AF$1,0))</f>
        <v>0</v>
      </c>
      <c r="AE747">
        <f>INDEX(Floating!$A$2:$AF$556, MATCH(Mastertab!$C747,Floating!$B$2:$B$556,0),MATCH(Mastertab!AE$2,Fixed!$A$1:$AF$1,0))</f>
        <v>-44.052999999999997</v>
      </c>
      <c r="AF747">
        <f>INDEX(Floating!$A$2:$AF$556, MATCH(Mastertab!$C747,Floating!$B$2:$B$556,0),MATCH(Mastertab!AF$2,Fixed!$A$1:$AF$1,0))</f>
        <v>0</v>
      </c>
      <c r="AG747">
        <f>INDEX(Floating!$A$2:$AF$556, MATCH(Mastertab!$C747,Floating!$B$2:$B$556,0),MATCH(Mastertab!AG$2,Fixed!$A$1:$AF$1,0))</f>
        <v>0</v>
      </c>
      <c r="AH747">
        <f t="shared" si="493"/>
        <v>0</v>
      </c>
      <c r="AI747" s="363">
        <f t="shared" si="474"/>
        <v>11.083333333333334</v>
      </c>
      <c r="AJ747" s="406">
        <f t="shared" si="475"/>
        <v>9.6620000000000004E-3</v>
      </c>
      <c r="AK747" s="406">
        <f t="shared" si="476"/>
        <v>-1.8793002915451718E-2</v>
      </c>
      <c r="AL747" s="406">
        <f t="shared" si="477"/>
        <v>-1.013529411764702E-2</v>
      </c>
      <c r="AM747" s="383">
        <f t="shared" si="478"/>
        <v>4</v>
      </c>
      <c r="AN747" s="406">
        <f t="shared" si="494"/>
        <v>9.6620000000000004E-3</v>
      </c>
      <c r="AO747" s="406">
        <f>IF(AM747=1,AN747,IF(AM747=2,(1+AN747)*(1+Inputs!$C$5)-1,IF(AM747=3,(1+AN747)*(1+Inputs!$C$6)-1,AN747)))</f>
        <v>9.6620000000000004E-3</v>
      </c>
      <c r="AP747" s="362">
        <f t="shared" si="479"/>
        <v>-0.42564008599999997</v>
      </c>
      <c r="AQ747">
        <f t="shared" si="480"/>
        <v>-44.052999999999997</v>
      </c>
      <c r="AU747" s="421">
        <f t="shared" si="481"/>
        <v>9.6620000000000004E-3</v>
      </c>
      <c r="AV747" s="422">
        <f t="shared" si="482"/>
        <v>-0.42564008599999997</v>
      </c>
      <c r="AW747" s="422">
        <f t="shared" si="495"/>
        <v>-44.052999999999997</v>
      </c>
      <c r="AX747" s="422">
        <f t="shared" si="483"/>
        <v>8.0359999999999996</v>
      </c>
      <c r="AY747" s="422" t="b">
        <f t="shared" si="484"/>
        <v>1</v>
      </c>
      <c r="AZ747">
        <f>IF(AX747&lt;Inputs!$C$9,1,IF(AND(AX747&gt;Inputs!$C$9,AX747&lt;Inputs!$C$10),2,3))</f>
        <v>3</v>
      </c>
      <c r="BA747" s="406" t="str">
        <f>IF(AY747=TRUE,"",Inputs!$C$7)</f>
        <v/>
      </c>
      <c r="BB747" s="412" t="str">
        <f>IF(AY747=TRUE,"",((AX747-Inputs!$C$9)*Mastertab!AU747+(Inputs!$C$10-Mastertab!AX747)*Inputs!$C$7)/(Inputs!$C$10-Inputs!$C$9))</f>
        <v/>
      </c>
      <c r="BC747" s="412">
        <f>IF(AY747=FALSE,"",((AX747-Inputs!$C$9)*Mastertab!AU747/(Inputs!$C$10-Inputs!$C$9)))</f>
        <v>9.7315663999999989E-3</v>
      </c>
      <c r="BD747" s="412">
        <f t="shared" si="496"/>
        <v>9.6620000000000004E-3</v>
      </c>
      <c r="BE747" s="514">
        <f t="shared" si="485"/>
        <v>-0.42564008599999997</v>
      </c>
      <c r="BF747" s="514">
        <f t="shared" si="486"/>
        <v>-44.052999999999997</v>
      </c>
      <c r="BG747" s="514" t="b">
        <f t="shared" si="487"/>
        <v>0</v>
      </c>
      <c r="BH747" s="514">
        <f t="shared" si="497"/>
        <v>3</v>
      </c>
      <c r="BI747" s="514" t="b">
        <f t="shared" si="498"/>
        <v>1</v>
      </c>
      <c r="BJ747" s="514" t="str">
        <f t="shared" si="488"/>
        <v/>
      </c>
      <c r="BK747" s="514" t="str">
        <f t="shared" si="489"/>
        <v/>
      </c>
      <c r="BL747" s="514" t="str">
        <f>IF(BG747=TRUE,(Inputs!$C$8-Mastertab!L747)/365,"")</f>
        <v/>
      </c>
      <c r="BM747" s="514" t="str">
        <f t="shared" si="499"/>
        <v/>
      </c>
      <c r="BN747" t="str">
        <f>IFERROR((Inputs!$C$9*BM747),"")</f>
        <v/>
      </c>
      <c r="BO747" s="363" t="str">
        <f t="shared" si="500"/>
        <v/>
      </c>
      <c r="BP747" s="363" t="str">
        <f t="shared" si="501"/>
        <v/>
      </c>
      <c r="BQ747" s="363" t="str">
        <f t="shared" si="502"/>
        <v/>
      </c>
      <c r="BR747" s="363" t="b">
        <f t="shared" si="503"/>
        <v>0</v>
      </c>
      <c r="BS747" s="363">
        <f t="shared" si="504"/>
        <v>-44.052999999999997</v>
      </c>
      <c r="BT747" s="412">
        <f t="shared" si="505"/>
        <v>9.6620000000000004E-3</v>
      </c>
      <c r="BU747" s="363">
        <f t="shared" si="506"/>
        <v>-0.42564008599999997</v>
      </c>
      <c r="BV747" s="514">
        <f t="shared" si="507"/>
        <v>-44.052999999999997</v>
      </c>
      <c r="BW747" s="516" t="str">
        <f t="shared" si="490"/>
        <v/>
      </c>
      <c r="BX747" s="516" t="str">
        <f t="shared" si="491"/>
        <v/>
      </c>
      <c r="BY747" s="412" t="str">
        <f>IF(BW747="","",Inputs!$F$14)</f>
        <v/>
      </c>
      <c r="BZ747" s="412" t="str">
        <f>IF(BW747="","",Inputs!$F$15)</f>
        <v/>
      </c>
      <c r="CA747" s="412">
        <f t="shared" si="508"/>
        <v>9.6620000000000004E-3</v>
      </c>
      <c r="CB747" s="515">
        <f t="shared" si="509"/>
        <v>-0.42564008599999997</v>
      </c>
      <c r="CC747" s="515">
        <f t="shared" si="510"/>
        <v>-44.052999999999997</v>
      </c>
      <c r="CD747" s="515">
        <f t="shared" si="511"/>
        <v>1</v>
      </c>
      <c r="CE747" s="412">
        <f t="shared" si="515"/>
        <v>9.6620000000000004E-3</v>
      </c>
      <c r="CF747" s="515" t="s">
        <v>2573</v>
      </c>
      <c r="CG747" s="534">
        <f>IFERROR(HLOOKUP(CF747,'Floating adj.'!$J$6:$Q$10,5,FALSE),"")</f>
        <v>1.159340909090909E-2</v>
      </c>
      <c r="CH747" s="534">
        <f t="shared" si="492"/>
        <v>2.1255409090909089E-2</v>
      </c>
      <c r="CI747" s="515">
        <f t="shared" si="512"/>
        <v>-0.93636453668181807</v>
      </c>
      <c r="CJ747" s="536">
        <f t="shared" si="513"/>
        <v>-44.052999999999997</v>
      </c>
      <c r="CK747" s="515" t="s">
        <v>38</v>
      </c>
      <c r="CL747" s="515" t="s">
        <v>142</v>
      </c>
      <c r="CM747" s="521">
        <f>VLOOKUP(CK747,Inputs!$B$20:$C$30,2,FALSE)</f>
        <v>0</v>
      </c>
      <c r="CN747" s="521">
        <f>IF(Mastertab!CL747="Junior / Class B",VLOOKUP(Mastertab!CL747,Inputs!$B$32:$C$33,2,FALSE),1)</f>
        <v>1</v>
      </c>
      <c r="CO747">
        <f t="shared" si="514"/>
        <v>0</v>
      </c>
    </row>
    <row r="748" spans="1:93" x14ac:dyDescent="0.45">
      <c r="A748" t="s">
        <v>700</v>
      </c>
      <c r="B748" t="str">
        <f>INDEX(Floating!$A$2:$AF$556, MATCH(Mastertab!$C748,Floating!$B$2:$B$556,0),MATCH(Mastertab!B$2,Fixed!$A$1:$AF$1,0))</f>
        <v>TMS</v>
      </c>
      <c r="C748" t="s">
        <v>890</v>
      </c>
      <c r="D748" t="str">
        <f>INDEX(Floating!$A$2:$AF$556, MATCH(Mastertab!$C748,Floating!$B$2:$B$556,0),MATCH(Mastertab!D$2,Fixed!$A$1:$AF$1,0))</f>
        <v>£25m floating to fixed rate March 2030 Swap - Receive leg</v>
      </c>
      <c r="E748" t="str">
        <f>INDEX(Floating!$A$2:$AF$556, MATCH(Mastertab!$C748,Floating!$B$2:$B$556,0),MATCH(Mastertab!E$2,Fixed!$A$1:$AF$1,0))</f>
        <v>Thames Water Utilities Limited</v>
      </c>
      <c r="F748" t="str">
        <f>INDEX(Floating!$A$2:$AF$556, MATCH(Mastertab!$C748,Floating!$B$2:$B$556,0),MATCH(Mastertab!F$2,Fixed!$A$1:$AF$1,0))</f>
        <v>Swap - receiving leg</v>
      </c>
      <c r="G748" t="str">
        <f>INDEX(Floating!$A$2:$AF$556, MATCH(Mastertab!$C748,Floating!$B$2:$B$556,0),MATCH(Mastertab!G$2,Fixed!$A$1:$AF$1,0))</f>
        <v>Bullet</v>
      </c>
      <c r="H748">
        <f>INDEX(Floating!$A$2:$AF$556, MATCH(Mastertab!$C748,Floating!$B$2:$B$556,0),MATCH(Mastertab!H$2,Fixed!$A$1:$AF$1,0))</f>
        <v>0</v>
      </c>
      <c r="I748" t="str">
        <f>INDEX(Floating!$A$2:$AF$556, MATCH(Mastertab!$C748,Floating!$B$2:$B$556,0),MATCH(Mastertab!I$2,Fixed!$A$1:$AF$1,0))</f>
        <v>Super-senior</v>
      </c>
      <c r="J748">
        <f>INDEX(Floating!$A$2:$AF$556, MATCH(Mastertab!$C748,Floating!$B$2:$B$556,0),MATCH(Mastertab!J$2,Fixed!$A$1:$AF$1,0))</f>
        <v>0</v>
      </c>
      <c r="K748" t="str">
        <f>INDEX(Floating!$A$2:$AF$556, MATCH(Mastertab!$C748,Floating!$B$2:$B$556,0),MATCH(Mastertab!K$2,Fixed!$A$1:$AF$1,0))</f>
        <v>GBP</v>
      </c>
      <c r="L748" s="361">
        <f>INDEX(Floating!$A$2:$AF$556, MATCH(Mastertab!$C748,Floating!$B$2:$B$556,0),MATCH(Mastertab!L$2,Fixed!$A$1:$AF$1,0))</f>
        <v>43538</v>
      </c>
      <c r="M748">
        <f>INDEX(Floating!$A$2:$AF$556, MATCH(Mastertab!$C748,Floating!$B$2:$B$556,0),MATCH(Mastertab!M$2,Fixed!$A$1:$AF$1,0))</f>
        <v>0</v>
      </c>
      <c r="N748" s="360">
        <f>INDEX(Floating!$A$2:$AF$556, MATCH(Mastertab!$C748,Floating!$B$2:$B$556,0),MATCH(Mastertab!N$2,Fixed!$A$1:$AF$1,0))</f>
        <v>45467</v>
      </c>
      <c r="O748">
        <f>INDEX(Floating!$A$2:$AF$556, MATCH(Mastertab!$C748,Floating!$B$2:$B$556,0),MATCH(Mastertab!O$2,Fixed!$A$1:$AF$1,0))</f>
        <v>2.2360000000000002</v>
      </c>
      <c r="P748">
        <f>INDEX(Floating!$A$2:$AF$556, MATCH(Mastertab!$C748,Floating!$B$2:$B$556,0),MATCH(Mastertab!P$2,Fixed!$A$1:$AF$1,0))</f>
        <v>-25</v>
      </c>
      <c r="Q748">
        <f>INDEX(Floating!$A$2:$AF$556, MATCH(Mastertab!$C748,Floating!$B$2:$B$556,0),MATCH(Mastertab!Q$2,Fixed!$A$1:$AF$1,0))</f>
        <v>-25</v>
      </c>
      <c r="R748">
        <f>INDEX(Floating!$A$2:$AF$556, MATCH(Mastertab!$C748,Floating!$B$2:$B$556,0),MATCH(Mastertab!R$2,Fixed!$A$1:$AF$1,0))</f>
        <v>-25</v>
      </c>
      <c r="S748">
        <f>INDEX(Floating!$A$2:$AF$556, MATCH(Mastertab!$C748,Floating!$B$2:$B$556,0),MATCH(Mastertab!S$2,Fixed!$A$1:$AF$1,0))</f>
        <v>-55.900000000000006</v>
      </c>
      <c r="T748" s="412">
        <f>INDEX(Floating!$A$2:$AF$556, MATCH(Mastertab!$C748,Floating!$B$2:$B$556,0),MATCH(Mastertab!T$2,Fixed!$A$1:$AF$1,0))</f>
        <v>-1.8793002915451718E-2</v>
      </c>
      <c r="U748" s="412">
        <f>INDEX(Floating!$A$2:$AF$556, MATCH(Mastertab!$C748,Floating!$B$2:$B$556,0),MATCH(Mastertab!U$2,Fixed!$A$1:$AF$1,0))</f>
        <v>-1.013529411764702E-2</v>
      </c>
      <c r="V748" t="str">
        <f>INDEX(Floating!$A$2:$AF$556, MATCH(Mastertab!$C748,Floating!$B$2:$B$556,0),MATCH(Mastertab!V$2,Fixed!$A$1:$AF$1,0))</f>
        <v>SONIA</v>
      </c>
      <c r="W748">
        <f>INDEX(Floating!$A$2:$AF$556, MATCH(Mastertab!$C748,Floating!$B$2:$B$556,0),MATCH(Mastertab!W$2,Fixed!$A$1:$AF$1,0))</f>
        <v>6.8960000000000002E-3</v>
      </c>
      <c r="X748">
        <f>INDEX(Floating!$A$2:$AF$556, MATCH(Mastertab!$C748,Floating!$B$2:$B$556,0),MATCH(Mastertab!X$2,Fixed!$A$1:$AF$1,0))</f>
        <v>2.7659999999999998E-3</v>
      </c>
      <c r="Y748" s="412">
        <f>INDEX(Floating!$A$2:$AF$556, MATCH(Mastertab!$C748,Floating!$B$2:$B$556,0),MATCH(Mastertab!Y$2,Fixed!$A$1:$AF$1,0))</f>
        <v>9.6620000000000004E-3</v>
      </c>
      <c r="Z748">
        <f>INDEX(Floating!$A$2:$AF$556, MATCH(Mastertab!$C748,Floating!$B$2:$B$556,0),MATCH(Mastertab!Z$2,Fixed!$A$1:$AF$1,0))</f>
        <v>-0.24155000000000001</v>
      </c>
      <c r="AA748">
        <f>INDEX(Floating!$A$2:$AF$556, MATCH(Mastertab!$C748,Floating!$B$2:$B$556,0),MATCH(Mastertab!AA$2,Fixed!$A$1:$AF$1,0))</f>
        <v>-0.24155000000000001</v>
      </c>
      <c r="AB748">
        <f>INDEX(Floating!$A$2:$AF$556, MATCH(Mastertab!$C748,Floating!$B$2:$B$556,0),MATCH(Mastertab!AB$2,Fixed!$A$1:$AF$1,0))</f>
        <v>0</v>
      </c>
      <c r="AC748">
        <f>INDEX(Floating!$A$2:$AF$556, MATCH(Mastertab!$C748,Floating!$B$2:$B$556,0),MATCH(Mastertab!AC$2,Fixed!$A$1:$AF$1,0))</f>
        <v>0</v>
      </c>
      <c r="AD748">
        <f>INDEX(Floating!$A$2:$AF$556, MATCH(Mastertab!$C748,Floating!$B$2:$B$556,0),MATCH(Mastertab!AD$2,Fixed!$A$1:$AF$1,0))</f>
        <v>0</v>
      </c>
      <c r="AE748">
        <f>INDEX(Floating!$A$2:$AF$556, MATCH(Mastertab!$C748,Floating!$B$2:$B$556,0),MATCH(Mastertab!AE$2,Fixed!$A$1:$AF$1,0))</f>
        <v>-25</v>
      </c>
      <c r="AF748">
        <f>INDEX(Floating!$A$2:$AF$556, MATCH(Mastertab!$C748,Floating!$B$2:$B$556,0),MATCH(Mastertab!AF$2,Fixed!$A$1:$AF$1,0))</f>
        <v>0</v>
      </c>
      <c r="AG748">
        <f>INDEX(Floating!$A$2:$AF$556, MATCH(Mastertab!$C748,Floating!$B$2:$B$556,0),MATCH(Mastertab!AG$2,Fixed!$A$1:$AF$1,0))</f>
        <v>0</v>
      </c>
      <c r="AH748">
        <f t="shared" si="493"/>
        <v>0</v>
      </c>
      <c r="AI748" s="363">
        <f t="shared" si="474"/>
        <v>5.25</v>
      </c>
      <c r="AJ748" s="406">
        <f t="shared" si="475"/>
        <v>9.6620000000000004E-3</v>
      </c>
      <c r="AK748" s="406">
        <f t="shared" si="476"/>
        <v>-1.8793002915451718E-2</v>
      </c>
      <c r="AL748" s="406">
        <f t="shared" si="477"/>
        <v>-1.013529411764702E-2</v>
      </c>
      <c r="AM748" s="383">
        <f t="shared" si="478"/>
        <v>4</v>
      </c>
      <c r="AN748" s="406">
        <f t="shared" si="494"/>
        <v>9.6620000000000004E-3</v>
      </c>
      <c r="AO748" s="406">
        <f>IF(AM748=1,AN748,IF(AM748=2,(1+AN748)*(1+Inputs!$C$5)-1,IF(AM748=3,(1+AN748)*(1+Inputs!$C$6)-1,AN748)))</f>
        <v>9.6620000000000004E-3</v>
      </c>
      <c r="AP748" s="362">
        <f t="shared" si="479"/>
        <v>-0.24155000000000001</v>
      </c>
      <c r="AQ748">
        <f t="shared" si="480"/>
        <v>-25</v>
      </c>
      <c r="AU748" s="421">
        <f t="shared" si="481"/>
        <v>9.6620000000000004E-3</v>
      </c>
      <c r="AV748" s="422">
        <f t="shared" si="482"/>
        <v>-0.24155000000000001</v>
      </c>
      <c r="AW748" s="422">
        <f t="shared" si="495"/>
        <v>-25</v>
      </c>
      <c r="AX748" s="422">
        <f t="shared" si="483"/>
        <v>2.2360000000000002</v>
      </c>
      <c r="AY748" s="422" t="b">
        <f t="shared" si="484"/>
        <v>1</v>
      </c>
      <c r="AZ748">
        <f>IF(AX748&lt;Inputs!$C$9,1,IF(AND(AX748&gt;Inputs!$C$9,AX748&lt;Inputs!$C$10),2,3))</f>
        <v>1</v>
      </c>
      <c r="BA748" s="406" t="str">
        <f>IF(AY748=TRUE,"",Inputs!$C$7)</f>
        <v/>
      </c>
      <c r="BB748" s="412" t="str">
        <f>IF(AY748=TRUE,"",((AX748-Inputs!$C$9)*Mastertab!AU748+(Inputs!$C$10-Mastertab!AX748)*Inputs!$C$7)/(Inputs!$C$10-Inputs!$C$9))</f>
        <v/>
      </c>
      <c r="BC748" s="412">
        <f>IF(AY748=FALSE,"",((AX748-Inputs!$C$9)*Mastertab!AU748/(Inputs!$C$10-Inputs!$C$9)))</f>
        <v>-1.4763535999999997E-3</v>
      </c>
      <c r="BD748" s="412" t="str">
        <f t="shared" si="496"/>
        <v/>
      </c>
      <c r="BE748" s="514" t="str">
        <f t="shared" si="485"/>
        <v/>
      </c>
      <c r="BF748" s="514" t="str">
        <f t="shared" si="486"/>
        <v/>
      </c>
      <c r="BG748" s="514" t="b">
        <f t="shared" si="487"/>
        <v>0</v>
      </c>
      <c r="BH748" s="514">
        <f t="shared" si="497"/>
        <v>1</v>
      </c>
      <c r="BI748" s="514" t="b">
        <f t="shared" si="498"/>
        <v>1</v>
      </c>
      <c r="BJ748" s="514" t="str">
        <f t="shared" si="488"/>
        <v/>
      </c>
      <c r="BK748" s="514" t="str">
        <f t="shared" si="489"/>
        <v/>
      </c>
      <c r="BL748" s="514" t="str">
        <f>IF(BG748=TRUE,(Inputs!$C$8-Mastertab!L748)/365,"")</f>
        <v/>
      </c>
      <c r="BM748" s="514" t="str">
        <f t="shared" si="499"/>
        <v/>
      </c>
      <c r="BN748" t="str">
        <f>IFERROR((Inputs!$C$9*BM748),"")</f>
        <v/>
      </c>
      <c r="BO748" s="363" t="str">
        <f t="shared" si="500"/>
        <v/>
      </c>
      <c r="BP748" s="363" t="str">
        <f t="shared" si="501"/>
        <v/>
      </c>
      <c r="BQ748" s="363" t="str">
        <f t="shared" si="502"/>
        <v/>
      </c>
      <c r="BR748" s="363" t="b">
        <f t="shared" si="503"/>
        <v>0</v>
      </c>
      <c r="BS748" s="363" t="str">
        <f t="shared" si="504"/>
        <v/>
      </c>
      <c r="BT748" s="412" t="str">
        <f t="shared" si="505"/>
        <v/>
      </c>
      <c r="BU748" s="363" t="str">
        <f t="shared" si="506"/>
        <v/>
      </c>
      <c r="BV748" s="514" t="str">
        <f t="shared" si="507"/>
        <v/>
      </c>
      <c r="BW748" s="516" t="str">
        <f t="shared" si="490"/>
        <v/>
      </c>
      <c r="BX748" s="516" t="str">
        <f t="shared" si="491"/>
        <v/>
      </c>
      <c r="BY748" s="412" t="str">
        <f>IF(BW748="","",Inputs!$F$14)</f>
        <v/>
      </c>
      <c r="BZ748" s="412" t="str">
        <f>IF(BW748="","",Inputs!$F$15)</f>
        <v/>
      </c>
      <c r="CA748" s="412" t="str">
        <f t="shared" si="508"/>
        <v/>
      </c>
      <c r="CB748" s="515" t="str">
        <f t="shared" si="509"/>
        <v/>
      </c>
      <c r="CC748" s="515" t="str">
        <f t="shared" si="510"/>
        <v/>
      </c>
      <c r="CD748" s="515">
        <f t="shared" si="511"/>
        <v>1</v>
      </c>
      <c r="CE748" s="412">
        <f t="shared" si="515"/>
        <v>9.6620000000000004E-3</v>
      </c>
      <c r="CF748" s="515" t="s">
        <v>2573</v>
      </c>
      <c r="CG748" s="534">
        <f>IFERROR(HLOOKUP(CF748,'Floating adj.'!$J$6:$Q$10,5,FALSE),"")</f>
        <v>1.159340909090909E-2</v>
      </c>
      <c r="CH748" s="534">
        <f t="shared" si="492"/>
        <v>2.1255409090909089E-2</v>
      </c>
      <c r="CI748" s="515" t="str">
        <f t="shared" si="512"/>
        <v/>
      </c>
      <c r="CJ748" s="536" t="str">
        <f t="shared" si="513"/>
        <v/>
      </c>
      <c r="CK748" s="515" t="s">
        <v>38</v>
      </c>
      <c r="CL748" s="515" t="s">
        <v>142</v>
      </c>
      <c r="CM748" s="521">
        <f>VLOOKUP(CK748,Inputs!$B$20:$C$30,2,FALSE)</f>
        <v>0</v>
      </c>
      <c r="CN748" s="521">
        <f>IF(Mastertab!CL748="Junior / Class B",VLOOKUP(Mastertab!CL748,Inputs!$B$32:$C$33,2,FALSE),1)</f>
        <v>1</v>
      </c>
      <c r="CO748">
        <f t="shared" si="514"/>
        <v>0</v>
      </c>
    </row>
    <row r="749" spans="1:93" x14ac:dyDescent="0.45">
      <c r="A749" t="s">
        <v>700</v>
      </c>
      <c r="B749" t="str">
        <f>INDEX(Floating!$A$2:$AF$556, MATCH(Mastertab!$C749,Floating!$B$2:$B$556,0),MATCH(Mastertab!B$2,Fixed!$A$1:$AF$1,0))</f>
        <v>TMS</v>
      </c>
      <c r="C749" t="s">
        <v>891</v>
      </c>
      <c r="D749" t="str">
        <f>INDEX(Floating!$A$2:$AF$556, MATCH(Mastertab!$C749,Floating!$B$2:$B$556,0),MATCH(Mastertab!D$2,Fixed!$A$1:$AF$1,0))</f>
        <v>£47.6m floating to fixed rate March 2030 Swap - Receive leg</v>
      </c>
      <c r="E749" t="str">
        <f>INDEX(Floating!$A$2:$AF$556, MATCH(Mastertab!$C749,Floating!$B$2:$B$556,0),MATCH(Mastertab!E$2,Fixed!$A$1:$AF$1,0))</f>
        <v>Thames Water Utilities Limited</v>
      </c>
      <c r="F749" t="str">
        <f>INDEX(Floating!$A$2:$AF$556, MATCH(Mastertab!$C749,Floating!$B$2:$B$556,0),MATCH(Mastertab!F$2,Fixed!$A$1:$AF$1,0))</f>
        <v>Swap - receiving leg</v>
      </c>
      <c r="G749" t="str">
        <f>INDEX(Floating!$A$2:$AF$556, MATCH(Mastertab!$C749,Floating!$B$2:$B$556,0),MATCH(Mastertab!G$2,Fixed!$A$1:$AF$1,0))</f>
        <v>Bullet</v>
      </c>
      <c r="H749">
        <f>INDEX(Floating!$A$2:$AF$556, MATCH(Mastertab!$C749,Floating!$B$2:$B$556,0),MATCH(Mastertab!H$2,Fixed!$A$1:$AF$1,0))</f>
        <v>0</v>
      </c>
      <c r="I749" t="str">
        <f>INDEX(Floating!$A$2:$AF$556, MATCH(Mastertab!$C749,Floating!$B$2:$B$556,0),MATCH(Mastertab!I$2,Fixed!$A$1:$AF$1,0))</f>
        <v>Super-senior</v>
      </c>
      <c r="J749">
        <f>INDEX(Floating!$A$2:$AF$556, MATCH(Mastertab!$C749,Floating!$B$2:$B$556,0),MATCH(Mastertab!J$2,Fixed!$A$1:$AF$1,0))</f>
        <v>0</v>
      </c>
      <c r="K749" t="str">
        <f>INDEX(Floating!$A$2:$AF$556, MATCH(Mastertab!$C749,Floating!$B$2:$B$556,0),MATCH(Mastertab!K$2,Fixed!$A$1:$AF$1,0))</f>
        <v>GBP</v>
      </c>
      <c r="L749" s="361">
        <f>INDEX(Floating!$A$2:$AF$556, MATCH(Mastertab!$C749,Floating!$B$2:$B$556,0),MATCH(Mastertab!L$2,Fixed!$A$1:$AF$1,0))</f>
        <v>43538</v>
      </c>
      <c r="M749">
        <f>INDEX(Floating!$A$2:$AF$556, MATCH(Mastertab!$C749,Floating!$B$2:$B$556,0),MATCH(Mastertab!M$2,Fixed!$A$1:$AF$1,0))</f>
        <v>0</v>
      </c>
      <c r="N749" s="360">
        <f>INDEX(Floating!$A$2:$AF$556, MATCH(Mastertab!$C749,Floating!$B$2:$B$556,0),MATCH(Mastertab!N$2,Fixed!$A$1:$AF$1,0))</f>
        <v>46475</v>
      </c>
      <c r="O749">
        <f>INDEX(Floating!$A$2:$AF$556, MATCH(Mastertab!$C749,Floating!$B$2:$B$556,0),MATCH(Mastertab!O$2,Fixed!$A$1:$AF$1,0))</f>
        <v>4.9969999999999999</v>
      </c>
      <c r="P749">
        <f>INDEX(Floating!$A$2:$AF$556, MATCH(Mastertab!$C749,Floating!$B$2:$B$556,0),MATCH(Mastertab!P$2,Fixed!$A$1:$AF$1,0))</f>
        <v>-47.652000000000001</v>
      </c>
      <c r="Q749">
        <f>INDEX(Floating!$A$2:$AF$556, MATCH(Mastertab!$C749,Floating!$B$2:$B$556,0),MATCH(Mastertab!Q$2,Fixed!$A$1:$AF$1,0))</f>
        <v>-47.652000000000001</v>
      </c>
      <c r="R749">
        <f>INDEX(Floating!$A$2:$AF$556, MATCH(Mastertab!$C749,Floating!$B$2:$B$556,0),MATCH(Mastertab!R$2,Fixed!$A$1:$AF$1,0))</f>
        <v>-47.652000000000001</v>
      </c>
      <c r="S749">
        <f>INDEX(Floating!$A$2:$AF$556, MATCH(Mastertab!$C749,Floating!$B$2:$B$556,0),MATCH(Mastertab!S$2,Fixed!$A$1:$AF$1,0))</f>
        <v>-238.11704399999999</v>
      </c>
      <c r="T749" s="412">
        <f>INDEX(Floating!$A$2:$AF$556, MATCH(Mastertab!$C749,Floating!$B$2:$B$556,0),MATCH(Mastertab!T$2,Fixed!$A$1:$AF$1,0))</f>
        <v>-1.8793002915451718E-2</v>
      </c>
      <c r="U749" s="412">
        <f>INDEX(Floating!$A$2:$AF$556, MATCH(Mastertab!$C749,Floating!$B$2:$B$556,0),MATCH(Mastertab!U$2,Fixed!$A$1:$AF$1,0))</f>
        <v>-1.013529411764702E-2</v>
      </c>
      <c r="V749" t="str">
        <f>INDEX(Floating!$A$2:$AF$556, MATCH(Mastertab!$C749,Floating!$B$2:$B$556,0),MATCH(Mastertab!V$2,Fixed!$A$1:$AF$1,0))</f>
        <v>SONIA</v>
      </c>
      <c r="W749">
        <f>INDEX(Floating!$A$2:$AF$556, MATCH(Mastertab!$C749,Floating!$B$2:$B$556,0),MATCH(Mastertab!W$2,Fixed!$A$1:$AF$1,0))</f>
        <v>6.8960000000000002E-3</v>
      </c>
      <c r="X749">
        <f>INDEX(Floating!$A$2:$AF$556, MATCH(Mastertab!$C749,Floating!$B$2:$B$556,0),MATCH(Mastertab!X$2,Fixed!$A$1:$AF$1,0))</f>
        <v>2.7659999999999998E-3</v>
      </c>
      <c r="Y749" s="412">
        <f>INDEX(Floating!$A$2:$AF$556, MATCH(Mastertab!$C749,Floating!$B$2:$B$556,0),MATCH(Mastertab!Y$2,Fixed!$A$1:$AF$1,0))</f>
        <v>9.6620000000000004E-3</v>
      </c>
      <c r="Z749">
        <f>INDEX(Floating!$A$2:$AF$556, MATCH(Mastertab!$C749,Floating!$B$2:$B$556,0),MATCH(Mastertab!Z$2,Fixed!$A$1:$AF$1,0))</f>
        <v>-0.46041362400000002</v>
      </c>
      <c r="AA749">
        <f>INDEX(Floating!$A$2:$AF$556, MATCH(Mastertab!$C749,Floating!$B$2:$B$556,0),MATCH(Mastertab!AA$2,Fixed!$A$1:$AF$1,0))</f>
        <v>-0.46041362400000002</v>
      </c>
      <c r="AB749">
        <f>INDEX(Floating!$A$2:$AF$556, MATCH(Mastertab!$C749,Floating!$B$2:$B$556,0),MATCH(Mastertab!AB$2,Fixed!$A$1:$AF$1,0))</f>
        <v>0</v>
      </c>
      <c r="AC749">
        <f>INDEX(Floating!$A$2:$AF$556, MATCH(Mastertab!$C749,Floating!$B$2:$B$556,0),MATCH(Mastertab!AC$2,Fixed!$A$1:$AF$1,0))</f>
        <v>0</v>
      </c>
      <c r="AD749">
        <f>INDEX(Floating!$A$2:$AF$556, MATCH(Mastertab!$C749,Floating!$B$2:$B$556,0),MATCH(Mastertab!AD$2,Fixed!$A$1:$AF$1,0))</f>
        <v>0</v>
      </c>
      <c r="AE749">
        <f>INDEX(Floating!$A$2:$AF$556, MATCH(Mastertab!$C749,Floating!$B$2:$B$556,0),MATCH(Mastertab!AE$2,Fixed!$A$1:$AF$1,0))</f>
        <v>-47.652000000000001</v>
      </c>
      <c r="AF749">
        <f>INDEX(Floating!$A$2:$AF$556, MATCH(Mastertab!$C749,Floating!$B$2:$B$556,0),MATCH(Mastertab!AF$2,Fixed!$A$1:$AF$1,0))</f>
        <v>0</v>
      </c>
      <c r="AG749">
        <f>INDEX(Floating!$A$2:$AF$556, MATCH(Mastertab!$C749,Floating!$B$2:$B$556,0),MATCH(Mastertab!AG$2,Fixed!$A$1:$AF$1,0))</f>
        <v>0</v>
      </c>
      <c r="AH749">
        <f t="shared" si="493"/>
        <v>0</v>
      </c>
      <c r="AI749" s="363">
        <f t="shared" si="474"/>
        <v>8</v>
      </c>
      <c r="AJ749" s="406">
        <f t="shared" si="475"/>
        <v>9.6620000000000004E-3</v>
      </c>
      <c r="AK749" s="406">
        <f t="shared" si="476"/>
        <v>-1.8793002915451718E-2</v>
      </c>
      <c r="AL749" s="406">
        <f t="shared" si="477"/>
        <v>-1.013529411764702E-2</v>
      </c>
      <c r="AM749" s="383">
        <f t="shared" si="478"/>
        <v>4</v>
      </c>
      <c r="AN749" s="406">
        <f t="shared" si="494"/>
        <v>9.6620000000000004E-3</v>
      </c>
      <c r="AO749" s="406">
        <f>IF(AM749=1,AN749,IF(AM749=2,(1+AN749)*(1+Inputs!$C$5)-1,IF(AM749=3,(1+AN749)*(1+Inputs!$C$6)-1,AN749)))</f>
        <v>9.6620000000000004E-3</v>
      </c>
      <c r="AP749" s="362">
        <f t="shared" si="479"/>
        <v>-0.46041362400000002</v>
      </c>
      <c r="AQ749">
        <f t="shared" si="480"/>
        <v>-47.652000000000001</v>
      </c>
      <c r="AU749" s="421">
        <f t="shared" si="481"/>
        <v>9.6620000000000004E-3</v>
      </c>
      <c r="AV749" s="422">
        <f t="shared" si="482"/>
        <v>-0.46041362400000002</v>
      </c>
      <c r="AW749" s="422">
        <f t="shared" si="495"/>
        <v>-47.652000000000001</v>
      </c>
      <c r="AX749" s="422">
        <f t="shared" si="483"/>
        <v>4.9969999999999999</v>
      </c>
      <c r="AY749" s="422" t="b">
        <f t="shared" si="484"/>
        <v>1</v>
      </c>
      <c r="AZ749">
        <f>IF(AX749&lt;Inputs!$C$9,1,IF(AND(AX749&gt;Inputs!$C$9,AX749&lt;Inputs!$C$10),2,3))</f>
        <v>2</v>
      </c>
      <c r="BA749" s="406" t="str">
        <f>IF(AY749=TRUE,"",Inputs!$C$7)</f>
        <v/>
      </c>
      <c r="BB749" s="412" t="str">
        <f>IF(AY749=TRUE,"",((AX749-Inputs!$C$9)*Mastertab!AU749+(Inputs!$C$10-Mastertab!AX749)*Inputs!$C$7)/(Inputs!$C$10-Inputs!$C$9))</f>
        <v/>
      </c>
      <c r="BC749" s="412">
        <f>IF(AY749=FALSE,"",((AX749-Inputs!$C$9)*Mastertab!AU749/(Inputs!$C$10-Inputs!$C$9)))</f>
        <v>3.8590027999999997E-3</v>
      </c>
      <c r="BD749" s="412">
        <f t="shared" si="496"/>
        <v>3.8590027999999997E-3</v>
      </c>
      <c r="BE749" s="514">
        <f t="shared" si="485"/>
        <v>-0.1838892014256</v>
      </c>
      <c r="BF749" s="514">
        <f t="shared" si="486"/>
        <v>-47.652000000000001</v>
      </c>
      <c r="BG749" s="514" t="b">
        <f t="shared" si="487"/>
        <v>0</v>
      </c>
      <c r="BH749" s="514">
        <f t="shared" si="497"/>
        <v>2</v>
      </c>
      <c r="BI749" s="514" t="b">
        <f t="shared" si="498"/>
        <v>1</v>
      </c>
      <c r="BJ749" s="514" t="str">
        <f t="shared" si="488"/>
        <v/>
      </c>
      <c r="BK749" s="514" t="str">
        <f t="shared" si="489"/>
        <v/>
      </c>
      <c r="BL749" s="514" t="str">
        <f>IF(BG749=TRUE,(Inputs!$C$8-Mastertab!L749)/365,"")</f>
        <v/>
      </c>
      <c r="BM749" s="514" t="str">
        <f t="shared" si="499"/>
        <v/>
      </c>
      <c r="BN749" t="str">
        <f>IFERROR((Inputs!$C$9*BM749),"")</f>
        <v/>
      </c>
      <c r="BO749" s="363" t="str">
        <f t="shared" si="500"/>
        <v/>
      </c>
      <c r="BP749" s="363" t="str">
        <f t="shared" si="501"/>
        <v/>
      </c>
      <c r="BQ749" s="363" t="str">
        <f t="shared" si="502"/>
        <v/>
      </c>
      <c r="BR749" s="363" t="b">
        <f t="shared" si="503"/>
        <v>0</v>
      </c>
      <c r="BS749" s="363">
        <f t="shared" si="504"/>
        <v>-47.652000000000001</v>
      </c>
      <c r="BT749" s="412">
        <f t="shared" si="505"/>
        <v>3.8590027999999997E-3</v>
      </c>
      <c r="BU749" s="363">
        <f t="shared" si="506"/>
        <v>-0.1838892014256</v>
      </c>
      <c r="BV749" s="514">
        <f t="shared" si="507"/>
        <v>-47.652000000000001</v>
      </c>
      <c r="BW749" s="516" t="str">
        <f t="shared" si="490"/>
        <v/>
      </c>
      <c r="BX749" s="516" t="str">
        <f t="shared" si="491"/>
        <v/>
      </c>
      <c r="BY749" s="412" t="str">
        <f>IF(BW749="","",Inputs!$F$14)</f>
        <v/>
      </c>
      <c r="BZ749" s="412" t="str">
        <f>IF(BW749="","",Inputs!$F$15)</f>
        <v/>
      </c>
      <c r="CA749" s="412">
        <f t="shared" si="508"/>
        <v>3.8590027999999997E-3</v>
      </c>
      <c r="CB749" s="515">
        <f t="shared" si="509"/>
        <v>-0.1838892014256</v>
      </c>
      <c r="CC749" s="515">
        <f t="shared" si="510"/>
        <v>-47.652000000000001</v>
      </c>
      <c r="CD749" s="515">
        <f t="shared" si="511"/>
        <v>1</v>
      </c>
      <c r="CE749" s="412">
        <f t="shared" si="515"/>
        <v>9.6620000000000004E-3</v>
      </c>
      <c r="CF749" s="515" t="s">
        <v>2573</v>
      </c>
      <c r="CG749" s="534">
        <f>IFERROR(HLOOKUP(CF749,'Floating adj.'!$J$6:$Q$10,5,FALSE),"")</f>
        <v>1.159340909090909E-2</v>
      </c>
      <c r="CH749" s="534">
        <f t="shared" si="492"/>
        <v>2.1255409090909089E-2</v>
      </c>
      <c r="CI749" s="515">
        <f t="shared" si="512"/>
        <v>-1.0128627539999999</v>
      </c>
      <c r="CJ749" s="536">
        <f t="shared" si="513"/>
        <v>-47.652000000000001</v>
      </c>
      <c r="CK749" s="515" t="s">
        <v>38</v>
      </c>
      <c r="CL749" s="515" t="s">
        <v>142</v>
      </c>
      <c r="CM749" s="521">
        <f>VLOOKUP(CK749,Inputs!$B$20:$C$30,2,FALSE)</f>
        <v>0</v>
      </c>
      <c r="CN749" s="521">
        <f>IF(Mastertab!CL749="Junior / Class B",VLOOKUP(Mastertab!CL749,Inputs!$B$32:$C$33,2,FALSE),1)</f>
        <v>1</v>
      </c>
      <c r="CO749">
        <f t="shared" si="514"/>
        <v>0</v>
      </c>
    </row>
    <row r="750" spans="1:93" x14ac:dyDescent="0.45">
      <c r="A750" t="s">
        <v>700</v>
      </c>
      <c r="B750" t="str">
        <f>INDEX(Floating!$A$2:$AF$556, MATCH(Mastertab!$C750,Floating!$B$2:$B$556,0),MATCH(Mastertab!B$2,Fixed!$A$1:$AF$1,0))</f>
        <v>TMS</v>
      </c>
      <c r="C750" t="s">
        <v>892</v>
      </c>
      <c r="D750" t="str">
        <f>INDEX(Floating!$A$2:$AF$556, MATCH(Mastertab!$C750,Floating!$B$2:$B$556,0),MATCH(Mastertab!D$2,Fixed!$A$1:$AF$1,0))</f>
        <v>£25m floating to fixed rate March 2030 Swap - Receive leg</v>
      </c>
      <c r="E750" t="str">
        <f>INDEX(Floating!$A$2:$AF$556, MATCH(Mastertab!$C750,Floating!$B$2:$B$556,0),MATCH(Mastertab!E$2,Fixed!$A$1:$AF$1,0))</f>
        <v>Thames Water Utilities Limited</v>
      </c>
      <c r="F750" t="str">
        <f>INDEX(Floating!$A$2:$AF$556, MATCH(Mastertab!$C750,Floating!$B$2:$B$556,0),MATCH(Mastertab!F$2,Fixed!$A$1:$AF$1,0))</f>
        <v>Swap - receiving leg</v>
      </c>
      <c r="G750" t="str">
        <f>INDEX(Floating!$A$2:$AF$556, MATCH(Mastertab!$C750,Floating!$B$2:$B$556,0),MATCH(Mastertab!G$2,Fixed!$A$1:$AF$1,0))</f>
        <v>Bullet</v>
      </c>
      <c r="H750">
        <f>INDEX(Floating!$A$2:$AF$556, MATCH(Mastertab!$C750,Floating!$B$2:$B$556,0),MATCH(Mastertab!H$2,Fixed!$A$1:$AF$1,0))</f>
        <v>0</v>
      </c>
      <c r="I750" t="str">
        <f>INDEX(Floating!$A$2:$AF$556, MATCH(Mastertab!$C750,Floating!$B$2:$B$556,0),MATCH(Mastertab!I$2,Fixed!$A$1:$AF$1,0))</f>
        <v>Super-senior</v>
      </c>
      <c r="J750">
        <f>INDEX(Floating!$A$2:$AF$556, MATCH(Mastertab!$C750,Floating!$B$2:$B$556,0),MATCH(Mastertab!J$2,Fixed!$A$1:$AF$1,0))</f>
        <v>0</v>
      </c>
      <c r="K750" t="str">
        <f>INDEX(Floating!$A$2:$AF$556, MATCH(Mastertab!$C750,Floating!$B$2:$B$556,0),MATCH(Mastertab!K$2,Fixed!$A$1:$AF$1,0))</f>
        <v>GBP</v>
      </c>
      <c r="L750" s="361">
        <f>INDEX(Floating!$A$2:$AF$556, MATCH(Mastertab!$C750,Floating!$B$2:$B$556,0),MATCH(Mastertab!L$2,Fixed!$A$1:$AF$1,0))</f>
        <v>43721</v>
      </c>
      <c r="M750">
        <f>INDEX(Floating!$A$2:$AF$556, MATCH(Mastertab!$C750,Floating!$B$2:$B$556,0),MATCH(Mastertab!M$2,Fixed!$A$1:$AF$1,0))</f>
        <v>0</v>
      </c>
      <c r="N750" s="360">
        <f>INDEX(Floating!$A$2:$AF$556, MATCH(Mastertab!$C750,Floating!$B$2:$B$556,0),MATCH(Mastertab!N$2,Fixed!$A$1:$AF$1,0))</f>
        <v>45323</v>
      </c>
      <c r="O750">
        <f>INDEX(Floating!$A$2:$AF$556, MATCH(Mastertab!$C750,Floating!$B$2:$B$556,0),MATCH(Mastertab!O$2,Fixed!$A$1:$AF$1,0))</f>
        <v>1.841</v>
      </c>
      <c r="P750">
        <f>INDEX(Floating!$A$2:$AF$556, MATCH(Mastertab!$C750,Floating!$B$2:$B$556,0),MATCH(Mastertab!P$2,Fixed!$A$1:$AF$1,0))</f>
        <v>-25</v>
      </c>
      <c r="Q750">
        <f>INDEX(Floating!$A$2:$AF$556, MATCH(Mastertab!$C750,Floating!$B$2:$B$556,0),MATCH(Mastertab!Q$2,Fixed!$A$1:$AF$1,0))</f>
        <v>-25</v>
      </c>
      <c r="R750">
        <f>INDEX(Floating!$A$2:$AF$556, MATCH(Mastertab!$C750,Floating!$B$2:$B$556,0),MATCH(Mastertab!R$2,Fixed!$A$1:$AF$1,0))</f>
        <v>-25</v>
      </c>
      <c r="S750">
        <f>INDEX(Floating!$A$2:$AF$556, MATCH(Mastertab!$C750,Floating!$B$2:$B$556,0),MATCH(Mastertab!S$2,Fixed!$A$1:$AF$1,0))</f>
        <v>-46.024999999999999</v>
      </c>
      <c r="T750" s="412">
        <f>INDEX(Floating!$A$2:$AF$556, MATCH(Mastertab!$C750,Floating!$B$2:$B$556,0),MATCH(Mastertab!T$2,Fixed!$A$1:$AF$1,0))</f>
        <v>-1.8793002915451718E-2</v>
      </c>
      <c r="U750" s="412">
        <f>INDEX(Floating!$A$2:$AF$556, MATCH(Mastertab!$C750,Floating!$B$2:$B$556,0),MATCH(Mastertab!U$2,Fixed!$A$1:$AF$1,0))</f>
        <v>-1.013529411764702E-2</v>
      </c>
      <c r="V750" t="str">
        <f>INDEX(Floating!$A$2:$AF$556, MATCH(Mastertab!$C750,Floating!$B$2:$B$556,0),MATCH(Mastertab!V$2,Fixed!$A$1:$AF$1,0))</f>
        <v>SONIA</v>
      </c>
      <c r="W750">
        <f>INDEX(Floating!$A$2:$AF$556, MATCH(Mastertab!$C750,Floating!$B$2:$B$556,0),MATCH(Mastertab!W$2,Fixed!$A$1:$AF$1,0))</f>
        <v>6.8960000000000002E-3</v>
      </c>
      <c r="X750">
        <f>INDEX(Floating!$A$2:$AF$556, MATCH(Mastertab!$C750,Floating!$B$2:$B$556,0),MATCH(Mastertab!X$2,Fixed!$A$1:$AF$1,0))</f>
        <v>2.7659999999999998E-3</v>
      </c>
      <c r="Y750" s="412">
        <f>INDEX(Floating!$A$2:$AF$556, MATCH(Mastertab!$C750,Floating!$B$2:$B$556,0),MATCH(Mastertab!Y$2,Fixed!$A$1:$AF$1,0))</f>
        <v>9.6620000000000004E-3</v>
      </c>
      <c r="Z750">
        <f>INDEX(Floating!$A$2:$AF$556, MATCH(Mastertab!$C750,Floating!$B$2:$B$556,0),MATCH(Mastertab!Z$2,Fixed!$A$1:$AF$1,0))</f>
        <v>-0.24155000000000001</v>
      </c>
      <c r="AA750">
        <f>INDEX(Floating!$A$2:$AF$556, MATCH(Mastertab!$C750,Floating!$B$2:$B$556,0),MATCH(Mastertab!AA$2,Fixed!$A$1:$AF$1,0))</f>
        <v>-0.24155000000000001</v>
      </c>
      <c r="AB750">
        <f>INDEX(Floating!$A$2:$AF$556, MATCH(Mastertab!$C750,Floating!$B$2:$B$556,0),MATCH(Mastertab!AB$2,Fixed!$A$1:$AF$1,0))</f>
        <v>0</v>
      </c>
      <c r="AC750">
        <f>INDEX(Floating!$A$2:$AF$556, MATCH(Mastertab!$C750,Floating!$B$2:$B$556,0),MATCH(Mastertab!AC$2,Fixed!$A$1:$AF$1,0))</f>
        <v>0</v>
      </c>
      <c r="AD750">
        <f>INDEX(Floating!$A$2:$AF$556, MATCH(Mastertab!$C750,Floating!$B$2:$B$556,0),MATCH(Mastertab!AD$2,Fixed!$A$1:$AF$1,0))</f>
        <v>0</v>
      </c>
      <c r="AE750">
        <f>INDEX(Floating!$A$2:$AF$556, MATCH(Mastertab!$C750,Floating!$B$2:$B$556,0),MATCH(Mastertab!AE$2,Fixed!$A$1:$AF$1,0))</f>
        <v>-25</v>
      </c>
      <c r="AF750">
        <f>INDEX(Floating!$A$2:$AF$556, MATCH(Mastertab!$C750,Floating!$B$2:$B$556,0),MATCH(Mastertab!AF$2,Fixed!$A$1:$AF$1,0))</f>
        <v>0</v>
      </c>
      <c r="AG750">
        <f>INDEX(Floating!$A$2:$AF$556, MATCH(Mastertab!$C750,Floating!$B$2:$B$556,0),MATCH(Mastertab!AG$2,Fixed!$A$1:$AF$1,0))</f>
        <v>0</v>
      </c>
      <c r="AH750">
        <f t="shared" si="493"/>
        <v>0</v>
      </c>
      <c r="AI750" s="363">
        <f t="shared" si="474"/>
        <v>4.416666666666667</v>
      </c>
      <c r="AJ750" s="406">
        <f t="shared" si="475"/>
        <v>9.6620000000000004E-3</v>
      </c>
      <c r="AK750" s="406">
        <f t="shared" si="476"/>
        <v>-1.8793002915451718E-2</v>
      </c>
      <c r="AL750" s="406">
        <f t="shared" si="477"/>
        <v>-1.013529411764702E-2</v>
      </c>
      <c r="AM750" s="383">
        <f t="shared" si="478"/>
        <v>4</v>
      </c>
      <c r="AN750" s="406">
        <f t="shared" si="494"/>
        <v>9.6620000000000004E-3</v>
      </c>
      <c r="AO750" s="406">
        <f>IF(AM750=1,AN750,IF(AM750=2,(1+AN750)*(1+Inputs!$C$5)-1,IF(AM750=3,(1+AN750)*(1+Inputs!$C$6)-1,AN750)))</f>
        <v>9.6620000000000004E-3</v>
      </c>
      <c r="AP750" s="362">
        <f t="shared" si="479"/>
        <v>-0.24155000000000001</v>
      </c>
      <c r="AQ750">
        <f t="shared" si="480"/>
        <v>-25</v>
      </c>
      <c r="AU750" s="421">
        <f t="shared" si="481"/>
        <v>9.6620000000000004E-3</v>
      </c>
      <c r="AV750" s="422">
        <f t="shared" si="482"/>
        <v>-0.24155000000000001</v>
      </c>
      <c r="AW750" s="422">
        <f t="shared" si="495"/>
        <v>-25</v>
      </c>
      <c r="AX750" s="422">
        <f t="shared" si="483"/>
        <v>1.841</v>
      </c>
      <c r="AY750" s="422" t="b">
        <f t="shared" si="484"/>
        <v>1</v>
      </c>
      <c r="AZ750">
        <f>IF(AX750&lt;Inputs!$C$9,1,IF(AND(AX750&gt;Inputs!$C$9,AX750&lt;Inputs!$C$10),2,3))</f>
        <v>1</v>
      </c>
      <c r="BA750" s="406" t="str">
        <f>IF(AY750=TRUE,"",Inputs!$C$7)</f>
        <v/>
      </c>
      <c r="BB750" s="412" t="str">
        <f>IF(AY750=TRUE,"",((AX750-Inputs!$C$9)*Mastertab!AU750+(Inputs!$C$10-Mastertab!AX750)*Inputs!$C$7)/(Inputs!$C$10-Inputs!$C$9))</f>
        <v/>
      </c>
      <c r="BC750" s="412">
        <f>IF(AY750=FALSE,"",((AX750-Inputs!$C$9)*Mastertab!AU750/(Inputs!$C$10-Inputs!$C$9)))</f>
        <v>-2.2396516000000003E-3</v>
      </c>
      <c r="BD750" s="412" t="str">
        <f t="shared" si="496"/>
        <v/>
      </c>
      <c r="BE750" s="514" t="str">
        <f t="shared" si="485"/>
        <v/>
      </c>
      <c r="BF750" s="514" t="str">
        <f t="shared" si="486"/>
        <v/>
      </c>
      <c r="BG750" s="514" t="b">
        <f t="shared" si="487"/>
        <v>0</v>
      </c>
      <c r="BH750" s="514">
        <f t="shared" si="497"/>
        <v>1</v>
      </c>
      <c r="BI750" s="514" t="b">
        <f t="shared" si="498"/>
        <v>1</v>
      </c>
      <c r="BJ750" s="514" t="str">
        <f t="shared" si="488"/>
        <v/>
      </c>
      <c r="BK750" s="514" t="str">
        <f t="shared" si="489"/>
        <v/>
      </c>
      <c r="BL750" s="514" t="str">
        <f>IF(BG750=TRUE,(Inputs!$C$8-Mastertab!L750)/365,"")</f>
        <v/>
      </c>
      <c r="BM750" s="514" t="str">
        <f t="shared" si="499"/>
        <v/>
      </c>
      <c r="BN750" t="str">
        <f>IFERROR((Inputs!$C$9*BM750),"")</f>
        <v/>
      </c>
      <c r="BO750" s="363" t="str">
        <f t="shared" si="500"/>
        <v/>
      </c>
      <c r="BP750" s="363" t="str">
        <f t="shared" si="501"/>
        <v/>
      </c>
      <c r="BQ750" s="363" t="str">
        <f t="shared" si="502"/>
        <v/>
      </c>
      <c r="BR750" s="363" t="b">
        <f t="shared" si="503"/>
        <v>0</v>
      </c>
      <c r="BS750" s="363" t="str">
        <f t="shared" si="504"/>
        <v/>
      </c>
      <c r="BT750" s="412" t="str">
        <f t="shared" si="505"/>
        <v/>
      </c>
      <c r="BU750" s="363" t="str">
        <f t="shared" si="506"/>
        <v/>
      </c>
      <c r="BV750" s="514" t="str">
        <f t="shared" si="507"/>
        <v/>
      </c>
      <c r="BW750" s="516" t="str">
        <f t="shared" si="490"/>
        <v/>
      </c>
      <c r="BX750" s="516" t="str">
        <f t="shared" si="491"/>
        <v/>
      </c>
      <c r="BY750" s="412" t="str">
        <f>IF(BW750="","",Inputs!$F$14)</f>
        <v/>
      </c>
      <c r="BZ750" s="412" t="str">
        <f>IF(BW750="","",Inputs!$F$15)</f>
        <v/>
      </c>
      <c r="CA750" s="412" t="str">
        <f t="shared" si="508"/>
        <v/>
      </c>
      <c r="CB750" s="515" t="str">
        <f t="shared" si="509"/>
        <v/>
      </c>
      <c r="CC750" s="515" t="str">
        <f t="shared" si="510"/>
        <v/>
      </c>
      <c r="CD750" s="515">
        <f t="shared" si="511"/>
        <v>1</v>
      </c>
      <c r="CE750" s="412">
        <f t="shared" si="515"/>
        <v>9.6620000000000004E-3</v>
      </c>
      <c r="CF750" s="515" t="s">
        <v>2573</v>
      </c>
      <c r="CG750" s="534">
        <f>IFERROR(HLOOKUP(CF750,'Floating adj.'!$J$6:$Q$10,5,FALSE),"")</f>
        <v>1.159340909090909E-2</v>
      </c>
      <c r="CH750" s="534">
        <f t="shared" si="492"/>
        <v>2.1255409090909089E-2</v>
      </c>
      <c r="CI750" s="515" t="str">
        <f t="shared" si="512"/>
        <v/>
      </c>
      <c r="CJ750" s="536" t="str">
        <f t="shared" si="513"/>
        <v/>
      </c>
      <c r="CK750" s="515" t="s">
        <v>38</v>
      </c>
      <c r="CL750" s="515" t="s">
        <v>142</v>
      </c>
      <c r="CM750" s="521">
        <f>VLOOKUP(CK750,Inputs!$B$20:$C$30,2,FALSE)</f>
        <v>0</v>
      </c>
      <c r="CN750" s="521">
        <f>IF(Mastertab!CL750="Junior / Class B",VLOOKUP(Mastertab!CL750,Inputs!$B$32:$C$33,2,FALSE),1)</f>
        <v>1</v>
      </c>
      <c r="CO750">
        <f t="shared" si="514"/>
        <v>0</v>
      </c>
    </row>
    <row r="751" spans="1:93" x14ac:dyDescent="0.45">
      <c r="A751" t="s">
        <v>700</v>
      </c>
      <c r="B751" t="str">
        <f>INDEX(Floating!$A$2:$AF$556, MATCH(Mastertab!$C751,Floating!$B$2:$B$556,0),MATCH(Mastertab!B$2,Fixed!$A$1:$AF$1,0))</f>
        <v>TMS</v>
      </c>
      <c r="C751" t="s">
        <v>893</v>
      </c>
      <c r="D751" t="str">
        <f>INDEX(Floating!$A$2:$AF$556, MATCH(Mastertab!$C751,Floating!$B$2:$B$556,0),MATCH(Mastertab!D$2,Fixed!$A$1:$AF$1,0))</f>
        <v>£100m floating to fixed rate March 2030 Swap - Receive leg</v>
      </c>
      <c r="E751" t="str">
        <f>INDEX(Floating!$A$2:$AF$556, MATCH(Mastertab!$C751,Floating!$B$2:$B$556,0),MATCH(Mastertab!E$2,Fixed!$A$1:$AF$1,0))</f>
        <v>Thames Water Utilities Limited</v>
      </c>
      <c r="F751" t="str">
        <f>INDEX(Floating!$A$2:$AF$556, MATCH(Mastertab!$C751,Floating!$B$2:$B$556,0),MATCH(Mastertab!F$2,Fixed!$A$1:$AF$1,0))</f>
        <v>Swap - receiving leg</v>
      </c>
      <c r="G751" t="str">
        <f>INDEX(Floating!$A$2:$AF$556, MATCH(Mastertab!$C751,Floating!$B$2:$B$556,0),MATCH(Mastertab!G$2,Fixed!$A$1:$AF$1,0))</f>
        <v>Bullet</v>
      </c>
      <c r="H751">
        <f>INDEX(Floating!$A$2:$AF$556, MATCH(Mastertab!$C751,Floating!$B$2:$B$556,0),MATCH(Mastertab!H$2,Fixed!$A$1:$AF$1,0))</f>
        <v>0</v>
      </c>
      <c r="I751" t="str">
        <f>INDEX(Floating!$A$2:$AF$556, MATCH(Mastertab!$C751,Floating!$B$2:$B$556,0),MATCH(Mastertab!I$2,Fixed!$A$1:$AF$1,0))</f>
        <v>Super-senior</v>
      </c>
      <c r="J751">
        <f>INDEX(Floating!$A$2:$AF$556, MATCH(Mastertab!$C751,Floating!$B$2:$B$556,0),MATCH(Mastertab!J$2,Fixed!$A$1:$AF$1,0))</f>
        <v>0</v>
      </c>
      <c r="K751" t="str">
        <f>INDEX(Floating!$A$2:$AF$556, MATCH(Mastertab!$C751,Floating!$B$2:$B$556,0),MATCH(Mastertab!K$2,Fixed!$A$1:$AF$1,0))</f>
        <v>GBP</v>
      </c>
      <c r="L751" s="361">
        <f>INDEX(Floating!$A$2:$AF$556, MATCH(Mastertab!$C751,Floating!$B$2:$B$556,0),MATCH(Mastertab!L$2,Fixed!$A$1:$AF$1,0))</f>
        <v>43721</v>
      </c>
      <c r="M751">
        <f>INDEX(Floating!$A$2:$AF$556, MATCH(Mastertab!$C751,Floating!$B$2:$B$556,0),MATCH(Mastertab!M$2,Fixed!$A$1:$AF$1,0))</f>
        <v>0</v>
      </c>
      <c r="N751" s="360">
        <f>INDEX(Floating!$A$2:$AF$556, MATCH(Mastertab!$C751,Floating!$B$2:$B$556,0),MATCH(Mastertab!N$2,Fixed!$A$1:$AF$1,0))</f>
        <v>45467</v>
      </c>
      <c r="O751">
        <f>INDEX(Floating!$A$2:$AF$556, MATCH(Mastertab!$C751,Floating!$B$2:$B$556,0),MATCH(Mastertab!O$2,Fixed!$A$1:$AF$1,0))</f>
        <v>2.2360000000000002</v>
      </c>
      <c r="P751">
        <f>INDEX(Floating!$A$2:$AF$556, MATCH(Mastertab!$C751,Floating!$B$2:$B$556,0),MATCH(Mastertab!P$2,Fixed!$A$1:$AF$1,0))</f>
        <v>-100</v>
      </c>
      <c r="Q751">
        <f>INDEX(Floating!$A$2:$AF$556, MATCH(Mastertab!$C751,Floating!$B$2:$B$556,0),MATCH(Mastertab!Q$2,Fixed!$A$1:$AF$1,0))</f>
        <v>-100</v>
      </c>
      <c r="R751">
        <f>INDEX(Floating!$A$2:$AF$556, MATCH(Mastertab!$C751,Floating!$B$2:$B$556,0),MATCH(Mastertab!R$2,Fixed!$A$1:$AF$1,0))</f>
        <v>-100</v>
      </c>
      <c r="S751">
        <f>INDEX(Floating!$A$2:$AF$556, MATCH(Mastertab!$C751,Floating!$B$2:$B$556,0),MATCH(Mastertab!S$2,Fixed!$A$1:$AF$1,0))</f>
        <v>-223.60000000000002</v>
      </c>
      <c r="T751" s="412">
        <f>INDEX(Floating!$A$2:$AF$556, MATCH(Mastertab!$C751,Floating!$B$2:$B$556,0),MATCH(Mastertab!T$2,Fixed!$A$1:$AF$1,0))</f>
        <v>-1.8793002915451718E-2</v>
      </c>
      <c r="U751" s="412">
        <f>INDEX(Floating!$A$2:$AF$556, MATCH(Mastertab!$C751,Floating!$B$2:$B$556,0),MATCH(Mastertab!U$2,Fixed!$A$1:$AF$1,0))</f>
        <v>-1.013529411764702E-2</v>
      </c>
      <c r="V751" t="str">
        <f>INDEX(Floating!$A$2:$AF$556, MATCH(Mastertab!$C751,Floating!$B$2:$B$556,0),MATCH(Mastertab!V$2,Fixed!$A$1:$AF$1,0))</f>
        <v>SONIA</v>
      </c>
      <c r="W751">
        <f>INDEX(Floating!$A$2:$AF$556, MATCH(Mastertab!$C751,Floating!$B$2:$B$556,0),MATCH(Mastertab!W$2,Fixed!$A$1:$AF$1,0))</f>
        <v>6.8960000000000002E-3</v>
      </c>
      <c r="X751">
        <f>INDEX(Floating!$A$2:$AF$556, MATCH(Mastertab!$C751,Floating!$B$2:$B$556,0),MATCH(Mastertab!X$2,Fixed!$A$1:$AF$1,0))</f>
        <v>2.7659999999999998E-3</v>
      </c>
      <c r="Y751" s="412">
        <f>INDEX(Floating!$A$2:$AF$556, MATCH(Mastertab!$C751,Floating!$B$2:$B$556,0),MATCH(Mastertab!Y$2,Fixed!$A$1:$AF$1,0))</f>
        <v>9.6620000000000004E-3</v>
      </c>
      <c r="Z751">
        <f>INDEX(Floating!$A$2:$AF$556, MATCH(Mastertab!$C751,Floating!$B$2:$B$556,0),MATCH(Mastertab!Z$2,Fixed!$A$1:$AF$1,0))</f>
        <v>-0.96620000000000006</v>
      </c>
      <c r="AA751">
        <f>INDEX(Floating!$A$2:$AF$556, MATCH(Mastertab!$C751,Floating!$B$2:$B$556,0),MATCH(Mastertab!AA$2,Fixed!$A$1:$AF$1,0))</f>
        <v>-0.96620000000000006</v>
      </c>
      <c r="AB751">
        <f>INDEX(Floating!$A$2:$AF$556, MATCH(Mastertab!$C751,Floating!$B$2:$B$556,0),MATCH(Mastertab!AB$2,Fixed!$A$1:$AF$1,0))</f>
        <v>0</v>
      </c>
      <c r="AC751">
        <f>INDEX(Floating!$A$2:$AF$556, MATCH(Mastertab!$C751,Floating!$B$2:$B$556,0),MATCH(Mastertab!AC$2,Fixed!$A$1:$AF$1,0))</f>
        <v>0</v>
      </c>
      <c r="AD751">
        <f>INDEX(Floating!$A$2:$AF$556, MATCH(Mastertab!$C751,Floating!$B$2:$B$556,0),MATCH(Mastertab!AD$2,Fixed!$A$1:$AF$1,0))</f>
        <v>0</v>
      </c>
      <c r="AE751">
        <f>INDEX(Floating!$A$2:$AF$556, MATCH(Mastertab!$C751,Floating!$B$2:$B$556,0),MATCH(Mastertab!AE$2,Fixed!$A$1:$AF$1,0))</f>
        <v>-100</v>
      </c>
      <c r="AF751">
        <f>INDEX(Floating!$A$2:$AF$556, MATCH(Mastertab!$C751,Floating!$B$2:$B$556,0),MATCH(Mastertab!AF$2,Fixed!$A$1:$AF$1,0))</f>
        <v>0</v>
      </c>
      <c r="AG751">
        <f>INDEX(Floating!$A$2:$AF$556, MATCH(Mastertab!$C751,Floating!$B$2:$B$556,0),MATCH(Mastertab!AG$2,Fixed!$A$1:$AF$1,0))</f>
        <v>0</v>
      </c>
      <c r="AH751">
        <f t="shared" si="493"/>
        <v>0</v>
      </c>
      <c r="AI751" s="363">
        <f t="shared" si="474"/>
        <v>4.75</v>
      </c>
      <c r="AJ751" s="406">
        <f t="shared" si="475"/>
        <v>9.6620000000000004E-3</v>
      </c>
      <c r="AK751" s="406">
        <f t="shared" si="476"/>
        <v>-1.8793002915451718E-2</v>
      </c>
      <c r="AL751" s="406">
        <f t="shared" si="477"/>
        <v>-1.013529411764702E-2</v>
      </c>
      <c r="AM751" s="383">
        <f t="shared" si="478"/>
        <v>4</v>
      </c>
      <c r="AN751" s="406">
        <f t="shared" si="494"/>
        <v>9.6620000000000004E-3</v>
      </c>
      <c r="AO751" s="406">
        <f>IF(AM751=1,AN751,IF(AM751=2,(1+AN751)*(1+Inputs!$C$5)-1,IF(AM751=3,(1+AN751)*(1+Inputs!$C$6)-1,AN751)))</f>
        <v>9.6620000000000004E-3</v>
      </c>
      <c r="AP751" s="362">
        <f t="shared" si="479"/>
        <v>-0.96620000000000006</v>
      </c>
      <c r="AQ751">
        <f t="shared" si="480"/>
        <v>-100</v>
      </c>
      <c r="AU751" s="421">
        <f t="shared" si="481"/>
        <v>9.6620000000000004E-3</v>
      </c>
      <c r="AV751" s="422">
        <f t="shared" si="482"/>
        <v>-0.96620000000000006</v>
      </c>
      <c r="AW751" s="422">
        <f t="shared" si="495"/>
        <v>-100</v>
      </c>
      <c r="AX751" s="422">
        <f t="shared" si="483"/>
        <v>2.2360000000000002</v>
      </c>
      <c r="AY751" s="422" t="b">
        <f t="shared" si="484"/>
        <v>1</v>
      </c>
      <c r="AZ751">
        <f>IF(AX751&lt;Inputs!$C$9,1,IF(AND(AX751&gt;Inputs!$C$9,AX751&lt;Inputs!$C$10),2,3))</f>
        <v>1</v>
      </c>
      <c r="BA751" s="406" t="str">
        <f>IF(AY751=TRUE,"",Inputs!$C$7)</f>
        <v/>
      </c>
      <c r="BB751" s="412" t="str">
        <f>IF(AY751=TRUE,"",((AX751-Inputs!$C$9)*Mastertab!AU751+(Inputs!$C$10-Mastertab!AX751)*Inputs!$C$7)/(Inputs!$C$10-Inputs!$C$9))</f>
        <v/>
      </c>
      <c r="BC751" s="412">
        <f>IF(AY751=FALSE,"",((AX751-Inputs!$C$9)*Mastertab!AU751/(Inputs!$C$10-Inputs!$C$9)))</f>
        <v>-1.4763535999999997E-3</v>
      </c>
      <c r="BD751" s="412" t="str">
        <f t="shared" si="496"/>
        <v/>
      </c>
      <c r="BE751" s="514" t="str">
        <f t="shared" si="485"/>
        <v/>
      </c>
      <c r="BF751" s="514" t="str">
        <f t="shared" si="486"/>
        <v/>
      </c>
      <c r="BG751" s="514" t="b">
        <f t="shared" si="487"/>
        <v>0</v>
      </c>
      <c r="BH751" s="514">
        <f t="shared" si="497"/>
        <v>1</v>
      </c>
      <c r="BI751" s="514" t="b">
        <f t="shared" si="498"/>
        <v>1</v>
      </c>
      <c r="BJ751" s="514" t="str">
        <f t="shared" si="488"/>
        <v/>
      </c>
      <c r="BK751" s="514" t="str">
        <f t="shared" si="489"/>
        <v/>
      </c>
      <c r="BL751" s="514" t="str">
        <f>IF(BG751=TRUE,(Inputs!$C$8-Mastertab!L751)/365,"")</f>
        <v/>
      </c>
      <c r="BM751" s="514" t="str">
        <f t="shared" si="499"/>
        <v/>
      </c>
      <c r="BN751" t="str">
        <f>IFERROR((Inputs!$C$9*BM751),"")</f>
        <v/>
      </c>
      <c r="BO751" s="363" t="str">
        <f t="shared" si="500"/>
        <v/>
      </c>
      <c r="BP751" s="363" t="str">
        <f t="shared" si="501"/>
        <v/>
      </c>
      <c r="BQ751" s="363" t="str">
        <f t="shared" si="502"/>
        <v/>
      </c>
      <c r="BR751" s="363" t="b">
        <f t="shared" si="503"/>
        <v>0</v>
      </c>
      <c r="BS751" s="363" t="str">
        <f t="shared" si="504"/>
        <v/>
      </c>
      <c r="BT751" s="412" t="str">
        <f t="shared" si="505"/>
        <v/>
      </c>
      <c r="BU751" s="363" t="str">
        <f t="shared" si="506"/>
        <v/>
      </c>
      <c r="BV751" s="514" t="str">
        <f t="shared" si="507"/>
        <v/>
      </c>
      <c r="BW751" s="516" t="str">
        <f t="shared" si="490"/>
        <v/>
      </c>
      <c r="BX751" s="516" t="str">
        <f t="shared" si="491"/>
        <v/>
      </c>
      <c r="BY751" s="412" t="str">
        <f>IF(BW751="","",Inputs!$F$14)</f>
        <v/>
      </c>
      <c r="BZ751" s="412" t="str">
        <f>IF(BW751="","",Inputs!$F$15)</f>
        <v/>
      </c>
      <c r="CA751" s="412" t="str">
        <f t="shared" si="508"/>
        <v/>
      </c>
      <c r="CB751" s="515" t="str">
        <f t="shared" si="509"/>
        <v/>
      </c>
      <c r="CC751" s="515" t="str">
        <f t="shared" si="510"/>
        <v/>
      </c>
      <c r="CD751" s="515">
        <f t="shared" si="511"/>
        <v>1</v>
      </c>
      <c r="CE751" s="412">
        <f t="shared" si="515"/>
        <v>9.6620000000000004E-3</v>
      </c>
      <c r="CF751" s="515" t="s">
        <v>2573</v>
      </c>
      <c r="CG751" s="534">
        <f>IFERROR(HLOOKUP(CF751,'Floating adj.'!$J$6:$Q$10,5,FALSE),"")</f>
        <v>1.159340909090909E-2</v>
      </c>
      <c r="CH751" s="534">
        <f t="shared" si="492"/>
        <v>2.1255409090909089E-2</v>
      </c>
      <c r="CI751" s="515" t="str">
        <f t="shared" si="512"/>
        <v/>
      </c>
      <c r="CJ751" s="536" t="str">
        <f t="shared" si="513"/>
        <v/>
      </c>
      <c r="CK751" s="515" t="s">
        <v>38</v>
      </c>
      <c r="CL751" s="515" t="s">
        <v>142</v>
      </c>
      <c r="CM751" s="521">
        <f>VLOOKUP(CK751,Inputs!$B$20:$C$30,2,FALSE)</f>
        <v>0</v>
      </c>
      <c r="CN751" s="521">
        <f>IF(Mastertab!CL751="Junior / Class B",VLOOKUP(Mastertab!CL751,Inputs!$B$32:$C$33,2,FALSE),1)</f>
        <v>1</v>
      </c>
      <c r="CO751">
        <f t="shared" si="514"/>
        <v>0</v>
      </c>
    </row>
    <row r="752" spans="1:93" x14ac:dyDescent="0.45">
      <c r="A752" t="s">
        <v>700</v>
      </c>
      <c r="B752" t="str">
        <f>INDEX(Floating!$A$2:$AF$556, MATCH(Mastertab!$C752,Floating!$B$2:$B$556,0),MATCH(Mastertab!B$2,Fixed!$A$1:$AF$1,0))</f>
        <v>TMS</v>
      </c>
      <c r="C752" t="s">
        <v>894</v>
      </c>
      <c r="D752" t="str">
        <f>INDEX(Floating!$A$2:$AF$556, MATCH(Mastertab!$C752,Floating!$B$2:$B$556,0),MATCH(Mastertab!D$2,Fixed!$A$1:$AF$1,0))</f>
        <v>£50m floating to fixed rate March 2030 Swap - Receive leg</v>
      </c>
      <c r="E752" t="str">
        <f>INDEX(Floating!$A$2:$AF$556, MATCH(Mastertab!$C752,Floating!$B$2:$B$556,0),MATCH(Mastertab!E$2,Fixed!$A$1:$AF$1,0))</f>
        <v>Thames Water Utilities Limited</v>
      </c>
      <c r="F752" t="str">
        <f>INDEX(Floating!$A$2:$AF$556, MATCH(Mastertab!$C752,Floating!$B$2:$B$556,0),MATCH(Mastertab!F$2,Fixed!$A$1:$AF$1,0))</f>
        <v>Swap - receiving leg</v>
      </c>
      <c r="G752" t="str">
        <f>INDEX(Floating!$A$2:$AF$556, MATCH(Mastertab!$C752,Floating!$B$2:$B$556,0),MATCH(Mastertab!G$2,Fixed!$A$1:$AF$1,0))</f>
        <v>Bullet</v>
      </c>
      <c r="H752">
        <f>INDEX(Floating!$A$2:$AF$556, MATCH(Mastertab!$C752,Floating!$B$2:$B$556,0),MATCH(Mastertab!H$2,Fixed!$A$1:$AF$1,0))</f>
        <v>0</v>
      </c>
      <c r="I752" t="str">
        <f>INDEX(Floating!$A$2:$AF$556, MATCH(Mastertab!$C752,Floating!$B$2:$B$556,0),MATCH(Mastertab!I$2,Fixed!$A$1:$AF$1,0))</f>
        <v>Super-senior</v>
      </c>
      <c r="J752">
        <f>INDEX(Floating!$A$2:$AF$556, MATCH(Mastertab!$C752,Floating!$B$2:$B$556,0),MATCH(Mastertab!J$2,Fixed!$A$1:$AF$1,0))</f>
        <v>0</v>
      </c>
      <c r="K752" t="str">
        <f>INDEX(Floating!$A$2:$AF$556, MATCH(Mastertab!$C752,Floating!$B$2:$B$556,0),MATCH(Mastertab!K$2,Fixed!$A$1:$AF$1,0))</f>
        <v>GBP</v>
      </c>
      <c r="L752" s="361">
        <f>INDEX(Floating!$A$2:$AF$556, MATCH(Mastertab!$C752,Floating!$B$2:$B$556,0),MATCH(Mastertab!L$2,Fixed!$A$1:$AF$1,0))</f>
        <v>42930</v>
      </c>
      <c r="M752">
        <f>INDEX(Floating!$A$2:$AF$556, MATCH(Mastertab!$C752,Floating!$B$2:$B$556,0),MATCH(Mastertab!M$2,Fixed!$A$1:$AF$1,0))</f>
        <v>0</v>
      </c>
      <c r="N752" s="360">
        <f>INDEX(Floating!$A$2:$AF$556, MATCH(Mastertab!$C752,Floating!$B$2:$B$556,0),MATCH(Mastertab!N$2,Fixed!$A$1:$AF$1,0))</f>
        <v>45049</v>
      </c>
      <c r="O752">
        <f>INDEX(Floating!$A$2:$AF$556, MATCH(Mastertab!$C752,Floating!$B$2:$B$556,0),MATCH(Mastertab!O$2,Fixed!$A$1:$AF$1,0))</f>
        <v>1.0900000000000001</v>
      </c>
      <c r="P752">
        <f>INDEX(Floating!$A$2:$AF$556, MATCH(Mastertab!$C752,Floating!$B$2:$B$556,0),MATCH(Mastertab!P$2,Fixed!$A$1:$AF$1,0))</f>
        <v>-50</v>
      </c>
      <c r="Q752">
        <f>INDEX(Floating!$A$2:$AF$556, MATCH(Mastertab!$C752,Floating!$B$2:$B$556,0),MATCH(Mastertab!Q$2,Fixed!$A$1:$AF$1,0))</f>
        <v>-50</v>
      </c>
      <c r="R752">
        <f>INDEX(Floating!$A$2:$AF$556, MATCH(Mastertab!$C752,Floating!$B$2:$B$556,0),MATCH(Mastertab!R$2,Fixed!$A$1:$AF$1,0))</f>
        <v>-50</v>
      </c>
      <c r="S752">
        <f>INDEX(Floating!$A$2:$AF$556, MATCH(Mastertab!$C752,Floating!$B$2:$B$556,0),MATCH(Mastertab!S$2,Fixed!$A$1:$AF$1,0))</f>
        <v>-54.500000000000007</v>
      </c>
      <c r="T752" s="412">
        <f>INDEX(Floating!$A$2:$AF$556, MATCH(Mastertab!$C752,Floating!$B$2:$B$556,0),MATCH(Mastertab!T$2,Fixed!$A$1:$AF$1,0))</f>
        <v>-1.8793002915451718E-2</v>
      </c>
      <c r="U752" s="412">
        <f>INDEX(Floating!$A$2:$AF$556, MATCH(Mastertab!$C752,Floating!$B$2:$B$556,0),MATCH(Mastertab!U$2,Fixed!$A$1:$AF$1,0))</f>
        <v>-1.013529411764702E-2</v>
      </c>
      <c r="V752" t="str">
        <f>INDEX(Floating!$A$2:$AF$556, MATCH(Mastertab!$C752,Floating!$B$2:$B$556,0),MATCH(Mastertab!V$2,Fixed!$A$1:$AF$1,0))</f>
        <v>SONIA</v>
      </c>
      <c r="W752">
        <f>INDEX(Floating!$A$2:$AF$556, MATCH(Mastertab!$C752,Floating!$B$2:$B$556,0),MATCH(Mastertab!W$2,Fixed!$A$1:$AF$1,0))</f>
        <v>6.8960000000000002E-3</v>
      </c>
      <c r="X752">
        <f>INDEX(Floating!$A$2:$AF$556, MATCH(Mastertab!$C752,Floating!$B$2:$B$556,0),MATCH(Mastertab!X$2,Fixed!$A$1:$AF$1,0))</f>
        <v>2.7659999999999998E-3</v>
      </c>
      <c r="Y752" s="412">
        <f>INDEX(Floating!$A$2:$AF$556, MATCH(Mastertab!$C752,Floating!$B$2:$B$556,0),MATCH(Mastertab!Y$2,Fixed!$A$1:$AF$1,0))</f>
        <v>9.6620000000000004E-3</v>
      </c>
      <c r="Z752">
        <f>INDEX(Floating!$A$2:$AF$556, MATCH(Mastertab!$C752,Floating!$B$2:$B$556,0),MATCH(Mastertab!Z$2,Fixed!$A$1:$AF$1,0))</f>
        <v>-0.48310000000000003</v>
      </c>
      <c r="AA752">
        <f>INDEX(Floating!$A$2:$AF$556, MATCH(Mastertab!$C752,Floating!$B$2:$B$556,0),MATCH(Mastertab!AA$2,Fixed!$A$1:$AF$1,0))</f>
        <v>-0.48310000000000003</v>
      </c>
      <c r="AB752">
        <f>INDEX(Floating!$A$2:$AF$556, MATCH(Mastertab!$C752,Floating!$B$2:$B$556,0),MATCH(Mastertab!AB$2,Fixed!$A$1:$AF$1,0))</f>
        <v>0</v>
      </c>
      <c r="AC752">
        <f>INDEX(Floating!$A$2:$AF$556, MATCH(Mastertab!$C752,Floating!$B$2:$B$556,0),MATCH(Mastertab!AC$2,Fixed!$A$1:$AF$1,0))</f>
        <v>0</v>
      </c>
      <c r="AD752">
        <f>INDEX(Floating!$A$2:$AF$556, MATCH(Mastertab!$C752,Floating!$B$2:$B$556,0),MATCH(Mastertab!AD$2,Fixed!$A$1:$AF$1,0))</f>
        <v>0</v>
      </c>
      <c r="AE752">
        <f>INDEX(Floating!$A$2:$AF$556, MATCH(Mastertab!$C752,Floating!$B$2:$B$556,0),MATCH(Mastertab!AE$2,Fixed!$A$1:$AF$1,0))</f>
        <v>-50</v>
      </c>
      <c r="AF752">
        <f>INDEX(Floating!$A$2:$AF$556, MATCH(Mastertab!$C752,Floating!$B$2:$B$556,0),MATCH(Mastertab!AF$2,Fixed!$A$1:$AF$1,0))</f>
        <v>-1.0009999999999999</v>
      </c>
      <c r="AG752">
        <f>INDEX(Floating!$A$2:$AF$556, MATCH(Mastertab!$C752,Floating!$B$2:$B$556,0),MATCH(Mastertab!AG$2,Fixed!$A$1:$AF$1,0))</f>
        <v>0</v>
      </c>
      <c r="AH752">
        <f t="shared" si="493"/>
        <v>0</v>
      </c>
      <c r="AI752" s="363">
        <f t="shared" si="474"/>
        <v>5.833333333333333</v>
      </c>
      <c r="AJ752" s="406">
        <f t="shared" si="475"/>
        <v>9.6620000000000004E-3</v>
      </c>
      <c r="AK752" s="406">
        <f t="shared" si="476"/>
        <v>-1.8793002915451718E-2</v>
      </c>
      <c r="AL752" s="406">
        <f t="shared" si="477"/>
        <v>-1.013529411764702E-2</v>
      </c>
      <c r="AM752" s="383">
        <f t="shared" si="478"/>
        <v>4</v>
      </c>
      <c r="AN752" s="406">
        <f t="shared" si="494"/>
        <v>9.6620000000000004E-3</v>
      </c>
      <c r="AO752" s="406">
        <f>IF(AM752=1,AN752,IF(AM752=2,(1+AN752)*(1+Inputs!$C$5)-1,IF(AM752=3,(1+AN752)*(1+Inputs!$C$6)-1,AN752)))</f>
        <v>9.6620000000000004E-3</v>
      </c>
      <c r="AP752" s="362">
        <f t="shared" si="479"/>
        <v>-0.48310000000000003</v>
      </c>
      <c r="AQ752">
        <f t="shared" si="480"/>
        <v>-50</v>
      </c>
      <c r="AU752" s="421">
        <f t="shared" si="481"/>
        <v>9.6620000000000004E-3</v>
      </c>
      <c r="AV752" s="422">
        <f t="shared" si="482"/>
        <v>-0.48310000000000003</v>
      </c>
      <c r="AW752" s="422">
        <f t="shared" si="495"/>
        <v>-50</v>
      </c>
      <c r="AX752" s="422">
        <f t="shared" si="483"/>
        <v>1.0900000000000001</v>
      </c>
      <c r="AY752" s="422" t="b">
        <f t="shared" si="484"/>
        <v>1</v>
      </c>
      <c r="AZ752">
        <f>IF(AX752&lt;Inputs!$C$9,1,IF(AND(AX752&gt;Inputs!$C$9,AX752&lt;Inputs!$C$10),2,3))</f>
        <v>1</v>
      </c>
      <c r="BA752" s="406" t="str">
        <f>IF(AY752=TRUE,"",Inputs!$C$7)</f>
        <v/>
      </c>
      <c r="BB752" s="412" t="str">
        <f>IF(AY752=TRUE,"",((AX752-Inputs!$C$9)*Mastertab!AU752+(Inputs!$C$10-Mastertab!AX752)*Inputs!$C$7)/(Inputs!$C$10-Inputs!$C$9))</f>
        <v/>
      </c>
      <c r="BC752" s="412">
        <f>IF(AY752=FALSE,"",((AX752-Inputs!$C$9)*Mastertab!AU752/(Inputs!$C$10-Inputs!$C$9)))</f>
        <v>-3.6908839999999997E-3</v>
      </c>
      <c r="BD752" s="412" t="str">
        <f t="shared" si="496"/>
        <v/>
      </c>
      <c r="BE752" s="514" t="str">
        <f t="shared" si="485"/>
        <v/>
      </c>
      <c r="BF752" s="514" t="str">
        <f t="shared" si="486"/>
        <v/>
      </c>
      <c r="BG752" s="514" t="b">
        <f t="shared" si="487"/>
        <v>0</v>
      </c>
      <c r="BH752" s="514">
        <f t="shared" si="497"/>
        <v>1</v>
      </c>
      <c r="BI752" s="514" t="b">
        <f t="shared" si="498"/>
        <v>1</v>
      </c>
      <c r="BJ752" s="514" t="str">
        <f t="shared" si="488"/>
        <v/>
      </c>
      <c r="BK752" s="514" t="str">
        <f t="shared" si="489"/>
        <v/>
      </c>
      <c r="BL752" s="514" t="str">
        <f>IF(BG752=TRUE,(Inputs!$C$8-Mastertab!L752)/365,"")</f>
        <v/>
      </c>
      <c r="BM752" s="514" t="str">
        <f t="shared" si="499"/>
        <v/>
      </c>
      <c r="BN752" t="str">
        <f>IFERROR((Inputs!$C$9*BM752),"")</f>
        <v/>
      </c>
      <c r="BO752" s="363" t="str">
        <f t="shared" si="500"/>
        <v/>
      </c>
      <c r="BP752" s="363" t="str">
        <f t="shared" si="501"/>
        <v/>
      </c>
      <c r="BQ752" s="363" t="str">
        <f t="shared" si="502"/>
        <v/>
      </c>
      <c r="BR752" s="363" t="b">
        <f t="shared" si="503"/>
        <v>0</v>
      </c>
      <c r="BS752" s="363" t="str">
        <f t="shared" si="504"/>
        <v/>
      </c>
      <c r="BT752" s="412" t="str">
        <f t="shared" si="505"/>
        <v/>
      </c>
      <c r="BU752" s="363" t="str">
        <f t="shared" si="506"/>
        <v/>
      </c>
      <c r="BV752" s="514" t="str">
        <f t="shared" si="507"/>
        <v/>
      </c>
      <c r="BW752" s="516" t="str">
        <f t="shared" si="490"/>
        <v/>
      </c>
      <c r="BX752" s="516" t="str">
        <f t="shared" si="491"/>
        <v/>
      </c>
      <c r="BY752" s="412" t="str">
        <f>IF(BW752="","",Inputs!$F$14)</f>
        <v/>
      </c>
      <c r="BZ752" s="412" t="str">
        <f>IF(BW752="","",Inputs!$F$15)</f>
        <v/>
      </c>
      <c r="CA752" s="412" t="str">
        <f t="shared" si="508"/>
        <v/>
      </c>
      <c r="CB752" s="515" t="str">
        <f t="shared" si="509"/>
        <v/>
      </c>
      <c r="CC752" s="515" t="str">
        <f t="shared" si="510"/>
        <v/>
      </c>
      <c r="CD752" s="515">
        <f t="shared" si="511"/>
        <v>1</v>
      </c>
      <c r="CE752" s="412">
        <f t="shared" si="515"/>
        <v>9.6620000000000004E-3</v>
      </c>
      <c r="CF752" s="515" t="s">
        <v>2573</v>
      </c>
      <c r="CG752" s="534">
        <f>IFERROR(HLOOKUP(CF752,'Floating adj.'!$J$6:$Q$10,5,FALSE),"")</f>
        <v>1.159340909090909E-2</v>
      </c>
      <c r="CH752" s="534">
        <f t="shared" si="492"/>
        <v>2.1255409090909089E-2</v>
      </c>
      <c r="CI752" s="515" t="str">
        <f t="shared" si="512"/>
        <v/>
      </c>
      <c r="CJ752" s="536" t="str">
        <f t="shared" si="513"/>
        <v/>
      </c>
      <c r="CK752" s="515" t="s">
        <v>38</v>
      </c>
      <c r="CL752" s="515" t="s">
        <v>142</v>
      </c>
      <c r="CM752" s="521">
        <f>VLOOKUP(CK752,Inputs!$B$20:$C$30,2,FALSE)</f>
        <v>0</v>
      </c>
      <c r="CN752" s="521">
        <f>IF(Mastertab!CL752="Junior / Class B",VLOOKUP(Mastertab!CL752,Inputs!$B$32:$C$33,2,FALSE),1)</f>
        <v>1</v>
      </c>
      <c r="CO752">
        <f t="shared" si="514"/>
        <v>0</v>
      </c>
    </row>
    <row r="753" spans="1:93" x14ac:dyDescent="0.45">
      <c r="A753" t="s">
        <v>700</v>
      </c>
      <c r="B753" t="str">
        <f>INDEX(Floating!$A$2:$AF$556, MATCH(Mastertab!$C753,Floating!$B$2:$B$556,0),MATCH(Mastertab!B$2,Fixed!$A$1:$AF$1,0))</f>
        <v>TMS</v>
      </c>
      <c r="C753" t="s">
        <v>895</v>
      </c>
      <c r="D753" t="str">
        <f>INDEX(Floating!$A$2:$AF$556, MATCH(Mastertab!$C753,Floating!$B$2:$B$556,0),MATCH(Mastertab!D$2,Fixed!$A$1:$AF$1,0))</f>
        <v>£200m floating to fixed rate March 2030 Swap - Receive leg</v>
      </c>
      <c r="E753" t="str">
        <f>INDEX(Floating!$A$2:$AF$556, MATCH(Mastertab!$C753,Floating!$B$2:$B$556,0),MATCH(Mastertab!E$2,Fixed!$A$1:$AF$1,0))</f>
        <v>Thames Water Utilities Limited</v>
      </c>
      <c r="F753" t="str">
        <f>INDEX(Floating!$A$2:$AF$556, MATCH(Mastertab!$C753,Floating!$B$2:$B$556,0),MATCH(Mastertab!F$2,Fixed!$A$1:$AF$1,0))</f>
        <v>Swap - receiving leg</v>
      </c>
      <c r="G753" t="str">
        <f>INDEX(Floating!$A$2:$AF$556, MATCH(Mastertab!$C753,Floating!$B$2:$B$556,0),MATCH(Mastertab!G$2,Fixed!$A$1:$AF$1,0))</f>
        <v>Bullet</v>
      </c>
      <c r="H753">
        <f>INDEX(Floating!$A$2:$AF$556, MATCH(Mastertab!$C753,Floating!$B$2:$B$556,0),MATCH(Mastertab!H$2,Fixed!$A$1:$AF$1,0))</f>
        <v>0</v>
      </c>
      <c r="I753" t="str">
        <f>INDEX(Floating!$A$2:$AF$556, MATCH(Mastertab!$C753,Floating!$B$2:$B$556,0),MATCH(Mastertab!I$2,Fixed!$A$1:$AF$1,0))</f>
        <v>Super-senior</v>
      </c>
      <c r="J753">
        <f>INDEX(Floating!$A$2:$AF$556, MATCH(Mastertab!$C753,Floating!$B$2:$B$556,0),MATCH(Mastertab!J$2,Fixed!$A$1:$AF$1,0))</f>
        <v>0</v>
      </c>
      <c r="K753" t="str">
        <f>INDEX(Floating!$A$2:$AF$556, MATCH(Mastertab!$C753,Floating!$B$2:$B$556,0),MATCH(Mastertab!K$2,Fixed!$A$1:$AF$1,0))</f>
        <v>GBP</v>
      </c>
      <c r="L753" s="361">
        <f>INDEX(Floating!$A$2:$AF$556, MATCH(Mastertab!$C753,Floating!$B$2:$B$556,0),MATCH(Mastertab!L$2,Fixed!$A$1:$AF$1,0))</f>
        <v>42810</v>
      </c>
      <c r="M753">
        <f>INDEX(Floating!$A$2:$AF$556, MATCH(Mastertab!$C753,Floating!$B$2:$B$556,0),MATCH(Mastertab!M$2,Fixed!$A$1:$AF$1,0))</f>
        <v>0</v>
      </c>
      <c r="N753" s="360">
        <f>INDEX(Floating!$A$2:$AF$556, MATCH(Mastertab!$C753,Floating!$B$2:$B$556,0),MATCH(Mastertab!N$2,Fixed!$A$1:$AF$1,0))</f>
        <v>46510</v>
      </c>
      <c r="O753">
        <f>INDEX(Floating!$A$2:$AF$556, MATCH(Mastertab!$C753,Floating!$B$2:$B$556,0),MATCH(Mastertab!O$2,Fixed!$A$1:$AF$1,0))</f>
        <v>5.093</v>
      </c>
      <c r="P753">
        <f>INDEX(Floating!$A$2:$AF$556, MATCH(Mastertab!$C753,Floating!$B$2:$B$556,0),MATCH(Mastertab!P$2,Fixed!$A$1:$AF$1,0))</f>
        <v>-200</v>
      </c>
      <c r="Q753">
        <f>INDEX(Floating!$A$2:$AF$556, MATCH(Mastertab!$C753,Floating!$B$2:$B$556,0),MATCH(Mastertab!Q$2,Fixed!$A$1:$AF$1,0))</f>
        <v>-200</v>
      </c>
      <c r="R753">
        <f>INDEX(Floating!$A$2:$AF$556, MATCH(Mastertab!$C753,Floating!$B$2:$B$556,0),MATCH(Mastertab!R$2,Fixed!$A$1:$AF$1,0))</f>
        <v>-200</v>
      </c>
      <c r="S753">
        <f>INDEX(Floating!$A$2:$AF$556, MATCH(Mastertab!$C753,Floating!$B$2:$B$556,0),MATCH(Mastertab!S$2,Fixed!$A$1:$AF$1,0))</f>
        <v>-1018.6</v>
      </c>
      <c r="T753" s="412">
        <f>INDEX(Floating!$A$2:$AF$556, MATCH(Mastertab!$C753,Floating!$B$2:$B$556,0),MATCH(Mastertab!T$2,Fixed!$A$1:$AF$1,0))</f>
        <v>-1.8793002915451718E-2</v>
      </c>
      <c r="U753" s="412">
        <f>INDEX(Floating!$A$2:$AF$556, MATCH(Mastertab!$C753,Floating!$B$2:$B$556,0),MATCH(Mastertab!U$2,Fixed!$A$1:$AF$1,0))</f>
        <v>-1.013529411764702E-2</v>
      </c>
      <c r="V753" t="str">
        <f>INDEX(Floating!$A$2:$AF$556, MATCH(Mastertab!$C753,Floating!$B$2:$B$556,0),MATCH(Mastertab!V$2,Fixed!$A$1:$AF$1,0))</f>
        <v>SONIA</v>
      </c>
      <c r="W753">
        <f>INDEX(Floating!$A$2:$AF$556, MATCH(Mastertab!$C753,Floating!$B$2:$B$556,0),MATCH(Mastertab!W$2,Fixed!$A$1:$AF$1,0))</f>
        <v>6.8960000000000002E-3</v>
      </c>
      <c r="X753">
        <f>INDEX(Floating!$A$2:$AF$556, MATCH(Mastertab!$C753,Floating!$B$2:$B$556,0),MATCH(Mastertab!X$2,Fixed!$A$1:$AF$1,0))</f>
        <v>2.7659999999999998E-3</v>
      </c>
      <c r="Y753" s="412">
        <f>INDEX(Floating!$A$2:$AF$556, MATCH(Mastertab!$C753,Floating!$B$2:$B$556,0),MATCH(Mastertab!Y$2,Fixed!$A$1:$AF$1,0))</f>
        <v>9.6620000000000004E-3</v>
      </c>
      <c r="Z753">
        <f>INDEX(Floating!$A$2:$AF$556, MATCH(Mastertab!$C753,Floating!$B$2:$B$556,0),MATCH(Mastertab!Z$2,Fixed!$A$1:$AF$1,0))</f>
        <v>-1.9324000000000001</v>
      </c>
      <c r="AA753">
        <f>INDEX(Floating!$A$2:$AF$556, MATCH(Mastertab!$C753,Floating!$B$2:$B$556,0),MATCH(Mastertab!AA$2,Fixed!$A$1:$AF$1,0))</f>
        <v>-1.9324000000000001</v>
      </c>
      <c r="AB753">
        <f>INDEX(Floating!$A$2:$AF$556, MATCH(Mastertab!$C753,Floating!$B$2:$B$556,0),MATCH(Mastertab!AB$2,Fixed!$A$1:$AF$1,0))</f>
        <v>0</v>
      </c>
      <c r="AC753">
        <f>INDEX(Floating!$A$2:$AF$556, MATCH(Mastertab!$C753,Floating!$B$2:$B$556,0),MATCH(Mastertab!AC$2,Fixed!$A$1:$AF$1,0))</f>
        <v>0</v>
      </c>
      <c r="AD753">
        <f>INDEX(Floating!$A$2:$AF$556, MATCH(Mastertab!$C753,Floating!$B$2:$B$556,0),MATCH(Mastertab!AD$2,Fixed!$A$1:$AF$1,0))</f>
        <v>0</v>
      </c>
      <c r="AE753">
        <f>INDEX(Floating!$A$2:$AF$556, MATCH(Mastertab!$C753,Floating!$B$2:$B$556,0),MATCH(Mastertab!AE$2,Fixed!$A$1:$AF$1,0))</f>
        <v>-200</v>
      </c>
      <c r="AF753">
        <f>INDEX(Floating!$A$2:$AF$556, MATCH(Mastertab!$C753,Floating!$B$2:$B$556,0),MATCH(Mastertab!AF$2,Fixed!$A$1:$AF$1,0))</f>
        <v>0</v>
      </c>
      <c r="AG753">
        <f>INDEX(Floating!$A$2:$AF$556, MATCH(Mastertab!$C753,Floating!$B$2:$B$556,0),MATCH(Mastertab!AG$2,Fixed!$A$1:$AF$1,0))</f>
        <v>0</v>
      </c>
      <c r="AH753">
        <f t="shared" si="493"/>
        <v>0</v>
      </c>
      <c r="AI753" s="363">
        <f t="shared" si="474"/>
        <v>10.166666666666666</v>
      </c>
      <c r="AJ753" s="406">
        <f t="shared" si="475"/>
        <v>9.6620000000000004E-3</v>
      </c>
      <c r="AK753" s="406">
        <f t="shared" si="476"/>
        <v>-1.8793002915451718E-2</v>
      </c>
      <c r="AL753" s="406">
        <f t="shared" si="477"/>
        <v>-1.013529411764702E-2</v>
      </c>
      <c r="AM753" s="383">
        <f t="shared" si="478"/>
        <v>4</v>
      </c>
      <c r="AN753" s="406">
        <f t="shared" si="494"/>
        <v>9.6620000000000004E-3</v>
      </c>
      <c r="AO753" s="406">
        <f>IF(AM753=1,AN753,IF(AM753=2,(1+AN753)*(1+Inputs!$C$5)-1,IF(AM753=3,(1+AN753)*(1+Inputs!$C$6)-1,AN753)))</f>
        <v>9.6620000000000004E-3</v>
      </c>
      <c r="AP753" s="362">
        <f t="shared" si="479"/>
        <v>-1.9324000000000001</v>
      </c>
      <c r="AQ753">
        <f t="shared" si="480"/>
        <v>-200</v>
      </c>
      <c r="AU753" s="421">
        <f t="shared" si="481"/>
        <v>9.6620000000000004E-3</v>
      </c>
      <c r="AV753" s="422">
        <f t="shared" si="482"/>
        <v>-1.9324000000000001</v>
      </c>
      <c r="AW753" s="422">
        <f t="shared" si="495"/>
        <v>-200</v>
      </c>
      <c r="AX753" s="422">
        <f t="shared" si="483"/>
        <v>5.093</v>
      </c>
      <c r="AY753" s="422" t="b">
        <f t="shared" si="484"/>
        <v>1</v>
      </c>
      <c r="AZ753">
        <f>IF(AX753&lt;Inputs!$C$9,1,IF(AND(AX753&gt;Inputs!$C$9,AX753&lt;Inputs!$C$10),2,3))</f>
        <v>2</v>
      </c>
      <c r="BA753" s="406" t="str">
        <f>IF(AY753=TRUE,"",Inputs!$C$7)</f>
        <v/>
      </c>
      <c r="BB753" s="412" t="str">
        <f>IF(AY753=TRUE,"",((AX753-Inputs!$C$9)*Mastertab!AU753+(Inputs!$C$10-Mastertab!AX753)*Inputs!$C$7)/(Inputs!$C$10-Inputs!$C$9))</f>
        <v/>
      </c>
      <c r="BC753" s="412">
        <f>IF(AY753=FALSE,"",((AX753-Inputs!$C$9)*Mastertab!AU753/(Inputs!$C$10-Inputs!$C$9)))</f>
        <v>4.0445132000000005E-3</v>
      </c>
      <c r="BD753" s="412">
        <f t="shared" si="496"/>
        <v>4.0445132000000005E-3</v>
      </c>
      <c r="BE753" s="514">
        <f t="shared" si="485"/>
        <v>-0.80890264000000012</v>
      </c>
      <c r="BF753" s="514">
        <f t="shared" si="486"/>
        <v>-200</v>
      </c>
      <c r="BG753" s="514" t="b">
        <f t="shared" si="487"/>
        <v>0</v>
      </c>
      <c r="BH753" s="514">
        <f t="shared" si="497"/>
        <v>2</v>
      </c>
      <c r="BI753" s="514" t="b">
        <f t="shared" si="498"/>
        <v>1</v>
      </c>
      <c r="BJ753" s="514" t="str">
        <f t="shared" si="488"/>
        <v/>
      </c>
      <c r="BK753" s="514" t="str">
        <f t="shared" si="489"/>
        <v/>
      </c>
      <c r="BL753" s="514" t="str">
        <f>IF(BG753=TRUE,(Inputs!$C$8-Mastertab!L753)/365,"")</f>
        <v/>
      </c>
      <c r="BM753" s="514" t="str">
        <f t="shared" si="499"/>
        <v/>
      </c>
      <c r="BN753" t="str">
        <f>IFERROR((Inputs!$C$9*BM753),"")</f>
        <v/>
      </c>
      <c r="BO753" s="363" t="str">
        <f t="shared" si="500"/>
        <v/>
      </c>
      <c r="BP753" s="363" t="str">
        <f t="shared" si="501"/>
        <v/>
      </c>
      <c r="BQ753" s="363" t="str">
        <f t="shared" si="502"/>
        <v/>
      </c>
      <c r="BR753" s="363" t="b">
        <f t="shared" si="503"/>
        <v>0</v>
      </c>
      <c r="BS753" s="363">
        <f t="shared" si="504"/>
        <v>-200</v>
      </c>
      <c r="BT753" s="412">
        <f t="shared" si="505"/>
        <v>4.0445132000000005E-3</v>
      </c>
      <c r="BU753" s="363">
        <f t="shared" si="506"/>
        <v>-0.80890264000000012</v>
      </c>
      <c r="BV753" s="514">
        <f t="shared" si="507"/>
        <v>-200</v>
      </c>
      <c r="BW753" s="516" t="str">
        <f t="shared" si="490"/>
        <v/>
      </c>
      <c r="BX753" s="516" t="str">
        <f t="shared" si="491"/>
        <v/>
      </c>
      <c r="BY753" s="412" t="str">
        <f>IF(BW753="","",Inputs!$F$14)</f>
        <v/>
      </c>
      <c r="BZ753" s="412" t="str">
        <f>IF(BW753="","",Inputs!$F$15)</f>
        <v/>
      </c>
      <c r="CA753" s="412">
        <f t="shared" si="508"/>
        <v>4.0445132000000005E-3</v>
      </c>
      <c r="CB753" s="515">
        <f t="shared" si="509"/>
        <v>-0.80890264000000012</v>
      </c>
      <c r="CC753" s="515">
        <f t="shared" si="510"/>
        <v>-200</v>
      </c>
      <c r="CD753" s="515">
        <f t="shared" si="511"/>
        <v>1</v>
      </c>
      <c r="CE753" s="412">
        <f t="shared" si="515"/>
        <v>9.6620000000000004E-3</v>
      </c>
      <c r="CF753" s="515" t="s">
        <v>2573</v>
      </c>
      <c r="CG753" s="534">
        <f>IFERROR(HLOOKUP(CF753,'Floating adj.'!$J$6:$Q$10,5,FALSE),"")</f>
        <v>1.159340909090909E-2</v>
      </c>
      <c r="CH753" s="534">
        <f t="shared" si="492"/>
        <v>2.1255409090909089E-2</v>
      </c>
      <c r="CI753" s="515">
        <f t="shared" si="512"/>
        <v>-4.2510818181818175</v>
      </c>
      <c r="CJ753" s="536">
        <f t="shared" si="513"/>
        <v>-200</v>
      </c>
      <c r="CK753" s="515" t="s">
        <v>38</v>
      </c>
      <c r="CL753" s="515" t="s">
        <v>142</v>
      </c>
      <c r="CM753" s="521">
        <f>VLOOKUP(CK753,Inputs!$B$20:$C$30,2,FALSE)</f>
        <v>0</v>
      </c>
      <c r="CN753" s="521">
        <f>IF(Mastertab!CL753="Junior / Class B",VLOOKUP(Mastertab!CL753,Inputs!$B$32:$C$33,2,FALSE),1)</f>
        <v>1</v>
      </c>
      <c r="CO753">
        <f t="shared" si="514"/>
        <v>0</v>
      </c>
    </row>
    <row r="754" spans="1:93" x14ac:dyDescent="0.45">
      <c r="A754" t="s">
        <v>700</v>
      </c>
      <c r="B754" t="str">
        <f>INDEX(Floating!$A$2:$AF$556, MATCH(Mastertab!$C754,Floating!$B$2:$B$556,0),MATCH(Mastertab!B$2,Fixed!$A$1:$AF$1,0))</f>
        <v>TMS</v>
      </c>
      <c r="C754" t="s">
        <v>896</v>
      </c>
      <c r="D754" t="str">
        <f>INDEX(Floating!$A$2:$AF$556, MATCH(Mastertab!$C754,Floating!$B$2:$B$556,0),MATCH(Mastertab!D$2,Fixed!$A$1:$AF$1,0))</f>
        <v>£200m floating to fixed rate March 2030 Swap - Receive leg</v>
      </c>
      <c r="E754" t="str">
        <f>INDEX(Floating!$A$2:$AF$556, MATCH(Mastertab!$C754,Floating!$B$2:$B$556,0),MATCH(Mastertab!E$2,Fixed!$A$1:$AF$1,0))</f>
        <v>Thames Water Utilities Limited</v>
      </c>
      <c r="F754" t="str">
        <f>INDEX(Floating!$A$2:$AF$556, MATCH(Mastertab!$C754,Floating!$B$2:$B$556,0),MATCH(Mastertab!F$2,Fixed!$A$1:$AF$1,0))</f>
        <v>Swap - receiving leg</v>
      </c>
      <c r="G754" t="str">
        <f>INDEX(Floating!$A$2:$AF$556, MATCH(Mastertab!$C754,Floating!$B$2:$B$556,0),MATCH(Mastertab!G$2,Fixed!$A$1:$AF$1,0))</f>
        <v>Bullet</v>
      </c>
      <c r="H754">
        <f>INDEX(Floating!$A$2:$AF$556, MATCH(Mastertab!$C754,Floating!$B$2:$B$556,0),MATCH(Mastertab!H$2,Fixed!$A$1:$AF$1,0))</f>
        <v>0</v>
      </c>
      <c r="I754" t="str">
        <f>INDEX(Floating!$A$2:$AF$556, MATCH(Mastertab!$C754,Floating!$B$2:$B$556,0),MATCH(Mastertab!I$2,Fixed!$A$1:$AF$1,0))</f>
        <v>Super-senior</v>
      </c>
      <c r="J754">
        <f>INDEX(Floating!$A$2:$AF$556, MATCH(Mastertab!$C754,Floating!$B$2:$B$556,0),MATCH(Mastertab!J$2,Fixed!$A$1:$AF$1,0))</f>
        <v>0</v>
      </c>
      <c r="K754" t="str">
        <f>INDEX(Floating!$A$2:$AF$556, MATCH(Mastertab!$C754,Floating!$B$2:$B$556,0),MATCH(Mastertab!K$2,Fixed!$A$1:$AF$1,0))</f>
        <v>GBP</v>
      </c>
      <c r="L754" s="361">
        <f>INDEX(Floating!$A$2:$AF$556, MATCH(Mastertab!$C754,Floating!$B$2:$B$556,0),MATCH(Mastertab!L$2,Fixed!$A$1:$AF$1,0))</f>
        <v>42930</v>
      </c>
      <c r="M754">
        <f>INDEX(Floating!$A$2:$AF$556, MATCH(Mastertab!$C754,Floating!$B$2:$B$556,0),MATCH(Mastertab!M$2,Fixed!$A$1:$AF$1,0))</f>
        <v>0</v>
      </c>
      <c r="N754" s="360">
        <f>INDEX(Floating!$A$2:$AF$556, MATCH(Mastertab!$C754,Floating!$B$2:$B$556,0),MATCH(Mastertab!N$2,Fixed!$A$1:$AF$1,0))</f>
        <v>45738</v>
      </c>
      <c r="O754">
        <f>INDEX(Floating!$A$2:$AF$556, MATCH(Mastertab!$C754,Floating!$B$2:$B$556,0),MATCH(Mastertab!O$2,Fixed!$A$1:$AF$1,0))</f>
        <v>2.9780000000000002</v>
      </c>
      <c r="P754">
        <f>INDEX(Floating!$A$2:$AF$556, MATCH(Mastertab!$C754,Floating!$B$2:$B$556,0),MATCH(Mastertab!P$2,Fixed!$A$1:$AF$1,0))</f>
        <v>-200</v>
      </c>
      <c r="Q754">
        <f>INDEX(Floating!$A$2:$AF$556, MATCH(Mastertab!$C754,Floating!$B$2:$B$556,0),MATCH(Mastertab!Q$2,Fixed!$A$1:$AF$1,0))</f>
        <v>-200</v>
      </c>
      <c r="R754">
        <f>INDEX(Floating!$A$2:$AF$556, MATCH(Mastertab!$C754,Floating!$B$2:$B$556,0),MATCH(Mastertab!R$2,Fixed!$A$1:$AF$1,0))</f>
        <v>-200</v>
      </c>
      <c r="S754">
        <f>INDEX(Floating!$A$2:$AF$556, MATCH(Mastertab!$C754,Floating!$B$2:$B$556,0),MATCH(Mastertab!S$2,Fixed!$A$1:$AF$1,0))</f>
        <v>-595.6</v>
      </c>
      <c r="T754" s="412">
        <f>INDEX(Floating!$A$2:$AF$556, MATCH(Mastertab!$C754,Floating!$B$2:$B$556,0),MATCH(Mastertab!T$2,Fixed!$A$1:$AF$1,0))</f>
        <v>-1.8793002915451718E-2</v>
      </c>
      <c r="U754" s="412">
        <f>INDEX(Floating!$A$2:$AF$556, MATCH(Mastertab!$C754,Floating!$B$2:$B$556,0),MATCH(Mastertab!U$2,Fixed!$A$1:$AF$1,0))</f>
        <v>-1.013529411764702E-2</v>
      </c>
      <c r="V754" t="str">
        <f>INDEX(Floating!$A$2:$AF$556, MATCH(Mastertab!$C754,Floating!$B$2:$B$556,0),MATCH(Mastertab!V$2,Fixed!$A$1:$AF$1,0))</f>
        <v>SONIA</v>
      </c>
      <c r="W754">
        <f>INDEX(Floating!$A$2:$AF$556, MATCH(Mastertab!$C754,Floating!$B$2:$B$556,0),MATCH(Mastertab!W$2,Fixed!$A$1:$AF$1,0))</f>
        <v>6.8960000000000002E-3</v>
      </c>
      <c r="X754">
        <f>INDEX(Floating!$A$2:$AF$556, MATCH(Mastertab!$C754,Floating!$B$2:$B$556,0),MATCH(Mastertab!X$2,Fixed!$A$1:$AF$1,0))</f>
        <v>2.7659999999999998E-3</v>
      </c>
      <c r="Y754" s="412">
        <f>INDEX(Floating!$A$2:$AF$556, MATCH(Mastertab!$C754,Floating!$B$2:$B$556,0),MATCH(Mastertab!Y$2,Fixed!$A$1:$AF$1,0))</f>
        <v>9.6620000000000004E-3</v>
      </c>
      <c r="Z754">
        <f>INDEX(Floating!$A$2:$AF$556, MATCH(Mastertab!$C754,Floating!$B$2:$B$556,0),MATCH(Mastertab!Z$2,Fixed!$A$1:$AF$1,0))</f>
        <v>-1.9324000000000001</v>
      </c>
      <c r="AA754">
        <f>INDEX(Floating!$A$2:$AF$556, MATCH(Mastertab!$C754,Floating!$B$2:$B$556,0),MATCH(Mastertab!AA$2,Fixed!$A$1:$AF$1,0))</f>
        <v>-1.9324000000000001</v>
      </c>
      <c r="AB754">
        <f>INDEX(Floating!$A$2:$AF$556, MATCH(Mastertab!$C754,Floating!$B$2:$B$556,0),MATCH(Mastertab!AB$2,Fixed!$A$1:$AF$1,0))</f>
        <v>0</v>
      </c>
      <c r="AC754">
        <f>INDEX(Floating!$A$2:$AF$556, MATCH(Mastertab!$C754,Floating!$B$2:$B$556,0),MATCH(Mastertab!AC$2,Fixed!$A$1:$AF$1,0))</f>
        <v>0</v>
      </c>
      <c r="AD754">
        <f>INDEX(Floating!$A$2:$AF$556, MATCH(Mastertab!$C754,Floating!$B$2:$B$556,0),MATCH(Mastertab!AD$2,Fixed!$A$1:$AF$1,0))</f>
        <v>0</v>
      </c>
      <c r="AE754">
        <f>INDEX(Floating!$A$2:$AF$556, MATCH(Mastertab!$C754,Floating!$B$2:$B$556,0),MATCH(Mastertab!AE$2,Fixed!$A$1:$AF$1,0))</f>
        <v>-200</v>
      </c>
      <c r="AF754">
        <f>INDEX(Floating!$A$2:$AF$556, MATCH(Mastertab!$C754,Floating!$B$2:$B$556,0),MATCH(Mastertab!AF$2,Fixed!$A$1:$AF$1,0))</f>
        <v>-3.8050000000000002</v>
      </c>
      <c r="AG754">
        <f>INDEX(Floating!$A$2:$AF$556, MATCH(Mastertab!$C754,Floating!$B$2:$B$556,0),MATCH(Mastertab!AG$2,Fixed!$A$1:$AF$1,0))</f>
        <v>0</v>
      </c>
      <c r="AH754">
        <f t="shared" si="493"/>
        <v>0</v>
      </c>
      <c r="AI754" s="363">
        <f t="shared" si="474"/>
        <v>7.666666666666667</v>
      </c>
      <c r="AJ754" s="406">
        <f t="shared" si="475"/>
        <v>9.6620000000000004E-3</v>
      </c>
      <c r="AK754" s="406">
        <f t="shared" si="476"/>
        <v>-1.8793002915451718E-2</v>
      </c>
      <c r="AL754" s="406">
        <f t="shared" si="477"/>
        <v>-1.013529411764702E-2</v>
      </c>
      <c r="AM754" s="383">
        <f t="shared" si="478"/>
        <v>4</v>
      </c>
      <c r="AN754" s="406">
        <f t="shared" si="494"/>
        <v>9.6620000000000004E-3</v>
      </c>
      <c r="AO754" s="406">
        <f>IF(AM754=1,AN754,IF(AM754=2,(1+AN754)*(1+Inputs!$C$5)-1,IF(AM754=3,(1+AN754)*(1+Inputs!$C$6)-1,AN754)))</f>
        <v>9.6620000000000004E-3</v>
      </c>
      <c r="AP754" s="362">
        <f t="shared" si="479"/>
        <v>-1.9324000000000001</v>
      </c>
      <c r="AQ754">
        <f t="shared" si="480"/>
        <v>-200</v>
      </c>
      <c r="AU754" s="421">
        <f t="shared" si="481"/>
        <v>9.6620000000000004E-3</v>
      </c>
      <c r="AV754" s="422">
        <f t="shared" si="482"/>
        <v>-1.9324000000000001</v>
      </c>
      <c r="AW754" s="422">
        <f t="shared" si="495"/>
        <v>-200</v>
      </c>
      <c r="AX754" s="422">
        <f t="shared" si="483"/>
        <v>2.9780000000000002</v>
      </c>
      <c r="AY754" s="422" t="b">
        <f t="shared" si="484"/>
        <v>1</v>
      </c>
      <c r="AZ754">
        <f>IF(AX754&lt;Inputs!$C$9,1,IF(AND(AX754&gt;Inputs!$C$9,AX754&lt;Inputs!$C$10),2,3))</f>
        <v>1</v>
      </c>
      <c r="BA754" s="406" t="str">
        <f>IF(AY754=TRUE,"",Inputs!$C$7)</f>
        <v/>
      </c>
      <c r="BB754" s="412" t="str">
        <f>IF(AY754=TRUE,"",((AX754-Inputs!$C$9)*Mastertab!AU754+(Inputs!$C$10-Mastertab!AX754)*Inputs!$C$7)/(Inputs!$C$10-Inputs!$C$9))</f>
        <v/>
      </c>
      <c r="BC754" s="412">
        <f>IF(AY754=FALSE,"",((AX754-Inputs!$C$9)*Mastertab!AU754/(Inputs!$C$10-Inputs!$C$9)))</f>
        <v>-4.2512799999999611E-5</v>
      </c>
      <c r="BD754" s="412" t="str">
        <f t="shared" si="496"/>
        <v/>
      </c>
      <c r="BE754" s="514" t="str">
        <f t="shared" si="485"/>
        <v/>
      </c>
      <c r="BF754" s="514" t="str">
        <f t="shared" si="486"/>
        <v/>
      </c>
      <c r="BG754" s="514" t="b">
        <f t="shared" si="487"/>
        <v>0</v>
      </c>
      <c r="BH754" s="514">
        <f t="shared" si="497"/>
        <v>1</v>
      </c>
      <c r="BI754" s="514" t="b">
        <f t="shared" si="498"/>
        <v>1</v>
      </c>
      <c r="BJ754" s="514" t="str">
        <f t="shared" si="488"/>
        <v/>
      </c>
      <c r="BK754" s="514" t="str">
        <f t="shared" si="489"/>
        <v/>
      </c>
      <c r="BL754" s="514" t="str">
        <f>IF(BG754=TRUE,(Inputs!$C$8-Mastertab!L754)/365,"")</f>
        <v/>
      </c>
      <c r="BM754" s="514" t="str">
        <f t="shared" si="499"/>
        <v/>
      </c>
      <c r="BN754" t="str">
        <f>IFERROR((Inputs!$C$9*BM754),"")</f>
        <v/>
      </c>
      <c r="BO754" s="363" t="str">
        <f t="shared" si="500"/>
        <v/>
      </c>
      <c r="BP754" s="363" t="str">
        <f t="shared" si="501"/>
        <v/>
      </c>
      <c r="BQ754" s="363" t="str">
        <f t="shared" si="502"/>
        <v/>
      </c>
      <c r="BR754" s="363" t="b">
        <f t="shared" si="503"/>
        <v>0</v>
      </c>
      <c r="BS754" s="363" t="str">
        <f t="shared" si="504"/>
        <v/>
      </c>
      <c r="BT754" s="412" t="str">
        <f t="shared" si="505"/>
        <v/>
      </c>
      <c r="BU754" s="363" t="str">
        <f t="shared" si="506"/>
        <v/>
      </c>
      <c r="BV754" s="514" t="str">
        <f t="shared" si="507"/>
        <v/>
      </c>
      <c r="BW754" s="516" t="str">
        <f t="shared" si="490"/>
        <v/>
      </c>
      <c r="BX754" s="516" t="str">
        <f t="shared" si="491"/>
        <v/>
      </c>
      <c r="BY754" s="412" t="str">
        <f>IF(BW754="","",Inputs!$F$14)</f>
        <v/>
      </c>
      <c r="BZ754" s="412" t="str">
        <f>IF(BW754="","",Inputs!$F$15)</f>
        <v/>
      </c>
      <c r="CA754" s="412" t="str">
        <f t="shared" si="508"/>
        <v/>
      </c>
      <c r="CB754" s="515" t="str">
        <f t="shared" si="509"/>
        <v/>
      </c>
      <c r="CC754" s="515" t="str">
        <f t="shared" si="510"/>
        <v/>
      </c>
      <c r="CD754" s="515">
        <f t="shared" si="511"/>
        <v>1</v>
      </c>
      <c r="CE754" s="412">
        <f t="shared" si="515"/>
        <v>9.6620000000000004E-3</v>
      </c>
      <c r="CF754" s="515" t="s">
        <v>2573</v>
      </c>
      <c r="CG754" s="534">
        <f>IFERROR(HLOOKUP(CF754,'Floating adj.'!$J$6:$Q$10,5,FALSE),"")</f>
        <v>1.159340909090909E-2</v>
      </c>
      <c r="CH754" s="534">
        <f t="shared" si="492"/>
        <v>2.1255409090909089E-2</v>
      </c>
      <c r="CI754" s="515" t="str">
        <f t="shared" si="512"/>
        <v/>
      </c>
      <c r="CJ754" s="536" t="str">
        <f t="shared" si="513"/>
        <v/>
      </c>
      <c r="CK754" s="515" t="s">
        <v>38</v>
      </c>
      <c r="CL754" s="515" t="s">
        <v>142</v>
      </c>
      <c r="CM754" s="521">
        <f>VLOOKUP(CK754,Inputs!$B$20:$C$30,2,FALSE)</f>
        <v>0</v>
      </c>
      <c r="CN754" s="521">
        <f>IF(Mastertab!CL754="Junior / Class B",VLOOKUP(Mastertab!CL754,Inputs!$B$32:$C$33,2,FALSE),1)</f>
        <v>1</v>
      </c>
      <c r="CO754">
        <f t="shared" si="514"/>
        <v>0</v>
      </c>
    </row>
    <row r="755" spans="1:93" x14ac:dyDescent="0.45">
      <c r="A755" t="s">
        <v>700</v>
      </c>
      <c r="B755" t="str">
        <f>INDEX(Floating!$A$2:$AF$556, MATCH(Mastertab!$C755,Floating!$B$2:$B$556,0),MATCH(Mastertab!B$2,Fixed!$A$1:$AF$1,0))</f>
        <v>TMS</v>
      </c>
      <c r="C755" t="s">
        <v>897</v>
      </c>
      <c r="D755" t="str">
        <f>INDEX(Floating!$A$2:$AF$556, MATCH(Mastertab!$C755,Floating!$B$2:$B$556,0),MATCH(Mastertab!D$2,Fixed!$A$1:$AF$1,0))</f>
        <v>£100m floating to fixed rate March 2030 Swap - Receive leg</v>
      </c>
      <c r="E755" t="str">
        <f>INDEX(Floating!$A$2:$AF$556, MATCH(Mastertab!$C755,Floating!$B$2:$B$556,0),MATCH(Mastertab!E$2,Fixed!$A$1:$AF$1,0))</f>
        <v>Thames Water Utilities Limited</v>
      </c>
      <c r="F755" t="str">
        <f>INDEX(Floating!$A$2:$AF$556, MATCH(Mastertab!$C755,Floating!$B$2:$B$556,0),MATCH(Mastertab!F$2,Fixed!$A$1:$AF$1,0))</f>
        <v>Swap - receiving leg</v>
      </c>
      <c r="G755" t="str">
        <f>INDEX(Floating!$A$2:$AF$556, MATCH(Mastertab!$C755,Floating!$B$2:$B$556,0),MATCH(Mastertab!G$2,Fixed!$A$1:$AF$1,0))</f>
        <v>Bullet</v>
      </c>
      <c r="H755">
        <f>INDEX(Floating!$A$2:$AF$556, MATCH(Mastertab!$C755,Floating!$B$2:$B$556,0),MATCH(Mastertab!H$2,Fixed!$A$1:$AF$1,0))</f>
        <v>0</v>
      </c>
      <c r="I755" t="str">
        <f>INDEX(Floating!$A$2:$AF$556, MATCH(Mastertab!$C755,Floating!$B$2:$B$556,0),MATCH(Mastertab!I$2,Fixed!$A$1:$AF$1,0))</f>
        <v>Super-senior</v>
      </c>
      <c r="J755">
        <f>INDEX(Floating!$A$2:$AF$556, MATCH(Mastertab!$C755,Floating!$B$2:$B$556,0),MATCH(Mastertab!J$2,Fixed!$A$1:$AF$1,0))</f>
        <v>0</v>
      </c>
      <c r="K755" t="str">
        <f>INDEX(Floating!$A$2:$AF$556, MATCH(Mastertab!$C755,Floating!$B$2:$B$556,0),MATCH(Mastertab!K$2,Fixed!$A$1:$AF$1,0))</f>
        <v>GBP</v>
      </c>
      <c r="L755" s="361">
        <f>INDEX(Floating!$A$2:$AF$556, MATCH(Mastertab!$C755,Floating!$B$2:$B$556,0),MATCH(Mastertab!L$2,Fixed!$A$1:$AF$1,0))</f>
        <v>42930</v>
      </c>
      <c r="M755">
        <f>INDEX(Floating!$A$2:$AF$556, MATCH(Mastertab!$C755,Floating!$B$2:$B$556,0),MATCH(Mastertab!M$2,Fixed!$A$1:$AF$1,0))</f>
        <v>0</v>
      </c>
      <c r="N755" s="360">
        <f>INDEX(Floating!$A$2:$AF$556, MATCH(Mastertab!$C755,Floating!$B$2:$B$556,0),MATCH(Mastertab!N$2,Fixed!$A$1:$AF$1,0))</f>
        <v>45049</v>
      </c>
      <c r="O755">
        <f>INDEX(Floating!$A$2:$AF$556, MATCH(Mastertab!$C755,Floating!$B$2:$B$556,0),MATCH(Mastertab!O$2,Fixed!$A$1:$AF$1,0))</f>
        <v>1.0900000000000001</v>
      </c>
      <c r="P755">
        <f>INDEX(Floating!$A$2:$AF$556, MATCH(Mastertab!$C755,Floating!$B$2:$B$556,0),MATCH(Mastertab!P$2,Fixed!$A$1:$AF$1,0))</f>
        <v>-100</v>
      </c>
      <c r="Q755">
        <f>INDEX(Floating!$A$2:$AF$556, MATCH(Mastertab!$C755,Floating!$B$2:$B$556,0),MATCH(Mastertab!Q$2,Fixed!$A$1:$AF$1,0))</f>
        <v>-100</v>
      </c>
      <c r="R755">
        <f>INDEX(Floating!$A$2:$AF$556, MATCH(Mastertab!$C755,Floating!$B$2:$B$556,0),MATCH(Mastertab!R$2,Fixed!$A$1:$AF$1,0))</f>
        <v>-100</v>
      </c>
      <c r="S755">
        <f>INDEX(Floating!$A$2:$AF$556, MATCH(Mastertab!$C755,Floating!$B$2:$B$556,0),MATCH(Mastertab!S$2,Fixed!$A$1:$AF$1,0))</f>
        <v>-109.00000000000001</v>
      </c>
      <c r="T755" s="412">
        <f>INDEX(Floating!$A$2:$AF$556, MATCH(Mastertab!$C755,Floating!$B$2:$B$556,0),MATCH(Mastertab!T$2,Fixed!$A$1:$AF$1,0))</f>
        <v>-1.8793002915451718E-2</v>
      </c>
      <c r="U755" s="412">
        <f>INDEX(Floating!$A$2:$AF$556, MATCH(Mastertab!$C755,Floating!$B$2:$B$556,0),MATCH(Mastertab!U$2,Fixed!$A$1:$AF$1,0))</f>
        <v>-1.013529411764702E-2</v>
      </c>
      <c r="V755" t="str">
        <f>INDEX(Floating!$A$2:$AF$556, MATCH(Mastertab!$C755,Floating!$B$2:$B$556,0),MATCH(Mastertab!V$2,Fixed!$A$1:$AF$1,0))</f>
        <v>SONIA</v>
      </c>
      <c r="W755">
        <f>INDEX(Floating!$A$2:$AF$556, MATCH(Mastertab!$C755,Floating!$B$2:$B$556,0),MATCH(Mastertab!W$2,Fixed!$A$1:$AF$1,0))</f>
        <v>6.8960000000000002E-3</v>
      </c>
      <c r="X755">
        <f>INDEX(Floating!$A$2:$AF$556, MATCH(Mastertab!$C755,Floating!$B$2:$B$556,0),MATCH(Mastertab!X$2,Fixed!$A$1:$AF$1,0))</f>
        <v>2.7659999999999998E-3</v>
      </c>
      <c r="Y755" s="412">
        <f>INDEX(Floating!$A$2:$AF$556, MATCH(Mastertab!$C755,Floating!$B$2:$B$556,0),MATCH(Mastertab!Y$2,Fixed!$A$1:$AF$1,0))</f>
        <v>9.6620000000000004E-3</v>
      </c>
      <c r="Z755">
        <f>INDEX(Floating!$A$2:$AF$556, MATCH(Mastertab!$C755,Floating!$B$2:$B$556,0),MATCH(Mastertab!Z$2,Fixed!$A$1:$AF$1,0))</f>
        <v>-0.96620000000000006</v>
      </c>
      <c r="AA755">
        <f>INDEX(Floating!$A$2:$AF$556, MATCH(Mastertab!$C755,Floating!$B$2:$B$556,0),MATCH(Mastertab!AA$2,Fixed!$A$1:$AF$1,0))</f>
        <v>-0.96620000000000006</v>
      </c>
      <c r="AB755">
        <f>INDEX(Floating!$A$2:$AF$556, MATCH(Mastertab!$C755,Floating!$B$2:$B$556,0),MATCH(Mastertab!AB$2,Fixed!$A$1:$AF$1,0))</f>
        <v>0</v>
      </c>
      <c r="AC755">
        <f>INDEX(Floating!$A$2:$AF$556, MATCH(Mastertab!$C755,Floating!$B$2:$B$556,0),MATCH(Mastertab!AC$2,Fixed!$A$1:$AF$1,0))</f>
        <v>0</v>
      </c>
      <c r="AD755">
        <f>INDEX(Floating!$A$2:$AF$556, MATCH(Mastertab!$C755,Floating!$B$2:$B$556,0),MATCH(Mastertab!AD$2,Fixed!$A$1:$AF$1,0))</f>
        <v>0</v>
      </c>
      <c r="AE755">
        <f>INDEX(Floating!$A$2:$AF$556, MATCH(Mastertab!$C755,Floating!$B$2:$B$556,0),MATCH(Mastertab!AE$2,Fixed!$A$1:$AF$1,0))</f>
        <v>-100</v>
      </c>
      <c r="AF755">
        <f>INDEX(Floating!$A$2:$AF$556, MATCH(Mastertab!$C755,Floating!$B$2:$B$556,0),MATCH(Mastertab!AF$2,Fixed!$A$1:$AF$1,0))</f>
        <v>-2.3290000000000002</v>
      </c>
      <c r="AG755">
        <f>INDEX(Floating!$A$2:$AF$556, MATCH(Mastertab!$C755,Floating!$B$2:$B$556,0),MATCH(Mastertab!AG$2,Fixed!$A$1:$AF$1,0))</f>
        <v>0</v>
      </c>
      <c r="AH755">
        <f t="shared" si="493"/>
        <v>0</v>
      </c>
      <c r="AI755" s="363">
        <f t="shared" si="474"/>
        <v>5.833333333333333</v>
      </c>
      <c r="AJ755" s="406">
        <f t="shared" si="475"/>
        <v>9.6620000000000004E-3</v>
      </c>
      <c r="AK755" s="406">
        <f t="shared" si="476"/>
        <v>-1.8793002915451718E-2</v>
      </c>
      <c r="AL755" s="406">
        <f t="shared" si="477"/>
        <v>-1.013529411764702E-2</v>
      </c>
      <c r="AM755" s="383">
        <f t="shared" si="478"/>
        <v>4</v>
      </c>
      <c r="AN755" s="406">
        <f t="shared" si="494"/>
        <v>9.6620000000000004E-3</v>
      </c>
      <c r="AO755" s="406">
        <f>IF(AM755=1,AN755,IF(AM755=2,(1+AN755)*(1+Inputs!$C$5)-1,IF(AM755=3,(1+AN755)*(1+Inputs!$C$6)-1,AN755)))</f>
        <v>9.6620000000000004E-3</v>
      </c>
      <c r="AP755" s="362">
        <f t="shared" si="479"/>
        <v>-0.96620000000000006</v>
      </c>
      <c r="AQ755">
        <f t="shared" si="480"/>
        <v>-100</v>
      </c>
      <c r="AU755" s="421">
        <f t="shared" si="481"/>
        <v>9.6620000000000004E-3</v>
      </c>
      <c r="AV755" s="422">
        <f t="shared" si="482"/>
        <v>-0.96620000000000006</v>
      </c>
      <c r="AW755" s="422">
        <f t="shared" si="495"/>
        <v>-100</v>
      </c>
      <c r="AX755" s="422">
        <f t="shared" si="483"/>
        <v>1.0900000000000001</v>
      </c>
      <c r="AY755" s="422" t="b">
        <f t="shared" si="484"/>
        <v>1</v>
      </c>
      <c r="AZ755">
        <f>IF(AX755&lt;Inputs!$C$9,1,IF(AND(AX755&gt;Inputs!$C$9,AX755&lt;Inputs!$C$10),2,3))</f>
        <v>1</v>
      </c>
      <c r="BA755" s="406" t="str">
        <f>IF(AY755=TRUE,"",Inputs!$C$7)</f>
        <v/>
      </c>
      <c r="BB755" s="412" t="str">
        <f>IF(AY755=TRUE,"",((AX755-Inputs!$C$9)*Mastertab!AU755+(Inputs!$C$10-Mastertab!AX755)*Inputs!$C$7)/(Inputs!$C$10-Inputs!$C$9))</f>
        <v/>
      </c>
      <c r="BC755" s="412">
        <f>IF(AY755=FALSE,"",((AX755-Inputs!$C$9)*Mastertab!AU755/(Inputs!$C$10-Inputs!$C$9)))</f>
        <v>-3.6908839999999997E-3</v>
      </c>
      <c r="BD755" s="412" t="str">
        <f t="shared" si="496"/>
        <v/>
      </c>
      <c r="BE755" s="514" t="str">
        <f t="shared" si="485"/>
        <v/>
      </c>
      <c r="BF755" s="514" t="str">
        <f t="shared" si="486"/>
        <v/>
      </c>
      <c r="BG755" s="514" t="b">
        <f t="shared" si="487"/>
        <v>0</v>
      </c>
      <c r="BH755" s="514">
        <f t="shared" si="497"/>
        <v>1</v>
      </c>
      <c r="BI755" s="514" t="b">
        <f t="shared" si="498"/>
        <v>1</v>
      </c>
      <c r="BJ755" s="514" t="str">
        <f t="shared" si="488"/>
        <v/>
      </c>
      <c r="BK755" s="514" t="str">
        <f t="shared" si="489"/>
        <v/>
      </c>
      <c r="BL755" s="514" t="str">
        <f>IF(BG755=TRUE,(Inputs!$C$8-Mastertab!L755)/365,"")</f>
        <v/>
      </c>
      <c r="BM755" s="514" t="str">
        <f t="shared" si="499"/>
        <v/>
      </c>
      <c r="BN755" t="str">
        <f>IFERROR((Inputs!$C$9*BM755),"")</f>
        <v/>
      </c>
      <c r="BO755" s="363" t="str">
        <f t="shared" si="500"/>
        <v/>
      </c>
      <c r="BP755" s="363" t="str">
        <f t="shared" si="501"/>
        <v/>
      </c>
      <c r="BQ755" s="363" t="str">
        <f t="shared" si="502"/>
        <v/>
      </c>
      <c r="BR755" s="363" t="b">
        <f t="shared" si="503"/>
        <v>0</v>
      </c>
      <c r="BS755" s="363" t="str">
        <f t="shared" si="504"/>
        <v/>
      </c>
      <c r="BT755" s="412" t="str">
        <f t="shared" si="505"/>
        <v/>
      </c>
      <c r="BU755" s="363" t="str">
        <f t="shared" si="506"/>
        <v/>
      </c>
      <c r="BV755" s="514" t="str">
        <f t="shared" si="507"/>
        <v/>
      </c>
      <c r="BW755" s="516" t="str">
        <f t="shared" si="490"/>
        <v/>
      </c>
      <c r="BX755" s="516" t="str">
        <f t="shared" si="491"/>
        <v/>
      </c>
      <c r="BY755" s="412" t="str">
        <f>IF(BW755="","",Inputs!$F$14)</f>
        <v/>
      </c>
      <c r="BZ755" s="412" t="str">
        <f>IF(BW755="","",Inputs!$F$15)</f>
        <v/>
      </c>
      <c r="CA755" s="412" t="str">
        <f t="shared" si="508"/>
        <v/>
      </c>
      <c r="CB755" s="515" t="str">
        <f t="shared" si="509"/>
        <v/>
      </c>
      <c r="CC755" s="515" t="str">
        <f t="shared" si="510"/>
        <v/>
      </c>
      <c r="CD755" s="515">
        <f t="shared" si="511"/>
        <v>1</v>
      </c>
      <c r="CE755" s="412">
        <f t="shared" si="515"/>
        <v>9.6620000000000004E-3</v>
      </c>
      <c r="CF755" s="515" t="s">
        <v>2573</v>
      </c>
      <c r="CG755" s="534">
        <f>IFERROR(HLOOKUP(CF755,'Floating adj.'!$J$6:$Q$10,5,FALSE),"")</f>
        <v>1.159340909090909E-2</v>
      </c>
      <c r="CH755" s="534">
        <f t="shared" si="492"/>
        <v>2.1255409090909089E-2</v>
      </c>
      <c r="CI755" s="515" t="str">
        <f t="shared" si="512"/>
        <v/>
      </c>
      <c r="CJ755" s="536" t="str">
        <f t="shared" si="513"/>
        <v/>
      </c>
      <c r="CK755" s="515" t="s">
        <v>38</v>
      </c>
      <c r="CL755" s="515" t="s">
        <v>142</v>
      </c>
      <c r="CM755" s="521">
        <f>VLOOKUP(CK755,Inputs!$B$20:$C$30,2,FALSE)</f>
        <v>0</v>
      </c>
      <c r="CN755" s="521">
        <f>IF(Mastertab!CL755="Junior / Class B",VLOOKUP(Mastertab!CL755,Inputs!$B$32:$C$33,2,FALSE),1)</f>
        <v>1</v>
      </c>
      <c r="CO755">
        <f t="shared" si="514"/>
        <v>0</v>
      </c>
    </row>
    <row r="756" spans="1:93" x14ac:dyDescent="0.45">
      <c r="A756" t="s">
        <v>700</v>
      </c>
      <c r="B756" t="str">
        <f>INDEX(Floating!$A$2:$AF$556, MATCH(Mastertab!$C756,Floating!$B$2:$B$556,0),MATCH(Mastertab!B$2,Fixed!$A$1:$AF$1,0))</f>
        <v>TMS</v>
      </c>
      <c r="C756" t="s">
        <v>898</v>
      </c>
      <c r="D756" t="str">
        <f>INDEX(Floating!$A$2:$AF$556, MATCH(Mastertab!$C756,Floating!$B$2:$B$556,0),MATCH(Mastertab!D$2,Fixed!$A$1:$AF$1,0))</f>
        <v>£50m floating to fixed rate March 2030 Swap - Receive leg</v>
      </c>
      <c r="E756" t="str">
        <f>INDEX(Floating!$A$2:$AF$556, MATCH(Mastertab!$C756,Floating!$B$2:$B$556,0),MATCH(Mastertab!E$2,Fixed!$A$1:$AF$1,0))</f>
        <v>Thames Water Utilities Limited</v>
      </c>
      <c r="F756" t="str">
        <f>INDEX(Floating!$A$2:$AF$556, MATCH(Mastertab!$C756,Floating!$B$2:$B$556,0),MATCH(Mastertab!F$2,Fixed!$A$1:$AF$1,0))</f>
        <v>Swap - receiving leg</v>
      </c>
      <c r="G756" t="str">
        <f>INDEX(Floating!$A$2:$AF$556, MATCH(Mastertab!$C756,Floating!$B$2:$B$556,0),MATCH(Mastertab!G$2,Fixed!$A$1:$AF$1,0))</f>
        <v>Bullet</v>
      </c>
      <c r="H756">
        <f>INDEX(Floating!$A$2:$AF$556, MATCH(Mastertab!$C756,Floating!$B$2:$B$556,0),MATCH(Mastertab!H$2,Fixed!$A$1:$AF$1,0))</f>
        <v>0</v>
      </c>
      <c r="I756" t="str">
        <f>INDEX(Floating!$A$2:$AF$556, MATCH(Mastertab!$C756,Floating!$B$2:$B$556,0),MATCH(Mastertab!I$2,Fixed!$A$1:$AF$1,0))</f>
        <v>Super-senior</v>
      </c>
      <c r="J756">
        <f>INDEX(Floating!$A$2:$AF$556, MATCH(Mastertab!$C756,Floating!$B$2:$B$556,0),MATCH(Mastertab!J$2,Fixed!$A$1:$AF$1,0))</f>
        <v>0</v>
      </c>
      <c r="K756" t="str">
        <f>INDEX(Floating!$A$2:$AF$556, MATCH(Mastertab!$C756,Floating!$B$2:$B$556,0),MATCH(Mastertab!K$2,Fixed!$A$1:$AF$1,0))</f>
        <v>GBP</v>
      </c>
      <c r="L756" s="361">
        <f>INDEX(Floating!$A$2:$AF$556, MATCH(Mastertab!$C756,Floating!$B$2:$B$556,0),MATCH(Mastertab!L$2,Fixed!$A$1:$AF$1,0))</f>
        <v>42626</v>
      </c>
      <c r="M756">
        <f>INDEX(Floating!$A$2:$AF$556, MATCH(Mastertab!$C756,Floating!$B$2:$B$556,0),MATCH(Mastertab!M$2,Fixed!$A$1:$AF$1,0))</f>
        <v>0</v>
      </c>
      <c r="N756" s="360">
        <f>INDEX(Floating!$A$2:$AF$556, MATCH(Mastertab!$C756,Floating!$B$2:$B$556,0),MATCH(Mastertab!N$2,Fixed!$A$1:$AF$1,0))</f>
        <v>45315</v>
      </c>
      <c r="O756">
        <f>INDEX(Floating!$A$2:$AF$556, MATCH(Mastertab!$C756,Floating!$B$2:$B$556,0),MATCH(Mastertab!O$2,Fixed!$A$1:$AF$1,0))</f>
        <v>1.819</v>
      </c>
      <c r="P756">
        <f>INDEX(Floating!$A$2:$AF$556, MATCH(Mastertab!$C756,Floating!$B$2:$B$556,0),MATCH(Mastertab!P$2,Fixed!$A$1:$AF$1,0))</f>
        <v>-50</v>
      </c>
      <c r="Q756">
        <f>INDEX(Floating!$A$2:$AF$556, MATCH(Mastertab!$C756,Floating!$B$2:$B$556,0),MATCH(Mastertab!Q$2,Fixed!$A$1:$AF$1,0))</f>
        <v>-50</v>
      </c>
      <c r="R756">
        <f>INDEX(Floating!$A$2:$AF$556, MATCH(Mastertab!$C756,Floating!$B$2:$B$556,0),MATCH(Mastertab!R$2,Fixed!$A$1:$AF$1,0))</f>
        <v>-50</v>
      </c>
      <c r="S756">
        <f>INDEX(Floating!$A$2:$AF$556, MATCH(Mastertab!$C756,Floating!$B$2:$B$556,0),MATCH(Mastertab!S$2,Fixed!$A$1:$AF$1,0))</f>
        <v>-90.95</v>
      </c>
      <c r="T756" s="412">
        <f>INDEX(Floating!$A$2:$AF$556, MATCH(Mastertab!$C756,Floating!$B$2:$B$556,0),MATCH(Mastertab!T$2,Fixed!$A$1:$AF$1,0))</f>
        <v>-1.8766763848396373E-2</v>
      </c>
      <c r="U756" s="412">
        <f>INDEX(Floating!$A$2:$AF$556, MATCH(Mastertab!$C756,Floating!$B$2:$B$556,0),MATCH(Mastertab!U$2,Fixed!$A$1:$AF$1,0))</f>
        <v>-1.010882352941167E-2</v>
      </c>
      <c r="V756" t="str">
        <f>INDEX(Floating!$A$2:$AF$556, MATCH(Mastertab!$C756,Floating!$B$2:$B$556,0),MATCH(Mastertab!V$2,Fixed!$A$1:$AF$1,0))</f>
        <v>SONIA</v>
      </c>
      <c r="W756">
        <f>INDEX(Floating!$A$2:$AF$556, MATCH(Mastertab!$C756,Floating!$B$2:$B$556,0),MATCH(Mastertab!W$2,Fixed!$A$1:$AF$1,0))</f>
        <v>6.8960000000000002E-3</v>
      </c>
      <c r="X756">
        <f>INDEX(Floating!$A$2:$AF$556, MATCH(Mastertab!$C756,Floating!$B$2:$B$556,0),MATCH(Mastertab!X$2,Fixed!$A$1:$AF$1,0))</f>
        <v>2.7929999999999999E-3</v>
      </c>
      <c r="Y756" s="412">
        <f>INDEX(Floating!$A$2:$AF$556, MATCH(Mastertab!$C756,Floating!$B$2:$B$556,0),MATCH(Mastertab!Y$2,Fixed!$A$1:$AF$1,0))</f>
        <v>9.6889999999999997E-3</v>
      </c>
      <c r="Z756">
        <f>INDEX(Floating!$A$2:$AF$556, MATCH(Mastertab!$C756,Floating!$B$2:$B$556,0),MATCH(Mastertab!Z$2,Fixed!$A$1:$AF$1,0))</f>
        <v>-0.48444999999999999</v>
      </c>
      <c r="AA756">
        <f>INDEX(Floating!$A$2:$AF$556, MATCH(Mastertab!$C756,Floating!$B$2:$B$556,0),MATCH(Mastertab!AA$2,Fixed!$A$1:$AF$1,0))</f>
        <v>-0.48444999999999999</v>
      </c>
      <c r="AB756">
        <f>INDEX(Floating!$A$2:$AF$556, MATCH(Mastertab!$C756,Floating!$B$2:$B$556,0),MATCH(Mastertab!AB$2,Fixed!$A$1:$AF$1,0))</f>
        <v>0</v>
      </c>
      <c r="AC756">
        <f>INDEX(Floating!$A$2:$AF$556, MATCH(Mastertab!$C756,Floating!$B$2:$B$556,0),MATCH(Mastertab!AC$2,Fixed!$A$1:$AF$1,0))</f>
        <v>0</v>
      </c>
      <c r="AD756">
        <f>INDEX(Floating!$A$2:$AF$556, MATCH(Mastertab!$C756,Floating!$B$2:$B$556,0),MATCH(Mastertab!AD$2,Fixed!$A$1:$AF$1,0))</f>
        <v>0</v>
      </c>
      <c r="AE756">
        <f>INDEX(Floating!$A$2:$AF$556, MATCH(Mastertab!$C756,Floating!$B$2:$B$556,0),MATCH(Mastertab!AE$2,Fixed!$A$1:$AF$1,0))</f>
        <v>-50</v>
      </c>
      <c r="AF756">
        <f>INDEX(Floating!$A$2:$AF$556, MATCH(Mastertab!$C756,Floating!$B$2:$B$556,0),MATCH(Mastertab!AF$2,Fixed!$A$1:$AF$1,0))</f>
        <v>-2.1150000000000002</v>
      </c>
      <c r="AG756">
        <f>INDEX(Floating!$A$2:$AF$556, MATCH(Mastertab!$C756,Floating!$B$2:$B$556,0),MATCH(Mastertab!AG$2,Fixed!$A$1:$AF$1,0))</f>
        <v>0</v>
      </c>
      <c r="AH756">
        <f t="shared" si="493"/>
        <v>0</v>
      </c>
      <c r="AI756" s="363">
        <f t="shared" si="474"/>
        <v>7.333333333333333</v>
      </c>
      <c r="AJ756" s="406">
        <f t="shared" si="475"/>
        <v>9.6889999999999997E-3</v>
      </c>
      <c r="AK756" s="406">
        <f t="shared" si="476"/>
        <v>-1.8766763848396373E-2</v>
      </c>
      <c r="AL756" s="406">
        <f t="shared" si="477"/>
        <v>-1.010882352941167E-2</v>
      </c>
      <c r="AM756" s="383">
        <f t="shared" si="478"/>
        <v>4</v>
      </c>
      <c r="AN756" s="406">
        <f t="shared" si="494"/>
        <v>9.6889999999999997E-3</v>
      </c>
      <c r="AO756" s="406">
        <f>IF(AM756=1,AN756,IF(AM756=2,(1+AN756)*(1+Inputs!$C$5)-1,IF(AM756=3,(1+AN756)*(1+Inputs!$C$6)-1,AN756)))</f>
        <v>9.6889999999999997E-3</v>
      </c>
      <c r="AP756" s="362">
        <f t="shared" si="479"/>
        <v>-0.48444999999999999</v>
      </c>
      <c r="AQ756">
        <f t="shared" si="480"/>
        <v>-50</v>
      </c>
      <c r="AU756" s="421">
        <f t="shared" si="481"/>
        <v>9.6889999999999997E-3</v>
      </c>
      <c r="AV756" s="422">
        <f t="shared" si="482"/>
        <v>-0.48444999999999999</v>
      </c>
      <c r="AW756" s="422">
        <f t="shared" si="495"/>
        <v>-50</v>
      </c>
      <c r="AX756" s="422">
        <f t="shared" si="483"/>
        <v>1.819</v>
      </c>
      <c r="AY756" s="422" t="b">
        <f t="shared" si="484"/>
        <v>1</v>
      </c>
      <c r="AZ756">
        <f>IF(AX756&lt;Inputs!$C$9,1,IF(AND(AX756&gt;Inputs!$C$9,AX756&lt;Inputs!$C$10),2,3))</f>
        <v>1</v>
      </c>
      <c r="BA756" s="406" t="str">
        <f>IF(AY756=TRUE,"",Inputs!$C$7)</f>
        <v/>
      </c>
      <c r="BB756" s="412" t="str">
        <f>IF(AY756=TRUE,"",((AX756-Inputs!$C$9)*Mastertab!AU756+(Inputs!$C$10-Mastertab!AX756)*Inputs!$C$7)/(Inputs!$C$10-Inputs!$C$9))</f>
        <v/>
      </c>
      <c r="BC756" s="412">
        <f>IF(AY756=FALSE,"",((AX756-Inputs!$C$9)*Mastertab!AU756/(Inputs!$C$10-Inputs!$C$9)))</f>
        <v>-2.2885418000000001E-3</v>
      </c>
      <c r="BD756" s="412" t="str">
        <f t="shared" si="496"/>
        <v/>
      </c>
      <c r="BE756" s="514" t="str">
        <f t="shared" si="485"/>
        <v/>
      </c>
      <c r="BF756" s="514" t="str">
        <f t="shared" si="486"/>
        <v/>
      </c>
      <c r="BG756" s="514" t="b">
        <f t="shared" si="487"/>
        <v>0</v>
      </c>
      <c r="BH756" s="514">
        <f t="shared" si="497"/>
        <v>1</v>
      </c>
      <c r="BI756" s="514" t="b">
        <f t="shared" si="498"/>
        <v>1</v>
      </c>
      <c r="BJ756" s="514" t="str">
        <f t="shared" si="488"/>
        <v/>
      </c>
      <c r="BK756" s="514" t="str">
        <f t="shared" si="489"/>
        <v/>
      </c>
      <c r="BL756" s="514" t="str">
        <f>IF(BG756=TRUE,(Inputs!$C$8-Mastertab!L756)/365,"")</f>
        <v/>
      </c>
      <c r="BM756" s="514" t="str">
        <f t="shared" si="499"/>
        <v/>
      </c>
      <c r="BN756" t="str">
        <f>IFERROR((Inputs!$C$9*BM756),"")</f>
        <v/>
      </c>
      <c r="BO756" s="363" t="str">
        <f t="shared" si="500"/>
        <v/>
      </c>
      <c r="BP756" s="363" t="str">
        <f t="shared" si="501"/>
        <v/>
      </c>
      <c r="BQ756" s="363" t="str">
        <f t="shared" si="502"/>
        <v/>
      </c>
      <c r="BR756" s="363" t="b">
        <f t="shared" si="503"/>
        <v>0</v>
      </c>
      <c r="BS756" s="363" t="str">
        <f t="shared" si="504"/>
        <v/>
      </c>
      <c r="BT756" s="412" t="str">
        <f t="shared" si="505"/>
        <v/>
      </c>
      <c r="BU756" s="363" t="str">
        <f t="shared" si="506"/>
        <v/>
      </c>
      <c r="BV756" s="514" t="str">
        <f t="shared" si="507"/>
        <v/>
      </c>
      <c r="BW756" s="516" t="str">
        <f t="shared" si="490"/>
        <v/>
      </c>
      <c r="BX756" s="516" t="str">
        <f t="shared" si="491"/>
        <v/>
      </c>
      <c r="BY756" s="412" t="str">
        <f>IF(BW756="","",Inputs!$F$14)</f>
        <v/>
      </c>
      <c r="BZ756" s="412" t="str">
        <f>IF(BW756="","",Inputs!$F$15)</f>
        <v/>
      </c>
      <c r="CA756" s="412" t="str">
        <f t="shared" si="508"/>
        <v/>
      </c>
      <c r="CB756" s="515" t="str">
        <f t="shared" si="509"/>
        <v/>
      </c>
      <c r="CC756" s="515" t="str">
        <f t="shared" si="510"/>
        <v/>
      </c>
      <c r="CD756" s="515">
        <f t="shared" si="511"/>
        <v>1</v>
      </c>
      <c r="CE756" s="412">
        <f t="shared" si="515"/>
        <v>9.6889999999999997E-3</v>
      </c>
      <c r="CF756" s="515" t="s">
        <v>2573</v>
      </c>
      <c r="CG756" s="534">
        <f>IFERROR(HLOOKUP(CF756,'Floating adj.'!$J$6:$Q$10,5,FALSE),"")</f>
        <v>1.159340909090909E-2</v>
      </c>
      <c r="CH756" s="534">
        <f t="shared" si="492"/>
        <v>2.1282409090909088E-2</v>
      </c>
      <c r="CI756" s="515" t="str">
        <f t="shared" si="512"/>
        <v/>
      </c>
      <c r="CJ756" s="536" t="str">
        <f t="shared" si="513"/>
        <v/>
      </c>
      <c r="CK756" s="515" t="s">
        <v>38</v>
      </c>
      <c r="CL756" s="515" t="s">
        <v>142</v>
      </c>
      <c r="CM756" s="521">
        <f>VLOOKUP(CK756,Inputs!$B$20:$C$30,2,FALSE)</f>
        <v>0</v>
      </c>
      <c r="CN756" s="521">
        <f>IF(Mastertab!CL756="Junior / Class B",VLOOKUP(Mastertab!CL756,Inputs!$B$32:$C$33,2,FALSE),1)</f>
        <v>1</v>
      </c>
      <c r="CO756">
        <f t="shared" si="514"/>
        <v>0</v>
      </c>
    </row>
    <row r="757" spans="1:93" x14ac:dyDescent="0.45">
      <c r="A757" t="s">
        <v>700</v>
      </c>
      <c r="B757" t="str">
        <f>INDEX(Floating!$A$2:$AF$556, MATCH(Mastertab!$C757,Floating!$B$2:$B$556,0),MATCH(Mastertab!B$2,Fixed!$A$1:$AF$1,0))</f>
        <v>TMS</v>
      </c>
      <c r="C757" t="s">
        <v>899</v>
      </c>
      <c r="D757" t="str">
        <f>INDEX(Floating!$A$2:$AF$556, MATCH(Mastertab!$C757,Floating!$B$2:$B$556,0),MATCH(Mastertab!D$2,Fixed!$A$1:$AF$1,0))</f>
        <v>£50m floating to fixed rate March 2030 Swap - Receive leg</v>
      </c>
      <c r="E757" t="str">
        <f>INDEX(Floating!$A$2:$AF$556, MATCH(Mastertab!$C757,Floating!$B$2:$B$556,0),MATCH(Mastertab!E$2,Fixed!$A$1:$AF$1,0))</f>
        <v>Thames Water Utilities Limited</v>
      </c>
      <c r="F757" t="str">
        <f>INDEX(Floating!$A$2:$AF$556, MATCH(Mastertab!$C757,Floating!$B$2:$B$556,0),MATCH(Mastertab!F$2,Fixed!$A$1:$AF$1,0))</f>
        <v>Swap - receiving leg</v>
      </c>
      <c r="G757" t="str">
        <f>INDEX(Floating!$A$2:$AF$556, MATCH(Mastertab!$C757,Floating!$B$2:$B$556,0),MATCH(Mastertab!G$2,Fixed!$A$1:$AF$1,0))</f>
        <v>Bullet</v>
      </c>
      <c r="H757">
        <f>INDEX(Floating!$A$2:$AF$556, MATCH(Mastertab!$C757,Floating!$B$2:$B$556,0),MATCH(Mastertab!H$2,Fixed!$A$1:$AF$1,0))</f>
        <v>0</v>
      </c>
      <c r="I757" t="str">
        <f>INDEX(Floating!$A$2:$AF$556, MATCH(Mastertab!$C757,Floating!$B$2:$B$556,0),MATCH(Mastertab!I$2,Fixed!$A$1:$AF$1,0))</f>
        <v>Super-senior</v>
      </c>
      <c r="J757">
        <f>INDEX(Floating!$A$2:$AF$556, MATCH(Mastertab!$C757,Floating!$B$2:$B$556,0),MATCH(Mastertab!J$2,Fixed!$A$1:$AF$1,0))</f>
        <v>0</v>
      </c>
      <c r="K757" t="str">
        <f>INDEX(Floating!$A$2:$AF$556, MATCH(Mastertab!$C757,Floating!$B$2:$B$556,0),MATCH(Mastertab!K$2,Fixed!$A$1:$AF$1,0))</f>
        <v>GBP</v>
      </c>
      <c r="L757" s="361">
        <f>INDEX(Floating!$A$2:$AF$556, MATCH(Mastertab!$C757,Floating!$B$2:$B$556,0),MATCH(Mastertab!L$2,Fixed!$A$1:$AF$1,0))</f>
        <v>42810</v>
      </c>
      <c r="M757">
        <f>INDEX(Floating!$A$2:$AF$556, MATCH(Mastertab!$C757,Floating!$B$2:$B$556,0),MATCH(Mastertab!M$2,Fixed!$A$1:$AF$1,0))</f>
        <v>0</v>
      </c>
      <c r="N757" s="360">
        <f>INDEX(Floating!$A$2:$AF$556, MATCH(Mastertab!$C757,Floating!$B$2:$B$556,0),MATCH(Mastertab!N$2,Fixed!$A$1:$AF$1,0))</f>
        <v>46510</v>
      </c>
      <c r="O757">
        <f>INDEX(Floating!$A$2:$AF$556, MATCH(Mastertab!$C757,Floating!$B$2:$B$556,0),MATCH(Mastertab!O$2,Fixed!$A$1:$AF$1,0))</f>
        <v>5.093</v>
      </c>
      <c r="P757">
        <f>INDEX(Floating!$A$2:$AF$556, MATCH(Mastertab!$C757,Floating!$B$2:$B$556,0),MATCH(Mastertab!P$2,Fixed!$A$1:$AF$1,0))</f>
        <v>-50</v>
      </c>
      <c r="Q757">
        <f>INDEX(Floating!$A$2:$AF$556, MATCH(Mastertab!$C757,Floating!$B$2:$B$556,0),MATCH(Mastertab!Q$2,Fixed!$A$1:$AF$1,0))</f>
        <v>-50</v>
      </c>
      <c r="R757">
        <f>INDEX(Floating!$A$2:$AF$556, MATCH(Mastertab!$C757,Floating!$B$2:$B$556,0),MATCH(Mastertab!R$2,Fixed!$A$1:$AF$1,0))</f>
        <v>-50</v>
      </c>
      <c r="S757">
        <f>INDEX(Floating!$A$2:$AF$556, MATCH(Mastertab!$C757,Floating!$B$2:$B$556,0),MATCH(Mastertab!S$2,Fixed!$A$1:$AF$1,0))</f>
        <v>-254.65</v>
      </c>
      <c r="T757" s="412">
        <f>INDEX(Floating!$A$2:$AF$556, MATCH(Mastertab!$C757,Floating!$B$2:$B$556,0),MATCH(Mastertab!T$2,Fixed!$A$1:$AF$1,0))</f>
        <v>-1.87862001943635E-2</v>
      </c>
      <c r="U757" s="412">
        <f>INDEX(Floating!$A$2:$AF$556, MATCH(Mastertab!$C757,Floating!$B$2:$B$556,0),MATCH(Mastertab!U$2,Fixed!$A$1:$AF$1,0))</f>
        <v>-1.0128431372549151E-2</v>
      </c>
      <c r="V757" t="str">
        <f>INDEX(Floating!$A$2:$AF$556, MATCH(Mastertab!$C757,Floating!$B$2:$B$556,0),MATCH(Mastertab!V$2,Fixed!$A$1:$AF$1,0))</f>
        <v>SONIA</v>
      </c>
      <c r="W757">
        <f>INDEX(Floating!$A$2:$AF$556, MATCH(Mastertab!$C757,Floating!$B$2:$B$556,0),MATCH(Mastertab!W$2,Fixed!$A$1:$AF$1,0))</f>
        <v>6.8960000000000002E-3</v>
      </c>
      <c r="X757">
        <f>INDEX(Floating!$A$2:$AF$556, MATCH(Mastertab!$C757,Floating!$B$2:$B$556,0),MATCH(Mastertab!X$2,Fixed!$A$1:$AF$1,0))</f>
        <v>2.7729999999999999E-3</v>
      </c>
      <c r="Y757" s="412">
        <f>INDEX(Floating!$A$2:$AF$556, MATCH(Mastertab!$C757,Floating!$B$2:$B$556,0),MATCH(Mastertab!Y$2,Fixed!$A$1:$AF$1,0))</f>
        <v>9.6690000000000005E-3</v>
      </c>
      <c r="Z757">
        <f>INDEX(Floating!$A$2:$AF$556, MATCH(Mastertab!$C757,Floating!$B$2:$B$556,0),MATCH(Mastertab!Z$2,Fixed!$A$1:$AF$1,0))</f>
        <v>-0.48345000000000005</v>
      </c>
      <c r="AA757">
        <f>INDEX(Floating!$A$2:$AF$556, MATCH(Mastertab!$C757,Floating!$B$2:$B$556,0),MATCH(Mastertab!AA$2,Fixed!$A$1:$AF$1,0))</f>
        <v>-0.48345000000000005</v>
      </c>
      <c r="AB757">
        <f>INDEX(Floating!$A$2:$AF$556, MATCH(Mastertab!$C757,Floating!$B$2:$B$556,0),MATCH(Mastertab!AB$2,Fixed!$A$1:$AF$1,0))</f>
        <v>0</v>
      </c>
      <c r="AC757">
        <f>INDEX(Floating!$A$2:$AF$556, MATCH(Mastertab!$C757,Floating!$B$2:$B$556,0),MATCH(Mastertab!AC$2,Fixed!$A$1:$AF$1,0))</f>
        <v>0</v>
      </c>
      <c r="AD757">
        <f>INDEX(Floating!$A$2:$AF$556, MATCH(Mastertab!$C757,Floating!$B$2:$B$556,0),MATCH(Mastertab!AD$2,Fixed!$A$1:$AF$1,0))</f>
        <v>0</v>
      </c>
      <c r="AE757">
        <f>INDEX(Floating!$A$2:$AF$556, MATCH(Mastertab!$C757,Floating!$B$2:$B$556,0),MATCH(Mastertab!AE$2,Fixed!$A$1:$AF$1,0))</f>
        <v>-50</v>
      </c>
      <c r="AF757">
        <f>INDEX(Floating!$A$2:$AF$556, MATCH(Mastertab!$C757,Floating!$B$2:$B$556,0),MATCH(Mastertab!AF$2,Fixed!$A$1:$AF$1,0))</f>
        <v>0</v>
      </c>
      <c r="AG757">
        <f>INDEX(Floating!$A$2:$AF$556, MATCH(Mastertab!$C757,Floating!$B$2:$B$556,0),MATCH(Mastertab!AG$2,Fixed!$A$1:$AF$1,0))</f>
        <v>0</v>
      </c>
      <c r="AH757">
        <f t="shared" si="493"/>
        <v>0</v>
      </c>
      <c r="AI757" s="363">
        <f t="shared" si="474"/>
        <v>10.166666666666666</v>
      </c>
      <c r="AJ757" s="406">
        <f t="shared" si="475"/>
        <v>9.6690000000000005E-3</v>
      </c>
      <c r="AK757" s="406">
        <f t="shared" si="476"/>
        <v>-1.87862001943635E-2</v>
      </c>
      <c r="AL757" s="406">
        <f t="shared" si="477"/>
        <v>-1.0128431372549151E-2</v>
      </c>
      <c r="AM757" s="383">
        <f t="shared" si="478"/>
        <v>4</v>
      </c>
      <c r="AN757" s="406">
        <f t="shared" si="494"/>
        <v>9.6690000000000005E-3</v>
      </c>
      <c r="AO757" s="406">
        <f>IF(AM757=1,AN757,IF(AM757=2,(1+AN757)*(1+Inputs!$C$5)-1,IF(AM757=3,(1+AN757)*(1+Inputs!$C$6)-1,AN757)))</f>
        <v>9.6690000000000005E-3</v>
      </c>
      <c r="AP757" s="362">
        <f t="shared" si="479"/>
        <v>-0.48345000000000005</v>
      </c>
      <c r="AQ757">
        <f t="shared" si="480"/>
        <v>-50</v>
      </c>
      <c r="AU757" s="421">
        <f t="shared" si="481"/>
        <v>9.6690000000000005E-3</v>
      </c>
      <c r="AV757" s="422">
        <f t="shared" si="482"/>
        <v>-0.48345000000000005</v>
      </c>
      <c r="AW757" s="422">
        <f t="shared" si="495"/>
        <v>-50</v>
      </c>
      <c r="AX757" s="422">
        <f t="shared" si="483"/>
        <v>5.093</v>
      </c>
      <c r="AY757" s="422" t="b">
        <f t="shared" si="484"/>
        <v>1</v>
      </c>
      <c r="AZ757">
        <f>IF(AX757&lt;Inputs!$C$9,1,IF(AND(AX757&gt;Inputs!$C$9,AX757&lt;Inputs!$C$10),2,3))</f>
        <v>2</v>
      </c>
      <c r="BA757" s="406" t="str">
        <f>IF(AY757=TRUE,"",Inputs!$C$7)</f>
        <v/>
      </c>
      <c r="BB757" s="412" t="str">
        <f>IF(AY757=TRUE,"",((AX757-Inputs!$C$9)*Mastertab!AU757+(Inputs!$C$10-Mastertab!AX757)*Inputs!$C$7)/(Inputs!$C$10-Inputs!$C$9))</f>
        <v/>
      </c>
      <c r="BC757" s="412">
        <f>IF(AY757=FALSE,"",((AX757-Inputs!$C$9)*Mastertab!AU757/(Inputs!$C$10-Inputs!$C$9)))</f>
        <v>4.0474434000000005E-3</v>
      </c>
      <c r="BD757" s="412">
        <f t="shared" si="496"/>
        <v>4.0474434000000005E-3</v>
      </c>
      <c r="BE757" s="514">
        <f t="shared" si="485"/>
        <v>-0.20237217000000002</v>
      </c>
      <c r="BF757" s="514">
        <f t="shared" si="486"/>
        <v>-50</v>
      </c>
      <c r="BG757" s="514" t="b">
        <f t="shared" si="487"/>
        <v>0</v>
      </c>
      <c r="BH757" s="514">
        <f t="shared" si="497"/>
        <v>2</v>
      </c>
      <c r="BI757" s="514" t="b">
        <f t="shared" si="498"/>
        <v>1</v>
      </c>
      <c r="BJ757" s="514" t="str">
        <f t="shared" si="488"/>
        <v/>
      </c>
      <c r="BK757" s="514" t="str">
        <f t="shared" si="489"/>
        <v/>
      </c>
      <c r="BL757" s="514" t="str">
        <f>IF(BG757=TRUE,(Inputs!$C$8-Mastertab!L757)/365,"")</f>
        <v/>
      </c>
      <c r="BM757" s="514" t="str">
        <f t="shared" si="499"/>
        <v/>
      </c>
      <c r="BN757" t="str">
        <f>IFERROR((Inputs!$C$9*BM757),"")</f>
        <v/>
      </c>
      <c r="BO757" s="363" t="str">
        <f t="shared" si="500"/>
        <v/>
      </c>
      <c r="BP757" s="363" t="str">
        <f t="shared" si="501"/>
        <v/>
      </c>
      <c r="BQ757" s="363" t="str">
        <f t="shared" si="502"/>
        <v/>
      </c>
      <c r="BR757" s="363" t="b">
        <f t="shared" si="503"/>
        <v>0</v>
      </c>
      <c r="BS757" s="363">
        <f t="shared" si="504"/>
        <v>-50</v>
      </c>
      <c r="BT757" s="412">
        <f t="shared" si="505"/>
        <v>4.0474434000000005E-3</v>
      </c>
      <c r="BU757" s="363">
        <f t="shared" si="506"/>
        <v>-0.20237217000000002</v>
      </c>
      <c r="BV757" s="514">
        <f t="shared" si="507"/>
        <v>-50</v>
      </c>
      <c r="BW757" s="516" t="str">
        <f t="shared" si="490"/>
        <v/>
      </c>
      <c r="BX757" s="516" t="str">
        <f t="shared" si="491"/>
        <v/>
      </c>
      <c r="BY757" s="412" t="str">
        <f>IF(BW757="","",Inputs!$F$14)</f>
        <v/>
      </c>
      <c r="BZ757" s="412" t="str">
        <f>IF(BW757="","",Inputs!$F$15)</f>
        <v/>
      </c>
      <c r="CA757" s="412">
        <f t="shared" si="508"/>
        <v>4.0474434000000005E-3</v>
      </c>
      <c r="CB757" s="515">
        <f t="shared" si="509"/>
        <v>-0.20237217000000002</v>
      </c>
      <c r="CC757" s="515">
        <f t="shared" si="510"/>
        <v>-50</v>
      </c>
      <c r="CD757" s="515">
        <f t="shared" si="511"/>
        <v>1</v>
      </c>
      <c r="CE757" s="412">
        <f t="shared" si="515"/>
        <v>9.6690000000000005E-3</v>
      </c>
      <c r="CF757" s="515" t="s">
        <v>2573</v>
      </c>
      <c r="CG757" s="534">
        <f>IFERROR(HLOOKUP(CF757,'Floating adj.'!$J$6:$Q$10,5,FALSE),"")</f>
        <v>1.159340909090909E-2</v>
      </c>
      <c r="CH757" s="534">
        <f t="shared" si="492"/>
        <v>2.1262409090909089E-2</v>
      </c>
      <c r="CI757" s="515">
        <f t="shared" si="512"/>
        <v>-1.0631204545454545</v>
      </c>
      <c r="CJ757" s="536">
        <f t="shared" si="513"/>
        <v>-50</v>
      </c>
      <c r="CK757" s="515" t="s">
        <v>38</v>
      </c>
      <c r="CL757" s="515" t="s">
        <v>142</v>
      </c>
      <c r="CM757" s="521">
        <f>VLOOKUP(CK757,Inputs!$B$20:$C$30,2,FALSE)</f>
        <v>0</v>
      </c>
      <c r="CN757" s="521">
        <f>IF(Mastertab!CL757="Junior / Class B",VLOOKUP(Mastertab!CL757,Inputs!$B$32:$C$33,2,FALSE),1)</f>
        <v>1</v>
      </c>
      <c r="CO757">
        <f t="shared" si="514"/>
        <v>0</v>
      </c>
    </row>
    <row r="758" spans="1:93" x14ac:dyDescent="0.45">
      <c r="A758" t="s">
        <v>700</v>
      </c>
      <c r="B758" t="str">
        <f>INDEX(Floating!$A$2:$AF$556, MATCH(Mastertab!$C758,Floating!$B$2:$B$556,0),MATCH(Mastertab!B$2,Fixed!$A$1:$AF$1,0))</f>
        <v>TMS</v>
      </c>
      <c r="C758" t="s">
        <v>900</v>
      </c>
      <c r="D758" t="str">
        <f>INDEX(Floating!$A$2:$AF$556, MATCH(Mastertab!$C758,Floating!$B$2:$B$556,0),MATCH(Mastertab!D$2,Fixed!$A$1:$AF$1,0))</f>
        <v>£143.5m floating to fixed rate March 2030 Swap - Receive leg</v>
      </c>
      <c r="E758" t="str">
        <f>INDEX(Floating!$A$2:$AF$556, MATCH(Mastertab!$C758,Floating!$B$2:$B$556,0),MATCH(Mastertab!E$2,Fixed!$A$1:$AF$1,0))</f>
        <v>Thames Water Utilities Limited</v>
      </c>
      <c r="F758" t="str">
        <f>INDEX(Floating!$A$2:$AF$556, MATCH(Mastertab!$C758,Floating!$B$2:$B$556,0),MATCH(Mastertab!F$2,Fixed!$A$1:$AF$1,0))</f>
        <v>Swap - receiving leg</v>
      </c>
      <c r="G758" t="str">
        <f>INDEX(Floating!$A$2:$AF$556, MATCH(Mastertab!$C758,Floating!$B$2:$B$556,0),MATCH(Mastertab!G$2,Fixed!$A$1:$AF$1,0))</f>
        <v>Bullet</v>
      </c>
      <c r="H758">
        <f>INDEX(Floating!$A$2:$AF$556, MATCH(Mastertab!$C758,Floating!$B$2:$B$556,0),MATCH(Mastertab!H$2,Fixed!$A$1:$AF$1,0))</f>
        <v>0</v>
      </c>
      <c r="I758" t="str">
        <f>INDEX(Floating!$A$2:$AF$556, MATCH(Mastertab!$C758,Floating!$B$2:$B$556,0),MATCH(Mastertab!I$2,Fixed!$A$1:$AF$1,0))</f>
        <v>Super-senior</v>
      </c>
      <c r="J758">
        <f>INDEX(Floating!$A$2:$AF$556, MATCH(Mastertab!$C758,Floating!$B$2:$B$556,0),MATCH(Mastertab!J$2,Fixed!$A$1:$AF$1,0))</f>
        <v>0</v>
      </c>
      <c r="K758" t="str">
        <f>INDEX(Floating!$A$2:$AF$556, MATCH(Mastertab!$C758,Floating!$B$2:$B$556,0),MATCH(Mastertab!K$2,Fixed!$A$1:$AF$1,0))</f>
        <v>GBP</v>
      </c>
      <c r="L758" s="361">
        <f>INDEX(Floating!$A$2:$AF$556, MATCH(Mastertab!$C758,Floating!$B$2:$B$556,0),MATCH(Mastertab!L$2,Fixed!$A$1:$AF$1,0))</f>
        <v>42810</v>
      </c>
      <c r="M758">
        <f>INDEX(Floating!$A$2:$AF$556, MATCH(Mastertab!$C758,Floating!$B$2:$B$556,0),MATCH(Mastertab!M$2,Fixed!$A$1:$AF$1,0))</f>
        <v>0</v>
      </c>
      <c r="N758" s="360">
        <f>INDEX(Floating!$A$2:$AF$556, MATCH(Mastertab!$C758,Floating!$B$2:$B$556,0),MATCH(Mastertab!N$2,Fixed!$A$1:$AF$1,0))</f>
        <v>47558</v>
      </c>
      <c r="O758">
        <f>INDEX(Floating!$A$2:$AF$556, MATCH(Mastertab!$C758,Floating!$B$2:$B$556,0),MATCH(Mastertab!O$2,Fixed!$A$1:$AF$1,0))</f>
        <v>7.9640000000000004</v>
      </c>
      <c r="P758">
        <f>INDEX(Floating!$A$2:$AF$556, MATCH(Mastertab!$C758,Floating!$B$2:$B$556,0),MATCH(Mastertab!P$2,Fixed!$A$1:$AF$1,0))</f>
        <v>-143.554</v>
      </c>
      <c r="Q758">
        <f>INDEX(Floating!$A$2:$AF$556, MATCH(Mastertab!$C758,Floating!$B$2:$B$556,0),MATCH(Mastertab!Q$2,Fixed!$A$1:$AF$1,0))</f>
        <v>-143.554</v>
      </c>
      <c r="R758">
        <f>INDEX(Floating!$A$2:$AF$556, MATCH(Mastertab!$C758,Floating!$B$2:$B$556,0),MATCH(Mastertab!R$2,Fixed!$A$1:$AF$1,0))</f>
        <v>-143.554</v>
      </c>
      <c r="S758">
        <f>INDEX(Floating!$A$2:$AF$556, MATCH(Mastertab!$C758,Floating!$B$2:$B$556,0),MATCH(Mastertab!S$2,Fixed!$A$1:$AF$1,0))</f>
        <v>-1143.264056</v>
      </c>
      <c r="T758" s="412">
        <f>INDEX(Floating!$A$2:$AF$556, MATCH(Mastertab!$C758,Floating!$B$2:$B$556,0),MATCH(Mastertab!T$2,Fixed!$A$1:$AF$1,0))</f>
        <v>-1.87862001943635E-2</v>
      </c>
      <c r="U758" s="412">
        <f>INDEX(Floating!$A$2:$AF$556, MATCH(Mastertab!$C758,Floating!$B$2:$B$556,0),MATCH(Mastertab!U$2,Fixed!$A$1:$AF$1,0))</f>
        <v>-1.0128431372549151E-2</v>
      </c>
      <c r="V758" t="str">
        <f>INDEX(Floating!$A$2:$AF$556, MATCH(Mastertab!$C758,Floating!$B$2:$B$556,0),MATCH(Mastertab!V$2,Fixed!$A$1:$AF$1,0))</f>
        <v>SONIA</v>
      </c>
      <c r="W758">
        <f>INDEX(Floating!$A$2:$AF$556, MATCH(Mastertab!$C758,Floating!$B$2:$B$556,0),MATCH(Mastertab!W$2,Fixed!$A$1:$AF$1,0))</f>
        <v>6.8960000000000002E-3</v>
      </c>
      <c r="X758">
        <f>INDEX(Floating!$A$2:$AF$556, MATCH(Mastertab!$C758,Floating!$B$2:$B$556,0),MATCH(Mastertab!X$2,Fixed!$A$1:$AF$1,0))</f>
        <v>2.7729999999999999E-3</v>
      </c>
      <c r="Y758" s="412">
        <f>INDEX(Floating!$A$2:$AF$556, MATCH(Mastertab!$C758,Floating!$B$2:$B$556,0),MATCH(Mastertab!Y$2,Fixed!$A$1:$AF$1,0))</f>
        <v>9.6690000000000005E-3</v>
      </c>
      <c r="Z758">
        <f>INDEX(Floating!$A$2:$AF$556, MATCH(Mastertab!$C758,Floating!$B$2:$B$556,0),MATCH(Mastertab!Z$2,Fixed!$A$1:$AF$1,0))</f>
        <v>-1.3880236260000001</v>
      </c>
      <c r="AA758">
        <f>INDEX(Floating!$A$2:$AF$556, MATCH(Mastertab!$C758,Floating!$B$2:$B$556,0),MATCH(Mastertab!AA$2,Fixed!$A$1:$AF$1,0))</f>
        <v>-1.3880236260000001</v>
      </c>
      <c r="AB758">
        <f>INDEX(Floating!$A$2:$AF$556, MATCH(Mastertab!$C758,Floating!$B$2:$B$556,0),MATCH(Mastertab!AB$2,Fixed!$A$1:$AF$1,0))</f>
        <v>0</v>
      </c>
      <c r="AC758">
        <f>INDEX(Floating!$A$2:$AF$556, MATCH(Mastertab!$C758,Floating!$B$2:$B$556,0),MATCH(Mastertab!AC$2,Fixed!$A$1:$AF$1,0))</f>
        <v>0</v>
      </c>
      <c r="AD758">
        <f>INDEX(Floating!$A$2:$AF$556, MATCH(Mastertab!$C758,Floating!$B$2:$B$556,0),MATCH(Mastertab!AD$2,Fixed!$A$1:$AF$1,0))</f>
        <v>0</v>
      </c>
      <c r="AE758">
        <f>INDEX(Floating!$A$2:$AF$556, MATCH(Mastertab!$C758,Floating!$B$2:$B$556,0),MATCH(Mastertab!AE$2,Fixed!$A$1:$AF$1,0))</f>
        <v>-143.554</v>
      </c>
      <c r="AF758">
        <f>INDEX(Floating!$A$2:$AF$556, MATCH(Mastertab!$C758,Floating!$B$2:$B$556,0),MATCH(Mastertab!AF$2,Fixed!$A$1:$AF$1,0))</f>
        <v>0</v>
      </c>
      <c r="AG758">
        <f>INDEX(Floating!$A$2:$AF$556, MATCH(Mastertab!$C758,Floating!$B$2:$B$556,0),MATCH(Mastertab!AG$2,Fixed!$A$1:$AF$1,0))</f>
        <v>0</v>
      </c>
      <c r="AH758">
        <f t="shared" si="493"/>
        <v>0</v>
      </c>
      <c r="AI758" s="363">
        <f t="shared" si="474"/>
        <v>13</v>
      </c>
      <c r="AJ758" s="406">
        <f t="shared" si="475"/>
        <v>9.6690000000000005E-3</v>
      </c>
      <c r="AK758" s="406">
        <f t="shared" si="476"/>
        <v>-1.87862001943635E-2</v>
      </c>
      <c r="AL758" s="406">
        <f t="shared" si="477"/>
        <v>-1.0128431372549151E-2</v>
      </c>
      <c r="AM758" s="383">
        <f t="shared" si="478"/>
        <v>4</v>
      </c>
      <c r="AN758" s="406">
        <f t="shared" si="494"/>
        <v>9.6690000000000005E-3</v>
      </c>
      <c r="AO758" s="406">
        <f>IF(AM758=1,AN758,IF(AM758=2,(1+AN758)*(1+Inputs!$C$5)-1,IF(AM758=3,(1+AN758)*(1+Inputs!$C$6)-1,AN758)))</f>
        <v>9.6690000000000005E-3</v>
      </c>
      <c r="AP758" s="362">
        <f t="shared" si="479"/>
        <v>-1.3880236260000001</v>
      </c>
      <c r="AQ758">
        <f t="shared" si="480"/>
        <v>-143.554</v>
      </c>
      <c r="AU758" s="421">
        <f t="shared" si="481"/>
        <v>9.6690000000000005E-3</v>
      </c>
      <c r="AV758" s="422">
        <f t="shared" si="482"/>
        <v>-1.3880236260000001</v>
      </c>
      <c r="AW758" s="422">
        <f t="shared" si="495"/>
        <v>-143.554</v>
      </c>
      <c r="AX758" s="422">
        <f t="shared" si="483"/>
        <v>7.9640000000000004</v>
      </c>
      <c r="AY758" s="422" t="b">
        <f t="shared" si="484"/>
        <v>1</v>
      </c>
      <c r="AZ758">
        <f>IF(AX758&lt;Inputs!$C$9,1,IF(AND(AX758&gt;Inputs!$C$9,AX758&lt;Inputs!$C$10),2,3))</f>
        <v>2</v>
      </c>
      <c r="BA758" s="406" t="str">
        <f>IF(AY758=TRUE,"",Inputs!$C$7)</f>
        <v/>
      </c>
      <c r="BB758" s="412" t="str">
        <f>IF(AY758=TRUE,"",((AX758-Inputs!$C$9)*Mastertab!AU758+(Inputs!$C$10-Mastertab!AX758)*Inputs!$C$7)/(Inputs!$C$10-Inputs!$C$9))</f>
        <v/>
      </c>
      <c r="BC758" s="412">
        <f>IF(AY758=FALSE,"",((AX758-Inputs!$C$9)*Mastertab!AU758/(Inputs!$C$10-Inputs!$C$9)))</f>
        <v>9.5993832000000022E-3</v>
      </c>
      <c r="BD758" s="412">
        <f t="shared" si="496"/>
        <v>9.5993832000000022E-3</v>
      </c>
      <c r="BE758" s="514">
        <f t="shared" si="485"/>
        <v>-1.3780298558928004</v>
      </c>
      <c r="BF758" s="514">
        <f t="shared" si="486"/>
        <v>-143.554</v>
      </c>
      <c r="BG758" s="514" t="b">
        <f t="shared" si="487"/>
        <v>0</v>
      </c>
      <c r="BH758" s="514">
        <f t="shared" si="497"/>
        <v>2</v>
      </c>
      <c r="BI758" s="514" t="b">
        <f t="shared" si="498"/>
        <v>1</v>
      </c>
      <c r="BJ758" s="514" t="str">
        <f t="shared" si="488"/>
        <v/>
      </c>
      <c r="BK758" s="514" t="str">
        <f t="shared" si="489"/>
        <v/>
      </c>
      <c r="BL758" s="514" t="str">
        <f>IF(BG758=TRUE,(Inputs!$C$8-Mastertab!L758)/365,"")</f>
        <v/>
      </c>
      <c r="BM758" s="514" t="str">
        <f t="shared" si="499"/>
        <v/>
      </c>
      <c r="BN758" t="str">
        <f>IFERROR((Inputs!$C$9*BM758),"")</f>
        <v/>
      </c>
      <c r="BO758" s="363" t="str">
        <f t="shared" si="500"/>
        <v/>
      </c>
      <c r="BP758" s="363" t="str">
        <f t="shared" si="501"/>
        <v/>
      </c>
      <c r="BQ758" s="363" t="str">
        <f t="shared" si="502"/>
        <v/>
      </c>
      <c r="BR758" s="363" t="b">
        <f t="shared" si="503"/>
        <v>0</v>
      </c>
      <c r="BS758" s="363">
        <f t="shared" si="504"/>
        <v>-143.554</v>
      </c>
      <c r="BT758" s="412">
        <f t="shared" si="505"/>
        <v>9.5993832000000022E-3</v>
      </c>
      <c r="BU758" s="363">
        <f t="shared" si="506"/>
        <v>-1.3780298558928004</v>
      </c>
      <c r="BV758" s="514">
        <f t="shared" si="507"/>
        <v>-143.554</v>
      </c>
      <c r="BW758" s="516" t="str">
        <f t="shared" si="490"/>
        <v/>
      </c>
      <c r="BX758" s="516" t="str">
        <f t="shared" si="491"/>
        <v/>
      </c>
      <c r="BY758" s="412" t="str">
        <f>IF(BW758="","",Inputs!$F$14)</f>
        <v/>
      </c>
      <c r="BZ758" s="412" t="str">
        <f>IF(BW758="","",Inputs!$F$15)</f>
        <v/>
      </c>
      <c r="CA758" s="412">
        <f t="shared" si="508"/>
        <v>9.5993832000000022E-3</v>
      </c>
      <c r="CB758" s="515">
        <f t="shared" si="509"/>
        <v>-1.3780298558928004</v>
      </c>
      <c r="CC758" s="515">
        <f t="shared" si="510"/>
        <v>-143.554</v>
      </c>
      <c r="CD758" s="515">
        <f t="shared" si="511"/>
        <v>1</v>
      </c>
      <c r="CE758" s="412">
        <f t="shared" si="515"/>
        <v>9.6690000000000005E-3</v>
      </c>
      <c r="CF758" s="515" t="s">
        <v>2573</v>
      </c>
      <c r="CG758" s="534">
        <f>IFERROR(HLOOKUP(CF758,'Floating adj.'!$J$6:$Q$10,5,FALSE),"")</f>
        <v>1.159340909090909E-2</v>
      </c>
      <c r="CH758" s="534">
        <f t="shared" si="492"/>
        <v>2.1262409090909089E-2</v>
      </c>
      <c r="CI758" s="515">
        <f t="shared" si="512"/>
        <v>-3.0523038746363635</v>
      </c>
      <c r="CJ758" s="536">
        <f t="shared" si="513"/>
        <v>-143.554</v>
      </c>
      <c r="CK758" s="515" t="s">
        <v>38</v>
      </c>
      <c r="CL758" s="515" t="s">
        <v>142</v>
      </c>
      <c r="CM758" s="521">
        <f>VLOOKUP(CK758,Inputs!$B$20:$C$30,2,FALSE)</f>
        <v>0</v>
      </c>
      <c r="CN758" s="521">
        <f>IF(Mastertab!CL758="Junior / Class B",VLOOKUP(Mastertab!CL758,Inputs!$B$32:$C$33,2,FALSE),1)</f>
        <v>1</v>
      </c>
      <c r="CO758">
        <f t="shared" si="514"/>
        <v>0</v>
      </c>
    </row>
    <row r="759" spans="1:93" x14ac:dyDescent="0.45">
      <c r="A759" t="s">
        <v>700</v>
      </c>
      <c r="B759" t="str">
        <f>INDEX(Floating!$A$2:$AF$556, MATCH(Mastertab!$C759,Floating!$B$2:$B$556,0),MATCH(Mastertab!B$2,Fixed!$A$1:$AF$1,0))</f>
        <v>TMS</v>
      </c>
      <c r="C759" t="s">
        <v>901</v>
      </c>
      <c r="D759" t="str">
        <f>INDEX(Floating!$A$2:$AF$556, MATCH(Mastertab!$C759,Floating!$B$2:$B$556,0),MATCH(Mastertab!D$2,Fixed!$A$1:$AF$1,0))</f>
        <v>£6.4m floating to fixed rate March 2030 Swap - Receive leg</v>
      </c>
      <c r="E759" t="str">
        <f>INDEX(Floating!$A$2:$AF$556, MATCH(Mastertab!$C759,Floating!$B$2:$B$556,0),MATCH(Mastertab!E$2,Fixed!$A$1:$AF$1,0))</f>
        <v>Thames Water Utilities Limited</v>
      </c>
      <c r="F759" t="str">
        <f>INDEX(Floating!$A$2:$AF$556, MATCH(Mastertab!$C759,Floating!$B$2:$B$556,0),MATCH(Mastertab!F$2,Fixed!$A$1:$AF$1,0))</f>
        <v>Swap - receiving leg</v>
      </c>
      <c r="G759" t="str">
        <f>INDEX(Floating!$A$2:$AF$556, MATCH(Mastertab!$C759,Floating!$B$2:$B$556,0),MATCH(Mastertab!G$2,Fixed!$A$1:$AF$1,0))</f>
        <v>Bullet</v>
      </c>
      <c r="H759">
        <f>INDEX(Floating!$A$2:$AF$556, MATCH(Mastertab!$C759,Floating!$B$2:$B$556,0),MATCH(Mastertab!H$2,Fixed!$A$1:$AF$1,0))</f>
        <v>0</v>
      </c>
      <c r="I759" t="str">
        <f>INDEX(Floating!$A$2:$AF$556, MATCH(Mastertab!$C759,Floating!$B$2:$B$556,0),MATCH(Mastertab!I$2,Fixed!$A$1:$AF$1,0))</f>
        <v>Super-senior</v>
      </c>
      <c r="J759">
        <f>INDEX(Floating!$A$2:$AF$556, MATCH(Mastertab!$C759,Floating!$B$2:$B$556,0),MATCH(Mastertab!J$2,Fixed!$A$1:$AF$1,0))</f>
        <v>0</v>
      </c>
      <c r="K759" t="str">
        <f>INDEX(Floating!$A$2:$AF$556, MATCH(Mastertab!$C759,Floating!$B$2:$B$556,0),MATCH(Mastertab!K$2,Fixed!$A$1:$AF$1,0))</f>
        <v>GBP</v>
      </c>
      <c r="L759" s="361">
        <f>INDEX(Floating!$A$2:$AF$556, MATCH(Mastertab!$C759,Floating!$B$2:$B$556,0),MATCH(Mastertab!L$2,Fixed!$A$1:$AF$1,0))</f>
        <v>42810</v>
      </c>
      <c r="M759">
        <f>INDEX(Floating!$A$2:$AF$556, MATCH(Mastertab!$C759,Floating!$B$2:$B$556,0),MATCH(Mastertab!M$2,Fixed!$A$1:$AF$1,0))</f>
        <v>0</v>
      </c>
      <c r="N759" s="360">
        <f>INDEX(Floating!$A$2:$AF$556, MATCH(Mastertab!$C759,Floating!$B$2:$B$556,0),MATCH(Mastertab!N$2,Fixed!$A$1:$AF$1,0))</f>
        <v>46475</v>
      </c>
      <c r="O759">
        <f>INDEX(Floating!$A$2:$AF$556, MATCH(Mastertab!$C759,Floating!$B$2:$B$556,0),MATCH(Mastertab!O$2,Fixed!$A$1:$AF$1,0))</f>
        <v>4.9969999999999999</v>
      </c>
      <c r="P759">
        <f>INDEX(Floating!$A$2:$AF$556, MATCH(Mastertab!$C759,Floating!$B$2:$B$556,0),MATCH(Mastertab!P$2,Fixed!$A$1:$AF$1,0))</f>
        <v>-6.4459999999999997</v>
      </c>
      <c r="Q759">
        <f>INDEX(Floating!$A$2:$AF$556, MATCH(Mastertab!$C759,Floating!$B$2:$B$556,0),MATCH(Mastertab!Q$2,Fixed!$A$1:$AF$1,0))</f>
        <v>-6.4459999999999997</v>
      </c>
      <c r="R759">
        <f>INDEX(Floating!$A$2:$AF$556, MATCH(Mastertab!$C759,Floating!$B$2:$B$556,0),MATCH(Mastertab!R$2,Fixed!$A$1:$AF$1,0))</f>
        <v>-6.4459999999999997</v>
      </c>
      <c r="S759">
        <f>INDEX(Floating!$A$2:$AF$556, MATCH(Mastertab!$C759,Floating!$B$2:$B$556,0),MATCH(Mastertab!S$2,Fixed!$A$1:$AF$1,0))</f>
        <v>-32.210661999999999</v>
      </c>
      <c r="T759" s="412">
        <f>INDEX(Floating!$A$2:$AF$556, MATCH(Mastertab!$C759,Floating!$B$2:$B$556,0),MATCH(Mastertab!T$2,Fixed!$A$1:$AF$1,0))</f>
        <v>-1.87862001943635E-2</v>
      </c>
      <c r="U759" s="412">
        <f>INDEX(Floating!$A$2:$AF$556, MATCH(Mastertab!$C759,Floating!$B$2:$B$556,0),MATCH(Mastertab!U$2,Fixed!$A$1:$AF$1,0))</f>
        <v>-1.0128431372549151E-2</v>
      </c>
      <c r="V759" t="str">
        <f>INDEX(Floating!$A$2:$AF$556, MATCH(Mastertab!$C759,Floating!$B$2:$B$556,0),MATCH(Mastertab!V$2,Fixed!$A$1:$AF$1,0))</f>
        <v>SONIA</v>
      </c>
      <c r="W759">
        <f>INDEX(Floating!$A$2:$AF$556, MATCH(Mastertab!$C759,Floating!$B$2:$B$556,0),MATCH(Mastertab!W$2,Fixed!$A$1:$AF$1,0))</f>
        <v>6.8960000000000002E-3</v>
      </c>
      <c r="X759">
        <f>INDEX(Floating!$A$2:$AF$556, MATCH(Mastertab!$C759,Floating!$B$2:$B$556,0),MATCH(Mastertab!X$2,Fixed!$A$1:$AF$1,0))</f>
        <v>2.7729999999999999E-3</v>
      </c>
      <c r="Y759" s="412">
        <f>INDEX(Floating!$A$2:$AF$556, MATCH(Mastertab!$C759,Floating!$B$2:$B$556,0),MATCH(Mastertab!Y$2,Fixed!$A$1:$AF$1,0))</f>
        <v>9.6690000000000005E-3</v>
      </c>
      <c r="Z759">
        <f>INDEX(Floating!$A$2:$AF$556, MATCH(Mastertab!$C759,Floating!$B$2:$B$556,0),MATCH(Mastertab!Z$2,Fixed!$A$1:$AF$1,0))</f>
        <v>-6.2326374000000004E-2</v>
      </c>
      <c r="AA759">
        <f>INDEX(Floating!$A$2:$AF$556, MATCH(Mastertab!$C759,Floating!$B$2:$B$556,0),MATCH(Mastertab!AA$2,Fixed!$A$1:$AF$1,0))</f>
        <v>-6.2326374000000004E-2</v>
      </c>
      <c r="AB759">
        <f>INDEX(Floating!$A$2:$AF$556, MATCH(Mastertab!$C759,Floating!$B$2:$B$556,0),MATCH(Mastertab!AB$2,Fixed!$A$1:$AF$1,0))</f>
        <v>0</v>
      </c>
      <c r="AC759">
        <f>INDEX(Floating!$A$2:$AF$556, MATCH(Mastertab!$C759,Floating!$B$2:$B$556,0),MATCH(Mastertab!AC$2,Fixed!$A$1:$AF$1,0))</f>
        <v>0</v>
      </c>
      <c r="AD759">
        <f>INDEX(Floating!$A$2:$AF$556, MATCH(Mastertab!$C759,Floating!$B$2:$B$556,0),MATCH(Mastertab!AD$2,Fixed!$A$1:$AF$1,0))</f>
        <v>0</v>
      </c>
      <c r="AE759">
        <f>INDEX(Floating!$A$2:$AF$556, MATCH(Mastertab!$C759,Floating!$B$2:$B$556,0),MATCH(Mastertab!AE$2,Fixed!$A$1:$AF$1,0))</f>
        <v>-6.4459999999999997</v>
      </c>
      <c r="AF759">
        <f>INDEX(Floating!$A$2:$AF$556, MATCH(Mastertab!$C759,Floating!$B$2:$B$556,0),MATCH(Mastertab!AF$2,Fixed!$A$1:$AF$1,0))</f>
        <v>0</v>
      </c>
      <c r="AG759">
        <f>INDEX(Floating!$A$2:$AF$556, MATCH(Mastertab!$C759,Floating!$B$2:$B$556,0),MATCH(Mastertab!AG$2,Fixed!$A$1:$AF$1,0))</f>
        <v>0</v>
      </c>
      <c r="AH759">
        <f t="shared" si="493"/>
        <v>0</v>
      </c>
      <c r="AI759" s="363">
        <f t="shared" si="474"/>
        <v>10</v>
      </c>
      <c r="AJ759" s="406">
        <f t="shared" si="475"/>
        <v>9.6690000000000005E-3</v>
      </c>
      <c r="AK759" s="406">
        <f t="shared" si="476"/>
        <v>-1.87862001943635E-2</v>
      </c>
      <c r="AL759" s="406">
        <f t="shared" si="477"/>
        <v>-1.0128431372549151E-2</v>
      </c>
      <c r="AM759" s="383">
        <f t="shared" si="478"/>
        <v>4</v>
      </c>
      <c r="AN759" s="406">
        <f t="shared" si="494"/>
        <v>9.6690000000000005E-3</v>
      </c>
      <c r="AO759" s="406">
        <f>IF(AM759=1,AN759,IF(AM759=2,(1+AN759)*(1+Inputs!$C$5)-1,IF(AM759=3,(1+AN759)*(1+Inputs!$C$6)-1,AN759)))</f>
        <v>9.6690000000000005E-3</v>
      </c>
      <c r="AP759" s="362">
        <f t="shared" si="479"/>
        <v>-6.2326374000000004E-2</v>
      </c>
      <c r="AQ759">
        <f t="shared" si="480"/>
        <v>-6.4459999999999997</v>
      </c>
      <c r="AU759" s="421">
        <f t="shared" si="481"/>
        <v>9.6690000000000005E-3</v>
      </c>
      <c r="AV759" s="422">
        <f t="shared" si="482"/>
        <v>-6.2326374000000004E-2</v>
      </c>
      <c r="AW759" s="422">
        <f t="shared" si="495"/>
        <v>-6.4459999999999997</v>
      </c>
      <c r="AX759" s="422">
        <f t="shared" si="483"/>
        <v>4.9969999999999999</v>
      </c>
      <c r="AY759" s="422" t="b">
        <f t="shared" si="484"/>
        <v>1</v>
      </c>
      <c r="AZ759">
        <f>IF(AX759&lt;Inputs!$C$9,1,IF(AND(AX759&gt;Inputs!$C$9,AX759&lt;Inputs!$C$10),2,3))</f>
        <v>2</v>
      </c>
      <c r="BA759" s="406" t="str">
        <f>IF(AY759=TRUE,"",Inputs!$C$7)</f>
        <v/>
      </c>
      <c r="BB759" s="412" t="str">
        <f>IF(AY759=TRUE,"",((AX759-Inputs!$C$9)*Mastertab!AU759+(Inputs!$C$10-Mastertab!AX759)*Inputs!$C$7)/(Inputs!$C$10-Inputs!$C$9))</f>
        <v/>
      </c>
      <c r="BC759" s="412">
        <f>IF(AY759=FALSE,"",((AX759-Inputs!$C$9)*Mastertab!AU759/(Inputs!$C$10-Inputs!$C$9)))</f>
        <v>3.8617985999999998E-3</v>
      </c>
      <c r="BD759" s="412">
        <f t="shared" si="496"/>
        <v>3.8617985999999998E-3</v>
      </c>
      <c r="BE759" s="514">
        <f t="shared" si="485"/>
        <v>-2.4893153775599999E-2</v>
      </c>
      <c r="BF759" s="514">
        <f t="shared" si="486"/>
        <v>-6.4459999999999997</v>
      </c>
      <c r="BG759" s="514" t="b">
        <f t="shared" si="487"/>
        <v>0</v>
      </c>
      <c r="BH759" s="514">
        <f t="shared" si="497"/>
        <v>2</v>
      </c>
      <c r="BI759" s="514" t="b">
        <f t="shared" si="498"/>
        <v>1</v>
      </c>
      <c r="BJ759" s="514" t="str">
        <f t="shared" si="488"/>
        <v/>
      </c>
      <c r="BK759" s="514" t="str">
        <f t="shared" si="489"/>
        <v/>
      </c>
      <c r="BL759" s="514" t="str">
        <f>IF(BG759=TRUE,(Inputs!$C$8-Mastertab!L759)/365,"")</f>
        <v/>
      </c>
      <c r="BM759" s="514" t="str">
        <f t="shared" si="499"/>
        <v/>
      </c>
      <c r="BN759" t="str">
        <f>IFERROR((Inputs!$C$9*BM759),"")</f>
        <v/>
      </c>
      <c r="BO759" s="363" t="str">
        <f t="shared" si="500"/>
        <v/>
      </c>
      <c r="BP759" s="363" t="str">
        <f t="shared" si="501"/>
        <v/>
      </c>
      <c r="BQ759" s="363" t="str">
        <f t="shared" si="502"/>
        <v/>
      </c>
      <c r="BR759" s="363" t="b">
        <f t="shared" si="503"/>
        <v>0</v>
      </c>
      <c r="BS759" s="363">
        <f t="shared" si="504"/>
        <v>-6.4459999999999997</v>
      </c>
      <c r="BT759" s="412">
        <f t="shared" si="505"/>
        <v>3.8617985999999998E-3</v>
      </c>
      <c r="BU759" s="363">
        <f t="shared" si="506"/>
        <v>-2.4893153775599999E-2</v>
      </c>
      <c r="BV759" s="514">
        <f t="shared" si="507"/>
        <v>-6.4459999999999997</v>
      </c>
      <c r="BW759" s="516" t="str">
        <f t="shared" si="490"/>
        <v/>
      </c>
      <c r="BX759" s="516" t="str">
        <f t="shared" si="491"/>
        <v/>
      </c>
      <c r="BY759" s="412" t="str">
        <f>IF(BW759="","",Inputs!$F$14)</f>
        <v/>
      </c>
      <c r="BZ759" s="412" t="str">
        <f>IF(BW759="","",Inputs!$F$15)</f>
        <v/>
      </c>
      <c r="CA759" s="412">
        <f t="shared" si="508"/>
        <v>3.8617985999999998E-3</v>
      </c>
      <c r="CB759" s="515">
        <f t="shared" si="509"/>
        <v>-2.4893153775599999E-2</v>
      </c>
      <c r="CC759" s="515">
        <f t="shared" si="510"/>
        <v>-6.4459999999999997</v>
      </c>
      <c r="CD759" s="515">
        <f t="shared" si="511"/>
        <v>1</v>
      </c>
      <c r="CE759" s="412">
        <f t="shared" si="515"/>
        <v>9.6690000000000005E-3</v>
      </c>
      <c r="CF759" s="515" t="s">
        <v>2573</v>
      </c>
      <c r="CG759" s="534">
        <f>IFERROR(HLOOKUP(CF759,'Floating adj.'!$J$6:$Q$10,5,FALSE),"")</f>
        <v>1.159340909090909E-2</v>
      </c>
      <c r="CH759" s="534">
        <f t="shared" si="492"/>
        <v>2.1262409090909089E-2</v>
      </c>
      <c r="CI759" s="515">
        <f t="shared" si="512"/>
        <v>-0.13705748899999998</v>
      </c>
      <c r="CJ759" s="536">
        <f t="shared" si="513"/>
        <v>-6.4459999999999997</v>
      </c>
      <c r="CK759" s="515" t="s">
        <v>38</v>
      </c>
      <c r="CL759" s="515" t="s">
        <v>142</v>
      </c>
      <c r="CM759" s="521">
        <f>VLOOKUP(CK759,Inputs!$B$20:$C$30,2,FALSE)</f>
        <v>0</v>
      </c>
      <c r="CN759" s="521">
        <f>IF(Mastertab!CL759="Junior / Class B",VLOOKUP(Mastertab!CL759,Inputs!$B$32:$C$33,2,FALSE),1)</f>
        <v>1</v>
      </c>
      <c r="CO759">
        <f t="shared" si="514"/>
        <v>0</v>
      </c>
    </row>
    <row r="760" spans="1:93" x14ac:dyDescent="0.45">
      <c r="A760" t="s">
        <v>700</v>
      </c>
      <c r="B760" t="str">
        <f>INDEX(Floating!$A$2:$AF$556, MATCH(Mastertab!$C760,Floating!$B$2:$B$556,0),MATCH(Mastertab!B$2,Fixed!$A$1:$AF$1,0))</f>
        <v>TMS</v>
      </c>
      <c r="C760" t="s">
        <v>902</v>
      </c>
      <c r="D760" t="str">
        <f>INDEX(Floating!$A$2:$AF$556, MATCH(Mastertab!$C760,Floating!$B$2:$B$556,0),MATCH(Mastertab!D$2,Fixed!$A$1:$AF$1,0))</f>
        <v>£150m floating to fixed rate March 2030 Swap - Receive leg</v>
      </c>
      <c r="E760" t="str">
        <f>INDEX(Floating!$A$2:$AF$556, MATCH(Mastertab!$C760,Floating!$B$2:$B$556,0),MATCH(Mastertab!E$2,Fixed!$A$1:$AF$1,0))</f>
        <v>Thames Water Utilities Limited</v>
      </c>
      <c r="F760" t="str">
        <f>INDEX(Floating!$A$2:$AF$556, MATCH(Mastertab!$C760,Floating!$B$2:$B$556,0),MATCH(Mastertab!F$2,Fixed!$A$1:$AF$1,0))</f>
        <v>Swap - receiving leg</v>
      </c>
      <c r="G760" t="str">
        <f>INDEX(Floating!$A$2:$AF$556, MATCH(Mastertab!$C760,Floating!$B$2:$B$556,0),MATCH(Mastertab!G$2,Fixed!$A$1:$AF$1,0))</f>
        <v>Bullet</v>
      </c>
      <c r="H760">
        <f>INDEX(Floating!$A$2:$AF$556, MATCH(Mastertab!$C760,Floating!$B$2:$B$556,0),MATCH(Mastertab!H$2,Fixed!$A$1:$AF$1,0))</f>
        <v>0</v>
      </c>
      <c r="I760" t="str">
        <f>INDEX(Floating!$A$2:$AF$556, MATCH(Mastertab!$C760,Floating!$B$2:$B$556,0),MATCH(Mastertab!I$2,Fixed!$A$1:$AF$1,0))</f>
        <v>Super-senior</v>
      </c>
      <c r="J760">
        <f>INDEX(Floating!$A$2:$AF$556, MATCH(Mastertab!$C760,Floating!$B$2:$B$556,0),MATCH(Mastertab!J$2,Fixed!$A$1:$AF$1,0))</f>
        <v>0</v>
      </c>
      <c r="K760" t="str">
        <f>INDEX(Floating!$A$2:$AF$556, MATCH(Mastertab!$C760,Floating!$B$2:$B$556,0),MATCH(Mastertab!K$2,Fixed!$A$1:$AF$1,0))</f>
        <v>GBP</v>
      </c>
      <c r="L760" s="361">
        <f>INDEX(Floating!$A$2:$AF$556, MATCH(Mastertab!$C760,Floating!$B$2:$B$556,0),MATCH(Mastertab!L$2,Fixed!$A$1:$AF$1,0))</f>
        <v>42930</v>
      </c>
      <c r="M760">
        <f>INDEX(Floating!$A$2:$AF$556, MATCH(Mastertab!$C760,Floating!$B$2:$B$556,0),MATCH(Mastertab!M$2,Fixed!$A$1:$AF$1,0))</f>
        <v>0</v>
      </c>
      <c r="N760" s="360">
        <f>INDEX(Floating!$A$2:$AF$556, MATCH(Mastertab!$C760,Floating!$B$2:$B$556,0),MATCH(Mastertab!N$2,Fixed!$A$1:$AF$1,0))</f>
        <v>45049</v>
      </c>
      <c r="O760">
        <f>INDEX(Floating!$A$2:$AF$556, MATCH(Mastertab!$C760,Floating!$B$2:$B$556,0),MATCH(Mastertab!O$2,Fixed!$A$1:$AF$1,0))</f>
        <v>1.0900000000000001</v>
      </c>
      <c r="P760">
        <f>INDEX(Floating!$A$2:$AF$556, MATCH(Mastertab!$C760,Floating!$B$2:$B$556,0),MATCH(Mastertab!P$2,Fixed!$A$1:$AF$1,0))</f>
        <v>-150</v>
      </c>
      <c r="Q760">
        <f>INDEX(Floating!$A$2:$AF$556, MATCH(Mastertab!$C760,Floating!$B$2:$B$556,0),MATCH(Mastertab!Q$2,Fixed!$A$1:$AF$1,0))</f>
        <v>-150</v>
      </c>
      <c r="R760">
        <f>INDEX(Floating!$A$2:$AF$556, MATCH(Mastertab!$C760,Floating!$B$2:$B$556,0),MATCH(Mastertab!R$2,Fixed!$A$1:$AF$1,0))</f>
        <v>-150</v>
      </c>
      <c r="S760">
        <f>INDEX(Floating!$A$2:$AF$556, MATCH(Mastertab!$C760,Floating!$B$2:$B$556,0),MATCH(Mastertab!S$2,Fixed!$A$1:$AF$1,0))</f>
        <v>-163.5</v>
      </c>
      <c r="T760" s="412">
        <f>INDEX(Floating!$A$2:$AF$556, MATCH(Mastertab!$C760,Floating!$B$2:$B$556,0),MATCH(Mastertab!T$2,Fixed!$A$1:$AF$1,0))</f>
        <v>-1.8793002915451718E-2</v>
      </c>
      <c r="U760" s="412">
        <f>INDEX(Floating!$A$2:$AF$556, MATCH(Mastertab!$C760,Floating!$B$2:$B$556,0),MATCH(Mastertab!U$2,Fixed!$A$1:$AF$1,0))</f>
        <v>-1.013529411764702E-2</v>
      </c>
      <c r="V760" t="str">
        <f>INDEX(Floating!$A$2:$AF$556, MATCH(Mastertab!$C760,Floating!$B$2:$B$556,0),MATCH(Mastertab!V$2,Fixed!$A$1:$AF$1,0))</f>
        <v>SONIA</v>
      </c>
      <c r="W760">
        <f>INDEX(Floating!$A$2:$AF$556, MATCH(Mastertab!$C760,Floating!$B$2:$B$556,0),MATCH(Mastertab!W$2,Fixed!$A$1:$AF$1,0))</f>
        <v>6.8960000000000002E-3</v>
      </c>
      <c r="X760">
        <f>INDEX(Floating!$A$2:$AF$556, MATCH(Mastertab!$C760,Floating!$B$2:$B$556,0),MATCH(Mastertab!X$2,Fixed!$A$1:$AF$1,0))</f>
        <v>2.7659999999999998E-3</v>
      </c>
      <c r="Y760" s="412">
        <f>INDEX(Floating!$A$2:$AF$556, MATCH(Mastertab!$C760,Floating!$B$2:$B$556,0),MATCH(Mastertab!Y$2,Fixed!$A$1:$AF$1,0))</f>
        <v>9.6620000000000004E-3</v>
      </c>
      <c r="Z760">
        <f>INDEX(Floating!$A$2:$AF$556, MATCH(Mastertab!$C760,Floating!$B$2:$B$556,0),MATCH(Mastertab!Z$2,Fixed!$A$1:$AF$1,0))</f>
        <v>-1.4493</v>
      </c>
      <c r="AA760">
        <f>INDEX(Floating!$A$2:$AF$556, MATCH(Mastertab!$C760,Floating!$B$2:$B$556,0),MATCH(Mastertab!AA$2,Fixed!$A$1:$AF$1,0))</f>
        <v>-1.4493</v>
      </c>
      <c r="AB760">
        <f>INDEX(Floating!$A$2:$AF$556, MATCH(Mastertab!$C760,Floating!$B$2:$B$556,0),MATCH(Mastertab!AB$2,Fixed!$A$1:$AF$1,0))</f>
        <v>0</v>
      </c>
      <c r="AC760">
        <f>INDEX(Floating!$A$2:$AF$556, MATCH(Mastertab!$C760,Floating!$B$2:$B$556,0),MATCH(Mastertab!AC$2,Fixed!$A$1:$AF$1,0))</f>
        <v>0</v>
      </c>
      <c r="AD760">
        <f>INDEX(Floating!$A$2:$AF$556, MATCH(Mastertab!$C760,Floating!$B$2:$B$556,0),MATCH(Mastertab!AD$2,Fixed!$A$1:$AF$1,0))</f>
        <v>0</v>
      </c>
      <c r="AE760">
        <f>INDEX(Floating!$A$2:$AF$556, MATCH(Mastertab!$C760,Floating!$B$2:$B$556,0),MATCH(Mastertab!AE$2,Fixed!$A$1:$AF$1,0))</f>
        <v>-150</v>
      </c>
      <c r="AF760">
        <f>INDEX(Floating!$A$2:$AF$556, MATCH(Mastertab!$C760,Floating!$B$2:$B$556,0),MATCH(Mastertab!AF$2,Fixed!$A$1:$AF$1,0))</f>
        <v>-5.6550000000000002</v>
      </c>
      <c r="AG760">
        <f>INDEX(Floating!$A$2:$AF$556, MATCH(Mastertab!$C760,Floating!$B$2:$B$556,0),MATCH(Mastertab!AG$2,Fixed!$A$1:$AF$1,0))</f>
        <v>0</v>
      </c>
      <c r="AH760">
        <f t="shared" si="493"/>
        <v>0</v>
      </c>
      <c r="AI760" s="363">
        <f t="shared" si="474"/>
        <v>5.833333333333333</v>
      </c>
      <c r="AJ760" s="406">
        <f t="shared" si="475"/>
        <v>9.6620000000000004E-3</v>
      </c>
      <c r="AK760" s="406">
        <f t="shared" si="476"/>
        <v>-1.8793002915451718E-2</v>
      </c>
      <c r="AL760" s="406">
        <f t="shared" si="477"/>
        <v>-1.013529411764702E-2</v>
      </c>
      <c r="AM760" s="383">
        <f t="shared" si="478"/>
        <v>4</v>
      </c>
      <c r="AN760" s="406">
        <f t="shared" si="494"/>
        <v>9.6620000000000004E-3</v>
      </c>
      <c r="AO760" s="406">
        <f>IF(AM760=1,AN760,IF(AM760=2,(1+AN760)*(1+Inputs!$C$5)-1,IF(AM760=3,(1+AN760)*(1+Inputs!$C$6)-1,AN760)))</f>
        <v>9.6620000000000004E-3</v>
      </c>
      <c r="AP760" s="362">
        <f t="shared" si="479"/>
        <v>-1.4493</v>
      </c>
      <c r="AQ760">
        <f t="shared" si="480"/>
        <v>-150</v>
      </c>
      <c r="AU760" s="421">
        <f t="shared" si="481"/>
        <v>9.6620000000000004E-3</v>
      </c>
      <c r="AV760" s="422">
        <f t="shared" si="482"/>
        <v>-1.4493</v>
      </c>
      <c r="AW760" s="422">
        <f t="shared" si="495"/>
        <v>-150</v>
      </c>
      <c r="AX760" s="422">
        <f t="shared" si="483"/>
        <v>1.0900000000000001</v>
      </c>
      <c r="AY760" s="422" t="b">
        <f t="shared" si="484"/>
        <v>1</v>
      </c>
      <c r="AZ760">
        <f>IF(AX760&lt;Inputs!$C$9,1,IF(AND(AX760&gt;Inputs!$C$9,AX760&lt;Inputs!$C$10),2,3))</f>
        <v>1</v>
      </c>
      <c r="BA760" s="406" t="str">
        <f>IF(AY760=TRUE,"",Inputs!$C$7)</f>
        <v/>
      </c>
      <c r="BB760" s="412" t="str">
        <f>IF(AY760=TRUE,"",((AX760-Inputs!$C$9)*Mastertab!AU760+(Inputs!$C$10-Mastertab!AX760)*Inputs!$C$7)/(Inputs!$C$10-Inputs!$C$9))</f>
        <v/>
      </c>
      <c r="BC760" s="412">
        <f>IF(AY760=FALSE,"",((AX760-Inputs!$C$9)*Mastertab!AU760/(Inputs!$C$10-Inputs!$C$9)))</f>
        <v>-3.6908839999999997E-3</v>
      </c>
      <c r="BD760" s="412" t="str">
        <f t="shared" si="496"/>
        <v/>
      </c>
      <c r="BE760" s="514" t="str">
        <f t="shared" si="485"/>
        <v/>
      </c>
      <c r="BF760" s="514" t="str">
        <f t="shared" si="486"/>
        <v/>
      </c>
      <c r="BG760" s="514" t="b">
        <f t="shared" si="487"/>
        <v>0</v>
      </c>
      <c r="BH760" s="514">
        <f t="shared" si="497"/>
        <v>1</v>
      </c>
      <c r="BI760" s="514" t="b">
        <f t="shared" si="498"/>
        <v>1</v>
      </c>
      <c r="BJ760" s="514" t="str">
        <f t="shared" si="488"/>
        <v/>
      </c>
      <c r="BK760" s="514" t="str">
        <f t="shared" si="489"/>
        <v/>
      </c>
      <c r="BL760" s="514" t="str">
        <f>IF(BG760=TRUE,(Inputs!$C$8-Mastertab!L760)/365,"")</f>
        <v/>
      </c>
      <c r="BM760" s="514" t="str">
        <f t="shared" si="499"/>
        <v/>
      </c>
      <c r="BN760" t="str">
        <f>IFERROR((Inputs!$C$9*BM760),"")</f>
        <v/>
      </c>
      <c r="BO760" s="363" t="str">
        <f t="shared" si="500"/>
        <v/>
      </c>
      <c r="BP760" s="363" t="str">
        <f t="shared" si="501"/>
        <v/>
      </c>
      <c r="BQ760" s="363" t="str">
        <f t="shared" si="502"/>
        <v/>
      </c>
      <c r="BR760" s="363" t="b">
        <f t="shared" si="503"/>
        <v>0</v>
      </c>
      <c r="BS760" s="363" t="str">
        <f t="shared" si="504"/>
        <v/>
      </c>
      <c r="BT760" s="412" t="str">
        <f t="shared" si="505"/>
        <v/>
      </c>
      <c r="BU760" s="363" t="str">
        <f t="shared" si="506"/>
        <v/>
      </c>
      <c r="BV760" s="514" t="str">
        <f t="shared" si="507"/>
        <v/>
      </c>
      <c r="BW760" s="516" t="str">
        <f t="shared" si="490"/>
        <v/>
      </c>
      <c r="BX760" s="516" t="str">
        <f t="shared" si="491"/>
        <v/>
      </c>
      <c r="BY760" s="412" t="str">
        <f>IF(BW760="","",Inputs!$F$14)</f>
        <v/>
      </c>
      <c r="BZ760" s="412" t="str">
        <f>IF(BW760="","",Inputs!$F$15)</f>
        <v/>
      </c>
      <c r="CA760" s="412" t="str">
        <f t="shared" si="508"/>
        <v/>
      </c>
      <c r="CB760" s="515" t="str">
        <f t="shared" si="509"/>
        <v/>
      </c>
      <c r="CC760" s="515" t="str">
        <f t="shared" si="510"/>
        <v/>
      </c>
      <c r="CD760" s="515">
        <f t="shared" si="511"/>
        <v>1</v>
      </c>
      <c r="CE760" s="412">
        <f t="shared" si="515"/>
        <v>9.6620000000000004E-3</v>
      </c>
      <c r="CF760" s="515" t="s">
        <v>2573</v>
      </c>
      <c r="CG760" s="534">
        <f>IFERROR(HLOOKUP(CF760,'Floating adj.'!$J$6:$Q$10,5,FALSE),"")</f>
        <v>1.159340909090909E-2</v>
      </c>
      <c r="CH760" s="534">
        <f t="shared" si="492"/>
        <v>2.1255409090909089E-2</v>
      </c>
      <c r="CI760" s="515" t="str">
        <f t="shared" si="512"/>
        <v/>
      </c>
      <c r="CJ760" s="536" t="str">
        <f t="shared" si="513"/>
        <v/>
      </c>
      <c r="CK760" s="515" t="s">
        <v>38</v>
      </c>
      <c r="CL760" s="515" t="s">
        <v>142</v>
      </c>
      <c r="CM760" s="521">
        <f>VLOOKUP(CK760,Inputs!$B$20:$C$30,2,FALSE)</f>
        <v>0</v>
      </c>
      <c r="CN760" s="521">
        <f>IF(Mastertab!CL760="Junior / Class B",VLOOKUP(Mastertab!CL760,Inputs!$B$32:$C$33,2,FALSE),1)</f>
        <v>1</v>
      </c>
      <c r="CO760">
        <f t="shared" si="514"/>
        <v>0</v>
      </c>
    </row>
    <row r="761" spans="1:93" x14ac:dyDescent="0.45">
      <c r="A761" t="s">
        <v>700</v>
      </c>
      <c r="B761" t="str">
        <f>INDEX(Floating!$A$2:$AF$556, MATCH(Mastertab!$C761,Floating!$B$2:$B$556,0),MATCH(Mastertab!B$2,Fixed!$A$1:$AF$1,0))</f>
        <v>TMS</v>
      </c>
      <c r="C761" t="s">
        <v>903</v>
      </c>
      <c r="D761" t="str">
        <f>INDEX(Floating!$A$2:$AF$556, MATCH(Mastertab!$C761,Floating!$B$2:$B$556,0),MATCH(Mastertab!D$2,Fixed!$A$1:$AF$1,0))</f>
        <v>£60m floating to fixed rate March 2025 Swap - Receive leg</v>
      </c>
      <c r="E761" t="str">
        <f>INDEX(Floating!$A$2:$AF$556, MATCH(Mastertab!$C761,Floating!$B$2:$B$556,0),MATCH(Mastertab!E$2,Fixed!$A$1:$AF$1,0))</f>
        <v>Thames Water Utilities Limited</v>
      </c>
      <c r="F761" t="str">
        <f>INDEX(Floating!$A$2:$AF$556, MATCH(Mastertab!$C761,Floating!$B$2:$B$556,0),MATCH(Mastertab!F$2,Fixed!$A$1:$AF$1,0))</f>
        <v>Swap - receiving leg</v>
      </c>
      <c r="G761" t="str">
        <f>INDEX(Floating!$A$2:$AF$556, MATCH(Mastertab!$C761,Floating!$B$2:$B$556,0),MATCH(Mastertab!G$2,Fixed!$A$1:$AF$1,0))</f>
        <v>Bullet</v>
      </c>
      <c r="H761">
        <f>INDEX(Floating!$A$2:$AF$556, MATCH(Mastertab!$C761,Floating!$B$2:$B$556,0),MATCH(Mastertab!H$2,Fixed!$A$1:$AF$1,0))</f>
        <v>0</v>
      </c>
      <c r="I761" t="str">
        <f>INDEX(Floating!$A$2:$AF$556, MATCH(Mastertab!$C761,Floating!$B$2:$B$556,0),MATCH(Mastertab!I$2,Fixed!$A$1:$AF$1,0))</f>
        <v>Super-senior</v>
      </c>
      <c r="J761">
        <f>INDEX(Floating!$A$2:$AF$556, MATCH(Mastertab!$C761,Floating!$B$2:$B$556,0),MATCH(Mastertab!J$2,Fixed!$A$1:$AF$1,0))</f>
        <v>0</v>
      </c>
      <c r="K761" t="str">
        <f>INDEX(Floating!$A$2:$AF$556, MATCH(Mastertab!$C761,Floating!$B$2:$B$556,0),MATCH(Mastertab!K$2,Fixed!$A$1:$AF$1,0))</f>
        <v>GBP</v>
      </c>
      <c r="L761" s="361">
        <f>INDEX(Floating!$A$2:$AF$556, MATCH(Mastertab!$C761,Floating!$B$2:$B$556,0),MATCH(Mastertab!L$2,Fixed!$A$1:$AF$1,0))</f>
        <v>43175</v>
      </c>
      <c r="M761">
        <f>INDEX(Floating!$A$2:$AF$556, MATCH(Mastertab!$C761,Floating!$B$2:$B$556,0),MATCH(Mastertab!M$2,Fixed!$A$1:$AF$1,0))</f>
        <v>0</v>
      </c>
      <c r="N761" s="360">
        <f>INDEX(Floating!$A$2:$AF$556, MATCH(Mastertab!$C761,Floating!$B$2:$B$556,0),MATCH(Mastertab!N$2,Fixed!$A$1:$AF$1,0))</f>
        <v>46865</v>
      </c>
      <c r="O761">
        <f>INDEX(Floating!$A$2:$AF$556, MATCH(Mastertab!$C761,Floating!$B$2:$B$556,0),MATCH(Mastertab!O$2,Fixed!$A$1:$AF$1,0))</f>
        <v>6.0659999999999998</v>
      </c>
      <c r="P761">
        <f>INDEX(Floating!$A$2:$AF$556, MATCH(Mastertab!$C761,Floating!$B$2:$B$556,0),MATCH(Mastertab!P$2,Fixed!$A$1:$AF$1,0))</f>
        <v>-60</v>
      </c>
      <c r="Q761">
        <f>INDEX(Floating!$A$2:$AF$556, MATCH(Mastertab!$C761,Floating!$B$2:$B$556,0),MATCH(Mastertab!Q$2,Fixed!$A$1:$AF$1,0))</f>
        <v>-60</v>
      </c>
      <c r="R761">
        <f>INDEX(Floating!$A$2:$AF$556, MATCH(Mastertab!$C761,Floating!$B$2:$B$556,0),MATCH(Mastertab!R$2,Fixed!$A$1:$AF$1,0))</f>
        <v>-60</v>
      </c>
      <c r="S761">
        <f>INDEX(Floating!$A$2:$AF$556, MATCH(Mastertab!$C761,Floating!$B$2:$B$556,0),MATCH(Mastertab!S$2,Fixed!$A$1:$AF$1,0))</f>
        <v>-363.96</v>
      </c>
      <c r="T761" s="412">
        <f>INDEX(Floating!$A$2:$AF$556, MATCH(Mastertab!$C761,Floating!$B$2:$B$556,0),MATCH(Mastertab!T$2,Fixed!$A$1:$AF$1,0))</f>
        <v>-1.8762876579203058E-2</v>
      </c>
      <c r="U761" s="412">
        <f>INDEX(Floating!$A$2:$AF$556, MATCH(Mastertab!$C761,Floating!$B$2:$B$556,0),MATCH(Mastertab!U$2,Fixed!$A$1:$AF$1,0))</f>
        <v>-1.0104901960784396E-2</v>
      </c>
      <c r="V761" t="str">
        <f>INDEX(Floating!$A$2:$AF$556, MATCH(Mastertab!$C761,Floating!$B$2:$B$556,0),MATCH(Mastertab!V$2,Fixed!$A$1:$AF$1,0))</f>
        <v>SONIA</v>
      </c>
      <c r="W761">
        <f>INDEX(Floating!$A$2:$AF$556, MATCH(Mastertab!$C761,Floating!$B$2:$B$556,0),MATCH(Mastertab!W$2,Fixed!$A$1:$AF$1,0))</f>
        <v>6.8960000000000002E-3</v>
      </c>
      <c r="X761">
        <f>INDEX(Floating!$A$2:$AF$556, MATCH(Mastertab!$C761,Floating!$B$2:$B$556,0),MATCH(Mastertab!X$2,Fixed!$A$1:$AF$1,0))</f>
        <v>2.797E-3</v>
      </c>
      <c r="Y761" s="412">
        <f>INDEX(Floating!$A$2:$AF$556, MATCH(Mastertab!$C761,Floating!$B$2:$B$556,0),MATCH(Mastertab!Y$2,Fixed!$A$1:$AF$1,0))</f>
        <v>9.6930000000000002E-3</v>
      </c>
      <c r="Z761">
        <f>INDEX(Floating!$A$2:$AF$556, MATCH(Mastertab!$C761,Floating!$B$2:$B$556,0),MATCH(Mastertab!Z$2,Fixed!$A$1:$AF$1,0))</f>
        <v>-0.58157999999999999</v>
      </c>
      <c r="AA761">
        <f>INDEX(Floating!$A$2:$AF$556, MATCH(Mastertab!$C761,Floating!$B$2:$B$556,0),MATCH(Mastertab!AA$2,Fixed!$A$1:$AF$1,0))</f>
        <v>-0.58157999999999999</v>
      </c>
      <c r="AB761">
        <f>INDEX(Floating!$A$2:$AF$556, MATCH(Mastertab!$C761,Floating!$B$2:$B$556,0),MATCH(Mastertab!AB$2,Fixed!$A$1:$AF$1,0))</f>
        <v>0</v>
      </c>
      <c r="AC761">
        <f>INDEX(Floating!$A$2:$AF$556, MATCH(Mastertab!$C761,Floating!$B$2:$B$556,0),MATCH(Mastertab!AC$2,Fixed!$A$1:$AF$1,0))</f>
        <v>0</v>
      </c>
      <c r="AD761">
        <f>INDEX(Floating!$A$2:$AF$556, MATCH(Mastertab!$C761,Floating!$B$2:$B$556,0),MATCH(Mastertab!AD$2,Fixed!$A$1:$AF$1,0))</f>
        <v>0</v>
      </c>
      <c r="AE761">
        <f>INDEX(Floating!$A$2:$AF$556, MATCH(Mastertab!$C761,Floating!$B$2:$B$556,0),MATCH(Mastertab!AE$2,Fixed!$A$1:$AF$1,0))</f>
        <v>-60</v>
      </c>
      <c r="AF761">
        <f>INDEX(Floating!$A$2:$AF$556, MATCH(Mastertab!$C761,Floating!$B$2:$B$556,0),MATCH(Mastertab!AF$2,Fixed!$A$1:$AF$1,0))</f>
        <v>0</v>
      </c>
      <c r="AG761">
        <f>INDEX(Floating!$A$2:$AF$556, MATCH(Mastertab!$C761,Floating!$B$2:$B$556,0),MATCH(Mastertab!AG$2,Fixed!$A$1:$AF$1,0))</f>
        <v>0</v>
      </c>
      <c r="AH761">
        <f t="shared" si="493"/>
        <v>0</v>
      </c>
      <c r="AI761" s="363">
        <f t="shared" si="474"/>
        <v>10.083333333333334</v>
      </c>
      <c r="AJ761" s="406">
        <f t="shared" si="475"/>
        <v>9.6930000000000002E-3</v>
      </c>
      <c r="AK761" s="406">
        <f t="shared" si="476"/>
        <v>-1.8762876579203058E-2</v>
      </c>
      <c r="AL761" s="406">
        <f t="shared" si="477"/>
        <v>-1.0104901960784396E-2</v>
      </c>
      <c r="AM761" s="383">
        <f t="shared" si="478"/>
        <v>4</v>
      </c>
      <c r="AN761" s="406">
        <f t="shared" si="494"/>
        <v>9.6930000000000002E-3</v>
      </c>
      <c r="AO761" s="406">
        <f>IF(AM761=1,AN761,IF(AM761=2,(1+AN761)*(1+Inputs!$C$5)-1,IF(AM761=3,(1+AN761)*(1+Inputs!$C$6)-1,AN761)))</f>
        <v>9.6930000000000002E-3</v>
      </c>
      <c r="AP761" s="362">
        <f t="shared" si="479"/>
        <v>-0.58157999999999999</v>
      </c>
      <c r="AQ761">
        <f t="shared" si="480"/>
        <v>-60</v>
      </c>
      <c r="AU761" s="421">
        <f t="shared" si="481"/>
        <v>9.6930000000000002E-3</v>
      </c>
      <c r="AV761" s="422">
        <f t="shared" si="482"/>
        <v>-0.58157999999999999</v>
      </c>
      <c r="AW761" s="422">
        <f t="shared" si="495"/>
        <v>-60</v>
      </c>
      <c r="AX761" s="422">
        <f t="shared" si="483"/>
        <v>6.0659999999999998</v>
      </c>
      <c r="AY761" s="422" t="b">
        <f t="shared" si="484"/>
        <v>1</v>
      </c>
      <c r="AZ761">
        <f>IF(AX761&lt;Inputs!$C$9,1,IF(AND(AX761&gt;Inputs!$C$9,AX761&lt;Inputs!$C$10),2,3))</f>
        <v>2</v>
      </c>
      <c r="BA761" s="406" t="str">
        <f>IF(AY761=TRUE,"",Inputs!$C$7)</f>
        <v/>
      </c>
      <c r="BB761" s="412" t="str">
        <f>IF(AY761=TRUE,"",((AX761-Inputs!$C$9)*Mastertab!AU761+(Inputs!$C$10-Mastertab!AX761)*Inputs!$C$7)/(Inputs!$C$10-Inputs!$C$9))</f>
        <v/>
      </c>
      <c r="BC761" s="412">
        <f>IF(AY761=FALSE,"",((AX761-Inputs!$C$9)*Mastertab!AU761/(Inputs!$C$10-Inputs!$C$9)))</f>
        <v>5.9437475999999994E-3</v>
      </c>
      <c r="BD761" s="412">
        <f t="shared" si="496"/>
        <v>5.9437475999999994E-3</v>
      </c>
      <c r="BE761" s="514">
        <f t="shared" si="485"/>
        <v>-0.35662485599999999</v>
      </c>
      <c r="BF761" s="514">
        <f t="shared" si="486"/>
        <v>-60</v>
      </c>
      <c r="BG761" s="514" t="b">
        <f t="shared" si="487"/>
        <v>0</v>
      </c>
      <c r="BH761" s="514">
        <f t="shared" si="497"/>
        <v>2</v>
      </c>
      <c r="BI761" s="514" t="b">
        <f t="shared" si="498"/>
        <v>1</v>
      </c>
      <c r="BJ761" s="514" t="str">
        <f t="shared" si="488"/>
        <v/>
      </c>
      <c r="BK761" s="514" t="str">
        <f t="shared" si="489"/>
        <v/>
      </c>
      <c r="BL761" s="514" t="str">
        <f>IF(BG761=TRUE,(Inputs!$C$8-Mastertab!L761)/365,"")</f>
        <v/>
      </c>
      <c r="BM761" s="514" t="str">
        <f t="shared" si="499"/>
        <v/>
      </c>
      <c r="BN761" t="str">
        <f>IFERROR((Inputs!$C$9*BM761),"")</f>
        <v/>
      </c>
      <c r="BO761" s="363" t="str">
        <f t="shared" si="500"/>
        <v/>
      </c>
      <c r="BP761" s="363" t="str">
        <f t="shared" si="501"/>
        <v/>
      </c>
      <c r="BQ761" s="363" t="str">
        <f t="shared" si="502"/>
        <v/>
      </c>
      <c r="BR761" s="363" t="b">
        <f t="shared" si="503"/>
        <v>0</v>
      </c>
      <c r="BS761" s="363">
        <f t="shared" si="504"/>
        <v>-60</v>
      </c>
      <c r="BT761" s="412">
        <f t="shared" si="505"/>
        <v>5.9437475999999994E-3</v>
      </c>
      <c r="BU761" s="363">
        <f t="shared" si="506"/>
        <v>-0.35662485599999999</v>
      </c>
      <c r="BV761" s="514">
        <f t="shared" si="507"/>
        <v>-60</v>
      </c>
      <c r="BW761" s="516" t="str">
        <f t="shared" si="490"/>
        <v/>
      </c>
      <c r="BX761" s="516" t="str">
        <f t="shared" si="491"/>
        <v/>
      </c>
      <c r="BY761" s="412" t="str">
        <f>IF(BW761="","",Inputs!$F$14)</f>
        <v/>
      </c>
      <c r="BZ761" s="412" t="str">
        <f>IF(BW761="","",Inputs!$F$15)</f>
        <v/>
      </c>
      <c r="CA761" s="412">
        <f t="shared" si="508"/>
        <v>5.9437475999999994E-3</v>
      </c>
      <c r="CB761" s="515">
        <f t="shared" si="509"/>
        <v>-0.35662485599999999</v>
      </c>
      <c r="CC761" s="515">
        <f t="shared" si="510"/>
        <v>-60</v>
      </c>
      <c r="CD761" s="515">
        <f t="shared" si="511"/>
        <v>1</v>
      </c>
      <c r="CE761" s="412">
        <f t="shared" si="515"/>
        <v>9.6930000000000002E-3</v>
      </c>
      <c r="CF761" s="515" t="s">
        <v>2573</v>
      </c>
      <c r="CG761" s="534">
        <f>IFERROR(HLOOKUP(CF761,'Floating adj.'!$J$6:$Q$10,5,FALSE),"")</f>
        <v>1.159340909090909E-2</v>
      </c>
      <c r="CH761" s="534">
        <f t="shared" si="492"/>
        <v>2.1286409090909092E-2</v>
      </c>
      <c r="CI761" s="515">
        <f t="shared" si="512"/>
        <v>-1.2771845454545456</v>
      </c>
      <c r="CJ761" s="536">
        <f t="shared" si="513"/>
        <v>-60</v>
      </c>
      <c r="CK761" s="515" t="s">
        <v>38</v>
      </c>
      <c r="CL761" s="515" t="s">
        <v>142</v>
      </c>
      <c r="CM761" s="521">
        <f>VLOOKUP(CK761,Inputs!$B$20:$C$30,2,FALSE)</f>
        <v>0</v>
      </c>
      <c r="CN761" s="521">
        <f>IF(Mastertab!CL761="Junior / Class B",VLOOKUP(Mastertab!CL761,Inputs!$B$32:$C$33,2,FALSE),1)</f>
        <v>1</v>
      </c>
      <c r="CO761">
        <f t="shared" si="514"/>
        <v>0</v>
      </c>
    </row>
    <row r="762" spans="1:93" x14ac:dyDescent="0.45">
      <c r="A762" t="s">
        <v>700</v>
      </c>
      <c r="B762" t="str">
        <f>INDEX(Floating!$A$2:$AF$556, MATCH(Mastertab!$C762,Floating!$B$2:$B$556,0),MATCH(Mastertab!B$2,Fixed!$A$1:$AF$1,0))</f>
        <v>TMS</v>
      </c>
      <c r="C762" t="s">
        <v>904</v>
      </c>
      <c r="D762" t="str">
        <f>INDEX(Floating!$A$2:$AF$556, MATCH(Mastertab!$C762,Floating!$B$2:$B$556,0),MATCH(Mastertab!D$2,Fixed!$A$1:$AF$1,0))</f>
        <v>£40m floating to fixed rate March 2025 Swap - Receive leg</v>
      </c>
      <c r="E762" t="str">
        <f>INDEX(Floating!$A$2:$AF$556, MATCH(Mastertab!$C762,Floating!$B$2:$B$556,0),MATCH(Mastertab!E$2,Fixed!$A$1:$AF$1,0))</f>
        <v>Thames Water Utilities Limited</v>
      </c>
      <c r="F762" t="str">
        <f>INDEX(Floating!$A$2:$AF$556, MATCH(Mastertab!$C762,Floating!$B$2:$B$556,0),MATCH(Mastertab!F$2,Fixed!$A$1:$AF$1,0))</f>
        <v>Swap - receiving leg</v>
      </c>
      <c r="G762" t="str">
        <f>INDEX(Floating!$A$2:$AF$556, MATCH(Mastertab!$C762,Floating!$B$2:$B$556,0),MATCH(Mastertab!G$2,Fixed!$A$1:$AF$1,0))</f>
        <v>Bullet</v>
      </c>
      <c r="H762">
        <f>INDEX(Floating!$A$2:$AF$556, MATCH(Mastertab!$C762,Floating!$B$2:$B$556,0),MATCH(Mastertab!H$2,Fixed!$A$1:$AF$1,0))</f>
        <v>0</v>
      </c>
      <c r="I762" t="str">
        <f>INDEX(Floating!$A$2:$AF$556, MATCH(Mastertab!$C762,Floating!$B$2:$B$556,0),MATCH(Mastertab!I$2,Fixed!$A$1:$AF$1,0))</f>
        <v>Super-senior</v>
      </c>
      <c r="J762">
        <f>INDEX(Floating!$A$2:$AF$556, MATCH(Mastertab!$C762,Floating!$B$2:$B$556,0),MATCH(Mastertab!J$2,Fixed!$A$1:$AF$1,0))</f>
        <v>0</v>
      </c>
      <c r="K762" t="str">
        <f>INDEX(Floating!$A$2:$AF$556, MATCH(Mastertab!$C762,Floating!$B$2:$B$556,0),MATCH(Mastertab!K$2,Fixed!$A$1:$AF$1,0))</f>
        <v>GBP</v>
      </c>
      <c r="L762" s="361">
        <f>INDEX(Floating!$A$2:$AF$556, MATCH(Mastertab!$C762,Floating!$B$2:$B$556,0),MATCH(Mastertab!L$2,Fixed!$A$1:$AF$1,0))</f>
        <v>43175</v>
      </c>
      <c r="M762">
        <f>INDEX(Floating!$A$2:$AF$556, MATCH(Mastertab!$C762,Floating!$B$2:$B$556,0),MATCH(Mastertab!M$2,Fixed!$A$1:$AF$1,0))</f>
        <v>0</v>
      </c>
      <c r="N762" s="360">
        <f>INDEX(Floating!$A$2:$AF$556, MATCH(Mastertab!$C762,Floating!$B$2:$B$556,0),MATCH(Mastertab!N$2,Fixed!$A$1:$AF$1,0))</f>
        <v>48660</v>
      </c>
      <c r="O762">
        <f>INDEX(Floating!$A$2:$AF$556, MATCH(Mastertab!$C762,Floating!$B$2:$B$556,0),MATCH(Mastertab!O$2,Fixed!$A$1:$AF$1,0))</f>
        <v>10.984</v>
      </c>
      <c r="P762">
        <f>INDEX(Floating!$A$2:$AF$556, MATCH(Mastertab!$C762,Floating!$B$2:$B$556,0),MATCH(Mastertab!P$2,Fixed!$A$1:$AF$1,0))</f>
        <v>-40</v>
      </c>
      <c r="Q762">
        <f>INDEX(Floating!$A$2:$AF$556, MATCH(Mastertab!$C762,Floating!$B$2:$B$556,0),MATCH(Mastertab!Q$2,Fixed!$A$1:$AF$1,0))</f>
        <v>-40</v>
      </c>
      <c r="R762">
        <f>INDEX(Floating!$A$2:$AF$556, MATCH(Mastertab!$C762,Floating!$B$2:$B$556,0),MATCH(Mastertab!R$2,Fixed!$A$1:$AF$1,0))</f>
        <v>-40</v>
      </c>
      <c r="S762">
        <f>INDEX(Floating!$A$2:$AF$556, MATCH(Mastertab!$C762,Floating!$B$2:$B$556,0),MATCH(Mastertab!S$2,Fixed!$A$1:$AF$1,0))</f>
        <v>-439.36</v>
      </c>
      <c r="T762" s="412">
        <f>INDEX(Floating!$A$2:$AF$556, MATCH(Mastertab!$C762,Floating!$B$2:$B$556,0),MATCH(Mastertab!T$2,Fixed!$A$1:$AF$1,0))</f>
        <v>-1.8762876579203058E-2</v>
      </c>
      <c r="U762" s="412">
        <f>INDEX(Floating!$A$2:$AF$556, MATCH(Mastertab!$C762,Floating!$B$2:$B$556,0),MATCH(Mastertab!U$2,Fixed!$A$1:$AF$1,0))</f>
        <v>-1.0104901960784396E-2</v>
      </c>
      <c r="V762" t="str">
        <f>INDEX(Floating!$A$2:$AF$556, MATCH(Mastertab!$C762,Floating!$B$2:$B$556,0),MATCH(Mastertab!V$2,Fixed!$A$1:$AF$1,0))</f>
        <v>SONIA</v>
      </c>
      <c r="W762">
        <f>INDEX(Floating!$A$2:$AF$556, MATCH(Mastertab!$C762,Floating!$B$2:$B$556,0),MATCH(Mastertab!W$2,Fixed!$A$1:$AF$1,0))</f>
        <v>6.8960000000000002E-3</v>
      </c>
      <c r="X762">
        <f>INDEX(Floating!$A$2:$AF$556, MATCH(Mastertab!$C762,Floating!$B$2:$B$556,0),MATCH(Mastertab!X$2,Fixed!$A$1:$AF$1,0))</f>
        <v>2.797E-3</v>
      </c>
      <c r="Y762" s="412">
        <f>INDEX(Floating!$A$2:$AF$556, MATCH(Mastertab!$C762,Floating!$B$2:$B$556,0),MATCH(Mastertab!Y$2,Fixed!$A$1:$AF$1,0))</f>
        <v>9.6930000000000002E-3</v>
      </c>
      <c r="Z762">
        <f>INDEX(Floating!$A$2:$AF$556, MATCH(Mastertab!$C762,Floating!$B$2:$B$556,0),MATCH(Mastertab!Z$2,Fixed!$A$1:$AF$1,0))</f>
        <v>-0.38772000000000001</v>
      </c>
      <c r="AA762">
        <f>INDEX(Floating!$A$2:$AF$556, MATCH(Mastertab!$C762,Floating!$B$2:$B$556,0),MATCH(Mastertab!AA$2,Fixed!$A$1:$AF$1,0))</f>
        <v>-0.38772000000000001</v>
      </c>
      <c r="AB762">
        <f>INDEX(Floating!$A$2:$AF$556, MATCH(Mastertab!$C762,Floating!$B$2:$B$556,0),MATCH(Mastertab!AB$2,Fixed!$A$1:$AF$1,0))</f>
        <v>0</v>
      </c>
      <c r="AC762">
        <f>INDEX(Floating!$A$2:$AF$556, MATCH(Mastertab!$C762,Floating!$B$2:$B$556,0),MATCH(Mastertab!AC$2,Fixed!$A$1:$AF$1,0))</f>
        <v>0</v>
      </c>
      <c r="AD762">
        <f>INDEX(Floating!$A$2:$AF$556, MATCH(Mastertab!$C762,Floating!$B$2:$B$556,0),MATCH(Mastertab!AD$2,Fixed!$A$1:$AF$1,0))</f>
        <v>0</v>
      </c>
      <c r="AE762">
        <f>INDEX(Floating!$A$2:$AF$556, MATCH(Mastertab!$C762,Floating!$B$2:$B$556,0),MATCH(Mastertab!AE$2,Fixed!$A$1:$AF$1,0))</f>
        <v>-40</v>
      </c>
      <c r="AF762">
        <f>INDEX(Floating!$A$2:$AF$556, MATCH(Mastertab!$C762,Floating!$B$2:$B$556,0),MATCH(Mastertab!AF$2,Fixed!$A$1:$AF$1,0))</f>
        <v>0</v>
      </c>
      <c r="AG762">
        <f>INDEX(Floating!$A$2:$AF$556, MATCH(Mastertab!$C762,Floating!$B$2:$B$556,0),MATCH(Mastertab!AG$2,Fixed!$A$1:$AF$1,0))</f>
        <v>0</v>
      </c>
      <c r="AH762">
        <f t="shared" si="493"/>
        <v>0</v>
      </c>
      <c r="AI762" s="363">
        <f t="shared" si="474"/>
        <v>15</v>
      </c>
      <c r="AJ762" s="406">
        <f t="shared" si="475"/>
        <v>9.6930000000000002E-3</v>
      </c>
      <c r="AK762" s="406">
        <f t="shared" si="476"/>
        <v>-1.8762876579203058E-2</v>
      </c>
      <c r="AL762" s="406">
        <f t="shared" si="477"/>
        <v>-1.0104901960784396E-2</v>
      </c>
      <c r="AM762" s="383">
        <f t="shared" si="478"/>
        <v>4</v>
      </c>
      <c r="AN762" s="406">
        <f t="shared" si="494"/>
        <v>9.6930000000000002E-3</v>
      </c>
      <c r="AO762" s="406">
        <f>IF(AM762=1,AN762,IF(AM762=2,(1+AN762)*(1+Inputs!$C$5)-1,IF(AM762=3,(1+AN762)*(1+Inputs!$C$6)-1,AN762)))</f>
        <v>9.6930000000000002E-3</v>
      </c>
      <c r="AP762" s="362">
        <f t="shared" si="479"/>
        <v>-0.38772000000000001</v>
      </c>
      <c r="AQ762">
        <f t="shared" si="480"/>
        <v>-40</v>
      </c>
      <c r="AU762" s="421">
        <f t="shared" si="481"/>
        <v>9.6930000000000002E-3</v>
      </c>
      <c r="AV762" s="422">
        <f t="shared" si="482"/>
        <v>-0.38772000000000001</v>
      </c>
      <c r="AW762" s="422">
        <f t="shared" si="495"/>
        <v>-40</v>
      </c>
      <c r="AX762" s="422">
        <f t="shared" si="483"/>
        <v>10.984</v>
      </c>
      <c r="AY762" s="422" t="b">
        <f t="shared" si="484"/>
        <v>1</v>
      </c>
      <c r="AZ762">
        <f>IF(AX762&lt;Inputs!$C$9,1,IF(AND(AX762&gt;Inputs!$C$9,AX762&lt;Inputs!$C$10),2,3))</f>
        <v>3</v>
      </c>
      <c r="BA762" s="406" t="str">
        <f>IF(AY762=TRUE,"",Inputs!$C$7)</f>
        <v/>
      </c>
      <c r="BB762" s="412" t="str">
        <f>IF(AY762=TRUE,"",((AX762-Inputs!$C$9)*Mastertab!AU762+(Inputs!$C$10-Mastertab!AX762)*Inputs!$C$7)/(Inputs!$C$10-Inputs!$C$9))</f>
        <v/>
      </c>
      <c r="BC762" s="412">
        <f>IF(AY762=FALSE,"",((AX762-Inputs!$C$9)*Mastertab!AU762/(Inputs!$C$10-Inputs!$C$9)))</f>
        <v>1.5477782400000001E-2</v>
      </c>
      <c r="BD762" s="412">
        <f t="shared" si="496"/>
        <v>9.6930000000000002E-3</v>
      </c>
      <c r="BE762" s="514">
        <f t="shared" si="485"/>
        <v>-0.38772000000000001</v>
      </c>
      <c r="BF762" s="514">
        <f t="shared" si="486"/>
        <v>-40</v>
      </c>
      <c r="BG762" s="514" t="b">
        <f t="shared" si="487"/>
        <v>0</v>
      </c>
      <c r="BH762" s="514">
        <f t="shared" si="497"/>
        <v>3</v>
      </c>
      <c r="BI762" s="514" t="b">
        <f t="shared" si="498"/>
        <v>1</v>
      </c>
      <c r="BJ762" s="514" t="str">
        <f t="shared" si="488"/>
        <v/>
      </c>
      <c r="BK762" s="514" t="str">
        <f t="shared" si="489"/>
        <v/>
      </c>
      <c r="BL762" s="514" t="str">
        <f>IF(BG762=TRUE,(Inputs!$C$8-Mastertab!L762)/365,"")</f>
        <v/>
      </c>
      <c r="BM762" s="514" t="str">
        <f t="shared" si="499"/>
        <v/>
      </c>
      <c r="BN762" t="str">
        <f>IFERROR((Inputs!$C$9*BM762),"")</f>
        <v/>
      </c>
      <c r="BO762" s="363" t="str">
        <f t="shared" si="500"/>
        <v/>
      </c>
      <c r="BP762" s="363" t="str">
        <f t="shared" si="501"/>
        <v/>
      </c>
      <c r="BQ762" s="363" t="str">
        <f t="shared" si="502"/>
        <v/>
      </c>
      <c r="BR762" s="363" t="b">
        <f t="shared" si="503"/>
        <v>0</v>
      </c>
      <c r="BS762" s="363">
        <f t="shared" si="504"/>
        <v>-40</v>
      </c>
      <c r="BT762" s="412">
        <f t="shared" si="505"/>
        <v>9.6930000000000002E-3</v>
      </c>
      <c r="BU762" s="363">
        <f t="shared" si="506"/>
        <v>-0.38772000000000001</v>
      </c>
      <c r="BV762" s="514">
        <f t="shared" si="507"/>
        <v>-40</v>
      </c>
      <c r="BW762" s="516" t="str">
        <f t="shared" si="490"/>
        <v/>
      </c>
      <c r="BX762" s="516" t="str">
        <f t="shared" si="491"/>
        <v/>
      </c>
      <c r="BY762" s="412" t="str">
        <f>IF(BW762="","",Inputs!$F$14)</f>
        <v/>
      </c>
      <c r="BZ762" s="412" t="str">
        <f>IF(BW762="","",Inputs!$F$15)</f>
        <v/>
      </c>
      <c r="CA762" s="412">
        <f t="shared" si="508"/>
        <v>9.6930000000000002E-3</v>
      </c>
      <c r="CB762" s="515">
        <f t="shared" si="509"/>
        <v>-0.38772000000000001</v>
      </c>
      <c r="CC762" s="515">
        <f t="shared" si="510"/>
        <v>-40</v>
      </c>
      <c r="CD762" s="515">
        <f t="shared" si="511"/>
        <v>1</v>
      </c>
      <c r="CE762" s="412">
        <f t="shared" si="515"/>
        <v>9.6930000000000002E-3</v>
      </c>
      <c r="CF762" s="515" t="s">
        <v>2573</v>
      </c>
      <c r="CG762" s="534">
        <f>IFERROR(HLOOKUP(CF762,'Floating adj.'!$J$6:$Q$10,5,FALSE),"")</f>
        <v>1.159340909090909E-2</v>
      </c>
      <c r="CH762" s="534">
        <f t="shared" si="492"/>
        <v>2.1286409090909092E-2</v>
      </c>
      <c r="CI762" s="515">
        <f t="shared" si="512"/>
        <v>-0.85145636363636368</v>
      </c>
      <c r="CJ762" s="536">
        <f t="shared" si="513"/>
        <v>-40</v>
      </c>
      <c r="CK762" s="515" t="s">
        <v>38</v>
      </c>
      <c r="CL762" s="515" t="s">
        <v>142</v>
      </c>
      <c r="CM762" s="521">
        <f>VLOOKUP(CK762,Inputs!$B$20:$C$30,2,FALSE)</f>
        <v>0</v>
      </c>
      <c r="CN762" s="521">
        <f>IF(Mastertab!CL762="Junior / Class B",VLOOKUP(Mastertab!CL762,Inputs!$B$32:$C$33,2,FALSE),1)</f>
        <v>1</v>
      </c>
      <c r="CO762">
        <f t="shared" si="514"/>
        <v>0</v>
      </c>
    </row>
    <row r="763" spans="1:93" x14ac:dyDescent="0.45">
      <c r="A763" t="s">
        <v>700</v>
      </c>
      <c r="B763" t="str">
        <f>INDEX(Floating!$A$2:$AF$556, MATCH(Mastertab!$C763,Floating!$B$2:$B$556,0),MATCH(Mastertab!B$2,Fixed!$A$1:$AF$1,0))</f>
        <v>TMS</v>
      </c>
      <c r="C763" t="s">
        <v>905</v>
      </c>
      <c r="D763" t="str">
        <f>INDEX(Floating!$A$2:$AF$556, MATCH(Mastertab!$C763,Floating!$B$2:$B$556,0),MATCH(Mastertab!D$2,Fixed!$A$1:$AF$1,0))</f>
        <v>£50m floating to fixed rate March 2025 Swap - Receive leg</v>
      </c>
      <c r="E763" t="str">
        <f>INDEX(Floating!$A$2:$AF$556, MATCH(Mastertab!$C763,Floating!$B$2:$B$556,0),MATCH(Mastertab!E$2,Fixed!$A$1:$AF$1,0))</f>
        <v>Thames Water Utilities Limited</v>
      </c>
      <c r="F763" t="str">
        <f>INDEX(Floating!$A$2:$AF$556, MATCH(Mastertab!$C763,Floating!$B$2:$B$556,0),MATCH(Mastertab!F$2,Fixed!$A$1:$AF$1,0))</f>
        <v>Swap - receiving leg</v>
      </c>
      <c r="G763" t="str">
        <f>INDEX(Floating!$A$2:$AF$556, MATCH(Mastertab!$C763,Floating!$B$2:$B$556,0),MATCH(Mastertab!G$2,Fixed!$A$1:$AF$1,0))</f>
        <v>Bullet</v>
      </c>
      <c r="H763">
        <f>INDEX(Floating!$A$2:$AF$556, MATCH(Mastertab!$C763,Floating!$B$2:$B$556,0),MATCH(Mastertab!H$2,Fixed!$A$1:$AF$1,0))</f>
        <v>0</v>
      </c>
      <c r="I763" t="str">
        <f>INDEX(Floating!$A$2:$AF$556, MATCH(Mastertab!$C763,Floating!$B$2:$B$556,0),MATCH(Mastertab!I$2,Fixed!$A$1:$AF$1,0))</f>
        <v>Super-senior</v>
      </c>
      <c r="J763">
        <f>INDEX(Floating!$A$2:$AF$556, MATCH(Mastertab!$C763,Floating!$B$2:$B$556,0),MATCH(Mastertab!J$2,Fixed!$A$1:$AF$1,0))</f>
        <v>0</v>
      </c>
      <c r="K763" t="str">
        <f>INDEX(Floating!$A$2:$AF$556, MATCH(Mastertab!$C763,Floating!$B$2:$B$556,0),MATCH(Mastertab!K$2,Fixed!$A$1:$AF$1,0))</f>
        <v>GBP</v>
      </c>
      <c r="L763" s="361">
        <f>INDEX(Floating!$A$2:$AF$556, MATCH(Mastertab!$C763,Floating!$B$2:$B$556,0),MATCH(Mastertab!L$2,Fixed!$A$1:$AF$1,0))</f>
        <v>43175</v>
      </c>
      <c r="M763">
        <f>INDEX(Floating!$A$2:$AF$556, MATCH(Mastertab!$C763,Floating!$B$2:$B$556,0),MATCH(Mastertab!M$2,Fixed!$A$1:$AF$1,0))</f>
        <v>0</v>
      </c>
      <c r="N763" s="360">
        <f>INDEX(Floating!$A$2:$AF$556, MATCH(Mastertab!$C763,Floating!$B$2:$B$556,0),MATCH(Mastertab!N$2,Fixed!$A$1:$AF$1,0))</f>
        <v>47564</v>
      </c>
      <c r="O763">
        <f>INDEX(Floating!$A$2:$AF$556, MATCH(Mastertab!$C763,Floating!$B$2:$B$556,0),MATCH(Mastertab!O$2,Fixed!$A$1:$AF$1,0))</f>
        <v>7.9809999999999999</v>
      </c>
      <c r="P763">
        <f>INDEX(Floating!$A$2:$AF$556, MATCH(Mastertab!$C763,Floating!$B$2:$B$556,0),MATCH(Mastertab!P$2,Fixed!$A$1:$AF$1,0))</f>
        <v>-50</v>
      </c>
      <c r="Q763">
        <f>INDEX(Floating!$A$2:$AF$556, MATCH(Mastertab!$C763,Floating!$B$2:$B$556,0),MATCH(Mastertab!Q$2,Fixed!$A$1:$AF$1,0))</f>
        <v>-50</v>
      </c>
      <c r="R763">
        <f>INDEX(Floating!$A$2:$AF$556, MATCH(Mastertab!$C763,Floating!$B$2:$B$556,0),MATCH(Mastertab!R$2,Fixed!$A$1:$AF$1,0))</f>
        <v>-50</v>
      </c>
      <c r="S763">
        <f>INDEX(Floating!$A$2:$AF$556, MATCH(Mastertab!$C763,Floating!$B$2:$B$556,0),MATCH(Mastertab!S$2,Fixed!$A$1:$AF$1,0))</f>
        <v>-399.05</v>
      </c>
      <c r="T763" s="412">
        <f>INDEX(Floating!$A$2:$AF$556, MATCH(Mastertab!$C763,Floating!$B$2:$B$556,0),MATCH(Mastertab!T$2,Fixed!$A$1:$AF$1,0))</f>
        <v>-1.8762876579203058E-2</v>
      </c>
      <c r="U763" s="412">
        <f>INDEX(Floating!$A$2:$AF$556, MATCH(Mastertab!$C763,Floating!$B$2:$B$556,0),MATCH(Mastertab!U$2,Fixed!$A$1:$AF$1,0))</f>
        <v>-1.0104901960784396E-2</v>
      </c>
      <c r="V763" t="str">
        <f>INDEX(Floating!$A$2:$AF$556, MATCH(Mastertab!$C763,Floating!$B$2:$B$556,0),MATCH(Mastertab!V$2,Fixed!$A$1:$AF$1,0))</f>
        <v>SONIA</v>
      </c>
      <c r="W763">
        <f>INDEX(Floating!$A$2:$AF$556, MATCH(Mastertab!$C763,Floating!$B$2:$B$556,0),MATCH(Mastertab!W$2,Fixed!$A$1:$AF$1,0))</f>
        <v>6.8960000000000002E-3</v>
      </c>
      <c r="X763">
        <f>INDEX(Floating!$A$2:$AF$556, MATCH(Mastertab!$C763,Floating!$B$2:$B$556,0),MATCH(Mastertab!X$2,Fixed!$A$1:$AF$1,0))</f>
        <v>2.797E-3</v>
      </c>
      <c r="Y763" s="412">
        <f>INDEX(Floating!$A$2:$AF$556, MATCH(Mastertab!$C763,Floating!$B$2:$B$556,0),MATCH(Mastertab!Y$2,Fixed!$A$1:$AF$1,0))</f>
        <v>9.6930000000000002E-3</v>
      </c>
      <c r="Z763">
        <f>INDEX(Floating!$A$2:$AF$556, MATCH(Mastertab!$C763,Floating!$B$2:$B$556,0),MATCH(Mastertab!Z$2,Fixed!$A$1:$AF$1,0))</f>
        <v>-0.48465000000000003</v>
      </c>
      <c r="AA763">
        <f>INDEX(Floating!$A$2:$AF$556, MATCH(Mastertab!$C763,Floating!$B$2:$B$556,0),MATCH(Mastertab!AA$2,Fixed!$A$1:$AF$1,0))</f>
        <v>-0.48465000000000003</v>
      </c>
      <c r="AB763">
        <f>INDEX(Floating!$A$2:$AF$556, MATCH(Mastertab!$C763,Floating!$B$2:$B$556,0),MATCH(Mastertab!AB$2,Fixed!$A$1:$AF$1,0))</f>
        <v>0</v>
      </c>
      <c r="AC763">
        <f>INDEX(Floating!$A$2:$AF$556, MATCH(Mastertab!$C763,Floating!$B$2:$B$556,0),MATCH(Mastertab!AC$2,Fixed!$A$1:$AF$1,0))</f>
        <v>0</v>
      </c>
      <c r="AD763">
        <f>INDEX(Floating!$A$2:$AF$556, MATCH(Mastertab!$C763,Floating!$B$2:$B$556,0),MATCH(Mastertab!AD$2,Fixed!$A$1:$AF$1,0))</f>
        <v>0</v>
      </c>
      <c r="AE763">
        <f>INDEX(Floating!$A$2:$AF$556, MATCH(Mastertab!$C763,Floating!$B$2:$B$556,0),MATCH(Mastertab!AE$2,Fixed!$A$1:$AF$1,0))</f>
        <v>-50</v>
      </c>
      <c r="AF763">
        <f>INDEX(Floating!$A$2:$AF$556, MATCH(Mastertab!$C763,Floating!$B$2:$B$556,0),MATCH(Mastertab!AF$2,Fixed!$A$1:$AF$1,0))</f>
        <v>0</v>
      </c>
      <c r="AG763">
        <f>INDEX(Floating!$A$2:$AF$556, MATCH(Mastertab!$C763,Floating!$B$2:$B$556,0),MATCH(Mastertab!AG$2,Fixed!$A$1:$AF$1,0))</f>
        <v>0</v>
      </c>
      <c r="AH763">
        <f t="shared" si="493"/>
        <v>0</v>
      </c>
      <c r="AI763" s="363">
        <f t="shared" si="474"/>
        <v>12</v>
      </c>
      <c r="AJ763" s="406">
        <f t="shared" si="475"/>
        <v>9.6930000000000002E-3</v>
      </c>
      <c r="AK763" s="406">
        <f t="shared" si="476"/>
        <v>-1.8762876579203058E-2</v>
      </c>
      <c r="AL763" s="406">
        <f t="shared" si="477"/>
        <v>-1.0104901960784396E-2</v>
      </c>
      <c r="AM763" s="383">
        <f t="shared" si="478"/>
        <v>4</v>
      </c>
      <c r="AN763" s="406">
        <f t="shared" si="494"/>
        <v>9.6930000000000002E-3</v>
      </c>
      <c r="AO763" s="406">
        <f>IF(AM763=1,AN763,IF(AM763=2,(1+AN763)*(1+Inputs!$C$5)-1,IF(AM763=3,(1+AN763)*(1+Inputs!$C$6)-1,AN763)))</f>
        <v>9.6930000000000002E-3</v>
      </c>
      <c r="AP763" s="362">
        <f t="shared" si="479"/>
        <v>-0.48465000000000003</v>
      </c>
      <c r="AQ763">
        <f t="shared" si="480"/>
        <v>-50</v>
      </c>
      <c r="AU763" s="421">
        <f t="shared" si="481"/>
        <v>9.6930000000000002E-3</v>
      </c>
      <c r="AV763" s="422">
        <f t="shared" si="482"/>
        <v>-0.48465000000000003</v>
      </c>
      <c r="AW763" s="422">
        <f t="shared" si="495"/>
        <v>-50</v>
      </c>
      <c r="AX763" s="422">
        <f t="shared" si="483"/>
        <v>7.9809999999999999</v>
      </c>
      <c r="AY763" s="422" t="b">
        <f t="shared" si="484"/>
        <v>1</v>
      </c>
      <c r="AZ763">
        <f>IF(AX763&lt;Inputs!$C$9,1,IF(AND(AX763&gt;Inputs!$C$9,AX763&lt;Inputs!$C$10),2,3))</f>
        <v>2</v>
      </c>
      <c r="BA763" s="406" t="str">
        <f>IF(AY763=TRUE,"",Inputs!$C$7)</f>
        <v/>
      </c>
      <c r="BB763" s="412" t="str">
        <f>IF(AY763=TRUE,"",((AX763-Inputs!$C$9)*Mastertab!AU763+(Inputs!$C$10-Mastertab!AX763)*Inputs!$C$7)/(Inputs!$C$10-Inputs!$C$9))</f>
        <v/>
      </c>
      <c r="BC763" s="412">
        <f>IF(AY763=FALSE,"",((AX763-Inputs!$C$9)*Mastertab!AU763/(Inputs!$C$10-Inputs!$C$9)))</f>
        <v>9.6561666000000001E-3</v>
      </c>
      <c r="BD763" s="412">
        <f t="shared" si="496"/>
        <v>9.6561666000000001E-3</v>
      </c>
      <c r="BE763" s="514">
        <f t="shared" si="485"/>
        <v>-0.48280833000000001</v>
      </c>
      <c r="BF763" s="514">
        <f t="shared" si="486"/>
        <v>-50</v>
      </c>
      <c r="BG763" s="514" t="b">
        <f t="shared" si="487"/>
        <v>0</v>
      </c>
      <c r="BH763" s="514">
        <f t="shared" si="497"/>
        <v>2</v>
      </c>
      <c r="BI763" s="514" t="b">
        <f t="shared" si="498"/>
        <v>1</v>
      </c>
      <c r="BJ763" s="514" t="str">
        <f t="shared" si="488"/>
        <v/>
      </c>
      <c r="BK763" s="514" t="str">
        <f t="shared" si="489"/>
        <v/>
      </c>
      <c r="BL763" s="514" t="str">
        <f>IF(BG763=TRUE,(Inputs!$C$8-Mastertab!L763)/365,"")</f>
        <v/>
      </c>
      <c r="BM763" s="514" t="str">
        <f t="shared" si="499"/>
        <v/>
      </c>
      <c r="BN763" t="str">
        <f>IFERROR((Inputs!$C$9*BM763),"")</f>
        <v/>
      </c>
      <c r="BO763" s="363" t="str">
        <f t="shared" si="500"/>
        <v/>
      </c>
      <c r="BP763" s="363" t="str">
        <f t="shared" si="501"/>
        <v/>
      </c>
      <c r="BQ763" s="363" t="str">
        <f t="shared" si="502"/>
        <v/>
      </c>
      <c r="BR763" s="363" t="b">
        <f t="shared" si="503"/>
        <v>0</v>
      </c>
      <c r="BS763" s="363">
        <f t="shared" si="504"/>
        <v>-50</v>
      </c>
      <c r="BT763" s="412">
        <f t="shared" si="505"/>
        <v>9.6561666000000001E-3</v>
      </c>
      <c r="BU763" s="363">
        <f t="shared" si="506"/>
        <v>-0.48280833000000001</v>
      </c>
      <c r="BV763" s="514">
        <f t="shared" si="507"/>
        <v>-50</v>
      </c>
      <c r="BW763" s="516" t="str">
        <f t="shared" si="490"/>
        <v/>
      </c>
      <c r="BX763" s="516" t="str">
        <f t="shared" si="491"/>
        <v/>
      </c>
      <c r="BY763" s="412" t="str">
        <f>IF(BW763="","",Inputs!$F$14)</f>
        <v/>
      </c>
      <c r="BZ763" s="412" t="str">
        <f>IF(BW763="","",Inputs!$F$15)</f>
        <v/>
      </c>
      <c r="CA763" s="412">
        <f t="shared" si="508"/>
        <v>9.6561666000000001E-3</v>
      </c>
      <c r="CB763" s="515">
        <f t="shared" si="509"/>
        <v>-0.48280833000000001</v>
      </c>
      <c r="CC763" s="515">
        <f t="shared" si="510"/>
        <v>-50</v>
      </c>
      <c r="CD763" s="515">
        <f t="shared" si="511"/>
        <v>1</v>
      </c>
      <c r="CE763" s="412">
        <f t="shared" si="515"/>
        <v>9.6930000000000002E-3</v>
      </c>
      <c r="CF763" s="515" t="s">
        <v>2573</v>
      </c>
      <c r="CG763" s="534">
        <f>IFERROR(HLOOKUP(CF763,'Floating adj.'!$J$6:$Q$10,5,FALSE),"")</f>
        <v>1.159340909090909E-2</v>
      </c>
      <c r="CH763" s="534">
        <f t="shared" si="492"/>
        <v>2.1286409090909092E-2</v>
      </c>
      <c r="CI763" s="515">
        <f t="shared" si="512"/>
        <v>-1.0643204545454545</v>
      </c>
      <c r="CJ763" s="536">
        <f t="shared" si="513"/>
        <v>-50</v>
      </c>
      <c r="CK763" s="515" t="s">
        <v>38</v>
      </c>
      <c r="CL763" s="515" t="s">
        <v>142</v>
      </c>
      <c r="CM763" s="521">
        <f>VLOOKUP(CK763,Inputs!$B$20:$C$30,2,FALSE)</f>
        <v>0</v>
      </c>
      <c r="CN763" s="521">
        <f>IF(Mastertab!CL763="Junior / Class B",VLOOKUP(Mastertab!CL763,Inputs!$B$32:$C$33,2,FALSE),1)</f>
        <v>1</v>
      </c>
      <c r="CO763">
        <f t="shared" si="514"/>
        <v>0</v>
      </c>
    </row>
    <row r="764" spans="1:93" x14ac:dyDescent="0.45">
      <c r="A764" t="s">
        <v>700</v>
      </c>
      <c r="B764" t="str">
        <f>INDEX(Floating!$A$2:$AF$556, MATCH(Mastertab!$C764,Floating!$B$2:$B$556,0),MATCH(Mastertab!B$2,Fixed!$A$1:$AF$1,0))</f>
        <v>TMS</v>
      </c>
      <c r="C764" t="s">
        <v>906</v>
      </c>
      <c r="D764" t="str">
        <f>INDEX(Floating!$A$2:$AF$556, MATCH(Mastertab!$C764,Floating!$B$2:$B$556,0),MATCH(Mastertab!D$2,Fixed!$A$1:$AF$1,0))</f>
        <v>£75m floating rate loan due April 2022</v>
      </c>
      <c r="E764" t="str">
        <f>INDEX(Floating!$A$2:$AF$556, MATCH(Mastertab!$C764,Floating!$B$2:$B$556,0),MATCH(Mastertab!E$2,Fixed!$A$1:$AF$1,0))</f>
        <v>Thames Water Utilities Finance plc</v>
      </c>
      <c r="F764" t="str">
        <f>INDEX(Floating!$A$2:$AF$556, MATCH(Mastertab!$C764,Floating!$B$2:$B$556,0),MATCH(Mastertab!F$2,Fixed!$A$1:$AF$1,0))</f>
        <v>RCF</v>
      </c>
      <c r="G764" t="str">
        <f>INDEX(Floating!$A$2:$AF$556, MATCH(Mastertab!$C764,Floating!$B$2:$B$556,0),MATCH(Mastertab!G$2,Fixed!$A$1:$AF$1,0))</f>
        <v>Revolving</v>
      </c>
      <c r="H764">
        <f>INDEX(Floating!$A$2:$AF$556, MATCH(Mastertab!$C764,Floating!$B$2:$B$556,0),MATCH(Mastertab!H$2,Fixed!$A$1:$AF$1,0))</f>
        <v>0</v>
      </c>
      <c r="I764" t="str">
        <f>INDEX(Floating!$A$2:$AF$556, MATCH(Mastertab!$C764,Floating!$B$2:$B$556,0),MATCH(Mastertab!I$2,Fixed!$A$1:$AF$1,0))</f>
        <v>Senior</v>
      </c>
      <c r="J764">
        <f>INDEX(Floating!$A$2:$AF$556, MATCH(Mastertab!$C764,Floating!$B$2:$B$556,0),MATCH(Mastertab!J$2,Fixed!$A$1:$AF$1,0))</f>
        <v>0</v>
      </c>
      <c r="K764" t="str">
        <f>INDEX(Floating!$A$2:$AF$556, MATCH(Mastertab!$C764,Floating!$B$2:$B$556,0),MATCH(Mastertab!K$2,Fixed!$A$1:$AF$1,0))</f>
        <v>GBP</v>
      </c>
      <c r="L764" s="361">
        <f>INDEX(Floating!$A$2:$AF$556, MATCH(Mastertab!$C764,Floating!$B$2:$B$556,0),MATCH(Mastertab!L$2,Fixed!$A$1:$AF$1,0))</f>
        <v>44650</v>
      </c>
      <c r="M764">
        <f>INDEX(Floating!$A$2:$AF$556, MATCH(Mastertab!$C764,Floating!$B$2:$B$556,0),MATCH(Mastertab!M$2,Fixed!$A$1:$AF$1,0))</f>
        <v>0</v>
      </c>
      <c r="N764" s="360">
        <f>INDEX(Floating!$A$2:$AF$556, MATCH(Mastertab!$C764,Floating!$B$2:$B$556,0),MATCH(Mastertab!N$2,Fixed!$A$1:$AF$1,0))</f>
        <v>44657</v>
      </c>
      <c r="O764">
        <f>INDEX(Floating!$A$2:$AF$556, MATCH(Mastertab!$C764,Floating!$B$2:$B$556,0),MATCH(Mastertab!O$2,Fixed!$A$1:$AF$1,0))</f>
        <v>1.6E-2</v>
      </c>
      <c r="P764">
        <f>INDEX(Floating!$A$2:$AF$556, MATCH(Mastertab!$C764,Floating!$B$2:$B$556,0),MATCH(Mastertab!P$2,Fixed!$A$1:$AF$1,0))</f>
        <v>75</v>
      </c>
      <c r="Q764">
        <f>INDEX(Floating!$A$2:$AF$556, MATCH(Mastertab!$C764,Floating!$B$2:$B$556,0),MATCH(Mastertab!Q$2,Fixed!$A$1:$AF$1,0))</f>
        <v>75</v>
      </c>
      <c r="R764">
        <f>INDEX(Floating!$A$2:$AF$556, MATCH(Mastertab!$C764,Floating!$B$2:$B$556,0),MATCH(Mastertab!R$2,Fixed!$A$1:$AF$1,0))</f>
        <v>75</v>
      </c>
      <c r="S764">
        <f>INDEX(Floating!$A$2:$AF$556, MATCH(Mastertab!$C764,Floating!$B$2:$B$556,0),MATCH(Mastertab!S$2,Fixed!$A$1:$AF$1,0))</f>
        <v>1.2</v>
      </c>
      <c r="T764" s="412">
        <f>INDEX(Floating!$A$2:$AF$556, MATCH(Mastertab!$C764,Floating!$B$2:$B$556,0),MATCH(Mastertab!T$2,Fixed!$A$1:$AF$1,0))</f>
        <v>-6.7288629737608519E-3</v>
      </c>
      <c r="U764" s="412">
        <f>INDEX(Floating!$A$2:$AF$556, MATCH(Mastertab!$C764,Floating!$B$2:$B$556,0),MATCH(Mastertab!U$2,Fixed!$A$1:$AF$1,0))</f>
        <v>2.0352941176471351E-3</v>
      </c>
      <c r="V764" t="str">
        <f>INDEX(Floating!$A$2:$AF$556, MATCH(Mastertab!$C764,Floating!$B$2:$B$556,0),MATCH(Mastertab!V$2,Fixed!$A$1:$AF$1,0))</f>
        <v>SONIA</v>
      </c>
      <c r="W764">
        <f>INDEX(Floating!$A$2:$AF$556, MATCH(Mastertab!$C764,Floating!$B$2:$B$556,0),MATCH(Mastertab!W$2,Fixed!$A$1:$AF$1,0))</f>
        <v>6.8960000000000002E-3</v>
      </c>
      <c r="X764">
        <f>INDEX(Floating!$A$2:$AF$556, MATCH(Mastertab!$C764,Floating!$B$2:$B$556,0),MATCH(Mastertab!X$2,Fixed!$A$1:$AF$1,0))</f>
        <v>1.5179999999999999E-2</v>
      </c>
      <c r="Y764" s="412">
        <f>INDEX(Floating!$A$2:$AF$556, MATCH(Mastertab!$C764,Floating!$B$2:$B$556,0),MATCH(Mastertab!Y$2,Fixed!$A$1:$AF$1,0))</f>
        <v>2.2075999999999998E-2</v>
      </c>
      <c r="Z764">
        <f>INDEX(Floating!$A$2:$AF$556, MATCH(Mastertab!$C764,Floating!$B$2:$B$556,0),MATCH(Mastertab!Z$2,Fixed!$A$1:$AF$1,0))</f>
        <v>1.6556999999999999</v>
      </c>
      <c r="AA764">
        <f>INDEX(Floating!$A$2:$AF$556, MATCH(Mastertab!$C764,Floating!$B$2:$B$556,0),MATCH(Mastertab!AA$2,Fixed!$A$1:$AF$1,0))</f>
        <v>1.6556999999999999</v>
      </c>
      <c r="AB764" t="str">
        <f>INDEX(Floating!$A$2:$AF$556, MATCH(Mastertab!$C764,Floating!$B$2:$B$556,0),MATCH(Mastertab!AB$2,Fixed!$A$1:$AF$1,0))</f>
        <v>N/A</v>
      </c>
      <c r="AC764" s="412">
        <f>INDEX(Floating!$A$2:$AF$556, MATCH(Mastertab!$C764,Floating!$B$2:$B$556,0),MATCH(Mastertab!AC$2,Fixed!$A$1:$AF$1,0))</f>
        <v>6.1250000000000002E-3</v>
      </c>
      <c r="AD764">
        <f>INDEX(Floating!$A$2:$AF$556, MATCH(Mastertab!$C764,Floating!$B$2:$B$556,0),MATCH(Mastertab!AD$2,Fixed!$A$1:$AF$1,0))</f>
        <v>0</v>
      </c>
      <c r="AE764">
        <f>INDEX(Floating!$A$2:$AF$556, MATCH(Mastertab!$C764,Floating!$B$2:$B$556,0),MATCH(Mastertab!AE$2,Fixed!$A$1:$AF$1,0))</f>
        <v>75</v>
      </c>
      <c r="AF764">
        <f>INDEX(Floating!$A$2:$AF$556, MATCH(Mastertab!$C764,Floating!$B$2:$B$556,0),MATCH(Mastertab!AF$2,Fixed!$A$1:$AF$1,0))</f>
        <v>75.031999999999996</v>
      </c>
      <c r="AG764">
        <f>INDEX(Floating!$A$2:$AF$556, MATCH(Mastertab!$C764,Floating!$B$2:$B$556,0),MATCH(Mastertab!AG$2,Fixed!$A$1:$AF$1,0))</f>
        <v>0</v>
      </c>
      <c r="AH764">
        <f t="shared" si="493"/>
        <v>0</v>
      </c>
      <c r="AI764" s="363">
        <f t="shared" si="474"/>
        <v>8.3333333333333329E-2</v>
      </c>
      <c r="AJ764" s="406">
        <f t="shared" si="475"/>
        <v>2.2075999999999998E-2</v>
      </c>
      <c r="AK764" s="406">
        <f t="shared" si="476"/>
        <v>-6.7288629737608519E-3</v>
      </c>
      <c r="AL764" s="406">
        <f t="shared" si="477"/>
        <v>2.0352941176471351E-3</v>
      </c>
      <c r="AM764" s="383">
        <f t="shared" si="478"/>
        <v>4</v>
      </c>
      <c r="AN764" s="406">
        <f t="shared" si="494"/>
        <v>2.2075999999999998E-2</v>
      </c>
      <c r="AO764" s="406">
        <f>IF(AM764=1,AN764,IF(AM764=2,(1+AN764)*(1+Inputs!$C$5)-1,IF(AM764=3,(1+AN764)*(1+Inputs!$C$6)-1,AN764)))</f>
        <v>2.2075999999999998E-2</v>
      </c>
      <c r="AP764" s="362">
        <f t="shared" si="479"/>
        <v>1.6556999999999999</v>
      </c>
      <c r="AQ764">
        <f t="shared" si="480"/>
        <v>75</v>
      </c>
      <c r="AU764" s="421">
        <f t="shared" si="481"/>
        <v>2.2075999999999998E-2</v>
      </c>
      <c r="AV764" s="422">
        <f t="shared" si="482"/>
        <v>1.6556999999999999</v>
      </c>
      <c r="AW764" s="422">
        <f t="shared" si="495"/>
        <v>75</v>
      </c>
      <c r="AX764" s="422">
        <f t="shared" si="483"/>
        <v>1.6E-2</v>
      </c>
      <c r="AY764" s="422" t="b">
        <f t="shared" si="484"/>
        <v>0</v>
      </c>
      <c r="AZ764">
        <f>IF(AX764&lt;Inputs!$C$9,1,IF(AND(AX764&gt;Inputs!$C$9,AX764&lt;Inputs!$C$10),2,3))</f>
        <v>1</v>
      </c>
      <c r="BA764" s="406">
        <f>IF(AY764=TRUE,"",Inputs!$C$7)</f>
        <v>5.3408328921702455E-2</v>
      </c>
      <c r="BB764" s="412">
        <f>IF(AY764=TRUE,"",((AX764-Inputs!$C$9)*Mastertab!AU764+(Inputs!$C$10-Mastertab!AX764)*Inputs!$C$7)/(Inputs!$C$10-Inputs!$C$9))</f>
        <v>7.2107462822174478E-2</v>
      </c>
      <c r="BC764" s="412" t="str">
        <f>IF(AY764=FALSE,"",((AX764-Inputs!$C$9)*Mastertab!AU764/(Inputs!$C$10-Inputs!$C$9)))</f>
        <v/>
      </c>
      <c r="BD764" s="412">
        <f t="shared" si="496"/>
        <v>5.3408328921702455E-2</v>
      </c>
      <c r="BE764" s="514">
        <f t="shared" si="485"/>
        <v>4.005624669127684</v>
      </c>
      <c r="BF764" s="514">
        <f t="shared" si="486"/>
        <v>75</v>
      </c>
      <c r="BG764" s="514" t="b">
        <f t="shared" si="487"/>
        <v>0</v>
      </c>
      <c r="BH764" s="514">
        <f t="shared" si="497"/>
        <v>1</v>
      </c>
      <c r="BI764" s="514" t="b">
        <f t="shared" si="498"/>
        <v>0</v>
      </c>
      <c r="BJ764" s="514" t="str">
        <f t="shared" si="488"/>
        <v/>
      </c>
      <c r="BK764" s="514" t="str">
        <f t="shared" si="489"/>
        <v/>
      </c>
      <c r="BL764" s="514" t="str">
        <f>IF(BG764=TRUE,(Inputs!$C$8-Mastertab!L764)/365,"")</f>
        <v/>
      </c>
      <c r="BM764" s="514" t="str">
        <f t="shared" si="499"/>
        <v/>
      </c>
      <c r="BN764" t="str">
        <f>IFERROR((Inputs!$C$9*BM764),"")</f>
        <v/>
      </c>
      <c r="BO764" s="363" t="str">
        <f t="shared" si="500"/>
        <v/>
      </c>
      <c r="BP764" s="363" t="str">
        <f t="shared" si="501"/>
        <v/>
      </c>
      <c r="BQ764" s="363" t="str">
        <f t="shared" si="502"/>
        <v/>
      </c>
      <c r="BR764" s="363" t="b">
        <f t="shared" si="503"/>
        <v>0</v>
      </c>
      <c r="BS764" s="363">
        <f t="shared" si="504"/>
        <v>75</v>
      </c>
      <c r="BT764" s="412">
        <f t="shared" si="505"/>
        <v>5.3408328921702455E-2</v>
      </c>
      <c r="BU764" s="363">
        <f t="shared" si="506"/>
        <v>4.005624669127684</v>
      </c>
      <c r="BV764" s="514">
        <f t="shared" si="507"/>
        <v>75</v>
      </c>
      <c r="BW764" s="516" t="str">
        <f t="shared" si="490"/>
        <v/>
      </c>
      <c r="BX764" s="516" t="str">
        <f t="shared" si="491"/>
        <v/>
      </c>
      <c r="BY764" s="412" t="str">
        <f>IF(BW764="","",Inputs!$F$14)</f>
        <v/>
      </c>
      <c r="BZ764" s="412" t="str">
        <f>IF(BW764="","",Inputs!$F$15)</f>
        <v/>
      </c>
      <c r="CA764" s="412">
        <f t="shared" si="508"/>
        <v>5.3408328921702455E-2</v>
      </c>
      <c r="CB764" s="515">
        <f t="shared" si="509"/>
        <v>4.005624669127684</v>
      </c>
      <c r="CC764" s="515">
        <f t="shared" si="510"/>
        <v>75</v>
      </c>
      <c r="CD764" s="515">
        <f t="shared" si="511"/>
        <v>1</v>
      </c>
      <c r="CE764" s="412">
        <f t="shared" si="515"/>
        <v>2.2075999999999998E-2</v>
      </c>
      <c r="CF764" s="515" t="s">
        <v>2573</v>
      </c>
      <c r="CG764" s="534">
        <f>IFERROR(HLOOKUP(CF764,'Floating adj.'!$J$6:$Q$10,5,FALSE),"")</f>
        <v>1.159340909090909E-2</v>
      </c>
      <c r="CH764" s="534">
        <f t="shared" si="492"/>
        <v>3.366940909090909E-2</v>
      </c>
      <c r="CI764" s="515">
        <f t="shared" si="512"/>
        <v>2.5252056818181816</v>
      </c>
      <c r="CJ764" s="536">
        <f t="shared" si="513"/>
        <v>75</v>
      </c>
      <c r="CK764" s="515" t="s">
        <v>48</v>
      </c>
      <c r="CL764" s="515" t="s">
        <v>142</v>
      </c>
      <c r="CM764" s="521">
        <f>VLOOKUP(CK764,Inputs!$B$20:$C$30,2,FALSE)</f>
        <v>0</v>
      </c>
      <c r="CN764" s="521">
        <f>IF(Mastertab!CL764="Junior / Class B",VLOOKUP(Mastertab!CL764,Inputs!$B$32:$C$33,2,FALSE),1)</f>
        <v>1</v>
      </c>
      <c r="CO764">
        <f t="shared" si="514"/>
        <v>0</v>
      </c>
    </row>
    <row r="765" spans="1:93" x14ac:dyDescent="0.45">
      <c r="A765" t="s">
        <v>700</v>
      </c>
      <c r="B765" t="str">
        <f>INDEX(Floating!$A$2:$AF$556, MATCH(Mastertab!$C765,Floating!$B$2:$B$556,0),MATCH(Mastertab!B$2,Fixed!$A$1:$AF$1,0))</f>
        <v>TMS</v>
      </c>
      <c r="C765" t="s">
        <v>907</v>
      </c>
      <c r="D765" t="str">
        <f>INDEX(Floating!$A$2:$AF$556, MATCH(Mastertab!$C765,Floating!$B$2:$B$556,0),MATCH(Mastertab!D$2,Fixed!$A$1:$AF$1,0))</f>
        <v>£200m floating rate loan due June 2026</v>
      </c>
      <c r="E765" t="str">
        <f>INDEX(Floating!$A$2:$AF$556, MATCH(Mastertab!$C765,Floating!$B$2:$B$556,0),MATCH(Mastertab!E$2,Fixed!$A$1:$AF$1,0))</f>
        <v>Thames Water Utilities Finance plc</v>
      </c>
      <c r="F765" t="str">
        <f>INDEX(Floating!$A$2:$AF$556, MATCH(Mastertab!$C765,Floating!$B$2:$B$556,0),MATCH(Mastertab!F$2,Fixed!$A$1:$AF$1,0))</f>
        <v>Loan (non-EIB)</v>
      </c>
      <c r="G765" t="str">
        <f>INDEX(Floating!$A$2:$AF$556, MATCH(Mastertab!$C765,Floating!$B$2:$B$556,0),MATCH(Mastertab!G$2,Fixed!$A$1:$AF$1,0))</f>
        <v>Bullet</v>
      </c>
      <c r="H765">
        <f>INDEX(Floating!$A$2:$AF$556, MATCH(Mastertab!$C765,Floating!$B$2:$B$556,0),MATCH(Mastertab!H$2,Fixed!$A$1:$AF$1,0))</f>
        <v>0</v>
      </c>
      <c r="I765" t="str">
        <f>INDEX(Floating!$A$2:$AF$556, MATCH(Mastertab!$C765,Floating!$B$2:$B$556,0),MATCH(Mastertab!I$2,Fixed!$A$1:$AF$1,0))</f>
        <v>Senior</v>
      </c>
      <c r="J765">
        <f>INDEX(Floating!$A$2:$AF$556, MATCH(Mastertab!$C765,Floating!$B$2:$B$556,0),MATCH(Mastertab!J$2,Fixed!$A$1:$AF$1,0))</f>
        <v>0</v>
      </c>
      <c r="K765" t="str">
        <f>INDEX(Floating!$A$2:$AF$556, MATCH(Mastertab!$C765,Floating!$B$2:$B$556,0),MATCH(Mastertab!K$2,Fixed!$A$1:$AF$1,0))</f>
        <v>GBP</v>
      </c>
      <c r="L765" s="361">
        <f>INDEX(Floating!$A$2:$AF$556, MATCH(Mastertab!$C765,Floating!$B$2:$B$556,0),MATCH(Mastertab!L$2,Fixed!$A$1:$AF$1,0))</f>
        <v>44466</v>
      </c>
      <c r="M765">
        <f>INDEX(Floating!$A$2:$AF$556, MATCH(Mastertab!$C765,Floating!$B$2:$B$556,0),MATCH(Mastertab!M$2,Fixed!$A$1:$AF$1,0))</f>
        <v>0</v>
      </c>
      <c r="N765" s="360">
        <f>INDEX(Floating!$A$2:$AF$556, MATCH(Mastertab!$C765,Floating!$B$2:$B$556,0),MATCH(Mastertab!N$2,Fixed!$A$1:$AF$1,0))</f>
        <v>46199</v>
      </c>
      <c r="O765">
        <f>INDEX(Floating!$A$2:$AF$556, MATCH(Mastertab!$C765,Floating!$B$2:$B$556,0),MATCH(Mastertab!O$2,Fixed!$A$1:$AF$1,0))</f>
        <v>4.2409999999999997</v>
      </c>
      <c r="P765">
        <f>INDEX(Floating!$A$2:$AF$556, MATCH(Mastertab!$C765,Floating!$B$2:$B$556,0),MATCH(Mastertab!P$2,Fixed!$A$1:$AF$1,0))</f>
        <v>200</v>
      </c>
      <c r="Q765">
        <f>INDEX(Floating!$A$2:$AF$556, MATCH(Mastertab!$C765,Floating!$B$2:$B$556,0),MATCH(Mastertab!Q$2,Fixed!$A$1:$AF$1,0))</f>
        <v>200</v>
      </c>
      <c r="R765">
        <f>INDEX(Floating!$A$2:$AF$556, MATCH(Mastertab!$C765,Floating!$B$2:$B$556,0),MATCH(Mastertab!R$2,Fixed!$A$1:$AF$1,0))</f>
        <v>200</v>
      </c>
      <c r="S765">
        <f>INDEX(Floating!$A$2:$AF$556, MATCH(Mastertab!$C765,Floating!$B$2:$B$556,0),MATCH(Mastertab!S$2,Fixed!$A$1:$AF$1,0))</f>
        <v>848.19999999999993</v>
      </c>
      <c r="T765" s="412">
        <f>INDEX(Floating!$A$2:$AF$556, MATCH(Mastertab!$C765,Floating!$B$2:$B$556,0),MATCH(Mastertab!T$2,Fixed!$A$1:$AF$1,0))</f>
        <v>-2.5306122448978119E-3</v>
      </c>
      <c r="U765" s="412">
        <f>INDEX(Floating!$A$2:$AF$556, MATCH(Mastertab!$C765,Floating!$B$2:$B$556,0),MATCH(Mastertab!U$2,Fixed!$A$1:$AF$1,0))</f>
        <v>6.2705882352942499E-3</v>
      </c>
      <c r="V765" t="str">
        <f>INDEX(Floating!$A$2:$AF$556, MATCH(Mastertab!$C765,Floating!$B$2:$B$556,0),MATCH(Mastertab!V$2,Fixed!$A$1:$AF$1,0))</f>
        <v>SONIA</v>
      </c>
      <c r="W765">
        <f>INDEX(Floating!$A$2:$AF$556, MATCH(Mastertab!$C765,Floating!$B$2:$B$556,0),MATCH(Mastertab!W$2,Fixed!$A$1:$AF$1,0))</f>
        <v>6.8960000000000002E-3</v>
      </c>
      <c r="X765">
        <f>INDEX(Floating!$A$2:$AF$556, MATCH(Mastertab!$C765,Floating!$B$2:$B$556,0),MATCH(Mastertab!X$2,Fixed!$A$1:$AF$1,0))</f>
        <v>1.95E-2</v>
      </c>
      <c r="Y765" s="412">
        <f>INDEX(Floating!$A$2:$AF$556, MATCH(Mastertab!$C765,Floating!$B$2:$B$556,0),MATCH(Mastertab!Y$2,Fixed!$A$1:$AF$1,0))</f>
        <v>2.6395999999999999E-2</v>
      </c>
      <c r="Z765">
        <f>INDEX(Floating!$A$2:$AF$556, MATCH(Mastertab!$C765,Floating!$B$2:$B$556,0),MATCH(Mastertab!Z$2,Fixed!$A$1:$AF$1,0))</f>
        <v>5.2791999999999994</v>
      </c>
      <c r="AA765">
        <f>INDEX(Floating!$A$2:$AF$556, MATCH(Mastertab!$C765,Floating!$B$2:$B$556,0),MATCH(Mastertab!AA$2,Fixed!$A$1:$AF$1,0))</f>
        <v>5.2791999999999994</v>
      </c>
      <c r="AB765">
        <f>INDEX(Floating!$A$2:$AF$556, MATCH(Mastertab!$C765,Floating!$B$2:$B$556,0),MATCH(Mastertab!AB$2,Fixed!$A$1:$AF$1,0))</f>
        <v>0</v>
      </c>
      <c r="AC765">
        <f>INDEX(Floating!$A$2:$AF$556, MATCH(Mastertab!$C765,Floating!$B$2:$B$556,0),MATCH(Mastertab!AC$2,Fixed!$A$1:$AF$1,0))</f>
        <v>0</v>
      </c>
      <c r="AD765">
        <f>INDEX(Floating!$A$2:$AF$556, MATCH(Mastertab!$C765,Floating!$B$2:$B$556,0),MATCH(Mastertab!AD$2,Fixed!$A$1:$AF$1,0))</f>
        <v>-2.5720000000000001</v>
      </c>
      <c r="AE765">
        <f>INDEX(Floating!$A$2:$AF$556, MATCH(Mastertab!$C765,Floating!$B$2:$B$556,0),MATCH(Mastertab!AE$2,Fixed!$A$1:$AF$1,0))</f>
        <v>197.428</v>
      </c>
      <c r="AF765">
        <f>INDEX(Floating!$A$2:$AF$556, MATCH(Mastertab!$C765,Floating!$B$2:$B$556,0),MATCH(Mastertab!AF$2,Fixed!$A$1:$AF$1,0))</f>
        <v>205.23500000000001</v>
      </c>
      <c r="AG765">
        <f>INDEX(Floating!$A$2:$AF$556, MATCH(Mastertab!$C765,Floating!$B$2:$B$556,0),MATCH(Mastertab!AG$2,Fixed!$A$1:$AF$1,0))</f>
        <v>0</v>
      </c>
      <c r="AH765">
        <f t="shared" si="493"/>
        <v>0</v>
      </c>
      <c r="AI765" s="363">
        <f t="shared" si="474"/>
        <v>4.75</v>
      </c>
      <c r="AJ765" s="406">
        <f t="shared" si="475"/>
        <v>2.6395999999999999E-2</v>
      </c>
      <c r="AK765" s="406">
        <f t="shared" si="476"/>
        <v>-2.5306122448978119E-3</v>
      </c>
      <c r="AL765" s="406">
        <f t="shared" si="477"/>
        <v>6.2705882352942499E-3</v>
      </c>
      <c r="AM765" s="383">
        <f t="shared" si="478"/>
        <v>4</v>
      </c>
      <c r="AN765" s="406">
        <f t="shared" si="494"/>
        <v>2.6395999999999999E-2</v>
      </c>
      <c r="AO765" s="406">
        <f>IF(AM765=1,AN765,IF(AM765=2,(1+AN765)*(1+Inputs!$C$5)-1,IF(AM765=3,(1+AN765)*(1+Inputs!$C$6)-1,AN765)))</f>
        <v>2.6395999999999999E-2</v>
      </c>
      <c r="AP765" s="362">
        <f t="shared" si="479"/>
        <v>5.2791999999999994</v>
      </c>
      <c r="AQ765">
        <f t="shared" si="480"/>
        <v>200</v>
      </c>
      <c r="AU765" s="421">
        <f t="shared" si="481"/>
        <v>2.6395999999999999E-2</v>
      </c>
      <c r="AV765" s="422">
        <f t="shared" si="482"/>
        <v>5.2791999999999994</v>
      </c>
      <c r="AW765" s="422">
        <f t="shared" si="495"/>
        <v>200</v>
      </c>
      <c r="AX765" s="422">
        <f t="shared" si="483"/>
        <v>4.2409999999999997</v>
      </c>
      <c r="AY765" s="422" t="b">
        <f t="shared" si="484"/>
        <v>0</v>
      </c>
      <c r="AZ765">
        <f>IF(AX765&lt;Inputs!$C$9,1,IF(AND(AX765&gt;Inputs!$C$9,AX765&lt;Inputs!$C$10),2,3))</f>
        <v>2</v>
      </c>
      <c r="BA765" s="406">
        <f>IF(AY765=TRUE,"",Inputs!$C$7)</f>
        <v>5.3408328921702455E-2</v>
      </c>
      <c r="BB765" s="412">
        <f>IF(AY765=TRUE,"",((AX765-Inputs!$C$9)*Mastertab!AU765+(Inputs!$C$10-Mastertab!AX765)*Inputs!$C$7)/(Inputs!$C$10-Inputs!$C$9))</f>
        <v>4.6703868883335907E-2</v>
      </c>
      <c r="BC765" s="412" t="str">
        <f>IF(AY765=FALSE,"",((AX765-Inputs!$C$9)*Mastertab!AU765/(Inputs!$C$10-Inputs!$C$9)))</f>
        <v/>
      </c>
      <c r="BD765" s="412">
        <f t="shared" si="496"/>
        <v>4.6703868883335907E-2</v>
      </c>
      <c r="BE765" s="514">
        <f t="shared" si="485"/>
        <v>9.3407737766671808</v>
      </c>
      <c r="BF765" s="514">
        <f t="shared" si="486"/>
        <v>200</v>
      </c>
      <c r="BG765" s="514" t="b">
        <f t="shared" si="487"/>
        <v>0</v>
      </c>
      <c r="BH765" s="514">
        <f t="shared" si="497"/>
        <v>2</v>
      </c>
      <c r="BI765" s="514" t="b">
        <f t="shared" si="498"/>
        <v>0</v>
      </c>
      <c r="BJ765" s="514" t="str">
        <f t="shared" si="488"/>
        <v/>
      </c>
      <c r="BK765" s="514" t="str">
        <f t="shared" si="489"/>
        <v/>
      </c>
      <c r="BL765" s="514" t="str">
        <f>IF(BG765=TRUE,(Inputs!$C$8-Mastertab!L765)/365,"")</f>
        <v/>
      </c>
      <c r="BM765" s="514" t="str">
        <f t="shared" si="499"/>
        <v/>
      </c>
      <c r="BN765" t="str">
        <f>IFERROR((Inputs!$C$9*BM765),"")</f>
        <v/>
      </c>
      <c r="BO765" s="363" t="str">
        <f t="shared" si="500"/>
        <v/>
      </c>
      <c r="BP765" s="363" t="str">
        <f t="shared" si="501"/>
        <v/>
      </c>
      <c r="BQ765" s="363" t="str">
        <f t="shared" si="502"/>
        <v/>
      </c>
      <c r="BR765" s="363" t="b">
        <f t="shared" si="503"/>
        <v>0</v>
      </c>
      <c r="BS765" s="363">
        <f t="shared" si="504"/>
        <v>200</v>
      </c>
      <c r="BT765" s="412">
        <f t="shared" si="505"/>
        <v>4.6703868883335907E-2</v>
      </c>
      <c r="BU765" s="363">
        <f t="shared" si="506"/>
        <v>9.3407737766671808</v>
      </c>
      <c r="BV765" s="514">
        <f t="shared" si="507"/>
        <v>200</v>
      </c>
      <c r="BW765" s="516" t="str">
        <f t="shared" si="490"/>
        <v/>
      </c>
      <c r="BX765" s="516" t="str">
        <f t="shared" si="491"/>
        <v/>
      </c>
      <c r="BY765" s="412" t="str">
        <f>IF(BW765="","",Inputs!$F$14)</f>
        <v/>
      </c>
      <c r="BZ765" s="412" t="str">
        <f>IF(BW765="","",Inputs!$F$15)</f>
        <v/>
      </c>
      <c r="CA765" s="412">
        <f t="shared" si="508"/>
        <v>4.6703868883335907E-2</v>
      </c>
      <c r="CB765" s="515">
        <f t="shared" si="509"/>
        <v>9.3407737766671808</v>
      </c>
      <c r="CC765" s="515">
        <f t="shared" si="510"/>
        <v>200</v>
      </c>
      <c r="CD765" s="515">
        <f t="shared" si="511"/>
        <v>1</v>
      </c>
      <c r="CE765" s="412">
        <f t="shared" si="515"/>
        <v>2.6395999999999999E-2</v>
      </c>
      <c r="CF765" s="515" t="s">
        <v>2573</v>
      </c>
      <c r="CG765" s="534">
        <f>IFERROR(HLOOKUP(CF765,'Floating adj.'!$J$6:$Q$10,5,FALSE),"")</f>
        <v>1.159340909090909E-2</v>
      </c>
      <c r="CH765" s="534">
        <f t="shared" si="492"/>
        <v>3.7989409090909088E-2</v>
      </c>
      <c r="CI765" s="515">
        <f t="shared" si="512"/>
        <v>7.5978818181818175</v>
      </c>
      <c r="CJ765" s="536">
        <f t="shared" si="513"/>
        <v>200</v>
      </c>
      <c r="CK765" s="515" t="s">
        <v>40</v>
      </c>
      <c r="CL765" s="515" t="s">
        <v>142</v>
      </c>
      <c r="CM765" s="521">
        <f>VLOOKUP(CK765,Inputs!$B$20:$C$30,2,FALSE)</f>
        <v>1</v>
      </c>
      <c r="CN765" s="521">
        <f>IF(Mastertab!CL765="Junior / Class B",VLOOKUP(Mastertab!CL765,Inputs!$B$32:$C$33,2,FALSE),1)</f>
        <v>1</v>
      </c>
      <c r="CO765">
        <f t="shared" si="514"/>
        <v>1</v>
      </c>
    </row>
    <row r="766" spans="1:93" x14ac:dyDescent="0.45">
      <c r="A766" t="s">
        <v>700</v>
      </c>
      <c r="B766" t="str">
        <f>INDEX(Floating!$A$2:$AF$556, MATCH(Mastertab!$C766,Floating!$B$2:$B$556,0),MATCH(Mastertab!B$2,Fixed!$A$1:$AF$1,0))</f>
        <v>TMS</v>
      </c>
      <c r="C766" t="s">
        <v>908</v>
      </c>
      <c r="D766" t="str">
        <f>INDEX(Floating!$A$2:$AF$556, MATCH(Mastertab!$C766,Floating!$B$2:$B$556,0),MATCH(Mastertab!D$2,Fixed!$A$1:$AF$1,0))</f>
        <v>£75m floating rate loan due April 2022</v>
      </c>
      <c r="E766" t="str">
        <f>INDEX(Floating!$A$2:$AF$556, MATCH(Mastertab!$C766,Floating!$B$2:$B$556,0),MATCH(Mastertab!E$2,Fixed!$A$1:$AF$1,0))</f>
        <v>Thames Water Utilities Finance plc</v>
      </c>
      <c r="F766" t="str">
        <f>INDEX(Floating!$A$2:$AF$556, MATCH(Mastertab!$C766,Floating!$B$2:$B$556,0),MATCH(Mastertab!F$2,Fixed!$A$1:$AF$1,0))</f>
        <v>RCF</v>
      </c>
      <c r="G766" t="str">
        <f>INDEX(Floating!$A$2:$AF$556, MATCH(Mastertab!$C766,Floating!$B$2:$B$556,0),MATCH(Mastertab!G$2,Fixed!$A$1:$AF$1,0))</f>
        <v>Revolving</v>
      </c>
      <c r="H766">
        <f>INDEX(Floating!$A$2:$AF$556, MATCH(Mastertab!$C766,Floating!$B$2:$B$556,0),MATCH(Mastertab!H$2,Fixed!$A$1:$AF$1,0))</f>
        <v>0</v>
      </c>
      <c r="I766" t="str">
        <f>INDEX(Floating!$A$2:$AF$556, MATCH(Mastertab!$C766,Floating!$B$2:$B$556,0),MATCH(Mastertab!I$2,Fixed!$A$1:$AF$1,0))</f>
        <v>Senior</v>
      </c>
      <c r="J766">
        <f>INDEX(Floating!$A$2:$AF$556, MATCH(Mastertab!$C766,Floating!$B$2:$B$556,0),MATCH(Mastertab!J$2,Fixed!$A$1:$AF$1,0))</f>
        <v>0</v>
      </c>
      <c r="K766" t="str">
        <f>INDEX(Floating!$A$2:$AF$556, MATCH(Mastertab!$C766,Floating!$B$2:$B$556,0),MATCH(Mastertab!K$2,Fixed!$A$1:$AF$1,0))</f>
        <v>GBP</v>
      </c>
      <c r="L766" s="361">
        <f>INDEX(Floating!$A$2:$AF$556, MATCH(Mastertab!$C766,Floating!$B$2:$B$556,0),MATCH(Mastertab!L$2,Fixed!$A$1:$AF$1,0))</f>
        <v>44650</v>
      </c>
      <c r="M766">
        <f>INDEX(Floating!$A$2:$AF$556, MATCH(Mastertab!$C766,Floating!$B$2:$B$556,0),MATCH(Mastertab!M$2,Fixed!$A$1:$AF$1,0))</f>
        <v>0</v>
      </c>
      <c r="N766" s="360">
        <f>INDEX(Floating!$A$2:$AF$556, MATCH(Mastertab!$C766,Floating!$B$2:$B$556,0),MATCH(Mastertab!N$2,Fixed!$A$1:$AF$1,0))</f>
        <v>44657</v>
      </c>
      <c r="O766">
        <f>INDEX(Floating!$A$2:$AF$556, MATCH(Mastertab!$C766,Floating!$B$2:$B$556,0),MATCH(Mastertab!O$2,Fixed!$A$1:$AF$1,0))</f>
        <v>1.6E-2</v>
      </c>
      <c r="P766">
        <f>INDEX(Floating!$A$2:$AF$556, MATCH(Mastertab!$C766,Floating!$B$2:$B$556,0),MATCH(Mastertab!P$2,Fixed!$A$1:$AF$1,0))</f>
        <v>75</v>
      </c>
      <c r="Q766">
        <f>INDEX(Floating!$A$2:$AF$556, MATCH(Mastertab!$C766,Floating!$B$2:$B$556,0),MATCH(Mastertab!Q$2,Fixed!$A$1:$AF$1,0))</f>
        <v>75</v>
      </c>
      <c r="R766">
        <f>INDEX(Floating!$A$2:$AF$556, MATCH(Mastertab!$C766,Floating!$B$2:$B$556,0),MATCH(Mastertab!R$2,Fixed!$A$1:$AF$1,0))</f>
        <v>75</v>
      </c>
      <c r="S766">
        <f>INDEX(Floating!$A$2:$AF$556, MATCH(Mastertab!$C766,Floating!$B$2:$B$556,0),MATCH(Mastertab!S$2,Fixed!$A$1:$AF$1,0))</f>
        <v>1.2</v>
      </c>
      <c r="T766" s="412">
        <f>INDEX(Floating!$A$2:$AF$556, MATCH(Mastertab!$C766,Floating!$B$2:$B$556,0),MATCH(Mastertab!T$2,Fixed!$A$1:$AF$1,0))</f>
        <v>-8.3615160349852502E-3</v>
      </c>
      <c r="U766" s="412">
        <f>INDEX(Floating!$A$2:$AF$556, MATCH(Mastertab!$C766,Floating!$B$2:$B$556,0),MATCH(Mastertab!U$2,Fixed!$A$1:$AF$1,0))</f>
        <v>3.8823529411780022E-4</v>
      </c>
      <c r="V766" t="str">
        <f>INDEX(Floating!$A$2:$AF$556, MATCH(Mastertab!$C766,Floating!$B$2:$B$556,0),MATCH(Mastertab!V$2,Fixed!$A$1:$AF$1,0))</f>
        <v>SONIA</v>
      </c>
      <c r="W766">
        <f>INDEX(Floating!$A$2:$AF$556, MATCH(Mastertab!$C766,Floating!$B$2:$B$556,0),MATCH(Mastertab!W$2,Fixed!$A$1:$AF$1,0))</f>
        <v>6.8960000000000002E-3</v>
      </c>
      <c r="X766">
        <f>INDEX(Floating!$A$2:$AF$556, MATCH(Mastertab!$C766,Floating!$B$2:$B$556,0),MATCH(Mastertab!X$2,Fixed!$A$1:$AF$1,0))</f>
        <v>1.35E-2</v>
      </c>
      <c r="Y766" s="412">
        <f>INDEX(Floating!$A$2:$AF$556, MATCH(Mastertab!$C766,Floating!$B$2:$B$556,0),MATCH(Mastertab!Y$2,Fixed!$A$1:$AF$1,0))</f>
        <v>2.0396000000000001E-2</v>
      </c>
      <c r="Z766">
        <f>INDEX(Floating!$A$2:$AF$556, MATCH(Mastertab!$C766,Floating!$B$2:$B$556,0),MATCH(Mastertab!Z$2,Fixed!$A$1:$AF$1,0))</f>
        <v>1.5297000000000001</v>
      </c>
      <c r="AA766">
        <f>INDEX(Floating!$A$2:$AF$556, MATCH(Mastertab!$C766,Floating!$B$2:$B$556,0),MATCH(Mastertab!AA$2,Fixed!$A$1:$AF$1,0))</f>
        <v>1.5297000000000001</v>
      </c>
      <c r="AB766" t="str">
        <f>INDEX(Floating!$A$2:$AF$556, MATCH(Mastertab!$C766,Floating!$B$2:$B$556,0),MATCH(Mastertab!AB$2,Fixed!$A$1:$AF$1,0))</f>
        <v>&lt;33.33% utilisation - 0.15%
33.33% to 66.66% - 0.30%
&gt;66.66% - 0.50%</v>
      </c>
      <c r="AC766" s="412">
        <f>INDEX(Floating!$A$2:$AF$556, MATCH(Mastertab!$C766,Floating!$B$2:$B$556,0),MATCH(Mastertab!AC$2,Fixed!$A$1:$AF$1,0))</f>
        <v>4.7250000000000003E-5</v>
      </c>
      <c r="AD766">
        <f>INDEX(Floating!$A$2:$AF$556, MATCH(Mastertab!$C766,Floating!$B$2:$B$556,0),MATCH(Mastertab!AD$2,Fixed!$A$1:$AF$1,0))</f>
        <v>0</v>
      </c>
      <c r="AE766">
        <f>INDEX(Floating!$A$2:$AF$556, MATCH(Mastertab!$C766,Floating!$B$2:$B$556,0),MATCH(Mastertab!AE$2,Fixed!$A$1:$AF$1,0))</f>
        <v>75</v>
      </c>
      <c r="AF766">
        <f>INDEX(Floating!$A$2:$AF$556, MATCH(Mastertab!$C766,Floating!$B$2:$B$556,0),MATCH(Mastertab!AF$2,Fixed!$A$1:$AF$1,0))</f>
        <v>75.028999999999996</v>
      </c>
      <c r="AG766">
        <f>INDEX(Floating!$A$2:$AF$556, MATCH(Mastertab!$C766,Floating!$B$2:$B$556,0),MATCH(Mastertab!AG$2,Fixed!$A$1:$AF$1,0))</f>
        <v>0</v>
      </c>
      <c r="AH766">
        <f t="shared" si="493"/>
        <v>0</v>
      </c>
      <c r="AI766" s="363">
        <f t="shared" si="474"/>
        <v>8.3333333333333329E-2</v>
      </c>
      <c r="AJ766" s="406">
        <f t="shared" si="475"/>
        <v>2.0396000000000001E-2</v>
      </c>
      <c r="AK766" s="406">
        <f t="shared" si="476"/>
        <v>-8.3615160349852502E-3</v>
      </c>
      <c r="AL766" s="406">
        <f t="shared" si="477"/>
        <v>3.8823529411780022E-4</v>
      </c>
      <c r="AM766" s="383">
        <f t="shared" si="478"/>
        <v>4</v>
      </c>
      <c r="AN766" s="406">
        <f t="shared" si="494"/>
        <v>2.0396000000000001E-2</v>
      </c>
      <c r="AO766" s="406">
        <f>IF(AM766=1,AN766,IF(AM766=2,(1+AN766)*(1+Inputs!$C$5)-1,IF(AM766=3,(1+AN766)*(1+Inputs!$C$6)-1,AN766)))</f>
        <v>2.0396000000000001E-2</v>
      </c>
      <c r="AP766" s="362">
        <f t="shared" si="479"/>
        <v>1.5297000000000001</v>
      </c>
      <c r="AQ766">
        <f t="shared" si="480"/>
        <v>75</v>
      </c>
      <c r="AU766" s="421">
        <f t="shared" si="481"/>
        <v>2.0396000000000001E-2</v>
      </c>
      <c r="AV766" s="422">
        <f t="shared" si="482"/>
        <v>1.5297000000000001</v>
      </c>
      <c r="AW766" s="422">
        <f t="shared" si="495"/>
        <v>75</v>
      </c>
      <c r="AX766" s="422">
        <f t="shared" si="483"/>
        <v>1.6E-2</v>
      </c>
      <c r="AY766" s="422" t="b">
        <f t="shared" si="484"/>
        <v>0</v>
      </c>
      <c r="AZ766">
        <f>IF(AX766&lt;Inputs!$C$9,1,IF(AND(AX766&gt;Inputs!$C$9,AX766&lt;Inputs!$C$10),2,3))</f>
        <v>1</v>
      </c>
      <c r="BA766" s="406">
        <f>IF(AY766=TRUE,"",Inputs!$C$7)</f>
        <v>5.3408328921702455E-2</v>
      </c>
      <c r="BB766" s="412">
        <f>IF(AY766=TRUE,"",((AX766-Inputs!$C$9)*Mastertab!AU766+(Inputs!$C$10-Mastertab!AX766)*Inputs!$C$7)/(Inputs!$C$10-Inputs!$C$9))</f>
        <v>7.3110086822174486E-2</v>
      </c>
      <c r="BC766" s="412" t="str">
        <f>IF(AY766=FALSE,"",((AX766-Inputs!$C$9)*Mastertab!AU766/(Inputs!$C$10-Inputs!$C$9)))</f>
        <v/>
      </c>
      <c r="BD766" s="412">
        <f t="shared" si="496"/>
        <v>5.3408328921702455E-2</v>
      </c>
      <c r="BE766" s="514">
        <f t="shared" si="485"/>
        <v>4.005624669127684</v>
      </c>
      <c r="BF766" s="514">
        <f t="shared" si="486"/>
        <v>75</v>
      </c>
      <c r="BG766" s="514" t="b">
        <f t="shared" si="487"/>
        <v>0</v>
      </c>
      <c r="BH766" s="514">
        <f t="shared" si="497"/>
        <v>1</v>
      </c>
      <c r="BI766" s="514" t="b">
        <f t="shared" si="498"/>
        <v>0</v>
      </c>
      <c r="BJ766" s="514" t="str">
        <f t="shared" si="488"/>
        <v/>
      </c>
      <c r="BK766" s="514" t="str">
        <f t="shared" si="489"/>
        <v/>
      </c>
      <c r="BL766" s="514" t="str">
        <f>IF(BG766=TRUE,(Inputs!$C$8-Mastertab!L766)/365,"")</f>
        <v/>
      </c>
      <c r="BM766" s="514" t="str">
        <f t="shared" si="499"/>
        <v/>
      </c>
      <c r="BN766" t="str">
        <f>IFERROR((Inputs!$C$9*BM766),"")</f>
        <v/>
      </c>
      <c r="BO766" s="363" t="str">
        <f t="shared" si="500"/>
        <v/>
      </c>
      <c r="BP766" s="363" t="str">
        <f t="shared" si="501"/>
        <v/>
      </c>
      <c r="BQ766" s="363" t="str">
        <f t="shared" si="502"/>
        <v/>
      </c>
      <c r="BR766" s="363" t="b">
        <f t="shared" si="503"/>
        <v>0</v>
      </c>
      <c r="BS766" s="363">
        <f t="shared" si="504"/>
        <v>75</v>
      </c>
      <c r="BT766" s="412">
        <f t="shared" si="505"/>
        <v>5.3408328921702455E-2</v>
      </c>
      <c r="BU766" s="363">
        <f t="shared" si="506"/>
        <v>4.005624669127684</v>
      </c>
      <c r="BV766" s="514">
        <f t="shared" si="507"/>
        <v>75</v>
      </c>
      <c r="BW766" s="516" t="str">
        <f t="shared" si="490"/>
        <v/>
      </c>
      <c r="BX766" s="516" t="str">
        <f t="shared" si="491"/>
        <v/>
      </c>
      <c r="BY766" s="412" t="str">
        <f>IF(BW766="","",Inputs!$F$14)</f>
        <v/>
      </c>
      <c r="BZ766" s="412" t="str">
        <f>IF(BW766="","",Inputs!$F$15)</f>
        <v/>
      </c>
      <c r="CA766" s="412">
        <f t="shared" si="508"/>
        <v>5.3408328921702455E-2</v>
      </c>
      <c r="CB766" s="515">
        <f t="shared" si="509"/>
        <v>4.005624669127684</v>
      </c>
      <c r="CC766" s="515">
        <f t="shared" si="510"/>
        <v>75</v>
      </c>
      <c r="CD766" s="515">
        <f t="shared" si="511"/>
        <v>1</v>
      </c>
      <c r="CE766" s="412">
        <f t="shared" si="515"/>
        <v>2.0396000000000001E-2</v>
      </c>
      <c r="CF766" s="515" t="s">
        <v>2573</v>
      </c>
      <c r="CG766" s="534">
        <f>IFERROR(HLOOKUP(CF766,'Floating adj.'!$J$6:$Q$10,5,FALSE),"")</f>
        <v>1.159340909090909E-2</v>
      </c>
      <c r="CH766" s="534">
        <f t="shared" si="492"/>
        <v>3.1989409090909089E-2</v>
      </c>
      <c r="CI766" s="515">
        <f t="shared" si="512"/>
        <v>2.3992056818181817</v>
      </c>
      <c r="CJ766" s="536">
        <f t="shared" si="513"/>
        <v>75</v>
      </c>
      <c r="CK766" s="515" t="s">
        <v>48</v>
      </c>
      <c r="CL766" s="515" t="s">
        <v>142</v>
      </c>
      <c r="CM766" s="521">
        <f>VLOOKUP(CK766,Inputs!$B$20:$C$30,2,FALSE)</f>
        <v>0</v>
      </c>
      <c r="CN766" s="521">
        <f>IF(Mastertab!CL766="Junior / Class B",VLOOKUP(Mastertab!CL766,Inputs!$B$32:$C$33,2,FALSE),1)</f>
        <v>1</v>
      </c>
      <c r="CO766">
        <f t="shared" si="514"/>
        <v>0</v>
      </c>
    </row>
    <row r="767" spans="1:93" x14ac:dyDescent="0.45">
      <c r="A767" t="s">
        <v>700</v>
      </c>
      <c r="B767" t="str">
        <f>INDEX(Floating!$A$2:$AF$556, MATCH(Mastertab!$C767,Floating!$B$2:$B$556,0),MATCH(Mastertab!B$2,Fixed!$A$1:$AF$1,0))</f>
        <v>TMS</v>
      </c>
      <c r="C767" t="s">
        <v>909</v>
      </c>
      <c r="D767" t="str">
        <f>INDEX(Floating!$A$2:$AF$556, MATCH(Mastertab!$C767,Floating!$B$2:$B$556,0),MATCH(Mastertab!D$2,Fixed!$A$1:$AF$1,0))</f>
        <v>£100m floating to index linked February 2060 Swap - Receive leg</v>
      </c>
      <c r="E767" t="str">
        <f>INDEX(Floating!$A$2:$AF$556, MATCH(Mastertab!$C767,Floating!$B$2:$B$556,0),MATCH(Mastertab!E$2,Fixed!$A$1:$AF$1,0))</f>
        <v>Thames Water Utilities Finance plc</v>
      </c>
      <c r="F767" t="str">
        <f>INDEX(Floating!$A$2:$AF$556, MATCH(Mastertab!$C767,Floating!$B$2:$B$556,0),MATCH(Mastertab!F$2,Fixed!$A$1:$AF$1,0))</f>
        <v>Swap - receiving leg</v>
      </c>
      <c r="G767" t="str">
        <f>INDEX(Floating!$A$2:$AF$556, MATCH(Mastertab!$C767,Floating!$B$2:$B$556,0),MATCH(Mastertab!G$2,Fixed!$A$1:$AF$1,0))</f>
        <v>Amortising</v>
      </c>
      <c r="H767">
        <f>INDEX(Floating!$A$2:$AF$556, MATCH(Mastertab!$C767,Floating!$B$2:$B$556,0),MATCH(Mastertab!H$2,Fixed!$A$1:$AF$1,0))</f>
        <v>0</v>
      </c>
      <c r="I767" t="str">
        <f>INDEX(Floating!$A$2:$AF$556, MATCH(Mastertab!$C767,Floating!$B$2:$B$556,0),MATCH(Mastertab!I$2,Fixed!$A$1:$AF$1,0))</f>
        <v>Super-senior</v>
      </c>
      <c r="J767">
        <f>INDEX(Floating!$A$2:$AF$556, MATCH(Mastertab!$C767,Floating!$B$2:$B$556,0),MATCH(Mastertab!J$2,Fixed!$A$1:$AF$1,0))</f>
        <v>0</v>
      </c>
      <c r="K767" t="str">
        <f>INDEX(Floating!$A$2:$AF$556, MATCH(Mastertab!$C767,Floating!$B$2:$B$556,0),MATCH(Mastertab!K$2,Fixed!$A$1:$AF$1,0))</f>
        <v>GBP</v>
      </c>
      <c r="L767" s="361">
        <f>INDEX(Floating!$A$2:$AF$556, MATCH(Mastertab!$C767,Floating!$B$2:$B$556,0),MATCH(Mastertab!L$2,Fixed!$A$1:$AF$1,0))</f>
        <v>44425</v>
      </c>
      <c r="M767">
        <f>INDEX(Floating!$A$2:$AF$556, MATCH(Mastertab!$C767,Floating!$B$2:$B$556,0),MATCH(Mastertab!M$2,Fixed!$A$1:$AF$1,0))</f>
        <v>0</v>
      </c>
      <c r="N767" s="360">
        <f>INDEX(Floating!$A$2:$AF$556, MATCH(Mastertab!$C767,Floating!$B$2:$B$556,0),MATCH(Mastertab!N$2,Fixed!$A$1:$AF$1,0))</f>
        <v>44656</v>
      </c>
      <c r="O767">
        <f>INDEX(Floating!$A$2:$AF$556, MATCH(Mastertab!$C767,Floating!$B$2:$B$556,0),MATCH(Mastertab!O$2,Fixed!$A$1:$AF$1,0))</f>
        <v>1.4E-2</v>
      </c>
      <c r="P767">
        <f>INDEX(Floating!$A$2:$AF$556, MATCH(Mastertab!$C767,Floating!$B$2:$B$556,0),MATCH(Mastertab!P$2,Fixed!$A$1:$AF$1,0))</f>
        <v>-100</v>
      </c>
      <c r="Q767">
        <f>INDEX(Floating!$A$2:$AF$556, MATCH(Mastertab!$C767,Floating!$B$2:$B$556,0),MATCH(Mastertab!Q$2,Fixed!$A$1:$AF$1,0))</f>
        <v>-100</v>
      </c>
      <c r="R767">
        <f>INDEX(Floating!$A$2:$AF$556, MATCH(Mastertab!$C767,Floating!$B$2:$B$556,0),MATCH(Mastertab!R$2,Fixed!$A$1:$AF$1,0))</f>
        <v>-100</v>
      </c>
      <c r="S767">
        <f>INDEX(Floating!$A$2:$AF$556, MATCH(Mastertab!$C767,Floating!$B$2:$B$556,0),MATCH(Mastertab!S$2,Fixed!$A$1:$AF$1,0))</f>
        <v>-1.4000000000000001</v>
      </c>
      <c r="T767" s="412">
        <f>INDEX(Floating!$A$2:$AF$556, MATCH(Mastertab!$C767,Floating!$B$2:$B$556,0),MATCH(Mastertab!T$2,Fixed!$A$1:$AF$1,0))</f>
        <v>-1.8793002915451718E-2</v>
      </c>
      <c r="U767" s="412">
        <f>INDEX(Floating!$A$2:$AF$556, MATCH(Mastertab!$C767,Floating!$B$2:$B$556,0),MATCH(Mastertab!U$2,Fixed!$A$1:$AF$1,0))</f>
        <v>-1.013529411764702E-2</v>
      </c>
      <c r="V767" t="str">
        <f>INDEX(Floating!$A$2:$AF$556, MATCH(Mastertab!$C767,Floating!$B$2:$B$556,0),MATCH(Mastertab!V$2,Fixed!$A$1:$AF$1,0))</f>
        <v>SONIA</v>
      </c>
      <c r="W767">
        <f>INDEX(Floating!$A$2:$AF$556, MATCH(Mastertab!$C767,Floating!$B$2:$B$556,0),MATCH(Mastertab!W$2,Fixed!$A$1:$AF$1,0))</f>
        <v>6.8960000000000002E-3</v>
      </c>
      <c r="X767">
        <f>INDEX(Floating!$A$2:$AF$556, MATCH(Mastertab!$C767,Floating!$B$2:$B$556,0),MATCH(Mastertab!X$2,Fixed!$A$1:$AF$1,0))</f>
        <v>2.7659999999999998E-3</v>
      </c>
      <c r="Y767" s="412">
        <f>INDEX(Floating!$A$2:$AF$556, MATCH(Mastertab!$C767,Floating!$B$2:$B$556,0),MATCH(Mastertab!Y$2,Fixed!$A$1:$AF$1,0))</f>
        <v>9.6620000000000004E-3</v>
      </c>
      <c r="Z767">
        <f>INDEX(Floating!$A$2:$AF$556, MATCH(Mastertab!$C767,Floating!$B$2:$B$556,0),MATCH(Mastertab!Z$2,Fixed!$A$1:$AF$1,0))</f>
        <v>-0.96620000000000006</v>
      </c>
      <c r="AA767">
        <f>INDEX(Floating!$A$2:$AF$556, MATCH(Mastertab!$C767,Floating!$B$2:$B$556,0),MATCH(Mastertab!AA$2,Fixed!$A$1:$AF$1,0))</f>
        <v>-0.96620000000000006</v>
      </c>
      <c r="AB767">
        <f>INDEX(Floating!$A$2:$AF$556, MATCH(Mastertab!$C767,Floating!$B$2:$B$556,0),MATCH(Mastertab!AB$2,Fixed!$A$1:$AF$1,0))</f>
        <v>0</v>
      </c>
      <c r="AC767">
        <f>INDEX(Floating!$A$2:$AF$556, MATCH(Mastertab!$C767,Floating!$B$2:$B$556,0),MATCH(Mastertab!AC$2,Fixed!$A$1:$AF$1,0))</f>
        <v>0</v>
      </c>
      <c r="AD767">
        <f>INDEX(Floating!$A$2:$AF$556, MATCH(Mastertab!$C767,Floating!$B$2:$B$556,0),MATCH(Mastertab!AD$2,Fixed!$A$1:$AF$1,0))</f>
        <v>0</v>
      </c>
      <c r="AE767">
        <f>INDEX(Floating!$A$2:$AF$556, MATCH(Mastertab!$C767,Floating!$B$2:$B$556,0),MATCH(Mastertab!AE$2,Fixed!$A$1:$AF$1,0))</f>
        <v>-100</v>
      </c>
      <c r="AF767">
        <f>INDEX(Floating!$A$2:$AF$556, MATCH(Mastertab!$C767,Floating!$B$2:$B$556,0),MATCH(Mastertab!AF$2,Fixed!$A$1:$AF$1,0))</f>
        <v>0</v>
      </c>
      <c r="AG767">
        <f>INDEX(Floating!$A$2:$AF$556, MATCH(Mastertab!$C767,Floating!$B$2:$B$556,0),MATCH(Mastertab!AG$2,Fixed!$A$1:$AF$1,0))</f>
        <v>0</v>
      </c>
      <c r="AH767">
        <f t="shared" si="493"/>
        <v>0</v>
      </c>
      <c r="AI767" s="363">
        <f t="shared" si="474"/>
        <v>0.66666666666666674</v>
      </c>
      <c r="AJ767" s="406">
        <f t="shared" si="475"/>
        <v>9.6620000000000004E-3</v>
      </c>
      <c r="AK767" s="406">
        <f t="shared" si="476"/>
        <v>-1.8793002915451718E-2</v>
      </c>
      <c r="AL767" s="406">
        <f t="shared" si="477"/>
        <v>-1.013529411764702E-2</v>
      </c>
      <c r="AM767" s="383">
        <f t="shared" si="478"/>
        <v>4</v>
      </c>
      <c r="AN767" s="406">
        <f t="shared" si="494"/>
        <v>9.6620000000000004E-3</v>
      </c>
      <c r="AO767" s="406">
        <f>IF(AM767=1,AN767,IF(AM767=2,(1+AN767)*(1+Inputs!$C$5)-1,IF(AM767=3,(1+AN767)*(1+Inputs!$C$6)-1,AN767)))</f>
        <v>9.6620000000000004E-3</v>
      </c>
      <c r="AP767" s="362">
        <f t="shared" si="479"/>
        <v>-0.96620000000000006</v>
      </c>
      <c r="AQ767">
        <f t="shared" si="480"/>
        <v>-100</v>
      </c>
      <c r="AU767" s="421">
        <f t="shared" si="481"/>
        <v>9.6620000000000004E-3</v>
      </c>
      <c r="AV767" s="422">
        <f t="shared" si="482"/>
        <v>-0.96620000000000006</v>
      </c>
      <c r="AW767" s="422">
        <f t="shared" si="495"/>
        <v>-100</v>
      </c>
      <c r="AX767" s="422">
        <f t="shared" si="483"/>
        <v>1.4E-2</v>
      </c>
      <c r="AY767" s="422" t="b">
        <f t="shared" si="484"/>
        <v>1</v>
      </c>
      <c r="AZ767">
        <f>IF(AX767&lt;Inputs!$C$9,1,IF(AND(AX767&gt;Inputs!$C$9,AX767&lt;Inputs!$C$10),2,3))</f>
        <v>1</v>
      </c>
      <c r="BA767" s="406" t="str">
        <f>IF(AY767=TRUE,"",Inputs!$C$7)</f>
        <v/>
      </c>
      <c r="BB767" s="412" t="str">
        <f>IF(AY767=TRUE,"",((AX767-Inputs!$C$9)*Mastertab!AU767+(Inputs!$C$10-Mastertab!AX767)*Inputs!$C$7)/(Inputs!$C$10-Inputs!$C$9))</f>
        <v/>
      </c>
      <c r="BC767" s="412">
        <f>IF(AY767=FALSE,"",((AX767-Inputs!$C$9)*Mastertab!AU767/(Inputs!$C$10-Inputs!$C$9)))</f>
        <v>-5.7701464000000004E-3</v>
      </c>
      <c r="BD767" s="412" t="str">
        <f t="shared" si="496"/>
        <v/>
      </c>
      <c r="BE767" s="514" t="str">
        <f t="shared" si="485"/>
        <v/>
      </c>
      <c r="BF767" s="514" t="str">
        <f t="shared" si="486"/>
        <v/>
      </c>
      <c r="BG767" s="514" t="b">
        <f t="shared" si="487"/>
        <v>1</v>
      </c>
      <c r="BH767" s="514">
        <f t="shared" si="497"/>
        <v>1</v>
      </c>
      <c r="BI767" s="514" t="b">
        <f t="shared" si="498"/>
        <v>1</v>
      </c>
      <c r="BJ767" s="514">
        <f t="shared" si="488"/>
        <v>-100</v>
      </c>
      <c r="BK767" s="514">
        <f t="shared" si="489"/>
        <v>-100</v>
      </c>
      <c r="BL767" s="514">
        <f>IF(BG767=TRUE,(Inputs!$C$8-Mastertab!L767)/365,"")</f>
        <v>0.61917808219178083</v>
      </c>
      <c r="BM767" s="514">
        <f t="shared" si="499"/>
        <v>0</v>
      </c>
      <c r="BN767">
        <f>IFERROR((Inputs!$C$9*BM767),"")</f>
        <v>0</v>
      </c>
      <c r="BO767" s="363" t="str">
        <f t="shared" si="500"/>
        <v/>
      </c>
      <c r="BP767" s="363">
        <f t="shared" si="501"/>
        <v>-1</v>
      </c>
      <c r="BQ767" s="363" t="str">
        <f t="shared" si="502"/>
        <v/>
      </c>
      <c r="BR767" s="363" t="b">
        <f t="shared" si="503"/>
        <v>1</v>
      </c>
      <c r="BS767" s="363">
        <f t="shared" si="504"/>
        <v>0</v>
      </c>
      <c r="BT767" s="412" t="str">
        <f t="shared" si="505"/>
        <v/>
      </c>
      <c r="BU767" s="363" t="str">
        <f t="shared" si="506"/>
        <v/>
      </c>
      <c r="BV767" s="514">
        <f t="shared" si="507"/>
        <v>0</v>
      </c>
      <c r="BW767" s="516" t="str">
        <f t="shared" si="490"/>
        <v/>
      </c>
      <c r="BX767" s="516" t="str">
        <f t="shared" si="491"/>
        <v/>
      </c>
      <c r="BY767" s="412" t="str">
        <f>IF(BW767="","",Inputs!$F$14)</f>
        <v/>
      </c>
      <c r="BZ767" s="412" t="str">
        <f>IF(BW767="","",Inputs!$F$15)</f>
        <v/>
      </c>
      <c r="CA767" s="412" t="str">
        <f t="shared" si="508"/>
        <v/>
      </c>
      <c r="CB767" s="515" t="str">
        <f t="shared" si="509"/>
        <v/>
      </c>
      <c r="CC767" s="515">
        <f t="shared" si="510"/>
        <v>0</v>
      </c>
      <c r="CD767" s="515">
        <f t="shared" si="511"/>
        <v>1</v>
      </c>
      <c r="CE767" s="412">
        <f t="shared" si="515"/>
        <v>9.6620000000000004E-3</v>
      </c>
      <c r="CF767" s="515" t="s">
        <v>2573</v>
      </c>
      <c r="CG767" s="534">
        <f>IFERROR(HLOOKUP(CF767,'Floating adj.'!$J$6:$Q$10,5,FALSE),"")</f>
        <v>1.159340909090909E-2</v>
      </c>
      <c r="CH767" s="534">
        <f t="shared" si="492"/>
        <v>2.1255409090909089E-2</v>
      </c>
      <c r="CI767" s="515">
        <f t="shared" si="512"/>
        <v>0</v>
      </c>
      <c r="CJ767" s="536">
        <f t="shared" si="513"/>
        <v>0</v>
      </c>
      <c r="CK767" s="515" t="s">
        <v>38</v>
      </c>
      <c r="CL767" s="515" t="s">
        <v>142</v>
      </c>
      <c r="CM767" s="521">
        <f>VLOOKUP(CK767,Inputs!$B$20:$C$30,2,FALSE)</f>
        <v>0</v>
      </c>
      <c r="CN767" s="521">
        <f>IF(Mastertab!CL767="Junior / Class B",VLOOKUP(Mastertab!CL767,Inputs!$B$32:$C$33,2,FALSE),1)</f>
        <v>1</v>
      </c>
      <c r="CO767">
        <f t="shared" si="514"/>
        <v>0</v>
      </c>
    </row>
    <row r="768" spans="1:93" x14ac:dyDescent="0.45">
      <c r="A768" t="s">
        <v>700</v>
      </c>
      <c r="B768" t="str">
        <f>INDEX(Floating!$A$2:$AF$556, MATCH(Mastertab!$C768,Floating!$B$2:$B$556,0),MATCH(Mastertab!B$2,Fixed!$A$1:$AF$1,0))</f>
        <v>TMS</v>
      </c>
      <c r="C768" t="s">
        <v>910</v>
      </c>
      <c r="D768" t="str">
        <f>INDEX(Floating!$A$2:$AF$556, MATCH(Mastertab!$C768,Floating!$B$2:$B$556,0),MATCH(Mastertab!D$2,Fixed!$A$1:$AF$1,0))</f>
        <v>TWL Intercompany loan</v>
      </c>
      <c r="E768" t="str">
        <f>INDEX(Floating!$A$2:$AF$556, MATCH(Mastertab!$C768,Floating!$B$2:$B$556,0),MATCH(Mastertab!E$2,Fixed!$A$1:$AF$1,0))</f>
        <v>Thames Water Utilities Limited</v>
      </c>
      <c r="F768" t="str">
        <f>INDEX(Floating!$A$2:$AF$556, MATCH(Mastertab!$C768,Floating!$B$2:$B$556,0),MATCH(Mastertab!F$2,Fixed!$A$1:$AF$1,0))</f>
        <v>Intercompany loan</v>
      </c>
      <c r="G768" t="str">
        <f>INDEX(Floating!$A$2:$AF$556, MATCH(Mastertab!$C768,Floating!$B$2:$B$556,0),MATCH(Mastertab!G$2,Fixed!$A$1:$AF$1,0))</f>
        <v>Bullet</v>
      </c>
      <c r="H768">
        <f>INDEX(Floating!$A$2:$AF$556, MATCH(Mastertab!$C768,Floating!$B$2:$B$556,0),MATCH(Mastertab!H$2,Fixed!$A$1:$AF$1,0))</f>
        <v>0</v>
      </c>
      <c r="I768" t="str">
        <f>INDEX(Floating!$A$2:$AF$556, MATCH(Mastertab!$C768,Floating!$B$2:$B$556,0),MATCH(Mastertab!I$2,Fixed!$A$1:$AF$1,0))</f>
        <v>Junior/Subordinated</v>
      </c>
      <c r="J768">
        <f>INDEX(Floating!$A$2:$AF$556, MATCH(Mastertab!$C768,Floating!$B$2:$B$556,0),MATCH(Mastertab!J$2,Fixed!$A$1:$AF$1,0))</f>
        <v>0</v>
      </c>
      <c r="K768" t="str">
        <f>INDEX(Floating!$A$2:$AF$556, MATCH(Mastertab!$C768,Floating!$B$2:$B$556,0),MATCH(Mastertab!K$2,Fixed!$A$1:$AF$1,0))</f>
        <v>GBP</v>
      </c>
      <c r="L768" s="361">
        <f>INDEX(Floating!$A$2:$AF$556, MATCH(Mastertab!$C768,Floating!$B$2:$B$556,0),MATCH(Mastertab!L$2,Fixed!$A$1:$AF$1,0))</f>
        <v>43343</v>
      </c>
      <c r="M768">
        <f>INDEX(Floating!$A$2:$AF$556, MATCH(Mastertab!$C768,Floating!$B$2:$B$556,0),MATCH(Mastertab!M$2,Fixed!$A$1:$AF$1,0))</f>
        <v>0</v>
      </c>
      <c r="N768" s="360">
        <f>INDEX(Floating!$A$2:$AF$556, MATCH(Mastertab!$C768,Floating!$B$2:$B$556,0),MATCH(Mastertab!N$2,Fixed!$A$1:$AF$1,0))</f>
        <v>52443</v>
      </c>
      <c r="O768">
        <f>INDEX(Floating!$A$2:$AF$556, MATCH(Mastertab!$C768,Floating!$B$2:$B$556,0),MATCH(Mastertab!O$2,Fixed!$A$1:$AF$1,0))</f>
        <v>0.99</v>
      </c>
      <c r="P768">
        <f>INDEX(Floating!$A$2:$AF$556, MATCH(Mastertab!$C768,Floating!$B$2:$B$556,0),MATCH(Mastertab!P$2,Fixed!$A$1:$AF$1,0))</f>
        <v>0.27</v>
      </c>
      <c r="Q768">
        <f>INDEX(Floating!$A$2:$AF$556, MATCH(Mastertab!$C768,Floating!$B$2:$B$556,0),MATCH(Mastertab!Q$2,Fixed!$A$1:$AF$1,0))</f>
        <v>0.27</v>
      </c>
      <c r="R768">
        <f>INDEX(Floating!$A$2:$AF$556, MATCH(Mastertab!$C768,Floating!$B$2:$B$556,0),MATCH(Mastertab!R$2,Fixed!$A$1:$AF$1,0))</f>
        <v>0.27</v>
      </c>
      <c r="S768">
        <f>INDEX(Floating!$A$2:$AF$556, MATCH(Mastertab!$C768,Floating!$B$2:$B$556,0),MATCH(Mastertab!S$2,Fixed!$A$1:$AF$1,0))</f>
        <v>0.26730000000000004</v>
      </c>
      <c r="T768" s="412">
        <f>INDEX(Floating!$A$2:$AF$556, MATCH(Mastertab!$C768,Floating!$B$2:$B$556,0),MATCH(Mastertab!T$2,Fixed!$A$1:$AF$1,0))</f>
        <v>-2.1504373177842484E-2</v>
      </c>
      <c r="U768" s="412">
        <f>INDEX(Floating!$A$2:$AF$556, MATCH(Mastertab!$C768,Floating!$B$2:$B$556,0),MATCH(Mastertab!U$2,Fixed!$A$1:$AF$1,0))</f>
        <v>-1.2870588235294189E-2</v>
      </c>
      <c r="V768" t="str">
        <f>INDEX(Floating!$A$2:$AF$556, MATCH(Mastertab!$C768,Floating!$B$2:$B$556,0),MATCH(Mastertab!V$2,Fixed!$A$1:$AF$1,0))</f>
        <v>SONIA</v>
      </c>
      <c r="W768">
        <f>INDEX(Floating!$A$2:$AF$556, MATCH(Mastertab!$C768,Floating!$B$2:$B$556,0),MATCH(Mastertab!W$2,Fixed!$A$1:$AF$1,0))</f>
        <v>6.8960000000000002E-3</v>
      </c>
      <c r="X768">
        <f>INDEX(Floating!$A$2:$AF$556, MATCH(Mastertab!$C768,Floating!$B$2:$B$556,0),MATCH(Mastertab!X$2,Fixed!$A$1:$AF$1,0))</f>
        <v>-2.4000000000000001E-5</v>
      </c>
      <c r="Y768" s="412">
        <f>INDEX(Floating!$A$2:$AF$556, MATCH(Mastertab!$C768,Floating!$B$2:$B$556,0),MATCH(Mastertab!Y$2,Fixed!$A$1:$AF$1,0))</f>
        <v>6.8720000000000005E-3</v>
      </c>
      <c r="Z768">
        <f>INDEX(Floating!$A$2:$AF$556, MATCH(Mastertab!$C768,Floating!$B$2:$B$556,0),MATCH(Mastertab!Z$2,Fixed!$A$1:$AF$1,0))</f>
        <v>1.8554400000000003E-3</v>
      </c>
      <c r="AA768">
        <f>INDEX(Floating!$A$2:$AF$556, MATCH(Mastertab!$C768,Floating!$B$2:$B$556,0),MATCH(Mastertab!AA$2,Fixed!$A$1:$AF$1,0))</f>
        <v>1.8554400000000003E-3</v>
      </c>
      <c r="AB768">
        <f>INDEX(Floating!$A$2:$AF$556, MATCH(Mastertab!$C768,Floating!$B$2:$B$556,0),MATCH(Mastertab!AB$2,Fixed!$A$1:$AF$1,0))</f>
        <v>0</v>
      </c>
      <c r="AC768">
        <f>INDEX(Floating!$A$2:$AF$556, MATCH(Mastertab!$C768,Floating!$B$2:$B$556,0),MATCH(Mastertab!AC$2,Fixed!$A$1:$AF$1,0))</f>
        <v>0</v>
      </c>
      <c r="AD768">
        <f>INDEX(Floating!$A$2:$AF$556, MATCH(Mastertab!$C768,Floating!$B$2:$B$556,0),MATCH(Mastertab!AD$2,Fixed!$A$1:$AF$1,0))</f>
        <v>0</v>
      </c>
      <c r="AE768">
        <f>INDEX(Floating!$A$2:$AF$556, MATCH(Mastertab!$C768,Floating!$B$2:$B$556,0),MATCH(Mastertab!AE$2,Fixed!$A$1:$AF$1,0))</f>
        <v>0.27</v>
      </c>
      <c r="AF768">
        <f>INDEX(Floating!$A$2:$AF$556, MATCH(Mastertab!$C768,Floating!$B$2:$B$556,0),MATCH(Mastertab!AF$2,Fixed!$A$1:$AF$1,0))</f>
        <v>0.27</v>
      </c>
      <c r="AG768" t="str">
        <f>INDEX(Floating!$A$2:$AF$556, MATCH(Mastertab!$C768,Floating!$B$2:$B$556,0),MATCH(Mastertab!AG$2,Fixed!$A$1:$AF$1,0))</f>
        <v>repayable at option of Holder on one day notice</v>
      </c>
      <c r="AH768">
        <f t="shared" si="493"/>
        <v>0</v>
      </c>
      <c r="AI768" s="363">
        <f t="shared" si="474"/>
        <v>24.916666666666668</v>
      </c>
      <c r="AJ768" s="406">
        <f t="shared" si="475"/>
        <v>6.8720000000000005E-3</v>
      </c>
      <c r="AK768" s="406">
        <f t="shared" si="476"/>
        <v>-2.1504373177842484E-2</v>
      </c>
      <c r="AL768" s="406">
        <f t="shared" si="477"/>
        <v>-1.2870588235294189E-2</v>
      </c>
      <c r="AM768" s="383">
        <f t="shared" si="478"/>
        <v>4</v>
      </c>
      <c r="AN768" s="406">
        <f t="shared" si="494"/>
        <v>6.8720000000000005E-3</v>
      </c>
      <c r="AO768" s="406">
        <f>IF(AM768=1,AN768,IF(AM768=2,(1+AN768)*(1+Inputs!$C$5)-1,IF(AM768=3,(1+AN768)*(1+Inputs!$C$6)-1,AN768)))</f>
        <v>6.8720000000000005E-3</v>
      </c>
      <c r="AP768" s="362">
        <f t="shared" si="479"/>
        <v>1.8554400000000003E-3</v>
      </c>
      <c r="AQ768">
        <f t="shared" si="480"/>
        <v>0.27</v>
      </c>
      <c r="AU768" s="421">
        <f t="shared" si="481"/>
        <v>6.8720000000000005E-3</v>
      </c>
      <c r="AV768" s="422">
        <f t="shared" si="482"/>
        <v>1.8554400000000003E-3</v>
      </c>
      <c r="AW768" s="422">
        <f t="shared" si="495"/>
        <v>0.27</v>
      </c>
      <c r="AX768" s="422">
        <f t="shared" si="483"/>
        <v>0.99</v>
      </c>
      <c r="AY768" s="422" t="b">
        <f t="shared" si="484"/>
        <v>0</v>
      </c>
      <c r="AZ768">
        <f>IF(AX768&lt;Inputs!$C$9,1,IF(AND(AX768&gt;Inputs!$C$9,AX768&lt;Inputs!$C$10),2,3))</f>
        <v>1</v>
      </c>
      <c r="BA768" s="406">
        <f>IF(AY768=TRUE,"",Inputs!$C$7)</f>
        <v>5.3408328921702455E-2</v>
      </c>
      <c r="BB768" s="412">
        <f>IF(AY768=TRUE,"",((AX768-Inputs!$C$9)*Mastertab!AU768+(Inputs!$C$10-Mastertab!AX768)*Inputs!$C$7)/(Inputs!$C$10-Inputs!$C$9))</f>
        <v>7.2115933148226841E-2</v>
      </c>
      <c r="BC768" s="412" t="str">
        <f>IF(AY768=FALSE,"",((AX768-Inputs!$C$9)*Mastertab!AU768/(Inputs!$C$10-Inputs!$C$9)))</f>
        <v/>
      </c>
      <c r="BD768" s="412">
        <f t="shared" si="496"/>
        <v>5.3408328921702455E-2</v>
      </c>
      <c r="BE768" s="514">
        <f t="shared" si="485"/>
        <v>1.4420248808859663E-2</v>
      </c>
      <c r="BF768" s="514">
        <f t="shared" si="486"/>
        <v>0.27</v>
      </c>
      <c r="BG768" s="514" t="b">
        <f t="shared" si="487"/>
        <v>0</v>
      </c>
      <c r="BH768" s="514">
        <f t="shared" si="497"/>
        <v>1</v>
      </c>
      <c r="BI768" s="514" t="b">
        <f t="shared" si="498"/>
        <v>0</v>
      </c>
      <c r="BJ768" s="514" t="str">
        <f t="shared" si="488"/>
        <v/>
      </c>
      <c r="BK768" s="514" t="str">
        <f t="shared" si="489"/>
        <v/>
      </c>
      <c r="BL768" s="514" t="str">
        <f>IF(BG768=TRUE,(Inputs!$C$8-Mastertab!L768)/365,"")</f>
        <v/>
      </c>
      <c r="BM768" s="514" t="str">
        <f t="shared" si="499"/>
        <v/>
      </c>
      <c r="BN768" t="str">
        <f>IFERROR((Inputs!$C$9*BM768),"")</f>
        <v/>
      </c>
      <c r="BO768" s="363" t="str">
        <f t="shared" si="500"/>
        <v/>
      </c>
      <c r="BP768" s="363" t="str">
        <f t="shared" si="501"/>
        <v/>
      </c>
      <c r="BQ768" s="363" t="str">
        <f t="shared" si="502"/>
        <v/>
      </c>
      <c r="BR768" s="363" t="b">
        <f t="shared" si="503"/>
        <v>0</v>
      </c>
      <c r="BS768" s="363">
        <f t="shared" si="504"/>
        <v>0.27</v>
      </c>
      <c r="BT768" s="412">
        <f t="shared" si="505"/>
        <v>5.3408328921702455E-2</v>
      </c>
      <c r="BU768" s="363">
        <f t="shared" si="506"/>
        <v>1.4420248808859663E-2</v>
      </c>
      <c r="BV768" s="514">
        <f t="shared" si="507"/>
        <v>0.27</v>
      </c>
      <c r="BW768" s="516" t="str">
        <f t="shared" si="490"/>
        <v/>
      </c>
      <c r="BX768" s="516" t="str">
        <f t="shared" si="491"/>
        <v/>
      </c>
      <c r="BY768" s="412" t="str">
        <f>IF(BW768="","",Inputs!$F$14)</f>
        <v/>
      </c>
      <c r="BZ768" s="412" t="str">
        <f>IF(BW768="","",Inputs!$F$15)</f>
        <v/>
      </c>
      <c r="CA768" s="412">
        <f t="shared" si="508"/>
        <v>5.3408328921702455E-2</v>
      </c>
      <c r="CB768" s="515">
        <f t="shared" si="509"/>
        <v>1.4420248808859663E-2</v>
      </c>
      <c r="CC768" s="515">
        <f t="shared" si="510"/>
        <v>0.27</v>
      </c>
      <c r="CD768" s="515">
        <f t="shared" si="511"/>
        <v>1</v>
      </c>
      <c r="CE768" s="412">
        <f t="shared" si="515"/>
        <v>6.8720000000000005E-3</v>
      </c>
      <c r="CF768" s="515" t="s">
        <v>2573</v>
      </c>
      <c r="CG768" s="534">
        <f>IFERROR(HLOOKUP(CF768,'Floating adj.'!$J$6:$Q$10,5,FALSE),"")</f>
        <v>1.159340909090909E-2</v>
      </c>
      <c r="CH768" s="534">
        <f t="shared" si="492"/>
        <v>1.8465409090909091E-2</v>
      </c>
      <c r="CI768" s="515">
        <f t="shared" si="512"/>
        <v>4.9856604545454554E-3</v>
      </c>
      <c r="CJ768" s="536">
        <f t="shared" si="513"/>
        <v>0.27</v>
      </c>
      <c r="CK768" s="515" t="s">
        <v>36</v>
      </c>
      <c r="CL768" s="515" t="s">
        <v>50</v>
      </c>
      <c r="CM768" s="521">
        <f>VLOOKUP(CK768,Inputs!$B$20:$C$30,2,FALSE)</f>
        <v>0</v>
      </c>
      <c r="CN768" s="521">
        <f>IF(Mastertab!CL768="Junior / Class B",VLOOKUP(Mastertab!CL768,Inputs!$B$32:$C$33,2,FALSE),1)</f>
        <v>0</v>
      </c>
      <c r="CO768">
        <f t="shared" si="514"/>
        <v>0</v>
      </c>
    </row>
    <row r="769" spans="1:93" x14ac:dyDescent="0.45">
      <c r="A769" t="s">
        <v>700</v>
      </c>
      <c r="B769" t="str">
        <f>INDEX(Floating!$A$2:$AF$556, MATCH(Mastertab!$C769,Floating!$B$2:$B$556,0),MATCH(Mastertab!B$2,Fixed!$A$1:$AF$1,0))</f>
        <v>TMS</v>
      </c>
      <c r="C769" t="s">
        <v>911</v>
      </c>
      <c r="D769" t="str">
        <f>INDEX(Floating!$A$2:$AF$556, MATCH(Mastertab!$C769,Floating!$B$2:$B$556,0),MATCH(Mastertab!D$2,Fixed!$A$1:$AF$1,0))</f>
        <v>TWUHL Intercompany loan</v>
      </c>
      <c r="E769" t="str">
        <f>INDEX(Floating!$A$2:$AF$556, MATCH(Mastertab!$C769,Floating!$B$2:$B$556,0),MATCH(Mastertab!E$2,Fixed!$A$1:$AF$1,0))</f>
        <v>Thames Water Utilities Limited</v>
      </c>
      <c r="F769" t="str">
        <f>INDEX(Floating!$A$2:$AF$556, MATCH(Mastertab!$C769,Floating!$B$2:$B$556,0),MATCH(Mastertab!F$2,Fixed!$A$1:$AF$1,0))</f>
        <v>Intercompany loan</v>
      </c>
      <c r="G769" t="str">
        <f>INDEX(Floating!$A$2:$AF$556, MATCH(Mastertab!$C769,Floating!$B$2:$B$556,0),MATCH(Mastertab!G$2,Fixed!$A$1:$AF$1,0))</f>
        <v>Bullet</v>
      </c>
      <c r="H769">
        <f>INDEX(Floating!$A$2:$AF$556, MATCH(Mastertab!$C769,Floating!$B$2:$B$556,0),MATCH(Mastertab!H$2,Fixed!$A$1:$AF$1,0))</f>
        <v>0</v>
      </c>
      <c r="I769" t="str">
        <f>INDEX(Floating!$A$2:$AF$556, MATCH(Mastertab!$C769,Floating!$B$2:$B$556,0),MATCH(Mastertab!I$2,Fixed!$A$1:$AF$1,0))</f>
        <v>Junior/Subordinated</v>
      </c>
      <c r="J769">
        <f>INDEX(Floating!$A$2:$AF$556, MATCH(Mastertab!$C769,Floating!$B$2:$B$556,0),MATCH(Mastertab!J$2,Fixed!$A$1:$AF$1,0))</f>
        <v>0</v>
      </c>
      <c r="K769" t="str">
        <f>INDEX(Floating!$A$2:$AF$556, MATCH(Mastertab!$C769,Floating!$B$2:$B$556,0),MATCH(Mastertab!K$2,Fixed!$A$1:$AF$1,0))</f>
        <v>GBP</v>
      </c>
      <c r="L769" s="361">
        <f>INDEX(Floating!$A$2:$AF$556, MATCH(Mastertab!$C769,Floating!$B$2:$B$556,0),MATCH(Mastertab!L$2,Fixed!$A$1:$AF$1,0))</f>
        <v>43343</v>
      </c>
      <c r="M769">
        <f>INDEX(Floating!$A$2:$AF$556, MATCH(Mastertab!$C769,Floating!$B$2:$B$556,0),MATCH(Mastertab!M$2,Fixed!$A$1:$AF$1,0))</f>
        <v>0</v>
      </c>
      <c r="N769" s="360">
        <f>INDEX(Floating!$A$2:$AF$556, MATCH(Mastertab!$C769,Floating!$B$2:$B$556,0),MATCH(Mastertab!N$2,Fixed!$A$1:$AF$1,0))</f>
        <v>52443</v>
      </c>
      <c r="O769">
        <f>INDEX(Floating!$A$2:$AF$556, MATCH(Mastertab!$C769,Floating!$B$2:$B$556,0),MATCH(Mastertab!O$2,Fixed!$A$1:$AF$1,0))</f>
        <v>0.99</v>
      </c>
      <c r="P769">
        <f>INDEX(Floating!$A$2:$AF$556, MATCH(Mastertab!$C769,Floating!$B$2:$B$556,0),MATCH(Mastertab!P$2,Fixed!$A$1:$AF$1,0))</f>
        <v>5.1909999999999998</v>
      </c>
      <c r="Q769">
        <f>INDEX(Floating!$A$2:$AF$556, MATCH(Mastertab!$C769,Floating!$B$2:$B$556,0),MATCH(Mastertab!Q$2,Fixed!$A$1:$AF$1,0))</f>
        <v>5.1909999999999998</v>
      </c>
      <c r="R769">
        <f>INDEX(Floating!$A$2:$AF$556, MATCH(Mastertab!$C769,Floating!$B$2:$B$556,0),MATCH(Mastertab!R$2,Fixed!$A$1:$AF$1,0))</f>
        <v>5.1909999999999998</v>
      </c>
      <c r="S769">
        <f>INDEX(Floating!$A$2:$AF$556, MATCH(Mastertab!$C769,Floating!$B$2:$B$556,0),MATCH(Mastertab!S$2,Fixed!$A$1:$AF$1,0))</f>
        <v>5.1390899999999995</v>
      </c>
      <c r="T769" s="412">
        <f>INDEX(Floating!$A$2:$AF$556, MATCH(Mastertab!$C769,Floating!$B$2:$B$556,0),MATCH(Mastertab!T$2,Fixed!$A$1:$AF$1,0))</f>
        <v>-2.1504373177842484E-2</v>
      </c>
      <c r="U769" s="412">
        <f>INDEX(Floating!$A$2:$AF$556, MATCH(Mastertab!$C769,Floating!$B$2:$B$556,0),MATCH(Mastertab!U$2,Fixed!$A$1:$AF$1,0))</f>
        <v>-1.2870588235294189E-2</v>
      </c>
      <c r="V769" t="str">
        <f>INDEX(Floating!$A$2:$AF$556, MATCH(Mastertab!$C769,Floating!$B$2:$B$556,0),MATCH(Mastertab!V$2,Fixed!$A$1:$AF$1,0))</f>
        <v>SONIA</v>
      </c>
      <c r="W769">
        <f>INDEX(Floating!$A$2:$AF$556, MATCH(Mastertab!$C769,Floating!$B$2:$B$556,0),MATCH(Mastertab!W$2,Fixed!$A$1:$AF$1,0))</f>
        <v>6.8960000000000002E-3</v>
      </c>
      <c r="X769">
        <f>INDEX(Floating!$A$2:$AF$556, MATCH(Mastertab!$C769,Floating!$B$2:$B$556,0),MATCH(Mastertab!X$2,Fixed!$A$1:$AF$1,0))</f>
        <v>-2.4000000000000001E-5</v>
      </c>
      <c r="Y769" s="412">
        <f>INDEX(Floating!$A$2:$AF$556, MATCH(Mastertab!$C769,Floating!$B$2:$B$556,0),MATCH(Mastertab!Y$2,Fixed!$A$1:$AF$1,0))</f>
        <v>6.8720000000000005E-3</v>
      </c>
      <c r="Z769">
        <f>INDEX(Floating!$A$2:$AF$556, MATCH(Mastertab!$C769,Floating!$B$2:$B$556,0),MATCH(Mastertab!Z$2,Fixed!$A$1:$AF$1,0))</f>
        <v>3.5672552000000003E-2</v>
      </c>
      <c r="AA769">
        <f>INDEX(Floating!$A$2:$AF$556, MATCH(Mastertab!$C769,Floating!$B$2:$B$556,0),MATCH(Mastertab!AA$2,Fixed!$A$1:$AF$1,0))</f>
        <v>3.5672552000000003E-2</v>
      </c>
      <c r="AB769">
        <f>INDEX(Floating!$A$2:$AF$556, MATCH(Mastertab!$C769,Floating!$B$2:$B$556,0),MATCH(Mastertab!AB$2,Fixed!$A$1:$AF$1,0))</f>
        <v>0</v>
      </c>
      <c r="AC769">
        <f>INDEX(Floating!$A$2:$AF$556, MATCH(Mastertab!$C769,Floating!$B$2:$B$556,0),MATCH(Mastertab!AC$2,Fixed!$A$1:$AF$1,0))</f>
        <v>0</v>
      </c>
      <c r="AD769">
        <f>INDEX(Floating!$A$2:$AF$556, MATCH(Mastertab!$C769,Floating!$B$2:$B$556,0),MATCH(Mastertab!AD$2,Fixed!$A$1:$AF$1,0))</f>
        <v>0</v>
      </c>
      <c r="AE769">
        <f>INDEX(Floating!$A$2:$AF$556, MATCH(Mastertab!$C769,Floating!$B$2:$B$556,0),MATCH(Mastertab!AE$2,Fixed!$A$1:$AF$1,0))</f>
        <v>5.1909999999999998</v>
      </c>
      <c r="AF769">
        <f>INDEX(Floating!$A$2:$AF$556, MATCH(Mastertab!$C769,Floating!$B$2:$B$556,0),MATCH(Mastertab!AF$2,Fixed!$A$1:$AF$1,0))</f>
        <v>5.1909999999999998</v>
      </c>
      <c r="AG769" t="str">
        <f>INDEX(Floating!$A$2:$AF$556, MATCH(Mastertab!$C769,Floating!$B$2:$B$556,0),MATCH(Mastertab!AG$2,Fixed!$A$1:$AF$1,0))</f>
        <v>repayable at option of Holder on one day notice</v>
      </c>
      <c r="AH769">
        <f t="shared" si="493"/>
        <v>0</v>
      </c>
      <c r="AI769" s="363">
        <f t="shared" si="474"/>
        <v>24.916666666666668</v>
      </c>
      <c r="AJ769" s="406">
        <f t="shared" si="475"/>
        <v>6.8720000000000005E-3</v>
      </c>
      <c r="AK769" s="406">
        <f t="shared" si="476"/>
        <v>-2.1504373177842484E-2</v>
      </c>
      <c r="AL769" s="406">
        <f t="shared" si="477"/>
        <v>-1.2870588235294189E-2</v>
      </c>
      <c r="AM769" s="383">
        <f t="shared" si="478"/>
        <v>4</v>
      </c>
      <c r="AN769" s="406">
        <f t="shared" si="494"/>
        <v>6.8720000000000005E-3</v>
      </c>
      <c r="AO769" s="406">
        <f>IF(AM769=1,AN769,IF(AM769=2,(1+AN769)*(1+Inputs!$C$5)-1,IF(AM769=3,(1+AN769)*(1+Inputs!$C$6)-1,AN769)))</f>
        <v>6.8720000000000005E-3</v>
      </c>
      <c r="AP769" s="362">
        <f t="shared" si="479"/>
        <v>3.5672552000000003E-2</v>
      </c>
      <c r="AQ769">
        <f t="shared" si="480"/>
        <v>5.1909999999999998</v>
      </c>
      <c r="AU769" s="421">
        <f t="shared" si="481"/>
        <v>6.8720000000000005E-3</v>
      </c>
      <c r="AV769" s="422">
        <f t="shared" si="482"/>
        <v>3.5672552000000003E-2</v>
      </c>
      <c r="AW769" s="422">
        <f t="shared" si="495"/>
        <v>5.1909999999999998</v>
      </c>
      <c r="AX769" s="422">
        <f t="shared" si="483"/>
        <v>0.99</v>
      </c>
      <c r="AY769" s="422" t="b">
        <f t="shared" si="484"/>
        <v>0</v>
      </c>
      <c r="AZ769">
        <f>IF(AX769&lt;Inputs!$C$9,1,IF(AND(AX769&gt;Inputs!$C$9,AX769&lt;Inputs!$C$10),2,3))</f>
        <v>1</v>
      </c>
      <c r="BA769" s="406">
        <f>IF(AY769=TRUE,"",Inputs!$C$7)</f>
        <v>5.3408328921702455E-2</v>
      </c>
      <c r="BB769" s="412">
        <f>IF(AY769=TRUE,"",((AX769-Inputs!$C$9)*Mastertab!AU769+(Inputs!$C$10-Mastertab!AX769)*Inputs!$C$7)/(Inputs!$C$10-Inputs!$C$9))</f>
        <v>7.2115933148226841E-2</v>
      </c>
      <c r="BC769" s="412" t="str">
        <f>IF(AY769=FALSE,"",((AX769-Inputs!$C$9)*Mastertab!AU769/(Inputs!$C$10-Inputs!$C$9)))</f>
        <v/>
      </c>
      <c r="BD769" s="412">
        <f t="shared" si="496"/>
        <v>5.3408328921702455E-2</v>
      </c>
      <c r="BE769" s="514">
        <f t="shared" si="485"/>
        <v>0.27724263543255745</v>
      </c>
      <c r="BF769" s="514">
        <f t="shared" si="486"/>
        <v>5.1909999999999998</v>
      </c>
      <c r="BG769" s="514" t="b">
        <f t="shared" si="487"/>
        <v>0</v>
      </c>
      <c r="BH769" s="514">
        <f t="shared" si="497"/>
        <v>1</v>
      </c>
      <c r="BI769" s="514" t="b">
        <f t="shared" si="498"/>
        <v>0</v>
      </c>
      <c r="BJ769" s="514" t="str">
        <f t="shared" si="488"/>
        <v/>
      </c>
      <c r="BK769" s="514" t="str">
        <f t="shared" si="489"/>
        <v/>
      </c>
      <c r="BL769" s="514" t="str">
        <f>IF(BG769=TRUE,(Inputs!$C$8-Mastertab!L769)/365,"")</f>
        <v/>
      </c>
      <c r="BM769" s="514" t="str">
        <f t="shared" si="499"/>
        <v/>
      </c>
      <c r="BN769" t="str">
        <f>IFERROR((Inputs!$C$9*BM769),"")</f>
        <v/>
      </c>
      <c r="BO769" s="363" t="str">
        <f t="shared" si="500"/>
        <v/>
      </c>
      <c r="BP769" s="363" t="str">
        <f t="shared" si="501"/>
        <v/>
      </c>
      <c r="BQ769" s="363" t="str">
        <f t="shared" si="502"/>
        <v/>
      </c>
      <c r="BR769" s="363" t="b">
        <f t="shared" si="503"/>
        <v>0</v>
      </c>
      <c r="BS769" s="363">
        <f t="shared" si="504"/>
        <v>5.1909999999999998</v>
      </c>
      <c r="BT769" s="412">
        <f t="shared" si="505"/>
        <v>5.3408328921702455E-2</v>
      </c>
      <c r="BU769" s="363">
        <f t="shared" si="506"/>
        <v>0.27724263543255745</v>
      </c>
      <c r="BV769" s="514">
        <f t="shared" si="507"/>
        <v>5.1909999999999998</v>
      </c>
      <c r="BW769" s="516" t="str">
        <f t="shared" si="490"/>
        <v/>
      </c>
      <c r="BX769" s="516" t="str">
        <f t="shared" si="491"/>
        <v/>
      </c>
      <c r="BY769" s="412" t="str">
        <f>IF(BW769="","",Inputs!$F$14)</f>
        <v/>
      </c>
      <c r="BZ769" s="412" t="str">
        <f>IF(BW769="","",Inputs!$F$15)</f>
        <v/>
      </c>
      <c r="CA769" s="412">
        <f t="shared" si="508"/>
        <v>5.3408328921702455E-2</v>
      </c>
      <c r="CB769" s="515">
        <f t="shared" si="509"/>
        <v>0.27724263543255745</v>
      </c>
      <c r="CC769" s="515">
        <f t="shared" si="510"/>
        <v>5.1909999999999998</v>
      </c>
      <c r="CD769" s="515">
        <f t="shared" si="511"/>
        <v>1</v>
      </c>
      <c r="CE769" s="412">
        <f t="shared" si="515"/>
        <v>6.8720000000000005E-3</v>
      </c>
      <c r="CF769" s="515" t="s">
        <v>2573</v>
      </c>
      <c r="CG769" s="534">
        <f>IFERROR(HLOOKUP(CF769,'Floating adj.'!$J$6:$Q$10,5,FALSE),"")</f>
        <v>1.159340909090909E-2</v>
      </c>
      <c r="CH769" s="534">
        <f t="shared" si="492"/>
        <v>1.8465409090909091E-2</v>
      </c>
      <c r="CI769" s="515">
        <f t="shared" si="512"/>
        <v>9.5853938590909085E-2</v>
      </c>
      <c r="CJ769" s="536">
        <f t="shared" si="513"/>
        <v>5.1909999999999998</v>
      </c>
      <c r="CK769" s="515" t="s">
        <v>36</v>
      </c>
      <c r="CL769" s="515" t="s">
        <v>50</v>
      </c>
      <c r="CM769" s="521">
        <f>VLOOKUP(CK769,Inputs!$B$20:$C$30,2,FALSE)</f>
        <v>0</v>
      </c>
      <c r="CN769" s="521">
        <f>IF(Mastertab!CL769="Junior / Class B",VLOOKUP(Mastertab!CL769,Inputs!$B$32:$C$33,2,FALSE),1)</f>
        <v>0</v>
      </c>
      <c r="CO769">
        <f t="shared" si="514"/>
        <v>0</v>
      </c>
    </row>
    <row r="770" spans="1:93" x14ac:dyDescent="0.45">
      <c r="A770" t="s">
        <v>700</v>
      </c>
      <c r="B770" t="str">
        <f>INDEX(Floating!$A$2:$AF$556, MATCH(Mastertab!$C770,Floating!$B$2:$B$556,0),MATCH(Mastertab!B$2,Fixed!$A$1:$AF$1,0))</f>
        <v>TMS</v>
      </c>
      <c r="C770" t="s">
        <v>912</v>
      </c>
      <c r="D770" t="str">
        <f>INDEX(Floating!$A$2:$AF$556, MATCH(Mastertab!$C770,Floating!$B$2:$B$556,0),MATCH(Mastertab!D$2,Fixed!$A$1:$AF$1,0))</f>
        <v>Liquidity Facility - Debt Service Reserve Class A</v>
      </c>
      <c r="E770" t="str">
        <f>INDEX(Floating!$A$2:$AF$556, MATCH(Mastertab!$C770,Floating!$B$2:$B$556,0),MATCH(Mastertab!E$2,Fixed!$A$1:$AF$1,0))</f>
        <v>Thames Water Utilities Finance plc</v>
      </c>
      <c r="F770" t="str">
        <f>INDEX(Floating!$A$2:$AF$556, MATCH(Mastertab!$C770,Floating!$B$2:$B$556,0),MATCH(Mastertab!F$2,Fixed!$A$1:$AF$1,0))</f>
        <v>Liquidity facility</v>
      </c>
      <c r="G770" t="str">
        <f>INDEX(Floating!$A$2:$AF$556, MATCH(Mastertab!$C770,Floating!$B$2:$B$556,0),MATCH(Mastertab!G$2,Fixed!$A$1:$AF$1,0))</f>
        <v>Bullet</v>
      </c>
      <c r="H770">
        <f>INDEX(Floating!$A$2:$AF$556, MATCH(Mastertab!$C770,Floating!$B$2:$B$556,0),MATCH(Mastertab!H$2,Fixed!$A$1:$AF$1,0))</f>
        <v>0</v>
      </c>
      <c r="I770" t="str">
        <f>INDEX(Floating!$A$2:$AF$556, MATCH(Mastertab!$C770,Floating!$B$2:$B$556,0),MATCH(Mastertab!I$2,Fixed!$A$1:$AF$1,0))</f>
        <v>Super-senior</v>
      </c>
      <c r="J770">
        <f>INDEX(Floating!$A$2:$AF$556, MATCH(Mastertab!$C770,Floating!$B$2:$B$556,0),MATCH(Mastertab!J$2,Fixed!$A$1:$AF$1,0))</f>
        <v>0</v>
      </c>
      <c r="K770" t="str">
        <f>INDEX(Floating!$A$2:$AF$556, MATCH(Mastertab!$C770,Floating!$B$2:$B$556,0),MATCH(Mastertab!K$2,Fixed!$A$1:$AF$1,0))</f>
        <v>GBP</v>
      </c>
      <c r="L770" s="361">
        <f>INDEX(Floating!$A$2:$AF$556, MATCH(Mastertab!$C770,Floating!$B$2:$B$556,0),MATCH(Mastertab!L$2,Fixed!$A$1:$AF$1,0))</f>
        <v>44419</v>
      </c>
      <c r="M770">
        <f>INDEX(Floating!$A$2:$AF$556, MATCH(Mastertab!$C770,Floating!$B$2:$B$556,0),MATCH(Mastertab!M$2,Fixed!$A$1:$AF$1,0))</f>
        <v>0</v>
      </c>
      <c r="N770" s="360">
        <f>INDEX(Floating!$A$2:$AF$556, MATCH(Mastertab!$C770,Floating!$B$2:$B$556,0),MATCH(Mastertab!N$2,Fixed!$A$1:$AF$1,0))</f>
        <v>44783</v>
      </c>
      <c r="O770">
        <f>INDEX(Floating!$A$2:$AF$556, MATCH(Mastertab!$C770,Floating!$B$2:$B$556,0),MATCH(Mastertab!O$2,Fixed!$A$1:$AF$1,0))</f>
        <v>0.36164383561643837</v>
      </c>
      <c r="P770">
        <f>INDEX(Floating!$A$2:$AF$556, MATCH(Mastertab!$C770,Floating!$B$2:$B$556,0),MATCH(Mastertab!P$2,Fixed!$A$1:$AF$1,0))</f>
        <v>250</v>
      </c>
      <c r="Q770">
        <f>INDEX(Floating!$A$2:$AF$556, MATCH(Mastertab!$C770,Floating!$B$2:$B$556,0),MATCH(Mastertab!Q$2,Fixed!$A$1:$AF$1,0))</f>
        <v>0</v>
      </c>
      <c r="R770">
        <f>INDEX(Floating!$A$2:$AF$556, MATCH(Mastertab!$C770,Floating!$B$2:$B$556,0),MATCH(Mastertab!R$2,Fixed!$A$1:$AF$1,0))</f>
        <v>0</v>
      </c>
      <c r="S770">
        <f>INDEX(Floating!$A$2:$AF$556, MATCH(Mastertab!$C770,Floating!$B$2:$B$556,0),MATCH(Mastertab!S$2,Fixed!$A$1:$AF$1,0))</f>
        <v>0</v>
      </c>
      <c r="T770" s="412">
        <f>INDEX(Floating!$A$2:$AF$556, MATCH(Mastertab!$C770,Floating!$B$2:$B$556,0),MATCH(Mastertab!T$2,Fixed!$A$1:$AF$1,0))</f>
        <v>0</v>
      </c>
      <c r="U770" s="412">
        <f>INDEX(Floating!$A$2:$AF$556, MATCH(Mastertab!$C770,Floating!$B$2:$B$556,0),MATCH(Mastertab!U$2,Fixed!$A$1:$AF$1,0))</f>
        <v>0</v>
      </c>
      <c r="V770">
        <f>INDEX(Floating!$A$2:$AF$556, MATCH(Mastertab!$C770,Floating!$B$2:$B$556,0),MATCH(Mastertab!V$2,Fixed!$A$1:$AF$1,0))</f>
        <v>0</v>
      </c>
      <c r="W770">
        <f>INDEX(Floating!$A$2:$AF$556, MATCH(Mastertab!$C770,Floating!$B$2:$B$556,0),MATCH(Mastertab!W$2,Fixed!$A$1:$AF$1,0))</f>
        <v>0</v>
      </c>
      <c r="X770">
        <f>INDEX(Floating!$A$2:$AF$556, MATCH(Mastertab!$C770,Floating!$B$2:$B$556,0),MATCH(Mastertab!X$2,Fixed!$A$1:$AF$1,0))</f>
        <v>0</v>
      </c>
      <c r="Y770" s="412">
        <f>INDEX(Floating!$A$2:$AF$556, MATCH(Mastertab!$C770,Floating!$B$2:$B$556,0),MATCH(Mastertab!Y$2,Fixed!$A$1:$AF$1,0))</f>
        <v>0</v>
      </c>
      <c r="Z770">
        <f>INDEX(Floating!$A$2:$AF$556, MATCH(Mastertab!$C770,Floating!$B$2:$B$556,0),MATCH(Mastertab!Z$2,Fixed!$A$1:$AF$1,0))</f>
        <v>0</v>
      </c>
      <c r="AA770">
        <f>INDEX(Floating!$A$2:$AF$556, MATCH(Mastertab!$C770,Floating!$B$2:$B$556,0),MATCH(Mastertab!AA$2,Fixed!$A$1:$AF$1,0))</f>
        <v>0</v>
      </c>
      <c r="AB770">
        <f>INDEX(Floating!$A$2:$AF$556, MATCH(Mastertab!$C770,Floating!$B$2:$B$556,0),MATCH(Mastertab!AB$2,Fixed!$A$1:$AF$1,0))</f>
        <v>0</v>
      </c>
      <c r="AC770" s="412">
        <f>INDEX(Floating!$A$2:$AF$556, MATCH(Mastertab!$C770,Floating!$B$2:$B$556,0),MATCH(Mastertab!AC$2,Fixed!$A$1:$AF$1,0))</f>
        <v>4.0000000000000001E-3</v>
      </c>
      <c r="AD770">
        <f>INDEX(Floating!$A$2:$AF$556, MATCH(Mastertab!$C770,Floating!$B$2:$B$556,0),MATCH(Mastertab!AD$2,Fixed!$A$1:$AF$1,0))</f>
        <v>0</v>
      </c>
      <c r="AE770">
        <f>INDEX(Floating!$A$2:$AF$556, MATCH(Mastertab!$C770,Floating!$B$2:$B$556,0),MATCH(Mastertab!AE$2,Fixed!$A$1:$AF$1,0))</f>
        <v>0</v>
      </c>
      <c r="AF770">
        <f>INDEX(Floating!$A$2:$AF$556, MATCH(Mastertab!$C770,Floating!$B$2:$B$556,0),MATCH(Mastertab!AF$2,Fixed!$A$1:$AF$1,0))</f>
        <v>0</v>
      </c>
      <c r="AG770">
        <f>INDEX(Floating!$A$2:$AF$556, MATCH(Mastertab!$C770,Floating!$B$2:$B$556,0),MATCH(Mastertab!AG$2,Fixed!$A$1:$AF$1,0))</f>
        <v>0</v>
      </c>
      <c r="AH770">
        <f t="shared" si="493"/>
        <v>0</v>
      </c>
      <c r="AI770" s="363">
        <f t="shared" si="474"/>
        <v>1</v>
      </c>
      <c r="AJ770" s="406">
        <f t="shared" si="475"/>
        <v>0</v>
      </c>
      <c r="AK770" s="406">
        <f t="shared" si="476"/>
        <v>0</v>
      </c>
      <c r="AL770" s="406">
        <f t="shared" si="477"/>
        <v>0</v>
      </c>
      <c r="AM770" s="383">
        <f t="shared" si="478"/>
        <v>4</v>
      </c>
      <c r="AN770" s="406">
        <f t="shared" si="494"/>
        <v>0</v>
      </c>
      <c r="AO770" s="406">
        <f>IF(AM770=1,AN770,IF(AM770=2,(1+AN770)*(1+Inputs!$C$5)-1,IF(AM770=3,(1+AN770)*(1+Inputs!$C$6)-1,AN770)))</f>
        <v>0</v>
      </c>
      <c r="AP770" s="362">
        <f t="shared" si="479"/>
        <v>0</v>
      </c>
      <c r="AQ770">
        <f t="shared" si="480"/>
        <v>0</v>
      </c>
      <c r="AU770" s="421">
        <f t="shared" si="481"/>
        <v>0</v>
      </c>
      <c r="AV770" s="422">
        <f t="shared" si="482"/>
        <v>0</v>
      </c>
      <c r="AW770" s="422">
        <f t="shared" si="495"/>
        <v>0</v>
      </c>
      <c r="AX770" s="422">
        <f t="shared" si="483"/>
        <v>0.36164383561643837</v>
      </c>
      <c r="AY770" s="422" t="b">
        <f t="shared" si="484"/>
        <v>0</v>
      </c>
      <c r="AZ770">
        <f>IF(AX770&lt;Inputs!$C$9,1,IF(AND(AX770&gt;Inputs!$C$9,AX770&lt;Inputs!$C$10),2,3))</f>
        <v>1</v>
      </c>
      <c r="BA770" s="406">
        <f>IF(AY770=TRUE,"",Inputs!$C$7)</f>
        <v>5.3408328921702455E-2</v>
      </c>
      <c r="BB770" s="412">
        <f>IF(AY770=TRUE,"",((AX770-Inputs!$C$9)*Mastertab!AU770+(Inputs!$C$10-Mastertab!AX770)*Inputs!$C$7)/(Inputs!$C$10-Inputs!$C$9))</f>
        <v>8.1590367689702153E-2</v>
      </c>
      <c r="BC770" s="412" t="str">
        <f>IF(AY770=FALSE,"",((AX770-Inputs!$C$9)*Mastertab!AU770/(Inputs!$C$10-Inputs!$C$9)))</f>
        <v/>
      </c>
      <c r="BD770" s="412">
        <f t="shared" si="496"/>
        <v>5.3408328921702455E-2</v>
      </c>
      <c r="BE770" s="514">
        <f t="shared" si="485"/>
        <v>0</v>
      </c>
      <c r="BF770" s="514">
        <f t="shared" si="486"/>
        <v>0</v>
      </c>
      <c r="BG770" s="514" t="b">
        <f t="shared" si="487"/>
        <v>0</v>
      </c>
      <c r="BH770" s="514">
        <f t="shared" si="497"/>
        <v>1</v>
      </c>
      <c r="BI770" s="514" t="b">
        <f t="shared" si="498"/>
        <v>0</v>
      </c>
      <c r="BJ770" s="514" t="str">
        <f t="shared" si="488"/>
        <v/>
      </c>
      <c r="BK770" s="514" t="str">
        <f t="shared" si="489"/>
        <v/>
      </c>
      <c r="BL770" s="514" t="str">
        <f>IF(BG770=TRUE,(Inputs!$C$8-Mastertab!L770)/365,"")</f>
        <v/>
      </c>
      <c r="BM770" s="514" t="str">
        <f t="shared" si="499"/>
        <v/>
      </c>
      <c r="BN770" t="str">
        <f>IFERROR((Inputs!$C$9*BM770),"")</f>
        <v/>
      </c>
      <c r="BO770" s="363" t="str">
        <f t="shared" si="500"/>
        <v/>
      </c>
      <c r="BP770" s="363" t="str">
        <f t="shared" si="501"/>
        <v/>
      </c>
      <c r="BQ770" s="363" t="str">
        <f t="shared" si="502"/>
        <v/>
      </c>
      <c r="BR770" s="363" t="b">
        <f t="shared" si="503"/>
        <v>0</v>
      </c>
      <c r="BS770" s="363">
        <f t="shared" si="504"/>
        <v>0</v>
      </c>
      <c r="BT770" s="412">
        <f t="shared" si="505"/>
        <v>5.3408328921702455E-2</v>
      </c>
      <c r="BU770" s="363">
        <f t="shared" si="506"/>
        <v>0</v>
      </c>
      <c r="BV770" s="514">
        <f t="shared" si="507"/>
        <v>0</v>
      </c>
      <c r="BW770" s="516" t="str">
        <f t="shared" si="490"/>
        <v/>
      </c>
      <c r="BX770" s="516" t="str">
        <f t="shared" si="491"/>
        <v/>
      </c>
      <c r="BY770" s="412" t="str">
        <f>IF(BW770="","",Inputs!$F$14)</f>
        <v/>
      </c>
      <c r="BZ770" s="412" t="str">
        <f>IF(BW770="","",Inputs!$F$15)</f>
        <v/>
      </c>
      <c r="CA770" s="412">
        <f t="shared" si="508"/>
        <v>5.3408328921702455E-2</v>
      </c>
      <c r="CB770" s="515">
        <f t="shared" si="509"/>
        <v>0</v>
      </c>
      <c r="CC770" s="515">
        <f t="shared" si="510"/>
        <v>0</v>
      </c>
      <c r="CD770" s="515">
        <f t="shared" si="511"/>
        <v>1</v>
      </c>
      <c r="CE770" s="412">
        <f t="shared" si="515"/>
        <v>0</v>
      </c>
      <c r="CF770" s="535" t="s">
        <v>2573</v>
      </c>
      <c r="CG770" s="534">
        <f>IFERROR(HLOOKUP(CF770,'Floating adj.'!$J$6:$Q$10,5,FALSE),"")</f>
        <v>1.159340909090909E-2</v>
      </c>
      <c r="CH770" s="534">
        <f t="shared" si="492"/>
        <v>1.159340909090909E-2</v>
      </c>
      <c r="CI770" s="515">
        <f t="shared" si="512"/>
        <v>0</v>
      </c>
      <c r="CJ770" s="536">
        <f t="shared" si="513"/>
        <v>0</v>
      </c>
      <c r="CK770" s="515" t="s">
        <v>48</v>
      </c>
      <c r="CL770" s="515" t="s">
        <v>142</v>
      </c>
      <c r="CM770" s="521">
        <f>VLOOKUP(CK770,Inputs!$B$20:$C$30,2,FALSE)</f>
        <v>0</v>
      </c>
      <c r="CN770" s="521">
        <f>IF(Mastertab!CL770="Junior / Class B",VLOOKUP(Mastertab!CL770,Inputs!$B$32:$C$33,2,FALSE),1)</f>
        <v>1</v>
      </c>
      <c r="CO770">
        <f t="shared" si="514"/>
        <v>0</v>
      </c>
    </row>
    <row r="771" spans="1:93" x14ac:dyDescent="0.45">
      <c r="A771" t="s">
        <v>700</v>
      </c>
      <c r="B771" t="str">
        <f>INDEX(Floating!$A$2:$AF$556, MATCH(Mastertab!$C771,Floating!$B$2:$B$556,0),MATCH(Mastertab!B$2,Fixed!$A$1:$AF$1,0))</f>
        <v>TMS</v>
      </c>
      <c r="C771" t="s">
        <v>913</v>
      </c>
      <c r="D771" t="str">
        <f>INDEX(Floating!$A$2:$AF$556, MATCH(Mastertab!$C771,Floating!$B$2:$B$556,0),MATCH(Mastertab!D$2,Fixed!$A$1:$AF$1,0))</f>
        <v>Liquidity Facility - Debt Service Reserve Class B</v>
      </c>
      <c r="E771" t="str">
        <f>INDEX(Floating!$A$2:$AF$556, MATCH(Mastertab!$C771,Floating!$B$2:$B$556,0),MATCH(Mastertab!E$2,Fixed!$A$1:$AF$1,0))</f>
        <v>Thames Water Utilities Finance plc</v>
      </c>
      <c r="F771" t="str">
        <f>INDEX(Floating!$A$2:$AF$556, MATCH(Mastertab!$C771,Floating!$B$2:$B$556,0),MATCH(Mastertab!F$2,Fixed!$A$1:$AF$1,0))</f>
        <v>Liquidity facility</v>
      </c>
      <c r="G771" t="str">
        <f>INDEX(Floating!$A$2:$AF$556, MATCH(Mastertab!$C771,Floating!$B$2:$B$556,0),MATCH(Mastertab!G$2,Fixed!$A$1:$AF$1,0))</f>
        <v>Bullet</v>
      </c>
      <c r="H771">
        <f>INDEX(Floating!$A$2:$AF$556, MATCH(Mastertab!$C771,Floating!$B$2:$B$556,0),MATCH(Mastertab!H$2,Fixed!$A$1:$AF$1,0))</f>
        <v>0</v>
      </c>
      <c r="I771" t="str">
        <f>INDEX(Floating!$A$2:$AF$556, MATCH(Mastertab!$C771,Floating!$B$2:$B$556,0),MATCH(Mastertab!I$2,Fixed!$A$1:$AF$1,0))</f>
        <v>Super-senior</v>
      </c>
      <c r="J771">
        <f>INDEX(Floating!$A$2:$AF$556, MATCH(Mastertab!$C771,Floating!$B$2:$B$556,0),MATCH(Mastertab!J$2,Fixed!$A$1:$AF$1,0))</f>
        <v>0</v>
      </c>
      <c r="K771" t="str">
        <f>INDEX(Floating!$A$2:$AF$556, MATCH(Mastertab!$C771,Floating!$B$2:$B$556,0),MATCH(Mastertab!K$2,Fixed!$A$1:$AF$1,0))</f>
        <v>GBP</v>
      </c>
      <c r="L771" s="361">
        <f>INDEX(Floating!$A$2:$AF$556, MATCH(Mastertab!$C771,Floating!$B$2:$B$556,0),MATCH(Mastertab!L$2,Fixed!$A$1:$AF$1,0))</f>
        <v>44419</v>
      </c>
      <c r="M771">
        <f>INDEX(Floating!$A$2:$AF$556, MATCH(Mastertab!$C771,Floating!$B$2:$B$556,0),MATCH(Mastertab!M$2,Fixed!$A$1:$AF$1,0))</f>
        <v>0</v>
      </c>
      <c r="N771" s="360">
        <f>INDEX(Floating!$A$2:$AF$556, MATCH(Mastertab!$C771,Floating!$B$2:$B$556,0),MATCH(Mastertab!N$2,Fixed!$A$1:$AF$1,0))</f>
        <v>44783</v>
      </c>
      <c r="O771">
        <f>INDEX(Floating!$A$2:$AF$556, MATCH(Mastertab!$C771,Floating!$B$2:$B$556,0),MATCH(Mastertab!O$2,Fixed!$A$1:$AF$1,0))</f>
        <v>0.36164383561643837</v>
      </c>
      <c r="P771">
        <f>INDEX(Floating!$A$2:$AF$556, MATCH(Mastertab!$C771,Floating!$B$2:$B$556,0),MATCH(Mastertab!P$2,Fixed!$A$1:$AF$1,0))</f>
        <v>80</v>
      </c>
      <c r="Q771">
        <f>INDEX(Floating!$A$2:$AF$556, MATCH(Mastertab!$C771,Floating!$B$2:$B$556,0),MATCH(Mastertab!Q$2,Fixed!$A$1:$AF$1,0))</f>
        <v>0</v>
      </c>
      <c r="R771">
        <f>INDEX(Floating!$A$2:$AF$556, MATCH(Mastertab!$C771,Floating!$B$2:$B$556,0),MATCH(Mastertab!R$2,Fixed!$A$1:$AF$1,0))</f>
        <v>0</v>
      </c>
      <c r="S771">
        <f>INDEX(Floating!$A$2:$AF$556, MATCH(Mastertab!$C771,Floating!$B$2:$B$556,0),MATCH(Mastertab!S$2,Fixed!$A$1:$AF$1,0))</f>
        <v>0</v>
      </c>
      <c r="T771" s="412">
        <f>INDEX(Floating!$A$2:$AF$556, MATCH(Mastertab!$C771,Floating!$B$2:$B$556,0),MATCH(Mastertab!T$2,Fixed!$A$1:$AF$1,0))</f>
        <v>0</v>
      </c>
      <c r="U771" s="412">
        <f>INDEX(Floating!$A$2:$AF$556, MATCH(Mastertab!$C771,Floating!$B$2:$B$556,0),MATCH(Mastertab!U$2,Fixed!$A$1:$AF$1,0))</f>
        <v>0</v>
      </c>
      <c r="V771">
        <f>INDEX(Floating!$A$2:$AF$556, MATCH(Mastertab!$C771,Floating!$B$2:$B$556,0),MATCH(Mastertab!V$2,Fixed!$A$1:$AF$1,0))</f>
        <v>0</v>
      </c>
      <c r="W771">
        <f>INDEX(Floating!$A$2:$AF$556, MATCH(Mastertab!$C771,Floating!$B$2:$B$556,0),MATCH(Mastertab!W$2,Fixed!$A$1:$AF$1,0))</f>
        <v>0</v>
      </c>
      <c r="X771">
        <f>INDEX(Floating!$A$2:$AF$556, MATCH(Mastertab!$C771,Floating!$B$2:$B$556,0),MATCH(Mastertab!X$2,Fixed!$A$1:$AF$1,0))</f>
        <v>0</v>
      </c>
      <c r="Y771" s="412">
        <f>INDEX(Floating!$A$2:$AF$556, MATCH(Mastertab!$C771,Floating!$B$2:$B$556,0),MATCH(Mastertab!Y$2,Fixed!$A$1:$AF$1,0))</f>
        <v>0</v>
      </c>
      <c r="Z771">
        <f>INDEX(Floating!$A$2:$AF$556, MATCH(Mastertab!$C771,Floating!$B$2:$B$556,0),MATCH(Mastertab!Z$2,Fixed!$A$1:$AF$1,0))</f>
        <v>0</v>
      </c>
      <c r="AA771">
        <f>INDEX(Floating!$A$2:$AF$556, MATCH(Mastertab!$C771,Floating!$B$2:$B$556,0),MATCH(Mastertab!AA$2,Fixed!$A$1:$AF$1,0))</f>
        <v>0</v>
      </c>
      <c r="AB771">
        <f>INDEX(Floating!$A$2:$AF$556, MATCH(Mastertab!$C771,Floating!$B$2:$B$556,0),MATCH(Mastertab!AB$2,Fixed!$A$1:$AF$1,0))</f>
        <v>0</v>
      </c>
      <c r="AC771" s="412">
        <f>INDEX(Floating!$A$2:$AF$556, MATCH(Mastertab!$C771,Floating!$B$2:$B$556,0),MATCH(Mastertab!AC$2,Fixed!$A$1:$AF$1,0))</f>
        <v>4.0000000000000001E-3</v>
      </c>
      <c r="AD771">
        <f>INDEX(Floating!$A$2:$AF$556, MATCH(Mastertab!$C771,Floating!$B$2:$B$556,0),MATCH(Mastertab!AD$2,Fixed!$A$1:$AF$1,0))</f>
        <v>0</v>
      </c>
      <c r="AE771">
        <f>INDEX(Floating!$A$2:$AF$556, MATCH(Mastertab!$C771,Floating!$B$2:$B$556,0),MATCH(Mastertab!AE$2,Fixed!$A$1:$AF$1,0))</f>
        <v>0</v>
      </c>
      <c r="AF771">
        <f>INDEX(Floating!$A$2:$AF$556, MATCH(Mastertab!$C771,Floating!$B$2:$B$556,0),MATCH(Mastertab!AF$2,Fixed!$A$1:$AF$1,0))</f>
        <v>0</v>
      </c>
      <c r="AG771">
        <f>INDEX(Floating!$A$2:$AF$556, MATCH(Mastertab!$C771,Floating!$B$2:$B$556,0),MATCH(Mastertab!AG$2,Fixed!$A$1:$AF$1,0))</f>
        <v>0</v>
      </c>
      <c r="AH771">
        <f t="shared" si="493"/>
        <v>0</v>
      </c>
      <c r="AI771" s="363">
        <f t="shared" ref="AI771:AI834" si="516">(YEAR(N771)-YEAR(L771))+(MONTH(N771)-MONTH(L771))/12</f>
        <v>1</v>
      </c>
      <c r="AJ771" s="406">
        <f t="shared" ref="AJ771:AJ834" si="517">IF(AH771=1,IFERROR(RATE(AI771,Y771*100,-M771,100),0),Y771)</f>
        <v>0</v>
      </c>
      <c r="AK771" s="406">
        <f t="shared" ref="AK771:AK834" si="518">IF(AH771=1,IFERROR(RATE(AI771,T771*100,-M771,100),0),T771)</f>
        <v>0</v>
      </c>
      <c r="AL771" s="406">
        <f t="shared" ref="AL771:AL834" si="519">IF(AH771=1,IFERROR(RATE(AI771,U771*100,-M771,100),0),U771)</f>
        <v>0</v>
      </c>
      <c r="AM771" s="383">
        <f t="shared" ref="AM771:AM834" si="520">IF(A771="Fixed",1,IF(A771="RPI Linked",2,IF(A771="CPI Linked",3,4)))</f>
        <v>4</v>
      </c>
      <c r="AN771" s="406">
        <f t="shared" si="494"/>
        <v>0</v>
      </c>
      <c r="AO771" s="406">
        <f>IF(AM771=1,AN771,IF(AM771=2,(1+AN771)*(1+Inputs!$C$5)-1,IF(AM771=3,(1+AN771)*(1+Inputs!$C$6)-1,AN771)))</f>
        <v>0</v>
      </c>
      <c r="AP771" s="362">
        <f t="shared" ref="AP771:AP834" si="521">AO771*R771</f>
        <v>0</v>
      </c>
      <c r="AQ771">
        <f t="shared" ref="AQ771:AQ834" si="522">Q771</f>
        <v>0</v>
      </c>
      <c r="AU771" s="421">
        <f t="shared" ref="AU771:AU834" si="523">IF(AT771="",AO771,AT771)</f>
        <v>0</v>
      </c>
      <c r="AV771" s="422">
        <f t="shared" ref="AV771:AV834" si="524">AU771*R771</f>
        <v>0</v>
      </c>
      <c r="AW771" s="422">
        <f t="shared" si="495"/>
        <v>0</v>
      </c>
      <c r="AX771" s="422">
        <f t="shared" ref="AX771:AX834" si="525">O771</f>
        <v>0.36164383561643837</v>
      </c>
      <c r="AY771" s="422" t="b">
        <f t="shared" ref="AY771:AY834" si="526">ISNUMBER(SEARCH("Swap",F771))</f>
        <v>0</v>
      </c>
      <c r="AZ771">
        <f>IF(AX771&lt;Inputs!$C$9,1,IF(AND(AX771&gt;Inputs!$C$9,AX771&lt;Inputs!$C$10),2,3))</f>
        <v>1</v>
      </c>
      <c r="BA771" s="406">
        <f>IF(AY771=TRUE,"",Inputs!$C$7)</f>
        <v>5.3408328921702455E-2</v>
      </c>
      <c r="BB771" s="412">
        <f>IF(AY771=TRUE,"",((AX771-Inputs!$C$9)*Mastertab!AU771+(Inputs!$C$10-Mastertab!AX771)*Inputs!$C$7)/(Inputs!$C$10-Inputs!$C$9))</f>
        <v>8.1590367689702153E-2</v>
      </c>
      <c r="BC771" s="412" t="str">
        <f>IF(AY771=FALSE,"",((AX771-Inputs!$C$9)*Mastertab!AU771/(Inputs!$C$10-Inputs!$C$9)))</f>
        <v/>
      </c>
      <c r="BD771" s="412">
        <f t="shared" si="496"/>
        <v>5.3408328921702455E-2</v>
      </c>
      <c r="BE771" s="514">
        <f t="shared" ref="BE771:BE834" si="527">IFERROR((BD771*R771),"")</f>
        <v>0</v>
      </c>
      <c r="BF771" s="514">
        <f t="shared" ref="BF771:BF834" si="528">IF(BE771="","",AW771)</f>
        <v>0</v>
      </c>
      <c r="BG771" s="514" t="b">
        <f t="shared" ref="BG771:BG834" si="529">IF(G771="Amortising",TRUE,FALSE)</f>
        <v>0</v>
      </c>
      <c r="BH771" s="514">
        <f t="shared" si="497"/>
        <v>1</v>
      </c>
      <c r="BI771" s="514" t="b">
        <f t="shared" si="498"/>
        <v>0</v>
      </c>
      <c r="BJ771" s="514" t="str">
        <f t="shared" ref="BJ771:BJ834" si="530">IF(BG771=TRUE,P771,"")</f>
        <v/>
      </c>
      <c r="BK771" s="514" t="str">
        <f t="shared" ref="BK771:BK834" si="531">IF(BG771=TRUE,Q771,"")</f>
        <v/>
      </c>
      <c r="BL771" s="514" t="str">
        <f>IF(BG771=TRUE,(Inputs!$C$8-Mastertab!L771)/365,"")</f>
        <v/>
      </c>
      <c r="BM771" s="514" t="str">
        <f t="shared" si="499"/>
        <v/>
      </c>
      <c r="BN771" t="str">
        <f>IFERROR((Inputs!$C$9*BM771),"")</f>
        <v/>
      </c>
      <c r="BO771" s="363" t="str">
        <f t="shared" si="500"/>
        <v/>
      </c>
      <c r="BP771" s="363" t="str">
        <f t="shared" si="501"/>
        <v/>
      </c>
      <c r="BQ771" s="363" t="str">
        <f t="shared" si="502"/>
        <v/>
      </c>
      <c r="BR771" s="363" t="b">
        <f t="shared" si="503"/>
        <v>0</v>
      </c>
      <c r="BS771" s="363">
        <f t="shared" si="504"/>
        <v>0</v>
      </c>
      <c r="BT771" s="412">
        <f t="shared" si="505"/>
        <v>5.3408328921702455E-2</v>
      </c>
      <c r="BU771" s="363">
        <f t="shared" si="506"/>
        <v>0</v>
      </c>
      <c r="BV771" s="514">
        <f t="shared" si="507"/>
        <v>0</v>
      </c>
      <c r="BW771" s="516" t="str">
        <f t="shared" ref="BW771:BW834" si="532">IF(OR(A771="RPI linked",A771="CPI linked"),1,"")</f>
        <v/>
      </c>
      <c r="BX771" s="516" t="str">
        <f t="shared" ref="BX771:BX834" si="533">IF(BW771="","",IF(A771="RPI linked",1,2))</f>
        <v/>
      </c>
      <c r="BY771" s="412" t="str">
        <f>IF(BW771="","",Inputs!$F$14)</f>
        <v/>
      </c>
      <c r="BZ771" s="412" t="str">
        <f>IF(BW771="","",Inputs!$F$15)</f>
        <v/>
      </c>
      <c r="CA771" s="412">
        <f t="shared" si="508"/>
        <v>5.3408328921702455E-2</v>
      </c>
      <c r="CB771" s="515">
        <f t="shared" si="509"/>
        <v>0</v>
      </c>
      <c r="CC771" s="515">
        <f t="shared" si="510"/>
        <v>0</v>
      </c>
      <c r="CD771" s="515">
        <f t="shared" si="511"/>
        <v>1</v>
      </c>
      <c r="CE771" s="412">
        <f t="shared" si="515"/>
        <v>0</v>
      </c>
      <c r="CF771" s="535" t="s">
        <v>2573</v>
      </c>
      <c r="CG771" s="534">
        <f>IFERROR(HLOOKUP(CF771,'Floating adj.'!$J$6:$Q$10,5,FALSE),"")</f>
        <v>1.159340909090909E-2</v>
      </c>
      <c r="CH771" s="534">
        <f t="shared" ref="CH771:CH834" si="534">IF(CD771=1,CE771+CG771,CA771)</f>
        <v>1.159340909090909E-2</v>
      </c>
      <c r="CI771" s="515">
        <f t="shared" si="512"/>
        <v>0</v>
      </c>
      <c r="CJ771" s="536">
        <f t="shared" si="513"/>
        <v>0</v>
      </c>
      <c r="CK771" s="515" t="s">
        <v>48</v>
      </c>
      <c r="CL771" s="515" t="s">
        <v>142</v>
      </c>
      <c r="CM771" s="521">
        <f>VLOOKUP(CK771,Inputs!$B$20:$C$30,2,FALSE)</f>
        <v>0</v>
      </c>
      <c r="CN771" s="521">
        <f>IF(Mastertab!CL771="Junior / Class B",VLOOKUP(Mastertab!CL771,Inputs!$B$32:$C$33,2,FALSE),1)</f>
        <v>1</v>
      </c>
      <c r="CO771">
        <f t="shared" si="514"/>
        <v>0</v>
      </c>
    </row>
    <row r="772" spans="1:93" x14ac:dyDescent="0.45">
      <c r="A772" t="s">
        <v>700</v>
      </c>
      <c r="B772" t="str">
        <f>INDEX(Floating!$A$2:$AF$556, MATCH(Mastertab!$C772,Floating!$B$2:$B$556,0),MATCH(Mastertab!B$2,Fixed!$A$1:$AF$1,0))</f>
        <v>TMS</v>
      </c>
      <c r="C772" t="s">
        <v>914</v>
      </c>
      <c r="D772" t="str">
        <f>INDEX(Floating!$A$2:$AF$556, MATCH(Mastertab!$C772,Floating!$B$2:$B$556,0),MATCH(Mastertab!D$2,Fixed!$A$1:$AF$1,0))</f>
        <v>Liquidity Facility - Operation &amp; Maintenance Reserve</v>
      </c>
      <c r="E772" t="str">
        <f>INDEX(Floating!$A$2:$AF$556, MATCH(Mastertab!$C772,Floating!$B$2:$B$556,0),MATCH(Mastertab!E$2,Fixed!$A$1:$AF$1,0))</f>
        <v>Thames Water Utilities Finance plc</v>
      </c>
      <c r="F772" t="str">
        <f>INDEX(Floating!$A$2:$AF$556, MATCH(Mastertab!$C772,Floating!$B$2:$B$556,0),MATCH(Mastertab!F$2,Fixed!$A$1:$AF$1,0))</f>
        <v>Liquidity facility</v>
      </c>
      <c r="G772" t="str">
        <f>INDEX(Floating!$A$2:$AF$556, MATCH(Mastertab!$C772,Floating!$B$2:$B$556,0),MATCH(Mastertab!G$2,Fixed!$A$1:$AF$1,0))</f>
        <v>Bullet</v>
      </c>
      <c r="H772">
        <f>INDEX(Floating!$A$2:$AF$556, MATCH(Mastertab!$C772,Floating!$B$2:$B$556,0),MATCH(Mastertab!H$2,Fixed!$A$1:$AF$1,0))</f>
        <v>0</v>
      </c>
      <c r="I772" t="str">
        <f>INDEX(Floating!$A$2:$AF$556, MATCH(Mastertab!$C772,Floating!$B$2:$B$556,0),MATCH(Mastertab!I$2,Fixed!$A$1:$AF$1,0))</f>
        <v>Super-senior</v>
      </c>
      <c r="J772">
        <f>INDEX(Floating!$A$2:$AF$556, MATCH(Mastertab!$C772,Floating!$B$2:$B$556,0),MATCH(Mastertab!J$2,Fixed!$A$1:$AF$1,0))</f>
        <v>0</v>
      </c>
      <c r="K772" t="str">
        <f>INDEX(Floating!$A$2:$AF$556, MATCH(Mastertab!$C772,Floating!$B$2:$B$556,0),MATCH(Mastertab!K$2,Fixed!$A$1:$AF$1,0))</f>
        <v>GBP</v>
      </c>
      <c r="L772" s="361">
        <f>INDEX(Floating!$A$2:$AF$556, MATCH(Mastertab!$C772,Floating!$B$2:$B$556,0),MATCH(Mastertab!L$2,Fixed!$A$1:$AF$1,0))</f>
        <v>44419</v>
      </c>
      <c r="M772">
        <f>INDEX(Floating!$A$2:$AF$556, MATCH(Mastertab!$C772,Floating!$B$2:$B$556,0),MATCH(Mastertab!M$2,Fixed!$A$1:$AF$1,0))</f>
        <v>0</v>
      </c>
      <c r="N772" s="360">
        <f>INDEX(Floating!$A$2:$AF$556, MATCH(Mastertab!$C772,Floating!$B$2:$B$556,0),MATCH(Mastertab!N$2,Fixed!$A$1:$AF$1,0))</f>
        <v>44783</v>
      </c>
      <c r="O772">
        <f>INDEX(Floating!$A$2:$AF$556, MATCH(Mastertab!$C772,Floating!$B$2:$B$556,0),MATCH(Mastertab!O$2,Fixed!$A$1:$AF$1,0))</f>
        <v>0.36164383561643837</v>
      </c>
      <c r="P772">
        <f>INDEX(Floating!$A$2:$AF$556, MATCH(Mastertab!$C772,Floating!$B$2:$B$556,0),MATCH(Mastertab!P$2,Fixed!$A$1:$AF$1,0))</f>
        <v>220</v>
      </c>
      <c r="Q772">
        <f>INDEX(Floating!$A$2:$AF$556, MATCH(Mastertab!$C772,Floating!$B$2:$B$556,0),MATCH(Mastertab!Q$2,Fixed!$A$1:$AF$1,0))</f>
        <v>0</v>
      </c>
      <c r="R772">
        <f>INDEX(Floating!$A$2:$AF$556, MATCH(Mastertab!$C772,Floating!$B$2:$B$556,0),MATCH(Mastertab!R$2,Fixed!$A$1:$AF$1,0))</f>
        <v>0</v>
      </c>
      <c r="S772">
        <f>INDEX(Floating!$A$2:$AF$556, MATCH(Mastertab!$C772,Floating!$B$2:$B$556,0),MATCH(Mastertab!S$2,Fixed!$A$1:$AF$1,0))</f>
        <v>0</v>
      </c>
      <c r="T772" s="412">
        <f>INDEX(Floating!$A$2:$AF$556, MATCH(Mastertab!$C772,Floating!$B$2:$B$556,0),MATCH(Mastertab!T$2,Fixed!$A$1:$AF$1,0))</f>
        <v>0</v>
      </c>
      <c r="U772" s="412">
        <f>INDEX(Floating!$A$2:$AF$556, MATCH(Mastertab!$C772,Floating!$B$2:$B$556,0),MATCH(Mastertab!U$2,Fixed!$A$1:$AF$1,0))</f>
        <v>0</v>
      </c>
      <c r="V772">
        <f>INDEX(Floating!$A$2:$AF$556, MATCH(Mastertab!$C772,Floating!$B$2:$B$556,0),MATCH(Mastertab!V$2,Fixed!$A$1:$AF$1,0))</f>
        <v>0</v>
      </c>
      <c r="W772">
        <f>INDEX(Floating!$A$2:$AF$556, MATCH(Mastertab!$C772,Floating!$B$2:$B$556,0),MATCH(Mastertab!W$2,Fixed!$A$1:$AF$1,0))</f>
        <v>0</v>
      </c>
      <c r="X772">
        <f>INDEX(Floating!$A$2:$AF$556, MATCH(Mastertab!$C772,Floating!$B$2:$B$556,0),MATCH(Mastertab!X$2,Fixed!$A$1:$AF$1,0))</f>
        <v>0</v>
      </c>
      <c r="Y772" s="412">
        <f>INDEX(Floating!$A$2:$AF$556, MATCH(Mastertab!$C772,Floating!$B$2:$B$556,0),MATCH(Mastertab!Y$2,Fixed!$A$1:$AF$1,0))</f>
        <v>0</v>
      </c>
      <c r="Z772">
        <f>INDEX(Floating!$A$2:$AF$556, MATCH(Mastertab!$C772,Floating!$B$2:$B$556,0),MATCH(Mastertab!Z$2,Fixed!$A$1:$AF$1,0))</f>
        <v>0</v>
      </c>
      <c r="AA772">
        <f>INDEX(Floating!$A$2:$AF$556, MATCH(Mastertab!$C772,Floating!$B$2:$B$556,0),MATCH(Mastertab!AA$2,Fixed!$A$1:$AF$1,0))</f>
        <v>0</v>
      </c>
      <c r="AB772">
        <f>INDEX(Floating!$A$2:$AF$556, MATCH(Mastertab!$C772,Floating!$B$2:$B$556,0),MATCH(Mastertab!AB$2,Fixed!$A$1:$AF$1,0))</f>
        <v>0</v>
      </c>
      <c r="AC772" s="412">
        <f>INDEX(Floating!$A$2:$AF$556, MATCH(Mastertab!$C772,Floating!$B$2:$B$556,0),MATCH(Mastertab!AC$2,Fixed!$A$1:$AF$1,0))</f>
        <v>4.0000000000000001E-3</v>
      </c>
      <c r="AD772">
        <f>INDEX(Floating!$A$2:$AF$556, MATCH(Mastertab!$C772,Floating!$B$2:$B$556,0),MATCH(Mastertab!AD$2,Fixed!$A$1:$AF$1,0))</f>
        <v>0</v>
      </c>
      <c r="AE772">
        <f>INDEX(Floating!$A$2:$AF$556, MATCH(Mastertab!$C772,Floating!$B$2:$B$556,0),MATCH(Mastertab!AE$2,Fixed!$A$1:$AF$1,0))</f>
        <v>0</v>
      </c>
      <c r="AF772">
        <f>INDEX(Floating!$A$2:$AF$556, MATCH(Mastertab!$C772,Floating!$B$2:$B$556,0),MATCH(Mastertab!AF$2,Fixed!$A$1:$AF$1,0))</f>
        <v>0</v>
      </c>
      <c r="AG772">
        <f>INDEX(Floating!$A$2:$AF$556, MATCH(Mastertab!$C772,Floating!$B$2:$B$556,0),MATCH(Mastertab!AG$2,Fixed!$A$1:$AF$1,0))</f>
        <v>0</v>
      </c>
      <c r="AH772">
        <f t="shared" ref="AH772:AH835" si="535">IF(M772&lt;&gt;100,IF(M772&lt;&gt;0,IF(M772&lt;&gt;"N/A",1,0),0),0)</f>
        <v>0</v>
      </c>
      <c r="AI772" s="363">
        <f t="shared" si="516"/>
        <v>1</v>
      </c>
      <c r="AJ772" s="406">
        <f t="shared" si="517"/>
        <v>0</v>
      </c>
      <c r="AK772" s="406">
        <f t="shared" si="518"/>
        <v>0</v>
      </c>
      <c r="AL772" s="406">
        <f t="shared" si="519"/>
        <v>0</v>
      </c>
      <c r="AM772" s="383">
        <f t="shared" si="520"/>
        <v>4</v>
      </c>
      <c r="AN772" s="406">
        <f t="shared" ref="AN772:AN835" si="536">IFERROR(CHOOSE(AM772,AJ772,AK772,AL772),Y772)</f>
        <v>0</v>
      </c>
      <c r="AO772" s="406">
        <f>IF(AM772=1,AN772,IF(AM772=2,(1+AN772)*(1+Inputs!$C$5)-1,IF(AM772=3,(1+AN772)*(1+Inputs!$C$6)-1,AN772)))</f>
        <v>0</v>
      </c>
      <c r="AP772" s="362">
        <f t="shared" si="521"/>
        <v>0</v>
      </c>
      <c r="AQ772">
        <f t="shared" si="522"/>
        <v>0</v>
      </c>
      <c r="AU772" s="421">
        <f t="shared" si="523"/>
        <v>0</v>
      </c>
      <c r="AV772" s="422">
        <f t="shared" si="524"/>
        <v>0</v>
      </c>
      <c r="AW772" s="422">
        <f t="shared" ref="AW772:AW835" si="537">AQ772</f>
        <v>0</v>
      </c>
      <c r="AX772" s="422">
        <f t="shared" si="525"/>
        <v>0.36164383561643837</v>
      </c>
      <c r="AY772" s="422" t="b">
        <f t="shared" si="526"/>
        <v>0</v>
      </c>
      <c r="AZ772">
        <f>IF(AX772&lt;Inputs!$C$9,1,IF(AND(AX772&gt;Inputs!$C$9,AX772&lt;Inputs!$C$10),2,3))</f>
        <v>1</v>
      </c>
      <c r="BA772" s="406">
        <f>IF(AY772=TRUE,"",Inputs!$C$7)</f>
        <v>5.3408328921702455E-2</v>
      </c>
      <c r="BB772" s="412">
        <f>IF(AY772=TRUE,"",((AX772-Inputs!$C$9)*Mastertab!AU772+(Inputs!$C$10-Mastertab!AX772)*Inputs!$C$7)/(Inputs!$C$10-Inputs!$C$9))</f>
        <v>8.1590367689702153E-2</v>
      </c>
      <c r="BC772" s="412" t="str">
        <f>IF(AY772=FALSE,"",((AX772-Inputs!$C$9)*Mastertab!AU772/(Inputs!$C$10-Inputs!$C$9)))</f>
        <v/>
      </c>
      <c r="BD772" s="412">
        <f t="shared" ref="BD772:BD835" si="538">IF(AY772=FALSE,IF(AZ772=3,AU772,CHOOSE(AZ772,BA772,BB772)),IF(AZ772=3,AU772,CHOOSE(AZ772,BA772,BC772)))</f>
        <v>5.3408328921702455E-2</v>
      </c>
      <c r="BE772" s="514">
        <f t="shared" si="527"/>
        <v>0</v>
      </c>
      <c r="BF772" s="514">
        <f t="shared" si="528"/>
        <v>0</v>
      </c>
      <c r="BG772" s="514" t="b">
        <f t="shared" si="529"/>
        <v>0</v>
      </c>
      <c r="BH772" s="514">
        <f t="shared" ref="BH772:BH835" si="539">AZ772</f>
        <v>1</v>
      </c>
      <c r="BI772" s="514" t="b">
        <f t="shared" ref="BI772:BI835" si="540">AY772</f>
        <v>0</v>
      </c>
      <c r="BJ772" s="514" t="str">
        <f t="shared" si="530"/>
        <v/>
      </c>
      <c r="BK772" s="514" t="str">
        <f t="shared" si="531"/>
        <v/>
      </c>
      <c r="BL772" s="514" t="str">
        <f>IF(BG772=TRUE,(Inputs!$C$8-Mastertab!L772)/365,"")</f>
        <v/>
      </c>
      <c r="BM772" s="514" t="str">
        <f t="shared" ref="BM772:BM835" si="541">IFERROR((BK772-BJ772)/BL772,"")</f>
        <v/>
      </c>
      <c r="BN772" t="str">
        <f>IFERROR((Inputs!$C$9*BM772),"")</f>
        <v/>
      </c>
      <c r="BO772" s="363" t="str">
        <f t="shared" ref="BO772:BO835" si="542">IF(BG772=FALSE,"",IFERROR(IF(BN772="",BF772,BF772+BN772),""))</f>
        <v/>
      </c>
      <c r="BP772" s="363" t="str">
        <f t="shared" ref="BP772:BP835" si="543">IFERROR(SIGN(BK772),"")</f>
        <v/>
      </c>
      <c r="BQ772" s="363" t="str">
        <f t="shared" ref="BQ772:BQ835" si="544">IFERROR(SIGN(BO772),"")</f>
        <v/>
      </c>
      <c r="BR772" s="363" t="b">
        <f t="shared" ref="BR772:BR835" si="545">BP772&lt;&gt;BQ772</f>
        <v>0</v>
      </c>
      <c r="BS772" s="363">
        <f t="shared" ref="BS772:BS835" si="546">IF(BG772=FALSE,BF772,IF(BR772=FALSE,BO772,0))</f>
        <v>0</v>
      </c>
      <c r="BT772" s="412">
        <f t="shared" ref="BT772:BT835" si="547">BD772</f>
        <v>5.3408328921702455E-2</v>
      </c>
      <c r="BU772" s="363">
        <f t="shared" ref="BU772:BU835" si="548">IFERROR(BT772*BS772,"")</f>
        <v>0</v>
      </c>
      <c r="BV772" s="514">
        <f t="shared" ref="BV772:BV835" si="549">BS772</f>
        <v>0</v>
      </c>
      <c r="BW772" s="516" t="str">
        <f t="shared" si="532"/>
        <v/>
      </c>
      <c r="BX772" s="516" t="str">
        <f t="shared" si="533"/>
        <v/>
      </c>
      <c r="BY772" s="412" t="str">
        <f>IF(BW772="","",Inputs!$F$14)</f>
        <v/>
      </c>
      <c r="BZ772" s="412" t="str">
        <f>IF(BW772="","",Inputs!$F$15)</f>
        <v/>
      </c>
      <c r="CA772" s="412">
        <f t="shared" ref="CA772:CA835" si="550">BT772</f>
        <v>5.3408328921702455E-2</v>
      </c>
      <c r="CB772" s="515">
        <f t="shared" ref="CB772:CB835" si="551">IFERROR(CA772*CC772,"")</f>
        <v>0</v>
      </c>
      <c r="CC772" s="515">
        <f t="shared" ref="CC772:CC835" si="552">IFERROR(IF(BW772="",BV772,BV772*(1+CHOOSE(BX772,BY772,BZ772))),"")</f>
        <v>0</v>
      </c>
      <c r="CD772" s="515">
        <f t="shared" ref="CD772:CD835" si="553">IF(A772="Floating",1,"")</f>
        <v>1</v>
      </c>
      <c r="CE772" s="412">
        <f t="shared" si="515"/>
        <v>0</v>
      </c>
      <c r="CF772" s="535" t="s">
        <v>2573</v>
      </c>
      <c r="CG772" s="534">
        <f>IFERROR(HLOOKUP(CF772,'Floating adj.'!$J$6:$Q$10,5,FALSE),"")</f>
        <v>1.159340909090909E-2</v>
      </c>
      <c r="CH772" s="534">
        <f t="shared" si="534"/>
        <v>1.159340909090909E-2</v>
      </c>
      <c r="CI772" s="515">
        <f t="shared" ref="CI772:CI835" si="554">IFERROR(CH772*CJ772,"")</f>
        <v>0</v>
      </c>
      <c r="CJ772" s="536">
        <f t="shared" ref="CJ772:CJ835" si="555">CC772</f>
        <v>0</v>
      </c>
      <c r="CK772" s="515" t="s">
        <v>48</v>
      </c>
      <c r="CL772" s="515" t="s">
        <v>142</v>
      </c>
      <c r="CM772" s="521">
        <f>VLOOKUP(CK772,Inputs!$B$20:$C$30,2,FALSE)</f>
        <v>0</v>
      </c>
      <c r="CN772" s="521">
        <f>IF(Mastertab!CL772="Junior / Class B",VLOOKUP(Mastertab!CL772,Inputs!$B$32:$C$33,2,FALSE),1)</f>
        <v>1</v>
      </c>
      <c r="CO772">
        <f t="shared" ref="CO772:CO835" si="556">CM772*CN772</f>
        <v>0</v>
      </c>
    </row>
    <row r="773" spans="1:93" x14ac:dyDescent="0.45">
      <c r="A773" t="s">
        <v>700</v>
      </c>
      <c r="B773" t="str">
        <f>INDEX(Floating!$A$2:$AF$556, MATCH(Mastertab!$C773,Floating!$B$2:$B$556,0),MATCH(Mastertab!B$2,Fixed!$A$1:$AF$1,0))</f>
        <v>TMS</v>
      </c>
      <c r="C773" t="s">
        <v>915</v>
      </c>
      <c r="D773" t="str">
        <f>INDEX(Floating!$A$2:$AF$556, MATCH(Mastertab!$C773,Floating!$B$2:$B$556,0),MATCH(Mastertab!D$2,Fixed!$A$1:$AF$1,0))</f>
        <v>£100m floating rate term loan facility</v>
      </c>
      <c r="E773" t="str">
        <f>INDEX(Floating!$A$2:$AF$556, MATCH(Mastertab!$C773,Floating!$B$2:$B$556,0),MATCH(Mastertab!E$2,Fixed!$A$1:$AF$1,0))</f>
        <v>Thames Water Utilities Finance plc</v>
      </c>
      <c r="F773" t="str">
        <f>INDEX(Floating!$A$2:$AF$556, MATCH(Mastertab!$C773,Floating!$B$2:$B$556,0),MATCH(Mastertab!F$2,Fixed!$A$1:$AF$1,0))</f>
        <v>Loan (non-EIB)</v>
      </c>
      <c r="G773" t="str">
        <f>INDEX(Floating!$A$2:$AF$556, MATCH(Mastertab!$C773,Floating!$B$2:$B$556,0),MATCH(Mastertab!G$2,Fixed!$A$1:$AF$1,0))</f>
        <v>Bullet</v>
      </c>
      <c r="H773">
        <f>INDEX(Floating!$A$2:$AF$556, MATCH(Mastertab!$C773,Floating!$B$2:$B$556,0),MATCH(Mastertab!H$2,Fixed!$A$1:$AF$1,0))</f>
        <v>0</v>
      </c>
      <c r="I773" t="str">
        <f>INDEX(Floating!$A$2:$AF$556, MATCH(Mastertab!$C773,Floating!$B$2:$B$556,0),MATCH(Mastertab!I$2,Fixed!$A$1:$AF$1,0))</f>
        <v>Senior</v>
      </c>
      <c r="J773">
        <f>INDEX(Floating!$A$2:$AF$556, MATCH(Mastertab!$C773,Floating!$B$2:$B$556,0),MATCH(Mastertab!J$2,Fixed!$A$1:$AF$1,0))</f>
        <v>0</v>
      </c>
      <c r="K773" t="str">
        <f>INDEX(Floating!$A$2:$AF$556, MATCH(Mastertab!$C773,Floating!$B$2:$B$556,0),MATCH(Mastertab!K$2,Fixed!$A$1:$AF$1,0))</f>
        <v>GBP</v>
      </c>
      <c r="L773" s="361">
        <f>INDEX(Floating!$A$2:$AF$556, MATCH(Mastertab!$C773,Floating!$B$2:$B$556,0),MATCH(Mastertab!L$2,Fixed!$A$1:$AF$1,0))</f>
        <v>44462</v>
      </c>
      <c r="M773">
        <f>INDEX(Floating!$A$2:$AF$556, MATCH(Mastertab!$C773,Floating!$B$2:$B$556,0),MATCH(Mastertab!M$2,Fixed!$A$1:$AF$1,0))</f>
        <v>0</v>
      </c>
      <c r="N773" s="360">
        <f>INDEX(Floating!$A$2:$AF$556, MATCH(Mastertab!$C773,Floating!$B$2:$B$556,0),MATCH(Mastertab!N$2,Fixed!$A$1:$AF$1,0))</f>
        <v>47018</v>
      </c>
      <c r="O773">
        <f>INDEX(Floating!$A$2:$AF$556, MATCH(Mastertab!$C773,Floating!$B$2:$B$556,0),MATCH(Mastertab!O$2,Fixed!$A$1:$AF$1,0))</f>
        <v>6.484931506849315</v>
      </c>
      <c r="P773">
        <f>INDEX(Floating!$A$2:$AF$556, MATCH(Mastertab!$C773,Floating!$B$2:$B$556,0),MATCH(Mastertab!P$2,Fixed!$A$1:$AF$1,0))</f>
        <v>100</v>
      </c>
      <c r="Q773">
        <f>INDEX(Floating!$A$2:$AF$556, MATCH(Mastertab!$C773,Floating!$B$2:$B$556,0),MATCH(Mastertab!Q$2,Fixed!$A$1:$AF$1,0))</f>
        <v>0</v>
      </c>
      <c r="R773">
        <f>INDEX(Floating!$A$2:$AF$556, MATCH(Mastertab!$C773,Floating!$B$2:$B$556,0),MATCH(Mastertab!R$2,Fixed!$A$1:$AF$1,0))</f>
        <v>0</v>
      </c>
      <c r="S773">
        <f>INDEX(Floating!$A$2:$AF$556, MATCH(Mastertab!$C773,Floating!$B$2:$B$556,0),MATCH(Mastertab!S$2,Fixed!$A$1:$AF$1,0))</f>
        <v>0</v>
      </c>
      <c r="T773" s="412">
        <f>INDEX(Floating!$A$2:$AF$556, MATCH(Mastertab!$C773,Floating!$B$2:$B$556,0),MATCH(Mastertab!T$2,Fixed!$A$1:$AF$1,0))</f>
        <v>0</v>
      </c>
      <c r="U773" s="412">
        <f>INDEX(Floating!$A$2:$AF$556, MATCH(Mastertab!$C773,Floating!$B$2:$B$556,0),MATCH(Mastertab!U$2,Fixed!$A$1:$AF$1,0))</f>
        <v>0</v>
      </c>
      <c r="V773">
        <f>INDEX(Floating!$A$2:$AF$556, MATCH(Mastertab!$C773,Floating!$B$2:$B$556,0),MATCH(Mastertab!V$2,Fixed!$A$1:$AF$1,0))</f>
        <v>0</v>
      </c>
      <c r="W773">
        <f>INDEX(Floating!$A$2:$AF$556, MATCH(Mastertab!$C773,Floating!$B$2:$B$556,0),MATCH(Mastertab!W$2,Fixed!$A$1:$AF$1,0))</f>
        <v>0</v>
      </c>
      <c r="X773">
        <f>INDEX(Floating!$A$2:$AF$556, MATCH(Mastertab!$C773,Floating!$B$2:$B$556,0),MATCH(Mastertab!X$2,Fixed!$A$1:$AF$1,0))</f>
        <v>0</v>
      </c>
      <c r="Y773" s="412">
        <f>INDEX(Floating!$A$2:$AF$556, MATCH(Mastertab!$C773,Floating!$B$2:$B$556,0),MATCH(Mastertab!Y$2,Fixed!$A$1:$AF$1,0))</f>
        <v>0</v>
      </c>
      <c r="Z773">
        <f>INDEX(Floating!$A$2:$AF$556, MATCH(Mastertab!$C773,Floating!$B$2:$B$556,0),MATCH(Mastertab!Z$2,Fixed!$A$1:$AF$1,0))</f>
        <v>0</v>
      </c>
      <c r="AA773">
        <f>INDEX(Floating!$A$2:$AF$556, MATCH(Mastertab!$C773,Floating!$B$2:$B$556,0),MATCH(Mastertab!AA$2,Fixed!$A$1:$AF$1,0))</f>
        <v>0</v>
      </c>
      <c r="AB773" t="str">
        <f>INDEX(Floating!$A$2:$AF$556, MATCH(Mastertab!$C773,Floating!$B$2:$B$556,0),MATCH(Mastertab!AB$2,Fixed!$A$1:$AF$1,0))</f>
        <v>N/A</v>
      </c>
      <c r="AC773">
        <f>INDEX(Floating!$A$2:$AF$556, MATCH(Mastertab!$C773,Floating!$B$2:$B$556,0),MATCH(Mastertab!AC$2,Fixed!$A$1:$AF$1,0))</f>
        <v>7.3499999999999998E-5</v>
      </c>
      <c r="AD773">
        <f>INDEX(Floating!$A$2:$AF$556, MATCH(Mastertab!$C773,Floating!$B$2:$B$556,0),MATCH(Mastertab!AD$2,Fixed!$A$1:$AF$1,0))</f>
        <v>0</v>
      </c>
      <c r="AE773">
        <f>INDEX(Floating!$A$2:$AF$556, MATCH(Mastertab!$C773,Floating!$B$2:$B$556,0),MATCH(Mastertab!AE$2,Fixed!$A$1:$AF$1,0))</f>
        <v>0</v>
      </c>
      <c r="AF773">
        <f>INDEX(Floating!$A$2:$AF$556, MATCH(Mastertab!$C773,Floating!$B$2:$B$556,0),MATCH(Mastertab!AF$2,Fixed!$A$1:$AF$1,0))</f>
        <v>0</v>
      </c>
      <c r="AG773">
        <f>INDEX(Floating!$A$2:$AF$556, MATCH(Mastertab!$C773,Floating!$B$2:$B$556,0),MATCH(Mastertab!AG$2,Fixed!$A$1:$AF$1,0))</f>
        <v>0</v>
      </c>
      <c r="AH773">
        <f t="shared" si="535"/>
        <v>0</v>
      </c>
      <c r="AI773" s="363">
        <f t="shared" si="516"/>
        <v>7</v>
      </c>
      <c r="AJ773" s="406">
        <f t="shared" si="517"/>
        <v>0</v>
      </c>
      <c r="AK773" s="406">
        <f t="shared" si="518"/>
        <v>0</v>
      </c>
      <c r="AL773" s="406">
        <f t="shared" si="519"/>
        <v>0</v>
      </c>
      <c r="AM773" s="383">
        <f t="shared" si="520"/>
        <v>4</v>
      </c>
      <c r="AN773" s="406">
        <f t="shared" si="536"/>
        <v>0</v>
      </c>
      <c r="AO773" s="406">
        <f>IF(AM773=1,AN773,IF(AM773=2,(1+AN773)*(1+Inputs!$C$5)-1,IF(AM773=3,(1+AN773)*(1+Inputs!$C$6)-1,AN773)))</f>
        <v>0</v>
      </c>
      <c r="AP773" s="362">
        <f t="shared" si="521"/>
        <v>0</v>
      </c>
      <c r="AQ773">
        <f t="shared" si="522"/>
        <v>0</v>
      </c>
      <c r="AU773" s="421">
        <f t="shared" si="523"/>
        <v>0</v>
      </c>
      <c r="AV773" s="422">
        <f t="shared" si="524"/>
        <v>0</v>
      </c>
      <c r="AW773" s="422">
        <f t="shared" si="537"/>
        <v>0</v>
      </c>
      <c r="AX773" s="422">
        <f t="shared" si="525"/>
        <v>6.484931506849315</v>
      </c>
      <c r="AY773" s="422" t="b">
        <f t="shared" si="526"/>
        <v>0</v>
      </c>
      <c r="AZ773">
        <f>IF(AX773&lt;Inputs!$C$9,1,IF(AND(AX773&gt;Inputs!$C$9,AX773&lt;Inputs!$C$10),2,3))</f>
        <v>2</v>
      </c>
      <c r="BA773" s="406">
        <f>IF(AY773=TRUE,"",Inputs!$C$7)</f>
        <v>5.3408328921702455E-2</v>
      </c>
      <c r="BB773" s="412">
        <f>IF(AY773=TRUE,"",((AX773-Inputs!$C$9)*Mastertab!AU773+(Inputs!$C$10-Mastertab!AX773)*Inputs!$C$7)/(Inputs!$C$10-Inputs!$C$9))</f>
        <v>1.6183455284219977E-2</v>
      </c>
      <c r="BC773" s="412" t="str">
        <f>IF(AY773=FALSE,"",((AX773-Inputs!$C$9)*Mastertab!AU773/(Inputs!$C$10-Inputs!$C$9)))</f>
        <v/>
      </c>
      <c r="BD773" s="412">
        <f t="shared" si="538"/>
        <v>1.6183455284219977E-2</v>
      </c>
      <c r="BE773" s="514">
        <f t="shared" si="527"/>
        <v>0</v>
      </c>
      <c r="BF773" s="514">
        <f t="shared" si="528"/>
        <v>0</v>
      </c>
      <c r="BG773" s="514" t="b">
        <f t="shared" si="529"/>
        <v>0</v>
      </c>
      <c r="BH773" s="514">
        <f t="shared" si="539"/>
        <v>2</v>
      </c>
      <c r="BI773" s="514" t="b">
        <f t="shared" si="540"/>
        <v>0</v>
      </c>
      <c r="BJ773" s="514" t="str">
        <f t="shared" si="530"/>
        <v/>
      </c>
      <c r="BK773" s="514" t="str">
        <f t="shared" si="531"/>
        <v/>
      </c>
      <c r="BL773" s="514" t="str">
        <f>IF(BG773=TRUE,(Inputs!$C$8-Mastertab!L773)/365,"")</f>
        <v/>
      </c>
      <c r="BM773" s="514" t="str">
        <f t="shared" si="541"/>
        <v/>
      </c>
      <c r="BN773" t="str">
        <f>IFERROR((Inputs!$C$9*BM773),"")</f>
        <v/>
      </c>
      <c r="BO773" s="363" t="str">
        <f t="shared" si="542"/>
        <v/>
      </c>
      <c r="BP773" s="363" t="str">
        <f t="shared" si="543"/>
        <v/>
      </c>
      <c r="BQ773" s="363" t="str">
        <f t="shared" si="544"/>
        <v/>
      </c>
      <c r="BR773" s="363" t="b">
        <f t="shared" si="545"/>
        <v>0</v>
      </c>
      <c r="BS773" s="363">
        <f t="shared" si="546"/>
        <v>0</v>
      </c>
      <c r="BT773" s="412">
        <f t="shared" si="547"/>
        <v>1.6183455284219977E-2</v>
      </c>
      <c r="BU773" s="363">
        <f t="shared" si="548"/>
        <v>0</v>
      </c>
      <c r="BV773" s="514">
        <f t="shared" si="549"/>
        <v>0</v>
      </c>
      <c r="BW773" s="516" t="str">
        <f t="shared" si="532"/>
        <v/>
      </c>
      <c r="BX773" s="516" t="str">
        <f t="shared" si="533"/>
        <v/>
      </c>
      <c r="BY773" s="412" t="str">
        <f>IF(BW773="","",Inputs!$F$14)</f>
        <v/>
      </c>
      <c r="BZ773" s="412" t="str">
        <f>IF(BW773="","",Inputs!$F$15)</f>
        <v/>
      </c>
      <c r="CA773" s="412">
        <f t="shared" si="550"/>
        <v>1.6183455284219977E-2</v>
      </c>
      <c r="CB773" s="515">
        <f t="shared" si="551"/>
        <v>0</v>
      </c>
      <c r="CC773" s="515">
        <f t="shared" si="552"/>
        <v>0</v>
      </c>
      <c r="CD773" s="515">
        <f t="shared" si="553"/>
        <v>1</v>
      </c>
      <c r="CE773" s="412">
        <f t="shared" si="515"/>
        <v>0</v>
      </c>
      <c r="CF773" s="535" t="s">
        <v>2573</v>
      </c>
      <c r="CG773" s="534">
        <f>IFERROR(HLOOKUP(CF773,'Floating adj.'!$J$6:$Q$10,5,FALSE),"")</f>
        <v>1.159340909090909E-2</v>
      </c>
      <c r="CH773" s="534">
        <f t="shared" si="534"/>
        <v>1.159340909090909E-2</v>
      </c>
      <c r="CI773" s="515">
        <f t="shared" si="554"/>
        <v>0</v>
      </c>
      <c r="CJ773" s="536">
        <f t="shared" si="555"/>
        <v>0</v>
      </c>
      <c r="CK773" s="515" t="s">
        <v>40</v>
      </c>
      <c r="CL773" s="515" t="s">
        <v>142</v>
      </c>
      <c r="CM773" s="521">
        <f>VLOOKUP(CK773,Inputs!$B$20:$C$30,2,FALSE)</f>
        <v>1</v>
      </c>
      <c r="CN773" s="521">
        <f>IF(Mastertab!CL773="Junior / Class B",VLOOKUP(Mastertab!CL773,Inputs!$B$32:$C$33,2,FALSE),1)</f>
        <v>1</v>
      </c>
      <c r="CO773">
        <f t="shared" si="556"/>
        <v>1</v>
      </c>
    </row>
    <row r="774" spans="1:93" x14ac:dyDescent="0.45">
      <c r="A774" t="s">
        <v>700</v>
      </c>
      <c r="B774" t="str">
        <f>INDEX(Floating!$A$2:$AF$556, MATCH(Mastertab!$C774,Floating!$B$2:$B$556,0),MATCH(Mastertab!B$2,Fixed!$A$1:$AF$1,0))</f>
        <v>TMS</v>
      </c>
      <c r="C774" t="s">
        <v>916</v>
      </c>
      <c r="D774" t="str">
        <f>INDEX(Floating!$A$2:$AF$556, MATCH(Mastertab!$C774,Floating!$B$2:$B$556,0),MATCH(Mastertab!D$2,Fixed!$A$1:$AF$1,0))</f>
        <v>Lease Site - Camb Ave Slough</v>
      </c>
      <c r="E774" t="str">
        <f>INDEX(Floating!$A$2:$AF$556, MATCH(Mastertab!$C774,Floating!$B$2:$B$556,0),MATCH(Mastertab!E$2,Fixed!$A$1:$AF$1,0))</f>
        <v>Thames Water Utilities Limited</v>
      </c>
      <c r="F774" t="str">
        <f>INDEX(Floating!$A$2:$AF$556, MATCH(Mastertab!$C774,Floating!$B$2:$B$556,0),MATCH(Mastertab!F$2,Fixed!$A$1:$AF$1,0))</f>
        <v>Finance lease</v>
      </c>
      <c r="G774" t="str">
        <f>INDEX(Floating!$A$2:$AF$556, MATCH(Mastertab!$C774,Floating!$B$2:$B$556,0),MATCH(Mastertab!G$2,Fixed!$A$1:$AF$1,0))</f>
        <v>Amortising</v>
      </c>
      <c r="H774">
        <f>INDEX(Floating!$A$2:$AF$556, MATCH(Mastertab!$C774,Floating!$B$2:$B$556,0),MATCH(Mastertab!H$2,Fixed!$A$1:$AF$1,0))</f>
        <v>0</v>
      </c>
      <c r="I774" t="str">
        <f>INDEX(Floating!$A$2:$AF$556, MATCH(Mastertab!$C774,Floating!$B$2:$B$556,0),MATCH(Mastertab!I$2,Fixed!$A$1:$AF$1,0))</f>
        <v>Senior</v>
      </c>
      <c r="J774">
        <f>INDEX(Floating!$A$2:$AF$556, MATCH(Mastertab!$C774,Floating!$B$2:$B$556,0),MATCH(Mastertab!J$2,Fixed!$A$1:$AF$1,0))</f>
        <v>0</v>
      </c>
      <c r="K774" t="str">
        <f>INDEX(Floating!$A$2:$AF$556, MATCH(Mastertab!$C774,Floating!$B$2:$B$556,0),MATCH(Mastertab!K$2,Fixed!$A$1:$AF$1,0))</f>
        <v>GBP</v>
      </c>
      <c r="L774" s="361">
        <f>INDEX(Floating!$A$2:$AF$556, MATCH(Mastertab!$C774,Floating!$B$2:$B$556,0),MATCH(Mastertab!L$2,Fixed!$A$1:$AF$1,0))</f>
        <v>42324</v>
      </c>
      <c r="M774">
        <f>INDEX(Floating!$A$2:$AF$556, MATCH(Mastertab!$C774,Floating!$B$2:$B$556,0),MATCH(Mastertab!M$2,Fixed!$A$1:$AF$1,0))</f>
        <v>100</v>
      </c>
      <c r="N774" s="360">
        <f>INDEX(Floating!$A$2:$AF$556, MATCH(Mastertab!$C774,Floating!$B$2:$B$556,0),MATCH(Mastertab!N$2,Fixed!$A$1:$AF$1,0))</f>
        <v>46159</v>
      </c>
      <c r="O774">
        <f>INDEX(Floating!$A$2:$AF$556, MATCH(Mastertab!$C774,Floating!$B$2:$B$556,0),MATCH(Mastertab!O$2,Fixed!$A$1:$AF$1,0))</f>
        <v>1.8164383561643851</v>
      </c>
      <c r="P774">
        <f>INDEX(Floating!$A$2:$AF$556, MATCH(Mastertab!$C774,Floating!$B$2:$B$556,0),MATCH(Mastertab!P$2,Fixed!$A$1:$AF$1,0))</f>
        <v>1.304</v>
      </c>
      <c r="Q774">
        <f>INDEX(Floating!$A$2:$AF$556, MATCH(Mastertab!$C774,Floating!$B$2:$B$556,0),MATCH(Mastertab!Q$2,Fixed!$A$1:$AF$1,0))</f>
        <v>1.304</v>
      </c>
      <c r="R774">
        <f>INDEX(Floating!$A$2:$AF$556, MATCH(Mastertab!$C774,Floating!$B$2:$B$556,0),MATCH(Mastertab!R$2,Fixed!$A$1:$AF$1,0))</f>
        <v>1.304</v>
      </c>
      <c r="S774">
        <f>INDEX(Floating!$A$2:$AF$556, MATCH(Mastertab!$C774,Floating!$B$2:$B$556,0),MATCH(Mastertab!S$2,Fixed!$A$1:$AF$1,0))</f>
        <v>2.3686356164383584</v>
      </c>
      <c r="T774" s="412">
        <f>INDEX(Floating!$A$2:$AF$556, MATCH(Mastertab!$C774,Floating!$B$2:$B$556,0),MATCH(Mastertab!T$2,Fixed!$A$1:$AF$1,0))</f>
        <v>1.2152033278449714E-2</v>
      </c>
      <c r="U774" s="412">
        <f>INDEX(Floating!$A$2:$AF$556, MATCH(Mastertab!$C774,Floating!$B$2:$B$556,0),MATCH(Mastertab!U$2,Fixed!$A$1:$AF$1,0))</f>
        <v>2.1082786513259455E-2</v>
      </c>
      <c r="V774" t="str">
        <f>INDEX(Floating!$A$2:$AF$556, MATCH(Mastertab!$C774,Floating!$B$2:$B$556,0),MATCH(Mastertab!V$2,Fixed!$A$1:$AF$1,0))</f>
        <v>Base Rate</v>
      </c>
      <c r="W774">
        <f>INDEX(Floating!$A$2:$AF$556, MATCH(Mastertab!$C774,Floating!$B$2:$B$556,0),MATCH(Mastertab!W$2,Fixed!$A$1:$AF$1,0))</f>
        <v>7.4999999999999997E-3</v>
      </c>
      <c r="X774">
        <f>INDEX(Floating!$A$2:$AF$556, MATCH(Mastertab!$C774,Floating!$B$2:$B$556,0),MATCH(Mastertab!X$2,Fixed!$A$1:$AF$1,0))</f>
        <v>3.400444224352462E-2</v>
      </c>
      <c r="Y774" s="412">
        <f>INDEX(Floating!$A$2:$AF$556, MATCH(Mastertab!$C774,Floating!$B$2:$B$556,0),MATCH(Mastertab!Y$2,Fixed!$A$1:$AF$1,0))</f>
        <v>4.150444224352462E-2</v>
      </c>
      <c r="Z774">
        <f>INDEX(Floating!$A$2:$AF$556, MATCH(Mastertab!$C774,Floating!$B$2:$B$556,0),MATCH(Mastertab!Z$2,Fixed!$A$1:$AF$1,0))</f>
        <v>5.4121792685556107E-2</v>
      </c>
      <c r="AA774">
        <f>INDEX(Floating!$A$2:$AF$556, MATCH(Mastertab!$C774,Floating!$B$2:$B$556,0),MATCH(Mastertab!AA$2,Fixed!$A$1:$AF$1,0))</f>
        <v>5.4121792685556107E-2</v>
      </c>
      <c r="AB774">
        <f>INDEX(Floating!$A$2:$AF$556, MATCH(Mastertab!$C774,Floating!$B$2:$B$556,0),MATCH(Mastertab!AB$2,Fixed!$A$1:$AF$1,0))</f>
        <v>0</v>
      </c>
      <c r="AC774">
        <f>INDEX(Floating!$A$2:$AF$556, MATCH(Mastertab!$C774,Floating!$B$2:$B$556,0),MATCH(Mastertab!AC$2,Fixed!$A$1:$AF$1,0))</f>
        <v>0</v>
      </c>
      <c r="AD774">
        <f>INDEX(Floating!$A$2:$AF$556, MATCH(Mastertab!$C774,Floating!$B$2:$B$556,0),MATCH(Mastertab!AD$2,Fixed!$A$1:$AF$1,0))</f>
        <v>0</v>
      </c>
      <c r="AE774">
        <f>INDEX(Floating!$A$2:$AF$556, MATCH(Mastertab!$C774,Floating!$B$2:$B$556,0),MATCH(Mastertab!AE$2,Fixed!$A$1:$AF$1,0))</f>
        <v>1.304</v>
      </c>
      <c r="AF774">
        <f>INDEX(Floating!$A$2:$AF$556, MATCH(Mastertab!$C774,Floating!$B$2:$B$556,0),MATCH(Mastertab!AF$2,Fixed!$A$1:$AF$1,0))</f>
        <v>1.304</v>
      </c>
      <c r="AG774">
        <f>INDEX(Floating!$A$2:$AF$556, MATCH(Mastertab!$C774,Floating!$B$2:$B$556,0),MATCH(Mastertab!AG$2,Fixed!$A$1:$AF$1,0))</f>
        <v>0</v>
      </c>
      <c r="AH774">
        <f t="shared" si="535"/>
        <v>0</v>
      </c>
      <c r="AI774" s="363">
        <f t="shared" si="516"/>
        <v>10.5</v>
      </c>
      <c r="AJ774" s="406">
        <f t="shared" si="517"/>
        <v>4.150444224352462E-2</v>
      </c>
      <c r="AK774" s="406">
        <f t="shared" si="518"/>
        <v>1.2152033278449714E-2</v>
      </c>
      <c r="AL774" s="406">
        <f t="shared" si="519"/>
        <v>2.1082786513259455E-2</v>
      </c>
      <c r="AM774" s="383">
        <f t="shared" si="520"/>
        <v>4</v>
      </c>
      <c r="AN774" s="406">
        <f t="shared" si="536"/>
        <v>4.150444224352462E-2</v>
      </c>
      <c r="AO774" s="406">
        <f>IF(AM774=1,AN774,IF(AM774=2,(1+AN774)*(1+Inputs!$C$5)-1,IF(AM774=3,(1+AN774)*(1+Inputs!$C$6)-1,AN774)))</f>
        <v>4.150444224352462E-2</v>
      </c>
      <c r="AP774" s="362">
        <f t="shared" si="521"/>
        <v>5.4121792685556107E-2</v>
      </c>
      <c r="AQ774">
        <f t="shared" si="522"/>
        <v>1.304</v>
      </c>
      <c r="AU774" s="421">
        <f t="shared" si="523"/>
        <v>4.150444224352462E-2</v>
      </c>
      <c r="AV774" s="422">
        <f t="shared" si="524"/>
        <v>5.4121792685556107E-2</v>
      </c>
      <c r="AW774" s="422">
        <f t="shared" si="537"/>
        <v>1.304</v>
      </c>
      <c r="AX774" s="422">
        <f t="shared" si="525"/>
        <v>1.8164383561643851</v>
      </c>
      <c r="AY774" s="422" t="b">
        <f t="shared" si="526"/>
        <v>0</v>
      </c>
      <c r="AZ774">
        <f>IF(AX774&lt;Inputs!$C$9,1,IF(AND(AX774&gt;Inputs!$C$9,AX774&lt;Inputs!$C$10),2,3))</f>
        <v>1</v>
      </c>
      <c r="BA774" s="406">
        <f>IF(AY774=TRUE,"",Inputs!$C$7)</f>
        <v>5.3408328921702455E-2</v>
      </c>
      <c r="BB774" s="412">
        <f>IF(AY774=TRUE,"",((AX774-Inputs!$C$9)*Mastertab!AU774+(Inputs!$C$10-Mastertab!AX774)*Inputs!$C$7)/(Inputs!$C$10-Inputs!$C$9))</f>
        <v>5.6226125658673867E-2</v>
      </c>
      <c r="BC774" s="412" t="str">
        <f>IF(AY774=FALSE,"",((AX774-Inputs!$C$9)*Mastertab!AU774/(Inputs!$C$10-Inputs!$C$9)))</f>
        <v/>
      </c>
      <c r="BD774" s="412">
        <f t="shared" si="538"/>
        <v>5.3408328921702455E-2</v>
      </c>
      <c r="BE774" s="514">
        <f t="shared" si="527"/>
        <v>6.9644460913900003E-2</v>
      </c>
      <c r="BF774" s="514">
        <f t="shared" si="528"/>
        <v>1.304</v>
      </c>
      <c r="BG774" s="514" t="b">
        <f t="shared" si="529"/>
        <v>1</v>
      </c>
      <c r="BH774" s="514">
        <f t="shared" si="539"/>
        <v>1</v>
      </c>
      <c r="BI774" s="514" t="b">
        <f t="shared" si="540"/>
        <v>0</v>
      </c>
      <c r="BJ774" s="514">
        <f t="shared" si="530"/>
        <v>1.304</v>
      </c>
      <c r="BK774" s="514">
        <f t="shared" si="531"/>
        <v>1.304</v>
      </c>
      <c r="BL774" s="514">
        <f>IF(BG774=TRUE,(Inputs!$C$8-Mastertab!L774)/365,"")</f>
        <v>6.375342465753425</v>
      </c>
      <c r="BM774" s="514">
        <f t="shared" si="541"/>
        <v>0</v>
      </c>
      <c r="BN774">
        <f>IFERROR((Inputs!$C$9*BM774),"")</f>
        <v>0</v>
      </c>
      <c r="BO774" s="363">
        <f t="shared" si="542"/>
        <v>1.304</v>
      </c>
      <c r="BP774" s="363">
        <f t="shared" si="543"/>
        <v>1</v>
      </c>
      <c r="BQ774" s="363">
        <f t="shared" si="544"/>
        <v>1</v>
      </c>
      <c r="BR774" s="363" t="b">
        <f t="shared" si="545"/>
        <v>0</v>
      </c>
      <c r="BS774" s="363">
        <f t="shared" si="546"/>
        <v>1.304</v>
      </c>
      <c r="BT774" s="412">
        <f t="shared" si="547"/>
        <v>5.3408328921702455E-2</v>
      </c>
      <c r="BU774" s="363">
        <f t="shared" si="548"/>
        <v>6.9644460913900003E-2</v>
      </c>
      <c r="BV774" s="514">
        <f t="shared" si="549"/>
        <v>1.304</v>
      </c>
      <c r="BW774" s="516" t="str">
        <f t="shared" si="532"/>
        <v/>
      </c>
      <c r="BX774" s="516" t="str">
        <f t="shared" si="533"/>
        <v/>
      </c>
      <c r="BY774" s="412" t="str">
        <f>IF(BW774="","",Inputs!$F$14)</f>
        <v/>
      </c>
      <c r="BZ774" s="412" t="str">
        <f>IF(BW774="","",Inputs!$F$15)</f>
        <v/>
      </c>
      <c r="CA774" s="412">
        <f t="shared" si="550"/>
        <v>5.3408328921702455E-2</v>
      </c>
      <c r="CB774" s="515">
        <f t="shared" si="551"/>
        <v>6.9644460913900003E-2</v>
      </c>
      <c r="CC774" s="515">
        <f t="shared" si="552"/>
        <v>1.304</v>
      </c>
      <c r="CD774" s="515">
        <f t="shared" si="553"/>
        <v>1</v>
      </c>
      <c r="CE774" s="412">
        <f t="shared" si="515"/>
        <v>4.150444224352462E-2</v>
      </c>
      <c r="CF774" s="515" t="s">
        <v>3413</v>
      </c>
      <c r="CG774" s="534">
        <f>IFERROR(HLOOKUP(CF774,'Floating adj.'!$J$6:$Q$10,5,FALSE),"")</f>
        <v>1.1590909090909091E-2</v>
      </c>
      <c r="CH774" s="534">
        <f t="shared" si="534"/>
        <v>5.3095351334433709E-2</v>
      </c>
      <c r="CI774" s="515">
        <f t="shared" si="554"/>
        <v>6.9236338140101564E-2</v>
      </c>
      <c r="CJ774" s="536">
        <f t="shared" si="555"/>
        <v>1.304</v>
      </c>
      <c r="CK774" s="515" t="s">
        <v>41</v>
      </c>
      <c r="CL774" s="515" t="s">
        <v>142</v>
      </c>
      <c r="CM774" s="521">
        <f>VLOOKUP(CK774,Inputs!$B$20:$C$30,2,FALSE)</f>
        <v>1</v>
      </c>
      <c r="CN774" s="521">
        <f>IF(Mastertab!CL774="Junior / Class B",VLOOKUP(Mastertab!CL774,Inputs!$B$32:$C$33,2,FALSE),1)</f>
        <v>1</v>
      </c>
      <c r="CO774">
        <f t="shared" si="556"/>
        <v>1</v>
      </c>
    </row>
    <row r="775" spans="1:93" x14ac:dyDescent="0.45">
      <c r="A775" t="s">
        <v>700</v>
      </c>
      <c r="B775" t="str">
        <f>INDEX(Floating!$A$2:$AF$556, MATCH(Mastertab!$C775,Floating!$B$2:$B$556,0),MATCH(Mastertab!B$2,Fixed!$A$1:$AF$1,0))</f>
        <v>TMS</v>
      </c>
      <c r="C775" t="s">
        <v>917</v>
      </c>
      <c r="D775" t="str">
        <f>INDEX(Floating!$A$2:$AF$556, MATCH(Mastertab!$C775,Floating!$B$2:$B$556,0),MATCH(Mastertab!D$2,Fixed!$A$1:$AF$1,0))</f>
        <v>Lease Site - Spencer House</v>
      </c>
      <c r="E775" t="str">
        <f>INDEX(Floating!$A$2:$AF$556, MATCH(Mastertab!$C775,Floating!$B$2:$B$556,0),MATCH(Mastertab!E$2,Fixed!$A$1:$AF$1,0))</f>
        <v>Thames Water Utilities Limited</v>
      </c>
      <c r="F775" t="str">
        <f>INDEX(Floating!$A$2:$AF$556, MATCH(Mastertab!$C775,Floating!$B$2:$B$556,0),MATCH(Mastertab!F$2,Fixed!$A$1:$AF$1,0))</f>
        <v>Finance lease</v>
      </c>
      <c r="G775" t="str">
        <f>INDEX(Floating!$A$2:$AF$556, MATCH(Mastertab!$C775,Floating!$B$2:$B$556,0),MATCH(Mastertab!G$2,Fixed!$A$1:$AF$1,0))</f>
        <v>Amortising</v>
      </c>
      <c r="H775">
        <f>INDEX(Floating!$A$2:$AF$556, MATCH(Mastertab!$C775,Floating!$B$2:$B$556,0),MATCH(Mastertab!H$2,Fixed!$A$1:$AF$1,0))</f>
        <v>0</v>
      </c>
      <c r="I775" t="str">
        <f>INDEX(Floating!$A$2:$AF$556, MATCH(Mastertab!$C775,Floating!$B$2:$B$556,0),MATCH(Mastertab!I$2,Fixed!$A$1:$AF$1,0))</f>
        <v>Senior</v>
      </c>
      <c r="J775">
        <f>INDEX(Floating!$A$2:$AF$556, MATCH(Mastertab!$C775,Floating!$B$2:$B$556,0),MATCH(Mastertab!J$2,Fixed!$A$1:$AF$1,0))</f>
        <v>0</v>
      </c>
      <c r="K775" t="str">
        <f>INDEX(Floating!$A$2:$AF$556, MATCH(Mastertab!$C775,Floating!$B$2:$B$556,0),MATCH(Mastertab!K$2,Fixed!$A$1:$AF$1,0))</f>
        <v>GBP</v>
      </c>
      <c r="L775" s="361">
        <f>INDEX(Floating!$A$2:$AF$556, MATCH(Mastertab!$C775,Floating!$B$2:$B$556,0),MATCH(Mastertab!L$2,Fixed!$A$1:$AF$1,0))</f>
        <v>44415</v>
      </c>
      <c r="M775">
        <f>INDEX(Floating!$A$2:$AF$556, MATCH(Mastertab!$C775,Floating!$B$2:$B$556,0),MATCH(Mastertab!M$2,Fixed!$A$1:$AF$1,0))</f>
        <v>100</v>
      </c>
      <c r="N775" s="360">
        <f>INDEX(Floating!$A$2:$AF$556, MATCH(Mastertab!$C775,Floating!$B$2:$B$556,0),MATCH(Mastertab!N$2,Fixed!$A$1:$AF$1,0))</f>
        <v>48616</v>
      </c>
      <c r="O775">
        <f>INDEX(Floating!$A$2:$AF$556, MATCH(Mastertab!$C775,Floating!$B$2:$B$556,0),MATCH(Mastertab!O$2,Fixed!$A$1:$AF$1,0))</f>
        <v>5.1808219178082</v>
      </c>
      <c r="P775">
        <f>INDEX(Floating!$A$2:$AF$556, MATCH(Mastertab!$C775,Floating!$B$2:$B$556,0),MATCH(Mastertab!P$2,Fixed!$A$1:$AF$1,0))</f>
        <v>6.5949999999999998</v>
      </c>
      <c r="Q775">
        <f>INDEX(Floating!$A$2:$AF$556, MATCH(Mastertab!$C775,Floating!$B$2:$B$556,0),MATCH(Mastertab!Q$2,Fixed!$A$1:$AF$1,0))</f>
        <v>6.5949999999999998</v>
      </c>
      <c r="R775">
        <f>INDEX(Floating!$A$2:$AF$556, MATCH(Mastertab!$C775,Floating!$B$2:$B$556,0),MATCH(Mastertab!R$2,Fixed!$A$1:$AF$1,0))</f>
        <v>6.5949999999999998</v>
      </c>
      <c r="S775">
        <f>INDEX(Floating!$A$2:$AF$556, MATCH(Mastertab!$C775,Floating!$B$2:$B$556,0),MATCH(Mastertab!S$2,Fixed!$A$1:$AF$1,0))</f>
        <v>34.167520547945081</v>
      </c>
      <c r="T775" s="412">
        <f>INDEX(Floating!$A$2:$AF$556, MATCH(Mastertab!$C775,Floating!$B$2:$B$556,0),MATCH(Mastertab!T$2,Fixed!$A$1:$AF$1,0))</f>
        <v>6.2135090256587588E-4</v>
      </c>
      <c r="U775" s="412">
        <f>INDEX(Floating!$A$2:$AF$556, MATCH(Mastertab!$C775,Floating!$B$2:$B$556,0),MATCH(Mastertab!U$2,Fixed!$A$1:$AF$1,0))</f>
        <v>9.4503628222943892E-3</v>
      </c>
      <c r="V775" t="str">
        <f>INDEX(Floating!$A$2:$AF$556, MATCH(Mastertab!$C775,Floating!$B$2:$B$556,0),MATCH(Mastertab!V$2,Fixed!$A$1:$AF$1,0))</f>
        <v>Base Rate</v>
      </c>
      <c r="W775">
        <f>INDEX(Floating!$A$2:$AF$556, MATCH(Mastertab!$C775,Floating!$B$2:$B$556,0),MATCH(Mastertab!W$2,Fixed!$A$1:$AF$1,0))</f>
        <v>7.4999999999999997E-3</v>
      </c>
      <c r="X775">
        <f>INDEX(Floating!$A$2:$AF$556, MATCH(Mastertab!$C775,Floating!$B$2:$B$556,0),MATCH(Mastertab!X$2,Fixed!$A$1:$AF$1,0))</f>
        <v>2.21393700787402E-2</v>
      </c>
      <c r="Y775" s="412">
        <f>INDEX(Floating!$A$2:$AF$556, MATCH(Mastertab!$C775,Floating!$B$2:$B$556,0),MATCH(Mastertab!Y$2,Fixed!$A$1:$AF$1,0))</f>
        <v>2.96393700787402E-2</v>
      </c>
      <c r="Z775">
        <f>INDEX(Floating!$A$2:$AF$556, MATCH(Mastertab!$C775,Floating!$B$2:$B$556,0),MATCH(Mastertab!Z$2,Fixed!$A$1:$AF$1,0))</f>
        <v>0.19547164566929162</v>
      </c>
      <c r="AA775">
        <f>INDEX(Floating!$A$2:$AF$556, MATCH(Mastertab!$C775,Floating!$B$2:$B$556,0),MATCH(Mastertab!AA$2,Fixed!$A$1:$AF$1,0))</f>
        <v>0.19547164566929162</v>
      </c>
      <c r="AB775">
        <f>INDEX(Floating!$A$2:$AF$556, MATCH(Mastertab!$C775,Floating!$B$2:$B$556,0),MATCH(Mastertab!AB$2,Fixed!$A$1:$AF$1,0))</f>
        <v>0</v>
      </c>
      <c r="AC775">
        <f>INDEX(Floating!$A$2:$AF$556, MATCH(Mastertab!$C775,Floating!$B$2:$B$556,0),MATCH(Mastertab!AC$2,Fixed!$A$1:$AF$1,0))</f>
        <v>0</v>
      </c>
      <c r="AD775">
        <f>INDEX(Floating!$A$2:$AF$556, MATCH(Mastertab!$C775,Floating!$B$2:$B$556,0),MATCH(Mastertab!AD$2,Fixed!$A$1:$AF$1,0))</f>
        <v>0</v>
      </c>
      <c r="AE775">
        <f>INDEX(Floating!$A$2:$AF$556, MATCH(Mastertab!$C775,Floating!$B$2:$B$556,0),MATCH(Mastertab!AE$2,Fixed!$A$1:$AF$1,0))</f>
        <v>6.5949999999999998</v>
      </c>
      <c r="AF775">
        <f>INDEX(Floating!$A$2:$AF$556, MATCH(Mastertab!$C775,Floating!$B$2:$B$556,0),MATCH(Mastertab!AF$2,Fixed!$A$1:$AF$1,0))</f>
        <v>6.5949999999999998</v>
      </c>
      <c r="AG775">
        <f>INDEX(Floating!$A$2:$AF$556, MATCH(Mastertab!$C775,Floating!$B$2:$B$556,0),MATCH(Mastertab!AG$2,Fixed!$A$1:$AF$1,0))</f>
        <v>0</v>
      </c>
      <c r="AH775">
        <f t="shared" si="535"/>
        <v>0</v>
      </c>
      <c r="AI775" s="363">
        <f t="shared" si="516"/>
        <v>11.5</v>
      </c>
      <c r="AJ775" s="406">
        <f t="shared" si="517"/>
        <v>2.96393700787402E-2</v>
      </c>
      <c r="AK775" s="406">
        <f t="shared" si="518"/>
        <v>6.2135090256587588E-4</v>
      </c>
      <c r="AL775" s="406">
        <f t="shared" si="519"/>
        <v>9.4503628222943892E-3</v>
      </c>
      <c r="AM775" s="383">
        <f t="shared" si="520"/>
        <v>4</v>
      </c>
      <c r="AN775" s="406">
        <f t="shared" si="536"/>
        <v>2.96393700787402E-2</v>
      </c>
      <c r="AO775" s="406">
        <f>IF(AM775=1,AN775,IF(AM775=2,(1+AN775)*(1+Inputs!$C$5)-1,IF(AM775=3,(1+AN775)*(1+Inputs!$C$6)-1,AN775)))</f>
        <v>2.96393700787402E-2</v>
      </c>
      <c r="AP775" s="362">
        <f t="shared" si="521"/>
        <v>0.19547164566929162</v>
      </c>
      <c r="AQ775">
        <f t="shared" si="522"/>
        <v>6.5949999999999998</v>
      </c>
      <c r="AU775" s="421">
        <f t="shared" si="523"/>
        <v>2.96393700787402E-2</v>
      </c>
      <c r="AV775" s="422">
        <f t="shared" si="524"/>
        <v>0.19547164566929162</v>
      </c>
      <c r="AW775" s="422">
        <f t="shared" si="537"/>
        <v>6.5949999999999998</v>
      </c>
      <c r="AX775" s="422">
        <f t="shared" si="525"/>
        <v>5.1808219178082</v>
      </c>
      <c r="AY775" s="422" t="b">
        <f t="shared" si="526"/>
        <v>0</v>
      </c>
      <c r="AZ775">
        <f>IF(AX775&lt;Inputs!$C$9,1,IF(AND(AX775&gt;Inputs!$C$9,AX775&lt;Inputs!$C$10),2,3))</f>
        <v>2</v>
      </c>
      <c r="BA775" s="406">
        <f>IF(AY775=TRUE,"",Inputs!$C$7)</f>
        <v>5.3408328921702455E-2</v>
      </c>
      <c r="BB775" s="412">
        <f>IF(AY775=TRUE,"",((AX775-Inputs!$C$9)*Mastertab!AU775+(Inputs!$C$10-Mastertab!AX775)*Inputs!$C$7)/(Inputs!$C$10-Inputs!$C$9))</f>
        <v>4.3041155640059836E-2</v>
      </c>
      <c r="BC775" s="412" t="str">
        <f>IF(AY775=FALSE,"",((AX775-Inputs!$C$9)*Mastertab!AU775/(Inputs!$C$10-Inputs!$C$9)))</f>
        <v/>
      </c>
      <c r="BD775" s="412">
        <f t="shared" si="538"/>
        <v>4.3041155640059836E-2</v>
      </c>
      <c r="BE775" s="514">
        <f t="shared" si="527"/>
        <v>0.28385642144619461</v>
      </c>
      <c r="BF775" s="514">
        <f t="shared" si="528"/>
        <v>6.5949999999999998</v>
      </c>
      <c r="BG775" s="514" t="b">
        <f t="shared" si="529"/>
        <v>1</v>
      </c>
      <c r="BH775" s="514">
        <f t="shared" si="539"/>
        <v>2</v>
      </c>
      <c r="BI775" s="514" t="b">
        <f t="shared" si="540"/>
        <v>0</v>
      </c>
      <c r="BJ775" s="514">
        <f t="shared" si="530"/>
        <v>6.5949999999999998</v>
      </c>
      <c r="BK775" s="514">
        <f t="shared" si="531"/>
        <v>6.5949999999999998</v>
      </c>
      <c r="BL775" s="514">
        <f>IF(BG775=TRUE,(Inputs!$C$8-Mastertab!L775)/365,"")</f>
        <v>0.64657534246575343</v>
      </c>
      <c r="BM775" s="514">
        <f t="shared" si="541"/>
        <v>0</v>
      </c>
      <c r="BN775">
        <f>IFERROR((Inputs!$C$9*BM775),"")</f>
        <v>0</v>
      </c>
      <c r="BO775" s="363">
        <f t="shared" si="542"/>
        <v>6.5949999999999998</v>
      </c>
      <c r="BP775" s="363">
        <f t="shared" si="543"/>
        <v>1</v>
      </c>
      <c r="BQ775" s="363">
        <f t="shared" si="544"/>
        <v>1</v>
      </c>
      <c r="BR775" s="363" t="b">
        <f t="shared" si="545"/>
        <v>0</v>
      </c>
      <c r="BS775" s="363">
        <f t="shared" si="546"/>
        <v>6.5949999999999998</v>
      </c>
      <c r="BT775" s="412">
        <f t="shared" si="547"/>
        <v>4.3041155640059836E-2</v>
      </c>
      <c r="BU775" s="363">
        <f t="shared" si="548"/>
        <v>0.28385642144619461</v>
      </c>
      <c r="BV775" s="514">
        <f t="shared" si="549"/>
        <v>6.5949999999999998</v>
      </c>
      <c r="BW775" s="516" t="str">
        <f t="shared" si="532"/>
        <v/>
      </c>
      <c r="BX775" s="516" t="str">
        <f t="shared" si="533"/>
        <v/>
      </c>
      <c r="BY775" s="412" t="str">
        <f>IF(BW775="","",Inputs!$F$14)</f>
        <v/>
      </c>
      <c r="BZ775" s="412" t="str">
        <f>IF(BW775="","",Inputs!$F$15)</f>
        <v/>
      </c>
      <c r="CA775" s="412">
        <f t="shared" si="550"/>
        <v>4.3041155640059836E-2</v>
      </c>
      <c r="CB775" s="515">
        <f t="shared" si="551"/>
        <v>0.28385642144619461</v>
      </c>
      <c r="CC775" s="515">
        <f t="shared" si="552"/>
        <v>6.5949999999999998</v>
      </c>
      <c r="CD775" s="515">
        <f t="shared" si="553"/>
        <v>1</v>
      </c>
      <c r="CE775" s="412">
        <f t="shared" si="515"/>
        <v>2.96393700787402E-2</v>
      </c>
      <c r="CF775" s="515" t="s">
        <v>3413</v>
      </c>
      <c r="CG775" s="534">
        <f>IFERROR(HLOOKUP(CF775,'Floating adj.'!$J$6:$Q$10,5,FALSE),"")</f>
        <v>1.1590909090909091E-2</v>
      </c>
      <c r="CH775" s="534">
        <f t="shared" si="534"/>
        <v>4.1230279169649289E-2</v>
      </c>
      <c r="CI775" s="515">
        <f t="shared" si="554"/>
        <v>0.27191369112383706</v>
      </c>
      <c r="CJ775" s="536">
        <f t="shared" si="555"/>
        <v>6.5949999999999998</v>
      </c>
      <c r="CK775" s="515" t="s">
        <v>41</v>
      </c>
      <c r="CL775" s="515" t="s">
        <v>142</v>
      </c>
      <c r="CM775" s="521">
        <f>VLOOKUP(CK775,Inputs!$B$20:$C$30,2,FALSE)</f>
        <v>1</v>
      </c>
      <c r="CN775" s="521">
        <f>IF(Mastertab!CL775="Junior / Class B",VLOOKUP(Mastertab!CL775,Inputs!$B$32:$C$33,2,FALSE),1)</f>
        <v>1</v>
      </c>
      <c r="CO775">
        <f t="shared" si="556"/>
        <v>1</v>
      </c>
    </row>
    <row r="776" spans="1:93" x14ac:dyDescent="0.45">
      <c r="A776" t="s">
        <v>700</v>
      </c>
      <c r="B776" t="str">
        <f>INDEX(Floating!$A$2:$AF$556, MATCH(Mastertab!$C776,Floating!$B$2:$B$556,0),MATCH(Mastertab!B$2,Fixed!$A$1:$AF$1,0))</f>
        <v>TMS</v>
      </c>
      <c r="C776" t="s">
        <v>918</v>
      </c>
      <c r="D776" t="str">
        <f>INDEX(Floating!$A$2:$AF$556, MATCH(Mastertab!$C776,Floating!$B$2:$B$556,0),MATCH(Mastertab!D$2,Fixed!$A$1:$AF$1,0))</f>
        <v>Lease Site - Crystal Palace</v>
      </c>
      <c r="E776" t="str">
        <f>INDEX(Floating!$A$2:$AF$556, MATCH(Mastertab!$C776,Floating!$B$2:$B$556,0),MATCH(Mastertab!E$2,Fixed!$A$1:$AF$1,0))</f>
        <v>Thames Water Utilities Limited</v>
      </c>
      <c r="F776" t="str">
        <f>INDEX(Floating!$A$2:$AF$556, MATCH(Mastertab!$C776,Floating!$B$2:$B$556,0),MATCH(Mastertab!F$2,Fixed!$A$1:$AF$1,0))</f>
        <v>Finance lease</v>
      </c>
      <c r="G776" t="str">
        <f>INDEX(Floating!$A$2:$AF$556, MATCH(Mastertab!$C776,Floating!$B$2:$B$556,0),MATCH(Mastertab!G$2,Fixed!$A$1:$AF$1,0))</f>
        <v>Amortising</v>
      </c>
      <c r="H776">
        <f>INDEX(Floating!$A$2:$AF$556, MATCH(Mastertab!$C776,Floating!$B$2:$B$556,0),MATCH(Mastertab!H$2,Fixed!$A$1:$AF$1,0))</f>
        <v>0</v>
      </c>
      <c r="I776" t="str">
        <f>INDEX(Floating!$A$2:$AF$556, MATCH(Mastertab!$C776,Floating!$B$2:$B$556,0),MATCH(Mastertab!I$2,Fixed!$A$1:$AF$1,0))</f>
        <v>Senior</v>
      </c>
      <c r="J776">
        <f>INDEX(Floating!$A$2:$AF$556, MATCH(Mastertab!$C776,Floating!$B$2:$B$556,0),MATCH(Mastertab!J$2,Fixed!$A$1:$AF$1,0))</f>
        <v>0</v>
      </c>
      <c r="K776" t="str">
        <f>INDEX(Floating!$A$2:$AF$556, MATCH(Mastertab!$C776,Floating!$B$2:$B$556,0),MATCH(Mastertab!K$2,Fixed!$A$1:$AF$1,0))</f>
        <v>GBP</v>
      </c>
      <c r="L776" s="361">
        <f>INDEX(Floating!$A$2:$AF$556, MATCH(Mastertab!$C776,Floating!$B$2:$B$556,0),MATCH(Mastertab!L$2,Fixed!$A$1:$AF$1,0))</f>
        <v>28824</v>
      </c>
      <c r="M776">
        <f>INDEX(Floating!$A$2:$AF$556, MATCH(Mastertab!$C776,Floating!$B$2:$B$556,0),MATCH(Mastertab!M$2,Fixed!$A$1:$AF$1,0))</f>
        <v>100</v>
      </c>
      <c r="N776" s="360">
        <f>INDEX(Floating!$A$2:$AF$556, MATCH(Mastertab!$C776,Floating!$B$2:$B$556,0),MATCH(Mastertab!N$2,Fixed!$A$1:$AF$1,0))</f>
        <v>72836</v>
      </c>
      <c r="O776">
        <f>INDEX(Floating!$A$2:$AF$556, MATCH(Mastertab!$C776,Floating!$B$2:$B$556,0),MATCH(Mastertab!O$2,Fixed!$A$1:$AF$1,0))</f>
        <v>38.360273972602748</v>
      </c>
      <c r="P776">
        <f>INDEX(Floating!$A$2:$AF$556, MATCH(Mastertab!$C776,Floating!$B$2:$B$556,0),MATCH(Mastertab!P$2,Fixed!$A$1:$AF$1,0))</f>
        <v>0.89600000000000002</v>
      </c>
      <c r="Q776">
        <f>INDEX(Floating!$A$2:$AF$556, MATCH(Mastertab!$C776,Floating!$B$2:$B$556,0),MATCH(Mastertab!Q$2,Fixed!$A$1:$AF$1,0))</f>
        <v>0.89600000000000002</v>
      </c>
      <c r="R776">
        <f>INDEX(Floating!$A$2:$AF$556, MATCH(Mastertab!$C776,Floating!$B$2:$B$556,0),MATCH(Mastertab!R$2,Fixed!$A$1:$AF$1,0))</f>
        <v>0.89600000000000002</v>
      </c>
      <c r="S776">
        <f>INDEX(Floating!$A$2:$AF$556, MATCH(Mastertab!$C776,Floating!$B$2:$B$556,0),MATCH(Mastertab!S$2,Fixed!$A$1:$AF$1,0))</f>
        <v>34.370805479452066</v>
      </c>
      <c r="T776" s="412">
        <f>INDEX(Floating!$A$2:$AF$556, MATCH(Mastertab!$C776,Floating!$B$2:$B$556,0),MATCH(Mastertab!T$2,Fixed!$A$1:$AF$1,0))</f>
        <v>3.9186684505303493E-3</v>
      </c>
      <c r="U776" s="412">
        <f>INDEX(Floating!$A$2:$AF$556, MATCH(Mastertab!$C776,Floating!$B$2:$B$556,0),MATCH(Mastertab!U$2,Fixed!$A$1:$AF$1,0))</f>
        <v>1.2776774348623121E-2</v>
      </c>
      <c r="V776" t="str">
        <f>INDEX(Floating!$A$2:$AF$556, MATCH(Mastertab!$C776,Floating!$B$2:$B$556,0),MATCH(Mastertab!V$2,Fixed!$A$1:$AF$1,0))</f>
        <v>Base Rate</v>
      </c>
      <c r="W776">
        <f>INDEX(Floating!$A$2:$AF$556, MATCH(Mastertab!$C776,Floating!$B$2:$B$556,0),MATCH(Mastertab!W$2,Fixed!$A$1:$AF$1,0))</f>
        <v>7.4999999999999997E-3</v>
      </c>
      <c r="X776">
        <f>INDEX(Floating!$A$2:$AF$556, MATCH(Mastertab!$C776,Floating!$B$2:$B$556,0),MATCH(Mastertab!X$2,Fixed!$A$1:$AF$1,0))</f>
        <v>2.5532309835595603E-2</v>
      </c>
      <c r="Y776" s="412">
        <f>INDEX(Floating!$A$2:$AF$556, MATCH(Mastertab!$C776,Floating!$B$2:$B$556,0),MATCH(Mastertab!Y$2,Fixed!$A$1:$AF$1,0))</f>
        <v>3.3032309835595602E-2</v>
      </c>
      <c r="Z776">
        <f>INDEX(Floating!$A$2:$AF$556, MATCH(Mastertab!$C776,Floating!$B$2:$B$556,0),MATCH(Mastertab!Z$2,Fixed!$A$1:$AF$1,0))</f>
        <v>2.9596949612693661E-2</v>
      </c>
      <c r="AA776">
        <f>INDEX(Floating!$A$2:$AF$556, MATCH(Mastertab!$C776,Floating!$B$2:$B$556,0),MATCH(Mastertab!AA$2,Fixed!$A$1:$AF$1,0))</f>
        <v>2.9596949612693661E-2</v>
      </c>
      <c r="AB776">
        <f>INDEX(Floating!$A$2:$AF$556, MATCH(Mastertab!$C776,Floating!$B$2:$B$556,0),MATCH(Mastertab!AB$2,Fixed!$A$1:$AF$1,0))</f>
        <v>0</v>
      </c>
      <c r="AC776">
        <f>INDEX(Floating!$A$2:$AF$556, MATCH(Mastertab!$C776,Floating!$B$2:$B$556,0),MATCH(Mastertab!AC$2,Fixed!$A$1:$AF$1,0))</f>
        <v>0</v>
      </c>
      <c r="AD776">
        <f>INDEX(Floating!$A$2:$AF$556, MATCH(Mastertab!$C776,Floating!$B$2:$B$556,0),MATCH(Mastertab!AD$2,Fixed!$A$1:$AF$1,0))</f>
        <v>0</v>
      </c>
      <c r="AE776">
        <f>INDEX(Floating!$A$2:$AF$556, MATCH(Mastertab!$C776,Floating!$B$2:$B$556,0),MATCH(Mastertab!AE$2,Fixed!$A$1:$AF$1,0))</f>
        <v>0.89600000000000002</v>
      </c>
      <c r="AF776">
        <f>INDEX(Floating!$A$2:$AF$556, MATCH(Mastertab!$C776,Floating!$B$2:$B$556,0),MATCH(Mastertab!AF$2,Fixed!$A$1:$AF$1,0))</f>
        <v>0.89600000000000002</v>
      </c>
      <c r="AG776">
        <f>INDEX(Floating!$A$2:$AF$556, MATCH(Mastertab!$C776,Floating!$B$2:$B$556,0),MATCH(Mastertab!AG$2,Fixed!$A$1:$AF$1,0))</f>
        <v>0</v>
      </c>
      <c r="AH776">
        <f t="shared" si="535"/>
        <v>0</v>
      </c>
      <c r="AI776" s="363">
        <f t="shared" si="516"/>
        <v>120.5</v>
      </c>
      <c r="AJ776" s="406">
        <f t="shared" si="517"/>
        <v>3.3032309835595602E-2</v>
      </c>
      <c r="AK776" s="406">
        <f t="shared" si="518"/>
        <v>3.9186684505303493E-3</v>
      </c>
      <c r="AL776" s="406">
        <f t="shared" si="519"/>
        <v>1.2776774348623121E-2</v>
      </c>
      <c r="AM776" s="383">
        <f t="shared" si="520"/>
        <v>4</v>
      </c>
      <c r="AN776" s="406">
        <f t="shared" si="536"/>
        <v>3.3032309835595602E-2</v>
      </c>
      <c r="AO776" s="406">
        <f>IF(AM776=1,AN776,IF(AM776=2,(1+AN776)*(1+Inputs!$C$5)-1,IF(AM776=3,(1+AN776)*(1+Inputs!$C$6)-1,AN776)))</f>
        <v>3.3032309835595602E-2</v>
      </c>
      <c r="AP776" s="362">
        <f t="shared" si="521"/>
        <v>2.9596949612693661E-2</v>
      </c>
      <c r="AQ776">
        <f t="shared" si="522"/>
        <v>0.89600000000000002</v>
      </c>
      <c r="AU776" s="421">
        <f t="shared" si="523"/>
        <v>3.3032309835595602E-2</v>
      </c>
      <c r="AV776" s="422">
        <f t="shared" si="524"/>
        <v>2.9596949612693661E-2</v>
      </c>
      <c r="AW776" s="422">
        <f t="shared" si="537"/>
        <v>0.89600000000000002</v>
      </c>
      <c r="AX776" s="422">
        <f t="shared" si="525"/>
        <v>38.360273972602748</v>
      </c>
      <c r="AY776" s="422" t="b">
        <f t="shared" si="526"/>
        <v>0</v>
      </c>
      <c r="AZ776">
        <f>IF(AX776&lt;Inputs!$C$9,1,IF(AND(AX776&gt;Inputs!$C$9,AX776&lt;Inputs!$C$10),2,3))</f>
        <v>3</v>
      </c>
      <c r="BA776" s="406">
        <f>IF(AY776=TRUE,"",Inputs!$C$7)</f>
        <v>5.3408328921702455E-2</v>
      </c>
      <c r="BB776" s="412">
        <f>IF(AY776=TRUE,"",((AX776-Inputs!$C$9)*Mastertab!AU776+(Inputs!$C$10-Mastertab!AX776)*Inputs!$C$7)/(Inputs!$C$10-Inputs!$C$9))</f>
        <v>-9.0691994549441726E-2</v>
      </c>
      <c r="BC776" s="412" t="str">
        <f>IF(AY776=FALSE,"",((AX776-Inputs!$C$9)*Mastertab!AU776/(Inputs!$C$10-Inputs!$C$9)))</f>
        <v/>
      </c>
      <c r="BD776" s="412">
        <f t="shared" si="538"/>
        <v>3.3032309835595602E-2</v>
      </c>
      <c r="BE776" s="514">
        <f t="shared" si="527"/>
        <v>2.9596949612693661E-2</v>
      </c>
      <c r="BF776" s="514">
        <f t="shared" si="528"/>
        <v>0.89600000000000002</v>
      </c>
      <c r="BG776" s="514" t="b">
        <f t="shared" si="529"/>
        <v>1</v>
      </c>
      <c r="BH776" s="514">
        <f t="shared" si="539"/>
        <v>3</v>
      </c>
      <c r="BI776" s="514" t="b">
        <f t="shared" si="540"/>
        <v>0</v>
      </c>
      <c r="BJ776" s="514">
        <f t="shared" si="530"/>
        <v>0.89600000000000002</v>
      </c>
      <c r="BK776" s="514">
        <f t="shared" si="531"/>
        <v>0.89600000000000002</v>
      </c>
      <c r="BL776" s="514">
        <f>IF(BG776=TRUE,(Inputs!$C$8-Mastertab!L776)/365,"")</f>
        <v>43.361643835616441</v>
      </c>
      <c r="BM776" s="514">
        <f t="shared" si="541"/>
        <v>0</v>
      </c>
      <c r="BN776">
        <f>IFERROR((Inputs!$C$9*BM776),"")</f>
        <v>0</v>
      </c>
      <c r="BO776" s="363">
        <f t="shared" si="542"/>
        <v>0.89600000000000002</v>
      </c>
      <c r="BP776" s="363">
        <f t="shared" si="543"/>
        <v>1</v>
      </c>
      <c r="BQ776" s="363">
        <f t="shared" si="544"/>
        <v>1</v>
      </c>
      <c r="BR776" s="363" t="b">
        <f t="shared" si="545"/>
        <v>0</v>
      </c>
      <c r="BS776" s="363">
        <f t="shared" si="546"/>
        <v>0.89600000000000002</v>
      </c>
      <c r="BT776" s="412">
        <f t="shared" si="547"/>
        <v>3.3032309835595602E-2</v>
      </c>
      <c r="BU776" s="363">
        <f t="shared" si="548"/>
        <v>2.9596949612693661E-2</v>
      </c>
      <c r="BV776" s="514">
        <f t="shared" si="549"/>
        <v>0.89600000000000002</v>
      </c>
      <c r="BW776" s="516" t="str">
        <f t="shared" si="532"/>
        <v/>
      </c>
      <c r="BX776" s="516" t="str">
        <f t="shared" si="533"/>
        <v/>
      </c>
      <c r="BY776" s="412" t="str">
        <f>IF(BW776="","",Inputs!$F$14)</f>
        <v/>
      </c>
      <c r="BZ776" s="412" t="str">
        <f>IF(BW776="","",Inputs!$F$15)</f>
        <v/>
      </c>
      <c r="CA776" s="412">
        <f t="shared" si="550"/>
        <v>3.3032309835595602E-2</v>
      </c>
      <c r="CB776" s="515">
        <f t="shared" si="551"/>
        <v>2.9596949612693661E-2</v>
      </c>
      <c r="CC776" s="515">
        <f t="shared" si="552"/>
        <v>0.89600000000000002</v>
      </c>
      <c r="CD776" s="515">
        <f t="shared" si="553"/>
        <v>1</v>
      </c>
      <c r="CE776" s="412">
        <f t="shared" si="515"/>
        <v>3.3032309835595602E-2</v>
      </c>
      <c r="CF776" s="515" t="s">
        <v>3413</v>
      </c>
      <c r="CG776" s="534">
        <f>IFERROR(HLOOKUP(CF776,'Floating adj.'!$J$6:$Q$10,5,FALSE),"")</f>
        <v>1.1590909090909091E-2</v>
      </c>
      <c r="CH776" s="534">
        <f t="shared" si="534"/>
        <v>4.4623218926504692E-2</v>
      </c>
      <c r="CI776" s="515">
        <f t="shared" si="554"/>
        <v>3.9982404158148202E-2</v>
      </c>
      <c r="CJ776" s="536">
        <f t="shared" si="555"/>
        <v>0.89600000000000002</v>
      </c>
      <c r="CK776" s="515" t="s">
        <v>41</v>
      </c>
      <c r="CL776" s="515" t="s">
        <v>142</v>
      </c>
      <c r="CM776" s="521">
        <f>VLOOKUP(CK776,Inputs!$B$20:$C$30,2,FALSE)</f>
        <v>1</v>
      </c>
      <c r="CN776" s="521">
        <f>IF(Mastertab!CL776="Junior / Class B",VLOOKUP(Mastertab!CL776,Inputs!$B$32:$C$33,2,FALSE),1)</f>
        <v>1</v>
      </c>
      <c r="CO776">
        <f t="shared" si="556"/>
        <v>1</v>
      </c>
    </row>
    <row r="777" spans="1:93" x14ac:dyDescent="0.45">
      <c r="A777" t="s">
        <v>700</v>
      </c>
      <c r="B777" t="str">
        <f>INDEX(Floating!$A$2:$AF$556, MATCH(Mastertab!$C777,Floating!$B$2:$B$556,0),MATCH(Mastertab!B$2,Fixed!$A$1:$AF$1,0))</f>
        <v>TMS</v>
      </c>
      <c r="C777" t="s">
        <v>919</v>
      </c>
      <c r="D777" t="str">
        <f>INDEX(Floating!$A$2:$AF$556, MATCH(Mastertab!$C777,Floating!$B$2:$B$556,0),MATCH(Mastertab!D$2,Fixed!$A$1:$AF$1,0))</f>
        <v>Lease Site - Hampton Court</v>
      </c>
      <c r="E777" t="str">
        <f>INDEX(Floating!$A$2:$AF$556, MATCH(Mastertab!$C777,Floating!$B$2:$B$556,0),MATCH(Mastertab!E$2,Fixed!$A$1:$AF$1,0))</f>
        <v>Thames Water Utilities Limited</v>
      </c>
      <c r="F777" t="str">
        <f>INDEX(Floating!$A$2:$AF$556, MATCH(Mastertab!$C777,Floating!$B$2:$B$556,0),MATCH(Mastertab!F$2,Fixed!$A$1:$AF$1,0))</f>
        <v>Finance lease</v>
      </c>
      <c r="G777" t="str">
        <f>INDEX(Floating!$A$2:$AF$556, MATCH(Mastertab!$C777,Floating!$B$2:$B$556,0),MATCH(Mastertab!G$2,Fixed!$A$1:$AF$1,0))</f>
        <v>Amortising</v>
      </c>
      <c r="H777">
        <f>INDEX(Floating!$A$2:$AF$556, MATCH(Mastertab!$C777,Floating!$B$2:$B$556,0),MATCH(Mastertab!H$2,Fixed!$A$1:$AF$1,0))</f>
        <v>0</v>
      </c>
      <c r="I777" t="str">
        <f>INDEX(Floating!$A$2:$AF$556, MATCH(Mastertab!$C777,Floating!$B$2:$B$556,0),MATCH(Mastertab!I$2,Fixed!$A$1:$AF$1,0))</f>
        <v>Senior</v>
      </c>
      <c r="J777">
        <f>INDEX(Floating!$A$2:$AF$556, MATCH(Mastertab!$C777,Floating!$B$2:$B$556,0),MATCH(Mastertab!J$2,Fixed!$A$1:$AF$1,0))</f>
        <v>0</v>
      </c>
      <c r="K777" t="str">
        <f>INDEX(Floating!$A$2:$AF$556, MATCH(Mastertab!$C777,Floating!$B$2:$B$556,0),MATCH(Mastertab!K$2,Fixed!$A$1:$AF$1,0))</f>
        <v>GBP</v>
      </c>
      <c r="L777" s="361">
        <f>INDEX(Floating!$A$2:$AF$556, MATCH(Mastertab!$C777,Floating!$B$2:$B$556,0),MATCH(Mastertab!L$2,Fixed!$A$1:$AF$1,0))</f>
        <v>37527</v>
      </c>
      <c r="M777">
        <f>INDEX(Floating!$A$2:$AF$556, MATCH(Mastertab!$C777,Floating!$B$2:$B$556,0),MATCH(Mastertab!M$2,Fixed!$A$1:$AF$1,0))</f>
        <v>100</v>
      </c>
      <c r="N777" s="360">
        <f>INDEX(Floating!$A$2:$AF$556, MATCH(Mastertab!$C777,Floating!$B$2:$B$556,0),MATCH(Mastertab!N$2,Fixed!$A$1:$AF$1,0))</f>
        <v>73869</v>
      </c>
      <c r="O777">
        <f>INDEX(Floating!$A$2:$AF$556, MATCH(Mastertab!$C777,Floating!$B$2:$B$556,0),MATCH(Mastertab!O$2,Fixed!$A$1:$AF$1,0))</f>
        <v>39.773972602739747</v>
      </c>
      <c r="P777">
        <f>INDEX(Floating!$A$2:$AF$556, MATCH(Mastertab!$C777,Floating!$B$2:$B$556,0),MATCH(Mastertab!P$2,Fixed!$A$1:$AF$1,0))</f>
        <v>4.8000000000000001E-2</v>
      </c>
      <c r="Q777">
        <f>INDEX(Floating!$A$2:$AF$556, MATCH(Mastertab!$C777,Floating!$B$2:$B$556,0),MATCH(Mastertab!Q$2,Fixed!$A$1:$AF$1,0))</f>
        <v>4.8000000000000001E-2</v>
      </c>
      <c r="R777">
        <f>INDEX(Floating!$A$2:$AF$556, MATCH(Mastertab!$C777,Floating!$B$2:$B$556,0),MATCH(Mastertab!R$2,Fixed!$A$1:$AF$1,0))</f>
        <v>4.8000000000000001E-2</v>
      </c>
      <c r="S777">
        <f>INDEX(Floating!$A$2:$AF$556, MATCH(Mastertab!$C777,Floating!$B$2:$B$556,0),MATCH(Mastertab!S$2,Fixed!$A$1:$AF$1,0))</f>
        <v>1.9091506849315079</v>
      </c>
      <c r="T777" s="412">
        <f>INDEX(Floating!$A$2:$AF$556, MATCH(Mastertab!$C777,Floating!$B$2:$B$556,0),MATCH(Mastertab!T$2,Fixed!$A$1:$AF$1,0))</f>
        <v>6.3864610305364167E-4</v>
      </c>
      <c r="U777" s="412">
        <f>INDEX(Floating!$A$2:$AF$556, MATCH(Mastertab!$C777,Floating!$B$2:$B$556,0),MATCH(Mastertab!U$2,Fixed!$A$1:$AF$1,0))</f>
        <v>9.4678106274921348E-3</v>
      </c>
      <c r="V777" t="str">
        <f>INDEX(Floating!$A$2:$AF$556, MATCH(Mastertab!$C777,Floating!$B$2:$B$556,0),MATCH(Mastertab!V$2,Fixed!$A$1:$AF$1,0))</f>
        <v>Base Rate</v>
      </c>
      <c r="W777">
        <f>INDEX(Floating!$A$2:$AF$556, MATCH(Mastertab!$C777,Floating!$B$2:$B$556,0),MATCH(Mastertab!W$2,Fixed!$A$1:$AF$1,0))</f>
        <v>7.4999999999999997E-3</v>
      </c>
      <c r="X777">
        <f>INDEX(Floating!$A$2:$AF$556, MATCH(Mastertab!$C777,Floating!$B$2:$B$556,0),MATCH(Mastertab!X$2,Fixed!$A$1:$AF$1,0))</f>
        <v>2.2157166840042132E-2</v>
      </c>
      <c r="Y777" s="412">
        <f>INDEX(Floating!$A$2:$AF$556, MATCH(Mastertab!$C777,Floating!$B$2:$B$556,0),MATCH(Mastertab!Y$2,Fixed!$A$1:$AF$1,0))</f>
        <v>2.9657166840042132E-2</v>
      </c>
      <c r="Z777">
        <f>INDEX(Floating!$A$2:$AF$556, MATCH(Mastertab!$C777,Floating!$B$2:$B$556,0),MATCH(Mastertab!Z$2,Fixed!$A$1:$AF$1,0))</f>
        <v>1.4235440083220224E-3</v>
      </c>
      <c r="AA777">
        <f>INDEX(Floating!$A$2:$AF$556, MATCH(Mastertab!$C777,Floating!$B$2:$B$556,0),MATCH(Mastertab!AA$2,Fixed!$A$1:$AF$1,0))</f>
        <v>1.4235440083220224E-3</v>
      </c>
      <c r="AB777">
        <f>INDEX(Floating!$A$2:$AF$556, MATCH(Mastertab!$C777,Floating!$B$2:$B$556,0),MATCH(Mastertab!AB$2,Fixed!$A$1:$AF$1,0))</f>
        <v>0</v>
      </c>
      <c r="AC777">
        <f>INDEX(Floating!$A$2:$AF$556, MATCH(Mastertab!$C777,Floating!$B$2:$B$556,0),MATCH(Mastertab!AC$2,Fixed!$A$1:$AF$1,0))</f>
        <v>0</v>
      </c>
      <c r="AD777">
        <f>INDEX(Floating!$A$2:$AF$556, MATCH(Mastertab!$C777,Floating!$B$2:$B$556,0),MATCH(Mastertab!AD$2,Fixed!$A$1:$AF$1,0))</f>
        <v>0</v>
      </c>
      <c r="AE777">
        <f>INDEX(Floating!$A$2:$AF$556, MATCH(Mastertab!$C777,Floating!$B$2:$B$556,0),MATCH(Mastertab!AE$2,Fixed!$A$1:$AF$1,0))</f>
        <v>4.8000000000000001E-2</v>
      </c>
      <c r="AF777">
        <f>INDEX(Floating!$A$2:$AF$556, MATCH(Mastertab!$C777,Floating!$B$2:$B$556,0),MATCH(Mastertab!AF$2,Fixed!$A$1:$AF$1,0))</f>
        <v>4.8000000000000001E-2</v>
      </c>
      <c r="AG777">
        <f>INDEX(Floating!$A$2:$AF$556, MATCH(Mastertab!$C777,Floating!$B$2:$B$556,0),MATCH(Mastertab!AG$2,Fixed!$A$1:$AF$1,0))</f>
        <v>0</v>
      </c>
      <c r="AH777">
        <f t="shared" si="535"/>
        <v>0</v>
      </c>
      <c r="AI777" s="363">
        <f t="shared" si="516"/>
        <v>99.5</v>
      </c>
      <c r="AJ777" s="406">
        <f t="shared" si="517"/>
        <v>2.9657166840042132E-2</v>
      </c>
      <c r="AK777" s="406">
        <f t="shared" si="518"/>
        <v>6.3864610305364167E-4</v>
      </c>
      <c r="AL777" s="406">
        <f t="shared" si="519"/>
        <v>9.4678106274921348E-3</v>
      </c>
      <c r="AM777" s="383">
        <f t="shared" si="520"/>
        <v>4</v>
      </c>
      <c r="AN777" s="406">
        <f t="shared" si="536"/>
        <v>2.9657166840042132E-2</v>
      </c>
      <c r="AO777" s="406">
        <f>IF(AM777=1,AN777,IF(AM777=2,(1+AN777)*(1+Inputs!$C$5)-1,IF(AM777=3,(1+AN777)*(1+Inputs!$C$6)-1,AN777)))</f>
        <v>2.9657166840042132E-2</v>
      </c>
      <c r="AP777" s="362">
        <f t="shared" si="521"/>
        <v>1.4235440083220224E-3</v>
      </c>
      <c r="AQ777">
        <f t="shared" si="522"/>
        <v>4.8000000000000001E-2</v>
      </c>
      <c r="AU777" s="421">
        <f t="shared" si="523"/>
        <v>2.9657166840042132E-2</v>
      </c>
      <c r="AV777" s="422">
        <f t="shared" si="524"/>
        <v>1.4235440083220224E-3</v>
      </c>
      <c r="AW777" s="422">
        <f t="shared" si="537"/>
        <v>4.8000000000000001E-2</v>
      </c>
      <c r="AX777" s="422">
        <f t="shared" si="525"/>
        <v>39.773972602739747</v>
      </c>
      <c r="AY777" s="422" t="b">
        <f t="shared" si="526"/>
        <v>0</v>
      </c>
      <c r="AZ777">
        <f>IF(AX777&lt;Inputs!$C$9,1,IF(AND(AX777&gt;Inputs!$C$9,AX777&lt;Inputs!$C$10),2,3))</f>
        <v>3</v>
      </c>
      <c r="BA777" s="406">
        <f>IF(AY777=TRUE,"",Inputs!$C$7)</f>
        <v>5.3408328921702455E-2</v>
      </c>
      <c r="BB777" s="412">
        <f>IF(AY777=TRUE,"",((AX777-Inputs!$C$9)*Mastertab!AU777+(Inputs!$C$10-Mastertab!AX777)*Inputs!$C$7)/(Inputs!$C$10-Inputs!$C$9))</f>
        <v>-0.12127658781313908</v>
      </c>
      <c r="BC777" s="412" t="str">
        <f>IF(AY777=FALSE,"",((AX777-Inputs!$C$9)*Mastertab!AU777/(Inputs!$C$10-Inputs!$C$9)))</f>
        <v/>
      </c>
      <c r="BD777" s="412">
        <f t="shared" si="538"/>
        <v>2.9657166840042132E-2</v>
      </c>
      <c r="BE777" s="514">
        <f t="shared" si="527"/>
        <v>1.4235440083220224E-3</v>
      </c>
      <c r="BF777" s="514">
        <f t="shared" si="528"/>
        <v>4.8000000000000001E-2</v>
      </c>
      <c r="BG777" s="514" t="b">
        <f t="shared" si="529"/>
        <v>1</v>
      </c>
      <c r="BH777" s="514">
        <f t="shared" si="539"/>
        <v>3</v>
      </c>
      <c r="BI777" s="514" t="b">
        <f t="shared" si="540"/>
        <v>0</v>
      </c>
      <c r="BJ777" s="514">
        <f t="shared" si="530"/>
        <v>4.8000000000000001E-2</v>
      </c>
      <c r="BK777" s="514">
        <f t="shared" si="531"/>
        <v>4.8000000000000001E-2</v>
      </c>
      <c r="BL777" s="514">
        <f>IF(BG777=TRUE,(Inputs!$C$8-Mastertab!L777)/365,"")</f>
        <v>19.517808219178082</v>
      </c>
      <c r="BM777" s="514">
        <f t="shared" si="541"/>
        <v>0</v>
      </c>
      <c r="BN777">
        <f>IFERROR((Inputs!$C$9*BM777),"")</f>
        <v>0</v>
      </c>
      <c r="BO777" s="363">
        <f t="shared" si="542"/>
        <v>4.8000000000000001E-2</v>
      </c>
      <c r="BP777" s="363">
        <f t="shared" si="543"/>
        <v>1</v>
      </c>
      <c r="BQ777" s="363">
        <f t="shared" si="544"/>
        <v>1</v>
      </c>
      <c r="BR777" s="363" t="b">
        <f t="shared" si="545"/>
        <v>0</v>
      </c>
      <c r="BS777" s="363">
        <f t="shared" si="546"/>
        <v>4.8000000000000001E-2</v>
      </c>
      <c r="BT777" s="412">
        <f t="shared" si="547"/>
        <v>2.9657166840042132E-2</v>
      </c>
      <c r="BU777" s="363">
        <f t="shared" si="548"/>
        <v>1.4235440083220224E-3</v>
      </c>
      <c r="BV777" s="514">
        <f t="shared" si="549"/>
        <v>4.8000000000000001E-2</v>
      </c>
      <c r="BW777" s="516" t="str">
        <f t="shared" si="532"/>
        <v/>
      </c>
      <c r="BX777" s="516" t="str">
        <f t="shared" si="533"/>
        <v/>
      </c>
      <c r="BY777" s="412" t="str">
        <f>IF(BW777="","",Inputs!$F$14)</f>
        <v/>
      </c>
      <c r="BZ777" s="412" t="str">
        <f>IF(BW777="","",Inputs!$F$15)</f>
        <v/>
      </c>
      <c r="CA777" s="412">
        <f t="shared" si="550"/>
        <v>2.9657166840042132E-2</v>
      </c>
      <c r="CB777" s="515">
        <f t="shared" si="551"/>
        <v>1.4235440083220224E-3</v>
      </c>
      <c r="CC777" s="515">
        <f t="shared" si="552"/>
        <v>4.8000000000000001E-2</v>
      </c>
      <c r="CD777" s="515">
        <f t="shared" si="553"/>
        <v>1</v>
      </c>
      <c r="CE777" s="412">
        <f t="shared" si="515"/>
        <v>2.9657166840042132E-2</v>
      </c>
      <c r="CF777" s="515" t="s">
        <v>3413</v>
      </c>
      <c r="CG777" s="534">
        <f>IFERROR(HLOOKUP(CF777,'Floating adj.'!$J$6:$Q$10,5,FALSE),"")</f>
        <v>1.1590909090909091E-2</v>
      </c>
      <c r="CH777" s="534">
        <f t="shared" si="534"/>
        <v>4.1248075930951221E-2</v>
      </c>
      <c r="CI777" s="515">
        <f t="shared" si="554"/>
        <v>1.9799076446856585E-3</v>
      </c>
      <c r="CJ777" s="536">
        <f t="shared" si="555"/>
        <v>4.8000000000000001E-2</v>
      </c>
      <c r="CK777" s="515" t="s">
        <v>41</v>
      </c>
      <c r="CL777" s="515" t="s">
        <v>142</v>
      </c>
      <c r="CM777" s="521">
        <f>VLOOKUP(CK777,Inputs!$B$20:$C$30,2,FALSE)</f>
        <v>1</v>
      </c>
      <c r="CN777" s="521">
        <f>IF(Mastertab!CL777="Junior / Class B",VLOOKUP(Mastertab!CL777,Inputs!$B$32:$C$33,2,FALSE),1)</f>
        <v>1</v>
      </c>
      <c r="CO777">
        <f t="shared" si="556"/>
        <v>1</v>
      </c>
    </row>
    <row r="778" spans="1:93" x14ac:dyDescent="0.45">
      <c r="A778" t="s">
        <v>700</v>
      </c>
      <c r="B778" t="str">
        <f>INDEX(Floating!$A$2:$AF$556, MATCH(Mastertab!$C778,Floating!$B$2:$B$556,0),MATCH(Mastertab!B$2,Fixed!$A$1:$AF$1,0))</f>
        <v>TMS</v>
      </c>
      <c r="C778" t="s">
        <v>920</v>
      </c>
      <c r="D778" t="str">
        <f>INDEX(Floating!$A$2:$AF$556, MATCH(Mastertab!$C778,Floating!$B$2:$B$556,0),MATCH(Mastertab!D$2,Fixed!$A$1:$AF$1,0))</f>
        <v>Lease Site - Rosebery Avenue Borehole</v>
      </c>
      <c r="E778" t="str">
        <f>INDEX(Floating!$A$2:$AF$556, MATCH(Mastertab!$C778,Floating!$B$2:$B$556,0),MATCH(Mastertab!E$2,Fixed!$A$1:$AF$1,0))</f>
        <v>Thames Water Utilities Limited</v>
      </c>
      <c r="F778" t="str">
        <f>INDEX(Floating!$A$2:$AF$556, MATCH(Mastertab!$C778,Floating!$B$2:$B$556,0),MATCH(Mastertab!F$2,Fixed!$A$1:$AF$1,0))</f>
        <v>Finance lease</v>
      </c>
      <c r="G778" t="str">
        <f>INDEX(Floating!$A$2:$AF$556, MATCH(Mastertab!$C778,Floating!$B$2:$B$556,0),MATCH(Mastertab!G$2,Fixed!$A$1:$AF$1,0))</f>
        <v>Amortising</v>
      </c>
      <c r="H778">
        <f>INDEX(Floating!$A$2:$AF$556, MATCH(Mastertab!$C778,Floating!$B$2:$B$556,0),MATCH(Mastertab!H$2,Fixed!$A$1:$AF$1,0))</f>
        <v>0</v>
      </c>
      <c r="I778" t="str">
        <f>INDEX(Floating!$A$2:$AF$556, MATCH(Mastertab!$C778,Floating!$B$2:$B$556,0),MATCH(Mastertab!I$2,Fixed!$A$1:$AF$1,0))</f>
        <v>Senior</v>
      </c>
      <c r="J778">
        <f>INDEX(Floating!$A$2:$AF$556, MATCH(Mastertab!$C778,Floating!$B$2:$B$556,0),MATCH(Mastertab!J$2,Fixed!$A$1:$AF$1,0))</f>
        <v>0</v>
      </c>
      <c r="K778" t="str">
        <f>INDEX(Floating!$A$2:$AF$556, MATCH(Mastertab!$C778,Floating!$B$2:$B$556,0),MATCH(Mastertab!K$2,Fixed!$A$1:$AF$1,0))</f>
        <v>GBP</v>
      </c>
      <c r="L778" s="361">
        <f>INDEX(Floating!$A$2:$AF$556, MATCH(Mastertab!$C778,Floating!$B$2:$B$556,0),MATCH(Mastertab!L$2,Fixed!$A$1:$AF$1,0))</f>
        <v>38320</v>
      </c>
      <c r="M778">
        <f>INDEX(Floating!$A$2:$AF$556, MATCH(Mastertab!$C778,Floating!$B$2:$B$556,0),MATCH(Mastertab!M$2,Fixed!$A$1:$AF$1,0))</f>
        <v>100</v>
      </c>
      <c r="N778" s="360">
        <f>INDEX(Floating!$A$2:$AF$556, MATCH(Mastertab!$C778,Floating!$B$2:$B$556,0),MATCH(Mastertab!N$2,Fixed!$A$1:$AF$1,0))</f>
        <v>47640</v>
      </c>
      <c r="O778">
        <f>INDEX(Floating!$A$2:$AF$556, MATCH(Mastertab!$C778,Floating!$B$2:$B$556,0),MATCH(Mastertab!O$2,Fixed!$A$1:$AF$1,0))</f>
        <v>3.8452054794520549</v>
      </c>
      <c r="P778">
        <f>INDEX(Floating!$A$2:$AF$556, MATCH(Mastertab!$C778,Floating!$B$2:$B$556,0),MATCH(Mastertab!P$2,Fixed!$A$1:$AF$1,0))</f>
        <v>0.224</v>
      </c>
      <c r="Q778">
        <f>INDEX(Floating!$A$2:$AF$556, MATCH(Mastertab!$C778,Floating!$B$2:$B$556,0),MATCH(Mastertab!Q$2,Fixed!$A$1:$AF$1,0))</f>
        <v>0.224</v>
      </c>
      <c r="R778">
        <f>INDEX(Floating!$A$2:$AF$556, MATCH(Mastertab!$C778,Floating!$B$2:$B$556,0),MATCH(Mastertab!R$2,Fixed!$A$1:$AF$1,0))</f>
        <v>0.224</v>
      </c>
      <c r="S778">
        <f>INDEX(Floating!$A$2:$AF$556, MATCH(Mastertab!$C778,Floating!$B$2:$B$556,0),MATCH(Mastertab!S$2,Fixed!$A$1:$AF$1,0))</f>
        <v>0.86132602739726027</v>
      </c>
      <c r="T778" s="412">
        <f>INDEX(Floating!$A$2:$AF$556, MATCH(Mastertab!$C778,Floating!$B$2:$B$556,0),MATCH(Mastertab!T$2,Fixed!$A$1:$AF$1,0))</f>
        <v>9.2146340794811987E-3</v>
      </c>
      <c r="U778" s="412">
        <f>INDEX(Floating!$A$2:$AF$556, MATCH(Mastertab!$C778,Floating!$B$2:$B$556,0),MATCH(Mastertab!U$2,Fixed!$A$1:$AF$1,0))</f>
        <v>1.8119469086064877E-2</v>
      </c>
      <c r="V778" t="str">
        <f>INDEX(Floating!$A$2:$AF$556, MATCH(Mastertab!$C778,Floating!$B$2:$B$556,0),MATCH(Mastertab!V$2,Fixed!$A$1:$AF$1,0))</f>
        <v>Base Rate</v>
      </c>
      <c r="W778">
        <f>INDEX(Floating!$A$2:$AF$556, MATCH(Mastertab!$C778,Floating!$B$2:$B$556,0),MATCH(Mastertab!W$2,Fixed!$A$1:$AF$1,0))</f>
        <v>7.4999999999999997E-3</v>
      </c>
      <c r="X778">
        <f>INDEX(Floating!$A$2:$AF$556, MATCH(Mastertab!$C778,Floating!$B$2:$B$556,0),MATCH(Mastertab!X$2,Fixed!$A$1:$AF$1,0))</f>
        <v>3.0981858467786248E-2</v>
      </c>
      <c r="Y778" s="412">
        <f>INDEX(Floating!$A$2:$AF$556, MATCH(Mastertab!$C778,Floating!$B$2:$B$556,0),MATCH(Mastertab!Y$2,Fixed!$A$1:$AF$1,0))</f>
        <v>3.8481858467786248E-2</v>
      </c>
      <c r="Z778">
        <f>INDEX(Floating!$A$2:$AF$556, MATCH(Mastertab!$C778,Floating!$B$2:$B$556,0),MATCH(Mastertab!Z$2,Fixed!$A$1:$AF$1,0))</f>
        <v>8.6199362967841198E-3</v>
      </c>
      <c r="AA778">
        <f>INDEX(Floating!$A$2:$AF$556, MATCH(Mastertab!$C778,Floating!$B$2:$B$556,0),MATCH(Mastertab!AA$2,Fixed!$A$1:$AF$1,0))</f>
        <v>8.6199362967841198E-3</v>
      </c>
      <c r="AB778">
        <f>INDEX(Floating!$A$2:$AF$556, MATCH(Mastertab!$C778,Floating!$B$2:$B$556,0),MATCH(Mastertab!AB$2,Fixed!$A$1:$AF$1,0))</f>
        <v>0</v>
      </c>
      <c r="AC778">
        <f>INDEX(Floating!$A$2:$AF$556, MATCH(Mastertab!$C778,Floating!$B$2:$B$556,0),MATCH(Mastertab!AC$2,Fixed!$A$1:$AF$1,0))</f>
        <v>0</v>
      </c>
      <c r="AD778">
        <f>INDEX(Floating!$A$2:$AF$556, MATCH(Mastertab!$C778,Floating!$B$2:$B$556,0),MATCH(Mastertab!AD$2,Fixed!$A$1:$AF$1,0))</f>
        <v>0</v>
      </c>
      <c r="AE778">
        <f>INDEX(Floating!$A$2:$AF$556, MATCH(Mastertab!$C778,Floating!$B$2:$B$556,0),MATCH(Mastertab!AE$2,Fixed!$A$1:$AF$1,0))</f>
        <v>0.224</v>
      </c>
      <c r="AF778">
        <f>INDEX(Floating!$A$2:$AF$556, MATCH(Mastertab!$C778,Floating!$B$2:$B$556,0),MATCH(Mastertab!AF$2,Fixed!$A$1:$AF$1,0))</f>
        <v>0.224</v>
      </c>
      <c r="AG778">
        <f>INDEX(Floating!$A$2:$AF$556, MATCH(Mastertab!$C778,Floating!$B$2:$B$556,0),MATCH(Mastertab!AG$2,Fixed!$A$1:$AF$1,0))</f>
        <v>0</v>
      </c>
      <c r="AH778">
        <f t="shared" si="535"/>
        <v>0</v>
      </c>
      <c r="AI778" s="363">
        <f t="shared" si="516"/>
        <v>25.583333333333332</v>
      </c>
      <c r="AJ778" s="406">
        <f t="shared" si="517"/>
        <v>3.8481858467786248E-2</v>
      </c>
      <c r="AK778" s="406">
        <f t="shared" si="518"/>
        <v>9.2146340794811987E-3</v>
      </c>
      <c r="AL778" s="406">
        <f t="shared" si="519"/>
        <v>1.8119469086064877E-2</v>
      </c>
      <c r="AM778" s="383">
        <f t="shared" si="520"/>
        <v>4</v>
      </c>
      <c r="AN778" s="406">
        <f t="shared" si="536"/>
        <v>3.8481858467786248E-2</v>
      </c>
      <c r="AO778" s="406">
        <f>IF(AM778=1,AN778,IF(AM778=2,(1+AN778)*(1+Inputs!$C$5)-1,IF(AM778=3,(1+AN778)*(1+Inputs!$C$6)-1,AN778)))</f>
        <v>3.8481858467786248E-2</v>
      </c>
      <c r="AP778" s="362">
        <f t="shared" si="521"/>
        <v>8.6199362967841198E-3</v>
      </c>
      <c r="AQ778">
        <f t="shared" si="522"/>
        <v>0.224</v>
      </c>
      <c r="AU778" s="421">
        <f t="shared" si="523"/>
        <v>3.8481858467786248E-2</v>
      </c>
      <c r="AV778" s="422">
        <f t="shared" si="524"/>
        <v>8.6199362967841198E-3</v>
      </c>
      <c r="AW778" s="422">
        <f t="shared" si="537"/>
        <v>0.224</v>
      </c>
      <c r="AX778" s="422">
        <f t="shared" si="525"/>
        <v>3.8452054794520549</v>
      </c>
      <c r="AY778" s="422" t="b">
        <f t="shared" si="526"/>
        <v>0</v>
      </c>
      <c r="AZ778">
        <f>IF(AX778&lt;Inputs!$C$9,1,IF(AND(AX778&gt;Inputs!$C$9,AX778&lt;Inputs!$C$10),2,3))</f>
        <v>2</v>
      </c>
      <c r="BA778" s="406">
        <f>IF(AY778=TRUE,"",Inputs!$C$7)</f>
        <v>5.3408328921702455E-2</v>
      </c>
      <c r="BB778" s="412">
        <f>IF(AY778=TRUE,"",((AX778-Inputs!$C$9)*Mastertab!AU778+(Inputs!$C$10-Mastertab!AX778)*Inputs!$C$7)/(Inputs!$C$10-Inputs!$C$9))</f>
        <v>5.0885141998396624E-2</v>
      </c>
      <c r="BC778" s="412" t="str">
        <f>IF(AY778=FALSE,"",((AX778-Inputs!$C$9)*Mastertab!AU778/(Inputs!$C$10-Inputs!$C$9)))</f>
        <v/>
      </c>
      <c r="BD778" s="412">
        <f t="shared" si="538"/>
        <v>5.0885141998396624E-2</v>
      </c>
      <c r="BE778" s="514">
        <f t="shared" si="527"/>
        <v>1.1398271807640845E-2</v>
      </c>
      <c r="BF778" s="514">
        <f t="shared" si="528"/>
        <v>0.224</v>
      </c>
      <c r="BG778" s="514" t="b">
        <f t="shared" si="529"/>
        <v>1</v>
      </c>
      <c r="BH778" s="514">
        <f t="shared" si="539"/>
        <v>2</v>
      </c>
      <c r="BI778" s="514" t="b">
        <f t="shared" si="540"/>
        <v>0</v>
      </c>
      <c r="BJ778" s="514">
        <f t="shared" si="530"/>
        <v>0.224</v>
      </c>
      <c r="BK778" s="514">
        <f t="shared" si="531"/>
        <v>0.224</v>
      </c>
      <c r="BL778" s="514">
        <f>IF(BG778=TRUE,(Inputs!$C$8-Mastertab!L778)/365,"")</f>
        <v>17.345205479452055</v>
      </c>
      <c r="BM778" s="514">
        <f t="shared" si="541"/>
        <v>0</v>
      </c>
      <c r="BN778">
        <f>IFERROR((Inputs!$C$9*BM778),"")</f>
        <v>0</v>
      </c>
      <c r="BO778" s="363">
        <f t="shared" si="542"/>
        <v>0.224</v>
      </c>
      <c r="BP778" s="363">
        <f t="shared" si="543"/>
        <v>1</v>
      </c>
      <c r="BQ778" s="363">
        <f t="shared" si="544"/>
        <v>1</v>
      </c>
      <c r="BR778" s="363" t="b">
        <f t="shared" si="545"/>
        <v>0</v>
      </c>
      <c r="BS778" s="363">
        <f t="shared" si="546"/>
        <v>0.224</v>
      </c>
      <c r="BT778" s="412">
        <f t="shared" si="547"/>
        <v>5.0885141998396624E-2</v>
      </c>
      <c r="BU778" s="363">
        <f t="shared" si="548"/>
        <v>1.1398271807640845E-2</v>
      </c>
      <c r="BV778" s="514">
        <f t="shared" si="549"/>
        <v>0.224</v>
      </c>
      <c r="BW778" s="516" t="str">
        <f t="shared" si="532"/>
        <v/>
      </c>
      <c r="BX778" s="516" t="str">
        <f t="shared" si="533"/>
        <v/>
      </c>
      <c r="BY778" s="412" t="str">
        <f>IF(BW778="","",Inputs!$F$14)</f>
        <v/>
      </c>
      <c r="BZ778" s="412" t="str">
        <f>IF(BW778="","",Inputs!$F$15)</f>
        <v/>
      </c>
      <c r="CA778" s="412">
        <f t="shared" si="550"/>
        <v>5.0885141998396624E-2</v>
      </c>
      <c r="CB778" s="515">
        <f t="shared" si="551"/>
        <v>1.1398271807640845E-2</v>
      </c>
      <c r="CC778" s="515">
        <f t="shared" si="552"/>
        <v>0.224</v>
      </c>
      <c r="CD778" s="515">
        <f t="shared" si="553"/>
        <v>1</v>
      </c>
      <c r="CE778" s="412">
        <f t="shared" si="515"/>
        <v>3.8481858467786248E-2</v>
      </c>
      <c r="CF778" s="515" t="s">
        <v>3413</v>
      </c>
      <c r="CG778" s="534">
        <f>IFERROR(HLOOKUP(CF778,'Floating adj.'!$J$6:$Q$10,5,FALSE),"")</f>
        <v>1.1590909090909091E-2</v>
      </c>
      <c r="CH778" s="534">
        <f t="shared" si="534"/>
        <v>5.0072767558695337E-2</v>
      </c>
      <c r="CI778" s="515">
        <f t="shared" si="554"/>
        <v>1.1216299933147756E-2</v>
      </c>
      <c r="CJ778" s="536">
        <f t="shared" si="555"/>
        <v>0.224</v>
      </c>
      <c r="CK778" s="515" t="s">
        <v>41</v>
      </c>
      <c r="CL778" s="515" t="s">
        <v>142</v>
      </c>
      <c r="CM778" s="521">
        <f>VLOOKUP(CK778,Inputs!$B$20:$C$30,2,FALSE)</f>
        <v>1</v>
      </c>
      <c r="CN778" s="521">
        <f>IF(Mastertab!CL778="Junior / Class B",VLOOKUP(Mastertab!CL778,Inputs!$B$32:$C$33,2,FALSE),1)</f>
        <v>1</v>
      </c>
      <c r="CO778">
        <f t="shared" si="556"/>
        <v>1</v>
      </c>
    </row>
    <row r="779" spans="1:93" x14ac:dyDescent="0.45">
      <c r="A779" t="s">
        <v>700</v>
      </c>
      <c r="B779" t="str">
        <f>INDEX(Floating!$A$2:$AF$556, MATCH(Mastertab!$C779,Floating!$B$2:$B$556,0),MATCH(Mastertab!B$2,Fixed!$A$1:$AF$1,0))</f>
        <v>TMS</v>
      </c>
      <c r="C779" t="s">
        <v>921</v>
      </c>
      <c r="D779" t="str">
        <f>INDEX(Floating!$A$2:$AF$556, MATCH(Mastertab!$C779,Floating!$B$2:$B$556,0),MATCH(Mastertab!D$2,Fixed!$A$1:$AF$1,0))</f>
        <v>Lease Site - National Trust - Cliveden</v>
      </c>
      <c r="E779" t="str">
        <f>INDEX(Floating!$A$2:$AF$556, MATCH(Mastertab!$C779,Floating!$B$2:$B$556,0),MATCH(Mastertab!E$2,Fixed!$A$1:$AF$1,0))</f>
        <v>Thames Water Utilities Limited</v>
      </c>
      <c r="F779" t="str">
        <f>INDEX(Floating!$A$2:$AF$556, MATCH(Mastertab!$C779,Floating!$B$2:$B$556,0),MATCH(Mastertab!F$2,Fixed!$A$1:$AF$1,0))</f>
        <v>Finance lease</v>
      </c>
      <c r="G779" t="str">
        <f>INDEX(Floating!$A$2:$AF$556, MATCH(Mastertab!$C779,Floating!$B$2:$B$556,0),MATCH(Mastertab!G$2,Fixed!$A$1:$AF$1,0))</f>
        <v>Amortising</v>
      </c>
      <c r="H779">
        <f>INDEX(Floating!$A$2:$AF$556, MATCH(Mastertab!$C779,Floating!$B$2:$B$556,0),MATCH(Mastertab!H$2,Fixed!$A$1:$AF$1,0))</f>
        <v>0</v>
      </c>
      <c r="I779" t="str">
        <f>INDEX(Floating!$A$2:$AF$556, MATCH(Mastertab!$C779,Floating!$B$2:$B$556,0),MATCH(Mastertab!I$2,Fixed!$A$1:$AF$1,0))</f>
        <v>Senior</v>
      </c>
      <c r="J779">
        <f>INDEX(Floating!$A$2:$AF$556, MATCH(Mastertab!$C779,Floating!$B$2:$B$556,0),MATCH(Mastertab!J$2,Fixed!$A$1:$AF$1,0))</f>
        <v>0</v>
      </c>
      <c r="K779" t="str">
        <f>INDEX(Floating!$A$2:$AF$556, MATCH(Mastertab!$C779,Floating!$B$2:$B$556,0),MATCH(Mastertab!K$2,Fixed!$A$1:$AF$1,0))</f>
        <v>GBP</v>
      </c>
      <c r="L779" s="361">
        <f>INDEX(Floating!$A$2:$AF$556, MATCH(Mastertab!$C779,Floating!$B$2:$B$556,0),MATCH(Mastertab!L$2,Fixed!$A$1:$AF$1,0))</f>
        <v>25839</v>
      </c>
      <c r="M779">
        <f>INDEX(Floating!$A$2:$AF$556, MATCH(Mastertab!$C779,Floating!$B$2:$B$556,0),MATCH(Mastertab!M$2,Fixed!$A$1:$AF$1,0))</f>
        <v>100</v>
      </c>
      <c r="N779" s="360">
        <f>INDEX(Floating!$A$2:$AF$556, MATCH(Mastertab!$C779,Floating!$B$2:$B$556,0),MATCH(Mastertab!N$2,Fixed!$A$1:$AF$1,0))</f>
        <v>62182</v>
      </c>
      <c r="O779">
        <f>INDEX(Floating!$A$2:$AF$556, MATCH(Mastertab!$C779,Floating!$B$2:$B$556,0),MATCH(Mastertab!O$2,Fixed!$A$1:$AF$1,0))</f>
        <v>23.76438356164385</v>
      </c>
      <c r="P779">
        <f>INDEX(Floating!$A$2:$AF$556, MATCH(Mastertab!$C779,Floating!$B$2:$B$556,0),MATCH(Mastertab!P$2,Fixed!$A$1:$AF$1,0))</f>
        <v>5.0999999999999997E-2</v>
      </c>
      <c r="Q779">
        <f>INDEX(Floating!$A$2:$AF$556, MATCH(Mastertab!$C779,Floating!$B$2:$B$556,0),MATCH(Mastertab!Q$2,Fixed!$A$1:$AF$1,0))</f>
        <v>5.0999999999999997E-2</v>
      </c>
      <c r="R779">
        <f>INDEX(Floating!$A$2:$AF$556, MATCH(Mastertab!$C779,Floating!$B$2:$B$556,0),MATCH(Mastertab!R$2,Fixed!$A$1:$AF$1,0))</f>
        <v>5.0999999999999997E-2</v>
      </c>
      <c r="S779">
        <f>INDEX(Floating!$A$2:$AF$556, MATCH(Mastertab!$C779,Floating!$B$2:$B$556,0),MATCH(Mastertab!S$2,Fixed!$A$1:$AF$1,0))</f>
        <v>1.2119835616438364</v>
      </c>
      <c r="T779" s="412">
        <f>INDEX(Floating!$A$2:$AF$556, MATCH(Mastertab!$C779,Floating!$B$2:$B$556,0),MATCH(Mastertab!T$2,Fixed!$A$1:$AF$1,0))</f>
        <v>2.4952592056046052E-2</v>
      </c>
      <c r="U779" s="412">
        <f>INDEX(Floating!$A$2:$AF$556, MATCH(Mastertab!$C779,Floating!$B$2:$B$556,0),MATCH(Mastertab!U$2,Fixed!$A$1:$AF$1,0))</f>
        <v>3.3996291397716982E-2</v>
      </c>
      <c r="V779" t="str">
        <f>INDEX(Floating!$A$2:$AF$556, MATCH(Mastertab!$C779,Floating!$B$2:$B$556,0),MATCH(Mastertab!V$2,Fixed!$A$1:$AF$1,0))</f>
        <v>Base Rate</v>
      </c>
      <c r="W779">
        <f>INDEX(Floating!$A$2:$AF$556, MATCH(Mastertab!$C779,Floating!$B$2:$B$556,0),MATCH(Mastertab!W$2,Fixed!$A$1:$AF$1,0))</f>
        <v>7.4999999999999997E-3</v>
      </c>
      <c r="X779">
        <f>INDEX(Floating!$A$2:$AF$556, MATCH(Mastertab!$C779,Floating!$B$2:$B$556,0),MATCH(Mastertab!X$2,Fixed!$A$1:$AF$1,0))</f>
        <v>4.7176217225671391E-2</v>
      </c>
      <c r="Y779" s="412">
        <f>INDEX(Floating!$A$2:$AF$556, MATCH(Mastertab!$C779,Floating!$B$2:$B$556,0),MATCH(Mastertab!Y$2,Fixed!$A$1:$AF$1,0))</f>
        <v>5.467621722567139E-2</v>
      </c>
      <c r="Z779">
        <f>INDEX(Floating!$A$2:$AF$556, MATCH(Mastertab!$C779,Floating!$B$2:$B$556,0),MATCH(Mastertab!Z$2,Fixed!$A$1:$AF$1,0))</f>
        <v>2.7884870785092409E-3</v>
      </c>
      <c r="AA779">
        <f>INDEX(Floating!$A$2:$AF$556, MATCH(Mastertab!$C779,Floating!$B$2:$B$556,0),MATCH(Mastertab!AA$2,Fixed!$A$1:$AF$1,0))</f>
        <v>2.7884870785092409E-3</v>
      </c>
      <c r="AB779">
        <f>INDEX(Floating!$A$2:$AF$556, MATCH(Mastertab!$C779,Floating!$B$2:$B$556,0),MATCH(Mastertab!AB$2,Fixed!$A$1:$AF$1,0))</f>
        <v>0</v>
      </c>
      <c r="AC779">
        <f>INDEX(Floating!$A$2:$AF$556, MATCH(Mastertab!$C779,Floating!$B$2:$B$556,0),MATCH(Mastertab!AC$2,Fixed!$A$1:$AF$1,0))</f>
        <v>0</v>
      </c>
      <c r="AD779">
        <f>INDEX(Floating!$A$2:$AF$556, MATCH(Mastertab!$C779,Floating!$B$2:$B$556,0),MATCH(Mastertab!AD$2,Fixed!$A$1:$AF$1,0))</f>
        <v>0</v>
      </c>
      <c r="AE779">
        <f>INDEX(Floating!$A$2:$AF$556, MATCH(Mastertab!$C779,Floating!$B$2:$B$556,0),MATCH(Mastertab!AE$2,Fixed!$A$1:$AF$1,0))</f>
        <v>5.0999999999999997E-2</v>
      </c>
      <c r="AF779">
        <f>INDEX(Floating!$A$2:$AF$556, MATCH(Mastertab!$C779,Floating!$B$2:$B$556,0),MATCH(Mastertab!AF$2,Fixed!$A$1:$AF$1,0))</f>
        <v>5.0999999999999997E-2</v>
      </c>
      <c r="AG779">
        <f>INDEX(Floating!$A$2:$AF$556, MATCH(Mastertab!$C779,Floating!$B$2:$B$556,0),MATCH(Mastertab!AG$2,Fixed!$A$1:$AF$1,0))</f>
        <v>0</v>
      </c>
      <c r="AH779">
        <f t="shared" si="535"/>
        <v>0</v>
      </c>
      <c r="AI779" s="363">
        <f t="shared" si="516"/>
        <v>99.5</v>
      </c>
      <c r="AJ779" s="406">
        <f t="shared" si="517"/>
        <v>5.467621722567139E-2</v>
      </c>
      <c r="AK779" s="406">
        <f t="shared" si="518"/>
        <v>2.4952592056046052E-2</v>
      </c>
      <c r="AL779" s="406">
        <f t="shared" si="519"/>
        <v>3.3996291397716982E-2</v>
      </c>
      <c r="AM779" s="383">
        <f t="shared" si="520"/>
        <v>4</v>
      </c>
      <c r="AN779" s="406">
        <f t="shared" si="536"/>
        <v>5.467621722567139E-2</v>
      </c>
      <c r="AO779" s="406">
        <f>IF(AM779=1,AN779,IF(AM779=2,(1+AN779)*(1+Inputs!$C$5)-1,IF(AM779=3,(1+AN779)*(1+Inputs!$C$6)-1,AN779)))</f>
        <v>5.467621722567139E-2</v>
      </c>
      <c r="AP779" s="362">
        <f t="shared" si="521"/>
        <v>2.7884870785092409E-3</v>
      </c>
      <c r="AQ779">
        <f t="shared" si="522"/>
        <v>5.0999999999999997E-2</v>
      </c>
      <c r="AU779" s="421">
        <f t="shared" si="523"/>
        <v>5.467621722567139E-2</v>
      </c>
      <c r="AV779" s="422">
        <f t="shared" si="524"/>
        <v>2.7884870785092409E-3</v>
      </c>
      <c r="AW779" s="422">
        <f t="shared" si="537"/>
        <v>5.0999999999999997E-2</v>
      </c>
      <c r="AX779" s="422">
        <f t="shared" si="525"/>
        <v>23.76438356164385</v>
      </c>
      <c r="AY779" s="422" t="b">
        <f t="shared" si="526"/>
        <v>0</v>
      </c>
      <c r="AZ779">
        <f>IF(AX779&lt;Inputs!$C$9,1,IF(AND(AX779&gt;Inputs!$C$9,AX779&lt;Inputs!$C$10),2,3))</f>
        <v>3</v>
      </c>
      <c r="BA779" s="406">
        <f>IF(AY779=TRUE,"",Inputs!$C$7)</f>
        <v>5.3408328921702455E-2</v>
      </c>
      <c r="BB779" s="412">
        <f>IF(AY779=TRUE,"",((AX779-Inputs!$C$9)*Mastertab!AU779+(Inputs!$C$10-Mastertab!AX779)*Inputs!$C$7)/(Inputs!$C$10-Inputs!$C$9))</f>
        <v>5.8673712733089078E-2</v>
      </c>
      <c r="BC779" s="412" t="str">
        <f>IF(AY779=FALSE,"",((AX779-Inputs!$C$9)*Mastertab!AU779/(Inputs!$C$10-Inputs!$C$9)))</f>
        <v/>
      </c>
      <c r="BD779" s="412">
        <f t="shared" si="538"/>
        <v>5.467621722567139E-2</v>
      </c>
      <c r="BE779" s="514">
        <f t="shared" si="527"/>
        <v>2.7884870785092409E-3</v>
      </c>
      <c r="BF779" s="514">
        <f t="shared" si="528"/>
        <v>5.0999999999999997E-2</v>
      </c>
      <c r="BG779" s="514" t="b">
        <f t="shared" si="529"/>
        <v>1</v>
      </c>
      <c r="BH779" s="514">
        <f t="shared" si="539"/>
        <v>3</v>
      </c>
      <c r="BI779" s="514" t="b">
        <f t="shared" si="540"/>
        <v>0</v>
      </c>
      <c r="BJ779" s="514">
        <f t="shared" si="530"/>
        <v>5.0999999999999997E-2</v>
      </c>
      <c r="BK779" s="514">
        <f t="shared" si="531"/>
        <v>5.0999999999999997E-2</v>
      </c>
      <c r="BL779" s="514">
        <f>IF(BG779=TRUE,(Inputs!$C$8-Mastertab!L779)/365,"")</f>
        <v>51.539726027397258</v>
      </c>
      <c r="BM779" s="514">
        <f t="shared" si="541"/>
        <v>0</v>
      </c>
      <c r="BN779">
        <f>IFERROR((Inputs!$C$9*BM779),"")</f>
        <v>0</v>
      </c>
      <c r="BO779" s="363">
        <f t="shared" si="542"/>
        <v>5.0999999999999997E-2</v>
      </c>
      <c r="BP779" s="363">
        <f t="shared" si="543"/>
        <v>1</v>
      </c>
      <c r="BQ779" s="363">
        <f t="shared" si="544"/>
        <v>1</v>
      </c>
      <c r="BR779" s="363" t="b">
        <f t="shared" si="545"/>
        <v>0</v>
      </c>
      <c r="BS779" s="363">
        <f t="shared" si="546"/>
        <v>5.0999999999999997E-2</v>
      </c>
      <c r="BT779" s="412">
        <f t="shared" si="547"/>
        <v>5.467621722567139E-2</v>
      </c>
      <c r="BU779" s="363">
        <f t="shared" si="548"/>
        <v>2.7884870785092409E-3</v>
      </c>
      <c r="BV779" s="514">
        <f t="shared" si="549"/>
        <v>5.0999999999999997E-2</v>
      </c>
      <c r="BW779" s="516" t="str">
        <f t="shared" si="532"/>
        <v/>
      </c>
      <c r="BX779" s="516" t="str">
        <f t="shared" si="533"/>
        <v/>
      </c>
      <c r="BY779" s="412" t="str">
        <f>IF(BW779="","",Inputs!$F$14)</f>
        <v/>
      </c>
      <c r="BZ779" s="412" t="str">
        <f>IF(BW779="","",Inputs!$F$15)</f>
        <v/>
      </c>
      <c r="CA779" s="412">
        <f t="shared" si="550"/>
        <v>5.467621722567139E-2</v>
      </c>
      <c r="CB779" s="515">
        <f t="shared" si="551"/>
        <v>2.7884870785092409E-3</v>
      </c>
      <c r="CC779" s="515">
        <f t="shared" si="552"/>
        <v>5.0999999999999997E-2</v>
      </c>
      <c r="CD779" s="515">
        <f t="shared" si="553"/>
        <v>1</v>
      </c>
      <c r="CE779" s="412">
        <f t="shared" si="515"/>
        <v>5.467621722567139E-2</v>
      </c>
      <c r="CF779" s="515" t="s">
        <v>3413</v>
      </c>
      <c r="CG779" s="534">
        <f>IFERROR(HLOOKUP(CF779,'Floating adj.'!$J$6:$Q$10,5,FALSE),"")</f>
        <v>1.1590909090909091E-2</v>
      </c>
      <c r="CH779" s="534">
        <f t="shared" si="534"/>
        <v>6.626712631658048E-2</v>
      </c>
      <c r="CI779" s="515">
        <f t="shared" si="554"/>
        <v>3.3796234421456044E-3</v>
      </c>
      <c r="CJ779" s="536">
        <f t="shared" si="555"/>
        <v>5.0999999999999997E-2</v>
      </c>
      <c r="CK779" s="515" t="s">
        <v>41</v>
      </c>
      <c r="CL779" s="515" t="s">
        <v>142</v>
      </c>
      <c r="CM779" s="521">
        <f>VLOOKUP(CK779,Inputs!$B$20:$C$30,2,FALSE)</f>
        <v>1</v>
      </c>
      <c r="CN779" s="521">
        <f>IF(Mastertab!CL779="Junior / Class B",VLOOKUP(Mastertab!CL779,Inputs!$B$32:$C$33,2,FALSE),1)</f>
        <v>1</v>
      </c>
      <c r="CO779">
        <f t="shared" si="556"/>
        <v>1</v>
      </c>
    </row>
    <row r="780" spans="1:93" x14ac:dyDescent="0.45">
      <c r="A780" t="s">
        <v>700</v>
      </c>
      <c r="B780" t="str">
        <f>INDEX(Floating!$A$2:$AF$556, MATCH(Mastertab!$C780,Floating!$B$2:$B$556,0),MATCH(Mastertab!B$2,Fixed!$A$1:$AF$1,0))</f>
        <v>TMS</v>
      </c>
      <c r="C780" t="s">
        <v>922</v>
      </c>
      <c r="D780" t="str">
        <f>INDEX(Floating!$A$2:$AF$556, MATCH(Mastertab!$C780,Floating!$B$2:$B$556,0),MATCH(Mastertab!D$2,Fixed!$A$1:$AF$1,0))</f>
        <v>Lease Site - Coal Wharf</v>
      </c>
      <c r="E780" t="str">
        <f>INDEX(Floating!$A$2:$AF$556, MATCH(Mastertab!$C780,Floating!$B$2:$B$556,0),MATCH(Mastertab!E$2,Fixed!$A$1:$AF$1,0))</f>
        <v>Thames Water Utilities Limited</v>
      </c>
      <c r="F780" t="str">
        <f>INDEX(Floating!$A$2:$AF$556, MATCH(Mastertab!$C780,Floating!$B$2:$B$556,0),MATCH(Mastertab!F$2,Fixed!$A$1:$AF$1,0))</f>
        <v>Finance lease</v>
      </c>
      <c r="G780" t="str">
        <f>INDEX(Floating!$A$2:$AF$556, MATCH(Mastertab!$C780,Floating!$B$2:$B$556,0),MATCH(Mastertab!G$2,Fixed!$A$1:$AF$1,0))</f>
        <v>Amortising</v>
      </c>
      <c r="H780">
        <f>INDEX(Floating!$A$2:$AF$556, MATCH(Mastertab!$C780,Floating!$B$2:$B$556,0),MATCH(Mastertab!H$2,Fixed!$A$1:$AF$1,0))</f>
        <v>0</v>
      </c>
      <c r="I780" t="str">
        <f>INDEX(Floating!$A$2:$AF$556, MATCH(Mastertab!$C780,Floating!$B$2:$B$556,0),MATCH(Mastertab!I$2,Fixed!$A$1:$AF$1,0))</f>
        <v>Senior</v>
      </c>
      <c r="J780">
        <f>INDEX(Floating!$A$2:$AF$556, MATCH(Mastertab!$C780,Floating!$B$2:$B$556,0),MATCH(Mastertab!J$2,Fixed!$A$1:$AF$1,0))</f>
        <v>0</v>
      </c>
      <c r="K780" t="str">
        <f>INDEX(Floating!$A$2:$AF$556, MATCH(Mastertab!$C780,Floating!$B$2:$B$556,0),MATCH(Mastertab!K$2,Fixed!$A$1:$AF$1,0))</f>
        <v>GBP</v>
      </c>
      <c r="L780" s="361">
        <f>INDEX(Floating!$A$2:$AF$556, MATCH(Mastertab!$C780,Floating!$B$2:$B$556,0),MATCH(Mastertab!L$2,Fixed!$A$1:$AF$1,0))</f>
        <v>44595</v>
      </c>
      <c r="M780">
        <f>INDEX(Floating!$A$2:$AF$556, MATCH(Mastertab!$C780,Floating!$B$2:$B$556,0),MATCH(Mastertab!M$2,Fixed!$A$1:$AF$1,0))</f>
        <v>100</v>
      </c>
      <c r="N780" s="360">
        <f>INDEX(Floating!$A$2:$AF$556, MATCH(Mastertab!$C780,Floating!$B$2:$B$556,0),MATCH(Mastertab!N$2,Fixed!$A$1:$AF$1,0))</f>
        <v>46056</v>
      </c>
      <c r="O780">
        <f>INDEX(Floating!$A$2:$AF$556, MATCH(Mastertab!$C780,Floating!$B$2:$B$556,0),MATCH(Mastertab!O$2,Fixed!$A$1:$AF$1,0))</f>
        <v>1.675342465753425</v>
      </c>
      <c r="P780">
        <f>INDEX(Floating!$A$2:$AF$556, MATCH(Mastertab!$C780,Floating!$B$2:$B$556,0),MATCH(Mastertab!P$2,Fixed!$A$1:$AF$1,0))</f>
        <v>0.186</v>
      </c>
      <c r="Q780">
        <f>INDEX(Floating!$A$2:$AF$556, MATCH(Mastertab!$C780,Floating!$B$2:$B$556,0),MATCH(Mastertab!Q$2,Fixed!$A$1:$AF$1,0))</f>
        <v>0.186</v>
      </c>
      <c r="R780">
        <f>INDEX(Floating!$A$2:$AF$556, MATCH(Mastertab!$C780,Floating!$B$2:$B$556,0),MATCH(Mastertab!R$2,Fixed!$A$1:$AF$1,0))</f>
        <v>0.186</v>
      </c>
      <c r="S780">
        <f>INDEX(Floating!$A$2:$AF$556, MATCH(Mastertab!$C780,Floating!$B$2:$B$556,0),MATCH(Mastertab!S$2,Fixed!$A$1:$AF$1,0))</f>
        <v>0.31161369863013705</v>
      </c>
      <c r="T780" s="412">
        <f>INDEX(Floating!$A$2:$AF$556, MATCH(Mastertab!$C780,Floating!$B$2:$B$556,0),MATCH(Mastertab!T$2,Fixed!$A$1:$AF$1,0))</f>
        <v>2.6016174160115035E-3</v>
      </c>
      <c r="U780" s="412">
        <f>INDEX(Floating!$A$2:$AF$556, MATCH(Mastertab!$C780,Floating!$B$2:$B$556,0),MATCH(Mastertab!U$2,Fixed!$A$1:$AF$1,0))</f>
        <v>1.1448102275564365E-2</v>
      </c>
      <c r="V780" t="str">
        <f>INDEX(Floating!$A$2:$AF$556, MATCH(Mastertab!$C780,Floating!$B$2:$B$556,0),MATCH(Mastertab!V$2,Fixed!$A$1:$AF$1,0))</f>
        <v>Base Rate</v>
      </c>
      <c r="W780">
        <f>INDEX(Floating!$A$2:$AF$556, MATCH(Mastertab!$C780,Floating!$B$2:$B$556,0),MATCH(Mastertab!W$2,Fixed!$A$1:$AF$1,0))</f>
        <v>7.4999999999999997E-3</v>
      </c>
      <c r="X780">
        <f>INDEX(Floating!$A$2:$AF$556, MATCH(Mastertab!$C780,Floating!$B$2:$B$556,0),MATCH(Mastertab!X$2,Fixed!$A$1:$AF$1,0))</f>
        <v>2.4177064321075803E-2</v>
      </c>
      <c r="Y780" s="412">
        <f>INDEX(Floating!$A$2:$AF$556, MATCH(Mastertab!$C780,Floating!$B$2:$B$556,0),MATCH(Mastertab!Y$2,Fixed!$A$1:$AF$1,0))</f>
        <v>3.1677064321075803E-2</v>
      </c>
      <c r="Z780">
        <f>INDEX(Floating!$A$2:$AF$556, MATCH(Mastertab!$C780,Floating!$B$2:$B$556,0),MATCH(Mastertab!Z$2,Fixed!$A$1:$AF$1,0))</f>
        <v>5.8919339637200996E-3</v>
      </c>
      <c r="AA780">
        <f>INDEX(Floating!$A$2:$AF$556, MATCH(Mastertab!$C780,Floating!$B$2:$B$556,0),MATCH(Mastertab!AA$2,Fixed!$A$1:$AF$1,0))</f>
        <v>5.8919339637200996E-3</v>
      </c>
      <c r="AB780">
        <f>INDEX(Floating!$A$2:$AF$556, MATCH(Mastertab!$C780,Floating!$B$2:$B$556,0),MATCH(Mastertab!AB$2,Fixed!$A$1:$AF$1,0))</f>
        <v>0</v>
      </c>
      <c r="AC780">
        <f>INDEX(Floating!$A$2:$AF$556, MATCH(Mastertab!$C780,Floating!$B$2:$B$556,0),MATCH(Mastertab!AC$2,Fixed!$A$1:$AF$1,0))</f>
        <v>0</v>
      </c>
      <c r="AD780">
        <f>INDEX(Floating!$A$2:$AF$556, MATCH(Mastertab!$C780,Floating!$B$2:$B$556,0),MATCH(Mastertab!AD$2,Fixed!$A$1:$AF$1,0))</f>
        <v>0</v>
      </c>
      <c r="AE780">
        <f>INDEX(Floating!$A$2:$AF$556, MATCH(Mastertab!$C780,Floating!$B$2:$B$556,0),MATCH(Mastertab!AE$2,Fixed!$A$1:$AF$1,0))</f>
        <v>0.186</v>
      </c>
      <c r="AF780">
        <f>INDEX(Floating!$A$2:$AF$556, MATCH(Mastertab!$C780,Floating!$B$2:$B$556,0),MATCH(Mastertab!AF$2,Fixed!$A$1:$AF$1,0))</f>
        <v>0.186</v>
      </c>
      <c r="AG780">
        <f>INDEX(Floating!$A$2:$AF$556, MATCH(Mastertab!$C780,Floating!$B$2:$B$556,0),MATCH(Mastertab!AG$2,Fixed!$A$1:$AF$1,0))</f>
        <v>0</v>
      </c>
      <c r="AH780">
        <f t="shared" si="535"/>
        <v>0</v>
      </c>
      <c r="AI780" s="363">
        <f t="shared" si="516"/>
        <v>4</v>
      </c>
      <c r="AJ780" s="406">
        <f t="shared" si="517"/>
        <v>3.1677064321075803E-2</v>
      </c>
      <c r="AK780" s="406">
        <f t="shared" si="518"/>
        <v>2.6016174160115035E-3</v>
      </c>
      <c r="AL780" s="406">
        <f t="shared" si="519"/>
        <v>1.1448102275564365E-2</v>
      </c>
      <c r="AM780" s="383">
        <f t="shared" si="520"/>
        <v>4</v>
      </c>
      <c r="AN780" s="406">
        <f t="shared" si="536"/>
        <v>3.1677064321075803E-2</v>
      </c>
      <c r="AO780" s="406">
        <f>IF(AM780=1,AN780,IF(AM780=2,(1+AN780)*(1+Inputs!$C$5)-1,IF(AM780=3,(1+AN780)*(1+Inputs!$C$6)-1,AN780)))</f>
        <v>3.1677064321075803E-2</v>
      </c>
      <c r="AP780" s="362">
        <f t="shared" si="521"/>
        <v>5.8919339637200996E-3</v>
      </c>
      <c r="AQ780">
        <f t="shared" si="522"/>
        <v>0.186</v>
      </c>
      <c r="AU780" s="421">
        <f t="shared" si="523"/>
        <v>3.1677064321075803E-2</v>
      </c>
      <c r="AV780" s="422">
        <f t="shared" si="524"/>
        <v>5.8919339637200996E-3</v>
      </c>
      <c r="AW780" s="422">
        <f t="shared" si="537"/>
        <v>0.186</v>
      </c>
      <c r="AX780" s="422">
        <f t="shared" si="525"/>
        <v>1.675342465753425</v>
      </c>
      <c r="AY780" s="422" t="b">
        <f t="shared" si="526"/>
        <v>0</v>
      </c>
      <c r="AZ780">
        <f>IF(AX780&lt;Inputs!$C$9,1,IF(AND(AX780&gt;Inputs!$C$9,AX780&lt;Inputs!$C$10),2,3))</f>
        <v>1</v>
      </c>
      <c r="BA780" s="406">
        <f>IF(AY780=TRUE,"",Inputs!$C$7)</f>
        <v>5.3408328921702455E-2</v>
      </c>
      <c r="BB780" s="412">
        <f>IF(AY780=TRUE,"",((AX780-Inputs!$C$9)*Mastertab!AU780+(Inputs!$C$10-Mastertab!AX780)*Inputs!$C$7)/(Inputs!$C$10-Inputs!$C$9))</f>
        <v>5.9165625598087655E-2</v>
      </c>
      <c r="BC780" s="412" t="str">
        <f>IF(AY780=FALSE,"",((AX780-Inputs!$C$9)*Mastertab!AU780/(Inputs!$C$10-Inputs!$C$9)))</f>
        <v/>
      </c>
      <c r="BD780" s="412">
        <f t="shared" si="538"/>
        <v>5.3408328921702455E-2</v>
      </c>
      <c r="BE780" s="514">
        <f t="shared" si="527"/>
        <v>9.9339491794366575E-3</v>
      </c>
      <c r="BF780" s="514">
        <f t="shared" si="528"/>
        <v>0.186</v>
      </c>
      <c r="BG780" s="514" t="b">
        <f t="shared" si="529"/>
        <v>1</v>
      </c>
      <c r="BH780" s="514">
        <f t="shared" si="539"/>
        <v>1</v>
      </c>
      <c r="BI780" s="514" t="b">
        <f t="shared" si="540"/>
        <v>0</v>
      </c>
      <c r="BJ780" s="514">
        <f t="shared" si="530"/>
        <v>0.186</v>
      </c>
      <c r="BK780" s="514">
        <f t="shared" si="531"/>
        <v>0.186</v>
      </c>
      <c r="BL780" s="514">
        <f>IF(BG780=TRUE,(Inputs!$C$8-Mastertab!L780)/365,"")</f>
        <v>0.15342465753424658</v>
      </c>
      <c r="BM780" s="514">
        <f t="shared" si="541"/>
        <v>0</v>
      </c>
      <c r="BN780">
        <f>IFERROR((Inputs!$C$9*BM780),"")</f>
        <v>0</v>
      </c>
      <c r="BO780" s="363">
        <f t="shared" si="542"/>
        <v>0.186</v>
      </c>
      <c r="BP780" s="363">
        <f t="shared" si="543"/>
        <v>1</v>
      </c>
      <c r="BQ780" s="363">
        <f t="shared" si="544"/>
        <v>1</v>
      </c>
      <c r="BR780" s="363" t="b">
        <f t="shared" si="545"/>
        <v>0</v>
      </c>
      <c r="BS780" s="363">
        <f t="shared" si="546"/>
        <v>0.186</v>
      </c>
      <c r="BT780" s="412">
        <f t="shared" si="547"/>
        <v>5.3408328921702455E-2</v>
      </c>
      <c r="BU780" s="363">
        <f t="shared" si="548"/>
        <v>9.9339491794366575E-3</v>
      </c>
      <c r="BV780" s="514">
        <f t="shared" si="549"/>
        <v>0.186</v>
      </c>
      <c r="BW780" s="516" t="str">
        <f t="shared" si="532"/>
        <v/>
      </c>
      <c r="BX780" s="516" t="str">
        <f t="shared" si="533"/>
        <v/>
      </c>
      <c r="BY780" s="412" t="str">
        <f>IF(BW780="","",Inputs!$F$14)</f>
        <v/>
      </c>
      <c r="BZ780" s="412" t="str">
        <f>IF(BW780="","",Inputs!$F$15)</f>
        <v/>
      </c>
      <c r="CA780" s="412">
        <f t="shared" si="550"/>
        <v>5.3408328921702455E-2</v>
      </c>
      <c r="CB780" s="515">
        <f t="shared" si="551"/>
        <v>9.9339491794366575E-3</v>
      </c>
      <c r="CC780" s="515">
        <f t="shared" si="552"/>
        <v>0.186</v>
      </c>
      <c r="CD780" s="515">
        <f t="shared" si="553"/>
        <v>1</v>
      </c>
      <c r="CE780" s="412">
        <f t="shared" si="515"/>
        <v>3.1677064321075803E-2</v>
      </c>
      <c r="CF780" s="515" t="s">
        <v>3413</v>
      </c>
      <c r="CG780" s="534">
        <f>IFERROR(HLOOKUP(CF780,'Floating adj.'!$J$6:$Q$10,5,FALSE),"")</f>
        <v>1.1590909090909091E-2</v>
      </c>
      <c r="CH780" s="534">
        <f t="shared" si="534"/>
        <v>4.3267973411984892E-2</v>
      </c>
      <c r="CI780" s="515">
        <f t="shared" si="554"/>
        <v>8.047843054629189E-3</v>
      </c>
      <c r="CJ780" s="536">
        <f t="shared" si="555"/>
        <v>0.186</v>
      </c>
      <c r="CK780" s="515" t="s">
        <v>41</v>
      </c>
      <c r="CL780" s="515" t="s">
        <v>142</v>
      </c>
      <c r="CM780" s="521">
        <f>VLOOKUP(CK780,Inputs!$B$20:$C$30,2,FALSE)</f>
        <v>1</v>
      </c>
      <c r="CN780" s="521">
        <f>IF(Mastertab!CL780="Junior / Class B",VLOOKUP(Mastertab!CL780,Inputs!$B$32:$C$33,2,FALSE),1)</f>
        <v>1</v>
      </c>
      <c r="CO780">
        <f t="shared" si="556"/>
        <v>1</v>
      </c>
    </row>
    <row r="781" spans="1:93" x14ac:dyDescent="0.45">
      <c r="A781" t="s">
        <v>700</v>
      </c>
      <c r="B781" t="str">
        <f>INDEX(Floating!$A$2:$AF$556, MATCH(Mastertab!$C781,Floating!$B$2:$B$556,0),MATCH(Mastertab!B$2,Fixed!$A$1:$AF$1,0))</f>
        <v>TMS</v>
      </c>
      <c r="C781" t="s">
        <v>923</v>
      </c>
      <c r="D781" t="str">
        <f>INDEX(Floating!$A$2:$AF$556, MATCH(Mastertab!$C781,Floating!$B$2:$B$556,0),MATCH(Mastertab!D$2,Fixed!$A$1:$AF$1,0))</f>
        <v>Lease Site - Blackworth Ind Est</v>
      </c>
      <c r="E781" t="str">
        <f>INDEX(Floating!$A$2:$AF$556, MATCH(Mastertab!$C781,Floating!$B$2:$B$556,0),MATCH(Mastertab!E$2,Fixed!$A$1:$AF$1,0))</f>
        <v>Thames Water Utilities Limited</v>
      </c>
      <c r="F781" t="str">
        <f>INDEX(Floating!$A$2:$AF$556, MATCH(Mastertab!$C781,Floating!$B$2:$B$556,0),MATCH(Mastertab!F$2,Fixed!$A$1:$AF$1,0))</f>
        <v>Finance lease</v>
      </c>
      <c r="G781" t="str">
        <f>INDEX(Floating!$A$2:$AF$556, MATCH(Mastertab!$C781,Floating!$B$2:$B$556,0),MATCH(Mastertab!G$2,Fixed!$A$1:$AF$1,0))</f>
        <v>Amortising</v>
      </c>
      <c r="H781">
        <f>INDEX(Floating!$A$2:$AF$556, MATCH(Mastertab!$C781,Floating!$B$2:$B$556,0),MATCH(Mastertab!H$2,Fixed!$A$1:$AF$1,0))</f>
        <v>0</v>
      </c>
      <c r="I781" t="str">
        <f>INDEX(Floating!$A$2:$AF$556, MATCH(Mastertab!$C781,Floating!$B$2:$B$556,0),MATCH(Mastertab!I$2,Fixed!$A$1:$AF$1,0))</f>
        <v>Senior</v>
      </c>
      <c r="J781">
        <f>INDEX(Floating!$A$2:$AF$556, MATCH(Mastertab!$C781,Floating!$B$2:$B$556,0),MATCH(Mastertab!J$2,Fixed!$A$1:$AF$1,0))</f>
        <v>0</v>
      </c>
      <c r="K781" t="str">
        <f>INDEX(Floating!$A$2:$AF$556, MATCH(Mastertab!$C781,Floating!$B$2:$B$556,0),MATCH(Mastertab!K$2,Fixed!$A$1:$AF$1,0))</f>
        <v>GBP</v>
      </c>
      <c r="L781" s="361">
        <f>INDEX(Floating!$A$2:$AF$556, MATCH(Mastertab!$C781,Floating!$B$2:$B$556,0),MATCH(Mastertab!L$2,Fixed!$A$1:$AF$1,0))</f>
        <v>44250</v>
      </c>
      <c r="M781">
        <f>INDEX(Floating!$A$2:$AF$556, MATCH(Mastertab!$C781,Floating!$B$2:$B$556,0),MATCH(Mastertab!M$2,Fixed!$A$1:$AF$1,0))</f>
        <v>100</v>
      </c>
      <c r="N781" s="360">
        <f>INDEX(Floating!$A$2:$AF$556, MATCH(Mastertab!$C781,Floating!$B$2:$B$556,0),MATCH(Mastertab!N$2,Fixed!$A$1:$AF$1,0))</f>
        <v>46258</v>
      </c>
      <c r="O781">
        <f>INDEX(Floating!$A$2:$AF$556, MATCH(Mastertab!$C781,Floating!$B$2:$B$556,0),MATCH(Mastertab!O$2,Fixed!$A$1:$AF$1,0))</f>
        <v>1.95205479452055</v>
      </c>
      <c r="P781">
        <f>INDEX(Floating!$A$2:$AF$556, MATCH(Mastertab!$C781,Floating!$B$2:$B$556,0),MATCH(Mastertab!P$2,Fixed!$A$1:$AF$1,0))</f>
        <v>0.29199999999999998</v>
      </c>
      <c r="Q781">
        <f>INDEX(Floating!$A$2:$AF$556, MATCH(Mastertab!$C781,Floating!$B$2:$B$556,0),MATCH(Mastertab!Q$2,Fixed!$A$1:$AF$1,0))</f>
        <v>0.29199999999999998</v>
      </c>
      <c r="R781">
        <f>INDEX(Floating!$A$2:$AF$556, MATCH(Mastertab!$C781,Floating!$B$2:$B$556,0),MATCH(Mastertab!R$2,Fixed!$A$1:$AF$1,0))</f>
        <v>0.29199999999999998</v>
      </c>
      <c r="S781">
        <f>INDEX(Floating!$A$2:$AF$556, MATCH(Mastertab!$C781,Floating!$B$2:$B$556,0),MATCH(Mastertab!S$2,Fixed!$A$1:$AF$1,0))</f>
        <v>0.57000000000000051</v>
      </c>
      <c r="T781" s="412">
        <f>INDEX(Floating!$A$2:$AF$556, MATCH(Mastertab!$C781,Floating!$B$2:$B$556,0),MATCH(Mastertab!T$2,Fixed!$A$1:$AF$1,0))</f>
        <v>3.8148777072855022E-3</v>
      </c>
      <c r="U781" s="412">
        <f>INDEX(Floating!$A$2:$AF$556, MATCH(Mastertab!$C781,Floating!$B$2:$B$556,0),MATCH(Mastertab!U$2,Fixed!$A$1:$AF$1,0))</f>
        <v>1.2672067804702758E-2</v>
      </c>
      <c r="V781" t="str">
        <f>INDEX(Floating!$A$2:$AF$556, MATCH(Mastertab!$C781,Floating!$B$2:$B$556,0),MATCH(Mastertab!V$2,Fixed!$A$1:$AF$1,0))</f>
        <v>Base Rate</v>
      </c>
      <c r="W781">
        <f>INDEX(Floating!$A$2:$AF$556, MATCH(Mastertab!$C781,Floating!$B$2:$B$556,0),MATCH(Mastertab!W$2,Fixed!$A$1:$AF$1,0))</f>
        <v>7.4999999999999997E-3</v>
      </c>
      <c r="X781">
        <f>INDEX(Floating!$A$2:$AF$556, MATCH(Mastertab!$C781,Floating!$B$2:$B$556,0),MATCH(Mastertab!X$2,Fixed!$A$1:$AF$1,0))</f>
        <v>2.5425509160796618E-2</v>
      </c>
      <c r="Y781" s="412">
        <f>INDEX(Floating!$A$2:$AF$556, MATCH(Mastertab!$C781,Floating!$B$2:$B$556,0),MATCH(Mastertab!Y$2,Fixed!$A$1:$AF$1,0))</f>
        <v>3.2925509160796618E-2</v>
      </c>
      <c r="Z781">
        <f>INDEX(Floating!$A$2:$AF$556, MATCH(Mastertab!$C781,Floating!$B$2:$B$556,0),MATCH(Mastertab!Z$2,Fixed!$A$1:$AF$1,0))</f>
        <v>9.6142486749526117E-3</v>
      </c>
      <c r="AA781">
        <f>INDEX(Floating!$A$2:$AF$556, MATCH(Mastertab!$C781,Floating!$B$2:$B$556,0),MATCH(Mastertab!AA$2,Fixed!$A$1:$AF$1,0))</f>
        <v>9.6142486749526117E-3</v>
      </c>
      <c r="AB781">
        <f>INDEX(Floating!$A$2:$AF$556, MATCH(Mastertab!$C781,Floating!$B$2:$B$556,0),MATCH(Mastertab!AB$2,Fixed!$A$1:$AF$1,0))</f>
        <v>0</v>
      </c>
      <c r="AC781">
        <f>INDEX(Floating!$A$2:$AF$556, MATCH(Mastertab!$C781,Floating!$B$2:$B$556,0),MATCH(Mastertab!AC$2,Fixed!$A$1:$AF$1,0))</f>
        <v>0</v>
      </c>
      <c r="AD781">
        <f>INDEX(Floating!$A$2:$AF$556, MATCH(Mastertab!$C781,Floating!$B$2:$B$556,0),MATCH(Mastertab!AD$2,Fixed!$A$1:$AF$1,0))</f>
        <v>0</v>
      </c>
      <c r="AE781">
        <f>INDEX(Floating!$A$2:$AF$556, MATCH(Mastertab!$C781,Floating!$B$2:$B$556,0),MATCH(Mastertab!AE$2,Fixed!$A$1:$AF$1,0))</f>
        <v>0.29199999999999998</v>
      </c>
      <c r="AF781">
        <f>INDEX(Floating!$A$2:$AF$556, MATCH(Mastertab!$C781,Floating!$B$2:$B$556,0),MATCH(Mastertab!AF$2,Fixed!$A$1:$AF$1,0))</f>
        <v>0.29199999999999998</v>
      </c>
      <c r="AG781">
        <f>INDEX(Floating!$A$2:$AF$556, MATCH(Mastertab!$C781,Floating!$B$2:$B$556,0),MATCH(Mastertab!AG$2,Fixed!$A$1:$AF$1,0))</f>
        <v>0</v>
      </c>
      <c r="AH781">
        <f t="shared" si="535"/>
        <v>0</v>
      </c>
      <c r="AI781" s="363">
        <f t="shared" si="516"/>
        <v>5.5</v>
      </c>
      <c r="AJ781" s="406">
        <f t="shared" si="517"/>
        <v>3.2925509160796618E-2</v>
      </c>
      <c r="AK781" s="406">
        <f t="shared" si="518"/>
        <v>3.8148777072855022E-3</v>
      </c>
      <c r="AL781" s="406">
        <f t="shared" si="519"/>
        <v>1.2672067804702758E-2</v>
      </c>
      <c r="AM781" s="383">
        <f t="shared" si="520"/>
        <v>4</v>
      </c>
      <c r="AN781" s="406">
        <f t="shared" si="536"/>
        <v>3.2925509160796618E-2</v>
      </c>
      <c r="AO781" s="406">
        <f>IF(AM781=1,AN781,IF(AM781=2,(1+AN781)*(1+Inputs!$C$5)-1,IF(AM781=3,(1+AN781)*(1+Inputs!$C$6)-1,AN781)))</f>
        <v>3.2925509160796618E-2</v>
      </c>
      <c r="AP781" s="362">
        <f t="shared" si="521"/>
        <v>9.6142486749526117E-3</v>
      </c>
      <c r="AQ781">
        <f t="shared" si="522"/>
        <v>0.29199999999999998</v>
      </c>
      <c r="AU781" s="421">
        <f t="shared" si="523"/>
        <v>3.2925509160796618E-2</v>
      </c>
      <c r="AV781" s="422">
        <f t="shared" si="524"/>
        <v>9.6142486749526117E-3</v>
      </c>
      <c r="AW781" s="422">
        <f t="shared" si="537"/>
        <v>0.29199999999999998</v>
      </c>
      <c r="AX781" s="422">
        <f t="shared" si="525"/>
        <v>1.95205479452055</v>
      </c>
      <c r="AY781" s="422" t="b">
        <f t="shared" si="526"/>
        <v>0</v>
      </c>
      <c r="AZ781">
        <f>IF(AX781&lt;Inputs!$C$9,1,IF(AND(AX781&gt;Inputs!$C$9,AX781&lt;Inputs!$C$10),2,3))</f>
        <v>1</v>
      </c>
      <c r="BA781" s="406">
        <f>IF(AY781=TRUE,"",Inputs!$C$7)</f>
        <v>5.3408328921702455E-2</v>
      </c>
      <c r="BB781" s="412">
        <f>IF(AY781=TRUE,"",((AX781-Inputs!$C$9)*Mastertab!AU781+(Inputs!$C$10-Mastertab!AX781)*Inputs!$C$7)/(Inputs!$C$10-Inputs!$C$9))</f>
        <v>5.7701303474330647E-2</v>
      </c>
      <c r="BC781" s="412" t="str">
        <f>IF(AY781=FALSE,"",((AX781-Inputs!$C$9)*Mastertab!AU781/(Inputs!$C$10-Inputs!$C$9)))</f>
        <v/>
      </c>
      <c r="BD781" s="412">
        <f t="shared" si="538"/>
        <v>5.3408328921702455E-2</v>
      </c>
      <c r="BE781" s="514">
        <f t="shared" si="527"/>
        <v>1.5595232045137117E-2</v>
      </c>
      <c r="BF781" s="514">
        <f t="shared" si="528"/>
        <v>0.29199999999999998</v>
      </c>
      <c r="BG781" s="514" t="b">
        <f t="shared" si="529"/>
        <v>1</v>
      </c>
      <c r="BH781" s="514">
        <f t="shared" si="539"/>
        <v>1</v>
      </c>
      <c r="BI781" s="514" t="b">
        <f t="shared" si="540"/>
        <v>0</v>
      </c>
      <c r="BJ781" s="514">
        <f t="shared" si="530"/>
        <v>0.29199999999999998</v>
      </c>
      <c r="BK781" s="514">
        <f t="shared" si="531"/>
        <v>0.29199999999999998</v>
      </c>
      <c r="BL781" s="514">
        <f>IF(BG781=TRUE,(Inputs!$C$8-Mastertab!L781)/365,"")</f>
        <v>1.0986301369863014</v>
      </c>
      <c r="BM781" s="514">
        <f t="shared" si="541"/>
        <v>0</v>
      </c>
      <c r="BN781">
        <f>IFERROR((Inputs!$C$9*BM781),"")</f>
        <v>0</v>
      </c>
      <c r="BO781" s="363">
        <f t="shared" si="542"/>
        <v>0.29199999999999998</v>
      </c>
      <c r="BP781" s="363">
        <f t="shared" si="543"/>
        <v>1</v>
      </c>
      <c r="BQ781" s="363">
        <f t="shared" si="544"/>
        <v>1</v>
      </c>
      <c r="BR781" s="363" t="b">
        <f t="shared" si="545"/>
        <v>0</v>
      </c>
      <c r="BS781" s="363">
        <f t="shared" si="546"/>
        <v>0.29199999999999998</v>
      </c>
      <c r="BT781" s="412">
        <f t="shared" si="547"/>
        <v>5.3408328921702455E-2</v>
      </c>
      <c r="BU781" s="363">
        <f t="shared" si="548"/>
        <v>1.5595232045137117E-2</v>
      </c>
      <c r="BV781" s="514">
        <f t="shared" si="549"/>
        <v>0.29199999999999998</v>
      </c>
      <c r="BW781" s="516" t="str">
        <f t="shared" si="532"/>
        <v/>
      </c>
      <c r="BX781" s="516" t="str">
        <f t="shared" si="533"/>
        <v/>
      </c>
      <c r="BY781" s="412" t="str">
        <f>IF(BW781="","",Inputs!$F$14)</f>
        <v/>
      </c>
      <c r="BZ781" s="412" t="str">
        <f>IF(BW781="","",Inputs!$F$15)</f>
        <v/>
      </c>
      <c r="CA781" s="412">
        <f t="shared" si="550"/>
        <v>5.3408328921702455E-2</v>
      </c>
      <c r="CB781" s="515">
        <f t="shared" si="551"/>
        <v>1.5595232045137117E-2</v>
      </c>
      <c r="CC781" s="515">
        <f t="shared" si="552"/>
        <v>0.29199999999999998</v>
      </c>
      <c r="CD781" s="515">
        <f t="shared" si="553"/>
        <v>1</v>
      </c>
      <c r="CE781" s="412">
        <f t="shared" si="515"/>
        <v>3.2925509160796618E-2</v>
      </c>
      <c r="CF781" s="515" t="s">
        <v>3413</v>
      </c>
      <c r="CG781" s="534">
        <f>IFERROR(HLOOKUP(CF781,'Floating adj.'!$J$6:$Q$10,5,FALSE),"")</f>
        <v>1.1590909090909091E-2</v>
      </c>
      <c r="CH781" s="534">
        <f t="shared" si="534"/>
        <v>4.4516418251705707E-2</v>
      </c>
      <c r="CI781" s="515">
        <f t="shared" si="554"/>
        <v>1.2998794129498066E-2</v>
      </c>
      <c r="CJ781" s="536">
        <f t="shared" si="555"/>
        <v>0.29199999999999998</v>
      </c>
      <c r="CK781" s="515" t="s">
        <v>41</v>
      </c>
      <c r="CL781" s="515" t="s">
        <v>142</v>
      </c>
      <c r="CM781" s="521">
        <f>VLOOKUP(CK781,Inputs!$B$20:$C$30,2,FALSE)</f>
        <v>1</v>
      </c>
      <c r="CN781" s="521">
        <f>IF(Mastertab!CL781="Junior / Class B",VLOOKUP(Mastertab!CL781,Inputs!$B$32:$C$33,2,FALSE),1)</f>
        <v>1</v>
      </c>
      <c r="CO781">
        <f t="shared" si="556"/>
        <v>1</v>
      </c>
    </row>
    <row r="782" spans="1:93" x14ac:dyDescent="0.45">
      <c r="A782" t="s">
        <v>700</v>
      </c>
      <c r="B782" t="str">
        <f>INDEX(Floating!$A$2:$AF$556, MATCH(Mastertab!$C782,Floating!$B$2:$B$556,0),MATCH(Mastertab!B$2,Fixed!$A$1:$AF$1,0))</f>
        <v>TMS</v>
      </c>
      <c r="C782" t="s">
        <v>924</v>
      </c>
      <c r="D782" t="str">
        <f>INDEX(Floating!$A$2:$AF$556, MATCH(Mastertab!$C782,Floating!$B$2:$B$556,0),MATCH(Mastertab!D$2,Fixed!$A$1:$AF$1,0))</f>
        <v>Lease Site - Bernie Grants Art Centre Borehole</v>
      </c>
      <c r="E782" t="str">
        <f>INDEX(Floating!$A$2:$AF$556, MATCH(Mastertab!$C782,Floating!$B$2:$B$556,0),MATCH(Mastertab!E$2,Fixed!$A$1:$AF$1,0))</f>
        <v>Thames Water Utilities Limited</v>
      </c>
      <c r="F782" t="str">
        <f>INDEX(Floating!$A$2:$AF$556, MATCH(Mastertab!$C782,Floating!$B$2:$B$556,0),MATCH(Mastertab!F$2,Fixed!$A$1:$AF$1,0))</f>
        <v>Finance lease</v>
      </c>
      <c r="G782" t="str">
        <f>INDEX(Floating!$A$2:$AF$556, MATCH(Mastertab!$C782,Floating!$B$2:$B$556,0),MATCH(Mastertab!G$2,Fixed!$A$1:$AF$1,0))</f>
        <v>Amortising</v>
      </c>
      <c r="H782">
        <f>INDEX(Floating!$A$2:$AF$556, MATCH(Mastertab!$C782,Floating!$B$2:$B$556,0),MATCH(Mastertab!H$2,Fixed!$A$1:$AF$1,0))</f>
        <v>0</v>
      </c>
      <c r="I782" t="str">
        <f>INDEX(Floating!$A$2:$AF$556, MATCH(Mastertab!$C782,Floating!$B$2:$B$556,0),MATCH(Mastertab!I$2,Fixed!$A$1:$AF$1,0))</f>
        <v>Senior</v>
      </c>
      <c r="J782">
        <f>INDEX(Floating!$A$2:$AF$556, MATCH(Mastertab!$C782,Floating!$B$2:$B$556,0),MATCH(Mastertab!J$2,Fixed!$A$1:$AF$1,0))</f>
        <v>0</v>
      </c>
      <c r="K782" t="str">
        <f>INDEX(Floating!$A$2:$AF$556, MATCH(Mastertab!$C782,Floating!$B$2:$B$556,0),MATCH(Mastertab!K$2,Fixed!$A$1:$AF$1,0))</f>
        <v>GBP</v>
      </c>
      <c r="L782" s="361">
        <f>INDEX(Floating!$A$2:$AF$556, MATCH(Mastertab!$C782,Floating!$B$2:$B$556,0),MATCH(Mastertab!L$2,Fixed!$A$1:$AF$1,0))</f>
        <v>42869</v>
      </c>
      <c r="M782">
        <f>INDEX(Floating!$A$2:$AF$556, MATCH(Mastertab!$C782,Floating!$B$2:$B$556,0),MATCH(Mastertab!M$2,Fixed!$A$1:$AF$1,0))</f>
        <v>100</v>
      </c>
      <c r="N782" s="360">
        <f>INDEX(Floating!$A$2:$AF$556, MATCH(Mastertab!$C782,Floating!$B$2:$B$556,0),MATCH(Mastertab!N$2,Fixed!$A$1:$AF$1,0))</f>
        <v>52183</v>
      </c>
      <c r="O782">
        <f>INDEX(Floating!$A$2:$AF$556, MATCH(Mastertab!$C782,Floating!$B$2:$B$556,0),MATCH(Mastertab!O$2,Fixed!$A$1:$AF$1,0))</f>
        <v>10.067123287671251</v>
      </c>
      <c r="P782">
        <f>INDEX(Floating!$A$2:$AF$556, MATCH(Mastertab!$C782,Floating!$B$2:$B$556,0),MATCH(Mastertab!P$2,Fixed!$A$1:$AF$1,0))</f>
        <v>1.073</v>
      </c>
      <c r="Q782">
        <f>INDEX(Floating!$A$2:$AF$556, MATCH(Mastertab!$C782,Floating!$B$2:$B$556,0),MATCH(Mastertab!Q$2,Fixed!$A$1:$AF$1,0))</f>
        <v>1.073</v>
      </c>
      <c r="R782">
        <f>INDEX(Floating!$A$2:$AF$556, MATCH(Mastertab!$C782,Floating!$B$2:$B$556,0),MATCH(Mastertab!R$2,Fixed!$A$1:$AF$1,0))</f>
        <v>1.073</v>
      </c>
      <c r="S782">
        <f>INDEX(Floating!$A$2:$AF$556, MATCH(Mastertab!$C782,Floating!$B$2:$B$556,0),MATCH(Mastertab!S$2,Fixed!$A$1:$AF$1,0))</f>
        <v>10.802023287671252</v>
      </c>
      <c r="T782" s="412">
        <f>INDEX(Floating!$A$2:$AF$556, MATCH(Mastertab!$C782,Floating!$B$2:$B$556,0),MATCH(Mastertab!T$2,Fixed!$A$1:$AF$1,0))</f>
        <v>6.3227133520782353E-4</v>
      </c>
      <c r="U782" s="412">
        <f>INDEX(Floating!$A$2:$AF$556, MATCH(Mastertab!$C782,Floating!$B$2:$B$556,0),MATCH(Mastertab!U$2,Fixed!$A$1:$AF$1,0))</f>
        <v>9.4613796116949089E-3</v>
      </c>
      <c r="V782" t="str">
        <f>INDEX(Floating!$A$2:$AF$556, MATCH(Mastertab!$C782,Floating!$B$2:$B$556,0),MATCH(Mastertab!V$2,Fixed!$A$1:$AF$1,0))</f>
        <v>Base Rate</v>
      </c>
      <c r="W782">
        <f>INDEX(Floating!$A$2:$AF$556, MATCH(Mastertab!$C782,Floating!$B$2:$B$556,0),MATCH(Mastertab!W$2,Fixed!$A$1:$AF$1,0))</f>
        <v>7.4999999999999997E-3</v>
      </c>
      <c r="X782">
        <f>INDEX(Floating!$A$2:$AF$556, MATCH(Mastertab!$C782,Floating!$B$2:$B$556,0),MATCH(Mastertab!X$2,Fixed!$A$1:$AF$1,0))</f>
        <v>2.2150607203928783E-2</v>
      </c>
      <c r="Y782" s="412">
        <f>INDEX(Floating!$A$2:$AF$556, MATCH(Mastertab!$C782,Floating!$B$2:$B$556,0),MATCH(Mastertab!Y$2,Fixed!$A$1:$AF$1,0))</f>
        <v>2.9650607203928783E-2</v>
      </c>
      <c r="Z782">
        <f>INDEX(Floating!$A$2:$AF$556, MATCH(Mastertab!$C782,Floating!$B$2:$B$556,0),MATCH(Mastertab!Z$2,Fixed!$A$1:$AF$1,0))</f>
        <v>3.1815101529815586E-2</v>
      </c>
      <c r="AA782">
        <f>INDEX(Floating!$A$2:$AF$556, MATCH(Mastertab!$C782,Floating!$B$2:$B$556,0),MATCH(Mastertab!AA$2,Fixed!$A$1:$AF$1,0))</f>
        <v>3.1815101529815586E-2</v>
      </c>
      <c r="AB782">
        <f>INDEX(Floating!$A$2:$AF$556, MATCH(Mastertab!$C782,Floating!$B$2:$B$556,0),MATCH(Mastertab!AB$2,Fixed!$A$1:$AF$1,0))</f>
        <v>0</v>
      </c>
      <c r="AC782">
        <f>INDEX(Floating!$A$2:$AF$556, MATCH(Mastertab!$C782,Floating!$B$2:$B$556,0),MATCH(Mastertab!AC$2,Fixed!$A$1:$AF$1,0))</f>
        <v>0</v>
      </c>
      <c r="AD782">
        <f>INDEX(Floating!$A$2:$AF$556, MATCH(Mastertab!$C782,Floating!$B$2:$B$556,0),MATCH(Mastertab!AD$2,Fixed!$A$1:$AF$1,0))</f>
        <v>0</v>
      </c>
      <c r="AE782">
        <f>INDEX(Floating!$A$2:$AF$556, MATCH(Mastertab!$C782,Floating!$B$2:$B$556,0),MATCH(Mastertab!AE$2,Fixed!$A$1:$AF$1,0))</f>
        <v>1.073</v>
      </c>
      <c r="AF782">
        <f>INDEX(Floating!$A$2:$AF$556, MATCH(Mastertab!$C782,Floating!$B$2:$B$556,0),MATCH(Mastertab!AF$2,Fixed!$A$1:$AF$1,0))</f>
        <v>1.073</v>
      </c>
      <c r="AG782">
        <f>INDEX(Floating!$A$2:$AF$556, MATCH(Mastertab!$C782,Floating!$B$2:$B$556,0),MATCH(Mastertab!AG$2,Fixed!$A$1:$AF$1,0))</f>
        <v>0</v>
      </c>
      <c r="AH782">
        <f t="shared" si="535"/>
        <v>0</v>
      </c>
      <c r="AI782" s="363">
        <f t="shared" si="516"/>
        <v>25.5</v>
      </c>
      <c r="AJ782" s="406">
        <f t="shared" si="517"/>
        <v>2.9650607203928783E-2</v>
      </c>
      <c r="AK782" s="406">
        <f t="shared" si="518"/>
        <v>6.3227133520782353E-4</v>
      </c>
      <c r="AL782" s="406">
        <f t="shared" si="519"/>
        <v>9.4613796116949089E-3</v>
      </c>
      <c r="AM782" s="383">
        <f t="shared" si="520"/>
        <v>4</v>
      </c>
      <c r="AN782" s="406">
        <f t="shared" si="536"/>
        <v>2.9650607203928783E-2</v>
      </c>
      <c r="AO782" s="406">
        <f>IF(AM782=1,AN782,IF(AM782=2,(1+AN782)*(1+Inputs!$C$5)-1,IF(AM782=3,(1+AN782)*(1+Inputs!$C$6)-1,AN782)))</f>
        <v>2.9650607203928783E-2</v>
      </c>
      <c r="AP782" s="362">
        <f t="shared" si="521"/>
        <v>3.1815101529815586E-2</v>
      </c>
      <c r="AQ782">
        <f t="shared" si="522"/>
        <v>1.073</v>
      </c>
      <c r="AU782" s="421">
        <f t="shared" si="523"/>
        <v>2.9650607203928783E-2</v>
      </c>
      <c r="AV782" s="422">
        <f t="shared" si="524"/>
        <v>3.1815101529815586E-2</v>
      </c>
      <c r="AW782" s="422">
        <f t="shared" si="537"/>
        <v>1.073</v>
      </c>
      <c r="AX782" s="422">
        <f t="shared" si="525"/>
        <v>10.067123287671251</v>
      </c>
      <c r="AY782" s="422" t="b">
        <f t="shared" si="526"/>
        <v>0</v>
      </c>
      <c r="AZ782">
        <f>IF(AX782&lt;Inputs!$C$9,1,IF(AND(AX782&gt;Inputs!$C$9,AX782&lt;Inputs!$C$10),2,3))</f>
        <v>3</v>
      </c>
      <c r="BA782" s="406">
        <f>IF(AY782=TRUE,"",Inputs!$C$7)</f>
        <v>5.3408328921702455E-2</v>
      </c>
      <c r="BB782" s="412">
        <f>IF(AY782=TRUE,"",((AX782-Inputs!$C$9)*Mastertab!AU782+(Inputs!$C$10-Mastertab!AX782)*Inputs!$C$7)/(Inputs!$C$10-Inputs!$C$9))</f>
        <v>1.9828579238964184E-2</v>
      </c>
      <c r="BC782" s="412" t="str">
        <f>IF(AY782=FALSE,"",((AX782-Inputs!$C$9)*Mastertab!AU782/(Inputs!$C$10-Inputs!$C$9)))</f>
        <v/>
      </c>
      <c r="BD782" s="412">
        <f t="shared" si="538"/>
        <v>2.9650607203928783E-2</v>
      </c>
      <c r="BE782" s="514">
        <f t="shared" si="527"/>
        <v>3.1815101529815586E-2</v>
      </c>
      <c r="BF782" s="514">
        <f t="shared" si="528"/>
        <v>1.073</v>
      </c>
      <c r="BG782" s="514" t="b">
        <f t="shared" si="529"/>
        <v>1</v>
      </c>
      <c r="BH782" s="514">
        <f t="shared" si="539"/>
        <v>3</v>
      </c>
      <c r="BI782" s="514" t="b">
        <f t="shared" si="540"/>
        <v>0</v>
      </c>
      <c r="BJ782" s="514">
        <f t="shared" si="530"/>
        <v>1.073</v>
      </c>
      <c r="BK782" s="514">
        <f t="shared" si="531"/>
        <v>1.073</v>
      </c>
      <c r="BL782" s="514">
        <f>IF(BG782=TRUE,(Inputs!$C$8-Mastertab!L782)/365,"")</f>
        <v>4.882191780821918</v>
      </c>
      <c r="BM782" s="514">
        <f t="shared" si="541"/>
        <v>0</v>
      </c>
      <c r="BN782">
        <f>IFERROR((Inputs!$C$9*BM782),"")</f>
        <v>0</v>
      </c>
      <c r="BO782" s="363">
        <f t="shared" si="542"/>
        <v>1.073</v>
      </c>
      <c r="BP782" s="363">
        <f t="shared" si="543"/>
        <v>1</v>
      </c>
      <c r="BQ782" s="363">
        <f t="shared" si="544"/>
        <v>1</v>
      </c>
      <c r="BR782" s="363" t="b">
        <f t="shared" si="545"/>
        <v>0</v>
      </c>
      <c r="BS782" s="363">
        <f t="shared" si="546"/>
        <v>1.073</v>
      </c>
      <c r="BT782" s="412">
        <f t="shared" si="547"/>
        <v>2.9650607203928783E-2</v>
      </c>
      <c r="BU782" s="363">
        <f t="shared" si="548"/>
        <v>3.1815101529815586E-2</v>
      </c>
      <c r="BV782" s="514">
        <f t="shared" si="549"/>
        <v>1.073</v>
      </c>
      <c r="BW782" s="516" t="str">
        <f t="shared" si="532"/>
        <v/>
      </c>
      <c r="BX782" s="516" t="str">
        <f t="shared" si="533"/>
        <v/>
      </c>
      <c r="BY782" s="412" t="str">
        <f>IF(BW782="","",Inputs!$F$14)</f>
        <v/>
      </c>
      <c r="BZ782" s="412" t="str">
        <f>IF(BW782="","",Inputs!$F$15)</f>
        <v/>
      </c>
      <c r="CA782" s="412">
        <f t="shared" si="550"/>
        <v>2.9650607203928783E-2</v>
      </c>
      <c r="CB782" s="515">
        <f t="shared" si="551"/>
        <v>3.1815101529815586E-2</v>
      </c>
      <c r="CC782" s="515">
        <f t="shared" si="552"/>
        <v>1.073</v>
      </c>
      <c r="CD782" s="515">
        <f t="shared" si="553"/>
        <v>1</v>
      </c>
      <c r="CE782" s="412">
        <f t="shared" si="515"/>
        <v>2.9650607203928783E-2</v>
      </c>
      <c r="CF782" s="515" t="s">
        <v>3413</v>
      </c>
      <c r="CG782" s="534">
        <f>IFERROR(HLOOKUP(CF782,'Floating adj.'!$J$6:$Q$10,5,FALSE),"")</f>
        <v>1.1590909090909091E-2</v>
      </c>
      <c r="CH782" s="534">
        <f t="shared" si="534"/>
        <v>4.1241516294837875E-2</v>
      </c>
      <c r="CI782" s="515">
        <f t="shared" si="554"/>
        <v>4.4252146984361036E-2</v>
      </c>
      <c r="CJ782" s="536">
        <f t="shared" si="555"/>
        <v>1.073</v>
      </c>
      <c r="CK782" s="515" t="s">
        <v>41</v>
      </c>
      <c r="CL782" s="515" t="s">
        <v>142</v>
      </c>
      <c r="CM782" s="521">
        <f>VLOOKUP(CK782,Inputs!$B$20:$C$30,2,FALSE)</f>
        <v>1</v>
      </c>
      <c r="CN782" s="521">
        <f>IF(Mastertab!CL782="Junior / Class B",VLOOKUP(Mastertab!CL782,Inputs!$B$32:$C$33,2,FALSE),1)</f>
        <v>1</v>
      </c>
      <c r="CO782">
        <f t="shared" si="556"/>
        <v>1</v>
      </c>
    </row>
    <row r="783" spans="1:93" x14ac:dyDescent="0.45">
      <c r="A783" t="s">
        <v>700</v>
      </c>
      <c r="B783" t="str">
        <f>INDEX(Floating!$A$2:$AF$556, MATCH(Mastertab!$C783,Floating!$B$2:$B$556,0),MATCH(Mastertab!B$2,Fixed!$A$1:$AF$1,0))</f>
        <v>TMS</v>
      </c>
      <c r="C783" t="s">
        <v>925</v>
      </c>
      <c r="D783" t="str">
        <f>INDEX(Floating!$A$2:$AF$556, MATCH(Mastertab!$C783,Floating!$B$2:$B$556,0),MATCH(Mastertab!D$2,Fixed!$A$1:$AF$1,0))</f>
        <v>Lease Site - Camelford House</v>
      </c>
      <c r="E783" t="str">
        <f>INDEX(Floating!$A$2:$AF$556, MATCH(Mastertab!$C783,Floating!$B$2:$B$556,0),MATCH(Mastertab!E$2,Fixed!$A$1:$AF$1,0))</f>
        <v>Thames Water Utilities Limited</v>
      </c>
      <c r="F783" t="str">
        <f>INDEX(Floating!$A$2:$AF$556, MATCH(Mastertab!$C783,Floating!$B$2:$B$556,0),MATCH(Mastertab!F$2,Fixed!$A$1:$AF$1,0))</f>
        <v>Finance lease</v>
      </c>
      <c r="G783" t="str">
        <f>INDEX(Floating!$A$2:$AF$556, MATCH(Mastertab!$C783,Floating!$B$2:$B$556,0),MATCH(Mastertab!G$2,Fixed!$A$1:$AF$1,0))</f>
        <v>Amortising</v>
      </c>
      <c r="H783">
        <f>INDEX(Floating!$A$2:$AF$556, MATCH(Mastertab!$C783,Floating!$B$2:$B$556,0),MATCH(Mastertab!H$2,Fixed!$A$1:$AF$1,0))</f>
        <v>0</v>
      </c>
      <c r="I783" t="str">
        <f>INDEX(Floating!$A$2:$AF$556, MATCH(Mastertab!$C783,Floating!$B$2:$B$556,0),MATCH(Mastertab!I$2,Fixed!$A$1:$AF$1,0))</f>
        <v>Senior</v>
      </c>
      <c r="J783">
        <f>INDEX(Floating!$A$2:$AF$556, MATCH(Mastertab!$C783,Floating!$B$2:$B$556,0),MATCH(Mastertab!J$2,Fixed!$A$1:$AF$1,0))</f>
        <v>0</v>
      </c>
      <c r="K783" t="str">
        <f>INDEX(Floating!$A$2:$AF$556, MATCH(Mastertab!$C783,Floating!$B$2:$B$556,0),MATCH(Mastertab!K$2,Fixed!$A$1:$AF$1,0))</f>
        <v>GBP</v>
      </c>
      <c r="L783" s="361">
        <f>INDEX(Floating!$A$2:$AF$556, MATCH(Mastertab!$C783,Floating!$B$2:$B$556,0),MATCH(Mastertab!L$2,Fixed!$A$1:$AF$1,0))</f>
        <v>41526</v>
      </c>
      <c r="M783">
        <f>INDEX(Floating!$A$2:$AF$556, MATCH(Mastertab!$C783,Floating!$B$2:$B$556,0),MATCH(Mastertab!M$2,Fixed!$A$1:$AF$1,0))</f>
        <v>100</v>
      </c>
      <c r="N783" s="360">
        <f>INDEX(Floating!$A$2:$AF$556, MATCH(Mastertab!$C783,Floating!$B$2:$B$556,0),MATCH(Mastertab!N$2,Fixed!$A$1:$AF$1,0))</f>
        <v>45362</v>
      </c>
      <c r="O783">
        <f>INDEX(Floating!$A$2:$AF$556, MATCH(Mastertab!$C783,Floating!$B$2:$B$556,0),MATCH(Mastertab!O$2,Fixed!$A$1:$AF$1,0))</f>
        <v>0.72328767123287496</v>
      </c>
      <c r="P783">
        <f>INDEX(Floating!$A$2:$AF$556, MATCH(Mastertab!$C783,Floating!$B$2:$B$556,0),MATCH(Mastertab!P$2,Fixed!$A$1:$AF$1,0))</f>
        <v>1.679</v>
      </c>
      <c r="Q783">
        <f>INDEX(Floating!$A$2:$AF$556, MATCH(Mastertab!$C783,Floating!$B$2:$B$556,0),MATCH(Mastertab!Q$2,Fixed!$A$1:$AF$1,0))</f>
        <v>1.679</v>
      </c>
      <c r="R783">
        <f>INDEX(Floating!$A$2:$AF$556, MATCH(Mastertab!$C783,Floating!$B$2:$B$556,0),MATCH(Mastertab!R$2,Fixed!$A$1:$AF$1,0))</f>
        <v>1.679</v>
      </c>
      <c r="S783">
        <f>INDEX(Floating!$A$2:$AF$556, MATCH(Mastertab!$C783,Floating!$B$2:$B$556,0),MATCH(Mastertab!S$2,Fixed!$A$1:$AF$1,0))</f>
        <v>1.214399999999997</v>
      </c>
      <c r="T783" s="412">
        <f>INDEX(Floating!$A$2:$AF$556, MATCH(Mastertab!$C783,Floating!$B$2:$B$556,0),MATCH(Mastertab!T$2,Fixed!$A$1:$AF$1,0))</f>
        <v>1.6244824231107957E-2</v>
      </c>
      <c r="U783" s="412">
        <f>INDEX(Floating!$A$2:$AF$556, MATCH(Mastertab!$C783,Floating!$B$2:$B$556,0),MATCH(Mastertab!U$2,Fixed!$A$1:$AF$1,0))</f>
        <v>2.521169032726478E-2</v>
      </c>
      <c r="V783" t="str">
        <f>INDEX(Floating!$A$2:$AF$556, MATCH(Mastertab!$C783,Floating!$B$2:$B$556,0),MATCH(Mastertab!V$2,Fixed!$A$1:$AF$1,0))</f>
        <v>Base Rate</v>
      </c>
      <c r="W783">
        <f>INDEX(Floating!$A$2:$AF$556, MATCH(Mastertab!$C783,Floating!$B$2:$B$556,0),MATCH(Mastertab!W$2,Fixed!$A$1:$AF$1,0))</f>
        <v>7.4999999999999997E-3</v>
      </c>
      <c r="X783">
        <f>INDEX(Floating!$A$2:$AF$556, MATCH(Mastertab!$C783,Floating!$B$2:$B$556,0),MATCH(Mastertab!X$2,Fixed!$A$1:$AF$1,0))</f>
        <v>3.8215924133810121E-2</v>
      </c>
      <c r="Y783" s="412">
        <f>INDEX(Floating!$A$2:$AF$556, MATCH(Mastertab!$C783,Floating!$B$2:$B$556,0),MATCH(Mastertab!Y$2,Fixed!$A$1:$AF$1,0))</f>
        <v>4.5715924133810121E-2</v>
      </c>
      <c r="Z783">
        <f>INDEX(Floating!$A$2:$AF$556, MATCH(Mastertab!$C783,Floating!$B$2:$B$556,0),MATCH(Mastertab!Z$2,Fixed!$A$1:$AF$1,0))</f>
        <v>7.6757036620667199E-2</v>
      </c>
      <c r="AA783">
        <f>INDEX(Floating!$A$2:$AF$556, MATCH(Mastertab!$C783,Floating!$B$2:$B$556,0),MATCH(Mastertab!AA$2,Fixed!$A$1:$AF$1,0))</f>
        <v>7.6757036620667199E-2</v>
      </c>
      <c r="AB783">
        <f>INDEX(Floating!$A$2:$AF$556, MATCH(Mastertab!$C783,Floating!$B$2:$B$556,0),MATCH(Mastertab!AB$2,Fixed!$A$1:$AF$1,0))</f>
        <v>0</v>
      </c>
      <c r="AC783">
        <f>INDEX(Floating!$A$2:$AF$556, MATCH(Mastertab!$C783,Floating!$B$2:$B$556,0),MATCH(Mastertab!AC$2,Fixed!$A$1:$AF$1,0))</f>
        <v>0</v>
      </c>
      <c r="AD783">
        <f>INDEX(Floating!$A$2:$AF$556, MATCH(Mastertab!$C783,Floating!$B$2:$B$556,0),MATCH(Mastertab!AD$2,Fixed!$A$1:$AF$1,0))</f>
        <v>0</v>
      </c>
      <c r="AE783">
        <f>INDEX(Floating!$A$2:$AF$556, MATCH(Mastertab!$C783,Floating!$B$2:$B$556,0),MATCH(Mastertab!AE$2,Fixed!$A$1:$AF$1,0))</f>
        <v>1.679</v>
      </c>
      <c r="AF783">
        <f>INDEX(Floating!$A$2:$AF$556, MATCH(Mastertab!$C783,Floating!$B$2:$B$556,0),MATCH(Mastertab!AF$2,Fixed!$A$1:$AF$1,0))</f>
        <v>1.679</v>
      </c>
      <c r="AG783">
        <f>INDEX(Floating!$A$2:$AF$556, MATCH(Mastertab!$C783,Floating!$B$2:$B$556,0),MATCH(Mastertab!AG$2,Fixed!$A$1:$AF$1,0))</f>
        <v>0</v>
      </c>
      <c r="AH783">
        <f t="shared" si="535"/>
        <v>0</v>
      </c>
      <c r="AI783" s="363">
        <f t="shared" si="516"/>
        <v>10.5</v>
      </c>
      <c r="AJ783" s="406">
        <f t="shared" si="517"/>
        <v>4.5715924133810121E-2</v>
      </c>
      <c r="AK783" s="406">
        <f t="shared" si="518"/>
        <v>1.6244824231107957E-2</v>
      </c>
      <c r="AL783" s="406">
        <f t="shared" si="519"/>
        <v>2.521169032726478E-2</v>
      </c>
      <c r="AM783" s="383">
        <f t="shared" si="520"/>
        <v>4</v>
      </c>
      <c r="AN783" s="406">
        <f t="shared" si="536"/>
        <v>4.5715924133810121E-2</v>
      </c>
      <c r="AO783" s="406">
        <f>IF(AM783=1,AN783,IF(AM783=2,(1+AN783)*(1+Inputs!$C$5)-1,IF(AM783=3,(1+AN783)*(1+Inputs!$C$6)-1,AN783)))</f>
        <v>4.5715924133810121E-2</v>
      </c>
      <c r="AP783" s="362">
        <f t="shared" si="521"/>
        <v>7.6757036620667199E-2</v>
      </c>
      <c r="AQ783">
        <f t="shared" si="522"/>
        <v>1.679</v>
      </c>
      <c r="AU783" s="421">
        <f t="shared" si="523"/>
        <v>4.5715924133810121E-2</v>
      </c>
      <c r="AV783" s="422">
        <f t="shared" si="524"/>
        <v>7.6757036620667199E-2</v>
      </c>
      <c r="AW783" s="422">
        <f t="shared" si="537"/>
        <v>1.679</v>
      </c>
      <c r="AX783" s="422">
        <f t="shared" si="525"/>
        <v>0.72328767123287496</v>
      </c>
      <c r="AY783" s="422" t="b">
        <f t="shared" si="526"/>
        <v>0</v>
      </c>
      <c r="AZ783">
        <f>IF(AX783&lt;Inputs!$C$9,1,IF(AND(AX783&gt;Inputs!$C$9,AX783&lt;Inputs!$C$10),2,3))</f>
        <v>1</v>
      </c>
      <c r="BA783" s="406">
        <f>IF(AY783=TRUE,"",Inputs!$C$7)</f>
        <v>5.3408328921702455E-2</v>
      </c>
      <c r="BB783" s="412">
        <f>IF(AY783=TRUE,"",((AX783-Inputs!$C$9)*Mastertab!AU783+(Inputs!$C$10-Mastertab!AX783)*Inputs!$C$7)/(Inputs!$C$10-Inputs!$C$9))</f>
        <v>5.6911007485394814E-2</v>
      </c>
      <c r="BC783" s="412" t="str">
        <f>IF(AY783=FALSE,"",((AX783-Inputs!$C$9)*Mastertab!AU783/(Inputs!$C$10-Inputs!$C$9)))</f>
        <v/>
      </c>
      <c r="BD783" s="412">
        <f t="shared" si="538"/>
        <v>5.3408328921702455E-2</v>
      </c>
      <c r="BE783" s="514">
        <f t="shared" si="527"/>
        <v>8.9672584259538432E-2</v>
      </c>
      <c r="BF783" s="514">
        <f t="shared" si="528"/>
        <v>1.679</v>
      </c>
      <c r="BG783" s="514" t="b">
        <f t="shared" si="529"/>
        <v>1</v>
      </c>
      <c r="BH783" s="514">
        <f t="shared" si="539"/>
        <v>1</v>
      </c>
      <c r="BI783" s="514" t="b">
        <f t="shared" si="540"/>
        <v>0</v>
      </c>
      <c r="BJ783" s="514">
        <f t="shared" si="530"/>
        <v>1.679</v>
      </c>
      <c r="BK783" s="514">
        <f t="shared" si="531"/>
        <v>1.679</v>
      </c>
      <c r="BL783" s="514">
        <f>IF(BG783=TRUE,(Inputs!$C$8-Mastertab!L783)/365,"")</f>
        <v>8.5616438356164384</v>
      </c>
      <c r="BM783" s="514">
        <f t="shared" si="541"/>
        <v>0</v>
      </c>
      <c r="BN783">
        <f>IFERROR((Inputs!$C$9*BM783),"")</f>
        <v>0</v>
      </c>
      <c r="BO783" s="363">
        <f t="shared" si="542"/>
        <v>1.679</v>
      </c>
      <c r="BP783" s="363">
        <f t="shared" si="543"/>
        <v>1</v>
      </c>
      <c r="BQ783" s="363">
        <f t="shared" si="544"/>
        <v>1</v>
      </c>
      <c r="BR783" s="363" t="b">
        <f t="shared" si="545"/>
        <v>0</v>
      </c>
      <c r="BS783" s="363">
        <f t="shared" si="546"/>
        <v>1.679</v>
      </c>
      <c r="BT783" s="412">
        <f t="shared" si="547"/>
        <v>5.3408328921702455E-2</v>
      </c>
      <c r="BU783" s="363">
        <f t="shared" si="548"/>
        <v>8.9672584259538432E-2</v>
      </c>
      <c r="BV783" s="514">
        <f t="shared" si="549"/>
        <v>1.679</v>
      </c>
      <c r="BW783" s="516" t="str">
        <f t="shared" si="532"/>
        <v/>
      </c>
      <c r="BX783" s="516" t="str">
        <f t="shared" si="533"/>
        <v/>
      </c>
      <c r="BY783" s="412" t="str">
        <f>IF(BW783="","",Inputs!$F$14)</f>
        <v/>
      </c>
      <c r="BZ783" s="412" t="str">
        <f>IF(BW783="","",Inputs!$F$15)</f>
        <v/>
      </c>
      <c r="CA783" s="412">
        <f t="shared" si="550"/>
        <v>5.3408328921702455E-2</v>
      </c>
      <c r="CB783" s="515">
        <f t="shared" si="551"/>
        <v>8.9672584259538432E-2</v>
      </c>
      <c r="CC783" s="515">
        <f t="shared" si="552"/>
        <v>1.679</v>
      </c>
      <c r="CD783" s="515">
        <f t="shared" si="553"/>
        <v>1</v>
      </c>
      <c r="CE783" s="412">
        <f t="shared" si="515"/>
        <v>4.5715924133810121E-2</v>
      </c>
      <c r="CF783" s="515" t="s">
        <v>3413</v>
      </c>
      <c r="CG783" s="534">
        <f>IFERROR(HLOOKUP(CF783,'Floating adj.'!$J$6:$Q$10,5,FALSE),"")</f>
        <v>1.1590909090909091E-2</v>
      </c>
      <c r="CH783" s="534">
        <f t="shared" si="534"/>
        <v>5.730683322471921E-2</v>
      </c>
      <c r="CI783" s="515">
        <f t="shared" si="554"/>
        <v>9.621817298430356E-2</v>
      </c>
      <c r="CJ783" s="536">
        <f t="shared" si="555"/>
        <v>1.679</v>
      </c>
      <c r="CK783" s="515" t="s">
        <v>41</v>
      </c>
      <c r="CL783" s="515" t="s">
        <v>142</v>
      </c>
      <c r="CM783" s="521">
        <f>VLOOKUP(CK783,Inputs!$B$20:$C$30,2,FALSE)</f>
        <v>1</v>
      </c>
      <c r="CN783" s="521">
        <f>IF(Mastertab!CL783="Junior / Class B",VLOOKUP(Mastertab!CL783,Inputs!$B$32:$C$33,2,FALSE),1)</f>
        <v>1</v>
      </c>
      <c r="CO783">
        <f t="shared" si="556"/>
        <v>1</v>
      </c>
    </row>
    <row r="784" spans="1:93" x14ac:dyDescent="0.45">
      <c r="A784" t="s">
        <v>700</v>
      </c>
      <c r="B784" t="str">
        <f>INDEX(Floating!$A$2:$AF$556, MATCH(Mastertab!$C784,Floating!$B$2:$B$556,0),MATCH(Mastertab!B$2,Fixed!$A$1:$AF$1,0))</f>
        <v>TMS</v>
      </c>
      <c r="C784" t="s">
        <v>926</v>
      </c>
      <c r="D784" t="str">
        <f>INDEX(Floating!$A$2:$AF$556, MATCH(Mastertab!$C784,Floating!$B$2:$B$556,0),MATCH(Mastertab!D$2,Fixed!$A$1:$AF$1,0))</f>
        <v>Lease Site - Kemble Court</v>
      </c>
      <c r="E784" t="str">
        <f>INDEX(Floating!$A$2:$AF$556, MATCH(Mastertab!$C784,Floating!$B$2:$B$556,0),MATCH(Mastertab!E$2,Fixed!$A$1:$AF$1,0))</f>
        <v>Thames Water Utilities Limited</v>
      </c>
      <c r="F784" t="str">
        <f>INDEX(Floating!$A$2:$AF$556, MATCH(Mastertab!$C784,Floating!$B$2:$B$556,0),MATCH(Mastertab!F$2,Fixed!$A$1:$AF$1,0))</f>
        <v>Finance lease</v>
      </c>
      <c r="G784" t="str">
        <f>INDEX(Floating!$A$2:$AF$556, MATCH(Mastertab!$C784,Floating!$B$2:$B$556,0),MATCH(Mastertab!G$2,Fixed!$A$1:$AF$1,0))</f>
        <v>Amortising</v>
      </c>
      <c r="H784">
        <f>INDEX(Floating!$A$2:$AF$556, MATCH(Mastertab!$C784,Floating!$B$2:$B$556,0),MATCH(Mastertab!H$2,Fixed!$A$1:$AF$1,0))</f>
        <v>0</v>
      </c>
      <c r="I784" t="str">
        <f>INDEX(Floating!$A$2:$AF$556, MATCH(Mastertab!$C784,Floating!$B$2:$B$556,0),MATCH(Mastertab!I$2,Fixed!$A$1:$AF$1,0))</f>
        <v>Senior</v>
      </c>
      <c r="J784">
        <f>INDEX(Floating!$A$2:$AF$556, MATCH(Mastertab!$C784,Floating!$B$2:$B$556,0),MATCH(Mastertab!J$2,Fixed!$A$1:$AF$1,0))</f>
        <v>0</v>
      </c>
      <c r="K784" t="str">
        <f>INDEX(Floating!$A$2:$AF$556, MATCH(Mastertab!$C784,Floating!$B$2:$B$556,0),MATCH(Mastertab!K$2,Fixed!$A$1:$AF$1,0))</f>
        <v>GBP</v>
      </c>
      <c r="L784" s="361">
        <f>INDEX(Floating!$A$2:$AF$556, MATCH(Mastertab!$C784,Floating!$B$2:$B$556,0),MATCH(Mastertab!L$2,Fixed!$A$1:$AF$1,0))</f>
        <v>40073</v>
      </c>
      <c r="M784">
        <f>INDEX(Floating!$A$2:$AF$556, MATCH(Mastertab!$C784,Floating!$B$2:$B$556,0),MATCH(Mastertab!M$2,Fixed!$A$1:$AF$1,0))</f>
        <v>100</v>
      </c>
      <c r="N784" s="360">
        <f>INDEX(Floating!$A$2:$AF$556, MATCH(Mastertab!$C784,Floating!$B$2:$B$556,0),MATCH(Mastertab!N$2,Fixed!$A$1:$AF$1,0))</f>
        <v>49387</v>
      </c>
      <c r="O784">
        <f>INDEX(Floating!$A$2:$AF$556, MATCH(Mastertab!$C784,Floating!$B$2:$B$556,0),MATCH(Mastertab!O$2,Fixed!$A$1:$AF$1,0))</f>
        <v>6.25479452054795</v>
      </c>
      <c r="P784">
        <f>INDEX(Floating!$A$2:$AF$556, MATCH(Mastertab!$C784,Floating!$B$2:$B$556,0),MATCH(Mastertab!P$2,Fixed!$A$1:$AF$1,0))</f>
        <v>11.725</v>
      </c>
      <c r="Q784">
        <f>INDEX(Floating!$A$2:$AF$556, MATCH(Mastertab!$C784,Floating!$B$2:$B$556,0),MATCH(Mastertab!Q$2,Fixed!$A$1:$AF$1,0))</f>
        <v>11.725</v>
      </c>
      <c r="R784">
        <f>INDEX(Floating!$A$2:$AF$556, MATCH(Mastertab!$C784,Floating!$B$2:$B$556,0),MATCH(Mastertab!R$2,Fixed!$A$1:$AF$1,0))</f>
        <v>11.725</v>
      </c>
      <c r="S784">
        <f>INDEX(Floating!$A$2:$AF$556, MATCH(Mastertab!$C784,Floating!$B$2:$B$556,0),MATCH(Mastertab!S$2,Fixed!$A$1:$AF$1,0))</f>
        <v>73.337465753424709</v>
      </c>
      <c r="T784" s="412">
        <f>INDEX(Floating!$A$2:$AF$556, MATCH(Mastertab!$C784,Floating!$B$2:$B$556,0),MATCH(Mastertab!T$2,Fixed!$A$1:$AF$1,0))</f>
        <v>3.6141856422146512E-2</v>
      </c>
      <c r="U784" s="412">
        <f>INDEX(Floating!$A$2:$AF$556, MATCH(Mastertab!$C784,Floating!$B$2:$B$556,0),MATCH(Mastertab!U$2,Fixed!$A$1:$AF$1,0))</f>
        <v>4.5284284567047584E-2</v>
      </c>
      <c r="V784" t="str">
        <f>INDEX(Floating!$A$2:$AF$556, MATCH(Mastertab!$C784,Floating!$B$2:$B$556,0),MATCH(Mastertab!V$2,Fixed!$A$1:$AF$1,0))</f>
        <v>Base Rate</v>
      </c>
      <c r="W784">
        <f>INDEX(Floating!$A$2:$AF$556, MATCH(Mastertab!$C784,Floating!$B$2:$B$556,0),MATCH(Mastertab!W$2,Fixed!$A$1:$AF$1,0))</f>
        <v>7.4999999999999997E-3</v>
      </c>
      <c r="X784">
        <f>INDEX(Floating!$A$2:$AF$556, MATCH(Mastertab!$C784,Floating!$B$2:$B$556,0),MATCH(Mastertab!X$2,Fixed!$A$1:$AF$1,0))</f>
        <v>5.8689970258388659E-2</v>
      </c>
      <c r="Y784" s="412">
        <f>INDEX(Floating!$A$2:$AF$556, MATCH(Mastertab!$C784,Floating!$B$2:$B$556,0),MATCH(Mastertab!Y$2,Fixed!$A$1:$AF$1,0))</f>
        <v>6.6189970258388658E-2</v>
      </c>
      <c r="Z784">
        <f>INDEX(Floating!$A$2:$AF$556, MATCH(Mastertab!$C784,Floating!$B$2:$B$556,0),MATCH(Mastertab!Z$2,Fixed!$A$1:$AF$1,0))</f>
        <v>0.776077401279607</v>
      </c>
      <c r="AA784">
        <f>INDEX(Floating!$A$2:$AF$556, MATCH(Mastertab!$C784,Floating!$B$2:$B$556,0),MATCH(Mastertab!AA$2,Fixed!$A$1:$AF$1,0))</f>
        <v>0.776077401279607</v>
      </c>
      <c r="AB784">
        <f>INDEX(Floating!$A$2:$AF$556, MATCH(Mastertab!$C784,Floating!$B$2:$B$556,0),MATCH(Mastertab!AB$2,Fixed!$A$1:$AF$1,0))</f>
        <v>0</v>
      </c>
      <c r="AC784">
        <f>INDEX(Floating!$A$2:$AF$556, MATCH(Mastertab!$C784,Floating!$B$2:$B$556,0),MATCH(Mastertab!AC$2,Fixed!$A$1:$AF$1,0))</f>
        <v>0</v>
      </c>
      <c r="AD784">
        <f>INDEX(Floating!$A$2:$AF$556, MATCH(Mastertab!$C784,Floating!$B$2:$B$556,0),MATCH(Mastertab!AD$2,Fixed!$A$1:$AF$1,0))</f>
        <v>0</v>
      </c>
      <c r="AE784">
        <f>INDEX(Floating!$A$2:$AF$556, MATCH(Mastertab!$C784,Floating!$B$2:$B$556,0),MATCH(Mastertab!AE$2,Fixed!$A$1:$AF$1,0))</f>
        <v>11.725</v>
      </c>
      <c r="AF784">
        <f>INDEX(Floating!$A$2:$AF$556, MATCH(Mastertab!$C784,Floating!$B$2:$B$556,0),MATCH(Mastertab!AF$2,Fixed!$A$1:$AF$1,0))</f>
        <v>11.725</v>
      </c>
      <c r="AG784">
        <f>INDEX(Floating!$A$2:$AF$556, MATCH(Mastertab!$C784,Floating!$B$2:$B$556,0),MATCH(Mastertab!AG$2,Fixed!$A$1:$AF$1,0))</f>
        <v>0</v>
      </c>
      <c r="AH784">
        <f t="shared" si="535"/>
        <v>0</v>
      </c>
      <c r="AI784" s="363">
        <f t="shared" si="516"/>
        <v>25.5</v>
      </c>
      <c r="AJ784" s="406">
        <f t="shared" si="517"/>
        <v>6.6189970258388658E-2</v>
      </c>
      <c r="AK784" s="406">
        <f t="shared" si="518"/>
        <v>3.6141856422146512E-2</v>
      </c>
      <c r="AL784" s="406">
        <f t="shared" si="519"/>
        <v>4.5284284567047584E-2</v>
      </c>
      <c r="AM784" s="383">
        <f t="shared" si="520"/>
        <v>4</v>
      </c>
      <c r="AN784" s="406">
        <f t="shared" si="536"/>
        <v>6.6189970258388658E-2</v>
      </c>
      <c r="AO784" s="406">
        <f>IF(AM784=1,AN784,IF(AM784=2,(1+AN784)*(1+Inputs!$C$5)-1,IF(AM784=3,(1+AN784)*(1+Inputs!$C$6)-1,AN784)))</f>
        <v>6.6189970258388658E-2</v>
      </c>
      <c r="AP784" s="362">
        <f t="shared" si="521"/>
        <v>0.776077401279607</v>
      </c>
      <c r="AQ784">
        <f t="shared" si="522"/>
        <v>11.725</v>
      </c>
      <c r="AU784" s="421">
        <f t="shared" si="523"/>
        <v>6.6189970258388658E-2</v>
      </c>
      <c r="AV784" s="422">
        <f t="shared" si="524"/>
        <v>0.776077401279607</v>
      </c>
      <c r="AW784" s="422">
        <f t="shared" si="537"/>
        <v>11.725</v>
      </c>
      <c r="AX784" s="422">
        <f t="shared" si="525"/>
        <v>6.25479452054795</v>
      </c>
      <c r="AY784" s="422" t="b">
        <f t="shared" si="526"/>
        <v>0</v>
      </c>
      <c r="AZ784">
        <f>IF(AX784&lt;Inputs!$C$9,1,IF(AND(AX784&gt;Inputs!$C$9,AX784&lt;Inputs!$C$10),2,3))</f>
        <v>2</v>
      </c>
      <c r="BA784" s="406">
        <f>IF(AY784=TRUE,"",Inputs!$C$7)</f>
        <v>5.3408328921702455E-2</v>
      </c>
      <c r="BB784" s="412">
        <f>IF(AY784=TRUE,"",((AX784-Inputs!$C$9)*Mastertab!AU784+(Inputs!$C$10-Mastertab!AX784)*Inputs!$C$7)/(Inputs!$C$10-Inputs!$C$9))</f>
        <v>6.1728652158953533E-2</v>
      </c>
      <c r="BC784" s="412" t="str">
        <f>IF(AY784=FALSE,"",((AX784-Inputs!$C$9)*Mastertab!AU784/(Inputs!$C$10-Inputs!$C$9)))</f>
        <v/>
      </c>
      <c r="BD784" s="412">
        <f t="shared" si="538"/>
        <v>6.1728652158953533E-2</v>
      </c>
      <c r="BE784" s="514">
        <f t="shared" si="527"/>
        <v>0.72376844656373018</v>
      </c>
      <c r="BF784" s="514">
        <f t="shared" si="528"/>
        <v>11.725</v>
      </c>
      <c r="BG784" s="514" t="b">
        <f t="shared" si="529"/>
        <v>1</v>
      </c>
      <c r="BH784" s="514">
        <f t="shared" si="539"/>
        <v>2</v>
      </c>
      <c r="BI784" s="514" t="b">
        <f t="shared" si="540"/>
        <v>0</v>
      </c>
      <c r="BJ784" s="514">
        <f t="shared" si="530"/>
        <v>11.725</v>
      </c>
      <c r="BK784" s="514">
        <f t="shared" si="531"/>
        <v>11.725</v>
      </c>
      <c r="BL784" s="514">
        <f>IF(BG784=TRUE,(Inputs!$C$8-Mastertab!L784)/365,"")</f>
        <v>12.542465753424658</v>
      </c>
      <c r="BM784" s="514">
        <f t="shared" si="541"/>
        <v>0</v>
      </c>
      <c r="BN784">
        <f>IFERROR((Inputs!$C$9*BM784),"")</f>
        <v>0</v>
      </c>
      <c r="BO784" s="363">
        <f t="shared" si="542"/>
        <v>11.725</v>
      </c>
      <c r="BP784" s="363">
        <f t="shared" si="543"/>
        <v>1</v>
      </c>
      <c r="BQ784" s="363">
        <f t="shared" si="544"/>
        <v>1</v>
      </c>
      <c r="BR784" s="363" t="b">
        <f t="shared" si="545"/>
        <v>0</v>
      </c>
      <c r="BS784" s="363">
        <f t="shared" si="546"/>
        <v>11.725</v>
      </c>
      <c r="BT784" s="412">
        <f t="shared" si="547"/>
        <v>6.1728652158953533E-2</v>
      </c>
      <c r="BU784" s="363">
        <f t="shared" si="548"/>
        <v>0.72376844656373018</v>
      </c>
      <c r="BV784" s="514">
        <f t="shared" si="549"/>
        <v>11.725</v>
      </c>
      <c r="BW784" s="516" t="str">
        <f t="shared" si="532"/>
        <v/>
      </c>
      <c r="BX784" s="516" t="str">
        <f t="shared" si="533"/>
        <v/>
      </c>
      <c r="BY784" s="412" t="str">
        <f>IF(BW784="","",Inputs!$F$14)</f>
        <v/>
      </c>
      <c r="BZ784" s="412" t="str">
        <f>IF(BW784="","",Inputs!$F$15)</f>
        <v/>
      </c>
      <c r="CA784" s="412">
        <f t="shared" si="550"/>
        <v>6.1728652158953533E-2</v>
      </c>
      <c r="CB784" s="515">
        <f t="shared" si="551"/>
        <v>0.72376844656373018</v>
      </c>
      <c r="CC784" s="515">
        <f t="shared" si="552"/>
        <v>11.725</v>
      </c>
      <c r="CD784" s="515">
        <f t="shared" si="553"/>
        <v>1</v>
      </c>
      <c r="CE784" s="412">
        <f t="shared" si="515"/>
        <v>6.6189970258388658E-2</v>
      </c>
      <c r="CF784" s="515" t="s">
        <v>3413</v>
      </c>
      <c r="CG784" s="534">
        <f>IFERROR(HLOOKUP(CF784,'Floating adj.'!$J$6:$Q$10,5,FALSE),"")</f>
        <v>1.1590909090909091E-2</v>
      </c>
      <c r="CH784" s="534">
        <f t="shared" si="534"/>
        <v>7.7780879349297755E-2</v>
      </c>
      <c r="CI784" s="515">
        <f t="shared" si="554"/>
        <v>0.91198081037051615</v>
      </c>
      <c r="CJ784" s="536">
        <f t="shared" si="555"/>
        <v>11.725</v>
      </c>
      <c r="CK784" s="515" t="s">
        <v>41</v>
      </c>
      <c r="CL784" s="515" t="s">
        <v>142</v>
      </c>
      <c r="CM784" s="521">
        <f>VLOOKUP(CK784,Inputs!$B$20:$C$30,2,FALSE)</f>
        <v>1</v>
      </c>
      <c r="CN784" s="521">
        <f>IF(Mastertab!CL784="Junior / Class B",VLOOKUP(Mastertab!CL784,Inputs!$B$32:$C$33,2,FALSE),1)</f>
        <v>1</v>
      </c>
      <c r="CO784">
        <f t="shared" si="556"/>
        <v>1</v>
      </c>
    </row>
    <row r="785" spans="1:93" x14ac:dyDescent="0.45">
      <c r="A785" t="s">
        <v>700</v>
      </c>
      <c r="B785" t="str">
        <f>INDEX(Floating!$A$2:$AF$556, MATCH(Mastertab!$C785,Floating!$B$2:$B$556,0),MATCH(Mastertab!B$2,Fixed!$A$1:$AF$1,0))</f>
        <v>TMS</v>
      </c>
      <c r="C785" t="s">
        <v>927</v>
      </c>
      <c r="D785" t="str">
        <f>INDEX(Floating!$A$2:$AF$556, MATCH(Mastertab!$C785,Floating!$B$2:$B$556,0),MATCH(Mastertab!D$2,Fixed!$A$1:$AF$1,0))</f>
        <v>Lease Site - Blackbird Leys</v>
      </c>
      <c r="E785" t="str">
        <f>INDEX(Floating!$A$2:$AF$556, MATCH(Mastertab!$C785,Floating!$B$2:$B$556,0),MATCH(Mastertab!E$2,Fixed!$A$1:$AF$1,0))</f>
        <v>Thames Water Utilities Limited</v>
      </c>
      <c r="F785" t="str">
        <f>INDEX(Floating!$A$2:$AF$556, MATCH(Mastertab!$C785,Floating!$B$2:$B$556,0),MATCH(Mastertab!F$2,Fixed!$A$1:$AF$1,0))</f>
        <v>Finance lease</v>
      </c>
      <c r="G785" t="str">
        <f>INDEX(Floating!$A$2:$AF$556, MATCH(Mastertab!$C785,Floating!$B$2:$B$556,0),MATCH(Mastertab!G$2,Fixed!$A$1:$AF$1,0))</f>
        <v>Amortising</v>
      </c>
      <c r="H785">
        <f>INDEX(Floating!$A$2:$AF$556, MATCH(Mastertab!$C785,Floating!$B$2:$B$556,0),MATCH(Mastertab!H$2,Fixed!$A$1:$AF$1,0))</f>
        <v>0</v>
      </c>
      <c r="I785" t="str">
        <f>INDEX(Floating!$A$2:$AF$556, MATCH(Mastertab!$C785,Floating!$B$2:$B$556,0),MATCH(Mastertab!I$2,Fixed!$A$1:$AF$1,0))</f>
        <v>Senior</v>
      </c>
      <c r="J785">
        <f>INDEX(Floating!$A$2:$AF$556, MATCH(Mastertab!$C785,Floating!$B$2:$B$556,0),MATCH(Mastertab!J$2,Fixed!$A$1:$AF$1,0))</f>
        <v>0</v>
      </c>
      <c r="K785" t="str">
        <f>INDEX(Floating!$A$2:$AF$556, MATCH(Mastertab!$C785,Floating!$B$2:$B$556,0),MATCH(Mastertab!K$2,Fixed!$A$1:$AF$1,0))</f>
        <v>GBP</v>
      </c>
      <c r="L785" s="361">
        <f>INDEX(Floating!$A$2:$AF$556, MATCH(Mastertab!$C785,Floating!$B$2:$B$556,0),MATCH(Mastertab!L$2,Fixed!$A$1:$AF$1,0))</f>
        <v>28396</v>
      </c>
      <c r="M785">
        <f>INDEX(Floating!$A$2:$AF$556, MATCH(Mastertab!$C785,Floating!$B$2:$B$556,0),MATCH(Mastertab!M$2,Fixed!$A$1:$AF$1,0))</f>
        <v>100</v>
      </c>
      <c r="N785" s="360">
        <f>INDEX(Floating!$A$2:$AF$556, MATCH(Mastertab!$C785,Floating!$B$2:$B$556,0),MATCH(Mastertab!N$2,Fixed!$A$1:$AF$1,0))</f>
        <v>50312</v>
      </c>
      <c r="O785">
        <f>INDEX(Floating!$A$2:$AF$556, MATCH(Mastertab!$C785,Floating!$B$2:$B$556,0),MATCH(Mastertab!O$2,Fixed!$A$1:$AF$1,0))</f>
        <v>7.75342465753425</v>
      </c>
      <c r="P785">
        <f>INDEX(Floating!$A$2:$AF$556, MATCH(Mastertab!$C785,Floating!$B$2:$B$556,0),MATCH(Mastertab!P$2,Fixed!$A$1:$AF$1,0))</f>
        <v>0.746</v>
      </c>
      <c r="Q785">
        <f>INDEX(Floating!$A$2:$AF$556, MATCH(Mastertab!$C785,Floating!$B$2:$B$556,0),MATCH(Mastertab!Q$2,Fixed!$A$1:$AF$1,0))</f>
        <v>0.746</v>
      </c>
      <c r="R785">
        <f>INDEX(Floating!$A$2:$AF$556, MATCH(Mastertab!$C785,Floating!$B$2:$B$556,0),MATCH(Mastertab!R$2,Fixed!$A$1:$AF$1,0))</f>
        <v>0.746</v>
      </c>
      <c r="S785">
        <f>INDEX(Floating!$A$2:$AF$556, MATCH(Mastertab!$C785,Floating!$B$2:$B$556,0),MATCH(Mastertab!S$2,Fixed!$A$1:$AF$1,0))</f>
        <v>5.7840547945205509</v>
      </c>
      <c r="T785" s="412">
        <f>INDEX(Floating!$A$2:$AF$556, MATCH(Mastertab!$C785,Floating!$B$2:$B$556,0),MATCH(Mastertab!T$2,Fixed!$A$1:$AF$1,0))</f>
        <v>2.8674220321973642E-2</v>
      </c>
      <c r="U785" s="412">
        <f>INDEX(Floating!$A$2:$AF$556, MATCH(Mastertab!$C785,Floating!$B$2:$B$556,0),MATCH(Mastertab!U$2,Fixed!$A$1:$AF$1,0))</f>
        <v>3.7750757560108594E-2</v>
      </c>
      <c r="V785" t="str">
        <f>INDEX(Floating!$A$2:$AF$556, MATCH(Mastertab!$C785,Floating!$B$2:$B$556,0),MATCH(Mastertab!V$2,Fixed!$A$1:$AF$1,0))</f>
        <v>Base Rate</v>
      </c>
      <c r="W785">
        <f>INDEX(Floating!$A$2:$AF$556, MATCH(Mastertab!$C785,Floating!$B$2:$B$556,0),MATCH(Mastertab!W$2,Fixed!$A$1:$AF$1,0))</f>
        <v>7.4999999999999997E-3</v>
      </c>
      <c r="X785">
        <f>INDEX(Floating!$A$2:$AF$556, MATCH(Mastertab!$C785,Floating!$B$2:$B$556,0),MATCH(Mastertab!X$2,Fixed!$A$1:$AF$1,0))</f>
        <v>5.1005772711310855E-2</v>
      </c>
      <c r="Y785" s="412">
        <f>INDEX(Floating!$A$2:$AF$556, MATCH(Mastertab!$C785,Floating!$B$2:$B$556,0),MATCH(Mastertab!Y$2,Fixed!$A$1:$AF$1,0))</f>
        <v>5.8505772711310855E-2</v>
      </c>
      <c r="Z785">
        <f>INDEX(Floating!$A$2:$AF$556, MATCH(Mastertab!$C785,Floating!$B$2:$B$556,0),MATCH(Mastertab!Z$2,Fixed!$A$1:$AF$1,0))</f>
        <v>4.36453064426379E-2</v>
      </c>
      <c r="AA785">
        <f>INDEX(Floating!$A$2:$AF$556, MATCH(Mastertab!$C785,Floating!$B$2:$B$556,0),MATCH(Mastertab!AA$2,Fixed!$A$1:$AF$1,0))</f>
        <v>4.36453064426379E-2</v>
      </c>
      <c r="AB785">
        <f>INDEX(Floating!$A$2:$AF$556, MATCH(Mastertab!$C785,Floating!$B$2:$B$556,0),MATCH(Mastertab!AB$2,Fixed!$A$1:$AF$1,0))</f>
        <v>0</v>
      </c>
      <c r="AC785">
        <f>INDEX(Floating!$A$2:$AF$556, MATCH(Mastertab!$C785,Floating!$B$2:$B$556,0),MATCH(Mastertab!AC$2,Fixed!$A$1:$AF$1,0))</f>
        <v>0</v>
      </c>
      <c r="AD785">
        <f>INDEX(Floating!$A$2:$AF$556, MATCH(Mastertab!$C785,Floating!$B$2:$B$556,0),MATCH(Mastertab!AD$2,Fixed!$A$1:$AF$1,0))</f>
        <v>0</v>
      </c>
      <c r="AE785">
        <f>INDEX(Floating!$A$2:$AF$556, MATCH(Mastertab!$C785,Floating!$B$2:$B$556,0),MATCH(Mastertab!AE$2,Fixed!$A$1:$AF$1,0))</f>
        <v>0.746</v>
      </c>
      <c r="AF785">
        <f>INDEX(Floating!$A$2:$AF$556, MATCH(Mastertab!$C785,Floating!$B$2:$B$556,0),MATCH(Mastertab!AF$2,Fixed!$A$1:$AF$1,0))</f>
        <v>0.746</v>
      </c>
      <c r="AG785">
        <f>INDEX(Floating!$A$2:$AF$556, MATCH(Mastertab!$C785,Floating!$B$2:$B$556,0),MATCH(Mastertab!AG$2,Fixed!$A$1:$AF$1,0))</f>
        <v>0</v>
      </c>
      <c r="AH785">
        <f t="shared" si="535"/>
        <v>0</v>
      </c>
      <c r="AI785" s="363">
        <f t="shared" si="516"/>
        <v>60</v>
      </c>
      <c r="AJ785" s="406">
        <f t="shared" si="517"/>
        <v>5.8505772711310855E-2</v>
      </c>
      <c r="AK785" s="406">
        <f t="shared" si="518"/>
        <v>2.8674220321973642E-2</v>
      </c>
      <c r="AL785" s="406">
        <f t="shared" si="519"/>
        <v>3.7750757560108594E-2</v>
      </c>
      <c r="AM785" s="383">
        <f t="shared" si="520"/>
        <v>4</v>
      </c>
      <c r="AN785" s="406">
        <f t="shared" si="536"/>
        <v>5.8505772711310855E-2</v>
      </c>
      <c r="AO785" s="406">
        <f>IF(AM785=1,AN785,IF(AM785=2,(1+AN785)*(1+Inputs!$C$5)-1,IF(AM785=3,(1+AN785)*(1+Inputs!$C$6)-1,AN785)))</f>
        <v>5.8505772711310855E-2</v>
      </c>
      <c r="AP785" s="362">
        <f t="shared" si="521"/>
        <v>4.36453064426379E-2</v>
      </c>
      <c r="AQ785">
        <f t="shared" si="522"/>
        <v>0.746</v>
      </c>
      <c r="AU785" s="421">
        <f t="shared" si="523"/>
        <v>5.8505772711310855E-2</v>
      </c>
      <c r="AV785" s="422">
        <f t="shared" si="524"/>
        <v>4.36453064426379E-2</v>
      </c>
      <c r="AW785" s="422">
        <f t="shared" si="537"/>
        <v>0.746</v>
      </c>
      <c r="AX785" s="422">
        <f t="shared" si="525"/>
        <v>7.75342465753425</v>
      </c>
      <c r="AY785" s="422" t="b">
        <f t="shared" si="526"/>
        <v>0</v>
      </c>
      <c r="AZ785">
        <f>IF(AX785&lt;Inputs!$C$9,1,IF(AND(AX785&gt;Inputs!$C$9,AX785&lt;Inputs!$C$10),2,3))</f>
        <v>2</v>
      </c>
      <c r="BA785" s="406">
        <f>IF(AY785=TRUE,"",Inputs!$C$7)</f>
        <v>5.3408328921702455E-2</v>
      </c>
      <c r="BB785" s="412">
        <f>IF(AY785=TRUE,"",((AX785-Inputs!$C$9)*Mastertab!AU785+(Inputs!$C$10-Mastertab!AX785)*Inputs!$C$7)/(Inputs!$C$10-Inputs!$C$9))</f>
        <v>5.8254391921686334E-2</v>
      </c>
      <c r="BC785" s="412" t="str">
        <f>IF(AY785=FALSE,"",((AX785-Inputs!$C$9)*Mastertab!AU785/(Inputs!$C$10-Inputs!$C$9)))</f>
        <v/>
      </c>
      <c r="BD785" s="412">
        <f t="shared" si="538"/>
        <v>5.8254391921686334E-2</v>
      </c>
      <c r="BE785" s="514">
        <f t="shared" si="527"/>
        <v>4.3457776373578005E-2</v>
      </c>
      <c r="BF785" s="514">
        <f t="shared" si="528"/>
        <v>0.746</v>
      </c>
      <c r="BG785" s="514" t="b">
        <f t="shared" si="529"/>
        <v>1</v>
      </c>
      <c r="BH785" s="514">
        <f t="shared" si="539"/>
        <v>2</v>
      </c>
      <c r="BI785" s="514" t="b">
        <f t="shared" si="540"/>
        <v>0</v>
      </c>
      <c r="BJ785" s="514">
        <f t="shared" si="530"/>
        <v>0.746</v>
      </c>
      <c r="BK785" s="514">
        <f t="shared" si="531"/>
        <v>0.746</v>
      </c>
      <c r="BL785" s="514">
        <f>IF(BG785=TRUE,(Inputs!$C$8-Mastertab!L785)/365,"")</f>
        <v>44.534246575342465</v>
      </c>
      <c r="BM785" s="514">
        <f t="shared" si="541"/>
        <v>0</v>
      </c>
      <c r="BN785">
        <f>IFERROR((Inputs!$C$9*BM785),"")</f>
        <v>0</v>
      </c>
      <c r="BO785" s="363">
        <f t="shared" si="542"/>
        <v>0.746</v>
      </c>
      <c r="BP785" s="363">
        <f t="shared" si="543"/>
        <v>1</v>
      </c>
      <c r="BQ785" s="363">
        <f t="shared" si="544"/>
        <v>1</v>
      </c>
      <c r="BR785" s="363" t="b">
        <f t="shared" si="545"/>
        <v>0</v>
      </c>
      <c r="BS785" s="363">
        <f t="shared" si="546"/>
        <v>0.746</v>
      </c>
      <c r="BT785" s="412">
        <f t="shared" si="547"/>
        <v>5.8254391921686334E-2</v>
      </c>
      <c r="BU785" s="363">
        <f t="shared" si="548"/>
        <v>4.3457776373578005E-2</v>
      </c>
      <c r="BV785" s="514">
        <f t="shared" si="549"/>
        <v>0.746</v>
      </c>
      <c r="BW785" s="516" t="str">
        <f t="shared" si="532"/>
        <v/>
      </c>
      <c r="BX785" s="516" t="str">
        <f t="shared" si="533"/>
        <v/>
      </c>
      <c r="BY785" s="412" t="str">
        <f>IF(BW785="","",Inputs!$F$14)</f>
        <v/>
      </c>
      <c r="BZ785" s="412" t="str">
        <f>IF(BW785="","",Inputs!$F$15)</f>
        <v/>
      </c>
      <c r="CA785" s="412">
        <f t="shared" si="550"/>
        <v>5.8254391921686334E-2</v>
      </c>
      <c r="CB785" s="515">
        <f t="shared" si="551"/>
        <v>4.3457776373578005E-2</v>
      </c>
      <c r="CC785" s="515">
        <f t="shared" si="552"/>
        <v>0.746</v>
      </c>
      <c r="CD785" s="515">
        <f t="shared" si="553"/>
        <v>1</v>
      </c>
      <c r="CE785" s="412">
        <f t="shared" si="515"/>
        <v>5.8505772711310855E-2</v>
      </c>
      <c r="CF785" s="515" t="s">
        <v>3413</v>
      </c>
      <c r="CG785" s="534">
        <f>IFERROR(HLOOKUP(CF785,'Floating adj.'!$J$6:$Q$10,5,FALSE),"")</f>
        <v>1.1590909090909091E-2</v>
      </c>
      <c r="CH785" s="534">
        <f t="shared" si="534"/>
        <v>7.0096681802219951E-2</v>
      </c>
      <c r="CI785" s="515">
        <f t="shared" si="554"/>
        <v>5.2292124624456086E-2</v>
      </c>
      <c r="CJ785" s="536">
        <f t="shared" si="555"/>
        <v>0.746</v>
      </c>
      <c r="CK785" s="515" t="s">
        <v>41</v>
      </c>
      <c r="CL785" s="515" t="s">
        <v>142</v>
      </c>
      <c r="CM785" s="521">
        <f>VLOOKUP(CK785,Inputs!$B$20:$C$30,2,FALSE)</f>
        <v>1</v>
      </c>
      <c r="CN785" s="521">
        <f>IF(Mastertab!CL785="Junior / Class B",VLOOKUP(Mastertab!CL785,Inputs!$B$32:$C$33,2,FALSE),1)</f>
        <v>1</v>
      </c>
      <c r="CO785">
        <f t="shared" si="556"/>
        <v>1</v>
      </c>
    </row>
    <row r="786" spans="1:93" x14ac:dyDescent="0.45">
      <c r="A786" t="s">
        <v>700</v>
      </c>
      <c r="B786" t="str">
        <f>INDEX(Floating!$A$2:$AF$556, MATCH(Mastertab!$C786,Floating!$B$2:$B$556,0),MATCH(Mastertab!B$2,Fixed!$A$1:$AF$1,0))</f>
        <v>TMS</v>
      </c>
      <c r="C786" t="s">
        <v>928</v>
      </c>
      <c r="D786" t="str">
        <f>INDEX(Floating!$A$2:$AF$556, MATCH(Mastertab!$C786,Floating!$B$2:$B$556,0),MATCH(Mastertab!D$2,Fixed!$A$1:$AF$1,0))</f>
        <v>Lease Site - Walnut Court</v>
      </c>
      <c r="E786" t="str">
        <f>INDEX(Floating!$A$2:$AF$556, MATCH(Mastertab!$C786,Floating!$B$2:$B$556,0),MATCH(Mastertab!E$2,Fixed!$A$1:$AF$1,0))</f>
        <v>Thames Water Utilities Limited</v>
      </c>
      <c r="F786" t="str">
        <f>INDEX(Floating!$A$2:$AF$556, MATCH(Mastertab!$C786,Floating!$B$2:$B$556,0),MATCH(Mastertab!F$2,Fixed!$A$1:$AF$1,0))</f>
        <v>Finance lease</v>
      </c>
      <c r="G786" t="str">
        <f>INDEX(Floating!$A$2:$AF$556, MATCH(Mastertab!$C786,Floating!$B$2:$B$556,0),MATCH(Mastertab!G$2,Fixed!$A$1:$AF$1,0))</f>
        <v>Amortising</v>
      </c>
      <c r="H786">
        <f>INDEX(Floating!$A$2:$AF$556, MATCH(Mastertab!$C786,Floating!$B$2:$B$556,0),MATCH(Mastertab!H$2,Fixed!$A$1:$AF$1,0))</f>
        <v>0</v>
      </c>
      <c r="I786" t="str">
        <f>INDEX(Floating!$A$2:$AF$556, MATCH(Mastertab!$C786,Floating!$B$2:$B$556,0),MATCH(Mastertab!I$2,Fixed!$A$1:$AF$1,0))</f>
        <v>Senior</v>
      </c>
      <c r="J786">
        <f>INDEX(Floating!$A$2:$AF$556, MATCH(Mastertab!$C786,Floating!$B$2:$B$556,0),MATCH(Mastertab!J$2,Fixed!$A$1:$AF$1,0))</f>
        <v>0</v>
      </c>
      <c r="K786" t="str">
        <f>INDEX(Floating!$A$2:$AF$556, MATCH(Mastertab!$C786,Floating!$B$2:$B$556,0),MATCH(Mastertab!K$2,Fixed!$A$1:$AF$1,0))</f>
        <v>GBP</v>
      </c>
      <c r="L786" s="361">
        <f>INDEX(Floating!$A$2:$AF$556, MATCH(Mastertab!$C786,Floating!$B$2:$B$556,0),MATCH(Mastertab!L$2,Fixed!$A$1:$AF$1,0))</f>
        <v>44438</v>
      </c>
      <c r="M786">
        <f>INDEX(Floating!$A$2:$AF$556, MATCH(Mastertab!$C786,Floating!$B$2:$B$556,0),MATCH(Mastertab!M$2,Fixed!$A$1:$AF$1,0))</f>
        <v>100</v>
      </c>
      <c r="N786" s="360">
        <f>INDEX(Floating!$A$2:$AF$556, MATCH(Mastertab!$C786,Floating!$B$2:$B$556,0),MATCH(Mastertab!N$2,Fixed!$A$1:$AF$1,0))</f>
        <v>46082</v>
      </c>
      <c r="O786">
        <f>INDEX(Floating!$A$2:$AF$556, MATCH(Mastertab!$C786,Floating!$B$2:$B$556,0),MATCH(Mastertab!O$2,Fixed!$A$1:$AF$1,0))</f>
        <v>1.70958904109589</v>
      </c>
      <c r="P786">
        <f>INDEX(Floating!$A$2:$AF$556, MATCH(Mastertab!$C786,Floating!$B$2:$B$556,0),MATCH(Mastertab!P$2,Fixed!$A$1:$AF$1,0))</f>
        <v>3.1859999999999999</v>
      </c>
      <c r="Q786">
        <f>INDEX(Floating!$A$2:$AF$556, MATCH(Mastertab!$C786,Floating!$B$2:$B$556,0),MATCH(Mastertab!Q$2,Fixed!$A$1:$AF$1,0))</f>
        <v>3.1859999999999999</v>
      </c>
      <c r="R786">
        <f>INDEX(Floating!$A$2:$AF$556, MATCH(Mastertab!$C786,Floating!$B$2:$B$556,0),MATCH(Mastertab!R$2,Fixed!$A$1:$AF$1,0))</f>
        <v>3.1859999999999999</v>
      </c>
      <c r="S786">
        <f>INDEX(Floating!$A$2:$AF$556, MATCH(Mastertab!$C786,Floating!$B$2:$B$556,0),MATCH(Mastertab!S$2,Fixed!$A$1:$AF$1,0))</f>
        <v>5.4467506849315059</v>
      </c>
      <c r="T786" s="412">
        <f>INDEX(Floating!$A$2:$AF$556, MATCH(Mastertab!$C786,Floating!$B$2:$B$556,0),MATCH(Mastertab!T$2,Fixed!$A$1:$AF$1,0))</f>
        <v>6.2135090256587588E-4</v>
      </c>
      <c r="U786" s="412">
        <f>INDEX(Floating!$A$2:$AF$556, MATCH(Mastertab!$C786,Floating!$B$2:$B$556,0),MATCH(Mastertab!U$2,Fixed!$A$1:$AF$1,0))</f>
        <v>9.4503628222943892E-3</v>
      </c>
      <c r="V786" t="str">
        <f>INDEX(Floating!$A$2:$AF$556, MATCH(Mastertab!$C786,Floating!$B$2:$B$556,0),MATCH(Mastertab!V$2,Fixed!$A$1:$AF$1,0))</f>
        <v>Base Rate</v>
      </c>
      <c r="W786">
        <f>INDEX(Floating!$A$2:$AF$556, MATCH(Mastertab!$C786,Floating!$B$2:$B$556,0),MATCH(Mastertab!W$2,Fixed!$A$1:$AF$1,0))</f>
        <v>7.4999999999999997E-3</v>
      </c>
      <c r="X786">
        <f>INDEX(Floating!$A$2:$AF$556, MATCH(Mastertab!$C786,Floating!$B$2:$B$556,0),MATCH(Mastertab!X$2,Fixed!$A$1:$AF$1,0))</f>
        <v>2.21393700787402E-2</v>
      </c>
      <c r="Y786" s="412">
        <f>INDEX(Floating!$A$2:$AF$556, MATCH(Mastertab!$C786,Floating!$B$2:$B$556,0),MATCH(Mastertab!Y$2,Fixed!$A$1:$AF$1,0))</f>
        <v>2.96393700787402E-2</v>
      </c>
      <c r="Z786">
        <f>INDEX(Floating!$A$2:$AF$556, MATCH(Mastertab!$C786,Floating!$B$2:$B$556,0),MATCH(Mastertab!Z$2,Fixed!$A$1:$AF$1,0))</f>
        <v>9.4431033070866283E-2</v>
      </c>
      <c r="AA786">
        <f>INDEX(Floating!$A$2:$AF$556, MATCH(Mastertab!$C786,Floating!$B$2:$B$556,0),MATCH(Mastertab!AA$2,Fixed!$A$1:$AF$1,0))</f>
        <v>9.4431033070866283E-2</v>
      </c>
      <c r="AB786">
        <f>INDEX(Floating!$A$2:$AF$556, MATCH(Mastertab!$C786,Floating!$B$2:$B$556,0),MATCH(Mastertab!AB$2,Fixed!$A$1:$AF$1,0))</f>
        <v>0</v>
      </c>
      <c r="AC786">
        <f>INDEX(Floating!$A$2:$AF$556, MATCH(Mastertab!$C786,Floating!$B$2:$B$556,0),MATCH(Mastertab!AC$2,Fixed!$A$1:$AF$1,0))</f>
        <v>0</v>
      </c>
      <c r="AD786">
        <f>INDEX(Floating!$A$2:$AF$556, MATCH(Mastertab!$C786,Floating!$B$2:$B$556,0),MATCH(Mastertab!AD$2,Fixed!$A$1:$AF$1,0))</f>
        <v>0</v>
      </c>
      <c r="AE786">
        <f>INDEX(Floating!$A$2:$AF$556, MATCH(Mastertab!$C786,Floating!$B$2:$B$556,0),MATCH(Mastertab!AE$2,Fixed!$A$1:$AF$1,0))</f>
        <v>3.1859999999999999</v>
      </c>
      <c r="AF786">
        <f>INDEX(Floating!$A$2:$AF$556, MATCH(Mastertab!$C786,Floating!$B$2:$B$556,0),MATCH(Mastertab!AF$2,Fixed!$A$1:$AF$1,0))</f>
        <v>3.1859999999999999</v>
      </c>
      <c r="AG786">
        <f>INDEX(Floating!$A$2:$AF$556, MATCH(Mastertab!$C786,Floating!$B$2:$B$556,0),MATCH(Mastertab!AG$2,Fixed!$A$1:$AF$1,0))</f>
        <v>0</v>
      </c>
      <c r="AH786">
        <f t="shared" si="535"/>
        <v>0</v>
      </c>
      <c r="AI786" s="363">
        <f t="shared" si="516"/>
        <v>4.583333333333333</v>
      </c>
      <c r="AJ786" s="406">
        <f t="shared" si="517"/>
        <v>2.96393700787402E-2</v>
      </c>
      <c r="AK786" s="406">
        <f t="shared" si="518"/>
        <v>6.2135090256587588E-4</v>
      </c>
      <c r="AL786" s="406">
        <f t="shared" si="519"/>
        <v>9.4503628222943892E-3</v>
      </c>
      <c r="AM786" s="383">
        <f t="shared" si="520"/>
        <v>4</v>
      </c>
      <c r="AN786" s="406">
        <f t="shared" si="536"/>
        <v>2.96393700787402E-2</v>
      </c>
      <c r="AO786" s="406">
        <f>IF(AM786=1,AN786,IF(AM786=2,(1+AN786)*(1+Inputs!$C$5)-1,IF(AM786=3,(1+AN786)*(1+Inputs!$C$6)-1,AN786)))</f>
        <v>2.96393700787402E-2</v>
      </c>
      <c r="AP786" s="362">
        <f t="shared" si="521"/>
        <v>9.4431033070866283E-2</v>
      </c>
      <c r="AQ786">
        <f t="shared" si="522"/>
        <v>3.1859999999999999</v>
      </c>
      <c r="AU786" s="421">
        <f t="shared" si="523"/>
        <v>2.96393700787402E-2</v>
      </c>
      <c r="AV786" s="422">
        <f t="shared" si="524"/>
        <v>9.4431033070866283E-2</v>
      </c>
      <c r="AW786" s="422">
        <f t="shared" si="537"/>
        <v>3.1859999999999999</v>
      </c>
      <c r="AX786" s="422">
        <f t="shared" si="525"/>
        <v>1.70958904109589</v>
      </c>
      <c r="AY786" s="422" t="b">
        <f t="shared" si="526"/>
        <v>0</v>
      </c>
      <c r="AZ786">
        <f>IF(AX786&lt;Inputs!$C$9,1,IF(AND(AX786&gt;Inputs!$C$9,AX786&lt;Inputs!$C$10),2,3))</f>
        <v>1</v>
      </c>
      <c r="BA786" s="406">
        <f>IF(AY786=TRUE,"",Inputs!$C$7)</f>
        <v>5.3408328921702455E-2</v>
      </c>
      <c r="BB786" s="412">
        <f>IF(AY786=TRUE,"",((AX786-Inputs!$C$9)*Mastertab!AU786+(Inputs!$C$10-Mastertab!AX786)*Inputs!$C$7)/(Inputs!$C$10-Inputs!$C$9))</f>
        <v>5.9542673916242309E-2</v>
      </c>
      <c r="BC786" s="412" t="str">
        <f>IF(AY786=FALSE,"",((AX786-Inputs!$C$9)*Mastertab!AU786/(Inputs!$C$10-Inputs!$C$9)))</f>
        <v/>
      </c>
      <c r="BD786" s="412">
        <f t="shared" si="538"/>
        <v>5.3408328921702455E-2</v>
      </c>
      <c r="BE786" s="514">
        <f t="shared" si="527"/>
        <v>0.17015893594454401</v>
      </c>
      <c r="BF786" s="514">
        <f t="shared" si="528"/>
        <v>3.1859999999999999</v>
      </c>
      <c r="BG786" s="514" t="b">
        <f t="shared" si="529"/>
        <v>1</v>
      </c>
      <c r="BH786" s="514">
        <f t="shared" si="539"/>
        <v>1</v>
      </c>
      <c r="BI786" s="514" t="b">
        <f t="shared" si="540"/>
        <v>0</v>
      </c>
      <c r="BJ786" s="514">
        <f t="shared" si="530"/>
        <v>3.1859999999999999</v>
      </c>
      <c r="BK786" s="514">
        <f t="shared" si="531"/>
        <v>3.1859999999999999</v>
      </c>
      <c r="BL786" s="514">
        <f>IF(BG786=TRUE,(Inputs!$C$8-Mastertab!L786)/365,"")</f>
        <v>0.58356164383561648</v>
      </c>
      <c r="BM786" s="514">
        <f t="shared" si="541"/>
        <v>0</v>
      </c>
      <c r="BN786">
        <f>IFERROR((Inputs!$C$9*BM786),"")</f>
        <v>0</v>
      </c>
      <c r="BO786" s="363">
        <f t="shared" si="542"/>
        <v>3.1859999999999999</v>
      </c>
      <c r="BP786" s="363">
        <f t="shared" si="543"/>
        <v>1</v>
      </c>
      <c r="BQ786" s="363">
        <f t="shared" si="544"/>
        <v>1</v>
      </c>
      <c r="BR786" s="363" t="b">
        <f t="shared" si="545"/>
        <v>0</v>
      </c>
      <c r="BS786" s="363">
        <f t="shared" si="546"/>
        <v>3.1859999999999999</v>
      </c>
      <c r="BT786" s="412">
        <f t="shared" si="547"/>
        <v>5.3408328921702455E-2</v>
      </c>
      <c r="BU786" s="363">
        <f t="shared" si="548"/>
        <v>0.17015893594454401</v>
      </c>
      <c r="BV786" s="514">
        <f t="shared" si="549"/>
        <v>3.1859999999999999</v>
      </c>
      <c r="BW786" s="516" t="str">
        <f t="shared" si="532"/>
        <v/>
      </c>
      <c r="BX786" s="516" t="str">
        <f t="shared" si="533"/>
        <v/>
      </c>
      <c r="BY786" s="412" t="str">
        <f>IF(BW786="","",Inputs!$F$14)</f>
        <v/>
      </c>
      <c r="BZ786" s="412" t="str">
        <f>IF(BW786="","",Inputs!$F$15)</f>
        <v/>
      </c>
      <c r="CA786" s="412">
        <f t="shared" si="550"/>
        <v>5.3408328921702455E-2</v>
      </c>
      <c r="CB786" s="515">
        <f t="shared" si="551"/>
        <v>0.17015893594454401</v>
      </c>
      <c r="CC786" s="515">
        <f t="shared" si="552"/>
        <v>3.1859999999999999</v>
      </c>
      <c r="CD786" s="515">
        <f t="shared" si="553"/>
        <v>1</v>
      </c>
      <c r="CE786" s="412">
        <f t="shared" si="515"/>
        <v>2.96393700787402E-2</v>
      </c>
      <c r="CF786" s="515" t="s">
        <v>3413</v>
      </c>
      <c r="CG786" s="534">
        <f>IFERROR(HLOOKUP(CF786,'Floating adj.'!$J$6:$Q$10,5,FALSE),"")</f>
        <v>1.1590909090909091E-2</v>
      </c>
      <c r="CH786" s="534">
        <f t="shared" si="534"/>
        <v>4.1230279169649289E-2</v>
      </c>
      <c r="CI786" s="515">
        <f t="shared" si="554"/>
        <v>0.13135966943450264</v>
      </c>
      <c r="CJ786" s="536">
        <f t="shared" si="555"/>
        <v>3.1859999999999999</v>
      </c>
      <c r="CK786" s="515" t="s">
        <v>41</v>
      </c>
      <c r="CL786" s="515" t="s">
        <v>142</v>
      </c>
      <c r="CM786" s="521">
        <f>VLOOKUP(CK786,Inputs!$B$20:$C$30,2,FALSE)</f>
        <v>1</v>
      </c>
      <c r="CN786" s="521">
        <f>IF(Mastertab!CL786="Junior / Class B",VLOOKUP(Mastertab!CL786,Inputs!$B$32:$C$33,2,FALSE),1)</f>
        <v>1</v>
      </c>
      <c r="CO786">
        <f t="shared" si="556"/>
        <v>1</v>
      </c>
    </row>
    <row r="787" spans="1:93" x14ac:dyDescent="0.45">
      <c r="A787" t="s">
        <v>700</v>
      </c>
      <c r="B787" t="str">
        <f>INDEX(Floating!$A$2:$AF$556, MATCH(Mastertab!$C787,Floating!$B$2:$B$556,0),MATCH(Mastertab!B$2,Fixed!$A$1:$AF$1,0))</f>
        <v>TMS</v>
      </c>
      <c r="C787" t="s">
        <v>929</v>
      </c>
      <c r="D787" t="str">
        <f>INDEX(Floating!$A$2:$AF$556, MATCH(Mastertab!$C787,Floating!$B$2:$B$556,0),MATCH(Mastertab!D$2,Fixed!$A$1:$AF$1,0))</f>
        <v>Lease Site - Dormay St Area 2</v>
      </c>
      <c r="E787" t="str">
        <f>INDEX(Floating!$A$2:$AF$556, MATCH(Mastertab!$C787,Floating!$B$2:$B$556,0),MATCH(Mastertab!E$2,Fixed!$A$1:$AF$1,0))</f>
        <v>Thames Water Utilities Limited</v>
      </c>
      <c r="F787" t="str">
        <f>INDEX(Floating!$A$2:$AF$556, MATCH(Mastertab!$C787,Floating!$B$2:$B$556,0),MATCH(Mastertab!F$2,Fixed!$A$1:$AF$1,0))</f>
        <v>Finance lease</v>
      </c>
      <c r="G787" t="str">
        <f>INDEX(Floating!$A$2:$AF$556, MATCH(Mastertab!$C787,Floating!$B$2:$B$556,0),MATCH(Mastertab!G$2,Fixed!$A$1:$AF$1,0))</f>
        <v>Amortising</v>
      </c>
      <c r="H787">
        <f>INDEX(Floating!$A$2:$AF$556, MATCH(Mastertab!$C787,Floating!$B$2:$B$556,0),MATCH(Mastertab!H$2,Fixed!$A$1:$AF$1,0))</f>
        <v>0</v>
      </c>
      <c r="I787" t="str">
        <f>INDEX(Floating!$A$2:$AF$556, MATCH(Mastertab!$C787,Floating!$B$2:$B$556,0),MATCH(Mastertab!I$2,Fixed!$A$1:$AF$1,0))</f>
        <v>Senior</v>
      </c>
      <c r="J787">
        <f>INDEX(Floating!$A$2:$AF$556, MATCH(Mastertab!$C787,Floating!$B$2:$B$556,0),MATCH(Mastertab!J$2,Fixed!$A$1:$AF$1,0))</f>
        <v>0</v>
      </c>
      <c r="K787" t="str">
        <f>INDEX(Floating!$A$2:$AF$556, MATCH(Mastertab!$C787,Floating!$B$2:$B$556,0),MATCH(Mastertab!K$2,Fixed!$A$1:$AF$1,0))</f>
        <v>GBP</v>
      </c>
      <c r="L787" s="361">
        <f>INDEX(Floating!$A$2:$AF$556, MATCH(Mastertab!$C787,Floating!$B$2:$B$556,0),MATCH(Mastertab!L$2,Fixed!$A$1:$AF$1,0))</f>
        <v>44183</v>
      </c>
      <c r="M787">
        <f>INDEX(Floating!$A$2:$AF$556, MATCH(Mastertab!$C787,Floating!$B$2:$B$556,0),MATCH(Mastertab!M$2,Fixed!$A$1:$AF$1,0))</f>
        <v>100</v>
      </c>
      <c r="N787" s="360">
        <f>INDEX(Floating!$A$2:$AF$556, MATCH(Mastertab!$C787,Floating!$B$2:$B$556,0),MATCH(Mastertab!N$2,Fixed!$A$1:$AF$1,0))</f>
        <v>44925</v>
      </c>
      <c r="O787">
        <f>INDEX(Floating!$A$2:$AF$556, MATCH(Mastertab!$C787,Floating!$B$2:$B$556,0),MATCH(Mastertab!O$2,Fixed!$A$1:$AF$1,0))</f>
        <v>0.12465753424657533</v>
      </c>
      <c r="P787">
        <f>INDEX(Floating!$A$2:$AF$556, MATCH(Mastertab!$C787,Floating!$B$2:$B$556,0),MATCH(Mastertab!P$2,Fixed!$A$1:$AF$1,0))</f>
        <v>9.8000000000000004E-2</v>
      </c>
      <c r="Q787">
        <f>INDEX(Floating!$A$2:$AF$556, MATCH(Mastertab!$C787,Floating!$B$2:$B$556,0),MATCH(Mastertab!Q$2,Fixed!$A$1:$AF$1,0))</f>
        <v>9.8000000000000004E-2</v>
      </c>
      <c r="R787">
        <f>INDEX(Floating!$A$2:$AF$556, MATCH(Mastertab!$C787,Floating!$B$2:$B$556,0),MATCH(Mastertab!R$2,Fixed!$A$1:$AF$1,0))</f>
        <v>9.8000000000000004E-2</v>
      </c>
      <c r="S787">
        <f>INDEX(Floating!$A$2:$AF$556, MATCH(Mastertab!$C787,Floating!$B$2:$B$556,0),MATCH(Mastertab!S$2,Fixed!$A$1:$AF$1,0))</f>
        <v>1.2216438356164382E-2</v>
      </c>
      <c r="T787" s="412">
        <f>INDEX(Floating!$A$2:$AF$556, MATCH(Mastertab!$C787,Floating!$B$2:$B$556,0),MATCH(Mastertab!T$2,Fixed!$A$1:$AF$1,0))</f>
        <v>3.8941935881287026E-3</v>
      </c>
      <c r="U787" s="412">
        <f>INDEX(Floating!$A$2:$AF$556, MATCH(Mastertab!$C787,Floating!$B$2:$B$556,0),MATCH(Mastertab!U$2,Fixed!$A$1:$AF$1,0))</f>
        <v>1.2752083531553327E-2</v>
      </c>
      <c r="V787" t="str">
        <f>INDEX(Floating!$A$2:$AF$556, MATCH(Mastertab!$C787,Floating!$B$2:$B$556,0),MATCH(Mastertab!V$2,Fixed!$A$1:$AF$1,0))</f>
        <v>Base Rate</v>
      </c>
      <c r="W787">
        <f>INDEX(Floating!$A$2:$AF$556, MATCH(Mastertab!$C787,Floating!$B$2:$B$556,0),MATCH(Mastertab!W$2,Fixed!$A$1:$AF$1,0))</f>
        <v>7.4999999999999997E-3</v>
      </c>
      <c r="X787">
        <f>INDEX(Floating!$A$2:$AF$556, MATCH(Mastertab!$C787,Floating!$B$2:$B$556,0),MATCH(Mastertab!X$2,Fixed!$A$1:$AF$1,0))</f>
        <v>2.5507125202184303E-2</v>
      </c>
      <c r="Y787" s="412">
        <f>INDEX(Floating!$A$2:$AF$556, MATCH(Mastertab!$C787,Floating!$B$2:$B$556,0),MATCH(Mastertab!Y$2,Fixed!$A$1:$AF$1,0))</f>
        <v>3.3007125202184302E-2</v>
      </c>
      <c r="Z787">
        <f>INDEX(Floating!$A$2:$AF$556, MATCH(Mastertab!$C787,Floating!$B$2:$B$556,0),MATCH(Mastertab!Z$2,Fixed!$A$1:$AF$1,0))</f>
        <v>3.2346982698140615E-3</v>
      </c>
      <c r="AA787">
        <f>INDEX(Floating!$A$2:$AF$556, MATCH(Mastertab!$C787,Floating!$B$2:$B$556,0),MATCH(Mastertab!AA$2,Fixed!$A$1:$AF$1,0))</f>
        <v>3.2346982698140615E-3</v>
      </c>
      <c r="AB787">
        <f>INDEX(Floating!$A$2:$AF$556, MATCH(Mastertab!$C787,Floating!$B$2:$B$556,0),MATCH(Mastertab!AB$2,Fixed!$A$1:$AF$1,0))</f>
        <v>0</v>
      </c>
      <c r="AC787">
        <f>INDEX(Floating!$A$2:$AF$556, MATCH(Mastertab!$C787,Floating!$B$2:$B$556,0),MATCH(Mastertab!AC$2,Fixed!$A$1:$AF$1,0))</f>
        <v>0</v>
      </c>
      <c r="AD787">
        <f>INDEX(Floating!$A$2:$AF$556, MATCH(Mastertab!$C787,Floating!$B$2:$B$556,0),MATCH(Mastertab!AD$2,Fixed!$A$1:$AF$1,0))</f>
        <v>0</v>
      </c>
      <c r="AE787">
        <f>INDEX(Floating!$A$2:$AF$556, MATCH(Mastertab!$C787,Floating!$B$2:$B$556,0),MATCH(Mastertab!AE$2,Fixed!$A$1:$AF$1,0))</f>
        <v>9.8000000000000004E-2</v>
      </c>
      <c r="AF787">
        <f>INDEX(Floating!$A$2:$AF$556, MATCH(Mastertab!$C787,Floating!$B$2:$B$556,0),MATCH(Mastertab!AF$2,Fixed!$A$1:$AF$1,0))</f>
        <v>9.8000000000000004E-2</v>
      </c>
      <c r="AG787">
        <f>INDEX(Floating!$A$2:$AF$556, MATCH(Mastertab!$C787,Floating!$B$2:$B$556,0),MATCH(Mastertab!AG$2,Fixed!$A$1:$AF$1,0))</f>
        <v>0</v>
      </c>
      <c r="AH787">
        <f t="shared" si="535"/>
        <v>0</v>
      </c>
      <c r="AI787" s="363">
        <f t="shared" si="516"/>
        <v>2</v>
      </c>
      <c r="AJ787" s="406">
        <f t="shared" si="517"/>
        <v>3.3007125202184302E-2</v>
      </c>
      <c r="AK787" s="406">
        <f t="shared" si="518"/>
        <v>3.8941935881287026E-3</v>
      </c>
      <c r="AL787" s="406">
        <f t="shared" si="519"/>
        <v>1.2752083531553327E-2</v>
      </c>
      <c r="AM787" s="383">
        <f t="shared" si="520"/>
        <v>4</v>
      </c>
      <c r="AN787" s="406">
        <f t="shared" si="536"/>
        <v>3.3007125202184302E-2</v>
      </c>
      <c r="AO787" s="406">
        <f>IF(AM787=1,AN787,IF(AM787=2,(1+AN787)*(1+Inputs!$C$5)-1,IF(AM787=3,(1+AN787)*(1+Inputs!$C$6)-1,AN787)))</f>
        <v>3.3007125202184302E-2</v>
      </c>
      <c r="AP787" s="362">
        <f t="shared" si="521"/>
        <v>3.2346982698140615E-3</v>
      </c>
      <c r="AQ787">
        <f t="shared" si="522"/>
        <v>9.8000000000000004E-2</v>
      </c>
      <c r="AU787" s="421">
        <f t="shared" si="523"/>
        <v>3.3007125202184302E-2</v>
      </c>
      <c r="AV787" s="422">
        <f t="shared" si="524"/>
        <v>3.2346982698140615E-3</v>
      </c>
      <c r="AW787" s="422">
        <f t="shared" si="537"/>
        <v>9.8000000000000004E-2</v>
      </c>
      <c r="AX787" s="422">
        <f t="shared" si="525"/>
        <v>0.12465753424657533</v>
      </c>
      <c r="AY787" s="422" t="b">
        <f t="shared" si="526"/>
        <v>0</v>
      </c>
      <c r="AZ787">
        <f>IF(AX787&lt;Inputs!$C$9,1,IF(AND(AX787&gt;Inputs!$C$9,AX787&lt;Inputs!$C$10),2,3))</f>
        <v>1</v>
      </c>
      <c r="BA787" s="406">
        <f>IF(AY787=TRUE,"",Inputs!$C$7)</f>
        <v>5.3408328921702455E-2</v>
      </c>
      <c r="BB787" s="412">
        <f>IF(AY787=TRUE,"",((AX787-Inputs!$C$9)*Mastertab!AU787+(Inputs!$C$10-Mastertab!AX787)*Inputs!$C$7)/(Inputs!$C$10-Inputs!$C$9))</f>
        <v>6.5140418403145911E-2</v>
      </c>
      <c r="BC787" s="412" t="str">
        <f>IF(AY787=FALSE,"",((AX787-Inputs!$C$9)*Mastertab!AU787/(Inputs!$C$10-Inputs!$C$9)))</f>
        <v/>
      </c>
      <c r="BD787" s="412">
        <f t="shared" si="538"/>
        <v>5.3408328921702455E-2</v>
      </c>
      <c r="BE787" s="514">
        <f t="shared" si="527"/>
        <v>5.2340162343268411E-3</v>
      </c>
      <c r="BF787" s="514">
        <f t="shared" si="528"/>
        <v>9.8000000000000004E-2</v>
      </c>
      <c r="BG787" s="514" t="b">
        <f t="shared" si="529"/>
        <v>1</v>
      </c>
      <c r="BH787" s="514">
        <f t="shared" si="539"/>
        <v>1</v>
      </c>
      <c r="BI787" s="514" t="b">
        <f t="shared" si="540"/>
        <v>0</v>
      </c>
      <c r="BJ787" s="514">
        <f t="shared" si="530"/>
        <v>9.8000000000000004E-2</v>
      </c>
      <c r="BK787" s="514">
        <f t="shared" si="531"/>
        <v>9.8000000000000004E-2</v>
      </c>
      <c r="BL787" s="514">
        <f>IF(BG787=TRUE,(Inputs!$C$8-Mastertab!L787)/365,"")</f>
        <v>1.2821917808219179</v>
      </c>
      <c r="BM787" s="514">
        <f t="shared" si="541"/>
        <v>0</v>
      </c>
      <c r="BN787">
        <f>IFERROR((Inputs!$C$9*BM787),"")</f>
        <v>0</v>
      </c>
      <c r="BO787" s="363">
        <f t="shared" si="542"/>
        <v>9.8000000000000004E-2</v>
      </c>
      <c r="BP787" s="363">
        <f t="shared" si="543"/>
        <v>1</v>
      </c>
      <c r="BQ787" s="363">
        <f t="shared" si="544"/>
        <v>1</v>
      </c>
      <c r="BR787" s="363" t="b">
        <f t="shared" si="545"/>
        <v>0</v>
      </c>
      <c r="BS787" s="363">
        <f t="shared" si="546"/>
        <v>9.8000000000000004E-2</v>
      </c>
      <c r="BT787" s="412">
        <f t="shared" si="547"/>
        <v>5.3408328921702455E-2</v>
      </c>
      <c r="BU787" s="363">
        <f t="shared" si="548"/>
        <v>5.2340162343268411E-3</v>
      </c>
      <c r="BV787" s="514">
        <f t="shared" si="549"/>
        <v>9.8000000000000004E-2</v>
      </c>
      <c r="BW787" s="516" t="str">
        <f t="shared" si="532"/>
        <v/>
      </c>
      <c r="BX787" s="516" t="str">
        <f t="shared" si="533"/>
        <v/>
      </c>
      <c r="BY787" s="412" t="str">
        <f>IF(BW787="","",Inputs!$F$14)</f>
        <v/>
      </c>
      <c r="BZ787" s="412" t="str">
        <f>IF(BW787="","",Inputs!$F$15)</f>
        <v/>
      </c>
      <c r="CA787" s="412">
        <f t="shared" si="550"/>
        <v>5.3408328921702455E-2</v>
      </c>
      <c r="CB787" s="515">
        <f t="shared" si="551"/>
        <v>5.2340162343268411E-3</v>
      </c>
      <c r="CC787" s="515">
        <f t="shared" si="552"/>
        <v>9.8000000000000004E-2</v>
      </c>
      <c r="CD787" s="515">
        <f t="shared" si="553"/>
        <v>1</v>
      </c>
      <c r="CE787" s="412">
        <f t="shared" si="515"/>
        <v>3.3007125202184302E-2</v>
      </c>
      <c r="CF787" s="515" t="s">
        <v>3413</v>
      </c>
      <c r="CG787" s="534">
        <f>IFERROR(HLOOKUP(CF787,'Floating adj.'!$J$6:$Q$10,5,FALSE),"")</f>
        <v>1.1590909090909091E-2</v>
      </c>
      <c r="CH787" s="534">
        <f t="shared" si="534"/>
        <v>4.4598034293093392E-2</v>
      </c>
      <c r="CI787" s="515">
        <f t="shared" si="554"/>
        <v>4.3706073607231522E-3</v>
      </c>
      <c r="CJ787" s="536">
        <f t="shared" si="555"/>
        <v>9.8000000000000004E-2</v>
      </c>
      <c r="CK787" s="515" t="s">
        <v>41</v>
      </c>
      <c r="CL787" s="515" t="s">
        <v>142</v>
      </c>
      <c r="CM787" s="521">
        <f>VLOOKUP(CK787,Inputs!$B$20:$C$30,2,FALSE)</f>
        <v>1</v>
      </c>
      <c r="CN787" s="521">
        <f>IF(Mastertab!CL787="Junior / Class B",VLOOKUP(Mastertab!CL787,Inputs!$B$32:$C$33,2,FALSE),1)</f>
        <v>1</v>
      </c>
      <c r="CO787">
        <f t="shared" si="556"/>
        <v>1</v>
      </c>
    </row>
    <row r="788" spans="1:93" x14ac:dyDescent="0.45">
      <c r="A788" t="s">
        <v>700</v>
      </c>
      <c r="B788" t="str">
        <f>INDEX(Floating!$A$2:$AF$556, MATCH(Mastertab!$C788,Floating!$B$2:$B$556,0),MATCH(Mastertab!B$2,Fixed!$A$1:$AF$1,0))</f>
        <v>TMS</v>
      </c>
      <c r="C788" t="s">
        <v>930</v>
      </c>
      <c r="D788" t="str">
        <f>INDEX(Floating!$A$2:$AF$556, MATCH(Mastertab!$C788,Floating!$B$2:$B$556,0),MATCH(Mastertab!D$2,Fixed!$A$1:$AF$1,0))</f>
        <v>Lease Site - Clearwater Court</v>
      </c>
      <c r="E788" t="str">
        <f>INDEX(Floating!$A$2:$AF$556, MATCH(Mastertab!$C788,Floating!$B$2:$B$556,0),MATCH(Mastertab!E$2,Fixed!$A$1:$AF$1,0))</f>
        <v>Thames Water Utilities Limited</v>
      </c>
      <c r="F788" t="str">
        <f>INDEX(Floating!$A$2:$AF$556, MATCH(Mastertab!$C788,Floating!$B$2:$B$556,0),MATCH(Mastertab!F$2,Fixed!$A$1:$AF$1,0))</f>
        <v>Finance lease</v>
      </c>
      <c r="G788" t="str">
        <f>INDEX(Floating!$A$2:$AF$556, MATCH(Mastertab!$C788,Floating!$B$2:$B$556,0),MATCH(Mastertab!G$2,Fixed!$A$1:$AF$1,0))</f>
        <v>Amortising</v>
      </c>
      <c r="H788">
        <f>INDEX(Floating!$A$2:$AF$556, MATCH(Mastertab!$C788,Floating!$B$2:$B$556,0),MATCH(Mastertab!H$2,Fixed!$A$1:$AF$1,0))</f>
        <v>0</v>
      </c>
      <c r="I788" t="str">
        <f>INDEX(Floating!$A$2:$AF$556, MATCH(Mastertab!$C788,Floating!$B$2:$B$556,0),MATCH(Mastertab!I$2,Fixed!$A$1:$AF$1,0))</f>
        <v>Senior</v>
      </c>
      <c r="J788">
        <f>INDEX(Floating!$A$2:$AF$556, MATCH(Mastertab!$C788,Floating!$B$2:$B$556,0),MATCH(Mastertab!J$2,Fixed!$A$1:$AF$1,0))</f>
        <v>0</v>
      </c>
      <c r="K788" t="str">
        <f>INDEX(Floating!$A$2:$AF$556, MATCH(Mastertab!$C788,Floating!$B$2:$B$556,0),MATCH(Mastertab!K$2,Fixed!$A$1:$AF$1,0))</f>
        <v>GBP</v>
      </c>
      <c r="L788" s="361">
        <f>INDEX(Floating!$A$2:$AF$556, MATCH(Mastertab!$C788,Floating!$B$2:$B$556,0),MATCH(Mastertab!L$2,Fixed!$A$1:$AF$1,0))</f>
        <v>39189</v>
      </c>
      <c r="M788">
        <f>INDEX(Floating!$A$2:$AF$556, MATCH(Mastertab!$C788,Floating!$B$2:$B$556,0),MATCH(Mastertab!M$2,Fixed!$A$1:$AF$1,0))</f>
        <v>100</v>
      </c>
      <c r="N788" s="360">
        <f>INDEX(Floating!$A$2:$AF$556, MATCH(Mastertab!$C788,Floating!$B$2:$B$556,0),MATCH(Mastertab!N$2,Fixed!$A$1:$AF$1,0))</f>
        <v>48591</v>
      </c>
      <c r="O788">
        <f>INDEX(Floating!$A$2:$AF$556, MATCH(Mastertab!$C788,Floating!$B$2:$B$556,0),MATCH(Mastertab!O$2,Fixed!$A$1:$AF$1,0))</f>
        <v>5.146575342465753</v>
      </c>
      <c r="P788">
        <f>INDEX(Floating!$A$2:$AF$556, MATCH(Mastertab!$C788,Floating!$B$2:$B$556,0),MATCH(Mastertab!P$2,Fixed!$A$1:$AF$1,0))</f>
        <v>25.913</v>
      </c>
      <c r="Q788">
        <f>INDEX(Floating!$A$2:$AF$556, MATCH(Mastertab!$C788,Floating!$B$2:$B$556,0),MATCH(Mastertab!Q$2,Fixed!$A$1:$AF$1,0))</f>
        <v>25.913</v>
      </c>
      <c r="R788">
        <f>INDEX(Floating!$A$2:$AF$556, MATCH(Mastertab!$C788,Floating!$B$2:$B$556,0),MATCH(Mastertab!R$2,Fixed!$A$1:$AF$1,0))</f>
        <v>25.913</v>
      </c>
      <c r="S788">
        <f>INDEX(Floating!$A$2:$AF$556, MATCH(Mastertab!$C788,Floating!$B$2:$B$556,0),MATCH(Mastertab!S$2,Fixed!$A$1:$AF$1,0))</f>
        <v>133.36320684931505</v>
      </c>
      <c r="T788" s="412">
        <f>INDEX(Floating!$A$2:$AF$556, MATCH(Mastertab!$C788,Floating!$B$2:$B$556,0),MATCH(Mastertab!T$2,Fixed!$A$1:$AF$1,0))</f>
        <v>3.0569970536741931E-2</v>
      </c>
      <c r="U788" s="412">
        <f>INDEX(Floating!$A$2:$AF$556, MATCH(Mastertab!$C788,Floating!$B$2:$B$556,0),MATCH(Mastertab!U$2,Fixed!$A$1:$AF$1,0))</f>
        <v>3.9663234982654227E-2</v>
      </c>
      <c r="V788" t="str">
        <f>INDEX(Floating!$A$2:$AF$556, MATCH(Mastertab!$C788,Floating!$B$2:$B$556,0),MATCH(Mastertab!V$2,Fixed!$A$1:$AF$1,0))</f>
        <v>Base Rate</v>
      </c>
      <c r="W788">
        <f>INDEX(Floating!$A$2:$AF$556, MATCH(Mastertab!$C788,Floating!$B$2:$B$556,0),MATCH(Mastertab!W$2,Fixed!$A$1:$AF$1,0))</f>
        <v>7.4999999999999997E-3</v>
      </c>
      <c r="X788">
        <f>INDEX(Floating!$A$2:$AF$556, MATCH(Mastertab!$C788,Floating!$B$2:$B$556,0),MATCH(Mastertab!X$2,Fixed!$A$1:$AF$1,0))</f>
        <v>5.2956499682307437E-2</v>
      </c>
      <c r="Y788" s="412">
        <f>INDEX(Floating!$A$2:$AF$556, MATCH(Mastertab!$C788,Floating!$B$2:$B$556,0),MATCH(Mastertab!Y$2,Fixed!$A$1:$AF$1,0))</f>
        <v>6.0456499682307437E-2</v>
      </c>
      <c r="Z788">
        <f>INDEX(Floating!$A$2:$AF$556, MATCH(Mastertab!$C788,Floating!$B$2:$B$556,0),MATCH(Mastertab!Z$2,Fixed!$A$1:$AF$1,0))</f>
        <v>1.5666092762676327</v>
      </c>
      <c r="AA788">
        <f>INDEX(Floating!$A$2:$AF$556, MATCH(Mastertab!$C788,Floating!$B$2:$B$556,0),MATCH(Mastertab!AA$2,Fixed!$A$1:$AF$1,0))</f>
        <v>1.5666092762676327</v>
      </c>
      <c r="AB788">
        <f>INDEX(Floating!$A$2:$AF$556, MATCH(Mastertab!$C788,Floating!$B$2:$B$556,0),MATCH(Mastertab!AB$2,Fixed!$A$1:$AF$1,0))</f>
        <v>0</v>
      </c>
      <c r="AC788">
        <f>INDEX(Floating!$A$2:$AF$556, MATCH(Mastertab!$C788,Floating!$B$2:$B$556,0),MATCH(Mastertab!AC$2,Fixed!$A$1:$AF$1,0))</f>
        <v>0</v>
      </c>
      <c r="AD788">
        <f>INDEX(Floating!$A$2:$AF$556, MATCH(Mastertab!$C788,Floating!$B$2:$B$556,0),MATCH(Mastertab!AD$2,Fixed!$A$1:$AF$1,0))</f>
        <v>0</v>
      </c>
      <c r="AE788">
        <f>INDEX(Floating!$A$2:$AF$556, MATCH(Mastertab!$C788,Floating!$B$2:$B$556,0),MATCH(Mastertab!AE$2,Fixed!$A$1:$AF$1,0))</f>
        <v>25.913</v>
      </c>
      <c r="AF788">
        <f>INDEX(Floating!$A$2:$AF$556, MATCH(Mastertab!$C788,Floating!$B$2:$B$556,0),MATCH(Mastertab!AF$2,Fixed!$A$1:$AF$1,0))</f>
        <v>25.913</v>
      </c>
      <c r="AG788">
        <f>INDEX(Floating!$A$2:$AF$556, MATCH(Mastertab!$C788,Floating!$B$2:$B$556,0),MATCH(Mastertab!AG$2,Fixed!$A$1:$AF$1,0))</f>
        <v>0</v>
      </c>
      <c r="AH788">
        <f t="shared" si="535"/>
        <v>0</v>
      </c>
      <c r="AI788" s="363">
        <f t="shared" si="516"/>
        <v>25.75</v>
      </c>
      <c r="AJ788" s="406">
        <f t="shared" si="517"/>
        <v>6.0456499682307437E-2</v>
      </c>
      <c r="AK788" s="406">
        <f t="shared" si="518"/>
        <v>3.0569970536741931E-2</v>
      </c>
      <c r="AL788" s="406">
        <f t="shared" si="519"/>
        <v>3.9663234982654227E-2</v>
      </c>
      <c r="AM788" s="383">
        <f t="shared" si="520"/>
        <v>4</v>
      </c>
      <c r="AN788" s="406">
        <f t="shared" si="536"/>
        <v>6.0456499682307437E-2</v>
      </c>
      <c r="AO788" s="406">
        <f>IF(AM788=1,AN788,IF(AM788=2,(1+AN788)*(1+Inputs!$C$5)-1,IF(AM788=3,(1+AN788)*(1+Inputs!$C$6)-1,AN788)))</f>
        <v>6.0456499682307437E-2</v>
      </c>
      <c r="AP788" s="362">
        <f t="shared" si="521"/>
        <v>1.5666092762676327</v>
      </c>
      <c r="AQ788">
        <f t="shared" si="522"/>
        <v>25.913</v>
      </c>
      <c r="AU788" s="421">
        <f t="shared" si="523"/>
        <v>6.0456499682307437E-2</v>
      </c>
      <c r="AV788" s="422">
        <f t="shared" si="524"/>
        <v>1.5666092762676327</v>
      </c>
      <c r="AW788" s="422">
        <f t="shared" si="537"/>
        <v>25.913</v>
      </c>
      <c r="AX788" s="422">
        <f t="shared" si="525"/>
        <v>5.146575342465753</v>
      </c>
      <c r="AY788" s="422" t="b">
        <f t="shared" si="526"/>
        <v>0</v>
      </c>
      <c r="AZ788">
        <f>IF(AX788&lt;Inputs!$C$9,1,IF(AND(AX788&gt;Inputs!$C$9,AX788&lt;Inputs!$C$10),2,3))</f>
        <v>2</v>
      </c>
      <c r="BA788" s="406">
        <f>IF(AY788=TRUE,"",Inputs!$C$7)</f>
        <v>5.3408328921702455E-2</v>
      </c>
      <c r="BB788" s="412">
        <f>IF(AY788=TRUE,"",((AX788-Inputs!$C$9)*Mastertab!AU788+(Inputs!$C$10-Mastertab!AX788)*Inputs!$C$7)/(Inputs!$C$10-Inputs!$C$9))</f>
        <v>5.6434214834543008E-2</v>
      </c>
      <c r="BC788" s="412" t="str">
        <f>IF(AY788=FALSE,"",((AX788-Inputs!$C$9)*Mastertab!AU788/(Inputs!$C$10-Inputs!$C$9)))</f>
        <v/>
      </c>
      <c r="BD788" s="412">
        <f t="shared" si="538"/>
        <v>5.6434214834543008E-2</v>
      </c>
      <c r="BE788" s="514">
        <f t="shared" si="527"/>
        <v>1.4623798090075131</v>
      </c>
      <c r="BF788" s="514">
        <f t="shared" si="528"/>
        <v>25.913</v>
      </c>
      <c r="BG788" s="514" t="b">
        <f t="shared" si="529"/>
        <v>1</v>
      </c>
      <c r="BH788" s="514">
        <f t="shared" si="539"/>
        <v>2</v>
      </c>
      <c r="BI788" s="514" t="b">
        <f t="shared" si="540"/>
        <v>0</v>
      </c>
      <c r="BJ788" s="514">
        <f t="shared" si="530"/>
        <v>25.913</v>
      </c>
      <c r="BK788" s="514">
        <f t="shared" si="531"/>
        <v>25.913</v>
      </c>
      <c r="BL788" s="514">
        <f>IF(BG788=TRUE,(Inputs!$C$8-Mastertab!L788)/365,"")</f>
        <v>14.964383561643835</v>
      </c>
      <c r="BM788" s="514">
        <f t="shared" si="541"/>
        <v>0</v>
      </c>
      <c r="BN788">
        <f>IFERROR((Inputs!$C$9*BM788),"")</f>
        <v>0</v>
      </c>
      <c r="BO788" s="363">
        <f t="shared" si="542"/>
        <v>25.913</v>
      </c>
      <c r="BP788" s="363">
        <f t="shared" si="543"/>
        <v>1</v>
      </c>
      <c r="BQ788" s="363">
        <f t="shared" si="544"/>
        <v>1</v>
      </c>
      <c r="BR788" s="363" t="b">
        <f t="shared" si="545"/>
        <v>0</v>
      </c>
      <c r="BS788" s="363">
        <f t="shared" si="546"/>
        <v>25.913</v>
      </c>
      <c r="BT788" s="412">
        <f t="shared" si="547"/>
        <v>5.6434214834543008E-2</v>
      </c>
      <c r="BU788" s="363">
        <f t="shared" si="548"/>
        <v>1.4623798090075131</v>
      </c>
      <c r="BV788" s="514">
        <f t="shared" si="549"/>
        <v>25.913</v>
      </c>
      <c r="BW788" s="516" t="str">
        <f t="shared" si="532"/>
        <v/>
      </c>
      <c r="BX788" s="516" t="str">
        <f t="shared" si="533"/>
        <v/>
      </c>
      <c r="BY788" s="412" t="str">
        <f>IF(BW788="","",Inputs!$F$14)</f>
        <v/>
      </c>
      <c r="BZ788" s="412" t="str">
        <f>IF(BW788="","",Inputs!$F$15)</f>
        <v/>
      </c>
      <c r="CA788" s="412">
        <f t="shared" si="550"/>
        <v>5.6434214834543008E-2</v>
      </c>
      <c r="CB788" s="515">
        <f t="shared" si="551"/>
        <v>1.4623798090075131</v>
      </c>
      <c r="CC788" s="515">
        <f t="shared" si="552"/>
        <v>25.913</v>
      </c>
      <c r="CD788" s="515">
        <f t="shared" si="553"/>
        <v>1</v>
      </c>
      <c r="CE788" s="412">
        <f t="shared" si="515"/>
        <v>6.0456499682307437E-2</v>
      </c>
      <c r="CF788" s="515" t="s">
        <v>3413</v>
      </c>
      <c r="CG788" s="534">
        <f>IFERROR(HLOOKUP(CF788,'Floating adj.'!$J$6:$Q$10,5,FALSE),"")</f>
        <v>1.1590909090909091E-2</v>
      </c>
      <c r="CH788" s="534">
        <f t="shared" si="534"/>
        <v>7.2047408773216526E-2</v>
      </c>
      <c r="CI788" s="515">
        <f t="shared" si="554"/>
        <v>1.8669645035403599</v>
      </c>
      <c r="CJ788" s="536">
        <f t="shared" si="555"/>
        <v>25.913</v>
      </c>
      <c r="CK788" s="515" t="s">
        <v>41</v>
      </c>
      <c r="CL788" s="515" t="s">
        <v>142</v>
      </c>
      <c r="CM788" s="521">
        <f>VLOOKUP(CK788,Inputs!$B$20:$C$30,2,FALSE)</f>
        <v>1</v>
      </c>
      <c r="CN788" s="521">
        <f>IF(Mastertab!CL788="Junior / Class B",VLOOKUP(Mastertab!CL788,Inputs!$B$32:$C$33,2,FALSE),1)</f>
        <v>1</v>
      </c>
      <c r="CO788">
        <f t="shared" si="556"/>
        <v>1</v>
      </c>
    </row>
    <row r="789" spans="1:93" x14ac:dyDescent="0.45">
      <c r="A789" t="s">
        <v>700</v>
      </c>
      <c r="B789" t="str">
        <f>INDEX(Floating!$A$2:$AF$556, MATCH(Mastertab!$C789,Floating!$B$2:$B$556,0),MATCH(Mastertab!B$2,Fixed!$A$1:$AF$1,0))</f>
        <v>UUW</v>
      </c>
      <c r="C789" t="s">
        <v>931</v>
      </c>
      <c r="D789" t="str">
        <f>INDEX(Floating!$A$2:$AF$556, MATCH(Mastertab!$C789,Floating!$B$2:$B$556,0),MATCH(Mastertab!D$2,Fixed!$A$1:$AF$1,0))</f>
        <v>Collateral borrowing</v>
      </c>
      <c r="E789" t="str">
        <f>INDEX(Floating!$A$2:$AF$556, MATCH(Mastertab!$C789,Floating!$B$2:$B$556,0),MATCH(Mastertab!E$2,Fixed!$A$1:$AF$1,0))</f>
        <v>United Utilities Water Limited</v>
      </c>
      <c r="F789" t="str">
        <f>INDEX(Floating!$A$2:$AF$556, MATCH(Mastertab!$C789,Floating!$B$2:$B$556,0),MATCH(Mastertab!F$2,Fixed!$A$1:$AF$1,0))</f>
        <v>Other</v>
      </c>
      <c r="G789" t="str">
        <f>INDEX(Floating!$A$2:$AF$556, MATCH(Mastertab!$C789,Floating!$B$2:$B$556,0),MATCH(Mastertab!G$2,Fixed!$A$1:$AF$1,0))</f>
        <v>Bullet</v>
      </c>
      <c r="H789" t="str">
        <f>INDEX(Floating!$A$2:$AF$556, MATCH(Mastertab!$C789,Floating!$B$2:$B$556,0),MATCH(Mastertab!H$2,Fixed!$A$1:$AF$1,0))</f>
        <v>N/A</v>
      </c>
      <c r="I789" t="str">
        <f>INDEX(Floating!$A$2:$AF$556, MATCH(Mastertab!$C789,Floating!$B$2:$B$556,0),MATCH(Mastertab!I$2,Fixed!$A$1:$AF$1,0))</f>
        <v>Senior</v>
      </c>
      <c r="J789" t="str">
        <f>INDEX(Floating!$A$2:$AF$556, MATCH(Mastertab!$C789,Floating!$B$2:$B$556,0),MATCH(Mastertab!J$2,Fixed!$A$1:$AF$1,0))</f>
        <v>A3; A-</v>
      </c>
      <c r="K789" t="str">
        <f>INDEX(Floating!$A$2:$AF$556, MATCH(Mastertab!$C789,Floating!$B$2:$B$556,0),MATCH(Mastertab!K$2,Fixed!$A$1:$AF$1,0))</f>
        <v>GBP</v>
      </c>
      <c r="L789" s="361" t="str">
        <f>INDEX(Floating!$A$2:$AF$556, MATCH(Mastertab!$C789,Floating!$B$2:$B$556,0),MATCH(Mastertab!L$2,Fixed!$A$1:$AF$1,0))</f>
        <v>15/03/2022</v>
      </c>
      <c r="M789" s="403" t="str">
        <f>INDEX(Floating!$A$2:$AF$556, MATCH(Mastertab!$C789,Floating!$B$2:$B$556,0),MATCH(Mastertab!M$2,Fixed!$A$1:$AF$1,0))</f>
        <v>100</v>
      </c>
      <c r="N789" s="360">
        <f>INDEX(Floating!$A$2:$AF$556, MATCH(Mastertab!$C789,Floating!$B$2:$B$556,0),MATCH(Mastertab!N$2,Fixed!$A$1:$AF$1,0))</f>
        <v>44666</v>
      </c>
      <c r="O789">
        <f>INDEX(Floating!$A$2:$AF$556, MATCH(Mastertab!$C789,Floating!$B$2:$B$556,0),MATCH(Mastertab!O$2,Fixed!$A$1:$AF$1,0))</f>
        <v>4.3835616438356165E-2</v>
      </c>
      <c r="P789">
        <f>INDEX(Floating!$A$2:$AF$556, MATCH(Mastertab!$C789,Floating!$B$2:$B$556,0),MATCH(Mastertab!P$2,Fixed!$A$1:$AF$1,0))</f>
        <v>49.2</v>
      </c>
      <c r="Q789">
        <f>INDEX(Floating!$A$2:$AF$556, MATCH(Mastertab!$C789,Floating!$B$2:$B$556,0),MATCH(Mastertab!Q$2,Fixed!$A$1:$AF$1,0))</f>
        <v>49.2</v>
      </c>
      <c r="R789">
        <f>INDEX(Floating!$A$2:$AF$556, MATCH(Mastertab!$C789,Floating!$B$2:$B$556,0),MATCH(Mastertab!R$2,Fixed!$A$1:$AF$1,0))</f>
        <v>49.2</v>
      </c>
      <c r="S789">
        <f>INDEX(Floating!$A$2:$AF$556, MATCH(Mastertab!$C789,Floating!$B$2:$B$556,0),MATCH(Mastertab!S$2,Fixed!$A$1:$AF$1,0))</f>
        <v>2.1567123287671235</v>
      </c>
      <c r="T789" s="412">
        <f>INDEX(Floating!$A$2:$AF$556, MATCH(Mastertab!$C789,Floating!$B$2:$B$556,0),MATCH(Mastertab!T$2,Fixed!$A$1:$AF$1,0))</f>
        <v>-2.1481049562682153E-2</v>
      </c>
      <c r="U789" s="412">
        <f>INDEX(Floating!$A$2:$AF$556, MATCH(Mastertab!$C789,Floating!$B$2:$B$556,0),MATCH(Mastertab!U$2,Fixed!$A$1:$AF$1,0))</f>
        <v>-1.2847058823529434E-2</v>
      </c>
      <c r="V789" t="str">
        <f>INDEX(Floating!$A$2:$AF$556, MATCH(Mastertab!$C789,Floating!$B$2:$B$556,0),MATCH(Mastertab!V$2,Fixed!$A$1:$AF$1,0))</f>
        <v>BoE Base Rate</v>
      </c>
      <c r="W789">
        <f>INDEX(Floating!$A$2:$AF$556, MATCH(Mastertab!$C789,Floating!$B$2:$B$556,0),MATCH(Mastertab!W$2,Fixed!$A$1:$AF$1,0))</f>
        <v>6.8960000000000002E-3</v>
      </c>
      <c r="X789">
        <f>INDEX(Floating!$A$2:$AF$556, MATCH(Mastertab!$C789,Floating!$B$2:$B$556,0),MATCH(Mastertab!X$2,Fixed!$A$1:$AF$1,0))</f>
        <v>0</v>
      </c>
      <c r="Y789" s="412">
        <f>INDEX(Floating!$A$2:$AF$556, MATCH(Mastertab!$C789,Floating!$B$2:$B$556,0),MATCH(Mastertab!Y$2,Fixed!$A$1:$AF$1,0))</f>
        <v>6.8960000000000002E-3</v>
      </c>
      <c r="Z789">
        <f>INDEX(Floating!$A$2:$AF$556, MATCH(Mastertab!$C789,Floating!$B$2:$B$556,0),MATCH(Mastertab!Z$2,Fixed!$A$1:$AF$1,0))</f>
        <v>0.33928320000000001</v>
      </c>
      <c r="AA789">
        <f>INDEX(Floating!$A$2:$AF$556, MATCH(Mastertab!$C789,Floating!$B$2:$B$556,0),MATCH(Mastertab!AA$2,Fixed!$A$1:$AF$1,0))</f>
        <v>0.33928320000000001</v>
      </c>
      <c r="AB789">
        <f>INDEX(Floating!$A$2:$AF$556, MATCH(Mastertab!$C789,Floating!$B$2:$B$556,0),MATCH(Mastertab!AB$2,Fixed!$A$1:$AF$1,0))</f>
        <v>0</v>
      </c>
      <c r="AC789">
        <f>INDEX(Floating!$A$2:$AF$556, MATCH(Mastertab!$C789,Floating!$B$2:$B$556,0),MATCH(Mastertab!AC$2,Fixed!$A$1:$AF$1,0))</f>
        <v>0</v>
      </c>
      <c r="AD789">
        <f>INDEX(Floating!$A$2:$AF$556, MATCH(Mastertab!$C789,Floating!$B$2:$B$556,0),MATCH(Mastertab!AD$2,Fixed!$A$1:$AF$1,0))</f>
        <v>0</v>
      </c>
      <c r="AE789">
        <f>INDEX(Floating!$A$2:$AF$556, MATCH(Mastertab!$C789,Floating!$B$2:$B$556,0),MATCH(Mastertab!AE$2,Fixed!$A$1:$AF$1,0))</f>
        <v>49.2</v>
      </c>
      <c r="AF789">
        <f>INDEX(Floating!$A$2:$AF$556, MATCH(Mastertab!$C789,Floating!$B$2:$B$556,0),MATCH(Mastertab!AF$2,Fixed!$A$1:$AF$1,0))</f>
        <v>49.2</v>
      </c>
      <c r="AG789" t="str">
        <f>INDEX(Floating!$A$2:$AF$556, MATCH(Mastertab!$C789,Floating!$B$2:$B$556,0),MATCH(Mastertab!AG$2,Fixed!$A$1:$AF$1,0))</f>
        <v>Collateral Borrowing</v>
      </c>
      <c r="AH789" s="423">
        <f t="shared" si="535"/>
        <v>1</v>
      </c>
      <c r="AI789" s="426">
        <f t="shared" si="516"/>
        <v>8.3333333333333329E-2</v>
      </c>
      <c r="AJ789" s="427">
        <f t="shared" si="517"/>
        <v>6.8960000000003177E-3</v>
      </c>
      <c r="AK789" s="427">
        <f t="shared" si="518"/>
        <v>-2.1481049562683322E-2</v>
      </c>
      <c r="AL789" s="427">
        <f t="shared" si="519"/>
        <v>-1.2847058823529291E-2</v>
      </c>
      <c r="AM789" s="428">
        <f t="shared" si="520"/>
        <v>4</v>
      </c>
      <c r="AN789" s="427">
        <f t="shared" si="536"/>
        <v>6.8960000000000002E-3</v>
      </c>
      <c r="AO789" s="427">
        <f>IF(AM789=1,AN789,IF(AM789=2,(1+AN789)*(1+Inputs!$C$5)-1,IF(AM789=3,(1+AN789)*(1+Inputs!$C$6)-1,AN789)))</f>
        <v>6.8960000000000002E-3</v>
      </c>
      <c r="AP789" s="429">
        <f t="shared" si="521"/>
        <v>0.33928320000000001</v>
      </c>
      <c r="AQ789" s="423">
        <f t="shared" si="522"/>
        <v>49.2</v>
      </c>
      <c r="AU789" s="421">
        <f t="shared" si="523"/>
        <v>6.8960000000000002E-3</v>
      </c>
      <c r="AV789" s="422">
        <f t="shared" si="524"/>
        <v>0.33928320000000001</v>
      </c>
      <c r="AW789" s="422">
        <f t="shared" si="537"/>
        <v>49.2</v>
      </c>
      <c r="AX789" s="422">
        <f t="shared" si="525"/>
        <v>4.3835616438356165E-2</v>
      </c>
      <c r="AY789" s="422" t="b">
        <f t="shared" si="526"/>
        <v>0</v>
      </c>
      <c r="AZ789">
        <f>IF(AX789&lt;Inputs!$C$9,1,IF(AND(AX789&gt;Inputs!$C$9,AX789&lt;Inputs!$C$10),2,3))</f>
        <v>1</v>
      </c>
      <c r="BA789" s="406">
        <f>IF(AY789=TRUE,"",Inputs!$C$7)</f>
        <v>5.3408328921702455E-2</v>
      </c>
      <c r="BB789" s="412">
        <f>IF(AY789=TRUE,"",((AX789-Inputs!$C$9)*Mastertab!AU789+(Inputs!$C$10-Mastertab!AX789)*Inputs!$C$7)/(Inputs!$C$10-Inputs!$C$9))</f>
        <v>8.0907946952670645E-2</v>
      </c>
      <c r="BC789" s="412" t="str">
        <f>IF(AY789=FALSE,"",((AX789-Inputs!$C$9)*Mastertab!AU789/(Inputs!$C$10-Inputs!$C$9)))</f>
        <v/>
      </c>
      <c r="BD789" s="412">
        <f t="shared" si="538"/>
        <v>5.3408328921702455E-2</v>
      </c>
      <c r="BE789" s="514">
        <f t="shared" si="527"/>
        <v>2.627689782947761</v>
      </c>
      <c r="BF789" s="514">
        <f t="shared" si="528"/>
        <v>49.2</v>
      </c>
      <c r="BG789" s="514" t="b">
        <f t="shared" si="529"/>
        <v>0</v>
      </c>
      <c r="BH789" s="514">
        <f t="shared" si="539"/>
        <v>1</v>
      </c>
      <c r="BI789" s="514" t="b">
        <f t="shared" si="540"/>
        <v>0</v>
      </c>
      <c r="BJ789" s="514" t="str">
        <f t="shared" si="530"/>
        <v/>
      </c>
      <c r="BK789" s="514" t="str">
        <f t="shared" si="531"/>
        <v/>
      </c>
      <c r="BL789" s="514" t="str">
        <f>IF(BG789=TRUE,(Inputs!$C$8-Mastertab!L789)/365,"")</f>
        <v/>
      </c>
      <c r="BM789" s="514" t="str">
        <f t="shared" si="541"/>
        <v/>
      </c>
      <c r="BN789" t="str">
        <f>IFERROR((Inputs!$C$9*BM789),"")</f>
        <v/>
      </c>
      <c r="BO789" s="363" t="str">
        <f t="shared" si="542"/>
        <v/>
      </c>
      <c r="BP789" s="363" t="str">
        <f t="shared" si="543"/>
        <v/>
      </c>
      <c r="BQ789" s="363" t="str">
        <f t="shared" si="544"/>
        <v/>
      </c>
      <c r="BR789" s="363" t="b">
        <f t="shared" si="545"/>
        <v>0</v>
      </c>
      <c r="BS789" s="363">
        <f t="shared" si="546"/>
        <v>49.2</v>
      </c>
      <c r="BT789" s="412">
        <f t="shared" si="547"/>
        <v>5.3408328921702455E-2</v>
      </c>
      <c r="BU789" s="363">
        <f t="shared" si="548"/>
        <v>2.627689782947761</v>
      </c>
      <c r="BV789" s="514">
        <f t="shared" si="549"/>
        <v>49.2</v>
      </c>
      <c r="BW789" s="516" t="str">
        <f t="shared" si="532"/>
        <v/>
      </c>
      <c r="BX789" s="516" t="str">
        <f t="shared" si="533"/>
        <v/>
      </c>
      <c r="BY789" s="412" t="str">
        <f>IF(BW789="","",Inputs!$F$14)</f>
        <v/>
      </c>
      <c r="BZ789" s="412" t="str">
        <f>IF(BW789="","",Inputs!$F$15)</f>
        <v/>
      </c>
      <c r="CA789" s="412">
        <f t="shared" si="550"/>
        <v>5.3408328921702455E-2</v>
      </c>
      <c r="CB789" s="515">
        <f t="shared" si="551"/>
        <v>2.627689782947761</v>
      </c>
      <c r="CC789" s="515">
        <f t="shared" si="552"/>
        <v>49.2</v>
      </c>
      <c r="CD789" s="515">
        <f t="shared" si="553"/>
        <v>1</v>
      </c>
      <c r="CE789" s="412">
        <f t="shared" si="515"/>
        <v>6.8960000000000002E-3</v>
      </c>
      <c r="CF789" s="515" t="s">
        <v>3413</v>
      </c>
      <c r="CG789" s="534">
        <f>IFERROR(HLOOKUP(CF789,'Floating adj.'!$J$6:$Q$10,5,FALSE),"")</f>
        <v>1.1590909090909091E-2</v>
      </c>
      <c r="CH789" s="534">
        <f t="shared" si="534"/>
        <v>1.8486909090909092E-2</v>
      </c>
      <c r="CI789" s="515">
        <f t="shared" si="554"/>
        <v>0.90955592727272738</v>
      </c>
      <c r="CJ789" s="536">
        <f t="shared" si="555"/>
        <v>49.2</v>
      </c>
      <c r="CK789" s="517" t="str">
        <f>F789</f>
        <v>Other</v>
      </c>
      <c r="CL789" s="515" t="s">
        <v>142</v>
      </c>
      <c r="CM789" s="521">
        <f>VLOOKUP(CK789,Inputs!$B$20:$C$30,2,FALSE)</f>
        <v>1</v>
      </c>
      <c r="CN789" s="521">
        <f>IF(Mastertab!CL789="Junior / Class B",VLOOKUP(Mastertab!CL789,Inputs!$B$32:$C$33,2,FALSE),1)</f>
        <v>1</v>
      </c>
      <c r="CO789">
        <f t="shared" si="556"/>
        <v>1</v>
      </c>
    </row>
    <row r="790" spans="1:93" x14ac:dyDescent="0.45">
      <c r="A790" t="s">
        <v>700</v>
      </c>
      <c r="B790" t="str">
        <f>INDEX(Floating!$A$2:$AF$556, MATCH(Mastertab!$C790,Floating!$B$2:$B$556,0),MATCH(Mastertab!B$2,Fixed!$A$1:$AF$1,0))</f>
        <v>UUW</v>
      </c>
      <c r="C790" t="s">
        <v>932</v>
      </c>
      <c r="D790" t="str">
        <f>INDEX(Floating!$A$2:$AF$556, MATCH(Mastertab!$C790,Floating!$B$2:$B$556,0),MATCH(Mastertab!D$2,Fixed!$A$1:$AF$1,0))</f>
        <v>5.625% sterling 300m bond due 2027 (floating leg payable of fixed-floating swaps)</v>
      </c>
      <c r="E790" t="str">
        <f>INDEX(Floating!$A$2:$AF$556, MATCH(Mastertab!$C790,Floating!$B$2:$B$556,0),MATCH(Mastertab!E$2,Fixed!$A$1:$AF$1,0))</f>
        <v>United Utilities Water Limited</v>
      </c>
      <c r="F790" t="str">
        <f>INDEX(Floating!$A$2:$AF$556, MATCH(Mastertab!$C790,Floating!$B$2:$B$556,0),MATCH(Mastertab!F$2,Fixed!$A$1:$AF$1,0))</f>
        <v>Swap - paying leg</v>
      </c>
      <c r="G790" t="str">
        <f>INDEX(Floating!$A$2:$AF$556, MATCH(Mastertab!$C790,Floating!$B$2:$B$556,0),MATCH(Mastertab!G$2,Fixed!$A$1:$AF$1,0))</f>
        <v>Other</v>
      </c>
      <c r="H790" t="str">
        <f>INDEX(Floating!$A$2:$AF$556, MATCH(Mastertab!$C790,Floating!$B$2:$B$556,0),MATCH(Mastertab!H$2,Fixed!$A$1:$AF$1,0))</f>
        <v>N/A</v>
      </c>
      <c r="I790" t="str">
        <f>INDEX(Floating!$A$2:$AF$556, MATCH(Mastertab!$C790,Floating!$B$2:$B$556,0),MATCH(Mastertab!I$2,Fixed!$A$1:$AF$1,0))</f>
        <v>Senior</v>
      </c>
      <c r="J790" t="str">
        <f>INDEX(Floating!$A$2:$AF$556, MATCH(Mastertab!$C790,Floating!$B$2:$B$556,0),MATCH(Mastertab!J$2,Fixed!$A$1:$AF$1,0))</f>
        <v>A3; A-</v>
      </c>
      <c r="K790" t="str">
        <f>INDEX(Floating!$A$2:$AF$556, MATCH(Mastertab!$C790,Floating!$B$2:$B$556,0),MATCH(Mastertab!K$2,Fixed!$A$1:$AF$1,0))</f>
        <v>GBP</v>
      </c>
      <c r="L790" s="404">
        <v>37751</v>
      </c>
      <c r="M790" t="str">
        <f>INDEX(Floating!$A$2:$AF$556, MATCH(Mastertab!$C790,Floating!$B$2:$B$556,0),MATCH(Mastertab!M$2,Fixed!$A$1:$AF$1,0))</f>
        <v>N/A</v>
      </c>
      <c r="N790" s="360">
        <f>INDEX(Floating!$A$2:$AF$556, MATCH(Mastertab!$C790,Floating!$B$2:$B$556,0),MATCH(Mastertab!N$2,Fixed!$A$1:$AF$1,0))</f>
        <v>46741</v>
      </c>
      <c r="O790">
        <f>INDEX(Floating!$A$2:$AF$556, MATCH(Mastertab!$C790,Floating!$B$2:$B$556,0),MATCH(Mastertab!O$2,Fixed!$A$1:$AF$1,0))</f>
        <v>5.7260273972602738</v>
      </c>
      <c r="P790" t="str">
        <f>INDEX(Floating!$A$2:$AF$556, MATCH(Mastertab!$C790,Floating!$B$2:$B$556,0),MATCH(Mastertab!P$2,Fixed!$A$1:$AF$1,0))</f>
        <v>N/A</v>
      </c>
      <c r="Q790">
        <f>INDEX(Floating!$A$2:$AF$556, MATCH(Mastertab!$C790,Floating!$B$2:$B$556,0),MATCH(Mastertab!Q$2,Fixed!$A$1:$AF$1,0))</f>
        <v>300</v>
      </c>
      <c r="R790">
        <f>INDEX(Floating!$A$2:$AF$556, MATCH(Mastertab!$C790,Floating!$B$2:$B$556,0),MATCH(Mastertab!R$2,Fixed!$A$1:$AF$1,0))</f>
        <v>300</v>
      </c>
      <c r="S790">
        <f>INDEX(Floating!$A$2:$AF$556, MATCH(Mastertab!$C790,Floating!$B$2:$B$556,0),MATCH(Mastertab!S$2,Fixed!$A$1:$AF$1,0))</f>
        <v>1717.808219178082</v>
      </c>
      <c r="T790" s="412">
        <f>INDEX(Floating!$A$2:$AF$556, MATCH(Mastertab!$C790,Floating!$B$2:$B$556,0),MATCH(Mastertab!T$2,Fixed!$A$1:$AF$1,0))</f>
        <v>-1.2136054421768572E-2</v>
      </c>
      <c r="U790" s="412">
        <f>INDEX(Floating!$A$2:$AF$556, MATCH(Mastertab!$C790,Floating!$B$2:$B$556,0),MATCH(Mastertab!U$2,Fixed!$A$1:$AF$1,0))</f>
        <v>-3.4196078431372179E-3</v>
      </c>
      <c r="V790" t="str">
        <f>INDEX(Floating!$A$2:$AF$556, MATCH(Mastertab!$C790,Floating!$B$2:$B$556,0),MATCH(Mastertab!V$2,Fixed!$A$1:$AF$1,0))</f>
        <v>SONIA</v>
      </c>
      <c r="W790">
        <f>INDEX(Floating!$A$2:$AF$556, MATCH(Mastertab!$C790,Floating!$B$2:$B$556,0),MATCH(Mastertab!W$2,Fixed!$A$1:$AF$1,0))</f>
        <v>6.8960000000000002E-3</v>
      </c>
      <c r="X790">
        <f>INDEX(Floating!$A$2:$AF$556, MATCH(Mastertab!$C790,Floating!$B$2:$B$556,0),MATCH(Mastertab!X$2,Fixed!$A$1:$AF$1,0))</f>
        <v>9.6159999999999995E-3</v>
      </c>
      <c r="Y790" s="412">
        <f>INDEX(Floating!$A$2:$AF$556, MATCH(Mastertab!$C790,Floating!$B$2:$B$556,0),MATCH(Mastertab!Y$2,Fixed!$A$1:$AF$1,0))</f>
        <v>1.6511999999999999E-2</v>
      </c>
      <c r="Z790">
        <f>INDEX(Floating!$A$2:$AF$556, MATCH(Mastertab!$C790,Floating!$B$2:$B$556,0),MATCH(Mastertab!Z$2,Fixed!$A$1:$AF$1,0))</f>
        <v>4.9535999999999998</v>
      </c>
      <c r="AA790">
        <f>INDEX(Floating!$A$2:$AF$556, MATCH(Mastertab!$C790,Floating!$B$2:$B$556,0),MATCH(Mastertab!AA$2,Fixed!$A$1:$AF$1,0))</f>
        <v>4.9535999999999998</v>
      </c>
      <c r="AB790">
        <f>INDEX(Floating!$A$2:$AF$556, MATCH(Mastertab!$C790,Floating!$B$2:$B$556,0),MATCH(Mastertab!AB$2,Fixed!$A$1:$AF$1,0))</f>
        <v>0</v>
      </c>
      <c r="AC790">
        <f>INDEX(Floating!$A$2:$AF$556, MATCH(Mastertab!$C790,Floating!$B$2:$B$556,0),MATCH(Mastertab!AC$2,Fixed!$A$1:$AF$1,0))</f>
        <v>0</v>
      </c>
      <c r="AD790" t="str">
        <f>INDEX(Floating!$A$2:$AF$556, MATCH(Mastertab!$C790,Floating!$B$2:$B$556,0),MATCH(Mastertab!AD$2,Fixed!$A$1:$AF$1,0))</f>
        <v>N/A</v>
      </c>
      <c r="AE790" t="str">
        <f>INDEX(Floating!$A$2:$AF$556, MATCH(Mastertab!$C790,Floating!$B$2:$B$556,0),MATCH(Mastertab!AE$2,Fixed!$A$1:$AF$1,0))</f>
        <v>N/A</v>
      </c>
      <c r="AF790" t="str">
        <f>INDEX(Floating!$A$2:$AF$556, MATCH(Mastertab!$C790,Floating!$B$2:$B$556,0),MATCH(Mastertab!AF$2,Fixed!$A$1:$AF$1,0))</f>
        <v>N/A</v>
      </c>
      <c r="AG790" t="str">
        <f>INDEX(Floating!$A$2:$AF$556, MATCH(Mastertab!$C790,Floating!$B$2:$B$556,0),MATCH(Mastertab!AG$2,Fixed!$A$1:$AF$1,0))</f>
        <v xml:space="preserve">Floating leg payable on the fixed-floating swaps due to expire 2027.
Break dates on swaps -£200m swaps on 20 Dec 2022, £100m swap on 20 Dec 2023. Disclosed as N/A in 'Value per balance sheet' and 'Fair value' as figure presented in the second leg represents the full instrument value. </v>
      </c>
      <c r="AH790">
        <f t="shared" si="535"/>
        <v>0</v>
      </c>
      <c r="AI790" s="363">
        <f t="shared" si="516"/>
        <v>24.583333333333332</v>
      </c>
      <c r="AJ790" s="406">
        <f t="shared" si="517"/>
        <v>1.6511999999999999E-2</v>
      </c>
      <c r="AK790" s="406">
        <f t="shared" si="518"/>
        <v>-1.2136054421768572E-2</v>
      </c>
      <c r="AL790" s="406">
        <f t="shared" si="519"/>
        <v>-3.4196078431372179E-3</v>
      </c>
      <c r="AM790" s="383">
        <f t="shared" si="520"/>
        <v>4</v>
      </c>
      <c r="AN790" s="406">
        <f t="shared" si="536"/>
        <v>1.6511999999999999E-2</v>
      </c>
      <c r="AO790" s="406">
        <f>IF(AM790=1,AN790,IF(AM790=2,(1+AN790)*(1+Inputs!$C$5)-1,IF(AM790=3,(1+AN790)*(1+Inputs!$C$6)-1,AN790)))</f>
        <v>1.6511999999999999E-2</v>
      </c>
      <c r="AP790" s="362">
        <f t="shared" si="521"/>
        <v>4.9535999999999998</v>
      </c>
      <c r="AQ790">
        <f t="shared" si="522"/>
        <v>300</v>
      </c>
      <c r="AU790" s="421">
        <f t="shared" si="523"/>
        <v>1.6511999999999999E-2</v>
      </c>
      <c r="AV790" s="422">
        <f t="shared" si="524"/>
        <v>4.9535999999999998</v>
      </c>
      <c r="AW790" s="422">
        <f t="shared" si="537"/>
        <v>300</v>
      </c>
      <c r="AX790" s="422">
        <f t="shared" si="525"/>
        <v>5.7260273972602738</v>
      </c>
      <c r="AY790" s="422" t="b">
        <f t="shared" si="526"/>
        <v>1</v>
      </c>
      <c r="AZ790">
        <f>IF(AX790&lt;Inputs!$C$9,1,IF(AND(AX790&gt;Inputs!$C$9,AX790&lt;Inputs!$C$10),2,3))</f>
        <v>2</v>
      </c>
      <c r="BA790" s="406" t="str">
        <f>IF(AY790=TRUE,"",Inputs!$C$7)</f>
        <v/>
      </c>
      <c r="BB790" s="412" t="str">
        <f>IF(AY790=TRUE,"",((AX790-Inputs!$C$9)*Mastertab!AU790+(Inputs!$C$10-Mastertab!AX790)*Inputs!$C$7)/(Inputs!$C$10-Inputs!$C$9))</f>
        <v/>
      </c>
      <c r="BC790" s="412">
        <f>IF(AY790=FALSE,"",((AX790-Inputs!$C$9)*Mastertab!AU790/(Inputs!$C$10-Inputs!$C$9)))</f>
        <v>9.0024328767123272E-3</v>
      </c>
      <c r="BD790" s="412">
        <f t="shared" si="538"/>
        <v>9.0024328767123272E-3</v>
      </c>
      <c r="BE790" s="514">
        <f t="shared" si="527"/>
        <v>2.7007298630136982</v>
      </c>
      <c r="BF790" s="514">
        <f t="shared" si="528"/>
        <v>300</v>
      </c>
      <c r="BG790" s="514" t="b">
        <f t="shared" si="529"/>
        <v>0</v>
      </c>
      <c r="BH790" s="514">
        <f t="shared" si="539"/>
        <v>2</v>
      </c>
      <c r="BI790" s="514" t="b">
        <f t="shared" si="540"/>
        <v>1</v>
      </c>
      <c r="BJ790" s="514" t="str">
        <f t="shared" si="530"/>
        <v/>
      </c>
      <c r="BK790" s="514" t="str">
        <f t="shared" si="531"/>
        <v/>
      </c>
      <c r="BL790" s="514" t="str">
        <f>IF(BG790=TRUE,(Inputs!$C$8-Mastertab!L790)/365,"")</f>
        <v/>
      </c>
      <c r="BM790" s="514" t="str">
        <f t="shared" si="541"/>
        <v/>
      </c>
      <c r="BN790" t="str">
        <f>IFERROR((Inputs!$C$9*BM790),"")</f>
        <v/>
      </c>
      <c r="BO790" s="363" t="str">
        <f t="shared" si="542"/>
        <v/>
      </c>
      <c r="BP790" s="363" t="str">
        <f t="shared" si="543"/>
        <v/>
      </c>
      <c r="BQ790" s="363" t="str">
        <f t="shared" si="544"/>
        <v/>
      </c>
      <c r="BR790" s="363" t="b">
        <f t="shared" si="545"/>
        <v>0</v>
      </c>
      <c r="BS790" s="363">
        <f t="shared" si="546"/>
        <v>300</v>
      </c>
      <c r="BT790" s="412">
        <f t="shared" si="547"/>
        <v>9.0024328767123272E-3</v>
      </c>
      <c r="BU790" s="363">
        <f t="shared" si="548"/>
        <v>2.7007298630136982</v>
      </c>
      <c r="BV790" s="514">
        <f t="shared" si="549"/>
        <v>300</v>
      </c>
      <c r="BW790" s="516" t="str">
        <f t="shared" si="532"/>
        <v/>
      </c>
      <c r="BX790" s="516" t="str">
        <f t="shared" si="533"/>
        <v/>
      </c>
      <c r="BY790" s="412" t="str">
        <f>IF(BW790="","",Inputs!$F$14)</f>
        <v/>
      </c>
      <c r="BZ790" s="412" t="str">
        <f>IF(BW790="","",Inputs!$F$15)</f>
        <v/>
      </c>
      <c r="CA790" s="412">
        <f t="shared" si="550"/>
        <v>9.0024328767123272E-3</v>
      </c>
      <c r="CB790" s="515">
        <f t="shared" si="551"/>
        <v>2.7007298630136982</v>
      </c>
      <c r="CC790" s="515">
        <f t="shared" si="552"/>
        <v>300</v>
      </c>
      <c r="CD790" s="515">
        <f t="shared" si="553"/>
        <v>1</v>
      </c>
      <c r="CE790" s="412">
        <f t="shared" si="515"/>
        <v>1.6511999999999999E-2</v>
      </c>
      <c r="CF790" s="515" t="s">
        <v>2573</v>
      </c>
      <c r="CG790" s="534">
        <f>IFERROR(HLOOKUP(CF790,'Floating adj.'!$J$6:$Q$10,5,FALSE),"")</f>
        <v>1.159340909090909E-2</v>
      </c>
      <c r="CH790" s="534">
        <f t="shared" si="534"/>
        <v>2.8105409090909091E-2</v>
      </c>
      <c r="CI790" s="515">
        <f t="shared" si="554"/>
        <v>8.4316227272727264</v>
      </c>
      <c r="CJ790" s="536">
        <f t="shared" si="555"/>
        <v>300</v>
      </c>
      <c r="CK790" s="515" t="s">
        <v>38</v>
      </c>
      <c r="CL790" s="515" t="s">
        <v>142</v>
      </c>
      <c r="CM790" s="521">
        <f>VLOOKUP(CK790,Inputs!$B$20:$C$30,2,FALSE)</f>
        <v>0</v>
      </c>
      <c r="CN790" s="521">
        <f>IF(Mastertab!CL790="Junior / Class B",VLOOKUP(Mastertab!CL790,Inputs!$B$32:$C$33,2,FALSE),1)</f>
        <v>1</v>
      </c>
      <c r="CO790">
        <f t="shared" si="556"/>
        <v>0</v>
      </c>
    </row>
    <row r="791" spans="1:93" x14ac:dyDescent="0.45">
      <c r="A791" t="s">
        <v>700</v>
      </c>
      <c r="B791" t="str">
        <f>INDEX(Floating!$A$2:$AF$556, MATCH(Mastertab!$C791,Floating!$B$2:$B$556,0),MATCH(Mastertab!B$2,Fixed!$A$1:$AF$1,0))</f>
        <v>UUW</v>
      </c>
      <c r="C791" t="s">
        <v>933</v>
      </c>
      <c r="D791" t="str">
        <f>INDEX(Floating!$A$2:$AF$556, MATCH(Mastertab!$C791,Floating!$B$2:$B$556,0),MATCH(Mastertab!D$2,Fixed!$A$1:$AF$1,0))</f>
        <v>5.02% Japanese yen 10bn reverse dual currency loan due 2029 (post-currency swap)</v>
      </c>
      <c r="E791" t="str">
        <f>INDEX(Floating!$A$2:$AF$556, MATCH(Mastertab!$C791,Floating!$B$2:$B$556,0),MATCH(Mastertab!E$2,Fixed!$A$1:$AF$1,0))</f>
        <v>United Utilities Water Limited</v>
      </c>
      <c r="F791" t="str">
        <f>INDEX(Floating!$A$2:$AF$556, MATCH(Mastertab!$C791,Floating!$B$2:$B$556,0),MATCH(Mastertab!F$2,Fixed!$A$1:$AF$1,0))</f>
        <v>Bond</v>
      </c>
      <c r="G791" t="str">
        <f>INDEX(Floating!$A$2:$AF$556, MATCH(Mastertab!$C791,Floating!$B$2:$B$556,0),MATCH(Mastertab!G$2,Fixed!$A$1:$AF$1,0))</f>
        <v>Bullet</v>
      </c>
      <c r="H791" t="str">
        <f>INDEX(Floating!$A$2:$AF$556, MATCH(Mastertab!$C791,Floating!$B$2:$B$556,0),MATCH(Mastertab!H$2,Fixed!$A$1:$AF$1,0))</f>
        <v>N/A</v>
      </c>
      <c r="I791" t="str">
        <f>INDEX(Floating!$A$2:$AF$556, MATCH(Mastertab!$C791,Floating!$B$2:$B$556,0),MATCH(Mastertab!I$2,Fixed!$A$1:$AF$1,0))</f>
        <v>Senior</v>
      </c>
      <c r="J791" t="str">
        <f>INDEX(Floating!$A$2:$AF$556, MATCH(Mastertab!$C791,Floating!$B$2:$B$556,0),MATCH(Mastertab!J$2,Fixed!$A$1:$AF$1,0))</f>
        <v>A3; A-</v>
      </c>
      <c r="K791" t="str">
        <f>INDEX(Floating!$A$2:$AF$556, MATCH(Mastertab!$C791,Floating!$B$2:$B$556,0),MATCH(Mastertab!K$2,Fixed!$A$1:$AF$1,0))</f>
        <v>JPY/USD</v>
      </c>
      <c r="L791" s="361" t="str">
        <f>INDEX(Floating!$A$2:$AF$556, MATCH(Mastertab!$C791,Floating!$B$2:$B$556,0),MATCH(Mastertab!L$2,Fixed!$A$1:$AF$1,0))</f>
        <v>09/09/1999</v>
      </c>
      <c r="M791">
        <f>INDEX(Floating!$A$2:$AF$556, MATCH(Mastertab!$C791,Floating!$B$2:$B$556,0),MATCH(Mastertab!M$2,Fixed!$A$1:$AF$1,0))</f>
        <v>99.999360184054581</v>
      </c>
      <c r="N791" s="360" t="str">
        <f>INDEX(Floating!$A$2:$AF$556, MATCH(Mastertab!$C791,Floating!$B$2:$B$556,0),MATCH(Mastertab!N$2,Fixed!$A$1:$AF$1,0))</f>
        <v>10/09/2029</v>
      </c>
      <c r="O791">
        <f>INDEX(Floating!$A$2:$AF$556, MATCH(Mastertab!$C791,Floating!$B$2:$B$556,0),MATCH(Mastertab!O$2,Fixed!$A$1:$AF$1,0))</f>
        <v>7.4520547945205475</v>
      </c>
      <c r="P791">
        <f>INDEX(Floating!$A$2:$AF$556, MATCH(Mastertab!$C791,Floating!$B$2:$B$556,0),MATCH(Mastertab!P$2,Fixed!$A$1:$AF$1,0))</f>
        <v>54.234000000000002</v>
      </c>
      <c r="Q791">
        <f>INDEX(Floating!$A$2:$AF$556, MATCH(Mastertab!$C791,Floating!$B$2:$B$556,0),MATCH(Mastertab!Q$2,Fixed!$A$1:$AF$1,0))</f>
        <v>54.234347</v>
      </c>
      <c r="R791">
        <f>INDEX(Floating!$A$2:$AF$556, MATCH(Mastertab!$C791,Floating!$B$2:$B$556,0),MATCH(Mastertab!R$2,Fixed!$A$1:$AF$1,0))</f>
        <v>54.234347</v>
      </c>
      <c r="S791">
        <f>INDEX(Floating!$A$2:$AF$556, MATCH(Mastertab!$C791,Floating!$B$2:$B$556,0),MATCH(Mastertab!S$2,Fixed!$A$1:$AF$1,0))</f>
        <v>404.15732558904108</v>
      </c>
      <c r="T791" s="412">
        <f>INDEX(Floating!$A$2:$AF$556, MATCH(Mastertab!$C791,Floating!$B$2:$B$556,0),MATCH(Mastertab!T$2,Fixed!$A$1:$AF$1,0))</f>
        <v>-1.4662779397473291E-2</v>
      </c>
      <c r="U791" s="412">
        <f>INDEX(Floating!$A$2:$AF$556, MATCH(Mastertab!$C791,Floating!$B$2:$B$556,0),MATCH(Mastertab!U$2,Fixed!$A$1:$AF$1,0))</f>
        <v>-5.9686274509804793E-3</v>
      </c>
      <c r="V791" t="str">
        <f>INDEX(Floating!$A$2:$AF$556, MATCH(Mastertab!$C791,Floating!$B$2:$B$556,0),MATCH(Mastertab!V$2,Fixed!$A$1:$AF$1,0))</f>
        <v>SONIA</v>
      </c>
      <c r="W791">
        <f>INDEX(Floating!$A$2:$AF$556, MATCH(Mastertab!$C791,Floating!$B$2:$B$556,0),MATCH(Mastertab!W$2,Fixed!$A$1:$AF$1,0))</f>
        <v>6.8960000000000002E-3</v>
      </c>
      <c r="X791">
        <f>INDEX(Floating!$A$2:$AF$556, MATCH(Mastertab!$C791,Floating!$B$2:$B$556,0),MATCH(Mastertab!X$2,Fixed!$A$1:$AF$1,0))</f>
        <v>7.0160000000000005E-3</v>
      </c>
      <c r="Y791" s="412">
        <f>INDEX(Floating!$A$2:$AF$556, MATCH(Mastertab!$C791,Floating!$B$2:$B$556,0),MATCH(Mastertab!Y$2,Fixed!$A$1:$AF$1,0))</f>
        <v>1.3912000000000001E-2</v>
      </c>
      <c r="Z791">
        <f>INDEX(Floating!$A$2:$AF$556, MATCH(Mastertab!$C791,Floating!$B$2:$B$556,0),MATCH(Mastertab!Z$2,Fixed!$A$1:$AF$1,0))</f>
        <v>0.75450823546400003</v>
      </c>
      <c r="AA791">
        <f>INDEX(Floating!$A$2:$AF$556, MATCH(Mastertab!$C791,Floating!$B$2:$B$556,0),MATCH(Mastertab!AA$2,Fixed!$A$1:$AF$1,0))</f>
        <v>0.75450823546400003</v>
      </c>
      <c r="AB791">
        <f>INDEX(Floating!$A$2:$AF$556, MATCH(Mastertab!$C791,Floating!$B$2:$B$556,0),MATCH(Mastertab!AB$2,Fixed!$A$1:$AF$1,0))</f>
        <v>0</v>
      </c>
      <c r="AC791">
        <f>INDEX(Floating!$A$2:$AF$556, MATCH(Mastertab!$C791,Floating!$B$2:$B$556,0),MATCH(Mastertab!AC$2,Fixed!$A$1:$AF$1,0))</f>
        <v>0</v>
      </c>
      <c r="AD791">
        <f>INDEX(Floating!$A$2:$AF$556, MATCH(Mastertab!$C791,Floating!$B$2:$B$556,0),MATCH(Mastertab!AD$2,Fixed!$A$1:$AF$1,0))</f>
        <v>0</v>
      </c>
      <c r="AE791">
        <f>INDEX(Floating!$A$2:$AF$556, MATCH(Mastertab!$C791,Floating!$B$2:$B$556,0),MATCH(Mastertab!AE$2,Fixed!$A$1:$AF$1,0))</f>
        <v>56.228525650000009</v>
      </c>
      <c r="AF791">
        <f>INDEX(Floating!$A$2:$AF$556, MATCH(Mastertab!$C791,Floating!$B$2:$B$556,0),MATCH(Mastertab!AF$2,Fixed!$A$1:$AF$1,0))</f>
        <v>80.900000000000006</v>
      </c>
      <c r="AG791">
        <f>INDEX(Floating!$A$2:$AF$556, MATCH(Mastertab!$C791,Floating!$B$2:$B$556,0),MATCH(Mastertab!AG$2,Fixed!$A$1:$AF$1,0))</f>
        <v>0</v>
      </c>
      <c r="AH791" s="423">
        <f t="shared" si="535"/>
        <v>1</v>
      </c>
      <c r="AI791" s="426">
        <f t="shared" si="516"/>
        <v>30</v>
      </c>
      <c r="AJ791" s="427">
        <f t="shared" si="517"/>
        <v>1.3912262327802152E-2</v>
      </c>
      <c r="AK791" s="427">
        <f t="shared" si="518"/>
        <v>-1.4662611145905337E-2</v>
      </c>
      <c r="AL791" s="427">
        <f t="shared" si="519"/>
        <v>-5.9684333383536528E-3</v>
      </c>
      <c r="AM791" s="428">
        <f t="shared" si="520"/>
        <v>4</v>
      </c>
      <c r="AN791" s="427">
        <f t="shared" si="536"/>
        <v>1.3912000000000001E-2</v>
      </c>
      <c r="AO791" s="427">
        <f>IF(AM791=1,AN791,IF(AM791=2,(1+AN791)*(1+Inputs!$C$5)-1,IF(AM791=3,(1+AN791)*(1+Inputs!$C$6)-1,AN791)))</f>
        <v>1.3912000000000001E-2</v>
      </c>
      <c r="AP791" s="429">
        <f t="shared" si="521"/>
        <v>0.75450823546400003</v>
      </c>
      <c r="AQ791" s="423">
        <f t="shared" si="522"/>
        <v>54.234347</v>
      </c>
      <c r="AU791" s="421">
        <f t="shared" si="523"/>
        <v>1.3912000000000001E-2</v>
      </c>
      <c r="AV791" s="422">
        <f t="shared" si="524"/>
        <v>0.75450823546400003</v>
      </c>
      <c r="AW791" s="422">
        <f t="shared" si="537"/>
        <v>54.234347</v>
      </c>
      <c r="AX791" s="422">
        <f t="shared" si="525"/>
        <v>7.4520547945205475</v>
      </c>
      <c r="AY791" s="422" t="b">
        <f t="shared" si="526"/>
        <v>0</v>
      </c>
      <c r="AZ791">
        <f>IF(AX791&lt;Inputs!$C$9,1,IF(AND(AX791&gt;Inputs!$C$9,AX791&lt;Inputs!$C$10),2,3))</f>
        <v>2</v>
      </c>
      <c r="BA791" s="406">
        <f>IF(AY791=TRUE,"",Inputs!$C$7)</f>
        <v>5.3408328921702455E-2</v>
      </c>
      <c r="BB791" s="412">
        <f>IF(AY791=TRUE,"",((AX791-Inputs!$C$9)*Mastertab!AU791+(Inputs!$C$10-Mastertab!AX791)*Inputs!$C$7)/(Inputs!$C$10-Inputs!$C$9))</f>
        <v>1.8240364813337261E-2</v>
      </c>
      <c r="BC791" s="412" t="str">
        <f>IF(AY791=FALSE,"",((AX791-Inputs!$C$9)*Mastertab!AU791/(Inputs!$C$10-Inputs!$C$9)))</f>
        <v/>
      </c>
      <c r="BD791" s="412">
        <f t="shared" si="538"/>
        <v>1.8240364813337261E-2</v>
      </c>
      <c r="BE791" s="514">
        <f t="shared" si="527"/>
        <v>0.98925427469312321</v>
      </c>
      <c r="BF791" s="514">
        <f t="shared" si="528"/>
        <v>54.234347</v>
      </c>
      <c r="BG791" s="514" t="b">
        <f t="shared" si="529"/>
        <v>0</v>
      </c>
      <c r="BH791" s="514">
        <f t="shared" si="539"/>
        <v>2</v>
      </c>
      <c r="BI791" s="514" t="b">
        <f t="shared" si="540"/>
        <v>0</v>
      </c>
      <c r="BJ791" s="514" t="str">
        <f t="shared" si="530"/>
        <v/>
      </c>
      <c r="BK791" s="514" t="str">
        <f t="shared" si="531"/>
        <v/>
      </c>
      <c r="BL791" s="514" t="str">
        <f>IF(BG791=TRUE,(Inputs!$C$8-Mastertab!L791)/365,"")</f>
        <v/>
      </c>
      <c r="BM791" s="514" t="str">
        <f t="shared" si="541"/>
        <v/>
      </c>
      <c r="BN791" t="str">
        <f>IFERROR((Inputs!$C$9*BM791),"")</f>
        <v/>
      </c>
      <c r="BO791" s="363" t="str">
        <f t="shared" si="542"/>
        <v/>
      </c>
      <c r="BP791" s="363" t="str">
        <f t="shared" si="543"/>
        <v/>
      </c>
      <c r="BQ791" s="363" t="str">
        <f t="shared" si="544"/>
        <v/>
      </c>
      <c r="BR791" s="363" t="b">
        <f t="shared" si="545"/>
        <v>0</v>
      </c>
      <c r="BS791" s="363">
        <f t="shared" si="546"/>
        <v>54.234347</v>
      </c>
      <c r="BT791" s="412">
        <f t="shared" si="547"/>
        <v>1.8240364813337261E-2</v>
      </c>
      <c r="BU791" s="363">
        <f t="shared" si="548"/>
        <v>0.98925427469312321</v>
      </c>
      <c r="BV791" s="514">
        <f t="shared" si="549"/>
        <v>54.234347</v>
      </c>
      <c r="BW791" s="516" t="str">
        <f t="shared" si="532"/>
        <v/>
      </c>
      <c r="BX791" s="516" t="str">
        <f t="shared" si="533"/>
        <v/>
      </c>
      <c r="BY791" s="412" t="str">
        <f>IF(BW791="","",Inputs!$F$14)</f>
        <v/>
      </c>
      <c r="BZ791" s="412" t="str">
        <f>IF(BW791="","",Inputs!$F$15)</f>
        <v/>
      </c>
      <c r="CA791" s="412">
        <f t="shared" si="550"/>
        <v>1.8240364813337261E-2</v>
      </c>
      <c r="CB791" s="515">
        <f t="shared" si="551"/>
        <v>0.98925427469312321</v>
      </c>
      <c r="CC791" s="515">
        <f t="shared" si="552"/>
        <v>54.234347</v>
      </c>
      <c r="CD791" s="515">
        <f t="shared" si="553"/>
        <v>1</v>
      </c>
      <c r="CE791" s="412">
        <f t="shared" si="515"/>
        <v>1.3912000000000001E-2</v>
      </c>
      <c r="CF791" s="515" t="s">
        <v>2573</v>
      </c>
      <c r="CG791" s="534">
        <f>IFERROR(HLOOKUP(CF791,'Floating adj.'!$J$6:$Q$10,5,FALSE),"")</f>
        <v>1.159340909090909E-2</v>
      </c>
      <c r="CH791" s="534">
        <f t="shared" si="534"/>
        <v>2.5505409090909092E-2</v>
      </c>
      <c r="CI791" s="515">
        <f t="shared" si="554"/>
        <v>1.3832692070133183</v>
      </c>
      <c r="CJ791" s="536">
        <f t="shared" si="555"/>
        <v>54.234347</v>
      </c>
      <c r="CK791" s="515" t="str">
        <f t="shared" ref="CK791:CK797" si="557">F791</f>
        <v>Bond</v>
      </c>
      <c r="CL791" s="515" t="s">
        <v>142</v>
      </c>
      <c r="CM791" s="521">
        <f>VLOOKUP(CK791,Inputs!$B$20:$C$30,2,FALSE)</f>
        <v>1</v>
      </c>
      <c r="CN791" s="521">
        <f>IF(Mastertab!CL791="Junior / Class B",VLOOKUP(Mastertab!CL791,Inputs!$B$32:$C$33,2,FALSE),1)</f>
        <v>1</v>
      </c>
      <c r="CO791">
        <f t="shared" si="556"/>
        <v>1</v>
      </c>
    </row>
    <row r="792" spans="1:93" x14ac:dyDescent="0.45">
      <c r="A792" t="s">
        <v>700</v>
      </c>
      <c r="B792" t="str">
        <f>INDEX(Floating!$A$2:$AF$556, MATCH(Mastertab!$C792,Floating!$B$2:$B$556,0),MATCH(Mastertab!B$2,Fixed!$A$1:$AF$1,0))</f>
        <v>UUW</v>
      </c>
      <c r="C792" t="s">
        <v>934</v>
      </c>
      <c r="D792" t="str">
        <f>INDEX(Floating!$A$2:$AF$556, MATCH(Mastertab!$C792,Floating!$B$2:$B$556,0),MATCH(Mastertab!D$2,Fixed!$A$1:$AF$1,0))</f>
        <v>0.709%+SONIA+CAS 100m EIB (amortising) loan</v>
      </c>
      <c r="E792" t="str">
        <f>INDEX(Floating!$A$2:$AF$556, MATCH(Mastertab!$C792,Floating!$B$2:$B$556,0),MATCH(Mastertab!E$2,Fixed!$A$1:$AF$1,0))</f>
        <v>United Utilities Water Limited</v>
      </c>
      <c r="F792" t="str">
        <f>INDEX(Floating!$A$2:$AF$556, MATCH(Mastertab!$C792,Floating!$B$2:$B$556,0),MATCH(Mastertab!F$2,Fixed!$A$1:$AF$1,0))</f>
        <v>EIB loan</v>
      </c>
      <c r="G792" t="str">
        <f>INDEX(Floating!$A$2:$AF$556, MATCH(Mastertab!$C792,Floating!$B$2:$B$556,0),MATCH(Mastertab!G$2,Fixed!$A$1:$AF$1,0))</f>
        <v>Amortising</v>
      </c>
      <c r="H792" t="str">
        <f>INDEX(Floating!$A$2:$AF$556, MATCH(Mastertab!$C792,Floating!$B$2:$B$556,0),MATCH(Mastertab!H$2,Fixed!$A$1:$AF$1,0))</f>
        <v>N/A</v>
      </c>
      <c r="I792" t="str">
        <f>INDEX(Floating!$A$2:$AF$556, MATCH(Mastertab!$C792,Floating!$B$2:$B$556,0),MATCH(Mastertab!I$2,Fixed!$A$1:$AF$1,0))</f>
        <v>Senior</v>
      </c>
      <c r="J792" t="str">
        <f>INDEX(Floating!$A$2:$AF$556, MATCH(Mastertab!$C792,Floating!$B$2:$B$556,0),MATCH(Mastertab!J$2,Fixed!$A$1:$AF$1,0))</f>
        <v>A3; A-</v>
      </c>
      <c r="K792" t="str">
        <f>INDEX(Floating!$A$2:$AF$556, MATCH(Mastertab!$C792,Floating!$B$2:$B$556,0),MATCH(Mastertab!K$2,Fixed!$A$1:$AF$1,0))</f>
        <v>GBP</v>
      </c>
      <c r="L792" s="361" t="str">
        <f>INDEX(Floating!$A$2:$AF$556, MATCH(Mastertab!$C792,Floating!$B$2:$B$556,0),MATCH(Mastertab!L$2,Fixed!$A$1:$AF$1,0))</f>
        <v>07/02/2014</v>
      </c>
      <c r="M792">
        <f>INDEX(Floating!$A$2:$AF$556, MATCH(Mastertab!$C792,Floating!$B$2:$B$556,0),MATCH(Mastertab!M$2,Fixed!$A$1:$AF$1,0))</f>
        <v>100</v>
      </c>
      <c r="N792" s="360">
        <f>INDEX(Floating!$A$2:$AF$556, MATCH(Mastertab!$C792,Floating!$B$2:$B$556,0),MATCH(Mastertab!N$2,Fixed!$A$1:$AF$1,0))</f>
        <v>48253</v>
      </c>
      <c r="O792">
        <f>INDEX(Floating!$A$2:$AF$556, MATCH(Mastertab!$C792,Floating!$B$2:$B$556,0),MATCH(Mastertab!O$2,Fixed!$A$1:$AF$1,0))</f>
        <v>5.1098630136986314</v>
      </c>
      <c r="P792">
        <f>INDEX(Floating!$A$2:$AF$556, MATCH(Mastertab!$C792,Floating!$B$2:$B$556,0),MATCH(Mastertab!P$2,Fixed!$A$1:$AF$1,0))</f>
        <v>100</v>
      </c>
      <c r="Q792">
        <f>INDEX(Floating!$A$2:$AF$556, MATCH(Mastertab!$C792,Floating!$B$2:$B$556,0),MATCH(Mastertab!Q$2,Fixed!$A$1:$AF$1,0))</f>
        <v>62.5</v>
      </c>
      <c r="R792">
        <f>INDEX(Floating!$A$2:$AF$556, MATCH(Mastertab!$C792,Floating!$B$2:$B$556,0),MATCH(Mastertab!R$2,Fixed!$A$1:$AF$1,0))</f>
        <v>62.5</v>
      </c>
      <c r="S792">
        <f>INDEX(Floating!$A$2:$AF$556, MATCH(Mastertab!$C792,Floating!$B$2:$B$556,0),MATCH(Mastertab!S$2,Fixed!$A$1:$AF$1,0))</f>
        <v>319.36643835616445</v>
      </c>
      <c r="T792" s="412">
        <f>INDEX(Floating!$A$2:$AF$556, MATCH(Mastertab!$C792,Floating!$B$2:$B$556,0),MATCH(Mastertab!T$2,Fixed!$A$1:$AF$1,0))</f>
        <v>-1.1902818270165039E-2</v>
      </c>
      <c r="U792" s="412">
        <f>INDEX(Floating!$A$2:$AF$556, MATCH(Mastertab!$C792,Floating!$B$2:$B$556,0),MATCH(Mastertab!U$2,Fixed!$A$1:$AF$1,0))</f>
        <v>-3.1843137254901066E-3</v>
      </c>
      <c r="V792" t="str">
        <f>INDEX(Floating!$A$2:$AF$556, MATCH(Mastertab!$C792,Floating!$B$2:$B$556,0),MATCH(Mastertab!V$2,Fixed!$A$1:$AF$1,0))</f>
        <v>SONIA</v>
      </c>
      <c r="W792">
        <f>INDEX(Floating!$A$2:$AF$556, MATCH(Mastertab!$C792,Floating!$B$2:$B$556,0),MATCH(Mastertab!W$2,Fixed!$A$1:$AF$1,0))</f>
        <v>6.8960000000000002E-3</v>
      </c>
      <c r="X792">
        <f>INDEX(Floating!$A$2:$AF$556, MATCH(Mastertab!$C792,Floating!$B$2:$B$556,0),MATCH(Mastertab!X$2,Fixed!$A$1:$AF$1,0))</f>
        <v>9.8560000000000002E-3</v>
      </c>
      <c r="Y792" s="412">
        <f>INDEX(Floating!$A$2:$AF$556, MATCH(Mastertab!$C792,Floating!$B$2:$B$556,0),MATCH(Mastertab!Y$2,Fixed!$A$1:$AF$1,0))</f>
        <v>1.6752E-2</v>
      </c>
      <c r="Z792">
        <f>INDEX(Floating!$A$2:$AF$556, MATCH(Mastertab!$C792,Floating!$B$2:$B$556,0),MATCH(Mastertab!Z$2,Fixed!$A$1:$AF$1,0))</f>
        <v>1.0469999999999999</v>
      </c>
      <c r="AA792">
        <f>INDEX(Floating!$A$2:$AF$556, MATCH(Mastertab!$C792,Floating!$B$2:$B$556,0),MATCH(Mastertab!AA$2,Fixed!$A$1:$AF$1,0))</f>
        <v>1.0469999999999999</v>
      </c>
      <c r="AB792">
        <f>INDEX(Floating!$A$2:$AF$556, MATCH(Mastertab!$C792,Floating!$B$2:$B$556,0),MATCH(Mastertab!AB$2,Fixed!$A$1:$AF$1,0))</f>
        <v>0</v>
      </c>
      <c r="AC792">
        <f>INDEX(Floating!$A$2:$AF$556, MATCH(Mastertab!$C792,Floating!$B$2:$B$556,0),MATCH(Mastertab!AC$2,Fixed!$A$1:$AF$1,0))</f>
        <v>0</v>
      </c>
      <c r="AD792">
        <f>INDEX(Floating!$A$2:$AF$556, MATCH(Mastertab!$C792,Floating!$B$2:$B$556,0),MATCH(Mastertab!AD$2,Fixed!$A$1:$AF$1,0))</f>
        <v>0</v>
      </c>
      <c r="AE792">
        <f>INDEX(Floating!$A$2:$AF$556, MATCH(Mastertab!$C792,Floating!$B$2:$B$556,0),MATCH(Mastertab!AE$2,Fixed!$A$1:$AF$1,0))</f>
        <v>62.5</v>
      </c>
      <c r="AF792">
        <f>INDEX(Floating!$A$2:$AF$556, MATCH(Mastertab!$C792,Floating!$B$2:$B$556,0),MATCH(Mastertab!AF$2,Fixed!$A$1:$AF$1,0))</f>
        <v>61.5551137</v>
      </c>
      <c r="AG792">
        <f>INDEX(Floating!$A$2:$AF$556, MATCH(Mastertab!$C792,Floating!$B$2:$B$556,0),MATCH(Mastertab!AG$2,Fixed!$A$1:$AF$1,0))</f>
        <v>0</v>
      </c>
      <c r="AH792">
        <f t="shared" si="535"/>
        <v>0</v>
      </c>
      <c r="AI792" s="363">
        <f t="shared" si="516"/>
        <v>18</v>
      </c>
      <c r="AJ792" s="406">
        <f t="shared" si="517"/>
        <v>1.6752E-2</v>
      </c>
      <c r="AK792" s="406">
        <f t="shared" si="518"/>
        <v>-1.1902818270165039E-2</v>
      </c>
      <c r="AL792" s="406">
        <f t="shared" si="519"/>
        <v>-3.1843137254901066E-3</v>
      </c>
      <c r="AM792" s="383">
        <f t="shared" si="520"/>
        <v>4</v>
      </c>
      <c r="AN792" s="406">
        <f t="shared" si="536"/>
        <v>1.6752E-2</v>
      </c>
      <c r="AO792" s="406">
        <f>IF(AM792=1,AN792,IF(AM792=2,(1+AN792)*(1+Inputs!$C$5)-1,IF(AM792=3,(1+AN792)*(1+Inputs!$C$6)-1,AN792)))</f>
        <v>1.6752E-2</v>
      </c>
      <c r="AP792" s="362">
        <f t="shared" si="521"/>
        <v>1.0469999999999999</v>
      </c>
      <c r="AQ792">
        <f t="shared" si="522"/>
        <v>62.5</v>
      </c>
      <c r="AU792" s="421">
        <f t="shared" si="523"/>
        <v>1.6752E-2</v>
      </c>
      <c r="AV792" s="422">
        <f t="shared" si="524"/>
        <v>1.0469999999999999</v>
      </c>
      <c r="AW792" s="422">
        <f t="shared" si="537"/>
        <v>62.5</v>
      </c>
      <c r="AX792" s="422">
        <f t="shared" si="525"/>
        <v>5.1098630136986314</v>
      </c>
      <c r="AY792" s="422" t="b">
        <f t="shared" si="526"/>
        <v>0</v>
      </c>
      <c r="AZ792">
        <f>IF(AX792&lt;Inputs!$C$9,1,IF(AND(AX792&gt;Inputs!$C$9,AX792&lt;Inputs!$C$10),2,3))</f>
        <v>2</v>
      </c>
      <c r="BA792" s="406">
        <f>IF(AY792=TRUE,"",Inputs!$C$7)</f>
        <v>5.3408328921702455E-2</v>
      </c>
      <c r="BB792" s="412">
        <f>IF(AY792=TRUE,"",((AX792-Inputs!$C$9)*Mastertab!AU792+(Inputs!$C$10-Mastertab!AX792)*Inputs!$C$7)/(Inputs!$C$10-Inputs!$C$9))</f>
        <v>3.7940362399728166E-2</v>
      </c>
      <c r="BC792" s="412" t="str">
        <f>IF(AY792=FALSE,"",((AX792-Inputs!$C$9)*Mastertab!AU792/(Inputs!$C$10-Inputs!$C$9)))</f>
        <v/>
      </c>
      <c r="BD792" s="412">
        <f t="shared" si="538"/>
        <v>3.7940362399728166E-2</v>
      </c>
      <c r="BE792" s="514">
        <f t="shared" si="527"/>
        <v>2.3712726499830103</v>
      </c>
      <c r="BF792" s="514">
        <f t="shared" si="528"/>
        <v>62.5</v>
      </c>
      <c r="BG792" s="514" t="b">
        <f t="shared" si="529"/>
        <v>1</v>
      </c>
      <c r="BH792" s="514">
        <f t="shared" si="539"/>
        <v>2</v>
      </c>
      <c r="BI792" s="514" t="b">
        <f t="shared" si="540"/>
        <v>0</v>
      </c>
      <c r="BJ792" s="514">
        <f t="shared" si="530"/>
        <v>100</v>
      </c>
      <c r="BK792" s="514">
        <f t="shared" si="531"/>
        <v>62.5</v>
      </c>
      <c r="BL792" s="514">
        <f>IF(BG792=TRUE,(Inputs!$C$8-Mastertab!L792)/365,"")</f>
        <v>8.1479452054794521</v>
      </c>
      <c r="BM792" s="514">
        <f t="shared" si="541"/>
        <v>-4.6023873570948215</v>
      </c>
      <c r="BN792">
        <f>IFERROR((Inputs!$C$9*BM792),"")</f>
        <v>-13.807162071284464</v>
      </c>
      <c r="BO792" s="363">
        <f t="shared" si="542"/>
        <v>48.692837928715534</v>
      </c>
      <c r="BP792" s="363">
        <f t="shared" si="543"/>
        <v>1</v>
      </c>
      <c r="BQ792" s="363">
        <f t="shared" si="544"/>
        <v>1</v>
      </c>
      <c r="BR792" s="363" t="b">
        <f t="shared" si="545"/>
        <v>0</v>
      </c>
      <c r="BS792" s="363">
        <f t="shared" si="546"/>
        <v>48.692837928715534</v>
      </c>
      <c r="BT792" s="412">
        <f t="shared" si="547"/>
        <v>3.7940362399728166E-2</v>
      </c>
      <c r="BU792" s="363">
        <f t="shared" si="548"/>
        <v>1.8474239172866964</v>
      </c>
      <c r="BV792" s="514">
        <f t="shared" si="549"/>
        <v>48.692837928715534</v>
      </c>
      <c r="BW792" s="516" t="str">
        <f t="shared" si="532"/>
        <v/>
      </c>
      <c r="BX792" s="516" t="str">
        <f t="shared" si="533"/>
        <v/>
      </c>
      <c r="BY792" s="412" t="str">
        <f>IF(BW792="","",Inputs!$F$14)</f>
        <v/>
      </c>
      <c r="BZ792" s="412" t="str">
        <f>IF(BW792="","",Inputs!$F$15)</f>
        <v/>
      </c>
      <c r="CA792" s="412">
        <f t="shared" si="550"/>
        <v>3.7940362399728166E-2</v>
      </c>
      <c r="CB792" s="515">
        <f t="shared" si="551"/>
        <v>1.8474239172866964</v>
      </c>
      <c r="CC792" s="515">
        <f t="shared" si="552"/>
        <v>48.692837928715534</v>
      </c>
      <c r="CD792" s="515">
        <f t="shared" si="553"/>
        <v>1</v>
      </c>
      <c r="CE792" s="412">
        <f t="shared" si="515"/>
        <v>1.6752E-2</v>
      </c>
      <c r="CF792" s="515" t="s">
        <v>2573</v>
      </c>
      <c r="CG792" s="534">
        <f>IFERROR(HLOOKUP(CF792,'Floating adj.'!$J$6:$Q$10,5,FALSE),"")</f>
        <v>1.159340909090909E-2</v>
      </c>
      <c r="CH792" s="534">
        <f t="shared" si="534"/>
        <v>2.8345409090909088E-2</v>
      </c>
      <c r="CI792" s="515">
        <f t="shared" si="554"/>
        <v>1.3802184108867761</v>
      </c>
      <c r="CJ792" s="536">
        <f t="shared" si="555"/>
        <v>48.692837928715534</v>
      </c>
      <c r="CK792" s="515" t="str">
        <f t="shared" si="557"/>
        <v>EIB loan</v>
      </c>
      <c r="CL792" s="515" t="s">
        <v>142</v>
      </c>
      <c r="CM792" s="521">
        <f>VLOOKUP(CK792,Inputs!$B$20:$C$30,2,FALSE)</f>
        <v>1</v>
      </c>
      <c r="CN792" s="521">
        <f>IF(Mastertab!CL792="Junior / Class B",VLOOKUP(Mastertab!CL792,Inputs!$B$32:$C$33,2,FALSE),1)</f>
        <v>1</v>
      </c>
      <c r="CO792">
        <f t="shared" si="556"/>
        <v>1</v>
      </c>
    </row>
    <row r="793" spans="1:93" x14ac:dyDescent="0.45">
      <c r="A793" t="s">
        <v>700</v>
      </c>
      <c r="B793" t="str">
        <f>INDEX(Floating!$A$2:$AF$556, MATCH(Mastertab!$C793,Floating!$B$2:$B$556,0),MATCH(Mastertab!B$2,Fixed!$A$1:$AF$1,0))</f>
        <v>UUW</v>
      </c>
      <c r="C793" t="s">
        <v>935</v>
      </c>
      <c r="D793" t="str">
        <f>INDEX(Floating!$A$2:$AF$556, MATCH(Mastertab!$C793,Floating!$B$2:$B$556,0),MATCH(Mastertab!D$2,Fixed!$A$1:$AF$1,0))</f>
        <v>0.691%+SONIA+CAS 150m EIB (amortising) loan</v>
      </c>
      <c r="E793" t="str">
        <f>INDEX(Floating!$A$2:$AF$556, MATCH(Mastertab!$C793,Floating!$B$2:$B$556,0),MATCH(Mastertab!E$2,Fixed!$A$1:$AF$1,0))</f>
        <v>United Utilities Water Limited</v>
      </c>
      <c r="F793" t="str">
        <f>INDEX(Floating!$A$2:$AF$556, MATCH(Mastertab!$C793,Floating!$B$2:$B$556,0),MATCH(Mastertab!F$2,Fixed!$A$1:$AF$1,0))</f>
        <v>EIB loan</v>
      </c>
      <c r="G793" t="str">
        <f>INDEX(Floating!$A$2:$AF$556, MATCH(Mastertab!$C793,Floating!$B$2:$B$556,0),MATCH(Mastertab!G$2,Fixed!$A$1:$AF$1,0))</f>
        <v>Amortising</v>
      </c>
      <c r="H793" t="str">
        <f>INDEX(Floating!$A$2:$AF$556, MATCH(Mastertab!$C793,Floating!$B$2:$B$556,0),MATCH(Mastertab!H$2,Fixed!$A$1:$AF$1,0))</f>
        <v>N/A</v>
      </c>
      <c r="I793" t="str">
        <f>INDEX(Floating!$A$2:$AF$556, MATCH(Mastertab!$C793,Floating!$B$2:$B$556,0),MATCH(Mastertab!I$2,Fixed!$A$1:$AF$1,0))</f>
        <v>Senior</v>
      </c>
      <c r="J793" t="str">
        <f>INDEX(Floating!$A$2:$AF$556, MATCH(Mastertab!$C793,Floating!$B$2:$B$556,0),MATCH(Mastertab!J$2,Fixed!$A$1:$AF$1,0))</f>
        <v>A3; A-</v>
      </c>
      <c r="K793" t="str">
        <f>INDEX(Floating!$A$2:$AF$556, MATCH(Mastertab!$C793,Floating!$B$2:$B$556,0),MATCH(Mastertab!K$2,Fixed!$A$1:$AF$1,0))</f>
        <v>GBP</v>
      </c>
      <c r="L793" s="361" t="str">
        <f>INDEX(Floating!$A$2:$AF$556, MATCH(Mastertab!$C793,Floating!$B$2:$B$556,0),MATCH(Mastertab!L$2,Fixed!$A$1:$AF$1,0))</f>
        <v>29/07/2014</v>
      </c>
      <c r="M793">
        <f>INDEX(Floating!$A$2:$AF$556, MATCH(Mastertab!$C793,Floating!$B$2:$B$556,0),MATCH(Mastertab!M$2,Fixed!$A$1:$AF$1,0))</f>
        <v>100</v>
      </c>
      <c r="N793" s="360">
        <f>INDEX(Floating!$A$2:$AF$556, MATCH(Mastertab!$C793,Floating!$B$2:$B$556,0),MATCH(Mastertab!N$2,Fixed!$A$1:$AF$1,0))</f>
        <v>48424</v>
      </c>
      <c r="O793">
        <f>INDEX(Floating!$A$2:$AF$556, MATCH(Mastertab!$C793,Floating!$B$2:$B$556,0),MATCH(Mastertab!O$2,Fixed!$A$1:$AF$1,0))</f>
        <v>5.3352902804957596</v>
      </c>
      <c r="P793">
        <f>INDEX(Floating!$A$2:$AF$556, MATCH(Mastertab!$C793,Floating!$B$2:$B$556,0),MATCH(Mastertab!P$2,Fixed!$A$1:$AF$1,0))</f>
        <v>150</v>
      </c>
      <c r="Q793">
        <f>INDEX(Floating!$A$2:$AF$556, MATCH(Mastertab!$C793,Floating!$B$2:$B$556,0),MATCH(Mastertab!Q$2,Fixed!$A$1:$AF$1,0))</f>
        <v>98.4375</v>
      </c>
      <c r="R793">
        <f>INDEX(Floating!$A$2:$AF$556, MATCH(Mastertab!$C793,Floating!$B$2:$B$556,0),MATCH(Mastertab!R$2,Fixed!$A$1:$AF$1,0))</f>
        <v>98.4375</v>
      </c>
      <c r="S793">
        <f>INDEX(Floating!$A$2:$AF$556, MATCH(Mastertab!$C793,Floating!$B$2:$B$556,0),MATCH(Mastertab!S$2,Fixed!$A$1:$AF$1,0))</f>
        <v>525.1926369863013</v>
      </c>
      <c r="T793" s="412">
        <f>INDEX(Floating!$A$2:$AF$556, MATCH(Mastertab!$C793,Floating!$B$2:$B$556,0),MATCH(Mastertab!T$2,Fixed!$A$1:$AF$1,0))</f>
        <v>-1.2077745383867744E-2</v>
      </c>
      <c r="U793" s="412">
        <f>INDEX(Floating!$A$2:$AF$556, MATCH(Mastertab!$C793,Floating!$B$2:$B$556,0),MATCH(Mastertab!U$2,Fixed!$A$1:$AF$1,0))</f>
        <v>-3.3607843137254401E-3</v>
      </c>
      <c r="V793" t="str">
        <f>INDEX(Floating!$A$2:$AF$556, MATCH(Mastertab!$C793,Floating!$B$2:$B$556,0),MATCH(Mastertab!V$2,Fixed!$A$1:$AF$1,0))</f>
        <v>SONIA</v>
      </c>
      <c r="W793">
        <f>INDEX(Floating!$A$2:$AF$556, MATCH(Mastertab!$C793,Floating!$B$2:$B$556,0),MATCH(Mastertab!W$2,Fixed!$A$1:$AF$1,0))</f>
        <v>6.8960000000000002E-3</v>
      </c>
      <c r="X793">
        <f>INDEX(Floating!$A$2:$AF$556, MATCH(Mastertab!$C793,Floating!$B$2:$B$556,0),MATCH(Mastertab!X$2,Fixed!$A$1:$AF$1,0))</f>
        <v>9.6760000000000006E-3</v>
      </c>
      <c r="Y793" s="412">
        <f>INDEX(Floating!$A$2:$AF$556, MATCH(Mastertab!$C793,Floating!$B$2:$B$556,0),MATCH(Mastertab!Y$2,Fixed!$A$1:$AF$1,0))</f>
        <v>1.6572E-2</v>
      </c>
      <c r="Z793">
        <f>INDEX(Floating!$A$2:$AF$556, MATCH(Mastertab!$C793,Floating!$B$2:$B$556,0),MATCH(Mastertab!Z$2,Fixed!$A$1:$AF$1,0))</f>
        <v>1.63130625</v>
      </c>
      <c r="AA793">
        <f>INDEX(Floating!$A$2:$AF$556, MATCH(Mastertab!$C793,Floating!$B$2:$B$556,0),MATCH(Mastertab!AA$2,Fixed!$A$1:$AF$1,0))</f>
        <v>1.63130625</v>
      </c>
      <c r="AB793">
        <f>INDEX(Floating!$A$2:$AF$556, MATCH(Mastertab!$C793,Floating!$B$2:$B$556,0),MATCH(Mastertab!AB$2,Fixed!$A$1:$AF$1,0))</f>
        <v>0</v>
      </c>
      <c r="AC793">
        <f>INDEX(Floating!$A$2:$AF$556, MATCH(Mastertab!$C793,Floating!$B$2:$B$556,0),MATCH(Mastertab!AC$2,Fixed!$A$1:$AF$1,0))</f>
        <v>0</v>
      </c>
      <c r="AD793">
        <f>INDEX(Floating!$A$2:$AF$556, MATCH(Mastertab!$C793,Floating!$B$2:$B$556,0),MATCH(Mastertab!AD$2,Fixed!$A$1:$AF$1,0))</f>
        <v>0</v>
      </c>
      <c r="AE793">
        <f>INDEX(Floating!$A$2:$AF$556, MATCH(Mastertab!$C793,Floating!$B$2:$B$556,0),MATCH(Mastertab!AE$2,Fixed!$A$1:$AF$1,0))</f>
        <v>98.4375</v>
      </c>
      <c r="AF793">
        <f>INDEX(Floating!$A$2:$AF$556, MATCH(Mastertab!$C793,Floating!$B$2:$B$556,0),MATCH(Mastertab!AF$2,Fixed!$A$1:$AF$1,0))</f>
        <v>96.771638620000004</v>
      </c>
      <c r="AG793">
        <f>INDEX(Floating!$A$2:$AF$556, MATCH(Mastertab!$C793,Floating!$B$2:$B$556,0),MATCH(Mastertab!AG$2,Fixed!$A$1:$AF$1,0))</f>
        <v>0</v>
      </c>
      <c r="AH793">
        <f t="shared" si="535"/>
        <v>0</v>
      </c>
      <c r="AI793" s="363">
        <f t="shared" si="516"/>
        <v>18</v>
      </c>
      <c r="AJ793" s="406">
        <f t="shared" si="517"/>
        <v>1.6572E-2</v>
      </c>
      <c r="AK793" s="406">
        <f t="shared" si="518"/>
        <v>-1.2077745383867744E-2</v>
      </c>
      <c r="AL793" s="406">
        <f t="shared" si="519"/>
        <v>-3.3607843137254401E-3</v>
      </c>
      <c r="AM793" s="383">
        <f t="shared" si="520"/>
        <v>4</v>
      </c>
      <c r="AN793" s="406">
        <f t="shared" si="536"/>
        <v>1.6572E-2</v>
      </c>
      <c r="AO793" s="406">
        <f>IF(AM793=1,AN793,IF(AM793=2,(1+AN793)*(1+Inputs!$C$5)-1,IF(AM793=3,(1+AN793)*(1+Inputs!$C$6)-1,AN793)))</f>
        <v>1.6572E-2</v>
      </c>
      <c r="AP793" s="362">
        <f t="shared" si="521"/>
        <v>1.63130625</v>
      </c>
      <c r="AQ793">
        <f t="shared" si="522"/>
        <v>98.4375</v>
      </c>
      <c r="AU793" s="421">
        <f t="shared" si="523"/>
        <v>1.6572E-2</v>
      </c>
      <c r="AV793" s="422">
        <f t="shared" si="524"/>
        <v>1.63130625</v>
      </c>
      <c r="AW793" s="422">
        <f t="shared" si="537"/>
        <v>98.4375</v>
      </c>
      <c r="AX793" s="422">
        <f t="shared" si="525"/>
        <v>5.3352902804957596</v>
      </c>
      <c r="AY793" s="422" t="b">
        <f t="shared" si="526"/>
        <v>0</v>
      </c>
      <c r="AZ793">
        <f>IF(AX793&lt;Inputs!$C$9,1,IF(AND(AX793&gt;Inputs!$C$9,AX793&lt;Inputs!$C$10),2,3))</f>
        <v>2</v>
      </c>
      <c r="BA793" s="406">
        <f>IF(AY793=TRUE,"",Inputs!$C$7)</f>
        <v>5.3408328921702455E-2</v>
      </c>
      <c r="BB793" s="412">
        <f>IF(AY793=TRUE,"",((AX793-Inputs!$C$9)*Mastertab!AU793+(Inputs!$C$10-Mastertab!AX793)*Inputs!$C$7)/(Inputs!$C$10-Inputs!$C$9))</f>
        <v>3.6203624741703133E-2</v>
      </c>
      <c r="BC793" s="412" t="str">
        <f>IF(AY793=FALSE,"",((AX793-Inputs!$C$9)*Mastertab!AU793/(Inputs!$C$10-Inputs!$C$9)))</f>
        <v/>
      </c>
      <c r="BD793" s="412">
        <f t="shared" si="538"/>
        <v>3.6203624741703133E-2</v>
      </c>
      <c r="BE793" s="514">
        <f t="shared" si="527"/>
        <v>3.5637943105114021</v>
      </c>
      <c r="BF793" s="514">
        <f t="shared" si="528"/>
        <v>98.4375</v>
      </c>
      <c r="BG793" s="514" t="b">
        <f t="shared" si="529"/>
        <v>1</v>
      </c>
      <c r="BH793" s="514">
        <f t="shared" si="539"/>
        <v>2</v>
      </c>
      <c r="BI793" s="514" t="b">
        <f t="shared" si="540"/>
        <v>0</v>
      </c>
      <c r="BJ793" s="514">
        <f t="shared" si="530"/>
        <v>150</v>
      </c>
      <c r="BK793" s="514">
        <f t="shared" si="531"/>
        <v>98.4375</v>
      </c>
      <c r="BL793" s="514">
        <f>IF(BG793=TRUE,(Inputs!$C$8-Mastertab!L793)/365,"")</f>
        <v>7.6767123287671231</v>
      </c>
      <c r="BM793" s="514">
        <f t="shared" si="541"/>
        <v>-6.7167425053533192</v>
      </c>
      <c r="BN793">
        <f>IFERROR((Inputs!$C$9*BM793),"")</f>
        <v>-20.150227516059957</v>
      </c>
      <c r="BO793" s="363">
        <f t="shared" si="542"/>
        <v>78.287272483940043</v>
      </c>
      <c r="BP793" s="363">
        <f t="shared" si="543"/>
        <v>1</v>
      </c>
      <c r="BQ793" s="363">
        <f t="shared" si="544"/>
        <v>1</v>
      </c>
      <c r="BR793" s="363" t="b">
        <f t="shared" si="545"/>
        <v>0</v>
      </c>
      <c r="BS793" s="363">
        <f t="shared" si="546"/>
        <v>78.287272483940043</v>
      </c>
      <c r="BT793" s="412">
        <f t="shared" si="547"/>
        <v>3.6203624741703133E-2</v>
      </c>
      <c r="BU793" s="363">
        <f t="shared" si="548"/>
        <v>2.8342830350600265</v>
      </c>
      <c r="BV793" s="514">
        <f t="shared" si="549"/>
        <v>78.287272483940043</v>
      </c>
      <c r="BW793" s="516" t="str">
        <f t="shared" si="532"/>
        <v/>
      </c>
      <c r="BX793" s="516" t="str">
        <f t="shared" si="533"/>
        <v/>
      </c>
      <c r="BY793" s="412" t="str">
        <f>IF(BW793="","",Inputs!$F$14)</f>
        <v/>
      </c>
      <c r="BZ793" s="412" t="str">
        <f>IF(BW793="","",Inputs!$F$15)</f>
        <v/>
      </c>
      <c r="CA793" s="412">
        <f t="shared" si="550"/>
        <v>3.6203624741703133E-2</v>
      </c>
      <c r="CB793" s="515">
        <f t="shared" si="551"/>
        <v>2.8342830350600265</v>
      </c>
      <c r="CC793" s="515">
        <f t="shared" si="552"/>
        <v>78.287272483940043</v>
      </c>
      <c r="CD793" s="515">
        <f t="shared" si="553"/>
        <v>1</v>
      </c>
      <c r="CE793" s="412">
        <f t="shared" si="515"/>
        <v>1.6572E-2</v>
      </c>
      <c r="CF793" s="515" t="s">
        <v>2573</v>
      </c>
      <c r="CG793" s="534">
        <f>IFERROR(HLOOKUP(CF793,'Floating adj.'!$J$6:$Q$10,5,FALSE),"")</f>
        <v>1.159340909090909E-2</v>
      </c>
      <c r="CH793" s="534">
        <f t="shared" si="534"/>
        <v>2.8165409090909088E-2</v>
      </c>
      <c r="CI793" s="515">
        <f t="shared" si="554"/>
        <v>2.204993056121642</v>
      </c>
      <c r="CJ793" s="536">
        <f t="shared" si="555"/>
        <v>78.287272483940043</v>
      </c>
      <c r="CK793" s="515" t="str">
        <f t="shared" si="557"/>
        <v>EIB loan</v>
      </c>
      <c r="CL793" s="515" t="s">
        <v>142</v>
      </c>
      <c r="CM793" s="521">
        <f>VLOOKUP(CK793,Inputs!$B$20:$C$30,2,FALSE)</f>
        <v>1</v>
      </c>
      <c r="CN793" s="521">
        <f>IF(Mastertab!CL793="Junior / Class B",VLOOKUP(Mastertab!CL793,Inputs!$B$32:$C$33,2,FALSE),1)</f>
        <v>1</v>
      </c>
      <c r="CO793">
        <f t="shared" si="556"/>
        <v>1</v>
      </c>
    </row>
    <row r="794" spans="1:93" x14ac:dyDescent="0.45">
      <c r="A794" t="s">
        <v>700</v>
      </c>
      <c r="B794" t="str">
        <f>INDEX(Floating!$A$2:$AF$556, MATCH(Mastertab!$C794,Floating!$B$2:$B$556,0),MATCH(Mastertab!B$2,Fixed!$A$1:$AF$1,0))</f>
        <v>UUW</v>
      </c>
      <c r="C794" t="s">
        <v>936</v>
      </c>
      <c r="D794" t="str">
        <f>INDEX(Floating!$A$2:$AF$556, MATCH(Mastertab!$C794,Floating!$B$2:$B$556,0),MATCH(Mastertab!D$2,Fixed!$A$1:$AF$1,0))</f>
        <v>0.573%+SONIA+CAS100m EIB (amortising) loan</v>
      </c>
      <c r="E794" t="str">
        <f>INDEX(Floating!$A$2:$AF$556, MATCH(Mastertab!$C794,Floating!$B$2:$B$556,0),MATCH(Mastertab!E$2,Fixed!$A$1:$AF$1,0))</f>
        <v>United Utilities Water Limited</v>
      </c>
      <c r="F794" t="str">
        <f>INDEX(Floating!$A$2:$AF$556, MATCH(Mastertab!$C794,Floating!$B$2:$B$556,0),MATCH(Mastertab!F$2,Fixed!$A$1:$AF$1,0))</f>
        <v>EIB loan</v>
      </c>
      <c r="G794" t="str">
        <f>INDEX(Floating!$A$2:$AF$556, MATCH(Mastertab!$C794,Floating!$B$2:$B$556,0),MATCH(Mastertab!G$2,Fixed!$A$1:$AF$1,0))</f>
        <v>Amortising</v>
      </c>
      <c r="H794" t="str">
        <f>INDEX(Floating!$A$2:$AF$556, MATCH(Mastertab!$C794,Floating!$B$2:$B$556,0),MATCH(Mastertab!H$2,Fixed!$A$1:$AF$1,0))</f>
        <v>N/A</v>
      </c>
      <c r="I794" t="str">
        <f>INDEX(Floating!$A$2:$AF$556, MATCH(Mastertab!$C794,Floating!$B$2:$B$556,0),MATCH(Mastertab!I$2,Fixed!$A$1:$AF$1,0))</f>
        <v>Senior</v>
      </c>
      <c r="J794" t="str">
        <f>INDEX(Floating!$A$2:$AF$556, MATCH(Mastertab!$C794,Floating!$B$2:$B$556,0),MATCH(Mastertab!J$2,Fixed!$A$1:$AF$1,0))</f>
        <v>A3; A-</v>
      </c>
      <c r="K794" t="str">
        <f>INDEX(Floating!$A$2:$AF$556, MATCH(Mastertab!$C794,Floating!$B$2:$B$556,0),MATCH(Mastertab!K$2,Fixed!$A$1:$AF$1,0))</f>
        <v>GBP</v>
      </c>
      <c r="L794" s="361" t="str">
        <f>INDEX(Floating!$A$2:$AF$556, MATCH(Mastertab!$C794,Floating!$B$2:$B$556,0),MATCH(Mastertab!L$2,Fixed!$A$1:$AF$1,0))</f>
        <v>11/03/2015</v>
      </c>
      <c r="M794">
        <f>INDEX(Floating!$A$2:$AF$556, MATCH(Mastertab!$C794,Floating!$B$2:$B$556,0),MATCH(Mastertab!M$2,Fixed!$A$1:$AF$1,0))</f>
        <v>100</v>
      </c>
      <c r="N794" s="360">
        <f>INDEX(Floating!$A$2:$AF$556, MATCH(Mastertab!$C794,Floating!$B$2:$B$556,0),MATCH(Mastertab!N$2,Fixed!$A$1:$AF$1,0))</f>
        <v>48663</v>
      </c>
      <c r="O794">
        <f>INDEX(Floating!$A$2:$AF$556, MATCH(Mastertab!$C794,Floating!$B$2:$B$556,0),MATCH(Mastertab!O$2,Fixed!$A$1:$AF$1,0))</f>
        <v>5.7409713574097134</v>
      </c>
      <c r="P794">
        <f>INDEX(Floating!$A$2:$AF$556, MATCH(Mastertab!$C794,Floating!$B$2:$B$556,0),MATCH(Mastertab!P$2,Fixed!$A$1:$AF$1,0))</f>
        <v>100</v>
      </c>
      <c r="Q794">
        <f>INDEX(Floating!$A$2:$AF$556, MATCH(Mastertab!$C794,Floating!$B$2:$B$556,0),MATCH(Mastertab!Q$2,Fixed!$A$1:$AF$1,0))</f>
        <v>68.75</v>
      </c>
      <c r="R794">
        <f>INDEX(Floating!$A$2:$AF$556, MATCH(Mastertab!$C794,Floating!$B$2:$B$556,0),MATCH(Mastertab!R$2,Fixed!$A$1:$AF$1,0))</f>
        <v>68.75</v>
      </c>
      <c r="S794">
        <f>INDEX(Floating!$A$2:$AF$556, MATCH(Mastertab!$C794,Floating!$B$2:$B$556,0),MATCH(Mastertab!S$2,Fixed!$A$1:$AF$1,0))</f>
        <v>394.6917808219178</v>
      </c>
      <c r="T794" s="412">
        <f>INDEX(Floating!$A$2:$AF$556, MATCH(Mastertab!$C794,Floating!$B$2:$B$556,0),MATCH(Mastertab!T$2,Fixed!$A$1:$AF$1,0))</f>
        <v>-1.3224489795918171E-2</v>
      </c>
      <c r="U794" s="412">
        <f>INDEX(Floating!$A$2:$AF$556, MATCH(Mastertab!$C794,Floating!$B$2:$B$556,0),MATCH(Mastertab!U$2,Fixed!$A$1:$AF$1,0))</f>
        <v>-4.5176470588235151E-3</v>
      </c>
      <c r="V794" t="str">
        <f>INDEX(Floating!$A$2:$AF$556, MATCH(Mastertab!$C794,Floating!$B$2:$B$556,0),MATCH(Mastertab!V$2,Fixed!$A$1:$AF$1,0))</f>
        <v>SONIA</v>
      </c>
      <c r="W794">
        <f>INDEX(Floating!$A$2:$AF$556, MATCH(Mastertab!$C794,Floating!$B$2:$B$556,0),MATCH(Mastertab!W$2,Fixed!$A$1:$AF$1,0))</f>
        <v>6.8960000000000002E-3</v>
      </c>
      <c r="X794">
        <f>INDEX(Floating!$A$2:$AF$556, MATCH(Mastertab!$C794,Floating!$B$2:$B$556,0),MATCH(Mastertab!X$2,Fixed!$A$1:$AF$1,0))</f>
        <v>8.4960000000000001E-3</v>
      </c>
      <c r="Y794" s="412">
        <f>INDEX(Floating!$A$2:$AF$556, MATCH(Mastertab!$C794,Floating!$B$2:$B$556,0),MATCH(Mastertab!Y$2,Fixed!$A$1:$AF$1,0))</f>
        <v>1.5391999999999999E-2</v>
      </c>
      <c r="Z794">
        <f>INDEX(Floating!$A$2:$AF$556, MATCH(Mastertab!$C794,Floating!$B$2:$B$556,0),MATCH(Mastertab!Z$2,Fixed!$A$1:$AF$1,0))</f>
        <v>1.0582</v>
      </c>
      <c r="AA794">
        <f>INDEX(Floating!$A$2:$AF$556, MATCH(Mastertab!$C794,Floating!$B$2:$B$556,0),MATCH(Mastertab!AA$2,Fixed!$A$1:$AF$1,0))</f>
        <v>1.0582</v>
      </c>
      <c r="AB794">
        <f>INDEX(Floating!$A$2:$AF$556, MATCH(Mastertab!$C794,Floating!$B$2:$B$556,0),MATCH(Mastertab!AB$2,Fixed!$A$1:$AF$1,0))</f>
        <v>0</v>
      </c>
      <c r="AC794">
        <f>INDEX(Floating!$A$2:$AF$556, MATCH(Mastertab!$C794,Floating!$B$2:$B$556,0),MATCH(Mastertab!AC$2,Fixed!$A$1:$AF$1,0))</f>
        <v>0</v>
      </c>
      <c r="AD794">
        <f>INDEX(Floating!$A$2:$AF$556, MATCH(Mastertab!$C794,Floating!$B$2:$B$556,0),MATCH(Mastertab!AD$2,Fixed!$A$1:$AF$1,0))</f>
        <v>0</v>
      </c>
      <c r="AE794">
        <f>INDEX(Floating!$A$2:$AF$556, MATCH(Mastertab!$C794,Floating!$B$2:$B$556,0),MATCH(Mastertab!AE$2,Fixed!$A$1:$AF$1,0))</f>
        <v>68.75</v>
      </c>
      <c r="AF794">
        <f>INDEX(Floating!$A$2:$AF$556, MATCH(Mastertab!$C794,Floating!$B$2:$B$556,0),MATCH(Mastertab!AF$2,Fixed!$A$1:$AF$1,0))</f>
        <v>67.065907429999996</v>
      </c>
      <c r="AG794">
        <f>INDEX(Floating!$A$2:$AF$556, MATCH(Mastertab!$C794,Floating!$B$2:$B$556,0),MATCH(Mastertab!AG$2,Fixed!$A$1:$AF$1,0))</f>
        <v>0</v>
      </c>
      <c r="AH794">
        <f t="shared" si="535"/>
        <v>0</v>
      </c>
      <c r="AI794" s="363">
        <f t="shared" si="516"/>
        <v>18</v>
      </c>
      <c r="AJ794" s="406">
        <f t="shared" si="517"/>
        <v>1.5391999999999999E-2</v>
      </c>
      <c r="AK794" s="406">
        <f t="shared" si="518"/>
        <v>-1.3224489795918171E-2</v>
      </c>
      <c r="AL794" s="406">
        <f t="shared" si="519"/>
        <v>-4.5176470588235151E-3</v>
      </c>
      <c r="AM794" s="383">
        <f t="shared" si="520"/>
        <v>4</v>
      </c>
      <c r="AN794" s="406">
        <f t="shared" si="536"/>
        <v>1.5391999999999999E-2</v>
      </c>
      <c r="AO794" s="406">
        <f>IF(AM794=1,AN794,IF(AM794=2,(1+AN794)*(1+Inputs!$C$5)-1,IF(AM794=3,(1+AN794)*(1+Inputs!$C$6)-1,AN794)))</f>
        <v>1.5391999999999999E-2</v>
      </c>
      <c r="AP794" s="362">
        <f t="shared" si="521"/>
        <v>1.0582</v>
      </c>
      <c r="AQ794">
        <f t="shared" si="522"/>
        <v>68.75</v>
      </c>
      <c r="AU794" s="421">
        <f t="shared" si="523"/>
        <v>1.5391999999999999E-2</v>
      </c>
      <c r="AV794" s="422">
        <f t="shared" si="524"/>
        <v>1.0582</v>
      </c>
      <c r="AW794" s="422">
        <f t="shared" si="537"/>
        <v>68.75</v>
      </c>
      <c r="AX794" s="422">
        <f t="shared" si="525"/>
        <v>5.7409713574097134</v>
      </c>
      <c r="AY794" s="422" t="b">
        <f t="shared" si="526"/>
        <v>0</v>
      </c>
      <c r="AZ794">
        <f>IF(AX794&lt;Inputs!$C$9,1,IF(AND(AX794&gt;Inputs!$C$9,AX794&lt;Inputs!$C$10),2,3))</f>
        <v>2</v>
      </c>
      <c r="BA794" s="406">
        <f>IF(AY794=TRUE,"",Inputs!$C$7)</f>
        <v>5.3408328921702455E-2</v>
      </c>
      <c r="BB794" s="412">
        <f>IF(AY794=TRUE,"",((AX794-Inputs!$C$9)*Mastertab!AU794+(Inputs!$C$10-Mastertab!AX794)*Inputs!$C$7)/(Inputs!$C$10-Inputs!$C$9))</f>
        <v>3.2567995184051866E-2</v>
      </c>
      <c r="BC794" s="412" t="str">
        <f>IF(AY794=FALSE,"",((AX794-Inputs!$C$9)*Mastertab!AU794/(Inputs!$C$10-Inputs!$C$9)))</f>
        <v/>
      </c>
      <c r="BD794" s="412">
        <f t="shared" si="538"/>
        <v>3.2567995184051866E-2</v>
      </c>
      <c r="BE794" s="514">
        <f t="shared" si="527"/>
        <v>2.2390496689035659</v>
      </c>
      <c r="BF794" s="514">
        <f t="shared" si="528"/>
        <v>68.75</v>
      </c>
      <c r="BG794" s="514" t="b">
        <f t="shared" si="529"/>
        <v>1</v>
      </c>
      <c r="BH794" s="514">
        <f t="shared" si="539"/>
        <v>2</v>
      </c>
      <c r="BI794" s="514" t="b">
        <f t="shared" si="540"/>
        <v>0</v>
      </c>
      <c r="BJ794" s="514">
        <f t="shared" si="530"/>
        <v>100</v>
      </c>
      <c r="BK794" s="514">
        <f t="shared" si="531"/>
        <v>68.75</v>
      </c>
      <c r="BL794" s="514">
        <f>IF(BG794=TRUE,(Inputs!$C$8-Mastertab!L794)/365,"")</f>
        <v>7.0602739726027401</v>
      </c>
      <c r="BM794" s="514">
        <f t="shared" si="541"/>
        <v>-4.4261738455568489</v>
      </c>
      <c r="BN794">
        <f>IFERROR((Inputs!$C$9*BM794),"")</f>
        <v>-13.278521536670546</v>
      </c>
      <c r="BO794" s="363">
        <f t="shared" si="542"/>
        <v>55.471478463329454</v>
      </c>
      <c r="BP794" s="363">
        <f t="shared" si="543"/>
        <v>1</v>
      </c>
      <c r="BQ794" s="363">
        <f t="shared" si="544"/>
        <v>1</v>
      </c>
      <c r="BR794" s="363" t="b">
        <f t="shared" si="545"/>
        <v>0</v>
      </c>
      <c r="BS794" s="363">
        <f t="shared" si="546"/>
        <v>55.471478463329454</v>
      </c>
      <c r="BT794" s="412">
        <f t="shared" si="547"/>
        <v>3.2567995184051866E-2</v>
      </c>
      <c r="BU794" s="363">
        <f t="shared" si="548"/>
        <v>1.8065948434459504</v>
      </c>
      <c r="BV794" s="514">
        <f t="shared" si="549"/>
        <v>55.471478463329454</v>
      </c>
      <c r="BW794" s="516" t="str">
        <f t="shared" si="532"/>
        <v/>
      </c>
      <c r="BX794" s="516" t="str">
        <f t="shared" si="533"/>
        <v/>
      </c>
      <c r="BY794" s="412" t="str">
        <f>IF(BW794="","",Inputs!$F$14)</f>
        <v/>
      </c>
      <c r="BZ794" s="412" t="str">
        <f>IF(BW794="","",Inputs!$F$15)</f>
        <v/>
      </c>
      <c r="CA794" s="412">
        <f t="shared" si="550"/>
        <v>3.2567995184051866E-2</v>
      </c>
      <c r="CB794" s="515">
        <f t="shared" si="551"/>
        <v>1.8065948434459504</v>
      </c>
      <c r="CC794" s="515">
        <f t="shared" si="552"/>
        <v>55.471478463329454</v>
      </c>
      <c r="CD794" s="515">
        <f t="shared" si="553"/>
        <v>1</v>
      </c>
      <c r="CE794" s="412">
        <f t="shared" si="515"/>
        <v>1.5391999999999999E-2</v>
      </c>
      <c r="CF794" s="515" t="s">
        <v>2573</v>
      </c>
      <c r="CG794" s="534">
        <f>IFERROR(HLOOKUP(CF794,'Floating adj.'!$J$6:$Q$10,5,FALSE),"")</f>
        <v>1.159340909090909E-2</v>
      </c>
      <c r="CH794" s="534">
        <f t="shared" si="534"/>
        <v>2.6985409090909088E-2</v>
      </c>
      <c r="CI794" s="515">
        <f t="shared" si="554"/>
        <v>1.4969205392104983</v>
      </c>
      <c r="CJ794" s="536">
        <f t="shared" si="555"/>
        <v>55.471478463329454</v>
      </c>
      <c r="CK794" s="515" t="str">
        <f t="shared" si="557"/>
        <v>EIB loan</v>
      </c>
      <c r="CL794" s="515" t="s">
        <v>142</v>
      </c>
      <c r="CM794" s="521">
        <f>VLOOKUP(CK794,Inputs!$B$20:$C$30,2,FALSE)</f>
        <v>1</v>
      </c>
      <c r="CN794" s="521">
        <f>IF(Mastertab!CL794="Junior / Class B",VLOOKUP(Mastertab!CL794,Inputs!$B$32:$C$33,2,FALSE),1)</f>
        <v>1</v>
      </c>
      <c r="CO794">
        <f t="shared" si="556"/>
        <v>1</v>
      </c>
    </row>
    <row r="795" spans="1:93" x14ac:dyDescent="0.45">
      <c r="A795" t="s">
        <v>700</v>
      </c>
      <c r="B795" t="str">
        <f>INDEX(Floating!$A$2:$AF$556, MATCH(Mastertab!$C795,Floating!$B$2:$B$556,0),MATCH(Mastertab!B$2,Fixed!$A$1:$AF$1,0))</f>
        <v>UUW</v>
      </c>
      <c r="C795" t="s">
        <v>937</v>
      </c>
      <c r="D795" t="str">
        <f>INDEX(Floating!$A$2:$AF$556, MATCH(Mastertab!$C795,Floating!$B$2:$B$556,0),MATCH(Mastertab!D$2,Fixed!$A$1:$AF$1,0))</f>
        <v>0.511%+SONIA+CAS 150m EIB (amortising) loan</v>
      </c>
      <c r="E795" t="str">
        <f>INDEX(Floating!$A$2:$AF$556, MATCH(Mastertab!$C795,Floating!$B$2:$B$556,0),MATCH(Mastertab!E$2,Fixed!$A$1:$AF$1,0))</f>
        <v>United Utilities Water Limited</v>
      </c>
      <c r="F795" t="str">
        <f>INDEX(Floating!$A$2:$AF$556, MATCH(Mastertab!$C795,Floating!$B$2:$B$556,0),MATCH(Mastertab!F$2,Fixed!$A$1:$AF$1,0))</f>
        <v>EIB loan</v>
      </c>
      <c r="G795" t="str">
        <f>INDEX(Floating!$A$2:$AF$556, MATCH(Mastertab!$C795,Floating!$B$2:$B$556,0),MATCH(Mastertab!G$2,Fixed!$A$1:$AF$1,0))</f>
        <v>Amortising</v>
      </c>
      <c r="H795" t="str">
        <f>INDEX(Floating!$A$2:$AF$556, MATCH(Mastertab!$C795,Floating!$B$2:$B$556,0),MATCH(Mastertab!H$2,Fixed!$A$1:$AF$1,0))</f>
        <v>N/A</v>
      </c>
      <c r="I795" t="str">
        <f>INDEX(Floating!$A$2:$AF$556, MATCH(Mastertab!$C795,Floating!$B$2:$B$556,0),MATCH(Mastertab!I$2,Fixed!$A$1:$AF$1,0))</f>
        <v>Senior</v>
      </c>
      <c r="J795" t="str">
        <f>INDEX(Floating!$A$2:$AF$556, MATCH(Mastertab!$C795,Floating!$B$2:$B$556,0),MATCH(Mastertab!J$2,Fixed!$A$1:$AF$1,0))</f>
        <v>A3; A-</v>
      </c>
      <c r="K795" t="str">
        <f>INDEX(Floating!$A$2:$AF$556, MATCH(Mastertab!$C795,Floating!$B$2:$B$556,0),MATCH(Mastertab!K$2,Fixed!$A$1:$AF$1,0))</f>
        <v>GBP</v>
      </c>
      <c r="L795" s="361" t="str">
        <f>INDEX(Floating!$A$2:$AF$556, MATCH(Mastertab!$C795,Floating!$B$2:$B$556,0),MATCH(Mastertab!L$2,Fixed!$A$1:$AF$1,0))</f>
        <v>28/05/2015</v>
      </c>
      <c r="M795">
        <f>INDEX(Floating!$A$2:$AF$556, MATCH(Mastertab!$C795,Floating!$B$2:$B$556,0),MATCH(Mastertab!M$2,Fixed!$A$1:$AF$1,0))</f>
        <v>100</v>
      </c>
      <c r="N795" s="360">
        <f>INDEX(Floating!$A$2:$AF$556, MATCH(Mastertab!$C795,Floating!$B$2:$B$556,0),MATCH(Mastertab!N$2,Fixed!$A$1:$AF$1,0))</f>
        <v>48746</v>
      </c>
      <c r="O795">
        <f>INDEX(Floating!$A$2:$AF$556, MATCH(Mastertab!$C795,Floating!$B$2:$B$556,0),MATCH(Mastertab!O$2,Fixed!$A$1:$AF$1,0))</f>
        <v>5.7166170339487792</v>
      </c>
      <c r="P795">
        <f>INDEX(Floating!$A$2:$AF$556, MATCH(Mastertab!$C795,Floating!$B$2:$B$556,0),MATCH(Mastertab!P$2,Fixed!$A$1:$AF$1,0))</f>
        <v>150</v>
      </c>
      <c r="Q795">
        <f>INDEX(Floating!$A$2:$AF$556, MATCH(Mastertab!$C795,Floating!$B$2:$B$556,0),MATCH(Mastertab!Q$2,Fixed!$A$1:$AF$1,0))</f>
        <v>107.8125</v>
      </c>
      <c r="R795">
        <f>INDEX(Floating!$A$2:$AF$556, MATCH(Mastertab!$C795,Floating!$B$2:$B$556,0),MATCH(Mastertab!R$2,Fixed!$A$1:$AF$1,0))</f>
        <v>107.8125</v>
      </c>
      <c r="S795">
        <f>INDEX(Floating!$A$2:$AF$556, MATCH(Mastertab!$C795,Floating!$B$2:$B$556,0),MATCH(Mastertab!S$2,Fixed!$A$1:$AF$1,0))</f>
        <v>616.3227739726027</v>
      </c>
      <c r="T795" s="412">
        <f>INDEX(Floating!$A$2:$AF$556, MATCH(Mastertab!$C795,Floating!$B$2:$B$556,0),MATCH(Mastertab!T$2,Fixed!$A$1:$AF$1,0))</f>
        <v>-1.382701652089402E-2</v>
      </c>
      <c r="U795" s="412">
        <f>INDEX(Floating!$A$2:$AF$556, MATCH(Mastertab!$C795,Floating!$B$2:$B$556,0),MATCH(Mastertab!U$2,Fixed!$A$1:$AF$1,0))</f>
        <v>-5.1254901960784416E-3</v>
      </c>
      <c r="V795" t="str">
        <f>INDEX(Floating!$A$2:$AF$556, MATCH(Mastertab!$C795,Floating!$B$2:$B$556,0),MATCH(Mastertab!V$2,Fixed!$A$1:$AF$1,0))</f>
        <v>SONIA</v>
      </c>
      <c r="W795">
        <f>INDEX(Floating!$A$2:$AF$556, MATCH(Mastertab!$C795,Floating!$B$2:$B$556,0),MATCH(Mastertab!W$2,Fixed!$A$1:$AF$1,0))</f>
        <v>6.8960000000000002E-3</v>
      </c>
      <c r="X795">
        <f>INDEX(Floating!$A$2:$AF$556, MATCH(Mastertab!$C795,Floating!$B$2:$B$556,0),MATCH(Mastertab!X$2,Fixed!$A$1:$AF$1,0))</f>
        <v>7.8759999999999993E-3</v>
      </c>
      <c r="Y795" s="412">
        <f>INDEX(Floating!$A$2:$AF$556, MATCH(Mastertab!$C795,Floating!$B$2:$B$556,0),MATCH(Mastertab!Y$2,Fixed!$A$1:$AF$1,0))</f>
        <v>1.4772E-2</v>
      </c>
      <c r="Z795">
        <f>INDEX(Floating!$A$2:$AF$556, MATCH(Mastertab!$C795,Floating!$B$2:$B$556,0),MATCH(Mastertab!Z$2,Fixed!$A$1:$AF$1,0))</f>
        <v>1.59260625</v>
      </c>
      <c r="AA795">
        <f>INDEX(Floating!$A$2:$AF$556, MATCH(Mastertab!$C795,Floating!$B$2:$B$556,0),MATCH(Mastertab!AA$2,Fixed!$A$1:$AF$1,0))</f>
        <v>1.59260625</v>
      </c>
      <c r="AB795">
        <f>INDEX(Floating!$A$2:$AF$556, MATCH(Mastertab!$C795,Floating!$B$2:$B$556,0),MATCH(Mastertab!AB$2,Fixed!$A$1:$AF$1,0))</f>
        <v>0</v>
      </c>
      <c r="AC795">
        <f>INDEX(Floating!$A$2:$AF$556, MATCH(Mastertab!$C795,Floating!$B$2:$B$556,0),MATCH(Mastertab!AC$2,Fixed!$A$1:$AF$1,0))</f>
        <v>0</v>
      </c>
      <c r="AD795">
        <f>INDEX(Floating!$A$2:$AF$556, MATCH(Mastertab!$C795,Floating!$B$2:$B$556,0),MATCH(Mastertab!AD$2,Fixed!$A$1:$AF$1,0))</f>
        <v>0</v>
      </c>
      <c r="AE795">
        <f>INDEX(Floating!$A$2:$AF$556, MATCH(Mastertab!$C795,Floating!$B$2:$B$556,0),MATCH(Mastertab!AE$2,Fixed!$A$1:$AF$1,0))</f>
        <v>107.8125</v>
      </c>
      <c r="AF795">
        <f>INDEX(Floating!$A$2:$AF$556, MATCH(Mastertab!$C795,Floating!$B$2:$B$556,0),MATCH(Mastertab!AF$2,Fixed!$A$1:$AF$1,0))</f>
        <v>104.85856123000002</v>
      </c>
      <c r="AG795">
        <f>INDEX(Floating!$A$2:$AF$556, MATCH(Mastertab!$C795,Floating!$B$2:$B$556,0),MATCH(Mastertab!AG$2,Fixed!$A$1:$AF$1,0))</f>
        <v>0</v>
      </c>
      <c r="AH795">
        <f t="shared" si="535"/>
        <v>0</v>
      </c>
      <c r="AI795" s="363">
        <f t="shared" si="516"/>
        <v>18.083333333333332</v>
      </c>
      <c r="AJ795" s="406">
        <f t="shared" si="517"/>
        <v>1.4772E-2</v>
      </c>
      <c r="AK795" s="406">
        <f t="shared" si="518"/>
        <v>-1.382701652089402E-2</v>
      </c>
      <c r="AL795" s="406">
        <f t="shared" si="519"/>
        <v>-5.1254901960784416E-3</v>
      </c>
      <c r="AM795" s="383">
        <f t="shared" si="520"/>
        <v>4</v>
      </c>
      <c r="AN795" s="406">
        <f t="shared" si="536"/>
        <v>1.4772E-2</v>
      </c>
      <c r="AO795" s="406">
        <f>IF(AM795=1,AN795,IF(AM795=2,(1+AN795)*(1+Inputs!$C$5)-1,IF(AM795=3,(1+AN795)*(1+Inputs!$C$6)-1,AN795)))</f>
        <v>1.4772E-2</v>
      </c>
      <c r="AP795" s="362">
        <f t="shared" si="521"/>
        <v>1.59260625</v>
      </c>
      <c r="AQ795">
        <f t="shared" si="522"/>
        <v>107.8125</v>
      </c>
      <c r="AU795" s="421">
        <f t="shared" si="523"/>
        <v>1.4772E-2</v>
      </c>
      <c r="AV795" s="422">
        <f t="shared" si="524"/>
        <v>1.59260625</v>
      </c>
      <c r="AW795" s="422">
        <f t="shared" si="537"/>
        <v>107.8125</v>
      </c>
      <c r="AX795" s="422">
        <f t="shared" si="525"/>
        <v>5.7166170339487792</v>
      </c>
      <c r="AY795" s="422" t="b">
        <f t="shared" si="526"/>
        <v>0</v>
      </c>
      <c r="AZ795">
        <f>IF(AX795&lt;Inputs!$C$9,1,IF(AND(AX795&gt;Inputs!$C$9,AX795&lt;Inputs!$C$10),2,3))</f>
        <v>2</v>
      </c>
      <c r="BA795" s="406">
        <f>IF(AY795=TRUE,"",Inputs!$C$7)</f>
        <v>5.3408328921702455E-2</v>
      </c>
      <c r="BB795" s="412">
        <f>IF(AY795=TRUE,"",((AX795-Inputs!$C$9)*Mastertab!AU795+(Inputs!$C$10-Mastertab!AX795)*Inputs!$C$7)/(Inputs!$C$10-Inputs!$C$9))</f>
        <v>3.2416307066113502E-2</v>
      </c>
      <c r="BC795" s="412" t="str">
        <f>IF(AY795=FALSE,"",((AX795-Inputs!$C$9)*Mastertab!AU795/(Inputs!$C$10-Inputs!$C$9)))</f>
        <v/>
      </c>
      <c r="BD795" s="412">
        <f t="shared" si="538"/>
        <v>3.2416307066113502E-2</v>
      </c>
      <c r="BE795" s="514">
        <f t="shared" si="527"/>
        <v>3.494883105565362</v>
      </c>
      <c r="BF795" s="514">
        <f t="shared" si="528"/>
        <v>107.8125</v>
      </c>
      <c r="BG795" s="514" t="b">
        <f t="shared" si="529"/>
        <v>1</v>
      </c>
      <c r="BH795" s="514">
        <f t="shared" si="539"/>
        <v>2</v>
      </c>
      <c r="BI795" s="514" t="b">
        <f t="shared" si="540"/>
        <v>0</v>
      </c>
      <c r="BJ795" s="514">
        <f t="shared" si="530"/>
        <v>150</v>
      </c>
      <c r="BK795" s="514">
        <f t="shared" si="531"/>
        <v>107.8125</v>
      </c>
      <c r="BL795" s="514">
        <f>IF(BG795=TRUE,(Inputs!$C$8-Mastertab!L795)/365,"")</f>
        <v>6.8465753424657532</v>
      </c>
      <c r="BM795" s="514">
        <f t="shared" si="541"/>
        <v>-6.1618397358943584</v>
      </c>
      <c r="BN795">
        <f>IFERROR((Inputs!$C$9*BM795),"")</f>
        <v>-18.485519207683076</v>
      </c>
      <c r="BO795" s="363">
        <f t="shared" si="542"/>
        <v>89.326980792316931</v>
      </c>
      <c r="BP795" s="363">
        <f t="shared" si="543"/>
        <v>1</v>
      </c>
      <c r="BQ795" s="363">
        <f t="shared" si="544"/>
        <v>1</v>
      </c>
      <c r="BR795" s="363" t="b">
        <f t="shared" si="545"/>
        <v>0</v>
      </c>
      <c r="BS795" s="363">
        <f t="shared" si="546"/>
        <v>89.326980792316931</v>
      </c>
      <c r="BT795" s="412">
        <f t="shared" si="547"/>
        <v>3.2416307066113502E-2</v>
      </c>
      <c r="BU795" s="363">
        <f t="shared" si="548"/>
        <v>2.8956508386525686</v>
      </c>
      <c r="BV795" s="514">
        <f t="shared" si="549"/>
        <v>89.326980792316931</v>
      </c>
      <c r="BW795" s="516" t="str">
        <f t="shared" si="532"/>
        <v/>
      </c>
      <c r="BX795" s="516" t="str">
        <f t="shared" si="533"/>
        <v/>
      </c>
      <c r="BY795" s="412" t="str">
        <f>IF(BW795="","",Inputs!$F$14)</f>
        <v/>
      </c>
      <c r="BZ795" s="412" t="str">
        <f>IF(BW795="","",Inputs!$F$15)</f>
        <v/>
      </c>
      <c r="CA795" s="412">
        <f t="shared" si="550"/>
        <v>3.2416307066113502E-2</v>
      </c>
      <c r="CB795" s="515">
        <f t="shared" si="551"/>
        <v>2.8956508386525686</v>
      </c>
      <c r="CC795" s="515">
        <f t="shared" si="552"/>
        <v>89.326980792316931</v>
      </c>
      <c r="CD795" s="515">
        <f t="shared" si="553"/>
        <v>1</v>
      </c>
      <c r="CE795" s="412">
        <f t="shared" si="515"/>
        <v>1.4772E-2</v>
      </c>
      <c r="CF795" s="515" t="s">
        <v>2573</v>
      </c>
      <c r="CG795" s="534">
        <f>IFERROR(HLOOKUP(CF795,'Floating adj.'!$J$6:$Q$10,5,FALSE),"")</f>
        <v>1.159340909090909E-2</v>
      </c>
      <c r="CH795" s="534">
        <f t="shared" si="534"/>
        <v>2.6365409090909092E-2</v>
      </c>
      <c r="CI795" s="515">
        <f t="shared" si="554"/>
        <v>2.3551423914452148</v>
      </c>
      <c r="CJ795" s="536">
        <f t="shared" si="555"/>
        <v>89.326980792316931</v>
      </c>
      <c r="CK795" s="515" t="str">
        <f t="shared" si="557"/>
        <v>EIB loan</v>
      </c>
      <c r="CL795" s="515" t="s">
        <v>142</v>
      </c>
      <c r="CM795" s="521">
        <f>VLOOKUP(CK795,Inputs!$B$20:$C$30,2,FALSE)</f>
        <v>1</v>
      </c>
      <c r="CN795" s="521">
        <f>IF(Mastertab!CL795="Junior / Class B",VLOOKUP(Mastertab!CL795,Inputs!$B$32:$C$33,2,FALSE),1)</f>
        <v>1</v>
      </c>
      <c r="CO795">
        <f t="shared" si="556"/>
        <v>1</v>
      </c>
    </row>
    <row r="796" spans="1:93" x14ac:dyDescent="0.45">
      <c r="A796" t="s">
        <v>700</v>
      </c>
      <c r="B796" t="str">
        <f>INDEX(Floating!$A$2:$AF$556, MATCH(Mastertab!$C796,Floating!$B$2:$B$556,0),MATCH(Mastertab!B$2,Fixed!$A$1:$AF$1,0))</f>
        <v>UUW</v>
      </c>
      <c r="C796" t="s">
        <v>938</v>
      </c>
      <c r="D796" t="str">
        <f>INDEX(Floating!$A$2:$AF$556, MATCH(Mastertab!$C796,Floating!$B$2:$B$556,0),MATCH(Mastertab!D$2,Fixed!$A$1:$AF$1,0))</f>
        <v>0.873%+SONIA+CAS 100m EIB (amortising) loan</v>
      </c>
      <c r="E796" t="str">
        <f>INDEX(Floating!$A$2:$AF$556, MATCH(Mastertab!$C796,Floating!$B$2:$B$556,0),MATCH(Mastertab!E$2,Fixed!$A$1:$AF$1,0))</f>
        <v>United Utilities Water Limited</v>
      </c>
      <c r="F796" t="str">
        <f>INDEX(Floating!$A$2:$AF$556, MATCH(Mastertab!$C796,Floating!$B$2:$B$556,0),MATCH(Mastertab!F$2,Fixed!$A$1:$AF$1,0))</f>
        <v>EIB loan</v>
      </c>
      <c r="G796" t="str">
        <f>INDEX(Floating!$A$2:$AF$556, MATCH(Mastertab!$C796,Floating!$B$2:$B$556,0),MATCH(Mastertab!G$2,Fixed!$A$1:$AF$1,0))</f>
        <v>Amortising</v>
      </c>
      <c r="H796" t="str">
        <f>INDEX(Floating!$A$2:$AF$556, MATCH(Mastertab!$C796,Floating!$B$2:$B$556,0),MATCH(Mastertab!H$2,Fixed!$A$1:$AF$1,0))</f>
        <v>N/A</v>
      </c>
      <c r="I796" t="str">
        <f>INDEX(Floating!$A$2:$AF$556, MATCH(Mastertab!$C796,Floating!$B$2:$B$556,0),MATCH(Mastertab!I$2,Fixed!$A$1:$AF$1,0))</f>
        <v>Senior</v>
      </c>
      <c r="J796" t="str">
        <f>INDEX(Floating!$A$2:$AF$556, MATCH(Mastertab!$C796,Floating!$B$2:$B$556,0),MATCH(Mastertab!J$2,Fixed!$A$1:$AF$1,0))</f>
        <v>A3; A-</v>
      </c>
      <c r="K796" t="str">
        <f>INDEX(Floating!$A$2:$AF$556, MATCH(Mastertab!$C796,Floating!$B$2:$B$556,0),MATCH(Mastertab!K$2,Fixed!$A$1:$AF$1,0))</f>
        <v>GBP</v>
      </c>
      <c r="L796" s="361" t="str">
        <f>INDEX(Floating!$A$2:$AF$556, MATCH(Mastertab!$C796,Floating!$B$2:$B$556,0),MATCH(Mastertab!L$2,Fixed!$A$1:$AF$1,0))</f>
        <v>21/07/2017</v>
      </c>
      <c r="M796">
        <f>INDEX(Floating!$A$2:$AF$556, MATCH(Mastertab!$C796,Floating!$B$2:$B$556,0),MATCH(Mastertab!M$2,Fixed!$A$1:$AF$1,0))</f>
        <v>100</v>
      </c>
      <c r="N796" s="360">
        <f>INDEX(Floating!$A$2:$AF$556, MATCH(Mastertab!$C796,Floating!$B$2:$B$556,0),MATCH(Mastertab!N$2,Fixed!$A$1:$AF$1,0))</f>
        <v>49513</v>
      </c>
      <c r="O796">
        <f>INDEX(Floating!$A$2:$AF$556, MATCH(Mastertab!$C796,Floating!$B$2:$B$556,0),MATCH(Mastertab!O$2,Fixed!$A$1:$AF$1,0))</f>
        <v>6.814916286149165</v>
      </c>
      <c r="P796">
        <f>INDEX(Floating!$A$2:$AF$556, MATCH(Mastertab!$C796,Floating!$B$2:$B$556,0),MATCH(Mastertab!P$2,Fixed!$A$1:$AF$1,0))</f>
        <v>100</v>
      </c>
      <c r="Q796">
        <f>INDEX(Floating!$A$2:$AF$556, MATCH(Mastertab!$C796,Floating!$B$2:$B$556,0),MATCH(Mastertab!Q$2,Fixed!$A$1:$AF$1,0))</f>
        <v>84.375</v>
      </c>
      <c r="R796">
        <f>INDEX(Floating!$A$2:$AF$556, MATCH(Mastertab!$C796,Floating!$B$2:$B$556,0),MATCH(Mastertab!R$2,Fixed!$A$1:$AF$1,0))</f>
        <v>84.375</v>
      </c>
      <c r="S796">
        <f>INDEX(Floating!$A$2:$AF$556, MATCH(Mastertab!$C796,Floating!$B$2:$B$556,0),MATCH(Mastertab!S$2,Fixed!$A$1:$AF$1,0))</f>
        <v>575.00856164383583</v>
      </c>
      <c r="T796" s="412">
        <f>INDEX(Floating!$A$2:$AF$556, MATCH(Mastertab!$C796,Floating!$B$2:$B$556,0),MATCH(Mastertab!T$2,Fixed!$A$1:$AF$1,0))</f>
        <v>-1.0309037900874563E-2</v>
      </c>
      <c r="U796" s="412">
        <f>INDEX(Floating!$A$2:$AF$556, MATCH(Mastertab!$C796,Floating!$B$2:$B$556,0),MATCH(Mastertab!U$2,Fixed!$A$1:$AF$1,0))</f>
        <v>-1.5764705882354013E-3</v>
      </c>
      <c r="V796" t="str">
        <f>INDEX(Floating!$A$2:$AF$556, MATCH(Mastertab!$C796,Floating!$B$2:$B$556,0),MATCH(Mastertab!V$2,Fixed!$A$1:$AF$1,0))</f>
        <v>SONIA</v>
      </c>
      <c r="W796">
        <f>INDEX(Floating!$A$2:$AF$556, MATCH(Mastertab!$C796,Floating!$B$2:$B$556,0),MATCH(Mastertab!W$2,Fixed!$A$1:$AF$1,0))</f>
        <v>6.8960000000000002E-3</v>
      </c>
      <c r="X796">
        <f>INDEX(Floating!$A$2:$AF$556, MATCH(Mastertab!$C796,Floating!$B$2:$B$556,0),MATCH(Mastertab!X$2,Fixed!$A$1:$AF$1,0))</f>
        <v>1.1495999999999999E-2</v>
      </c>
      <c r="Y796" s="412">
        <f>INDEX(Floating!$A$2:$AF$556, MATCH(Mastertab!$C796,Floating!$B$2:$B$556,0),MATCH(Mastertab!Y$2,Fixed!$A$1:$AF$1,0))</f>
        <v>1.8391999999999999E-2</v>
      </c>
      <c r="Z796">
        <f>INDEX(Floating!$A$2:$AF$556, MATCH(Mastertab!$C796,Floating!$B$2:$B$556,0),MATCH(Mastertab!Z$2,Fixed!$A$1:$AF$1,0))</f>
        <v>1.5518249999999998</v>
      </c>
      <c r="AA796">
        <f>INDEX(Floating!$A$2:$AF$556, MATCH(Mastertab!$C796,Floating!$B$2:$B$556,0),MATCH(Mastertab!AA$2,Fixed!$A$1:$AF$1,0))</f>
        <v>1.5518249999999998</v>
      </c>
      <c r="AB796">
        <f>INDEX(Floating!$A$2:$AF$556, MATCH(Mastertab!$C796,Floating!$B$2:$B$556,0),MATCH(Mastertab!AB$2,Fixed!$A$1:$AF$1,0))</f>
        <v>0</v>
      </c>
      <c r="AC796">
        <f>INDEX(Floating!$A$2:$AF$556, MATCH(Mastertab!$C796,Floating!$B$2:$B$556,0),MATCH(Mastertab!AC$2,Fixed!$A$1:$AF$1,0))</f>
        <v>0</v>
      </c>
      <c r="AD796">
        <f>INDEX(Floating!$A$2:$AF$556, MATCH(Mastertab!$C796,Floating!$B$2:$B$556,0),MATCH(Mastertab!AD$2,Fixed!$A$1:$AF$1,0))</f>
        <v>0</v>
      </c>
      <c r="AE796">
        <f>INDEX(Floating!$A$2:$AF$556, MATCH(Mastertab!$C796,Floating!$B$2:$B$556,0),MATCH(Mastertab!AE$2,Fixed!$A$1:$AF$1,0))</f>
        <v>84.375</v>
      </c>
      <c r="AF796">
        <f>INDEX(Floating!$A$2:$AF$556, MATCH(Mastertab!$C796,Floating!$B$2:$B$556,0),MATCH(Mastertab!AF$2,Fixed!$A$1:$AF$1,0))</f>
        <v>83.528372510000011</v>
      </c>
      <c r="AG796">
        <f>INDEX(Floating!$A$2:$AF$556, MATCH(Mastertab!$C796,Floating!$B$2:$B$556,0),MATCH(Mastertab!AG$2,Fixed!$A$1:$AF$1,0))</f>
        <v>0</v>
      </c>
      <c r="AH796">
        <f t="shared" si="535"/>
        <v>0</v>
      </c>
      <c r="AI796" s="363">
        <f t="shared" si="516"/>
        <v>18</v>
      </c>
      <c r="AJ796" s="406">
        <f t="shared" si="517"/>
        <v>1.8391999999999999E-2</v>
      </c>
      <c r="AK796" s="406">
        <f t="shared" si="518"/>
        <v>-1.0309037900874563E-2</v>
      </c>
      <c r="AL796" s="406">
        <f t="shared" si="519"/>
        <v>-1.5764705882354013E-3</v>
      </c>
      <c r="AM796" s="383">
        <f t="shared" si="520"/>
        <v>4</v>
      </c>
      <c r="AN796" s="406">
        <f t="shared" si="536"/>
        <v>1.8391999999999999E-2</v>
      </c>
      <c r="AO796" s="406">
        <f>IF(AM796=1,AN796,IF(AM796=2,(1+AN796)*(1+Inputs!$C$5)-1,IF(AM796=3,(1+AN796)*(1+Inputs!$C$6)-1,AN796)))</f>
        <v>1.8391999999999999E-2</v>
      </c>
      <c r="AP796" s="362">
        <f t="shared" si="521"/>
        <v>1.5518249999999998</v>
      </c>
      <c r="AQ796">
        <f t="shared" si="522"/>
        <v>84.375</v>
      </c>
      <c r="AU796" s="421">
        <f t="shared" si="523"/>
        <v>1.8391999999999999E-2</v>
      </c>
      <c r="AV796" s="422">
        <f t="shared" si="524"/>
        <v>1.5518249999999998</v>
      </c>
      <c r="AW796" s="422">
        <f t="shared" si="537"/>
        <v>84.375</v>
      </c>
      <c r="AX796" s="422">
        <f t="shared" si="525"/>
        <v>6.814916286149165</v>
      </c>
      <c r="AY796" s="422" t="b">
        <f t="shared" si="526"/>
        <v>0</v>
      </c>
      <c r="AZ796">
        <f>IF(AX796&lt;Inputs!$C$9,1,IF(AND(AX796&gt;Inputs!$C$9,AX796&lt;Inputs!$C$10),2,3))</f>
        <v>2</v>
      </c>
      <c r="BA796" s="406">
        <f>IF(AY796=TRUE,"",Inputs!$C$7)</f>
        <v>5.3408328921702455E-2</v>
      </c>
      <c r="BB796" s="412">
        <f>IF(AY796=TRUE,"",((AX796-Inputs!$C$9)*Mastertab!AU796+(Inputs!$C$10-Mastertab!AX796)*Inputs!$C$7)/(Inputs!$C$10-Inputs!$C$9))</f>
        <v>2.6691456224790709E-2</v>
      </c>
      <c r="BC796" s="412" t="str">
        <f>IF(AY796=FALSE,"",((AX796-Inputs!$C$9)*Mastertab!AU796/(Inputs!$C$10-Inputs!$C$9)))</f>
        <v/>
      </c>
      <c r="BD796" s="412">
        <f t="shared" si="538"/>
        <v>2.6691456224790709E-2</v>
      </c>
      <c r="BE796" s="514">
        <f t="shared" si="527"/>
        <v>2.2520916189667162</v>
      </c>
      <c r="BF796" s="514">
        <f t="shared" si="528"/>
        <v>84.375</v>
      </c>
      <c r="BG796" s="514" t="b">
        <f t="shared" si="529"/>
        <v>1</v>
      </c>
      <c r="BH796" s="514">
        <f t="shared" si="539"/>
        <v>2</v>
      </c>
      <c r="BI796" s="514" t="b">
        <f t="shared" si="540"/>
        <v>0</v>
      </c>
      <c r="BJ796" s="514">
        <f t="shared" si="530"/>
        <v>100</v>
      </c>
      <c r="BK796" s="514">
        <f t="shared" si="531"/>
        <v>84.375</v>
      </c>
      <c r="BL796" s="514">
        <f>IF(BG796=TRUE,(Inputs!$C$8-Mastertab!L796)/365,"")</f>
        <v>4.6958904109589037</v>
      </c>
      <c r="BM796" s="514">
        <f t="shared" si="541"/>
        <v>-3.3273774795799302</v>
      </c>
      <c r="BN796">
        <f>IFERROR((Inputs!$C$9*BM796),"")</f>
        <v>-9.9821324387397912</v>
      </c>
      <c r="BO796" s="363">
        <f t="shared" si="542"/>
        <v>74.392867561260204</v>
      </c>
      <c r="BP796" s="363">
        <f t="shared" si="543"/>
        <v>1</v>
      </c>
      <c r="BQ796" s="363">
        <f t="shared" si="544"/>
        <v>1</v>
      </c>
      <c r="BR796" s="363" t="b">
        <f t="shared" si="545"/>
        <v>0</v>
      </c>
      <c r="BS796" s="363">
        <f t="shared" si="546"/>
        <v>74.392867561260204</v>
      </c>
      <c r="BT796" s="412">
        <f t="shared" si="547"/>
        <v>2.6691456224790709E-2</v>
      </c>
      <c r="BU796" s="363">
        <f t="shared" si="548"/>
        <v>1.9856539679480294</v>
      </c>
      <c r="BV796" s="514">
        <f t="shared" si="549"/>
        <v>74.392867561260204</v>
      </c>
      <c r="BW796" s="516" t="str">
        <f t="shared" si="532"/>
        <v/>
      </c>
      <c r="BX796" s="516" t="str">
        <f t="shared" si="533"/>
        <v/>
      </c>
      <c r="BY796" s="412" t="str">
        <f>IF(BW796="","",Inputs!$F$14)</f>
        <v/>
      </c>
      <c r="BZ796" s="412" t="str">
        <f>IF(BW796="","",Inputs!$F$15)</f>
        <v/>
      </c>
      <c r="CA796" s="412">
        <f t="shared" si="550"/>
        <v>2.6691456224790709E-2</v>
      </c>
      <c r="CB796" s="515">
        <f t="shared" si="551"/>
        <v>1.9856539679480294</v>
      </c>
      <c r="CC796" s="515">
        <f t="shared" si="552"/>
        <v>74.392867561260204</v>
      </c>
      <c r="CD796" s="515">
        <f t="shared" si="553"/>
        <v>1</v>
      </c>
      <c r="CE796" s="412">
        <f t="shared" si="515"/>
        <v>1.8391999999999999E-2</v>
      </c>
      <c r="CF796" s="515" t="s">
        <v>2573</v>
      </c>
      <c r="CG796" s="534">
        <f>IFERROR(HLOOKUP(CF796,'Floating adj.'!$J$6:$Q$10,5,FALSE),"")</f>
        <v>1.159340909090909E-2</v>
      </c>
      <c r="CH796" s="534">
        <f t="shared" si="534"/>
        <v>2.998540909090909E-2</v>
      </c>
      <c r="CI796" s="515">
        <f t="shared" si="554"/>
        <v>2.2307005672702078</v>
      </c>
      <c r="CJ796" s="536">
        <f t="shared" si="555"/>
        <v>74.392867561260204</v>
      </c>
      <c r="CK796" s="515" t="str">
        <f t="shared" si="557"/>
        <v>EIB loan</v>
      </c>
      <c r="CL796" s="515" t="s">
        <v>142</v>
      </c>
      <c r="CM796" s="521">
        <f>VLOOKUP(CK796,Inputs!$B$20:$C$30,2,FALSE)</f>
        <v>1</v>
      </c>
      <c r="CN796" s="521">
        <f>IF(Mastertab!CL796="Junior / Class B",VLOOKUP(Mastertab!CL796,Inputs!$B$32:$C$33,2,FALSE),1)</f>
        <v>1</v>
      </c>
      <c r="CO796">
        <f t="shared" si="556"/>
        <v>1</v>
      </c>
    </row>
    <row r="797" spans="1:93" x14ac:dyDescent="0.45">
      <c r="A797" t="s">
        <v>700</v>
      </c>
      <c r="B797" t="str">
        <f>INDEX(Floating!$A$2:$AF$556, MATCH(Mastertab!$C797,Floating!$B$2:$B$556,0),MATCH(Mastertab!B$2,Fixed!$A$1:$AF$1,0))</f>
        <v>UUW</v>
      </c>
      <c r="C797" t="s">
        <v>939</v>
      </c>
      <c r="D797" t="str">
        <f>INDEX(Floating!$A$2:$AF$556, MATCH(Mastertab!$C797,Floating!$B$2:$B$556,0),MATCH(Mastertab!D$2,Fixed!$A$1:$AF$1,0))</f>
        <v>0.840%+SONIA+CAS 75m EIB (amortising) loan</v>
      </c>
      <c r="E797" t="str">
        <f>INDEX(Floating!$A$2:$AF$556, MATCH(Mastertab!$C797,Floating!$B$2:$B$556,0),MATCH(Mastertab!E$2,Fixed!$A$1:$AF$1,0))</f>
        <v>United Utilities Water Limited</v>
      </c>
      <c r="F797" t="str">
        <f>INDEX(Floating!$A$2:$AF$556, MATCH(Mastertab!$C797,Floating!$B$2:$B$556,0),MATCH(Mastertab!F$2,Fixed!$A$1:$AF$1,0))</f>
        <v>EIB loan</v>
      </c>
      <c r="G797" t="str">
        <f>INDEX(Floating!$A$2:$AF$556, MATCH(Mastertab!$C797,Floating!$B$2:$B$556,0),MATCH(Mastertab!G$2,Fixed!$A$1:$AF$1,0))</f>
        <v>Amortising</v>
      </c>
      <c r="H797" t="str">
        <f>INDEX(Floating!$A$2:$AF$556, MATCH(Mastertab!$C797,Floating!$B$2:$B$556,0),MATCH(Mastertab!H$2,Fixed!$A$1:$AF$1,0))</f>
        <v>N/A</v>
      </c>
      <c r="I797" t="str">
        <f>INDEX(Floating!$A$2:$AF$556, MATCH(Mastertab!$C797,Floating!$B$2:$B$556,0),MATCH(Mastertab!I$2,Fixed!$A$1:$AF$1,0))</f>
        <v>Senior</v>
      </c>
      <c r="J797" t="str">
        <f>INDEX(Floating!$A$2:$AF$556, MATCH(Mastertab!$C797,Floating!$B$2:$B$556,0),MATCH(Mastertab!J$2,Fixed!$A$1:$AF$1,0))</f>
        <v>A3; A-</v>
      </c>
      <c r="K797" t="str">
        <f>INDEX(Floating!$A$2:$AF$556, MATCH(Mastertab!$C797,Floating!$B$2:$B$556,0),MATCH(Mastertab!K$2,Fixed!$A$1:$AF$1,0))</f>
        <v>GBP</v>
      </c>
      <c r="L797" s="361" t="str">
        <f>INDEX(Floating!$A$2:$AF$556, MATCH(Mastertab!$C797,Floating!$B$2:$B$556,0),MATCH(Mastertab!L$2,Fixed!$A$1:$AF$1,0))</f>
        <v>02/10/2017</v>
      </c>
      <c r="M797">
        <f>INDEX(Floating!$A$2:$AF$556, MATCH(Mastertab!$C797,Floating!$B$2:$B$556,0),MATCH(Mastertab!M$2,Fixed!$A$1:$AF$1,0))</f>
        <v>100</v>
      </c>
      <c r="N797" s="360">
        <f>INDEX(Floating!$A$2:$AF$556, MATCH(Mastertab!$C797,Floating!$B$2:$B$556,0),MATCH(Mastertab!N$2,Fixed!$A$1:$AF$1,0))</f>
        <v>49584</v>
      </c>
      <c r="O797">
        <f>INDEX(Floating!$A$2:$AF$556, MATCH(Mastertab!$C797,Floating!$B$2:$B$556,0),MATCH(Mastertab!O$2,Fixed!$A$1:$AF$1,0))</f>
        <v>6.7622309197651651</v>
      </c>
      <c r="P797">
        <f>INDEX(Floating!$A$2:$AF$556, MATCH(Mastertab!$C797,Floating!$B$2:$B$556,0),MATCH(Mastertab!P$2,Fixed!$A$1:$AF$1,0))</f>
        <v>75</v>
      </c>
      <c r="Q797">
        <f>INDEX(Floating!$A$2:$AF$556, MATCH(Mastertab!$C797,Floating!$B$2:$B$556,0),MATCH(Mastertab!Q$2,Fixed!$A$1:$AF$1,0))</f>
        <v>65.625</v>
      </c>
      <c r="R797">
        <f>INDEX(Floating!$A$2:$AF$556, MATCH(Mastertab!$C797,Floating!$B$2:$B$556,0),MATCH(Mastertab!R$2,Fixed!$A$1:$AF$1,0))</f>
        <v>65.625</v>
      </c>
      <c r="S797">
        <f>INDEX(Floating!$A$2:$AF$556, MATCH(Mastertab!$C797,Floating!$B$2:$B$556,0),MATCH(Mastertab!S$2,Fixed!$A$1:$AF$1,0))</f>
        <v>443.77140410958896</v>
      </c>
      <c r="T797" s="412">
        <f>INDEX(Floating!$A$2:$AF$556, MATCH(Mastertab!$C797,Floating!$B$2:$B$556,0),MATCH(Mastertab!T$2,Fixed!$A$1:$AF$1,0))</f>
        <v>-1.0629737609329393E-2</v>
      </c>
      <c r="U797" s="412">
        <f>INDEX(Floating!$A$2:$AF$556, MATCH(Mastertab!$C797,Floating!$B$2:$B$556,0),MATCH(Mastertab!U$2,Fixed!$A$1:$AF$1,0))</f>
        <v>-1.9000000000000128E-3</v>
      </c>
      <c r="V797" t="str">
        <f>INDEX(Floating!$A$2:$AF$556, MATCH(Mastertab!$C797,Floating!$B$2:$B$556,0),MATCH(Mastertab!V$2,Fixed!$A$1:$AF$1,0))</f>
        <v>SONIA</v>
      </c>
      <c r="W797">
        <f>INDEX(Floating!$A$2:$AF$556, MATCH(Mastertab!$C797,Floating!$B$2:$B$556,0),MATCH(Mastertab!W$2,Fixed!$A$1:$AF$1,0))</f>
        <v>6.8960000000000002E-3</v>
      </c>
      <c r="X797">
        <f>INDEX(Floating!$A$2:$AF$556, MATCH(Mastertab!$C797,Floating!$B$2:$B$556,0),MATCH(Mastertab!X$2,Fixed!$A$1:$AF$1,0))</f>
        <v>1.1165999999999999E-2</v>
      </c>
      <c r="Y797" s="412">
        <f>INDEX(Floating!$A$2:$AF$556, MATCH(Mastertab!$C797,Floating!$B$2:$B$556,0),MATCH(Mastertab!Y$2,Fixed!$A$1:$AF$1,0))</f>
        <v>1.8061999999999998E-2</v>
      </c>
      <c r="Z797">
        <f>INDEX(Floating!$A$2:$AF$556, MATCH(Mastertab!$C797,Floating!$B$2:$B$556,0),MATCH(Mastertab!Z$2,Fixed!$A$1:$AF$1,0))</f>
        <v>1.18531875</v>
      </c>
      <c r="AA797">
        <f>INDEX(Floating!$A$2:$AF$556, MATCH(Mastertab!$C797,Floating!$B$2:$B$556,0),MATCH(Mastertab!AA$2,Fixed!$A$1:$AF$1,0))</f>
        <v>1.18531875</v>
      </c>
      <c r="AB797">
        <f>INDEX(Floating!$A$2:$AF$556, MATCH(Mastertab!$C797,Floating!$B$2:$B$556,0),MATCH(Mastertab!AB$2,Fixed!$A$1:$AF$1,0))</f>
        <v>0</v>
      </c>
      <c r="AC797">
        <f>INDEX(Floating!$A$2:$AF$556, MATCH(Mastertab!$C797,Floating!$B$2:$B$556,0),MATCH(Mastertab!AC$2,Fixed!$A$1:$AF$1,0))</f>
        <v>0</v>
      </c>
      <c r="AD797">
        <f>INDEX(Floating!$A$2:$AF$556, MATCH(Mastertab!$C797,Floating!$B$2:$B$556,0),MATCH(Mastertab!AD$2,Fixed!$A$1:$AF$1,0))</f>
        <v>0</v>
      </c>
      <c r="AE797">
        <f>INDEX(Floating!$A$2:$AF$556, MATCH(Mastertab!$C797,Floating!$B$2:$B$556,0),MATCH(Mastertab!AE$2,Fixed!$A$1:$AF$1,0))</f>
        <v>65.625</v>
      </c>
      <c r="AF797">
        <f>INDEX(Floating!$A$2:$AF$556, MATCH(Mastertab!$C797,Floating!$B$2:$B$556,0),MATCH(Mastertab!AF$2,Fixed!$A$1:$AF$1,0))</f>
        <v>66.604035179999997</v>
      </c>
      <c r="AG797">
        <f>INDEX(Floating!$A$2:$AF$556, MATCH(Mastertab!$C797,Floating!$B$2:$B$556,0),MATCH(Mastertab!AG$2,Fixed!$A$1:$AF$1,0))</f>
        <v>0</v>
      </c>
      <c r="AH797">
        <f t="shared" si="535"/>
        <v>0</v>
      </c>
      <c r="AI797" s="363">
        <f t="shared" si="516"/>
        <v>18</v>
      </c>
      <c r="AJ797" s="406">
        <f t="shared" si="517"/>
        <v>1.8061999999999998E-2</v>
      </c>
      <c r="AK797" s="406">
        <f t="shared" si="518"/>
        <v>-1.0629737609329393E-2</v>
      </c>
      <c r="AL797" s="406">
        <f t="shared" si="519"/>
        <v>-1.9000000000000128E-3</v>
      </c>
      <c r="AM797" s="383">
        <f t="shared" si="520"/>
        <v>4</v>
      </c>
      <c r="AN797" s="406">
        <f t="shared" si="536"/>
        <v>1.8061999999999998E-2</v>
      </c>
      <c r="AO797" s="406">
        <f>IF(AM797=1,AN797,IF(AM797=2,(1+AN797)*(1+Inputs!$C$5)-1,IF(AM797=3,(1+AN797)*(1+Inputs!$C$6)-1,AN797)))</f>
        <v>1.8061999999999998E-2</v>
      </c>
      <c r="AP797" s="362">
        <f t="shared" si="521"/>
        <v>1.18531875</v>
      </c>
      <c r="AQ797">
        <f t="shared" si="522"/>
        <v>65.625</v>
      </c>
      <c r="AU797" s="421">
        <f t="shared" si="523"/>
        <v>1.8061999999999998E-2</v>
      </c>
      <c r="AV797" s="422">
        <f t="shared" si="524"/>
        <v>1.18531875</v>
      </c>
      <c r="AW797" s="422">
        <f t="shared" si="537"/>
        <v>65.625</v>
      </c>
      <c r="AX797" s="422">
        <f t="shared" si="525"/>
        <v>6.7622309197651651</v>
      </c>
      <c r="AY797" s="422" t="b">
        <f t="shared" si="526"/>
        <v>0</v>
      </c>
      <c r="AZ797">
        <f>IF(AX797&lt;Inputs!$C$9,1,IF(AND(AX797&gt;Inputs!$C$9,AX797&lt;Inputs!$C$10),2,3))</f>
        <v>2</v>
      </c>
      <c r="BA797" s="406">
        <f>IF(AY797=TRUE,"",Inputs!$C$7)</f>
        <v>5.3408328921702455E-2</v>
      </c>
      <c r="BB797" s="412">
        <f>IF(AY797=TRUE,"",((AX797-Inputs!$C$9)*Mastertab!AU797+(Inputs!$C$10-Mastertab!AX797)*Inputs!$C$7)/(Inputs!$C$10-Inputs!$C$9))</f>
        <v>2.6812118607818715E-2</v>
      </c>
      <c r="BC797" s="412" t="str">
        <f>IF(AY797=FALSE,"",((AX797-Inputs!$C$9)*Mastertab!AU797/(Inputs!$C$10-Inputs!$C$9)))</f>
        <v/>
      </c>
      <c r="BD797" s="412">
        <f t="shared" si="538"/>
        <v>2.6812118607818715E-2</v>
      </c>
      <c r="BE797" s="514">
        <f t="shared" si="527"/>
        <v>1.7595452836381031</v>
      </c>
      <c r="BF797" s="514">
        <f t="shared" si="528"/>
        <v>65.625</v>
      </c>
      <c r="BG797" s="514" t="b">
        <f t="shared" si="529"/>
        <v>1</v>
      </c>
      <c r="BH797" s="514">
        <f t="shared" si="539"/>
        <v>2</v>
      </c>
      <c r="BI797" s="514" t="b">
        <f t="shared" si="540"/>
        <v>0</v>
      </c>
      <c r="BJ797" s="514">
        <f t="shared" si="530"/>
        <v>75</v>
      </c>
      <c r="BK797" s="514">
        <f t="shared" si="531"/>
        <v>65.625</v>
      </c>
      <c r="BL797" s="514">
        <f>IF(BG797=TRUE,(Inputs!$C$8-Mastertab!L797)/365,"")</f>
        <v>4.4958904109589044</v>
      </c>
      <c r="BM797" s="514">
        <f t="shared" si="541"/>
        <v>-2.0852376599634366</v>
      </c>
      <c r="BN797">
        <f>IFERROR((Inputs!$C$9*BM797),"")</f>
        <v>-6.2557129798903102</v>
      </c>
      <c r="BO797" s="363">
        <f t="shared" si="542"/>
        <v>59.369287020109688</v>
      </c>
      <c r="BP797" s="363">
        <f t="shared" si="543"/>
        <v>1</v>
      </c>
      <c r="BQ797" s="363">
        <f t="shared" si="544"/>
        <v>1</v>
      </c>
      <c r="BR797" s="363" t="b">
        <f t="shared" si="545"/>
        <v>0</v>
      </c>
      <c r="BS797" s="363">
        <f t="shared" si="546"/>
        <v>59.369287020109688</v>
      </c>
      <c r="BT797" s="412">
        <f t="shared" si="547"/>
        <v>2.6812118607818715E-2</v>
      </c>
      <c r="BU797" s="363">
        <f t="shared" si="548"/>
        <v>1.591816365244813</v>
      </c>
      <c r="BV797" s="514">
        <f t="shared" si="549"/>
        <v>59.369287020109688</v>
      </c>
      <c r="BW797" s="516" t="str">
        <f t="shared" si="532"/>
        <v/>
      </c>
      <c r="BX797" s="516" t="str">
        <f t="shared" si="533"/>
        <v/>
      </c>
      <c r="BY797" s="412" t="str">
        <f>IF(BW797="","",Inputs!$F$14)</f>
        <v/>
      </c>
      <c r="BZ797" s="412" t="str">
        <f>IF(BW797="","",Inputs!$F$15)</f>
        <v/>
      </c>
      <c r="CA797" s="412">
        <f t="shared" si="550"/>
        <v>2.6812118607818715E-2</v>
      </c>
      <c r="CB797" s="515">
        <f t="shared" si="551"/>
        <v>1.591816365244813</v>
      </c>
      <c r="CC797" s="515">
        <f t="shared" si="552"/>
        <v>59.369287020109688</v>
      </c>
      <c r="CD797" s="515">
        <f t="shared" si="553"/>
        <v>1</v>
      </c>
      <c r="CE797" s="412">
        <f t="shared" si="515"/>
        <v>1.8061999999999998E-2</v>
      </c>
      <c r="CF797" s="515" t="s">
        <v>2573</v>
      </c>
      <c r="CG797" s="534">
        <f>IFERROR(HLOOKUP(CF797,'Floating adj.'!$J$6:$Q$10,5,FALSE),"")</f>
        <v>1.159340909090909E-2</v>
      </c>
      <c r="CH797" s="534">
        <f t="shared" si="534"/>
        <v>2.9655409090909086E-2</v>
      </c>
      <c r="CI797" s="515">
        <f t="shared" si="554"/>
        <v>1.7606204940169516</v>
      </c>
      <c r="CJ797" s="536">
        <f t="shared" si="555"/>
        <v>59.369287020109688</v>
      </c>
      <c r="CK797" s="515" t="str">
        <f t="shared" si="557"/>
        <v>EIB loan</v>
      </c>
      <c r="CL797" s="515" t="s">
        <v>142</v>
      </c>
      <c r="CM797" s="521">
        <f>VLOOKUP(CK797,Inputs!$B$20:$C$30,2,FALSE)</f>
        <v>1</v>
      </c>
      <c r="CN797" s="521">
        <f>IF(Mastertab!CL797="Junior / Class B",VLOOKUP(Mastertab!CL797,Inputs!$B$32:$C$33,2,FALSE),1)</f>
        <v>1</v>
      </c>
      <c r="CO797">
        <f t="shared" si="556"/>
        <v>1</v>
      </c>
    </row>
    <row r="798" spans="1:93" x14ac:dyDescent="0.45">
      <c r="A798" t="s">
        <v>700</v>
      </c>
      <c r="B798" t="str">
        <f>INDEX(Floating!$A$2:$AF$556, MATCH(Mastertab!$C798,Floating!$B$2:$B$556,0),MATCH(Mastertab!B$2,Fixed!$A$1:$AF$1,0))</f>
        <v>UUW</v>
      </c>
      <c r="C798" t="s">
        <v>940</v>
      </c>
      <c r="D798" t="str">
        <f>INDEX(Floating!$A$2:$AF$556, MATCH(Mastertab!$C798,Floating!$B$2:$B$556,0),MATCH(Mastertab!D$2,Fixed!$A$1:$AF$1,0))</f>
        <v>5% sterling 200m bond due 2035 (floating leg payable of fixed-floating swaps)</v>
      </c>
      <c r="E798" t="str">
        <f>INDEX(Floating!$A$2:$AF$556, MATCH(Mastertab!$C798,Floating!$B$2:$B$556,0),MATCH(Mastertab!E$2,Fixed!$A$1:$AF$1,0))</f>
        <v>United Utilities Water Limited</v>
      </c>
      <c r="F798" t="str">
        <f>INDEX(Floating!$A$2:$AF$556, MATCH(Mastertab!$C798,Floating!$B$2:$B$556,0),MATCH(Mastertab!F$2,Fixed!$A$1:$AF$1,0))</f>
        <v>Swap - paying leg</v>
      </c>
      <c r="G798" t="str">
        <f>INDEX(Floating!$A$2:$AF$556, MATCH(Mastertab!$C798,Floating!$B$2:$B$556,0),MATCH(Mastertab!G$2,Fixed!$A$1:$AF$1,0))</f>
        <v>Other</v>
      </c>
      <c r="H798" t="str">
        <f>INDEX(Floating!$A$2:$AF$556, MATCH(Mastertab!$C798,Floating!$B$2:$B$556,0),MATCH(Mastertab!H$2,Fixed!$A$1:$AF$1,0))</f>
        <v>N/A</v>
      </c>
      <c r="I798" t="str">
        <f>INDEX(Floating!$A$2:$AF$556, MATCH(Mastertab!$C798,Floating!$B$2:$B$556,0),MATCH(Mastertab!I$2,Fixed!$A$1:$AF$1,0))</f>
        <v>Senior</v>
      </c>
      <c r="J798" t="str">
        <f>INDEX(Floating!$A$2:$AF$556, MATCH(Mastertab!$C798,Floating!$B$2:$B$556,0),MATCH(Mastertab!J$2,Fixed!$A$1:$AF$1,0))</f>
        <v>A3; A-</v>
      </c>
      <c r="K798" t="str">
        <f>INDEX(Floating!$A$2:$AF$556, MATCH(Mastertab!$C798,Floating!$B$2:$B$556,0),MATCH(Mastertab!K$2,Fixed!$A$1:$AF$1,0))</f>
        <v>GBP</v>
      </c>
      <c r="L798" s="361">
        <f>INDEX(Floating!$A$2:$AF$556, MATCH(Mastertab!$C798,Floating!$B$2:$B$556,0),MATCH(Mastertab!L$2,Fixed!$A$1:$AF$1,0))</f>
        <v>38411</v>
      </c>
      <c r="M798" t="str">
        <f>INDEX(Floating!$A$2:$AF$556, MATCH(Mastertab!$C798,Floating!$B$2:$B$556,0),MATCH(Mastertab!M$2,Fixed!$A$1:$AF$1,0))</f>
        <v>N/A</v>
      </c>
      <c r="N798" s="360">
        <f>INDEX(Floating!$A$2:$AF$556, MATCH(Mastertab!$C798,Floating!$B$2:$B$556,0),MATCH(Mastertab!N$2,Fixed!$A$1:$AF$1,0))</f>
        <v>49368</v>
      </c>
      <c r="O798">
        <f>INDEX(Floating!$A$2:$AF$556, MATCH(Mastertab!$C798,Floating!$B$2:$B$556,0),MATCH(Mastertab!O$2,Fixed!$A$1:$AF$1,0))</f>
        <v>12.923287671232877</v>
      </c>
      <c r="P798">
        <f>INDEX(Floating!$A$2:$AF$556, MATCH(Mastertab!$C798,Floating!$B$2:$B$556,0),MATCH(Mastertab!P$2,Fixed!$A$1:$AF$1,0))</f>
        <v>196.14</v>
      </c>
      <c r="Q798">
        <f>INDEX(Floating!$A$2:$AF$556, MATCH(Mastertab!$C798,Floating!$B$2:$B$556,0),MATCH(Mastertab!Q$2,Fixed!$A$1:$AF$1,0))</f>
        <v>200</v>
      </c>
      <c r="R798">
        <f>INDEX(Floating!$A$2:$AF$556, MATCH(Mastertab!$C798,Floating!$B$2:$B$556,0),MATCH(Mastertab!R$2,Fixed!$A$1:$AF$1,0))</f>
        <v>200</v>
      </c>
      <c r="S798">
        <f>INDEX(Floating!$A$2:$AF$556, MATCH(Mastertab!$C798,Floating!$B$2:$B$556,0),MATCH(Mastertab!S$2,Fixed!$A$1:$AF$1,0))</f>
        <v>2584.6575342465753</v>
      </c>
      <c r="T798" s="412">
        <f>INDEX(Floating!$A$2:$AF$556, MATCH(Mastertab!$C798,Floating!$B$2:$B$556,0),MATCH(Mastertab!T$2,Fixed!$A$1:$AF$1,0))</f>
        <v>-1.3545189504373223E-2</v>
      </c>
      <c r="U798" s="412">
        <f>INDEX(Floating!$A$2:$AF$556, MATCH(Mastertab!$C798,Floating!$B$2:$B$556,0),MATCH(Mastertab!U$2,Fixed!$A$1:$AF$1,0))</f>
        <v>-4.8411764705883487E-3</v>
      </c>
      <c r="V798" t="str">
        <f>INDEX(Floating!$A$2:$AF$556, MATCH(Mastertab!$C798,Floating!$B$2:$B$556,0),MATCH(Mastertab!V$2,Fixed!$A$1:$AF$1,0))</f>
        <v>SONIA</v>
      </c>
      <c r="W798">
        <f>INDEX(Floating!$A$2:$AF$556, MATCH(Mastertab!$C798,Floating!$B$2:$B$556,0),MATCH(Mastertab!W$2,Fixed!$A$1:$AF$1,0))</f>
        <v>6.8960000000000002E-3</v>
      </c>
      <c r="X798">
        <f>INDEX(Floating!$A$2:$AF$556, MATCH(Mastertab!$C798,Floating!$B$2:$B$556,0),MATCH(Mastertab!X$2,Fixed!$A$1:$AF$1,0))</f>
        <v>8.1659999999999996E-3</v>
      </c>
      <c r="Y798" s="412">
        <f>INDEX(Floating!$A$2:$AF$556, MATCH(Mastertab!$C798,Floating!$B$2:$B$556,0),MATCH(Mastertab!Y$2,Fixed!$A$1:$AF$1,0))</f>
        <v>1.5061999999999999E-2</v>
      </c>
      <c r="Z798">
        <f>INDEX(Floating!$A$2:$AF$556, MATCH(Mastertab!$C798,Floating!$B$2:$B$556,0),MATCH(Mastertab!Z$2,Fixed!$A$1:$AF$1,0))</f>
        <v>3.0124</v>
      </c>
      <c r="AA798">
        <f>INDEX(Floating!$A$2:$AF$556, MATCH(Mastertab!$C798,Floating!$B$2:$B$556,0),MATCH(Mastertab!AA$2,Fixed!$A$1:$AF$1,0))</f>
        <v>3.0124</v>
      </c>
      <c r="AB798">
        <f>INDEX(Floating!$A$2:$AF$556, MATCH(Mastertab!$C798,Floating!$B$2:$B$556,0),MATCH(Mastertab!AB$2,Fixed!$A$1:$AF$1,0))</f>
        <v>0</v>
      </c>
      <c r="AC798">
        <f>INDEX(Floating!$A$2:$AF$556, MATCH(Mastertab!$C798,Floating!$B$2:$B$556,0),MATCH(Mastertab!AC$2,Fixed!$A$1:$AF$1,0))</f>
        <v>0</v>
      </c>
      <c r="AD798" t="str">
        <f>INDEX(Floating!$A$2:$AF$556, MATCH(Mastertab!$C798,Floating!$B$2:$B$556,0),MATCH(Mastertab!AD$2,Fixed!$A$1:$AF$1,0))</f>
        <v>N/A</v>
      </c>
      <c r="AE798" t="str">
        <f>INDEX(Floating!$A$2:$AF$556, MATCH(Mastertab!$C798,Floating!$B$2:$B$556,0),MATCH(Mastertab!AE$2,Fixed!$A$1:$AF$1,0))</f>
        <v>N/A</v>
      </c>
      <c r="AF798" t="str">
        <f>INDEX(Floating!$A$2:$AF$556, MATCH(Mastertab!$C798,Floating!$B$2:$B$556,0),MATCH(Mastertab!AF$2,Fixed!$A$1:$AF$1,0))</f>
        <v>N/A</v>
      </c>
      <c r="AG798" t="str">
        <f>INDEX(Floating!$A$2:$AF$556, MATCH(Mastertab!$C798,Floating!$B$2:$B$556,0),MATCH(Mastertab!AG$2,Fixed!$A$1:$AF$1,0))</f>
        <v xml:space="preserve">Floating leg payable on the fixed-floating swaps due to expire 2035. Disclosed as N/A in 'Value per balance sheet' and 'Fair value' as figure presented in the second leg represents the full instrument value. </v>
      </c>
      <c r="AH798">
        <f t="shared" si="535"/>
        <v>0</v>
      </c>
      <c r="AI798" s="363">
        <f t="shared" si="516"/>
        <v>30</v>
      </c>
      <c r="AJ798" s="406">
        <f t="shared" si="517"/>
        <v>1.5061999999999999E-2</v>
      </c>
      <c r="AK798" s="406">
        <f t="shared" si="518"/>
        <v>-1.3545189504373223E-2</v>
      </c>
      <c r="AL798" s="406">
        <f t="shared" si="519"/>
        <v>-4.8411764705883487E-3</v>
      </c>
      <c r="AM798" s="383">
        <f t="shared" si="520"/>
        <v>4</v>
      </c>
      <c r="AN798" s="406">
        <f t="shared" si="536"/>
        <v>1.5061999999999999E-2</v>
      </c>
      <c r="AO798" s="406">
        <f>IF(AM798=1,AN798,IF(AM798=2,(1+AN798)*(1+Inputs!$C$5)-1,IF(AM798=3,(1+AN798)*(1+Inputs!$C$6)-1,AN798)))</f>
        <v>1.5061999999999999E-2</v>
      </c>
      <c r="AP798" s="362">
        <f t="shared" si="521"/>
        <v>3.0124</v>
      </c>
      <c r="AQ798">
        <f t="shared" si="522"/>
        <v>200</v>
      </c>
      <c r="AU798" s="421">
        <f t="shared" si="523"/>
        <v>1.5061999999999999E-2</v>
      </c>
      <c r="AV798" s="422">
        <f t="shared" si="524"/>
        <v>3.0124</v>
      </c>
      <c r="AW798" s="422">
        <f t="shared" si="537"/>
        <v>200</v>
      </c>
      <c r="AX798" s="422">
        <f t="shared" si="525"/>
        <v>12.923287671232877</v>
      </c>
      <c r="AY798" s="422" t="b">
        <f t="shared" si="526"/>
        <v>1</v>
      </c>
      <c r="AZ798">
        <f>IF(AX798&lt;Inputs!$C$9,1,IF(AND(AX798&gt;Inputs!$C$9,AX798&lt;Inputs!$C$10),2,3))</f>
        <v>3</v>
      </c>
      <c r="BA798" s="406" t="str">
        <f>IF(AY798=TRUE,"",Inputs!$C$7)</f>
        <v/>
      </c>
      <c r="BB798" s="412" t="str">
        <f>IF(AY798=TRUE,"",((AX798-Inputs!$C$9)*Mastertab!AU798+(Inputs!$C$10-Mastertab!AX798)*Inputs!$C$7)/(Inputs!$C$10-Inputs!$C$9))</f>
        <v/>
      </c>
      <c r="BC798" s="412">
        <f>IF(AY798=FALSE,"",((AX798-Inputs!$C$9)*Mastertab!AU798/(Inputs!$C$10-Inputs!$C$9)))</f>
        <v>2.9892911780821919E-2</v>
      </c>
      <c r="BD798" s="412">
        <f t="shared" si="538"/>
        <v>1.5061999999999999E-2</v>
      </c>
      <c r="BE798" s="514">
        <f t="shared" si="527"/>
        <v>3.0124</v>
      </c>
      <c r="BF798" s="514">
        <f t="shared" si="528"/>
        <v>200</v>
      </c>
      <c r="BG798" s="514" t="b">
        <f t="shared" si="529"/>
        <v>0</v>
      </c>
      <c r="BH798" s="514">
        <f t="shared" si="539"/>
        <v>3</v>
      </c>
      <c r="BI798" s="514" t="b">
        <f t="shared" si="540"/>
        <v>1</v>
      </c>
      <c r="BJ798" s="514" t="str">
        <f t="shared" si="530"/>
        <v/>
      </c>
      <c r="BK798" s="514" t="str">
        <f t="shared" si="531"/>
        <v/>
      </c>
      <c r="BL798" s="514" t="str">
        <f>IF(BG798=TRUE,(Inputs!$C$8-Mastertab!L798)/365,"")</f>
        <v/>
      </c>
      <c r="BM798" s="514" t="str">
        <f t="shared" si="541"/>
        <v/>
      </c>
      <c r="BN798" t="str">
        <f>IFERROR((Inputs!$C$9*BM798),"")</f>
        <v/>
      </c>
      <c r="BO798" s="363" t="str">
        <f t="shared" si="542"/>
        <v/>
      </c>
      <c r="BP798" s="363" t="str">
        <f t="shared" si="543"/>
        <v/>
      </c>
      <c r="BQ798" s="363" t="str">
        <f t="shared" si="544"/>
        <v/>
      </c>
      <c r="BR798" s="363" t="b">
        <f t="shared" si="545"/>
        <v>0</v>
      </c>
      <c r="BS798" s="363">
        <f t="shared" si="546"/>
        <v>200</v>
      </c>
      <c r="BT798" s="412">
        <f t="shared" si="547"/>
        <v>1.5061999999999999E-2</v>
      </c>
      <c r="BU798" s="363">
        <f t="shared" si="548"/>
        <v>3.0124</v>
      </c>
      <c r="BV798" s="514">
        <f t="shared" si="549"/>
        <v>200</v>
      </c>
      <c r="BW798" s="516" t="str">
        <f t="shared" si="532"/>
        <v/>
      </c>
      <c r="BX798" s="516" t="str">
        <f t="shared" si="533"/>
        <v/>
      </c>
      <c r="BY798" s="412" t="str">
        <f>IF(BW798="","",Inputs!$F$14)</f>
        <v/>
      </c>
      <c r="BZ798" s="412" t="str">
        <f>IF(BW798="","",Inputs!$F$15)</f>
        <v/>
      </c>
      <c r="CA798" s="412">
        <f t="shared" si="550"/>
        <v>1.5061999999999999E-2</v>
      </c>
      <c r="CB798" s="515">
        <f t="shared" si="551"/>
        <v>3.0124</v>
      </c>
      <c r="CC798" s="515">
        <f t="shared" si="552"/>
        <v>200</v>
      </c>
      <c r="CD798" s="515">
        <f t="shared" si="553"/>
        <v>1</v>
      </c>
      <c r="CE798" s="412">
        <f t="shared" si="515"/>
        <v>1.5061999999999999E-2</v>
      </c>
      <c r="CF798" s="515" t="s">
        <v>2573</v>
      </c>
      <c r="CG798" s="534">
        <f>IFERROR(HLOOKUP(CF798,'Floating adj.'!$J$6:$Q$10,5,FALSE),"")</f>
        <v>1.159340909090909E-2</v>
      </c>
      <c r="CH798" s="534">
        <f t="shared" si="534"/>
        <v>2.6655409090909091E-2</v>
      </c>
      <c r="CI798" s="515">
        <f t="shared" si="554"/>
        <v>5.3310818181818185</v>
      </c>
      <c r="CJ798" s="536">
        <f t="shared" si="555"/>
        <v>200</v>
      </c>
      <c r="CK798" s="515" t="s">
        <v>38</v>
      </c>
      <c r="CL798" s="515" t="s">
        <v>142</v>
      </c>
      <c r="CM798" s="521">
        <f>VLOOKUP(CK798,Inputs!$B$20:$C$30,2,FALSE)</f>
        <v>0</v>
      </c>
      <c r="CN798" s="521">
        <f>IF(Mastertab!CL798="Junior / Class B",VLOOKUP(Mastertab!CL798,Inputs!$B$32:$C$33,2,FALSE),1)</f>
        <v>1</v>
      </c>
      <c r="CO798">
        <f t="shared" si="556"/>
        <v>0</v>
      </c>
    </row>
    <row r="799" spans="1:93" x14ac:dyDescent="0.45">
      <c r="A799" t="s">
        <v>700</v>
      </c>
      <c r="B799" t="str">
        <f>INDEX(Floating!$A$2:$AF$556, MATCH(Mastertab!$C799,Floating!$B$2:$B$556,0),MATCH(Mastertab!B$2,Fixed!$A$1:$AF$1,0))</f>
        <v>UUW</v>
      </c>
      <c r="C799" t="s">
        <v>941</v>
      </c>
      <c r="D799" t="str">
        <f>INDEX(Floating!$A$2:$AF$556, MATCH(Mastertab!$C799,Floating!$B$2:$B$556,0),MATCH(Mastertab!D$2,Fixed!$A$1:$AF$1,0))</f>
        <v>United Utilities Water Finance PLC: HKD Notes 2.92% 739m 2026 (post-currency swap)</v>
      </c>
      <c r="E799" t="str">
        <f>INDEX(Floating!$A$2:$AF$556, MATCH(Mastertab!$C799,Floating!$B$2:$B$556,0),MATCH(Mastertab!E$2,Fixed!$A$1:$AF$1,0))</f>
        <v>United Utilities Water Finance PLC</v>
      </c>
      <c r="F799" t="str">
        <f>INDEX(Floating!$A$2:$AF$556, MATCH(Mastertab!$C799,Floating!$B$2:$B$556,0),MATCH(Mastertab!F$2,Fixed!$A$1:$AF$1,0))</f>
        <v>Bond</v>
      </c>
      <c r="G799" t="str">
        <f>INDEX(Floating!$A$2:$AF$556, MATCH(Mastertab!$C799,Floating!$B$2:$B$556,0),MATCH(Mastertab!G$2,Fixed!$A$1:$AF$1,0))</f>
        <v>Bullet</v>
      </c>
      <c r="H799" t="str">
        <f>INDEX(Floating!$A$2:$AF$556, MATCH(Mastertab!$C799,Floating!$B$2:$B$556,0),MATCH(Mastertab!H$2,Fixed!$A$1:$AF$1,0))</f>
        <v>XS1777190130</v>
      </c>
      <c r="I799" t="str">
        <f>INDEX(Floating!$A$2:$AF$556, MATCH(Mastertab!$C799,Floating!$B$2:$B$556,0),MATCH(Mastertab!I$2,Fixed!$A$1:$AF$1,0))</f>
        <v>Senior</v>
      </c>
      <c r="J799" t="str">
        <f>INDEX(Floating!$A$2:$AF$556, MATCH(Mastertab!$C799,Floating!$B$2:$B$556,0),MATCH(Mastertab!J$2,Fixed!$A$1:$AF$1,0))</f>
        <v>A3; A-</v>
      </c>
      <c r="K799" t="str">
        <f>INDEX(Floating!$A$2:$AF$556, MATCH(Mastertab!$C799,Floating!$B$2:$B$556,0),MATCH(Mastertab!K$2,Fixed!$A$1:$AF$1,0))</f>
        <v>EUR</v>
      </c>
      <c r="L799" s="361">
        <f>INDEX(Floating!$A$2:$AF$556, MATCH(Mastertab!$C799,Floating!$B$2:$B$556,0),MATCH(Mastertab!L$2,Fixed!$A$1:$AF$1,0))</f>
        <v>43154</v>
      </c>
      <c r="M799">
        <f>INDEX(Floating!$A$2:$AF$556, MATCH(Mastertab!$C799,Floating!$B$2:$B$556,0),MATCH(Mastertab!M$2,Fixed!$A$1:$AF$1,0))</f>
        <v>100</v>
      </c>
      <c r="N799" s="360">
        <f>INDEX(Floating!$A$2:$AF$556, MATCH(Mastertab!$C799,Floating!$B$2:$B$556,0),MATCH(Mastertab!N$2,Fixed!$A$1:$AF$1,0))</f>
        <v>46076</v>
      </c>
      <c r="O799">
        <f>INDEX(Floating!$A$2:$AF$556, MATCH(Mastertab!$C799,Floating!$B$2:$B$556,0),MATCH(Mastertab!O$2,Fixed!$A$1:$AF$1,0))</f>
        <v>3.904109589041096</v>
      </c>
      <c r="P799">
        <f>INDEX(Floating!$A$2:$AF$556, MATCH(Mastertab!$C799,Floating!$B$2:$B$556,0),MATCH(Mastertab!P$2,Fixed!$A$1:$AF$1,0))</f>
        <v>68.051000000000002</v>
      </c>
      <c r="Q799">
        <f>INDEX(Floating!$A$2:$AF$556, MATCH(Mastertab!$C799,Floating!$B$2:$B$556,0),MATCH(Mastertab!Q$2,Fixed!$A$1:$AF$1,0))</f>
        <v>68.051000000000002</v>
      </c>
      <c r="R799">
        <f>INDEX(Floating!$A$2:$AF$556, MATCH(Mastertab!$C799,Floating!$B$2:$B$556,0),MATCH(Mastertab!R$2,Fixed!$A$1:$AF$1,0))</f>
        <v>68.051000000000002</v>
      </c>
      <c r="S799">
        <f>INDEX(Floating!$A$2:$AF$556, MATCH(Mastertab!$C799,Floating!$B$2:$B$556,0),MATCH(Mastertab!S$2,Fixed!$A$1:$AF$1,0))</f>
        <v>265.67856164383562</v>
      </c>
      <c r="T799" s="412">
        <f>INDEX(Floating!$A$2:$AF$556, MATCH(Mastertab!$C799,Floating!$B$2:$B$556,0),MATCH(Mastertab!T$2,Fixed!$A$1:$AF$1,0))</f>
        <v>-1.2767735665694779E-2</v>
      </c>
      <c r="U799" s="412">
        <f>INDEX(Floating!$A$2:$AF$556, MATCH(Mastertab!$C799,Floating!$B$2:$B$556,0),MATCH(Mastertab!U$2,Fixed!$A$1:$AF$1,0))</f>
        <v>-4.0568627450979777E-3</v>
      </c>
      <c r="V799" t="str">
        <f>INDEX(Floating!$A$2:$AF$556, MATCH(Mastertab!$C799,Floating!$B$2:$B$556,0),MATCH(Mastertab!V$2,Fixed!$A$1:$AF$1,0))</f>
        <v>SONIA</v>
      </c>
      <c r="W799">
        <f>INDEX(Floating!$A$2:$AF$556, MATCH(Mastertab!$C799,Floating!$B$2:$B$556,0),MATCH(Mastertab!W$2,Fixed!$A$1:$AF$1,0))</f>
        <v>6.8960000000000002E-3</v>
      </c>
      <c r="X799">
        <f>INDEX(Floating!$A$2:$AF$556, MATCH(Mastertab!$C799,Floating!$B$2:$B$556,0),MATCH(Mastertab!X$2,Fixed!$A$1:$AF$1,0))</f>
        <v>8.966E-3</v>
      </c>
      <c r="Y799" s="412">
        <f>INDEX(Floating!$A$2:$AF$556, MATCH(Mastertab!$C799,Floating!$B$2:$B$556,0),MATCH(Mastertab!Y$2,Fixed!$A$1:$AF$1,0))</f>
        <v>1.5862000000000001E-2</v>
      </c>
      <c r="Z799">
        <f>INDEX(Floating!$A$2:$AF$556, MATCH(Mastertab!$C799,Floating!$B$2:$B$556,0),MATCH(Mastertab!Z$2,Fixed!$A$1:$AF$1,0))</f>
        <v>1.079424962</v>
      </c>
      <c r="AA799">
        <f>INDEX(Floating!$A$2:$AF$556, MATCH(Mastertab!$C799,Floating!$B$2:$B$556,0),MATCH(Mastertab!AA$2,Fixed!$A$1:$AF$1,0))</f>
        <v>1.079424962</v>
      </c>
      <c r="AB799">
        <f>INDEX(Floating!$A$2:$AF$556, MATCH(Mastertab!$C799,Floating!$B$2:$B$556,0),MATCH(Mastertab!AB$2,Fixed!$A$1:$AF$1,0))</f>
        <v>0</v>
      </c>
      <c r="AC799">
        <f>INDEX(Floating!$A$2:$AF$556, MATCH(Mastertab!$C799,Floating!$B$2:$B$556,0),MATCH(Mastertab!AC$2,Fixed!$A$1:$AF$1,0))</f>
        <v>0</v>
      </c>
      <c r="AD799">
        <f>INDEX(Floating!$A$2:$AF$556, MATCH(Mastertab!$C799,Floating!$B$2:$B$556,0),MATCH(Mastertab!AD$2,Fixed!$A$1:$AF$1,0))</f>
        <v>0</v>
      </c>
      <c r="AE799">
        <f>INDEX(Floating!$A$2:$AF$556, MATCH(Mastertab!$C799,Floating!$B$2:$B$556,0),MATCH(Mastertab!AE$2,Fixed!$A$1:$AF$1,0))</f>
        <v>68.72280585</v>
      </c>
      <c r="AF799">
        <f>INDEX(Floating!$A$2:$AF$556, MATCH(Mastertab!$C799,Floating!$B$2:$B$556,0),MATCH(Mastertab!AF$2,Fixed!$A$1:$AF$1,0))</f>
        <v>71</v>
      </c>
      <c r="AG799">
        <f>INDEX(Floating!$A$2:$AF$556, MATCH(Mastertab!$C799,Floating!$B$2:$B$556,0),MATCH(Mastertab!AG$2,Fixed!$A$1:$AF$1,0))</f>
        <v>0</v>
      </c>
      <c r="AH799">
        <f t="shared" si="535"/>
        <v>0</v>
      </c>
      <c r="AI799" s="363">
        <f t="shared" si="516"/>
        <v>8</v>
      </c>
      <c r="AJ799" s="406">
        <f t="shared" si="517"/>
        <v>1.5862000000000001E-2</v>
      </c>
      <c r="AK799" s="406">
        <f t="shared" si="518"/>
        <v>-1.2767735665694779E-2</v>
      </c>
      <c r="AL799" s="406">
        <f t="shared" si="519"/>
        <v>-4.0568627450979777E-3</v>
      </c>
      <c r="AM799" s="383">
        <f t="shared" si="520"/>
        <v>4</v>
      </c>
      <c r="AN799" s="406">
        <f t="shared" si="536"/>
        <v>1.5862000000000001E-2</v>
      </c>
      <c r="AO799" s="406">
        <f>IF(AM799=1,AN799,IF(AM799=2,(1+AN799)*(1+Inputs!$C$5)-1,IF(AM799=3,(1+AN799)*(1+Inputs!$C$6)-1,AN799)))</f>
        <v>1.5862000000000001E-2</v>
      </c>
      <c r="AP799" s="362">
        <f t="shared" si="521"/>
        <v>1.079424962</v>
      </c>
      <c r="AQ799">
        <f t="shared" si="522"/>
        <v>68.051000000000002</v>
      </c>
      <c r="AU799" s="421">
        <f t="shared" si="523"/>
        <v>1.5862000000000001E-2</v>
      </c>
      <c r="AV799" s="422">
        <f t="shared" si="524"/>
        <v>1.079424962</v>
      </c>
      <c r="AW799" s="422">
        <f t="shared" si="537"/>
        <v>68.051000000000002</v>
      </c>
      <c r="AX799" s="422">
        <f t="shared" si="525"/>
        <v>3.904109589041096</v>
      </c>
      <c r="AY799" s="422" t="b">
        <f t="shared" si="526"/>
        <v>0</v>
      </c>
      <c r="AZ799">
        <f>IF(AX799&lt;Inputs!$C$9,1,IF(AND(AX799&gt;Inputs!$C$9,AX799&lt;Inputs!$C$10),2,3))</f>
        <v>2</v>
      </c>
      <c r="BA799" s="406">
        <f>IF(AY799=TRUE,"",Inputs!$C$7)</f>
        <v>5.3408328921702455E-2</v>
      </c>
      <c r="BB799" s="412">
        <f>IF(AY799=TRUE,"",((AX799-Inputs!$C$9)*Mastertab!AU799+(Inputs!$C$10-Mastertab!AX799)*Inputs!$C$7)/(Inputs!$C$10-Inputs!$C$9))</f>
        <v>4.6619129719422017E-2</v>
      </c>
      <c r="BC799" s="412" t="str">
        <f>IF(AY799=FALSE,"",((AX799-Inputs!$C$9)*Mastertab!AU799/(Inputs!$C$10-Inputs!$C$9)))</f>
        <v/>
      </c>
      <c r="BD799" s="412">
        <f t="shared" si="538"/>
        <v>4.6619129719422017E-2</v>
      </c>
      <c r="BE799" s="514">
        <f t="shared" si="527"/>
        <v>3.1724783965363876</v>
      </c>
      <c r="BF799" s="514">
        <f t="shared" si="528"/>
        <v>68.051000000000002</v>
      </c>
      <c r="BG799" s="514" t="b">
        <f t="shared" si="529"/>
        <v>0</v>
      </c>
      <c r="BH799" s="514">
        <f t="shared" si="539"/>
        <v>2</v>
      </c>
      <c r="BI799" s="514" t="b">
        <f t="shared" si="540"/>
        <v>0</v>
      </c>
      <c r="BJ799" s="514" t="str">
        <f t="shared" si="530"/>
        <v/>
      </c>
      <c r="BK799" s="514" t="str">
        <f t="shared" si="531"/>
        <v/>
      </c>
      <c r="BL799" s="514" t="str">
        <f>IF(BG799=TRUE,(Inputs!$C$8-Mastertab!L799)/365,"")</f>
        <v/>
      </c>
      <c r="BM799" s="514" t="str">
        <f t="shared" si="541"/>
        <v/>
      </c>
      <c r="BN799" t="str">
        <f>IFERROR((Inputs!$C$9*BM799),"")</f>
        <v/>
      </c>
      <c r="BO799" s="363" t="str">
        <f t="shared" si="542"/>
        <v/>
      </c>
      <c r="BP799" s="363" t="str">
        <f t="shared" si="543"/>
        <v/>
      </c>
      <c r="BQ799" s="363" t="str">
        <f t="shared" si="544"/>
        <v/>
      </c>
      <c r="BR799" s="363" t="b">
        <f t="shared" si="545"/>
        <v>0</v>
      </c>
      <c r="BS799" s="363">
        <f t="shared" si="546"/>
        <v>68.051000000000002</v>
      </c>
      <c r="BT799" s="412">
        <f t="shared" si="547"/>
        <v>4.6619129719422017E-2</v>
      </c>
      <c r="BU799" s="363">
        <f t="shared" si="548"/>
        <v>3.1724783965363876</v>
      </c>
      <c r="BV799" s="514">
        <f t="shared" si="549"/>
        <v>68.051000000000002</v>
      </c>
      <c r="BW799" s="516" t="str">
        <f t="shared" si="532"/>
        <v/>
      </c>
      <c r="BX799" s="516" t="str">
        <f t="shared" si="533"/>
        <v/>
      </c>
      <c r="BY799" s="412" t="str">
        <f>IF(BW799="","",Inputs!$F$14)</f>
        <v/>
      </c>
      <c r="BZ799" s="412" t="str">
        <f>IF(BW799="","",Inputs!$F$15)</f>
        <v/>
      </c>
      <c r="CA799" s="412">
        <f t="shared" si="550"/>
        <v>4.6619129719422017E-2</v>
      </c>
      <c r="CB799" s="515">
        <f t="shared" si="551"/>
        <v>3.1724783965363876</v>
      </c>
      <c r="CC799" s="515">
        <f t="shared" si="552"/>
        <v>68.051000000000002</v>
      </c>
      <c r="CD799" s="515">
        <f t="shared" si="553"/>
        <v>1</v>
      </c>
      <c r="CE799" s="412">
        <f t="shared" si="515"/>
        <v>1.5862000000000001E-2</v>
      </c>
      <c r="CF799" s="515" t="s">
        <v>2573</v>
      </c>
      <c r="CG799" s="534">
        <f>IFERROR(HLOOKUP(CF799,'Floating adj.'!$J$6:$Q$10,5,FALSE),"")</f>
        <v>1.159340909090909E-2</v>
      </c>
      <c r="CH799" s="534">
        <f t="shared" si="534"/>
        <v>2.7455409090909093E-2</v>
      </c>
      <c r="CI799" s="515">
        <f t="shared" si="554"/>
        <v>1.8683680440454546</v>
      </c>
      <c r="CJ799" s="536">
        <f t="shared" si="555"/>
        <v>68.051000000000002</v>
      </c>
      <c r="CK799" s="515" t="str">
        <f t="shared" ref="CK799:CK813" si="558">F799</f>
        <v>Bond</v>
      </c>
      <c r="CL799" s="515" t="s">
        <v>142</v>
      </c>
      <c r="CM799" s="521">
        <f>VLOOKUP(CK799,Inputs!$B$20:$C$30,2,FALSE)</f>
        <v>1</v>
      </c>
      <c r="CN799" s="521">
        <f>IF(Mastertab!CL799="Junior / Class B",VLOOKUP(Mastertab!CL799,Inputs!$B$32:$C$33,2,FALSE),1)</f>
        <v>1</v>
      </c>
      <c r="CO799">
        <f t="shared" si="556"/>
        <v>1</v>
      </c>
    </row>
    <row r="800" spans="1:93" x14ac:dyDescent="0.45">
      <c r="A800" t="s">
        <v>700</v>
      </c>
      <c r="B800" t="str">
        <f>INDEX(Floating!$A$2:$AF$556, MATCH(Mastertab!$C800,Floating!$B$2:$B$556,0),MATCH(Mastertab!B$2,Fixed!$A$1:$AF$1,0))</f>
        <v>UUW</v>
      </c>
      <c r="C800" t="s">
        <v>942</v>
      </c>
      <c r="D800" t="str">
        <f>INDEX(Floating!$A$2:$AF$556, MATCH(Mastertab!$C800,Floating!$B$2:$B$556,0),MATCH(Mastertab!D$2,Fixed!$A$1:$AF$1,0))</f>
        <v>United Utilities Water Finance PLC: EUR Notes 1.129% 52m 2027 (post-currency swap)</v>
      </c>
      <c r="E800" t="str">
        <f>INDEX(Floating!$A$2:$AF$556, MATCH(Mastertab!$C800,Floating!$B$2:$B$556,0),MATCH(Mastertab!E$2,Fixed!$A$1:$AF$1,0))</f>
        <v>United Utilities Water Finance PLC</v>
      </c>
      <c r="F800" t="str">
        <f>INDEX(Floating!$A$2:$AF$556, MATCH(Mastertab!$C800,Floating!$B$2:$B$556,0),MATCH(Mastertab!F$2,Fixed!$A$1:$AF$1,0))</f>
        <v>Bond</v>
      </c>
      <c r="G800" t="str">
        <f>INDEX(Floating!$A$2:$AF$556, MATCH(Mastertab!$C800,Floating!$B$2:$B$556,0),MATCH(Mastertab!G$2,Fixed!$A$1:$AF$1,0))</f>
        <v>Bullet</v>
      </c>
      <c r="H800" t="str">
        <f>INDEX(Floating!$A$2:$AF$556, MATCH(Mastertab!$C800,Floating!$B$2:$B$556,0),MATCH(Mastertab!H$2,Fixed!$A$1:$AF$1,0))</f>
        <v>XS1223999316</v>
      </c>
      <c r="I800" t="str">
        <f>INDEX(Floating!$A$2:$AF$556, MATCH(Mastertab!$C800,Floating!$B$2:$B$556,0),MATCH(Mastertab!I$2,Fixed!$A$1:$AF$1,0))</f>
        <v>Senior</v>
      </c>
      <c r="J800" t="str">
        <f>INDEX(Floating!$A$2:$AF$556, MATCH(Mastertab!$C800,Floating!$B$2:$B$556,0),MATCH(Mastertab!J$2,Fixed!$A$1:$AF$1,0))</f>
        <v>A3; A-</v>
      </c>
      <c r="K800" t="str">
        <f>INDEX(Floating!$A$2:$AF$556, MATCH(Mastertab!$C800,Floating!$B$2:$B$556,0),MATCH(Mastertab!K$2,Fixed!$A$1:$AF$1,0))</f>
        <v>EUR</v>
      </c>
      <c r="L800" s="361">
        <f>INDEX(Floating!$A$2:$AF$556, MATCH(Mastertab!$C800,Floating!$B$2:$B$556,0),MATCH(Mastertab!L$2,Fixed!$A$1:$AF$1,0))</f>
        <v>42121</v>
      </c>
      <c r="M800">
        <f>INDEX(Floating!$A$2:$AF$556, MATCH(Mastertab!$C800,Floating!$B$2:$B$556,0),MATCH(Mastertab!M$2,Fixed!$A$1:$AF$1,0))</f>
        <v>100</v>
      </c>
      <c r="N800" s="360">
        <f>INDEX(Floating!$A$2:$AF$556, MATCH(Mastertab!$C800,Floating!$B$2:$B$556,0),MATCH(Mastertab!N$2,Fixed!$A$1:$AF$1,0))</f>
        <v>46504</v>
      </c>
      <c r="O800">
        <f>INDEX(Floating!$A$2:$AF$556, MATCH(Mastertab!$C800,Floating!$B$2:$B$556,0),MATCH(Mastertab!O$2,Fixed!$A$1:$AF$1,0))</f>
        <v>5.0767123287671234</v>
      </c>
      <c r="P800">
        <f>INDEX(Floating!$A$2:$AF$556, MATCH(Mastertab!$C800,Floating!$B$2:$B$556,0),MATCH(Mastertab!P$2,Fixed!$A$1:$AF$1,0))</f>
        <v>37.44</v>
      </c>
      <c r="Q800">
        <f>INDEX(Floating!$A$2:$AF$556, MATCH(Mastertab!$C800,Floating!$B$2:$B$556,0),MATCH(Mastertab!Q$2,Fixed!$A$1:$AF$1,0))</f>
        <v>37.44</v>
      </c>
      <c r="R800">
        <f>INDEX(Floating!$A$2:$AF$556, MATCH(Mastertab!$C800,Floating!$B$2:$B$556,0),MATCH(Mastertab!R$2,Fixed!$A$1:$AF$1,0))</f>
        <v>37.44</v>
      </c>
      <c r="S800">
        <f>INDEX(Floating!$A$2:$AF$556, MATCH(Mastertab!$C800,Floating!$B$2:$B$556,0),MATCH(Mastertab!S$2,Fixed!$A$1:$AF$1,0))</f>
        <v>190.07210958904108</v>
      </c>
      <c r="T800" s="412">
        <f>INDEX(Floating!$A$2:$AF$556, MATCH(Mastertab!$C800,Floating!$B$2:$B$556,0),MATCH(Mastertab!T$2,Fixed!$A$1:$AF$1,0))</f>
        <v>-9.5607385811468104E-3</v>
      </c>
      <c r="U800" s="412">
        <f>INDEX(Floating!$A$2:$AF$556, MATCH(Mastertab!$C800,Floating!$B$2:$B$556,0),MATCH(Mastertab!U$2,Fixed!$A$1:$AF$1,0))</f>
        <v>-8.2156862745108583E-4</v>
      </c>
      <c r="V800" t="str">
        <f>INDEX(Floating!$A$2:$AF$556, MATCH(Mastertab!$C800,Floating!$B$2:$B$556,0),MATCH(Mastertab!V$2,Fixed!$A$1:$AF$1,0))</f>
        <v>SONIA</v>
      </c>
      <c r="W800">
        <f>INDEX(Floating!$A$2:$AF$556, MATCH(Mastertab!$C800,Floating!$B$2:$B$556,0),MATCH(Mastertab!W$2,Fixed!$A$1:$AF$1,0))</f>
        <v>6.8960000000000002E-3</v>
      </c>
      <c r="X800">
        <f>INDEX(Floating!$A$2:$AF$556, MATCH(Mastertab!$C800,Floating!$B$2:$B$556,0),MATCH(Mastertab!X$2,Fixed!$A$1:$AF$1,0))</f>
        <v>1.2265999999999999E-2</v>
      </c>
      <c r="Y800" s="412">
        <f>INDEX(Floating!$A$2:$AF$556, MATCH(Mastertab!$C800,Floating!$B$2:$B$556,0),MATCH(Mastertab!Y$2,Fixed!$A$1:$AF$1,0))</f>
        <v>1.9161999999999998E-2</v>
      </c>
      <c r="Z800">
        <f>INDEX(Floating!$A$2:$AF$556, MATCH(Mastertab!$C800,Floating!$B$2:$B$556,0),MATCH(Mastertab!Z$2,Fixed!$A$1:$AF$1,0))</f>
        <v>0.71742527999999994</v>
      </c>
      <c r="AA800">
        <f>INDEX(Floating!$A$2:$AF$556, MATCH(Mastertab!$C800,Floating!$B$2:$B$556,0),MATCH(Mastertab!AA$2,Fixed!$A$1:$AF$1,0))</f>
        <v>0.71742527999999994</v>
      </c>
      <c r="AB800">
        <f>INDEX(Floating!$A$2:$AF$556, MATCH(Mastertab!$C800,Floating!$B$2:$B$556,0),MATCH(Mastertab!AB$2,Fixed!$A$1:$AF$1,0))</f>
        <v>0</v>
      </c>
      <c r="AC800">
        <f>INDEX(Floating!$A$2:$AF$556, MATCH(Mastertab!$C800,Floating!$B$2:$B$556,0),MATCH(Mastertab!AC$2,Fixed!$A$1:$AF$1,0))</f>
        <v>0</v>
      </c>
      <c r="AD800">
        <f>INDEX(Floating!$A$2:$AF$556, MATCH(Mastertab!$C800,Floating!$B$2:$B$556,0),MATCH(Mastertab!AD$2,Fixed!$A$1:$AF$1,0))</f>
        <v>0</v>
      </c>
      <c r="AE800">
        <f>INDEX(Floating!$A$2:$AF$556, MATCH(Mastertab!$C800,Floating!$B$2:$B$556,0),MATCH(Mastertab!AE$2,Fixed!$A$1:$AF$1,0))</f>
        <v>37.876795354480947</v>
      </c>
      <c r="AF800">
        <f>INDEX(Floating!$A$2:$AF$556, MATCH(Mastertab!$C800,Floating!$B$2:$B$556,0),MATCH(Mastertab!AF$2,Fixed!$A$1:$AF$1,0))</f>
        <v>43.4</v>
      </c>
      <c r="AG800">
        <f>INDEX(Floating!$A$2:$AF$556, MATCH(Mastertab!$C800,Floating!$B$2:$B$556,0),MATCH(Mastertab!AG$2,Fixed!$A$1:$AF$1,0))</f>
        <v>0</v>
      </c>
      <c r="AH800">
        <f t="shared" si="535"/>
        <v>0</v>
      </c>
      <c r="AI800" s="363">
        <f t="shared" si="516"/>
        <v>12</v>
      </c>
      <c r="AJ800" s="406">
        <f t="shared" si="517"/>
        <v>1.9161999999999998E-2</v>
      </c>
      <c r="AK800" s="406">
        <f t="shared" si="518"/>
        <v>-9.5607385811468104E-3</v>
      </c>
      <c r="AL800" s="406">
        <f t="shared" si="519"/>
        <v>-8.2156862745108583E-4</v>
      </c>
      <c r="AM800" s="383">
        <f t="shared" si="520"/>
        <v>4</v>
      </c>
      <c r="AN800" s="406">
        <f t="shared" si="536"/>
        <v>1.9161999999999998E-2</v>
      </c>
      <c r="AO800" s="406">
        <f>IF(AM800=1,AN800,IF(AM800=2,(1+AN800)*(1+Inputs!$C$5)-1,IF(AM800=3,(1+AN800)*(1+Inputs!$C$6)-1,AN800)))</f>
        <v>1.9161999999999998E-2</v>
      </c>
      <c r="AP800" s="362">
        <f t="shared" si="521"/>
        <v>0.71742527999999994</v>
      </c>
      <c r="AQ800">
        <f t="shared" si="522"/>
        <v>37.44</v>
      </c>
      <c r="AU800" s="421">
        <f t="shared" si="523"/>
        <v>1.9161999999999998E-2</v>
      </c>
      <c r="AV800" s="422">
        <f t="shared" si="524"/>
        <v>0.71742527999999994</v>
      </c>
      <c r="AW800" s="422">
        <f t="shared" si="537"/>
        <v>37.44</v>
      </c>
      <c r="AX800" s="422">
        <f t="shared" si="525"/>
        <v>5.0767123287671234</v>
      </c>
      <c r="AY800" s="422" t="b">
        <f t="shared" si="526"/>
        <v>0</v>
      </c>
      <c r="AZ800">
        <f>IF(AX800&lt;Inputs!$C$9,1,IF(AND(AX800&gt;Inputs!$C$9,AX800&lt;Inputs!$C$10),2,3))</f>
        <v>2</v>
      </c>
      <c r="BA800" s="406">
        <f>IF(AY800=TRUE,"",Inputs!$C$7)</f>
        <v>5.3408328921702455E-2</v>
      </c>
      <c r="BB800" s="412">
        <f>IF(AY800=TRUE,"",((AX800-Inputs!$C$9)*Mastertab!AU800+(Inputs!$C$10-Mastertab!AX800)*Inputs!$C$7)/(Inputs!$C$10-Inputs!$C$9))</f>
        <v>3.9184374224359733E-2</v>
      </c>
      <c r="BC800" s="412" t="str">
        <f>IF(AY800=FALSE,"",((AX800-Inputs!$C$9)*Mastertab!AU800/(Inputs!$C$10-Inputs!$C$9)))</f>
        <v/>
      </c>
      <c r="BD800" s="412">
        <f t="shared" si="538"/>
        <v>3.9184374224359733E-2</v>
      </c>
      <c r="BE800" s="514">
        <f t="shared" si="527"/>
        <v>1.4670629709600282</v>
      </c>
      <c r="BF800" s="514">
        <f t="shared" si="528"/>
        <v>37.44</v>
      </c>
      <c r="BG800" s="514" t="b">
        <f t="shared" si="529"/>
        <v>0</v>
      </c>
      <c r="BH800" s="514">
        <f t="shared" si="539"/>
        <v>2</v>
      </c>
      <c r="BI800" s="514" t="b">
        <f t="shared" si="540"/>
        <v>0</v>
      </c>
      <c r="BJ800" s="514" t="str">
        <f t="shared" si="530"/>
        <v/>
      </c>
      <c r="BK800" s="514" t="str">
        <f t="shared" si="531"/>
        <v/>
      </c>
      <c r="BL800" s="514" t="str">
        <f>IF(BG800=TRUE,(Inputs!$C$8-Mastertab!L800)/365,"")</f>
        <v/>
      </c>
      <c r="BM800" s="514" t="str">
        <f t="shared" si="541"/>
        <v/>
      </c>
      <c r="BN800" t="str">
        <f>IFERROR((Inputs!$C$9*BM800),"")</f>
        <v/>
      </c>
      <c r="BO800" s="363" t="str">
        <f t="shared" si="542"/>
        <v/>
      </c>
      <c r="BP800" s="363" t="str">
        <f t="shared" si="543"/>
        <v/>
      </c>
      <c r="BQ800" s="363" t="str">
        <f t="shared" si="544"/>
        <v/>
      </c>
      <c r="BR800" s="363" t="b">
        <f t="shared" si="545"/>
        <v>0</v>
      </c>
      <c r="BS800" s="363">
        <f t="shared" si="546"/>
        <v>37.44</v>
      </c>
      <c r="BT800" s="412">
        <f t="shared" si="547"/>
        <v>3.9184374224359733E-2</v>
      </c>
      <c r="BU800" s="363">
        <f t="shared" si="548"/>
        <v>1.4670629709600282</v>
      </c>
      <c r="BV800" s="514">
        <f t="shared" si="549"/>
        <v>37.44</v>
      </c>
      <c r="BW800" s="516" t="str">
        <f t="shared" si="532"/>
        <v/>
      </c>
      <c r="BX800" s="516" t="str">
        <f t="shared" si="533"/>
        <v/>
      </c>
      <c r="BY800" s="412" t="str">
        <f>IF(BW800="","",Inputs!$F$14)</f>
        <v/>
      </c>
      <c r="BZ800" s="412" t="str">
        <f>IF(BW800="","",Inputs!$F$15)</f>
        <v/>
      </c>
      <c r="CA800" s="412">
        <f t="shared" si="550"/>
        <v>3.9184374224359733E-2</v>
      </c>
      <c r="CB800" s="515">
        <f t="shared" si="551"/>
        <v>1.4670629709600282</v>
      </c>
      <c r="CC800" s="515">
        <f t="shared" si="552"/>
        <v>37.44</v>
      </c>
      <c r="CD800" s="515">
        <f t="shared" si="553"/>
        <v>1</v>
      </c>
      <c r="CE800" s="412">
        <f t="shared" si="515"/>
        <v>1.9161999999999998E-2</v>
      </c>
      <c r="CF800" s="515" t="s">
        <v>2573</v>
      </c>
      <c r="CG800" s="534">
        <f>IFERROR(HLOOKUP(CF800,'Floating adj.'!$J$6:$Q$10,5,FALSE),"")</f>
        <v>1.159340909090909E-2</v>
      </c>
      <c r="CH800" s="534">
        <f t="shared" si="534"/>
        <v>3.075540909090909E-2</v>
      </c>
      <c r="CI800" s="515">
        <f t="shared" si="554"/>
        <v>1.1514825163636362</v>
      </c>
      <c r="CJ800" s="536">
        <f t="shared" si="555"/>
        <v>37.44</v>
      </c>
      <c r="CK800" s="515" t="str">
        <f t="shared" si="558"/>
        <v>Bond</v>
      </c>
      <c r="CL800" s="515" t="s">
        <v>142</v>
      </c>
      <c r="CM800" s="521">
        <f>VLOOKUP(CK800,Inputs!$B$20:$C$30,2,FALSE)</f>
        <v>1</v>
      </c>
      <c r="CN800" s="521">
        <f>IF(Mastertab!CL800="Junior / Class B",VLOOKUP(Mastertab!CL800,Inputs!$B$32:$C$33,2,FALSE),1)</f>
        <v>1</v>
      </c>
      <c r="CO800">
        <f t="shared" si="556"/>
        <v>1</v>
      </c>
    </row>
    <row r="801" spans="1:93" x14ac:dyDescent="0.45">
      <c r="A801" t="s">
        <v>700</v>
      </c>
      <c r="B801" t="str">
        <f>INDEX(Floating!$A$2:$AF$556, MATCH(Mastertab!$C801,Floating!$B$2:$B$556,0),MATCH(Mastertab!B$2,Fixed!$A$1:$AF$1,0))</f>
        <v>UUW</v>
      </c>
      <c r="C801" t="s">
        <v>943</v>
      </c>
      <c r="D801" t="str">
        <f>INDEX(Floating!$A$2:$AF$556, MATCH(Mastertab!$C801,Floating!$B$2:$B$556,0),MATCH(Mastertab!D$2,Fixed!$A$1:$AF$1,0))</f>
        <v>United Utilities Water Finance PLC: HKD Notes 2.37% 830m 2027 (post-currency swap)</v>
      </c>
      <c r="E801" t="str">
        <f>INDEX(Floating!$A$2:$AF$556, MATCH(Mastertab!$C801,Floating!$B$2:$B$556,0),MATCH(Mastertab!E$2,Fixed!$A$1:$AF$1,0))</f>
        <v>United Utilities Water Finance PLC</v>
      </c>
      <c r="F801" t="str">
        <f>INDEX(Floating!$A$2:$AF$556, MATCH(Mastertab!$C801,Floating!$B$2:$B$556,0),MATCH(Mastertab!F$2,Fixed!$A$1:$AF$1,0))</f>
        <v>Bond</v>
      </c>
      <c r="G801" t="str">
        <f>INDEX(Floating!$A$2:$AF$556, MATCH(Mastertab!$C801,Floating!$B$2:$B$556,0),MATCH(Mastertab!G$2,Fixed!$A$1:$AF$1,0))</f>
        <v>Bullet</v>
      </c>
      <c r="H801" t="str">
        <f>INDEX(Floating!$A$2:$AF$556, MATCH(Mastertab!$C801,Floating!$B$2:$B$556,0),MATCH(Mastertab!H$2,Fixed!$A$1:$AF$1,0))</f>
        <v>XS1692878991</v>
      </c>
      <c r="I801" t="str">
        <f>INDEX(Floating!$A$2:$AF$556, MATCH(Mastertab!$C801,Floating!$B$2:$B$556,0),MATCH(Mastertab!I$2,Fixed!$A$1:$AF$1,0))</f>
        <v>Senior</v>
      </c>
      <c r="J801" t="str">
        <f>INDEX(Floating!$A$2:$AF$556, MATCH(Mastertab!$C801,Floating!$B$2:$B$556,0),MATCH(Mastertab!J$2,Fixed!$A$1:$AF$1,0))</f>
        <v>A3; A-</v>
      </c>
      <c r="K801" t="str">
        <f>INDEX(Floating!$A$2:$AF$556, MATCH(Mastertab!$C801,Floating!$B$2:$B$556,0),MATCH(Mastertab!K$2,Fixed!$A$1:$AF$1,0))</f>
        <v>HKD</v>
      </c>
      <c r="L801" s="361">
        <f>INDEX(Floating!$A$2:$AF$556, MATCH(Mastertab!$C801,Floating!$B$2:$B$556,0),MATCH(Mastertab!L$2,Fixed!$A$1:$AF$1,0))</f>
        <v>43012</v>
      </c>
      <c r="M801">
        <f>INDEX(Floating!$A$2:$AF$556, MATCH(Mastertab!$C801,Floating!$B$2:$B$556,0),MATCH(Mastertab!M$2,Fixed!$A$1:$AF$1,0))</f>
        <v>100</v>
      </c>
      <c r="N801" s="360">
        <f>INDEX(Floating!$A$2:$AF$556, MATCH(Mastertab!$C801,Floating!$B$2:$B$556,0),MATCH(Mastertab!N$2,Fixed!$A$1:$AF$1,0))</f>
        <v>46664</v>
      </c>
      <c r="O801">
        <f>INDEX(Floating!$A$2:$AF$556, MATCH(Mastertab!$C801,Floating!$B$2:$B$556,0),MATCH(Mastertab!O$2,Fixed!$A$1:$AF$1,0))</f>
        <v>5.515068493150685</v>
      </c>
      <c r="P801">
        <f>INDEX(Floating!$A$2:$AF$556, MATCH(Mastertab!$C801,Floating!$B$2:$B$556,0),MATCH(Mastertab!P$2,Fixed!$A$1:$AF$1,0))</f>
        <v>78.878600000000006</v>
      </c>
      <c r="Q801">
        <f>INDEX(Floating!$A$2:$AF$556, MATCH(Mastertab!$C801,Floating!$B$2:$B$556,0),MATCH(Mastertab!Q$2,Fixed!$A$1:$AF$1,0))</f>
        <v>78.878600000000006</v>
      </c>
      <c r="R801">
        <f>INDEX(Floating!$A$2:$AF$556, MATCH(Mastertab!$C801,Floating!$B$2:$B$556,0),MATCH(Mastertab!R$2,Fixed!$A$1:$AF$1,0))</f>
        <v>78.878600000000006</v>
      </c>
      <c r="S801">
        <f>INDEX(Floating!$A$2:$AF$556, MATCH(Mastertab!$C801,Floating!$B$2:$B$556,0),MATCH(Mastertab!S$2,Fixed!$A$1:$AF$1,0))</f>
        <v>435.02088164383565</v>
      </c>
      <c r="T801" s="412">
        <f>INDEX(Floating!$A$2:$AF$556, MATCH(Mastertab!$C801,Floating!$B$2:$B$556,0),MATCH(Mastertab!T$2,Fixed!$A$1:$AF$1,0))</f>
        <v>-1.1504373177842586E-2</v>
      </c>
      <c r="U801" s="412">
        <f>INDEX(Floating!$A$2:$AF$556, MATCH(Mastertab!$C801,Floating!$B$2:$B$556,0),MATCH(Mastertab!U$2,Fixed!$A$1:$AF$1,0))</f>
        <v>-2.7823529411765691E-3</v>
      </c>
      <c r="V801" t="str">
        <f>INDEX(Floating!$A$2:$AF$556, MATCH(Mastertab!$C801,Floating!$B$2:$B$556,0),MATCH(Mastertab!V$2,Fixed!$A$1:$AF$1,0))</f>
        <v>SONIA</v>
      </c>
      <c r="W801">
        <f>INDEX(Floating!$A$2:$AF$556, MATCH(Mastertab!$C801,Floating!$B$2:$B$556,0),MATCH(Mastertab!W$2,Fixed!$A$1:$AF$1,0))</f>
        <v>6.8960000000000002E-3</v>
      </c>
      <c r="X801">
        <f>INDEX(Floating!$A$2:$AF$556, MATCH(Mastertab!$C801,Floating!$B$2:$B$556,0),MATCH(Mastertab!X$2,Fixed!$A$1:$AF$1,0))</f>
        <v>1.0266000000000001E-2</v>
      </c>
      <c r="Y801" s="412">
        <f>INDEX(Floating!$A$2:$AF$556, MATCH(Mastertab!$C801,Floating!$B$2:$B$556,0),MATCH(Mastertab!Y$2,Fixed!$A$1:$AF$1,0))</f>
        <v>1.7162E-2</v>
      </c>
      <c r="Z801">
        <f>INDEX(Floating!$A$2:$AF$556, MATCH(Mastertab!$C801,Floating!$B$2:$B$556,0),MATCH(Mastertab!Z$2,Fixed!$A$1:$AF$1,0))</f>
        <v>1.3537145332</v>
      </c>
      <c r="AA801">
        <f>INDEX(Floating!$A$2:$AF$556, MATCH(Mastertab!$C801,Floating!$B$2:$B$556,0),MATCH(Mastertab!AA$2,Fixed!$A$1:$AF$1,0))</f>
        <v>1.3537145332</v>
      </c>
      <c r="AB801">
        <f>INDEX(Floating!$A$2:$AF$556, MATCH(Mastertab!$C801,Floating!$B$2:$B$556,0),MATCH(Mastertab!AB$2,Fixed!$A$1:$AF$1,0))</f>
        <v>0</v>
      </c>
      <c r="AC801">
        <f>INDEX(Floating!$A$2:$AF$556, MATCH(Mastertab!$C801,Floating!$B$2:$B$556,0),MATCH(Mastertab!AC$2,Fixed!$A$1:$AF$1,0))</f>
        <v>0</v>
      </c>
      <c r="AD801">
        <f>INDEX(Floating!$A$2:$AF$556, MATCH(Mastertab!$C801,Floating!$B$2:$B$556,0),MATCH(Mastertab!AD$2,Fixed!$A$1:$AF$1,0))</f>
        <v>0</v>
      </c>
      <c r="AE801">
        <f>INDEX(Floating!$A$2:$AF$556, MATCH(Mastertab!$C801,Floating!$B$2:$B$556,0),MATCH(Mastertab!AE$2,Fixed!$A$1:$AF$1,0))</f>
        <v>81.245376407800464</v>
      </c>
      <c r="AF801">
        <f>INDEX(Floating!$A$2:$AF$556, MATCH(Mastertab!$C801,Floating!$B$2:$B$556,0),MATCH(Mastertab!AF$2,Fixed!$A$1:$AF$1,0))</f>
        <v>77</v>
      </c>
      <c r="AG801">
        <f>INDEX(Floating!$A$2:$AF$556, MATCH(Mastertab!$C801,Floating!$B$2:$B$556,0),MATCH(Mastertab!AG$2,Fixed!$A$1:$AF$1,0))</f>
        <v>0</v>
      </c>
      <c r="AH801">
        <f t="shared" si="535"/>
        <v>0</v>
      </c>
      <c r="AI801" s="363">
        <f t="shared" si="516"/>
        <v>10</v>
      </c>
      <c r="AJ801" s="406">
        <f t="shared" si="517"/>
        <v>1.7162E-2</v>
      </c>
      <c r="AK801" s="406">
        <f t="shared" si="518"/>
        <v>-1.1504373177842586E-2</v>
      </c>
      <c r="AL801" s="406">
        <f t="shared" si="519"/>
        <v>-2.7823529411765691E-3</v>
      </c>
      <c r="AM801" s="383">
        <f t="shared" si="520"/>
        <v>4</v>
      </c>
      <c r="AN801" s="406">
        <f t="shared" si="536"/>
        <v>1.7162E-2</v>
      </c>
      <c r="AO801" s="406">
        <f>IF(AM801=1,AN801,IF(AM801=2,(1+AN801)*(1+Inputs!$C$5)-1,IF(AM801=3,(1+AN801)*(1+Inputs!$C$6)-1,AN801)))</f>
        <v>1.7162E-2</v>
      </c>
      <c r="AP801" s="362">
        <f t="shared" si="521"/>
        <v>1.3537145332</v>
      </c>
      <c r="AQ801">
        <f t="shared" si="522"/>
        <v>78.878600000000006</v>
      </c>
      <c r="AU801" s="421">
        <f t="shared" si="523"/>
        <v>1.7162E-2</v>
      </c>
      <c r="AV801" s="422">
        <f t="shared" si="524"/>
        <v>1.3537145332</v>
      </c>
      <c r="AW801" s="422">
        <f t="shared" si="537"/>
        <v>78.878600000000006</v>
      </c>
      <c r="AX801" s="422">
        <f t="shared" si="525"/>
        <v>5.515068493150685</v>
      </c>
      <c r="AY801" s="422" t="b">
        <f t="shared" si="526"/>
        <v>0</v>
      </c>
      <c r="AZ801">
        <f>IF(AX801&lt;Inputs!$C$9,1,IF(AND(AX801&gt;Inputs!$C$9,AX801&lt;Inputs!$C$10),2,3))</f>
        <v>2</v>
      </c>
      <c r="BA801" s="406">
        <f>IF(AY801=TRUE,"",Inputs!$C$7)</f>
        <v>5.3408328921702455E-2</v>
      </c>
      <c r="BB801" s="412">
        <f>IF(AY801=TRUE,"",((AX801-Inputs!$C$9)*Mastertab!AU801+(Inputs!$C$10-Mastertab!AX801)*Inputs!$C$7)/(Inputs!$C$10-Inputs!$C$9))</f>
        <v>3.5175928949032396E-2</v>
      </c>
      <c r="BC801" s="412" t="str">
        <f>IF(AY801=FALSE,"",((AX801-Inputs!$C$9)*Mastertab!AU801/(Inputs!$C$10-Inputs!$C$9)))</f>
        <v/>
      </c>
      <c r="BD801" s="412">
        <f t="shared" si="538"/>
        <v>3.5175928949032396E-2</v>
      </c>
      <c r="BE801" s="514">
        <f t="shared" si="527"/>
        <v>2.774628029199147</v>
      </c>
      <c r="BF801" s="514">
        <f t="shared" si="528"/>
        <v>78.878600000000006</v>
      </c>
      <c r="BG801" s="514" t="b">
        <f t="shared" si="529"/>
        <v>0</v>
      </c>
      <c r="BH801" s="514">
        <f t="shared" si="539"/>
        <v>2</v>
      </c>
      <c r="BI801" s="514" t="b">
        <f t="shared" si="540"/>
        <v>0</v>
      </c>
      <c r="BJ801" s="514" t="str">
        <f t="shared" si="530"/>
        <v/>
      </c>
      <c r="BK801" s="514" t="str">
        <f t="shared" si="531"/>
        <v/>
      </c>
      <c r="BL801" s="514" t="str">
        <f>IF(BG801=TRUE,(Inputs!$C$8-Mastertab!L801)/365,"")</f>
        <v/>
      </c>
      <c r="BM801" s="514" t="str">
        <f t="shared" si="541"/>
        <v/>
      </c>
      <c r="BN801" t="str">
        <f>IFERROR((Inputs!$C$9*BM801),"")</f>
        <v/>
      </c>
      <c r="BO801" s="363" t="str">
        <f t="shared" si="542"/>
        <v/>
      </c>
      <c r="BP801" s="363" t="str">
        <f t="shared" si="543"/>
        <v/>
      </c>
      <c r="BQ801" s="363" t="str">
        <f t="shared" si="544"/>
        <v/>
      </c>
      <c r="BR801" s="363" t="b">
        <f t="shared" si="545"/>
        <v>0</v>
      </c>
      <c r="BS801" s="363">
        <f t="shared" si="546"/>
        <v>78.878600000000006</v>
      </c>
      <c r="BT801" s="412">
        <f t="shared" si="547"/>
        <v>3.5175928949032396E-2</v>
      </c>
      <c r="BU801" s="363">
        <f t="shared" si="548"/>
        <v>2.774628029199147</v>
      </c>
      <c r="BV801" s="514">
        <f t="shared" si="549"/>
        <v>78.878600000000006</v>
      </c>
      <c r="BW801" s="516" t="str">
        <f t="shared" si="532"/>
        <v/>
      </c>
      <c r="BX801" s="516" t="str">
        <f t="shared" si="533"/>
        <v/>
      </c>
      <c r="BY801" s="412" t="str">
        <f>IF(BW801="","",Inputs!$F$14)</f>
        <v/>
      </c>
      <c r="BZ801" s="412" t="str">
        <f>IF(BW801="","",Inputs!$F$15)</f>
        <v/>
      </c>
      <c r="CA801" s="412">
        <f t="shared" si="550"/>
        <v>3.5175928949032396E-2</v>
      </c>
      <c r="CB801" s="515">
        <f t="shared" si="551"/>
        <v>2.774628029199147</v>
      </c>
      <c r="CC801" s="515">
        <f t="shared" si="552"/>
        <v>78.878600000000006</v>
      </c>
      <c r="CD801" s="515">
        <f t="shared" si="553"/>
        <v>1</v>
      </c>
      <c r="CE801" s="412">
        <f t="shared" si="515"/>
        <v>1.7162E-2</v>
      </c>
      <c r="CF801" s="515" t="s">
        <v>2573</v>
      </c>
      <c r="CG801" s="534">
        <f>IFERROR(HLOOKUP(CF801,'Floating adj.'!$J$6:$Q$10,5,FALSE),"")</f>
        <v>1.159340909090909E-2</v>
      </c>
      <c r="CH801" s="534">
        <f t="shared" si="534"/>
        <v>2.8755409090909088E-2</v>
      </c>
      <c r="CI801" s="515">
        <f t="shared" si="554"/>
        <v>2.2681864115181818</v>
      </c>
      <c r="CJ801" s="536">
        <f t="shared" si="555"/>
        <v>78.878600000000006</v>
      </c>
      <c r="CK801" s="515" t="str">
        <f t="shared" si="558"/>
        <v>Bond</v>
      </c>
      <c r="CL801" s="515" t="s">
        <v>142</v>
      </c>
      <c r="CM801" s="521">
        <f>VLOOKUP(CK801,Inputs!$B$20:$C$30,2,FALSE)</f>
        <v>1</v>
      </c>
      <c r="CN801" s="521">
        <f>IF(Mastertab!CL801="Junior / Class B",VLOOKUP(Mastertab!CL801,Inputs!$B$32:$C$33,2,FALSE),1)</f>
        <v>1</v>
      </c>
      <c r="CO801">
        <f t="shared" si="556"/>
        <v>1</v>
      </c>
    </row>
    <row r="802" spans="1:93" x14ac:dyDescent="0.45">
      <c r="A802" t="s">
        <v>700</v>
      </c>
      <c r="B802" t="str">
        <f>INDEX(Floating!$A$2:$AF$556, MATCH(Mastertab!$C802,Floating!$B$2:$B$556,0),MATCH(Mastertab!B$2,Fixed!$A$1:$AF$1,0))</f>
        <v>UUW</v>
      </c>
      <c r="C802" t="s">
        <v>944</v>
      </c>
      <c r="D802" t="str">
        <f>INDEX(Floating!$A$2:$AF$556, MATCH(Mastertab!$C802,Floating!$B$2:$B$556,0),MATCH(Mastertab!D$2,Fixed!$A$1:$AF$1,0))</f>
        <v>United Utilities Water Finance PLC: EUR Notes 2.058% 30m 2030 (post-currency swap)</v>
      </c>
      <c r="E802" t="str">
        <f>INDEX(Floating!$A$2:$AF$556, MATCH(Mastertab!$C802,Floating!$B$2:$B$556,0),MATCH(Mastertab!E$2,Fixed!$A$1:$AF$1,0))</f>
        <v>United Utilities Water Finance PLC</v>
      </c>
      <c r="F802" t="str">
        <f>INDEX(Floating!$A$2:$AF$556, MATCH(Mastertab!$C802,Floating!$B$2:$B$556,0),MATCH(Mastertab!F$2,Fixed!$A$1:$AF$1,0))</f>
        <v>Bond</v>
      </c>
      <c r="G802" t="str">
        <f>INDEX(Floating!$A$2:$AF$556, MATCH(Mastertab!$C802,Floating!$B$2:$B$556,0),MATCH(Mastertab!G$2,Fixed!$A$1:$AF$1,0))</f>
        <v>Bullet</v>
      </c>
      <c r="H802" t="str">
        <f>INDEX(Floating!$A$2:$AF$556, MATCH(Mastertab!$C802,Floating!$B$2:$B$556,0),MATCH(Mastertab!H$2,Fixed!$A$1:$AF$1,0))</f>
        <v>XSI309718572</v>
      </c>
      <c r="I802" t="str">
        <f>INDEX(Floating!$A$2:$AF$556, MATCH(Mastertab!$C802,Floating!$B$2:$B$556,0),MATCH(Mastertab!I$2,Fixed!$A$1:$AF$1,0))</f>
        <v>Senior</v>
      </c>
      <c r="J802" t="str">
        <f>INDEX(Floating!$A$2:$AF$556, MATCH(Mastertab!$C802,Floating!$B$2:$B$556,0),MATCH(Mastertab!J$2,Fixed!$A$1:$AF$1,0))</f>
        <v>A3; A-</v>
      </c>
      <c r="K802" t="str">
        <f>INDEX(Floating!$A$2:$AF$556, MATCH(Mastertab!$C802,Floating!$B$2:$B$556,0),MATCH(Mastertab!K$2,Fixed!$A$1:$AF$1,0))</f>
        <v>EUR</v>
      </c>
      <c r="L802" s="361">
        <f>INDEX(Floating!$A$2:$AF$556, MATCH(Mastertab!$C802,Floating!$B$2:$B$556,0),MATCH(Mastertab!L$2,Fixed!$A$1:$AF$1,0))</f>
        <v>42303</v>
      </c>
      <c r="M802">
        <f>INDEX(Floating!$A$2:$AF$556, MATCH(Mastertab!$C802,Floating!$B$2:$B$556,0),MATCH(Mastertab!M$2,Fixed!$A$1:$AF$1,0))</f>
        <v>100</v>
      </c>
      <c r="N802" s="360">
        <f>INDEX(Floating!$A$2:$AF$556, MATCH(Mastertab!$C802,Floating!$B$2:$B$556,0),MATCH(Mastertab!N$2,Fixed!$A$1:$AF$1,0))</f>
        <v>47782</v>
      </c>
      <c r="O802">
        <f>INDEX(Floating!$A$2:$AF$556, MATCH(Mastertab!$C802,Floating!$B$2:$B$556,0),MATCH(Mastertab!O$2,Fixed!$A$1:$AF$1,0))</f>
        <v>8.5780821917808225</v>
      </c>
      <c r="P802">
        <f>INDEX(Floating!$A$2:$AF$556, MATCH(Mastertab!$C802,Floating!$B$2:$B$556,0),MATCH(Mastertab!P$2,Fixed!$A$1:$AF$1,0))</f>
        <v>22.224</v>
      </c>
      <c r="Q802">
        <f>INDEX(Floating!$A$2:$AF$556, MATCH(Mastertab!$C802,Floating!$B$2:$B$556,0),MATCH(Mastertab!Q$2,Fixed!$A$1:$AF$1,0))</f>
        <v>22.224</v>
      </c>
      <c r="R802">
        <f>INDEX(Floating!$A$2:$AF$556, MATCH(Mastertab!$C802,Floating!$B$2:$B$556,0),MATCH(Mastertab!R$2,Fixed!$A$1:$AF$1,0))</f>
        <v>22.224</v>
      </c>
      <c r="S802">
        <f>INDEX(Floating!$A$2:$AF$556, MATCH(Mastertab!$C802,Floating!$B$2:$B$556,0),MATCH(Mastertab!S$2,Fixed!$A$1:$AF$1,0))</f>
        <v>190.63929863013701</v>
      </c>
      <c r="T802" s="412">
        <f>INDEX(Floating!$A$2:$AF$556, MATCH(Mastertab!$C802,Floating!$B$2:$B$556,0),MATCH(Mastertab!T$2,Fixed!$A$1:$AF$1,0))</f>
        <v>-7.6171039844509236E-3</v>
      </c>
      <c r="U802" s="412">
        <f>INDEX(Floating!$A$2:$AF$556, MATCH(Mastertab!$C802,Floating!$B$2:$B$556,0),MATCH(Mastertab!U$2,Fixed!$A$1:$AF$1,0))</f>
        <v>1.1392156862743974E-3</v>
      </c>
      <c r="V802" t="str">
        <f>INDEX(Floating!$A$2:$AF$556, MATCH(Mastertab!$C802,Floating!$B$2:$B$556,0),MATCH(Mastertab!V$2,Fixed!$A$1:$AF$1,0))</f>
        <v>SONIA</v>
      </c>
      <c r="W802">
        <f>INDEX(Floating!$A$2:$AF$556, MATCH(Mastertab!$C802,Floating!$B$2:$B$556,0),MATCH(Mastertab!W$2,Fixed!$A$1:$AF$1,0))</f>
        <v>6.8960000000000002E-3</v>
      </c>
      <c r="X802">
        <f>INDEX(Floating!$A$2:$AF$556, MATCH(Mastertab!$C802,Floating!$B$2:$B$556,0),MATCH(Mastertab!X$2,Fixed!$A$1:$AF$1,0))</f>
        <v>1.4266000000000001E-2</v>
      </c>
      <c r="Y802" s="412">
        <f>INDEX(Floating!$A$2:$AF$556, MATCH(Mastertab!$C802,Floating!$B$2:$B$556,0),MATCH(Mastertab!Y$2,Fixed!$A$1:$AF$1,0))</f>
        <v>2.1162E-2</v>
      </c>
      <c r="Z802">
        <f>INDEX(Floating!$A$2:$AF$556, MATCH(Mastertab!$C802,Floating!$B$2:$B$556,0),MATCH(Mastertab!Z$2,Fixed!$A$1:$AF$1,0))</f>
        <v>0.47030428800000001</v>
      </c>
      <c r="AA802">
        <f>INDEX(Floating!$A$2:$AF$556, MATCH(Mastertab!$C802,Floating!$B$2:$B$556,0),MATCH(Mastertab!AA$2,Fixed!$A$1:$AF$1,0))</f>
        <v>0.47030428800000001</v>
      </c>
      <c r="AB802">
        <f>INDEX(Floating!$A$2:$AF$556, MATCH(Mastertab!$C802,Floating!$B$2:$B$556,0),MATCH(Mastertab!AB$2,Fixed!$A$1:$AF$1,0))</f>
        <v>0</v>
      </c>
      <c r="AC802">
        <f>INDEX(Floating!$A$2:$AF$556, MATCH(Mastertab!$C802,Floating!$B$2:$B$556,0),MATCH(Mastertab!AC$2,Fixed!$A$1:$AF$1,0))</f>
        <v>0</v>
      </c>
      <c r="AD802">
        <f>INDEX(Floating!$A$2:$AF$556, MATCH(Mastertab!$C802,Floating!$B$2:$B$556,0),MATCH(Mastertab!AD$2,Fixed!$A$1:$AF$1,0))</f>
        <v>0</v>
      </c>
      <c r="AE802">
        <f>INDEX(Floating!$A$2:$AF$556, MATCH(Mastertab!$C802,Floating!$B$2:$B$556,0),MATCH(Mastertab!AE$2,Fixed!$A$1:$AF$1,0))</f>
        <v>22.54511416156021</v>
      </c>
      <c r="AF802">
        <f>INDEX(Floating!$A$2:$AF$556, MATCH(Mastertab!$C802,Floating!$B$2:$B$556,0),MATCH(Mastertab!AF$2,Fixed!$A$1:$AF$1,0))</f>
        <v>26.4</v>
      </c>
      <c r="AG802">
        <f>INDEX(Floating!$A$2:$AF$556, MATCH(Mastertab!$C802,Floating!$B$2:$B$556,0),MATCH(Mastertab!AG$2,Fixed!$A$1:$AF$1,0))</f>
        <v>0</v>
      </c>
      <c r="AH802">
        <f t="shared" si="535"/>
        <v>0</v>
      </c>
      <c r="AI802" s="363">
        <f t="shared" si="516"/>
        <v>15</v>
      </c>
      <c r="AJ802" s="406">
        <f t="shared" si="517"/>
        <v>2.1162E-2</v>
      </c>
      <c r="AK802" s="406">
        <f t="shared" si="518"/>
        <v>-7.6171039844509236E-3</v>
      </c>
      <c r="AL802" s="406">
        <f t="shared" si="519"/>
        <v>1.1392156862743974E-3</v>
      </c>
      <c r="AM802" s="383">
        <f t="shared" si="520"/>
        <v>4</v>
      </c>
      <c r="AN802" s="406">
        <f t="shared" si="536"/>
        <v>2.1162E-2</v>
      </c>
      <c r="AO802" s="406">
        <f>IF(AM802=1,AN802,IF(AM802=2,(1+AN802)*(1+Inputs!$C$5)-1,IF(AM802=3,(1+AN802)*(1+Inputs!$C$6)-1,AN802)))</f>
        <v>2.1162E-2</v>
      </c>
      <c r="AP802" s="362">
        <f t="shared" si="521"/>
        <v>0.47030428800000001</v>
      </c>
      <c r="AQ802">
        <f t="shared" si="522"/>
        <v>22.224</v>
      </c>
      <c r="AU802" s="421">
        <f t="shared" si="523"/>
        <v>2.1162E-2</v>
      </c>
      <c r="AV802" s="422">
        <f t="shared" si="524"/>
        <v>0.47030428800000001</v>
      </c>
      <c r="AW802" s="422">
        <f t="shared" si="537"/>
        <v>22.224</v>
      </c>
      <c r="AX802" s="422">
        <f t="shared" si="525"/>
        <v>8.5780821917808225</v>
      </c>
      <c r="AY802" s="422" t="b">
        <f t="shared" si="526"/>
        <v>0</v>
      </c>
      <c r="AZ802">
        <f>IF(AX802&lt;Inputs!$C$9,1,IF(AND(AX802&gt;Inputs!$C$9,AX802&lt;Inputs!$C$10),2,3))</f>
        <v>3</v>
      </c>
      <c r="BA802" s="406">
        <f>IF(AY802=TRUE,"",Inputs!$C$7)</f>
        <v>5.3408328921702455E-2</v>
      </c>
      <c r="BB802" s="412">
        <f>IF(AY802=TRUE,"",((AX802-Inputs!$C$9)*Mastertab!AU802+(Inputs!$C$10-Mastertab!AX802)*Inputs!$C$7)/(Inputs!$C$10-Inputs!$C$9))</f>
        <v>1.7433794300011386E-2</v>
      </c>
      <c r="BC802" s="412" t="str">
        <f>IF(AY802=FALSE,"",((AX802-Inputs!$C$9)*Mastertab!AU802/(Inputs!$C$10-Inputs!$C$9)))</f>
        <v/>
      </c>
      <c r="BD802" s="412">
        <f t="shared" si="538"/>
        <v>2.1162E-2</v>
      </c>
      <c r="BE802" s="514">
        <f t="shared" si="527"/>
        <v>0.47030428800000001</v>
      </c>
      <c r="BF802" s="514">
        <f t="shared" si="528"/>
        <v>22.224</v>
      </c>
      <c r="BG802" s="514" t="b">
        <f t="shared" si="529"/>
        <v>0</v>
      </c>
      <c r="BH802" s="514">
        <f t="shared" si="539"/>
        <v>3</v>
      </c>
      <c r="BI802" s="514" t="b">
        <f t="shared" si="540"/>
        <v>0</v>
      </c>
      <c r="BJ802" s="514" t="str">
        <f t="shared" si="530"/>
        <v/>
      </c>
      <c r="BK802" s="514" t="str">
        <f t="shared" si="531"/>
        <v/>
      </c>
      <c r="BL802" s="514" t="str">
        <f>IF(BG802=TRUE,(Inputs!$C$8-Mastertab!L802)/365,"")</f>
        <v/>
      </c>
      <c r="BM802" s="514" t="str">
        <f t="shared" si="541"/>
        <v/>
      </c>
      <c r="BN802" t="str">
        <f>IFERROR((Inputs!$C$9*BM802),"")</f>
        <v/>
      </c>
      <c r="BO802" s="363" t="str">
        <f t="shared" si="542"/>
        <v/>
      </c>
      <c r="BP802" s="363" t="str">
        <f t="shared" si="543"/>
        <v/>
      </c>
      <c r="BQ802" s="363" t="str">
        <f t="shared" si="544"/>
        <v/>
      </c>
      <c r="BR802" s="363" t="b">
        <f t="shared" si="545"/>
        <v>0</v>
      </c>
      <c r="BS802" s="363">
        <f t="shared" si="546"/>
        <v>22.224</v>
      </c>
      <c r="BT802" s="412">
        <f t="shared" si="547"/>
        <v>2.1162E-2</v>
      </c>
      <c r="BU802" s="363">
        <f t="shared" si="548"/>
        <v>0.47030428800000001</v>
      </c>
      <c r="BV802" s="514">
        <f t="shared" si="549"/>
        <v>22.224</v>
      </c>
      <c r="BW802" s="516" t="str">
        <f t="shared" si="532"/>
        <v/>
      </c>
      <c r="BX802" s="516" t="str">
        <f t="shared" si="533"/>
        <v/>
      </c>
      <c r="BY802" s="412" t="str">
        <f>IF(BW802="","",Inputs!$F$14)</f>
        <v/>
      </c>
      <c r="BZ802" s="412" t="str">
        <f>IF(BW802="","",Inputs!$F$15)</f>
        <v/>
      </c>
      <c r="CA802" s="412">
        <f t="shared" si="550"/>
        <v>2.1162E-2</v>
      </c>
      <c r="CB802" s="515">
        <f t="shared" si="551"/>
        <v>0.47030428800000001</v>
      </c>
      <c r="CC802" s="515">
        <f t="shared" si="552"/>
        <v>22.224</v>
      </c>
      <c r="CD802" s="515">
        <f t="shared" si="553"/>
        <v>1</v>
      </c>
      <c r="CE802" s="412">
        <f t="shared" si="515"/>
        <v>2.1162E-2</v>
      </c>
      <c r="CF802" s="515" t="s">
        <v>2573</v>
      </c>
      <c r="CG802" s="534">
        <f>IFERROR(HLOOKUP(CF802,'Floating adj.'!$J$6:$Q$10,5,FALSE),"")</f>
        <v>1.159340909090909E-2</v>
      </c>
      <c r="CH802" s="534">
        <f t="shared" si="534"/>
        <v>3.2755409090909092E-2</v>
      </c>
      <c r="CI802" s="515">
        <f t="shared" si="554"/>
        <v>0.7279562116363637</v>
      </c>
      <c r="CJ802" s="536">
        <f t="shared" si="555"/>
        <v>22.224</v>
      </c>
      <c r="CK802" s="515" t="str">
        <f t="shared" si="558"/>
        <v>Bond</v>
      </c>
      <c r="CL802" s="515" t="s">
        <v>142</v>
      </c>
      <c r="CM802" s="521">
        <f>VLOOKUP(CK802,Inputs!$B$20:$C$30,2,FALSE)</f>
        <v>1</v>
      </c>
      <c r="CN802" s="521">
        <f>IF(Mastertab!CL802="Junior / Class B",VLOOKUP(Mastertab!CL802,Inputs!$B$32:$C$33,2,FALSE),1)</f>
        <v>1</v>
      </c>
      <c r="CO802">
        <f t="shared" si="556"/>
        <v>1</v>
      </c>
    </row>
    <row r="803" spans="1:93" x14ac:dyDescent="0.45">
      <c r="A803" t="s">
        <v>700</v>
      </c>
      <c r="B803" t="str">
        <f>INDEX(Floating!$A$2:$AF$556, MATCH(Mastertab!$C803,Floating!$B$2:$B$556,0),MATCH(Mastertab!B$2,Fixed!$A$1:$AF$1,0))</f>
        <v>UUW</v>
      </c>
      <c r="C803" t="s">
        <v>945</v>
      </c>
      <c r="D803" t="str">
        <f>INDEX(Floating!$A$2:$AF$556, MATCH(Mastertab!$C803,Floating!$B$2:$B$556,0),MATCH(Mastertab!D$2,Fixed!$A$1:$AF$1,0))</f>
        <v>United Utilities Water Finance PLC: EUR Notes 1.641% 30m 2031 (post-currency swap)</v>
      </c>
      <c r="E803" t="str">
        <f>INDEX(Floating!$A$2:$AF$556, MATCH(Mastertab!$C803,Floating!$B$2:$B$556,0),MATCH(Mastertab!E$2,Fixed!$A$1:$AF$1,0))</f>
        <v>United Utilities Water Finance PLC</v>
      </c>
      <c r="F803" t="str">
        <f>INDEX(Floating!$A$2:$AF$556, MATCH(Mastertab!$C803,Floating!$B$2:$B$556,0),MATCH(Mastertab!F$2,Fixed!$A$1:$AF$1,0))</f>
        <v>Bond</v>
      </c>
      <c r="G803" t="str">
        <f>INDEX(Floating!$A$2:$AF$556, MATCH(Mastertab!$C803,Floating!$B$2:$B$556,0),MATCH(Mastertab!G$2,Fixed!$A$1:$AF$1,0))</f>
        <v>Bullet</v>
      </c>
      <c r="H803" t="str">
        <f>INDEX(Floating!$A$2:$AF$556, MATCH(Mastertab!$C803,Floating!$B$2:$B$556,0),MATCH(Mastertab!H$2,Fixed!$A$1:$AF$1,0))</f>
        <v>XS1429528315</v>
      </c>
      <c r="I803" t="str">
        <f>INDEX(Floating!$A$2:$AF$556, MATCH(Mastertab!$C803,Floating!$B$2:$B$556,0),MATCH(Mastertab!I$2,Fixed!$A$1:$AF$1,0))</f>
        <v>Senior</v>
      </c>
      <c r="J803" t="str">
        <f>INDEX(Floating!$A$2:$AF$556, MATCH(Mastertab!$C803,Floating!$B$2:$B$556,0),MATCH(Mastertab!J$2,Fixed!$A$1:$AF$1,0))</f>
        <v>A3; A-</v>
      </c>
      <c r="K803" t="str">
        <f>INDEX(Floating!$A$2:$AF$556, MATCH(Mastertab!$C803,Floating!$B$2:$B$556,0),MATCH(Mastertab!K$2,Fixed!$A$1:$AF$1,0))</f>
        <v>EUR</v>
      </c>
      <c r="L803" s="361">
        <f>INDEX(Floating!$A$2:$AF$556, MATCH(Mastertab!$C803,Floating!$B$2:$B$556,0),MATCH(Mastertab!L$2,Fixed!$A$1:$AF$1,0))</f>
        <v>42530</v>
      </c>
      <c r="M803">
        <f>INDEX(Floating!$A$2:$AF$556, MATCH(Mastertab!$C803,Floating!$B$2:$B$556,0),MATCH(Mastertab!M$2,Fixed!$A$1:$AF$1,0))</f>
        <v>100</v>
      </c>
      <c r="N803" s="360">
        <f>INDEX(Floating!$A$2:$AF$556, MATCH(Mastertab!$C803,Floating!$B$2:$B$556,0),MATCH(Mastertab!N$2,Fixed!$A$1:$AF$1,0))</f>
        <v>48008</v>
      </c>
      <c r="O803">
        <f>INDEX(Floating!$A$2:$AF$556, MATCH(Mastertab!$C803,Floating!$B$2:$B$556,0),MATCH(Mastertab!O$2,Fixed!$A$1:$AF$1,0))</f>
        <v>9.1972602739726028</v>
      </c>
      <c r="P803">
        <f>INDEX(Floating!$A$2:$AF$556, MATCH(Mastertab!$C803,Floating!$B$2:$B$556,0),MATCH(Mastertab!P$2,Fixed!$A$1:$AF$1,0))</f>
        <v>22.850999999999999</v>
      </c>
      <c r="Q803">
        <f>INDEX(Floating!$A$2:$AF$556, MATCH(Mastertab!$C803,Floating!$B$2:$B$556,0),MATCH(Mastertab!Q$2,Fixed!$A$1:$AF$1,0))</f>
        <v>22.850999999999999</v>
      </c>
      <c r="R803">
        <f>INDEX(Floating!$A$2:$AF$556, MATCH(Mastertab!$C803,Floating!$B$2:$B$556,0),MATCH(Mastertab!R$2,Fixed!$A$1:$AF$1,0))</f>
        <v>22.850999999999999</v>
      </c>
      <c r="S803">
        <f>INDEX(Floating!$A$2:$AF$556, MATCH(Mastertab!$C803,Floating!$B$2:$B$556,0),MATCH(Mastertab!S$2,Fixed!$A$1:$AF$1,0))</f>
        <v>210.16659452054793</v>
      </c>
      <c r="T803" s="412">
        <f>INDEX(Floating!$A$2:$AF$556, MATCH(Mastertab!$C803,Floating!$B$2:$B$556,0),MATCH(Mastertab!T$2,Fixed!$A$1:$AF$1,0))</f>
        <v>-6.8396501457724801E-3</v>
      </c>
      <c r="U803" s="412">
        <f>INDEX(Floating!$A$2:$AF$556, MATCH(Mastertab!$C803,Floating!$B$2:$B$556,0),MATCH(Mastertab!U$2,Fixed!$A$1:$AF$1,0))</f>
        <v>1.9235294117647683E-3</v>
      </c>
      <c r="V803" t="str">
        <f>INDEX(Floating!$A$2:$AF$556, MATCH(Mastertab!$C803,Floating!$B$2:$B$556,0),MATCH(Mastertab!V$2,Fixed!$A$1:$AF$1,0))</f>
        <v>SONIA</v>
      </c>
      <c r="W803">
        <f>INDEX(Floating!$A$2:$AF$556, MATCH(Mastertab!$C803,Floating!$B$2:$B$556,0),MATCH(Mastertab!W$2,Fixed!$A$1:$AF$1,0))</f>
        <v>6.8960000000000002E-3</v>
      </c>
      <c r="X803">
        <f>INDEX(Floating!$A$2:$AF$556, MATCH(Mastertab!$C803,Floating!$B$2:$B$556,0),MATCH(Mastertab!X$2,Fixed!$A$1:$AF$1,0))</f>
        <v>1.5065999999999998E-2</v>
      </c>
      <c r="Y803" s="412">
        <f>INDEX(Floating!$A$2:$AF$556, MATCH(Mastertab!$C803,Floating!$B$2:$B$556,0),MATCH(Mastertab!Y$2,Fixed!$A$1:$AF$1,0))</f>
        <v>2.1961999999999999E-2</v>
      </c>
      <c r="Z803">
        <f>INDEX(Floating!$A$2:$AF$556, MATCH(Mastertab!$C803,Floating!$B$2:$B$556,0),MATCH(Mastertab!Z$2,Fixed!$A$1:$AF$1,0))</f>
        <v>0.50185366199999992</v>
      </c>
      <c r="AA803">
        <f>INDEX(Floating!$A$2:$AF$556, MATCH(Mastertab!$C803,Floating!$B$2:$B$556,0),MATCH(Mastertab!AA$2,Fixed!$A$1:$AF$1,0))</f>
        <v>0.50185366199999992</v>
      </c>
      <c r="AB803">
        <f>INDEX(Floating!$A$2:$AF$556, MATCH(Mastertab!$C803,Floating!$B$2:$B$556,0),MATCH(Mastertab!AB$2,Fixed!$A$1:$AF$1,0))</f>
        <v>0</v>
      </c>
      <c r="AC803">
        <f>INDEX(Floating!$A$2:$AF$556, MATCH(Mastertab!$C803,Floating!$B$2:$B$556,0),MATCH(Mastertab!AC$2,Fixed!$A$1:$AF$1,0))</f>
        <v>0</v>
      </c>
      <c r="AD803">
        <f>INDEX(Floating!$A$2:$AF$556, MATCH(Mastertab!$C803,Floating!$B$2:$B$556,0),MATCH(Mastertab!AD$2,Fixed!$A$1:$AF$1,0))</f>
        <v>0</v>
      </c>
      <c r="AE803">
        <f>INDEX(Floating!$A$2:$AF$556, MATCH(Mastertab!$C803,Floating!$B$2:$B$556,0),MATCH(Mastertab!AE$2,Fixed!$A$1:$AF$1,0))</f>
        <v>22.996824378743888</v>
      </c>
      <c r="AF803">
        <f>INDEX(Floating!$A$2:$AF$556, MATCH(Mastertab!$C803,Floating!$B$2:$B$556,0),MATCH(Mastertab!AF$2,Fixed!$A$1:$AF$1,0))</f>
        <v>25.6</v>
      </c>
      <c r="AG803">
        <f>INDEX(Floating!$A$2:$AF$556, MATCH(Mastertab!$C803,Floating!$B$2:$B$556,0),MATCH(Mastertab!AG$2,Fixed!$A$1:$AF$1,0))</f>
        <v>0</v>
      </c>
      <c r="AH803">
        <f t="shared" si="535"/>
        <v>0</v>
      </c>
      <c r="AI803" s="363">
        <f t="shared" si="516"/>
        <v>15</v>
      </c>
      <c r="AJ803" s="406">
        <f t="shared" si="517"/>
        <v>2.1961999999999999E-2</v>
      </c>
      <c r="AK803" s="406">
        <f t="shared" si="518"/>
        <v>-6.8396501457724801E-3</v>
      </c>
      <c r="AL803" s="406">
        <f t="shared" si="519"/>
        <v>1.9235294117647683E-3</v>
      </c>
      <c r="AM803" s="383">
        <f t="shared" si="520"/>
        <v>4</v>
      </c>
      <c r="AN803" s="406">
        <f t="shared" si="536"/>
        <v>2.1961999999999999E-2</v>
      </c>
      <c r="AO803" s="406">
        <f>IF(AM803=1,AN803,IF(AM803=2,(1+AN803)*(1+Inputs!$C$5)-1,IF(AM803=3,(1+AN803)*(1+Inputs!$C$6)-1,AN803)))</f>
        <v>2.1961999999999999E-2</v>
      </c>
      <c r="AP803" s="362">
        <f t="shared" si="521"/>
        <v>0.50185366199999992</v>
      </c>
      <c r="AQ803">
        <f t="shared" si="522"/>
        <v>22.850999999999999</v>
      </c>
      <c r="AU803" s="421">
        <f t="shared" si="523"/>
        <v>2.1961999999999999E-2</v>
      </c>
      <c r="AV803" s="422">
        <f t="shared" si="524"/>
        <v>0.50185366199999992</v>
      </c>
      <c r="AW803" s="422">
        <f t="shared" si="537"/>
        <v>22.850999999999999</v>
      </c>
      <c r="AX803" s="422">
        <f t="shared" si="525"/>
        <v>9.1972602739726028</v>
      </c>
      <c r="AY803" s="422" t="b">
        <f t="shared" si="526"/>
        <v>0</v>
      </c>
      <c r="AZ803">
        <f>IF(AX803&lt;Inputs!$C$9,1,IF(AND(AX803&gt;Inputs!$C$9,AX803&lt;Inputs!$C$10),2,3))</f>
        <v>3</v>
      </c>
      <c r="BA803" s="406">
        <f>IF(AY803=TRUE,"",Inputs!$C$7)</f>
        <v>5.3408328921702455E-2</v>
      </c>
      <c r="BB803" s="412">
        <f>IF(AY803=TRUE,"",((AX803-Inputs!$C$9)*Mastertab!AU803+(Inputs!$C$10-Mastertab!AX803)*Inputs!$C$7)/(Inputs!$C$10-Inputs!$C$9))</f>
        <v>1.4432111923953985E-2</v>
      </c>
      <c r="BC803" s="412" t="str">
        <f>IF(AY803=FALSE,"",((AX803-Inputs!$C$9)*Mastertab!AU803/(Inputs!$C$10-Inputs!$C$9)))</f>
        <v/>
      </c>
      <c r="BD803" s="412">
        <f t="shared" si="538"/>
        <v>2.1961999999999999E-2</v>
      </c>
      <c r="BE803" s="514">
        <f t="shared" si="527"/>
        <v>0.50185366199999992</v>
      </c>
      <c r="BF803" s="514">
        <f t="shared" si="528"/>
        <v>22.850999999999999</v>
      </c>
      <c r="BG803" s="514" t="b">
        <f t="shared" si="529"/>
        <v>0</v>
      </c>
      <c r="BH803" s="514">
        <f t="shared" si="539"/>
        <v>3</v>
      </c>
      <c r="BI803" s="514" t="b">
        <f t="shared" si="540"/>
        <v>0</v>
      </c>
      <c r="BJ803" s="514" t="str">
        <f t="shared" si="530"/>
        <v/>
      </c>
      <c r="BK803" s="514" t="str">
        <f t="shared" si="531"/>
        <v/>
      </c>
      <c r="BL803" s="514" t="str">
        <f>IF(BG803=TRUE,(Inputs!$C$8-Mastertab!L803)/365,"")</f>
        <v/>
      </c>
      <c r="BM803" s="514" t="str">
        <f t="shared" si="541"/>
        <v/>
      </c>
      <c r="BN803" t="str">
        <f>IFERROR((Inputs!$C$9*BM803),"")</f>
        <v/>
      </c>
      <c r="BO803" s="363" t="str">
        <f t="shared" si="542"/>
        <v/>
      </c>
      <c r="BP803" s="363" t="str">
        <f t="shared" si="543"/>
        <v/>
      </c>
      <c r="BQ803" s="363" t="str">
        <f t="shared" si="544"/>
        <v/>
      </c>
      <c r="BR803" s="363" t="b">
        <f t="shared" si="545"/>
        <v>0</v>
      </c>
      <c r="BS803" s="363">
        <f t="shared" si="546"/>
        <v>22.850999999999999</v>
      </c>
      <c r="BT803" s="412">
        <f t="shared" si="547"/>
        <v>2.1961999999999999E-2</v>
      </c>
      <c r="BU803" s="363">
        <f t="shared" si="548"/>
        <v>0.50185366199999992</v>
      </c>
      <c r="BV803" s="514">
        <f t="shared" si="549"/>
        <v>22.850999999999999</v>
      </c>
      <c r="BW803" s="516" t="str">
        <f t="shared" si="532"/>
        <v/>
      </c>
      <c r="BX803" s="516" t="str">
        <f t="shared" si="533"/>
        <v/>
      </c>
      <c r="BY803" s="412" t="str">
        <f>IF(BW803="","",Inputs!$F$14)</f>
        <v/>
      </c>
      <c r="BZ803" s="412" t="str">
        <f>IF(BW803="","",Inputs!$F$15)</f>
        <v/>
      </c>
      <c r="CA803" s="412">
        <f t="shared" si="550"/>
        <v>2.1961999999999999E-2</v>
      </c>
      <c r="CB803" s="515">
        <f t="shared" si="551"/>
        <v>0.50185366199999992</v>
      </c>
      <c r="CC803" s="515">
        <f t="shared" si="552"/>
        <v>22.850999999999999</v>
      </c>
      <c r="CD803" s="515">
        <f t="shared" si="553"/>
        <v>1</v>
      </c>
      <c r="CE803" s="412">
        <f t="shared" ref="CE803:CE866" si="559">IF(CD803=1,Y803,"")</f>
        <v>2.1961999999999999E-2</v>
      </c>
      <c r="CF803" s="515" t="s">
        <v>2573</v>
      </c>
      <c r="CG803" s="534">
        <f>IFERROR(HLOOKUP(CF803,'Floating adj.'!$J$6:$Q$10,5,FALSE),"")</f>
        <v>1.159340909090909E-2</v>
      </c>
      <c r="CH803" s="534">
        <f t="shared" si="534"/>
        <v>3.3555409090909087E-2</v>
      </c>
      <c r="CI803" s="515">
        <f t="shared" si="554"/>
        <v>0.7667746531363635</v>
      </c>
      <c r="CJ803" s="536">
        <f t="shared" si="555"/>
        <v>22.850999999999999</v>
      </c>
      <c r="CK803" s="515" t="str">
        <f t="shared" si="558"/>
        <v>Bond</v>
      </c>
      <c r="CL803" s="515" t="s">
        <v>142</v>
      </c>
      <c r="CM803" s="521">
        <f>VLOOKUP(CK803,Inputs!$B$20:$C$30,2,FALSE)</f>
        <v>1</v>
      </c>
      <c r="CN803" s="521">
        <f>IF(Mastertab!CL803="Junior / Class B",VLOOKUP(Mastertab!CL803,Inputs!$B$32:$C$33,2,FALSE),1)</f>
        <v>1</v>
      </c>
      <c r="CO803">
        <f t="shared" si="556"/>
        <v>1</v>
      </c>
    </row>
    <row r="804" spans="1:93" x14ac:dyDescent="0.45">
      <c r="A804" t="s">
        <v>700</v>
      </c>
      <c r="B804" t="str">
        <f>INDEX(Floating!$A$2:$AF$556, MATCH(Mastertab!$C804,Floating!$B$2:$B$556,0),MATCH(Mastertab!B$2,Fixed!$A$1:$AF$1,0))</f>
        <v>UUW</v>
      </c>
      <c r="C804" t="s">
        <v>946</v>
      </c>
      <c r="D804" t="str">
        <f>INDEX(Floating!$A$2:$AF$556, MATCH(Mastertab!$C804,Floating!$B$2:$B$556,0),MATCH(Mastertab!D$2,Fixed!$A$1:$AF$1,0))</f>
        <v>United Utilities Water Finance PLC: HKD Notes 2.9% 600m 2031 (post-currency swap)</v>
      </c>
      <c r="E804" t="str">
        <f>INDEX(Floating!$A$2:$AF$556, MATCH(Mastertab!$C804,Floating!$B$2:$B$556,0),MATCH(Mastertab!E$2,Fixed!$A$1:$AF$1,0))</f>
        <v>United Utilities Water Finance PLC</v>
      </c>
      <c r="F804" t="str">
        <f>INDEX(Floating!$A$2:$AF$556, MATCH(Mastertab!$C804,Floating!$B$2:$B$556,0),MATCH(Mastertab!F$2,Fixed!$A$1:$AF$1,0))</f>
        <v>Bond</v>
      </c>
      <c r="G804" t="str">
        <f>INDEX(Floating!$A$2:$AF$556, MATCH(Mastertab!$C804,Floating!$B$2:$B$556,0),MATCH(Mastertab!G$2,Fixed!$A$1:$AF$1,0))</f>
        <v>Bullet</v>
      </c>
      <c r="H804" t="str">
        <f>INDEX(Floating!$A$2:$AF$556, MATCH(Mastertab!$C804,Floating!$B$2:$B$556,0),MATCH(Mastertab!H$2,Fixed!$A$1:$AF$1,0))</f>
        <v>XS1432572318</v>
      </c>
      <c r="I804" t="str">
        <f>INDEX(Floating!$A$2:$AF$556, MATCH(Mastertab!$C804,Floating!$B$2:$B$556,0),MATCH(Mastertab!I$2,Fixed!$A$1:$AF$1,0))</f>
        <v>Senior</v>
      </c>
      <c r="J804" t="str">
        <f>INDEX(Floating!$A$2:$AF$556, MATCH(Mastertab!$C804,Floating!$B$2:$B$556,0),MATCH(Mastertab!J$2,Fixed!$A$1:$AF$1,0))</f>
        <v>A3; A-</v>
      </c>
      <c r="K804" t="str">
        <f>INDEX(Floating!$A$2:$AF$556, MATCH(Mastertab!$C804,Floating!$B$2:$B$556,0),MATCH(Mastertab!K$2,Fixed!$A$1:$AF$1,0))</f>
        <v>HKD</v>
      </c>
      <c r="L804" s="361">
        <f>INDEX(Floating!$A$2:$AF$556, MATCH(Mastertab!$C804,Floating!$B$2:$B$556,0),MATCH(Mastertab!L$2,Fixed!$A$1:$AF$1,0))</f>
        <v>42534</v>
      </c>
      <c r="M804">
        <f>INDEX(Floating!$A$2:$AF$556, MATCH(Mastertab!$C804,Floating!$B$2:$B$556,0),MATCH(Mastertab!M$2,Fixed!$A$1:$AF$1,0))</f>
        <v>100</v>
      </c>
      <c r="N804" s="360">
        <f>INDEX(Floating!$A$2:$AF$556, MATCH(Mastertab!$C804,Floating!$B$2:$B$556,0),MATCH(Mastertab!N$2,Fixed!$A$1:$AF$1,0))</f>
        <v>48012</v>
      </c>
      <c r="O804">
        <f>INDEX(Floating!$A$2:$AF$556, MATCH(Mastertab!$C804,Floating!$B$2:$B$556,0),MATCH(Mastertab!O$2,Fixed!$A$1:$AF$1,0))</f>
        <v>9.2082191780821923</v>
      </c>
      <c r="P804">
        <f>INDEX(Floating!$A$2:$AF$556, MATCH(Mastertab!$C804,Floating!$B$2:$B$556,0),MATCH(Mastertab!P$2,Fixed!$A$1:$AF$1,0))</f>
        <v>53.027000000000001</v>
      </c>
      <c r="Q804">
        <f>INDEX(Floating!$A$2:$AF$556, MATCH(Mastertab!$C804,Floating!$B$2:$B$556,0),MATCH(Mastertab!Q$2,Fixed!$A$1:$AF$1,0))</f>
        <v>53.027000000000001</v>
      </c>
      <c r="R804">
        <f>INDEX(Floating!$A$2:$AF$556, MATCH(Mastertab!$C804,Floating!$B$2:$B$556,0),MATCH(Mastertab!R$2,Fixed!$A$1:$AF$1,0))</f>
        <v>53.027000000000001</v>
      </c>
      <c r="S804">
        <f>INDEX(Floating!$A$2:$AF$556, MATCH(Mastertab!$C804,Floating!$B$2:$B$556,0),MATCH(Mastertab!S$2,Fixed!$A$1:$AF$1,0))</f>
        <v>488.28423835616439</v>
      </c>
      <c r="T804" s="412">
        <f>INDEX(Floating!$A$2:$AF$556, MATCH(Mastertab!$C804,Floating!$B$2:$B$556,0),MATCH(Mastertab!T$2,Fixed!$A$1:$AF$1,0))</f>
        <v>-6.8396501457724801E-3</v>
      </c>
      <c r="U804" s="412">
        <f>INDEX(Floating!$A$2:$AF$556, MATCH(Mastertab!$C804,Floating!$B$2:$B$556,0),MATCH(Mastertab!U$2,Fixed!$A$1:$AF$1,0))</f>
        <v>1.9235294117647683E-3</v>
      </c>
      <c r="V804" t="str">
        <f>INDEX(Floating!$A$2:$AF$556, MATCH(Mastertab!$C804,Floating!$B$2:$B$556,0),MATCH(Mastertab!V$2,Fixed!$A$1:$AF$1,0))</f>
        <v>SONIA</v>
      </c>
      <c r="W804">
        <f>INDEX(Floating!$A$2:$AF$556, MATCH(Mastertab!$C804,Floating!$B$2:$B$556,0),MATCH(Mastertab!W$2,Fixed!$A$1:$AF$1,0))</f>
        <v>6.8960000000000002E-3</v>
      </c>
      <c r="X804">
        <f>INDEX(Floating!$A$2:$AF$556, MATCH(Mastertab!$C804,Floating!$B$2:$B$556,0),MATCH(Mastertab!X$2,Fixed!$A$1:$AF$1,0))</f>
        <v>1.5066E-2</v>
      </c>
      <c r="Y804" s="412">
        <f>INDEX(Floating!$A$2:$AF$556, MATCH(Mastertab!$C804,Floating!$B$2:$B$556,0),MATCH(Mastertab!Y$2,Fixed!$A$1:$AF$1,0))</f>
        <v>2.1961999999999999E-2</v>
      </c>
      <c r="Z804">
        <f>INDEX(Floating!$A$2:$AF$556, MATCH(Mastertab!$C804,Floating!$B$2:$B$556,0),MATCH(Mastertab!Z$2,Fixed!$A$1:$AF$1,0))</f>
        <v>1.1645789739999999</v>
      </c>
      <c r="AA804">
        <f>INDEX(Floating!$A$2:$AF$556, MATCH(Mastertab!$C804,Floating!$B$2:$B$556,0),MATCH(Mastertab!AA$2,Fixed!$A$1:$AF$1,0))</f>
        <v>1.1645789739999999</v>
      </c>
      <c r="AB804">
        <f>INDEX(Floating!$A$2:$AF$556, MATCH(Mastertab!$C804,Floating!$B$2:$B$556,0),MATCH(Mastertab!AB$2,Fixed!$A$1:$AF$1,0))</f>
        <v>0</v>
      </c>
      <c r="AC804">
        <f>INDEX(Floating!$A$2:$AF$556, MATCH(Mastertab!$C804,Floating!$B$2:$B$556,0),MATCH(Mastertab!AC$2,Fixed!$A$1:$AF$1,0))</f>
        <v>0</v>
      </c>
      <c r="AD804">
        <f>INDEX(Floating!$A$2:$AF$556, MATCH(Mastertab!$C804,Floating!$B$2:$B$556,0),MATCH(Mastertab!AD$2,Fixed!$A$1:$AF$1,0))</f>
        <v>0</v>
      </c>
      <c r="AE804">
        <f>INDEX(Floating!$A$2:$AF$556, MATCH(Mastertab!$C804,Floating!$B$2:$B$556,0),MATCH(Mastertab!AE$2,Fixed!$A$1:$AF$1,0))</f>
        <v>51.836750333705538</v>
      </c>
      <c r="AF804">
        <f>INDEX(Floating!$A$2:$AF$556, MATCH(Mastertab!$C804,Floating!$B$2:$B$556,0),MATCH(Mastertab!AF$2,Fixed!$A$1:$AF$1,0))</f>
        <v>58.4</v>
      </c>
      <c r="AG804">
        <f>INDEX(Floating!$A$2:$AF$556, MATCH(Mastertab!$C804,Floating!$B$2:$B$556,0),MATCH(Mastertab!AG$2,Fixed!$A$1:$AF$1,0))</f>
        <v>0</v>
      </c>
      <c r="AH804">
        <f t="shared" si="535"/>
        <v>0</v>
      </c>
      <c r="AI804" s="363">
        <f t="shared" si="516"/>
        <v>15</v>
      </c>
      <c r="AJ804" s="406">
        <f t="shared" si="517"/>
        <v>2.1961999999999999E-2</v>
      </c>
      <c r="AK804" s="406">
        <f t="shared" si="518"/>
        <v>-6.8396501457724801E-3</v>
      </c>
      <c r="AL804" s="406">
        <f t="shared" si="519"/>
        <v>1.9235294117647683E-3</v>
      </c>
      <c r="AM804" s="383">
        <f t="shared" si="520"/>
        <v>4</v>
      </c>
      <c r="AN804" s="406">
        <f t="shared" si="536"/>
        <v>2.1961999999999999E-2</v>
      </c>
      <c r="AO804" s="406">
        <f>IF(AM804=1,AN804,IF(AM804=2,(1+AN804)*(1+Inputs!$C$5)-1,IF(AM804=3,(1+AN804)*(1+Inputs!$C$6)-1,AN804)))</f>
        <v>2.1961999999999999E-2</v>
      </c>
      <c r="AP804" s="362">
        <f t="shared" si="521"/>
        <v>1.1645789739999999</v>
      </c>
      <c r="AQ804">
        <f t="shared" si="522"/>
        <v>53.027000000000001</v>
      </c>
      <c r="AU804" s="421">
        <f t="shared" si="523"/>
        <v>2.1961999999999999E-2</v>
      </c>
      <c r="AV804" s="422">
        <f t="shared" si="524"/>
        <v>1.1645789739999999</v>
      </c>
      <c r="AW804" s="422">
        <f t="shared" si="537"/>
        <v>53.027000000000001</v>
      </c>
      <c r="AX804" s="422">
        <f t="shared" si="525"/>
        <v>9.2082191780821923</v>
      </c>
      <c r="AY804" s="422" t="b">
        <f t="shared" si="526"/>
        <v>0</v>
      </c>
      <c r="AZ804">
        <f>IF(AX804&lt;Inputs!$C$9,1,IF(AND(AX804&gt;Inputs!$C$9,AX804&lt;Inputs!$C$10),2,3))</f>
        <v>3</v>
      </c>
      <c r="BA804" s="406">
        <f>IF(AY804=TRUE,"",Inputs!$C$7)</f>
        <v>5.3408328921702455E-2</v>
      </c>
      <c r="BB804" s="412">
        <f>IF(AY804=TRUE,"",((AX804-Inputs!$C$9)*Mastertab!AU804+(Inputs!$C$10-Mastertab!AX804)*Inputs!$C$7)/(Inputs!$C$10-Inputs!$C$9))</f>
        <v>1.4363188463303677E-2</v>
      </c>
      <c r="BC804" s="412" t="str">
        <f>IF(AY804=FALSE,"",((AX804-Inputs!$C$9)*Mastertab!AU804/(Inputs!$C$10-Inputs!$C$9)))</f>
        <v/>
      </c>
      <c r="BD804" s="412">
        <f t="shared" si="538"/>
        <v>2.1961999999999999E-2</v>
      </c>
      <c r="BE804" s="514">
        <f t="shared" si="527"/>
        <v>1.1645789739999999</v>
      </c>
      <c r="BF804" s="514">
        <f t="shared" si="528"/>
        <v>53.027000000000001</v>
      </c>
      <c r="BG804" s="514" t="b">
        <f t="shared" si="529"/>
        <v>0</v>
      </c>
      <c r="BH804" s="514">
        <f t="shared" si="539"/>
        <v>3</v>
      </c>
      <c r="BI804" s="514" t="b">
        <f t="shared" si="540"/>
        <v>0</v>
      </c>
      <c r="BJ804" s="514" t="str">
        <f t="shared" si="530"/>
        <v/>
      </c>
      <c r="BK804" s="514" t="str">
        <f t="shared" si="531"/>
        <v/>
      </c>
      <c r="BL804" s="514" t="str">
        <f>IF(BG804=TRUE,(Inputs!$C$8-Mastertab!L804)/365,"")</f>
        <v/>
      </c>
      <c r="BM804" s="514" t="str">
        <f t="shared" si="541"/>
        <v/>
      </c>
      <c r="BN804" t="str">
        <f>IFERROR((Inputs!$C$9*BM804),"")</f>
        <v/>
      </c>
      <c r="BO804" s="363" t="str">
        <f t="shared" si="542"/>
        <v/>
      </c>
      <c r="BP804" s="363" t="str">
        <f t="shared" si="543"/>
        <v/>
      </c>
      <c r="BQ804" s="363" t="str">
        <f t="shared" si="544"/>
        <v/>
      </c>
      <c r="BR804" s="363" t="b">
        <f t="shared" si="545"/>
        <v>0</v>
      </c>
      <c r="BS804" s="363">
        <f t="shared" si="546"/>
        <v>53.027000000000001</v>
      </c>
      <c r="BT804" s="412">
        <f t="shared" si="547"/>
        <v>2.1961999999999999E-2</v>
      </c>
      <c r="BU804" s="363">
        <f t="shared" si="548"/>
        <v>1.1645789739999999</v>
      </c>
      <c r="BV804" s="514">
        <f t="shared" si="549"/>
        <v>53.027000000000001</v>
      </c>
      <c r="BW804" s="516" t="str">
        <f t="shared" si="532"/>
        <v/>
      </c>
      <c r="BX804" s="516" t="str">
        <f t="shared" si="533"/>
        <v/>
      </c>
      <c r="BY804" s="412" t="str">
        <f>IF(BW804="","",Inputs!$F$14)</f>
        <v/>
      </c>
      <c r="BZ804" s="412" t="str">
        <f>IF(BW804="","",Inputs!$F$15)</f>
        <v/>
      </c>
      <c r="CA804" s="412">
        <f t="shared" si="550"/>
        <v>2.1961999999999999E-2</v>
      </c>
      <c r="CB804" s="515">
        <f t="shared" si="551"/>
        <v>1.1645789739999999</v>
      </c>
      <c r="CC804" s="515">
        <f t="shared" si="552"/>
        <v>53.027000000000001</v>
      </c>
      <c r="CD804" s="515">
        <f t="shared" si="553"/>
        <v>1</v>
      </c>
      <c r="CE804" s="412">
        <f t="shared" si="559"/>
        <v>2.1961999999999999E-2</v>
      </c>
      <c r="CF804" s="515" t="s">
        <v>2573</v>
      </c>
      <c r="CG804" s="534">
        <f>IFERROR(HLOOKUP(CF804,'Floating adj.'!$J$6:$Q$10,5,FALSE),"")</f>
        <v>1.159340909090909E-2</v>
      </c>
      <c r="CH804" s="534">
        <f t="shared" si="534"/>
        <v>3.3555409090909087E-2</v>
      </c>
      <c r="CI804" s="515">
        <f t="shared" si="554"/>
        <v>1.7793426778636361</v>
      </c>
      <c r="CJ804" s="536">
        <f t="shared" si="555"/>
        <v>53.027000000000001</v>
      </c>
      <c r="CK804" s="515" t="str">
        <f t="shared" si="558"/>
        <v>Bond</v>
      </c>
      <c r="CL804" s="515" t="s">
        <v>142</v>
      </c>
      <c r="CM804" s="521">
        <f>VLOOKUP(CK804,Inputs!$B$20:$C$30,2,FALSE)</f>
        <v>1</v>
      </c>
      <c r="CN804" s="521">
        <f>IF(Mastertab!CL804="Junior / Class B",VLOOKUP(Mastertab!CL804,Inputs!$B$32:$C$33,2,FALSE),1)</f>
        <v>1</v>
      </c>
      <c r="CO804">
        <f t="shared" si="556"/>
        <v>1</v>
      </c>
    </row>
    <row r="805" spans="1:93" x14ac:dyDescent="0.45">
      <c r="A805" t="s">
        <v>700</v>
      </c>
      <c r="B805" t="str">
        <f>INDEX(Floating!$A$2:$AF$556, MATCH(Mastertab!$C805,Floating!$B$2:$B$556,0),MATCH(Mastertab!B$2,Fixed!$A$1:$AF$1,0))</f>
        <v>UUW</v>
      </c>
      <c r="C805" t="s">
        <v>947</v>
      </c>
      <c r="D805" t="str">
        <f>INDEX(Floating!$A$2:$AF$556, MATCH(Mastertab!$C805,Floating!$B$2:$B$556,0),MATCH(Mastertab!D$2,Fixed!$A$1:$AF$1,0))</f>
        <v>United Utilities Water Finance PLC: EUR Notes 1.707% 28m 2032 (post-currency swap)</v>
      </c>
      <c r="E805" t="str">
        <f>INDEX(Floating!$A$2:$AF$556, MATCH(Mastertab!$C805,Floating!$B$2:$B$556,0),MATCH(Mastertab!E$2,Fixed!$A$1:$AF$1,0))</f>
        <v>United Utilities Water Finance PLC</v>
      </c>
      <c r="F805" t="str">
        <f>INDEX(Floating!$A$2:$AF$556, MATCH(Mastertab!$C805,Floating!$B$2:$B$556,0),MATCH(Mastertab!F$2,Fixed!$A$1:$AF$1,0))</f>
        <v>Bond</v>
      </c>
      <c r="G805" t="str">
        <f>INDEX(Floating!$A$2:$AF$556, MATCH(Mastertab!$C805,Floating!$B$2:$B$556,0),MATCH(Mastertab!G$2,Fixed!$A$1:$AF$1,0))</f>
        <v>Bullet</v>
      </c>
      <c r="H805" t="str">
        <f>INDEX(Floating!$A$2:$AF$556, MATCH(Mastertab!$C805,Floating!$B$2:$B$556,0),MATCH(Mastertab!H$2,Fixed!$A$1:$AF$1,0))</f>
        <v>XS1695535994</v>
      </c>
      <c r="I805" t="str">
        <f>INDEX(Floating!$A$2:$AF$556, MATCH(Mastertab!$C805,Floating!$B$2:$B$556,0),MATCH(Mastertab!I$2,Fixed!$A$1:$AF$1,0))</f>
        <v>Senior</v>
      </c>
      <c r="J805" t="str">
        <f>INDEX(Floating!$A$2:$AF$556, MATCH(Mastertab!$C805,Floating!$B$2:$B$556,0),MATCH(Mastertab!J$2,Fixed!$A$1:$AF$1,0))</f>
        <v>A3; A-</v>
      </c>
      <c r="K805" t="str">
        <f>INDEX(Floating!$A$2:$AF$556, MATCH(Mastertab!$C805,Floating!$B$2:$B$556,0),MATCH(Mastertab!K$2,Fixed!$A$1:$AF$1,0))</f>
        <v>EUR</v>
      </c>
      <c r="L805" s="361">
        <f>INDEX(Floating!$A$2:$AF$556, MATCH(Mastertab!$C805,Floating!$B$2:$B$556,0),MATCH(Mastertab!L$2,Fixed!$A$1:$AF$1,0))</f>
        <v>43014</v>
      </c>
      <c r="M805">
        <f>INDEX(Floating!$A$2:$AF$556, MATCH(Mastertab!$C805,Floating!$B$2:$B$556,0),MATCH(Mastertab!M$2,Fixed!$A$1:$AF$1,0))</f>
        <v>100</v>
      </c>
      <c r="N805" s="360">
        <f>INDEX(Floating!$A$2:$AF$556, MATCH(Mastertab!$C805,Floating!$B$2:$B$556,0),MATCH(Mastertab!N$2,Fixed!$A$1:$AF$1,0))</f>
        <v>48493</v>
      </c>
      <c r="O805">
        <f>INDEX(Floating!$A$2:$AF$556, MATCH(Mastertab!$C805,Floating!$B$2:$B$556,0),MATCH(Mastertab!O$2,Fixed!$A$1:$AF$1,0))</f>
        <v>10.526027397260274</v>
      </c>
      <c r="P805">
        <f>INDEX(Floating!$A$2:$AF$556, MATCH(Mastertab!$C805,Floating!$B$2:$B$556,0),MATCH(Mastertab!P$2,Fixed!$A$1:$AF$1,0))</f>
        <v>24.729600000000001</v>
      </c>
      <c r="Q805">
        <f>INDEX(Floating!$A$2:$AF$556, MATCH(Mastertab!$C805,Floating!$B$2:$B$556,0),MATCH(Mastertab!Q$2,Fixed!$A$1:$AF$1,0))</f>
        <v>24.729600000000001</v>
      </c>
      <c r="R805">
        <f>INDEX(Floating!$A$2:$AF$556, MATCH(Mastertab!$C805,Floating!$B$2:$B$556,0),MATCH(Mastertab!R$2,Fixed!$A$1:$AF$1,0))</f>
        <v>24.729600000000001</v>
      </c>
      <c r="S805">
        <f>INDEX(Floating!$A$2:$AF$556, MATCH(Mastertab!$C805,Floating!$B$2:$B$556,0),MATCH(Mastertab!S$2,Fixed!$A$1:$AF$1,0))</f>
        <v>260.30444712328767</v>
      </c>
      <c r="T805" s="412">
        <f>INDEX(Floating!$A$2:$AF$556, MATCH(Mastertab!$C805,Floating!$B$2:$B$556,0),MATCH(Mastertab!T$2,Fixed!$A$1:$AF$1,0))</f>
        <v>-1.0046647230320671E-2</v>
      </c>
      <c r="U805" s="412">
        <f>INDEX(Floating!$A$2:$AF$556, MATCH(Mastertab!$C805,Floating!$B$2:$B$556,0),MATCH(Mastertab!U$2,Fixed!$A$1:$AF$1,0))</f>
        <v>-1.3117647058824566E-3</v>
      </c>
      <c r="V805" t="str">
        <f>INDEX(Floating!$A$2:$AF$556, MATCH(Mastertab!$C805,Floating!$B$2:$B$556,0),MATCH(Mastertab!V$2,Fixed!$A$1:$AF$1,0))</f>
        <v>SONIA</v>
      </c>
      <c r="W805">
        <f>INDEX(Floating!$A$2:$AF$556, MATCH(Mastertab!$C805,Floating!$B$2:$B$556,0),MATCH(Mastertab!W$2,Fixed!$A$1:$AF$1,0))</f>
        <v>6.8960000000000002E-3</v>
      </c>
      <c r="X805">
        <f>INDEX(Floating!$A$2:$AF$556, MATCH(Mastertab!$C805,Floating!$B$2:$B$556,0),MATCH(Mastertab!X$2,Fixed!$A$1:$AF$1,0))</f>
        <v>1.1765999999999999E-2</v>
      </c>
      <c r="Y805" s="412">
        <f>INDEX(Floating!$A$2:$AF$556, MATCH(Mastertab!$C805,Floating!$B$2:$B$556,0),MATCH(Mastertab!Y$2,Fixed!$A$1:$AF$1,0))</f>
        <v>1.8661999999999998E-2</v>
      </c>
      <c r="Z805">
        <f>INDEX(Floating!$A$2:$AF$556, MATCH(Mastertab!$C805,Floating!$B$2:$B$556,0),MATCH(Mastertab!Z$2,Fixed!$A$1:$AF$1,0))</f>
        <v>0.46150379519999996</v>
      </c>
      <c r="AA805">
        <f>INDEX(Floating!$A$2:$AF$556, MATCH(Mastertab!$C805,Floating!$B$2:$B$556,0),MATCH(Mastertab!AA$2,Fixed!$A$1:$AF$1,0))</f>
        <v>0.46150379519999996</v>
      </c>
      <c r="AB805">
        <f>INDEX(Floating!$A$2:$AF$556, MATCH(Mastertab!$C805,Floating!$B$2:$B$556,0),MATCH(Mastertab!AB$2,Fixed!$A$1:$AF$1,0))</f>
        <v>0</v>
      </c>
      <c r="AC805">
        <f>INDEX(Floating!$A$2:$AF$556, MATCH(Mastertab!$C805,Floating!$B$2:$B$556,0),MATCH(Mastertab!AC$2,Fixed!$A$1:$AF$1,0))</f>
        <v>0</v>
      </c>
      <c r="AD805">
        <f>INDEX(Floating!$A$2:$AF$556, MATCH(Mastertab!$C805,Floating!$B$2:$B$556,0),MATCH(Mastertab!AD$2,Fixed!$A$1:$AF$1,0))</f>
        <v>0</v>
      </c>
      <c r="AE805">
        <f>INDEX(Floating!$A$2:$AF$556, MATCH(Mastertab!$C805,Floating!$B$2:$B$556,0),MATCH(Mastertab!AE$2,Fixed!$A$1:$AF$1,0))</f>
        <v>26.066134712803745</v>
      </c>
      <c r="AF805">
        <f>INDEX(Floating!$A$2:$AF$556, MATCH(Mastertab!$C805,Floating!$B$2:$B$556,0),MATCH(Mastertab!AF$2,Fixed!$A$1:$AF$1,0))</f>
        <v>23.8</v>
      </c>
      <c r="AG805">
        <f>INDEX(Floating!$A$2:$AF$556, MATCH(Mastertab!$C805,Floating!$B$2:$B$556,0),MATCH(Mastertab!AG$2,Fixed!$A$1:$AF$1,0))</f>
        <v>0</v>
      </c>
      <c r="AH805">
        <f t="shared" si="535"/>
        <v>0</v>
      </c>
      <c r="AI805" s="363">
        <f t="shared" si="516"/>
        <v>15</v>
      </c>
      <c r="AJ805" s="406">
        <f t="shared" si="517"/>
        <v>1.8661999999999998E-2</v>
      </c>
      <c r="AK805" s="406">
        <f t="shared" si="518"/>
        <v>-1.0046647230320671E-2</v>
      </c>
      <c r="AL805" s="406">
        <f t="shared" si="519"/>
        <v>-1.3117647058824566E-3</v>
      </c>
      <c r="AM805" s="383">
        <f t="shared" si="520"/>
        <v>4</v>
      </c>
      <c r="AN805" s="406">
        <f t="shared" si="536"/>
        <v>1.8661999999999998E-2</v>
      </c>
      <c r="AO805" s="406">
        <f>IF(AM805=1,AN805,IF(AM805=2,(1+AN805)*(1+Inputs!$C$5)-1,IF(AM805=3,(1+AN805)*(1+Inputs!$C$6)-1,AN805)))</f>
        <v>1.8661999999999998E-2</v>
      </c>
      <c r="AP805" s="362">
        <f t="shared" si="521"/>
        <v>0.46150379519999996</v>
      </c>
      <c r="AQ805">
        <f t="shared" si="522"/>
        <v>24.729600000000001</v>
      </c>
      <c r="AU805" s="421">
        <f t="shared" si="523"/>
        <v>1.8661999999999998E-2</v>
      </c>
      <c r="AV805" s="422">
        <f t="shared" si="524"/>
        <v>0.46150379519999996</v>
      </c>
      <c r="AW805" s="422">
        <f t="shared" si="537"/>
        <v>24.729600000000001</v>
      </c>
      <c r="AX805" s="422">
        <f t="shared" si="525"/>
        <v>10.526027397260274</v>
      </c>
      <c r="AY805" s="422" t="b">
        <f t="shared" si="526"/>
        <v>0</v>
      </c>
      <c r="AZ805">
        <f>IF(AX805&lt;Inputs!$C$9,1,IF(AND(AX805&gt;Inputs!$C$9,AX805&lt;Inputs!$C$10),2,3))</f>
        <v>3</v>
      </c>
      <c r="BA805" s="406">
        <f>IF(AY805=TRUE,"",Inputs!$C$7)</f>
        <v>5.3408328921702455E-2</v>
      </c>
      <c r="BB805" s="412">
        <f>IF(AY805=TRUE,"",((AX805-Inputs!$C$9)*Mastertab!AU805+(Inputs!$C$10-Mastertab!AX805)*Inputs!$C$7)/(Inputs!$C$10-Inputs!$C$9))</f>
        <v>1.1079642379125121E-3</v>
      </c>
      <c r="BC805" s="412" t="str">
        <f>IF(AY805=FALSE,"",((AX805-Inputs!$C$9)*Mastertab!AU805/(Inputs!$C$10-Inputs!$C$9)))</f>
        <v/>
      </c>
      <c r="BD805" s="412">
        <f t="shared" si="538"/>
        <v>1.8661999999999998E-2</v>
      </c>
      <c r="BE805" s="514">
        <f t="shared" si="527"/>
        <v>0.46150379519999996</v>
      </c>
      <c r="BF805" s="514">
        <f t="shared" si="528"/>
        <v>24.729600000000001</v>
      </c>
      <c r="BG805" s="514" t="b">
        <f t="shared" si="529"/>
        <v>0</v>
      </c>
      <c r="BH805" s="514">
        <f t="shared" si="539"/>
        <v>3</v>
      </c>
      <c r="BI805" s="514" t="b">
        <f t="shared" si="540"/>
        <v>0</v>
      </c>
      <c r="BJ805" s="514" t="str">
        <f t="shared" si="530"/>
        <v/>
      </c>
      <c r="BK805" s="514" t="str">
        <f t="shared" si="531"/>
        <v/>
      </c>
      <c r="BL805" s="514" t="str">
        <f>IF(BG805=TRUE,(Inputs!$C$8-Mastertab!L805)/365,"")</f>
        <v/>
      </c>
      <c r="BM805" s="514" t="str">
        <f t="shared" si="541"/>
        <v/>
      </c>
      <c r="BN805" t="str">
        <f>IFERROR((Inputs!$C$9*BM805),"")</f>
        <v/>
      </c>
      <c r="BO805" s="363" t="str">
        <f t="shared" si="542"/>
        <v/>
      </c>
      <c r="BP805" s="363" t="str">
        <f t="shared" si="543"/>
        <v/>
      </c>
      <c r="BQ805" s="363" t="str">
        <f t="shared" si="544"/>
        <v/>
      </c>
      <c r="BR805" s="363" t="b">
        <f t="shared" si="545"/>
        <v>0</v>
      </c>
      <c r="BS805" s="363">
        <f t="shared" si="546"/>
        <v>24.729600000000001</v>
      </c>
      <c r="BT805" s="412">
        <f t="shared" si="547"/>
        <v>1.8661999999999998E-2</v>
      </c>
      <c r="BU805" s="363">
        <f t="shared" si="548"/>
        <v>0.46150379519999996</v>
      </c>
      <c r="BV805" s="514">
        <f t="shared" si="549"/>
        <v>24.729600000000001</v>
      </c>
      <c r="BW805" s="516" t="str">
        <f t="shared" si="532"/>
        <v/>
      </c>
      <c r="BX805" s="516" t="str">
        <f t="shared" si="533"/>
        <v/>
      </c>
      <c r="BY805" s="412" t="str">
        <f>IF(BW805="","",Inputs!$F$14)</f>
        <v/>
      </c>
      <c r="BZ805" s="412" t="str">
        <f>IF(BW805="","",Inputs!$F$15)</f>
        <v/>
      </c>
      <c r="CA805" s="412">
        <f t="shared" si="550"/>
        <v>1.8661999999999998E-2</v>
      </c>
      <c r="CB805" s="515">
        <f t="shared" si="551"/>
        <v>0.46150379519999996</v>
      </c>
      <c r="CC805" s="515">
        <f t="shared" si="552"/>
        <v>24.729600000000001</v>
      </c>
      <c r="CD805" s="515">
        <f t="shared" si="553"/>
        <v>1</v>
      </c>
      <c r="CE805" s="412">
        <f t="shared" si="559"/>
        <v>1.8661999999999998E-2</v>
      </c>
      <c r="CF805" s="515" t="s">
        <v>2573</v>
      </c>
      <c r="CG805" s="534">
        <f>IFERROR(HLOOKUP(CF805,'Floating adj.'!$J$6:$Q$10,5,FALSE),"")</f>
        <v>1.159340909090909E-2</v>
      </c>
      <c r="CH805" s="534">
        <f t="shared" si="534"/>
        <v>3.025540909090909E-2</v>
      </c>
      <c r="CI805" s="515">
        <f t="shared" si="554"/>
        <v>0.74820416465454542</v>
      </c>
      <c r="CJ805" s="536">
        <f t="shared" si="555"/>
        <v>24.729600000000001</v>
      </c>
      <c r="CK805" s="515" t="str">
        <f t="shared" si="558"/>
        <v>Bond</v>
      </c>
      <c r="CL805" s="515" t="s">
        <v>142</v>
      </c>
      <c r="CM805" s="521">
        <f>VLOOKUP(CK805,Inputs!$B$20:$C$30,2,FALSE)</f>
        <v>1</v>
      </c>
      <c r="CN805" s="521">
        <f>IF(Mastertab!CL805="Junior / Class B",VLOOKUP(Mastertab!CL805,Inputs!$B$32:$C$33,2,FALSE),1)</f>
        <v>1</v>
      </c>
      <c r="CO805">
        <f t="shared" si="556"/>
        <v>1</v>
      </c>
    </row>
    <row r="806" spans="1:93" x14ac:dyDescent="0.45">
      <c r="A806" t="s">
        <v>700</v>
      </c>
      <c r="B806" t="str">
        <f>INDEX(Floating!$A$2:$AF$556, MATCH(Mastertab!$C806,Floating!$B$2:$B$556,0),MATCH(Mastertab!B$2,Fixed!$A$1:$AF$1,0))</f>
        <v>UUW</v>
      </c>
      <c r="C806" t="s">
        <v>948</v>
      </c>
      <c r="D806" t="str">
        <f>INDEX(Floating!$A$2:$AF$556, MATCH(Mastertab!$C806,Floating!$B$2:$B$556,0),MATCH(Mastertab!D$2,Fixed!$A$1:$AF$1,0))</f>
        <v>United Utilities Water Finance PLC: EUR Notes 1.653% 26m 2032 (post-currency swap)</v>
      </c>
      <c r="E806" t="str">
        <f>INDEX(Floating!$A$2:$AF$556, MATCH(Mastertab!$C806,Floating!$B$2:$B$556,0),MATCH(Mastertab!E$2,Fixed!$A$1:$AF$1,0))</f>
        <v>United Utilities Water Finance PLC</v>
      </c>
      <c r="F806" t="str">
        <f>INDEX(Floating!$A$2:$AF$556, MATCH(Mastertab!$C806,Floating!$B$2:$B$556,0),MATCH(Mastertab!F$2,Fixed!$A$1:$AF$1,0))</f>
        <v>Bond</v>
      </c>
      <c r="G806" t="str">
        <f>INDEX(Floating!$A$2:$AF$556, MATCH(Mastertab!$C806,Floating!$B$2:$B$556,0),MATCH(Mastertab!G$2,Fixed!$A$1:$AF$1,0))</f>
        <v>Bullet</v>
      </c>
      <c r="H806" t="str">
        <f>INDEX(Floating!$A$2:$AF$556, MATCH(Mastertab!$C806,Floating!$B$2:$B$556,0),MATCH(Mastertab!H$2,Fixed!$A$1:$AF$1,0))</f>
        <v>XS1732148397</v>
      </c>
      <c r="I806" t="str">
        <f>INDEX(Floating!$A$2:$AF$556, MATCH(Mastertab!$C806,Floating!$B$2:$B$556,0),MATCH(Mastertab!I$2,Fixed!$A$1:$AF$1,0))</f>
        <v>Senior</v>
      </c>
      <c r="J806" t="str">
        <f>INDEX(Floating!$A$2:$AF$556, MATCH(Mastertab!$C806,Floating!$B$2:$B$556,0),MATCH(Mastertab!J$2,Fixed!$A$1:$AF$1,0))</f>
        <v>A3; A-</v>
      </c>
      <c r="K806" t="str">
        <f>INDEX(Floating!$A$2:$AF$556, MATCH(Mastertab!$C806,Floating!$B$2:$B$556,0),MATCH(Mastertab!K$2,Fixed!$A$1:$AF$1,0))</f>
        <v>EUR</v>
      </c>
      <c r="L806" s="361">
        <f>INDEX(Floating!$A$2:$AF$556, MATCH(Mastertab!$C806,Floating!$B$2:$B$556,0),MATCH(Mastertab!L$2,Fixed!$A$1:$AF$1,0))</f>
        <v>43075</v>
      </c>
      <c r="M806">
        <f>INDEX(Floating!$A$2:$AF$556, MATCH(Mastertab!$C806,Floating!$B$2:$B$556,0),MATCH(Mastertab!M$2,Fixed!$A$1:$AF$1,0))</f>
        <v>100</v>
      </c>
      <c r="N806" s="360">
        <f>INDEX(Floating!$A$2:$AF$556, MATCH(Mastertab!$C806,Floating!$B$2:$B$556,0),MATCH(Mastertab!N$2,Fixed!$A$1:$AF$1,0))</f>
        <v>48554</v>
      </c>
      <c r="O806">
        <f>INDEX(Floating!$A$2:$AF$556, MATCH(Mastertab!$C806,Floating!$B$2:$B$556,0),MATCH(Mastertab!O$2,Fixed!$A$1:$AF$1,0))</f>
        <v>10.693150684931506</v>
      </c>
      <c r="P806">
        <f>INDEX(Floating!$A$2:$AF$556, MATCH(Mastertab!$C806,Floating!$B$2:$B$556,0),MATCH(Mastertab!P$2,Fixed!$A$1:$AF$1,0))</f>
        <v>22.869599999999998</v>
      </c>
      <c r="Q806">
        <f>INDEX(Floating!$A$2:$AF$556, MATCH(Mastertab!$C806,Floating!$B$2:$B$556,0),MATCH(Mastertab!Q$2,Fixed!$A$1:$AF$1,0))</f>
        <v>22.869599999999998</v>
      </c>
      <c r="R806">
        <f>INDEX(Floating!$A$2:$AF$556, MATCH(Mastertab!$C806,Floating!$B$2:$B$556,0),MATCH(Mastertab!R$2,Fixed!$A$1:$AF$1,0))</f>
        <v>22.869599999999998</v>
      </c>
      <c r="S806">
        <f>INDEX(Floating!$A$2:$AF$556, MATCH(Mastertab!$C806,Floating!$B$2:$B$556,0),MATCH(Mastertab!S$2,Fixed!$A$1:$AF$1,0))</f>
        <v>244.54807890410956</v>
      </c>
      <c r="T806" s="412">
        <f>INDEX(Floating!$A$2:$AF$556, MATCH(Mastertab!$C806,Floating!$B$2:$B$556,0),MATCH(Mastertab!T$2,Fixed!$A$1:$AF$1,0))</f>
        <v>-1.0046647230320671E-2</v>
      </c>
      <c r="U806" s="412">
        <f>INDEX(Floating!$A$2:$AF$556, MATCH(Mastertab!$C806,Floating!$B$2:$B$556,0),MATCH(Mastertab!U$2,Fixed!$A$1:$AF$1,0))</f>
        <v>-1.3117647058824566E-3</v>
      </c>
      <c r="V806" t="str">
        <f>INDEX(Floating!$A$2:$AF$556, MATCH(Mastertab!$C806,Floating!$B$2:$B$556,0),MATCH(Mastertab!V$2,Fixed!$A$1:$AF$1,0))</f>
        <v>SONIA</v>
      </c>
      <c r="W806">
        <f>INDEX(Floating!$A$2:$AF$556, MATCH(Mastertab!$C806,Floating!$B$2:$B$556,0),MATCH(Mastertab!W$2,Fixed!$A$1:$AF$1,0))</f>
        <v>6.8960000000000002E-3</v>
      </c>
      <c r="X806">
        <f>INDEX(Floating!$A$2:$AF$556, MATCH(Mastertab!$C806,Floating!$B$2:$B$556,0),MATCH(Mastertab!X$2,Fixed!$A$1:$AF$1,0))</f>
        <v>1.1765999999999999E-2</v>
      </c>
      <c r="Y806" s="412">
        <f>INDEX(Floating!$A$2:$AF$556, MATCH(Mastertab!$C806,Floating!$B$2:$B$556,0),MATCH(Mastertab!Y$2,Fixed!$A$1:$AF$1,0))</f>
        <v>1.8661999999999998E-2</v>
      </c>
      <c r="Z806">
        <f>INDEX(Floating!$A$2:$AF$556, MATCH(Mastertab!$C806,Floating!$B$2:$B$556,0),MATCH(Mastertab!Z$2,Fixed!$A$1:$AF$1,0))</f>
        <v>0.42679247519999991</v>
      </c>
      <c r="AA806">
        <f>INDEX(Floating!$A$2:$AF$556, MATCH(Mastertab!$C806,Floating!$B$2:$B$556,0),MATCH(Mastertab!AA$2,Fixed!$A$1:$AF$1,0))</f>
        <v>0.42679247519999991</v>
      </c>
      <c r="AB806">
        <f>INDEX(Floating!$A$2:$AF$556, MATCH(Mastertab!$C806,Floating!$B$2:$B$556,0),MATCH(Mastertab!AB$2,Fixed!$A$1:$AF$1,0))</f>
        <v>0</v>
      </c>
      <c r="AC806">
        <f>INDEX(Floating!$A$2:$AF$556, MATCH(Mastertab!$C806,Floating!$B$2:$B$556,0),MATCH(Mastertab!AC$2,Fixed!$A$1:$AF$1,0))</f>
        <v>0</v>
      </c>
      <c r="AD806">
        <f>INDEX(Floating!$A$2:$AF$556, MATCH(Mastertab!$C806,Floating!$B$2:$B$556,0),MATCH(Mastertab!AD$2,Fixed!$A$1:$AF$1,0))</f>
        <v>0</v>
      </c>
      <c r="AE806">
        <f>INDEX(Floating!$A$2:$AF$556, MATCH(Mastertab!$C806,Floating!$B$2:$B$556,0),MATCH(Mastertab!AE$2,Fixed!$A$1:$AF$1,0))</f>
        <v>23.827294402803833</v>
      </c>
      <c r="AF806">
        <f>INDEX(Floating!$A$2:$AF$556, MATCH(Mastertab!$C806,Floating!$B$2:$B$556,0),MATCH(Mastertab!AF$2,Fixed!$A$1:$AF$1,0))</f>
        <v>21</v>
      </c>
      <c r="AG806">
        <f>INDEX(Floating!$A$2:$AF$556, MATCH(Mastertab!$C806,Floating!$B$2:$B$556,0),MATCH(Mastertab!AG$2,Fixed!$A$1:$AF$1,0))</f>
        <v>0</v>
      </c>
      <c r="AH806">
        <f t="shared" si="535"/>
        <v>0</v>
      </c>
      <c r="AI806" s="363">
        <f t="shared" si="516"/>
        <v>15</v>
      </c>
      <c r="AJ806" s="406">
        <f t="shared" si="517"/>
        <v>1.8661999999999998E-2</v>
      </c>
      <c r="AK806" s="406">
        <f t="shared" si="518"/>
        <v>-1.0046647230320671E-2</v>
      </c>
      <c r="AL806" s="406">
        <f t="shared" si="519"/>
        <v>-1.3117647058824566E-3</v>
      </c>
      <c r="AM806" s="383">
        <f t="shared" si="520"/>
        <v>4</v>
      </c>
      <c r="AN806" s="406">
        <f t="shared" si="536"/>
        <v>1.8661999999999998E-2</v>
      </c>
      <c r="AO806" s="406">
        <f>IF(AM806=1,AN806,IF(AM806=2,(1+AN806)*(1+Inputs!$C$5)-1,IF(AM806=3,(1+AN806)*(1+Inputs!$C$6)-1,AN806)))</f>
        <v>1.8661999999999998E-2</v>
      </c>
      <c r="AP806" s="362">
        <f t="shared" si="521"/>
        <v>0.42679247519999991</v>
      </c>
      <c r="AQ806">
        <f t="shared" si="522"/>
        <v>22.869599999999998</v>
      </c>
      <c r="AU806" s="421">
        <f t="shared" si="523"/>
        <v>1.8661999999999998E-2</v>
      </c>
      <c r="AV806" s="422">
        <f t="shared" si="524"/>
        <v>0.42679247519999991</v>
      </c>
      <c r="AW806" s="422">
        <f t="shared" si="537"/>
        <v>22.869599999999998</v>
      </c>
      <c r="AX806" s="422">
        <f t="shared" si="525"/>
        <v>10.693150684931506</v>
      </c>
      <c r="AY806" s="422" t="b">
        <f t="shared" si="526"/>
        <v>0</v>
      </c>
      <c r="AZ806">
        <f>IF(AX806&lt;Inputs!$C$9,1,IF(AND(AX806&gt;Inputs!$C$9,AX806&lt;Inputs!$C$10),2,3))</f>
        <v>3</v>
      </c>
      <c r="BA806" s="406">
        <f>IF(AY806=TRUE,"",Inputs!$C$7)</f>
        <v>5.3408328921702455E-2</v>
      </c>
      <c r="BB806" s="412">
        <f>IF(AY806=TRUE,"",((AX806-Inputs!$C$9)*Mastertab!AU806+(Inputs!$C$10-Mastertab!AX806)*Inputs!$C$7)/(Inputs!$C$10-Inputs!$C$9))</f>
        <v>-5.3419906867679948E-5</v>
      </c>
      <c r="BC806" s="412" t="str">
        <f>IF(AY806=FALSE,"",((AX806-Inputs!$C$9)*Mastertab!AU806/(Inputs!$C$10-Inputs!$C$9)))</f>
        <v/>
      </c>
      <c r="BD806" s="412">
        <f t="shared" si="538"/>
        <v>1.8661999999999998E-2</v>
      </c>
      <c r="BE806" s="514">
        <f t="shared" si="527"/>
        <v>0.42679247519999991</v>
      </c>
      <c r="BF806" s="514">
        <f t="shared" si="528"/>
        <v>22.869599999999998</v>
      </c>
      <c r="BG806" s="514" t="b">
        <f t="shared" si="529"/>
        <v>0</v>
      </c>
      <c r="BH806" s="514">
        <f t="shared" si="539"/>
        <v>3</v>
      </c>
      <c r="BI806" s="514" t="b">
        <f t="shared" si="540"/>
        <v>0</v>
      </c>
      <c r="BJ806" s="514" t="str">
        <f t="shared" si="530"/>
        <v/>
      </c>
      <c r="BK806" s="514" t="str">
        <f t="shared" si="531"/>
        <v/>
      </c>
      <c r="BL806" s="514" t="str">
        <f>IF(BG806=TRUE,(Inputs!$C$8-Mastertab!L806)/365,"")</f>
        <v/>
      </c>
      <c r="BM806" s="514" t="str">
        <f t="shared" si="541"/>
        <v/>
      </c>
      <c r="BN806" t="str">
        <f>IFERROR((Inputs!$C$9*BM806),"")</f>
        <v/>
      </c>
      <c r="BO806" s="363" t="str">
        <f t="shared" si="542"/>
        <v/>
      </c>
      <c r="BP806" s="363" t="str">
        <f t="shared" si="543"/>
        <v/>
      </c>
      <c r="BQ806" s="363" t="str">
        <f t="shared" si="544"/>
        <v/>
      </c>
      <c r="BR806" s="363" t="b">
        <f t="shared" si="545"/>
        <v>0</v>
      </c>
      <c r="BS806" s="363">
        <f t="shared" si="546"/>
        <v>22.869599999999998</v>
      </c>
      <c r="BT806" s="412">
        <f t="shared" si="547"/>
        <v>1.8661999999999998E-2</v>
      </c>
      <c r="BU806" s="363">
        <f t="shared" si="548"/>
        <v>0.42679247519999991</v>
      </c>
      <c r="BV806" s="514">
        <f t="shared" si="549"/>
        <v>22.869599999999998</v>
      </c>
      <c r="BW806" s="516" t="str">
        <f t="shared" si="532"/>
        <v/>
      </c>
      <c r="BX806" s="516" t="str">
        <f t="shared" si="533"/>
        <v/>
      </c>
      <c r="BY806" s="412" t="str">
        <f>IF(BW806="","",Inputs!$F$14)</f>
        <v/>
      </c>
      <c r="BZ806" s="412" t="str">
        <f>IF(BW806="","",Inputs!$F$15)</f>
        <v/>
      </c>
      <c r="CA806" s="412">
        <f t="shared" si="550"/>
        <v>1.8661999999999998E-2</v>
      </c>
      <c r="CB806" s="515">
        <f t="shared" si="551"/>
        <v>0.42679247519999991</v>
      </c>
      <c r="CC806" s="515">
        <f t="shared" si="552"/>
        <v>22.869599999999998</v>
      </c>
      <c r="CD806" s="515">
        <f t="shared" si="553"/>
        <v>1</v>
      </c>
      <c r="CE806" s="412">
        <f t="shared" si="559"/>
        <v>1.8661999999999998E-2</v>
      </c>
      <c r="CF806" s="515" t="s">
        <v>2573</v>
      </c>
      <c r="CG806" s="534">
        <f>IFERROR(HLOOKUP(CF806,'Floating adj.'!$J$6:$Q$10,5,FALSE),"")</f>
        <v>1.159340909090909E-2</v>
      </c>
      <c r="CH806" s="534">
        <f t="shared" si="534"/>
        <v>3.025540909090909E-2</v>
      </c>
      <c r="CI806" s="515">
        <f t="shared" si="554"/>
        <v>0.69192910374545447</v>
      </c>
      <c r="CJ806" s="536">
        <f t="shared" si="555"/>
        <v>22.869599999999998</v>
      </c>
      <c r="CK806" s="515" t="str">
        <f t="shared" si="558"/>
        <v>Bond</v>
      </c>
      <c r="CL806" s="515" t="s">
        <v>142</v>
      </c>
      <c r="CM806" s="521">
        <f>VLOOKUP(CK806,Inputs!$B$20:$C$30,2,FALSE)</f>
        <v>1</v>
      </c>
      <c r="CN806" s="521">
        <f>IF(Mastertab!CL806="Junior / Class B",VLOOKUP(Mastertab!CL806,Inputs!$B$32:$C$33,2,FALSE),1)</f>
        <v>1</v>
      </c>
      <c r="CO806">
        <f t="shared" si="556"/>
        <v>1</v>
      </c>
    </row>
    <row r="807" spans="1:93" x14ac:dyDescent="0.45">
      <c r="A807" t="s">
        <v>700</v>
      </c>
      <c r="B807" t="str">
        <f>INDEX(Floating!$A$2:$AF$556, MATCH(Mastertab!$C807,Floating!$B$2:$B$556,0),MATCH(Mastertab!B$2,Fixed!$A$1:$AF$1,0))</f>
        <v>UUW</v>
      </c>
      <c r="C807" t="s">
        <v>949</v>
      </c>
      <c r="D807" t="str">
        <f>INDEX(Floating!$A$2:$AF$556, MATCH(Mastertab!$C807,Floating!$B$2:$B$556,0),MATCH(Mastertab!D$2,Fixed!$A$1:$AF$1,0))</f>
        <v>United Utlilities Water Finance PLC: EUR Notes 1.700% 30m 2033 (post-currency swap)</v>
      </c>
      <c r="E807" t="str">
        <f>INDEX(Floating!$A$2:$AF$556, MATCH(Mastertab!$C807,Floating!$B$2:$B$556,0),MATCH(Mastertab!E$2,Fixed!$A$1:$AF$1,0))</f>
        <v>United Utilities Water Finance PLC</v>
      </c>
      <c r="F807" t="str">
        <f>INDEX(Floating!$A$2:$AF$556, MATCH(Mastertab!$C807,Floating!$B$2:$B$556,0),MATCH(Mastertab!F$2,Fixed!$A$1:$AF$1,0))</f>
        <v>Bond</v>
      </c>
      <c r="G807" t="str">
        <f>INDEX(Floating!$A$2:$AF$556, MATCH(Mastertab!$C807,Floating!$B$2:$B$556,0),MATCH(Mastertab!G$2,Fixed!$A$1:$AF$1,0))</f>
        <v>Bullet</v>
      </c>
      <c r="H807" t="str">
        <f>INDEX(Floating!$A$2:$AF$556, MATCH(Mastertab!$C807,Floating!$B$2:$B$556,0),MATCH(Mastertab!H$2,Fixed!$A$1:$AF$1,0))</f>
        <v>XS1754982061</v>
      </c>
      <c r="I807" t="str">
        <f>INDEX(Floating!$A$2:$AF$556, MATCH(Mastertab!$C807,Floating!$B$2:$B$556,0),MATCH(Mastertab!I$2,Fixed!$A$1:$AF$1,0))</f>
        <v>Senior</v>
      </c>
      <c r="J807" t="str">
        <f>INDEX(Floating!$A$2:$AF$556, MATCH(Mastertab!$C807,Floating!$B$2:$B$556,0),MATCH(Mastertab!J$2,Fixed!$A$1:$AF$1,0))</f>
        <v>A3; A-</v>
      </c>
      <c r="K807" t="str">
        <f>INDEX(Floating!$A$2:$AF$556, MATCH(Mastertab!$C807,Floating!$B$2:$B$556,0),MATCH(Mastertab!K$2,Fixed!$A$1:$AF$1,0))</f>
        <v>EUR</v>
      </c>
      <c r="L807" s="361">
        <f>INDEX(Floating!$A$2:$AF$556, MATCH(Mastertab!$C807,Floating!$B$2:$B$556,0),MATCH(Mastertab!L$2,Fixed!$A$1:$AF$1,0))</f>
        <v>43123</v>
      </c>
      <c r="M807">
        <f>INDEX(Floating!$A$2:$AF$556, MATCH(Mastertab!$C807,Floating!$B$2:$B$556,0),MATCH(Mastertab!M$2,Fixed!$A$1:$AF$1,0))</f>
        <v>100</v>
      </c>
      <c r="N807" s="360">
        <f>INDEX(Floating!$A$2:$AF$556, MATCH(Mastertab!$C807,Floating!$B$2:$B$556,0),MATCH(Mastertab!N$2,Fixed!$A$1:$AF$1,0))</f>
        <v>48602</v>
      </c>
      <c r="O807">
        <f>INDEX(Floating!$A$2:$AF$556, MATCH(Mastertab!$C807,Floating!$B$2:$B$556,0),MATCH(Mastertab!O$2,Fixed!$A$1:$AF$1,0))</f>
        <v>10.824657534246576</v>
      </c>
      <c r="P807">
        <f>INDEX(Floating!$A$2:$AF$556, MATCH(Mastertab!$C807,Floating!$B$2:$B$556,0),MATCH(Mastertab!P$2,Fixed!$A$1:$AF$1,0))</f>
        <v>26.675999999999998</v>
      </c>
      <c r="Q807">
        <f>INDEX(Floating!$A$2:$AF$556, MATCH(Mastertab!$C807,Floating!$B$2:$B$556,0),MATCH(Mastertab!Q$2,Fixed!$A$1:$AF$1,0))</f>
        <v>26.675999999999998</v>
      </c>
      <c r="R807">
        <f>INDEX(Floating!$A$2:$AF$556, MATCH(Mastertab!$C807,Floating!$B$2:$B$556,0),MATCH(Mastertab!R$2,Fixed!$A$1:$AF$1,0))</f>
        <v>26.675999999999998</v>
      </c>
      <c r="S807">
        <f>INDEX(Floating!$A$2:$AF$556, MATCH(Mastertab!$C807,Floating!$B$2:$B$556,0),MATCH(Mastertab!S$2,Fixed!$A$1:$AF$1,0))</f>
        <v>288.75856438356163</v>
      </c>
      <c r="T807" s="412">
        <f>INDEX(Floating!$A$2:$AF$556, MATCH(Mastertab!$C807,Floating!$B$2:$B$556,0),MATCH(Mastertab!T$2,Fixed!$A$1:$AF$1,0))</f>
        <v>-1.0046647230320671E-2</v>
      </c>
      <c r="U807" s="412">
        <f>INDEX(Floating!$A$2:$AF$556, MATCH(Mastertab!$C807,Floating!$B$2:$B$556,0),MATCH(Mastertab!U$2,Fixed!$A$1:$AF$1,0))</f>
        <v>-1.3117647058824566E-3</v>
      </c>
      <c r="V807" t="str">
        <f>INDEX(Floating!$A$2:$AF$556, MATCH(Mastertab!$C807,Floating!$B$2:$B$556,0),MATCH(Mastertab!V$2,Fixed!$A$1:$AF$1,0))</f>
        <v>SONIA</v>
      </c>
      <c r="W807">
        <f>INDEX(Floating!$A$2:$AF$556, MATCH(Mastertab!$C807,Floating!$B$2:$B$556,0),MATCH(Mastertab!W$2,Fixed!$A$1:$AF$1,0))</f>
        <v>6.8960000000000002E-3</v>
      </c>
      <c r="X807">
        <f>INDEX(Floating!$A$2:$AF$556, MATCH(Mastertab!$C807,Floating!$B$2:$B$556,0),MATCH(Mastertab!X$2,Fixed!$A$1:$AF$1,0))</f>
        <v>1.1766E-2</v>
      </c>
      <c r="Y807" s="412">
        <f>INDEX(Floating!$A$2:$AF$556, MATCH(Mastertab!$C807,Floating!$B$2:$B$556,0),MATCH(Mastertab!Y$2,Fixed!$A$1:$AF$1,0))</f>
        <v>1.8662000000000002E-2</v>
      </c>
      <c r="Z807">
        <f>INDEX(Floating!$A$2:$AF$556, MATCH(Mastertab!$C807,Floating!$B$2:$B$556,0),MATCH(Mastertab!Z$2,Fixed!$A$1:$AF$1,0))</f>
        <v>0.49782751200000003</v>
      </c>
      <c r="AA807">
        <f>INDEX(Floating!$A$2:$AF$556, MATCH(Mastertab!$C807,Floating!$B$2:$B$556,0),MATCH(Mastertab!AA$2,Fixed!$A$1:$AF$1,0))</f>
        <v>0.49782751200000003</v>
      </c>
      <c r="AB807">
        <f>INDEX(Floating!$A$2:$AF$556, MATCH(Mastertab!$C807,Floating!$B$2:$B$556,0),MATCH(Mastertab!AB$2,Fixed!$A$1:$AF$1,0))</f>
        <v>0</v>
      </c>
      <c r="AC807">
        <f>INDEX(Floating!$A$2:$AF$556, MATCH(Mastertab!$C807,Floating!$B$2:$B$556,0),MATCH(Mastertab!AC$2,Fixed!$A$1:$AF$1,0))</f>
        <v>0</v>
      </c>
      <c r="AD807">
        <f>INDEX(Floating!$A$2:$AF$556, MATCH(Mastertab!$C807,Floating!$B$2:$B$556,0),MATCH(Mastertab!AD$2,Fixed!$A$1:$AF$1,0))</f>
        <v>0</v>
      </c>
      <c r="AE807">
        <f>INDEX(Floating!$A$2:$AF$556, MATCH(Mastertab!$C807,Floating!$B$2:$B$556,0),MATCH(Mastertab!AE$2,Fixed!$A$1:$AF$1,0))</f>
        <v>28.219146090000002</v>
      </c>
      <c r="AF807">
        <f>INDEX(Floating!$A$2:$AF$556, MATCH(Mastertab!$C807,Floating!$B$2:$B$556,0),MATCH(Mastertab!AF$2,Fixed!$A$1:$AF$1,0))</f>
        <v>25.3</v>
      </c>
      <c r="AG807">
        <f>INDEX(Floating!$A$2:$AF$556, MATCH(Mastertab!$C807,Floating!$B$2:$B$556,0),MATCH(Mastertab!AG$2,Fixed!$A$1:$AF$1,0))</f>
        <v>0</v>
      </c>
      <c r="AH807">
        <f t="shared" si="535"/>
        <v>0</v>
      </c>
      <c r="AI807" s="363">
        <f t="shared" si="516"/>
        <v>15</v>
      </c>
      <c r="AJ807" s="406">
        <f t="shared" si="517"/>
        <v>1.8662000000000002E-2</v>
      </c>
      <c r="AK807" s="406">
        <f t="shared" si="518"/>
        <v>-1.0046647230320671E-2</v>
      </c>
      <c r="AL807" s="406">
        <f t="shared" si="519"/>
        <v>-1.3117647058824566E-3</v>
      </c>
      <c r="AM807" s="383">
        <f t="shared" si="520"/>
        <v>4</v>
      </c>
      <c r="AN807" s="406">
        <f t="shared" si="536"/>
        <v>1.8662000000000002E-2</v>
      </c>
      <c r="AO807" s="406">
        <f>IF(AM807=1,AN807,IF(AM807=2,(1+AN807)*(1+Inputs!$C$5)-1,IF(AM807=3,(1+AN807)*(1+Inputs!$C$6)-1,AN807)))</f>
        <v>1.8662000000000002E-2</v>
      </c>
      <c r="AP807" s="362">
        <f t="shared" si="521"/>
        <v>0.49782751200000003</v>
      </c>
      <c r="AQ807">
        <f t="shared" si="522"/>
        <v>26.675999999999998</v>
      </c>
      <c r="AU807" s="421">
        <f t="shared" si="523"/>
        <v>1.8662000000000002E-2</v>
      </c>
      <c r="AV807" s="422">
        <f t="shared" si="524"/>
        <v>0.49782751200000003</v>
      </c>
      <c r="AW807" s="422">
        <f t="shared" si="537"/>
        <v>26.675999999999998</v>
      </c>
      <c r="AX807" s="422">
        <f t="shared" si="525"/>
        <v>10.824657534246576</v>
      </c>
      <c r="AY807" s="422" t="b">
        <f t="shared" si="526"/>
        <v>0</v>
      </c>
      <c r="AZ807">
        <f>IF(AX807&lt;Inputs!$C$9,1,IF(AND(AX807&gt;Inputs!$C$9,AX807&lt;Inputs!$C$10),2,3))</f>
        <v>3</v>
      </c>
      <c r="BA807" s="406">
        <f>IF(AY807=TRUE,"",Inputs!$C$7)</f>
        <v>5.3408328921702455E-2</v>
      </c>
      <c r="BB807" s="412">
        <f>IF(AY807=TRUE,"",((AX807-Inputs!$C$9)*Mastertab!AU807+(Inputs!$C$10-Mastertab!AX807)*Inputs!$C$7)/(Inputs!$C$10-Inputs!$C$9))</f>
        <v>-9.6729595521930498E-4</v>
      </c>
      <c r="BC807" s="412" t="str">
        <f>IF(AY807=FALSE,"",((AX807-Inputs!$C$9)*Mastertab!AU807/(Inputs!$C$10-Inputs!$C$9)))</f>
        <v/>
      </c>
      <c r="BD807" s="412">
        <f t="shared" si="538"/>
        <v>1.8662000000000002E-2</v>
      </c>
      <c r="BE807" s="514">
        <f t="shared" si="527"/>
        <v>0.49782751200000003</v>
      </c>
      <c r="BF807" s="514">
        <f t="shared" si="528"/>
        <v>26.675999999999998</v>
      </c>
      <c r="BG807" s="514" t="b">
        <f t="shared" si="529"/>
        <v>0</v>
      </c>
      <c r="BH807" s="514">
        <f t="shared" si="539"/>
        <v>3</v>
      </c>
      <c r="BI807" s="514" t="b">
        <f t="shared" si="540"/>
        <v>0</v>
      </c>
      <c r="BJ807" s="514" t="str">
        <f t="shared" si="530"/>
        <v/>
      </c>
      <c r="BK807" s="514" t="str">
        <f t="shared" si="531"/>
        <v/>
      </c>
      <c r="BL807" s="514" t="str">
        <f>IF(BG807=TRUE,(Inputs!$C$8-Mastertab!L807)/365,"")</f>
        <v/>
      </c>
      <c r="BM807" s="514" t="str">
        <f t="shared" si="541"/>
        <v/>
      </c>
      <c r="BN807" t="str">
        <f>IFERROR((Inputs!$C$9*BM807),"")</f>
        <v/>
      </c>
      <c r="BO807" s="363" t="str">
        <f t="shared" si="542"/>
        <v/>
      </c>
      <c r="BP807" s="363" t="str">
        <f t="shared" si="543"/>
        <v/>
      </c>
      <c r="BQ807" s="363" t="str">
        <f t="shared" si="544"/>
        <v/>
      </c>
      <c r="BR807" s="363" t="b">
        <f t="shared" si="545"/>
        <v>0</v>
      </c>
      <c r="BS807" s="363">
        <f t="shared" si="546"/>
        <v>26.675999999999998</v>
      </c>
      <c r="BT807" s="412">
        <f t="shared" si="547"/>
        <v>1.8662000000000002E-2</v>
      </c>
      <c r="BU807" s="363">
        <f t="shared" si="548"/>
        <v>0.49782751200000003</v>
      </c>
      <c r="BV807" s="514">
        <f t="shared" si="549"/>
        <v>26.675999999999998</v>
      </c>
      <c r="BW807" s="516" t="str">
        <f t="shared" si="532"/>
        <v/>
      </c>
      <c r="BX807" s="516" t="str">
        <f t="shared" si="533"/>
        <v/>
      </c>
      <c r="BY807" s="412" t="str">
        <f>IF(BW807="","",Inputs!$F$14)</f>
        <v/>
      </c>
      <c r="BZ807" s="412" t="str">
        <f>IF(BW807="","",Inputs!$F$15)</f>
        <v/>
      </c>
      <c r="CA807" s="412">
        <f t="shared" si="550"/>
        <v>1.8662000000000002E-2</v>
      </c>
      <c r="CB807" s="515">
        <f t="shared" si="551"/>
        <v>0.49782751200000003</v>
      </c>
      <c r="CC807" s="515">
        <f t="shared" si="552"/>
        <v>26.675999999999998</v>
      </c>
      <c r="CD807" s="515">
        <f t="shared" si="553"/>
        <v>1</v>
      </c>
      <c r="CE807" s="412">
        <f t="shared" si="559"/>
        <v>1.8662000000000002E-2</v>
      </c>
      <c r="CF807" s="515" t="s">
        <v>2573</v>
      </c>
      <c r="CG807" s="534">
        <f>IFERROR(HLOOKUP(CF807,'Floating adj.'!$J$6:$Q$10,5,FALSE),"")</f>
        <v>1.159340909090909E-2</v>
      </c>
      <c r="CH807" s="534">
        <f t="shared" si="534"/>
        <v>3.025540909090909E-2</v>
      </c>
      <c r="CI807" s="515">
        <f t="shared" si="554"/>
        <v>0.80709329290909082</v>
      </c>
      <c r="CJ807" s="536">
        <f t="shared" si="555"/>
        <v>26.675999999999998</v>
      </c>
      <c r="CK807" s="515" t="str">
        <f t="shared" si="558"/>
        <v>Bond</v>
      </c>
      <c r="CL807" s="515" t="s">
        <v>142</v>
      </c>
      <c r="CM807" s="521">
        <f>VLOOKUP(CK807,Inputs!$B$20:$C$30,2,FALSE)</f>
        <v>1</v>
      </c>
      <c r="CN807" s="521">
        <f>IF(Mastertab!CL807="Junior / Class B",VLOOKUP(Mastertab!CL807,Inputs!$B$32:$C$33,2,FALSE),1)</f>
        <v>1</v>
      </c>
      <c r="CO807">
        <f t="shared" si="556"/>
        <v>1</v>
      </c>
    </row>
    <row r="808" spans="1:93" x14ac:dyDescent="0.45">
      <c r="A808" t="s">
        <v>700</v>
      </c>
      <c r="B808" t="str">
        <f>INDEX(Floating!$A$2:$AF$556, MATCH(Mastertab!$C808,Floating!$B$2:$B$556,0),MATCH(Mastertab!B$2,Fixed!$A$1:$AF$1,0))</f>
        <v>UUW</v>
      </c>
      <c r="C808" t="s">
        <v>950</v>
      </c>
      <c r="D808" t="str">
        <f>INDEX(Floating!$A$2:$AF$556, MATCH(Mastertab!$C808,Floating!$B$2:$B$556,0),MATCH(Mastertab!D$2,Fixed!$A$1:$AF$1,0))</f>
        <v>GBP Notes 2.000% 450m 2025 (floating leg payable of fixed-floating swaps)</v>
      </c>
      <c r="E808" t="str">
        <f>INDEX(Floating!$A$2:$AF$556, MATCH(Mastertab!$C808,Floating!$B$2:$B$556,0),MATCH(Mastertab!E$2,Fixed!$A$1:$AF$1,0))</f>
        <v>United Utilities Water Finance PLC</v>
      </c>
      <c r="F808" t="str">
        <f>INDEX(Floating!$A$2:$AF$556, MATCH(Mastertab!$C808,Floating!$B$2:$B$556,0),MATCH(Mastertab!F$2,Fixed!$A$1:$AF$1,0))</f>
        <v>Bond</v>
      </c>
      <c r="G808" t="str">
        <f>INDEX(Floating!$A$2:$AF$556, MATCH(Mastertab!$C808,Floating!$B$2:$B$556,0),MATCH(Mastertab!G$2,Fixed!$A$1:$AF$1,0))</f>
        <v>Bullet</v>
      </c>
      <c r="H808" t="str">
        <f>INDEX(Floating!$A$2:$AF$556, MATCH(Mastertab!$C808,Floating!$B$2:$B$556,0),MATCH(Mastertab!H$2,Fixed!$A$1:$AF$1,0))</f>
        <v>N/A</v>
      </c>
      <c r="I808" t="str">
        <f>INDEX(Floating!$A$2:$AF$556, MATCH(Mastertab!$C808,Floating!$B$2:$B$556,0),MATCH(Mastertab!I$2,Fixed!$A$1:$AF$1,0))</f>
        <v>Senior</v>
      </c>
      <c r="J808" t="str">
        <f>INDEX(Floating!$A$2:$AF$556, MATCH(Mastertab!$C808,Floating!$B$2:$B$556,0),MATCH(Mastertab!J$2,Fixed!$A$1:$AF$1,0))</f>
        <v>A3; A-</v>
      </c>
      <c r="K808" t="str">
        <f>INDEX(Floating!$A$2:$AF$556, MATCH(Mastertab!$C808,Floating!$B$2:$B$556,0),MATCH(Mastertab!K$2,Fixed!$A$1:$AF$1,0))</f>
        <v>GBP</v>
      </c>
      <c r="L808" s="404">
        <v>43246</v>
      </c>
      <c r="M808" t="str">
        <f>INDEX(Floating!$A$2:$AF$556, MATCH(Mastertab!$C808,Floating!$B$2:$B$556,0),MATCH(Mastertab!M$2,Fixed!$A$1:$AF$1,0))</f>
        <v>N/A</v>
      </c>
      <c r="N808" s="360">
        <f>INDEX(Floating!$A$2:$AF$556, MATCH(Mastertab!$C808,Floating!$B$2:$B$556,0),MATCH(Mastertab!N$2,Fixed!$A$1:$AF$1,0))</f>
        <v>45702</v>
      </c>
      <c r="O808">
        <f>INDEX(Floating!$A$2:$AF$556, MATCH(Mastertab!$C808,Floating!$B$2:$B$556,0),MATCH(Mastertab!O$2,Fixed!$A$1:$AF$1,0))</f>
        <v>2.8794520547945206</v>
      </c>
      <c r="P808">
        <f>INDEX(Floating!$A$2:$AF$556, MATCH(Mastertab!$C808,Floating!$B$2:$B$556,0),MATCH(Mastertab!P$2,Fixed!$A$1:$AF$1,0))</f>
        <v>446.04</v>
      </c>
      <c r="Q808">
        <f>INDEX(Floating!$A$2:$AF$556, MATCH(Mastertab!$C808,Floating!$B$2:$B$556,0),MATCH(Mastertab!Q$2,Fixed!$A$1:$AF$1,0))</f>
        <v>450</v>
      </c>
      <c r="R808">
        <f>INDEX(Floating!$A$2:$AF$556, MATCH(Mastertab!$C808,Floating!$B$2:$B$556,0),MATCH(Mastertab!R$2,Fixed!$A$1:$AF$1,0))</f>
        <v>450</v>
      </c>
      <c r="S808">
        <f>INDEX(Floating!$A$2:$AF$556, MATCH(Mastertab!$C808,Floating!$B$2:$B$556,0),MATCH(Mastertab!S$2,Fixed!$A$1:$AF$1,0))</f>
        <v>1295.7534246575342</v>
      </c>
      <c r="T808" s="412">
        <f>INDEX(Floating!$A$2:$AF$556, MATCH(Mastertab!$C808,Floating!$B$2:$B$556,0),MATCH(Mastertab!T$2,Fixed!$A$1:$AF$1,0))</f>
        <v>-1.1787387971061491E-2</v>
      </c>
      <c r="U808" s="412">
        <f>INDEX(Floating!$A$2:$AF$556, MATCH(Mastertab!$C808,Floating!$B$2:$B$556,0),MATCH(Mastertab!U$2,Fixed!$A$1:$AF$1,0))</f>
        <v>-3.0678649237474431E-3</v>
      </c>
      <c r="V808" t="str">
        <f>INDEX(Floating!$A$2:$AF$556, MATCH(Mastertab!$C808,Floating!$B$2:$B$556,0),MATCH(Mastertab!V$2,Fixed!$A$1:$AF$1,0))</f>
        <v>SONIA</v>
      </c>
      <c r="W808">
        <f>INDEX(Floating!$A$2:$AF$556, MATCH(Mastertab!$C808,Floating!$B$2:$B$556,0),MATCH(Mastertab!W$2,Fixed!$A$1:$AF$1,0))</f>
        <v>6.8960000000000002E-3</v>
      </c>
      <c r="X808">
        <f>INDEX(Floating!$A$2:$AF$556, MATCH(Mastertab!$C808,Floating!$B$2:$B$556,0),MATCH(Mastertab!X$2,Fixed!$A$1:$AF$1,0))</f>
        <v>9.9747777777777786E-3</v>
      </c>
      <c r="Y808" s="412">
        <f>INDEX(Floating!$A$2:$AF$556, MATCH(Mastertab!$C808,Floating!$B$2:$B$556,0),MATCH(Mastertab!Y$2,Fixed!$A$1:$AF$1,0))</f>
        <v>1.687077777777778E-2</v>
      </c>
      <c r="Z808">
        <f>INDEX(Floating!$A$2:$AF$556, MATCH(Mastertab!$C808,Floating!$B$2:$B$556,0),MATCH(Mastertab!Z$2,Fixed!$A$1:$AF$1,0))</f>
        <v>7.5918500000000009</v>
      </c>
      <c r="AA808">
        <f>INDEX(Floating!$A$2:$AF$556, MATCH(Mastertab!$C808,Floating!$B$2:$B$556,0),MATCH(Mastertab!AA$2,Fixed!$A$1:$AF$1,0))</f>
        <v>7.5918500000000009</v>
      </c>
      <c r="AB808">
        <f>INDEX(Floating!$A$2:$AF$556, MATCH(Mastertab!$C808,Floating!$B$2:$B$556,0),MATCH(Mastertab!AB$2,Fixed!$A$1:$AF$1,0))</f>
        <v>0</v>
      </c>
      <c r="AC808">
        <f>INDEX(Floating!$A$2:$AF$556, MATCH(Mastertab!$C808,Floating!$B$2:$B$556,0),MATCH(Mastertab!AC$2,Fixed!$A$1:$AF$1,0))</f>
        <v>0</v>
      </c>
      <c r="AD808" t="str">
        <f>INDEX(Floating!$A$2:$AF$556, MATCH(Mastertab!$C808,Floating!$B$2:$B$556,0),MATCH(Mastertab!AD$2,Fixed!$A$1:$AF$1,0))</f>
        <v>N/A</v>
      </c>
      <c r="AE808" t="str">
        <f>INDEX(Floating!$A$2:$AF$556, MATCH(Mastertab!$C808,Floating!$B$2:$B$556,0),MATCH(Mastertab!AE$2,Fixed!$A$1:$AF$1,0))</f>
        <v>N/A</v>
      </c>
      <c r="AF808" t="str">
        <f>INDEX(Floating!$A$2:$AF$556, MATCH(Mastertab!$C808,Floating!$B$2:$B$556,0),MATCH(Mastertab!AF$2,Fixed!$A$1:$AF$1,0))</f>
        <v>N/A</v>
      </c>
      <c r="AG808" t="str">
        <f>INDEX(Floating!$A$2:$AF$556, MATCH(Mastertab!$C808,Floating!$B$2:$B$556,0),MATCH(Mastertab!AG$2,Fixed!$A$1:$AF$1,0))</f>
        <v xml:space="preserve">Floating leg payable on the fixed-floating swaps due to expire 2025. Disclosed as N/A in 'Value per balance sheet' and 'Fair value' as figure presented in the second leg represents the full instrument value. </v>
      </c>
      <c r="AH808">
        <f t="shared" si="535"/>
        <v>0</v>
      </c>
      <c r="AI808" s="363">
        <f t="shared" si="516"/>
        <v>6.75</v>
      </c>
      <c r="AJ808" s="406">
        <f t="shared" si="517"/>
        <v>1.687077777777778E-2</v>
      </c>
      <c r="AK808" s="406">
        <f t="shared" si="518"/>
        <v>-1.1787387971061491E-2</v>
      </c>
      <c r="AL808" s="406">
        <f t="shared" si="519"/>
        <v>-3.0678649237474431E-3</v>
      </c>
      <c r="AM808" s="383">
        <f t="shared" si="520"/>
        <v>4</v>
      </c>
      <c r="AN808" s="406">
        <f t="shared" si="536"/>
        <v>1.687077777777778E-2</v>
      </c>
      <c r="AO808" s="406">
        <f>IF(AM808=1,AN808,IF(AM808=2,(1+AN808)*(1+Inputs!$C$5)-1,IF(AM808=3,(1+AN808)*(1+Inputs!$C$6)-1,AN808)))</f>
        <v>1.687077777777778E-2</v>
      </c>
      <c r="AP808" s="362">
        <f t="shared" si="521"/>
        <v>7.5918500000000009</v>
      </c>
      <c r="AQ808">
        <f t="shared" si="522"/>
        <v>450</v>
      </c>
      <c r="AU808" s="421">
        <f t="shared" si="523"/>
        <v>1.687077777777778E-2</v>
      </c>
      <c r="AV808" s="422">
        <f t="shared" si="524"/>
        <v>7.5918500000000009</v>
      </c>
      <c r="AW808" s="422">
        <f t="shared" si="537"/>
        <v>450</v>
      </c>
      <c r="AX808" s="422">
        <f t="shared" si="525"/>
        <v>2.8794520547945206</v>
      </c>
      <c r="AY808" s="422" t="b">
        <f t="shared" si="526"/>
        <v>0</v>
      </c>
      <c r="AZ808">
        <f>IF(AX808&lt;Inputs!$C$9,1,IF(AND(AX808&gt;Inputs!$C$9,AX808&lt;Inputs!$C$10),2,3))</f>
        <v>1</v>
      </c>
      <c r="BA808" s="406">
        <f>IF(AY808=TRUE,"",Inputs!$C$7)</f>
        <v>5.3408328921702455E-2</v>
      </c>
      <c r="BB808" s="412">
        <f>IF(AY808=TRUE,"",((AX808-Inputs!$C$9)*Mastertab!AU808+(Inputs!$C$10-Mastertab!AX808)*Inputs!$C$7)/(Inputs!$C$10-Inputs!$C$9))</f>
        <v>5.4289234264350505E-2</v>
      </c>
      <c r="BC808" s="412" t="str">
        <f>IF(AY808=FALSE,"",((AX808-Inputs!$C$9)*Mastertab!AU808/(Inputs!$C$10-Inputs!$C$9)))</f>
        <v/>
      </c>
      <c r="BD808" s="412">
        <f t="shared" si="538"/>
        <v>5.3408328921702455E-2</v>
      </c>
      <c r="BE808" s="514">
        <f t="shared" si="527"/>
        <v>24.033748014766104</v>
      </c>
      <c r="BF808" s="514">
        <f t="shared" si="528"/>
        <v>450</v>
      </c>
      <c r="BG808" s="514" t="b">
        <f t="shared" si="529"/>
        <v>0</v>
      </c>
      <c r="BH808" s="514">
        <f t="shared" si="539"/>
        <v>1</v>
      </c>
      <c r="BI808" s="514" t="b">
        <f t="shared" si="540"/>
        <v>0</v>
      </c>
      <c r="BJ808" s="514" t="str">
        <f t="shared" si="530"/>
        <v/>
      </c>
      <c r="BK808" s="514" t="str">
        <f t="shared" si="531"/>
        <v/>
      </c>
      <c r="BL808" s="514" t="str">
        <f>IF(BG808=TRUE,(Inputs!$C$8-Mastertab!L808)/365,"")</f>
        <v/>
      </c>
      <c r="BM808" s="514" t="str">
        <f t="shared" si="541"/>
        <v/>
      </c>
      <c r="BN808" t="str">
        <f>IFERROR((Inputs!$C$9*BM808),"")</f>
        <v/>
      </c>
      <c r="BO808" s="363" t="str">
        <f t="shared" si="542"/>
        <v/>
      </c>
      <c r="BP808" s="363" t="str">
        <f t="shared" si="543"/>
        <v/>
      </c>
      <c r="BQ808" s="363" t="str">
        <f t="shared" si="544"/>
        <v/>
      </c>
      <c r="BR808" s="363" t="b">
        <f t="shared" si="545"/>
        <v>0</v>
      </c>
      <c r="BS808" s="363">
        <f t="shared" si="546"/>
        <v>450</v>
      </c>
      <c r="BT808" s="412">
        <f t="shared" si="547"/>
        <v>5.3408328921702455E-2</v>
      </c>
      <c r="BU808" s="363">
        <f t="shared" si="548"/>
        <v>24.033748014766104</v>
      </c>
      <c r="BV808" s="514">
        <f t="shared" si="549"/>
        <v>450</v>
      </c>
      <c r="BW808" s="516" t="str">
        <f t="shared" si="532"/>
        <v/>
      </c>
      <c r="BX808" s="516" t="str">
        <f t="shared" si="533"/>
        <v/>
      </c>
      <c r="BY808" s="412" t="str">
        <f>IF(BW808="","",Inputs!$F$14)</f>
        <v/>
      </c>
      <c r="BZ808" s="412" t="str">
        <f>IF(BW808="","",Inputs!$F$15)</f>
        <v/>
      </c>
      <c r="CA808" s="412">
        <f t="shared" si="550"/>
        <v>5.3408328921702455E-2</v>
      </c>
      <c r="CB808" s="515">
        <f t="shared" si="551"/>
        <v>24.033748014766104</v>
      </c>
      <c r="CC808" s="515">
        <f t="shared" si="552"/>
        <v>450</v>
      </c>
      <c r="CD808" s="515">
        <f t="shared" si="553"/>
        <v>1</v>
      </c>
      <c r="CE808" s="412">
        <f t="shared" si="559"/>
        <v>1.687077777777778E-2</v>
      </c>
      <c r="CF808" s="515" t="s">
        <v>2573</v>
      </c>
      <c r="CG808" s="534">
        <f>IFERROR(HLOOKUP(CF808,'Floating adj.'!$J$6:$Q$10,5,FALSE),"")</f>
        <v>1.159340909090909E-2</v>
      </c>
      <c r="CH808" s="534">
        <f t="shared" si="534"/>
        <v>2.8464186868686868E-2</v>
      </c>
      <c r="CI808" s="515">
        <f t="shared" si="554"/>
        <v>12.808884090909091</v>
      </c>
      <c r="CJ808" s="536">
        <f t="shared" si="555"/>
        <v>450</v>
      </c>
      <c r="CK808" s="515" t="str">
        <f t="shared" si="558"/>
        <v>Bond</v>
      </c>
      <c r="CL808" s="515" t="s">
        <v>142</v>
      </c>
      <c r="CM808" s="521">
        <f>VLOOKUP(CK808,Inputs!$B$20:$C$30,2,FALSE)</f>
        <v>1</v>
      </c>
      <c r="CN808" s="521">
        <f>IF(Mastertab!CL808="Junior / Class B",VLOOKUP(Mastertab!CL808,Inputs!$B$32:$C$33,2,FALSE),1)</f>
        <v>1</v>
      </c>
      <c r="CO808">
        <f t="shared" si="556"/>
        <v>1</v>
      </c>
    </row>
    <row r="809" spans="1:93" x14ac:dyDescent="0.45">
      <c r="A809" t="s">
        <v>700</v>
      </c>
      <c r="B809" t="str">
        <f>INDEX(Floating!$A$2:$AF$556, MATCH(Mastertab!$C809,Floating!$B$2:$B$556,0),MATCH(Mastertab!B$2,Fixed!$A$1:$AF$1,0))</f>
        <v>UUW</v>
      </c>
      <c r="C809" t="s">
        <v>951</v>
      </c>
      <c r="D809" t="str">
        <f>INDEX(Floating!$A$2:$AF$556, MATCH(Mastertab!$C809,Floating!$B$2:$B$556,0),MATCH(Mastertab!D$2,Fixed!$A$1:$AF$1,0))</f>
        <v>United Utlilities Water Finance PLC: HKD Notes 2.867% 320m 2026 (post-currency swap)</v>
      </c>
      <c r="E809" t="str">
        <f>INDEX(Floating!$A$2:$AF$556, MATCH(Mastertab!$C809,Floating!$B$2:$B$556,0),MATCH(Mastertab!E$2,Fixed!$A$1:$AF$1,0))</f>
        <v>United Utilities Water Finance PLC</v>
      </c>
      <c r="F809" t="str">
        <f>INDEX(Floating!$A$2:$AF$556, MATCH(Mastertab!$C809,Floating!$B$2:$B$556,0),MATCH(Mastertab!F$2,Fixed!$A$1:$AF$1,0))</f>
        <v>Bond</v>
      </c>
      <c r="G809" t="str">
        <f>INDEX(Floating!$A$2:$AF$556, MATCH(Mastertab!$C809,Floating!$B$2:$B$556,0),MATCH(Mastertab!G$2,Fixed!$A$1:$AF$1,0))</f>
        <v>Bullet</v>
      </c>
      <c r="H809" t="str">
        <f>INDEX(Floating!$A$2:$AF$556, MATCH(Mastertab!$C809,Floating!$B$2:$B$556,0),MATCH(Mastertab!H$2,Fixed!$A$1:$AF$1,0))</f>
        <v>XS1937712898</v>
      </c>
      <c r="I809" t="str">
        <f>INDEX(Floating!$A$2:$AF$556, MATCH(Mastertab!$C809,Floating!$B$2:$B$556,0),MATCH(Mastertab!I$2,Fixed!$A$1:$AF$1,0))</f>
        <v>Senior</v>
      </c>
      <c r="J809" t="str">
        <f>INDEX(Floating!$A$2:$AF$556, MATCH(Mastertab!$C809,Floating!$B$2:$B$556,0),MATCH(Mastertab!J$2,Fixed!$A$1:$AF$1,0))</f>
        <v>A3; A-</v>
      </c>
      <c r="K809" t="str">
        <f>INDEX(Floating!$A$2:$AF$556, MATCH(Mastertab!$C809,Floating!$B$2:$B$556,0),MATCH(Mastertab!K$2,Fixed!$A$1:$AF$1,0))</f>
        <v>HKD</v>
      </c>
      <c r="L809" s="361">
        <f>INDEX(Floating!$A$2:$AF$556, MATCH(Mastertab!$C809,Floating!$B$2:$B$556,0),MATCH(Mastertab!L$2,Fixed!$A$1:$AF$1,0))</f>
        <v>43486</v>
      </c>
      <c r="M809">
        <f>INDEX(Floating!$A$2:$AF$556, MATCH(Mastertab!$C809,Floating!$B$2:$B$556,0),MATCH(Mastertab!M$2,Fixed!$A$1:$AF$1,0))</f>
        <v>100</v>
      </c>
      <c r="N809" s="360">
        <f>INDEX(Floating!$A$2:$AF$556, MATCH(Mastertab!$C809,Floating!$B$2:$B$556,0),MATCH(Mastertab!N$2,Fixed!$A$1:$AF$1,0))</f>
        <v>46043</v>
      </c>
      <c r="O809">
        <f>INDEX(Floating!$A$2:$AF$556, MATCH(Mastertab!$C809,Floating!$B$2:$B$556,0),MATCH(Mastertab!O$2,Fixed!$A$1:$AF$1,0))</f>
        <v>3.8136986301369862</v>
      </c>
      <c r="P809">
        <f>INDEX(Floating!$A$2:$AF$556, MATCH(Mastertab!$C809,Floating!$B$2:$B$556,0),MATCH(Mastertab!P$2,Fixed!$A$1:$AF$1,0))</f>
        <v>31.835978000000001</v>
      </c>
      <c r="Q809">
        <f>INDEX(Floating!$A$2:$AF$556, MATCH(Mastertab!$C809,Floating!$B$2:$B$556,0),MATCH(Mastertab!Q$2,Fixed!$A$1:$AF$1,0))</f>
        <v>31.835978000000001</v>
      </c>
      <c r="R809">
        <f>INDEX(Floating!$A$2:$AF$556, MATCH(Mastertab!$C809,Floating!$B$2:$B$556,0),MATCH(Mastertab!R$2,Fixed!$A$1:$AF$1,0))</f>
        <v>31.835978000000001</v>
      </c>
      <c r="S809">
        <f>INDEX(Floating!$A$2:$AF$556, MATCH(Mastertab!$C809,Floating!$B$2:$B$556,0),MATCH(Mastertab!S$2,Fixed!$A$1:$AF$1,0))</f>
        <v>121.41282568767123</v>
      </c>
      <c r="T809" s="412">
        <f>INDEX(Floating!$A$2:$AF$556, MATCH(Mastertab!$C809,Floating!$B$2:$B$556,0),MATCH(Mastertab!T$2,Fixed!$A$1:$AF$1,0))</f>
        <v>-1.0046647230320671E-2</v>
      </c>
      <c r="U809" s="412">
        <f>INDEX(Floating!$A$2:$AF$556, MATCH(Mastertab!$C809,Floating!$B$2:$B$556,0),MATCH(Mastertab!U$2,Fixed!$A$1:$AF$1,0))</f>
        <v>-1.3117647058824566E-3</v>
      </c>
      <c r="V809" t="str">
        <f>INDEX(Floating!$A$2:$AF$556, MATCH(Mastertab!$C809,Floating!$B$2:$B$556,0),MATCH(Mastertab!V$2,Fixed!$A$1:$AF$1,0))</f>
        <v>SONIA</v>
      </c>
      <c r="W809">
        <f>INDEX(Floating!$A$2:$AF$556, MATCH(Mastertab!$C809,Floating!$B$2:$B$556,0),MATCH(Mastertab!W$2,Fixed!$A$1:$AF$1,0))</f>
        <v>6.8960000000000002E-3</v>
      </c>
      <c r="X809">
        <f>INDEX(Floating!$A$2:$AF$556, MATCH(Mastertab!$C809,Floating!$B$2:$B$556,0),MATCH(Mastertab!X$2,Fixed!$A$1:$AF$1,0))</f>
        <v>1.1765999999999999E-2</v>
      </c>
      <c r="Y809" s="412">
        <f>INDEX(Floating!$A$2:$AF$556, MATCH(Mastertab!$C809,Floating!$B$2:$B$556,0),MATCH(Mastertab!Y$2,Fixed!$A$1:$AF$1,0))</f>
        <v>1.8661999999999998E-2</v>
      </c>
      <c r="Z809">
        <f>INDEX(Floating!$A$2:$AF$556, MATCH(Mastertab!$C809,Floating!$B$2:$B$556,0),MATCH(Mastertab!Z$2,Fixed!$A$1:$AF$1,0))</f>
        <v>0.59412302143599993</v>
      </c>
      <c r="AA809">
        <f>INDEX(Floating!$A$2:$AF$556, MATCH(Mastertab!$C809,Floating!$B$2:$B$556,0),MATCH(Mastertab!AA$2,Fixed!$A$1:$AF$1,0))</f>
        <v>0.59412302143599993</v>
      </c>
      <c r="AB809">
        <f>INDEX(Floating!$A$2:$AF$556, MATCH(Mastertab!$C809,Floating!$B$2:$B$556,0),MATCH(Mastertab!AB$2,Fixed!$A$1:$AF$1,0))</f>
        <v>0</v>
      </c>
      <c r="AC809">
        <f>INDEX(Floating!$A$2:$AF$556, MATCH(Mastertab!$C809,Floating!$B$2:$B$556,0),MATCH(Mastertab!AC$2,Fixed!$A$1:$AF$1,0))</f>
        <v>0</v>
      </c>
      <c r="AD809">
        <f>INDEX(Floating!$A$2:$AF$556, MATCH(Mastertab!$C809,Floating!$B$2:$B$556,0),MATCH(Mastertab!AD$2,Fixed!$A$1:$AF$1,0))</f>
        <v>0</v>
      </c>
      <c r="AE809">
        <f>INDEX(Floating!$A$2:$AF$556, MATCH(Mastertab!$C809,Floating!$B$2:$B$556,0),MATCH(Mastertab!AE$2,Fixed!$A$1:$AF$1,0))</f>
        <v>32.469504120000003</v>
      </c>
      <c r="AF809">
        <f>INDEX(Floating!$A$2:$AF$556, MATCH(Mastertab!$C809,Floating!$B$2:$B$556,0),MATCH(Mastertab!AF$2,Fixed!$A$1:$AF$1,0))</f>
        <v>30.8</v>
      </c>
      <c r="AG809">
        <f>INDEX(Floating!$A$2:$AF$556, MATCH(Mastertab!$C809,Floating!$B$2:$B$556,0),MATCH(Mastertab!AG$2,Fixed!$A$1:$AF$1,0))</f>
        <v>0</v>
      </c>
      <c r="AH809">
        <f t="shared" si="535"/>
        <v>0</v>
      </c>
      <c r="AI809" s="363">
        <f t="shared" si="516"/>
        <v>7</v>
      </c>
      <c r="AJ809" s="406">
        <f t="shared" si="517"/>
        <v>1.8661999999999998E-2</v>
      </c>
      <c r="AK809" s="406">
        <f t="shared" si="518"/>
        <v>-1.0046647230320671E-2</v>
      </c>
      <c r="AL809" s="406">
        <f t="shared" si="519"/>
        <v>-1.3117647058824566E-3</v>
      </c>
      <c r="AM809" s="383">
        <f t="shared" si="520"/>
        <v>4</v>
      </c>
      <c r="AN809" s="406">
        <f t="shared" si="536"/>
        <v>1.8661999999999998E-2</v>
      </c>
      <c r="AO809" s="406">
        <f>IF(AM809=1,AN809,IF(AM809=2,(1+AN809)*(1+Inputs!$C$5)-1,IF(AM809=3,(1+AN809)*(1+Inputs!$C$6)-1,AN809)))</f>
        <v>1.8661999999999998E-2</v>
      </c>
      <c r="AP809" s="362">
        <f t="shared" si="521"/>
        <v>0.59412302143599993</v>
      </c>
      <c r="AQ809">
        <f t="shared" si="522"/>
        <v>31.835978000000001</v>
      </c>
      <c r="AU809" s="421">
        <f t="shared" si="523"/>
        <v>1.8661999999999998E-2</v>
      </c>
      <c r="AV809" s="422">
        <f t="shared" si="524"/>
        <v>0.59412302143599993</v>
      </c>
      <c r="AW809" s="422">
        <f t="shared" si="537"/>
        <v>31.835978000000001</v>
      </c>
      <c r="AX809" s="422">
        <f t="shared" si="525"/>
        <v>3.8136986301369862</v>
      </c>
      <c r="AY809" s="422" t="b">
        <f t="shared" si="526"/>
        <v>0</v>
      </c>
      <c r="AZ809">
        <f>IF(AX809&lt;Inputs!$C$9,1,IF(AND(AX809&gt;Inputs!$C$9,AX809&lt;Inputs!$C$10),2,3))</f>
        <v>2</v>
      </c>
      <c r="BA809" s="406">
        <f>IF(AY809=TRUE,"",Inputs!$C$7)</f>
        <v>5.3408328921702455E-2</v>
      </c>
      <c r="BB809" s="412">
        <f>IF(AY809=TRUE,"",((AX809-Inputs!$C$9)*Mastertab!AU809+(Inputs!$C$10-Mastertab!AX809)*Inputs!$C$7)/(Inputs!$C$10-Inputs!$C$9))</f>
        <v>4.7753720872526759E-2</v>
      </c>
      <c r="BC809" s="412" t="str">
        <f>IF(AY809=FALSE,"",((AX809-Inputs!$C$9)*Mastertab!AU809/(Inputs!$C$10-Inputs!$C$9)))</f>
        <v/>
      </c>
      <c r="BD809" s="412">
        <f t="shared" si="538"/>
        <v>4.7753720872526759E-2</v>
      </c>
      <c r="BE809" s="514">
        <f t="shared" si="527"/>
        <v>1.5202864071159028</v>
      </c>
      <c r="BF809" s="514">
        <f t="shared" si="528"/>
        <v>31.835978000000001</v>
      </c>
      <c r="BG809" s="514" t="b">
        <f t="shared" si="529"/>
        <v>0</v>
      </c>
      <c r="BH809" s="514">
        <f t="shared" si="539"/>
        <v>2</v>
      </c>
      <c r="BI809" s="514" t="b">
        <f t="shared" si="540"/>
        <v>0</v>
      </c>
      <c r="BJ809" s="514" t="str">
        <f t="shared" si="530"/>
        <v/>
      </c>
      <c r="BK809" s="514" t="str">
        <f t="shared" si="531"/>
        <v/>
      </c>
      <c r="BL809" s="514" t="str">
        <f>IF(BG809=TRUE,(Inputs!$C$8-Mastertab!L809)/365,"")</f>
        <v/>
      </c>
      <c r="BM809" s="514" t="str">
        <f t="shared" si="541"/>
        <v/>
      </c>
      <c r="BN809" t="str">
        <f>IFERROR((Inputs!$C$9*BM809),"")</f>
        <v/>
      </c>
      <c r="BO809" s="363" t="str">
        <f t="shared" si="542"/>
        <v/>
      </c>
      <c r="BP809" s="363" t="str">
        <f t="shared" si="543"/>
        <v/>
      </c>
      <c r="BQ809" s="363" t="str">
        <f t="shared" si="544"/>
        <v/>
      </c>
      <c r="BR809" s="363" t="b">
        <f t="shared" si="545"/>
        <v>0</v>
      </c>
      <c r="BS809" s="363">
        <f t="shared" si="546"/>
        <v>31.835978000000001</v>
      </c>
      <c r="BT809" s="412">
        <f t="shared" si="547"/>
        <v>4.7753720872526759E-2</v>
      </c>
      <c r="BU809" s="363">
        <f t="shared" si="548"/>
        <v>1.5202864071159028</v>
      </c>
      <c r="BV809" s="514">
        <f t="shared" si="549"/>
        <v>31.835978000000001</v>
      </c>
      <c r="BW809" s="516" t="str">
        <f t="shared" si="532"/>
        <v/>
      </c>
      <c r="BX809" s="516" t="str">
        <f t="shared" si="533"/>
        <v/>
      </c>
      <c r="BY809" s="412" t="str">
        <f>IF(BW809="","",Inputs!$F$14)</f>
        <v/>
      </c>
      <c r="BZ809" s="412" t="str">
        <f>IF(BW809="","",Inputs!$F$15)</f>
        <v/>
      </c>
      <c r="CA809" s="412">
        <f t="shared" si="550"/>
        <v>4.7753720872526759E-2</v>
      </c>
      <c r="CB809" s="515">
        <f t="shared" si="551"/>
        <v>1.5202864071159028</v>
      </c>
      <c r="CC809" s="515">
        <f t="shared" si="552"/>
        <v>31.835978000000001</v>
      </c>
      <c r="CD809" s="515">
        <f t="shared" si="553"/>
        <v>1</v>
      </c>
      <c r="CE809" s="412">
        <f t="shared" si="559"/>
        <v>1.8661999999999998E-2</v>
      </c>
      <c r="CF809" s="515" t="s">
        <v>2573</v>
      </c>
      <c r="CG809" s="534">
        <f>IFERROR(HLOOKUP(CF809,'Floating adj.'!$J$6:$Q$10,5,FALSE),"")</f>
        <v>1.159340909090909E-2</v>
      </c>
      <c r="CH809" s="534">
        <f t="shared" si="534"/>
        <v>3.025540909090909E-2</v>
      </c>
      <c r="CI809" s="515">
        <f t="shared" si="554"/>
        <v>0.96321053819918179</v>
      </c>
      <c r="CJ809" s="536">
        <f t="shared" si="555"/>
        <v>31.835978000000001</v>
      </c>
      <c r="CK809" s="515" t="str">
        <f t="shared" si="558"/>
        <v>Bond</v>
      </c>
      <c r="CL809" s="515" t="s">
        <v>142</v>
      </c>
      <c r="CM809" s="521">
        <f>VLOOKUP(CK809,Inputs!$B$20:$C$30,2,FALSE)</f>
        <v>1</v>
      </c>
      <c r="CN809" s="521">
        <f>IF(Mastertab!CL809="Junior / Class B",VLOOKUP(Mastertab!CL809,Inputs!$B$32:$C$33,2,FALSE),1)</f>
        <v>1</v>
      </c>
      <c r="CO809">
        <f t="shared" si="556"/>
        <v>1</v>
      </c>
    </row>
    <row r="810" spans="1:93" x14ac:dyDescent="0.45">
      <c r="A810" t="s">
        <v>700</v>
      </c>
      <c r="B810" t="str">
        <f>INDEX(Floating!$A$2:$AF$556, MATCH(Mastertab!$C810,Floating!$B$2:$B$556,0),MATCH(Mastertab!B$2,Fixed!$A$1:$AF$1,0))</f>
        <v>UUW</v>
      </c>
      <c r="C810" t="s">
        <v>952</v>
      </c>
      <c r="D810" t="str">
        <f>INDEX(Floating!$A$2:$AF$556, MATCH(Mastertab!$C810,Floating!$B$2:$B$556,0),MATCH(Mastertab!D$2,Fixed!$A$1:$AF$1,0))</f>
        <v>GBP Notes 2.625% 250m 2031 (floating leg payable of fixed-floating swap)</v>
      </c>
      <c r="E810" t="str">
        <f>INDEX(Floating!$A$2:$AF$556, MATCH(Mastertab!$C810,Floating!$B$2:$B$556,0),MATCH(Mastertab!E$2,Fixed!$A$1:$AF$1,0))</f>
        <v>United Utilities Water Finance PLC</v>
      </c>
      <c r="F810" t="str">
        <f>INDEX(Floating!$A$2:$AF$556, MATCH(Mastertab!$C810,Floating!$B$2:$B$556,0),MATCH(Mastertab!F$2,Fixed!$A$1:$AF$1,0))</f>
        <v>Bond</v>
      </c>
      <c r="G810" t="str">
        <f>INDEX(Floating!$A$2:$AF$556, MATCH(Mastertab!$C810,Floating!$B$2:$B$556,0),MATCH(Mastertab!G$2,Fixed!$A$1:$AF$1,0))</f>
        <v>Bullet</v>
      </c>
      <c r="H810" t="str">
        <f>INDEX(Floating!$A$2:$AF$556, MATCH(Mastertab!$C810,Floating!$B$2:$B$556,0),MATCH(Mastertab!H$2,Fixed!$A$1:$AF$1,0))</f>
        <v>N/A</v>
      </c>
      <c r="I810" t="str">
        <f>INDEX(Floating!$A$2:$AF$556, MATCH(Mastertab!$C810,Floating!$B$2:$B$556,0),MATCH(Mastertab!I$2,Fixed!$A$1:$AF$1,0))</f>
        <v>Senior</v>
      </c>
      <c r="J810" t="str">
        <f>INDEX(Floating!$A$2:$AF$556, MATCH(Mastertab!$C810,Floating!$B$2:$B$556,0),MATCH(Mastertab!J$2,Fixed!$A$1:$AF$1,0))</f>
        <v>A3; A-</v>
      </c>
      <c r="K810" t="str">
        <f>INDEX(Floating!$A$2:$AF$556, MATCH(Mastertab!$C810,Floating!$B$2:$B$556,0),MATCH(Mastertab!K$2,Fixed!$A$1:$AF$1,0))</f>
        <v>GBP</v>
      </c>
      <c r="L810" s="361">
        <f>INDEX(Floating!$A$2:$AF$556, MATCH(Mastertab!$C810,Floating!$B$2:$B$556,0),MATCH(Mastertab!L$2,Fixed!$A$1:$AF$1,0))</f>
        <v>43508</v>
      </c>
      <c r="M810" t="str">
        <f>INDEX(Floating!$A$2:$AF$556, MATCH(Mastertab!$C810,Floating!$B$2:$B$556,0),MATCH(Mastertab!M$2,Fixed!$A$1:$AF$1,0))</f>
        <v>N/A</v>
      </c>
      <c r="N810" s="360">
        <f>INDEX(Floating!$A$2:$AF$556, MATCH(Mastertab!$C810,Floating!$B$2:$B$556,0),MATCH(Mastertab!N$2,Fixed!$A$1:$AF$1,0))</f>
        <v>47891</v>
      </c>
      <c r="O810">
        <f>INDEX(Floating!$A$2:$AF$556, MATCH(Mastertab!$C810,Floating!$B$2:$B$556,0),MATCH(Mastertab!O$2,Fixed!$A$1:$AF$1,0))</f>
        <v>8.8767123287671232</v>
      </c>
      <c r="P810">
        <f>INDEX(Floating!$A$2:$AF$556, MATCH(Mastertab!$C810,Floating!$B$2:$B$556,0),MATCH(Mastertab!P$2,Fixed!$A$1:$AF$1,0))</f>
        <v>248.61</v>
      </c>
      <c r="Q810">
        <f>INDEX(Floating!$A$2:$AF$556, MATCH(Mastertab!$C810,Floating!$B$2:$B$556,0),MATCH(Mastertab!Q$2,Fixed!$A$1:$AF$1,0))</f>
        <v>250</v>
      </c>
      <c r="R810">
        <f>INDEX(Floating!$A$2:$AF$556, MATCH(Mastertab!$C810,Floating!$B$2:$B$556,0),MATCH(Mastertab!R$2,Fixed!$A$1:$AF$1,0))</f>
        <v>250</v>
      </c>
      <c r="S810">
        <f>INDEX(Floating!$A$2:$AF$556, MATCH(Mastertab!$C810,Floating!$B$2:$B$556,0),MATCH(Mastertab!S$2,Fixed!$A$1:$AF$1,0))</f>
        <v>2219.178082191781</v>
      </c>
      <c r="T810" s="412">
        <f>INDEX(Floating!$A$2:$AF$556, MATCH(Mastertab!$C810,Floating!$B$2:$B$556,0),MATCH(Mastertab!T$2,Fixed!$A$1:$AF$1,0))</f>
        <v>-7.0043731778424156E-3</v>
      </c>
      <c r="U810" s="412">
        <f>INDEX(Floating!$A$2:$AF$556, MATCH(Mastertab!$C810,Floating!$B$2:$B$556,0),MATCH(Mastertab!U$2,Fixed!$A$1:$AF$1,0))</f>
        <v>1.7573529411765154E-3</v>
      </c>
      <c r="V810" t="str">
        <f>INDEX(Floating!$A$2:$AF$556, MATCH(Mastertab!$C810,Floating!$B$2:$B$556,0),MATCH(Mastertab!V$2,Fixed!$A$1:$AF$1,0))</f>
        <v>SONIA</v>
      </c>
      <c r="W810">
        <f>INDEX(Floating!$A$2:$AF$556, MATCH(Mastertab!$C810,Floating!$B$2:$B$556,0),MATCH(Mastertab!W$2,Fixed!$A$1:$AF$1,0))</f>
        <v>6.8960000000000002E-3</v>
      </c>
      <c r="X810">
        <f>INDEX(Floating!$A$2:$AF$556, MATCH(Mastertab!$C810,Floating!$B$2:$B$556,0),MATCH(Mastertab!X$2,Fixed!$A$1:$AF$1,0))</f>
        <v>1.4896500000000002E-2</v>
      </c>
      <c r="Y810" s="412">
        <f>INDEX(Floating!$A$2:$AF$556, MATCH(Mastertab!$C810,Floating!$B$2:$B$556,0),MATCH(Mastertab!Y$2,Fixed!$A$1:$AF$1,0))</f>
        <v>2.1792500000000003E-2</v>
      </c>
      <c r="Z810">
        <f>INDEX(Floating!$A$2:$AF$556, MATCH(Mastertab!$C810,Floating!$B$2:$B$556,0),MATCH(Mastertab!Z$2,Fixed!$A$1:$AF$1,0))</f>
        <v>5.448125000000001</v>
      </c>
      <c r="AA810">
        <f>INDEX(Floating!$A$2:$AF$556, MATCH(Mastertab!$C810,Floating!$B$2:$B$556,0),MATCH(Mastertab!AA$2,Fixed!$A$1:$AF$1,0))</f>
        <v>5.448125000000001</v>
      </c>
      <c r="AB810">
        <f>INDEX(Floating!$A$2:$AF$556, MATCH(Mastertab!$C810,Floating!$B$2:$B$556,0),MATCH(Mastertab!AB$2,Fixed!$A$1:$AF$1,0))</f>
        <v>0</v>
      </c>
      <c r="AC810">
        <f>INDEX(Floating!$A$2:$AF$556, MATCH(Mastertab!$C810,Floating!$B$2:$B$556,0),MATCH(Mastertab!AC$2,Fixed!$A$1:$AF$1,0))</f>
        <v>0</v>
      </c>
      <c r="AD810" t="str">
        <f>INDEX(Floating!$A$2:$AF$556, MATCH(Mastertab!$C810,Floating!$B$2:$B$556,0),MATCH(Mastertab!AD$2,Fixed!$A$1:$AF$1,0))</f>
        <v>N/A</v>
      </c>
      <c r="AE810" t="str">
        <f>INDEX(Floating!$A$2:$AF$556, MATCH(Mastertab!$C810,Floating!$B$2:$B$556,0),MATCH(Mastertab!AE$2,Fixed!$A$1:$AF$1,0))</f>
        <v>N/A</v>
      </c>
      <c r="AF810" t="str">
        <f>INDEX(Floating!$A$2:$AF$556, MATCH(Mastertab!$C810,Floating!$B$2:$B$556,0),MATCH(Mastertab!AF$2,Fixed!$A$1:$AF$1,0))</f>
        <v>N/A</v>
      </c>
      <c r="AG810" t="str">
        <f>INDEX(Floating!$A$2:$AF$556, MATCH(Mastertab!$C810,Floating!$B$2:$B$556,0),MATCH(Mastertab!AG$2,Fixed!$A$1:$AF$1,0))</f>
        <v xml:space="preserve">Floating leg payable on the fixed-floating swap due to expire 2031. Disclosed as N/A in 'Value per balance sheet' and 'Fair value' as figure presented in the second leg represents the full instrument value. </v>
      </c>
      <c r="AH810">
        <f t="shared" si="535"/>
        <v>0</v>
      </c>
      <c r="AI810" s="363">
        <f t="shared" si="516"/>
        <v>12</v>
      </c>
      <c r="AJ810" s="406">
        <f t="shared" si="517"/>
        <v>2.1792500000000003E-2</v>
      </c>
      <c r="AK810" s="406">
        <f t="shared" si="518"/>
        <v>-7.0043731778424156E-3</v>
      </c>
      <c r="AL810" s="406">
        <f t="shared" si="519"/>
        <v>1.7573529411765154E-3</v>
      </c>
      <c r="AM810" s="383">
        <f t="shared" si="520"/>
        <v>4</v>
      </c>
      <c r="AN810" s="406">
        <f t="shared" si="536"/>
        <v>2.1792500000000003E-2</v>
      </c>
      <c r="AO810" s="406">
        <f>IF(AM810=1,AN810,IF(AM810=2,(1+AN810)*(1+Inputs!$C$5)-1,IF(AM810=3,(1+AN810)*(1+Inputs!$C$6)-1,AN810)))</f>
        <v>2.1792500000000003E-2</v>
      </c>
      <c r="AP810" s="362">
        <f t="shared" si="521"/>
        <v>5.448125000000001</v>
      </c>
      <c r="AQ810">
        <f t="shared" si="522"/>
        <v>250</v>
      </c>
      <c r="AU810" s="421">
        <f t="shared" si="523"/>
        <v>2.1792500000000003E-2</v>
      </c>
      <c r="AV810" s="422">
        <f t="shared" si="524"/>
        <v>5.448125000000001</v>
      </c>
      <c r="AW810" s="422">
        <f t="shared" si="537"/>
        <v>250</v>
      </c>
      <c r="AX810" s="422">
        <f t="shared" si="525"/>
        <v>8.8767123287671232</v>
      </c>
      <c r="AY810" s="422" t="b">
        <f t="shared" si="526"/>
        <v>0</v>
      </c>
      <c r="AZ810">
        <f>IF(AX810&lt;Inputs!$C$9,1,IF(AND(AX810&gt;Inputs!$C$9,AX810&lt;Inputs!$C$10),2,3))</f>
        <v>3</v>
      </c>
      <c r="BA810" s="406">
        <f>IF(AY810=TRUE,"",Inputs!$C$7)</f>
        <v>5.3408328921702455E-2</v>
      </c>
      <c r="BB810" s="412">
        <f>IF(AY810=TRUE,"",((AX810-Inputs!$C$9)*Mastertab!AU810+(Inputs!$C$10-Mastertab!AX810)*Inputs!$C$7)/(Inputs!$C$10-Inputs!$C$9))</f>
        <v>1.6248902600030257E-2</v>
      </c>
      <c r="BC810" s="412" t="str">
        <f>IF(AY810=FALSE,"",((AX810-Inputs!$C$9)*Mastertab!AU810/(Inputs!$C$10-Inputs!$C$9)))</f>
        <v/>
      </c>
      <c r="BD810" s="412">
        <f t="shared" si="538"/>
        <v>2.1792500000000003E-2</v>
      </c>
      <c r="BE810" s="514">
        <f t="shared" si="527"/>
        <v>5.448125000000001</v>
      </c>
      <c r="BF810" s="514">
        <f t="shared" si="528"/>
        <v>250</v>
      </c>
      <c r="BG810" s="514" t="b">
        <f t="shared" si="529"/>
        <v>0</v>
      </c>
      <c r="BH810" s="514">
        <f t="shared" si="539"/>
        <v>3</v>
      </c>
      <c r="BI810" s="514" t="b">
        <f t="shared" si="540"/>
        <v>0</v>
      </c>
      <c r="BJ810" s="514" t="str">
        <f t="shared" si="530"/>
        <v/>
      </c>
      <c r="BK810" s="514" t="str">
        <f t="shared" si="531"/>
        <v/>
      </c>
      <c r="BL810" s="514" t="str">
        <f>IF(BG810=TRUE,(Inputs!$C$8-Mastertab!L810)/365,"")</f>
        <v/>
      </c>
      <c r="BM810" s="514" t="str">
        <f t="shared" si="541"/>
        <v/>
      </c>
      <c r="BN810" t="str">
        <f>IFERROR((Inputs!$C$9*BM810),"")</f>
        <v/>
      </c>
      <c r="BO810" s="363" t="str">
        <f t="shared" si="542"/>
        <v/>
      </c>
      <c r="BP810" s="363" t="str">
        <f t="shared" si="543"/>
        <v/>
      </c>
      <c r="BQ810" s="363" t="str">
        <f t="shared" si="544"/>
        <v/>
      </c>
      <c r="BR810" s="363" t="b">
        <f t="shared" si="545"/>
        <v>0</v>
      </c>
      <c r="BS810" s="363">
        <f t="shared" si="546"/>
        <v>250</v>
      </c>
      <c r="BT810" s="412">
        <f t="shared" si="547"/>
        <v>2.1792500000000003E-2</v>
      </c>
      <c r="BU810" s="363">
        <f t="shared" si="548"/>
        <v>5.448125000000001</v>
      </c>
      <c r="BV810" s="514">
        <f t="shared" si="549"/>
        <v>250</v>
      </c>
      <c r="BW810" s="516" t="str">
        <f t="shared" si="532"/>
        <v/>
      </c>
      <c r="BX810" s="516" t="str">
        <f t="shared" si="533"/>
        <v/>
      </c>
      <c r="BY810" s="412" t="str">
        <f>IF(BW810="","",Inputs!$F$14)</f>
        <v/>
      </c>
      <c r="BZ810" s="412" t="str">
        <f>IF(BW810="","",Inputs!$F$15)</f>
        <v/>
      </c>
      <c r="CA810" s="412">
        <f t="shared" si="550"/>
        <v>2.1792500000000003E-2</v>
      </c>
      <c r="CB810" s="515">
        <f t="shared" si="551"/>
        <v>5.448125000000001</v>
      </c>
      <c r="CC810" s="515">
        <f t="shared" si="552"/>
        <v>250</v>
      </c>
      <c r="CD810" s="515">
        <f t="shared" si="553"/>
        <v>1</v>
      </c>
      <c r="CE810" s="412">
        <f t="shared" si="559"/>
        <v>2.1792500000000003E-2</v>
      </c>
      <c r="CF810" s="515" t="s">
        <v>2573</v>
      </c>
      <c r="CG810" s="534">
        <f>IFERROR(HLOOKUP(CF810,'Floating adj.'!$J$6:$Q$10,5,FALSE),"")</f>
        <v>1.159340909090909E-2</v>
      </c>
      <c r="CH810" s="534">
        <f t="shared" si="534"/>
        <v>3.3385909090909091E-2</v>
      </c>
      <c r="CI810" s="515">
        <f t="shared" si="554"/>
        <v>8.346477272727272</v>
      </c>
      <c r="CJ810" s="536">
        <f t="shared" si="555"/>
        <v>250</v>
      </c>
      <c r="CK810" s="515" t="str">
        <f t="shared" si="558"/>
        <v>Bond</v>
      </c>
      <c r="CL810" s="515" t="s">
        <v>142</v>
      </c>
      <c r="CM810" s="521">
        <f>VLOOKUP(CK810,Inputs!$B$20:$C$30,2,FALSE)</f>
        <v>1</v>
      </c>
      <c r="CN810" s="521">
        <f>IF(Mastertab!CL810="Junior / Class B",VLOOKUP(Mastertab!CL810,Inputs!$B$32:$C$33,2,FALSE),1)</f>
        <v>1</v>
      </c>
      <c r="CO810">
        <f t="shared" si="556"/>
        <v>1</v>
      </c>
    </row>
    <row r="811" spans="1:93" x14ac:dyDescent="0.45">
      <c r="A811" t="s">
        <v>700</v>
      </c>
      <c r="B811" t="str">
        <f>INDEX(Floating!$A$2:$AF$556, MATCH(Mastertab!$C811,Floating!$B$2:$B$556,0),MATCH(Mastertab!B$2,Fixed!$A$1:$AF$1,0))</f>
        <v>UUW</v>
      </c>
      <c r="C811" t="s">
        <v>953</v>
      </c>
      <c r="D811" t="str">
        <f>INDEX(Floating!$A$2:$AF$556, MATCH(Mastertab!$C811,Floating!$B$2:$B$556,0),MATCH(Mastertab!D$2,Fixed!$A$1:$AF$1,0))</f>
        <v>United Utlilities Water Finance PLC: USD Notes 1.474% 35m 2031 (post-currency swap)</v>
      </c>
      <c r="E811" t="str">
        <f>INDEX(Floating!$A$2:$AF$556, MATCH(Mastertab!$C811,Floating!$B$2:$B$556,0),MATCH(Mastertab!E$2,Fixed!$A$1:$AF$1,0))</f>
        <v>United Utilities Water Finance PLC</v>
      </c>
      <c r="F811" t="str">
        <f>INDEX(Floating!$A$2:$AF$556, MATCH(Mastertab!$C811,Floating!$B$2:$B$556,0),MATCH(Mastertab!F$2,Fixed!$A$1:$AF$1,0))</f>
        <v>Bond</v>
      </c>
      <c r="G811" t="str">
        <f>INDEX(Floating!$A$2:$AF$556, MATCH(Mastertab!$C811,Floating!$B$2:$B$556,0),MATCH(Mastertab!G$2,Fixed!$A$1:$AF$1,0))</f>
        <v>Bullet</v>
      </c>
      <c r="H811" t="str">
        <f>INDEX(Floating!$A$2:$AF$556, MATCH(Mastertab!$C811,Floating!$B$2:$B$556,0),MATCH(Mastertab!H$2,Fixed!$A$1:$AF$1,0))</f>
        <v>XS2217307805</v>
      </c>
      <c r="I811" t="str">
        <f>INDEX(Floating!$A$2:$AF$556, MATCH(Mastertab!$C811,Floating!$B$2:$B$556,0),MATCH(Mastertab!I$2,Fixed!$A$1:$AF$1,0))</f>
        <v>Senior</v>
      </c>
      <c r="J811" t="str">
        <f>INDEX(Floating!$A$2:$AF$556, MATCH(Mastertab!$C811,Floating!$B$2:$B$556,0),MATCH(Mastertab!J$2,Fixed!$A$1:$AF$1,0))</f>
        <v>A3; A-</v>
      </c>
      <c r="K811" t="str">
        <f>INDEX(Floating!$A$2:$AF$556, MATCH(Mastertab!$C811,Floating!$B$2:$B$556,0),MATCH(Mastertab!K$2,Fixed!$A$1:$AF$1,0))</f>
        <v>USD</v>
      </c>
      <c r="L811" s="361">
        <f>INDEX(Floating!$A$2:$AF$556, MATCH(Mastertab!$C811,Floating!$B$2:$B$556,0),MATCH(Mastertab!L$2,Fixed!$A$1:$AF$1,0))</f>
        <v>44067</v>
      </c>
      <c r="M811">
        <f>INDEX(Floating!$A$2:$AF$556, MATCH(Mastertab!$C811,Floating!$B$2:$B$556,0),MATCH(Mastertab!M$2,Fixed!$A$1:$AF$1,0))</f>
        <v>100</v>
      </c>
      <c r="N811" s="360">
        <f>INDEX(Floating!$A$2:$AF$556, MATCH(Mastertab!$C811,Floating!$B$2:$B$556,0),MATCH(Mastertab!N$2,Fixed!$A$1:$AF$1,0))</f>
        <v>48084</v>
      </c>
      <c r="O811">
        <f>INDEX(Floating!$A$2:$AF$556, MATCH(Mastertab!$C811,Floating!$B$2:$B$556,0),MATCH(Mastertab!O$2,Fixed!$A$1:$AF$1,0))</f>
        <v>9.4054794520547951</v>
      </c>
      <c r="P811">
        <f>INDEX(Floating!$A$2:$AF$556, MATCH(Mastertab!$C811,Floating!$B$2:$B$556,0),MATCH(Mastertab!P$2,Fixed!$A$1:$AF$1,0))</f>
        <v>26.783000000000001</v>
      </c>
      <c r="Q811">
        <f>INDEX(Floating!$A$2:$AF$556, MATCH(Mastertab!$C811,Floating!$B$2:$B$556,0),MATCH(Mastertab!Q$2,Fixed!$A$1:$AF$1,0))</f>
        <v>26.783000000000001</v>
      </c>
      <c r="R811">
        <f>INDEX(Floating!$A$2:$AF$556, MATCH(Mastertab!$C811,Floating!$B$2:$B$556,0),MATCH(Mastertab!R$2,Fixed!$A$1:$AF$1,0))</f>
        <v>26.783000000000001</v>
      </c>
      <c r="S811">
        <f>INDEX(Floating!$A$2:$AF$556, MATCH(Mastertab!$C811,Floating!$B$2:$B$556,0),MATCH(Mastertab!S$2,Fixed!$A$1:$AF$1,0))</f>
        <v>251.90695616438359</v>
      </c>
      <c r="T811" s="412">
        <f>INDEX(Floating!$A$2:$AF$556, MATCH(Mastertab!$C811,Floating!$B$2:$B$556,0),MATCH(Mastertab!T$2,Fixed!$A$1:$AF$1,0))</f>
        <v>-8.1030126336247843E-3</v>
      </c>
      <c r="U811" s="412">
        <f>INDEX(Floating!$A$2:$AF$556, MATCH(Mastertab!$C811,Floating!$B$2:$B$556,0),MATCH(Mastertab!U$2,Fixed!$A$1:$AF$1,0))</f>
        <v>6.4901960784302659E-4</v>
      </c>
      <c r="V811" t="str">
        <f>INDEX(Floating!$A$2:$AF$556, MATCH(Mastertab!$C811,Floating!$B$2:$B$556,0),MATCH(Mastertab!V$2,Fixed!$A$1:$AF$1,0))</f>
        <v>SONIA</v>
      </c>
      <c r="W811">
        <f>INDEX(Floating!$A$2:$AF$556, MATCH(Mastertab!$C811,Floating!$B$2:$B$556,0),MATCH(Mastertab!W$2,Fixed!$A$1:$AF$1,0))</f>
        <v>6.8960000000000002E-3</v>
      </c>
      <c r="X811">
        <f>INDEX(Floating!$A$2:$AF$556, MATCH(Mastertab!$C811,Floating!$B$2:$B$556,0),MATCH(Mastertab!X$2,Fixed!$A$1:$AF$1,0))</f>
        <v>1.3766000000000002E-2</v>
      </c>
      <c r="Y811" s="412">
        <f>INDEX(Floating!$A$2:$AF$556, MATCH(Mastertab!$C811,Floating!$B$2:$B$556,0),MATCH(Mastertab!Y$2,Fixed!$A$1:$AF$1,0))</f>
        <v>2.0662000000000003E-2</v>
      </c>
      <c r="Z811">
        <f>INDEX(Floating!$A$2:$AF$556, MATCH(Mastertab!$C811,Floating!$B$2:$B$556,0),MATCH(Mastertab!Z$2,Fixed!$A$1:$AF$1,0))</f>
        <v>0.55339034600000014</v>
      </c>
      <c r="AA811">
        <f>INDEX(Floating!$A$2:$AF$556, MATCH(Mastertab!$C811,Floating!$B$2:$B$556,0),MATCH(Mastertab!AA$2,Fixed!$A$1:$AF$1,0))</f>
        <v>0.55339034600000014</v>
      </c>
      <c r="AB811">
        <f>INDEX(Floating!$A$2:$AF$556, MATCH(Mastertab!$C811,Floating!$B$2:$B$556,0),MATCH(Mastertab!AB$2,Fixed!$A$1:$AF$1,0))</f>
        <v>0</v>
      </c>
      <c r="AC811">
        <f>INDEX(Floating!$A$2:$AF$556, MATCH(Mastertab!$C811,Floating!$B$2:$B$556,0),MATCH(Mastertab!AC$2,Fixed!$A$1:$AF$1,0))</f>
        <v>0</v>
      </c>
      <c r="AD811">
        <f>INDEX(Floating!$A$2:$AF$556, MATCH(Mastertab!$C811,Floating!$B$2:$B$556,0),MATCH(Mastertab!AD$2,Fixed!$A$1:$AF$1,0))</f>
        <v>0</v>
      </c>
      <c r="AE811">
        <f>INDEX(Floating!$A$2:$AF$556, MATCH(Mastertab!$C811,Floating!$B$2:$B$556,0),MATCH(Mastertab!AE$2,Fixed!$A$1:$AF$1,0))</f>
        <v>28.820043220000002</v>
      </c>
      <c r="AF811">
        <f>INDEX(Floating!$A$2:$AF$556, MATCH(Mastertab!$C811,Floating!$B$2:$B$556,0),MATCH(Mastertab!AF$2,Fixed!$A$1:$AF$1,0))</f>
        <v>22.4</v>
      </c>
      <c r="AG811">
        <f>INDEX(Floating!$A$2:$AF$556, MATCH(Mastertab!$C811,Floating!$B$2:$B$556,0),MATCH(Mastertab!AG$2,Fixed!$A$1:$AF$1,0))</f>
        <v>0</v>
      </c>
      <c r="AH811">
        <f t="shared" si="535"/>
        <v>0</v>
      </c>
      <c r="AI811" s="363">
        <f t="shared" si="516"/>
        <v>11</v>
      </c>
      <c r="AJ811" s="406">
        <f t="shared" si="517"/>
        <v>2.0662000000000003E-2</v>
      </c>
      <c r="AK811" s="406">
        <f t="shared" si="518"/>
        <v>-8.1030126336247843E-3</v>
      </c>
      <c r="AL811" s="406">
        <f t="shared" si="519"/>
        <v>6.4901960784302659E-4</v>
      </c>
      <c r="AM811" s="383">
        <f t="shared" si="520"/>
        <v>4</v>
      </c>
      <c r="AN811" s="406">
        <f t="shared" si="536"/>
        <v>2.0662000000000003E-2</v>
      </c>
      <c r="AO811" s="406">
        <f>IF(AM811=1,AN811,IF(AM811=2,(1+AN811)*(1+Inputs!$C$5)-1,IF(AM811=3,(1+AN811)*(1+Inputs!$C$6)-1,AN811)))</f>
        <v>2.0662000000000003E-2</v>
      </c>
      <c r="AP811" s="362">
        <f t="shared" si="521"/>
        <v>0.55339034600000014</v>
      </c>
      <c r="AQ811">
        <f t="shared" si="522"/>
        <v>26.783000000000001</v>
      </c>
      <c r="AU811" s="421">
        <f t="shared" si="523"/>
        <v>2.0662000000000003E-2</v>
      </c>
      <c r="AV811" s="422">
        <f t="shared" si="524"/>
        <v>0.55339034600000014</v>
      </c>
      <c r="AW811" s="422">
        <f t="shared" si="537"/>
        <v>26.783000000000001</v>
      </c>
      <c r="AX811" s="422">
        <f t="shared" si="525"/>
        <v>9.4054794520547951</v>
      </c>
      <c r="AY811" s="422" t="b">
        <f t="shared" si="526"/>
        <v>0</v>
      </c>
      <c r="AZ811">
        <f>IF(AX811&lt;Inputs!$C$9,1,IF(AND(AX811&gt;Inputs!$C$9,AX811&lt;Inputs!$C$10),2,3))</f>
        <v>3</v>
      </c>
      <c r="BA811" s="406">
        <f>IF(AY811=TRUE,"",Inputs!$C$7)</f>
        <v>5.3408328921702455E-2</v>
      </c>
      <c r="BB811" s="412">
        <f>IF(AY811=TRUE,"",((AX811-Inputs!$C$9)*Mastertab!AU811+(Inputs!$C$10-Mastertab!AX811)*Inputs!$C$7)/(Inputs!$C$10-Inputs!$C$9))</f>
        <v>1.1457141514063915E-2</v>
      </c>
      <c r="BC811" s="412" t="str">
        <f>IF(AY811=FALSE,"",((AX811-Inputs!$C$9)*Mastertab!AU811/(Inputs!$C$10-Inputs!$C$9)))</f>
        <v/>
      </c>
      <c r="BD811" s="412">
        <f t="shared" si="538"/>
        <v>2.0662000000000003E-2</v>
      </c>
      <c r="BE811" s="514">
        <f t="shared" si="527"/>
        <v>0.55339034600000014</v>
      </c>
      <c r="BF811" s="514">
        <f t="shared" si="528"/>
        <v>26.783000000000001</v>
      </c>
      <c r="BG811" s="514" t="b">
        <f t="shared" si="529"/>
        <v>0</v>
      </c>
      <c r="BH811" s="514">
        <f t="shared" si="539"/>
        <v>3</v>
      </c>
      <c r="BI811" s="514" t="b">
        <f t="shared" si="540"/>
        <v>0</v>
      </c>
      <c r="BJ811" s="514" t="str">
        <f t="shared" si="530"/>
        <v/>
      </c>
      <c r="BK811" s="514" t="str">
        <f t="shared" si="531"/>
        <v/>
      </c>
      <c r="BL811" s="514" t="str">
        <f>IF(BG811=TRUE,(Inputs!$C$8-Mastertab!L811)/365,"")</f>
        <v/>
      </c>
      <c r="BM811" s="514" t="str">
        <f t="shared" si="541"/>
        <v/>
      </c>
      <c r="BN811" t="str">
        <f>IFERROR((Inputs!$C$9*BM811),"")</f>
        <v/>
      </c>
      <c r="BO811" s="363" t="str">
        <f t="shared" si="542"/>
        <v/>
      </c>
      <c r="BP811" s="363" t="str">
        <f t="shared" si="543"/>
        <v/>
      </c>
      <c r="BQ811" s="363" t="str">
        <f t="shared" si="544"/>
        <v/>
      </c>
      <c r="BR811" s="363" t="b">
        <f t="shared" si="545"/>
        <v>0</v>
      </c>
      <c r="BS811" s="363">
        <f t="shared" si="546"/>
        <v>26.783000000000001</v>
      </c>
      <c r="BT811" s="412">
        <f t="shared" si="547"/>
        <v>2.0662000000000003E-2</v>
      </c>
      <c r="BU811" s="363">
        <f t="shared" si="548"/>
        <v>0.55339034600000014</v>
      </c>
      <c r="BV811" s="514">
        <f t="shared" si="549"/>
        <v>26.783000000000001</v>
      </c>
      <c r="BW811" s="516" t="str">
        <f t="shared" si="532"/>
        <v/>
      </c>
      <c r="BX811" s="516" t="str">
        <f t="shared" si="533"/>
        <v/>
      </c>
      <c r="BY811" s="412" t="str">
        <f>IF(BW811="","",Inputs!$F$14)</f>
        <v/>
      </c>
      <c r="BZ811" s="412" t="str">
        <f>IF(BW811="","",Inputs!$F$15)</f>
        <v/>
      </c>
      <c r="CA811" s="412">
        <f t="shared" si="550"/>
        <v>2.0662000000000003E-2</v>
      </c>
      <c r="CB811" s="515">
        <f t="shared" si="551"/>
        <v>0.55339034600000014</v>
      </c>
      <c r="CC811" s="515">
        <f t="shared" si="552"/>
        <v>26.783000000000001</v>
      </c>
      <c r="CD811" s="515">
        <f t="shared" si="553"/>
        <v>1</v>
      </c>
      <c r="CE811" s="412">
        <f t="shared" si="559"/>
        <v>2.0662000000000003E-2</v>
      </c>
      <c r="CF811" s="515" t="s">
        <v>2573</v>
      </c>
      <c r="CG811" s="534">
        <f>IFERROR(HLOOKUP(CF811,'Floating adj.'!$J$6:$Q$10,5,FALSE),"")</f>
        <v>1.159340909090909E-2</v>
      </c>
      <c r="CH811" s="534">
        <f t="shared" si="534"/>
        <v>3.2255409090909092E-2</v>
      </c>
      <c r="CI811" s="515">
        <f t="shared" si="554"/>
        <v>0.86389662168181824</v>
      </c>
      <c r="CJ811" s="536">
        <f t="shared" si="555"/>
        <v>26.783000000000001</v>
      </c>
      <c r="CK811" s="515" t="str">
        <f t="shared" si="558"/>
        <v>Bond</v>
      </c>
      <c r="CL811" s="515" t="s">
        <v>142</v>
      </c>
      <c r="CM811" s="521">
        <f>VLOOKUP(CK811,Inputs!$B$20:$C$30,2,FALSE)</f>
        <v>1</v>
      </c>
      <c r="CN811" s="521">
        <f>IF(Mastertab!CL811="Junior / Class B",VLOOKUP(Mastertab!CL811,Inputs!$B$32:$C$33,2,FALSE),1)</f>
        <v>1</v>
      </c>
      <c r="CO811">
        <f t="shared" si="556"/>
        <v>1</v>
      </c>
    </row>
    <row r="812" spans="1:93" x14ac:dyDescent="0.45">
      <c r="A812" t="s">
        <v>700</v>
      </c>
      <c r="B812" t="str">
        <f>INDEX(Floating!$A$2:$AF$556, MATCH(Mastertab!$C812,Floating!$B$2:$B$556,0),MATCH(Mastertab!B$2,Fixed!$A$1:$AF$1,0))</f>
        <v>UUW</v>
      </c>
      <c r="C812" t="s">
        <v>954</v>
      </c>
      <c r="D812" t="str">
        <f>INDEX(Floating!$A$2:$AF$556, MATCH(Mastertab!$C812,Floating!$B$2:$B$556,0),MATCH(Mastertab!D$2,Fixed!$A$1:$AF$1,0))</f>
        <v>United Utlilities Water Finance PLC: JPY Notes 0.175% 11bn 2030 (post-currency swap)</v>
      </c>
      <c r="E812" t="str">
        <f>INDEX(Floating!$A$2:$AF$556, MATCH(Mastertab!$C812,Floating!$B$2:$B$556,0),MATCH(Mastertab!E$2,Fixed!$A$1:$AF$1,0))</f>
        <v>United Utilities Water Finance PLC</v>
      </c>
      <c r="F812" t="str">
        <f>INDEX(Floating!$A$2:$AF$556, MATCH(Mastertab!$C812,Floating!$B$2:$B$556,0),MATCH(Mastertab!F$2,Fixed!$A$1:$AF$1,0))</f>
        <v>Bond</v>
      </c>
      <c r="G812" t="str">
        <f>INDEX(Floating!$A$2:$AF$556, MATCH(Mastertab!$C812,Floating!$B$2:$B$556,0),MATCH(Mastertab!G$2,Fixed!$A$1:$AF$1,0))</f>
        <v>Bullet</v>
      </c>
      <c r="H812" t="str">
        <f>INDEX(Floating!$A$2:$AF$556, MATCH(Mastertab!$C812,Floating!$B$2:$B$556,0),MATCH(Mastertab!H$2,Fixed!$A$1:$AF$1,0))</f>
        <v>XS2380120159</v>
      </c>
      <c r="I812" t="str">
        <f>INDEX(Floating!$A$2:$AF$556, MATCH(Mastertab!$C812,Floating!$B$2:$B$556,0),MATCH(Mastertab!I$2,Fixed!$A$1:$AF$1,0))</f>
        <v>Senior</v>
      </c>
      <c r="J812" t="str">
        <f>INDEX(Floating!$A$2:$AF$556, MATCH(Mastertab!$C812,Floating!$B$2:$B$556,0),MATCH(Mastertab!J$2,Fixed!$A$1:$AF$1,0))</f>
        <v>A3; A-</v>
      </c>
      <c r="K812" t="str">
        <f>INDEX(Floating!$A$2:$AF$556, MATCH(Mastertab!$C812,Floating!$B$2:$B$556,0),MATCH(Mastertab!K$2,Fixed!$A$1:$AF$1,0))</f>
        <v>JPY</v>
      </c>
      <c r="L812" s="361">
        <f>INDEX(Floating!$A$2:$AF$556, MATCH(Mastertab!$C812,Floating!$B$2:$B$556,0),MATCH(Mastertab!L$2,Fixed!$A$1:$AF$1,0))</f>
        <v>44435</v>
      </c>
      <c r="M812">
        <f>INDEX(Floating!$A$2:$AF$556, MATCH(Mastertab!$C812,Floating!$B$2:$B$556,0),MATCH(Mastertab!M$2,Fixed!$A$1:$AF$1,0))</f>
        <v>100</v>
      </c>
      <c r="N812" s="360">
        <f>INDEX(Floating!$A$2:$AF$556, MATCH(Mastertab!$C812,Floating!$B$2:$B$556,0),MATCH(Mastertab!N$2,Fixed!$A$1:$AF$1,0))</f>
        <v>47722</v>
      </c>
      <c r="O812">
        <f>INDEX(Floating!$A$2:$AF$556, MATCH(Mastertab!$C812,Floating!$B$2:$B$556,0),MATCH(Mastertab!O$2,Fixed!$A$1:$AF$1,0))</f>
        <v>8.4136986301369863</v>
      </c>
      <c r="P812">
        <f>INDEX(Floating!$A$2:$AF$556, MATCH(Mastertab!$C812,Floating!$B$2:$B$556,0),MATCH(Mastertab!P$2,Fixed!$A$1:$AF$1,0))</f>
        <v>73.221000000000004</v>
      </c>
      <c r="Q812">
        <f>INDEX(Floating!$A$2:$AF$556, MATCH(Mastertab!$C812,Floating!$B$2:$B$556,0),MATCH(Mastertab!Q$2,Fixed!$A$1:$AF$1,0))</f>
        <v>73.221000000000004</v>
      </c>
      <c r="R812">
        <f>INDEX(Floating!$A$2:$AF$556, MATCH(Mastertab!$C812,Floating!$B$2:$B$556,0),MATCH(Mastertab!R$2,Fixed!$A$1:$AF$1,0))</f>
        <v>73.221000000000004</v>
      </c>
      <c r="S812">
        <f>INDEX(Floating!$A$2:$AF$556, MATCH(Mastertab!$C812,Floating!$B$2:$B$556,0),MATCH(Mastertab!S$2,Fixed!$A$1:$AF$1,0))</f>
        <v>616.05942739726027</v>
      </c>
      <c r="T812" s="412">
        <f>INDEX(Floating!$A$2:$AF$556, MATCH(Mastertab!$C812,Floating!$B$2:$B$556,0),MATCH(Mastertab!T$2,Fixed!$A$1:$AF$1,0))</f>
        <v>-1.155296404275985E-2</v>
      </c>
      <c r="U812" s="412">
        <f>INDEX(Floating!$A$2:$AF$556, MATCH(Mastertab!$C812,Floating!$B$2:$B$556,0),MATCH(Mastertab!U$2,Fixed!$A$1:$AF$1,0))</f>
        <v>-2.8313725490196617E-3</v>
      </c>
      <c r="V812" t="str">
        <f>INDEX(Floating!$A$2:$AF$556, MATCH(Mastertab!$C812,Floating!$B$2:$B$556,0),MATCH(Mastertab!V$2,Fixed!$A$1:$AF$1,0))</f>
        <v>SONIA</v>
      </c>
      <c r="W812">
        <f>INDEX(Floating!$A$2:$AF$556, MATCH(Mastertab!$C812,Floating!$B$2:$B$556,0),MATCH(Mastertab!W$2,Fixed!$A$1:$AF$1,0))</f>
        <v>6.8960000000000002E-3</v>
      </c>
      <c r="X812">
        <f>INDEX(Floating!$A$2:$AF$556, MATCH(Mastertab!$C812,Floating!$B$2:$B$556,0),MATCH(Mastertab!X$2,Fixed!$A$1:$AF$1,0))</f>
        <v>1.0215999999999999E-2</v>
      </c>
      <c r="Y812" s="412">
        <f>INDEX(Floating!$A$2:$AF$556, MATCH(Mastertab!$C812,Floating!$B$2:$B$556,0),MATCH(Mastertab!Y$2,Fixed!$A$1:$AF$1,0))</f>
        <v>1.7111999999999999E-2</v>
      </c>
      <c r="Z812">
        <f>INDEX(Floating!$A$2:$AF$556, MATCH(Mastertab!$C812,Floating!$B$2:$B$556,0),MATCH(Mastertab!Z$2,Fixed!$A$1:$AF$1,0))</f>
        <v>1.2529577519999999</v>
      </c>
      <c r="AA812">
        <f>INDEX(Floating!$A$2:$AF$556, MATCH(Mastertab!$C812,Floating!$B$2:$B$556,0),MATCH(Mastertab!AA$2,Fixed!$A$1:$AF$1,0))</f>
        <v>1.2529577519999999</v>
      </c>
      <c r="AB812">
        <f>INDEX(Floating!$A$2:$AF$556, MATCH(Mastertab!$C812,Floating!$B$2:$B$556,0),MATCH(Mastertab!AB$2,Fixed!$A$1:$AF$1,0))</f>
        <v>0</v>
      </c>
      <c r="AC812">
        <f>INDEX(Floating!$A$2:$AF$556, MATCH(Mastertab!$C812,Floating!$B$2:$B$556,0),MATCH(Mastertab!AC$2,Fixed!$A$1:$AF$1,0))</f>
        <v>0</v>
      </c>
      <c r="AD812">
        <f>INDEX(Floating!$A$2:$AF$556, MATCH(Mastertab!$C812,Floating!$B$2:$B$556,0),MATCH(Mastertab!AD$2,Fixed!$A$1:$AF$1,0))</f>
        <v>0</v>
      </c>
      <c r="AE812">
        <f>INDEX(Floating!$A$2:$AF$556, MATCH(Mastertab!$C812,Floating!$B$2:$B$556,0),MATCH(Mastertab!AE$2,Fixed!$A$1:$AF$1,0))</f>
        <v>76.404663309999989</v>
      </c>
      <c r="AF812">
        <f>INDEX(Floating!$A$2:$AF$556, MATCH(Mastertab!$C812,Floating!$B$2:$B$556,0),MATCH(Mastertab!AF$2,Fixed!$A$1:$AF$1,0))</f>
        <v>64.5</v>
      </c>
      <c r="AG812">
        <f>INDEX(Floating!$A$2:$AF$556, MATCH(Mastertab!$C812,Floating!$B$2:$B$556,0),MATCH(Mastertab!AG$2,Fixed!$A$1:$AF$1,0))</f>
        <v>0</v>
      </c>
      <c r="AH812">
        <f t="shared" si="535"/>
        <v>0</v>
      </c>
      <c r="AI812" s="363">
        <f t="shared" si="516"/>
        <v>9</v>
      </c>
      <c r="AJ812" s="406">
        <f t="shared" si="517"/>
        <v>1.7111999999999999E-2</v>
      </c>
      <c r="AK812" s="406">
        <f t="shared" si="518"/>
        <v>-1.155296404275985E-2</v>
      </c>
      <c r="AL812" s="406">
        <f t="shared" si="519"/>
        <v>-2.8313725490196617E-3</v>
      </c>
      <c r="AM812" s="383">
        <f t="shared" si="520"/>
        <v>4</v>
      </c>
      <c r="AN812" s="406">
        <f t="shared" si="536"/>
        <v>1.7111999999999999E-2</v>
      </c>
      <c r="AO812" s="406">
        <f>IF(AM812=1,AN812,IF(AM812=2,(1+AN812)*(1+Inputs!$C$5)-1,IF(AM812=3,(1+AN812)*(1+Inputs!$C$6)-1,AN812)))</f>
        <v>1.7111999999999999E-2</v>
      </c>
      <c r="AP812" s="362">
        <f t="shared" si="521"/>
        <v>1.2529577519999999</v>
      </c>
      <c r="AQ812">
        <f t="shared" si="522"/>
        <v>73.221000000000004</v>
      </c>
      <c r="AU812" s="421">
        <f t="shared" si="523"/>
        <v>1.7111999999999999E-2</v>
      </c>
      <c r="AV812" s="422">
        <f t="shared" si="524"/>
        <v>1.2529577519999999</v>
      </c>
      <c r="AW812" s="422">
        <f t="shared" si="537"/>
        <v>73.221000000000004</v>
      </c>
      <c r="AX812" s="422">
        <f t="shared" si="525"/>
        <v>8.4136986301369863</v>
      </c>
      <c r="AY812" s="422" t="b">
        <f t="shared" si="526"/>
        <v>0</v>
      </c>
      <c r="AZ812">
        <f>IF(AX812&lt;Inputs!$C$9,1,IF(AND(AX812&gt;Inputs!$C$9,AX812&lt;Inputs!$C$10),2,3))</f>
        <v>3</v>
      </c>
      <c r="BA812" s="406">
        <f>IF(AY812=TRUE,"",Inputs!$C$7)</f>
        <v>5.3408328921702455E-2</v>
      </c>
      <c r="BB812" s="412">
        <f>IF(AY812=TRUE,"",((AX812-Inputs!$C$9)*Mastertab!AU812+(Inputs!$C$10-Mastertab!AX812)*Inputs!$C$7)/(Inputs!$C$10-Inputs!$C$9))</f>
        <v>1.4108851689218044E-2</v>
      </c>
      <c r="BC812" s="412" t="str">
        <f>IF(AY812=FALSE,"",((AX812-Inputs!$C$9)*Mastertab!AU812/(Inputs!$C$10-Inputs!$C$9)))</f>
        <v/>
      </c>
      <c r="BD812" s="412">
        <f t="shared" si="538"/>
        <v>1.7111999999999999E-2</v>
      </c>
      <c r="BE812" s="514">
        <f t="shared" si="527"/>
        <v>1.2529577519999999</v>
      </c>
      <c r="BF812" s="514">
        <f t="shared" si="528"/>
        <v>73.221000000000004</v>
      </c>
      <c r="BG812" s="514" t="b">
        <f t="shared" si="529"/>
        <v>0</v>
      </c>
      <c r="BH812" s="514">
        <f t="shared" si="539"/>
        <v>3</v>
      </c>
      <c r="BI812" s="514" t="b">
        <f t="shared" si="540"/>
        <v>0</v>
      </c>
      <c r="BJ812" s="514" t="str">
        <f t="shared" si="530"/>
        <v/>
      </c>
      <c r="BK812" s="514" t="str">
        <f t="shared" si="531"/>
        <v/>
      </c>
      <c r="BL812" s="514" t="str">
        <f>IF(BG812=TRUE,(Inputs!$C$8-Mastertab!L812)/365,"")</f>
        <v/>
      </c>
      <c r="BM812" s="514" t="str">
        <f t="shared" si="541"/>
        <v/>
      </c>
      <c r="BN812" t="str">
        <f>IFERROR((Inputs!$C$9*BM812),"")</f>
        <v/>
      </c>
      <c r="BO812" s="363" t="str">
        <f t="shared" si="542"/>
        <v/>
      </c>
      <c r="BP812" s="363" t="str">
        <f t="shared" si="543"/>
        <v/>
      </c>
      <c r="BQ812" s="363" t="str">
        <f t="shared" si="544"/>
        <v/>
      </c>
      <c r="BR812" s="363" t="b">
        <f t="shared" si="545"/>
        <v>0</v>
      </c>
      <c r="BS812" s="363">
        <f t="shared" si="546"/>
        <v>73.221000000000004</v>
      </c>
      <c r="BT812" s="412">
        <f t="shared" si="547"/>
        <v>1.7111999999999999E-2</v>
      </c>
      <c r="BU812" s="363">
        <f t="shared" si="548"/>
        <v>1.2529577519999999</v>
      </c>
      <c r="BV812" s="514">
        <f t="shared" si="549"/>
        <v>73.221000000000004</v>
      </c>
      <c r="BW812" s="516" t="str">
        <f t="shared" si="532"/>
        <v/>
      </c>
      <c r="BX812" s="516" t="str">
        <f t="shared" si="533"/>
        <v/>
      </c>
      <c r="BY812" s="412" t="str">
        <f>IF(BW812="","",Inputs!$F$14)</f>
        <v/>
      </c>
      <c r="BZ812" s="412" t="str">
        <f>IF(BW812="","",Inputs!$F$15)</f>
        <v/>
      </c>
      <c r="CA812" s="412">
        <f t="shared" si="550"/>
        <v>1.7111999999999999E-2</v>
      </c>
      <c r="CB812" s="515">
        <f t="shared" si="551"/>
        <v>1.2529577519999999</v>
      </c>
      <c r="CC812" s="515">
        <f t="shared" si="552"/>
        <v>73.221000000000004</v>
      </c>
      <c r="CD812" s="515">
        <f t="shared" si="553"/>
        <v>1</v>
      </c>
      <c r="CE812" s="412">
        <f t="shared" si="559"/>
        <v>1.7111999999999999E-2</v>
      </c>
      <c r="CF812" s="515" t="s">
        <v>2573</v>
      </c>
      <c r="CG812" s="534">
        <f>IFERROR(HLOOKUP(CF812,'Floating adj.'!$J$6:$Q$10,5,FALSE),"")</f>
        <v>1.159340909090909E-2</v>
      </c>
      <c r="CH812" s="534">
        <f t="shared" si="534"/>
        <v>2.8705409090909087E-2</v>
      </c>
      <c r="CI812" s="515">
        <f t="shared" si="554"/>
        <v>2.1018387590454544</v>
      </c>
      <c r="CJ812" s="536">
        <f t="shared" si="555"/>
        <v>73.221000000000004</v>
      </c>
      <c r="CK812" s="515" t="str">
        <f t="shared" si="558"/>
        <v>Bond</v>
      </c>
      <c r="CL812" s="515" t="s">
        <v>142</v>
      </c>
      <c r="CM812" s="521">
        <f>VLOOKUP(CK812,Inputs!$B$20:$C$30,2,FALSE)</f>
        <v>1</v>
      </c>
      <c r="CN812" s="521">
        <f>IF(Mastertab!CL812="Junior / Class B",VLOOKUP(Mastertab!CL812,Inputs!$B$32:$C$33,2,FALSE),1)</f>
        <v>1</v>
      </c>
      <c r="CO812">
        <f t="shared" si="556"/>
        <v>1</v>
      </c>
    </row>
    <row r="813" spans="1:93" x14ac:dyDescent="0.45">
      <c r="A813" t="s">
        <v>700</v>
      </c>
      <c r="B813" t="str">
        <f>INDEX(Floating!$A$2:$AF$556, MATCH(Mastertab!$C813,Floating!$B$2:$B$556,0),MATCH(Mastertab!B$2,Fixed!$A$1:$AF$1,0))</f>
        <v>UUW</v>
      </c>
      <c r="C813" t="s">
        <v>955</v>
      </c>
      <c r="D813" t="str">
        <f>INDEX(Floating!$A$2:$AF$556, MATCH(Mastertab!$C813,Floating!$B$2:$B$556,0),MATCH(Mastertab!D$2,Fixed!$A$1:$AF$1,0))</f>
        <v>GBP Notes 1.43% 100m 2028 (floating leg payable of fixed-floating swap)</v>
      </c>
      <c r="E813" t="str">
        <f>INDEX(Floating!$A$2:$AF$556, MATCH(Mastertab!$C813,Floating!$B$2:$B$556,0),MATCH(Mastertab!E$2,Fixed!$A$1:$AF$1,0))</f>
        <v>United Utilities Water Finance PLC</v>
      </c>
      <c r="F813" t="str">
        <f>INDEX(Floating!$A$2:$AF$556, MATCH(Mastertab!$C813,Floating!$B$2:$B$556,0),MATCH(Mastertab!F$2,Fixed!$A$1:$AF$1,0))</f>
        <v>Bond</v>
      </c>
      <c r="G813" t="str">
        <f>INDEX(Floating!$A$2:$AF$556, MATCH(Mastertab!$C813,Floating!$B$2:$B$556,0),MATCH(Mastertab!G$2,Fixed!$A$1:$AF$1,0))</f>
        <v>Bullet</v>
      </c>
      <c r="H813" t="str">
        <f>INDEX(Floating!$A$2:$AF$556, MATCH(Mastertab!$C813,Floating!$B$2:$B$556,0),MATCH(Mastertab!H$2,Fixed!$A$1:$AF$1,0))</f>
        <v>N/A</v>
      </c>
      <c r="I813" t="str">
        <f>INDEX(Floating!$A$2:$AF$556, MATCH(Mastertab!$C813,Floating!$B$2:$B$556,0),MATCH(Mastertab!I$2,Fixed!$A$1:$AF$1,0))</f>
        <v>Senior</v>
      </c>
      <c r="J813" t="str">
        <f>INDEX(Floating!$A$2:$AF$556, MATCH(Mastertab!$C813,Floating!$B$2:$B$556,0),MATCH(Mastertab!J$2,Fixed!$A$1:$AF$1,0))</f>
        <v>A3; A-</v>
      </c>
      <c r="K813" t="str">
        <f>INDEX(Floating!$A$2:$AF$556, MATCH(Mastertab!$C813,Floating!$B$2:$B$556,0),MATCH(Mastertab!K$2,Fixed!$A$1:$AF$1,0))</f>
        <v>GBP</v>
      </c>
      <c r="L813" s="361">
        <f>INDEX(Floating!$A$2:$AF$556, MATCH(Mastertab!$C813,Floating!$B$2:$B$556,0),MATCH(Mastertab!L$2,Fixed!$A$1:$AF$1,0))</f>
        <v>44473</v>
      </c>
      <c r="M813" t="str">
        <f>INDEX(Floating!$A$2:$AF$556, MATCH(Mastertab!$C813,Floating!$B$2:$B$556,0),MATCH(Mastertab!M$2,Fixed!$A$1:$AF$1,0))</f>
        <v>N/A</v>
      </c>
      <c r="N813" s="360">
        <f>INDEX(Floating!$A$2:$AF$556, MATCH(Mastertab!$C813,Floating!$B$2:$B$556,0),MATCH(Mastertab!N$2,Fixed!$A$1:$AF$1,0))</f>
        <v>47030</v>
      </c>
      <c r="O813">
        <f>INDEX(Floating!$A$2:$AF$556, MATCH(Mastertab!$C813,Floating!$B$2:$B$556,0),MATCH(Mastertab!O$2,Fixed!$A$1:$AF$1,0))</f>
        <v>6.5178082191780824</v>
      </c>
      <c r="P813">
        <f>INDEX(Floating!$A$2:$AF$556, MATCH(Mastertab!$C813,Floating!$B$2:$B$556,0),MATCH(Mastertab!P$2,Fixed!$A$1:$AF$1,0))</f>
        <v>100</v>
      </c>
      <c r="Q813">
        <f>INDEX(Floating!$A$2:$AF$556, MATCH(Mastertab!$C813,Floating!$B$2:$B$556,0),MATCH(Mastertab!Q$2,Fixed!$A$1:$AF$1,0))</f>
        <v>100</v>
      </c>
      <c r="R813">
        <f>INDEX(Floating!$A$2:$AF$556, MATCH(Mastertab!$C813,Floating!$B$2:$B$556,0),MATCH(Mastertab!R$2,Fixed!$A$1:$AF$1,0))</f>
        <v>100</v>
      </c>
      <c r="S813">
        <f>INDEX(Floating!$A$2:$AF$556, MATCH(Mastertab!$C813,Floating!$B$2:$B$556,0),MATCH(Mastertab!S$2,Fixed!$A$1:$AF$1,0))</f>
        <v>651.78082191780823</v>
      </c>
      <c r="T813" s="412">
        <f>INDEX(Floating!$A$2:$AF$556, MATCH(Mastertab!$C813,Floating!$B$2:$B$556,0),MATCH(Mastertab!T$2,Fixed!$A$1:$AF$1,0))</f>
        <v>-1.2281827016520808E-2</v>
      </c>
      <c r="U813" s="412">
        <f>INDEX(Floating!$A$2:$AF$556, MATCH(Mastertab!$C813,Floating!$B$2:$B$556,0),MATCH(Mastertab!U$2,Fixed!$A$1:$AF$1,0))</f>
        <v>-3.5666666666667179E-3</v>
      </c>
      <c r="V813" t="str">
        <f>INDEX(Floating!$A$2:$AF$556, MATCH(Mastertab!$C813,Floating!$B$2:$B$556,0),MATCH(Mastertab!V$2,Fixed!$A$1:$AF$1,0))</f>
        <v>SONIA</v>
      </c>
      <c r="W813">
        <f>INDEX(Floating!$A$2:$AF$556, MATCH(Mastertab!$C813,Floating!$B$2:$B$556,0),MATCH(Mastertab!W$2,Fixed!$A$1:$AF$1,0))</f>
        <v>6.8960000000000002E-3</v>
      </c>
      <c r="X813">
        <f>INDEX(Floating!$A$2:$AF$556, MATCH(Mastertab!$C813,Floating!$B$2:$B$556,0),MATCH(Mastertab!X$2,Fixed!$A$1:$AF$1,0))</f>
        <v>9.4660000000000005E-3</v>
      </c>
      <c r="Y813" s="412">
        <f>INDEX(Floating!$A$2:$AF$556, MATCH(Mastertab!$C813,Floating!$B$2:$B$556,0),MATCH(Mastertab!Y$2,Fixed!$A$1:$AF$1,0))</f>
        <v>1.6362000000000002E-2</v>
      </c>
      <c r="Z813">
        <f>INDEX(Floating!$A$2:$AF$556, MATCH(Mastertab!$C813,Floating!$B$2:$B$556,0),MATCH(Mastertab!Z$2,Fixed!$A$1:$AF$1,0))</f>
        <v>1.6362000000000001</v>
      </c>
      <c r="AA813">
        <f>INDEX(Floating!$A$2:$AF$556, MATCH(Mastertab!$C813,Floating!$B$2:$B$556,0),MATCH(Mastertab!AA$2,Fixed!$A$1:$AF$1,0))</f>
        <v>1.6362000000000001</v>
      </c>
      <c r="AB813">
        <f>INDEX(Floating!$A$2:$AF$556, MATCH(Mastertab!$C813,Floating!$B$2:$B$556,0),MATCH(Mastertab!AB$2,Fixed!$A$1:$AF$1,0))</f>
        <v>0</v>
      </c>
      <c r="AC813">
        <f>INDEX(Floating!$A$2:$AF$556, MATCH(Mastertab!$C813,Floating!$B$2:$B$556,0),MATCH(Mastertab!AC$2,Fixed!$A$1:$AF$1,0))</f>
        <v>0</v>
      </c>
      <c r="AD813" t="str">
        <f>INDEX(Floating!$A$2:$AF$556, MATCH(Mastertab!$C813,Floating!$B$2:$B$556,0),MATCH(Mastertab!AD$2,Fixed!$A$1:$AF$1,0))</f>
        <v>N/A</v>
      </c>
      <c r="AE813" t="str">
        <f>INDEX(Floating!$A$2:$AF$556, MATCH(Mastertab!$C813,Floating!$B$2:$B$556,0),MATCH(Mastertab!AE$2,Fixed!$A$1:$AF$1,0))</f>
        <v>N/A</v>
      </c>
      <c r="AF813" t="str">
        <f>INDEX(Floating!$A$2:$AF$556, MATCH(Mastertab!$C813,Floating!$B$2:$B$556,0),MATCH(Mastertab!AF$2,Fixed!$A$1:$AF$1,0))</f>
        <v>N/A</v>
      </c>
      <c r="AG813" t="str">
        <f>INDEX(Floating!$A$2:$AF$556, MATCH(Mastertab!$C813,Floating!$B$2:$B$556,0),MATCH(Mastertab!AG$2,Fixed!$A$1:$AF$1,0))</f>
        <v xml:space="preserve">Floating leg payable on the fixed-floating swap due to expire 2028. Disclosed as N/A in 'Value per balance sheet' and 'Fair value' as figure presented in the second leg represents the full instrument value. </v>
      </c>
      <c r="AH813">
        <f t="shared" si="535"/>
        <v>0</v>
      </c>
      <c r="AI813" s="363">
        <f t="shared" si="516"/>
        <v>7</v>
      </c>
      <c r="AJ813" s="406">
        <f t="shared" si="517"/>
        <v>1.6362000000000002E-2</v>
      </c>
      <c r="AK813" s="406">
        <f t="shared" si="518"/>
        <v>-1.2281827016520808E-2</v>
      </c>
      <c r="AL813" s="406">
        <f t="shared" si="519"/>
        <v>-3.5666666666667179E-3</v>
      </c>
      <c r="AM813" s="383">
        <f t="shared" si="520"/>
        <v>4</v>
      </c>
      <c r="AN813" s="406">
        <f t="shared" si="536"/>
        <v>1.6362000000000002E-2</v>
      </c>
      <c r="AO813" s="406">
        <f>IF(AM813=1,AN813,IF(AM813=2,(1+AN813)*(1+Inputs!$C$5)-1,IF(AM813=3,(1+AN813)*(1+Inputs!$C$6)-1,AN813)))</f>
        <v>1.6362000000000002E-2</v>
      </c>
      <c r="AP813" s="362">
        <f t="shared" si="521"/>
        <v>1.6362000000000001</v>
      </c>
      <c r="AQ813">
        <f t="shared" si="522"/>
        <v>100</v>
      </c>
      <c r="AU813" s="421">
        <f t="shared" si="523"/>
        <v>1.6362000000000002E-2</v>
      </c>
      <c r="AV813" s="422">
        <f t="shared" si="524"/>
        <v>1.6362000000000001</v>
      </c>
      <c r="AW813" s="422">
        <f t="shared" si="537"/>
        <v>100</v>
      </c>
      <c r="AX813" s="422">
        <f t="shared" si="525"/>
        <v>6.5178082191780824</v>
      </c>
      <c r="AY813" s="422" t="b">
        <f t="shared" si="526"/>
        <v>0</v>
      </c>
      <c r="AZ813">
        <f>IF(AX813&lt;Inputs!$C$9,1,IF(AND(AX813&gt;Inputs!$C$9,AX813&lt;Inputs!$C$10),2,3))</f>
        <v>2</v>
      </c>
      <c r="BA813" s="406">
        <f>IF(AY813=TRUE,"",Inputs!$C$7)</f>
        <v>5.3408328921702455E-2</v>
      </c>
      <c r="BB813" s="412">
        <f>IF(AY813=TRUE,"",((AX813-Inputs!$C$9)*Mastertab!AU813+(Inputs!$C$10-Mastertab!AX813)*Inputs!$C$7)/(Inputs!$C$10-Inputs!$C$9))</f>
        <v>2.7343952847474533E-2</v>
      </c>
      <c r="BC813" s="412" t="str">
        <f>IF(AY813=FALSE,"",((AX813-Inputs!$C$9)*Mastertab!AU813/(Inputs!$C$10-Inputs!$C$9)))</f>
        <v/>
      </c>
      <c r="BD813" s="412">
        <f t="shared" si="538"/>
        <v>2.7343952847474533E-2</v>
      </c>
      <c r="BE813" s="514">
        <f t="shared" si="527"/>
        <v>2.7343952847474533</v>
      </c>
      <c r="BF813" s="514">
        <f t="shared" si="528"/>
        <v>100</v>
      </c>
      <c r="BG813" s="514" t="b">
        <f t="shared" si="529"/>
        <v>0</v>
      </c>
      <c r="BH813" s="514">
        <f t="shared" si="539"/>
        <v>2</v>
      </c>
      <c r="BI813" s="514" t="b">
        <f t="shared" si="540"/>
        <v>0</v>
      </c>
      <c r="BJ813" s="514" t="str">
        <f t="shared" si="530"/>
        <v/>
      </c>
      <c r="BK813" s="514" t="str">
        <f t="shared" si="531"/>
        <v/>
      </c>
      <c r="BL813" s="514" t="str">
        <f>IF(BG813=TRUE,(Inputs!$C$8-Mastertab!L813)/365,"")</f>
        <v/>
      </c>
      <c r="BM813" s="514" t="str">
        <f t="shared" si="541"/>
        <v/>
      </c>
      <c r="BN813" t="str">
        <f>IFERROR((Inputs!$C$9*BM813),"")</f>
        <v/>
      </c>
      <c r="BO813" s="363" t="str">
        <f t="shared" si="542"/>
        <v/>
      </c>
      <c r="BP813" s="363" t="str">
        <f t="shared" si="543"/>
        <v/>
      </c>
      <c r="BQ813" s="363" t="str">
        <f t="shared" si="544"/>
        <v/>
      </c>
      <c r="BR813" s="363" t="b">
        <f t="shared" si="545"/>
        <v>0</v>
      </c>
      <c r="BS813" s="363">
        <f t="shared" si="546"/>
        <v>100</v>
      </c>
      <c r="BT813" s="412">
        <f t="shared" si="547"/>
        <v>2.7343952847474533E-2</v>
      </c>
      <c r="BU813" s="363">
        <f t="shared" si="548"/>
        <v>2.7343952847474533</v>
      </c>
      <c r="BV813" s="514">
        <f t="shared" si="549"/>
        <v>100</v>
      </c>
      <c r="BW813" s="516" t="str">
        <f t="shared" si="532"/>
        <v/>
      </c>
      <c r="BX813" s="516" t="str">
        <f t="shared" si="533"/>
        <v/>
      </c>
      <c r="BY813" s="412" t="str">
        <f>IF(BW813="","",Inputs!$F$14)</f>
        <v/>
      </c>
      <c r="BZ813" s="412" t="str">
        <f>IF(BW813="","",Inputs!$F$15)</f>
        <v/>
      </c>
      <c r="CA813" s="412">
        <f t="shared" si="550"/>
        <v>2.7343952847474533E-2</v>
      </c>
      <c r="CB813" s="515">
        <f t="shared" si="551"/>
        <v>2.7343952847474533</v>
      </c>
      <c r="CC813" s="515">
        <f t="shared" si="552"/>
        <v>100</v>
      </c>
      <c r="CD813" s="515">
        <f t="shared" si="553"/>
        <v>1</v>
      </c>
      <c r="CE813" s="412">
        <f t="shared" si="559"/>
        <v>1.6362000000000002E-2</v>
      </c>
      <c r="CF813" s="515" t="s">
        <v>2573</v>
      </c>
      <c r="CG813" s="534">
        <f>IFERROR(HLOOKUP(CF813,'Floating adj.'!$J$6:$Q$10,5,FALSE),"")</f>
        <v>1.159340909090909E-2</v>
      </c>
      <c r="CH813" s="534">
        <f t="shared" si="534"/>
        <v>2.7955409090909093E-2</v>
      </c>
      <c r="CI813" s="515">
        <f t="shared" si="554"/>
        <v>2.7955409090909091</v>
      </c>
      <c r="CJ813" s="536">
        <f t="shared" si="555"/>
        <v>100</v>
      </c>
      <c r="CK813" s="515" t="str">
        <f t="shared" si="558"/>
        <v>Bond</v>
      </c>
      <c r="CL813" s="515" t="s">
        <v>142</v>
      </c>
      <c r="CM813" s="521">
        <f>VLOOKUP(CK813,Inputs!$B$20:$C$30,2,FALSE)</f>
        <v>1</v>
      </c>
      <c r="CN813" s="521">
        <f>IF(Mastertab!CL813="Junior / Class B",VLOOKUP(Mastertab!CL813,Inputs!$B$32:$C$33,2,FALSE),1)</f>
        <v>1</v>
      </c>
      <c r="CO813">
        <f t="shared" si="556"/>
        <v>1</v>
      </c>
    </row>
    <row r="814" spans="1:93" x14ac:dyDescent="0.45">
      <c r="A814" t="s">
        <v>700</v>
      </c>
      <c r="B814" t="str">
        <f>INDEX(Floating!$A$2:$AF$556, MATCH(Mastertab!$C814,Floating!$B$2:$B$556,0),MATCH(Mastertab!B$2,Fixed!$A$1:$AF$1,0))</f>
        <v>UUW</v>
      </c>
      <c r="C814" t="s">
        <v>956</v>
      </c>
      <c r="D814" t="str">
        <f>INDEX(Floating!$A$2:$AF$556, MATCH(Mastertab!$C814,Floating!$B$2:$B$556,0),MATCH(Mastertab!D$2,Fixed!$A$1:$AF$1,0))</f>
        <v>GBP 2.625% Bond 2031 (floating leg payable of £100m fixed-floating swap)</v>
      </c>
      <c r="E814" t="str">
        <f>INDEX(Floating!$A$2:$AF$556, MATCH(Mastertab!$C814,Floating!$B$2:$B$556,0),MATCH(Mastertab!E$2,Fixed!$A$1:$AF$1,0))</f>
        <v>United Utilities Water Limited</v>
      </c>
      <c r="F814" t="str">
        <f>INDEX(Floating!$A$2:$AF$556, MATCH(Mastertab!$C814,Floating!$B$2:$B$556,0),MATCH(Mastertab!F$2,Fixed!$A$1:$AF$1,0))</f>
        <v>Swap - paying leg</v>
      </c>
      <c r="G814" t="str">
        <f>INDEX(Floating!$A$2:$AF$556, MATCH(Mastertab!$C814,Floating!$B$2:$B$556,0),MATCH(Mastertab!G$2,Fixed!$A$1:$AF$1,0))</f>
        <v>Other</v>
      </c>
      <c r="H814" t="str">
        <f>INDEX(Floating!$A$2:$AF$556, MATCH(Mastertab!$C814,Floating!$B$2:$B$556,0),MATCH(Mastertab!H$2,Fixed!$A$1:$AF$1,0))</f>
        <v>N/A</v>
      </c>
      <c r="I814" t="str">
        <f>INDEX(Floating!$A$2:$AF$556, MATCH(Mastertab!$C814,Floating!$B$2:$B$556,0),MATCH(Mastertab!I$2,Fixed!$A$1:$AF$1,0))</f>
        <v>Senior</v>
      </c>
      <c r="J814" t="str">
        <f>INDEX(Floating!$A$2:$AF$556, MATCH(Mastertab!$C814,Floating!$B$2:$B$556,0),MATCH(Mastertab!J$2,Fixed!$A$1:$AF$1,0))</f>
        <v>A3; A-</v>
      </c>
      <c r="K814" t="str">
        <f>INDEX(Floating!$A$2:$AF$556, MATCH(Mastertab!$C814,Floating!$B$2:$B$556,0),MATCH(Mastertab!K$2,Fixed!$A$1:$AF$1,0))</f>
        <v>GBP</v>
      </c>
      <c r="L814" s="361">
        <f>INDEX(Floating!$A$2:$AF$556, MATCH(Mastertab!$C814,Floating!$B$2:$B$556,0),MATCH(Mastertab!L$2,Fixed!$A$1:$AF$1,0))</f>
        <v>43663</v>
      </c>
      <c r="M814" t="str">
        <f>INDEX(Floating!$A$2:$AF$556, MATCH(Mastertab!$C814,Floating!$B$2:$B$556,0),MATCH(Mastertab!M$2,Fixed!$A$1:$AF$1,0))</f>
        <v>N/A</v>
      </c>
      <c r="N814" s="360">
        <f>INDEX(Floating!$A$2:$AF$556, MATCH(Mastertab!$C814,Floating!$B$2:$B$556,0),MATCH(Mastertab!N$2,Fixed!$A$1:$AF$1,0))</f>
        <v>47891</v>
      </c>
      <c r="O814">
        <f>INDEX(Floating!$A$2:$AF$556, MATCH(Mastertab!$C814,Floating!$B$2:$B$556,0),MATCH(Mastertab!O$2,Fixed!$A$1:$AF$1,0))</f>
        <v>8.8767123287671232</v>
      </c>
      <c r="P814" t="str">
        <f>INDEX(Floating!$A$2:$AF$556, MATCH(Mastertab!$C814,Floating!$B$2:$B$556,0),MATCH(Mastertab!P$2,Fixed!$A$1:$AF$1,0))</f>
        <v>N/A</v>
      </c>
      <c r="Q814">
        <f>INDEX(Floating!$A$2:$AF$556, MATCH(Mastertab!$C814,Floating!$B$2:$B$556,0),MATCH(Mastertab!Q$2,Fixed!$A$1:$AF$1,0))</f>
        <v>100</v>
      </c>
      <c r="R814">
        <f>INDEX(Floating!$A$2:$AF$556, MATCH(Mastertab!$C814,Floating!$B$2:$B$556,0),MATCH(Mastertab!R$2,Fixed!$A$1:$AF$1,0))</f>
        <v>100</v>
      </c>
      <c r="S814">
        <f>INDEX(Floating!$A$2:$AF$556, MATCH(Mastertab!$C814,Floating!$B$2:$B$556,0),MATCH(Mastertab!S$2,Fixed!$A$1:$AF$1,0))</f>
        <v>887.67123287671234</v>
      </c>
      <c r="T814" s="412">
        <f>INDEX(Floating!$A$2:$AF$556, MATCH(Mastertab!$C814,Floating!$B$2:$B$556,0),MATCH(Mastertab!T$2,Fixed!$A$1:$AF$1,0))</f>
        <v>-9.6773566569483549E-3</v>
      </c>
      <c r="U814" s="412">
        <f>INDEX(Floating!$A$2:$AF$556, MATCH(Mastertab!$C814,Floating!$B$2:$B$556,0),MATCH(Mastertab!U$2,Fixed!$A$1:$AF$1,0))</f>
        <v>-9.3921568627453045E-4</v>
      </c>
      <c r="V814" t="str">
        <f>INDEX(Floating!$A$2:$AF$556, MATCH(Mastertab!$C814,Floating!$B$2:$B$556,0),MATCH(Mastertab!V$2,Fixed!$A$1:$AF$1,0))</f>
        <v>SONIA</v>
      </c>
      <c r="W814">
        <f>INDEX(Floating!$A$2:$AF$556, MATCH(Mastertab!$C814,Floating!$B$2:$B$556,0),MATCH(Mastertab!W$2,Fixed!$A$1:$AF$1,0))</f>
        <v>6.8960000000000002E-3</v>
      </c>
      <c r="X814">
        <f>INDEX(Floating!$A$2:$AF$556, MATCH(Mastertab!$C814,Floating!$B$2:$B$556,0),MATCH(Mastertab!X$2,Fixed!$A$1:$AF$1,0))</f>
        <v>1.2146000000000001E-2</v>
      </c>
      <c r="Y814" s="412">
        <f>INDEX(Floating!$A$2:$AF$556, MATCH(Mastertab!$C814,Floating!$B$2:$B$556,0),MATCH(Mastertab!Y$2,Fixed!$A$1:$AF$1,0))</f>
        <v>1.9042E-2</v>
      </c>
      <c r="Z814">
        <f>INDEX(Floating!$A$2:$AF$556, MATCH(Mastertab!$C814,Floating!$B$2:$B$556,0),MATCH(Mastertab!Z$2,Fixed!$A$1:$AF$1,0))</f>
        <v>1.9041999999999999</v>
      </c>
      <c r="AA814">
        <f>INDEX(Floating!$A$2:$AF$556, MATCH(Mastertab!$C814,Floating!$B$2:$B$556,0),MATCH(Mastertab!AA$2,Fixed!$A$1:$AF$1,0))</f>
        <v>1.9041999999999999</v>
      </c>
      <c r="AB814">
        <f>INDEX(Floating!$A$2:$AF$556, MATCH(Mastertab!$C814,Floating!$B$2:$B$556,0),MATCH(Mastertab!AB$2,Fixed!$A$1:$AF$1,0))</f>
        <v>0</v>
      </c>
      <c r="AC814">
        <f>INDEX(Floating!$A$2:$AF$556, MATCH(Mastertab!$C814,Floating!$B$2:$B$556,0),MATCH(Mastertab!AC$2,Fixed!$A$1:$AF$1,0))</f>
        <v>0</v>
      </c>
      <c r="AD814" t="str">
        <f>INDEX(Floating!$A$2:$AF$556, MATCH(Mastertab!$C814,Floating!$B$2:$B$556,0),MATCH(Mastertab!AD$2,Fixed!$A$1:$AF$1,0))</f>
        <v>N/A</v>
      </c>
      <c r="AE814" t="str">
        <f>INDEX(Floating!$A$2:$AF$556, MATCH(Mastertab!$C814,Floating!$B$2:$B$556,0),MATCH(Mastertab!AE$2,Fixed!$A$1:$AF$1,0))</f>
        <v>N/A</v>
      </c>
      <c r="AF814" t="str">
        <f>INDEX(Floating!$A$2:$AF$556, MATCH(Mastertab!$C814,Floating!$B$2:$B$556,0),MATCH(Mastertab!AF$2,Fixed!$A$1:$AF$1,0))</f>
        <v>N/A</v>
      </c>
      <c r="AG814" t="str">
        <f>INDEX(Floating!$A$2:$AF$556, MATCH(Mastertab!$C814,Floating!$B$2:$B$556,0),MATCH(Mastertab!AG$2,Fixed!$A$1:$AF$1,0))</f>
        <v xml:space="preserve">Floating leg payable on fixed-floating swap due to expire 2031. Further swapped to CPI-exposure. Instrument further swapped from floating to CPI-exposure. Disclosed as N/A in 'Value per balance sheet' and 'Fair value' as figure presented in the second leg represents the full instrument value. </v>
      </c>
      <c r="AH814">
        <f t="shared" si="535"/>
        <v>0</v>
      </c>
      <c r="AI814" s="363">
        <f t="shared" si="516"/>
        <v>11.583333333333334</v>
      </c>
      <c r="AJ814" s="406">
        <f t="shared" si="517"/>
        <v>1.9042E-2</v>
      </c>
      <c r="AK814" s="406">
        <f t="shared" si="518"/>
        <v>-9.6773566569483549E-3</v>
      </c>
      <c r="AL814" s="406">
        <f t="shared" si="519"/>
        <v>-9.3921568627453045E-4</v>
      </c>
      <c r="AM814" s="383">
        <f t="shared" si="520"/>
        <v>4</v>
      </c>
      <c r="AN814" s="406">
        <f t="shared" si="536"/>
        <v>1.9042E-2</v>
      </c>
      <c r="AO814" s="406">
        <f>IF(AM814=1,AN814,IF(AM814=2,(1+AN814)*(1+Inputs!$C$5)-1,IF(AM814=3,(1+AN814)*(1+Inputs!$C$6)-1,AN814)))</f>
        <v>1.9042E-2</v>
      </c>
      <c r="AP814" s="362">
        <f t="shared" si="521"/>
        <v>1.9041999999999999</v>
      </c>
      <c r="AQ814">
        <f t="shared" si="522"/>
        <v>100</v>
      </c>
      <c r="AU814" s="421">
        <f t="shared" si="523"/>
        <v>1.9042E-2</v>
      </c>
      <c r="AV814" s="422">
        <f t="shared" si="524"/>
        <v>1.9041999999999999</v>
      </c>
      <c r="AW814" s="422">
        <f t="shared" si="537"/>
        <v>100</v>
      </c>
      <c r="AX814" s="422">
        <f t="shared" si="525"/>
        <v>8.8767123287671232</v>
      </c>
      <c r="AY814" s="422" t="b">
        <f t="shared" si="526"/>
        <v>1</v>
      </c>
      <c r="AZ814">
        <f>IF(AX814&lt;Inputs!$C$9,1,IF(AND(AX814&gt;Inputs!$C$9,AX814&lt;Inputs!$C$10),2,3))</f>
        <v>3</v>
      </c>
      <c r="BA814" s="406" t="str">
        <f>IF(AY814=TRUE,"",Inputs!$C$7)</f>
        <v/>
      </c>
      <c r="BB814" s="412" t="str">
        <f>IF(AY814=TRUE,"",((AX814-Inputs!$C$9)*Mastertab!AU814+(Inputs!$C$10-Mastertab!AX814)*Inputs!$C$7)/(Inputs!$C$10-Inputs!$C$9))</f>
        <v/>
      </c>
      <c r="BC814" s="412">
        <f>IF(AY814=FALSE,"",((AX814-Inputs!$C$9)*Mastertab!AU814/(Inputs!$C$10-Inputs!$C$9)))</f>
        <v>2.2380871232876711E-2</v>
      </c>
      <c r="BD814" s="412">
        <f t="shared" si="538"/>
        <v>1.9042E-2</v>
      </c>
      <c r="BE814" s="514">
        <f t="shared" si="527"/>
        <v>1.9041999999999999</v>
      </c>
      <c r="BF814" s="514">
        <f t="shared" si="528"/>
        <v>100</v>
      </c>
      <c r="BG814" s="514" t="b">
        <f t="shared" si="529"/>
        <v>0</v>
      </c>
      <c r="BH814" s="514">
        <f t="shared" si="539"/>
        <v>3</v>
      </c>
      <c r="BI814" s="514" t="b">
        <f t="shared" si="540"/>
        <v>1</v>
      </c>
      <c r="BJ814" s="514" t="str">
        <f t="shared" si="530"/>
        <v/>
      </c>
      <c r="BK814" s="514" t="str">
        <f t="shared" si="531"/>
        <v/>
      </c>
      <c r="BL814" s="514" t="str">
        <f>IF(BG814=TRUE,(Inputs!$C$8-Mastertab!L814)/365,"")</f>
        <v/>
      </c>
      <c r="BM814" s="514" t="str">
        <f t="shared" si="541"/>
        <v/>
      </c>
      <c r="BN814" t="str">
        <f>IFERROR((Inputs!$C$9*BM814),"")</f>
        <v/>
      </c>
      <c r="BO814" s="363" t="str">
        <f t="shared" si="542"/>
        <v/>
      </c>
      <c r="BP814" s="363" t="str">
        <f t="shared" si="543"/>
        <v/>
      </c>
      <c r="BQ814" s="363" t="str">
        <f t="shared" si="544"/>
        <v/>
      </c>
      <c r="BR814" s="363" t="b">
        <f t="shared" si="545"/>
        <v>0</v>
      </c>
      <c r="BS814" s="363">
        <f t="shared" si="546"/>
        <v>100</v>
      </c>
      <c r="BT814" s="412">
        <f t="shared" si="547"/>
        <v>1.9042E-2</v>
      </c>
      <c r="BU814" s="363">
        <f t="shared" si="548"/>
        <v>1.9041999999999999</v>
      </c>
      <c r="BV814" s="514">
        <f t="shared" si="549"/>
        <v>100</v>
      </c>
      <c r="BW814" s="516" t="str">
        <f t="shared" si="532"/>
        <v/>
      </c>
      <c r="BX814" s="516" t="str">
        <f t="shared" si="533"/>
        <v/>
      </c>
      <c r="BY814" s="412" t="str">
        <f>IF(BW814="","",Inputs!$F$14)</f>
        <v/>
      </c>
      <c r="BZ814" s="412" t="str">
        <f>IF(BW814="","",Inputs!$F$15)</f>
        <v/>
      </c>
      <c r="CA814" s="412">
        <f t="shared" si="550"/>
        <v>1.9042E-2</v>
      </c>
      <c r="CB814" s="515">
        <f t="shared" si="551"/>
        <v>1.9041999999999999</v>
      </c>
      <c r="CC814" s="515">
        <f t="shared" si="552"/>
        <v>100</v>
      </c>
      <c r="CD814" s="515">
        <f t="shared" si="553"/>
        <v>1</v>
      </c>
      <c r="CE814" s="412">
        <f t="shared" si="559"/>
        <v>1.9042E-2</v>
      </c>
      <c r="CF814" s="515" t="s">
        <v>2573</v>
      </c>
      <c r="CG814" s="534">
        <f>IFERROR(HLOOKUP(CF814,'Floating adj.'!$J$6:$Q$10,5,FALSE),"")</f>
        <v>1.159340909090909E-2</v>
      </c>
      <c r="CH814" s="534">
        <f t="shared" si="534"/>
        <v>3.0635409090909088E-2</v>
      </c>
      <c r="CI814" s="515">
        <f t="shared" si="554"/>
        <v>3.0635409090909089</v>
      </c>
      <c r="CJ814" s="536">
        <f t="shared" si="555"/>
        <v>100</v>
      </c>
      <c r="CK814" s="515" t="s">
        <v>38</v>
      </c>
      <c r="CL814" s="515" t="s">
        <v>142</v>
      </c>
      <c r="CM814" s="521">
        <f>VLOOKUP(CK814,Inputs!$B$20:$C$30,2,FALSE)</f>
        <v>0</v>
      </c>
      <c r="CN814" s="521">
        <f>IF(Mastertab!CL814="Junior / Class B",VLOOKUP(Mastertab!CL814,Inputs!$B$32:$C$33,2,FALSE),1)</f>
        <v>1</v>
      </c>
      <c r="CO814">
        <f t="shared" si="556"/>
        <v>0</v>
      </c>
    </row>
    <row r="815" spans="1:93" x14ac:dyDescent="0.45">
      <c r="A815" t="s">
        <v>700</v>
      </c>
      <c r="B815" t="str">
        <f>INDEX(Floating!$A$2:$AF$556, MATCH(Mastertab!$C815,Floating!$B$2:$B$556,0),MATCH(Mastertab!B$2,Fixed!$A$1:$AF$1,0))</f>
        <v>UUW</v>
      </c>
      <c r="C815" t="s">
        <v>957</v>
      </c>
      <c r="D815" t="str">
        <f>INDEX(Floating!$A$2:$AF$556, MATCH(Mastertab!$C815,Floating!$B$2:$B$556,0),MATCH(Mastertab!D$2,Fixed!$A$1:$AF$1,0))</f>
        <v>GBP 2.625% Bond 2031 (floating leg receivable of £100m floating/CPI swap)</v>
      </c>
      <c r="E815" t="str">
        <f>INDEX(Floating!$A$2:$AF$556, MATCH(Mastertab!$C815,Floating!$B$2:$B$556,0),MATCH(Mastertab!E$2,Fixed!$A$1:$AF$1,0))</f>
        <v>United Utilities Water Limited</v>
      </c>
      <c r="F815" t="str">
        <f>INDEX(Floating!$A$2:$AF$556, MATCH(Mastertab!$C815,Floating!$B$2:$B$556,0),MATCH(Mastertab!F$2,Fixed!$A$1:$AF$1,0))</f>
        <v>Swap - receiving leg</v>
      </c>
      <c r="G815" t="str">
        <f>INDEX(Floating!$A$2:$AF$556, MATCH(Mastertab!$C815,Floating!$B$2:$B$556,0),MATCH(Mastertab!G$2,Fixed!$A$1:$AF$1,0))</f>
        <v>Other</v>
      </c>
      <c r="H815" t="str">
        <f>INDEX(Floating!$A$2:$AF$556, MATCH(Mastertab!$C815,Floating!$B$2:$B$556,0),MATCH(Mastertab!H$2,Fixed!$A$1:$AF$1,0))</f>
        <v>N/A</v>
      </c>
      <c r="I815" t="str">
        <f>INDEX(Floating!$A$2:$AF$556, MATCH(Mastertab!$C815,Floating!$B$2:$B$556,0),MATCH(Mastertab!I$2,Fixed!$A$1:$AF$1,0))</f>
        <v>Senior</v>
      </c>
      <c r="J815" t="str">
        <f>INDEX(Floating!$A$2:$AF$556, MATCH(Mastertab!$C815,Floating!$B$2:$B$556,0),MATCH(Mastertab!J$2,Fixed!$A$1:$AF$1,0))</f>
        <v>A3; A-</v>
      </c>
      <c r="K815" t="str">
        <f>INDEX(Floating!$A$2:$AF$556, MATCH(Mastertab!$C815,Floating!$B$2:$B$556,0),MATCH(Mastertab!K$2,Fixed!$A$1:$AF$1,0))</f>
        <v>GBP</v>
      </c>
      <c r="L815" s="361">
        <f>INDEX(Floating!$A$2:$AF$556, MATCH(Mastertab!$C815,Floating!$B$2:$B$556,0),MATCH(Mastertab!L$2,Fixed!$A$1:$AF$1,0))</f>
        <v>43663</v>
      </c>
      <c r="M815" t="str">
        <f>INDEX(Floating!$A$2:$AF$556, MATCH(Mastertab!$C815,Floating!$B$2:$B$556,0),MATCH(Mastertab!M$2,Fixed!$A$1:$AF$1,0))</f>
        <v>N/A</v>
      </c>
      <c r="N815" s="360">
        <f>INDEX(Floating!$A$2:$AF$556, MATCH(Mastertab!$C815,Floating!$B$2:$B$556,0),MATCH(Mastertab!N$2,Fixed!$A$1:$AF$1,0))</f>
        <v>47891</v>
      </c>
      <c r="O815">
        <f>INDEX(Floating!$A$2:$AF$556, MATCH(Mastertab!$C815,Floating!$B$2:$B$556,0),MATCH(Mastertab!O$2,Fixed!$A$1:$AF$1,0))</f>
        <v>8.8767123287671232</v>
      </c>
      <c r="P815" t="str">
        <f>INDEX(Floating!$A$2:$AF$556, MATCH(Mastertab!$C815,Floating!$B$2:$B$556,0),MATCH(Mastertab!P$2,Fixed!$A$1:$AF$1,0))</f>
        <v>N/A</v>
      </c>
      <c r="Q815">
        <f>INDEX(Floating!$A$2:$AF$556, MATCH(Mastertab!$C815,Floating!$B$2:$B$556,0),MATCH(Mastertab!Q$2,Fixed!$A$1:$AF$1,0))</f>
        <v>-100</v>
      </c>
      <c r="R815">
        <f>INDEX(Floating!$A$2:$AF$556, MATCH(Mastertab!$C815,Floating!$B$2:$B$556,0),MATCH(Mastertab!R$2,Fixed!$A$1:$AF$1,0))</f>
        <v>-100</v>
      </c>
      <c r="S815">
        <f>INDEX(Floating!$A$2:$AF$556, MATCH(Mastertab!$C815,Floating!$B$2:$B$556,0),MATCH(Mastertab!S$2,Fixed!$A$1:$AF$1,0))</f>
        <v>-887.67123287671234</v>
      </c>
      <c r="T815" s="412">
        <f>INDEX(Floating!$A$2:$AF$556, MATCH(Mastertab!$C815,Floating!$B$2:$B$556,0),MATCH(Mastertab!T$2,Fixed!$A$1:$AF$1,0))</f>
        <v>-9.6773566569483549E-3</v>
      </c>
      <c r="U815" s="412">
        <f>INDEX(Floating!$A$2:$AF$556, MATCH(Mastertab!$C815,Floating!$B$2:$B$556,0),MATCH(Mastertab!U$2,Fixed!$A$1:$AF$1,0))</f>
        <v>-9.3921568627453045E-4</v>
      </c>
      <c r="V815" t="str">
        <f>INDEX(Floating!$A$2:$AF$556, MATCH(Mastertab!$C815,Floating!$B$2:$B$556,0),MATCH(Mastertab!V$2,Fixed!$A$1:$AF$1,0))</f>
        <v>SONIA</v>
      </c>
      <c r="W815">
        <f>INDEX(Floating!$A$2:$AF$556, MATCH(Mastertab!$C815,Floating!$B$2:$B$556,0),MATCH(Mastertab!W$2,Fixed!$A$1:$AF$1,0))</f>
        <v>6.8960000000000002E-3</v>
      </c>
      <c r="X815">
        <f>INDEX(Floating!$A$2:$AF$556, MATCH(Mastertab!$C815,Floating!$B$2:$B$556,0),MATCH(Mastertab!X$2,Fixed!$A$1:$AF$1,0))</f>
        <v>1.2146000000000001E-2</v>
      </c>
      <c r="Y815" s="412">
        <f>INDEX(Floating!$A$2:$AF$556, MATCH(Mastertab!$C815,Floating!$B$2:$B$556,0),MATCH(Mastertab!Y$2,Fixed!$A$1:$AF$1,0))</f>
        <v>1.9042E-2</v>
      </c>
      <c r="Z815">
        <f>INDEX(Floating!$A$2:$AF$556, MATCH(Mastertab!$C815,Floating!$B$2:$B$556,0),MATCH(Mastertab!Z$2,Fixed!$A$1:$AF$1,0))</f>
        <v>-1.9041999999999999</v>
      </c>
      <c r="AA815">
        <f>INDEX(Floating!$A$2:$AF$556, MATCH(Mastertab!$C815,Floating!$B$2:$B$556,0),MATCH(Mastertab!AA$2,Fixed!$A$1:$AF$1,0))</f>
        <v>-1.9041999999999999</v>
      </c>
      <c r="AB815">
        <f>INDEX(Floating!$A$2:$AF$556, MATCH(Mastertab!$C815,Floating!$B$2:$B$556,0),MATCH(Mastertab!AB$2,Fixed!$A$1:$AF$1,0))</f>
        <v>0</v>
      </c>
      <c r="AC815">
        <f>INDEX(Floating!$A$2:$AF$556, MATCH(Mastertab!$C815,Floating!$B$2:$B$556,0),MATCH(Mastertab!AC$2,Fixed!$A$1:$AF$1,0))</f>
        <v>0</v>
      </c>
      <c r="AD815">
        <f>INDEX(Floating!$A$2:$AF$556, MATCH(Mastertab!$C815,Floating!$B$2:$B$556,0),MATCH(Mastertab!AD$2,Fixed!$A$1:$AF$1,0))</f>
        <v>0</v>
      </c>
      <c r="AE815">
        <f>INDEX(Floating!$A$2:$AF$556, MATCH(Mastertab!$C815,Floating!$B$2:$B$556,0),MATCH(Mastertab!AE$2,Fixed!$A$1:$AF$1,0))</f>
        <v>14.705683759999999</v>
      </c>
      <c r="AF815">
        <f>INDEX(Floating!$A$2:$AF$556, MATCH(Mastertab!$C815,Floating!$B$2:$B$556,0),MATCH(Mastertab!AF$2,Fixed!$A$1:$AF$1,0))</f>
        <v>14.705683759999999</v>
      </c>
      <c r="AG815" t="str">
        <f>INDEX(Floating!$A$2:$AF$556, MATCH(Mastertab!$C815,Floating!$B$2:$B$556,0),MATCH(Mastertab!AG$2,Fixed!$A$1:$AF$1,0))</f>
        <v xml:space="preserve">Floating leg receivable on float-CPI swap due to expire 2031. 'Value per balance sheet' and 'Fair value' represents the total value of the financial instrument (across both legs). </v>
      </c>
      <c r="AH815">
        <f t="shared" si="535"/>
        <v>0</v>
      </c>
      <c r="AI815" s="363">
        <f t="shared" si="516"/>
        <v>11.583333333333334</v>
      </c>
      <c r="AJ815" s="406">
        <f t="shared" si="517"/>
        <v>1.9042E-2</v>
      </c>
      <c r="AK815" s="406">
        <f t="shared" si="518"/>
        <v>-9.6773566569483549E-3</v>
      </c>
      <c r="AL815" s="406">
        <f t="shared" si="519"/>
        <v>-9.3921568627453045E-4</v>
      </c>
      <c r="AM815" s="383">
        <f t="shared" si="520"/>
        <v>4</v>
      </c>
      <c r="AN815" s="406">
        <f t="shared" si="536"/>
        <v>1.9042E-2</v>
      </c>
      <c r="AO815" s="406">
        <f>IF(AM815=1,AN815,IF(AM815=2,(1+AN815)*(1+Inputs!$C$5)-1,IF(AM815=3,(1+AN815)*(1+Inputs!$C$6)-1,AN815)))</f>
        <v>1.9042E-2</v>
      </c>
      <c r="AP815" s="362">
        <f t="shared" si="521"/>
        <v>-1.9041999999999999</v>
      </c>
      <c r="AQ815">
        <f t="shared" si="522"/>
        <v>-100</v>
      </c>
      <c r="AU815" s="421">
        <f t="shared" si="523"/>
        <v>1.9042E-2</v>
      </c>
      <c r="AV815" s="422">
        <f t="shared" si="524"/>
        <v>-1.9041999999999999</v>
      </c>
      <c r="AW815" s="422">
        <f t="shared" si="537"/>
        <v>-100</v>
      </c>
      <c r="AX815" s="422">
        <f t="shared" si="525"/>
        <v>8.8767123287671232</v>
      </c>
      <c r="AY815" s="422" t="b">
        <f t="shared" si="526"/>
        <v>1</v>
      </c>
      <c r="AZ815">
        <f>IF(AX815&lt;Inputs!$C$9,1,IF(AND(AX815&gt;Inputs!$C$9,AX815&lt;Inputs!$C$10),2,3))</f>
        <v>3</v>
      </c>
      <c r="BA815" s="406" t="str">
        <f>IF(AY815=TRUE,"",Inputs!$C$7)</f>
        <v/>
      </c>
      <c r="BB815" s="412" t="str">
        <f>IF(AY815=TRUE,"",((AX815-Inputs!$C$9)*Mastertab!AU815+(Inputs!$C$10-Mastertab!AX815)*Inputs!$C$7)/(Inputs!$C$10-Inputs!$C$9))</f>
        <v/>
      </c>
      <c r="BC815" s="412">
        <f>IF(AY815=FALSE,"",((AX815-Inputs!$C$9)*Mastertab!AU815/(Inputs!$C$10-Inputs!$C$9)))</f>
        <v>2.2380871232876711E-2</v>
      </c>
      <c r="BD815" s="412">
        <f t="shared" si="538"/>
        <v>1.9042E-2</v>
      </c>
      <c r="BE815" s="514">
        <f t="shared" si="527"/>
        <v>-1.9041999999999999</v>
      </c>
      <c r="BF815" s="514">
        <f t="shared" si="528"/>
        <v>-100</v>
      </c>
      <c r="BG815" s="514" t="b">
        <f t="shared" si="529"/>
        <v>0</v>
      </c>
      <c r="BH815" s="514">
        <f t="shared" si="539"/>
        <v>3</v>
      </c>
      <c r="BI815" s="514" t="b">
        <f t="shared" si="540"/>
        <v>1</v>
      </c>
      <c r="BJ815" s="514" t="str">
        <f t="shared" si="530"/>
        <v/>
      </c>
      <c r="BK815" s="514" t="str">
        <f t="shared" si="531"/>
        <v/>
      </c>
      <c r="BL815" s="514" t="str">
        <f>IF(BG815=TRUE,(Inputs!$C$8-Mastertab!L815)/365,"")</f>
        <v/>
      </c>
      <c r="BM815" s="514" t="str">
        <f t="shared" si="541"/>
        <v/>
      </c>
      <c r="BN815" t="str">
        <f>IFERROR((Inputs!$C$9*BM815),"")</f>
        <v/>
      </c>
      <c r="BO815" s="363" t="str">
        <f t="shared" si="542"/>
        <v/>
      </c>
      <c r="BP815" s="363" t="str">
        <f t="shared" si="543"/>
        <v/>
      </c>
      <c r="BQ815" s="363" t="str">
        <f t="shared" si="544"/>
        <v/>
      </c>
      <c r="BR815" s="363" t="b">
        <f t="shared" si="545"/>
        <v>0</v>
      </c>
      <c r="BS815" s="363">
        <f t="shared" si="546"/>
        <v>-100</v>
      </c>
      <c r="BT815" s="412">
        <f t="shared" si="547"/>
        <v>1.9042E-2</v>
      </c>
      <c r="BU815" s="363">
        <f t="shared" si="548"/>
        <v>-1.9041999999999999</v>
      </c>
      <c r="BV815" s="514">
        <f t="shared" si="549"/>
        <v>-100</v>
      </c>
      <c r="BW815" s="516" t="str">
        <f t="shared" si="532"/>
        <v/>
      </c>
      <c r="BX815" s="516" t="str">
        <f t="shared" si="533"/>
        <v/>
      </c>
      <c r="BY815" s="412" t="str">
        <f>IF(BW815="","",Inputs!$F$14)</f>
        <v/>
      </c>
      <c r="BZ815" s="412" t="str">
        <f>IF(BW815="","",Inputs!$F$15)</f>
        <v/>
      </c>
      <c r="CA815" s="412">
        <f t="shared" si="550"/>
        <v>1.9042E-2</v>
      </c>
      <c r="CB815" s="515">
        <f t="shared" si="551"/>
        <v>-1.9041999999999999</v>
      </c>
      <c r="CC815" s="515">
        <f t="shared" si="552"/>
        <v>-100</v>
      </c>
      <c r="CD815" s="515">
        <f t="shared" si="553"/>
        <v>1</v>
      </c>
      <c r="CE815" s="412">
        <f t="shared" si="559"/>
        <v>1.9042E-2</v>
      </c>
      <c r="CF815" s="515" t="s">
        <v>2573</v>
      </c>
      <c r="CG815" s="534">
        <f>IFERROR(HLOOKUP(CF815,'Floating adj.'!$J$6:$Q$10,5,FALSE),"")</f>
        <v>1.159340909090909E-2</v>
      </c>
      <c r="CH815" s="534">
        <f t="shared" si="534"/>
        <v>3.0635409090909088E-2</v>
      </c>
      <c r="CI815" s="515">
        <f t="shared" si="554"/>
        <v>-3.0635409090909089</v>
      </c>
      <c r="CJ815" s="536">
        <f t="shared" si="555"/>
        <v>-100</v>
      </c>
      <c r="CK815" s="515" t="s">
        <v>38</v>
      </c>
      <c r="CL815" s="515" t="s">
        <v>142</v>
      </c>
      <c r="CM815" s="521">
        <f>VLOOKUP(CK815,Inputs!$B$20:$C$30,2,FALSE)</f>
        <v>0</v>
      </c>
      <c r="CN815" s="521">
        <f>IF(Mastertab!CL815="Junior / Class B",VLOOKUP(Mastertab!CL815,Inputs!$B$32:$C$33,2,FALSE),1)</f>
        <v>1</v>
      </c>
      <c r="CO815">
        <f t="shared" si="556"/>
        <v>0</v>
      </c>
    </row>
    <row r="816" spans="1:93" x14ac:dyDescent="0.45">
      <c r="A816" t="s">
        <v>700</v>
      </c>
      <c r="B816" t="str">
        <f>INDEX(Floating!$A$2:$AF$556, MATCH(Mastertab!$C816,Floating!$B$2:$B$556,0),MATCH(Mastertab!B$2,Fixed!$A$1:$AF$1,0))</f>
        <v>UUW</v>
      </c>
      <c r="C816" t="s">
        <v>958</v>
      </c>
      <c r="D816" t="str">
        <f>INDEX(Floating!$A$2:$AF$556, MATCH(Mastertab!$C816,Floating!$B$2:$B$556,0),MATCH(Mastertab!D$2,Fixed!$A$1:$AF$1,0))</f>
        <v>GBP 2.625% Bond 2031 (floating leg payable of £75m fixed-floating swap)</v>
      </c>
      <c r="E816" t="str">
        <f>INDEX(Floating!$A$2:$AF$556, MATCH(Mastertab!$C816,Floating!$B$2:$B$556,0),MATCH(Mastertab!E$2,Fixed!$A$1:$AF$1,0))</f>
        <v>United Utilities Water Limited</v>
      </c>
      <c r="F816" t="str">
        <f>INDEX(Floating!$A$2:$AF$556, MATCH(Mastertab!$C816,Floating!$B$2:$B$556,0),MATCH(Mastertab!F$2,Fixed!$A$1:$AF$1,0))</f>
        <v>Swap - paying leg</v>
      </c>
      <c r="G816" t="str">
        <f>INDEX(Floating!$A$2:$AF$556, MATCH(Mastertab!$C816,Floating!$B$2:$B$556,0),MATCH(Mastertab!G$2,Fixed!$A$1:$AF$1,0))</f>
        <v>Other</v>
      </c>
      <c r="H816" t="str">
        <f>INDEX(Floating!$A$2:$AF$556, MATCH(Mastertab!$C816,Floating!$B$2:$B$556,0),MATCH(Mastertab!H$2,Fixed!$A$1:$AF$1,0))</f>
        <v>N/A</v>
      </c>
      <c r="I816" t="str">
        <f>INDEX(Floating!$A$2:$AF$556, MATCH(Mastertab!$C816,Floating!$B$2:$B$556,0),MATCH(Mastertab!I$2,Fixed!$A$1:$AF$1,0))</f>
        <v>Senior</v>
      </c>
      <c r="J816" t="str">
        <f>INDEX(Floating!$A$2:$AF$556, MATCH(Mastertab!$C816,Floating!$B$2:$B$556,0),MATCH(Mastertab!J$2,Fixed!$A$1:$AF$1,0))</f>
        <v>A3; A-</v>
      </c>
      <c r="K816" t="str">
        <f>INDEX(Floating!$A$2:$AF$556, MATCH(Mastertab!$C816,Floating!$B$2:$B$556,0),MATCH(Mastertab!K$2,Fixed!$A$1:$AF$1,0))</f>
        <v>GBP</v>
      </c>
      <c r="L816" s="361">
        <f>INDEX(Floating!$A$2:$AF$556, MATCH(Mastertab!$C816,Floating!$B$2:$B$556,0),MATCH(Mastertab!L$2,Fixed!$A$1:$AF$1,0))</f>
        <v>43997</v>
      </c>
      <c r="M816" t="str">
        <f>INDEX(Floating!$A$2:$AF$556, MATCH(Mastertab!$C816,Floating!$B$2:$B$556,0),MATCH(Mastertab!M$2,Fixed!$A$1:$AF$1,0))</f>
        <v>N/A</v>
      </c>
      <c r="N816" s="360">
        <f>INDEX(Floating!$A$2:$AF$556, MATCH(Mastertab!$C816,Floating!$B$2:$B$556,0),MATCH(Mastertab!N$2,Fixed!$A$1:$AF$1,0))</f>
        <v>47891</v>
      </c>
      <c r="O816">
        <f>INDEX(Floating!$A$2:$AF$556, MATCH(Mastertab!$C816,Floating!$B$2:$B$556,0),MATCH(Mastertab!O$2,Fixed!$A$1:$AF$1,0))</f>
        <v>8.8767123287671232</v>
      </c>
      <c r="P816" t="str">
        <f>INDEX(Floating!$A$2:$AF$556, MATCH(Mastertab!$C816,Floating!$B$2:$B$556,0),MATCH(Mastertab!P$2,Fixed!$A$1:$AF$1,0))</f>
        <v>N/A</v>
      </c>
      <c r="Q816">
        <f>INDEX(Floating!$A$2:$AF$556, MATCH(Mastertab!$C816,Floating!$B$2:$B$556,0),MATCH(Mastertab!Q$2,Fixed!$A$1:$AF$1,0))</f>
        <v>75</v>
      </c>
      <c r="R816">
        <f>INDEX(Floating!$A$2:$AF$556, MATCH(Mastertab!$C816,Floating!$B$2:$B$556,0),MATCH(Mastertab!R$2,Fixed!$A$1:$AF$1,0))</f>
        <v>75</v>
      </c>
      <c r="S816">
        <f>INDEX(Floating!$A$2:$AF$556, MATCH(Mastertab!$C816,Floating!$B$2:$B$556,0),MATCH(Mastertab!S$2,Fixed!$A$1:$AF$1,0))</f>
        <v>665.7534246575342</v>
      </c>
      <c r="T816" s="412">
        <f>INDEX(Floating!$A$2:$AF$556, MATCH(Mastertab!$C816,Floating!$B$2:$B$556,0),MATCH(Mastertab!T$2,Fixed!$A$1:$AF$1,0))</f>
        <v>-8.4586977648200001E-3</v>
      </c>
      <c r="U816" s="412">
        <f>INDEX(Floating!$A$2:$AF$556, MATCH(Mastertab!$C816,Floating!$B$2:$B$556,0),MATCH(Mastertab!U$2,Fixed!$A$1:$AF$1,0))</f>
        <v>2.9019607843139283E-4</v>
      </c>
      <c r="V816" t="str">
        <f>INDEX(Floating!$A$2:$AF$556, MATCH(Mastertab!$C816,Floating!$B$2:$B$556,0),MATCH(Mastertab!V$2,Fixed!$A$1:$AF$1,0))</f>
        <v>SONIA</v>
      </c>
      <c r="W816">
        <f>INDEX(Floating!$A$2:$AF$556, MATCH(Mastertab!$C816,Floating!$B$2:$B$556,0),MATCH(Mastertab!W$2,Fixed!$A$1:$AF$1,0))</f>
        <v>6.8960000000000002E-3</v>
      </c>
      <c r="X816">
        <f>INDEX(Floating!$A$2:$AF$556, MATCH(Mastertab!$C816,Floating!$B$2:$B$556,0),MATCH(Mastertab!X$2,Fixed!$A$1:$AF$1,0))</f>
        <v>1.34E-2</v>
      </c>
      <c r="Y816" s="412">
        <f>INDEX(Floating!$A$2:$AF$556, MATCH(Mastertab!$C816,Floating!$B$2:$B$556,0),MATCH(Mastertab!Y$2,Fixed!$A$1:$AF$1,0))</f>
        <v>2.0296000000000002E-2</v>
      </c>
      <c r="Z816">
        <f>INDEX(Floating!$A$2:$AF$556, MATCH(Mastertab!$C816,Floating!$B$2:$B$556,0),MATCH(Mastertab!Z$2,Fixed!$A$1:$AF$1,0))</f>
        <v>1.5222000000000002</v>
      </c>
      <c r="AA816">
        <f>INDEX(Floating!$A$2:$AF$556, MATCH(Mastertab!$C816,Floating!$B$2:$B$556,0),MATCH(Mastertab!AA$2,Fixed!$A$1:$AF$1,0))</f>
        <v>1.5222000000000002</v>
      </c>
      <c r="AB816">
        <f>INDEX(Floating!$A$2:$AF$556, MATCH(Mastertab!$C816,Floating!$B$2:$B$556,0),MATCH(Mastertab!AB$2,Fixed!$A$1:$AF$1,0))</f>
        <v>0</v>
      </c>
      <c r="AC816">
        <f>INDEX(Floating!$A$2:$AF$556, MATCH(Mastertab!$C816,Floating!$B$2:$B$556,0),MATCH(Mastertab!AC$2,Fixed!$A$1:$AF$1,0))</f>
        <v>0</v>
      </c>
      <c r="AD816" t="str">
        <f>INDEX(Floating!$A$2:$AF$556, MATCH(Mastertab!$C816,Floating!$B$2:$B$556,0),MATCH(Mastertab!AD$2,Fixed!$A$1:$AF$1,0))</f>
        <v>N/A</v>
      </c>
      <c r="AE816" t="str">
        <f>INDEX(Floating!$A$2:$AF$556, MATCH(Mastertab!$C816,Floating!$B$2:$B$556,0),MATCH(Mastertab!AE$2,Fixed!$A$1:$AF$1,0))</f>
        <v>N/A</v>
      </c>
      <c r="AF816" t="str">
        <f>INDEX(Floating!$A$2:$AF$556, MATCH(Mastertab!$C816,Floating!$B$2:$B$556,0),MATCH(Mastertab!AF$2,Fixed!$A$1:$AF$1,0))</f>
        <v>N/A</v>
      </c>
      <c r="AG816" t="str">
        <f>INDEX(Floating!$A$2:$AF$556, MATCH(Mastertab!$C816,Floating!$B$2:$B$556,0),MATCH(Mastertab!AG$2,Fixed!$A$1:$AF$1,0))</f>
        <v xml:space="preserve">Floating leg payable on fixed-floating swap due to expire 2031. Further swapped to CPI-exposure. Instrument further swapped from floating to CPI-exposure. Disclosed as N/A in 'Value per balance sheet' and 'Fair value' as figure presented in the second leg represents the full instrument value. </v>
      </c>
      <c r="AH816">
        <f t="shared" si="535"/>
        <v>0</v>
      </c>
      <c r="AI816" s="363">
        <f t="shared" si="516"/>
        <v>10.666666666666666</v>
      </c>
      <c r="AJ816" s="406">
        <f t="shared" si="517"/>
        <v>2.0296000000000002E-2</v>
      </c>
      <c r="AK816" s="406">
        <f t="shared" si="518"/>
        <v>-8.4586977648200001E-3</v>
      </c>
      <c r="AL816" s="406">
        <f t="shared" si="519"/>
        <v>2.9019607843139283E-4</v>
      </c>
      <c r="AM816" s="383">
        <f t="shared" si="520"/>
        <v>4</v>
      </c>
      <c r="AN816" s="406">
        <f t="shared" si="536"/>
        <v>2.0296000000000002E-2</v>
      </c>
      <c r="AO816" s="406">
        <f>IF(AM816=1,AN816,IF(AM816=2,(1+AN816)*(1+Inputs!$C$5)-1,IF(AM816=3,(1+AN816)*(1+Inputs!$C$6)-1,AN816)))</f>
        <v>2.0296000000000002E-2</v>
      </c>
      <c r="AP816" s="362">
        <f t="shared" si="521"/>
        <v>1.5222000000000002</v>
      </c>
      <c r="AQ816">
        <f t="shared" si="522"/>
        <v>75</v>
      </c>
      <c r="AU816" s="421">
        <f t="shared" si="523"/>
        <v>2.0296000000000002E-2</v>
      </c>
      <c r="AV816" s="422">
        <f t="shared" si="524"/>
        <v>1.5222000000000002</v>
      </c>
      <c r="AW816" s="422">
        <f t="shared" si="537"/>
        <v>75</v>
      </c>
      <c r="AX816" s="422">
        <f t="shared" si="525"/>
        <v>8.8767123287671232</v>
      </c>
      <c r="AY816" s="422" t="b">
        <f t="shared" si="526"/>
        <v>1</v>
      </c>
      <c r="AZ816">
        <f>IF(AX816&lt;Inputs!$C$9,1,IF(AND(AX816&gt;Inputs!$C$9,AX816&lt;Inputs!$C$10),2,3))</f>
        <v>3</v>
      </c>
      <c r="BA816" s="406" t="str">
        <f>IF(AY816=TRUE,"",Inputs!$C$7)</f>
        <v/>
      </c>
      <c r="BB816" s="412" t="str">
        <f>IF(AY816=TRUE,"",((AX816-Inputs!$C$9)*Mastertab!AU816+(Inputs!$C$10-Mastertab!AX816)*Inputs!$C$7)/(Inputs!$C$10-Inputs!$C$9))</f>
        <v/>
      </c>
      <c r="BC816" s="412">
        <f>IF(AY816=FALSE,"",((AX816-Inputs!$C$9)*Mastertab!AU816/(Inputs!$C$10-Inputs!$C$9)))</f>
        <v>2.3854750684931508E-2</v>
      </c>
      <c r="BD816" s="412">
        <f t="shared" si="538"/>
        <v>2.0296000000000002E-2</v>
      </c>
      <c r="BE816" s="514">
        <f t="shared" si="527"/>
        <v>1.5222000000000002</v>
      </c>
      <c r="BF816" s="514">
        <f t="shared" si="528"/>
        <v>75</v>
      </c>
      <c r="BG816" s="514" t="b">
        <f t="shared" si="529"/>
        <v>0</v>
      </c>
      <c r="BH816" s="514">
        <f t="shared" si="539"/>
        <v>3</v>
      </c>
      <c r="BI816" s="514" t="b">
        <f t="shared" si="540"/>
        <v>1</v>
      </c>
      <c r="BJ816" s="514" t="str">
        <f t="shared" si="530"/>
        <v/>
      </c>
      <c r="BK816" s="514" t="str">
        <f t="shared" si="531"/>
        <v/>
      </c>
      <c r="BL816" s="514" t="str">
        <f>IF(BG816=TRUE,(Inputs!$C$8-Mastertab!L816)/365,"")</f>
        <v/>
      </c>
      <c r="BM816" s="514" t="str">
        <f t="shared" si="541"/>
        <v/>
      </c>
      <c r="BN816" t="str">
        <f>IFERROR((Inputs!$C$9*BM816),"")</f>
        <v/>
      </c>
      <c r="BO816" s="363" t="str">
        <f t="shared" si="542"/>
        <v/>
      </c>
      <c r="BP816" s="363" t="str">
        <f t="shared" si="543"/>
        <v/>
      </c>
      <c r="BQ816" s="363" t="str">
        <f t="shared" si="544"/>
        <v/>
      </c>
      <c r="BR816" s="363" t="b">
        <f t="shared" si="545"/>
        <v>0</v>
      </c>
      <c r="BS816" s="363">
        <f t="shared" si="546"/>
        <v>75</v>
      </c>
      <c r="BT816" s="412">
        <f t="shared" si="547"/>
        <v>2.0296000000000002E-2</v>
      </c>
      <c r="BU816" s="363">
        <f t="shared" si="548"/>
        <v>1.5222000000000002</v>
      </c>
      <c r="BV816" s="514">
        <f t="shared" si="549"/>
        <v>75</v>
      </c>
      <c r="BW816" s="516" t="str">
        <f t="shared" si="532"/>
        <v/>
      </c>
      <c r="BX816" s="516" t="str">
        <f t="shared" si="533"/>
        <v/>
      </c>
      <c r="BY816" s="412" t="str">
        <f>IF(BW816="","",Inputs!$F$14)</f>
        <v/>
      </c>
      <c r="BZ816" s="412" t="str">
        <f>IF(BW816="","",Inputs!$F$15)</f>
        <v/>
      </c>
      <c r="CA816" s="412">
        <f t="shared" si="550"/>
        <v>2.0296000000000002E-2</v>
      </c>
      <c r="CB816" s="515">
        <f t="shared" si="551"/>
        <v>1.5222000000000002</v>
      </c>
      <c r="CC816" s="515">
        <f t="shared" si="552"/>
        <v>75</v>
      </c>
      <c r="CD816" s="515">
        <f t="shared" si="553"/>
        <v>1</v>
      </c>
      <c r="CE816" s="412">
        <f t="shared" si="559"/>
        <v>2.0296000000000002E-2</v>
      </c>
      <c r="CF816" s="515" t="s">
        <v>2573</v>
      </c>
      <c r="CG816" s="534">
        <f>IFERROR(HLOOKUP(CF816,'Floating adj.'!$J$6:$Q$10,5,FALSE),"")</f>
        <v>1.159340909090909E-2</v>
      </c>
      <c r="CH816" s="534">
        <f t="shared" si="534"/>
        <v>3.1889409090909093E-2</v>
      </c>
      <c r="CI816" s="515">
        <f t="shared" si="554"/>
        <v>2.3917056818181819</v>
      </c>
      <c r="CJ816" s="536">
        <f t="shared" si="555"/>
        <v>75</v>
      </c>
      <c r="CK816" s="515" t="s">
        <v>38</v>
      </c>
      <c r="CL816" s="515" t="s">
        <v>142</v>
      </c>
      <c r="CM816" s="521">
        <f>VLOOKUP(CK816,Inputs!$B$20:$C$30,2,FALSE)</f>
        <v>0</v>
      </c>
      <c r="CN816" s="521">
        <f>IF(Mastertab!CL816="Junior / Class B",VLOOKUP(Mastertab!CL816,Inputs!$B$32:$C$33,2,FALSE),1)</f>
        <v>1</v>
      </c>
      <c r="CO816">
        <f t="shared" si="556"/>
        <v>0</v>
      </c>
    </row>
    <row r="817" spans="1:93" x14ac:dyDescent="0.45">
      <c r="A817" t="s">
        <v>700</v>
      </c>
      <c r="B817" t="str">
        <f>INDEX(Floating!$A$2:$AF$556, MATCH(Mastertab!$C817,Floating!$B$2:$B$556,0),MATCH(Mastertab!B$2,Fixed!$A$1:$AF$1,0))</f>
        <v>UUW</v>
      </c>
      <c r="C817" t="s">
        <v>959</v>
      </c>
      <c r="D817" t="str">
        <f>INDEX(Floating!$A$2:$AF$556, MATCH(Mastertab!$C817,Floating!$B$2:$B$556,0),MATCH(Mastertab!D$2,Fixed!$A$1:$AF$1,0))</f>
        <v>GBP 2.625% Bond 2031 (floating leg receivable of £75m floating/CPI swap)</v>
      </c>
      <c r="E817" t="str">
        <f>INDEX(Floating!$A$2:$AF$556, MATCH(Mastertab!$C817,Floating!$B$2:$B$556,0),MATCH(Mastertab!E$2,Fixed!$A$1:$AF$1,0))</f>
        <v>United Utilities Water Limited</v>
      </c>
      <c r="F817" t="str">
        <f>INDEX(Floating!$A$2:$AF$556, MATCH(Mastertab!$C817,Floating!$B$2:$B$556,0),MATCH(Mastertab!F$2,Fixed!$A$1:$AF$1,0))</f>
        <v>Swap - receiving leg</v>
      </c>
      <c r="G817" t="str">
        <f>INDEX(Floating!$A$2:$AF$556, MATCH(Mastertab!$C817,Floating!$B$2:$B$556,0),MATCH(Mastertab!G$2,Fixed!$A$1:$AF$1,0))</f>
        <v>Other</v>
      </c>
      <c r="H817" t="str">
        <f>INDEX(Floating!$A$2:$AF$556, MATCH(Mastertab!$C817,Floating!$B$2:$B$556,0),MATCH(Mastertab!H$2,Fixed!$A$1:$AF$1,0))</f>
        <v>N/A</v>
      </c>
      <c r="I817" t="str">
        <f>INDEX(Floating!$A$2:$AF$556, MATCH(Mastertab!$C817,Floating!$B$2:$B$556,0),MATCH(Mastertab!I$2,Fixed!$A$1:$AF$1,0))</f>
        <v>Senior</v>
      </c>
      <c r="J817" t="str">
        <f>INDEX(Floating!$A$2:$AF$556, MATCH(Mastertab!$C817,Floating!$B$2:$B$556,0),MATCH(Mastertab!J$2,Fixed!$A$1:$AF$1,0))</f>
        <v>A3; A-</v>
      </c>
      <c r="K817" t="str">
        <f>INDEX(Floating!$A$2:$AF$556, MATCH(Mastertab!$C817,Floating!$B$2:$B$556,0),MATCH(Mastertab!K$2,Fixed!$A$1:$AF$1,0))</f>
        <v>GBP</v>
      </c>
      <c r="L817" s="361">
        <f>INDEX(Floating!$A$2:$AF$556, MATCH(Mastertab!$C817,Floating!$B$2:$B$556,0),MATCH(Mastertab!L$2,Fixed!$A$1:$AF$1,0))</f>
        <v>43997</v>
      </c>
      <c r="M817" t="str">
        <f>INDEX(Floating!$A$2:$AF$556, MATCH(Mastertab!$C817,Floating!$B$2:$B$556,0),MATCH(Mastertab!M$2,Fixed!$A$1:$AF$1,0))</f>
        <v>N/A</v>
      </c>
      <c r="N817" s="360">
        <f>INDEX(Floating!$A$2:$AF$556, MATCH(Mastertab!$C817,Floating!$B$2:$B$556,0),MATCH(Mastertab!N$2,Fixed!$A$1:$AF$1,0))</f>
        <v>47891</v>
      </c>
      <c r="O817">
        <f>INDEX(Floating!$A$2:$AF$556, MATCH(Mastertab!$C817,Floating!$B$2:$B$556,0),MATCH(Mastertab!O$2,Fixed!$A$1:$AF$1,0))</f>
        <v>8.8767123287671232</v>
      </c>
      <c r="P817" t="str">
        <f>INDEX(Floating!$A$2:$AF$556, MATCH(Mastertab!$C817,Floating!$B$2:$B$556,0),MATCH(Mastertab!P$2,Fixed!$A$1:$AF$1,0))</f>
        <v>N/A</v>
      </c>
      <c r="Q817">
        <f>INDEX(Floating!$A$2:$AF$556, MATCH(Mastertab!$C817,Floating!$B$2:$B$556,0),MATCH(Mastertab!Q$2,Fixed!$A$1:$AF$1,0))</f>
        <v>-75</v>
      </c>
      <c r="R817">
        <f>INDEX(Floating!$A$2:$AF$556, MATCH(Mastertab!$C817,Floating!$B$2:$B$556,0),MATCH(Mastertab!R$2,Fixed!$A$1:$AF$1,0))</f>
        <v>-75</v>
      </c>
      <c r="S817">
        <f>INDEX(Floating!$A$2:$AF$556, MATCH(Mastertab!$C817,Floating!$B$2:$B$556,0),MATCH(Mastertab!S$2,Fixed!$A$1:$AF$1,0))</f>
        <v>-665.7534246575342</v>
      </c>
      <c r="T817" s="412">
        <f>INDEX(Floating!$A$2:$AF$556, MATCH(Mastertab!$C817,Floating!$B$2:$B$556,0),MATCH(Mastertab!T$2,Fixed!$A$1:$AF$1,0))</f>
        <v>-8.4586977648200001E-3</v>
      </c>
      <c r="U817" s="412">
        <f>INDEX(Floating!$A$2:$AF$556, MATCH(Mastertab!$C817,Floating!$B$2:$B$556,0),MATCH(Mastertab!U$2,Fixed!$A$1:$AF$1,0))</f>
        <v>2.9019607843139283E-4</v>
      </c>
      <c r="V817" t="str">
        <f>INDEX(Floating!$A$2:$AF$556, MATCH(Mastertab!$C817,Floating!$B$2:$B$556,0),MATCH(Mastertab!V$2,Fixed!$A$1:$AF$1,0))</f>
        <v>SONIA</v>
      </c>
      <c r="W817">
        <f>INDEX(Floating!$A$2:$AF$556, MATCH(Mastertab!$C817,Floating!$B$2:$B$556,0),MATCH(Mastertab!W$2,Fixed!$A$1:$AF$1,0))</f>
        <v>6.8960000000000002E-3</v>
      </c>
      <c r="X817">
        <f>INDEX(Floating!$A$2:$AF$556, MATCH(Mastertab!$C817,Floating!$B$2:$B$556,0),MATCH(Mastertab!X$2,Fixed!$A$1:$AF$1,0))</f>
        <v>1.34E-2</v>
      </c>
      <c r="Y817" s="412">
        <f>INDEX(Floating!$A$2:$AF$556, MATCH(Mastertab!$C817,Floating!$B$2:$B$556,0),MATCH(Mastertab!Y$2,Fixed!$A$1:$AF$1,0))</f>
        <v>2.0296000000000002E-2</v>
      </c>
      <c r="Z817">
        <f>INDEX(Floating!$A$2:$AF$556, MATCH(Mastertab!$C817,Floating!$B$2:$B$556,0),MATCH(Mastertab!Z$2,Fixed!$A$1:$AF$1,0))</f>
        <v>-1.5222000000000002</v>
      </c>
      <c r="AA817">
        <f>INDEX(Floating!$A$2:$AF$556, MATCH(Mastertab!$C817,Floating!$B$2:$B$556,0),MATCH(Mastertab!AA$2,Fixed!$A$1:$AF$1,0))</f>
        <v>-1.5222000000000002</v>
      </c>
      <c r="AB817">
        <f>INDEX(Floating!$A$2:$AF$556, MATCH(Mastertab!$C817,Floating!$B$2:$B$556,0),MATCH(Mastertab!AB$2,Fixed!$A$1:$AF$1,0))</f>
        <v>0</v>
      </c>
      <c r="AC817">
        <f>INDEX(Floating!$A$2:$AF$556, MATCH(Mastertab!$C817,Floating!$B$2:$B$556,0),MATCH(Mastertab!AC$2,Fixed!$A$1:$AF$1,0))</f>
        <v>0</v>
      </c>
      <c r="AD817">
        <f>INDEX(Floating!$A$2:$AF$556, MATCH(Mastertab!$C817,Floating!$B$2:$B$556,0),MATCH(Mastertab!AD$2,Fixed!$A$1:$AF$1,0))</f>
        <v>0</v>
      </c>
      <c r="AE817">
        <f>INDEX(Floating!$A$2:$AF$556, MATCH(Mastertab!$C817,Floating!$B$2:$B$556,0),MATCH(Mastertab!AE$2,Fixed!$A$1:$AF$1,0))</f>
        <v>6.1527755199999996</v>
      </c>
      <c r="AF817">
        <f>INDEX(Floating!$A$2:$AF$556, MATCH(Mastertab!$C817,Floating!$B$2:$B$556,0),MATCH(Mastertab!AF$2,Fixed!$A$1:$AF$1,0))</f>
        <v>6.1527755199999996</v>
      </c>
      <c r="AG817" t="str">
        <f>INDEX(Floating!$A$2:$AF$556, MATCH(Mastertab!$C817,Floating!$B$2:$B$556,0),MATCH(Mastertab!AG$2,Fixed!$A$1:$AF$1,0))</f>
        <v xml:space="preserve">Floating leg receivable on float-CPI swap due to expire 2031. 'Value per balance sheet' and 'Fair value' represents the total value of the financial instrument (across both legs). </v>
      </c>
      <c r="AH817">
        <f t="shared" si="535"/>
        <v>0</v>
      </c>
      <c r="AI817" s="363">
        <f t="shared" si="516"/>
        <v>10.666666666666666</v>
      </c>
      <c r="AJ817" s="406">
        <f t="shared" si="517"/>
        <v>2.0296000000000002E-2</v>
      </c>
      <c r="AK817" s="406">
        <f t="shared" si="518"/>
        <v>-8.4586977648200001E-3</v>
      </c>
      <c r="AL817" s="406">
        <f t="shared" si="519"/>
        <v>2.9019607843139283E-4</v>
      </c>
      <c r="AM817" s="383">
        <f t="shared" si="520"/>
        <v>4</v>
      </c>
      <c r="AN817" s="406">
        <f t="shared" si="536"/>
        <v>2.0296000000000002E-2</v>
      </c>
      <c r="AO817" s="406">
        <f>IF(AM817=1,AN817,IF(AM817=2,(1+AN817)*(1+Inputs!$C$5)-1,IF(AM817=3,(1+AN817)*(1+Inputs!$C$6)-1,AN817)))</f>
        <v>2.0296000000000002E-2</v>
      </c>
      <c r="AP817" s="362">
        <f t="shared" si="521"/>
        <v>-1.5222000000000002</v>
      </c>
      <c r="AQ817">
        <f t="shared" si="522"/>
        <v>-75</v>
      </c>
      <c r="AU817" s="421">
        <f t="shared" si="523"/>
        <v>2.0296000000000002E-2</v>
      </c>
      <c r="AV817" s="422">
        <f t="shared" si="524"/>
        <v>-1.5222000000000002</v>
      </c>
      <c r="AW817" s="422">
        <f t="shared" si="537"/>
        <v>-75</v>
      </c>
      <c r="AX817" s="422">
        <f t="shared" si="525"/>
        <v>8.8767123287671232</v>
      </c>
      <c r="AY817" s="422" t="b">
        <f t="shared" si="526"/>
        <v>1</v>
      </c>
      <c r="AZ817">
        <f>IF(AX817&lt;Inputs!$C$9,1,IF(AND(AX817&gt;Inputs!$C$9,AX817&lt;Inputs!$C$10),2,3))</f>
        <v>3</v>
      </c>
      <c r="BA817" s="406" t="str">
        <f>IF(AY817=TRUE,"",Inputs!$C$7)</f>
        <v/>
      </c>
      <c r="BB817" s="412" t="str">
        <f>IF(AY817=TRUE,"",((AX817-Inputs!$C$9)*Mastertab!AU817+(Inputs!$C$10-Mastertab!AX817)*Inputs!$C$7)/(Inputs!$C$10-Inputs!$C$9))</f>
        <v/>
      </c>
      <c r="BC817" s="412">
        <f>IF(AY817=FALSE,"",((AX817-Inputs!$C$9)*Mastertab!AU817/(Inputs!$C$10-Inputs!$C$9)))</f>
        <v>2.3854750684931508E-2</v>
      </c>
      <c r="BD817" s="412">
        <f t="shared" si="538"/>
        <v>2.0296000000000002E-2</v>
      </c>
      <c r="BE817" s="514">
        <f t="shared" si="527"/>
        <v>-1.5222000000000002</v>
      </c>
      <c r="BF817" s="514">
        <f t="shared" si="528"/>
        <v>-75</v>
      </c>
      <c r="BG817" s="514" t="b">
        <f t="shared" si="529"/>
        <v>0</v>
      </c>
      <c r="BH817" s="514">
        <f t="shared" si="539"/>
        <v>3</v>
      </c>
      <c r="BI817" s="514" t="b">
        <f t="shared" si="540"/>
        <v>1</v>
      </c>
      <c r="BJ817" s="514" t="str">
        <f t="shared" si="530"/>
        <v/>
      </c>
      <c r="BK817" s="514" t="str">
        <f t="shared" si="531"/>
        <v/>
      </c>
      <c r="BL817" s="514" t="str">
        <f>IF(BG817=TRUE,(Inputs!$C$8-Mastertab!L817)/365,"")</f>
        <v/>
      </c>
      <c r="BM817" s="514" t="str">
        <f t="shared" si="541"/>
        <v/>
      </c>
      <c r="BN817" t="str">
        <f>IFERROR((Inputs!$C$9*BM817),"")</f>
        <v/>
      </c>
      <c r="BO817" s="363" t="str">
        <f t="shared" si="542"/>
        <v/>
      </c>
      <c r="BP817" s="363" t="str">
        <f t="shared" si="543"/>
        <v/>
      </c>
      <c r="BQ817" s="363" t="str">
        <f t="shared" si="544"/>
        <v/>
      </c>
      <c r="BR817" s="363" t="b">
        <f t="shared" si="545"/>
        <v>0</v>
      </c>
      <c r="BS817" s="363">
        <f t="shared" si="546"/>
        <v>-75</v>
      </c>
      <c r="BT817" s="412">
        <f t="shared" si="547"/>
        <v>2.0296000000000002E-2</v>
      </c>
      <c r="BU817" s="363">
        <f t="shared" si="548"/>
        <v>-1.5222000000000002</v>
      </c>
      <c r="BV817" s="514">
        <f t="shared" si="549"/>
        <v>-75</v>
      </c>
      <c r="BW817" s="516" t="str">
        <f t="shared" si="532"/>
        <v/>
      </c>
      <c r="BX817" s="516" t="str">
        <f t="shared" si="533"/>
        <v/>
      </c>
      <c r="BY817" s="412" t="str">
        <f>IF(BW817="","",Inputs!$F$14)</f>
        <v/>
      </c>
      <c r="BZ817" s="412" t="str">
        <f>IF(BW817="","",Inputs!$F$15)</f>
        <v/>
      </c>
      <c r="CA817" s="412">
        <f t="shared" si="550"/>
        <v>2.0296000000000002E-2</v>
      </c>
      <c r="CB817" s="515">
        <f t="shared" si="551"/>
        <v>-1.5222000000000002</v>
      </c>
      <c r="CC817" s="515">
        <f t="shared" si="552"/>
        <v>-75</v>
      </c>
      <c r="CD817" s="515">
        <f t="shared" si="553"/>
        <v>1</v>
      </c>
      <c r="CE817" s="412">
        <f t="shared" si="559"/>
        <v>2.0296000000000002E-2</v>
      </c>
      <c r="CF817" s="515" t="s">
        <v>2573</v>
      </c>
      <c r="CG817" s="534">
        <f>IFERROR(HLOOKUP(CF817,'Floating adj.'!$J$6:$Q$10,5,FALSE),"")</f>
        <v>1.159340909090909E-2</v>
      </c>
      <c r="CH817" s="534">
        <f t="shared" si="534"/>
        <v>3.1889409090909093E-2</v>
      </c>
      <c r="CI817" s="515">
        <f t="shared" si="554"/>
        <v>-2.3917056818181819</v>
      </c>
      <c r="CJ817" s="536">
        <f t="shared" si="555"/>
        <v>-75</v>
      </c>
      <c r="CK817" s="515" t="s">
        <v>38</v>
      </c>
      <c r="CL817" s="515" t="s">
        <v>142</v>
      </c>
      <c r="CM817" s="521">
        <f>VLOOKUP(CK817,Inputs!$B$20:$C$30,2,FALSE)</f>
        <v>0</v>
      </c>
      <c r="CN817" s="521">
        <f>IF(Mastertab!CL817="Junior / Class B",VLOOKUP(Mastertab!CL817,Inputs!$B$32:$C$33,2,FALSE),1)</f>
        <v>1</v>
      </c>
      <c r="CO817">
        <f t="shared" si="556"/>
        <v>0</v>
      </c>
    </row>
    <row r="818" spans="1:93" x14ac:dyDescent="0.45">
      <c r="A818" t="s">
        <v>700</v>
      </c>
      <c r="B818" t="str">
        <f>INDEX(Floating!$A$2:$AF$556, MATCH(Mastertab!$C818,Floating!$B$2:$B$556,0),MATCH(Mastertab!B$2,Fixed!$A$1:$AF$1,0))</f>
        <v>UUW</v>
      </c>
      <c r="C818" t="s">
        <v>960</v>
      </c>
      <c r="D818" t="str">
        <f>INDEX(Floating!$A$2:$AF$556, MATCH(Mastertab!$C818,Floating!$B$2:$B$556,0),MATCH(Mastertab!D$2,Fixed!$A$1:$AF$1,0))</f>
        <v>GBP 2.000% Bond 2033 (floating leg payable of £50m fixed-floating swap)</v>
      </c>
      <c r="E818" t="str">
        <f>INDEX(Floating!$A$2:$AF$556, MATCH(Mastertab!$C818,Floating!$B$2:$B$556,0),MATCH(Mastertab!E$2,Fixed!$A$1:$AF$1,0))</f>
        <v>United Utilities Water Limited</v>
      </c>
      <c r="F818" t="str">
        <f>INDEX(Floating!$A$2:$AF$556, MATCH(Mastertab!$C818,Floating!$B$2:$B$556,0),MATCH(Mastertab!F$2,Fixed!$A$1:$AF$1,0))</f>
        <v>Swap - paying leg</v>
      </c>
      <c r="G818" t="str">
        <f>INDEX(Floating!$A$2:$AF$556, MATCH(Mastertab!$C818,Floating!$B$2:$B$556,0),MATCH(Mastertab!G$2,Fixed!$A$1:$AF$1,0))</f>
        <v>Other</v>
      </c>
      <c r="H818" t="str">
        <f>INDEX(Floating!$A$2:$AF$556, MATCH(Mastertab!$C818,Floating!$B$2:$B$556,0),MATCH(Mastertab!H$2,Fixed!$A$1:$AF$1,0))</f>
        <v>N/A</v>
      </c>
      <c r="I818" t="str">
        <f>INDEX(Floating!$A$2:$AF$556, MATCH(Mastertab!$C818,Floating!$B$2:$B$556,0),MATCH(Mastertab!I$2,Fixed!$A$1:$AF$1,0))</f>
        <v>Senior</v>
      </c>
      <c r="J818" t="str">
        <f>INDEX(Floating!$A$2:$AF$556, MATCH(Mastertab!$C818,Floating!$B$2:$B$556,0),MATCH(Mastertab!J$2,Fixed!$A$1:$AF$1,0))</f>
        <v>A3; A-</v>
      </c>
      <c r="K818" t="str">
        <f>INDEX(Floating!$A$2:$AF$556, MATCH(Mastertab!$C818,Floating!$B$2:$B$556,0),MATCH(Mastertab!K$2,Fixed!$A$1:$AF$1,0))</f>
        <v>GBP</v>
      </c>
      <c r="L818" s="361">
        <f>INDEX(Floating!$A$2:$AF$556, MATCH(Mastertab!$C818,Floating!$B$2:$B$556,0),MATCH(Mastertab!L$2,Fixed!$A$1:$AF$1,0))</f>
        <v>43802</v>
      </c>
      <c r="M818" t="str">
        <f>INDEX(Floating!$A$2:$AF$556, MATCH(Mastertab!$C818,Floating!$B$2:$B$556,0),MATCH(Mastertab!M$2,Fixed!$A$1:$AF$1,0))</f>
        <v>N/A</v>
      </c>
      <c r="N818" s="360">
        <f>INDEX(Floating!$A$2:$AF$556, MATCH(Mastertab!$C818,Floating!$B$2:$B$556,0),MATCH(Mastertab!N$2,Fixed!$A$1:$AF$1,0))</f>
        <v>48764</v>
      </c>
      <c r="O818">
        <f>INDEX(Floating!$A$2:$AF$556, MATCH(Mastertab!$C818,Floating!$B$2:$B$556,0),MATCH(Mastertab!O$2,Fixed!$A$1:$AF$1,0))</f>
        <v>11.268493150684931</v>
      </c>
      <c r="P818" t="str">
        <f>INDEX(Floating!$A$2:$AF$556, MATCH(Mastertab!$C818,Floating!$B$2:$B$556,0),MATCH(Mastertab!P$2,Fixed!$A$1:$AF$1,0))</f>
        <v>N/A</v>
      </c>
      <c r="Q818">
        <f>INDEX(Floating!$A$2:$AF$556, MATCH(Mastertab!$C818,Floating!$B$2:$B$556,0),MATCH(Mastertab!Q$2,Fixed!$A$1:$AF$1,0))</f>
        <v>50</v>
      </c>
      <c r="R818">
        <f>INDEX(Floating!$A$2:$AF$556, MATCH(Mastertab!$C818,Floating!$B$2:$B$556,0),MATCH(Mastertab!R$2,Fixed!$A$1:$AF$1,0))</f>
        <v>50</v>
      </c>
      <c r="S818">
        <f>INDEX(Floating!$A$2:$AF$556, MATCH(Mastertab!$C818,Floating!$B$2:$B$556,0),MATCH(Mastertab!S$2,Fixed!$A$1:$AF$1,0))</f>
        <v>563.42465753424653</v>
      </c>
      <c r="T818" s="412">
        <f>INDEX(Floating!$A$2:$AF$556, MATCH(Mastertab!$C818,Floating!$B$2:$B$556,0),MATCH(Mastertab!T$2,Fixed!$A$1:$AF$1,0))</f>
        <v>-9.9844509232263068E-3</v>
      </c>
      <c r="U818" s="412">
        <f>INDEX(Floating!$A$2:$AF$556, MATCH(Mastertab!$C818,Floating!$B$2:$B$556,0),MATCH(Mastertab!U$2,Fixed!$A$1:$AF$1,0))</f>
        <v>-1.2490196078431826E-3</v>
      </c>
      <c r="V818" t="str">
        <f>INDEX(Floating!$A$2:$AF$556, MATCH(Mastertab!$C818,Floating!$B$2:$B$556,0),MATCH(Mastertab!V$2,Fixed!$A$1:$AF$1,0))</f>
        <v>SONIA</v>
      </c>
      <c r="W818">
        <f>INDEX(Floating!$A$2:$AF$556, MATCH(Mastertab!$C818,Floating!$B$2:$B$556,0),MATCH(Mastertab!W$2,Fixed!$A$1:$AF$1,0))</f>
        <v>6.8960000000000002E-3</v>
      </c>
      <c r="X818">
        <f>INDEX(Floating!$A$2:$AF$556, MATCH(Mastertab!$C818,Floating!$B$2:$B$556,0),MATCH(Mastertab!X$2,Fixed!$A$1:$AF$1,0))</f>
        <v>1.183E-2</v>
      </c>
      <c r="Y818" s="412">
        <f>INDEX(Floating!$A$2:$AF$556, MATCH(Mastertab!$C818,Floating!$B$2:$B$556,0),MATCH(Mastertab!Y$2,Fixed!$A$1:$AF$1,0))</f>
        <v>1.8726E-2</v>
      </c>
      <c r="Z818">
        <f>INDEX(Floating!$A$2:$AF$556, MATCH(Mastertab!$C818,Floating!$B$2:$B$556,0),MATCH(Mastertab!Z$2,Fixed!$A$1:$AF$1,0))</f>
        <v>0.93630000000000002</v>
      </c>
      <c r="AA818">
        <f>INDEX(Floating!$A$2:$AF$556, MATCH(Mastertab!$C818,Floating!$B$2:$B$556,0),MATCH(Mastertab!AA$2,Fixed!$A$1:$AF$1,0))</f>
        <v>0.93630000000000002</v>
      </c>
      <c r="AB818">
        <f>INDEX(Floating!$A$2:$AF$556, MATCH(Mastertab!$C818,Floating!$B$2:$B$556,0),MATCH(Mastertab!AB$2,Fixed!$A$1:$AF$1,0))</f>
        <v>0</v>
      </c>
      <c r="AC818">
        <f>INDEX(Floating!$A$2:$AF$556, MATCH(Mastertab!$C818,Floating!$B$2:$B$556,0),MATCH(Mastertab!AC$2,Fixed!$A$1:$AF$1,0))</f>
        <v>0</v>
      </c>
      <c r="AD818" t="str">
        <f>INDEX(Floating!$A$2:$AF$556, MATCH(Mastertab!$C818,Floating!$B$2:$B$556,0),MATCH(Mastertab!AD$2,Fixed!$A$1:$AF$1,0))</f>
        <v>N/A</v>
      </c>
      <c r="AE818" t="str">
        <f>INDEX(Floating!$A$2:$AF$556, MATCH(Mastertab!$C818,Floating!$B$2:$B$556,0),MATCH(Mastertab!AE$2,Fixed!$A$1:$AF$1,0))</f>
        <v>N/A</v>
      </c>
      <c r="AF818" t="str">
        <f>INDEX(Floating!$A$2:$AF$556, MATCH(Mastertab!$C818,Floating!$B$2:$B$556,0),MATCH(Mastertab!AF$2,Fixed!$A$1:$AF$1,0))</f>
        <v>N/A</v>
      </c>
      <c r="AG818" t="str">
        <f>INDEX(Floating!$A$2:$AF$556, MATCH(Mastertab!$C818,Floating!$B$2:$B$556,0),MATCH(Mastertab!AG$2,Fixed!$A$1:$AF$1,0))</f>
        <v xml:space="preserve">Floating leg payable on fixed-floating swap due to expire 2033. Further swapped to CPI-exposure. Instrument further swapped from floating to CPI-exposure. Disclosed as N/A in 'Value per balance sheet' and 'Fair value' as figure presented in the second leg represents the full instrument value. </v>
      </c>
      <c r="AH818">
        <f t="shared" si="535"/>
        <v>0</v>
      </c>
      <c r="AI818" s="363">
        <f t="shared" si="516"/>
        <v>13.583333333333334</v>
      </c>
      <c r="AJ818" s="406">
        <f t="shared" si="517"/>
        <v>1.8726E-2</v>
      </c>
      <c r="AK818" s="406">
        <f t="shared" si="518"/>
        <v>-9.9844509232263068E-3</v>
      </c>
      <c r="AL818" s="406">
        <f t="shared" si="519"/>
        <v>-1.2490196078431826E-3</v>
      </c>
      <c r="AM818" s="383">
        <f t="shared" si="520"/>
        <v>4</v>
      </c>
      <c r="AN818" s="406">
        <f t="shared" si="536"/>
        <v>1.8726E-2</v>
      </c>
      <c r="AO818" s="406">
        <f>IF(AM818=1,AN818,IF(AM818=2,(1+AN818)*(1+Inputs!$C$5)-1,IF(AM818=3,(1+AN818)*(1+Inputs!$C$6)-1,AN818)))</f>
        <v>1.8726E-2</v>
      </c>
      <c r="AP818" s="362">
        <f t="shared" si="521"/>
        <v>0.93630000000000002</v>
      </c>
      <c r="AQ818">
        <f t="shared" si="522"/>
        <v>50</v>
      </c>
      <c r="AU818" s="421">
        <f t="shared" si="523"/>
        <v>1.8726E-2</v>
      </c>
      <c r="AV818" s="422">
        <f t="shared" si="524"/>
        <v>0.93630000000000002</v>
      </c>
      <c r="AW818" s="422">
        <f t="shared" si="537"/>
        <v>50</v>
      </c>
      <c r="AX818" s="422">
        <f t="shared" si="525"/>
        <v>11.268493150684931</v>
      </c>
      <c r="AY818" s="422" t="b">
        <f t="shared" si="526"/>
        <v>1</v>
      </c>
      <c r="AZ818">
        <f>IF(AX818&lt;Inputs!$C$9,1,IF(AND(AX818&gt;Inputs!$C$9,AX818&lt;Inputs!$C$10),2,3))</f>
        <v>3</v>
      </c>
      <c r="BA818" s="406" t="str">
        <f>IF(AY818=TRUE,"",Inputs!$C$7)</f>
        <v/>
      </c>
      <c r="BB818" s="412" t="str">
        <f>IF(AY818=TRUE,"",((AX818-Inputs!$C$9)*Mastertab!AU818+(Inputs!$C$10-Mastertab!AX818)*Inputs!$C$7)/(Inputs!$C$10-Inputs!$C$9))</f>
        <v/>
      </c>
      <c r="BC818" s="412">
        <f>IF(AY818=FALSE,"",((AX818-Inputs!$C$9)*Mastertab!AU818/(Inputs!$C$10-Inputs!$C$9)))</f>
        <v>3.09671605479452E-2</v>
      </c>
      <c r="BD818" s="412">
        <f t="shared" si="538"/>
        <v>1.8726E-2</v>
      </c>
      <c r="BE818" s="514">
        <f t="shared" si="527"/>
        <v>0.93630000000000002</v>
      </c>
      <c r="BF818" s="514">
        <f t="shared" si="528"/>
        <v>50</v>
      </c>
      <c r="BG818" s="514" t="b">
        <f t="shared" si="529"/>
        <v>0</v>
      </c>
      <c r="BH818" s="514">
        <f t="shared" si="539"/>
        <v>3</v>
      </c>
      <c r="BI818" s="514" t="b">
        <f t="shared" si="540"/>
        <v>1</v>
      </c>
      <c r="BJ818" s="514" t="str">
        <f t="shared" si="530"/>
        <v/>
      </c>
      <c r="BK818" s="514" t="str">
        <f t="shared" si="531"/>
        <v/>
      </c>
      <c r="BL818" s="514" t="str">
        <f>IF(BG818=TRUE,(Inputs!$C$8-Mastertab!L818)/365,"")</f>
        <v/>
      </c>
      <c r="BM818" s="514" t="str">
        <f t="shared" si="541"/>
        <v/>
      </c>
      <c r="BN818" t="str">
        <f>IFERROR((Inputs!$C$9*BM818),"")</f>
        <v/>
      </c>
      <c r="BO818" s="363" t="str">
        <f t="shared" si="542"/>
        <v/>
      </c>
      <c r="BP818" s="363" t="str">
        <f t="shared" si="543"/>
        <v/>
      </c>
      <c r="BQ818" s="363" t="str">
        <f t="shared" si="544"/>
        <v/>
      </c>
      <c r="BR818" s="363" t="b">
        <f t="shared" si="545"/>
        <v>0</v>
      </c>
      <c r="BS818" s="363">
        <f t="shared" si="546"/>
        <v>50</v>
      </c>
      <c r="BT818" s="412">
        <f t="shared" si="547"/>
        <v>1.8726E-2</v>
      </c>
      <c r="BU818" s="363">
        <f t="shared" si="548"/>
        <v>0.93630000000000002</v>
      </c>
      <c r="BV818" s="514">
        <f t="shared" si="549"/>
        <v>50</v>
      </c>
      <c r="BW818" s="516" t="str">
        <f t="shared" si="532"/>
        <v/>
      </c>
      <c r="BX818" s="516" t="str">
        <f t="shared" si="533"/>
        <v/>
      </c>
      <c r="BY818" s="412" t="str">
        <f>IF(BW818="","",Inputs!$F$14)</f>
        <v/>
      </c>
      <c r="BZ818" s="412" t="str">
        <f>IF(BW818="","",Inputs!$F$15)</f>
        <v/>
      </c>
      <c r="CA818" s="412">
        <f t="shared" si="550"/>
        <v>1.8726E-2</v>
      </c>
      <c r="CB818" s="515">
        <f t="shared" si="551"/>
        <v>0.93630000000000002</v>
      </c>
      <c r="CC818" s="515">
        <f t="shared" si="552"/>
        <v>50</v>
      </c>
      <c r="CD818" s="515">
        <f t="shared" si="553"/>
        <v>1</v>
      </c>
      <c r="CE818" s="412">
        <f t="shared" si="559"/>
        <v>1.8726E-2</v>
      </c>
      <c r="CF818" s="515" t="s">
        <v>2573</v>
      </c>
      <c r="CG818" s="534">
        <f>IFERROR(HLOOKUP(CF818,'Floating adj.'!$J$6:$Q$10,5,FALSE),"")</f>
        <v>1.159340909090909E-2</v>
      </c>
      <c r="CH818" s="534">
        <f t="shared" si="534"/>
        <v>3.0319409090909091E-2</v>
      </c>
      <c r="CI818" s="515">
        <f t="shared" si="554"/>
        <v>1.5159704545454546</v>
      </c>
      <c r="CJ818" s="536">
        <f t="shared" si="555"/>
        <v>50</v>
      </c>
      <c r="CK818" s="515" t="s">
        <v>38</v>
      </c>
      <c r="CL818" s="515" t="s">
        <v>142</v>
      </c>
      <c r="CM818" s="521">
        <f>VLOOKUP(CK818,Inputs!$B$20:$C$30,2,FALSE)</f>
        <v>0</v>
      </c>
      <c r="CN818" s="521">
        <f>IF(Mastertab!CL818="Junior / Class B",VLOOKUP(Mastertab!CL818,Inputs!$B$32:$C$33,2,FALSE),1)</f>
        <v>1</v>
      </c>
      <c r="CO818">
        <f t="shared" si="556"/>
        <v>0</v>
      </c>
    </row>
    <row r="819" spans="1:93" x14ac:dyDescent="0.45">
      <c r="A819" t="s">
        <v>700</v>
      </c>
      <c r="B819" t="str">
        <f>INDEX(Floating!$A$2:$AF$556, MATCH(Mastertab!$C819,Floating!$B$2:$B$556,0),MATCH(Mastertab!B$2,Fixed!$A$1:$AF$1,0))</f>
        <v>UUW</v>
      </c>
      <c r="C819" t="s">
        <v>961</v>
      </c>
      <c r="D819" t="str">
        <f>INDEX(Floating!$A$2:$AF$556, MATCH(Mastertab!$C819,Floating!$B$2:$B$556,0),MATCH(Mastertab!D$2,Fixed!$A$1:$AF$1,0))</f>
        <v>GBP 2.625% Bond 2031 (floating leg receivable of £50m floating/CPI swap)</v>
      </c>
      <c r="E819" t="str">
        <f>INDEX(Floating!$A$2:$AF$556, MATCH(Mastertab!$C819,Floating!$B$2:$B$556,0),MATCH(Mastertab!E$2,Fixed!$A$1:$AF$1,0))</f>
        <v>United Utilities Water Limited</v>
      </c>
      <c r="F819" t="str">
        <f>INDEX(Floating!$A$2:$AF$556, MATCH(Mastertab!$C819,Floating!$B$2:$B$556,0),MATCH(Mastertab!F$2,Fixed!$A$1:$AF$1,0))</f>
        <v>Swap - receiving leg</v>
      </c>
      <c r="G819" t="str">
        <f>INDEX(Floating!$A$2:$AF$556, MATCH(Mastertab!$C819,Floating!$B$2:$B$556,0),MATCH(Mastertab!G$2,Fixed!$A$1:$AF$1,0))</f>
        <v>Other</v>
      </c>
      <c r="H819" t="str">
        <f>INDEX(Floating!$A$2:$AF$556, MATCH(Mastertab!$C819,Floating!$B$2:$B$556,0),MATCH(Mastertab!H$2,Fixed!$A$1:$AF$1,0))</f>
        <v>N/A</v>
      </c>
      <c r="I819" t="str">
        <f>INDEX(Floating!$A$2:$AF$556, MATCH(Mastertab!$C819,Floating!$B$2:$B$556,0),MATCH(Mastertab!I$2,Fixed!$A$1:$AF$1,0))</f>
        <v>Senior</v>
      </c>
      <c r="J819" t="str">
        <f>INDEX(Floating!$A$2:$AF$556, MATCH(Mastertab!$C819,Floating!$B$2:$B$556,0),MATCH(Mastertab!J$2,Fixed!$A$1:$AF$1,0))</f>
        <v>A3; A-</v>
      </c>
      <c r="K819" t="str">
        <f>INDEX(Floating!$A$2:$AF$556, MATCH(Mastertab!$C819,Floating!$B$2:$B$556,0),MATCH(Mastertab!K$2,Fixed!$A$1:$AF$1,0))</f>
        <v>GBP</v>
      </c>
      <c r="L819" s="361">
        <f>INDEX(Floating!$A$2:$AF$556, MATCH(Mastertab!$C819,Floating!$B$2:$B$556,0),MATCH(Mastertab!L$2,Fixed!$A$1:$AF$1,0))</f>
        <v>43802</v>
      </c>
      <c r="M819" t="str">
        <f>INDEX(Floating!$A$2:$AF$556, MATCH(Mastertab!$C819,Floating!$B$2:$B$556,0),MATCH(Mastertab!M$2,Fixed!$A$1:$AF$1,0))</f>
        <v>N/A</v>
      </c>
      <c r="N819" s="360">
        <f>INDEX(Floating!$A$2:$AF$556, MATCH(Mastertab!$C819,Floating!$B$2:$B$556,0),MATCH(Mastertab!N$2,Fixed!$A$1:$AF$1,0))</f>
        <v>48764</v>
      </c>
      <c r="O819">
        <f>INDEX(Floating!$A$2:$AF$556, MATCH(Mastertab!$C819,Floating!$B$2:$B$556,0),MATCH(Mastertab!O$2,Fixed!$A$1:$AF$1,0))</f>
        <v>11.268493150684931</v>
      </c>
      <c r="P819" t="str">
        <f>INDEX(Floating!$A$2:$AF$556, MATCH(Mastertab!$C819,Floating!$B$2:$B$556,0),MATCH(Mastertab!P$2,Fixed!$A$1:$AF$1,0))</f>
        <v>N/A</v>
      </c>
      <c r="Q819">
        <f>INDEX(Floating!$A$2:$AF$556, MATCH(Mastertab!$C819,Floating!$B$2:$B$556,0),MATCH(Mastertab!Q$2,Fixed!$A$1:$AF$1,0))</f>
        <v>-50</v>
      </c>
      <c r="R819">
        <f>INDEX(Floating!$A$2:$AF$556, MATCH(Mastertab!$C819,Floating!$B$2:$B$556,0),MATCH(Mastertab!R$2,Fixed!$A$1:$AF$1,0))</f>
        <v>-50</v>
      </c>
      <c r="S819">
        <f>INDEX(Floating!$A$2:$AF$556, MATCH(Mastertab!$C819,Floating!$B$2:$B$556,0),MATCH(Mastertab!S$2,Fixed!$A$1:$AF$1,0))</f>
        <v>-563.42465753424653</v>
      </c>
      <c r="T819" s="412">
        <f>INDEX(Floating!$A$2:$AF$556, MATCH(Mastertab!$C819,Floating!$B$2:$B$556,0),MATCH(Mastertab!T$2,Fixed!$A$1:$AF$1,0))</f>
        <v>-9.9844509232263068E-3</v>
      </c>
      <c r="U819" s="412">
        <f>INDEX(Floating!$A$2:$AF$556, MATCH(Mastertab!$C819,Floating!$B$2:$B$556,0),MATCH(Mastertab!U$2,Fixed!$A$1:$AF$1,0))</f>
        <v>-1.2490196078431826E-3</v>
      </c>
      <c r="V819" t="str">
        <f>INDEX(Floating!$A$2:$AF$556, MATCH(Mastertab!$C819,Floating!$B$2:$B$556,0),MATCH(Mastertab!V$2,Fixed!$A$1:$AF$1,0))</f>
        <v>SONIA</v>
      </c>
      <c r="W819">
        <f>INDEX(Floating!$A$2:$AF$556, MATCH(Mastertab!$C819,Floating!$B$2:$B$556,0),MATCH(Mastertab!W$2,Fixed!$A$1:$AF$1,0))</f>
        <v>6.8960000000000002E-3</v>
      </c>
      <c r="X819">
        <f>INDEX(Floating!$A$2:$AF$556, MATCH(Mastertab!$C819,Floating!$B$2:$B$556,0),MATCH(Mastertab!X$2,Fixed!$A$1:$AF$1,0))</f>
        <v>1.183E-2</v>
      </c>
      <c r="Y819" s="412">
        <f>INDEX(Floating!$A$2:$AF$556, MATCH(Mastertab!$C819,Floating!$B$2:$B$556,0),MATCH(Mastertab!Y$2,Fixed!$A$1:$AF$1,0))</f>
        <v>1.8726E-2</v>
      </c>
      <c r="Z819">
        <f>INDEX(Floating!$A$2:$AF$556, MATCH(Mastertab!$C819,Floating!$B$2:$B$556,0),MATCH(Mastertab!Z$2,Fixed!$A$1:$AF$1,0))</f>
        <v>-0.93630000000000002</v>
      </c>
      <c r="AA819">
        <f>INDEX(Floating!$A$2:$AF$556, MATCH(Mastertab!$C819,Floating!$B$2:$B$556,0),MATCH(Mastertab!AA$2,Fixed!$A$1:$AF$1,0))</f>
        <v>-0.93630000000000002</v>
      </c>
      <c r="AB819">
        <f>INDEX(Floating!$A$2:$AF$556, MATCH(Mastertab!$C819,Floating!$B$2:$B$556,0),MATCH(Mastertab!AB$2,Fixed!$A$1:$AF$1,0))</f>
        <v>0</v>
      </c>
      <c r="AC819">
        <f>INDEX(Floating!$A$2:$AF$556, MATCH(Mastertab!$C819,Floating!$B$2:$B$556,0),MATCH(Mastertab!AC$2,Fixed!$A$1:$AF$1,0))</f>
        <v>0</v>
      </c>
      <c r="AD819">
        <f>INDEX(Floating!$A$2:$AF$556, MATCH(Mastertab!$C819,Floating!$B$2:$B$556,0),MATCH(Mastertab!AD$2,Fixed!$A$1:$AF$1,0))</f>
        <v>0</v>
      </c>
      <c r="AE819">
        <f>INDEX(Floating!$A$2:$AF$556, MATCH(Mastertab!$C819,Floating!$B$2:$B$556,0),MATCH(Mastertab!AE$2,Fixed!$A$1:$AF$1,0))</f>
        <v>6.8020393399999994</v>
      </c>
      <c r="AF819">
        <f>INDEX(Floating!$A$2:$AF$556, MATCH(Mastertab!$C819,Floating!$B$2:$B$556,0),MATCH(Mastertab!AF$2,Fixed!$A$1:$AF$1,0))</f>
        <v>6.8020393399999994</v>
      </c>
      <c r="AG819" t="str">
        <f>INDEX(Floating!$A$2:$AF$556, MATCH(Mastertab!$C819,Floating!$B$2:$B$556,0),MATCH(Mastertab!AG$2,Fixed!$A$1:$AF$1,0))</f>
        <v xml:space="preserve">Floating leg receivable on float-CPI swap due to expire 2033. 'Value per balance sheet' and 'Fair value' represents the total value of the financial instrument (across both legs). </v>
      </c>
      <c r="AH819">
        <f t="shared" si="535"/>
        <v>0</v>
      </c>
      <c r="AI819" s="363">
        <f t="shared" si="516"/>
        <v>13.583333333333334</v>
      </c>
      <c r="AJ819" s="406">
        <f t="shared" si="517"/>
        <v>1.8726E-2</v>
      </c>
      <c r="AK819" s="406">
        <f t="shared" si="518"/>
        <v>-9.9844509232263068E-3</v>
      </c>
      <c r="AL819" s="406">
        <f t="shared" si="519"/>
        <v>-1.2490196078431826E-3</v>
      </c>
      <c r="AM819" s="383">
        <f t="shared" si="520"/>
        <v>4</v>
      </c>
      <c r="AN819" s="406">
        <f t="shared" si="536"/>
        <v>1.8726E-2</v>
      </c>
      <c r="AO819" s="406">
        <f>IF(AM819=1,AN819,IF(AM819=2,(1+AN819)*(1+Inputs!$C$5)-1,IF(AM819=3,(1+AN819)*(1+Inputs!$C$6)-1,AN819)))</f>
        <v>1.8726E-2</v>
      </c>
      <c r="AP819" s="362">
        <f t="shared" si="521"/>
        <v>-0.93630000000000002</v>
      </c>
      <c r="AQ819">
        <f t="shared" si="522"/>
        <v>-50</v>
      </c>
      <c r="AU819" s="421">
        <f t="shared" si="523"/>
        <v>1.8726E-2</v>
      </c>
      <c r="AV819" s="422">
        <f t="shared" si="524"/>
        <v>-0.93630000000000002</v>
      </c>
      <c r="AW819" s="422">
        <f t="shared" si="537"/>
        <v>-50</v>
      </c>
      <c r="AX819" s="422">
        <f t="shared" si="525"/>
        <v>11.268493150684931</v>
      </c>
      <c r="AY819" s="422" t="b">
        <f t="shared" si="526"/>
        <v>1</v>
      </c>
      <c r="AZ819">
        <f>IF(AX819&lt;Inputs!$C$9,1,IF(AND(AX819&gt;Inputs!$C$9,AX819&lt;Inputs!$C$10),2,3))</f>
        <v>3</v>
      </c>
      <c r="BA819" s="406" t="str">
        <f>IF(AY819=TRUE,"",Inputs!$C$7)</f>
        <v/>
      </c>
      <c r="BB819" s="412" t="str">
        <f>IF(AY819=TRUE,"",((AX819-Inputs!$C$9)*Mastertab!AU819+(Inputs!$C$10-Mastertab!AX819)*Inputs!$C$7)/(Inputs!$C$10-Inputs!$C$9))</f>
        <v/>
      </c>
      <c r="BC819" s="412">
        <f>IF(AY819=FALSE,"",((AX819-Inputs!$C$9)*Mastertab!AU819/(Inputs!$C$10-Inputs!$C$9)))</f>
        <v>3.09671605479452E-2</v>
      </c>
      <c r="BD819" s="412">
        <f t="shared" si="538"/>
        <v>1.8726E-2</v>
      </c>
      <c r="BE819" s="514">
        <f t="shared" si="527"/>
        <v>-0.93630000000000002</v>
      </c>
      <c r="BF819" s="514">
        <f t="shared" si="528"/>
        <v>-50</v>
      </c>
      <c r="BG819" s="514" t="b">
        <f t="shared" si="529"/>
        <v>0</v>
      </c>
      <c r="BH819" s="514">
        <f t="shared" si="539"/>
        <v>3</v>
      </c>
      <c r="BI819" s="514" t="b">
        <f t="shared" si="540"/>
        <v>1</v>
      </c>
      <c r="BJ819" s="514" t="str">
        <f t="shared" si="530"/>
        <v/>
      </c>
      <c r="BK819" s="514" t="str">
        <f t="shared" si="531"/>
        <v/>
      </c>
      <c r="BL819" s="514" t="str">
        <f>IF(BG819=TRUE,(Inputs!$C$8-Mastertab!L819)/365,"")</f>
        <v/>
      </c>
      <c r="BM819" s="514" t="str">
        <f t="shared" si="541"/>
        <v/>
      </c>
      <c r="BN819" t="str">
        <f>IFERROR((Inputs!$C$9*BM819),"")</f>
        <v/>
      </c>
      <c r="BO819" s="363" t="str">
        <f t="shared" si="542"/>
        <v/>
      </c>
      <c r="BP819" s="363" t="str">
        <f t="shared" si="543"/>
        <v/>
      </c>
      <c r="BQ819" s="363" t="str">
        <f t="shared" si="544"/>
        <v/>
      </c>
      <c r="BR819" s="363" t="b">
        <f t="shared" si="545"/>
        <v>0</v>
      </c>
      <c r="BS819" s="363">
        <f t="shared" si="546"/>
        <v>-50</v>
      </c>
      <c r="BT819" s="412">
        <f t="shared" si="547"/>
        <v>1.8726E-2</v>
      </c>
      <c r="BU819" s="363">
        <f t="shared" si="548"/>
        <v>-0.93630000000000002</v>
      </c>
      <c r="BV819" s="514">
        <f t="shared" si="549"/>
        <v>-50</v>
      </c>
      <c r="BW819" s="516" t="str">
        <f t="shared" si="532"/>
        <v/>
      </c>
      <c r="BX819" s="516" t="str">
        <f t="shared" si="533"/>
        <v/>
      </c>
      <c r="BY819" s="412" t="str">
        <f>IF(BW819="","",Inputs!$F$14)</f>
        <v/>
      </c>
      <c r="BZ819" s="412" t="str">
        <f>IF(BW819="","",Inputs!$F$15)</f>
        <v/>
      </c>
      <c r="CA819" s="412">
        <f t="shared" si="550"/>
        <v>1.8726E-2</v>
      </c>
      <c r="CB819" s="515">
        <f t="shared" si="551"/>
        <v>-0.93630000000000002</v>
      </c>
      <c r="CC819" s="515">
        <f t="shared" si="552"/>
        <v>-50</v>
      </c>
      <c r="CD819" s="515">
        <f t="shared" si="553"/>
        <v>1</v>
      </c>
      <c r="CE819" s="412">
        <f t="shared" si="559"/>
        <v>1.8726E-2</v>
      </c>
      <c r="CF819" s="515" t="s">
        <v>2573</v>
      </c>
      <c r="CG819" s="534">
        <f>IFERROR(HLOOKUP(CF819,'Floating adj.'!$J$6:$Q$10,5,FALSE),"")</f>
        <v>1.159340909090909E-2</v>
      </c>
      <c r="CH819" s="534">
        <f t="shared" si="534"/>
        <v>3.0319409090909091E-2</v>
      </c>
      <c r="CI819" s="515">
        <f t="shared" si="554"/>
        <v>-1.5159704545454546</v>
      </c>
      <c r="CJ819" s="536">
        <f t="shared" si="555"/>
        <v>-50</v>
      </c>
      <c r="CK819" s="515" t="s">
        <v>38</v>
      </c>
      <c r="CL819" s="515" t="s">
        <v>142</v>
      </c>
      <c r="CM819" s="521">
        <f>VLOOKUP(CK819,Inputs!$B$20:$C$30,2,FALSE)</f>
        <v>0</v>
      </c>
      <c r="CN819" s="521">
        <f>IF(Mastertab!CL819="Junior / Class B",VLOOKUP(Mastertab!CL819,Inputs!$B$32:$C$33,2,FALSE),1)</f>
        <v>1</v>
      </c>
      <c r="CO819">
        <f t="shared" si="556"/>
        <v>0</v>
      </c>
    </row>
    <row r="820" spans="1:93" x14ac:dyDescent="0.45">
      <c r="A820" t="s">
        <v>700</v>
      </c>
      <c r="B820" t="str">
        <f>INDEX(Floating!$A$2:$AF$556, MATCH(Mastertab!$C820,Floating!$B$2:$B$556,0),MATCH(Mastertab!B$2,Fixed!$A$1:$AF$1,0))</f>
        <v>UUW</v>
      </c>
      <c r="C820" t="s">
        <v>962</v>
      </c>
      <c r="D820" t="str">
        <f>INDEX(Floating!$A$2:$AF$556, MATCH(Mastertab!$C820,Floating!$B$2:$B$556,0),MATCH(Mastertab!D$2,Fixed!$A$1:$AF$1,0))</f>
        <v>GBP 2.000% Bond 2033 (floating leg payable of £50m fixed-floating swap)</v>
      </c>
      <c r="E820" t="str">
        <f>INDEX(Floating!$A$2:$AF$556, MATCH(Mastertab!$C820,Floating!$B$2:$B$556,0),MATCH(Mastertab!E$2,Fixed!$A$1:$AF$1,0))</f>
        <v>United Utilities Water Limited</v>
      </c>
      <c r="F820" t="str">
        <f>INDEX(Floating!$A$2:$AF$556, MATCH(Mastertab!$C820,Floating!$B$2:$B$556,0),MATCH(Mastertab!F$2,Fixed!$A$1:$AF$1,0))</f>
        <v>Swap - paying leg</v>
      </c>
      <c r="G820" t="str">
        <f>INDEX(Floating!$A$2:$AF$556, MATCH(Mastertab!$C820,Floating!$B$2:$B$556,0),MATCH(Mastertab!G$2,Fixed!$A$1:$AF$1,0))</f>
        <v>Other</v>
      </c>
      <c r="H820" t="str">
        <f>INDEX(Floating!$A$2:$AF$556, MATCH(Mastertab!$C820,Floating!$B$2:$B$556,0),MATCH(Mastertab!H$2,Fixed!$A$1:$AF$1,0))</f>
        <v>N/A</v>
      </c>
      <c r="I820" t="str">
        <f>INDEX(Floating!$A$2:$AF$556, MATCH(Mastertab!$C820,Floating!$B$2:$B$556,0),MATCH(Mastertab!I$2,Fixed!$A$1:$AF$1,0))</f>
        <v>Senior</v>
      </c>
      <c r="J820" t="str">
        <f>INDEX(Floating!$A$2:$AF$556, MATCH(Mastertab!$C820,Floating!$B$2:$B$556,0),MATCH(Mastertab!J$2,Fixed!$A$1:$AF$1,0))</f>
        <v>A3; A-</v>
      </c>
      <c r="K820" t="str">
        <f>INDEX(Floating!$A$2:$AF$556, MATCH(Mastertab!$C820,Floating!$B$2:$B$556,0),MATCH(Mastertab!K$2,Fixed!$A$1:$AF$1,0))</f>
        <v>GBP</v>
      </c>
      <c r="L820" s="361">
        <f>INDEX(Floating!$A$2:$AF$556, MATCH(Mastertab!$C820,Floating!$B$2:$B$556,0),MATCH(Mastertab!L$2,Fixed!$A$1:$AF$1,0))</f>
        <v>44007</v>
      </c>
      <c r="M820" t="str">
        <f>INDEX(Floating!$A$2:$AF$556, MATCH(Mastertab!$C820,Floating!$B$2:$B$556,0),MATCH(Mastertab!M$2,Fixed!$A$1:$AF$1,0))</f>
        <v>N/A</v>
      </c>
      <c r="N820" s="360">
        <f>INDEX(Floating!$A$2:$AF$556, MATCH(Mastertab!$C820,Floating!$B$2:$B$556,0),MATCH(Mastertab!N$2,Fixed!$A$1:$AF$1,0))</f>
        <v>48764</v>
      </c>
      <c r="O820">
        <f>INDEX(Floating!$A$2:$AF$556, MATCH(Mastertab!$C820,Floating!$B$2:$B$556,0),MATCH(Mastertab!O$2,Fixed!$A$1:$AF$1,0))</f>
        <v>11.268493150684931</v>
      </c>
      <c r="P820" t="str">
        <f>INDEX(Floating!$A$2:$AF$556, MATCH(Mastertab!$C820,Floating!$B$2:$B$556,0),MATCH(Mastertab!P$2,Fixed!$A$1:$AF$1,0))</f>
        <v>N/A</v>
      </c>
      <c r="Q820">
        <f>INDEX(Floating!$A$2:$AF$556, MATCH(Mastertab!$C820,Floating!$B$2:$B$556,0),MATCH(Mastertab!Q$2,Fixed!$A$1:$AF$1,0))</f>
        <v>50</v>
      </c>
      <c r="R820">
        <f>INDEX(Floating!$A$2:$AF$556, MATCH(Mastertab!$C820,Floating!$B$2:$B$556,0),MATCH(Mastertab!R$2,Fixed!$A$1:$AF$1,0))</f>
        <v>50</v>
      </c>
      <c r="S820">
        <f>INDEX(Floating!$A$2:$AF$556, MATCH(Mastertab!$C820,Floating!$B$2:$B$556,0),MATCH(Mastertab!S$2,Fixed!$A$1:$AF$1,0))</f>
        <v>563.42465753424653</v>
      </c>
      <c r="T820" s="412">
        <f>INDEX(Floating!$A$2:$AF$556, MATCH(Mastertab!$C820,Floating!$B$2:$B$556,0),MATCH(Mastertab!T$2,Fixed!$A$1:$AF$1,0))</f>
        <v>-8.5947521865887833E-3</v>
      </c>
      <c r="U820" s="412">
        <f>INDEX(Floating!$A$2:$AF$556, MATCH(Mastertab!$C820,Floating!$B$2:$B$556,0),MATCH(Mastertab!U$2,Fixed!$A$1:$AF$1,0))</f>
        <v>1.5294117647068894E-4</v>
      </c>
      <c r="V820" t="str">
        <f>INDEX(Floating!$A$2:$AF$556, MATCH(Mastertab!$C820,Floating!$B$2:$B$556,0),MATCH(Mastertab!V$2,Fixed!$A$1:$AF$1,0))</f>
        <v>SONIA</v>
      </c>
      <c r="W820">
        <f>INDEX(Floating!$A$2:$AF$556, MATCH(Mastertab!$C820,Floating!$B$2:$B$556,0),MATCH(Mastertab!W$2,Fixed!$A$1:$AF$1,0))</f>
        <v>6.8960000000000002E-3</v>
      </c>
      <c r="X820">
        <f>INDEX(Floating!$A$2:$AF$556, MATCH(Mastertab!$C820,Floating!$B$2:$B$556,0),MATCH(Mastertab!X$2,Fixed!$A$1:$AF$1,0))</f>
        <v>1.3259999999999999E-2</v>
      </c>
      <c r="Y820" s="412">
        <f>INDEX(Floating!$A$2:$AF$556, MATCH(Mastertab!$C820,Floating!$B$2:$B$556,0),MATCH(Mastertab!Y$2,Fixed!$A$1:$AF$1,0))</f>
        <v>2.0156E-2</v>
      </c>
      <c r="Z820">
        <f>INDEX(Floating!$A$2:$AF$556, MATCH(Mastertab!$C820,Floating!$B$2:$B$556,0),MATCH(Mastertab!Z$2,Fixed!$A$1:$AF$1,0))</f>
        <v>1.0078</v>
      </c>
      <c r="AA820">
        <f>INDEX(Floating!$A$2:$AF$556, MATCH(Mastertab!$C820,Floating!$B$2:$B$556,0),MATCH(Mastertab!AA$2,Fixed!$A$1:$AF$1,0))</f>
        <v>1.0078</v>
      </c>
      <c r="AB820">
        <f>INDEX(Floating!$A$2:$AF$556, MATCH(Mastertab!$C820,Floating!$B$2:$B$556,0),MATCH(Mastertab!AB$2,Fixed!$A$1:$AF$1,0))</f>
        <v>0</v>
      </c>
      <c r="AC820">
        <f>INDEX(Floating!$A$2:$AF$556, MATCH(Mastertab!$C820,Floating!$B$2:$B$556,0),MATCH(Mastertab!AC$2,Fixed!$A$1:$AF$1,0))</f>
        <v>0</v>
      </c>
      <c r="AD820" t="str">
        <f>INDEX(Floating!$A$2:$AF$556, MATCH(Mastertab!$C820,Floating!$B$2:$B$556,0),MATCH(Mastertab!AD$2,Fixed!$A$1:$AF$1,0))</f>
        <v>N/A</v>
      </c>
      <c r="AE820" t="str">
        <f>INDEX(Floating!$A$2:$AF$556, MATCH(Mastertab!$C820,Floating!$B$2:$B$556,0),MATCH(Mastertab!AE$2,Fixed!$A$1:$AF$1,0))</f>
        <v>N/A</v>
      </c>
      <c r="AF820" t="str">
        <f>INDEX(Floating!$A$2:$AF$556, MATCH(Mastertab!$C820,Floating!$B$2:$B$556,0),MATCH(Mastertab!AF$2,Fixed!$A$1:$AF$1,0))</f>
        <v>N/A</v>
      </c>
      <c r="AG820" t="str">
        <f>INDEX(Floating!$A$2:$AF$556, MATCH(Mastertab!$C820,Floating!$B$2:$B$556,0),MATCH(Mastertab!AG$2,Fixed!$A$1:$AF$1,0))</f>
        <v xml:space="preserve">Floating leg payable on fixed-floating swap due to expire 2033. Further swapped to CPI-exposure. Instrument further swapped from floating to CPI-exposure. Disclosed as N/A in 'Value per balance sheet' and 'Fair value' as figure presented in the second leg represents the full instrument value. </v>
      </c>
      <c r="AH820">
        <f t="shared" si="535"/>
        <v>0</v>
      </c>
      <c r="AI820" s="363">
        <f t="shared" si="516"/>
        <v>13.083333333333334</v>
      </c>
      <c r="AJ820" s="406">
        <f t="shared" si="517"/>
        <v>2.0156E-2</v>
      </c>
      <c r="AK820" s="406">
        <f t="shared" si="518"/>
        <v>-8.5947521865887833E-3</v>
      </c>
      <c r="AL820" s="406">
        <f t="shared" si="519"/>
        <v>1.5294117647068894E-4</v>
      </c>
      <c r="AM820" s="383">
        <f t="shared" si="520"/>
        <v>4</v>
      </c>
      <c r="AN820" s="406">
        <f t="shared" si="536"/>
        <v>2.0156E-2</v>
      </c>
      <c r="AO820" s="406">
        <f>IF(AM820=1,AN820,IF(AM820=2,(1+AN820)*(1+Inputs!$C$5)-1,IF(AM820=3,(1+AN820)*(1+Inputs!$C$6)-1,AN820)))</f>
        <v>2.0156E-2</v>
      </c>
      <c r="AP820" s="362">
        <f t="shared" si="521"/>
        <v>1.0078</v>
      </c>
      <c r="AQ820">
        <f t="shared" si="522"/>
        <v>50</v>
      </c>
      <c r="AU820" s="421">
        <f t="shared" si="523"/>
        <v>2.0156E-2</v>
      </c>
      <c r="AV820" s="422">
        <f t="shared" si="524"/>
        <v>1.0078</v>
      </c>
      <c r="AW820" s="422">
        <f t="shared" si="537"/>
        <v>50</v>
      </c>
      <c r="AX820" s="422">
        <f t="shared" si="525"/>
        <v>11.268493150684931</v>
      </c>
      <c r="AY820" s="422" t="b">
        <f t="shared" si="526"/>
        <v>1</v>
      </c>
      <c r="AZ820">
        <f>IF(AX820&lt;Inputs!$C$9,1,IF(AND(AX820&gt;Inputs!$C$9,AX820&lt;Inputs!$C$10),2,3))</f>
        <v>3</v>
      </c>
      <c r="BA820" s="406" t="str">
        <f>IF(AY820=TRUE,"",Inputs!$C$7)</f>
        <v/>
      </c>
      <c r="BB820" s="412" t="str">
        <f>IF(AY820=TRUE,"",((AX820-Inputs!$C$9)*Mastertab!AU820+(Inputs!$C$10-Mastertab!AX820)*Inputs!$C$7)/(Inputs!$C$10-Inputs!$C$9))</f>
        <v/>
      </c>
      <c r="BC820" s="412">
        <f>IF(AY820=FALSE,"",((AX820-Inputs!$C$9)*Mastertab!AU820/(Inputs!$C$10-Inputs!$C$9)))</f>
        <v>3.3331949589041093E-2</v>
      </c>
      <c r="BD820" s="412">
        <f t="shared" si="538"/>
        <v>2.0156E-2</v>
      </c>
      <c r="BE820" s="514">
        <f t="shared" si="527"/>
        <v>1.0078</v>
      </c>
      <c r="BF820" s="514">
        <f t="shared" si="528"/>
        <v>50</v>
      </c>
      <c r="BG820" s="514" t="b">
        <f t="shared" si="529"/>
        <v>0</v>
      </c>
      <c r="BH820" s="514">
        <f t="shared" si="539"/>
        <v>3</v>
      </c>
      <c r="BI820" s="514" t="b">
        <f t="shared" si="540"/>
        <v>1</v>
      </c>
      <c r="BJ820" s="514" t="str">
        <f t="shared" si="530"/>
        <v/>
      </c>
      <c r="BK820" s="514" t="str">
        <f t="shared" si="531"/>
        <v/>
      </c>
      <c r="BL820" s="514" t="str">
        <f>IF(BG820=TRUE,(Inputs!$C$8-Mastertab!L820)/365,"")</f>
        <v/>
      </c>
      <c r="BM820" s="514" t="str">
        <f t="shared" si="541"/>
        <v/>
      </c>
      <c r="BN820" t="str">
        <f>IFERROR((Inputs!$C$9*BM820),"")</f>
        <v/>
      </c>
      <c r="BO820" s="363" t="str">
        <f t="shared" si="542"/>
        <v/>
      </c>
      <c r="BP820" s="363" t="str">
        <f t="shared" si="543"/>
        <v/>
      </c>
      <c r="BQ820" s="363" t="str">
        <f t="shared" si="544"/>
        <v/>
      </c>
      <c r="BR820" s="363" t="b">
        <f t="shared" si="545"/>
        <v>0</v>
      </c>
      <c r="BS820" s="363">
        <f t="shared" si="546"/>
        <v>50</v>
      </c>
      <c r="BT820" s="412">
        <f t="shared" si="547"/>
        <v>2.0156E-2</v>
      </c>
      <c r="BU820" s="363">
        <f t="shared" si="548"/>
        <v>1.0078</v>
      </c>
      <c r="BV820" s="514">
        <f t="shared" si="549"/>
        <v>50</v>
      </c>
      <c r="BW820" s="516" t="str">
        <f t="shared" si="532"/>
        <v/>
      </c>
      <c r="BX820" s="516" t="str">
        <f t="shared" si="533"/>
        <v/>
      </c>
      <c r="BY820" s="412" t="str">
        <f>IF(BW820="","",Inputs!$F$14)</f>
        <v/>
      </c>
      <c r="BZ820" s="412" t="str">
        <f>IF(BW820="","",Inputs!$F$15)</f>
        <v/>
      </c>
      <c r="CA820" s="412">
        <f t="shared" si="550"/>
        <v>2.0156E-2</v>
      </c>
      <c r="CB820" s="515">
        <f t="shared" si="551"/>
        <v>1.0078</v>
      </c>
      <c r="CC820" s="515">
        <f t="shared" si="552"/>
        <v>50</v>
      </c>
      <c r="CD820" s="515">
        <f t="shared" si="553"/>
        <v>1</v>
      </c>
      <c r="CE820" s="412">
        <f t="shared" si="559"/>
        <v>2.0156E-2</v>
      </c>
      <c r="CF820" s="515" t="s">
        <v>2573</v>
      </c>
      <c r="CG820" s="534">
        <f>IFERROR(HLOOKUP(CF820,'Floating adj.'!$J$6:$Q$10,5,FALSE),"")</f>
        <v>1.159340909090909E-2</v>
      </c>
      <c r="CH820" s="534">
        <f t="shared" si="534"/>
        <v>3.1749409090909092E-2</v>
      </c>
      <c r="CI820" s="515">
        <f t="shared" si="554"/>
        <v>1.5874704545454545</v>
      </c>
      <c r="CJ820" s="536">
        <f t="shared" si="555"/>
        <v>50</v>
      </c>
      <c r="CK820" s="515" t="s">
        <v>38</v>
      </c>
      <c r="CL820" s="515" t="s">
        <v>142</v>
      </c>
      <c r="CM820" s="521">
        <f>VLOOKUP(CK820,Inputs!$B$20:$C$30,2,FALSE)</f>
        <v>0</v>
      </c>
      <c r="CN820" s="521">
        <f>IF(Mastertab!CL820="Junior / Class B",VLOOKUP(Mastertab!CL820,Inputs!$B$32:$C$33,2,FALSE),1)</f>
        <v>1</v>
      </c>
      <c r="CO820">
        <f t="shared" si="556"/>
        <v>0</v>
      </c>
    </row>
    <row r="821" spans="1:93" x14ac:dyDescent="0.45">
      <c r="A821" t="s">
        <v>700</v>
      </c>
      <c r="B821" t="str">
        <f>INDEX(Floating!$A$2:$AF$556, MATCH(Mastertab!$C821,Floating!$B$2:$B$556,0),MATCH(Mastertab!B$2,Fixed!$A$1:$AF$1,0))</f>
        <v>UUW</v>
      </c>
      <c r="C821" t="s">
        <v>963</v>
      </c>
      <c r="D821" t="str">
        <f>INDEX(Floating!$A$2:$AF$556, MATCH(Mastertab!$C821,Floating!$B$2:$B$556,0),MATCH(Mastertab!D$2,Fixed!$A$1:$AF$1,0))</f>
        <v>GBP 2.625% Bond 2031 (floating leg receivable of £50m floating/CPI swap)</v>
      </c>
      <c r="E821" t="str">
        <f>INDEX(Floating!$A$2:$AF$556, MATCH(Mastertab!$C821,Floating!$B$2:$B$556,0),MATCH(Mastertab!E$2,Fixed!$A$1:$AF$1,0))</f>
        <v>United Utilities Water Limited</v>
      </c>
      <c r="F821" t="str">
        <f>INDEX(Floating!$A$2:$AF$556, MATCH(Mastertab!$C821,Floating!$B$2:$B$556,0),MATCH(Mastertab!F$2,Fixed!$A$1:$AF$1,0))</f>
        <v>Swap - receiving leg</v>
      </c>
      <c r="G821" t="str">
        <f>INDEX(Floating!$A$2:$AF$556, MATCH(Mastertab!$C821,Floating!$B$2:$B$556,0),MATCH(Mastertab!G$2,Fixed!$A$1:$AF$1,0))</f>
        <v>Other</v>
      </c>
      <c r="H821" t="str">
        <f>INDEX(Floating!$A$2:$AF$556, MATCH(Mastertab!$C821,Floating!$B$2:$B$556,0),MATCH(Mastertab!H$2,Fixed!$A$1:$AF$1,0))</f>
        <v>N/A</v>
      </c>
      <c r="I821" t="str">
        <f>INDEX(Floating!$A$2:$AF$556, MATCH(Mastertab!$C821,Floating!$B$2:$B$556,0),MATCH(Mastertab!I$2,Fixed!$A$1:$AF$1,0))</f>
        <v>Senior</v>
      </c>
      <c r="J821" t="str">
        <f>INDEX(Floating!$A$2:$AF$556, MATCH(Mastertab!$C821,Floating!$B$2:$B$556,0),MATCH(Mastertab!J$2,Fixed!$A$1:$AF$1,0))</f>
        <v>A3; A-</v>
      </c>
      <c r="K821" t="str">
        <f>INDEX(Floating!$A$2:$AF$556, MATCH(Mastertab!$C821,Floating!$B$2:$B$556,0),MATCH(Mastertab!K$2,Fixed!$A$1:$AF$1,0))</f>
        <v>GBP</v>
      </c>
      <c r="L821" s="361">
        <f>INDEX(Floating!$A$2:$AF$556, MATCH(Mastertab!$C821,Floating!$B$2:$B$556,0),MATCH(Mastertab!L$2,Fixed!$A$1:$AF$1,0))</f>
        <v>44007</v>
      </c>
      <c r="M821" t="str">
        <f>INDEX(Floating!$A$2:$AF$556, MATCH(Mastertab!$C821,Floating!$B$2:$B$556,0),MATCH(Mastertab!M$2,Fixed!$A$1:$AF$1,0))</f>
        <v>N/A</v>
      </c>
      <c r="N821" s="360">
        <f>INDEX(Floating!$A$2:$AF$556, MATCH(Mastertab!$C821,Floating!$B$2:$B$556,0),MATCH(Mastertab!N$2,Fixed!$A$1:$AF$1,0))</f>
        <v>48764</v>
      </c>
      <c r="O821">
        <f>INDEX(Floating!$A$2:$AF$556, MATCH(Mastertab!$C821,Floating!$B$2:$B$556,0),MATCH(Mastertab!O$2,Fixed!$A$1:$AF$1,0))</f>
        <v>11.268493150684931</v>
      </c>
      <c r="P821" t="str">
        <f>INDEX(Floating!$A$2:$AF$556, MATCH(Mastertab!$C821,Floating!$B$2:$B$556,0),MATCH(Mastertab!P$2,Fixed!$A$1:$AF$1,0))</f>
        <v>N/A</v>
      </c>
      <c r="Q821">
        <f>INDEX(Floating!$A$2:$AF$556, MATCH(Mastertab!$C821,Floating!$B$2:$B$556,0),MATCH(Mastertab!Q$2,Fixed!$A$1:$AF$1,0))</f>
        <v>-50</v>
      </c>
      <c r="R821">
        <f>INDEX(Floating!$A$2:$AF$556, MATCH(Mastertab!$C821,Floating!$B$2:$B$556,0),MATCH(Mastertab!R$2,Fixed!$A$1:$AF$1,0))</f>
        <v>-50</v>
      </c>
      <c r="S821">
        <f>INDEX(Floating!$A$2:$AF$556, MATCH(Mastertab!$C821,Floating!$B$2:$B$556,0),MATCH(Mastertab!S$2,Fixed!$A$1:$AF$1,0))</f>
        <v>-563.42465753424653</v>
      </c>
      <c r="T821" s="412">
        <f>INDEX(Floating!$A$2:$AF$556, MATCH(Mastertab!$C821,Floating!$B$2:$B$556,0),MATCH(Mastertab!T$2,Fixed!$A$1:$AF$1,0))</f>
        <v>-8.5947521865887833E-3</v>
      </c>
      <c r="U821" s="412">
        <f>INDEX(Floating!$A$2:$AF$556, MATCH(Mastertab!$C821,Floating!$B$2:$B$556,0),MATCH(Mastertab!U$2,Fixed!$A$1:$AF$1,0))</f>
        <v>1.5294117647068894E-4</v>
      </c>
      <c r="V821" t="str">
        <f>INDEX(Floating!$A$2:$AF$556, MATCH(Mastertab!$C821,Floating!$B$2:$B$556,0),MATCH(Mastertab!V$2,Fixed!$A$1:$AF$1,0))</f>
        <v>SONIA</v>
      </c>
      <c r="W821">
        <f>INDEX(Floating!$A$2:$AF$556, MATCH(Mastertab!$C821,Floating!$B$2:$B$556,0),MATCH(Mastertab!W$2,Fixed!$A$1:$AF$1,0))</f>
        <v>6.8960000000000002E-3</v>
      </c>
      <c r="X821">
        <f>INDEX(Floating!$A$2:$AF$556, MATCH(Mastertab!$C821,Floating!$B$2:$B$556,0),MATCH(Mastertab!X$2,Fixed!$A$1:$AF$1,0))</f>
        <v>1.3259999999999999E-2</v>
      </c>
      <c r="Y821" s="412">
        <f>INDEX(Floating!$A$2:$AF$556, MATCH(Mastertab!$C821,Floating!$B$2:$B$556,0),MATCH(Mastertab!Y$2,Fixed!$A$1:$AF$1,0))</f>
        <v>2.0156E-2</v>
      </c>
      <c r="Z821">
        <f>INDEX(Floating!$A$2:$AF$556, MATCH(Mastertab!$C821,Floating!$B$2:$B$556,0),MATCH(Mastertab!Z$2,Fixed!$A$1:$AF$1,0))</f>
        <v>-1.0078</v>
      </c>
      <c r="AA821">
        <f>INDEX(Floating!$A$2:$AF$556, MATCH(Mastertab!$C821,Floating!$B$2:$B$556,0),MATCH(Mastertab!AA$2,Fixed!$A$1:$AF$1,0))</f>
        <v>-1.0078</v>
      </c>
      <c r="AB821">
        <f>INDEX(Floating!$A$2:$AF$556, MATCH(Mastertab!$C821,Floating!$B$2:$B$556,0),MATCH(Mastertab!AB$2,Fixed!$A$1:$AF$1,0))</f>
        <v>0</v>
      </c>
      <c r="AC821">
        <f>INDEX(Floating!$A$2:$AF$556, MATCH(Mastertab!$C821,Floating!$B$2:$B$556,0),MATCH(Mastertab!AC$2,Fixed!$A$1:$AF$1,0))</f>
        <v>0</v>
      </c>
      <c r="AD821">
        <f>INDEX(Floating!$A$2:$AF$556, MATCH(Mastertab!$C821,Floating!$B$2:$B$556,0),MATCH(Mastertab!AD$2,Fixed!$A$1:$AF$1,0))</f>
        <v>0</v>
      </c>
      <c r="AE821">
        <f>INDEX(Floating!$A$2:$AF$556, MATCH(Mastertab!$C821,Floating!$B$2:$B$556,0),MATCH(Mastertab!AE$2,Fixed!$A$1:$AF$1,0))</f>
        <v>3.43228292</v>
      </c>
      <c r="AF821">
        <f>INDEX(Floating!$A$2:$AF$556, MATCH(Mastertab!$C821,Floating!$B$2:$B$556,0),MATCH(Mastertab!AF$2,Fixed!$A$1:$AF$1,0))</f>
        <v>3.43228292</v>
      </c>
      <c r="AG821" t="str">
        <f>INDEX(Floating!$A$2:$AF$556, MATCH(Mastertab!$C821,Floating!$B$2:$B$556,0),MATCH(Mastertab!AG$2,Fixed!$A$1:$AF$1,0))</f>
        <v xml:space="preserve">Floating leg receivable on float-CPI swap due to expire 2033. 'Value per balance sheet' and 'Fair value' represents the total value of the financial instrument (across both legs). </v>
      </c>
      <c r="AH821">
        <f t="shared" si="535"/>
        <v>0</v>
      </c>
      <c r="AI821" s="363">
        <f t="shared" si="516"/>
        <v>13.083333333333334</v>
      </c>
      <c r="AJ821" s="406">
        <f t="shared" si="517"/>
        <v>2.0156E-2</v>
      </c>
      <c r="AK821" s="406">
        <f t="shared" si="518"/>
        <v>-8.5947521865887833E-3</v>
      </c>
      <c r="AL821" s="406">
        <f t="shared" si="519"/>
        <v>1.5294117647068894E-4</v>
      </c>
      <c r="AM821" s="383">
        <f t="shared" si="520"/>
        <v>4</v>
      </c>
      <c r="AN821" s="406">
        <f t="shared" si="536"/>
        <v>2.0156E-2</v>
      </c>
      <c r="AO821" s="406">
        <f>IF(AM821=1,AN821,IF(AM821=2,(1+AN821)*(1+Inputs!$C$5)-1,IF(AM821=3,(1+AN821)*(1+Inputs!$C$6)-1,AN821)))</f>
        <v>2.0156E-2</v>
      </c>
      <c r="AP821" s="362">
        <f t="shared" si="521"/>
        <v>-1.0078</v>
      </c>
      <c r="AQ821">
        <f t="shared" si="522"/>
        <v>-50</v>
      </c>
      <c r="AU821" s="421">
        <f t="shared" si="523"/>
        <v>2.0156E-2</v>
      </c>
      <c r="AV821" s="422">
        <f t="shared" si="524"/>
        <v>-1.0078</v>
      </c>
      <c r="AW821" s="422">
        <f t="shared" si="537"/>
        <v>-50</v>
      </c>
      <c r="AX821" s="422">
        <f t="shared" si="525"/>
        <v>11.268493150684931</v>
      </c>
      <c r="AY821" s="422" t="b">
        <f t="shared" si="526"/>
        <v>1</v>
      </c>
      <c r="AZ821">
        <f>IF(AX821&lt;Inputs!$C$9,1,IF(AND(AX821&gt;Inputs!$C$9,AX821&lt;Inputs!$C$10),2,3))</f>
        <v>3</v>
      </c>
      <c r="BA821" s="406" t="str">
        <f>IF(AY821=TRUE,"",Inputs!$C$7)</f>
        <v/>
      </c>
      <c r="BB821" s="412" t="str">
        <f>IF(AY821=TRUE,"",((AX821-Inputs!$C$9)*Mastertab!AU821+(Inputs!$C$10-Mastertab!AX821)*Inputs!$C$7)/(Inputs!$C$10-Inputs!$C$9))</f>
        <v/>
      </c>
      <c r="BC821" s="412">
        <f>IF(AY821=FALSE,"",((AX821-Inputs!$C$9)*Mastertab!AU821/(Inputs!$C$10-Inputs!$C$9)))</f>
        <v>3.3331949589041093E-2</v>
      </c>
      <c r="BD821" s="412">
        <f t="shared" si="538"/>
        <v>2.0156E-2</v>
      </c>
      <c r="BE821" s="514">
        <f t="shared" si="527"/>
        <v>-1.0078</v>
      </c>
      <c r="BF821" s="514">
        <f t="shared" si="528"/>
        <v>-50</v>
      </c>
      <c r="BG821" s="514" t="b">
        <f t="shared" si="529"/>
        <v>0</v>
      </c>
      <c r="BH821" s="514">
        <f t="shared" si="539"/>
        <v>3</v>
      </c>
      <c r="BI821" s="514" t="b">
        <f t="shared" si="540"/>
        <v>1</v>
      </c>
      <c r="BJ821" s="514" t="str">
        <f t="shared" si="530"/>
        <v/>
      </c>
      <c r="BK821" s="514" t="str">
        <f t="shared" si="531"/>
        <v/>
      </c>
      <c r="BL821" s="514" t="str">
        <f>IF(BG821=TRUE,(Inputs!$C$8-Mastertab!L821)/365,"")</f>
        <v/>
      </c>
      <c r="BM821" s="514" t="str">
        <f t="shared" si="541"/>
        <v/>
      </c>
      <c r="BN821" t="str">
        <f>IFERROR((Inputs!$C$9*BM821),"")</f>
        <v/>
      </c>
      <c r="BO821" s="363" t="str">
        <f t="shared" si="542"/>
        <v/>
      </c>
      <c r="BP821" s="363" t="str">
        <f t="shared" si="543"/>
        <v/>
      </c>
      <c r="BQ821" s="363" t="str">
        <f t="shared" si="544"/>
        <v/>
      </c>
      <c r="BR821" s="363" t="b">
        <f t="shared" si="545"/>
        <v>0</v>
      </c>
      <c r="BS821" s="363">
        <f t="shared" si="546"/>
        <v>-50</v>
      </c>
      <c r="BT821" s="412">
        <f t="shared" si="547"/>
        <v>2.0156E-2</v>
      </c>
      <c r="BU821" s="363">
        <f t="shared" si="548"/>
        <v>-1.0078</v>
      </c>
      <c r="BV821" s="514">
        <f t="shared" si="549"/>
        <v>-50</v>
      </c>
      <c r="BW821" s="516" t="str">
        <f t="shared" si="532"/>
        <v/>
      </c>
      <c r="BX821" s="516" t="str">
        <f t="shared" si="533"/>
        <v/>
      </c>
      <c r="BY821" s="412" t="str">
        <f>IF(BW821="","",Inputs!$F$14)</f>
        <v/>
      </c>
      <c r="BZ821" s="412" t="str">
        <f>IF(BW821="","",Inputs!$F$15)</f>
        <v/>
      </c>
      <c r="CA821" s="412">
        <f t="shared" si="550"/>
        <v>2.0156E-2</v>
      </c>
      <c r="CB821" s="515">
        <f t="shared" si="551"/>
        <v>-1.0078</v>
      </c>
      <c r="CC821" s="515">
        <f t="shared" si="552"/>
        <v>-50</v>
      </c>
      <c r="CD821" s="515">
        <f t="shared" si="553"/>
        <v>1</v>
      </c>
      <c r="CE821" s="412">
        <f t="shared" si="559"/>
        <v>2.0156E-2</v>
      </c>
      <c r="CF821" s="515" t="s">
        <v>2573</v>
      </c>
      <c r="CG821" s="534">
        <f>IFERROR(HLOOKUP(CF821,'Floating adj.'!$J$6:$Q$10,5,FALSE),"")</f>
        <v>1.159340909090909E-2</v>
      </c>
      <c r="CH821" s="534">
        <f t="shared" si="534"/>
        <v>3.1749409090909092E-2</v>
      </c>
      <c r="CI821" s="515">
        <f t="shared" si="554"/>
        <v>-1.5874704545454545</v>
      </c>
      <c r="CJ821" s="536">
        <f t="shared" si="555"/>
        <v>-50</v>
      </c>
      <c r="CK821" s="515" t="s">
        <v>38</v>
      </c>
      <c r="CL821" s="515" t="s">
        <v>142</v>
      </c>
      <c r="CM821" s="521">
        <f>VLOOKUP(CK821,Inputs!$B$20:$C$30,2,FALSE)</f>
        <v>0</v>
      </c>
      <c r="CN821" s="521">
        <f>IF(Mastertab!CL821="Junior / Class B",VLOOKUP(Mastertab!CL821,Inputs!$B$32:$C$33,2,FALSE),1)</f>
        <v>1</v>
      </c>
      <c r="CO821">
        <f t="shared" si="556"/>
        <v>0</v>
      </c>
    </row>
    <row r="822" spans="1:93" x14ac:dyDescent="0.45">
      <c r="A822" t="s">
        <v>700</v>
      </c>
      <c r="B822" t="str">
        <f>INDEX(Floating!$A$2:$AF$556, MATCH(Mastertab!$C822,Floating!$B$2:$B$556,0),MATCH(Mastertab!B$2,Fixed!$A$1:$AF$1,0))</f>
        <v>UUW</v>
      </c>
      <c r="C822" t="s">
        <v>964</v>
      </c>
      <c r="D822" t="str">
        <f>INDEX(Floating!$A$2:$AF$556, MATCH(Mastertab!$C822,Floating!$B$2:$B$556,0),MATCH(Mastertab!D$2,Fixed!$A$1:$AF$1,0))</f>
        <v>GBP 0.875% Bond 2029 (floating leg payable of £100m fixed-floating swap)</v>
      </c>
      <c r="E822" t="str">
        <f>INDEX(Floating!$A$2:$AF$556, MATCH(Mastertab!$C822,Floating!$B$2:$B$556,0),MATCH(Mastertab!E$2,Fixed!$A$1:$AF$1,0))</f>
        <v>United Utilities Water Limited</v>
      </c>
      <c r="F822" t="str">
        <f>INDEX(Floating!$A$2:$AF$556, MATCH(Mastertab!$C822,Floating!$B$2:$B$556,0),MATCH(Mastertab!F$2,Fixed!$A$1:$AF$1,0))</f>
        <v>Swap - paying leg</v>
      </c>
      <c r="G822" t="str">
        <f>INDEX(Floating!$A$2:$AF$556, MATCH(Mastertab!$C822,Floating!$B$2:$B$556,0),MATCH(Mastertab!G$2,Fixed!$A$1:$AF$1,0))</f>
        <v>Other</v>
      </c>
      <c r="H822" t="str">
        <f>INDEX(Floating!$A$2:$AF$556, MATCH(Mastertab!$C822,Floating!$B$2:$B$556,0),MATCH(Mastertab!H$2,Fixed!$A$1:$AF$1,0))</f>
        <v>N/A</v>
      </c>
      <c r="I822" t="str">
        <f>INDEX(Floating!$A$2:$AF$556, MATCH(Mastertab!$C822,Floating!$B$2:$B$556,0),MATCH(Mastertab!I$2,Fixed!$A$1:$AF$1,0))</f>
        <v>Senior</v>
      </c>
      <c r="J822" t="str">
        <f>INDEX(Floating!$A$2:$AF$556, MATCH(Mastertab!$C822,Floating!$B$2:$B$556,0),MATCH(Mastertab!J$2,Fixed!$A$1:$AF$1,0))</f>
        <v>A3; A-</v>
      </c>
      <c r="K822" t="str">
        <f>INDEX(Floating!$A$2:$AF$556, MATCH(Mastertab!$C822,Floating!$B$2:$B$556,0),MATCH(Mastertab!K$2,Fixed!$A$1:$AF$1,0))</f>
        <v>GBP</v>
      </c>
      <c r="L822" s="361">
        <f>INDEX(Floating!$A$2:$AF$556, MATCH(Mastertab!$C822,Floating!$B$2:$B$556,0),MATCH(Mastertab!L$2,Fixed!$A$1:$AF$1,0))</f>
        <v>44224</v>
      </c>
      <c r="M822" t="str">
        <f>INDEX(Floating!$A$2:$AF$556, MATCH(Mastertab!$C822,Floating!$B$2:$B$556,0),MATCH(Mastertab!M$2,Fixed!$A$1:$AF$1,0))</f>
        <v>N/A</v>
      </c>
      <c r="N822" s="360">
        <f>INDEX(Floating!$A$2:$AF$556, MATCH(Mastertab!$C822,Floating!$B$2:$B$556,0),MATCH(Mastertab!N$2,Fixed!$A$1:$AF$1,0))</f>
        <v>47419</v>
      </c>
      <c r="O822">
        <f>INDEX(Floating!$A$2:$AF$556, MATCH(Mastertab!$C822,Floating!$B$2:$B$556,0),MATCH(Mastertab!O$2,Fixed!$A$1:$AF$1,0))</f>
        <v>7.5835616438356164</v>
      </c>
      <c r="P822" t="str">
        <f>INDEX(Floating!$A$2:$AF$556, MATCH(Mastertab!$C822,Floating!$B$2:$B$556,0),MATCH(Mastertab!P$2,Fixed!$A$1:$AF$1,0))</f>
        <v>N/A</v>
      </c>
      <c r="Q822">
        <f>INDEX(Floating!$A$2:$AF$556, MATCH(Mastertab!$C822,Floating!$B$2:$B$556,0),MATCH(Mastertab!Q$2,Fixed!$A$1:$AF$1,0))</f>
        <v>100</v>
      </c>
      <c r="R822">
        <f>INDEX(Floating!$A$2:$AF$556, MATCH(Mastertab!$C822,Floating!$B$2:$B$556,0),MATCH(Mastertab!R$2,Fixed!$A$1:$AF$1,0))</f>
        <v>100</v>
      </c>
      <c r="S822">
        <f>INDEX(Floating!$A$2:$AF$556, MATCH(Mastertab!$C822,Floating!$B$2:$B$556,0),MATCH(Mastertab!S$2,Fixed!$A$1:$AF$1,0))</f>
        <v>758.35616438356169</v>
      </c>
      <c r="T822" s="412">
        <f>INDEX(Floating!$A$2:$AF$556, MATCH(Mastertab!$C822,Floating!$B$2:$B$556,0),MATCH(Mastertab!T$2,Fixed!$A$1:$AF$1,0))</f>
        <v>-1.8040816326530651E-2</v>
      </c>
      <c r="U822" s="412">
        <f>INDEX(Floating!$A$2:$AF$556, MATCH(Mastertab!$C822,Floating!$B$2:$B$556,0),MATCH(Mastertab!U$2,Fixed!$A$1:$AF$1,0))</f>
        <v>-9.3764705882354304E-3</v>
      </c>
      <c r="V822" t="str">
        <f>INDEX(Floating!$A$2:$AF$556, MATCH(Mastertab!$C822,Floating!$B$2:$B$556,0),MATCH(Mastertab!V$2,Fixed!$A$1:$AF$1,0))</f>
        <v>SONIA</v>
      </c>
      <c r="W822">
        <f>INDEX(Floating!$A$2:$AF$556, MATCH(Mastertab!$C822,Floating!$B$2:$B$556,0),MATCH(Mastertab!W$2,Fixed!$A$1:$AF$1,0))</f>
        <v>6.8960000000000002E-3</v>
      </c>
      <c r="X822">
        <f>INDEX(Floating!$A$2:$AF$556, MATCH(Mastertab!$C822,Floating!$B$2:$B$556,0),MATCH(Mastertab!X$2,Fixed!$A$1:$AF$1,0))</f>
        <v>3.5400000000000002E-3</v>
      </c>
      <c r="Y822" s="412">
        <f>INDEX(Floating!$A$2:$AF$556, MATCH(Mastertab!$C822,Floating!$B$2:$B$556,0),MATCH(Mastertab!Y$2,Fixed!$A$1:$AF$1,0))</f>
        <v>1.0436000000000001E-2</v>
      </c>
      <c r="Z822">
        <f>INDEX(Floating!$A$2:$AF$556, MATCH(Mastertab!$C822,Floating!$B$2:$B$556,0),MATCH(Mastertab!Z$2,Fixed!$A$1:$AF$1,0))</f>
        <v>1.0436000000000001</v>
      </c>
      <c r="AA822">
        <f>INDEX(Floating!$A$2:$AF$556, MATCH(Mastertab!$C822,Floating!$B$2:$B$556,0),MATCH(Mastertab!AA$2,Fixed!$A$1:$AF$1,0))</f>
        <v>1.0436000000000001</v>
      </c>
      <c r="AB822">
        <f>INDEX(Floating!$A$2:$AF$556, MATCH(Mastertab!$C822,Floating!$B$2:$B$556,0),MATCH(Mastertab!AB$2,Fixed!$A$1:$AF$1,0))</f>
        <v>0</v>
      </c>
      <c r="AC822">
        <f>INDEX(Floating!$A$2:$AF$556, MATCH(Mastertab!$C822,Floating!$B$2:$B$556,0),MATCH(Mastertab!AC$2,Fixed!$A$1:$AF$1,0))</f>
        <v>0</v>
      </c>
      <c r="AD822" t="str">
        <f>INDEX(Floating!$A$2:$AF$556, MATCH(Mastertab!$C822,Floating!$B$2:$B$556,0),MATCH(Mastertab!AD$2,Fixed!$A$1:$AF$1,0))</f>
        <v>N/A</v>
      </c>
      <c r="AE822" t="str">
        <f>INDEX(Floating!$A$2:$AF$556, MATCH(Mastertab!$C822,Floating!$B$2:$B$556,0),MATCH(Mastertab!AE$2,Fixed!$A$1:$AF$1,0))</f>
        <v>N/A</v>
      </c>
      <c r="AF822" t="str">
        <f>INDEX(Floating!$A$2:$AF$556, MATCH(Mastertab!$C822,Floating!$B$2:$B$556,0),MATCH(Mastertab!AF$2,Fixed!$A$1:$AF$1,0))</f>
        <v>N/A</v>
      </c>
      <c r="AG822" t="str">
        <f>INDEX(Floating!$A$2:$AF$556, MATCH(Mastertab!$C822,Floating!$B$2:$B$556,0),MATCH(Mastertab!AG$2,Fixed!$A$1:$AF$1,0))</f>
        <v xml:space="preserve">Floating leg payable on fixed-floating swap due to expire 20329. Further swapped to CPI-exposure. Instrument further swapped from floating to CPI-exposure. Disclosed as N/A in 'Value per balance sheet' and 'Fair value' as figure presented in the second leg represents the full instrument value. </v>
      </c>
      <c r="AH822">
        <f t="shared" si="535"/>
        <v>0</v>
      </c>
      <c r="AI822" s="363">
        <f t="shared" si="516"/>
        <v>8.75</v>
      </c>
      <c r="AJ822" s="406">
        <f t="shared" si="517"/>
        <v>1.0436000000000001E-2</v>
      </c>
      <c r="AK822" s="406">
        <f t="shared" si="518"/>
        <v>-1.8040816326530651E-2</v>
      </c>
      <c r="AL822" s="406">
        <f t="shared" si="519"/>
        <v>-9.3764705882354304E-3</v>
      </c>
      <c r="AM822" s="383">
        <f t="shared" si="520"/>
        <v>4</v>
      </c>
      <c r="AN822" s="406">
        <f t="shared" si="536"/>
        <v>1.0436000000000001E-2</v>
      </c>
      <c r="AO822" s="406">
        <f>IF(AM822=1,AN822,IF(AM822=2,(1+AN822)*(1+Inputs!$C$5)-1,IF(AM822=3,(1+AN822)*(1+Inputs!$C$6)-1,AN822)))</f>
        <v>1.0436000000000001E-2</v>
      </c>
      <c r="AP822" s="362">
        <f t="shared" si="521"/>
        <v>1.0436000000000001</v>
      </c>
      <c r="AQ822">
        <f t="shared" si="522"/>
        <v>100</v>
      </c>
      <c r="AU822" s="421">
        <f t="shared" si="523"/>
        <v>1.0436000000000001E-2</v>
      </c>
      <c r="AV822" s="422">
        <f t="shared" si="524"/>
        <v>1.0436000000000001</v>
      </c>
      <c r="AW822" s="422">
        <f t="shared" si="537"/>
        <v>100</v>
      </c>
      <c r="AX822" s="422">
        <f t="shared" si="525"/>
        <v>7.5835616438356164</v>
      </c>
      <c r="AY822" s="422" t="b">
        <f t="shared" si="526"/>
        <v>1</v>
      </c>
      <c r="AZ822">
        <f>IF(AX822&lt;Inputs!$C$9,1,IF(AND(AX822&gt;Inputs!$C$9,AX822&lt;Inputs!$C$10),2,3))</f>
        <v>2</v>
      </c>
      <c r="BA822" s="406" t="str">
        <f>IF(AY822=TRUE,"",Inputs!$C$7)</f>
        <v/>
      </c>
      <c r="BB822" s="412" t="str">
        <f>IF(AY822=TRUE,"",((AX822-Inputs!$C$9)*Mastertab!AU822+(Inputs!$C$10-Mastertab!AX822)*Inputs!$C$7)/(Inputs!$C$10-Inputs!$C$9))</f>
        <v/>
      </c>
      <c r="BC822" s="412">
        <f>IF(AY822=FALSE,"",((AX822-Inputs!$C$9)*Mastertab!AU822/(Inputs!$C$10-Inputs!$C$9)))</f>
        <v>9.5668098630136995E-3</v>
      </c>
      <c r="BD822" s="412">
        <f t="shared" si="538"/>
        <v>9.5668098630136995E-3</v>
      </c>
      <c r="BE822" s="514">
        <f t="shared" si="527"/>
        <v>0.95668098630137</v>
      </c>
      <c r="BF822" s="514">
        <f t="shared" si="528"/>
        <v>100</v>
      </c>
      <c r="BG822" s="514" t="b">
        <f t="shared" si="529"/>
        <v>0</v>
      </c>
      <c r="BH822" s="514">
        <f t="shared" si="539"/>
        <v>2</v>
      </c>
      <c r="BI822" s="514" t="b">
        <f t="shared" si="540"/>
        <v>1</v>
      </c>
      <c r="BJ822" s="514" t="str">
        <f t="shared" si="530"/>
        <v/>
      </c>
      <c r="BK822" s="514" t="str">
        <f t="shared" si="531"/>
        <v/>
      </c>
      <c r="BL822" s="514" t="str">
        <f>IF(BG822=TRUE,(Inputs!$C$8-Mastertab!L822)/365,"")</f>
        <v/>
      </c>
      <c r="BM822" s="514" t="str">
        <f t="shared" si="541"/>
        <v/>
      </c>
      <c r="BN822" t="str">
        <f>IFERROR((Inputs!$C$9*BM822),"")</f>
        <v/>
      </c>
      <c r="BO822" s="363" t="str">
        <f t="shared" si="542"/>
        <v/>
      </c>
      <c r="BP822" s="363" t="str">
        <f t="shared" si="543"/>
        <v/>
      </c>
      <c r="BQ822" s="363" t="str">
        <f t="shared" si="544"/>
        <v/>
      </c>
      <c r="BR822" s="363" t="b">
        <f t="shared" si="545"/>
        <v>0</v>
      </c>
      <c r="BS822" s="363">
        <f t="shared" si="546"/>
        <v>100</v>
      </c>
      <c r="BT822" s="412">
        <f t="shared" si="547"/>
        <v>9.5668098630136995E-3</v>
      </c>
      <c r="BU822" s="363">
        <f t="shared" si="548"/>
        <v>0.95668098630137</v>
      </c>
      <c r="BV822" s="514">
        <f t="shared" si="549"/>
        <v>100</v>
      </c>
      <c r="BW822" s="516" t="str">
        <f t="shared" si="532"/>
        <v/>
      </c>
      <c r="BX822" s="516" t="str">
        <f t="shared" si="533"/>
        <v/>
      </c>
      <c r="BY822" s="412" t="str">
        <f>IF(BW822="","",Inputs!$F$14)</f>
        <v/>
      </c>
      <c r="BZ822" s="412" t="str">
        <f>IF(BW822="","",Inputs!$F$15)</f>
        <v/>
      </c>
      <c r="CA822" s="412">
        <f t="shared" si="550"/>
        <v>9.5668098630136995E-3</v>
      </c>
      <c r="CB822" s="515">
        <f t="shared" si="551"/>
        <v>0.95668098630137</v>
      </c>
      <c r="CC822" s="515">
        <f t="shared" si="552"/>
        <v>100</v>
      </c>
      <c r="CD822" s="515">
        <f t="shared" si="553"/>
        <v>1</v>
      </c>
      <c r="CE822" s="412">
        <f t="shared" si="559"/>
        <v>1.0436000000000001E-2</v>
      </c>
      <c r="CF822" s="515" t="s">
        <v>2573</v>
      </c>
      <c r="CG822" s="534">
        <f>IFERROR(HLOOKUP(CF822,'Floating adj.'!$J$6:$Q$10,5,FALSE),"")</f>
        <v>1.159340909090909E-2</v>
      </c>
      <c r="CH822" s="534">
        <f t="shared" si="534"/>
        <v>2.2029409090909093E-2</v>
      </c>
      <c r="CI822" s="515">
        <f t="shared" si="554"/>
        <v>2.2029409090909091</v>
      </c>
      <c r="CJ822" s="536">
        <f t="shared" si="555"/>
        <v>100</v>
      </c>
      <c r="CK822" s="515" t="s">
        <v>38</v>
      </c>
      <c r="CL822" s="515" t="s">
        <v>142</v>
      </c>
      <c r="CM822" s="521">
        <f>VLOOKUP(CK822,Inputs!$B$20:$C$30,2,FALSE)</f>
        <v>0</v>
      </c>
      <c r="CN822" s="521">
        <f>IF(Mastertab!CL822="Junior / Class B",VLOOKUP(Mastertab!CL822,Inputs!$B$32:$C$33,2,FALSE),1)</f>
        <v>1</v>
      </c>
      <c r="CO822">
        <f t="shared" si="556"/>
        <v>0</v>
      </c>
    </row>
    <row r="823" spans="1:93" x14ac:dyDescent="0.45">
      <c r="A823" t="s">
        <v>700</v>
      </c>
      <c r="B823" t="str">
        <f>INDEX(Floating!$A$2:$AF$556, MATCH(Mastertab!$C823,Floating!$B$2:$B$556,0),MATCH(Mastertab!B$2,Fixed!$A$1:$AF$1,0))</f>
        <v>UUW</v>
      </c>
      <c r="C823" t="s">
        <v>965</v>
      </c>
      <c r="D823" t="str">
        <f>INDEX(Floating!$A$2:$AF$556, MATCH(Mastertab!$C823,Floating!$B$2:$B$556,0),MATCH(Mastertab!D$2,Fixed!$A$1:$AF$1,0))</f>
        <v>GBP 0.875% Bond 2029 (floating leg receivable of £100m floating/CPI swap)</v>
      </c>
      <c r="E823" t="str">
        <f>INDEX(Floating!$A$2:$AF$556, MATCH(Mastertab!$C823,Floating!$B$2:$B$556,0),MATCH(Mastertab!E$2,Fixed!$A$1:$AF$1,0))</f>
        <v>United Utilities Water Limited</v>
      </c>
      <c r="F823" t="str">
        <f>INDEX(Floating!$A$2:$AF$556, MATCH(Mastertab!$C823,Floating!$B$2:$B$556,0),MATCH(Mastertab!F$2,Fixed!$A$1:$AF$1,0))</f>
        <v>Swap - receiving leg</v>
      </c>
      <c r="G823" t="str">
        <f>INDEX(Floating!$A$2:$AF$556, MATCH(Mastertab!$C823,Floating!$B$2:$B$556,0),MATCH(Mastertab!G$2,Fixed!$A$1:$AF$1,0))</f>
        <v>Other</v>
      </c>
      <c r="H823" t="str">
        <f>INDEX(Floating!$A$2:$AF$556, MATCH(Mastertab!$C823,Floating!$B$2:$B$556,0),MATCH(Mastertab!H$2,Fixed!$A$1:$AF$1,0))</f>
        <v>N/A</v>
      </c>
      <c r="I823" t="str">
        <f>INDEX(Floating!$A$2:$AF$556, MATCH(Mastertab!$C823,Floating!$B$2:$B$556,0),MATCH(Mastertab!I$2,Fixed!$A$1:$AF$1,0))</f>
        <v>Senior</v>
      </c>
      <c r="J823" t="str">
        <f>INDEX(Floating!$A$2:$AF$556, MATCH(Mastertab!$C823,Floating!$B$2:$B$556,0),MATCH(Mastertab!J$2,Fixed!$A$1:$AF$1,0))</f>
        <v>A3; A-</v>
      </c>
      <c r="K823" t="str">
        <f>INDEX(Floating!$A$2:$AF$556, MATCH(Mastertab!$C823,Floating!$B$2:$B$556,0),MATCH(Mastertab!K$2,Fixed!$A$1:$AF$1,0))</f>
        <v>GBP</v>
      </c>
      <c r="L823" s="361">
        <f>INDEX(Floating!$A$2:$AF$556, MATCH(Mastertab!$C823,Floating!$B$2:$B$556,0),MATCH(Mastertab!L$2,Fixed!$A$1:$AF$1,0))</f>
        <v>44224</v>
      </c>
      <c r="M823" t="str">
        <f>INDEX(Floating!$A$2:$AF$556, MATCH(Mastertab!$C823,Floating!$B$2:$B$556,0),MATCH(Mastertab!M$2,Fixed!$A$1:$AF$1,0))</f>
        <v>N/A</v>
      </c>
      <c r="N823" s="360">
        <f>INDEX(Floating!$A$2:$AF$556, MATCH(Mastertab!$C823,Floating!$B$2:$B$556,0),MATCH(Mastertab!N$2,Fixed!$A$1:$AF$1,0))</f>
        <v>47419</v>
      </c>
      <c r="O823">
        <f>INDEX(Floating!$A$2:$AF$556, MATCH(Mastertab!$C823,Floating!$B$2:$B$556,0),MATCH(Mastertab!O$2,Fixed!$A$1:$AF$1,0))</f>
        <v>7.5835616438356164</v>
      </c>
      <c r="P823" t="str">
        <f>INDEX(Floating!$A$2:$AF$556, MATCH(Mastertab!$C823,Floating!$B$2:$B$556,0),MATCH(Mastertab!P$2,Fixed!$A$1:$AF$1,0))</f>
        <v>N/A</v>
      </c>
      <c r="Q823">
        <f>INDEX(Floating!$A$2:$AF$556, MATCH(Mastertab!$C823,Floating!$B$2:$B$556,0),MATCH(Mastertab!Q$2,Fixed!$A$1:$AF$1,0))</f>
        <v>-100</v>
      </c>
      <c r="R823">
        <f>INDEX(Floating!$A$2:$AF$556, MATCH(Mastertab!$C823,Floating!$B$2:$B$556,0),MATCH(Mastertab!R$2,Fixed!$A$1:$AF$1,0))</f>
        <v>-100</v>
      </c>
      <c r="S823">
        <f>INDEX(Floating!$A$2:$AF$556, MATCH(Mastertab!$C823,Floating!$B$2:$B$556,0),MATCH(Mastertab!S$2,Fixed!$A$1:$AF$1,0))</f>
        <v>-758.35616438356169</v>
      </c>
      <c r="T823" s="412">
        <f>INDEX(Floating!$A$2:$AF$556, MATCH(Mastertab!$C823,Floating!$B$2:$B$556,0),MATCH(Mastertab!T$2,Fixed!$A$1:$AF$1,0))</f>
        <v>-1.8040816326530651E-2</v>
      </c>
      <c r="U823" s="412">
        <f>INDEX(Floating!$A$2:$AF$556, MATCH(Mastertab!$C823,Floating!$B$2:$B$556,0),MATCH(Mastertab!U$2,Fixed!$A$1:$AF$1,0))</f>
        <v>-9.3764705882354304E-3</v>
      </c>
      <c r="V823" t="str">
        <f>INDEX(Floating!$A$2:$AF$556, MATCH(Mastertab!$C823,Floating!$B$2:$B$556,0),MATCH(Mastertab!V$2,Fixed!$A$1:$AF$1,0))</f>
        <v>SONIA</v>
      </c>
      <c r="W823">
        <f>INDEX(Floating!$A$2:$AF$556, MATCH(Mastertab!$C823,Floating!$B$2:$B$556,0),MATCH(Mastertab!W$2,Fixed!$A$1:$AF$1,0))</f>
        <v>6.8960000000000002E-3</v>
      </c>
      <c r="X823">
        <f>INDEX(Floating!$A$2:$AF$556, MATCH(Mastertab!$C823,Floating!$B$2:$B$556,0),MATCH(Mastertab!X$2,Fixed!$A$1:$AF$1,0))</f>
        <v>3.5400000000000002E-3</v>
      </c>
      <c r="Y823" s="412">
        <f>INDEX(Floating!$A$2:$AF$556, MATCH(Mastertab!$C823,Floating!$B$2:$B$556,0),MATCH(Mastertab!Y$2,Fixed!$A$1:$AF$1,0))</f>
        <v>1.0436000000000001E-2</v>
      </c>
      <c r="Z823">
        <f>INDEX(Floating!$A$2:$AF$556, MATCH(Mastertab!$C823,Floating!$B$2:$B$556,0),MATCH(Mastertab!Z$2,Fixed!$A$1:$AF$1,0))</f>
        <v>-1.0436000000000001</v>
      </c>
      <c r="AA823">
        <f>INDEX(Floating!$A$2:$AF$556, MATCH(Mastertab!$C823,Floating!$B$2:$B$556,0),MATCH(Mastertab!AA$2,Fixed!$A$1:$AF$1,0))</f>
        <v>-1.0436000000000001</v>
      </c>
      <c r="AB823">
        <f>INDEX(Floating!$A$2:$AF$556, MATCH(Mastertab!$C823,Floating!$B$2:$B$556,0),MATCH(Mastertab!AB$2,Fixed!$A$1:$AF$1,0))</f>
        <v>0</v>
      </c>
      <c r="AC823">
        <f>INDEX(Floating!$A$2:$AF$556, MATCH(Mastertab!$C823,Floating!$B$2:$B$556,0),MATCH(Mastertab!AC$2,Fixed!$A$1:$AF$1,0))</f>
        <v>0</v>
      </c>
      <c r="AD823">
        <f>INDEX(Floating!$A$2:$AF$556, MATCH(Mastertab!$C823,Floating!$B$2:$B$556,0),MATCH(Mastertab!AD$2,Fixed!$A$1:$AF$1,0))</f>
        <v>0</v>
      </c>
      <c r="AE823">
        <f>INDEX(Floating!$A$2:$AF$556, MATCH(Mastertab!$C823,Floating!$B$2:$B$556,0),MATCH(Mastertab!AE$2,Fixed!$A$1:$AF$1,0))</f>
        <v>6.3520712300000008</v>
      </c>
      <c r="AF823">
        <f>INDEX(Floating!$A$2:$AF$556, MATCH(Mastertab!$C823,Floating!$B$2:$B$556,0),MATCH(Mastertab!AF$2,Fixed!$A$1:$AF$1,0))</f>
        <v>6.3520712300000008</v>
      </c>
      <c r="AG823" t="str">
        <f>INDEX(Floating!$A$2:$AF$556, MATCH(Mastertab!$C823,Floating!$B$2:$B$556,0),MATCH(Mastertab!AG$2,Fixed!$A$1:$AF$1,0))</f>
        <v xml:space="preserve">Floating leg receivable on float-CPI swap due to expire 2029. 'Value per balance sheet' and 'Fair value' represents the total value of the financial instrument (across both legs). </v>
      </c>
      <c r="AH823">
        <f t="shared" si="535"/>
        <v>0</v>
      </c>
      <c r="AI823" s="363">
        <f t="shared" si="516"/>
        <v>8.75</v>
      </c>
      <c r="AJ823" s="406">
        <f t="shared" si="517"/>
        <v>1.0436000000000001E-2</v>
      </c>
      <c r="AK823" s="406">
        <f t="shared" si="518"/>
        <v>-1.8040816326530651E-2</v>
      </c>
      <c r="AL823" s="406">
        <f t="shared" si="519"/>
        <v>-9.3764705882354304E-3</v>
      </c>
      <c r="AM823" s="383">
        <f t="shared" si="520"/>
        <v>4</v>
      </c>
      <c r="AN823" s="406">
        <f t="shared" si="536"/>
        <v>1.0436000000000001E-2</v>
      </c>
      <c r="AO823" s="406">
        <f>IF(AM823=1,AN823,IF(AM823=2,(1+AN823)*(1+Inputs!$C$5)-1,IF(AM823=3,(1+AN823)*(1+Inputs!$C$6)-1,AN823)))</f>
        <v>1.0436000000000001E-2</v>
      </c>
      <c r="AP823" s="362">
        <f t="shared" si="521"/>
        <v>-1.0436000000000001</v>
      </c>
      <c r="AQ823">
        <f t="shared" si="522"/>
        <v>-100</v>
      </c>
      <c r="AU823" s="421">
        <f t="shared" si="523"/>
        <v>1.0436000000000001E-2</v>
      </c>
      <c r="AV823" s="422">
        <f t="shared" si="524"/>
        <v>-1.0436000000000001</v>
      </c>
      <c r="AW823" s="422">
        <f t="shared" si="537"/>
        <v>-100</v>
      </c>
      <c r="AX823" s="422">
        <f t="shared" si="525"/>
        <v>7.5835616438356164</v>
      </c>
      <c r="AY823" s="422" t="b">
        <f t="shared" si="526"/>
        <v>1</v>
      </c>
      <c r="AZ823">
        <f>IF(AX823&lt;Inputs!$C$9,1,IF(AND(AX823&gt;Inputs!$C$9,AX823&lt;Inputs!$C$10),2,3))</f>
        <v>2</v>
      </c>
      <c r="BA823" s="406" t="str">
        <f>IF(AY823=TRUE,"",Inputs!$C$7)</f>
        <v/>
      </c>
      <c r="BB823" s="412" t="str">
        <f>IF(AY823=TRUE,"",((AX823-Inputs!$C$9)*Mastertab!AU823+(Inputs!$C$10-Mastertab!AX823)*Inputs!$C$7)/(Inputs!$C$10-Inputs!$C$9))</f>
        <v/>
      </c>
      <c r="BC823" s="412">
        <f>IF(AY823=FALSE,"",((AX823-Inputs!$C$9)*Mastertab!AU823/(Inputs!$C$10-Inputs!$C$9)))</f>
        <v>9.5668098630136995E-3</v>
      </c>
      <c r="BD823" s="412">
        <f t="shared" si="538"/>
        <v>9.5668098630136995E-3</v>
      </c>
      <c r="BE823" s="514">
        <f t="shared" si="527"/>
        <v>-0.95668098630137</v>
      </c>
      <c r="BF823" s="514">
        <f t="shared" si="528"/>
        <v>-100</v>
      </c>
      <c r="BG823" s="514" t="b">
        <f t="shared" si="529"/>
        <v>0</v>
      </c>
      <c r="BH823" s="514">
        <f t="shared" si="539"/>
        <v>2</v>
      </c>
      <c r="BI823" s="514" t="b">
        <f t="shared" si="540"/>
        <v>1</v>
      </c>
      <c r="BJ823" s="514" t="str">
        <f t="shared" si="530"/>
        <v/>
      </c>
      <c r="BK823" s="514" t="str">
        <f t="shared" si="531"/>
        <v/>
      </c>
      <c r="BL823" s="514" t="str">
        <f>IF(BG823=TRUE,(Inputs!$C$8-Mastertab!L823)/365,"")</f>
        <v/>
      </c>
      <c r="BM823" s="514" t="str">
        <f t="shared" si="541"/>
        <v/>
      </c>
      <c r="BN823" t="str">
        <f>IFERROR((Inputs!$C$9*BM823),"")</f>
        <v/>
      </c>
      <c r="BO823" s="363" t="str">
        <f t="shared" si="542"/>
        <v/>
      </c>
      <c r="BP823" s="363" t="str">
        <f t="shared" si="543"/>
        <v/>
      </c>
      <c r="BQ823" s="363" t="str">
        <f t="shared" si="544"/>
        <v/>
      </c>
      <c r="BR823" s="363" t="b">
        <f t="shared" si="545"/>
        <v>0</v>
      </c>
      <c r="BS823" s="363">
        <f t="shared" si="546"/>
        <v>-100</v>
      </c>
      <c r="BT823" s="412">
        <f t="shared" si="547"/>
        <v>9.5668098630136995E-3</v>
      </c>
      <c r="BU823" s="363">
        <f t="shared" si="548"/>
        <v>-0.95668098630137</v>
      </c>
      <c r="BV823" s="514">
        <f t="shared" si="549"/>
        <v>-100</v>
      </c>
      <c r="BW823" s="516" t="str">
        <f t="shared" si="532"/>
        <v/>
      </c>
      <c r="BX823" s="516" t="str">
        <f t="shared" si="533"/>
        <v/>
      </c>
      <c r="BY823" s="412" t="str">
        <f>IF(BW823="","",Inputs!$F$14)</f>
        <v/>
      </c>
      <c r="BZ823" s="412" t="str">
        <f>IF(BW823="","",Inputs!$F$15)</f>
        <v/>
      </c>
      <c r="CA823" s="412">
        <f t="shared" si="550"/>
        <v>9.5668098630136995E-3</v>
      </c>
      <c r="CB823" s="515">
        <f t="shared" si="551"/>
        <v>-0.95668098630137</v>
      </c>
      <c r="CC823" s="515">
        <f t="shared" si="552"/>
        <v>-100</v>
      </c>
      <c r="CD823" s="515">
        <f t="shared" si="553"/>
        <v>1</v>
      </c>
      <c r="CE823" s="412">
        <f t="shared" si="559"/>
        <v>1.0436000000000001E-2</v>
      </c>
      <c r="CF823" s="515" t="s">
        <v>2573</v>
      </c>
      <c r="CG823" s="534">
        <f>IFERROR(HLOOKUP(CF823,'Floating adj.'!$J$6:$Q$10,5,FALSE),"")</f>
        <v>1.159340909090909E-2</v>
      </c>
      <c r="CH823" s="534">
        <f t="shared" si="534"/>
        <v>2.2029409090909093E-2</v>
      </c>
      <c r="CI823" s="515">
        <f t="shared" si="554"/>
        <v>-2.2029409090909091</v>
      </c>
      <c r="CJ823" s="536">
        <f t="shared" si="555"/>
        <v>-100</v>
      </c>
      <c r="CK823" s="515" t="s">
        <v>38</v>
      </c>
      <c r="CL823" s="515" t="s">
        <v>142</v>
      </c>
      <c r="CM823" s="521">
        <f>VLOOKUP(CK823,Inputs!$B$20:$C$30,2,FALSE)</f>
        <v>0</v>
      </c>
      <c r="CN823" s="521">
        <f>IF(Mastertab!CL823="Junior / Class B",VLOOKUP(Mastertab!CL823,Inputs!$B$32:$C$33,2,FALSE),1)</f>
        <v>1</v>
      </c>
      <c r="CO823">
        <f t="shared" si="556"/>
        <v>0</v>
      </c>
    </row>
    <row r="824" spans="1:93" x14ac:dyDescent="0.45">
      <c r="A824" t="s">
        <v>700</v>
      </c>
      <c r="B824" t="str">
        <f>INDEX(Floating!$A$2:$AF$556, MATCH(Mastertab!$C824,Floating!$B$2:$B$556,0),MATCH(Mastertab!B$2,Fixed!$A$1:$AF$1,0))</f>
        <v>UUW</v>
      </c>
      <c r="C824" t="s">
        <v>966</v>
      </c>
      <c r="D824" t="str">
        <f>INDEX(Floating!$A$2:$AF$556, MATCH(Mastertab!$C824,Floating!$B$2:$B$556,0),MATCH(Mastertab!D$2,Fixed!$A$1:$AF$1,0))</f>
        <v>GBP 0.875% Bond 2029 (floating leg payable of £200m fixed-floating swap)</v>
      </c>
      <c r="E824" t="str">
        <f>INDEX(Floating!$A$2:$AF$556, MATCH(Mastertab!$C824,Floating!$B$2:$B$556,0),MATCH(Mastertab!E$2,Fixed!$A$1:$AF$1,0))</f>
        <v>United Utilities Water Limited</v>
      </c>
      <c r="F824" t="str">
        <f>INDEX(Floating!$A$2:$AF$556, MATCH(Mastertab!$C824,Floating!$B$2:$B$556,0),MATCH(Mastertab!F$2,Fixed!$A$1:$AF$1,0))</f>
        <v>Swap - paying leg</v>
      </c>
      <c r="G824" t="str">
        <f>INDEX(Floating!$A$2:$AF$556, MATCH(Mastertab!$C824,Floating!$B$2:$B$556,0),MATCH(Mastertab!G$2,Fixed!$A$1:$AF$1,0))</f>
        <v>Other</v>
      </c>
      <c r="H824" t="str">
        <f>INDEX(Floating!$A$2:$AF$556, MATCH(Mastertab!$C824,Floating!$B$2:$B$556,0),MATCH(Mastertab!H$2,Fixed!$A$1:$AF$1,0))</f>
        <v>N/A</v>
      </c>
      <c r="I824" t="str">
        <f>INDEX(Floating!$A$2:$AF$556, MATCH(Mastertab!$C824,Floating!$B$2:$B$556,0),MATCH(Mastertab!I$2,Fixed!$A$1:$AF$1,0))</f>
        <v>Senior</v>
      </c>
      <c r="J824" t="str">
        <f>INDEX(Floating!$A$2:$AF$556, MATCH(Mastertab!$C824,Floating!$B$2:$B$556,0),MATCH(Mastertab!J$2,Fixed!$A$1:$AF$1,0))</f>
        <v>A3; A-</v>
      </c>
      <c r="K824" t="str">
        <f>INDEX(Floating!$A$2:$AF$556, MATCH(Mastertab!$C824,Floating!$B$2:$B$556,0),MATCH(Mastertab!K$2,Fixed!$A$1:$AF$1,0))</f>
        <v>GBP</v>
      </c>
      <c r="L824" s="361">
        <f>INDEX(Floating!$A$2:$AF$556, MATCH(Mastertab!$C824,Floating!$B$2:$B$556,0),MATCH(Mastertab!L$2,Fixed!$A$1:$AF$1,0))</f>
        <v>44224</v>
      </c>
      <c r="M824" t="str">
        <f>INDEX(Floating!$A$2:$AF$556, MATCH(Mastertab!$C824,Floating!$B$2:$B$556,0),MATCH(Mastertab!M$2,Fixed!$A$1:$AF$1,0))</f>
        <v>N/A</v>
      </c>
      <c r="N824" s="360">
        <f>INDEX(Floating!$A$2:$AF$556, MATCH(Mastertab!$C824,Floating!$B$2:$B$556,0),MATCH(Mastertab!N$2,Fixed!$A$1:$AF$1,0))</f>
        <v>47419</v>
      </c>
      <c r="O824">
        <f>INDEX(Floating!$A$2:$AF$556, MATCH(Mastertab!$C824,Floating!$B$2:$B$556,0),MATCH(Mastertab!O$2,Fixed!$A$1:$AF$1,0))</f>
        <v>7.5835616438356164</v>
      </c>
      <c r="P824" t="str">
        <f>INDEX(Floating!$A$2:$AF$556, MATCH(Mastertab!$C824,Floating!$B$2:$B$556,0),MATCH(Mastertab!P$2,Fixed!$A$1:$AF$1,0))</f>
        <v>N/A</v>
      </c>
      <c r="Q824">
        <f>INDEX(Floating!$A$2:$AF$556, MATCH(Mastertab!$C824,Floating!$B$2:$B$556,0),MATCH(Mastertab!Q$2,Fixed!$A$1:$AF$1,0))</f>
        <v>200</v>
      </c>
      <c r="R824">
        <f>INDEX(Floating!$A$2:$AF$556, MATCH(Mastertab!$C824,Floating!$B$2:$B$556,0),MATCH(Mastertab!R$2,Fixed!$A$1:$AF$1,0))</f>
        <v>200</v>
      </c>
      <c r="S824">
        <f>INDEX(Floating!$A$2:$AF$556, MATCH(Mastertab!$C824,Floating!$B$2:$B$556,0),MATCH(Mastertab!S$2,Fixed!$A$1:$AF$1,0))</f>
        <v>1516.7123287671234</v>
      </c>
      <c r="T824" s="412">
        <f>INDEX(Floating!$A$2:$AF$556, MATCH(Mastertab!$C824,Floating!$B$2:$B$556,0),MATCH(Mastertab!T$2,Fixed!$A$1:$AF$1,0))</f>
        <v>-1.820602526724957E-2</v>
      </c>
      <c r="U824" s="412">
        <f>INDEX(Floating!$A$2:$AF$556, MATCH(Mastertab!$C824,Floating!$B$2:$B$556,0),MATCH(Mastertab!U$2,Fixed!$A$1:$AF$1,0))</f>
        <v>-9.5431372549018567E-3</v>
      </c>
      <c r="V824" t="str">
        <f>INDEX(Floating!$A$2:$AF$556, MATCH(Mastertab!$C824,Floating!$B$2:$B$556,0),MATCH(Mastertab!V$2,Fixed!$A$1:$AF$1,0))</f>
        <v>SONIA</v>
      </c>
      <c r="W824">
        <f>INDEX(Floating!$A$2:$AF$556, MATCH(Mastertab!$C824,Floating!$B$2:$B$556,0),MATCH(Mastertab!W$2,Fixed!$A$1:$AF$1,0))</f>
        <v>6.8960000000000002E-3</v>
      </c>
      <c r="X824">
        <f>INDEX(Floating!$A$2:$AF$556, MATCH(Mastertab!$C824,Floating!$B$2:$B$556,0),MATCH(Mastertab!X$2,Fixed!$A$1:$AF$1,0))</f>
        <v>3.3700000000000002E-3</v>
      </c>
      <c r="Y824" s="412">
        <f>INDEX(Floating!$A$2:$AF$556, MATCH(Mastertab!$C824,Floating!$B$2:$B$556,0),MATCH(Mastertab!Y$2,Fixed!$A$1:$AF$1,0))</f>
        <v>1.0266000000000001E-2</v>
      </c>
      <c r="Z824">
        <f>INDEX(Floating!$A$2:$AF$556, MATCH(Mastertab!$C824,Floating!$B$2:$B$556,0),MATCH(Mastertab!Z$2,Fixed!$A$1:$AF$1,0))</f>
        <v>2.0532000000000004</v>
      </c>
      <c r="AA824">
        <f>INDEX(Floating!$A$2:$AF$556, MATCH(Mastertab!$C824,Floating!$B$2:$B$556,0),MATCH(Mastertab!AA$2,Fixed!$A$1:$AF$1,0))</f>
        <v>2.0532000000000004</v>
      </c>
      <c r="AB824">
        <f>INDEX(Floating!$A$2:$AF$556, MATCH(Mastertab!$C824,Floating!$B$2:$B$556,0),MATCH(Mastertab!AB$2,Fixed!$A$1:$AF$1,0))</f>
        <v>0</v>
      </c>
      <c r="AC824">
        <f>INDEX(Floating!$A$2:$AF$556, MATCH(Mastertab!$C824,Floating!$B$2:$B$556,0),MATCH(Mastertab!AC$2,Fixed!$A$1:$AF$1,0))</f>
        <v>0</v>
      </c>
      <c r="AD824" t="str">
        <f>INDEX(Floating!$A$2:$AF$556, MATCH(Mastertab!$C824,Floating!$B$2:$B$556,0),MATCH(Mastertab!AD$2,Fixed!$A$1:$AF$1,0))</f>
        <v>N/A</v>
      </c>
      <c r="AE824" t="str">
        <f>INDEX(Floating!$A$2:$AF$556, MATCH(Mastertab!$C824,Floating!$B$2:$B$556,0),MATCH(Mastertab!AE$2,Fixed!$A$1:$AF$1,0))</f>
        <v>N/A</v>
      </c>
      <c r="AF824" t="str">
        <f>INDEX(Floating!$A$2:$AF$556, MATCH(Mastertab!$C824,Floating!$B$2:$B$556,0),MATCH(Mastertab!AF$2,Fixed!$A$1:$AF$1,0))</f>
        <v>N/A</v>
      </c>
      <c r="AG824" t="str">
        <f>INDEX(Floating!$A$2:$AF$556, MATCH(Mastertab!$C824,Floating!$B$2:$B$556,0),MATCH(Mastertab!AG$2,Fixed!$A$1:$AF$1,0))</f>
        <v xml:space="preserve">Floating leg payable on fixed-floating swap due to expire 2029. Further swapped to CPI-exposure. Instrument further swapped from floating to CPI-exposure. Disclosed as N/A in 'Value per balance sheet' and 'Fair value' as figure presented in the second leg represents the full instrument value. </v>
      </c>
      <c r="AH824">
        <f t="shared" si="535"/>
        <v>0</v>
      </c>
      <c r="AI824" s="363">
        <f t="shared" si="516"/>
        <v>8.75</v>
      </c>
      <c r="AJ824" s="406">
        <f t="shared" si="517"/>
        <v>1.0266000000000001E-2</v>
      </c>
      <c r="AK824" s="406">
        <f t="shared" si="518"/>
        <v>-1.820602526724957E-2</v>
      </c>
      <c r="AL824" s="406">
        <f t="shared" si="519"/>
        <v>-9.5431372549018567E-3</v>
      </c>
      <c r="AM824" s="383">
        <f t="shared" si="520"/>
        <v>4</v>
      </c>
      <c r="AN824" s="406">
        <f t="shared" si="536"/>
        <v>1.0266000000000001E-2</v>
      </c>
      <c r="AO824" s="406">
        <f>IF(AM824=1,AN824,IF(AM824=2,(1+AN824)*(1+Inputs!$C$5)-1,IF(AM824=3,(1+AN824)*(1+Inputs!$C$6)-1,AN824)))</f>
        <v>1.0266000000000001E-2</v>
      </c>
      <c r="AP824" s="362">
        <f t="shared" si="521"/>
        <v>2.0532000000000004</v>
      </c>
      <c r="AQ824">
        <f t="shared" si="522"/>
        <v>200</v>
      </c>
      <c r="AU824" s="421">
        <f t="shared" si="523"/>
        <v>1.0266000000000001E-2</v>
      </c>
      <c r="AV824" s="422">
        <f t="shared" si="524"/>
        <v>2.0532000000000004</v>
      </c>
      <c r="AW824" s="422">
        <f t="shared" si="537"/>
        <v>200</v>
      </c>
      <c r="AX824" s="422">
        <f t="shared" si="525"/>
        <v>7.5835616438356164</v>
      </c>
      <c r="AY824" s="422" t="b">
        <f t="shared" si="526"/>
        <v>1</v>
      </c>
      <c r="AZ824">
        <f>IF(AX824&lt;Inputs!$C$9,1,IF(AND(AX824&gt;Inputs!$C$9,AX824&lt;Inputs!$C$10),2,3))</f>
        <v>2</v>
      </c>
      <c r="BA824" s="406" t="str">
        <f>IF(AY824=TRUE,"",Inputs!$C$7)</f>
        <v/>
      </c>
      <c r="BB824" s="412" t="str">
        <f>IF(AY824=TRUE,"",((AX824-Inputs!$C$9)*Mastertab!AU824+(Inputs!$C$10-Mastertab!AX824)*Inputs!$C$7)/(Inputs!$C$10-Inputs!$C$9))</f>
        <v/>
      </c>
      <c r="BC824" s="412">
        <f>IF(AY824=FALSE,"",((AX824-Inputs!$C$9)*Mastertab!AU824/(Inputs!$C$10-Inputs!$C$9)))</f>
        <v>9.410968767123289E-3</v>
      </c>
      <c r="BD824" s="412">
        <f t="shared" si="538"/>
        <v>9.410968767123289E-3</v>
      </c>
      <c r="BE824" s="514">
        <f t="shared" si="527"/>
        <v>1.8821937534246578</v>
      </c>
      <c r="BF824" s="514">
        <f t="shared" si="528"/>
        <v>200</v>
      </c>
      <c r="BG824" s="514" t="b">
        <f t="shared" si="529"/>
        <v>0</v>
      </c>
      <c r="BH824" s="514">
        <f t="shared" si="539"/>
        <v>2</v>
      </c>
      <c r="BI824" s="514" t="b">
        <f t="shared" si="540"/>
        <v>1</v>
      </c>
      <c r="BJ824" s="514" t="str">
        <f t="shared" si="530"/>
        <v/>
      </c>
      <c r="BK824" s="514" t="str">
        <f t="shared" si="531"/>
        <v/>
      </c>
      <c r="BL824" s="514" t="str">
        <f>IF(BG824=TRUE,(Inputs!$C$8-Mastertab!L824)/365,"")</f>
        <v/>
      </c>
      <c r="BM824" s="514" t="str">
        <f t="shared" si="541"/>
        <v/>
      </c>
      <c r="BN824" t="str">
        <f>IFERROR((Inputs!$C$9*BM824),"")</f>
        <v/>
      </c>
      <c r="BO824" s="363" t="str">
        <f t="shared" si="542"/>
        <v/>
      </c>
      <c r="BP824" s="363" t="str">
        <f t="shared" si="543"/>
        <v/>
      </c>
      <c r="BQ824" s="363" t="str">
        <f t="shared" si="544"/>
        <v/>
      </c>
      <c r="BR824" s="363" t="b">
        <f t="shared" si="545"/>
        <v>0</v>
      </c>
      <c r="BS824" s="363">
        <f t="shared" si="546"/>
        <v>200</v>
      </c>
      <c r="BT824" s="412">
        <f t="shared" si="547"/>
        <v>9.410968767123289E-3</v>
      </c>
      <c r="BU824" s="363">
        <f t="shared" si="548"/>
        <v>1.8821937534246578</v>
      </c>
      <c r="BV824" s="514">
        <f t="shared" si="549"/>
        <v>200</v>
      </c>
      <c r="BW824" s="516" t="str">
        <f t="shared" si="532"/>
        <v/>
      </c>
      <c r="BX824" s="516" t="str">
        <f t="shared" si="533"/>
        <v/>
      </c>
      <c r="BY824" s="412" t="str">
        <f>IF(BW824="","",Inputs!$F$14)</f>
        <v/>
      </c>
      <c r="BZ824" s="412" t="str">
        <f>IF(BW824="","",Inputs!$F$15)</f>
        <v/>
      </c>
      <c r="CA824" s="412">
        <f t="shared" si="550"/>
        <v>9.410968767123289E-3</v>
      </c>
      <c r="CB824" s="515">
        <f t="shared" si="551"/>
        <v>1.8821937534246578</v>
      </c>
      <c r="CC824" s="515">
        <f t="shared" si="552"/>
        <v>200</v>
      </c>
      <c r="CD824" s="515">
        <f t="shared" si="553"/>
        <v>1</v>
      </c>
      <c r="CE824" s="412">
        <f t="shared" si="559"/>
        <v>1.0266000000000001E-2</v>
      </c>
      <c r="CF824" s="515" t="s">
        <v>2573</v>
      </c>
      <c r="CG824" s="534">
        <f>IFERROR(HLOOKUP(CF824,'Floating adj.'!$J$6:$Q$10,5,FALSE),"")</f>
        <v>1.159340909090909E-2</v>
      </c>
      <c r="CH824" s="534">
        <f t="shared" si="534"/>
        <v>2.1859409090909089E-2</v>
      </c>
      <c r="CI824" s="515">
        <f t="shared" si="554"/>
        <v>4.3718818181818175</v>
      </c>
      <c r="CJ824" s="536">
        <f t="shared" si="555"/>
        <v>200</v>
      </c>
      <c r="CK824" s="515" t="s">
        <v>38</v>
      </c>
      <c r="CL824" s="515" t="s">
        <v>142</v>
      </c>
      <c r="CM824" s="521">
        <f>VLOOKUP(CK824,Inputs!$B$20:$C$30,2,FALSE)</f>
        <v>0</v>
      </c>
      <c r="CN824" s="521">
        <f>IF(Mastertab!CL824="Junior / Class B",VLOOKUP(Mastertab!CL824,Inputs!$B$32:$C$33,2,FALSE),1)</f>
        <v>1</v>
      </c>
      <c r="CO824">
        <f t="shared" si="556"/>
        <v>0</v>
      </c>
    </row>
    <row r="825" spans="1:93" x14ac:dyDescent="0.45">
      <c r="A825" t="s">
        <v>700</v>
      </c>
      <c r="B825" t="str">
        <f>INDEX(Floating!$A$2:$AF$556, MATCH(Mastertab!$C825,Floating!$B$2:$B$556,0),MATCH(Mastertab!B$2,Fixed!$A$1:$AF$1,0))</f>
        <v>UUW</v>
      </c>
      <c r="C825" t="s">
        <v>967</v>
      </c>
      <c r="D825" t="str">
        <f>INDEX(Floating!$A$2:$AF$556, MATCH(Mastertab!$C825,Floating!$B$2:$B$556,0),MATCH(Mastertab!D$2,Fixed!$A$1:$AF$1,0))</f>
        <v>GBP 0.875% Bond 2029 (floating leg receivable of £200m floating/CPI swap)</v>
      </c>
      <c r="E825" t="str">
        <f>INDEX(Floating!$A$2:$AF$556, MATCH(Mastertab!$C825,Floating!$B$2:$B$556,0),MATCH(Mastertab!E$2,Fixed!$A$1:$AF$1,0))</f>
        <v>United Utilities Water Limited</v>
      </c>
      <c r="F825" t="str">
        <f>INDEX(Floating!$A$2:$AF$556, MATCH(Mastertab!$C825,Floating!$B$2:$B$556,0),MATCH(Mastertab!F$2,Fixed!$A$1:$AF$1,0))</f>
        <v>Swap - receiving leg</v>
      </c>
      <c r="G825" t="str">
        <f>INDEX(Floating!$A$2:$AF$556, MATCH(Mastertab!$C825,Floating!$B$2:$B$556,0),MATCH(Mastertab!G$2,Fixed!$A$1:$AF$1,0))</f>
        <v>Other</v>
      </c>
      <c r="H825" t="str">
        <f>INDEX(Floating!$A$2:$AF$556, MATCH(Mastertab!$C825,Floating!$B$2:$B$556,0),MATCH(Mastertab!H$2,Fixed!$A$1:$AF$1,0))</f>
        <v>N/A</v>
      </c>
      <c r="I825" t="str">
        <f>INDEX(Floating!$A$2:$AF$556, MATCH(Mastertab!$C825,Floating!$B$2:$B$556,0),MATCH(Mastertab!I$2,Fixed!$A$1:$AF$1,0))</f>
        <v>Senior</v>
      </c>
      <c r="J825" t="str">
        <f>INDEX(Floating!$A$2:$AF$556, MATCH(Mastertab!$C825,Floating!$B$2:$B$556,0),MATCH(Mastertab!J$2,Fixed!$A$1:$AF$1,0))</f>
        <v>A3; A-</v>
      </c>
      <c r="K825" t="str">
        <f>INDEX(Floating!$A$2:$AF$556, MATCH(Mastertab!$C825,Floating!$B$2:$B$556,0),MATCH(Mastertab!K$2,Fixed!$A$1:$AF$1,0))</f>
        <v>GBP</v>
      </c>
      <c r="L825" s="361">
        <f>INDEX(Floating!$A$2:$AF$556, MATCH(Mastertab!$C825,Floating!$B$2:$B$556,0),MATCH(Mastertab!L$2,Fixed!$A$1:$AF$1,0))</f>
        <v>44224</v>
      </c>
      <c r="M825" t="str">
        <f>INDEX(Floating!$A$2:$AF$556, MATCH(Mastertab!$C825,Floating!$B$2:$B$556,0),MATCH(Mastertab!M$2,Fixed!$A$1:$AF$1,0))</f>
        <v>N/A</v>
      </c>
      <c r="N825" s="360">
        <f>INDEX(Floating!$A$2:$AF$556, MATCH(Mastertab!$C825,Floating!$B$2:$B$556,0),MATCH(Mastertab!N$2,Fixed!$A$1:$AF$1,0))</f>
        <v>47419</v>
      </c>
      <c r="O825">
        <f>INDEX(Floating!$A$2:$AF$556, MATCH(Mastertab!$C825,Floating!$B$2:$B$556,0),MATCH(Mastertab!O$2,Fixed!$A$1:$AF$1,0))</f>
        <v>7.5835616438356164</v>
      </c>
      <c r="P825" t="str">
        <f>INDEX(Floating!$A$2:$AF$556, MATCH(Mastertab!$C825,Floating!$B$2:$B$556,0),MATCH(Mastertab!P$2,Fixed!$A$1:$AF$1,0))</f>
        <v>N/A</v>
      </c>
      <c r="Q825">
        <f>INDEX(Floating!$A$2:$AF$556, MATCH(Mastertab!$C825,Floating!$B$2:$B$556,0),MATCH(Mastertab!Q$2,Fixed!$A$1:$AF$1,0))</f>
        <v>-200</v>
      </c>
      <c r="R825">
        <f>INDEX(Floating!$A$2:$AF$556, MATCH(Mastertab!$C825,Floating!$B$2:$B$556,0),MATCH(Mastertab!R$2,Fixed!$A$1:$AF$1,0))</f>
        <v>-200</v>
      </c>
      <c r="S825">
        <f>INDEX(Floating!$A$2:$AF$556, MATCH(Mastertab!$C825,Floating!$B$2:$B$556,0),MATCH(Mastertab!S$2,Fixed!$A$1:$AF$1,0))</f>
        <v>-1516.7123287671234</v>
      </c>
      <c r="T825" s="412">
        <f>INDEX(Floating!$A$2:$AF$556, MATCH(Mastertab!$C825,Floating!$B$2:$B$556,0),MATCH(Mastertab!T$2,Fixed!$A$1:$AF$1,0))</f>
        <v>-1.820602526724957E-2</v>
      </c>
      <c r="U825" s="412">
        <f>INDEX(Floating!$A$2:$AF$556, MATCH(Mastertab!$C825,Floating!$B$2:$B$556,0),MATCH(Mastertab!U$2,Fixed!$A$1:$AF$1,0))</f>
        <v>-9.5431372549018567E-3</v>
      </c>
      <c r="V825" t="str">
        <f>INDEX(Floating!$A$2:$AF$556, MATCH(Mastertab!$C825,Floating!$B$2:$B$556,0),MATCH(Mastertab!V$2,Fixed!$A$1:$AF$1,0))</f>
        <v>SONIA</v>
      </c>
      <c r="W825">
        <f>INDEX(Floating!$A$2:$AF$556, MATCH(Mastertab!$C825,Floating!$B$2:$B$556,0),MATCH(Mastertab!W$2,Fixed!$A$1:$AF$1,0))</f>
        <v>6.8960000000000002E-3</v>
      </c>
      <c r="X825">
        <f>INDEX(Floating!$A$2:$AF$556, MATCH(Mastertab!$C825,Floating!$B$2:$B$556,0),MATCH(Mastertab!X$2,Fixed!$A$1:$AF$1,0))</f>
        <v>3.3700000000000002E-3</v>
      </c>
      <c r="Y825" s="412">
        <f>INDEX(Floating!$A$2:$AF$556, MATCH(Mastertab!$C825,Floating!$B$2:$B$556,0),MATCH(Mastertab!Y$2,Fixed!$A$1:$AF$1,0))</f>
        <v>1.0266000000000001E-2</v>
      </c>
      <c r="Z825">
        <f>INDEX(Floating!$A$2:$AF$556, MATCH(Mastertab!$C825,Floating!$B$2:$B$556,0),MATCH(Mastertab!Z$2,Fixed!$A$1:$AF$1,0))</f>
        <v>-2.0532000000000004</v>
      </c>
      <c r="AA825">
        <f>INDEX(Floating!$A$2:$AF$556, MATCH(Mastertab!$C825,Floating!$B$2:$B$556,0),MATCH(Mastertab!AA$2,Fixed!$A$1:$AF$1,0))</f>
        <v>-2.0532000000000004</v>
      </c>
      <c r="AB825">
        <f>INDEX(Floating!$A$2:$AF$556, MATCH(Mastertab!$C825,Floating!$B$2:$B$556,0),MATCH(Mastertab!AB$2,Fixed!$A$1:$AF$1,0))</f>
        <v>0</v>
      </c>
      <c r="AC825">
        <f>INDEX(Floating!$A$2:$AF$556, MATCH(Mastertab!$C825,Floating!$B$2:$B$556,0),MATCH(Mastertab!AC$2,Fixed!$A$1:$AF$1,0))</f>
        <v>0</v>
      </c>
      <c r="AD825">
        <f>INDEX(Floating!$A$2:$AF$556, MATCH(Mastertab!$C825,Floating!$B$2:$B$556,0),MATCH(Mastertab!AD$2,Fixed!$A$1:$AF$1,0))</f>
        <v>0</v>
      </c>
      <c r="AE825">
        <f>INDEX(Floating!$A$2:$AF$556, MATCH(Mastertab!$C825,Floating!$B$2:$B$556,0),MATCH(Mastertab!AE$2,Fixed!$A$1:$AF$1,0))</f>
        <v>12.511553390000001</v>
      </c>
      <c r="AF825">
        <f>INDEX(Floating!$A$2:$AF$556, MATCH(Mastertab!$C825,Floating!$B$2:$B$556,0),MATCH(Mastertab!AF$2,Fixed!$A$1:$AF$1,0))</f>
        <v>12.511553390000001</v>
      </c>
      <c r="AG825" t="str">
        <f>INDEX(Floating!$A$2:$AF$556, MATCH(Mastertab!$C825,Floating!$B$2:$B$556,0),MATCH(Mastertab!AG$2,Fixed!$A$1:$AF$1,0))</f>
        <v xml:space="preserve">Floating leg receivable on float-CPI swap due to expire 2029. 'Value per balance sheet' and 'Fair value' represents the total value of the financial instrument (across both legs). </v>
      </c>
      <c r="AH825">
        <f t="shared" si="535"/>
        <v>0</v>
      </c>
      <c r="AI825" s="363">
        <f t="shared" si="516"/>
        <v>8.75</v>
      </c>
      <c r="AJ825" s="406">
        <f t="shared" si="517"/>
        <v>1.0266000000000001E-2</v>
      </c>
      <c r="AK825" s="406">
        <f t="shared" si="518"/>
        <v>-1.820602526724957E-2</v>
      </c>
      <c r="AL825" s="406">
        <f t="shared" si="519"/>
        <v>-9.5431372549018567E-3</v>
      </c>
      <c r="AM825" s="383">
        <f t="shared" si="520"/>
        <v>4</v>
      </c>
      <c r="AN825" s="406">
        <f t="shared" si="536"/>
        <v>1.0266000000000001E-2</v>
      </c>
      <c r="AO825" s="406">
        <f>IF(AM825=1,AN825,IF(AM825=2,(1+AN825)*(1+Inputs!$C$5)-1,IF(AM825=3,(1+AN825)*(1+Inputs!$C$6)-1,AN825)))</f>
        <v>1.0266000000000001E-2</v>
      </c>
      <c r="AP825" s="362">
        <f t="shared" si="521"/>
        <v>-2.0532000000000004</v>
      </c>
      <c r="AQ825">
        <f t="shared" si="522"/>
        <v>-200</v>
      </c>
      <c r="AU825" s="421">
        <f t="shared" si="523"/>
        <v>1.0266000000000001E-2</v>
      </c>
      <c r="AV825" s="422">
        <f t="shared" si="524"/>
        <v>-2.0532000000000004</v>
      </c>
      <c r="AW825" s="422">
        <f t="shared" si="537"/>
        <v>-200</v>
      </c>
      <c r="AX825" s="422">
        <f t="shared" si="525"/>
        <v>7.5835616438356164</v>
      </c>
      <c r="AY825" s="422" t="b">
        <f t="shared" si="526"/>
        <v>1</v>
      </c>
      <c r="AZ825">
        <f>IF(AX825&lt;Inputs!$C$9,1,IF(AND(AX825&gt;Inputs!$C$9,AX825&lt;Inputs!$C$10),2,3))</f>
        <v>2</v>
      </c>
      <c r="BA825" s="406" t="str">
        <f>IF(AY825=TRUE,"",Inputs!$C$7)</f>
        <v/>
      </c>
      <c r="BB825" s="412" t="str">
        <f>IF(AY825=TRUE,"",((AX825-Inputs!$C$9)*Mastertab!AU825+(Inputs!$C$10-Mastertab!AX825)*Inputs!$C$7)/(Inputs!$C$10-Inputs!$C$9))</f>
        <v/>
      </c>
      <c r="BC825" s="412">
        <f>IF(AY825=FALSE,"",((AX825-Inputs!$C$9)*Mastertab!AU825/(Inputs!$C$10-Inputs!$C$9)))</f>
        <v>9.410968767123289E-3</v>
      </c>
      <c r="BD825" s="412">
        <f t="shared" si="538"/>
        <v>9.410968767123289E-3</v>
      </c>
      <c r="BE825" s="514">
        <f t="shared" si="527"/>
        <v>-1.8821937534246578</v>
      </c>
      <c r="BF825" s="514">
        <f t="shared" si="528"/>
        <v>-200</v>
      </c>
      <c r="BG825" s="514" t="b">
        <f t="shared" si="529"/>
        <v>0</v>
      </c>
      <c r="BH825" s="514">
        <f t="shared" si="539"/>
        <v>2</v>
      </c>
      <c r="BI825" s="514" t="b">
        <f t="shared" si="540"/>
        <v>1</v>
      </c>
      <c r="BJ825" s="514" t="str">
        <f t="shared" si="530"/>
        <v/>
      </c>
      <c r="BK825" s="514" t="str">
        <f t="shared" si="531"/>
        <v/>
      </c>
      <c r="BL825" s="514" t="str">
        <f>IF(BG825=TRUE,(Inputs!$C$8-Mastertab!L825)/365,"")</f>
        <v/>
      </c>
      <c r="BM825" s="514" t="str">
        <f t="shared" si="541"/>
        <v/>
      </c>
      <c r="BN825" t="str">
        <f>IFERROR((Inputs!$C$9*BM825),"")</f>
        <v/>
      </c>
      <c r="BO825" s="363" t="str">
        <f t="shared" si="542"/>
        <v/>
      </c>
      <c r="BP825" s="363" t="str">
        <f t="shared" si="543"/>
        <v/>
      </c>
      <c r="BQ825" s="363" t="str">
        <f t="shared" si="544"/>
        <v/>
      </c>
      <c r="BR825" s="363" t="b">
        <f t="shared" si="545"/>
        <v>0</v>
      </c>
      <c r="BS825" s="363">
        <f t="shared" si="546"/>
        <v>-200</v>
      </c>
      <c r="BT825" s="412">
        <f t="shared" si="547"/>
        <v>9.410968767123289E-3</v>
      </c>
      <c r="BU825" s="363">
        <f t="shared" si="548"/>
        <v>-1.8821937534246578</v>
      </c>
      <c r="BV825" s="514">
        <f t="shared" si="549"/>
        <v>-200</v>
      </c>
      <c r="BW825" s="516" t="str">
        <f t="shared" si="532"/>
        <v/>
      </c>
      <c r="BX825" s="516" t="str">
        <f t="shared" si="533"/>
        <v/>
      </c>
      <c r="BY825" s="412" t="str">
        <f>IF(BW825="","",Inputs!$F$14)</f>
        <v/>
      </c>
      <c r="BZ825" s="412" t="str">
        <f>IF(BW825="","",Inputs!$F$15)</f>
        <v/>
      </c>
      <c r="CA825" s="412">
        <f t="shared" si="550"/>
        <v>9.410968767123289E-3</v>
      </c>
      <c r="CB825" s="515">
        <f t="shared" si="551"/>
        <v>-1.8821937534246578</v>
      </c>
      <c r="CC825" s="515">
        <f t="shared" si="552"/>
        <v>-200</v>
      </c>
      <c r="CD825" s="515">
        <f t="shared" si="553"/>
        <v>1</v>
      </c>
      <c r="CE825" s="412">
        <f t="shared" si="559"/>
        <v>1.0266000000000001E-2</v>
      </c>
      <c r="CF825" s="515" t="s">
        <v>2573</v>
      </c>
      <c r="CG825" s="534">
        <f>IFERROR(HLOOKUP(CF825,'Floating adj.'!$J$6:$Q$10,5,FALSE),"")</f>
        <v>1.159340909090909E-2</v>
      </c>
      <c r="CH825" s="534">
        <f t="shared" si="534"/>
        <v>2.1859409090909089E-2</v>
      </c>
      <c r="CI825" s="515">
        <f t="shared" si="554"/>
        <v>-4.3718818181818175</v>
      </c>
      <c r="CJ825" s="536">
        <f t="shared" si="555"/>
        <v>-200</v>
      </c>
      <c r="CK825" s="515" t="s">
        <v>38</v>
      </c>
      <c r="CL825" s="515" t="s">
        <v>142</v>
      </c>
      <c r="CM825" s="521">
        <f>VLOOKUP(CK825,Inputs!$B$20:$C$30,2,FALSE)</f>
        <v>0</v>
      </c>
      <c r="CN825" s="521">
        <f>IF(Mastertab!CL825="Junior / Class B",VLOOKUP(Mastertab!CL825,Inputs!$B$32:$C$33,2,FALSE),1)</f>
        <v>1</v>
      </c>
      <c r="CO825">
        <f t="shared" si="556"/>
        <v>0</v>
      </c>
    </row>
    <row r="826" spans="1:93" x14ac:dyDescent="0.45">
      <c r="A826" t="s">
        <v>700</v>
      </c>
      <c r="B826" t="str">
        <f>INDEX(Floating!$A$2:$AF$556, MATCH(Mastertab!$C826,Floating!$B$2:$B$556,0),MATCH(Mastertab!B$2,Fixed!$A$1:$AF$1,0))</f>
        <v>UUW</v>
      </c>
      <c r="C826" t="s">
        <v>968</v>
      </c>
      <c r="D826" t="str">
        <f>INDEX(Floating!$A$2:$AF$556, MATCH(Mastertab!$C826,Floating!$B$2:$B$556,0),MATCH(Mastertab!D$2,Fixed!$A$1:$AF$1,0))</f>
        <v>United Utilities PLC: £40m overdraft facility</v>
      </c>
      <c r="E826" t="str">
        <f>INDEX(Floating!$A$2:$AF$556, MATCH(Mastertab!$C826,Floating!$B$2:$B$556,0),MATCH(Mastertab!E$2,Fixed!$A$1:$AF$1,0))</f>
        <v>United Utilities Water Limited</v>
      </c>
      <c r="F826" t="str">
        <f>INDEX(Floating!$A$2:$AF$556, MATCH(Mastertab!$C826,Floating!$B$2:$B$556,0),MATCH(Mastertab!F$2,Fixed!$A$1:$AF$1,0))</f>
        <v>Overdraft</v>
      </c>
      <c r="G826" t="str">
        <f>INDEX(Floating!$A$2:$AF$556, MATCH(Mastertab!$C826,Floating!$B$2:$B$556,0),MATCH(Mastertab!G$2,Fixed!$A$1:$AF$1,0))</f>
        <v>Other</v>
      </c>
      <c r="H826">
        <f>INDEX(Floating!$A$2:$AF$556, MATCH(Mastertab!$C826,Floating!$B$2:$B$556,0),MATCH(Mastertab!H$2,Fixed!$A$1:$AF$1,0))</f>
        <v>0</v>
      </c>
      <c r="I826" t="str">
        <f>INDEX(Floating!$A$2:$AF$556, MATCH(Mastertab!$C826,Floating!$B$2:$B$556,0),MATCH(Mastertab!I$2,Fixed!$A$1:$AF$1,0))</f>
        <v>Senior</v>
      </c>
      <c r="J826">
        <f>INDEX(Floating!$A$2:$AF$556, MATCH(Mastertab!$C826,Floating!$B$2:$B$556,0),MATCH(Mastertab!J$2,Fixed!$A$1:$AF$1,0))</f>
        <v>0</v>
      </c>
      <c r="K826" t="str">
        <f>INDEX(Floating!$A$2:$AF$556, MATCH(Mastertab!$C826,Floating!$B$2:$B$556,0),MATCH(Mastertab!K$2,Fixed!$A$1:$AF$1,0))</f>
        <v>GBP</v>
      </c>
      <c r="L826" s="361" t="str">
        <f>INDEX(Floating!$A$2:$AF$556, MATCH(Mastertab!$C826,Floating!$B$2:$B$556,0),MATCH(Mastertab!L$2,Fixed!$A$1:$AF$1,0))</f>
        <v>31/03/2022</v>
      </c>
      <c r="M826">
        <f>INDEX(Floating!$A$2:$AF$556, MATCH(Mastertab!$C826,Floating!$B$2:$B$556,0),MATCH(Mastertab!M$2,Fixed!$A$1:$AF$1,0))</f>
        <v>100</v>
      </c>
      <c r="N826" s="360">
        <f>INDEX(Floating!$A$2:$AF$556, MATCH(Mastertab!$C826,Floating!$B$2:$B$556,0),MATCH(Mastertab!N$2,Fixed!$A$1:$AF$1,0))</f>
        <v>44652</v>
      </c>
      <c r="O826">
        <f>INDEX(Floating!$A$2:$AF$556, MATCH(Mastertab!$C826,Floating!$B$2:$B$556,0),MATCH(Mastertab!O$2,Fixed!$A$1:$AF$1,0))</f>
        <v>1</v>
      </c>
      <c r="P826">
        <f>INDEX(Floating!$A$2:$AF$556, MATCH(Mastertab!$C826,Floating!$B$2:$B$556,0),MATCH(Mastertab!P$2,Fixed!$A$1:$AF$1,0))</f>
        <v>40</v>
      </c>
      <c r="Q826">
        <f>INDEX(Floating!$A$2:$AF$556, MATCH(Mastertab!$C826,Floating!$B$2:$B$556,0),MATCH(Mastertab!Q$2,Fixed!$A$1:$AF$1,0))</f>
        <v>20.70092034</v>
      </c>
      <c r="R826">
        <f>INDEX(Floating!$A$2:$AF$556, MATCH(Mastertab!$C826,Floating!$B$2:$B$556,0),MATCH(Mastertab!R$2,Fixed!$A$1:$AF$1,0))</f>
        <v>20.70092034</v>
      </c>
      <c r="S826">
        <f>INDEX(Floating!$A$2:$AF$556, MATCH(Mastertab!$C826,Floating!$B$2:$B$556,0),MATCH(Mastertab!S$2,Fixed!$A$1:$AF$1,0))</f>
        <v>20.70092034</v>
      </c>
      <c r="T826" s="412">
        <f>INDEX(Floating!$A$2:$AF$556, MATCH(Mastertab!$C826,Floating!$B$2:$B$556,0),MATCH(Mastertab!T$2,Fixed!$A$1:$AF$1,0))</f>
        <v>-1.9195335276967929E-2</v>
      </c>
      <c r="U826" s="412">
        <f>INDEX(Floating!$A$2:$AF$556, MATCH(Mastertab!$C826,Floating!$B$2:$B$556,0),MATCH(Mastertab!U$2,Fixed!$A$1:$AF$1,0))</f>
        <v>-1.0541176470588276E-2</v>
      </c>
      <c r="V826" t="str">
        <f>INDEX(Floating!$A$2:$AF$556, MATCH(Mastertab!$C826,Floating!$B$2:$B$556,0),MATCH(Mastertab!V$2,Fixed!$A$1:$AF$1,0))</f>
        <v>Bank of Enalgnd Base Rate</v>
      </c>
      <c r="W826">
        <f>INDEX(Floating!$A$2:$AF$556, MATCH(Mastertab!$C826,Floating!$B$2:$B$556,0),MATCH(Mastertab!W$2,Fixed!$A$1:$AF$1,0))</f>
        <v>7.4999999999999997E-3</v>
      </c>
      <c r="X826">
        <f>INDEX(Floating!$A$2:$AF$556, MATCH(Mastertab!$C826,Floating!$B$2:$B$556,0),MATCH(Mastertab!X$2,Fixed!$A$1:$AF$1,0))</f>
        <v>1.7479999999999998E-3</v>
      </c>
      <c r="Y826" s="412">
        <f>INDEX(Floating!$A$2:$AF$556, MATCH(Mastertab!$C826,Floating!$B$2:$B$556,0),MATCH(Mastertab!Y$2,Fixed!$A$1:$AF$1,0))</f>
        <v>9.2479999999999993E-3</v>
      </c>
      <c r="Z826">
        <f>INDEX(Floating!$A$2:$AF$556, MATCH(Mastertab!$C826,Floating!$B$2:$B$556,0),MATCH(Mastertab!Z$2,Fixed!$A$1:$AF$1,0))</f>
        <v>0.19144211130431998</v>
      </c>
      <c r="AA826">
        <f>INDEX(Floating!$A$2:$AF$556, MATCH(Mastertab!$C826,Floating!$B$2:$B$556,0),MATCH(Mastertab!AA$2,Fixed!$A$1:$AF$1,0))</f>
        <v>0.19144211130431998</v>
      </c>
      <c r="AB826">
        <f>INDEX(Floating!$A$2:$AF$556, MATCH(Mastertab!$C826,Floating!$B$2:$B$556,0),MATCH(Mastertab!AB$2,Fixed!$A$1:$AF$1,0))</f>
        <v>0</v>
      </c>
      <c r="AC826">
        <f>INDEX(Floating!$A$2:$AF$556, MATCH(Mastertab!$C826,Floating!$B$2:$B$556,0),MATCH(Mastertab!AC$2,Fixed!$A$1:$AF$1,0))</f>
        <v>0</v>
      </c>
      <c r="AD826">
        <f>INDEX(Floating!$A$2:$AF$556, MATCH(Mastertab!$C826,Floating!$B$2:$B$556,0),MATCH(Mastertab!AD$2,Fixed!$A$1:$AF$1,0))</f>
        <v>0</v>
      </c>
      <c r="AE826">
        <f>INDEX(Floating!$A$2:$AF$556, MATCH(Mastertab!$C826,Floating!$B$2:$B$556,0),MATCH(Mastertab!AE$2,Fixed!$A$1:$AF$1,0))</f>
        <v>20.70092034</v>
      </c>
      <c r="AF826">
        <f>INDEX(Floating!$A$2:$AF$556, MATCH(Mastertab!$C826,Floating!$B$2:$B$556,0),MATCH(Mastertab!AF$2,Fixed!$A$1:$AF$1,0))</f>
        <v>20.70092034</v>
      </c>
      <c r="AG826">
        <f>INDEX(Floating!$A$2:$AF$556, MATCH(Mastertab!$C826,Floating!$B$2:$B$556,0),MATCH(Mastertab!AG$2,Fixed!$A$1:$AF$1,0))</f>
        <v>0</v>
      </c>
      <c r="AH826">
        <f t="shared" si="535"/>
        <v>0</v>
      </c>
      <c r="AI826" s="363">
        <f t="shared" si="516"/>
        <v>8.3333333333333329E-2</v>
      </c>
      <c r="AJ826" s="406">
        <f t="shared" si="517"/>
        <v>9.2479999999999993E-3</v>
      </c>
      <c r="AK826" s="406">
        <f t="shared" si="518"/>
        <v>-1.9195335276967929E-2</v>
      </c>
      <c r="AL826" s="406">
        <f t="shared" si="519"/>
        <v>-1.0541176470588276E-2</v>
      </c>
      <c r="AM826" s="383">
        <f t="shared" si="520"/>
        <v>4</v>
      </c>
      <c r="AN826" s="406">
        <f t="shared" si="536"/>
        <v>9.2479999999999993E-3</v>
      </c>
      <c r="AO826" s="406">
        <f>IF(AM826=1,AN826,IF(AM826=2,(1+AN826)*(1+Inputs!$C$5)-1,IF(AM826=3,(1+AN826)*(1+Inputs!$C$6)-1,AN826)))</f>
        <v>9.2479999999999993E-3</v>
      </c>
      <c r="AP826" s="362">
        <f t="shared" si="521"/>
        <v>0.19144211130431998</v>
      </c>
      <c r="AQ826">
        <f t="shared" si="522"/>
        <v>20.70092034</v>
      </c>
      <c r="AU826" s="421">
        <f t="shared" si="523"/>
        <v>9.2479999999999993E-3</v>
      </c>
      <c r="AV826" s="422">
        <f t="shared" si="524"/>
        <v>0.19144211130431998</v>
      </c>
      <c r="AW826" s="422">
        <f t="shared" si="537"/>
        <v>20.70092034</v>
      </c>
      <c r="AX826" s="422">
        <f t="shared" si="525"/>
        <v>1</v>
      </c>
      <c r="AY826" s="422" t="b">
        <f t="shared" si="526"/>
        <v>0</v>
      </c>
      <c r="AZ826">
        <f>IF(AX826&lt;Inputs!$C$9,1,IF(AND(AX826&gt;Inputs!$C$9,AX826&lt;Inputs!$C$10),2,3))</f>
        <v>1</v>
      </c>
      <c r="BA826" s="406">
        <f>IF(AY826=TRUE,"",Inputs!$C$7)</f>
        <v>5.3408328921702455E-2</v>
      </c>
      <c r="BB826" s="412">
        <f>IF(AY826=TRUE,"",((AX826-Inputs!$C$9)*Mastertab!AU826+(Inputs!$C$10-Mastertab!AX826)*Inputs!$C$7)/(Inputs!$C$10-Inputs!$C$9))</f>
        <v>7.1072460490383432E-2</v>
      </c>
      <c r="BC826" s="412" t="str">
        <f>IF(AY826=FALSE,"",((AX826-Inputs!$C$9)*Mastertab!AU826/(Inputs!$C$10-Inputs!$C$9)))</f>
        <v/>
      </c>
      <c r="BD826" s="412">
        <f t="shared" si="538"/>
        <v>5.3408328921702455E-2</v>
      </c>
      <c r="BE826" s="514">
        <f t="shared" si="527"/>
        <v>1.1056015625006805</v>
      </c>
      <c r="BF826" s="514">
        <f t="shared" si="528"/>
        <v>20.70092034</v>
      </c>
      <c r="BG826" s="514" t="b">
        <f t="shared" si="529"/>
        <v>0</v>
      </c>
      <c r="BH826" s="514">
        <f t="shared" si="539"/>
        <v>1</v>
      </c>
      <c r="BI826" s="514" t="b">
        <f t="shared" si="540"/>
        <v>0</v>
      </c>
      <c r="BJ826" s="514" t="str">
        <f t="shared" si="530"/>
        <v/>
      </c>
      <c r="BK826" s="514" t="str">
        <f t="shared" si="531"/>
        <v/>
      </c>
      <c r="BL826" s="514" t="str">
        <f>IF(BG826=TRUE,(Inputs!$C$8-Mastertab!L826)/365,"")</f>
        <v/>
      </c>
      <c r="BM826" s="514" t="str">
        <f t="shared" si="541"/>
        <v/>
      </c>
      <c r="BN826" t="str">
        <f>IFERROR((Inputs!$C$9*BM826),"")</f>
        <v/>
      </c>
      <c r="BO826" s="363" t="str">
        <f t="shared" si="542"/>
        <v/>
      </c>
      <c r="BP826" s="363" t="str">
        <f t="shared" si="543"/>
        <v/>
      </c>
      <c r="BQ826" s="363" t="str">
        <f t="shared" si="544"/>
        <v/>
      </c>
      <c r="BR826" s="363" t="b">
        <f t="shared" si="545"/>
        <v>0</v>
      </c>
      <c r="BS826" s="363">
        <f t="shared" si="546"/>
        <v>20.70092034</v>
      </c>
      <c r="BT826" s="412">
        <f t="shared" si="547"/>
        <v>5.3408328921702455E-2</v>
      </c>
      <c r="BU826" s="363">
        <f t="shared" si="548"/>
        <v>1.1056015625006805</v>
      </c>
      <c r="BV826" s="514">
        <f t="shared" si="549"/>
        <v>20.70092034</v>
      </c>
      <c r="BW826" s="516" t="str">
        <f t="shared" si="532"/>
        <v/>
      </c>
      <c r="BX826" s="516" t="str">
        <f t="shared" si="533"/>
        <v/>
      </c>
      <c r="BY826" s="412" t="str">
        <f>IF(BW826="","",Inputs!$F$14)</f>
        <v/>
      </c>
      <c r="BZ826" s="412" t="str">
        <f>IF(BW826="","",Inputs!$F$15)</f>
        <v/>
      </c>
      <c r="CA826" s="412">
        <f t="shared" si="550"/>
        <v>5.3408328921702455E-2</v>
      </c>
      <c r="CB826" s="515">
        <f t="shared" si="551"/>
        <v>1.1056015625006805</v>
      </c>
      <c r="CC826" s="515">
        <f t="shared" si="552"/>
        <v>20.70092034</v>
      </c>
      <c r="CD826" s="515">
        <f t="shared" si="553"/>
        <v>1</v>
      </c>
      <c r="CE826" s="412">
        <f t="shared" si="559"/>
        <v>9.2479999999999993E-3</v>
      </c>
      <c r="CF826" s="515" t="s">
        <v>3413</v>
      </c>
      <c r="CG826" s="534">
        <f>IFERROR(HLOOKUP(CF826,'Floating adj.'!$J$6:$Q$10,5,FALSE),"")</f>
        <v>1.1590909090909091E-2</v>
      </c>
      <c r="CH826" s="534">
        <f t="shared" si="534"/>
        <v>2.0838909090909088E-2</v>
      </c>
      <c r="CI826" s="515">
        <f t="shared" si="554"/>
        <v>0.43138459706341087</v>
      </c>
      <c r="CJ826" s="536">
        <f t="shared" si="555"/>
        <v>20.70092034</v>
      </c>
      <c r="CK826" s="515" t="s">
        <v>48</v>
      </c>
      <c r="CL826" s="515" t="s">
        <v>142</v>
      </c>
      <c r="CM826" s="521">
        <f>VLOOKUP(CK826,Inputs!$B$20:$C$30,2,FALSE)</f>
        <v>0</v>
      </c>
      <c r="CN826" s="521">
        <f>IF(Mastertab!CL826="Junior / Class B",VLOOKUP(Mastertab!CL826,Inputs!$B$32:$C$33,2,FALSE),1)</f>
        <v>1</v>
      </c>
      <c r="CO826">
        <f t="shared" si="556"/>
        <v>0</v>
      </c>
    </row>
    <row r="827" spans="1:93" x14ac:dyDescent="0.45">
      <c r="A827" t="s">
        <v>700</v>
      </c>
      <c r="B827" t="str">
        <f>INDEX(Floating!$A$2:$AF$556, MATCH(Mastertab!$C827,Floating!$B$2:$B$556,0),MATCH(Mastertab!B$2,Fixed!$A$1:$AF$1,0))</f>
        <v>UUW</v>
      </c>
      <c r="C827" t="s">
        <v>969</v>
      </c>
      <c r="D827" t="str">
        <f>INDEX(Floating!$A$2:$AF$556, MATCH(Mastertab!$C827,Floating!$B$2:$B$556,0),MATCH(Mastertab!D$2,Fixed!$A$1:$AF$1,0))</f>
        <v>United Utilities PLC: £588.0m loan</v>
      </c>
      <c r="E827" t="str">
        <f>INDEX(Floating!$A$2:$AF$556, MATCH(Mastertab!$C827,Floating!$B$2:$B$556,0),MATCH(Mastertab!E$2,Fixed!$A$1:$AF$1,0))</f>
        <v>United Utilities Water Limited</v>
      </c>
      <c r="F827" t="str">
        <f>INDEX(Floating!$A$2:$AF$556, MATCH(Mastertab!$C827,Floating!$B$2:$B$556,0),MATCH(Mastertab!F$2,Fixed!$A$1:$AF$1,0))</f>
        <v>Intercompany loan</v>
      </c>
      <c r="G827" t="str">
        <f>INDEX(Floating!$A$2:$AF$556, MATCH(Mastertab!$C827,Floating!$B$2:$B$556,0),MATCH(Mastertab!G$2,Fixed!$A$1:$AF$1,0))</f>
        <v>Amortising</v>
      </c>
      <c r="H827" t="str">
        <f>INDEX(Floating!$A$2:$AF$556, MATCH(Mastertab!$C827,Floating!$B$2:$B$556,0),MATCH(Mastertab!H$2,Fixed!$A$1:$AF$1,0))</f>
        <v>N/A</v>
      </c>
      <c r="I827" t="str">
        <f>INDEX(Floating!$A$2:$AF$556, MATCH(Mastertab!$C827,Floating!$B$2:$B$556,0),MATCH(Mastertab!I$2,Fixed!$A$1:$AF$1,0))</f>
        <v>Senior</v>
      </c>
      <c r="J827" t="str">
        <f>INDEX(Floating!$A$2:$AF$556, MATCH(Mastertab!$C827,Floating!$B$2:$B$556,0),MATCH(Mastertab!J$2,Fixed!$A$1:$AF$1,0))</f>
        <v>A3; A-</v>
      </c>
      <c r="K827" t="str">
        <f>INDEX(Floating!$A$2:$AF$556, MATCH(Mastertab!$C827,Floating!$B$2:$B$556,0),MATCH(Mastertab!K$2,Fixed!$A$1:$AF$1,0))</f>
        <v>GBP</v>
      </c>
      <c r="L827" s="361">
        <f>INDEX(Floating!$A$2:$AF$556, MATCH(Mastertab!$C827,Floating!$B$2:$B$556,0),MATCH(Mastertab!L$2,Fixed!$A$1:$AF$1,0))</f>
        <v>44033</v>
      </c>
      <c r="M827">
        <f>INDEX(Floating!$A$2:$AF$556, MATCH(Mastertab!$C827,Floating!$B$2:$B$556,0),MATCH(Mastertab!M$2,Fixed!$A$1:$AF$1,0))</f>
        <v>100</v>
      </c>
      <c r="N827" s="360">
        <f>INDEX(Floating!$A$2:$AF$556, MATCH(Mastertab!$C827,Floating!$B$2:$B$556,0),MATCH(Mastertab!N$2,Fixed!$A$1:$AF$1,0))</f>
        <v>45139</v>
      </c>
      <c r="O827">
        <f>INDEX(Floating!$A$2:$AF$556, MATCH(Mastertab!$C827,Floating!$B$2:$B$556,0),MATCH(Mastertab!O$2,Fixed!$A$1:$AF$1,0))</f>
        <v>0.74724684394305663</v>
      </c>
      <c r="P827">
        <f>INDEX(Floating!$A$2:$AF$556, MATCH(Mastertab!$C827,Floating!$B$2:$B$556,0),MATCH(Mastertab!P$2,Fixed!$A$1:$AF$1,0))</f>
        <v>588</v>
      </c>
      <c r="Q827">
        <f>INDEX(Floating!$A$2:$AF$556, MATCH(Mastertab!$C827,Floating!$B$2:$B$556,0),MATCH(Mastertab!Q$2,Fixed!$A$1:$AF$1,0))</f>
        <v>204</v>
      </c>
      <c r="R827">
        <f>INDEX(Floating!$A$2:$AF$556, MATCH(Mastertab!$C827,Floating!$B$2:$B$556,0),MATCH(Mastertab!R$2,Fixed!$A$1:$AF$1,0))</f>
        <v>204</v>
      </c>
      <c r="S827">
        <f>INDEX(Floating!$A$2:$AF$556, MATCH(Mastertab!$C827,Floating!$B$2:$B$556,0),MATCH(Mastertab!S$2,Fixed!$A$1:$AF$1,0))</f>
        <v>152.43835616438355</v>
      </c>
      <c r="T827" s="412">
        <f>INDEX(Floating!$A$2:$AF$556, MATCH(Mastertab!$C827,Floating!$B$2:$B$556,0),MATCH(Mastertab!T$2,Fixed!$A$1:$AF$1,0))</f>
        <v>-1.9195335276967929E-2</v>
      </c>
      <c r="U827" s="412">
        <f>INDEX(Floating!$A$2:$AF$556, MATCH(Mastertab!$C827,Floating!$B$2:$B$556,0),MATCH(Mastertab!U$2,Fixed!$A$1:$AF$1,0))</f>
        <v>-1.0541176470588276E-2</v>
      </c>
      <c r="V827" t="str">
        <f>INDEX(Floating!$A$2:$AF$556, MATCH(Mastertab!$C827,Floating!$B$2:$B$556,0),MATCH(Mastertab!V$2,Fixed!$A$1:$AF$1,0))</f>
        <v>Bank of Enalgnd Base Rate</v>
      </c>
      <c r="W827">
        <f>INDEX(Floating!$A$2:$AF$556, MATCH(Mastertab!$C827,Floating!$B$2:$B$556,0),MATCH(Mastertab!W$2,Fixed!$A$1:$AF$1,0))</f>
        <v>7.4999999999999997E-3</v>
      </c>
      <c r="X827">
        <f>INDEX(Floating!$A$2:$AF$556, MATCH(Mastertab!$C827,Floating!$B$2:$B$556,0),MATCH(Mastertab!X$2,Fixed!$A$1:$AF$1,0))</f>
        <v>1.7479999999999998E-3</v>
      </c>
      <c r="Y827" s="412">
        <f>INDEX(Floating!$A$2:$AF$556, MATCH(Mastertab!$C827,Floating!$B$2:$B$556,0),MATCH(Mastertab!Y$2,Fixed!$A$1:$AF$1,0))</f>
        <v>9.2479999999999993E-3</v>
      </c>
      <c r="Z827">
        <f>INDEX(Floating!$A$2:$AF$556, MATCH(Mastertab!$C827,Floating!$B$2:$B$556,0),MATCH(Mastertab!Z$2,Fixed!$A$1:$AF$1,0))</f>
        <v>1.8865919999999998</v>
      </c>
      <c r="AA827">
        <f>INDEX(Floating!$A$2:$AF$556, MATCH(Mastertab!$C827,Floating!$B$2:$B$556,0),MATCH(Mastertab!AA$2,Fixed!$A$1:$AF$1,0))</f>
        <v>1.8865919999999998</v>
      </c>
      <c r="AB827">
        <f>INDEX(Floating!$A$2:$AF$556, MATCH(Mastertab!$C827,Floating!$B$2:$B$556,0),MATCH(Mastertab!AB$2,Fixed!$A$1:$AF$1,0))</f>
        <v>0</v>
      </c>
      <c r="AC827">
        <f>INDEX(Floating!$A$2:$AF$556, MATCH(Mastertab!$C827,Floating!$B$2:$B$556,0),MATCH(Mastertab!AC$2,Fixed!$A$1:$AF$1,0))</f>
        <v>0</v>
      </c>
      <c r="AD827">
        <f>INDEX(Floating!$A$2:$AF$556, MATCH(Mastertab!$C827,Floating!$B$2:$B$556,0),MATCH(Mastertab!AD$2,Fixed!$A$1:$AF$1,0))</f>
        <v>0</v>
      </c>
      <c r="AE827">
        <f>INDEX(Floating!$A$2:$AF$556, MATCH(Mastertab!$C827,Floating!$B$2:$B$556,0),MATCH(Mastertab!AE$2,Fixed!$A$1:$AF$1,0))</f>
        <v>204</v>
      </c>
      <c r="AF827">
        <f>INDEX(Floating!$A$2:$AF$556, MATCH(Mastertab!$C827,Floating!$B$2:$B$556,0),MATCH(Mastertab!AF$2,Fixed!$A$1:$AF$1,0))</f>
        <v>204</v>
      </c>
      <c r="AG827">
        <f>INDEX(Floating!$A$2:$AF$556, MATCH(Mastertab!$C827,Floating!$B$2:$B$556,0),MATCH(Mastertab!AG$2,Fixed!$A$1:$AF$1,0))</f>
        <v>0</v>
      </c>
      <c r="AH827">
        <f t="shared" si="535"/>
        <v>0</v>
      </c>
      <c r="AI827" s="363">
        <f t="shared" si="516"/>
        <v>3.0833333333333335</v>
      </c>
      <c r="AJ827" s="406">
        <f t="shared" si="517"/>
        <v>9.2479999999999993E-3</v>
      </c>
      <c r="AK827" s="406">
        <f t="shared" si="518"/>
        <v>-1.9195335276967929E-2</v>
      </c>
      <c r="AL827" s="406">
        <f t="shared" si="519"/>
        <v>-1.0541176470588276E-2</v>
      </c>
      <c r="AM827" s="383">
        <f t="shared" si="520"/>
        <v>4</v>
      </c>
      <c r="AN827" s="406">
        <f t="shared" si="536"/>
        <v>9.2479999999999993E-3</v>
      </c>
      <c r="AO827" s="406">
        <f>IF(AM827=1,AN827,IF(AM827=2,(1+AN827)*(1+Inputs!$C$5)-1,IF(AM827=3,(1+AN827)*(1+Inputs!$C$6)-1,AN827)))</f>
        <v>9.2479999999999993E-3</v>
      </c>
      <c r="AP827" s="362">
        <f t="shared" si="521"/>
        <v>1.8865919999999998</v>
      </c>
      <c r="AQ827">
        <f t="shared" si="522"/>
        <v>204</v>
      </c>
      <c r="AU827" s="421">
        <f t="shared" si="523"/>
        <v>9.2479999999999993E-3</v>
      </c>
      <c r="AV827" s="422">
        <f t="shared" si="524"/>
        <v>1.8865919999999998</v>
      </c>
      <c r="AW827" s="422">
        <f t="shared" si="537"/>
        <v>204</v>
      </c>
      <c r="AX827" s="422">
        <f t="shared" si="525"/>
        <v>0.74724684394305663</v>
      </c>
      <c r="AY827" s="422" t="b">
        <f t="shared" si="526"/>
        <v>0</v>
      </c>
      <c r="AZ827">
        <f>IF(AX827&lt;Inputs!$C$9,1,IF(AND(AX827&gt;Inputs!$C$9,AX827&lt;Inputs!$C$10),2,3))</f>
        <v>1</v>
      </c>
      <c r="BA827" s="406">
        <f>IF(AY827=TRUE,"",Inputs!$C$7)</f>
        <v>5.3408328921702455E-2</v>
      </c>
      <c r="BB827" s="412">
        <f>IF(AY827=TRUE,"",((AX827-Inputs!$C$9)*Mastertab!AU827+(Inputs!$C$10-Mastertab!AX827)*Inputs!$C$7)/(Inputs!$C$10-Inputs!$C$9))</f>
        <v>7.3304792991878046E-2</v>
      </c>
      <c r="BC827" s="412" t="str">
        <f>IF(AY827=FALSE,"",((AX827-Inputs!$C$9)*Mastertab!AU827/(Inputs!$C$10-Inputs!$C$9)))</f>
        <v/>
      </c>
      <c r="BD827" s="412">
        <f t="shared" si="538"/>
        <v>5.3408328921702455E-2</v>
      </c>
      <c r="BE827" s="514">
        <f t="shared" si="527"/>
        <v>10.895299100027302</v>
      </c>
      <c r="BF827" s="514">
        <f t="shared" si="528"/>
        <v>204</v>
      </c>
      <c r="BG827" s="514" t="b">
        <f t="shared" si="529"/>
        <v>1</v>
      </c>
      <c r="BH827" s="514">
        <f t="shared" si="539"/>
        <v>1</v>
      </c>
      <c r="BI827" s="514" t="b">
        <f t="shared" si="540"/>
        <v>0</v>
      </c>
      <c r="BJ827" s="514">
        <f t="shared" si="530"/>
        <v>588</v>
      </c>
      <c r="BK827" s="514">
        <f t="shared" si="531"/>
        <v>204</v>
      </c>
      <c r="BL827" s="514">
        <f>IF(BG827=TRUE,(Inputs!$C$8-Mastertab!L827)/365,"")</f>
        <v>1.6931506849315068</v>
      </c>
      <c r="BM827" s="514">
        <f t="shared" si="541"/>
        <v>-226.79611650485438</v>
      </c>
      <c r="BN827">
        <f>IFERROR((Inputs!$C$9*BM827),"")</f>
        <v>-680.38834951456317</v>
      </c>
      <c r="BO827" s="363">
        <f t="shared" si="542"/>
        <v>-476.38834951456317</v>
      </c>
      <c r="BP827" s="363">
        <f t="shared" si="543"/>
        <v>1</v>
      </c>
      <c r="BQ827" s="363">
        <f t="shared" si="544"/>
        <v>-1</v>
      </c>
      <c r="BR827" s="363" t="b">
        <f t="shared" si="545"/>
        <v>1</v>
      </c>
      <c r="BS827" s="363">
        <f t="shared" si="546"/>
        <v>0</v>
      </c>
      <c r="BT827" s="412">
        <f t="shared" si="547"/>
        <v>5.3408328921702455E-2</v>
      </c>
      <c r="BU827" s="363">
        <f t="shared" si="548"/>
        <v>0</v>
      </c>
      <c r="BV827" s="514">
        <f t="shared" si="549"/>
        <v>0</v>
      </c>
      <c r="BW827" s="516" t="str">
        <f t="shared" si="532"/>
        <v/>
      </c>
      <c r="BX827" s="516" t="str">
        <f t="shared" si="533"/>
        <v/>
      </c>
      <c r="BY827" s="412" t="str">
        <f>IF(BW827="","",Inputs!$F$14)</f>
        <v/>
      </c>
      <c r="BZ827" s="412" t="str">
        <f>IF(BW827="","",Inputs!$F$15)</f>
        <v/>
      </c>
      <c r="CA827" s="412">
        <f t="shared" si="550"/>
        <v>5.3408328921702455E-2</v>
      </c>
      <c r="CB827" s="515">
        <f t="shared" si="551"/>
        <v>0</v>
      </c>
      <c r="CC827" s="515">
        <f t="shared" si="552"/>
        <v>0</v>
      </c>
      <c r="CD827" s="515">
        <f t="shared" si="553"/>
        <v>1</v>
      </c>
      <c r="CE827" s="412">
        <f t="shared" si="559"/>
        <v>9.2479999999999993E-3</v>
      </c>
      <c r="CF827" s="515" t="s">
        <v>3413</v>
      </c>
      <c r="CG827" s="534">
        <f>IFERROR(HLOOKUP(CF827,'Floating adj.'!$J$6:$Q$10,5,FALSE),"")</f>
        <v>1.1590909090909091E-2</v>
      </c>
      <c r="CH827" s="534">
        <f t="shared" si="534"/>
        <v>2.0838909090909088E-2</v>
      </c>
      <c r="CI827" s="515">
        <f t="shared" si="554"/>
        <v>0</v>
      </c>
      <c r="CJ827" s="536">
        <f t="shared" si="555"/>
        <v>0</v>
      </c>
      <c r="CK827" s="515" t="s">
        <v>36</v>
      </c>
      <c r="CL827" s="515" t="s">
        <v>142</v>
      </c>
      <c r="CM827" s="521">
        <f>VLOOKUP(CK827,Inputs!$B$20:$C$30,2,FALSE)</f>
        <v>0</v>
      </c>
      <c r="CN827" s="521">
        <f>IF(Mastertab!CL827="Junior / Class B",VLOOKUP(Mastertab!CL827,Inputs!$B$32:$C$33,2,FALSE),1)</f>
        <v>1</v>
      </c>
      <c r="CO827">
        <f t="shared" si="556"/>
        <v>0</v>
      </c>
    </row>
    <row r="828" spans="1:93" x14ac:dyDescent="0.45">
      <c r="A828" t="s">
        <v>700</v>
      </c>
      <c r="B828" t="str">
        <f>INDEX(Floating!$A$2:$AF$556, MATCH(Mastertab!$C828,Floating!$B$2:$B$556,0),MATCH(Mastertab!B$2,Fixed!$A$1:$AF$1,0))</f>
        <v>UUW</v>
      </c>
      <c r="C828" t="s">
        <v>970</v>
      </c>
      <c r="D828" t="str">
        <f>INDEX(Floating!$A$2:$AF$556, MATCH(Mastertab!$C828,Floating!$B$2:$B$556,0),MATCH(Mastertab!D$2,Fixed!$A$1:$AF$1,0))</f>
        <v>United Utilities PLC: £170.0m loan</v>
      </c>
      <c r="E828" t="str">
        <f>INDEX(Floating!$A$2:$AF$556, MATCH(Mastertab!$C828,Floating!$B$2:$B$556,0),MATCH(Mastertab!E$2,Fixed!$A$1:$AF$1,0))</f>
        <v>United Utilities Water Limited</v>
      </c>
      <c r="F828" t="str">
        <f>INDEX(Floating!$A$2:$AF$556, MATCH(Mastertab!$C828,Floating!$B$2:$B$556,0),MATCH(Mastertab!F$2,Fixed!$A$1:$AF$1,0))</f>
        <v>Intercompany loan</v>
      </c>
      <c r="G828" t="str">
        <f>INDEX(Floating!$A$2:$AF$556, MATCH(Mastertab!$C828,Floating!$B$2:$B$556,0),MATCH(Mastertab!G$2,Fixed!$A$1:$AF$1,0))</f>
        <v>Amortising</v>
      </c>
      <c r="H828" t="str">
        <f>INDEX(Floating!$A$2:$AF$556, MATCH(Mastertab!$C828,Floating!$B$2:$B$556,0),MATCH(Mastertab!H$2,Fixed!$A$1:$AF$1,0))</f>
        <v>N/A</v>
      </c>
      <c r="I828" t="str">
        <f>INDEX(Floating!$A$2:$AF$556, MATCH(Mastertab!$C828,Floating!$B$2:$B$556,0),MATCH(Mastertab!I$2,Fixed!$A$1:$AF$1,0))</f>
        <v>Senior</v>
      </c>
      <c r="J828" t="str">
        <f>INDEX(Floating!$A$2:$AF$556, MATCH(Mastertab!$C828,Floating!$B$2:$B$556,0),MATCH(Mastertab!J$2,Fixed!$A$1:$AF$1,0))</f>
        <v>A3; A-</v>
      </c>
      <c r="K828" t="str">
        <f>INDEX(Floating!$A$2:$AF$556, MATCH(Mastertab!$C828,Floating!$B$2:$B$556,0),MATCH(Mastertab!K$2,Fixed!$A$1:$AF$1,0))</f>
        <v>GBP</v>
      </c>
      <c r="L828" s="361">
        <f>INDEX(Floating!$A$2:$AF$556, MATCH(Mastertab!$C828,Floating!$B$2:$B$556,0),MATCH(Mastertab!L$2,Fixed!$A$1:$AF$1,0))</f>
        <v>44614</v>
      </c>
      <c r="M828">
        <f>INDEX(Floating!$A$2:$AF$556, MATCH(Mastertab!$C828,Floating!$B$2:$B$556,0),MATCH(Mastertab!M$2,Fixed!$A$1:$AF$1,0))</f>
        <v>100</v>
      </c>
      <c r="N828" s="360">
        <f>INDEX(Floating!$A$2:$AF$556, MATCH(Mastertab!$C828,Floating!$B$2:$B$556,0),MATCH(Mastertab!N$2,Fixed!$A$1:$AF$1,0))</f>
        <v>45200</v>
      </c>
      <c r="O828">
        <f>INDEX(Floating!$A$2:$AF$556, MATCH(Mastertab!$C828,Floating!$B$2:$B$556,0),MATCH(Mastertab!O$2,Fixed!$A$1:$AF$1,0))</f>
        <v>1.5</v>
      </c>
      <c r="P828">
        <f>INDEX(Floating!$A$2:$AF$556, MATCH(Mastertab!$C828,Floating!$B$2:$B$556,0),MATCH(Mastertab!P$2,Fixed!$A$1:$AF$1,0))</f>
        <v>170</v>
      </c>
      <c r="Q828">
        <f>INDEX(Floating!$A$2:$AF$556, MATCH(Mastertab!$C828,Floating!$B$2:$B$556,0),MATCH(Mastertab!Q$2,Fixed!$A$1:$AF$1,0))</f>
        <v>170</v>
      </c>
      <c r="R828">
        <f>INDEX(Floating!$A$2:$AF$556, MATCH(Mastertab!$C828,Floating!$B$2:$B$556,0),MATCH(Mastertab!R$2,Fixed!$A$1:$AF$1,0))</f>
        <v>170</v>
      </c>
      <c r="S828">
        <f>INDEX(Floating!$A$2:$AF$556, MATCH(Mastertab!$C828,Floating!$B$2:$B$556,0),MATCH(Mastertab!S$2,Fixed!$A$1:$AF$1,0))</f>
        <v>255</v>
      </c>
      <c r="T828" s="412">
        <f>INDEX(Floating!$A$2:$AF$556, MATCH(Mastertab!$C828,Floating!$B$2:$B$556,0),MATCH(Mastertab!T$2,Fixed!$A$1:$AF$1,0))</f>
        <v>-1.9195335276967929E-2</v>
      </c>
      <c r="U828" s="412">
        <f>INDEX(Floating!$A$2:$AF$556, MATCH(Mastertab!$C828,Floating!$B$2:$B$556,0),MATCH(Mastertab!U$2,Fixed!$A$1:$AF$1,0))</f>
        <v>-1.0541176470588276E-2</v>
      </c>
      <c r="V828" t="str">
        <f>INDEX(Floating!$A$2:$AF$556, MATCH(Mastertab!$C828,Floating!$B$2:$B$556,0),MATCH(Mastertab!V$2,Fixed!$A$1:$AF$1,0))</f>
        <v>Bank of Enalgnd Base Rate</v>
      </c>
      <c r="W828">
        <f>INDEX(Floating!$A$2:$AF$556, MATCH(Mastertab!$C828,Floating!$B$2:$B$556,0),MATCH(Mastertab!W$2,Fixed!$A$1:$AF$1,0))</f>
        <v>7.4999999999999997E-3</v>
      </c>
      <c r="X828">
        <f>INDEX(Floating!$A$2:$AF$556, MATCH(Mastertab!$C828,Floating!$B$2:$B$556,0),MATCH(Mastertab!X$2,Fixed!$A$1:$AF$1,0))</f>
        <v>1.7479999999999998E-3</v>
      </c>
      <c r="Y828" s="412">
        <f>INDEX(Floating!$A$2:$AF$556, MATCH(Mastertab!$C828,Floating!$B$2:$B$556,0),MATCH(Mastertab!Y$2,Fixed!$A$1:$AF$1,0))</f>
        <v>9.2479999999999993E-3</v>
      </c>
      <c r="Z828">
        <f>INDEX(Floating!$A$2:$AF$556, MATCH(Mastertab!$C828,Floating!$B$2:$B$556,0),MATCH(Mastertab!Z$2,Fixed!$A$1:$AF$1,0))</f>
        <v>1.5721599999999998</v>
      </c>
      <c r="AA828">
        <f>INDEX(Floating!$A$2:$AF$556, MATCH(Mastertab!$C828,Floating!$B$2:$B$556,0),MATCH(Mastertab!AA$2,Fixed!$A$1:$AF$1,0))</f>
        <v>1.5721599999999998</v>
      </c>
      <c r="AB828">
        <f>INDEX(Floating!$A$2:$AF$556, MATCH(Mastertab!$C828,Floating!$B$2:$B$556,0),MATCH(Mastertab!AB$2,Fixed!$A$1:$AF$1,0))</f>
        <v>0</v>
      </c>
      <c r="AC828">
        <f>INDEX(Floating!$A$2:$AF$556, MATCH(Mastertab!$C828,Floating!$B$2:$B$556,0),MATCH(Mastertab!AC$2,Fixed!$A$1:$AF$1,0))</f>
        <v>0</v>
      </c>
      <c r="AD828">
        <f>INDEX(Floating!$A$2:$AF$556, MATCH(Mastertab!$C828,Floating!$B$2:$B$556,0),MATCH(Mastertab!AD$2,Fixed!$A$1:$AF$1,0))</f>
        <v>0</v>
      </c>
      <c r="AE828">
        <f>INDEX(Floating!$A$2:$AF$556, MATCH(Mastertab!$C828,Floating!$B$2:$B$556,0),MATCH(Mastertab!AE$2,Fixed!$A$1:$AF$1,0))</f>
        <v>170</v>
      </c>
      <c r="AF828">
        <f>INDEX(Floating!$A$2:$AF$556, MATCH(Mastertab!$C828,Floating!$B$2:$B$556,0),MATCH(Mastertab!AF$2,Fixed!$A$1:$AF$1,0))</f>
        <v>170</v>
      </c>
      <c r="AG828">
        <f>INDEX(Floating!$A$2:$AF$556, MATCH(Mastertab!$C828,Floating!$B$2:$B$556,0),MATCH(Mastertab!AG$2,Fixed!$A$1:$AF$1,0))</f>
        <v>0</v>
      </c>
      <c r="AH828">
        <f t="shared" si="535"/>
        <v>0</v>
      </c>
      <c r="AI828" s="363">
        <f t="shared" si="516"/>
        <v>1.6666666666666665</v>
      </c>
      <c r="AJ828" s="406">
        <f t="shared" si="517"/>
        <v>9.2479999999999993E-3</v>
      </c>
      <c r="AK828" s="406">
        <f t="shared" si="518"/>
        <v>-1.9195335276967929E-2</v>
      </c>
      <c r="AL828" s="406">
        <f t="shared" si="519"/>
        <v>-1.0541176470588276E-2</v>
      </c>
      <c r="AM828" s="383">
        <f t="shared" si="520"/>
        <v>4</v>
      </c>
      <c r="AN828" s="406">
        <f t="shared" si="536"/>
        <v>9.2479999999999993E-3</v>
      </c>
      <c r="AO828" s="406">
        <f>IF(AM828=1,AN828,IF(AM828=2,(1+AN828)*(1+Inputs!$C$5)-1,IF(AM828=3,(1+AN828)*(1+Inputs!$C$6)-1,AN828)))</f>
        <v>9.2479999999999993E-3</v>
      </c>
      <c r="AP828" s="362">
        <f t="shared" si="521"/>
        <v>1.5721599999999998</v>
      </c>
      <c r="AQ828">
        <f t="shared" si="522"/>
        <v>170</v>
      </c>
      <c r="AU828" s="421">
        <f t="shared" si="523"/>
        <v>9.2479999999999993E-3</v>
      </c>
      <c r="AV828" s="422">
        <f t="shared" si="524"/>
        <v>1.5721599999999998</v>
      </c>
      <c r="AW828" s="422">
        <f t="shared" si="537"/>
        <v>170</v>
      </c>
      <c r="AX828" s="422">
        <f t="shared" si="525"/>
        <v>1.5</v>
      </c>
      <c r="AY828" s="422" t="b">
        <f t="shared" si="526"/>
        <v>0</v>
      </c>
      <c r="AZ828">
        <f>IF(AX828&lt;Inputs!$C$9,1,IF(AND(AX828&gt;Inputs!$C$9,AX828&lt;Inputs!$C$10),2,3))</f>
        <v>1</v>
      </c>
      <c r="BA828" s="406">
        <f>IF(AY828=TRUE,"",Inputs!$C$7)</f>
        <v>5.3408328921702455E-2</v>
      </c>
      <c r="BB828" s="412">
        <f>IF(AY828=TRUE,"",((AX828-Inputs!$C$9)*Mastertab!AU828+(Inputs!$C$10-Mastertab!AX828)*Inputs!$C$7)/(Inputs!$C$10-Inputs!$C$9))</f>
        <v>6.6656427598213192E-2</v>
      </c>
      <c r="BC828" s="412" t="str">
        <f>IF(AY828=FALSE,"",((AX828-Inputs!$C$9)*Mastertab!AU828/(Inputs!$C$10-Inputs!$C$9)))</f>
        <v/>
      </c>
      <c r="BD828" s="412">
        <f t="shared" si="538"/>
        <v>5.3408328921702455E-2</v>
      </c>
      <c r="BE828" s="514">
        <f t="shared" si="527"/>
        <v>9.0794159166894168</v>
      </c>
      <c r="BF828" s="514">
        <f t="shared" si="528"/>
        <v>170</v>
      </c>
      <c r="BG828" s="514" t="b">
        <f t="shared" si="529"/>
        <v>1</v>
      </c>
      <c r="BH828" s="514">
        <f t="shared" si="539"/>
        <v>1</v>
      </c>
      <c r="BI828" s="514" t="b">
        <f t="shared" si="540"/>
        <v>0</v>
      </c>
      <c r="BJ828" s="514">
        <f t="shared" si="530"/>
        <v>170</v>
      </c>
      <c r="BK828" s="514">
        <f t="shared" si="531"/>
        <v>170</v>
      </c>
      <c r="BL828" s="514">
        <f>IF(BG828=TRUE,(Inputs!$C$8-Mastertab!L828)/365,"")</f>
        <v>0.10136986301369863</v>
      </c>
      <c r="BM828" s="514">
        <f t="shared" si="541"/>
        <v>0</v>
      </c>
      <c r="BN828">
        <f>IFERROR((Inputs!$C$9*BM828),"")</f>
        <v>0</v>
      </c>
      <c r="BO828" s="363">
        <f t="shared" si="542"/>
        <v>170</v>
      </c>
      <c r="BP828" s="363">
        <f t="shared" si="543"/>
        <v>1</v>
      </c>
      <c r="BQ828" s="363">
        <f t="shared" si="544"/>
        <v>1</v>
      </c>
      <c r="BR828" s="363" t="b">
        <f t="shared" si="545"/>
        <v>0</v>
      </c>
      <c r="BS828" s="363">
        <f t="shared" si="546"/>
        <v>170</v>
      </c>
      <c r="BT828" s="412">
        <f t="shared" si="547"/>
        <v>5.3408328921702455E-2</v>
      </c>
      <c r="BU828" s="363">
        <f t="shared" si="548"/>
        <v>9.0794159166894168</v>
      </c>
      <c r="BV828" s="514">
        <f t="shared" si="549"/>
        <v>170</v>
      </c>
      <c r="BW828" s="516" t="str">
        <f t="shared" si="532"/>
        <v/>
      </c>
      <c r="BX828" s="516" t="str">
        <f t="shared" si="533"/>
        <v/>
      </c>
      <c r="BY828" s="412" t="str">
        <f>IF(BW828="","",Inputs!$F$14)</f>
        <v/>
      </c>
      <c r="BZ828" s="412" t="str">
        <f>IF(BW828="","",Inputs!$F$15)</f>
        <v/>
      </c>
      <c r="CA828" s="412">
        <f t="shared" si="550"/>
        <v>5.3408328921702455E-2</v>
      </c>
      <c r="CB828" s="515">
        <f t="shared" si="551"/>
        <v>9.0794159166894168</v>
      </c>
      <c r="CC828" s="515">
        <f t="shared" si="552"/>
        <v>170</v>
      </c>
      <c r="CD828" s="515">
        <f t="shared" si="553"/>
        <v>1</v>
      </c>
      <c r="CE828" s="412">
        <f t="shared" si="559"/>
        <v>9.2479999999999993E-3</v>
      </c>
      <c r="CF828" s="515" t="s">
        <v>3413</v>
      </c>
      <c r="CG828" s="534">
        <f>IFERROR(HLOOKUP(CF828,'Floating adj.'!$J$6:$Q$10,5,FALSE),"")</f>
        <v>1.1590909090909091E-2</v>
      </c>
      <c r="CH828" s="534">
        <f t="shared" si="534"/>
        <v>2.0838909090909088E-2</v>
      </c>
      <c r="CI828" s="515">
        <f t="shared" si="554"/>
        <v>3.542614545454545</v>
      </c>
      <c r="CJ828" s="536">
        <f t="shared" si="555"/>
        <v>170</v>
      </c>
      <c r="CK828" s="515" t="s">
        <v>36</v>
      </c>
      <c r="CL828" s="515" t="s">
        <v>142</v>
      </c>
      <c r="CM828" s="521">
        <f>VLOOKUP(CK828,Inputs!$B$20:$C$30,2,FALSE)</f>
        <v>0</v>
      </c>
      <c r="CN828" s="521">
        <f>IF(Mastertab!CL828="Junior / Class B",VLOOKUP(Mastertab!CL828,Inputs!$B$32:$C$33,2,FALSE),1)</f>
        <v>1</v>
      </c>
      <c r="CO828">
        <f t="shared" si="556"/>
        <v>0</v>
      </c>
    </row>
    <row r="829" spans="1:93" x14ac:dyDescent="0.45">
      <c r="A829" t="s">
        <v>700</v>
      </c>
      <c r="B829" t="str">
        <f>INDEX(Floating!$A$2:$AF$556, MATCH(Mastertab!$C829,Floating!$B$2:$B$556,0),MATCH(Mastertab!B$2,Fixed!$A$1:$AF$1,0))</f>
        <v>UUW</v>
      </c>
      <c r="C829" t="s">
        <v>971</v>
      </c>
      <c r="D829" t="str">
        <f>INDEX(Floating!$A$2:$AF$556, MATCH(Mastertab!$C829,Floating!$B$2:$B$556,0),MATCH(Mastertab!D$2,Fixed!$A$1:$AF$1,0))</f>
        <v>United Utilities PLC: $400.0m bond</v>
      </c>
      <c r="E829" t="str">
        <f>INDEX(Floating!$A$2:$AF$556, MATCH(Mastertab!$C829,Floating!$B$2:$B$556,0),MATCH(Mastertab!E$2,Fixed!$A$1:$AF$1,0))</f>
        <v xml:space="preserve">United Utilities PLC </v>
      </c>
      <c r="F829" t="str">
        <f>INDEX(Floating!$A$2:$AF$556, MATCH(Mastertab!$C829,Floating!$B$2:$B$556,0),MATCH(Mastertab!F$2,Fixed!$A$1:$AF$1,0))</f>
        <v>Bond</v>
      </c>
      <c r="G829" t="str">
        <f>INDEX(Floating!$A$2:$AF$556, MATCH(Mastertab!$C829,Floating!$B$2:$B$556,0),MATCH(Mastertab!G$2,Fixed!$A$1:$AF$1,0))</f>
        <v>Bullet</v>
      </c>
      <c r="H829" t="str">
        <f>INDEX(Floating!$A$2:$AF$556, MATCH(Mastertab!$C829,Floating!$B$2:$B$556,0),MATCH(Mastertab!H$2,Fixed!$A$1:$AF$1,0))</f>
        <v>US91311QAC96</v>
      </c>
      <c r="I829" t="str">
        <f>INDEX(Floating!$A$2:$AF$556, MATCH(Mastertab!$C829,Floating!$B$2:$B$556,0),MATCH(Mastertab!I$2,Fixed!$A$1:$AF$1,0))</f>
        <v>Senior</v>
      </c>
      <c r="J829" t="str">
        <f>INDEX(Floating!$A$2:$AF$556, MATCH(Mastertab!$C829,Floating!$B$2:$B$556,0),MATCH(Mastertab!J$2,Fixed!$A$1:$AF$1,0))</f>
        <v>A3; A-</v>
      </c>
      <c r="K829" t="str">
        <f>INDEX(Floating!$A$2:$AF$556, MATCH(Mastertab!$C829,Floating!$B$2:$B$556,0),MATCH(Mastertab!K$2,Fixed!$A$1:$AF$1,0))</f>
        <v>USD</v>
      </c>
      <c r="L829" s="361" t="str">
        <f>INDEX(Floating!$A$2:$AF$556, MATCH(Mastertab!$C829,Floating!$B$2:$B$556,0),MATCH(Mastertab!L$2,Fixed!$A$1:$AF$1,0))</f>
        <v>28/07/1998</v>
      </c>
      <c r="M829">
        <f>INDEX(Floating!$A$2:$AF$556, MATCH(Mastertab!$C829,Floating!$B$2:$B$556,0),MATCH(Mastertab!M$2,Fixed!$A$1:$AF$1,0))</f>
        <v>105.5864439166147</v>
      </c>
      <c r="N829" s="360" t="str">
        <f>INDEX(Floating!$A$2:$AF$556, MATCH(Mastertab!$C829,Floating!$B$2:$B$556,0),MATCH(Mastertab!N$2,Fixed!$A$1:$AF$1,0))</f>
        <v>15/08/2028</v>
      </c>
      <c r="O829">
        <f>INDEX(Floating!$A$2:$AF$556, MATCH(Mastertab!$C829,Floating!$B$2:$B$556,0),MATCH(Mastertab!O$2,Fixed!$A$1:$AF$1,0))</f>
        <v>6.3808219178082188</v>
      </c>
      <c r="P829">
        <f>INDEX(Floating!$A$2:$AF$556, MATCH(Mastertab!$C829,Floating!$B$2:$B$556,0),MATCH(Mastertab!P$2,Fixed!$A$1:$AF$1,0))</f>
        <v>238.71299999999999</v>
      </c>
      <c r="Q829">
        <f>INDEX(Floating!$A$2:$AF$556, MATCH(Mastertab!$C829,Floating!$B$2:$B$556,0),MATCH(Mastertab!Q$2,Fixed!$A$1:$AF$1,0))</f>
        <v>226.083</v>
      </c>
      <c r="R829">
        <f>INDEX(Floating!$A$2:$AF$556, MATCH(Mastertab!$C829,Floating!$B$2:$B$556,0),MATCH(Mastertab!R$2,Fixed!$A$1:$AF$1,0))</f>
        <v>226.083</v>
      </c>
      <c r="S829">
        <f>INDEX(Floating!$A$2:$AF$556, MATCH(Mastertab!$C829,Floating!$B$2:$B$556,0),MATCH(Mastertab!S$2,Fixed!$A$1:$AF$1,0))</f>
        <v>1442.5953616438355</v>
      </c>
      <c r="T829" s="412">
        <f>INDEX(Floating!$A$2:$AF$556, MATCH(Mastertab!$C829,Floating!$B$2:$B$556,0),MATCH(Mastertab!T$2,Fixed!$A$1:$AF$1,0))</f>
        <v>-5.3471234549129498E-4</v>
      </c>
      <c r="U829" s="412">
        <f>INDEX(Floating!$A$2:$AF$556, MATCH(Mastertab!$C829,Floating!$B$2:$B$556,0),MATCH(Mastertab!U$2,Fixed!$A$1:$AF$1,0))</f>
        <v>8.2840990161661132E-3</v>
      </c>
      <c r="V829" t="str">
        <f>INDEX(Floating!$A$2:$AF$556, MATCH(Mastertab!$C829,Floating!$B$2:$B$556,0),MATCH(Mastertab!V$2,Fixed!$A$1:$AF$1,0))</f>
        <v>SONIA</v>
      </c>
      <c r="W829">
        <f>INDEX(Floating!$A$2:$AF$556, MATCH(Mastertab!$C829,Floating!$B$2:$B$556,0),MATCH(Mastertab!W$2,Fixed!$A$1:$AF$1,0))</f>
        <v>6.8960000000000002E-3</v>
      </c>
      <c r="X829">
        <f>INDEX(Floating!$A$2:$AF$556, MATCH(Mastertab!$C829,Floating!$B$2:$B$556,0),MATCH(Mastertab!X$2,Fixed!$A$1:$AF$1,0))</f>
        <v>2.1553780996489375E-2</v>
      </c>
      <c r="Y829" s="412">
        <f>INDEX(Floating!$A$2:$AF$556, MATCH(Mastertab!$C829,Floating!$B$2:$B$556,0),MATCH(Mastertab!Y$2,Fixed!$A$1:$AF$1,0))</f>
        <v>2.8449780996489375E-2</v>
      </c>
      <c r="Z829">
        <f>INDEX(Floating!$A$2:$AF$556, MATCH(Mastertab!$C829,Floating!$B$2:$B$556,0),MATCH(Mastertab!Z$2,Fixed!$A$1:$AF$1,0))</f>
        <v>6.4320118370293073</v>
      </c>
      <c r="AA829">
        <f>INDEX(Floating!$A$2:$AF$556, MATCH(Mastertab!$C829,Floating!$B$2:$B$556,0),MATCH(Mastertab!AA$2,Fixed!$A$1:$AF$1,0))</f>
        <v>6.4320118370293073</v>
      </c>
      <c r="AB829">
        <f>INDEX(Floating!$A$2:$AF$556, MATCH(Mastertab!$C829,Floating!$B$2:$B$556,0),MATCH(Mastertab!AB$2,Fixed!$A$1:$AF$1,0))</f>
        <v>0</v>
      </c>
      <c r="AC829">
        <f>INDEX(Floating!$A$2:$AF$556, MATCH(Mastertab!$C829,Floating!$B$2:$B$556,0),MATCH(Mastertab!AC$2,Fixed!$A$1:$AF$1,0))</f>
        <v>0</v>
      </c>
      <c r="AD829">
        <f>INDEX(Floating!$A$2:$AF$556, MATCH(Mastertab!$C829,Floating!$B$2:$B$556,0),MATCH(Mastertab!AD$2,Fixed!$A$1:$AF$1,0))</f>
        <v>-2.36339063</v>
      </c>
      <c r="AE829">
        <f>INDEX(Floating!$A$2:$AF$556, MATCH(Mastertab!$C829,Floating!$B$2:$B$556,0),MATCH(Mastertab!AE$2,Fixed!$A$1:$AF$1,0))</f>
        <v>234.34471971000005</v>
      </c>
      <c r="AF829">
        <f>INDEX(Floating!$A$2:$AF$556, MATCH(Mastertab!$C829,Floating!$B$2:$B$556,0),MATCH(Mastertab!AF$2,Fixed!$A$1:$AF$1,0))</f>
        <v>234.34471971000005</v>
      </c>
      <c r="AG829">
        <f>INDEX(Floating!$A$2:$AF$556, MATCH(Mastertab!$C829,Floating!$B$2:$B$556,0),MATCH(Mastertab!AG$2,Fixed!$A$1:$AF$1,0))</f>
        <v>0</v>
      </c>
      <c r="AH829" s="423">
        <f t="shared" si="535"/>
        <v>1</v>
      </c>
      <c r="AI829" s="426">
        <f t="shared" si="516"/>
        <v>30.083333333333332</v>
      </c>
      <c r="AJ829" s="427">
        <f t="shared" si="517"/>
        <v>2.5758616622747605E-2</v>
      </c>
      <c r="AK829" s="427">
        <f t="shared" si="518"/>
        <v>-2.3253480679751247E-3</v>
      </c>
      <c r="AL829" s="427">
        <f t="shared" si="519"/>
        <v>6.2415441904627045E-3</v>
      </c>
      <c r="AM829" s="428">
        <f t="shared" si="520"/>
        <v>4</v>
      </c>
      <c r="AN829" s="427">
        <f t="shared" si="536"/>
        <v>2.8449780996489375E-2</v>
      </c>
      <c r="AO829" s="427">
        <f>IF(AM829=1,AN829,IF(AM829=2,(1+AN829)*(1+Inputs!$C$5)-1,IF(AM829=3,(1+AN829)*(1+Inputs!$C$6)-1,AN829)))</f>
        <v>2.8449780996489375E-2</v>
      </c>
      <c r="AP829" s="429">
        <f t="shared" si="521"/>
        <v>6.4320118370293073</v>
      </c>
      <c r="AQ829" s="423">
        <f t="shared" si="522"/>
        <v>226.083</v>
      </c>
      <c r="AU829" s="421">
        <f t="shared" si="523"/>
        <v>2.8449780996489375E-2</v>
      </c>
      <c r="AV829" s="422">
        <f t="shared" si="524"/>
        <v>6.4320118370293073</v>
      </c>
      <c r="AW829" s="422">
        <f t="shared" si="537"/>
        <v>226.083</v>
      </c>
      <c r="AX829" s="422">
        <f t="shared" si="525"/>
        <v>6.3808219178082188</v>
      </c>
      <c r="AY829" s="422" t="b">
        <f t="shared" si="526"/>
        <v>0</v>
      </c>
      <c r="AZ829">
        <f>IF(AX829&lt;Inputs!$C$9,1,IF(AND(AX829&gt;Inputs!$C$9,AX829&lt;Inputs!$C$10),2,3))</f>
        <v>2</v>
      </c>
      <c r="BA829" s="406">
        <f>IF(AY829=TRUE,"",Inputs!$C$7)</f>
        <v>5.3408328921702455E-2</v>
      </c>
      <c r="BB829" s="412">
        <f>IF(AY829=TRUE,"",((AX829-Inputs!$C$9)*Mastertab!AU829+(Inputs!$C$10-Mastertab!AX829)*Inputs!$C$7)/(Inputs!$C$10-Inputs!$C$9))</f>
        <v>3.6532247749257007E-2</v>
      </c>
      <c r="BC829" s="412" t="str">
        <f>IF(AY829=FALSE,"",((AX829-Inputs!$C$9)*Mastertab!AU829/(Inputs!$C$10-Inputs!$C$9)))</f>
        <v/>
      </c>
      <c r="BD829" s="412">
        <f t="shared" si="538"/>
        <v>3.6532247749257007E-2</v>
      </c>
      <c r="BE829" s="514">
        <f t="shared" si="527"/>
        <v>8.2593201678952717</v>
      </c>
      <c r="BF829" s="514">
        <f t="shared" si="528"/>
        <v>226.083</v>
      </c>
      <c r="BG829" s="514" t="b">
        <f t="shared" si="529"/>
        <v>0</v>
      </c>
      <c r="BH829" s="514">
        <f t="shared" si="539"/>
        <v>2</v>
      </c>
      <c r="BI829" s="514" t="b">
        <f t="shared" si="540"/>
        <v>0</v>
      </c>
      <c r="BJ829" s="514" t="str">
        <f t="shared" si="530"/>
        <v/>
      </c>
      <c r="BK829" s="514" t="str">
        <f t="shared" si="531"/>
        <v/>
      </c>
      <c r="BL829" s="514" t="str">
        <f>IF(BG829=TRUE,(Inputs!$C$8-Mastertab!L829)/365,"")</f>
        <v/>
      </c>
      <c r="BM829" s="514" t="str">
        <f t="shared" si="541"/>
        <v/>
      </c>
      <c r="BN829" t="str">
        <f>IFERROR((Inputs!$C$9*BM829),"")</f>
        <v/>
      </c>
      <c r="BO829" s="363" t="str">
        <f t="shared" si="542"/>
        <v/>
      </c>
      <c r="BP829" s="363" t="str">
        <f t="shared" si="543"/>
        <v/>
      </c>
      <c r="BQ829" s="363" t="str">
        <f t="shared" si="544"/>
        <v/>
      </c>
      <c r="BR829" s="363" t="b">
        <f t="shared" si="545"/>
        <v>0</v>
      </c>
      <c r="BS829" s="363">
        <f t="shared" si="546"/>
        <v>226.083</v>
      </c>
      <c r="BT829" s="412">
        <f t="shared" si="547"/>
        <v>3.6532247749257007E-2</v>
      </c>
      <c r="BU829" s="363">
        <f t="shared" si="548"/>
        <v>8.2593201678952717</v>
      </c>
      <c r="BV829" s="514">
        <f t="shared" si="549"/>
        <v>226.083</v>
      </c>
      <c r="BW829" s="516" t="str">
        <f t="shared" si="532"/>
        <v/>
      </c>
      <c r="BX829" s="516" t="str">
        <f t="shared" si="533"/>
        <v/>
      </c>
      <c r="BY829" s="412" t="str">
        <f>IF(BW829="","",Inputs!$F$14)</f>
        <v/>
      </c>
      <c r="BZ829" s="412" t="str">
        <f>IF(BW829="","",Inputs!$F$15)</f>
        <v/>
      </c>
      <c r="CA829" s="412">
        <f t="shared" si="550"/>
        <v>3.6532247749257007E-2</v>
      </c>
      <c r="CB829" s="515">
        <f t="shared" si="551"/>
        <v>8.2593201678952717</v>
      </c>
      <c r="CC829" s="515">
        <f t="shared" si="552"/>
        <v>226.083</v>
      </c>
      <c r="CD829" s="515">
        <f t="shared" si="553"/>
        <v>1</v>
      </c>
      <c r="CE829" s="412">
        <f t="shared" si="559"/>
        <v>2.8449780996489375E-2</v>
      </c>
      <c r="CF829" s="515" t="s">
        <v>2573</v>
      </c>
      <c r="CG829" s="534">
        <f>IFERROR(HLOOKUP(CF829,'Floating adj.'!$J$6:$Q$10,5,FALSE),"")</f>
        <v>1.159340909090909E-2</v>
      </c>
      <c r="CH829" s="534">
        <f t="shared" si="534"/>
        <v>4.0043190087398463E-2</v>
      </c>
      <c r="CI829" s="515">
        <f t="shared" si="554"/>
        <v>9.0530845445293071</v>
      </c>
      <c r="CJ829" s="536">
        <f t="shared" si="555"/>
        <v>226.083</v>
      </c>
      <c r="CK829" s="515" t="str">
        <f>F829</f>
        <v>Bond</v>
      </c>
      <c r="CL829" s="515" t="s">
        <v>142</v>
      </c>
      <c r="CM829" s="521">
        <f>VLOOKUP(CK829,Inputs!$B$20:$C$30,2,FALSE)</f>
        <v>1</v>
      </c>
      <c r="CN829" s="521">
        <f>IF(Mastertab!CL829="Junior / Class B",VLOOKUP(Mastertab!CL829,Inputs!$B$32:$C$33,2,FALSE),1)</f>
        <v>1</v>
      </c>
      <c r="CO829">
        <f t="shared" si="556"/>
        <v>1</v>
      </c>
    </row>
    <row r="830" spans="1:93" x14ac:dyDescent="0.45">
      <c r="A830" t="s">
        <v>700</v>
      </c>
      <c r="B830" t="str">
        <f>INDEX(Floating!$A$2:$AF$556, MATCH(Mastertab!$C830,Floating!$B$2:$B$556,0),MATCH(Mastertab!B$2,Fixed!$A$1:$AF$1,0))</f>
        <v>UUW</v>
      </c>
      <c r="C830" t="s">
        <v>972</v>
      </c>
      <c r="D830" t="str">
        <f>INDEX(Floating!$A$2:$AF$556, MATCH(Mastertab!$C830,Floating!$B$2:$B$556,0),MATCH(Mastertab!D$2,Fixed!$A$1:$AF$1,0))</f>
        <v>Floating to fixed interest rate swap portfolio maturing Jan-Mar 2023 (receiving leg)</v>
      </c>
      <c r="E830" t="str">
        <f>INDEX(Floating!$A$2:$AF$556, MATCH(Mastertab!$C830,Floating!$B$2:$B$556,0),MATCH(Mastertab!E$2,Fixed!$A$1:$AF$1,0))</f>
        <v>United Utilities Water Limited</v>
      </c>
      <c r="F830" t="str">
        <f>INDEX(Floating!$A$2:$AF$556, MATCH(Mastertab!$C830,Floating!$B$2:$B$556,0),MATCH(Mastertab!F$2,Fixed!$A$1:$AF$1,0))</f>
        <v>Swap - Receiving leg</v>
      </c>
      <c r="G830" t="str">
        <f>INDEX(Floating!$A$2:$AF$556, MATCH(Mastertab!$C830,Floating!$B$2:$B$556,0),MATCH(Mastertab!G$2,Fixed!$A$1:$AF$1,0))</f>
        <v>Other</v>
      </c>
      <c r="H830" t="str">
        <f>INDEX(Floating!$A$2:$AF$556, MATCH(Mastertab!$C830,Floating!$B$2:$B$556,0),MATCH(Mastertab!H$2,Fixed!$A$1:$AF$1,0))</f>
        <v>N/A</v>
      </c>
      <c r="I830" t="str">
        <f>INDEX(Floating!$A$2:$AF$556, MATCH(Mastertab!$C830,Floating!$B$2:$B$556,0),MATCH(Mastertab!I$2,Fixed!$A$1:$AF$1,0))</f>
        <v>Senior</v>
      </c>
      <c r="J830" t="str">
        <f>INDEX(Floating!$A$2:$AF$556, MATCH(Mastertab!$C830,Floating!$B$2:$B$556,0),MATCH(Mastertab!J$2,Fixed!$A$1:$AF$1,0))</f>
        <v>A3; A-</v>
      </c>
      <c r="K830" t="str">
        <f>INDEX(Floating!$A$2:$AF$556, MATCH(Mastertab!$C830,Floating!$B$2:$B$556,0),MATCH(Mastertab!K$2,Fixed!$A$1:$AF$1,0))</f>
        <v>GBP</v>
      </c>
      <c r="L830" s="361">
        <f>INDEX(Floating!$A$2:$AF$556, MATCH(Mastertab!$C830,Floating!$B$2:$B$556,0),MATCH(Mastertab!L$2,Fixed!$A$1:$AF$1,0))</f>
        <v>42078</v>
      </c>
      <c r="M830" t="str">
        <f>INDEX(Floating!$A$2:$AF$556, MATCH(Mastertab!$C830,Floating!$B$2:$B$556,0),MATCH(Mastertab!M$2,Fixed!$A$1:$AF$1,0))</f>
        <v>N/A</v>
      </c>
      <c r="N830" s="360">
        <f>INDEX(Floating!$A$2:$AF$556, MATCH(Mastertab!$C830,Floating!$B$2:$B$556,0),MATCH(Mastertab!N$2,Fixed!$A$1:$AF$1,0))</f>
        <v>45000</v>
      </c>
      <c r="O830">
        <f>INDEX(Floating!$A$2:$AF$556, MATCH(Mastertab!$C830,Floating!$B$2:$B$556,0),MATCH(Mastertab!O$2,Fixed!$A$1:$AF$1,0))</f>
        <v>0.95616438356164379</v>
      </c>
      <c r="P830" t="str">
        <f>INDEX(Floating!$A$2:$AF$556, MATCH(Mastertab!$C830,Floating!$B$2:$B$556,0),MATCH(Mastertab!P$2,Fixed!$A$1:$AF$1,0))</f>
        <v>N/A</v>
      </c>
      <c r="Q830">
        <f>INDEX(Floating!$A$2:$AF$556, MATCH(Mastertab!$C830,Floating!$B$2:$B$556,0),MATCH(Mastertab!Q$2,Fixed!$A$1:$AF$1,0))</f>
        <v>-300</v>
      </c>
      <c r="R830">
        <f>INDEX(Floating!$A$2:$AF$556, MATCH(Mastertab!$C830,Floating!$B$2:$B$556,0),MATCH(Mastertab!R$2,Fixed!$A$1:$AF$1,0))</f>
        <v>-300</v>
      </c>
      <c r="S830">
        <f>INDEX(Floating!$A$2:$AF$556, MATCH(Mastertab!$C830,Floating!$B$2:$B$556,0),MATCH(Mastertab!S$2,Fixed!$A$1:$AF$1,0))</f>
        <v>-286.84931506849313</v>
      </c>
      <c r="T830" s="412">
        <f>INDEX(Floating!$A$2:$AF$556, MATCH(Mastertab!$C830,Floating!$B$2:$B$556,0),MATCH(Mastertab!T$2,Fixed!$A$1:$AF$1,0))</f>
        <v>-2.1481049562682153E-2</v>
      </c>
      <c r="U830" s="412">
        <f>INDEX(Floating!$A$2:$AF$556, MATCH(Mastertab!$C830,Floating!$B$2:$B$556,0),MATCH(Mastertab!U$2,Fixed!$A$1:$AF$1,0))</f>
        <v>-1.2847058823529434E-2</v>
      </c>
      <c r="V830" t="str">
        <f>INDEX(Floating!$A$2:$AF$556, MATCH(Mastertab!$C830,Floating!$B$2:$B$556,0),MATCH(Mastertab!V$2,Fixed!$A$1:$AF$1,0))</f>
        <v>SONIA</v>
      </c>
      <c r="W830">
        <f>INDEX(Floating!$A$2:$AF$556, MATCH(Mastertab!$C830,Floating!$B$2:$B$556,0),MATCH(Mastertab!W$2,Fixed!$A$1:$AF$1,0))</f>
        <v>6.8960000000000002E-3</v>
      </c>
      <c r="X830">
        <f>INDEX(Floating!$A$2:$AF$556, MATCH(Mastertab!$C830,Floating!$B$2:$B$556,0),MATCH(Mastertab!X$2,Fixed!$A$1:$AF$1,0))</f>
        <v>0</v>
      </c>
      <c r="Y830" s="412">
        <f>INDEX(Floating!$A$2:$AF$556, MATCH(Mastertab!$C830,Floating!$B$2:$B$556,0),MATCH(Mastertab!Y$2,Fixed!$A$1:$AF$1,0))</f>
        <v>6.8960000000000002E-3</v>
      </c>
      <c r="Z830">
        <f>INDEX(Floating!$A$2:$AF$556, MATCH(Mastertab!$C830,Floating!$B$2:$B$556,0),MATCH(Mastertab!Z$2,Fixed!$A$1:$AF$1,0))</f>
        <v>-2.0688</v>
      </c>
      <c r="AA830">
        <f>INDEX(Floating!$A$2:$AF$556, MATCH(Mastertab!$C830,Floating!$B$2:$B$556,0),MATCH(Mastertab!AA$2,Fixed!$A$1:$AF$1,0))</f>
        <v>-2.0688</v>
      </c>
      <c r="AB830">
        <f>INDEX(Floating!$A$2:$AF$556, MATCH(Mastertab!$C830,Floating!$B$2:$B$556,0),MATCH(Mastertab!AB$2,Fixed!$A$1:$AF$1,0))</f>
        <v>0</v>
      </c>
      <c r="AC830">
        <f>INDEX(Floating!$A$2:$AF$556, MATCH(Mastertab!$C830,Floating!$B$2:$B$556,0),MATCH(Mastertab!AC$2,Fixed!$A$1:$AF$1,0))</f>
        <v>0</v>
      </c>
      <c r="AD830">
        <f>INDEX(Floating!$A$2:$AF$556, MATCH(Mastertab!$C830,Floating!$B$2:$B$556,0),MATCH(Mastertab!AD$2,Fixed!$A$1:$AF$1,0))</f>
        <v>0</v>
      </c>
      <c r="AE830">
        <f>INDEX(Floating!$A$2:$AF$556, MATCH(Mastertab!$C830,Floating!$B$2:$B$556,0),MATCH(Mastertab!AE$2,Fixed!$A$1:$AF$1,0))</f>
        <v>0</v>
      </c>
      <c r="AF830">
        <f>INDEX(Floating!$A$2:$AF$556, MATCH(Mastertab!$C830,Floating!$B$2:$B$556,0),MATCH(Mastertab!AF$2,Fixed!$A$1:$AF$1,0))</f>
        <v>0</v>
      </c>
      <c r="AG830" t="str">
        <f>INDEX(Floating!$A$2:$AF$556, MATCH(Mastertab!$C830,Floating!$B$2:$B$556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830">
        <f t="shared" si="535"/>
        <v>0</v>
      </c>
      <c r="AI830" s="363">
        <f t="shared" si="516"/>
        <v>8</v>
      </c>
      <c r="AJ830" s="406">
        <f t="shared" si="517"/>
        <v>6.8960000000000002E-3</v>
      </c>
      <c r="AK830" s="406">
        <f t="shared" si="518"/>
        <v>-2.1481049562682153E-2</v>
      </c>
      <c r="AL830" s="406">
        <f t="shared" si="519"/>
        <v>-1.2847058823529434E-2</v>
      </c>
      <c r="AM830" s="383">
        <f t="shared" si="520"/>
        <v>4</v>
      </c>
      <c r="AN830" s="406">
        <f t="shared" si="536"/>
        <v>6.8960000000000002E-3</v>
      </c>
      <c r="AO830" s="406">
        <f>IF(AM830=1,AN830,IF(AM830=2,(1+AN830)*(1+Inputs!$C$5)-1,IF(AM830=3,(1+AN830)*(1+Inputs!$C$6)-1,AN830)))</f>
        <v>6.8960000000000002E-3</v>
      </c>
      <c r="AP830" s="362">
        <f t="shared" si="521"/>
        <v>-2.0688</v>
      </c>
      <c r="AQ830">
        <f t="shared" si="522"/>
        <v>-300</v>
      </c>
      <c r="AU830" s="421">
        <f t="shared" si="523"/>
        <v>6.8960000000000002E-3</v>
      </c>
      <c r="AV830" s="422">
        <f t="shared" si="524"/>
        <v>-2.0688</v>
      </c>
      <c r="AW830" s="422">
        <f t="shared" si="537"/>
        <v>-300</v>
      </c>
      <c r="AX830" s="422">
        <f t="shared" si="525"/>
        <v>0.95616438356164379</v>
      </c>
      <c r="AY830" s="422" t="b">
        <f t="shared" si="526"/>
        <v>1</v>
      </c>
      <c r="AZ830">
        <f>IF(AX830&lt;Inputs!$C$9,1,IF(AND(AX830&gt;Inputs!$C$9,AX830&lt;Inputs!$C$10),2,3))</f>
        <v>1</v>
      </c>
      <c r="BA830" s="406" t="str">
        <f>IF(AY830=TRUE,"",Inputs!$C$7)</f>
        <v/>
      </c>
      <c r="BB830" s="412" t="str">
        <f>IF(AY830=TRUE,"",((AX830-Inputs!$C$9)*Mastertab!AU830+(Inputs!$C$10-Mastertab!AX830)*Inputs!$C$7)/(Inputs!$C$10-Inputs!$C$9))</f>
        <v/>
      </c>
      <c r="BC830" s="412">
        <f>IF(AY830=FALSE,"",((AX830-Inputs!$C$9)*Mastertab!AU830/(Inputs!$C$10-Inputs!$C$9)))</f>
        <v>-2.8188580821917808E-3</v>
      </c>
      <c r="BD830" s="412" t="str">
        <f t="shared" si="538"/>
        <v/>
      </c>
      <c r="BE830" s="514" t="str">
        <f t="shared" si="527"/>
        <v/>
      </c>
      <c r="BF830" s="514" t="str">
        <f t="shared" si="528"/>
        <v/>
      </c>
      <c r="BG830" s="514" t="b">
        <f t="shared" si="529"/>
        <v>0</v>
      </c>
      <c r="BH830" s="514">
        <f t="shared" si="539"/>
        <v>1</v>
      </c>
      <c r="BI830" s="514" t="b">
        <f t="shared" si="540"/>
        <v>1</v>
      </c>
      <c r="BJ830" s="514" t="str">
        <f t="shared" si="530"/>
        <v/>
      </c>
      <c r="BK830" s="514" t="str">
        <f t="shared" si="531"/>
        <v/>
      </c>
      <c r="BL830" s="514" t="str">
        <f>IF(BG830=TRUE,(Inputs!$C$8-Mastertab!L830)/365,"")</f>
        <v/>
      </c>
      <c r="BM830" s="514" t="str">
        <f t="shared" si="541"/>
        <v/>
      </c>
      <c r="BN830" t="str">
        <f>IFERROR((Inputs!$C$9*BM830),"")</f>
        <v/>
      </c>
      <c r="BO830" s="363" t="str">
        <f t="shared" si="542"/>
        <v/>
      </c>
      <c r="BP830" s="363" t="str">
        <f t="shared" si="543"/>
        <v/>
      </c>
      <c r="BQ830" s="363" t="str">
        <f t="shared" si="544"/>
        <v/>
      </c>
      <c r="BR830" s="363" t="b">
        <f t="shared" si="545"/>
        <v>0</v>
      </c>
      <c r="BS830" s="363" t="str">
        <f t="shared" si="546"/>
        <v/>
      </c>
      <c r="BT830" s="412" t="str">
        <f t="shared" si="547"/>
        <v/>
      </c>
      <c r="BU830" s="363" t="str">
        <f t="shared" si="548"/>
        <v/>
      </c>
      <c r="BV830" s="514" t="str">
        <f t="shared" si="549"/>
        <v/>
      </c>
      <c r="BW830" s="516" t="str">
        <f t="shared" si="532"/>
        <v/>
      </c>
      <c r="BX830" s="516" t="str">
        <f t="shared" si="533"/>
        <v/>
      </c>
      <c r="BY830" s="412" t="str">
        <f>IF(BW830="","",Inputs!$F$14)</f>
        <v/>
      </c>
      <c r="BZ830" s="412" t="str">
        <f>IF(BW830="","",Inputs!$F$15)</f>
        <v/>
      </c>
      <c r="CA830" s="412" t="str">
        <f t="shared" si="550"/>
        <v/>
      </c>
      <c r="CB830" s="515" t="str">
        <f t="shared" si="551"/>
        <v/>
      </c>
      <c r="CC830" s="515" t="str">
        <f t="shared" si="552"/>
        <v/>
      </c>
      <c r="CD830" s="515">
        <f t="shared" si="553"/>
        <v>1</v>
      </c>
      <c r="CE830" s="412">
        <f t="shared" si="559"/>
        <v>6.8960000000000002E-3</v>
      </c>
      <c r="CF830" s="515" t="s">
        <v>2573</v>
      </c>
      <c r="CG830" s="534">
        <f>IFERROR(HLOOKUP(CF830,'Floating adj.'!$J$6:$Q$10,5,FALSE),"")</f>
        <v>1.159340909090909E-2</v>
      </c>
      <c r="CH830" s="534">
        <f t="shared" si="534"/>
        <v>1.8489409090909091E-2</v>
      </c>
      <c r="CI830" s="515" t="str">
        <f t="shared" si="554"/>
        <v/>
      </c>
      <c r="CJ830" s="536" t="str">
        <f t="shared" si="555"/>
        <v/>
      </c>
      <c r="CK830" s="515" t="s">
        <v>38</v>
      </c>
      <c r="CL830" s="515" t="s">
        <v>142</v>
      </c>
      <c r="CM830" s="521">
        <f>VLOOKUP(CK830,Inputs!$B$20:$C$30,2,FALSE)</f>
        <v>0</v>
      </c>
      <c r="CN830" s="521">
        <f>IF(Mastertab!CL830="Junior / Class B",VLOOKUP(Mastertab!CL830,Inputs!$B$32:$C$33,2,FALSE),1)</f>
        <v>1</v>
      </c>
      <c r="CO830">
        <f t="shared" si="556"/>
        <v>0</v>
      </c>
    </row>
    <row r="831" spans="1:93" x14ac:dyDescent="0.45">
      <c r="A831" t="s">
        <v>700</v>
      </c>
      <c r="B831" t="str">
        <f>INDEX(Floating!$A$2:$AF$556, MATCH(Mastertab!$C831,Floating!$B$2:$B$556,0),MATCH(Mastertab!B$2,Fixed!$A$1:$AF$1,0))</f>
        <v>UUW</v>
      </c>
      <c r="C831" t="s">
        <v>973</v>
      </c>
      <c r="D831" t="str">
        <f>INDEX(Floating!$A$2:$AF$556, MATCH(Mastertab!$C831,Floating!$B$2:$B$556,0),MATCH(Mastertab!D$2,Fixed!$A$1:$AF$1,0))</f>
        <v>Floating to fixed interest rate swap portfolio maturing Jan-Mar 2024 (receiving leg)</v>
      </c>
      <c r="E831" t="str">
        <f>INDEX(Floating!$A$2:$AF$556, MATCH(Mastertab!$C831,Floating!$B$2:$B$556,0),MATCH(Mastertab!E$2,Fixed!$A$1:$AF$1,0))</f>
        <v>United Utilities Water Limited</v>
      </c>
      <c r="F831" t="str">
        <f>INDEX(Floating!$A$2:$AF$556, MATCH(Mastertab!$C831,Floating!$B$2:$B$556,0),MATCH(Mastertab!F$2,Fixed!$A$1:$AF$1,0))</f>
        <v>Swap - Receiving leg</v>
      </c>
      <c r="G831" t="str">
        <f>INDEX(Floating!$A$2:$AF$556, MATCH(Mastertab!$C831,Floating!$B$2:$B$556,0),MATCH(Mastertab!G$2,Fixed!$A$1:$AF$1,0))</f>
        <v>Other</v>
      </c>
      <c r="H831" t="str">
        <f>INDEX(Floating!$A$2:$AF$556, MATCH(Mastertab!$C831,Floating!$B$2:$B$556,0),MATCH(Mastertab!H$2,Fixed!$A$1:$AF$1,0))</f>
        <v>N/A</v>
      </c>
      <c r="I831" t="str">
        <f>INDEX(Floating!$A$2:$AF$556, MATCH(Mastertab!$C831,Floating!$B$2:$B$556,0),MATCH(Mastertab!I$2,Fixed!$A$1:$AF$1,0))</f>
        <v>Senior</v>
      </c>
      <c r="J831" t="str">
        <f>INDEX(Floating!$A$2:$AF$556, MATCH(Mastertab!$C831,Floating!$B$2:$B$556,0),MATCH(Mastertab!J$2,Fixed!$A$1:$AF$1,0))</f>
        <v>A3; A-</v>
      </c>
      <c r="K831" t="str">
        <f>INDEX(Floating!$A$2:$AF$556, MATCH(Mastertab!$C831,Floating!$B$2:$B$556,0),MATCH(Mastertab!K$2,Fixed!$A$1:$AF$1,0))</f>
        <v>GBP</v>
      </c>
      <c r="L831" s="361">
        <f>INDEX(Floating!$A$2:$AF$556, MATCH(Mastertab!$C831,Floating!$B$2:$B$556,0),MATCH(Mastertab!L$2,Fixed!$A$1:$AF$1,0))</f>
        <v>42525</v>
      </c>
      <c r="M831" t="str">
        <f>INDEX(Floating!$A$2:$AF$556, MATCH(Mastertab!$C831,Floating!$B$2:$B$556,0),MATCH(Mastertab!M$2,Fixed!$A$1:$AF$1,0))</f>
        <v>N/A</v>
      </c>
      <c r="N831" s="360">
        <f>INDEX(Floating!$A$2:$AF$556, MATCH(Mastertab!$C831,Floating!$B$2:$B$556,0),MATCH(Mastertab!N$2,Fixed!$A$1:$AF$1,0))</f>
        <v>45630</v>
      </c>
      <c r="O831">
        <f>INDEX(Floating!$A$2:$AF$556, MATCH(Mastertab!$C831,Floating!$B$2:$B$556,0),MATCH(Mastertab!O$2,Fixed!$A$1:$AF$1,0))</f>
        <v>1.7835616438356163</v>
      </c>
      <c r="P831" t="str">
        <f>INDEX(Floating!$A$2:$AF$556, MATCH(Mastertab!$C831,Floating!$B$2:$B$556,0),MATCH(Mastertab!P$2,Fixed!$A$1:$AF$1,0))</f>
        <v>N/A</v>
      </c>
      <c r="Q831">
        <f>INDEX(Floating!$A$2:$AF$556, MATCH(Mastertab!$C831,Floating!$B$2:$B$556,0),MATCH(Mastertab!Q$2,Fixed!$A$1:$AF$1,0))</f>
        <v>-575</v>
      </c>
      <c r="R831">
        <f>INDEX(Floating!$A$2:$AF$556, MATCH(Mastertab!$C831,Floating!$B$2:$B$556,0),MATCH(Mastertab!R$2,Fixed!$A$1:$AF$1,0))</f>
        <v>-575</v>
      </c>
      <c r="S831">
        <f>INDEX(Floating!$A$2:$AF$556, MATCH(Mastertab!$C831,Floating!$B$2:$B$556,0),MATCH(Mastertab!S$2,Fixed!$A$1:$AF$1,0))</f>
        <v>-1025.5479452054794</v>
      </c>
      <c r="T831" s="412">
        <f>INDEX(Floating!$A$2:$AF$556, MATCH(Mastertab!$C831,Floating!$B$2:$B$556,0),MATCH(Mastertab!T$2,Fixed!$A$1:$AF$1,0))</f>
        <v>-2.1481049562682153E-2</v>
      </c>
      <c r="U831" s="412">
        <f>INDEX(Floating!$A$2:$AF$556, MATCH(Mastertab!$C831,Floating!$B$2:$B$556,0),MATCH(Mastertab!U$2,Fixed!$A$1:$AF$1,0))</f>
        <v>-1.2847058823529434E-2</v>
      </c>
      <c r="V831" t="str">
        <f>INDEX(Floating!$A$2:$AF$556, MATCH(Mastertab!$C831,Floating!$B$2:$B$556,0),MATCH(Mastertab!V$2,Fixed!$A$1:$AF$1,0))</f>
        <v>SONIA</v>
      </c>
      <c r="W831">
        <f>INDEX(Floating!$A$2:$AF$556, MATCH(Mastertab!$C831,Floating!$B$2:$B$556,0),MATCH(Mastertab!W$2,Fixed!$A$1:$AF$1,0))</f>
        <v>6.8960000000000002E-3</v>
      </c>
      <c r="X831">
        <f>INDEX(Floating!$A$2:$AF$556, MATCH(Mastertab!$C831,Floating!$B$2:$B$556,0),MATCH(Mastertab!X$2,Fixed!$A$1:$AF$1,0))</f>
        <v>0</v>
      </c>
      <c r="Y831" s="412">
        <f>INDEX(Floating!$A$2:$AF$556, MATCH(Mastertab!$C831,Floating!$B$2:$B$556,0),MATCH(Mastertab!Y$2,Fixed!$A$1:$AF$1,0))</f>
        <v>6.8960000000000002E-3</v>
      </c>
      <c r="Z831">
        <f>INDEX(Floating!$A$2:$AF$556, MATCH(Mastertab!$C831,Floating!$B$2:$B$556,0),MATCH(Mastertab!Z$2,Fixed!$A$1:$AF$1,0))</f>
        <v>-3.9652000000000003</v>
      </c>
      <c r="AA831">
        <f>INDEX(Floating!$A$2:$AF$556, MATCH(Mastertab!$C831,Floating!$B$2:$B$556,0),MATCH(Mastertab!AA$2,Fixed!$A$1:$AF$1,0))</f>
        <v>-3.9652000000000003</v>
      </c>
      <c r="AB831">
        <f>INDEX(Floating!$A$2:$AF$556, MATCH(Mastertab!$C831,Floating!$B$2:$B$556,0),MATCH(Mastertab!AB$2,Fixed!$A$1:$AF$1,0))</f>
        <v>0</v>
      </c>
      <c r="AC831">
        <f>INDEX(Floating!$A$2:$AF$556, MATCH(Mastertab!$C831,Floating!$B$2:$B$556,0),MATCH(Mastertab!AC$2,Fixed!$A$1:$AF$1,0))</f>
        <v>0</v>
      </c>
      <c r="AD831">
        <f>INDEX(Floating!$A$2:$AF$556, MATCH(Mastertab!$C831,Floating!$B$2:$B$556,0),MATCH(Mastertab!AD$2,Fixed!$A$1:$AF$1,0))</f>
        <v>0</v>
      </c>
      <c r="AE831">
        <f>INDEX(Floating!$A$2:$AF$556, MATCH(Mastertab!$C831,Floating!$B$2:$B$556,0),MATCH(Mastertab!AE$2,Fixed!$A$1:$AF$1,0))</f>
        <v>0</v>
      </c>
      <c r="AF831">
        <f>INDEX(Floating!$A$2:$AF$556, MATCH(Mastertab!$C831,Floating!$B$2:$B$556,0),MATCH(Mastertab!AF$2,Fixed!$A$1:$AF$1,0))</f>
        <v>0</v>
      </c>
      <c r="AG831" t="str">
        <f>INDEX(Floating!$A$2:$AF$556, MATCH(Mastertab!$C831,Floating!$B$2:$B$556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831">
        <f t="shared" si="535"/>
        <v>0</v>
      </c>
      <c r="AI831" s="363">
        <f t="shared" si="516"/>
        <v>8.5</v>
      </c>
      <c r="AJ831" s="406">
        <f t="shared" si="517"/>
        <v>6.8960000000000002E-3</v>
      </c>
      <c r="AK831" s="406">
        <f t="shared" si="518"/>
        <v>-2.1481049562682153E-2</v>
      </c>
      <c r="AL831" s="406">
        <f t="shared" si="519"/>
        <v>-1.2847058823529434E-2</v>
      </c>
      <c r="AM831" s="383">
        <f t="shared" si="520"/>
        <v>4</v>
      </c>
      <c r="AN831" s="406">
        <f t="shared" si="536"/>
        <v>6.8960000000000002E-3</v>
      </c>
      <c r="AO831" s="406">
        <f>IF(AM831=1,AN831,IF(AM831=2,(1+AN831)*(1+Inputs!$C$5)-1,IF(AM831=3,(1+AN831)*(1+Inputs!$C$6)-1,AN831)))</f>
        <v>6.8960000000000002E-3</v>
      </c>
      <c r="AP831" s="362">
        <f t="shared" si="521"/>
        <v>-3.9652000000000003</v>
      </c>
      <c r="AQ831">
        <f t="shared" si="522"/>
        <v>-575</v>
      </c>
      <c r="AU831" s="421">
        <f t="shared" si="523"/>
        <v>6.8960000000000002E-3</v>
      </c>
      <c r="AV831" s="422">
        <f t="shared" si="524"/>
        <v>-3.9652000000000003</v>
      </c>
      <c r="AW831" s="422">
        <f t="shared" si="537"/>
        <v>-575</v>
      </c>
      <c r="AX831" s="422">
        <f t="shared" si="525"/>
        <v>1.7835616438356163</v>
      </c>
      <c r="AY831" s="422" t="b">
        <f t="shared" si="526"/>
        <v>1</v>
      </c>
      <c r="AZ831">
        <f>IF(AX831&lt;Inputs!$C$9,1,IF(AND(AX831&gt;Inputs!$C$9,AX831&lt;Inputs!$C$10),2,3))</f>
        <v>1</v>
      </c>
      <c r="BA831" s="406" t="str">
        <f>IF(AY831=TRUE,"",Inputs!$C$7)</f>
        <v/>
      </c>
      <c r="BB831" s="412" t="str">
        <f>IF(AY831=TRUE,"",((AX831-Inputs!$C$9)*Mastertab!AU831+(Inputs!$C$10-Mastertab!AX831)*Inputs!$C$7)/(Inputs!$C$10-Inputs!$C$9))</f>
        <v/>
      </c>
      <c r="BC831" s="412">
        <f>IF(AY831=FALSE,"",((AX831-Inputs!$C$9)*Mastertab!AU831/(Inputs!$C$10-Inputs!$C$9)))</f>
        <v>-1.6777117808219181E-3</v>
      </c>
      <c r="BD831" s="412" t="str">
        <f t="shared" si="538"/>
        <v/>
      </c>
      <c r="BE831" s="514" t="str">
        <f t="shared" si="527"/>
        <v/>
      </c>
      <c r="BF831" s="514" t="str">
        <f t="shared" si="528"/>
        <v/>
      </c>
      <c r="BG831" s="514" t="b">
        <f t="shared" si="529"/>
        <v>0</v>
      </c>
      <c r="BH831" s="514">
        <f t="shared" si="539"/>
        <v>1</v>
      </c>
      <c r="BI831" s="514" t="b">
        <f t="shared" si="540"/>
        <v>1</v>
      </c>
      <c r="BJ831" s="514" t="str">
        <f t="shared" si="530"/>
        <v/>
      </c>
      <c r="BK831" s="514" t="str">
        <f t="shared" si="531"/>
        <v/>
      </c>
      <c r="BL831" s="514" t="str">
        <f>IF(BG831=TRUE,(Inputs!$C$8-Mastertab!L831)/365,"")</f>
        <v/>
      </c>
      <c r="BM831" s="514" t="str">
        <f t="shared" si="541"/>
        <v/>
      </c>
      <c r="BN831" t="str">
        <f>IFERROR((Inputs!$C$9*BM831),"")</f>
        <v/>
      </c>
      <c r="BO831" s="363" t="str">
        <f t="shared" si="542"/>
        <v/>
      </c>
      <c r="BP831" s="363" t="str">
        <f t="shared" si="543"/>
        <v/>
      </c>
      <c r="BQ831" s="363" t="str">
        <f t="shared" si="544"/>
        <v/>
      </c>
      <c r="BR831" s="363" t="b">
        <f t="shared" si="545"/>
        <v>0</v>
      </c>
      <c r="BS831" s="363" t="str">
        <f t="shared" si="546"/>
        <v/>
      </c>
      <c r="BT831" s="412" t="str">
        <f t="shared" si="547"/>
        <v/>
      </c>
      <c r="BU831" s="363" t="str">
        <f t="shared" si="548"/>
        <v/>
      </c>
      <c r="BV831" s="514" t="str">
        <f t="shared" si="549"/>
        <v/>
      </c>
      <c r="BW831" s="516" t="str">
        <f t="shared" si="532"/>
        <v/>
      </c>
      <c r="BX831" s="516" t="str">
        <f t="shared" si="533"/>
        <v/>
      </c>
      <c r="BY831" s="412" t="str">
        <f>IF(BW831="","",Inputs!$F$14)</f>
        <v/>
      </c>
      <c r="BZ831" s="412" t="str">
        <f>IF(BW831="","",Inputs!$F$15)</f>
        <v/>
      </c>
      <c r="CA831" s="412" t="str">
        <f t="shared" si="550"/>
        <v/>
      </c>
      <c r="CB831" s="515" t="str">
        <f t="shared" si="551"/>
        <v/>
      </c>
      <c r="CC831" s="515" t="str">
        <f t="shared" si="552"/>
        <v/>
      </c>
      <c r="CD831" s="515">
        <f t="shared" si="553"/>
        <v>1</v>
      </c>
      <c r="CE831" s="412">
        <f t="shared" si="559"/>
        <v>6.8960000000000002E-3</v>
      </c>
      <c r="CF831" s="515" t="s">
        <v>2573</v>
      </c>
      <c r="CG831" s="534">
        <f>IFERROR(HLOOKUP(CF831,'Floating adj.'!$J$6:$Q$10,5,FALSE),"")</f>
        <v>1.159340909090909E-2</v>
      </c>
      <c r="CH831" s="534">
        <f t="shared" si="534"/>
        <v>1.8489409090909091E-2</v>
      </c>
      <c r="CI831" s="515" t="str">
        <f t="shared" si="554"/>
        <v/>
      </c>
      <c r="CJ831" s="536" t="str">
        <f t="shared" si="555"/>
        <v/>
      </c>
      <c r="CK831" s="515" t="s">
        <v>38</v>
      </c>
      <c r="CL831" s="515" t="s">
        <v>142</v>
      </c>
      <c r="CM831" s="521">
        <f>VLOOKUP(CK831,Inputs!$B$20:$C$30,2,FALSE)</f>
        <v>0</v>
      </c>
      <c r="CN831" s="521">
        <f>IF(Mastertab!CL831="Junior / Class B",VLOOKUP(Mastertab!CL831,Inputs!$B$32:$C$33,2,FALSE),1)</f>
        <v>1</v>
      </c>
      <c r="CO831">
        <f t="shared" si="556"/>
        <v>0</v>
      </c>
    </row>
    <row r="832" spans="1:93" x14ac:dyDescent="0.45">
      <c r="A832" t="s">
        <v>700</v>
      </c>
      <c r="B832" t="str">
        <f>INDEX(Floating!$A$2:$AF$556, MATCH(Mastertab!$C832,Floating!$B$2:$B$556,0),MATCH(Mastertab!B$2,Fixed!$A$1:$AF$1,0))</f>
        <v>UUW</v>
      </c>
      <c r="C832" t="s">
        <v>974</v>
      </c>
      <c r="D832" t="str">
        <f>INDEX(Floating!$A$2:$AF$556, MATCH(Mastertab!$C832,Floating!$B$2:$B$556,0),MATCH(Mastertab!D$2,Fixed!$A$1:$AF$1,0))</f>
        <v>Floating to fixed interest rate swap portfolio maturing Oct-Dec 2024 (receiving leg)</v>
      </c>
      <c r="E832" t="str">
        <f>INDEX(Floating!$A$2:$AF$556, MATCH(Mastertab!$C832,Floating!$B$2:$B$556,0),MATCH(Mastertab!E$2,Fixed!$A$1:$AF$1,0))</f>
        <v>United Utilities Water Limited</v>
      </c>
      <c r="F832" t="str">
        <f>INDEX(Floating!$A$2:$AF$556, MATCH(Mastertab!$C832,Floating!$B$2:$B$556,0),MATCH(Mastertab!F$2,Fixed!$A$1:$AF$1,0))</f>
        <v>Swap - Receiving leg</v>
      </c>
      <c r="G832" t="str">
        <f>INDEX(Floating!$A$2:$AF$556, MATCH(Mastertab!$C832,Floating!$B$2:$B$556,0),MATCH(Mastertab!G$2,Fixed!$A$1:$AF$1,0))</f>
        <v>Other</v>
      </c>
      <c r="H832" t="str">
        <f>INDEX(Floating!$A$2:$AF$556, MATCH(Mastertab!$C832,Floating!$B$2:$B$556,0),MATCH(Mastertab!H$2,Fixed!$A$1:$AF$1,0))</f>
        <v>N/A</v>
      </c>
      <c r="I832" t="str">
        <f>INDEX(Floating!$A$2:$AF$556, MATCH(Mastertab!$C832,Floating!$B$2:$B$556,0),MATCH(Mastertab!I$2,Fixed!$A$1:$AF$1,0))</f>
        <v>Senior</v>
      </c>
      <c r="J832" t="str">
        <f>INDEX(Floating!$A$2:$AF$556, MATCH(Mastertab!$C832,Floating!$B$2:$B$556,0),MATCH(Mastertab!J$2,Fixed!$A$1:$AF$1,0))</f>
        <v>A3; A-</v>
      </c>
      <c r="K832" t="str">
        <f>INDEX(Floating!$A$2:$AF$556, MATCH(Mastertab!$C832,Floating!$B$2:$B$556,0),MATCH(Mastertab!K$2,Fixed!$A$1:$AF$1,0))</f>
        <v>GBP</v>
      </c>
      <c r="L832" s="361">
        <f>INDEX(Floating!$A$2:$AF$556, MATCH(Mastertab!$C832,Floating!$B$2:$B$556,0),MATCH(Mastertab!L$2,Fixed!$A$1:$AF$1,0))</f>
        <v>42781</v>
      </c>
      <c r="M832" t="str">
        <f>INDEX(Floating!$A$2:$AF$556, MATCH(Mastertab!$C832,Floating!$B$2:$B$556,0),MATCH(Mastertab!M$2,Fixed!$A$1:$AF$1,0))</f>
        <v>N/A</v>
      </c>
      <c r="N832" s="360">
        <f>INDEX(Floating!$A$2:$AF$556, MATCH(Mastertab!$C832,Floating!$B$2:$B$556,0),MATCH(Mastertab!N$2,Fixed!$A$1:$AF$1,0))</f>
        <v>45703</v>
      </c>
      <c r="O832">
        <f>INDEX(Floating!$A$2:$AF$556, MATCH(Mastertab!$C832,Floating!$B$2:$B$556,0),MATCH(Mastertab!O$2,Fixed!$A$1:$AF$1,0))</f>
        <v>2.6821917808219178</v>
      </c>
      <c r="P832" t="str">
        <f>INDEX(Floating!$A$2:$AF$556, MATCH(Mastertab!$C832,Floating!$B$2:$B$556,0),MATCH(Mastertab!P$2,Fixed!$A$1:$AF$1,0))</f>
        <v>N/A</v>
      </c>
      <c r="Q832">
        <f>INDEX(Floating!$A$2:$AF$556, MATCH(Mastertab!$C832,Floating!$B$2:$B$556,0),MATCH(Mastertab!Q$2,Fixed!$A$1:$AF$1,0))</f>
        <v>-150</v>
      </c>
      <c r="R832">
        <f>INDEX(Floating!$A$2:$AF$556, MATCH(Mastertab!$C832,Floating!$B$2:$B$556,0),MATCH(Mastertab!R$2,Fixed!$A$1:$AF$1,0))</f>
        <v>-150</v>
      </c>
      <c r="S832">
        <f>INDEX(Floating!$A$2:$AF$556, MATCH(Mastertab!$C832,Floating!$B$2:$B$556,0),MATCH(Mastertab!S$2,Fixed!$A$1:$AF$1,0))</f>
        <v>-402.32876712328766</v>
      </c>
      <c r="T832" s="412">
        <f>INDEX(Floating!$A$2:$AF$556, MATCH(Mastertab!$C832,Floating!$B$2:$B$556,0),MATCH(Mastertab!T$2,Fixed!$A$1:$AF$1,0))</f>
        <v>-2.1481049562682153E-2</v>
      </c>
      <c r="U832" s="412">
        <f>INDEX(Floating!$A$2:$AF$556, MATCH(Mastertab!$C832,Floating!$B$2:$B$556,0),MATCH(Mastertab!U$2,Fixed!$A$1:$AF$1,0))</f>
        <v>-1.2847058823529434E-2</v>
      </c>
      <c r="V832" t="str">
        <f>INDEX(Floating!$A$2:$AF$556, MATCH(Mastertab!$C832,Floating!$B$2:$B$556,0),MATCH(Mastertab!V$2,Fixed!$A$1:$AF$1,0))</f>
        <v>SONIA</v>
      </c>
      <c r="W832">
        <f>INDEX(Floating!$A$2:$AF$556, MATCH(Mastertab!$C832,Floating!$B$2:$B$556,0),MATCH(Mastertab!W$2,Fixed!$A$1:$AF$1,0))</f>
        <v>6.8960000000000002E-3</v>
      </c>
      <c r="X832">
        <f>INDEX(Floating!$A$2:$AF$556, MATCH(Mastertab!$C832,Floating!$B$2:$B$556,0),MATCH(Mastertab!X$2,Fixed!$A$1:$AF$1,0))</f>
        <v>0</v>
      </c>
      <c r="Y832" s="412">
        <f>INDEX(Floating!$A$2:$AF$556, MATCH(Mastertab!$C832,Floating!$B$2:$B$556,0),MATCH(Mastertab!Y$2,Fixed!$A$1:$AF$1,0))</f>
        <v>6.8960000000000002E-3</v>
      </c>
      <c r="Z832">
        <f>INDEX(Floating!$A$2:$AF$556, MATCH(Mastertab!$C832,Floating!$B$2:$B$556,0),MATCH(Mastertab!Z$2,Fixed!$A$1:$AF$1,0))</f>
        <v>-1.0344</v>
      </c>
      <c r="AA832">
        <f>INDEX(Floating!$A$2:$AF$556, MATCH(Mastertab!$C832,Floating!$B$2:$B$556,0),MATCH(Mastertab!AA$2,Fixed!$A$1:$AF$1,0))</f>
        <v>-1.0344</v>
      </c>
      <c r="AB832">
        <f>INDEX(Floating!$A$2:$AF$556, MATCH(Mastertab!$C832,Floating!$B$2:$B$556,0),MATCH(Mastertab!AB$2,Fixed!$A$1:$AF$1,0))</f>
        <v>0</v>
      </c>
      <c r="AC832">
        <f>INDEX(Floating!$A$2:$AF$556, MATCH(Mastertab!$C832,Floating!$B$2:$B$556,0),MATCH(Mastertab!AC$2,Fixed!$A$1:$AF$1,0))</f>
        <v>0</v>
      </c>
      <c r="AD832">
        <f>INDEX(Floating!$A$2:$AF$556, MATCH(Mastertab!$C832,Floating!$B$2:$B$556,0),MATCH(Mastertab!AD$2,Fixed!$A$1:$AF$1,0))</f>
        <v>0</v>
      </c>
      <c r="AE832">
        <f>INDEX(Floating!$A$2:$AF$556, MATCH(Mastertab!$C832,Floating!$B$2:$B$556,0),MATCH(Mastertab!AE$2,Fixed!$A$1:$AF$1,0))</f>
        <v>0</v>
      </c>
      <c r="AF832">
        <f>INDEX(Floating!$A$2:$AF$556, MATCH(Mastertab!$C832,Floating!$B$2:$B$556,0),MATCH(Mastertab!AF$2,Fixed!$A$1:$AF$1,0))</f>
        <v>0</v>
      </c>
      <c r="AG832" t="str">
        <f>INDEX(Floating!$A$2:$AF$556, MATCH(Mastertab!$C832,Floating!$B$2:$B$556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832">
        <f t="shared" si="535"/>
        <v>0</v>
      </c>
      <c r="AI832" s="363">
        <f t="shared" si="516"/>
        <v>8</v>
      </c>
      <c r="AJ832" s="406">
        <f t="shared" si="517"/>
        <v>6.8960000000000002E-3</v>
      </c>
      <c r="AK832" s="406">
        <f t="shared" si="518"/>
        <v>-2.1481049562682153E-2</v>
      </c>
      <c r="AL832" s="406">
        <f t="shared" si="519"/>
        <v>-1.2847058823529434E-2</v>
      </c>
      <c r="AM832" s="383">
        <f t="shared" si="520"/>
        <v>4</v>
      </c>
      <c r="AN832" s="406">
        <f t="shared" si="536"/>
        <v>6.8960000000000002E-3</v>
      </c>
      <c r="AO832" s="406">
        <f>IF(AM832=1,AN832,IF(AM832=2,(1+AN832)*(1+Inputs!$C$5)-1,IF(AM832=3,(1+AN832)*(1+Inputs!$C$6)-1,AN832)))</f>
        <v>6.8960000000000002E-3</v>
      </c>
      <c r="AP832" s="362">
        <f t="shared" si="521"/>
        <v>-1.0344</v>
      </c>
      <c r="AQ832">
        <f t="shared" si="522"/>
        <v>-150</v>
      </c>
      <c r="AU832" s="421">
        <f t="shared" si="523"/>
        <v>6.8960000000000002E-3</v>
      </c>
      <c r="AV832" s="422">
        <f t="shared" si="524"/>
        <v>-1.0344</v>
      </c>
      <c r="AW832" s="422">
        <f t="shared" si="537"/>
        <v>-150</v>
      </c>
      <c r="AX832" s="422">
        <f t="shared" si="525"/>
        <v>2.6821917808219178</v>
      </c>
      <c r="AY832" s="422" t="b">
        <f t="shared" si="526"/>
        <v>1</v>
      </c>
      <c r="AZ832">
        <f>IF(AX832&lt;Inputs!$C$9,1,IF(AND(AX832&gt;Inputs!$C$9,AX832&lt;Inputs!$C$10),2,3))</f>
        <v>1</v>
      </c>
      <c r="BA832" s="406" t="str">
        <f>IF(AY832=TRUE,"",Inputs!$C$7)</f>
        <v/>
      </c>
      <c r="BB832" s="412" t="str">
        <f>IF(AY832=TRUE,"",((AX832-Inputs!$C$9)*Mastertab!AU832+(Inputs!$C$10-Mastertab!AX832)*Inputs!$C$7)/(Inputs!$C$10-Inputs!$C$9))</f>
        <v/>
      </c>
      <c r="BC832" s="412">
        <f>IF(AY832=FALSE,"",((AX832-Inputs!$C$9)*Mastertab!AU832/(Inputs!$C$10-Inputs!$C$9)))</f>
        <v>-4.3832109589041099E-4</v>
      </c>
      <c r="BD832" s="412" t="str">
        <f t="shared" si="538"/>
        <v/>
      </c>
      <c r="BE832" s="514" t="str">
        <f t="shared" si="527"/>
        <v/>
      </c>
      <c r="BF832" s="514" t="str">
        <f t="shared" si="528"/>
        <v/>
      </c>
      <c r="BG832" s="514" t="b">
        <f t="shared" si="529"/>
        <v>0</v>
      </c>
      <c r="BH832" s="514">
        <f t="shared" si="539"/>
        <v>1</v>
      </c>
      <c r="BI832" s="514" t="b">
        <f t="shared" si="540"/>
        <v>1</v>
      </c>
      <c r="BJ832" s="514" t="str">
        <f t="shared" si="530"/>
        <v/>
      </c>
      <c r="BK832" s="514" t="str">
        <f t="shared" si="531"/>
        <v/>
      </c>
      <c r="BL832" s="514" t="str">
        <f>IF(BG832=TRUE,(Inputs!$C$8-Mastertab!L832)/365,"")</f>
        <v/>
      </c>
      <c r="BM832" s="514" t="str">
        <f t="shared" si="541"/>
        <v/>
      </c>
      <c r="BN832" t="str">
        <f>IFERROR((Inputs!$C$9*BM832),"")</f>
        <v/>
      </c>
      <c r="BO832" s="363" t="str">
        <f t="shared" si="542"/>
        <v/>
      </c>
      <c r="BP832" s="363" t="str">
        <f t="shared" si="543"/>
        <v/>
      </c>
      <c r="BQ832" s="363" t="str">
        <f t="shared" si="544"/>
        <v/>
      </c>
      <c r="BR832" s="363" t="b">
        <f t="shared" si="545"/>
        <v>0</v>
      </c>
      <c r="BS832" s="363" t="str">
        <f t="shared" si="546"/>
        <v/>
      </c>
      <c r="BT832" s="412" t="str">
        <f t="shared" si="547"/>
        <v/>
      </c>
      <c r="BU832" s="363" t="str">
        <f t="shared" si="548"/>
        <v/>
      </c>
      <c r="BV832" s="514" t="str">
        <f t="shared" si="549"/>
        <v/>
      </c>
      <c r="BW832" s="516" t="str">
        <f t="shared" si="532"/>
        <v/>
      </c>
      <c r="BX832" s="516" t="str">
        <f t="shared" si="533"/>
        <v/>
      </c>
      <c r="BY832" s="412" t="str">
        <f>IF(BW832="","",Inputs!$F$14)</f>
        <v/>
      </c>
      <c r="BZ832" s="412" t="str">
        <f>IF(BW832="","",Inputs!$F$15)</f>
        <v/>
      </c>
      <c r="CA832" s="412" t="str">
        <f t="shared" si="550"/>
        <v/>
      </c>
      <c r="CB832" s="515" t="str">
        <f t="shared" si="551"/>
        <v/>
      </c>
      <c r="CC832" s="515" t="str">
        <f t="shared" si="552"/>
        <v/>
      </c>
      <c r="CD832" s="515">
        <f t="shared" si="553"/>
        <v>1</v>
      </c>
      <c r="CE832" s="412">
        <f t="shared" si="559"/>
        <v>6.8960000000000002E-3</v>
      </c>
      <c r="CF832" s="515" t="s">
        <v>2573</v>
      </c>
      <c r="CG832" s="534">
        <f>IFERROR(HLOOKUP(CF832,'Floating adj.'!$J$6:$Q$10,5,FALSE),"")</f>
        <v>1.159340909090909E-2</v>
      </c>
      <c r="CH832" s="534">
        <f t="shared" si="534"/>
        <v>1.8489409090909091E-2</v>
      </c>
      <c r="CI832" s="515" t="str">
        <f t="shared" si="554"/>
        <v/>
      </c>
      <c r="CJ832" s="536" t="str">
        <f t="shared" si="555"/>
        <v/>
      </c>
      <c r="CK832" s="515" t="s">
        <v>38</v>
      </c>
      <c r="CL832" s="515" t="s">
        <v>142</v>
      </c>
      <c r="CM832" s="521">
        <f>VLOOKUP(CK832,Inputs!$B$20:$C$30,2,FALSE)</f>
        <v>0</v>
      </c>
      <c r="CN832" s="521">
        <f>IF(Mastertab!CL832="Junior / Class B",VLOOKUP(Mastertab!CL832,Inputs!$B$32:$C$33,2,FALSE),1)</f>
        <v>1</v>
      </c>
      <c r="CO832">
        <f t="shared" si="556"/>
        <v>0</v>
      </c>
    </row>
    <row r="833" spans="1:93" x14ac:dyDescent="0.45">
      <c r="A833" t="s">
        <v>700</v>
      </c>
      <c r="B833" t="str">
        <f>INDEX(Floating!$A$2:$AF$556, MATCH(Mastertab!$C833,Floating!$B$2:$B$556,0),MATCH(Mastertab!B$2,Fixed!$A$1:$AF$1,0))</f>
        <v>UUW</v>
      </c>
      <c r="C833" t="s">
        <v>975</v>
      </c>
      <c r="D833" t="str">
        <f>INDEX(Floating!$A$2:$AF$556, MATCH(Mastertab!$C833,Floating!$B$2:$B$556,0),MATCH(Mastertab!D$2,Fixed!$A$1:$AF$1,0))</f>
        <v>Floating to fixed interest rate swap portfolio maturing Jan-Mar 2025 (receiving leg)</v>
      </c>
      <c r="E833" t="str">
        <f>INDEX(Floating!$A$2:$AF$556, MATCH(Mastertab!$C833,Floating!$B$2:$B$556,0),MATCH(Mastertab!E$2,Fixed!$A$1:$AF$1,0))</f>
        <v>United Utilities Water Limited</v>
      </c>
      <c r="F833" t="str">
        <f>INDEX(Floating!$A$2:$AF$556, MATCH(Mastertab!$C833,Floating!$B$2:$B$556,0),MATCH(Mastertab!F$2,Fixed!$A$1:$AF$1,0))</f>
        <v>Swap - Receiving leg</v>
      </c>
      <c r="G833" t="str">
        <f>INDEX(Floating!$A$2:$AF$556, MATCH(Mastertab!$C833,Floating!$B$2:$B$556,0),MATCH(Mastertab!G$2,Fixed!$A$1:$AF$1,0))</f>
        <v>Other</v>
      </c>
      <c r="H833" t="str">
        <f>INDEX(Floating!$A$2:$AF$556, MATCH(Mastertab!$C833,Floating!$B$2:$B$556,0),MATCH(Mastertab!H$2,Fixed!$A$1:$AF$1,0))</f>
        <v>N/A</v>
      </c>
      <c r="I833" t="str">
        <f>INDEX(Floating!$A$2:$AF$556, MATCH(Mastertab!$C833,Floating!$B$2:$B$556,0),MATCH(Mastertab!I$2,Fixed!$A$1:$AF$1,0))</f>
        <v>Senior</v>
      </c>
      <c r="J833" t="str">
        <f>INDEX(Floating!$A$2:$AF$556, MATCH(Mastertab!$C833,Floating!$B$2:$B$556,0),MATCH(Mastertab!J$2,Fixed!$A$1:$AF$1,0))</f>
        <v>A3; A-</v>
      </c>
      <c r="K833" t="str">
        <f>INDEX(Floating!$A$2:$AF$556, MATCH(Mastertab!$C833,Floating!$B$2:$B$556,0),MATCH(Mastertab!K$2,Fixed!$A$1:$AF$1,0))</f>
        <v>GBP</v>
      </c>
      <c r="L833" s="361">
        <f>INDEX(Floating!$A$2:$AF$556, MATCH(Mastertab!$C833,Floating!$B$2:$B$556,0),MATCH(Mastertab!L$2,Fixed!$A$1:$AF$1,0))</f>
        <v>42927</v>
      </c>
      <c r="M833" t="str">
        <f>INDEX(Floating!$A$2:$AF$556, MATCH(Mastertab!$C833,Floating!$B$2:$B$556,0),MATCH(Mastertab!M$2,Fixed!$A$1:$AF$1,0))</f>
        <v>N/A</v>
      </c>
      <c r="N833" s="360">
        <f>INDEX(Floating!$A$2:$AF$556, MATCH(Mastertab!$C833,Floating!$B$2:$B$556,0),MATCH(Mastertab!N$2,Fixed!$A$1:$AF$1,0))</f>
        <v>45302</v>
      </c>
      <c r="O833">
        <f>INDEX(Floating!$A$2:$AF$556, MATCH(Mastertab!$C833,Floating!$B$2:$B$556,0),MATCH(Mastertab!O$2,Fixed!$A$1:$AF$1,0))</f>
        <v>2.882191780821918</v>
      </c>
      <c r="P833" t="str">
        <f>INDEX(Floating!$A$2:$AF$556, MATCH(Mastertab!$C833,Floating!$B$2:$B$556,0),MATCH(Mastertab!P$2,Fixed!$A$1:$AF$1,0))</f>
        <v>N/A</v>
      </c>
      <c r="Q833">
        <f>INDEX(Floating!$A$2:$AF$556, MATCH(Mastertab!$C833,Floating!$B$2:$B$556,0),MATCH(Mastertab!Q$2,Fixed!$A$1:$AF$1,0))</f>
        <v>-200</v>
      </c>
      <c r="R833">
        <f>INDEX(Floating!$A$2:$AF$556, MATCH(Mastertab!$C833,Floating!$B$2:$B$556,0),MATCH(Mastertab!R$2,Fixed!$A$1:$AF$1,0))</f>
        <v>-200</v>
      </c>
      <c r="S833">
        <f>INDEX(Floating!$A$2:$AF$556, MATCH(Mastertab!$C833,Floating!$B$2:$B$556,0),MATCH(Mastertab!S$2,Fixed!$A$1:$AF$1,0))</f>
        <v>-576.43835616438355</v>
      </c>
      <c r="T833" s="412">
        <f>INDEX(Floating!$A$2:$AF$556, MATCH(Mastertab!$C833,Floating!$B$2:$B$556,0),MATCH(Mastertab!T$2,Fixed!$A$1:$AF$1,0))</f>
        <v>-2.1481049562682153E-2</v>
      </c>
      <c r="U833" s="412">
        <f>INDEX(Floating!$A$2:$AF$556, MATCH(Mastertab!$C833,Floating!$B$2:$B$556,0),MATCH(Mastertab!U$2,Fixed!$A$1:$AF$1,0))</f>
        <v>-1.2847058823529434E-2</v>
      </c>
      <c r="V833" t="str">
        <f>INDEX(Floating!$A$2:$AF$556, MATCH(Mastertab!$C833,Floating!$B$2:$B$556,0),MATCH(Mastertab!V$2,Fixed!$A$1:$AF$1,0))</f>
        <v>SONIA</v>
      </c>
      <c r="W833">
        <f>INDEX(Floating!$A$2:$AF$556, MATCH(Mastertab!$C833,Floating!$B$2:$B$556,0),MATCH(Mastertab!W$2,Fixed!$A$1:$AF$1,0))</f>
        <v>6.8960000000000002E-3</v>
      </c>
      <c r="X833">
        <f>INDEX(Floating!$A$2:$AF$556, MATCH(Mastertab!$C833,Floating!$B$2:$B$556,0),MATCH(Mastertab!X$2,Fixed!$A$1:$AF$1,0))</f>
        <v>0</v>
      </c>
      <c r="Y833" s="412">
        <f>INDEX(Floating!$A$2:$AF$556, MATCH(Mastertab!$C833,Floating!$B$2:$B$556,0),MATCH(Mastertab!Y$2,Fixed!$A$1:$AF$1,0))</f>
        <v>6.8960000000000002E-3</v>
      </c>
      <c r="Z833">
        <f>INDEX(Floating!$A$2:$AF$556, MATCH(Mastertab!$C833,Floating!$B$2:$B$556,0),MATCH(Mastertab!Z$2,Fixed!$A$1:$AF$1,0))</f>
        <v>-1.3792</v>
      </c>
      <c r="AA833">
        <f>INDEX(Floating!$A$2:$AF$556, MATCH(Mastertab!$C833,Floating!$B$2:$B$556,0),MATCH(Mastertab!AA$2,Fixed!$A$1:$AF$1,0))</f>
        <v>-1.3792</v>
      </c>
      <c r="AB833">
        <f>INDEX(Floating!$A$2:$AF$556, MATCH(Mastertab!$C833,Floating!$B$2:$B$556,0),MATCH(Mastertab!AB$2,Fixed!$A$1:$AF$1,0))</f>
        <v>0</v>
      </c>
      <c r="AC833">
        <f>INDEX(Floating!$A$2:$AF$556, MATCH(Mastertab!$C833,Floating!$B$2:$B$556,0),MATCH(Mastertab!AC$2,Fixed!$A$1:$AF$1,0))</f>
        <v>0</v>
      </c>
      <c r="AD833">
        <f>INDEX(Floating!$A$2:$AF$556, MATCH(Mastertab!$C833,Floating!$B$2:$B$556,0),MATCH(Mastertab!AD$2,Fixed!$A$1:$AF$1,0))</f>
        <v>0</v>
      </c>
      <c r="AE833">
        <f>INDEX(Floating!$A$2:$AF$556, MATCH(Mastertab!$C833,Floating!$B$2:$B$556,0),MATCH(Mastertab!AE$2,Fixed!$A$1:$AF$1,0))</f>
        <v>0</v>
      </c>
      <c r="AF833">
        <f>INDEX(Floating!$A$2:$AF$556, MATCH(Mastertab!$C833,Floating!$B$2:$B$556,0),MATCH(Mastertab!AF$2,Fixed!$A$1:$AF$1,0))</f>
        <v>0</v>
      </c>
      <c r="AG833" t="str">
        <f>INDEX(Floating!$A$2:$AF$556, MATCH(Mastertab!$C833,Floating!$B$2:$B$556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833">
        <f t="shared" si="535"/>
        <v>0</v>
      </c>
      <c r="AI833" s="363">
        <f t="shared" si="516"/>
        <v>6.5</v>
      </c>
      <c r="AJ833" s="406">
        <f t="shared" si="517"/>
        <v>6.8960000000000002E-3</v>
      </c>
      <c r="AK833" s="406">
        <f t="shared" si="518"/>
        <v>-2.1481049562682153E-2</v>
      </c>
      <c r="AL833" s="406">
        <f t="shared" si="519"/>
        <v>-1.2847058823529434E-2</v>
      </c>
      <c r="AM833" s="383">
        <f t="shared" si="520"/>
        <v>4</v>
      </c>
      <c r="AN833" s="406">
        <f t="shared" si="536"/>
        <v>6.8960000000000002E-3</v>
      </c>
      <c r="AO833" s="406">
        <f>IF(AM833=1,AN833,IF(AM833=2,(1+AN833)*(1+Inputs!$C$5)-1,IF(AM833=3,(1+AN833)*(1+Inputs!$C$6)-1,AN833)))</f>
        <v>6.8960000000000002E-3</v>
      </c>
      <c r="AP833" s="362">
        <f t="shared" si="521"/>
        <v>-1.3792</v>
      </c>
      <c r="AQ833">
        <f t="shared" si="522"/>
        <v>-200</v>
      </c>
      <c r="AU833" s="421">
        <f t="shared" si="523"/>
        <v>6.8960000000000002E-3</v>
      </c>
      <c r="AV833" s="422">
        <f t="shared" si="524"/>
        <v>-1.3792</v>
      </c>
      <c r="AW833" s="422">
        <f t="shared" si="537"/>
        <v>-200</v>
      </c>
      <c r="AX833" s="422">
        <f t="shared" si="525"/>
        <v>2.882191780821918</v>
      </c>
      <c r="AY833" s="422" t="b">
        <f t="shared" si="526"/>
        <v>1</v>
      </c>
      <c r="AZ833">
        <f>IF(AX833&lt;Inputs!$C$9,1,IF(AND(AX833&gt;Inputs!$C$9,AX833&lt;Inputs!$C$10),2,3))</f>
        <v>1</v>
      </c>
      <c r="BA833" s="406" t="str">
        <f>IF(AY833=TRUE,"",Inputs!$C$7)</f>
        <v/>
      </c>
      <c r="BB833" s="412" t="str">
        <f>IF(AY833=TRUE,"",((AX833-Inputs!$C$9)*Mastertab!AU833+(Inputs!$C$10-Mastertab!AX833)*Inputs!$C$7)/(Inputs!$C$10-Inputs!$C$9))</f>
        <v/>
      </c>
      <c r="BC833" s="412">
        <f>IF(AY833=FALSE,"",((AX833-Inputs!$C$9)*Mastertab!AU833/(Inputs!$C$10-Inputs!$C$9)))</f>
        <v>-1.6248109589041076E-4</v>
      </c>
      <c r="BD833" s="412" t="str">
        <f t="shared" si="538"/>
        <v/>
      </c>
      <c r="BE833" s="514" t="str">
        <f t="shared" si="527"/>
        <v/>
      </c>
      <c r="BF833" s="514" t="str">
        <f t="shared" si="528"/>
        <v/>
      </c>
      <c r="BG833" s="514" t="b">
        <f t="shared" si="529"/>
        <v>0</v>
      </c>
      <c r="BH833" s="514">
        <f t="shared" si="539"/>
        <v>1</v>
      </c>
      <c r="BI833" s="514" t="b">
        <f t="shared" si="540"/>
        <v>1</v>
      </c>
      <c r="BJ833" s="514" t="str">
        <f t="shared" si="530"/>
        <v/>
      </c>
      <c r="BK833" s="514" t="str">
        <f t="shared" si="531"/>
        <v/>
      </c>
      <c r="BL833" s="514" t="str">
        <f>IF(BG833=TRUE,(Inputs!$C$8-Mastertab!L833)/365,"")</f>
        <v/>
      </c>
      <c r="BM833" s="514" t="str">
        <f t="shared" si="541"/>
        <v/>
      </c>
      <c r="BN833" t="str">
        <f>IFERROR((Inputs!$C$9*BM833),"")</f>
        <v/>
      </c>
      <c r="BO833" s="363" t="str">
        <f t="shared" si="542"/>
        <v/>
      </c>
      <c r="BP833" s="363" t="str">
        <f t="shared" si="543"/>
        <v/>
      </c>
      <c r="BQ833" s="363" t="str">
        <f t="shared" si="544"/>
        <v/>
      </c>
      <c r="BR833" s="363" t="b">
        <f t="shared" si="545"/>
        <v>0</v>
      </c>
      <c r="BS833" s="363" t="str">
        <f t="shared" si="546"/>
        <v/>
      </c>
      <c r="BT833" s="412" t="str">
        <f t="shared" si="547"/>
        <v/>
      </c>
      <c r="BU833" s="363" t="str">
        <f t="shared" si="548"/>
        <v/>
      </c>
      <c r="BV833" s="514" t="str">
        <f t="shared" si="549"/>
        <v/>
      </c>
      <c r="BW833" s="516" t="str">
        <f t="shared" si="532"/>
        <v/>
      </c>
      <c r="BX833" s="516" t="str">
        <f t="shared" si="533"/>
        <v/>
      </c>
      <c r="BY833" s="412" t="str">
        <f>IF(BW833="","",Inputs!$F$14)</f>
        <v/>
      </c>
      <c r="BZ833" s="412" t="str">
        <f>IF(BW833="","",Inputs!$F$15)</f>
        <v/>
      </c>
      <c r="CA833" s="412" t="str">
        <f t="shared" si="550"/>
        <v/>
      </c>
      <c r="CB833" s="515" t="str">
        <f t="shared" si="551"/>
        <v/>
      </c>
      <c r="CC833" s="515" t="str">
        <f t="shared" si="552"/>
        <v/>
      </c>
      <c r="CD833" s="515">
        <f t="shared" si="553"/>
        <v>1</v>
      </c>
      <c r="CE833" s="412">
        <f t="shared" si="559"/>
        <v>6.8960000000000002E-3</v>
      </c>
      <c r="CF833" s="515" t="s">
        <v>2573</v>
      </c>
      <c r="CG833" s="534">
        <f>IFERROR(HLOOKUP(CF833,'Floating adj.'!$J$6:$Q$10,5,FALSE),"")</f>
        <v>1.159340909090909E-2</v>
      </c>
      <c r="CH833" s="534">
        <f t="shared" si="534"/>
        <v>1.8489409090909091E-2</v>
      </c>
      <c r="CI833" s="515" t="str">
        <f t="shared" si="554"/>
        <v/>
      </c>
      <c r="CJ833" s="536" t="str">
        <f t="shared" si="555"/>
        <v/>
      </c>
      <c r="CK833" s="515" t="s">
        <v>38</v>
      </c>
      <c r="CL833" s="515" t="s">
        <v>142</v>
      </c>
      <c r="CM833" s="521">
        <f>VLOOKUP(CK833,Inputs!$B$20:$C$30,2,FALSE)</f>
        <v>0</v>
      </c>
      <c r="CN833" s="521">
        <f>IF(Mastertab!CL833="Junior / Class B",VLOOKUP(Mastertab!CL833,Inputs!$B$32:$C$33,2,FALSE),1)</f>
        <v>1</v>
      </c>
      <c r="CO833">
        <f t="shared" si="556"/>
        <v>0</v>
      </c>
    </row>
    <row r="834" spans="1:93" x14ac:dyDescent="0.45">
      <c r="A834" t="s">
        <v>700</v>
      </c>
      <c r="B834" t="str">
        <f>INDEX(Floating!$A$2:$AF$556, MATCH(Mastertab!$C834,Floating!$B$2:$B$556,0),MATCH(Mastertab!B$2,Fixed!$A$1:$AF$1,0))</f>
        <v>UUW</v>
      </c>
      <c r="C834" t="s">
        <v>976</v>
      </c>
      <c r="D834" t="str">
        <f>INDEX(Floating!$A$2:$AF$556, MATCH(Mastertab!$C834,Floating!$B$2:$B$556,0),MATCH(Mastertab!D$2,Fixed!$A$1:$AF$1,0))</f>
        <v>Floating to fixed interest rate swap portfolio maturing Oct-Dec 2025 (receiving leg)</v>
      </c>
      <c r="E834" t="str">
        <f>INDEX(Floating!$A$2:$AF$556, MATCH(Mastertab!$C834,Floating!$B$2:$B$556,0),MATCH(Mastertab!E$2,Fixed!$A$1:$AF$1,0))</f>
        <v>United Utilities Water Limited</v>
      </c>
      <c r="F834" t="str">
        <f>INDEX(Floating!$A$2:$AF$556, MATCH(Mastertab!$C834,Floating!$B$2:$B$556,0),MATCH(Mastertab!F$2,Fixed!$A$1:$AF$1,0))</f>
        <v>Swap - Receiving leg</v>
      </c>
      <c r="G834" t="str">
        <f>INDEX(Floating!$A$2:$AF$556, MATCH(Mastertab!$C834,Floating!$B$2:$B$556,0),MATCH(Mastertab!G$2,Fixed!$A$1:$AF$1,0))</f>
        <v>Other</v>
      </c>
      <c r="H834" t="str">
        <f>INDEX(Floating!$A$2:$AF$556, MATCH(Mastertab!$C834,Floating!$B$2:$B$556,0),MATCH(Mastertab!H$2,Fixed!$A$1:$AF$1,0))</f>
        <v>N/A</v>
      </c>
      <c r="I834" t="str">
        <f>INDEX(Floating!$A$2:$AF$556, MATCH(Mastertab!$C834,Floating!$B$2:$B$556,0),MATCH(Mastertab!I$2,Fixed!$A$1:$AF$1,0))</f>
        <v>Senior</v>
      </c>
      <c r="J834" t="str">
        <f>INDEX(Floating!$A$2:$AF$556, MATCH(Mastertab!$C834,Floating!$B$2:$B$556,0),MATCH(Mastertab!J$2,Fixed!$A$1:$AF$1,0))</f>
        <v>A3; A-</v>
      </c>
      <c r="K834" t="str">
        <f>INDEX(Floating!$A$2:$AF$556, MATCH(Mastertab!$C834,Floating!$B$2:$B$556,0),MATCH(Mastertab!K$2,Fixed!$A$1:$AF$1,0))</f>
        <v>GBP</v>
      </c>
      <c r="L834" s="361">
        <f>INDEX(Floating!$A$2:$AF$556, MATCH(Mastertab!$C834,Floating!$B$2:$B$556,0),MATCH(Mastertab!L$2,Fixed!$A$1:$AF$1,0))</f>
        <v>44002</v>
      </c>
      <c r="M834" t="str">
        <f>INDEX(Floating!$A$2:$AF$556, MATCH(Mastertab!$C834,Floating!$B$2:$B$556,0),MATCH(Mastertab!M$2,Fixed!$A$1:$AF$1,0))</f>
        <v>N/A</v>
      </c>
      <c r="N834" s="360">
        <f>INDEX(Floating!$A$2:$AF$556, MATCH(Mastertab!$C834,Floating!$B$2:$B$556,0),MATCH(Mastertab!N$2,Fixed!$A$1:$AF$1,0))</f>
        <v>46011</v>
      </c>
      <c r="O834">
        <f>INDEX(Floating!$A$2:$AF$556, MATCH(Mastertab!$C834,Floating!$B$2:$B$556,0),MATCH(Mastertab!O$2,Fixed!$A$1:$AF$1,0))</f>
        <v>3.7260273972602738</v>
      </c>
      <c r="P834" t="str">
        <f>INDEX(Floating!$A$2:$AF$556, MATCH(Mastertab!$C834,Floating!$B$2:$B$556,0),MATCH(Mastertab!P$2,Fixed!$A$1:$AF$1,0))</f>
        <v>N/A</v>
      </c>
      <c r="Q834">
        <f>INDEX(Floating!$A$2:$AF$556, MATCH(Mastertab!$C834,Floating!$B$2:$B$556,0),MATCH(Mastertab!Q$2,Fixed!$A$1:$AF$1,0))</f>
        <v>-200</v>
      </c>
      <c r="R834">
        <f>INDEX(Floating!$A$2:$AF$556, MATCH(Mastertab!$C834,Floating!$B$2:$B$556,0),MATCH(Mastertab!R$2,Fixed!$A$1:$AF$1,0))</f>
        <v>-200</v>
      </c>
      <c r="S834">
        <f>INDEX(Floating!$A$2:$AF$556, MATCH(Mastertab!$C834,Floating!$B$2:$B$556,0),MATCH(Mastertab!S$2,Fixed!$A$1:$AF$1,0))</f>
        <v>-745.20547945205476</v>
      </c>
      <c r="T834" s="412">
        <f>INDEX(Floating!$A$2:$AF$556, MATCH(Mastertab!$C834,Floating!$B$2:$B$556,0),MATCH(Mastertab!T$2,Fixed!$A$1:$AF$1,0))</f>
        <v>-2.1481049562682153E-2</v>
      </c>
      <c r="U834" s="412">
        <f>INDEX(Floating!$A$2:$AF$556, MATCH(Mastertab!$C834,Floating!$B$2:$B$556,0),MATCH(Mastertab!U$2,Fixed!$A$1:$AF$1,0))</f>
        <v>-1.2847058823529434E-2</v>
      </c>
      <c r="V834" t="str">
        <f>INDEX(Floating!$A$2:$AF$556, MATCH(Mastertab!$C834,Floating!$B$2:$B$556,0),MATCH(Mastertab!V$2,Fixed!$A$1:$AF$1,0))</f>
        <v>SONIA</v>
      </c>
      <c r="W834">
        <f>INDEX(Floating!$A$2:$AF$556, MATCH(Mastertab!$C834,Floating!$B$2:$B$556,0),MATCH(Mastertab!W$2,Fixed!$A$1:$AF$1,0))</f>
        <v>6.8960000000000002E-3</v>
      </c>
      <c r="X834">
        <f>INDEX(Floating!$A$2:$AF$556, MATCH(Mastertab!$C834,Floating!$B$2:$B$556,0),MATCH(Mastertab!X$2,Fixed!$A$1:$AF$1,0))</f>
        <v>0</v>
      </c>
      <c r="Y834" s="412">
        <f>INDEX(Floating!$A$2:$AF$556, MATCH(Mastertab!$C834,Floating!$B$2:$B$556,0),MATCH(Mastertab!Y$2,Fixed!$A$1:$AF$1,0))</f>
        <v>6.8960000000000002E-3</v>
      </c>
      <c r="Z834">
        <f>INDEX(Floating!$A$2:$AF$556, MATCH(Mastertab!$C834,Floating!$B$2:$B$556,0),MATCH(Mastertab!Z$2,Fixed!$A$1:$AF$1,0))</f>
        <v>-1.3792</v>
      </c>
      <c r="AA834">
        <f>INDEX(Floating!$A$2:$AF$556, MATCH(Mastertab!$C834,Floating!$B$2:$B$556,0),MATCH(Mastertab!AA$2,Fixed!$A$1:$AF$1,0))</f>
        <v>-1.3792</v>
      </c>
      <c r="AB834">
        <f>INDEX(Floating!$A$2:$AF$556, MATCH(Mastertab!$C834,Floating!$B$2:$B$556,0),MATCH(Mastertab!AB$2,Fixed!$A$1:$AF$1,0))</f>
        <v>0</v>
      </c>
      <c r="AC834">
        <f>INDEX(Floating!$A$2:$AF$556, MATCH(Mastertab!$C834,Floating!$B$2:$B$556,0),MATCH(Mastertab!AC$2,Fixed!$A$1:$AF$1,0))</f>
        <v>0</v>
      </c>
      <c r="AD834">
        <f>INDEX(Floating!$A$2:$AF$556, MATCH(Mastertab!$C834,Floating!$B$2:$B$556,0),MATCH(Mastertab!AD$2,Fixed!$A$1:$AF$1,0))</f>
        <v>0</v>
      </c>
      <c r="AE834">
        <f>INDEX(Floating!$A$2:$AF$556, MATCH(Mastertab!$C834,Floating!$B$2:$B$556,0),MATCH(Mastertab!AE$2,Fixed!$A$1:$AF$1,0))</f>
        <v>0</v>
      </c>
      <c r="AF834">
        <f>INDEX(Floating!$A$2:$AF$556, MATCH(Mastertab!$C834,Floating!$B$2:$B$556,0),MATCH(Mastertab!AF$2,Fixed!$A$1:$AF$1,0))</f>
        <v>0</v>
      </c>
      <c r="AG834" t="str">
        <f>INDEX(Floating!$A$2:$AF$556, MATCH(Mastertab!$C834,Floating!$B$2:$B$556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834">
        <f t="shared" si="535"/>
        <v>0</v>
      </c>
      <c r="AI834" s="363">
        <f t="shared" si="516"/>
        <v>5.5</v>
      </c>
      <c r="AJ834" s="406">
        <f t="shared" si="517"/>
        <v>6.8960000000000002E-3</v>
      </c>
      <c r="AK834" s="406">
        <f t="shared" si="518"/>
        <v>-2.1481049562682153E-2</v>
      </c>
      <c r="AL834" s="406">
        <f t="shared" si="519"/>
        <v>-1.2847058823529434E-2</v>
      </c>
      <c r="AM834" s="383">
        <f t="shared" si="520"/>
        <v>4</v>
      </c>
      <c r="AN834" s="406">
        <f t="shared" si="536"/>
        <v>6.8960000000000002E-3</v>
      </c>
      <c r="AO834" s="406">
        <f>IF(AM834=1,AN834,IF(AM834=2,(1+AN834)*(1+Inputs!$C$5)-1,IF(AM834=3,(1+AN834)*(1+Inputs!$C$6)-1,AN834)))</f>
        <v>6.8960000000000002E-3</v>
      </c>
      <c r="AP834" s="362">
        <f t="shared" si="521"/>
        <v>-1.3792</v>
      </c>
      <c r="AQ834">
        <f t="shared" si="522"/>
        <v>-200</v>
      </c>
      <c r="AU834" s="421">
        <f t="shared" si="523"/>
        <v>6.8960000000000002E-3</v>
      </c>
      <c r="AV834" s="422">
        <f t="shared" si="524"/>
        <v>-1.3792</v>
      </c>
      <c r="AW834" s="422">
        <f t="shared" si="537"/>
        <v>-200</v>
      </c>
      <c r="AX834" s="422">
        <f t="shared" si="525"/>
        <v>3.7260273972602738</v>
      </c>
      <c r="AY834" s="422" t="b">
        <f t="shared" si="526"/>
        <v>1</v>
      </c>
      <c r="AZ834">
        <f>IF(AX834&lt;Inputs!$C$9,1,IF(AND(AX834&gt;Inputs!$C$9,AX834&lt;Inputs!$C$10),2,3))</f>
        <v>2</v>
      </c>
      <c r="BA834" s="406" t="str">
        <f>IF(AY834=TRUE,"",Inputs!$C$7)</f>
        <v/>
      </c>
      <c r="BB834" s="412" t="str">
        <f>IF(AY834=TRUE,"",((AX834-Inputs!$C$9)*Mastertab!AU834+(Inputs!$C$10-Mastertab!AX834)*Inputs!$C$7)/(Inputs!$C$10-Inputs!$C$9))</f>
        <v/>
      </c>
      <c r="BC834" s="412">
        <f>IF(AY834=FALSE,"",((AX834-Inputs!$C$9)*Mastertab!AU834/(Inputs!$C$10-Inputs!$C$9)))</f>
        <v>1.0013369863013696E-3</v>
      </c>
      <c r="BD834" s="412">
        <f t="shared" si="538"/>
        <v>1.0013369863013696E-3</v>
      </c>
      <c r="BE834" s="514">
        <f t="shared" si="527"/>
        <v>-0.20026739726027393</v>
      </c>
      <c r="BF834" s="514">
        <f t="shared" si="528"/>
        <v>-200</v>
      </c>
      <c r="BG834" s="514" t="b">
        <f t="shared" si="529"/>
        <v>0</v>
      </c>
      <c r="BH834" s="514">
        <f t="shared" si="539"/>
        <v>2</v>
      </c>
      <c r="BI834" s="514" t="b">
        <f t="shared" si="540"/>
        <v>1</v>
      </c>
      <c r="BJ834" s="514" t="str">
        <f t="shared" si="530"/>
        <v/>
      </c>
      <c r="BK834" s="514" t="str">
        <f t="shared" si="531"/>
        <v/>
      </c>
      <c r="BL834" s="514" t="str">
        <f>IF(BG834=TRUE,(Inputs!$C$8-Mastertab!L834)/365,"")</f>
        <v/>
      </c>
      <c r="BM834" s="514" t="str">
        <f t="shared" si="541"/>
        <v/>
      </c>
      <c r="BN834" t="str">
        <f>IFERROR((Inputs!$C$9*BM834),"")</f>
        <v/>
      </c>
      <c r="BO834" s="363" t="str">
        <f t="shared" si="542"/>
        <v/>
      </c>
      <c r="BP834" s="363" t="str">
        <f t="shared" si="543"/>
        <v/>
      </c>
      <c r="BQ834" s="363" t="str">
        <f t="shared" si="544"/>
        <v/>
      </c>
      <c r="BR834" s="363" t="b">
        <f t="shared" si="545"/>
        <v>0</v>
      </c>
      <c r="BS834" s="363">
        <f t="shared" si="546"/>
        <v>-200</v>
      </c>
      <c r="BT834" s="412">
        <f t="shared" si="547"/>
        <v>1.0013369863013696E-3</v>
      </c>
      <c r="BU834" s="363">
        <f t="shared" si="548"/>
        <v>-0.20026739726027393</v>
      </c>
      <c r="BV834" s="514">
        <f t="shared" si="549"/>
        <v>-200</v>
      </c>
      <c r="BW834" s="516" t="str">
        <f t="shared" si="532"/>
        <v/>
      </c>
      <c r="BX834" s="516" t="str">
        <f t="shared" si="533"/>
        <v/>
      </c>
      <c r="BY834" s="412" t="str">
        <f>IF(BW834="","",Inputs!$F$14)</f>
        <v/>
      </c>
      <c r="BZ834" s="412" t="str">
        <f>IF(BW834="","",Inputs!$F$15)</f>
        <v/>
      </c>
      <c r="CA834" s="412">
        <f t="shared" si="550"/>
        <v>1.0013369863013696E-3</v>
      </c>
      <c r="CB834" s="515">
        <f t="shared" si="551"/>
        <v>-0.20026739726027393</v>
      </c>
      <c r="CC834" s="515">
        <f t="shared" si="552"/>
        <v>-200</v>
      </c>
      <c r="CD834" s="515">
        <f t="shared" si="553"/>
        <v>1</v>
      </c>
      <c r="CE834" s="412">
        <f t="shared" si="559"/>
        <v>6.8960000000000002E-3</v>
      </c>
      <c r="CF834" s="515" t="s">
        <v>2573</v>
      </c>
      <c r="CG834" s="534">
        <f>IFERROR(HLOOKUP(CF834,'Floating adj.'!$J$6:$Q$10,5,FALSE),"")</f>
        <v>1.159340909090909E-2</v>
      </c>
      <c r="CH834" s="534">
        <f t="shared" si="534"/>
        <v>1.8489409090909091E-2</v>
      </c>
      <c r="CI834" s="515">
        <f t="shared" si="554"/>
        <v>-3.697881818181818</v>
      </c>
      <c r="CJ834" s="536">
        <f t="shared" si="555"/>
        <v>-200</v>
      </c>
      <c r="CK834" s="515" t="s">
        <v>38</v>
      </c>
      <c r="CL834" s="515" t="s">
        <v>142</v>
      </c>
      <c r="CM834" s="521">
        <f>VLOOKUP(CK834,Inputs!$B$20:$C$30,2,FALSE)</f>
        <v>0</v>
      </c>
      <c r="CN834" s="521">
        <f>IF(Mastertab!CL834="Junior / Class B",VLOOKUP(Mastertab!CL834,Inputs!$B$32:$C$33,2,FALSE),1)</f>
        <v>1</v>
      </c>
      <c r="CO834">
        <f t="shared" si="556"/>
        <v>0</v>
      </c>
    </row>
    <row r="835" spans="1:93" x14ac:dyDescent="0.45">
      <c r="A835" t="s">
        <v>700</v>
      </c>
      <c r="B835" t="str">
        <f>INDEX(Floating!$A$2:$AF$556, MATCH(Mastertab!$C835,Floating!$B$2:$B$556,0),MATCH(Mastertab!B$2,Fixed!$A$1:$AF$1,0))</f>
        <v>UUW</v>
      </c>
      <c r="C835" t="s">
        <v>977</v>
      </c>
      <c r="D835" t="str">
        <f>INDEX(Floating!$A$2:$AF$556, MATCH(Mastertab!$C835,Floating!$B$2:$B$556,0),MATCH(Mastertab!D$2,Fixed!$A$1:$AF$1,0))</f>
        <v>Floating to fixed interest rate swap portfolio maturing Jan-Mar 2027 (receiving leg)</v>
      </c>
      <c r="E835" t="str">
        <f>INDEX(Floating!$A$2:$AF$556, MATCH(Mastertab!$C835,Floating!$B$2:$B$556,0),MATCH(Mastertab!E$2,Fixed!$A$1:$AF$1,0))</f>
        <v>United Utilities Water Limited</v>
      </c>
      <c r="F835" t="str">
        <f>INDEX(Floating!$A$2:$AF$556, MATCH(Mastertab!$C835,Floating!$B$2:$B$556,0),MATCH(Mastertab!F$2,Fixed!$A$1:$AF$1,0))</f>
        <v>Swap - Receiving leg</v>
      </c>
      <c r="G835" t="str">
        <f>INDEX(Floating!$A$2:$AF$556, MATCH(Mastertab!$C835,Floating!$B$2:$B$556,0),MATCH(Mastertab!G$2,Fixed!$A$1:$AF$1,0))</f>
        <v>Other</v>
      </c>
      <c r="H835" t="str">
        <f>INDEX(Floating!$A$2:$AF$556, MATCH(Mastertab!$C835,Floating!$B$2:$B$556,0),MATCH(Mastertab!H$2,Fixed!$A$1:$AF$1,0))</f>
        <v>N/A</v>
      </c>
      <c r="I835" t="str">
        <f>INDEX(Floating!$A$2:$AF$556, MATCH(Mastertab!$C835,Floating!$B$2:$B$556,0),MATCH(Mastertab!I$2,Fixed!$A$1:$AF$1,0))</f>
        <v>Senior</v>
      </c>
      <c r="J835" t="str">
        <f>INDEX(Floating!$A$2:$AF$556, MATCH(Mastertab!$C835,Floating!$B$2:$B$556,0),MATCH(Mastertab!J$2,Fixed!$A$1:$AF$1,0))</f>
        <v>A3; A-</v>
      </c>
      <c r="K835" t="str">
        <f>INDEX(Floating!$A$2:$AF$556, MATCH(Mastertab!$C835,Floating!$B$2:$B$556,0),MATCH(Mastertab!K$2,Fixed!$A$1:$AF$1,0))</f>
        <v>GBP</v>
      </c>
      <c r="L835" s="361">
        <f>INDEX(Floating!$A$2:$AF$556, MATCH(Mastertab!$C835,Floating!$B$2:$B$556,0),MATCH(Mastertab!L$2,Fixed!$A$1:$AF$1,0))</f>
        <v>44620</v>
      </c>
      <c r="M835" t="str">
        <f>INDEX(Floating!$A$2:$AF$556, MATCH(Mastertab!$C835,Floating!$B$2:$B$556,0),MATCH(Mastertab!M$2,Fixed!$A$1:$AF$1,0))</f>
        <v>N/A</v>
      </c>
      <c r="N835" s="360">
        <f>INDEX(Floating!$A$2:$AF$556, MATCH(Mastertab!$C835,Floating!$B$2:$B$556,0),MATCH(Mastertab!N$2,Fixed!$A$1:$AF$1,0))</f>
        <v>46446</v>
      </c>
      <c r="O835">
        <f>INDEX(Floating!$A$2:$AF$556, MATCH(Mastertab!$C835,Floating!$B$2:$B$556,0),MATCH(Mastertab!O$2,Fixed!$A$1:$AF$1,0))</f>
        <v>4.9178082191780819</v>
      </c>
      <c r="P835" t="str">
        <f>INDEX(Floating!$A$2:$AF$556, MATCH(Mastertab!$C835,Floating!$B$2:$B$556,0),MATCH(Mastertab!P$2,Fixed!$A$1:$AF$1,0))</f>
        <v>N/A</v>
      </c>
      <c r="Q835">
        <f>INDEX(Floating!$A$2:$AF$556, MATCH(Mastertab!$C835,Floating!$B$2:$B$556,0),MATCH(Mastertab!Q$2,Fixed!$A$1:$AF$1,0))</f>
        <v>-254.23434660999999</v>
      </c>
      <c r="R835">
        <f>INDEX(Floating!$A$2:$AF$556, MATCH(Mastertab!$C835,Floating!$B$2:$B$556,0),MATCH(Mastertab!R$2,Fixed!$A$1:$AF$1,0))</f>
        <v>-254.23434660999999</v>
      </c>
      <c r="S835">
        <f>INDEX(Floating!$A$2:$AF$556, MATCH(Mastertab!$C835,Floating!$B$2:$B$556,0),MATCH(Mastertab!S$2,Fixed!$A$1:$AF$1,0))</f>
        <v>-1250.2757593560273</v>
      </c>
      <c r="T835" s="412">
        <f>INDEX(Floating!$A$2:$AF$556, MATCH(Mastertab!$C835,Floating!$B$2:$B$556,0),MATCH(Mastertab!T$2,Fixed!$A$1:$AF$1,0))</f>
        <v>-2.1481049562682153E-2</v>
      </c>
      <c r="U835" s="412">
        <f>INDEX(Floating!$A$2:$AF$556, MATCH(Mastertab!$C835,Floating!$B$2:$B$556,0),MATCH(Mastertab!U$2,Fixed!$A$1:$AF$1,0))</f>
        <v>-1.2847058823529434E-2</v>
      </c>
      <c r="V835" t="str">
        <f>INDEX(Floating!$A$2:$AF$556, MATCH(Mastertab!$C835,Floating!$B$2:$B$556,0),MATCH(Mastertab!V$2,Fixed!$A$1:$AF$1,0))</f>
        <v>SONIA</v>
      </c>
      <c r="W835">
        <f>INDEX(Floating!$A$2:$AF$556, MATCH(Mastertab!$C835,Floating!$B$2:$B$556,0),MATCH(Mastertab!W$2,Fixed!$A$1:$AF$1,0))</f>
        <v>6.8960000000000002E-3</v>
      </c>
      <c r="X835">
        <f>INDEX(Floating!$A$2:$AF$556, MATCH(Mastertab!$C835,Floating!$B$2:$B$556,0),MATCH(Mastertab!X$2,Fixed!$A$1:$AF$1,0))</f>
        <v>0</v>
      </c>
      <c r="Y835" s="412">
        <f>INDEX(Floating!$A$2:$AF$556, MATCH(Mastertab!$C835,Floating!$B$2:$B$556,0),MATCH(Mastertab!Y$2,Fixed!$A$1:$AF$1,0))</f>
        <v>6.8960000000000002E-3</v>
      </c>
      <c r="Z835">
        <f>INDEX(Floating!$A$2:$AF$556, MATCH(Mastertab!$C835,Floating!$B$2:$B$556,0),MATCH(Mastertab!Z$2,Fixed!$A$1:$AF$1,0))</f>
        <v>-1.7532000542225599</v>
      </c>
      <c r="AA835">
        <f>INDEX(Floating!$A$2:$AF$556, MATCH(Mastertab!$C835,Floating!$B$2:$B$556,0),MATCH(Mastertab!AA$2,Fixed!$A$1:$AF$1,0))</f>
        <v>-1.7532000542225599</v>
      </c>
      <c r="AB835">
        <f>INDEX(Floating!$A$2:$AF$556, MATCH(Mastertab!$C835,Floating!$B$2:$B$556,0),MATCH(Mastertab!AB$2,Fixed!$A$1:$AF$1,0))</f>
        <v>0</v>
      </c>
      <c r="AC835">
        <f>INDEX(Floating!$A$2:$AF$556, MATCH(Mastertab!$C835,Floating!$B$2:$B$556,0),MATCH(Mastertab!AC$2,Fixed!$A$1:$AF$1,0))</f>
        <v>0</v>
      </c>
      <c r="AD835">
        <f>INDEX(Floating!$A$2:$AF$556, MATCH(Mastertab!$C835,Floating!$B$2:$B$556,0),MATCH(Mastertab!AD$2,Fixed!$A$1:$AF$1,0))</f>
        <v>0</v>
      </c>
      <c r="AE835">
        <f>INDEX(Floating!$A$2:$AF$556, MATCH(Mastertab!$C835,Floating!$B$2:$B$556,0),MATCH(Mastertab!AE$2,Fixed!$A$1:$AF$1,0))</f>
        <v>0</v>
      </c>
      <c r="AF835">
        <f>INDEX(Floating!$A$2:$AF$556, MATCH(Mastertab!$C835,Floating!$B$2:$B$556,0),MATCH(Mastertab!AF$2,Fixed!$A$1:$AF$1,0))</f>
        <v>0</v>
      </c>
      <c r="AG835" t="str">
        <f>INDEX(Floating!$A$2:$AF$556, MATCH(Mastertab!$C835,Floating!$B$2:$B$556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835">
        <f t="shared" si="535"/>
        <v>0</v>
      </c>
      <c r="AI835" s="363">
        <f t="shared" ref="AI835:AI898" si="560">(YEAR(N835)-YEAR(L835))+(MONTH(N835)-MONTH(L835))/12</f>
        <v>5</v>
      </c>
      <c r="AJ835" s="406">
        <f t="shared" ref="AJ835:AJ898" si="561">IF(AH835=1,IFERROR(RATE(AI835,Y835*100,-M835,100),0),Y835)</f>
        <v>6.8960000000000002E-3</v>
      </c>
      <c r="AK835" s="406">
        <f t="shared" ref="AK835:AK898" si="562">IF(AH835=1,IFERROR(RATE(AI835,T835*100,-M835,100),0),T835)</f>
        <v>-2.1481049562682153E-2</v>
      </c>
      <c r="AL835" s="406">
        <f t="shared" ref="AL835:AL898" si="563">IF(AH835=1,IFERROR(RATE(AI835,U835*100,-M835,100),0),U835)</f>
        <v>-1.2847058823529434E-2</v>
      </c>
      <c r="AM835" s="383">
        <f t="shared" ref="AM835:AM898" si="564">IF(A835="Fixed",1,IF(A835="RPI Linked",2,IF(A835="CPI Linked",3,4)))</f>
        <v>4</v>
      </c>
      <c r="AN835" s="406">
        <f t="shared" si="536"/>
        <v>6.8960000000000002E-3</v>
      </c>
      <c r="AO835" s="406">
        <f>IF(AM835=1,AN835,IF(AM835=2,(1+AN835)*(1+Inputs!$C$5)-1,IF(AM835=3,(1+AN835)*(1+Inputs!$C$6)-1,AN835)))</f>
        <v>6.8960000000000002E-3</v>
      </c>
      <c r="AP835" s="362">
        <f t="shared" ref="AP835:AP898" si="565">AO835*R835</f>
        <v>-1.7532000542225599</v>
      </c>
      <c r="AQ835">
        <f t="shared" ref="AQ835:AQ898" si="566">Q835</f>
        <v>-254.23434660999999</v>
      </c>
      <c r="AU835" s="421">
        <f t="shared" ref="AU835:AU898" si="567">IF(AT835="",AO835,AT835)</f>
        <v>6.8960000000000002E-3</v>
      </c>
      <c r="AV835" s="422">
        <f t="shared" ref="AV835:AV898" si="568">AU835*R835</f>
        <v>-1.7532000542225599</v>
      </c>
      <c r="AW835" s="422">
        <f t="shared" si="537"/>
        <v>-254.23434660999999</v>
      </c>
      <c r="AX835" s="422">
        <f t="shared" ref="AX835:AX898" si="569">O835</f>
        <v>4.9178082191780819</v>
      </c>
      <c r="AY835" s="422" t="b">
        <f t="shared" ref="AY835:AY898" si="570">ISNUMBER(SEARCH("Swap",F835))</f>
        <v>1</v>
      </c>
      <c r="AZ835">
        <f>IF(AX835&lt;Inputs!$C$9,1,IF(AND(AX835&gt;Inputs!$C$9,AX835&lt;Inputs!$C$10),2,3))</f>
        <v>2</v>
      </c>
      <c r="BA835" s="406" t="str">
        <f>IF(AY835=TRUE,"",Inputs!$C$7)</f>
        <v/>
      </c>
      <c r="BB835" s="412" t="str">
        <f>IF(AY835=TRUE,"",((AX835-Inputs!$C$9)*Mastertab!AU835+(Inputs!$C$10-Mastertab!AX835)*Inputs!$C$7)/(Inputs!$C$10-Inputs!$C$9))</f>
        <v/>
      </c>
      <c r="BC835" s="412">
        <f>IF(AY835=FALSE,"",((AX835-Inputs!$C$9)*Mastertab!AU835/(Inputs!$C$10-Inputs!$C$9)))</f>
        <v>2.6450410958904105E-3</v>
      </c>
      <c r="BD835" s="412">
        <f t="shared" si="538"/>
        <v>2.6450410958904105E-3</v>
      </c>
      <c r="BE835" s="514">
        <f t="shared" ref="BE835:BE898" si="571">IFERROR((BD835*R835),"")</f>
        <v>-0.6724602947702969</v>
      </c>
      <c r="BF835" s="514">
        <f t="shared" ref="BF835:BF898" si="572">IF(BE835="","",AW835)</f>
        <v>-254.23434660999999</v>
      </c>
      <c r="BG835" s="514" t="b">
        <f t="shared" ref="BG835:BG898" si="573">IF(G835="Amortising",TRUE,FALSE)</f>
        <v>0</v>
      </c>
      <c r="BH835" s="514">
        <f t="shared" si="539"/>
        <v>2</v>
      </c>
      <c r="BI835" s="514" t="b">
        <f t="shared" si="540"/>
        <v>1</v>
      </c>
      <c r="BJ835" s="514" t="str">
        <f t="shared" ref="BJ835:BJ898" si="574">IF(BG835=TRUE,P835,"")</f>
        <v/>
      </c>
      <c r="BK835" s="514" t="str">
        <f t="shared" ref="BK835:BK898" si="575">IF(BG835=TRUE,Q835,"")</f>
        <v/>
      </c>
      <c r="BL835" s="514" t="str">
        <f>IF(BG835=TRUE,(Inputs!$C$8-Mastertab!L835)/365,"")</f>
        <v/>
      </c>
      <c r="BM835" s="514" t="str">
        <f t="shared" si="541"/>
        <v/>
      </c>
      <c r="BN835" t="str">
        <f>IFERROR((Inputs!$C$9*BM835),"")</f>
        <v/>
      </c>
      <c r="BO835" s="363" t="str">
        <f t="shared" si="542"/>
        <v/>
      </c>
      <c r="BP835" s="363" t="str">
        <f t="shared" si="543"/>
        <v/>
      </c>
      <c r="BQ835" s="363" t="str">
        <f t="shared" si="544"/>
        <v/>
      </c>
      <c r="BR835" s="363" t="b">
        <f t="shared" si="545"/>
        <v>0</v>
      </c>
      <c r="BS835" s="363">
        <f t="shared" si="546"/>
        <v>-254.23434660999999</v>
      </c>
      <c r="BT835" s="412">
        <f t="shared" si="547"/>
        <v>2.6450410958904105E-3</v>
      </c>
      <c r="BU835" s="363">
        <f t="shared" si="548"/>
        <v>-0.6724602947702969</v>
      </c>
      <c r="BV835" s="514">
        <f t="shared" si="549"/>
        <v>-254.23434660999999</v>
      </c>
      <c r="BW835" s="516" t="str">
        <f t="shared" ref="BW835:BW898" si="576">IF(OR(A835="RPI linked",A835="CPI linked"),1,"")</f>
        <v/>
      </c>
      <c r="BX835" s="516" t="str">
        <f t="shared" ref="BX835:BX898" si="577">IF(BW835="","",IF(A835="RPI linked",1,2))</f>
        <v/>
      </c>
      <c r="BY835" s="412" t="str">
        <f>IF(BW835="","",Inputs!$F$14)</f>
        <v/>
      </c>
      <c r="BZ835" s="412" t="str">
        <f>IF(BW835="","",Inputs!$F$15)</f>
        <v/>
      </c>
      <c r="CA835" s="412">
        <f t="shared" si="550"/>
        <v>2.6450410958904105E-3</v>
      </c>
      <c r="CB835" s="515">
        <f t="shared" si="551"/>
        <v>-0.6724602947702969</v>
      </c>
      <c r="CC835" s="515">
        <f t="shared" si="552"/>
        <v>-254.23434660999999</v>
      </c>
      <c r="CD835" s="515">
        <f t="shared" si="553"/>
        <v>1</v>
      </c>
      <c r="CE835" s="412">
        <f t="shared" si="559"/>
        <v>6.8960000000000002E-3</v>
      </c>
      <c r="CF835" s="515" t="s">
        <v>2573</v>
      </c>
      <c r="CG835" s="534">
        <f>IFERROR(HLOOKUP(CF835,'Floating adj.'!$J$6:$Q$10,5,FALSE),"")</f>
        <v>1.159340909090909E-2</v>
      </c>
      <c r="CH835" s="534">
        <f t="shared" ref="CH835:CH898" si="578">IF(CD835=1,CE835+CG835,CA835)</f>
        <v>1.8489409090909091E-2</v>
      </c>
      <c r="CI835" s="515">
        <f t="shared" si="554"/>
        <v>-4.700642839432267</v>
      </c>
      <c r="CJ835" s="536">
        <f t="shared" si="555"/>
        <v>-254.23434660999999</v>
      </c>
      <c r="CK835" s="515" t="s">
        <v>38</v>
      </c>
      <c r="CL835" s="515" t="s">
        <v>142</v>
      </c>
      <c r="CM835" s="521">
        <f>VLOOKUP(CK835,Inputs!$B$20:$C$30,2,FALSE)</f>
        <v>0</v>
      </c>
      <c r="CN835" s="521">
        <f>IF(Mastertab!CL835="Junior / Class B",VLOOKUP(Mastertab!CL835,Inputs!$B$32:$C$33,2,FALSE),1)</f>
        <v>1</v>
      </c>
      <c r="CO835">
        <f t="shared" si="556"/>
        <v>0</v>
      </c>
    </row>
    <row r="836" spans="1:93" x14ac:dyDescent="0.45">
      <c r="A836" t="s">
        <v>700</v>
      </c>
      <c r="B836" t="str">
        <f>INDEX(Floating!$A$2:$AF$556, MATCH(Mastertab!$C836,Floating!$B$2:$B$556,0),MATCH(Mastertab!B$2,Fixed!$A$1:$AF$1,0))</f>
        <v>UUW</v>
      </c>
      <c r="C836" t="s">
        <v>978</v>
      </c>
      <c r="D836" t="str">
        <f>INDEX(Floating!$A$2:$AF$556, MATCH(Mastertab!$C836,Floating!$B$2:$B$556,0),MATCH(Mastertab!D$2,Fixed!$A$1:$AF$1,0))</f>
        <v>Floating to fixed interest rate swap portfolio maturing Oct-Dec 2027 (receiving leg)</v>
      </c>
      <c r="E836" t="str">
        <f>INDEX(Floating!$A$2:$AF$556, MATCH(Mastertab!$C836,Floating!$B$2:$B$556,0),MATCH(Mastertab!E$2,Fixed!$A$1:$AF$1,0))</f>
        <v>United Utilities Water Limited</v>
      </c>
      <c r="F836" t="str">
        <f>INDEX(Floating!$A$2:$AF$556, MATCH(Mastertab!$C836,Floating!$B$2:$B$556,0),MATCH(Mastertab!F$2,Fixed!$A$1:$AF$1,0))</f>
        <v>Swap - Receiving leg</v>
      </c>
      <c r="G836" t="str">
        <f>INDEX(Floating!$A$2:$AF$556, MATCH(Mastertab!$C836,Floating!$B$2:$B$556,0),MATCH(Mastertab!G$2,Fixed!$A$1:$AF$1,0))</f>
        <v>Other</v>
      </c>
      <c r="H836" t="str">
        <f>INDEX(Floating!$A$2:$AF$556, MATCH(Mastertab!$C836,Floating!$B$2:$B$556,0),MATCH(Mastertab!H$2,Fixed!$A$1:$AF$1,0))</f>
        <v>N/A</v>
      </c>
      <c r="I836" t="str">
        <f>INDEX(Floating!$A$2:$AF$556, MATCH(Mastertab!$C836,Floating!$B$2:$B$556,0),MATCH(Mastertab!I$2,Fixed!$A$1:$AF$1,0))</f>
        <v>Senior</v>
      </c>
      <c r="J836" t="str">
        <f>INDEX(Floating!$A$2:$AF$556, MATCH(Mastertab!$C836,Floating!$B$2:$B$556,0),MATCH(Mastertab!J$2,Fixed!$A$1:$AF$1,0))</f>
        <v>A3; A-</v>
      </c>
      <c r="K836" t="str">
        <f>INDEX(Floating!$A$2:$AF$556, MATCH(Mastertab!$C836,Floating!$B$2:$B$556,0),MATCH(Mastertab!K$2,Fixed!$A$1:$AF$1,0))</f>
        <v>GBP</v>
      </c>
      <c r="L836" s="361">
        <f>INDEX(Floating!$A$2:$AF$556, MATCH(Mastertab!$C836,Floating!$B$2:$B$556,0),MATCH(Mastertab!L$2,Fixed!$A$1:$AF$1,0))</f>
        <v>44171</v>
      </c>
      <c r="M836" t="str">
        <f>INDEX(Floating!$A$2:$AF$556, MATCH(Mastertab!$C836,Floating!$B$2:$B$556,0),MATCH(Mastertab!M$2,Fixed!$A$1:$AF$1,0))</f>
        <v>N/A</v>
      </c>
      <c r="N836" s="360">
        <f>INDEX(Floating!$A$2:$AF$556, MATCH(Mastertab!$C836,Floating!$B$2:$B$556,0),MATCH(Mastertab!N$2,Fixed!$A$1:$AF$1,0))</f>
        <v>46727</v>
      </c>
      <c r="O836">
        <f>INDEX(Floating!$A$2:$AF$556, MATCH(Mastertab!$C836,Floating!$B$2:$B$556,0),MATCH(Mastertab!O$2,Fixed!$A$1:$AF$1,0))</f>
        <v>5.6876712328767125</v>
      </c>
      <c r="P836" t="str">
        <f>INDEX(Floating!$A$2:$AF$556, MATCH(Mastertab!$C836,Floating!$B$2:$B$556,0),MATCH(Mastertab!P$2,Fixed!$A$1:$AF$1,0))</f>
        <v>N/A</v>
      </c>
      <c r="Q836">
        <f>INDEX(Floating!$A$2:$AF$556, MATCH(Mastertab!$C836,Floating!$B$2:$B$556,0),MATCH(Mastertab!Q$2,Fixed!$A$1:$AF$1,0))</f>
        <v>-72.869599999999991</v>
      </c>
      <c r="R836">
        <f>INDEX(Floating!$A$2:$AF$556, MATCH(Mastertab!$C836,Floating!$B$2:$B$556,0),MATCH(Mastertab!R$2,Fixed!$A$1:$AF$1,0))</f>
        <v>-72.869599999999991</v>
      </c>
      <c r="S836">
        <f>INDEX(Floating!$A$2:$AF$556, MATCH(Mastertab!$C836,Floating!$B$2:$B$556,0),MATCH(Mastertab!S$2,Fixed!$A$1:$AF$1,0))</f>
        <v>-414.45832767123284</v>
      </c>
      <c r="T836" s="412">
        <f>INDEX(Floating!$A$2:$AF$556, MATCH(Mastertab!$C836,Floating!$B$2:$B$556,0),MATCH(Mastertab!T$2,Fixed!$A$1:$AF$1,0))</f>
        <v>-2.1481049562682153E-2</v>
      </c>
      <c r="U836" s="412">
        <f>INDEX(Floating!$A$2:$AF$556, MATCH(Mastertab!$C836,Floating!$B$2:$B$556,0),MATCH(Mastertab!U$2,Fixed!$A$1:$AF$1,0))</f>
        <v>-1.2847058823529434E-2</v>
      </c>
      <c r="V836" t="str">
        <f>INDEX(Floating!$A$2:$AF$556, MATCH(Mastertab!$C836,Floating!$B$2:$B$556,0),MATCH(Mastertab!V$2,Fixed!$A$1:$AF$1,0))</f>
        <v>SONIA</v>
      </c>
      <c r="W836">
        <f>INDEX(Floating!$A$2:$AF$556, MATCH(Mastertab!$C836,Floating!$B$2:$B$556,0),MATCH(Mastertab!W$2,Fixed!$A$1:$AF$1,0))</f>
        <v>6.8960000000000002E-3</v>
      </c>
      <c r="X836">
        <f>INDEX(Floating!$A$2:$AF$556, MATCH(Mastertab!$C836,Floating!$B$2:$B$556,0),MATCH(Mastertab!X$2,Fixed!$A$1:$AF$1,0))</f>
        <v>0</v>
      </c>
      <c r="Y836" s="412">
        <f>INDEX(Floating!$A$2:$AF$556, MATCH(Mastertab!$C836,Floating!$B$2:$B$556,0),MATCH(Mastertab!Y$2,Fixed!$A$1:$AF$1,0))</f>
        <v>6.8960000000000002E-3</v>
      </c>
      <c r="Z836">
        <f>INDEX(Floating!$A$2:$AF$556, MATCH(Mastertab!$C836,Floating!$B$2:$B$556,0),MATCH(Mastertab!Z$2,Fixed!$A$1:$AF$1,0))</f>
        <v>-0.50250876159999991</v>
      </c>
      <c r="AA836">
        <f>INDEX(Floating!$A$2:$AF$556, MATCH(Mastertab!$C836,Floating!$B$2:$B$556,0),MATCH(Mastertab!AA$2,Fixed!$A$1:$AF$1,0))</f>
        <v>-0.50250876159999991</v>
      </c>
      <c r="AB836">
        <f>INDEX(Floating!$A$2:$AF$556, MATCH(Mastertab!$C836,Floating!$B$2:$B$556,0),MATCH(Mastertab!AB$2,Fixed!$A$1:$AF$1,0))</f>
        <v>0</v>
      </c>
      <c r="AC836">
        <f>INDEX(Floating!$A$2:$AF$556, MATCH(Mastertab!$C836,Floating!$B$2:$B$556,0),MATCH(Mastertab!AC$2,Fixed!$A$1:$AF$1,0))</f>
        <v>0</v>
      </c>
      <c r="AD836">
        <f>INDEX(Floating!$A$2:$AF$556, MATCH(Mastertab!$C836,Floating!$B$2:$B$556,0),MATCH(Mastertab!AD$2,Fixed!$A$1:$AF$1,0))</f>
        <v>0</v>
      </c>
      <c r="AE836">
        <f>INDEX(Floating!$A$2:$AF$556, MATCH(Mastertab!$C836,Floating!$B$2:$B$556,0),MATCH(Mastertab!AE$2,Fixed!$A$1:$AF$1,0))</f>
        <v>0</v>
      </c>
      <c r="AF836">
        <f>INDEX(Floating!$A$2:$AF$556, MATCH(Mastertab!$C836,Floating!$B$2:$B$556,0),MATCH(Mastertab!AF$2,Fixed!$A$1:$AF$1,0))</f>
        <v>0</v>
      </c>
      <c r="AG836" t="str">
        <f>INDEX(Floating!$A$2:$AF$556, MATCH(Mastertab!$C836,Floating!$B$2:$B$556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836">
        <f t="shared" ref="AH836:AH899" si="579">IF(M836&lt;&gt;100,IF(M836&lt;&gt;0,IF(M836&lt;&gt;"N/A",1,0),0),0)</f>
        <v>0</v>
      </c>
      <c r="AI836" s="363">
        <f t="shared" si="560"/>
        <v>7</v>
      </c>
      <c r="AJ836" s="406">
        <f t="shared" si="561"/>
        <v>6.8960000000000002E-3</v>
      </c>
      <c r="AK836" s="406">
        <f t="shared" si="562"/>
        <v>-2.1481049562682153E-2</v>
      </c>
      <c r="AL836" s="406">
        <f t="shared" si="563"/>
        <v>-1.2847058823529434E-2</v>
      </c>
      <c r="AM836" s="383">
        <f t="shared" si="564"/>
        <v>4</v>
      </c>
      <c r="AN836" s="406">
        <f t="shared" ref="AN836:AN899" si="580">IFERROR(CHOOSE(AM836,AJ836,AK836,AL836),Y836)</f>
        <v>6.8960000000000002E-3</v>
      </c>
      <c r="AO836" s="406">
        <f>IF(AM836=1,AN836,IF(AM836=2,(1+AN836)*(1+Inputs!$C$5)-1,IF(AM836=3,(1+AN836)*(1+Inputs!$C$6)-1,AN836)))</f>
        <v>6.8960000000000002E-3</v>
      </c>
      <c r="AP836" s="362">
        <f t="shared" si="565"/>
        <v>-0.50250876159999991</v>
      </c>
      <c r="AQ836">
        <f t="shared" si="566"/>
        <v>-72.869599999999991</v>
      </c>
      <c r="AU836" s="421">
        <f t="shared" si="567"/>
        <v>6.8960000000000002E-3</v>
      </c>
      <c r="AV836" s="422">
        <f t="shared" si="568"/>
        <v>-0.50250876159999991</v>
      </c>
      <c r="AW836" s="422">
        <f t="shared" ref="AW836:AW899" si="581">AQ836</f>
        <v>-72.869599999999991</v>
      </c>
      <c r="AX836" s="422">
        <f t="shared" si="569"/>
        <v>5.6876712328767125</v>
      </c>
      <c r="AY836" s="422" t="b">
        <f t="shared" si="570"/>
        <v>1</v>
      </c>
      <c r="AZ836">
        <f>IF(AX836&lt;Inputs!$C$9,1,IF(AND(AX836&gt;Inputs!$C$9,AX836&lt;Inputs!$C$10),2,3))</f>
        <v>2</v>
      </c>
      <c r="BA836" s="406" t="str">
        <f>IF(AY836=TRUE,"",Inputs!$C$7)</f>
        <v/>
      </c>
      <c r="BB836" s="412" t="str">
        <f>IF(AY836=TRUE,"",((AX836-Inputs!$C$9)*Mastertab!AU836+(Inputs!$C$10-Mastertab!AX836)*Inputs!$C$7)/(Inputs!$C$10-Inputs!$C$9))</f>
        <v/>
      </c>
      <c r="BC836" s="412">
        <f>IF(AY836=FALSE,"",((AX836-Inputs!$C$9)*Mastertab!AU836/(Inputs!$C$10-Inputs!$C$9)))</f>
        <v>3.7068361643835617E-3</v>
      </c>
      <c r="BD836" s="412">
        <f t="shared" ref="BD836:BD899" si="582">IF(AY836=FALSE,IF(AZ836=3,AU836,CHOOSE(AZ836,BA836,BB836)),IF(AZ836=3,AU836,CHOOSE(AZ836,BA836,BC836)))</f>
        <v>3.7068361643835617E-3</v>
      </c>
      <c r="BE836" s="514">
        <f t="shared" si="571"/>
        <v>-0.27011566856416436</v>
      </c>
      <c r="BF836" s="514">
        <f t="shared" si="572"/>
        <v>-72.869599999999991</v>
      </c>
      <c r="BG836" s="514" t="b">
        <f t="shared" si="573"/>
        <v>0</v>
      </c>
      <c r="BH836" s="514">
        <f t="shared" ref="BH836:BH899" si="583">AZ836</f>
        <v>2</v>
      </c>
      <c r="BI836" s="514" t="b">
        <f t="shared" ref="BI836:BI899" si="584">AY836</f>
        <v>1</v>
      </c>
      <c r="BJ836" s="514" t="str">
        <f t="shared" si="574"/>
        <v/>
      </c>
      <c r="BK836" s="514" t="str">
        <f t="shared" si="575"/>
        <v/>
      </c>
      <c r="BL836" s="514" t="str">
        <f>IF(BG836=TRUE,(Inputs!$C$8-Mastertab!L836)/365,"")</f>
        <v/>
      </c>
      <c r="BM836" s="514" t="str">
        <f t="shared" ref="BM836:BM899" si="585">IFERROR((BK836-BJ836)/BL836,"")</f>
        <v/>
      </c>
      <c r="BN836" t="str">
        <f>IFERROR((Inputs!$C$9*BM836),"")</f>
        <v/>
      </c>
      <c r="BO836" s="363" t="str">
        <f t="shared" ref="BO836:BO899" si="586">IF(BG836=FALSE,"",IFERROR(IF(BN836="",BF836,BF836+BN836),""))</f>
        <v/>
      </c>
      <c r="BP836" s="363" t="str">
        <f t="shared" ref="BP836:BP899" si="587">IFERROR(SIGN(BK836),"")</f>
        <v/>
      </c>
      <c r="BQ836" s="363" t="str">
        <f t="shared" ref="BQ836:BQ899" si="588">IFERROR(SIGN(BO836),"")</f>
        <v/>
      </c>
      <c r="BR836" s="363" t="b">
        <f t="shared" ref="BR836:BR899" si="589">BP836&lt;&gt;BQ836</f>
        <v>0</v>
      </c>
      <c r="BS836" s="363">
        <f t="shared" ref="BS836:BS899" si="590">IF(BG836=FALSE,BF836,IF(BR836=FALSE,BO836,0))</f>
        <v>-72.869599999999991</v>
      </c>
      <c r="BT836" s="412">
        <f t="shared" ref="BT836:BT899" si="591">BD836</f>
        <v>3.7068361643835617E-3</v>
      </c>
      <c r="BU836" s="363">
        <f t="shared" ref="BU836:BU899" si="592">IFERROR(BT836*BS836,"")</f>
        <v>-0.27011566856416436</v>
      </c>
      <c r="BV836" s="514">
        <f t="shared" ref="BV836:BV899" si="593">BS836</f>
        <v>-72.869599999999991</v>
      </c>
      <c r="BW836" s="516" t="str">
        <f t="shared" si="576"/>
        <v/>
      </c>
      <c r="BX836" s="516" t="str">
        <f t="shared" si="577"/>
        <v/>
      </c>
      <c r="BY836" s="412" t="str">
        <f>IF(BW836="","",Inputs!$F$14)</f>
        <v/>
      </c>
      <c r="BZ836" s="412" t="str">
        <f>IF(BW836="","",Inputs!$F$15)</f>
        <v/>
      </c>
      <c r="CA836" s="412">
        <f t="shared" ref="CA836:CA899" si="594">BT836</f>
        <v>3.7068361643835617E-3</v>
      </c>
      <c r="CB836" s="515">
        <f t="shared" ref="CB836:CB899" si="595">IFERROR(CA836*CC836,"")</f>
        <v>-0.27011566856416436</v>
      </c>
      <c r="CC836" s="515">
        <f t="shared" ref="CC836:CC899" si="596">IFERROR(IF(BW836="",BV836,BV836*(1+CHOOSE(BX836,BY836,BZ836))),"")</f>
        <v>-72.869599999999991</v>
      </c>
      <c r="CD836" s="515">
        <f t="shared" ref="CD836:CD899" si="597">IF(A836="Floating",1,"")</f>
        <v>1</v>
      </c>
      <c r="CE836" s="412">
        <f t="shared" si="559"/>
        <v>6.8960000000000002E-3</v>
      </c>
      <c r="CF836" s="515" t="s">
        <v>2573</v>
      </c>
      <c r="CG836" s="534">
        <f>IFERROR(HLOOKUP(CF836,'Floating adj.'!$J$6:$Q$10,5,FALSE),"")</f>
        <v>1.159340909090909E-2</v>
      </c>
      <c r="CH836" s="534">
        <f t="shared" si="578"/>
        <v>1.8489409090909091E-2</v>
      </c>
      <c r="CI836" s="515">
        <f t="shared" ref="CI836:CI899" si="598">IFERROR(CH836*CJ836,"")</f>
        <v>-1.347315844690909</v>
      </c>
      <c r="CJ836" s="536">
        <f t="shared" ref="CJ836:CJ899" si="599">CC836</f>
        <v>-72.869599999999991</v>
      </c>
      <c r="CK836" s="515" t="s">
        <v>38</v>
      </c>
      <c r="CL836" s="515" t="s">
        <v>142</v>
      </c>
      <c r="CM836" s="521">
        <f>VLOOKUP(CK836,Inputs!$B$20:$C$30,2,FALSE)</f>
        <v>0</v>
      </c>
      <c r="CN836" s="521">
        <f>IF(Mastertab!CL836="Junior / Class B",VLOOKUP(Mastertab!CL836,Inputs!$B$32:$C$33,2,FALSE),1)</f>
        <v>1</v>
      </c>
      <c r="CO836">
        <f t="shared" ref="CO836:CO899" si="600">CM836*CN836</f>
        <v>0</v>
      </c>
    </row>
    <row r="837" spans="1:93" x14ac:dyDescent="0.45">
      <c r="A837" t="s">
        <v>700</v>
      </c>
      <c r="B837" t="str">
        <f>INDEX(Floating!$A$2:$AF$556, MATCH(Mastertab!$C837,Floating!$B$2:$B$556,0),MATCH(Mastertab!B$2,Fixed!$A$1:$AF$1,0))</f>
        <v>UUW</v>
      </c>
      <c r="C837" t="s">
        <v>979</v>
      </c>
      <c r="D837" t="str">
        <f>INDEX(Floating!$A$2:$AF$556, MATCH(Mastertab!$C837,Floating!$B$2:$B$556,0),MATCH(Mastertab!D$2,Fixed!$A$1:$AF$1,0))</f>
        <v>Floating to fixed interest rate swap portfolio maturing Jan-Mar 2028 (receiving leg)</v>
      </c>
      <c r="E837" t="str">
        <f>INDEX(Floating!$A$2:$AF$556, MATCH(Mastertab!$C837,Floating!$B$2:$B$556,0),MATCH(Mastertab!E$2,Fixed!$A$1:$AF$1,0))</f>
        <v>United Utilities Water Limited</v>
      </c>
      <c r="F837" t="str">
        <f>INDEX(Floating!$A$2:$AF$556, MATCH(Mastertab!$C837,Floating!$B$2:$B$556,0),MATCH(Mastertab!F$2,Fixed!$A$1:$AF$1,0))</f>
        <v>Swap - Receiving leg</v>
      </c>
      <c r="G837" t="str">
        <f>INDEX(Floating!$A$2:$AF$556, MATCH(Mastertab!$C837,Floating!$B$2:$B$556,0),MATCH(Mastertab!G$2,Fixed!$A$1:$AF$1,0))</f>
        <v>Other</v>
      </c>
      <c r="H837" t="str">
        <f>INDEX(Floating!$A$2:$AF$556, MATCH(Mastertab!$C837,Floating!$B$2:$B$556,0),MATCH(Mastertab!H$2,Fixed!$A$1:$AF$1,0))</f>
        <v>N/A</v>
      </c>
      <c r="I837" t="str">
        <f>INDEX(Floating!$A$2:$AF$556, MATCH(Mastertab!$C837,Floating!$B$2:$B$556,0),MATCH(Mastertab!I$2,Fixed!$A$1:$AF$1,0))</f>
        <v>Senior</v>
      </c>
      <c r="J837" t="str">
        <f>INDEX(Floating!$A$2:$AF$556, MATCH(Mastertab!$C837,Floating!$B$2:$B$556,0),MATCH(Mastertab!J$2,Fixed!$A$1:$AF$1,0))</f>
        <v>A3; A-</v>
      </c>
      <c r="K837" t="str">
        <f>INDEX(Floating!$A$2:$AF$556, MATCH(Mastertab!$C837,Floating!$B$2:$B$556,0),MATCH(Mastertab!K$2,Fixed!$A$1:$AF$1,0))</f>
        <v>GBP</v>
      </c>
      <c r="L837" s="361">
        <f>INDEX(Floating!$A$2:$AF$556, MATCH(Mastertab!$C837,Floating!$B$2:$B$556,0),MATCH(Mastertab!L$2,Fixed!$A$1:$AF$1,0))</f>
        <v>43853</v>
      </c>
      <c r="M837" t="str">
        <f>INDEX(Floating!$A$2:$AF$556, MATCH(Mastertab!$C837,Floating!$B$2:$B$556,0),MATCH(Mastertab!M$2,Fixed!$A$1:$AF$1,0))</f>
        <v>N/A</v>
      </c>
      <c r="N837" s="360">
        <f>INDEX(Floating!$A$2:$AF$556, MATCH(Mastertab!$C837,Floating!$B$2:$B$556,0),MATCH(Mastertab!N$2,Fixed!$A$1:$AF$1,0))</f>
        <v>46775</v>
      </c>
      <c r="O837">
        <f>INDEX(Floating!$A$2:$AF$556, MATCH(Mastertab!$C837,Floating!$B$2:$B$556,0),MATCH(Mastertab!O$2,Fixed!$A$1:$AF$1,0))</f>
        <v>5.8191780821917805</v>
      </c>
      <c r="P837" t="str">
        <f>INDEX(Floating!$A$2:$AF$556, MATCH(Mastertab!$C837,Floating!$B$2:$B$556,0),MATCH(Mastertab!P$2,Fixed!$A$1:$AF$1,0))</f>
        <v>N/A</v>
      </c>
      <c r="Q837">
        <f>INDEX(Floating!$A$2:$AF$556, MATCH(Mastertab!$C837,Floating!$B$2:$B$556,0),MATCH(Mastertab!Q$2,Fixed!$A$1:$AF$1,0))</f>
        <v>-26.675999999999998</v>
      </c>
      <c r="R837">
        <f>INDEX(Floating!$A$2:$AF$556, MATCH(Mastertab!$C837,Floating!$B$2:$B$556,0),MATCH(Mastertab!R$2,Fixed!$A$1:$AF$1,0))</f>
        <v>-26.675999999999998</v>
      </c>
      <c r="S837">
        <f>INDEX(Floating!$A$2:$AF$556, MATCH(Mastertab!$C837,Floating!$B$2:$B$556,0),MATCH(Mastertab!S$2,Fixed!$A$1:$AF$1,0))</f>
        <v>-155.23239452054793</v>
      </c>
      <c r="T837" s="412">
        <f>INDEX(Floating!$A$2:$AF$556, MATCH(Mastertab!$C837,Floating!$B$2:$B$556,0),MATCH(Mastertab!T$2,Fixed!$A$1:$AF$1,0))</f>
        <v>-2.1481049562682153E-2</v>
      </c>
      <c r="U837" s="412">
        <f>INDEX(Floating!$A$2:$AF$556, MATCH(Mastertab!$C837,Floating!$B$2:$B$556,0),MATCH(Mastertab!U$2,Fixed!$A$1:$AF$1,0))</f>
        <v>-1.2847058823529434E-2</v>
      </c>
      <c r="V837" t="str">
        <f>INDEX(Floating!$A$2:$AF$556, MATCH(Mastertab!$C837,Floating!$B$2:$B$556,0),MATCH(Mastertab!V$2,Fixed!$A$1:$AF$1,0))</f>
        <v>SONIA</v>
      </c>
      <c r="W837">
        <f>INDEX(Floating!$A$2:$AF$556, MATCH(Mastertab!$C837,Floating!$B$2:$B$556,0),MATCH(Mastertab!W$2,Fixed!$A$1:$AF$1,0))</f>
        <v>6.8960000000000002E-3</v>
      </c>
      <c r="X837">
        <f>INDEX(Floating!$A$2:$AF$556, MATCH(Mastertab!$C837,Floating!$B$2:$B$556,0),MATCH(Mastertab!X$2,Fixed!$A$1:$AF$1,0))</f>
        <v>0</v>
      </c>
      <c r="Y837" s="412">
        <f>INDEX(Floating!$A$2:$AF$556, MATCH(Mastertab!$C837,Floating!$B$2:$B$556,0),MATCH(Mastertab!Y$2,Fixed!$A$1:$AF$1,0))</f>
        <v>6.8960000000000002E-3</v>
      </c>
      <c r="Z837">
        <f>INDEX(Floating!$A$2:$AF$556, MATCH(Mastertab!$C837,Floating!$B$2:$B$556,0),MATCH(Mastertab!Z$2,Fixed!$A$1:$AF$1,0))</f>
        <v>-0.183957696</v>
      </c>
      <c r="AA837">
        <f>INDEX(Floating!$A$2:$AF$556, MATCH(Mastertab!$C837,Floating!$B$2:$B$556,0),MATCH(Mastertab!AA$2,Fixed!$A$1:$AF$1,0))</f>
        <v>-0.183957696</v>
      </c>
      <c r="AB837">
        <f>INDEX(Floating!$A$2:$AF$556, MATCH(Mastertab!$C837,Floating!$B$2:$B$556,0),MATCH(Mastertab!AB$2,Fixed!$A$1:$AF$1,0))</f>
        <v>0</v>
      </c>
      <c r="AC837">
        <f>INDEX(Floating!$A$2:$AF$556, MATCH(Mastertab!$C837,Floating!$B$2:$B$556,0),MATCH(Mastertab!AC$2,Fixed!$A$1:$AF$1,0))</f>
        <v>0</v>
      </c>
      <c r="AD837">
        <f>INDEX(Floating!$A$2:$AF$556, MATCH(Mastertab!$C837,Floating!$B$2:$B$556,0),MATCH(Mastertab!AD$2,Fixed!$A$1:$AF$1,0))</f>
        <v>0</v>
      </c>
      <c r="AE837">
        <f>INDEX(Floating!$A$2:$AF$556, MATCH(Mastertab!$C837,Floating!$B$2:$B$556,0),MATCH(Mastertab!AE$2,Fixed!$A$1:$AF$1,0))</f>
        <v>0</v>
      </c>
      <c r="AF837">
        <f>INDEX(Floating!$A$2:$AF$556, MATCH(Mastertab!$C837,Floating!$B$2:$B$556,0),MATCH(Mastertab!AF$2,Fixed!$A$1:$AF$1,0))</f>
        <v>0</v>
      </c>
      <c r="AG837" t="str">
        <f>INDEX(Floating!$A$2:$AF$556, MATCH(Mastertab!$C837,Floating!$B$2:$B$556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837">
        <f t="shared" si="579"/>
        <v>0</v>
      </c>
      <c r="AI837" s="363">
        <f t="shared" si="560"/>
        <v>8</v>
      </c>
      <c r="AJ837" s="406">
        <f t="shared" si="561"/>
        <v>6.8960000000000002E-3</v>
      </c>
      <c r="AK837" s="406">
        <f t="shared" si="562"/>
        <v>-2.1481049562682153E-2</v>
      </c>
      <c r="AL837" s="406">
        <f t="shared" si="563"/>
        <v>-1.2847058823529434E-2</v>
      </c>
      <c r="AM837" s="383">
        <f t="shared" si="564"/>
        <v>4</v>
      </c>
      <c r="AN837" s="406">
        <f t="shared" si="580"/>
        <v>6.8960000000000002E-3</v>
      </c>
      <c r="AO837" s="406">
        <f>IF(AM837=1,AN837,IF(AM837=2,(1+AN837)*(1+Inputs!$C$5)-1,IF(AM837=3,(1+AN837)*(1+Inputs!$C$6)-1,AN837)))</f>
        <v>6.8960000000000002E-3</v>
      </c>
      <c r="AP837" s="362">
        <f t="shared" si="565"/>
        <v>-0.183957696</v>
      </c>
      <c r="AQ837">
        <f t="shared" si="566"/>
        <v>-26.675999999999998</v>
      </c>
      <c r="AU837" s="421">
        <f t="shared" si="567"/>
        <v>6.8960000000000002E-3</v>
      </c>
      <c r="AV837" s="422">
        <f t="shared" si="568"/>
        <v>-0.183957696</v>
      </c>
      <c r="AW837" s="422">
        <f t="shared" si="581"/>
        <v>-26.675999999999998</v>
      </c>
      <c r="AX837" s="422">
        <f t="shared" si="569"/>
        <v>5.8191780821917805</v>
      </c>
      <c r="AY837" s="422" t="b">
        <f t="shared" si="570"/>
        <v>1</v>
      </c>
      <c r="AZ837">
        <f>IF(AX837&lt;Inputs!$C$9,1,IF(AND(AX837&gt;Inputs!$C$9,AX837&lt;Inputs!$C$10),2,3))</f>
        <v>2</v>
      </c>
      <c r="BA837" s="406" t="str">
        <f>IF(AY837=TRUE,"",Inputs!$C$7)</f>
        <v/>
      </c>
      <c r="BB837" s="412" t="str">
        <f>IF(AY837=TRUE,"",((AX837-Inputs!$C$9)*Mastertab!AU837+(Inputs!$C$10-Mastertab!AX837)*Inputs!$C$7)/(Inputs!$C$10-Inputs!$C$9))</f>
        <v/>
      </c>
      <c r="BC837" s="412">
        <f>IF(AY837=FALSE,"",((AX837-Inputs!$C$9)*Mastertab!AU837/(Inputs!$C$10-Inputs!$C$9)))</f>
        <v>3.8882104109589041E-3</v>
      </c>
      <c r="BD837" s="412">
        <f t="shared" si="582"/>
        <v>3.8882104109589041E-3</v>
      </c>
      <c r="BE837" s="514">
        <f t="shared" si="571"/>
        <v>-0.10372190092273972</v>
      </c>
      <c r="BF837" s="514">
        <f t="shared" si="572"/>
        <v>-26.675999999999998</v>
      </c>
      <c r="BG837" s="514" t="b">
        <f t="shared" si="573"/>
        <v>0</v>
      </c>
      <c r="BH837" s="514">
        <f t="shared" si="583"/>
        <v>2</v>
      </c>
      <c r="BI837" s="514" t="b">
        <f t="shared" si="584"/>
        <v>1</v>
      </c>
      <c r="BJ837" s="514" t="str">
        <f t="shared" si="574"/>
        <v/>
      </c>
      <c r="BK837" s="514" t="str">
        <f t="shared" si="575"/>
        <v/>
      </c>
      <c r="BL837" s="514" t="str">
        <f>IF(BG837=TRUE,(Inputs!$C$8-Mastertab!L837)/365,"")</f>
        <v/>
      </c>
      <c r="BM837" s="514" t="str">
        <f t="shared" si="585"/>
        <v/>
      </c>
      <c r="BN837" t="str">
        <f>IFERROR((Inputs!$C$9*BM837),"")</f>
        <v/>
      </c>
      <c r="BO837" s="363" t="str">
        <f t="shared" si="586"/>
        <v/>
      </c>
      <c r="BP837" s="363" t="str">
        <f t="shared" si="587"/>
        <v/>
      </c>
      <c r="BQ837" s="363" t="str">
        <f t="shared" si="588"/>
        <v/>
      </c>
      <c r="BR837" s="363" t="b">
        <f t="shared" si="589"/>
        <v>0</v>
      </c>
      <c r="BS837" s="363">
        <f t="shared" si="590"/>
        <v>-26.675999999999998</v>
      </c>
      <c r="BT837" s="412">
        <f t="shared" si="591"/>
        <v>3.8882104109589041E-3</v>
      </c>
      <c r="BU837" s="363">
        <f t="shared" si="592"/>
        <v>-0.10372190092273972</v>
      </c>
      <c r="BV837" s="514">
        <f t="shared" si="593"/>
        <v>-26.675999999999998</v>
      </c>
      <c r="BW837" s="516" t="str">
        <f t="shared" si="576"/>
        <v/>
      </c>
      <c r="BX837" s="516" t="str">
        <f t="shared" si="577"/>
        <v/>
      </c>
      <c r="BY837" s="412" t="str">
        <f>IF(BW837="","",Inputs!$F$14)</f>
        <v/>
      </c>
      <c r="BZ837" s="412" t="str">
        <f>IF(BW837="","",Inputs!$F$15)</f>
        <v/>
      </c>
      <c r="CA837" s="412">
        <f t="shared" si="594"/>
        <v>3.8882104109589041E-3</v>
      </c>
      <c r="CB837" s="515">
        <f t="shared" si="595"/>
        <v>-0.10372190092273972</v>
      </c>
      <c r="CC837" s="515">
        <f t="shared" si="596"/>
        <v>-26.675999999999998</v>
      </c>
      <c r="CD837" s="515">
        <f t="shared" si="597"/>
        <v>1</v>
      </c>
      <c r="CE837" s="412">
        <f t="shared" si="559"/>
        <v>6.8960000000000002E-3</v>
      </c>
      <c r="CF837" s="515" t="s">
        <v>2573</v>
      </c>
      <c r="CG837" s="534">
        <f>IFERROR(HLOOKUP(CF837,'Floating adj.'!$J$6:$Q$10,5,FALSE),"")</f>
        <v>1.159340909090909E-2</v>
      </c>
      <c r="CH837" s="534">
        <f t="shared" si="578"/>
        <v>1.8489409090909091E-2</v>
      </c>
      <c r="CI837" s="515">
        <f t="shared" si="598"/>
        <v>-0.49322347690909091</v>
      </c>
      <c r="CJ837" s="536">
        <f t="shared" si="599"/>
        <v>-26.675999999999998</v>
      </c>
      <c r="CK837" s="515" t="s">
        <v>38</v>
      </c>
      <c r="CL837" s="515" t="s">
        <v>142</v>
      </c>
      <c r="CM837" s="521">
        <f>VLOOKUP(CK837,Inputs!$B$20:$C$30,2,FALSE)</f>
        <v>0</v>
      </c>
      <c r="CN837" s="521">
        <f>IF(Mastertab!CL837="Junior / Class B",VLOOKUP(Mastertab!CL837,Inputs!$B$32:$C$33,2,FALSE),1)</f>
        <v>1</v>
      </c>
      <c r="CO837">
        <f t="shared" si="600"/>
        <v>0</v>
      </c>
    </row>
    <row r="838" spans="1:93" x14ac:dyDescent="0.45">
      <c r="A838" t="s">
        <v>700</v>
      </c>
      <c r="B838" t="str">
        <f>INDEX(Floating!$A$2:$AF$556, MATCH(Mastertab!$C838,Floating!$B$2:$B$556,0),MATCH(Mastertab!B$2,Fixed!$A$1:$AF$1,0))</f>
        <v>UUW</v>
      </c>
      <c r="C838" t="s">
        <v>980</v>
      </c>
      <c r="D838" t="str">
        <f>INDEX(Floating!$A$2:$AF$556, MATCH(Mastertab!$C838,Floating!$B$2:$B$556,0),MATCH(Mastertab!D$2,Fixed!$A$1:$AF$1,0))</f>
        <v>Floating to fixed interest rate swap portfolio maturing Apr-Jun 2028 (receiving leg)</v>
      </c>
      <c r="E838" t="str">
        <f>INDEX(Floating!$A$2:$AF$556, MATCH(Mastertab!$C838,Floating!$B$2:$B$556,0),MATCH(Mastertab!E$2,Fixed!$A$1:$AF$1,0))</f>
        <v>United Utilities Water Limited</v>
      </c>
      <c r="F838" t="str">
        <f>INDEX(Floating!$A$2:$AF$556, MATCH(Mastertab!$C838,Floating!$B$2:$B$556,0),MATCH(Mastertab!F$2,Fixed!$A$1:$AF$1,0))</f>
        <v>Swap - Receiving leg</v>
      </c>
      <c r="G838" t="str">
        <f>INDEX(Floating!$A$2:$AF$556, MATCH(Mastertab!$C838,Floating!$B$2:$B$556,0),MATCH(Mastertab!G$2,Fixed!$A$1:$AF$1,0))</f>
        <v>Other</v>
      </c>
      <c r="H838" t="str">
        <f>INDEX(Floating!$A$2:$AF$556, MATCH(Mastertab!$C838,Floating!$B$2:$B$556,0),MATCH(Mastertab!H$2,Fixed!$A$1:$AF$1,0))</f>
        <v>N/A</v>
      </c>
      <c r="I838" t="str">
        <f>INDEX(Floating!$A$2:$AF$556, MATCH(Mastertab!$C838,Floating!$B$2:$B$556,0),MATCH(Mastertab!I$2,Fixed!$A$1:$AF$1,0))</f>
        <v>Senior</v>
      </c>
      <c r="J838" t="str">
        <f>INDEX(Floating!$A$2:$AF$556, MATCH(Mastertab!$C838,Floating!$B$2:$B$556,0),MATCH(Mastertab!J$2,Fixed!$A$1:$AF$1,0))</f>
        <v>A3; A-</v>
      </c>
      <c r="K838" t="str">
        <f>INDEX(Floating!$A$2:$AF$556, MATCH(Mastertab!$C838,Floating!$B$2:$B$556,0),MATCH(Mastertab!K$2,Fixed!$A$1:$AF$1,0))</f>
        <v>GBP</v>
      </c>
      <c r="L838" s="361">
        <f>INDEX(Floating!$A$2:$AF$556, MATCH(Mastertab!$C838,Floating!$B$2:$B$556,0),MATCH(Mastertab!L$2,Fixed!$A$1:$AF$1,0))</f>
        <v>43925</v>
      </c>
      <c r="M838" t="str">
        <f>INDEX(Floating!$A$2:$AF$556, MATCH(Mastertab!$C838,Floating!$B$2:$B$556,0),MATCH(Mastertab!M$2,Fixed!$A$1:$AF$1,0))</f>
        <v>N/A</v>
      </c>
      <c r="N838" s="360">
        <f>INDEX(Floating!$A$2:$AF$556, MATCH(Mastertab!$C838,Floating!$B$2:$B$556,0),MATCH(Mastertab!N$2,Fixed!$A$1:$AF$1,0))</f>
        <v>46847</v>
      </c>
      <c r="O838">
        <f>INDEX(Floating!$A$2:$AF$556, MATCH(Mastertab!$C838,Floating!$B$2:$B$556,0),MATCH(Mastertab!O$2,Fixed!$A$1:$AF$1,0))</f>
        <v>6.0164383561643833</v>
      </c>
      <c r="P838" t="str">
        <f>INDEX(Floating!$A$2:$AF$556, MATCH(Mastertab!$C838,Floating!$B$2:$B$556,0),MATCH(Mastertab!P$2,Fixed!$A$1:$AF$1,0))</f>
        <v>N/A</v>
      </c>
      <c r="Q838">
        <f>INDEX(Floating!$A$2:$AF$556, MATCH(Mastertab!$C838,Floating!$B$2:$B$556,0),MATCH(Mastertab!Q$2,Fixed!$A$1:$AF$1,0))</f>
        <v>-103.60819349</v>
      </c>
      <c r="R838">
        <f>INDEX(Floating!$A$2:$AF$556, MATCH(Mastertab!$C838,Floating!$B$2:$B$556,0),MATCH(Mastertab!R$2,Fixed!$A$1:$AF$1,0))</f>
        <v>-103.60819349</v>
      </c>
      <c r="S838">
        <f>INDEX(Floating!$A$2:$AF$556, MATCH(Mastertab!$C838,Floating!$B$2:$B$556,0),MATCH(Mastertab!S$2,Fixed!$A$1:$AF$1,0))</f>
        <v>-623.35230932613695</v>
      </c>
      <c r="T838" s="412">
        <f>INDEX(Floating!$A$2:$AF$556, MATCH(Mastertab!$C838,Floating!$B$2:$B$556,0),MATCH(Mastertab!T$2,Fixed!$A$1:$AF$1,0))</f>
        <v>-2.1481049562682153E-2</v>
      </c>
      <c r="U838" s="412">
        <f>INDEX(Floating!$A$2:$AF$556, MATCH(Mastertab!$C838,Floating!$B$2:$B$556,0),MATCH(Mastertab!U$2,Fixed!$A$1:$AF$1,0))</f>
        <v>-1.2847058823529434E-2</v>
      </c>
      <c r="V838" t="str">
        <f>INDEX(Floating!$A$2:$AF$556, MATCH(Mastertab!$C838,Floating!$B$2:$B$556,0),MATCH(Mastertab!V$2,Fixed!$A$1:$AF$1,0))</f>
        <v>SONIA</v>
      </c>
      <c r="W838">
        <f>INDEX(Floating!$A$2:$AF$556, MATCH(Mastertab!$C838,Floating!$B$2:$B$556,0),MATCH(Mastertab!W$2,Fixed!$A$1:$AF$1,0))</f>
        <v>6.8960000000000002E-3</v>
      </c>
      <c r="X838">
        <f>INDEX(Floating!$A$2:$AF$556, MATCH(Mastertab!$C838,Floating!$B$2:$B$556,0),MATCH(Mastertab!X$2,Fixed!$A$1:$AF$1,0))</f>
        <v>0</v>
      </c>
      <c r="Y838" s="412">
        <f>INDEX(Floating!$A$2:$AF$556, MATCH(Mastertab!$C838,Floating!$B$2:$B$556,0),MATCH(Mastertab!Y$2,Fixed!$A$1:$AF$1,0))</f>
        <v>6.8960000000000002E-3</v>
      </c>
      <c r="Z838">
        <f>INDEX(Floating!$A$2:$AF$556, MATCH(Mastertab!$C838,Floating!$B$2:$B$556,0),MATCH(Mastertab!Z$2,Fixed!$A$1:$AF$1,0))</f>
        <v>-0.71448210230704001</v>
      </c>
      <c r="AA838">
        <f>INDEX(Floating!$A$2:$AF$556, MATCH(Mastertab!$C838,Floating!$B$2:$B$556,0),MATCH(Mastertab!AA$2,Fixed!$A$1:$AF$1,0))</f>
        <v>-0.71448210230704001</v>
      </c>
      <c r="AB838">
        <f>INDEX(Floating!$A$2:$AF$556, MATCH(Mastertab!$C838,Floating!$B$2:$B$556,0),MATCH(Mastertab!AB$2,Fixed!$A$1:$AF$1,0))</f>
        <v>0</v>
      </c>
      <c r="AC838">
        <f>INDEX(Floating!$A$2:$AF$556, MATCH(Mastertab!$C838,Floating!$B$2:$B$556,0),MATCH(Mastertab!AC$2,Fixed!$A$1:$AF$1,0))</f>
        <v>0</v>
      </c>
      <c r="AD838">
        <f>INDEX(Floating!$A$2:$AF$556, MATCH(Mastertab!$C838,Floating!$B$2:$B$556,0),MATCH(Mastertab!AD$2,Fixed!$A$1:$AF$1,0))</f>
        <v>0</v>
      </c>
      <c r="AE838">
        <f>INDEX(Floating!$A$2:$AF$556, MATCH(Mastertab!$C838,Floating!$B$2:$B$556,0),MATCH(Mastertab!AE$2,Fixed!$A$1:$AF$1,0))</f>
        <v>0</v>
      </c>
      <c r="AF838">
        <f>INDEX(Floating!$A$2:$AF$556, MATCH(Mastertab!$C838,Floating!$B$2:$B$556,0),MATCH(Mastertab!AF$2,Fixed!$A$1:$AF$1,0))</f>
        <v>0</v>
      </c>
      <c r="AG838" t="str">
        <f>INDEX(Floating!$A$2:$AF$556, MATCH(Mastertab!$C838,Floating!$B$2:$B$556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838">
        <f t="shared" si="579"/>
        <v>0</v>
      </c>
      <c r="AI838" s="363">
        <f t="shared" si="560"/>
        <v>8</v>
      </c>
      <c r="AJ838" s="406">
        <f t="shared" si="561"/>
        <v>6.8960000000000002E-3</v>
      </c>
      <c r="AK838" s="406">
        <f t="shared" si="562"/>
        <v>-2.1481049562682153E-2</v>
      </c>
      <c r="AL838" s="406">
        <f t="shared" si="563"/>
        <v>-1.2847058823529434E-2</v>
      </c>
      <c r="AM838" s="383">
        <f t="shared" si="564"/>
        <v>4</v>
      </c>
      <c r="AN838" s="406">
        <f t="shared" si="580"/>
        <v>6.8960000000000002E-3</v>
      </c>
      <c r="AO838" s="406">
        <f>IF(AM838=1,AN838,IF(AM838=2,(1+AN838)*(1+Inputs!$C$5)-1,IF(AM838=3,(1+AN838)*(1+Inputs!$C$6)-1,AN838)))</f>
        <v>6.8960000000000002E-3</v>
      </c>
      <c r="AP838" s="362">
        <f t="shared" si="565"/>
        <v>-0.71448210230704001</v>
      </c>
      <c r="AQ838">
        <f t="shared" si="566"/>
        <v>-103.60819349</v>
      </c>
      <c r="AU838" s="421">
        <f t="shared" si="567"/>
        <v>6.8960000000000002E-3</v>
      </c>
      <c r="AV838" s="422">
        <f t="shared" si="568"/>
        <v>-0.71448210230704001</v>
      </c>
      <c r="AW838" s="422">
        <f t="shared" si="581"/>
        <v>-103.60819349</v>
      </c>
      <c r="AX838" s="422">
        <f t="shared" si="569"/>
        <v>6.0164383561643833</v>
      </c>
      <c r="AY838" s="422" t="b">
        <f t="shared" si="570"/>
        <v>1</v>
      </c>
      <c r="AZ838">
        <f>IF(AX838&lt;Inputs!$C$9,1,IF(AND(AX838&gt;Inputs!$C$9,AX838&lt;Inputs!$C$10),2,3))</f>
        <v>2</v>
      </c>
      <c r="BA838" s="406" t="str">
        <f>IF(AY838=TRUE,"",Inputs!$C$7)</f>
        <v/>
      </c>
      <c r="BB838" s="412" t="str">
        <f>IF(AY838=TRUE,"",((AX838-Inputs!$C$9)*Mastertab!AU838+(Inputs!$C$10-Mastertab!AX838)*Inputs!$C$7)/(Inputs!$C$10-Inputs!$C$9))</f>
        <v/>
      </c>
      <c r="BC838" s="412">
        <f>IF(AY838=FALSE,"",((AX838-Inputs!$C$9)*Mastertab!AU838/(Inputs!$C$10-Inputs!$C$9)))</f>
        <v>4.1602717808219176E-3</v>
      </c>
      <c r="BD838" s="412">
        <f t="shared" si="582"/>
        <v>4.1602717808219176E-3</v>
      </c>
      <c r="BE838" s="514">
        <f t="shared" si="571"/>
        <v>-0.43103824363838411</v>
      </c>
      <c r="BF838" s="514">
        <f t="shared" si="572"/>
        <v>-103.60819349</v>
      </c>
      <c r="BG838" s="514" t="b">
        <f t="shared" si="573"/>
        <v>0</v>
      </c>
      <c r="BH838" s="514">
        <f t="shared" si="583"/>
        <v>2</v>
      </c>
      <c r="BI838" s="514" t="b">
        <f t="shared" si="584"/>
        <v>1</v>
      </c>
      <c r="BJ838" s="514" t="str">
        <f t="shared" si="574"/>
        <v/>
      </c>
      <c r="BK838" s="514" t="str">
        <f t="shared" si="575"/>
        <v/>
      </c>
      <c r="BL838" s="514" t="str">
        <f>IF(BG838=TRUE,(Inputs!$C$8-Mastertab!L838)/365,"")</f>
        <v/>
      </c>
      <c r="BM838" s="514" t="str">
        <f t="shared" si="585"/>
        <v/>
      </c>
      <c r="BN838" t="str">
        <f>IFERROR((Inputs!$C$9*BM838),"")</f>
        <v/>
      </c>
      <c r="BO838" s="363" t="str">
        <f t="shared" si="586"/>
        <v/>
      </c>
      <c r="BP838" s="363" t="str">
        <f t="shared" si="587"/>
        <v/>
      </c>
      <c r="BQ838" s="363" t="str">
        <f t="shared" si="588"/>
        <v/>
      </c>
      <c r="BR838" s="363" t="b">
        <f t="shared" si="589"/>
        <v>0</v>
      </c>
      <c r="BS838" s="363">
        <f t="shared" si="590"/>
        <v>-103.60819349</v>
      </c>
      <c r="BT838" s="412">
        <f t="shared" si="591"/>
        <v>4.1602717808219176E-3</v>
      </c>
      <c r="BU838" s="363">
        <f t="shared" si="592"/>
        <v>-0.43103824363838411</v>
      </c>
      <c r="BV838" s="514">
        <f t="shared" si="593"/>
        <v>-103.60819349</v>
      </c>
      <c r="BW838" s="516" t="str">
        <f t="shared" si="576"/>
        <v/>
      </c>
      <c r="BX838" s="516" t="str">
        <f t="shared" si="577"/>
        <v/>
      </c>
      <c r="BY838" s="412" t="str">
        <f>IF(BW838="","",Inputs!$F$14)</f>
        <v/>
      </c>
      <c r="BZ838" s="412" t="str">
        <f>IF(BW838="","",Inputs!$F$15)</f>
        <v/>
      </c>
      <c r="CA838" s="412">
        <f t="shared" si="594"/>
        <v>4.1602717808219176E-3</v>
      </c>
      <c r="CB838" s="515">
        <f t="shared" si="595"/>
        <v>-0.43103824363838411</v>
      </c>
      <c r="CC838" s="515">
        <f t="shared" si="596"/>
        <v>-103.60819349</v>
      </c>
      <c r="CD838" s="515">
        <f t="shared" si="597"/>
        <v>1</v>
      </c>
      <c r="CE838" s="412">
        <f t="shared" si="559"/>
        <v>6.8960000000000002E-3</v>
      </c>
      <c r="CF838" s="515" t="s">
        <v>2573</v>
      </c>
      <c r="CG838" s="534">
        <f>IFERROR(HLOOKUP(CF838,'Floating adj.'!$J$6:$Q$10,5,FALSE),"")</f>
        <v>1.159340909090909E-2</v>
      </c>
      <c r="CH838" s="534">
        <f t="shared" si="578"/>
        <v>1.8489409090909091E-2</v>
      </c>
      <c r="CI838" s="515">
        <f t="shared" si="598"/>
        <v>-1.9156542746066743</v>
      </c>
      <c r="CJ838" s="536">
        <f t="shared" si="599"/>
        <v>-103.60819349</v>
      </c>
      <c r="CK838" s="515" t="s">
        <v>38</v>
      </c>
      <c r="CL838" s="515" t="s">
        <v>142</v>
      </c>
      <c r="CM838" s="521">
        <f>VLOOKUP(CK838,Inputs!$B$20:$C$30,2,FALSE)</f>
        <v>0</v>
      </c>
      <c r="CN838" s="521">
        <f>IF(Mastertab!CL838="Junior / Class B",VLOOKUP(Mastertab!CL838,Inputs!$B$32:$C$33,2,FALSE),1)</f>
        <v>1</v>
      </c>
      <c r="CO838">
        <f t="shared" si="600"/>
        <v>0</v>
      </c>
    </row>
    <row r="839" spans="1:93" x14ac:dyDescent="0.45">
      <c r="A839" t="s">
        <v>700</v>
      </c>
      <c r="B839" t="str">
        <f>INDEX(Floating!$A$2:$AF$556, MATCH(Mastertab!$C839,Floating!$B$2:$B$556,0),MATCH(Mastertab!B$2,Fixed!$A$1:$AF$1,0))</f>
        <v>UUW</v>
      </c>
      <c r="C839" t="s">
        <v>981</v>
      </c>
      <c r="D839" t="str">
        <f>INDEX(Floating!$A$2:$AF$556, MATCH(Mastertab!$C839,Floating!$B$2:$B$556,0),MATCH(Mastertab!D$2,Fixed!$A$1:$AF$1,0))</f>
        <v>Floating to fixed interest rate swap portfolio maturing Jan-Mar 2029 (receiving leg)</v>
      </c>
      <c r="E839" t="str">
        <f>INDEX(Floating!$A$2:$AF$556, MATCH(Mastertab!$C839,Floating!$B$2:$B$556,0),MATCH(Mastertab!E$2,Fixed!$A$1:$AF$1,0))</f>
        <v>United Utilities Water Limited</v>
      </c>
      <c r="F839" t="str">
        <f>INDEX(Floating!$A$2:$AF$556, MATCH(Mastertab!$C839,Floating!$B$2:$B$556,0),MATCH(Mastertab!F$2,Fixed!$A$1:$AF$1,0))</f>
        <v>Swap - Receiving leg</v>
      </c>
      <c r="G839" t="str">
        <f>INDEX(Floating!$A$2:$AF$556, MATCH(Mastertab!$C839,Floating!$B$2:$B$556,0),MATCH(Mastertab!G$2,Fixed!$A$1:$AF$1,0))</f>
        <v>Other</v>
      </c>
      <c r="H839" t="str">
        <f>INDEX(Floating!$A$2:$AF$556, MATCH(Mastertab!$C839,Floating!$B$2:$B$556,0),MATCH(Mastertab!H$2,Fixed!$A$1:$AF$1,0))</f>
        <v>N/A</v>
      </c>
      <c r="I839" t="str">
        <f>INDEX(Floating!$A$2:$AF$556, MATCH(Mastertab!$C839,Floating!$B$2:$B$556,0),MATCH(Mastertab!I$2,Fixed!$A$1:$AF$1,0))</f>
        <v>Senior</v>
      </c>
      <c r="J839" t="str">
        <f>INDEX(Floating!$A$2:$AF$556, MATCH(Mastertab!$C839,Floating!$B$2:$B$556,0),MATCH(Mastertab!J$2,Fixed!$A$1:$AF$1,0))</f>
        <v>A3; A-</v>
      </c>
      <c r="K839" t="str">
        <f>INDEX(Floating!$A$2:$AF$556, MATCH(Mastertab!$C839,Floating!$B$2:$B$556,0),MATCH(Mastertab!K$2,Fixed!$A$1:$AF$1,0))</f>
        <v>GBP</v>
      </c>
      <c r="L839" s="361">
        <f>INDEX(Floating!$A$2:$AF$556, MATCH(Mastertab!$C839,Floating!$B$2:$B$556,0),MATCH(Mastertab!L$2,Fixed!$A$1:$AF$1,0))</f>
        <v>43851</v>
      </c>
      <c r="M839" t="str">
        <f>INDEX(Floating!$A$2:$AF$556, MATCH(Mastertab!$C839,Floating!$B$2:$B$556,0),MATCH(Mastertab!M$2,Fixed!$A$1:$AF$1,0))</f>
        <v>N/A</v>
      </c>
      <c r="N839" s="360">
        <f>INDEX(Floating!$A$2:$AF$556, MATCH(Mastertab!$C839,Floating!$B$2:$B$556,0),MATCH(Mastertab!N$2,Fixed!$A$1:$AF$1,0))</f>
        <v>47139</v>
      </c>
      <c r="O839">
        <f>INDEX(Floating!$A$2:$AF$556, MATCH(Mastertab!$C839,Floating!$B$2:$B$556,0),MATCH(Mastertab!O$2,Fixed!$A$1:$AF$1,0))</f>
        <v>6.816438356164384</v>
      </c>
      <c r="P839" t="str">
        <f>INDEX(Floating!$A$2:$AF$556, MATCH(Mastertab!$C839,Floating!$B$2:$B$556,0),MATCH(Mastertab!P$2,Fixed!$A$1:$AF$1,0))</f>
        <v>N/A</v>
      </c>
      <c r="Q839">
        <f>INDEX(Floating!$A$2:$AF$556, MATCH(Mastertab!$C839,Floating!$B$2:$B$556,0),MATCH(Mastertab!Q$2,Fixed!$A$1:$AF$1,0))</f>
        <v>-449.88699310000004</v>
      </c>
      <c r="R839">
        <f>INDEX(Floating!$A$2:$AF$556, MATCH(Mastertab!$C839,Floating!$B$2:$B$556,0),MATCH(Mastertab!R$2,Fixed!$A$1:$AF$1,0))</f>
        <v>-449.88699310000004</v>
      </c>
      <c r="S839">
        <f>INDEX(Floating!$A$2:$AF$556, MATCH(Mastertab!$C839,Floating!$B$2:$B$556,0),MATCH(Mastertab!S$2,Fixed!$A$1:$AF$1,0))</f>
        <v>-3066.6269557063019</v>
      </c>
      <c r="T839" s="412">
        <f>INDEX(Floating!$A$2:$AF$556, MATCH(Mastertab!$C839,Floating!$B$2:$B$556,0),MATCH(Mastertab!T$2,Fixed!$A$1:$AF$1,0))</f>
        <v>-2.1481049562682153E-2</v>
      </c>
      <c r="U839" s="412">
        <f>INDEX(Floating!$A$2:$AF$556, MATCH(Mastertab!$C839,Floating!$B$2:$B$556,0),MATCH(Mastertab!U$2,Fixed!$A$1:$AF$1,0))</f>
        <v>-1.2847058823529434E-2</v>
      </c>
      <c r="V839" t="str">
        <f>INDEX(Floating!$A$2:$AF$556, MATCH(Mastertab!$C839,Floating!$B$2:$B$556,0),MATCH(Mastertab!V$2,Fixed!$A$1:$AF$1,0))</f>
        <v>SONIA</v>
      </c>
      <c r="W839">
        <f>INDEX(Floating!$A$2:$AF$556, MATCH(Mastertab!$C839,Floating!$B$2:$B$556,0),MATCH(Mastertab!W$2,Fixed!$A$1:$AF$1,0))</f>
        <v>6.8960000000000002E-3</v>
      </c>
      <c r="X839">
        <f>INDEX(Floating!$A$2:$AF$556, MATCH(Mastertab!$C839,Floating!$B$2:$B$556,0),MATCH(Mastertab!X$2,Fixed!$A$1:$AF$1,0))</f>
        <v>0</v>
      </c>
      <c r="Y839" s="412">
        <f>INDEX(Floating!$A$2:$AF$556, MATCH(Mastertab!$C839,Floating!$B$2:$B$556,0),MATCH(Mastertab!Y$2,Fixed!$A$1:$AF$1,0))</f>
        <v>6.8960000000000002E-3</v>
      </c>
      <c r="Z839">
        <f>INDEX(Floating!$A$2:$AF$556, MATCH(Mastertab!$C839,Floating!$B$2:$B$556,0),MATCH(Mastertab!Z$2,Fixed!$A$1:$AF$1,0))</f>
        <v>-3.1024207044176002</v>
      </c>
      <c r="AA839">
        <f>INDEX(Floating!$A$2:$AF$556, MATCH(Mastertab!$C839,Floating!$B$2:$B$556,0),MATCH(Mastertab!AA$2,Fixed!$A$1:$AF$1,0))</f>
        <v>-3.1024207044176002</v>
      </c>
      <c r="AB839">
        <f>INDEX(Floating!$A$2:$AF$556, MATCH(Mastertab!$C839,Floating!$B$2:$B$556,0),MATCH(Mastertab!AB$2,Fixed!$A$1:$AF$1,0))</f>
        <v>0</v>
      </c>
      <c r="AC839">
        <f>INDEX(Floating!$A$2:$AF$556, MATCH(Mastertab!$C839,Floating!$B$2:$B$556,0),MATCH(Mastertab!AC$2,Fixed!$A$1:$AF$1,0))</f>
        <v>0</v>
      </c>
      <c r="AD839">
        <f>INDEX(Floating!$A$2:$AF$556, MATCH(Mastertab!$C839,Floating!$B$2:$B$556,0),MATCH(Mastertab!AD$2,Fixed!$A$1:$AF$1,0))</f>
        <v>0</v>
      </c>
      <c r="AE839">
        <f>INDEX(Floating!$A$2:$AF$556, MATCH(Mastertab!$C839,Floating!$B$2:$B$556,0),MATCH(Mastertab!AE$2,Fixed!$A$1:$AF$1,0))</f>
        <v>0</v>
      </c>
      <c r="AF839">
        <f>INDEX(Floating!$A$2:$AF$556, MATCH(Mastertab!$C839,Floating!$B$2:$B$556,0),MATCH(Mastertab!AF$2,Fixed!$A$1:$AF$1,0))</f>
        <v>0</v>
      </c>
      <c r="AG839" t="str">
        <f>INDEX(Floating!$A$2:$AF$556, MATCH(Mastertab!$C839,Floating!$B$2:$B$556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839">
        <f t="shared" si="579"/>
        <v>0</v>
      </c>
      <c r="AI839" s="363">
        <f t="shared" si="560"/>
        <v>9</v>
      </c>
      <c r="AJ839" s="406">
        <f t="shared" si="561"/>
        <v>6.8960000000000002E-3</v>
      </c>
      <c r="AK839" s="406">
        <f t="shared" si="562"/>
        <v>-2.1481049562682153E-2</v>
      </c>
      <c r="AL839" s="406">
        <f t="shared" si="563"/>
        <v>-1.2847058823529434E-2</v>
      </c>
      <c r="AM839" s="383">
        <f t="shared" si="564"/>
        <v>4</v>
      </c>
      <c r="AN839" s="406">
        <f t="shared" si="580"/>
        <v>6.8960000000000002E-3</v>
      </c>
      <c r="AO839" s="406">
        <f>IF(AM839=1,AN839,IF(AM839=2,(1+AN839)*(1+Inputs!$C$5)-1,IF(AM839=3,(1+AN839)*(1+Inputs!$C$6)-1,AN839)))</f>
        <v>6.8960000000000002E-3</v>
      </c>
      <c r="AP839" s="362">
        <f t="shared" si="565"/>
        <v>-3.1024207044176002</v>
      </c>
      <c r="AQ839">
        <f t="shared" si="566"/>
        <v>-449.88699310000004</v>
      </c>
      <c r="AU839" s="421">
        <f t="shared" si="567"/>
        <v>6.8960000000000002E-3</v>
      </c>
      <c r="AV839" s="422">
        <f t="shared" si="568"/>
        <v>-3.1024207044176002</v>
      </c>
      <c r="AW839" s="422">
        <f t="shared" si="581"/>
        <v>-449.88699310000004</v>
      </c>
      <c r="AX839" s="422">
        <f t="shared" si="569"/>
        <v>6.816438356164384</v>
      </c>
      <c r="AY839" s="422" t="b">
        <f t="shared" si="570"/>
        <v>1</v>
      </c>
      <c r="AZ839">
        <f>IF(AX839&lt;Inputs!$C$9,1,IF(AND(AX839&gt;Inputs!$C$9,AX839&lt;Inputs!$C$10),2,3))</f>
        <v>2</v>
      </c>
      <c r="BA839" s="406" t="str">
        <f>IF(AY839=TRUE,"",Inputs!$C$7)</f>
        <v/>
      </c>
      <c r="BB839" s="412" t="str">
        <f>IF(AY839=TRUE,"",((AX839-Inputs!$C$9)*Mastertab!AU839+(Inputs!$C$10-Mastertab!AX839)*Inputs!$C$7)/(Inputs!$C$10-Inputs!$C$9))</f>
        <v/>
      </c>
      <c r="BC839" s="412">
        <f>IF(AY839=FALSE,"",((AX839-Inputs!$C$9)*Mastertab!AU839/(Inputs!$C$10-Inputs!$C$9)))</f>
        <v>5.2636317808219188E-3</v>
      </c>
      <c r="BD839" s="412">
        <f t="shared" si="582"/>
        <v>5.2636317808219188E-3</v>
      </c>
      <c r="BE839" s="514">
        <f t="shared" si="571"/>
        <v>-2.3680394746595717</v>
      </c>
      <c r="BF839" s="514">
        <f t="shared" si="572"/>
        <v>-449.88699310000004</v>
      </c>
      <c r="BG839" s="514" t="b">
        <f t="shared" si="573"/>
        <v>0</v>
      </c>
      <c r="BH839" s="514">
        <f t="shared" si="583"/>
        <v>2</v>
      </c>
      <c r="BI839" s="514" t="b">
        <f t="shared" si="584"/>
        <v>1</v>
      </c>
      <c r="BJ839" s="514" t="str">
        <f t="shared" si="574"/>
        <v/>
      </c>
      <c r="BK839" s="514" t="str">
        <f t="shared" si="575"/>
        <v/>
      </c>
      <c r="BL839" s="514" t="str">
        <f>IF(BG839=TRUE,(Inputs!$C$8-Mastertab!L839)/365,"")</f>
        <v/>
      </c>
      <c r="BM839" s="514" t="str">
        <f t="shared" si="585"/>
        <v/>
      </c>
      <c r="BN839" t="str">
        <f>IFERROR((Inputs!$C$9*BM839),"")</f>
        <v/>
      </c>
      <c r="BO839" s="363" t="str">
        <f t="shared" si="586"/>
        <v/>
      </c>
      <c r="BP839" s="363" t="str">
        <f t="shared" si="587"/>
        <v/>
      </c>
      <c r="BQ839" s="363" t="str">
        <f t="shared" si="588"/>
        <v/>
      </c>
      <c r="BR839" s="363" t="b">
        <f t="shared" si="589"/>
        <v>0</v>
      </c>
      <c r="BS839" s="363">
        <f t="shared" si="590"/>
        <v>-449.88699310000004</v>
      </c>
      <c r="BT839" s="412">
        <f t="shared" si="591"/>
        <v>5.2636317808219188E-3</v>
      </c>
      <c r="BU839" s="363">
        <f t="shared" si="592"/>
        <v>-2.3680394746595717</v>
      </c>
      <c r="BV839" s="514">
        <f t="shared" si="593"/>
        <v>-449.88699310000004</v>
      </c>
      <c r="BW839" s="516" t="str">
        <f t="shared" si="576"/>
        <v/>
      </c>
      <c r="BX839" s="516" t="str">
        <f t="shared" si="577"/>
        <v/>
      </c>
      <c r="BY839" s="412" t="str">
        <f>IF(BW839="","",Inputs!$F$14)</f>
        <v/>
      </c>
      <c r="BZ839" s="412" t="str">
        <f>IF(BW839="","",Inputs!$F$15)</f>
        <v/>
      </c>
      <c r="CA839" s="412">
        <f t="shared" si="594"/>
        <v>5.2636317808219188E-3</v>
      </c>
      <c r="CB839" s="515">
        <f t="shared" si="595"/>
        <v>-2.3680394746595717</v>
      </c>
      <c r="CC839" s="515">
        <f t="shared" si="596"/>
        <v>-449.88699310000004</v>
      </c>
      <c r="CD839" s="515">
        <f t="shared" si="597"/>
        <v>1</v>
      </c>
      <c r="CE839" s="412">
        <f t="shared" si="559"/>
        <v>6.8960000000000002E-3</v>
      </c>
      <c r="CF839" s="515" t="s">
        <v>2573</v>
      </c>
      <c r="CG839" s="534">
        <f>IFERROR(HLOOKUP(CF839,'Floating adj.'!$J$6:$Q$10,5,FALSE),"")</f>
        <v>1.159340909090909E-2</v>
      </c>
      <c r="CH839" s="534">
        <f t="shared" si="578"/>
        <v>1.8489409090909091E-2</v>
      </c>
      <c r="CI839" s="515">
        <f t="shared" si="598"/>
        <v>-8.3181446601048954</v>
      </c>
      <c r="CJ839" s="536">
        <f t="shared" si="599"/>
        <v>-449.88699310000004</v>
      </c>
      <c r="CK839" s="515" t="s">
        <v>38</v>
      </c>
      <c r="CL839" s="515" t="s">
        <v>142</v>
      </c>
      <c r="CM839" s="521">
        <f>VLOOKUP(CK839,Inputs!$B$20:$C$30,2,FALSE)</f>
        <v>0</v>
      </c>
      <c r="CN839" s="521">
        <f>IF(Mastertab!CL839="Junior / Class B",VLOOKUP(Mastertab!CL839,Inputs!$B$32:$C$33,2,FALSE),1)</f>
        <v>1</v>
      </c>
      <c r="CO839">
        <f t="shared" si="600"/>
        <v>0</v>
      </c>
    </row>
    <row r="840" spans="1:93" x14ac:dyDescent="0.45">
      <c r="A840" t="s">
        <v>700</v>
      </c>
      <c r="B840" t="str">
        <f>INDEX(Floating!$A$2:$AF$556, MATCH(Mastertab!$C840,Floating!$B$2:$B$556,0),MATCH(Mastertab!B$2,Fixed!$A$1:$AF$1,0))</f>
        <v>UUW</v>
      </c>
      <c r="C840" t="s">
        <v>982</v>
      </c>
      <c r="D840" t="str">
        <f>INDEX(Floating!$A$2:$AF$556, MATCH(Mastertab!$C840,Floating!$B$2:$B$556,0),MATCH(Mastertab!D$2,Fixed!$A$1:$AF$1,0))</f>
        <v>Floating to fixed interest rate swap portfolio- start Apr- Jun 2022/ maturity Oct - Dec 2026 (receiving leg)</v>
      </c>
      <c r="E840" t="str">
        <f>INDEX(Floating!$A$2:$AF$556, MATCH(Mastertab!$C840,Floating!$B$2:$B$556,0),MATCH(Mastertab!E$2,Fixed!$A$1:$AF$1,0))</f>
        <v>United Utilities Water Limited</v>
      </c>
      <c r="F840" t="str">
        <f>INDEX(Floating!$A$2:$AF$556, MATCH(Mastertab!$C840,Floating!$B$2:$B$556,0),MATCH(Mastertab!F$2,Fixed!$A$1:$AF$1,0))</f>
        <v>Swap - Receiving leg</v>
      </c>
      <c r="G840" t="str">
        <f>INDEX(Floating!$A$2:$AF$556, MATCH(Mastertab!$C840,Floating!$B$2:$B$556,0),MATCH(Mastertab!G$2,Fixed!$A$1:$AF$1,0))</f>
        <v>Other</v>
      </c>
      <c r="H840" t="str">
        <f>INDEX(Floating!$A$2:$AF$556, MATCH(Mastertab!$C840,Floating!$B$2:$B$556,0),MATCH(Mastertab!H$2,Fixed!$A$1:$AF$1,0))</f>
        <v>N/A</v>
      </c>
      <c r="I840" t="str">
        <f>INDEX(Floating!$A$2:$AF$556, MATCH(Mastertab!$C840,Floating!$B$2:$B$556,0),MATCH(Mastertab!I$2,Fixed!$A$1:$AF$1,0))</f>
        <v>Senior</v>
      </c>
      <c r="J840" t="str">
        <f>INDEX(Floating!$A$2:$AF$556, MATCH(Mastertab!$C840,Floating!$B$2:$B$556,0),MATCH(Mastertab!J$2,Fixed!$A$1:$AF$1,0))</f>
        <v>A3; A-</v>
      </c>
      <c r="K840" t="str">
        <f>INDEX(Floating!$A$2:$AF$556, MATCH(Mastertab!$C840,Floating!$B$2:$B$556,0),MATCH(Mastertab!K$2,Fixed!$A$1:$AF$1,0))</f>
        <v>GBP</v>
      </c>
      <c r="L840" s="361">
        <f>INDEX(Floating!$A$2:$AF$556, MATCH(Mastertab!$C840,Floating!$B$2:$B$556,0),MATCH(Mastertab!L$2,Fixed!$A$1:$AF$1,0))</f>
        <v>44677</v>
      </c>
      <c r="M840" t="str">
        <f>INDEX(Floating!$A$2:$AF$556, MATCH(Mastertab!$C840,Floating!$B$2:$B$556,0),MATCH(Mastertab!M$2,Fixed!$A$1:$AF$1,0))</f>
        <v>N/A</v>
      </c>
      <c r="N840" s="360">
        <f>INDEX(Floating!$A$2:$AF$556, MATCH(Mastertab!$C840,Floating!$B$2:$B$556,0),MATCH(Mastertab!N$2,Fixed!$A$1:$AF$1,0))</f>
        <v>46321</v>
      </c>
      <c r="O840">
        <f>INDEX(Floating!$A$2:$AF$556, MATCH(Mastertab!$C840,Floating!$B$2:$B$556,0),MATCH(Mastertab!O$2,Fixed!$A$1:$AF$1,0))</f>
        <v>4.5753424657534243</v>
      </c>
      <c r="P840" t="str">
        <f>INDEX(Floating!$A$2:$AF$556, MATCH(Mastertab!$C840,Floating!$B$2:$B$556,0),MATCH(Mastertab!P$2,Fixed!$A$1:$AF$1,0))</f>
        <v>N/A</v>
      </c>
      <c r="Q840">
        <f>INDEX(Floating!$A$2:$AF$556, MATCH(Mastertab!$C840,Floating!$B$2:$B$556,0),MATCH(Mastertab!Q$2,Fixed!$A$1:$AF$1,0))</f>
        <v>-135.54195536999998</v>
      </c>
      <c r="R840">
        <f>INDEX(Floating!$A$2:$AF$556, MATCH(Mastertab!$C840,Floating!$B$2:$B$556,0),MATCH(Mastertab!R$2,Fixed!$A$1:$AF$1,0))</f>
        <v>-135.54195536999998</v>
      </c>
      <c r="S840">
        <f>INDEX(Floating!$A$2:$AF$556, MATCH(Mastertab!$C840,Floating!$B$2:$B$556,0),MATCH(Mastertab!S$2,Fixed!$A$1:$AF$1,0))</f>
        <v>-620.15086429561632</v>
      </c>
      <c r="T840" s="412">
        <f>INDEX(Floating!$A$2:$AF$556, MATCH(Mastertab!$C840,Floating!$B$2:$B$556,0),MATCH(Mastertab!T$2,Fixed!$A$1:$AF$1,0))</f>
        <v>-2.1481049562682153E-2</v>
      </c>
      <c r="U840" s="412">
        <f>INDEX(Floating!$A$2:$AF$556, MATCH(Mastertab!$C840,Floating!$B$2:$B$556,0),MATCH(Mastertab!U$2,Fixed!$A$1:$AF$1,0))</f>
        <v>-1.2847058823529434E-2</v>
      </c>
      <c r="V840" t="str">
        <f>INDEX(Floating!$A$2:$AF$556, MATCH(Mastertab!$C840,Floating!$B$2:$B$556,0),MATCH(Mastertab!V$2,Fixed!$A$1:$AF$1,0))</f>
        <v>SONIA</v>
      </c>
      <c r="W840">
        <f>INDEX(Floating!$A$2:$AF$556, MATCH(Mastertab!$C840,Floating!$B$2:$B$556,0),MATCH(Mastertab!W$2,Fixed!$A$1:$AF$1,0))</f>
        <v>6.8960000000000002E-3</v>
      </c>
      <c r="X840">
        <f>INDEX(Floating!$A$2:$AF$556, MATCH(Mastertab!$C840,Floating!$B$2:$B$556,0),MATCH(Mastertab!X$2,Fixed!$A$1:$AF$1,0))</f>
        <v>0</v>
      </c>
      <c r="Y840" s="412">
        <f>INDEX(Floating!$A$2:$AF$556, MATCH(Mastertab!$C840,Floating!$B$2:$B$556,0),MATCH(Mastertab!Y$2,Fixed!$A$1:$AF$1,0))</f>
        <v>6.8960000000000002E-3</v>
      </c>
      <c r="Z840">
        <f>INDEX(Floating!$A$2:$AF$556, MATCH(Mastertab!$C840,Floating!$B$2:$B$556,0),MATCH(Mastertab!Z$2,Fixed!$A$1:$AF$1,0))</f>
        <v>-0.93469732423151985</v>
      </c>
      <c r="AA840">
        <f>INDEX(Floating!$A$2:$AF$556, MATCH(Mastertab!$C840,Floating!$B$2:$B$556,0),MATCH(Mastertab!AA$2,Fixed!$A$1:$AF$1,0))</f>
        <v>-0.93469732423151985</v>
      </c>
      <c r="AB840">
        <f>INDEX(Floating!$A$2:$AF$556, MATCH(Mastertab!$C840,Floating!$B$2:$B$556,0),MATCH(Mastertab!AB$2,Fixed!$A$1:$AF$1,0))</f>
        <v>0</v>
      </c>
      <c r="AC840">
        <f>INDEX(Floating!$A$2:$AF$556, MATCH(Mastertab!$C840,Floating!$B$2:$B$556,0),MATCH(Mastertab!AC$2,Fixed!$A$1:$AF$1,0))</f>
        <v>0</v>
      </c>
      <c r="AD840">
        <f>INDEX(Floating!$A$2:$AF$556, MATCH(Mastertab!$C840,Floating!$B$2:$B$556,0),MATCH(Mastertab!AD$2,Fixed!$A$1:$AF$1,0))</f>
        <v>0</v>
      </c>
      <c r="AE840">
        <f>INDEX(Floating!$A$2:$AF$556, MATCH(Mastertab!$C840,Floating!$B$2:$B$556,0),MATCH(Mastertab!AE$2,Fixed!$A$1:$AF$1,0))</f>
        <v>0</v>
      </c>
      <c r="AF840">
        <f>INDEX(Floating!$A$2:$AF$556, MATCH(Mastertab!$C840,Floating!$B$2:$B$556,0),MATCH(Mastertab!AF$2,Fixed!$A$1:$AF$1,0))</f>
        <v>0</v>
      </c>
      <c r="AG840" t="str">
        <f>INDEX(Floating!$A$2:$AF$556, MATCH(Mastertab!$C840,Floating!$B$2:$B$556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840">
        <f t="shared" si="579"/>
        <v>0</v>
      </c>
      <c r="AI840" s="363">
        <f t="shared" si="560"/>
        <v>4.5</v>
      </c>
      <c r="AJ840" s="406">
        <f t="shared" si="561"/>
        <v>6.8960000000000002E-3</v>
      </c>
      <c r="AK840" s="406">
        <f t="shared" si="562"/>
        <v>-2.1481049562682153E-2</v>
      </c>
      <c r="AL840" s="406">
        <f t="shared" si="563"/>
        <v>-1.2847058823529434E-2</v>
      </c>
      <c r="AM840" s="383">
        <f t="shared" si="564"/>
        <v>4</v>
      </c>
      <c r="AN840" s="406">
        <f t="shared" si="580"/>
        <v>6.8960000000000002E-3</v>
      </c>
      <c r="AO840" s="406">
        <f>IF(AM840=1,AN840,IF(AM840=2,(1+AN840)*(1+Inputs!$C$5)-1,IF(AM840=3,(1+AN840)*(1+Inputs!$C$6)-1,AN840)))</f>
        <v>6.8960000000000002E-3</v>
      </c>
      <c r="AP840" s="362">
        <f t="shared" si="565"/>
        <v>-0.93469732423151985</v>
      </c>
      <c r="AQ840">
        <f t="shared" si="566"/>
        <v>-135.54195536999998</v>
      </c>
      <c r="AU840" s="421">
        <f t="shared" si="567"/>
        <v>6.8960000000000002E-3</v>
      </c>
      <c r="AV840" s="422">
        <f t="shared" si="568"/>
        <v>-0.93469732423151985</v>
      </c>
      <c r="AW840" s="422">
        <f t="shared" si="581"/>
        <v>-135.54195536999998</v>
      </c>
      <c r="AX840" s="422">
        <f t="shared" si="569"/>
        <v>4.5753424657534243</v>
      </c>
      <c r="AY840" s="422" t="b">
        <f t="shared" si="570"/>
        <v>1</v>
      </c>
      <c r="AZ840">
        <f>IF(AX840&lt;Inputs!$C$9,1,IF(AND(AX840&gt;Inputs!$C$9,AX840&lt;Inputs!$C$10),2,3))</f>
        <v>2</v>
      </c>
      <c r="BA840" s="406" t="str">
        <f>IF(AY840=TRUE,"",Inputs!$C$7)</f>
        <v/>
      </c>
      <c r="BB840" s="412" t="str">
        <f>IF(AY840=TRUE,"",((AX840-Inputs!$C$9)*Mastertab!AU840+(Inputs!$C$10-Mastertab!AX840)*Inputs!$C$7)/(Inputs!$C$10-Inputs!$C$9))</f>
        <v/>
      </c>
      <c r="BC840" s="412">
        <f>IF(AY840=FALSE,"",((AX840-Inputs!$C$9)*Mastertab!AU840/(Inputs!$C$10-Inputs!$C$9)))</f>
        <v>2.1727123287671227E-3</v>
      </c>
      <c r="BD840" s="412">
        <f t="shared" si="582"/>
        <v>2.1727123287671227E-3</v>
      </c>
      <c r="BE840" s="514">
        <f t="shared" si="571"/>
        <v>-0.29449367749760208</v>
      </c>
      <c r="BF840" s="514">
        <f t="shared" si="572"/>
        <v>-135.54195536999998</v>
      </c>
      <c r="BG840" s="514" t="b">
        <f t="shared" si="573"/>
        <v>0</v>
      </c>
      <c r="BH840" s="514">
        <f t="shared" si="583"/>
        <v>2</v>
      </c>
      <c r="BI840" s="514" t="b">
        <f t="shared" si="584"/>
        <v>1</v>
      </c>
      <c r="BJ840" s="514" t="str">
        <f t="shared" si="574"/>
        <v/>
      </c>
      <c r="BK840" s="514" t="str">
        <f t="shared" si="575"/>
        <v/>
      </c>
      <c r="BL840" s="514" t="str">
        <f>IF(BG840=TRUE,(Inputs!$C$8-Mastertab!L840)/365,"")</f>
        <v/>
      </c>
      <c r="BM840" s="514" t="str">
        <f t="shared" si="585"/>
        <v/>
      </c>
      <c r="BN840" t="str">
        <f>IFERROR((Inputs!$C$9*BM840),"")</f>
        <v/>
      </c>
      <c r="BO840" s="363" t="str">
        <f t="shared" si="586"/>
        <v/>
      </c>
      <c r="BP840" s="363" t="str">
        <f t="shared" si="587"/>
        <v/>
      </c>
      <c r="BQ840" s="363" t="str">
        <f t="shared" si="588"/>
        <v/>
      </c>
      <c r="BR840" s="363" t="b">
        <f t="shared" si="589"/>
        <v>0</v>
      </c>
      <c r="BS840" s="363">
        <f t="shared" si="590"/>
        <v>-135.54195536999998</v>
      </c>
      <c r="BT840" s="412">
        <f t="shared" si="591"/>
        <v>2.1727123287671227E-3</v>
      </c>
      <c r="BU840" s="363">
        <f t="shared" si="592"/>
        <v>-0.29449367749760208</v>
      </c>
      <c r="BV840" s="514">
        <f t="shared" si="593"/>
        <v>-135.54195536999998</v>
      </c>
      <c r="BW840" s="516" t="str">
        <f t="shared" si="576"/>
        <v/>
      </c>
      <c r="BX840" s="516" t="str">
        <f t="shared" si="577"/>
        <v/>
      </c>
      <c r="BY840" s="412" t="str">
        <f>IF(BW840="","",Inputs!$F$14)</f>
        <v/>
      </c>
      <c r="BZ840" s="412" t="str">
        <f>IF(BW840="","",Inputs!$F$15)</f>
        <v/>
      </c>
      <c r="CA840" s="412">
        <f t="shared" si="594"/>
        <v>2.1727123287671227E-3</v>
      </c>
      <c r="CB840" s="515">
        <f t="shared" si="595"/>
        <v>-0.29449367749760208</v>
      </c>
      <c r="CC840" s="515">
        <f t="shared" si="596"/>
        <v>-135.54195536999998</v>
      </c>
      <c r="CD840" s="515">
        <f t="shared" si="597"/>
        <v>1</v>
      </c>
      <c r="CE840" s="412">
        <f t="shared" si="559"/>
        <v>6.8960000000000002E-3</v>
      </c>
      <c r="CF840" s="515" t="s">
        <v>2573</v>
      </c>
      <c r="CG840" s="534">
        <f>IFERROR(HLOOKUP(CF840,'Floating adj.'!$J$6:$Q$10,5,FALSE),"")</f>
        <v>1.159340909090909E-2</v>
      </c>
      <c r="CH840" s="534">
        <f t="shared" si="578"/>
        <v>1.8489409090909091E-2</v>
      </c>
      <c r="CI840" s="515">
        <f t="shared" si="598"/>
        <v>-2.5060906618176721</v>
      </c>
      <c r="CJ840" s="536">
        <f t="shared" si="599"/>
        <v>-135.54195536999998</v>
      </c>
      <c r="CK840" s="515" t="s">
        <v>38</v>
      </c>
      <c r="CL840" s="515" t="s">
        <v>142</v>
      </c>
      <c r="CM840" s="521">
        <f>VLOOKUP(CK840,Inputs!$B$20:$C$30,2,FALSE)</f>
        <v>0</v>
      </c>
      <c r="CN840" s="521">
        <f>IF(Mastertab!CL840="Junior / Class B",VLOOKUP(Mastertab!CL840,Inputs!$B$32:$C$33,2,FALSE),1)</f>
        <v>1</v>
      </c>
      <c r="CO840">
        <f t="shared" si="600"/>
        <v>0</v>
      </c>
    </row>
    <row r="841" spans="1:93" x14ac:dyDescent="0.45">
      <c r="A841" t="s">
        <v>700</v>
      </c>
      <c r="B841" t="str">
        <f>INDEX(Floating!$A$2:$AF$556, MATCH(Mastertab!$C841,Floating!$B$2:$B$556,0),MATCH(Mastertab!B$2,Fixed!$A$1:$AF$1,0))</f>
        <v>UUW</v>
      </c>
      <c r="C841" t="s">
        <v>983</v>
      </c>
      <c r="D841" t="str">
        <f>INDEX(Floating!$A$2:$AF$556, MATCH(Mastertab!$C841,Floating!$B$2:$B$556,0),MATCH(Mastertab!D$2,Fixed!$A$1:$AF$1,0))</f>
        <v>Floating to fixed interest rate swap portfolio- start Feb 2023/ maturity Feb 2033 (paying leg)</v>
      </c>
      <c r="E841" t="str">
        <f>INDEX(Floating!$A$2:$AF$556, MATCH(Mastertab!$C841,Floating!$B$2:$B$556,0),MATCH(Mastertab!E$2,Fixed!$A$1:$AF$1,0))</f>
        <v>United Utilities Water Limited</v>
      </c>
      <c r="F841" t="str">
        <f>INDEX(Floating!$A$2:$AF$556, MATCH(Mastertab!$C841,Floating!$B$2:$B$556,0),MATCH(Mastertab!F$2,Fixed!$A$1:$AF$1,0))</f>
        <v>Swap - Receiving leg</v>
      </c>
      <c r="G841" t="str">
        <f>INDEX(Floating!$A$2:$AF$556, MATCH(Mastertab!$C841,Floating!$B$2:$B$556,0),MATCH(Mastertab!G$2,Fixed!$A$1:$AF$1,0))</f>
        <v>Other</v>
      </c>
      <c r="H841" t="str">
        <f>INDEX(Floating!$A$2:$AF$556, MATCH(Mastertab!$C841,Floating!$B$2:$B$556,0),MATCH(Mastertab!H$2,Fixed!$A$1:$AF$1,0))</f>
        <v>N/A</v>
      </c>
      <c r="I841" t="str">
        <f>INDEX(Floating!$A$2:$AF$556, MATCH(Mastertab!$C841,Floating!$B$2:$B$556,0),MATCH(Mastertab!I$2,Fixed!$A$1:$AF$1,0))</f>
        <v>Senior</v>
      </c>
      <c r="J841" t="str">
        <f>INDEX(Floating!$A$2:$AF$556, MATCH(Mastertab!$C841,Floating!$B$2:$B$556,0),MATCH(Mastertab!J$2,Fixed!$A$1:$AF$1,0))</f>
        <v>A3; A-</v>
      </c>
      <c r="K841" t="str">
        <f>INDEX(Floating!$A$2:$AF$556, MATCH(Mastertab!$C841,Floating!$B$2:$B$556,0),MATCH(Mastertab!K$2,Fixed!$A$1:$AF$1,0))</f>
        <v>GBP</v>
      </c>
      <c r="L841" s="361">
        <f>INDEX(Floating!$A$2:$AF$556, MATCH(Mastertab!$C841,Floating!$B$2:$B$556,0),MATCH(Mastertab!L$2,Fixed!$A$1:$AF$1,0))</f>
        <v>44981</v>
      </c>
      <c r="M841" t="str">
        <f>INDEX(Floating!$A$2:$AF$556, MATCH(Mastertab!$C841,Floating!$B$2:$B$556,0),MATCH(Mastertab!M$2,Fixed!$A$1:$AF$1,0))</f>
        <v>N/A</v>
      </c>
      <c r="N841" s="360">
        <f>INDEX(Floating!$A$2:$AF$556, MATCH(Mastertab!$C841,Floating!$B$2:$B$556,0),MATCH(Mastertab!N$2,Fixed!$A$1:$AF$1,0))</f>
        <v>48268</v>
      </c>
      <c r="O841">
        <f>INDEX(Floating!$A$2:$AF$556, MATCH(Mastertab!$C841,Floating!$B$2:$B$556,0),MATCH(Mastertab!O$2,Fixed!$A$1:$AF$1,0))</f>
        <v>9.9095890410958898</v>
      </c>
      <c r="P841" t="str">
        <f>INDEX(Floating!$A$2:$AF$556, MATCH(Mastertab!$C841,Floating!$B$2:$B$556,0),MATCH(Mastertab!P$2,Fixed!$A$1:$AF$1,0))</f>
        <v>N/A</v>
      </c>
      <c r="Q841">
        <f>INDEX(Floating!$A$2:$AF$556, MATCH(Mastertab!$C841,Floating!$B$2:$B$556,0),MATCH(Mastertab!Q$2,Fixed!$A$1:$AF$1,0))</f>
        <v>-100.00404237000001</v>
      </c>
      <c r="R841">
        <f>INDEX(Floating!$A$2:$AF$556, MATCH(Mastertab!$C841,Floating!$B$2:$B$556,0),MATCH(Mastertab!R$2,Fixed!$A$1:$AF$1,0))</f>
        <v>-100.00404237000001</v>
      </c>
      <c r="S841">
        <f>INDEX(Floating!$A$2:$AF$556, MATCH(Mastertab!$C841,Floating!$B$2:$B$556,0),MATCH(Mastertab!S$2,Fixed!$A$1:$AF$1,0))</f>
        <v>-990.99896233504114</v>
      </c>
      <c r="T841" s="412">
        <f>INDEX(Floating!$A$2:$AF$556, MATCH(Mastertab!$C841,Floating!$B$2:$B$556,0),MATCH(Mastertab!T$2,Fixed!$A$1:$AF$1,0))</f>
        <v>-2.1481049562682153E-2</v>
      </c>
      <c r="U841" s="412">
        <f>INDEX(Floating!$A$2:$AF$556, MATCH(Mastertab!$C841,Floating!$B$2:$B$556,0),MATCH(Mastertab!U$2,Fixed!$A$1:$AF$1,0))</f>
        <v>-1.2847058823529434E-2</v>
      </c>
      <c r="V841" t="str">
        <f>INDEX(Floating!$A$2:$AF$556, MATCH(Mastertab!$C841,Floating!$B$2:$B$556,0),MATCH(Mastertab!V$2,Fixed!$A$1:$AF$1,0))</f>
        <v>SONIA</v>
      </c>
      <c r="W841">
        <f>INDEX(Floating!$A$2:$AF$556, MATCH(Mastertab!$C841,Floating!$B$2:$B$556,0),MATCH(Mastertab!W$2,Fixed!$A$1:$AF$1,0))</f>
        <v>6.8960000000000002E-3</v>
      </c>
      <c r="X841">
        <f>INDEX(Floating!$A$2:$AF$556, MATCH(Mastertab!$C841,Floating!$B$2:$B$556,0),MATCH(Mastertab!X$2,Fixed!$A$1:$AF$1,0))</f>
        <v>0</v>
      </c>
      <c r="Y841" s="412">
        <f>INDEX(Floating!$A$2:$AF$556, MATCH(Mastertab!$C841,Floating!$B$2:$B$556,0),MATCH(Mastertab!Y$2,Fixed!$A$1:$AF$1,0))</f>
        <v>6.8960000000000002E-3</v>
      </c>
      <c r="Z841">
        <f>INDEX(Floating!$A$2:$AF$556, MATCH(Mastertab!$C841,Floating!$B$2:$B$556,0),MATCH(Mastertab!Z$2,Fixed!$A$1:$AF$1,0))</f>
        <v>-0.68962787618352006</v>
      </c>
      <c r="AA841">
        <f>INDEX(Floating!$A$2:$AF$556, MATCH(Mastertab!$C841,Floating!$B$2:$B$556,0),MATCH(Mastertab!AA$2,Fixed!$A$1:$AF$1,0))</f>
        <v>-0.68962787618352006</v>
      </c>
      <c r="AB841">
        <f>INDEX(Floating!$A$2:$AF$556, MATCH(Mastertab!$C841,Floating!$B$2:$B$556,0),MATCH(Mastertab!AB$2,Fixed!$A$1:$AF$1,0))</f>
        <v>0</v>
      </c>
      <c r="AC841">
        <f>INDEX(Floating!$A$2:$AF$556, MATCH(Mastertab!$C841,Floating!$B$2:$B$556,0),MATCH(Mastertab!AC$2,Fixed!$A$1:$AF$1,0))</f>
        <v>0</v>
      </c>
      <c r="AD841">
        <f>INDEX(Floating!$A$2:$AF$556, MATCH(Mastertab!$C841,Floating!$B$2:$B$556,0),MATCH(Mastertab!AD$2,Fixed!$A$1:$AF$1,0))</f>
        <v>0</v>
      </c>
      <c r="AE841">
        <f>INDEX(Floating!$A$2:$AF$556, MATCH(Mastertab!$C841,Floating!$B$2:$B$556,0),MATCH(Mastertab!AE$2,Fixed!$A$1:$AF$1,0))</f>
        <v>-0.36393518999999996</v>
      </c>
      <c r="AF841">
        <f>INDEX(Floating!$A$2:$AF$556, MATCH(Mastertab!$C841,Floating!$B$2:$B$556,0),MATCH(Mastertab!AF$2,Fixed!$A$1:$AF$1,0))</f>
        <v>-0.36393518999999996</v>
      </c>
      <c r="AG841" t="str">
        <f>INDEX(Floating!$A$2:$AF$556, MATCH(Mastertab!$C841,Floating!$B$2:$B$556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841">
        <f t="shared" si="579"/>
        <v>0</v>
      </c>
      <c r="AI841" s="363">
        <f t="shared" si="560"/>
        <v>9</v>
      </c>
      <c r="AJ841" s="406">
        <f t="shared" si="561"/>
        <v>6.8960000000000002E-3</v>
      </c>
      <c r="AK841" s="406">
        <f t="shared" si="562"/>
        <v>-2.1481049562682153E-2</v>
      </c>
      <c r="AL841" s="406">
        <f t="shared" si="563"/>
        <v>-1.2847058823529434E-2</v>
      </c>
      <c r="AM841" s="383">
        <f t="shared" si="564"/>
        <v>4</v>
      </c>
      <c r="AN841" s="406">
        <f t="shared" si="580"/>
        <v>6.8960000000000002E-3</v>
      </c>
      <c r="AO841" s="406">
        <f>IF(AM841=1,AN841,IF(AM841=2,(1+AN841)*(1+Inputs!$C$5)-1,IF(AM841=3,(1+AN841)*(1+Inputs!$C$6)-1,AN841)))</f>
        <v>6.8960000000000002E-3</v>
      </c>
      <c r="AP841" s="362">
        <f t="shared" si="565"/>
        <v>-0.68962787618352006</v>
      </c>
      <c r="AQ841">
        <f t="shared" si="566"/>
        <v>-100.00404237000001</v>
      </c>
      <c r="AU841" s="421">
        <f t="shared" si="567"/>
        <v>6.8960000000000002E-3</v>
      </c>
      <c r="AV841" s="422">
        <f t="shared" si="568"/>
        <v>-0.68962787618352006</v>
      </c>
      <c r="AW841" s="422">
        <f t="shared" si="581"/>
        <v>-100.00404237000001</v>
      </c>
      <c r="AX841" s="422">
        <f t="shared" si="569"/>
        <v>9.9095890410958898</v>
      </c>
      <c r="AY841" s="422" t="b">
        <f t="shared" si="570"/>
        <v>1</v>
      </c>
      <c r="AZ841">
        <f>IF(AX841&lt;Inputs!$C$9,1,IF(AND(AX841&gt;Inputs!$C$9,AX841&lt;Inputs!$C$10),2,3))</f>
        <v>3</v>
      </c>
      <c r="BA841" s="406" t="str">
        <f>IF(AY841=TRUE,"",Inputs!$C$7)</f>
        <v/>
      </c>
      <c r="BB841" s="412" t="str">
        <f>IF(AY841=TRUE,"",((AX841-Inputs!$C$9)*Mastertab!AU841+(Inputs!$C$10-Mastertab!AX841)*Inputs!$C$7)/(Inputs!$C$10-Inputs!$C$9))</f>
        <v/>
      </c>
      <c r="BC841" s="412">
        <f>IF(AY841=FALSE,"",((AX841-Inputs!$C$9)*Mastertab!AU841/(Inputs!$C$10-Inputs!$C$9)))</f>
        <v>9.5297052054794506E-3</v>
      </c>
      <c r="BD841" s="412">
        <f t="shared" si="582"/>
        <v>6.8960000000000002E-3</v>
      </c>
      <c r="BE841" s="514">
        <f t="shared" si="571"/>
        <v>-0.68962787618352006</v>
      </c>
      <c r="BF841" s="514">
        <f t="shared" si="572"/>
        <v>-100.00404237000001</v>
      </c>
      <c r="BG841" s="514" t="b">
        <f t="shared" si="573"/>
        <v>0</v>
      </c>
      <c r="BH841" s="514">
        <f t="shared" si="583"/>
        <v>3</v>
      </c>
      <c r="BI841" s="514" t="b">
        <f t="shared" si="584"/>
        <v>1</v>
      </c>
      <c r="BJ841" s="514" t="str">
        <f t="shared" si="574"/>
        <v/>
      </c>
      <c r="BK841" s="514" t="str">
        <f t="shared" si="575"/>
        <v/>
      </c>
      <c r="BL841" s="514" t="str">
        <f>IF(BG841=TRUE,(Inputs!$C$8-Mastertab!L841)/365,"")</f>
        <v/>
      </c>
      <c r="BM841" s="514" t="str">
        <f t="shared" si="585"/>
        <v/>
      </c>
      <c r="BN841" t="str">
        <f>IFERROR((Inputs!$C$9*BM841),"")</f>
        <v/>
      </c>
      <c r="BO841" s="363" t="str">
        <f t="shared" si="586"/>
        <v/>
      </c>
      <c r="BP841" s="363" t="str">
        <f t="shared" si="587"/>
        <v/>
      </c>
      <c r="BQ841" s="363" t="str">
        <f t="shared" si="588"/>
        <v/>
      </c>
      <c r="BR841" s="363" t="b">
        <f t="shared" si="589"/>
        <v>0</v>
      </c>
      <c r="BS841" s="363">
        <f t="shared" si="590"/>
        <v>-100.00404237000001</v>
      </c>
      <c r="BT841" s="412">
        <f t="shared" si="591"/>
        <v>6.8960000000000002E-3</v>
      </c>
      <c r="BU841" s="363">
        <f t="shared" si="592"/>
        <v>-0.68962787618352006</v>
      </c>
      <c r="BV841" s="514">
        <f t="shared" si="593"/>
        <v>-100.00404237000001</v>
      </c>
      <c r="BW841" s="516" t="str">
        <f t="shared" si="576"/>
        <v/>
      </c>
      <c r="BX841" s="516" t="str">
        <f t="shared" si="577"/>
        <v/>
      </c>
      <c r="BY841" s="412" t="str">
        <f>IF(BW841="","",Inputs!$F$14)</f>
        <v/>
      </c>
      <c r="BZ841" s="412" t="str">
        <f>IF(BW841="","",Inputs!$F$15)</f>
        <v/>
      </c>
      <c r="CA841" s="412">
        <f t="shared" si="594"/>
        <v>6.8960000000000002E-3</v>
      </c>
      <c r="CB841" s="515">
        <f t="shared" si="595"/>
        <v>-0.68962787618352006</v>
      </c>
      <c r="CC841" s="515">
        <f t="shared" si="596"/>
        <v>-100.00404237000001</v>
      </c>
      <c r="CD841" s="515">
        <f t="shared" si="597"/>
        <v>1</v>
      </c>
      <c r="CE841" s="412">
        <f t="shared" si="559"/>
        <v>6.8960000000000002E-3</v>
      </c>
      <c r="CF841" s="515" t="s">
        <v>2573</v>
      </c>
      <c r="CG841" s="534">
        <f>IFERROR(HLOOKUP(CF841,'Floating adj.'!$J$6:$Q$10,5,FALSE),"")</f>
        <v>1.159340909090909E-2</v>
      </c>
      <c r="CH841" s="534">
        <f t="shared" si="578"/>
        <v>1.8489409090909091E-2</v>
      </c>
      <c r="CI841" s="515">
        <f t="shared" si="598"/>
        <v>-1.849015650123536</v>
      </c>
      <c r="CJ841" s="536">
        <f t="shared" si="599"/>
        <v>-100.00404237000001</v>
      </c>
      <c r="CK841" s="515" t="s">
        <v>38</v>
      </c>
      <c r="CL841" s="515" t="s">
        <v>142</v>
      </c>
      <c r="CM841" s="521">
        <f>VLOOKUP(CK841,Inputs!$B$20:$C$30,2,FALSE)</f>
        <v>0</v>
      </c>
      <c r="CN841" s="521">
        <f>IF(Mastertab!CL841="Junior / Class B",VLOOKUP(Mastertab!CL841,Inputs!$B$32:$C$33,2,FALSE),1)</f>
        <v>1</v>
      </c>
      <c r="CO841">
        <f t="shared" si="600"/>
        <v>0</v>
      </c>
    </row>
    <row r="842" spans="1:93" x14ac:dyDescent="0.45">
      <c r="A842" t="s">
        <v>700</v>
      </c>
      <c r="B842" t="str">
        <f>INDEX(Floating!$A$2:$AF$556, MATCH(Mastertab!$C842,Floating!$B$2:$B$556,0),MATCH(Mastertab!B$2,Fixed!$A$1:$AF$1,0))</f>
        <v>UUW</v>
      </c>
      <c r="C842" t="s">
        <v>984</v>
      </c>
      <c r="D842" t="str">
        <f>INDEX(Floating!$A$2:$AF$556, MATCH(Mastertab!$C842,Floating!$B$2:$B$556,0),MATCH(Mastertab!D$2,Fixed!$A$1:$AF$1,0))</f>
        <v>Elimination of forward starting interest rate swap portfolios</v>
      </c>
      <c r="E842" t="str">
        <f>INDEX(Floating!$A$2:$AF$556, MATCH(Mastertab!$C842,Floating!$B$2:$B$556,0),MATCH(Mastertab!E$2,Fixed!$A$1:$AF$1,0))</f>
        <v>N/A</v>
      </c>
      <c r="F842">
        <f>INDEX(Floating!$A$2:$AF$556, MATCH(Mastertab!$C842,Floating!$B$2:$B$556,0),MATCH(Mastertab!F$2,Fixed!$A$1:$AF$1,0))</f>
        <v>0</v>
      </c>
      <c r="G842">
        <f>INDEX(Floating!$A$2:$AF$556, MATCH(Mastertab!$C842,Floating!$B$2:$B$556,0),MATCH(Mastertab!G$2,Fixed!$A$1:$AF$1,0))</f>
        <v>0</v>
      </c>
      <c r="H842">
        <f>INDEX(Floating!$A$2:$AF$556, MATCH(Mastertab!$C842,Floating!$B$2:$B$556,0),MATCH(Mastertab!H$2,Fixed!$A$1:$AF$1,0))</f>
        <v>0</v>
      </c>
      <c r="I842">
        <f>INDEX(Floating!$A$2:$AF$556, MATCH(Mastertab!$C842,Floating!$B$2:$B$556,0),MATCH(Mastertab!I$2,Fixed!$A$1:$AF$1,0))</f>
        <v>0</v>
      </c>
      <c r="J842">
        <f>INDEX(Floating!$A$2:$AF$556, MATCH(Mastertab!$C842,Floating!$B$2:$B$556,0),MATCH(Mastertab!J$2,Fixed!$A$1:$AF$1,0))</f>
        <v>0</v>
      </c>
      <c r="K842">
        <f>INDEX(Floating!$A$2:$AF$556, MATCH(Mastertab!$C842,Floating!$B$2:$B$556,0),MATCH(Mastertab!K$2,Fixed!$A$1:$AF$1,0))</f>
        <v>0</v>
      </c>
      <c r="L842" s="361" t="str">
        <f>INDEX(Floating!$A$2:$AF$556, MATCH(Mastertab!$C842,Floating!$B$2:$B$556,0),MATCH(Mastertab!L$2,Fixed!$A$1:$AF$1,0))</f>
        <v>N/A</v>
      </c>
      <c r="M842">
        <f>INDEX(Floating!$A$2:$AF$556, MATCH(Mastertab!$C842,Floating!$B$2:$B$556,0),MATCH(Mastertab!M$2,Fixed!$A$1:$AF$1,0))</f>
        <v>0</v>
      </c>
      <c r="N842" s="360" t="str">
        <f>INDEX(Floating!$A$2:$AF$556, MATCH(Mastertab!$C842,Floating!$B$2:$B$556,0),MATCH(Mastertab!N$2,Fixed!$A$1:$AF$1,0))</f>
        <v>N/A</v>
      </c>
      <c r="O842">
        <f>INDEX(Floating!$A$2:$AF$556, MATCH(Mastertab!$C842,Floating!$B$2:$B$556,0),MATCH(Mastertab!O$2,Fixed!$A$1:$AF$1,0))</f>
        <v>0</v>
      </c>
      <c r="P842">
        <f>INDEX(Floating!$A$2:$AF$556, MATCH(Mastertab!$C842,Floating!$B$2:$B$556,0),MATCH(Mastertab!P$2,Fixed!$A$1:$AF$1,0))</f>
        <v>0</v>
      </c>
      <c r="Q842">
        <f>INDEX(Floating!$A$2:$AF$556, MATCH(Mastertab!$C842,Floating!$B$2:$B$556,0),MATCH(Mastertab!Q$2,Fixed!$A$1:$AF$1,0))</f>
        <v>235.54599773999999</v>
      </c>
      <c r="R842">
        <f>INDEX(Floating!$A$2:$AF$556, MATCH(Mastertab!$C842,Floating!$B$2:$B$556,0),MATCH(Mastertab!R$2,Fixed!$A$1:$AF$1,0))</f>
        <v>235.54599773999999</v>
      </c>
      <c r="S842">
        <f>INDEX(Floating!$A$2:$AF$556, MATCH(Mastertab!$C842,Floating!$B$2:$B$556,0),MATCH(Mastertab!S$2,Fixed!$A$1:$AF$1,0))</f>
        <v>0</v>
      </c>
      <c r="T842" s="412">
        <f>INDEX(Floating!$A$2:$AF$556, MATCH(Mastertab!$C842,Floating!$B$2:$B$556,0),MATCH(Mastertab!T$2,Fixed!$A$1:$AF$1,0))</f>
        <v>-2.1481049562682153E-2</v>
      </c>
      <c r="U842" s="412">
        <f>INDEX(Floating!$A$2:$AF$556, MATCH(Mastertab!$C842,Floating!$B$2:$B$556,0),MATCH(Mastertab!U$2,Fixed!$A$1:$AF$1,0))</f>
        <v>-1.2847058823529434E-2</v>
      </c>
      <c r="V842" t="str">
        <f>INDEX(Floating!$A$2:$AF$556, MATCH(Mastertab!$C842,Floating!$B$2:$B$556,0),MATCH(Mastertab!V$2,Fixed!$A$1:$AF$1,0))</f>
        <v>SONIA</v>
      </c>
      <c r="W842">
        <f>INDEX(Floating!$A$2:$AF$556, MATCH(Mastertab!$C842,Floating!$B$2:$B$556,0),MATCH(Mastertab!W$2,Fixed!$A$1:$AF$1,0))</f>
        <v>6.8960000000000002E-3</v>
      </c>
      <c r="X842">
        <f>INDEX(Floating!$A$2:$AF$556, MATCH(Mastertab!$C842,Floating!$B$2:$B$556,0),MATCH(Mastertab!X$2,Fixed!$A$1:$AF$1,0))</f>
        <v>0</v>
      </c>
      <c r="Y842" s="412">
        <f>INDEX(Floating!$A$2:$AF$556, MATCH(Mastertab!$C842,Floating!$B$2:$B$556,0),MATCH(Mastertab!Y$2,Fixed!$A$1:$AF$1,0))</f>
        <v>6.8960000000000002E-3</v>
      </c>
      <c r="Z842">
        <f>INDEX(Floating!$A$2:$AF$556, MATCH(Mastertab!$C842,Floating!$B$2:$B$556,0),MATCH(Mastertab!Z$2,Fixed!$A$1:$AF$1,0))</f>
        <v>1.6243252004150399</v>
      </c>
      <c r="AA842">
        <f>INDEX(Floating!$A$2:$AF$556, MATCH(Mastertab!$C842,Floating!$B$2:$B$556,0),MATCH(Mastertab!AA$2,Fixed!$A$1:$AF$1,0))</f>
        <v>1.6243252004150399</v>
      </c>
      <c r="AB842">
        <f>INDEX(Floating!$A$2:$AF$556, MATCH(Mastertab!$C842,Floating!$B$2:$B$556,0),MATCH(Mastertab!AB$2,Fixed!$A$1:$AF$1,0))</f>
        <v>0</v>
      </c>
      <c r="AC842">
        <f>INDEX(Floating!$A$2:$AF$556, MATCH(Mastertab!$C842,Floating!$B$2:$B$556,0),MATCH(Mastertab!AC$2,Fixed!$A$1:$AF$1,0))</f>
        <v>0</v>
      </c>
      <c r="AD842">
        <f>INDEX(Floating!$A$2:$AF$556, MATCH(Mastertab!$C842,Floating!$B$2:$B$556,0),MATCH(Mastertab!AD$2,Fixed!$A$1:$AF$1,0))</f>
        <v>0</v>
      </c>
      <c r="AE842">
        <f>INDEX(Floating!$A$2:$AF$556, MATCH(Mastertab!$C842,Floating!$B$2:$B$556,0),MATCH(Mastertab!AE$2,Fixed!$A$1:$AF$1,0))</f>
        <v>0</v>
      </c>
      <c r="AF842">
        <f>INDEX(Floating!$A$2:$AF$556, MATCH(Mastertab!$C842,Floating!$B$2:$B$556,0),MATCH(Mastertab!AF$2,Fixed!$A$1:$AF$1,0))</f>
        <v>0</v>
      </c>
      <c r="AG842">
        <f>INDEX(Floating!$A$2:$AF$556, MATCH(Mastertab!$C842,Floating!$B$2:$B$556,0),MATCH(Mastertab!AG$2,Fixed!$A$1:$AF$1,0))</f>
        <v>0</v>
      </c>
      <c r="AH842">
        <f t="shared" si="579"/>
        <v>0</v>
      </c>
      <c r="AI842" s="363" t="e">
        <f t="shared" si="560"/>
        <v>#VALUE!</v>
      </c>
      <c r="AJ842" s="406">
        <f t="shared" si="561"/>
        <v>6.8960000000000002E-3</v>
      </c>
      <c r="AK842" s="406">
        <f t="shared" si="562"/>
        <v>-2.1481049562682153E-2</v>
      </c>
      <c r="AL842" s="406">
        <f t="shared" si="563"/>
        <v>-1.2847058823529434E-2</v>
      </c>
      <c r="AM842" s="383">
        <f t="shared" si="564"/>
        <v>4</v>
      </c>
      <c r="AN842" s="406">
        <f t="shared" si="580"/>
        <v>6.8960000000000002E-3</v>
      </c>
      <c r="AO842" s="406">
        <f>IF(AM842=1,AN842,IF(AM842=2,(1+AN842)*(1+Inputs!$C$5)-1,IF(AM842=3,(1+AN842)*(1+Inputs!$C$6)-1,AN842)))</f>
        <v>6.8960000000000002E-3</v>
      </c>
      <c r="AP842" s="362">
        <f t="shared" si="565"/>
        <v>1.6243252004150399</v>
      </c>
      <c r="AQ842">
        <f t="shared" si="566"/>
        <v>235.54599773999999</v>
      </c>
      <c r="AU842" s="421">
        <f t="shared" si="567"/>
        <v>6.8960000000000002E-3</v>
      </c>
      <c r="AV842" s="422">
        <f t="shared" si="568"/>
        <v>1.6243252004150399</v>
      </c>
      <c r="AW842" s="422">
        <f t="shared" si="581"/>
        <v>235.54599773999999</v>
      </c>
      <c r="AX842" s="422">
        <f t="shared" si="569"/>
        <v>0</v>
      </c>
      <c r="AY842" s="422" t="b">
        <f t="shared" si="570"/>
        <v>0</v>
      </c>
      <c r="AZ842">
        <f>IF(AX842&lt;Inputs!$C$9,1,IF(AND(AX842&gt;Inputs!$C$9,AX842&lt;Inputs!$C$10),2,3))</f>
        <v>1</v>
      </c>
      <c r="BA842" s="406">
        <f>IF(AY842=TRUE,"",Inputs!$C$7)</f>
        <v>5.3408328921702455E-2</v>
      </c>
      <c r="BB842" s="412">
        <f>IF(AY842=TRUE,"",((AX842-Inputs!$C$9)*Mastertab!AU842+(Inputs!$C$10-Mastertab!AX842)*Inputs!$C$7)/(Inputs!$C$10-Inputs!$C$9))</f>
        <v>8.1315726274723929E-2</v>
      </c>
      <c r="BC842" s="412" t="str">
        <f>IF(AY842=FALSE,"",((AX842-Inputs!$C$9)*Mastertab!AU842/(Inputs!$C$10-Inputs!$C$9)))</f>
        <v/>
      </c>
      <c r="BD842" s="412">
        <f t="shared" si="582"/>
        <v>5.3408328921702455E-2</v>
      </c>
      <c r="BE842" s="514">
        <f t="shared" si="571"/>
        <v>12.580118123488502</v>
      </c>
      <c r="BF842" s="514">
        <f t="shared" si="572"/>
        <v>235.54599773999999</v>
      </c>
      <c r="BG842" s="514" t="b">
        <f t="shared" si="573"/>
        <v>0</v>
      </c>
      <c r="BH842" s="514">
        <f t="shared" si="583"/>
        <v>1</v>
      </c>
      <c r="BI842" s="514" t="b">
        <f t="shared" si="584"/>
        <v>0</v>
      </c>
      <c r="BJ842" s="514" t="str">
        <f t="shared" si="574"/>
        <v/>
      </c>
      <c r="BK842" s="514" t="str">
        <f t="shared" si="575"/>
        <v/>
      </c>
      <c r="BL842" s="514" t="str">
        <f>IF(BG842=TRUE,(Inputs!$C$8-Mastertab!L842)/365,"")</f>
        <v/>
      </c>
      <c r="BM842" s="514" t="str">
        <f t="shared" si="585"/>
        <v/>
      </c>
      <c r="BN842" t="str">
        <f>IFERROR((Inputs!$C$9*BM842),"")</f>
        <v/>
      </c>
      <c r="BO842" s="363" t="str">
        <f t="shared" si="586"/>
        <v/>
      </c>
      <c r="BP842" s="363" t="str">
        <f t="shared" si="587"/>
        <v/>
      </c>
      <c r="BQ842" s="363" t="str">
        <f t="shared" si="588"/>
        <v/>
      </c>
      <c r="BR842" s="363" t="b">
        <f t="shared" si="589"/>
        <v>0</v>
      </c>
      <c r="BS842" s="363">
        <f t="shared" si="590"/>
        <v>235.54599773999999</v>
      </c>
      <c r="BT842" s="412">
        <f t="shared" si="591"/>
        <v>5.3408328921702455E-2</v>
      </c>
      <c r="BU842" s="363">
        <f t="shared" si="592"/>
        <v>12.580118123488502</v>
      </c>
      <c r="BV842" s="514">
        <f t="shared" si="593"/>
        <v>235.54599773999999</v>
      </c>
      <c r="BW842" s="516" t="str">
        <f t="shared" si="576"/>
        <v/>
      </c>
      <c r="BX842" s="516" t="str">
        <f t="shared" si="577"/>
        <v/>
      </c>
      <c r="BY842" s="412" t="str">
        <f>IF(BW842="","",Inputs!$F$14)</f>
        <v/>
      </c>
      <c r="BZ842" s="412" t="str">
        <f>IF(BW842="","",Inputs!$F$15)</f>
        <v/>
      </c>
      <c r="CA842" s="412">
        <f t="shared" si="594"/>
        <v>5.3408328921702455E-2</v>
      </c>
      <c r="CB842" s="515">
        <f t="shared" si="595"/>
        <v>12.580118123488502</v>
      </c>
      <c r="CC842" s="515">
        <f t="shared" si="596"/>
        <v>235.54599773999999</v>
      </c>
      <c r="CD842" s="515">
        <f t="shared" si="597"/>
        <v>1</v>
      </c>
      <c r="CE842" s="412">
        <f t="shared" si="559"/>
        <v>6.8960000000000002E-3</v>
      </c>
      <c r="CF842" s="515" t="s">
        <v>2573</v>
      </c>
      <c r="CG842" s="534">
        <f>IFERROR(HLOOKUP(CF842,'Floating adj.'!$J$6:$Q$10,5,FALSE),"")</f>
        <v>1.159340909090909E-2</v>
      </c>
      <c r="CH842" s="534">
        <f t="shared" si="578"/>
        <v>1.8489409090909091E-2</v>
      </c>
      <c r="CI842" s="515">
        <f t="shared" si="598"/>
        <v>4.3551063119412081</v>
      </c>
      <c r="CJ842" s="536">
        <f t="shared" si="599"/>
        <v>235.54599773999999</v>
      </c>
      <c r="CK842" s="517" t="s">
        <v>42</v>
      </c>
      <c r="CL842" s="515" t="s">
        <v>142</v>
      </c>
      <c r="CM842" s="521">
        <f>VLOOKUP(CK842,Inputs!$B$20:$C$30,2,FALSE)</f>
        <v>1</v>
      </c>
      <c r="CN842" s="521">
        <f>IF(Mastertab!CL842="Junior / Class B",VLOOKUP(Mastertab!CL842,Inputs!$B$32:$C$33,2,FALSE),1)</f>
        <v>1</v>
      </c>
      <c r="CO842">
        <f t="shared" si="600"/>
        <v>1</v>
      </c>
    </row>
    <row r="843" spans="1:93" x14ac:dyDescent="0.45">
      <c r="A843" t="s">
        <v>700</v>
      </c>
      <c r="B843" t="str">
        <f>INDEX(Floating!$A$2:$AF$556, MATCH(Mastertab!$C843,Floating!$B$2:$B$556,0),MATCH(Mastertab!B$2,Fixed!$A$1:$AF$1,0))</f>
        <v>UUW</v>
      </c>
      <c r="C843" t="s">
        <v>985</v>
      </c>
      <c r="D843" t="str">
        <f>INDEX(Floating!$A$2:$AF$556, MATCH(Mastertab!$C843,Floating!$B$2:$B$556,0),MATCH(Mastertab!D$2,Fixed!$A$1:$AF$1,0))</f>
        <v>Credit spread interest reclassification</v>
      </c>
      <c r="E843" t="str">
        <f>INDEX(Floating!$A$2:$AF$556, MATCH(Mastertab!$C843,Floating!$B$2:$B$556,0),MATCH(Mastertab!E$2,Fixed!$A$1:$AF$1,0))</f>
        <v>N/A</v>
      </c>
      <c r="F843">
        <f>INDEX(Floating!$A$2:$AF$556, MATCH(Mastertab!$C843,Floating!$B$2:$B$556,0),MATCH(Mastertab!F$2,Fixed!$A$1:$AF$1,0))</f>
        <v>0</v>
      </c>
      <c r="G843">
        <f>INDEX(Floating!$A$2:$AF$556, MATCH(Mastertab!$C843,Floating!$B$2:$B$556,0),MATCH(Mastertab!G$2,Fixed!$A$1:$AF$1,0))</f>
        <v>0</v>
      </c>
      <c r="H843">
        <f>INDEX(Floating!$A$2:$AF$556, MATCH(Mastertab!$C843,Floating!$B$2:$B$556,0),MATCH(Mastertab!H$2,Fixed!$A$1:$AF$1,0))</f>
        <v>0</v>
      </c>
      <c r="I843">
        <f>INDEX(Floating!$A$2:$AF$556, MATCH(Mastertab!$C843,Floating!$B$2:$B$556,0),MATCH(Mastertab!I$2,Fixed!$A$1:$AF$1,0))</f>
        <v>0</v>
      </c>
      <c r="J843">
        <f>INDEX(Floating!$A$2:$AF$556, MATCH(Mastertab!$C843,Floating!$B$2:$B$556,0),MATCH(Mastertab!J$2,Fixed!$A$1:$AF$1,0))</f>
        <v>0</v>
      </c>
      <c r="K843">
        <f>INDEX(Floating!$A$2:$AF$556, MATCH(Mastertab!$C843,Floating!$B$2:$B$556,0),MATCH(Mastertab!K$2,Fixed!$A$1:$AF$1,0))</f>
        <v>0</v>
      </c>
      <c r="L843" s="361" t="str">
        <f>INDEX(Floating!$A$2:$AF$556, MATCH(Mastertab!$C843,Floating!$B$2:$B$556,0),MATCH(Mastertab!L$2,Fixed!$A$1:$AF$1,0))</f>
        <v>N/A</v>
      </c>
      <c r="M843">
        <f>INDEX(Floating!$A$2:$AF$556, MATCH(Mastertab!$C843,Floating!$B$2:$B$556,0),MATCH(Mastertab!M$2,Fixed!$A$1:$AF$1,0))</f>
        <v>0</v>
      </c>
      <c r="N843" s="360" t="str">
        <f>INDEX(Floating!$A$2:$AF$556, MATCH(Mastertab!$C843,Floating!$B$2:$B$556,0),MATCH(Mastertab!N$2,Fixed!$A$1:$AF$1,0))</f>
        <v>N/A</v>
      </c>
      <c r="O843">
        <f>INDEX(Floating!$A$2:$AF$556, MATCH(Mastertab!$C843,Floating!$B$2:$B$556,0),MATCH(Mastertab!O$2,Fixed!$A$1:$AF$1,0))</f>
        <v>0</v>
      </c>
      <c r="P843">
        <f>INDEX(Floating!$A$2:$AF$556, MATCH(Mastertab!$C843,Floating!$B$2:$B$556,0),MATCH(Mastertab!P$2,Fixed!$A$1:$AF$1,0))</f>
        <v>0</v>
      </c>
      <c r="Q843">
        <f>INDEX(Floating!$A$2:$AF$556, MATCH(Mastertab!$C843,Floating!$B$2:$B$556,0),MATCH(Mastertab!Q$2,Fixed!$A$1:$AF$1,0))</f>
        <v>-2951.1053633599995</v>
      </c>
      <c r="R843">
        <f>INDEX(Floating!$A$2:$AF$556, MATCH(Mastertab!$C843,Floating!$B$2:$B$556,0),MATCH(Mastertab!R$2,Fixed!$A$1:$AF$1,0))</f>
        <v>-2951.1053633599995</v>
      </c>
      <c r="S843">
        <f>INDEX(Floating!$A$2:$AF$556, MATCH(Mastertab!$C843,Floating!$B$2:$B$556,0),MATCH(Mastertab!S$2,Fixed!$A$1:$AF$1,0))</f>
        <v>0</v>
      </c>
      <c r="T843" s="412">
        <f>INDEX(Floating!$A$2:$AF$556, MATCH(Mastertab!$C843,Floating!$B$2:$B$556,0),MATCH(Mastertab!T$2,Fixed!$A$1:$AF$1,0))</f>
        <v>-1.8293692798061256E-2</v>
      </c>
      <c r="U843" s="412">
        <f>INDEX(Floating!$A$2:$AF$556, MATCH(Mastertab!$C843,Floating!$B$2:$B$556,0),MATCH(Mastertab!U$2,Fixed!$A$1:$AF$1,0))</f>
        <v>-9.6315783227501894E-3</v>
      </c>
      <c r="V843" t="str">
        <f>INDEX(Floating!$A$2:$AF$556, MATCH(Mastertab!$C843,Floating!$B$2:$B$556,0),MATCH(Mastertab!V$2,Fixed!$A$1:$AF$1,0))</f>
        <v>SONIA</v>
      </c>
      <c r="W843">
        <f>INDEX(Floating!$A$2:$AF$556, MATCH(Mastertab!$C843,Floating!$B$2:$B$556,0),MATCH(Mastertab!W$2,Fixed!$A$1:$AF$1,0))</f>
        <v>0</v>
      </c>
      <c r="X843">
        <f>INDEX(Floating!$A$2:$AF$556, MATCH(Mastertab!$C843,Floating!$B$2:$B$556,0),MATCH(Mastertab!X$2,Fixed!$A$1:$AF$1,0))</f>
        <v>1.0175790110794787E-2</v>
      </c>
      <c r="Y843" s="412">
        <f>INDEX(Floating!$A$2:$AF$556, MATCH(Mastertab!$C843,Floating!$B$2:$B$556,0),MATCH(Mastertab!Y$2,Fixed!$A$1:$AF$1,0))</f>
        <v>1.0175790110794787E-2</v>
      </c>
      <c r="Z843">
        <f>INDEX(Floating!$A$2:$AF$556, MATCH(Mastertab!$C843,Floating!$B$2:$B$556,0),MATCH(Mastertab!Z$2,Fixed!$A$1:$AF$1,0))</f>
        <v>-30.02982877239214</v>
      </c>
      <c r="AA843">
        <f>INDEX(Floating!$A$2:$AF$556, MATCH(Mastertab!$C843,Floating!$B$2:$B$556,0),MATCH(Mastertab!AA$2,Fixed!$A$1:$AF$1,0))</f>
        <v>-30.02982877239214</v>
      </c>
      <c r="AB843">
        <f>INDEX(Floating!$A$2:$AF$556, MATCH(Mastertab!$C843,Floating!$B$2:$B$556,0),MATCH(Mastertab!AB$2,Fixed!$A$1:$AF$1,0))</f>
        <v>0</v>
      </c>
      <c r="AC843">
        <f>INDEX(Floating!$A$2:$AF$556, MATCH(Mastertab!$C843,Floating!$B$2:$B$556,0),MATCH(Mastertab!AC$2,Fixed!$A$1:$AF$1,0))</f>
        <v>0</v>
      </c>
      <c r="AD843">
        <f>INDEX(Floating!$A$2:$AF$556, MATCH(Mastertab!$C843,Floating!$B$2:$B$556,0),MATCH(Mastertab!AD$2,Fixed!$A$1:$AF$1,0))</f>
        <v>0</v>
      </c>
      <c r="AE843">
        <f>INDEX(Floating!$A$2:$AF$556, MATCH(Mastertab!$C843,Floating!$B$2:$B$556,0),MATCH(Mastertab!AE$2,Fixed!$A$1:$AF$1,0))</f>
        <v>0</v>
      </c>
      <c r="AF843">
        <f>INDEX(Floating!$A$2:$AF$556, MATCH(Mastertab!$C843,Floating!$B$2:$B$556,0),MATCH(Mastertab!AF$2,Fixed!$A$1:$AF$1,0))</f>
        <v>0</v>
      </c>
      <c r="AG843">
        <f>INDEX(Floating!$A$2:$AF$556, MATCH(Mastertab!$C843,Floating!$B$2:$B$556,0),MATCH(Mastertab!AG$2,Fixed!$A$1:$AF$1,0))</f>
        <v>0</v>
      </c>
      <c r="AH843">
        <f t="shared" si="579"/>
        <v>0</v>
      </c>
      <c r="AI843" s="363" t="e">
        <f t="shared" si="560"/>
        <v>#VALUE!</v>
      </c>
      <c r="AJ843" s="406">
        <f t="shared" si="561"/>
        <v>1.0175790110794787E-2</v>
      </c>
      <c r="AK843" s="406">
        <f t="shared" si="562"/>
        <v>-1.8293692798061256E-2</v>
      </c>
      <c r="AL843" s="406">
        <f t="shared" si="563"/>
        <v>-9.6315783227501894E-3</v>
      </c>
      <c r="AM843" s="383">
        <f t="shared" si="564"/>
        <v>4</v>
      </c>
      <c r="AN843" s="406">
        <f t="shared" si="580"/>
        <v>1.0175790110794787E-2</v>
      </c>
      <c r="AO843" s="406">
        <f>IF(AM843=1,AN843,IF(AM843=2,(1+AN843)*(1+Inputs!$C$5)-1,IF(AM843=3,(1+AN843)*(1+Inputs!$C$6)-1,AN843)))</f>
        <v>1.0175790110794787E-2</v>
      </c>
      <c r="AP843" s="362">
        <f t="shared" si="565"/>
        <v>-30.02982877239214</v>
      </c>
      <c r="AQ843">
        <f t="shared" si="566"/>
        <v>-2951.1053633599995</v>
      </c>
      <c r="AU843" s="421">
        <f t="shared" si="567"/>
        <v>1.0175790110794787E-2</v>
      </c>
      <c r="AV843" s="422">
        <f t="shared" si="568"/>
        <v>-30.02982877239214</v>
      </c>
      <c r="AW843" s="422">
        <f t="shared" si="581"/>
        <v>-2951.1053633599995</v>
      </c>
      <c r="AX843" s="422">
        <f t="shared" si="569"/>
        <v>0</v>
      </c>
      <c r="AY843" s="422" t="b">
        <f t="shared" si="570"/>
        <v>0</v>
      </c>
      <c r="AZ843">
        <f>IF(AX843&lt;Inputs!$C$9,1,IF(AND(AX843&gt;Inputs!$C$9,AX843&lt;Inputs!$C$10),2,3))</f>
        <v>1</v>
      </c>
      <c r="BA843" s="406">
        <f>IF(AY843=TRUE,"",Inputs!$C$7)</f>
        <v>5.3408328921702455E-2</v>
      </c>
      <c r="BB843" s="412">
        <f>IF(AY843=TRUE,"",((AX843-Inputs!$C$9)*Mastertab!AU843+(Inputs!$C$10-Mastertab!AX843)*Inputs!$C$7)/(Inputs!$C$10-Inputs!$C$9))</f>
        <v>7.9347852208247055E-2</v>
      </c>
      <c r="BC843" s="412" t="str">
        <f>IF(AY843=FALSE,"",((AX843-Inputs!$C$9)*Mastertab!AU843/(Inputs!$C$10-Inputs!$C$9)))</f>
        <v/>
      </c>
      <c r="BD843" s="412">
        <f t="shared" si="582"/>
        <v>5.3408328921702455E-2</v>
      </c>
      <c r="BE843" s="514">
        <f t="shared" si="571"/>
        <v>-157.61360592893109</v>
      </c>
      <c r="BF843" s="514">
        <f t="shared" si="572"/>
        <v>-2951.1053633599995</v>
      </c>
      <c r="BG843" s="514" t="b">
        <f t="shared" si="573"/>
        <v>0</v>
      </c>
      <c r="BH843" s="514">
        <f t="shared" si="583"/>
        <v>1</v>
      </c>
      <c r="BI843" s="514" t="b">
        <f t="shared" si="584"/>
        <v>0</v>
      </c>
      <c r="BJ843" s="514" t="str">
        <f t="shared" si="574"/>
        <v/>
      </c>
      <c r="BK843" s="514" t="str">
        <f t="shared" si="575"/>
        <v/>
      </c>
      <c r="BL843" s="514" t="str">
        <f>IF(BG843=TRUE,(Inputs!$C$8-Mastertab!L843)/365,"")</f>
        <v/>
      </c>
      <c r="BM843" s="514" t="str">
        <f t="shared" si="585"/>
        <v/>
      </c>
      <c r="BN843" t="str">
        <f>IFERROR((Inputs!$C$9*BM843),"")</f>
        <v/>
      </c>
      <c r="BO843" s="363" t="str">
        <f t="shared" si="586"/>
        <v/>
      </c>
      <c r="BP843" s="363" t="str">
        <f t="shared" si="587"/>
        <v/>
      </c>
      <c r="BQ843" s="363" t="str">
        <f t="shared" si="588"/>
        <v/>
      </c>
      <c r="BR843" s="363" t="b">
        <f t="shared" si="589"/>
        <v>0</v>
      </c>
      <c r="BS843" s="363">
        <f t="shared" si="590"/>
        <v>-2951.1053633599995</v>
      </c>
      <c r="BT843" s="412">
        <f t="shared" si="591"/>
        <v>5.3408328921702455E-2</v>
      </c>
      <c r="BU843" s="363">
        <f t="shared" si="592"/>
        <v>-157.61360592893109</v>
      </c>
      <c r="BV843" s="514">
        <f t="shared" si="593"/>
        <v>-2951.1053633599995</v>
      </c>
      <c r="BW843" s="516" t="str">
        <f t="shared" si="576"/>
        <v/>
      </c>
      <c r="BX843" s="516" t="str">
        <f t="shared" si="577"/>
        <v/>
      </c>
      <c r="BY843" s="412" t="str">
        <f>IF(BW843="","",Inputs!$F$14)</f>
        <v/>
      </c>
      <c r="BZ843" s="412" t="str">
        <f>IF(BW843="","",Inputs!$F$15)</f>
        <v/>
      </c>
      <c r="CA843" s="412">
        <f t="shared" si="594"/>
        <v>5.3408328921702455E-2</v>
      </c>
      <c r="CB843" s="515">
        <f t="shared" si="595"/>
        <v>-157.61360592893109</v>
      </c>
      <c r="CC843" s="515">
        <f t="shared" si="596"/>
        <v>-2951.1053633599995</v>
      </c>
      <c r="CD843" s="515">
        <f t="shared" si="597"/>
        <v>1</v>
      </c>
      <c r="CE843" s="412">
        <f t="shared" si="559"/>
        <v>1.0175790110794787E-2</v>
      </c>
      <c r="CF843" s="515" t="s">
        <v>2573</v>
      </c>
      <c r="CG843" s="534">
        <f>IFERROR(HLOOKUP(CF843,'Floating adj.'!$J$6:$Q$10,5,FALSE),"")</f>
        <v>1.159340909090909E-2</v>
      </c>
      <c r="CH843" s="534">
        <f t="shared" si="578"/>
        <v>2.1769199201703879E-2</v>
      </c>
      <c r="CI843" s="515">
        <f t="shared" si="598"/>
        <v>-64.243200520200531</v>
      </c>
      <c r="CJ843" s="536">
        <f t="shared" si="599"/>
        <v>-2951.1053633599995</v>
      </c>
      <c r="CK843" s="517" t="s">
        <v>42</v>
      </c>
      <c r="CL843" s="515" t="s">
        <v>142</v>
      </c>
      <c r="CM843" s="521">
        <f>VLOOKUP(CK843,Inputs!$B$20:$C$30,2,FALSE)</f>
        <v>1</v>
      </c>
      <c r="CN843" s="521">
        <f>IF(Mastertab!CL843="Junior / Class B",VLOOKUP(Mastertab!CL843,Inputs!$B$32:$C$33,2,FALSE),1)</f>
        <v>1</v>
      </c>
      <c r="CO843">
        <f t="shared" si="600"/>
        <v>1</v>
      </c>
    </row>
    <row r="844" spans="1:93" x14ac:dyDescent="0.45">
      <c r="A844" t="s">
        <v>700</v>
      </c>
      <c r="B844" t="str">
        <f>INDEX(Floating!$A$2:$AF$556, MATCH(Mastertab!$C844,Floating!$B$2:$B$556,0),MATCH(Mastertab!B$2,Fixed!$A$1:$AF$1,0))</f>
        <v>UUW</v>
      </c>
      <c r="C844" t="s">
        <v>986</v>
      </c>
      <c r="D844" t="str">
        <f>INDEX(Floating!$A$2:$AF$556, MATCH(Mastertab!$C844,Floating!$B$2:$B$556,0),MATCH(Mastertab!D$2,Fixed!$A$1:$AF$1,0))</f>
        <v>Credit spread interest reclassification- principal sum elimination</v>
      </c>
      <c r="E844" t="str">
        <f>INDEX(Floating!$A$2:$AF$556, MATCH(Mastertab!$C844,Floating!$B$2:$B$556,0),MATCH(Mastertab!E$2,Fixed!$A$1:$AF$1,0))</f>
        <v>N/A</v>
      </c>
      <c r="F844">
        <f>INDEX(Floating!$A$2:$AF$556, MATCH(Mastertab!$C844,Floating!$B$2:$B$556,0),MATCH(Mastertab!F$2,Fixed!$A$1:$AF$1,0))</f>
        <v>0</v>
      </c>
      <c r="G844">
        <f>INDEX(Floating!$A$2:$AF$556, MATCH(Mastertab!$C844,Floating!$B$2:$B$556,0),MATCH(Mastertab!G$2,Fixed!$A$1:$AF$1,0))</f>
        <v>0</v>
      </c>
      <c r="H844">
        <f>INDEX(Floating!$A$2:$AF$556, MATCH(Mastertab!$C844,Floating!$B$2:$B$556,0),MATCH(Mastertab!H$2,Fixed!$A$1:$AF$1,0))</f>
        <v>0</v>
      </c>
      <c r="I844">
        <f>INDEX(Floating!$A$2:$AF$556, MATCH(Mastertab!$C844,Floating!$B$2:$B$556,0),MATCH(Mastertab!I$2,Fixed!$A$1:$AF$1,0))</f>
        <v>0</v>
      </c>
      <c r="J844">
        <f>INDEX(Floating!$A$2:$AF$556, MATCH(Mastertab!$C844,Floating!$B$2:$B$556,0),MATCH(Mastertab!J$2,Fixed!$A$1:$AF$1,0))</f>
        <v>0</v>
      </c>
      <c r="K844">
        <f>INDEX(Floating!$A$2:$AF$556, MATCH(Mastertab!$C844,Floating!$B$2:$B$556,0),MATCH(Mastertab!K$2,Fixed!$A$1:$AF$1,0))</f>
        <v>0</v>
      </c>
      <c r="L844" s="361" t="str">
        <f>INDEX(Floating!$A$2:$AF$556, MATCH(Mastertab!$C844,Floating!$B$2:$B$556,0),MATCH(Mastertab!L$2,Fixed!$A$1:$AF$1,0))</f>
        <v>N/A</v>
      </c>
      <c r="M844">
        <f>INDEX(Floating!$A$2:$AF$556, MATCH(Mastertab!$C844,Floating!$B$2:$B$556,0),MATCH(Mastertab!M$2,Fixed!$A$1:$AF$1,0))</f>
        <v>0</v>
      </c>
      <c r="N844" s="360" t="str">
        <f>INDEX(Floating!$A$2:$AF$556, MATCH(Mastertab!$C844,Floating!$B$2:$B$556,0),MATCH(Mastertab!N$2,Fixed!$A$1:$AF$1,0))</f>
        <v>N/A</v>
      </c>
      <c r="O844">
        <f>INDEX(Floating!$A$2:$AF$556, MATCH(Mastertab!$C844,Floating!$B$2:$B$556,0),MATCH(Mastertab!O$2,Fixed!$A$1:$AF$1,0))</f>
        <v>0</v>
      </c>
      <c r="P844">
        <f>INDEX(Floating!$A$2:$AF$556, MATCH(Mastertab!$C844,Floating!$B$2:$B$556,0),MATCH(Mastertab!P$2,Fixed!$A$1:$AF$1,0))</f>
        <v>0</v>
      </c>
      <c r="Q844">
        <f>INDEX(Floating!$A$2:$AF$556, MATCH(Mastertab!$C844,Floating!$B$2:$B$556,0),MATCH(Mastertab!Q$2,Fixed!$A$1:$AF$1,0))</f>
        <v>2951.1053633599995</v>
      </c>
      <c r="R844">
        <f>INDEX(Floating!$A$2:$AF$556, MATCH(Mastertab!$C844,Floating!$B$2:$B$556,0),MATCH(Mastertab!R$2,Fixed!$A$1:$AF$1,0))</f>
        <v>2951.1053633599995</v>
      </c>
      <c r="S844">
        <f>INDEX(Floating!$A$2:$AF$556, MATCH(Mastertab!$C844,Floating!$B$2:$B$556,0),MATCH(Mastertab!S$2,Fixed!$A$1:$AF$1,0))</f>
        <v>0</v>
      </c>
      <c r="T844" s="412">
        <f>INDEX(Floating!$A$2:$AF$556, MATCH(Mastertab!$C844,Floating!$B$2:$B$556,0),MATCH(Mastertab!T$2,Fixed!$A$1:$AF$1,0))</f>
        <v>0</v>
      </c>
      <c r="U844" s="412">
        <f>INDEX(Floating!$A$2:$AF$556, MATCH(Mastertab!$C844,Floating!$B$2:$B$556,0),MATCH(Mastertab!U$2,Fixed!$A$1:$AF$1,0))</f>
        <v>0</v>
      </c>
      <c r="V844" t="str">
        <f>INDEX(Floating!$A$2:$AF$556, MATCH(Mastertab!$C844,Floating!$B$2:$B$556,0),MATCH(Mastertab!V$2,Fixed!$A$1:$AF$1,0))</f>
        <v>SONIA</v>
      </c>
      <c r="W844">
        <f>INDEX(Floating!$A$2:$AF$556, MATCH(Mastertab!$C844,Floating!$B$2:$B$556,0),MATCH(Mastertab!W$2,Fixed!$A$1:$AF$1,0))</f>
        <v>0</v>
      </c>
      <c r="X844">
        <f>INDEX(Floating!$A$2:$AF$556, MATCH(Mastertab!$C844,Floating!$B$2:$B$556,0),MATCH(Mastertab!X$2,Fixed!$A$1:$AF$1,0))</f>
        <v>0</v>
      </c>
      <c r="Y844" s="412">
        <f>INDEX(Floating!$A$2:$AF$556, MATCH(Mastertab!$C844,Floating!$B$2:$B$556,0),MATCH(Mastertab!Y$2,Fixed!$A$1:$AF$1,0))</f>
        <v>0</v>
      </c>
      <c r="Z844">
        <f>INDEX(Floating!$A$2:$AF$556, MATCH(Mastertab!$C844,Floating!$B$2:$B$556,0),MATCH(Mastertab!Z$2,Fixed!$A$1:$AF$1,0))</f>
        <v>0</v>
      </c>
      <c r="AA844">
        <f>INDEX(Floating!$A$2:$AF$556, MATCH(Mastertab!$C844,Floating!$B$2:$B$556,0),MATCH(Mastertab!AA$2,Fixed!$A$1:$AF$1,0))</f>
        <v>0</v>
      </c>
      <c r="AB844">
        <f>INDEX(Floating!$A$2:$AF$556, MATCH(Mastertab!$C844,Floating!$B$2:$B$556,0),MATCH(Mastertab!AB$2,Fixed!$A$1:$AF$1,0))</f>
        <v>0</v>
      </c>
      <c r="AC844">
        <f>INDEX(Floating!$A$2:$AF$556, MATCH(Mastertab!$C844,Floating!$B$2:$B$556,0),MATCH(Mastertab!AC$2,Fixed!$A$1:$AF$1,0))</f>
        <v>0</v>
      </c>
      <c r="AD844">
        <f>INDEX(Floating!$A$2:$AF$556, MATCH(Mastertab!$C844,Floating!$B$2:$B$556,0),MATCH(Mastertab!AD$2,Fixed!$A$1:$AF$1,0))</f>
        <v>0</v>
      </c>
      <c r="AE844">
        <f>INDEX(Floating!$A$2:$AF$556, MATCH(Mastertab!$C844,Floating!$B$2:$B$556,0),MATCH(Mastertab!AE$2,Fixed!$A$1:$AF$1,0))</f>
        <v>0</v>
      </c>
      <c r="AF844">
        <f>INDEX(Floating!$A$2:$AF$556, MATCH(Mastertab!$C844,Floating!$B$2:$B$556,0),MATCH(Mastertab!AF$2,Fixed!$A$1:$AF$1,0))</f>
        <v>0</v>
      </c>
      <c r="AG844">
        <f>INDEX(Floating!$A$2:$AF$556, MATCH(Mastertab!$C844,Floating!$B$2:$B$556,0),MATCH(Mastertab!AG$2,Fixed!$A$1:$AF$1,0))</f>
        <v>0</v>
      </c>
      <c r="AH844">
        <f t="shared" si="579"/>
        <v>0</v>
      </c>
      <c r="AI844" s="363" t="e">
        <f t="shared" si="560"/>
        <v>#VALUE!</v>
      </c>
      <c r="AJ844" s="406">
        <f t="shared" si="561"/>
        <v>0</v>
      </c>
      <c r="AK844" s="406">
        <f t="shared" si="562"/>
        <v>0</v>
      </c>
      <c r="AL844" s="406">
        <f t="shared" si="563"/>
        <v>0</v>
      </c>
      <c r="AM844" s="383">
        <f t="shared" si="564"/>
        <v>4</v>
      </c>
      <c r="AN844" s="406">
        <f t="shared" si="580"/>
        <v>0</v>
      </c>
      <c r="AO844" s="406">
        <f>IF(AM844=1,AN844,IF(AM844=2,(1+AN844)*(1+Inputs!$C$5)-1,IF(AM844=3,(1+AN844)*(1+Inputs!$C$6)-1,AN844)))</f>
        <v>0</v>
      </c>
      <c r="AP844" s="362">
        <f t="shared" si="565"/>
        <v>0</v>
      </c>
      <c r="AQ844">
        <f t="shared" si="566"/>
        <v>2951.1053633599995</v>
      </c>
      <c r="AU844" s="421">
        <f t="shared" si="567"/>
        <v>0</v>
      </c>
      <c r="AV844" s="422">
        <f t="shared" si="568"/>
        <v>0</v>
      </c>
      <c r="AW844" s="422">
        <f t="shared" si="581"/>
        <v>2951.1053633599995</v>
      </c>
      <c r="AX844" s="422">
        <f t="shared" si="569"/>
        <v>0</v>
      </c>
      <c r="AY844" s="422" t="b">
        <f t="shared" si="570"/>
        <v>0</v>
      </c>
      <c r="AZ844">
        <f>IF(AX844&lt;Inputs!$C$9,1,IF(AND(AX844&gt;Inputs!$C$9,AX844&lt;Inputs!$C$10),2,3))</f>
        <v>1</v>
      </c>
      <c r="BA844" s="406">
        <f>IF(AY844=TRUE,"",Inputs!$C$7)</f>
        <v>5.3408328921702455E-2</v>
      </c>
      <c r="BB844" s="412">
        <f>IF(AY844=TRUE,"",((AX844-Inputs!$C$9)*Mastertab!AU844+(Inputs!$C$10-Mastertab!AX844)*Inputs!$C$7)/(Inputs!$C$10-Inputs!$C$9))</f>
        <v>8.5453326274723934E-2</v>
      </c>
      <c r="BC844" s="412" t="str">
        <f>IF(AY844=FALSE,"",((AX844-Inputs!$C$9)*Mastertab!AU844/(Inputs!$C$10-Inputs!$C$9)))</f>
        <v/>
      </c>
      <c r="BD844" s="412">
        <f t="shared" si="582"/>
        <v>5.3408328921702455E-2</v>
      </c>
      <c r="BE844" s="514">
        <f t="shared" si="571"/>
        <v>157.61360592893109</v>
      </c>
      <c r="BF844" s="514">
        <f t="shared" si="572"/>
        <v>2951.1053633599995</v>
      </c>
      <c r="BG844" s="514" t="b">
        <f t="shared" si="573"/>
        <v>0</v>
      </c>
      <c r="BH844" s="514">
        <f t="shared" si="583"/>
        <v>1</v>
      </c>
      <c r="BI844" s="514" t="b">
        <f t="shared" si="584"/>
        <v>0</v>
      </c>
      <c r="BJ844" s="514" t="str">
        <f t="shared" si="574"/>
        <v/>
      </c>
      <c r="BK844" s="514" t="str">
        <f t="shared" si="575"/>
        <v/>
      </c>
      <c r="BL844" s="514" t="str">
        <f>IF(BG844=TRUE,(Inputs!$C$8-Mastertab!L844)/365,"")</f>
        <v/>
      </c>
      <c r="BM844" s="514" t="str">
        <f t="shared" si="585"/>
        <v/>
      </c>
      <c r="BN844" t="str">
        <f>IFERROR((Inputs!$C$9*BM844),"")</f>
        <v/>
      </c>
      <c r="BO844" s="363" t="str">
        <f t="shared" si="586"/>
        <v/>
      </c>
      <c r="BP844" s="363" t="str">
        <f t="shared" si="587"/>
        <v/>
      </c>
      <c r="BQ844" s="363" t="str">
        <f t="shared" si="588"/>
        <v/>
      </c>
      <c r="BR844" s="363" t="b">
        <f t="shared" si="589"/>
        <v>0</v>
      </c>
      <c r="BS844" s="363">
        <f t="shared" si="590"/>
        <v>2951.1053633599995</v>
      </c>
      <c r="BT844" s="412">
        <f t="shared" si="591"/>
        <v>5.3408328921702455E-2</v>
      </c>
      <c r="BU844" s="363">
        <f t="shared" si="592"/>
        <v>157.61360592893109</v>
      </c>
      <c r="BV844" s="514">
        <f t="shared" si="593"/>
        <v>2951.1053633599995</v>
      </c>
      <c r="BW844" s="516" t="str">
        <f t="shared" si="576"/>
        <v/>
      </c>
      <c r="BX844" s="516" t="str">
        <f t="shared" si="577"/>
        <v/>
      </c>
      <c r="BY844" s="412" t="str">
        <f>IF(BW844="","",Inputs!$F$14)</f>
        <v/>
      </c>
      <c r="BZ844" s="412" t="str">
        <f>IF(BW844="","",Inputs!$F$15)</f>
        <v/>
      </c>
      <c r="CA844" s="412">
        <f t="shared" si="594"/>
        <v>5.3408328921702455E-2</v>
      </c>
      <c r="CB844" s="515">
        <f t="shared" si="595"/>
        <v>157.61360592893109</v>
      </c>
      <c r="CC844" s="515">
        <f t="shared" si="596"/>
        <v>2951.1053633599995</v>
      </c>
      <c r="CD844" s="515">
        <f t="shared" si="597"/>
        <v>1</v>
      </c>
      <c r="CE844" s="412">
        <f t="shared" si="559"/>
        <v>0</v>
      </c>
      <c r="CF844" s="515" t="s">
        <v>2573</v>
      </c>
      <c r="CG844" s="534">
        <f>IFERROR(HLOOKUP(CF844,'Floating adj.'!$J$6:$Q$10,5,FALSE),"")</f>
        <v>1.159340909090909E-2</v>
      </c>
      <c r="CH844" s="534">
        <f t="shared" si="578"/>
        <v>1.159340909090909E-2</v>
      </c>
      <c r="CI844" s="515">
        <f t="shared" si="598"/>
        <v>34.213371747808388</v>
      </c>
      <c r="CJ844" s="536">
        <f t="shared" si="599"/>
        <v>2951.1053633599995</v>
      </c>
      <c r="CK844" s="517" t="s">
        <v>42</v>
      </c>
      <c r="CL844" s="515" t="s">
        <v>142</v>
      </c>
      <c r="CM844" s="521">
        <f>VLOOKUP(CK844,Inputs!$B$20:$C$30,2,FALSE)</f>
        <v>1</v>
      </c>
      <c r="CN844" s="521">
        <f>IF(Mastertab!CL844="Junior / Class B",VLOOKUP(Mastertab!CL844,Inputs!$B$32:$C$33,2,FALSE),1)</f>
        <v>1</v>
      </c>
      <c r="CO844">
        <f t="shared" si="600"/>
        <v>1</v>
      </c>
    </row>
    <row r="845" spans="1:93" x14ac:dyDescent="0.45">
      <c r="A845" t="s">
        <v>700</v>
      </c>
      <c r="B845" t="str">
        <f>INDEX(Floating!$A$2:$AF$556, MATCH(Mastertab!$C845,Floating!$B$2:$B$556,0),MATCH(Mastertab!B$2,Fixed!$A$1:$AF$1,0))</f>
        <v>UUW</v>
      </c>
      <c r="C845" t="s">
        <v>987</v>
      </c>
      <c r="D845" t="str">
        <f>INDEX(Floating!$A$2:$AF$556, MATCH(Mastertab!$C845,Floating!$B$2:$B$556,0),MATCH(Mastertab!D$2,Fixed!$A$1:$AF$1,0))</f>
        <v>£40m Committed facility maturing Sep 22</v>
      </c>
      <c r="E845" t="str">
        <f>INDEX(Floating!$A$2:$AF$556, MATCH(Mastertab!$C845,Floating!$B$2:$B$556,0),MATCH(Mastertab!E$2,Fixed!$A$1:$AF$1,0))</f>
        <v>United Utilities Water Limited</v>
      </c>
      <c r="F845" t="str">
        <f>INDEX(Floating!$A$2:$AF$556, MATCH(Mastertab!$C845,Floating!$B$2:$B$556,0),MATCH(Mastertab!F$2,Fixed!$A$1:$AF$1,0))</f>
        <v>Liquidity facility</v>
      </c>
      <c r="G845" t="str">
        <f>INDEX(Floating!$A$2:$AF$556, MATCH(Mastertab!$C845,Floating!$B$2:$B$556,0),MATCH(Mastertab!G$2,Fixed!$A$1:$AF$1,0))</f>
        <v>Other</v>
      </c>
      <c r="H845" t="str">
        <f>INDEX(Floating!$A$2:$AF$556, MATCH(Mastertab!$C845,Floating!$B$2:$B$556,0),MATCH(Mastertab!H$2,Fixed!$A$1:$AF$1,0))</f>
        <v>N/A</v>
      </c>
      <c r="I845" t="str">
        <f>INDEX(Floating!$A$2:$AF$556, MATCH(Mastertab!$C845,Floating!$B$2:$B$556,0),MATCH(Mastertab!I$2,Fixed!$A$1:$AF$1,0))</f>
        <v>Senior</v>
      </c>
      <c r="J845" t="str">
        <f>INDEX(Floating!$A$2:$AF$556, MATCH(Mastertab!$C845,Floating!$B$2:$B$556,0),MATCH(Mastertab!J$2,Fixed!$A$1:$AF$1,0))</f>
        <v>A3; A-</v>
      </c>
      <c r="K845" t="str">
        <f>INDEX(Floating!$A$2:$AF$556, MATCH(Mastertab!$C845,Floating!$B$2:$B$556,0),MATCH(Mastertab!K$2,Fixed!$A$1:$AF$1,0))</f>
        <v>GBP</v>
      </c>
      <c r="L845" s="361">
        <f>INDEX(Floating!$A$2:$AF$556, MATCH(Mastertab!$C845,Floating!$B$2:$B$556,0),MATCH(Mastertab!L$2,Fixed!$A$1:$AF$1,0))</f>
        <v>43259</v>
      </c>
      <c r="M845">
        <f>INDEX(Floating!$A$2:$AF$556, MATCH(Mastertab!$C845,Floating!$B$2:$B$556,0),MATCH(Mastertab!M$2,Fixed!$A$1:$AF$1,0))</f>
        <v>100</v>
      </c>
      <c r="N845" s="360">
        <f>INDEX(Floating!$A$2:$AF$556, MATCH(Mastertab!$C845,Floating!$B$2:$B$556,0),MATCH(Mastertab!N$2,Fixed!$A$1:$AF$1,0))</f>
        <v>44812</v>
      </c>
      <c r="O845">
        <f>INDEX(Floating!$A$2:$AF$556, MATCH(Mastertab!$C845,Floating!$B$2:$B$556,0),MATCH(Mastertab!O$2,Fixed!$A$1:$AF$1,0))</f>
        <v>0.44109589041095892</v>
      </c>
      <c r="P845">
        <f>INDEX(Floating!$A$2:$AF$556, MATCH(Mastertab!$C845,Floating!$B$2:$B$556,0),MATCH(Mastertab!P$2,Fixed!$A$1:$AF$1,0))</f>
        <v>40</v>
      </c>
      <c r="Q845">
        <f>INDEX(Floating!$A$2:$AF$556, MATCH(Mastertab!$C845,Floating!$B$2:$B$556,0),MATCH(Mastertab!Q$2,Fixed!$A$1:$AF$1,0))</f>
        <v>0</v>
      </c>
      <c r="R845">
        <f>INDEX(Floating!$A$2:$AF$556, MATCH(Mastertab!$C845,Floating!$B$2:$B$556,0),MATCH(Mastertab!R$2,Fixed!$A$1:$AF$1,0))</f>
        <v>40</v>
      </c>
      <c r="S845">
        <f>INDEX(Floating!$A$2:$AF$556, MATCH(Mastertab!$C845,Floating!$B$2:$B$556,0),MATCH(Mastertab!S$2,Fixed!$A$1:$AF$1,0))</f>
        <v>0</v>
      </c>
      <c r="T845" s="412">
        <f>INDEX(Floating!$A$2:$AF$556, MATCH(Mastertab!$C845,Floating!$B$2:$B$556,0),MATCH(Mastertab!T$2,Fixed!$A$1:$AF$1,0))</f>
        <v>-1.8079689018464351E-2</v>
      </c>
      <c r="U845" s="412">
        <f>INDEX(Floating!$A$2:$AF$556, MATCH(Mastertab!$C845,Floating!$B$2:$B$556,0),MATCH(Mastertab!U$2,Fixed!$A$1:$AF$1,0))</f>
        <v>-9.4156862745097269E-3</v>
      </c>
      <c r="V845" t="str">
        <f>INDEX(Floating!$A$2:$AF$556, MATCH(Mastertab!$C845,Floating!$B$2:$B$556,0),MATCH(Mastertab!V$2,Fixed!$A$1:$AF$1,0))</f>
        <v>SONIA</v>
      </c>
      <c r="W845">
        <f>INDEX(Floating!$A$2:$AF$556, MATCH(Mastertab!$C845,Floating!$B$2:$B$556,0),MATCH(Mastertab!W$2,Fixed!$A$1:$AF$1,0))</f>
        <v>6.8960000000000002E-3</v>
      </c>
      <c r="X845">
        <f>INDEX(Floating!$A$2:$AF$556, MATCH(Mastertab!$C845,Floating!$B$2:$B$556,0),MATCH(Mastertab!X$2,Fixed!$A$1:$AF$1,0))</f>
        <v>3.4999999999999996E-3</v>
      </c>
      <c r="Y845" s="412">
        <f>INDEX(Floating!$A$2:$AF$556, MATCH(Mastertab!$C845,Floating!$B$2:$B$556,0),MATCH(Mastertab!Y$2,Fixed!$A$1:$AF$1,0))</f>
        <v>1.0395999999999999E-2</v>
      </c>
      <c r="Z845">
        <f>INDEX(Floating!$A$2:$AF$556, MATCH(Mastertab!$C845,Floating!$B$2:$B$556,0),MATCH(Mastertab!Z$2,Fixed!$A$1:$AF$1,0))</f>
        <v>0.41583999999999999</v>
      </c>
      <c r="AA845">
        <f>INDEX(Floating!$A$2:$AF$556, MATCH(Mastertab!$C845,Floating!$B$2:$B$556,0),MATCH(Mastertab!AA$2,Fixed!$A$1:$AF$1,0))</f>
        <v>0.41583999999999999</v>
      </c>
      <c r="AB845" t="str">
        <f>INDEX(Floating!$A$2:$AF$556, MATCH(Mastertab!$C845,Floating!$B$2:$B$556,0),MATCH(Mastertab!AB$2,Fixed!$A$1:$AF$1,0))</f>
        <v>SONIA + 23.74bps +35bps</v>
      </c>
      <c r="AC845" s="412">
        <f>INDEX(Floating!$A$2:$AF$556, MATCH(Mastertab!$C845,Floating!$B$2:$B$556,0),MATCH(Mastertab!AC$2,Fixed!$A$1:$AF$1,0))</f>
        <v>0.11550000000000001</v>
      </c>
      <c r="AD845">
        <f>INDEX(Floating!$A$2:$AF$556, MATCH(Mastertab!$C845,Floating!$B$2:$B$556,0),MATCH(Mastertab!AD$2,Fixed!$A$1:$AF$1,0))</f>
        <v>6.0378630136986307E-2</v>
      </c>
      <c r="AE845">
        <f>INDEX(Floating!$A$2:$AF$556, MATCH(Mastertab!$C845,Floating!$B$2:$B$556,0),MATCH(Mastertab!AE$2,Fixed!$A$1:$AF$1,0))</f>
        <v>0</v>
      </c>
      <c r="AF845">
        <f>INDEX(Floating!$A$2:$AF$556, MATCH(Mastertab!$C845,Floating!$B$2:$B$556,0),MATCH(Mastertab!AF$2,Fixed!$A$1:$AF$1,0))</f>
        <v>0</v>
      </c>
      <c r="AG845">
        <f>INDEX(Floating!$A$2:$AF$556, MATCH(Mastertab!$C845,Floating!$B$2:$B$556,0),MATCH(Mastertab!AG$2,Fixed!$A$1:$AF$1,0))</f>
        <v>0</v>
      </c>
      <c r="AH845">
        <f t="shared" si="579"/>
        <v>0</v>
      </c>
      <c r="AI845" s="363">
        <f t="shared" si="560"/>
        <v>4.25</v>
      </c>
      <c r="AJ845" s="406">
        <f t="shared" si="561"/>
        <v>1.0395999999999999E-2</v>
      </c>
      <c r="AK845" s="406">
        <f t="shared" si="562"/>
        <v>-1.8079689018464351E-2</v>
      </c>
      <c r="AL845" s="406">
        <f t="shared" si="563"/>
        <v>-9.4156862745097269E-3</v>
      </c>
      <c r="AM845" s="383">
        <f t="shared" si="564"/>
        <v>4</v>
      </c>
      <c r="AN845" s="406">
        <f t="shared" si="580"/>
        <v>1.0395999999999999E-2</v>
      </c>
      <c r="AO845" s="406">
        <f>IF(AM845=1,AN845,IF(AM845=2,(1+AN845)*(1+Inputs!$C$5)-1,IF(AM845=3,(1+AN845)*(1+Inputs!$C$6)-1,AN845)))</f>
        <v>1.0395999999999999E-2</v>
      </c>
      <c r="AP845" s="362">
        <f t="shared" si="565"/>
        <v>0.41583999999999999</v>
      </c>
      <c r="AQ845">
        <f t="shared" si="566"/>
        <v>0</v>
      </c>
      <c r="AU845" s="421">
        <f t="shared" si="567"/>
        <v>1.0395999999999999E-2</v>
      </c>
      <c r="AV845" s="422">
        <f t="shared" si="568"/>
        <v>0.41583999999999999</v>
      </c>
      <c r="AW845" s="422">
        <f t="shared" si="581"/>
        <v>0</v>
      </c>
      <c r="AX845" s="422">
        <f t="shared" si="569"/>
        <v>0.44109589041095892</v>
      </c>
      <c r="AY845" s="422" t="b">
        <f t="shared" si="570"/>
        <v>0</v>
      </c>
      <c r="AZ845">
        <f>IF(AX845&lt;Inputs!$C$9,1,IF(AND(AX845&gt;Inputs!$C$9,AX845&lt;Inputs!$C$10),2,3))</f>
        <v>1</v>
      </c>
      <c r="BA845" s="406">
        <f>IF(AY845=TRUE,"",Inputs!$C$7)</f>
        <v>5.3408328921702455E-2</v>
      </c>
      <c r="BB845" s="412">
        <f>IF(AY845=TRUE,"",((AX845-Inputs!$C$9)*Mastertab!AU845+(Inputs!$C$10-Mastertab!AX845)*Inputs!$C$7)/(Inputs!$C$10-Inputs!$C$9))</f>
        <v>7.5421213969850451E-2</v>
      </c>
      <c r="BC845" s="412" t="str">
        <f>IF(AY845=FALSE,"",((AX845-Inputs!$C$9)*Mastertab!AU845/(Inputs!$C$10-Inputs!$C$9)))</f>
        <v/>
      </c>
      <c r="BD845" s="412">
        <f t="shared" si="582"/>
        <v>5.3408328921702455E-2</v>
      </c>
      <c r="BE845" s="514">
        <f t="shared" si="571"/>
        <v>2.1363331568680981</v>
      </c>
      <c r="BF845" s="514">
        <f t="shared" si="572"/>
        <v>0</v>
      </c>
      <c r="BG845" s="514" t="b">
        <f t="shared" si="573"/>
        <v>0</v>
      </c>
      <c r="BH845" s="514">
        <f t="shared" si="583"/>
        <v>1</v>
      </c>
      <c r="BI845" s="514" t="b">
        <f t="shared" si="584"/>
        <v>0</v>
      </c>
      <c r="BJ845" s="514" t="str">
        <f t="shared" si="574"/>
        <v/>
      </c>
      <c r="BK845" s="514" t="str">
        <f t="shared" si="575"/>
        <v/>
      </c>
      <c r="BL845" s="514" t="str">
        <f>IF(BG845=TRUE,(Inputs!$C$8-Mastertab!L845)/365,"")</f>
        <v/>
      </c>
      <c r="BM845" s="514" t="str">
        <f t="shared" si="585"/>
        <v/>
      </c>
      <c r="BN845" t="str">
        <f>IFERROR((Inputs!$C$9*BM845),"")</f>
        <v/>
      </c>
      <c r="BO845" s="363" t="str">
        <f t="shared" si="586"/>
        <v/>
      </c>
      <c r="BP845" s="363" t="str">
        <f t="shared" si="587"/>
        <v/>
      </c>
      <c r="BQ845" s="363" t="str">
        <f t="shared" si="588"/>
        <v/>
      </c>
      <c r="BR845" s="363" t="b">
        <f t="shared" si="589"/>
        <v>0</v>
      </c>
      <c r="BS845" s="363">
        <f t="shared" si="590"/>
        <v>0</v>
      </c>
      <c r="BT845" s="412">
        <f t="shared" si="591"/>
        <v>5.3408328921702455E-2</v>
      </c>
      <c r="BU845" s="363">
        <f t="shared" si="592"/>
        <v>0</v>
      </c>
      <c r="BV845" s="514">
        <f t="shared" si="593"/>
        <v>0</v>
      </c>
      <c r="BW845" s="516" t="str">
        <f t="shared" si="576"/>
        <v/>
      </c>
      <c r="BX845" s="516" t="str">
        <f t="shared" si="577"/>
        <v/>
      </c>
      <c r="BY845" s="412" t="str">
        <f>IF(BW845="","",Inputs!$F$14)</f>
        <v/>
      </c>
      <c r="BZ845" s="412" t="str">
        <f>IF(BW845="","",Inputs!$F$15)</f>
        <v/>
      </c>
      <c r="CA845" s="412">
        <f t="shared" si="594"/>
        <v>5.3408328921702455E-2</v>
      </c>
      <c r="CB845" s="515">
        <f t="shared" si="595"/>
        <v>0</v>
      </c>
      <c r="CC845" s="515">
        <f t="shared" si="596"/>
        <v>0</v>
      </c>
      <c r="CD845" s="515">
        <f t="shared" si="597"/>
        <v>1</v>
      </c>
      <c r="CE845" s="412">
        <f t="shared" si="559"/>
        <v>1.0395999999999999E-2</v>
      </c>
      <c r="CF845" s="515" t="s">
        <v>2573</v>
      </c>
      <c r="CG845" s="534">
        <f>IFERROR(HLOOKUP(CF845,'Floating adj.'!$J$6:$Q$10,5,FALSE),"")</f>
        <v>1.159340909090909E-2</v>
      </c>
      <c r="CH845" s="534">
        <f t="shared" si="578"/>
        <v>2.1989409090909087E-2</v>
      </c>
      <c r="CI845" s="515">
        <f t="shared" si="598"/>
        <v>0</v>
      </c>
      <c r="CJ845" s="536">
        <f t="shared" si="599"/>
        <v>0</v>
      </c>
      <c r="CK845" s="515" t="s">
        <v>48</v>
      </c>
      <c r="CL845" s="515" t="s">
        <v>142</v>
      </c>
      <c r="CM845" s="521">
        <f>VLOOKUP(CK845,Inputs!$B$20:$C$30,2,FALSE)</f>
        <v>0</v>
      </c>
      <c r="CN845" s="521">
        <f>IF(Mastertab!CL845="Junior / Class B",VLOOKUP(Mastertab!CL845,Inputs!$B$32:$C$33,2,FALSE),1)</f>
        <v>1</v>
      </c>
      <c r="CO845">
        <f t="shared" si="600"/>
        <v>0</v>
      </c>
    </row>
    <row r="846" spans="1:93" x14ac:dyDescent="0.45">
      <c r="A846" t="s">
        <v>700</v>
      </c>
      <c r="B846" t="str">
        <f>INDEX(Floating!$A$2:$AF$556, MATCH(Mastertab!$C846,Floating!$B$2:$B$556,0),MATCH(Mastertab!B$2,Fixed!$A$1:$AF$1,0))</f>
        <v>UUW</v>
      </c>
      <c r="C846" t="s">
        <v>988</v>
      </c>
      <c r="D846" t="str">
        <f>INDEX(Floating!$A$2:$AF$556, MATCH(Mastertab!$C846,Floating!$B$2:$B$556,0),MATCH(Mastertab!D$2,Fixed!$A$1:$AF$1,0))</f>
        <v>£40m Committed facility maturing Feb 23</v>
      </c>
      <c r="E846" t="str">
        <f>INDEX(Floating!$A$2:$AF$556, MATCH(Mastertab!$C846,Floating!$B$2:$B$556,0),MATCH(Mastertab!E$2,Fixed!$A$1:$AF$1,0))</f>
        <v>United Utilities Water Limited</v>
      </c>
      <c r="F846" t="str">
        <f>INDEX(Floating!$A$2:$AF$556, MATCH(Mastertab!$C846,Floating!$B$2:$B$556,0),MATCH(Mastertab!F$2,Fixed!$A$1:$AF$1,0))</f>
        <v>Liquidity facility</v>
      </c>
      <c r="G846" t="str">
        <f>INDEX(Floating!$A$2:$AF$556, MATCH(Mastertab!$C846,Floating!$B$2:$B$556,0),MATCH(Mastertab!G$2,Fixed!$A$1:$AF$1,0))</f>
        <v>Other</v>
      </c>
      <c r="H846" t="str">
        <f>INDEX(Floating!$A$2:$AF$556, MATCH(Mastertab!$C846,Floating!$B$2:$B$556,0),MATCH(Mastertab!H$2,Fixed!$A$1:$AF$1,0))</f>
        <v>N/A</v>
      </c>
      <c r="I846" t="str">
        <f>INDEX(Floating!$A$2:$AF$556, MATCH(Mastertab!$C846,Floating!$B$2:$B$556,0),MATCH(Mastertab!I$2,Fixed!$A$1:$AF$1,0))</f>
        <v>Senior</v>
      </c>
      <c r="J846" t="str">
        <f>INDEX(Floating!$A$2:$AF$556, MATCH(Mastertab!$C846,Floating!$B$2:$B$556,0),MATCH(Mastertab!J$2,Fixed!$A$1:$AF$1,0))</f>
        <v>A3; A-</v>
      </c>
      <c r="K846" t="str">
        <f>INDEX(Floating!$A$2:$AF$556, MATCH(Mastertab!$C846,Floating!$B$2:$B$556,0),MATCH(Mastertab!K$2,Fixed!$A$1:$AF$1,0))</f>
        <v>GBP</v>
      </c>
      <c r="L846" s="361">
        <f>INDEX(Floating!$A$2:$AF$556, MATCH(Mastertab!$C846,Floating!$B$2:$B$556,0),MATCH(Mastertab!L$2,Fixed!$A$1:$AF$1,0))</f>
        <v>43150</v>
      </c>
      <c r="M846">
        <f>INDEX(Floating!$A$2:$AF$556, MATCH(Mastertab!$C846,Floating!$B$2:$B$556,0),MATCH(Mastertab!M$2,Fixed!$A$1:$AF$1,0))</f>
        <v>100</v>
      </c>
      <c r="N846" s="360">
        <f>INDEX(Floating!$A$2:$AF$556, MATCH(Mastertab!$C846,Floating!$B$2:$B$556,0),MATCH(Mastertab!N$2,Fixed!$A$1:$AF$1,0))</f>
        <v>44976</v>
      </c>
      <c r="O846">
        <f>INDEX(Floating!$A$2:$AF$556, MATCH(Mastertab!$C846,Floating!$B$2:$B$556,0),MATCH(Mastertab!O$2,Fixed!$A$1:$AF$1,0))</f>
        <v>0.8904109589041096</v>
      </c>
      <c r="P846">
        <f>INDEX(Floating!$A$2:$AF$556, MATCH(Mastertab!$C846,Floating!$B$2:$B$556,0),MATCH(Mastertab!P$2,Fixed!$A$1:$AF$1,0))</f>
        <v>40</v>
      </c>
      <c r="Q846">
        <f>INDEX(Floating!$A$2:$AF$556, MATCH(Mastertab!$C846,Floating!$B$2:$B$556,0),MATCH(Mastertab!Q$2,Fixed!$A$1:$AF$1,0))</f>
        <v>0</v>
      </c>
      <c r="R846">
        <f>INDEX(Floating!$A$2:$AF$556, MATCH(Mastertab!$C846,Floating!$B$2:$B$556,0),MATCH(Mastertab!R$2,Fixed!$A$1:$AF$1,0))</f>
        <v>40</v>
      </c>
      <c r="S846">
        <f>INDEX(Floating!$A$2:$AF$556, MATCH(Mastertab!$C846,Floating!$B$2:$B$556,0),MATCH(Mastertab!S$2,Fixed!$A$1:$AF$1,0))</f>
        <v>0</v>
      </c>
      <c r="T846" s="412">
        <f>INDEX(Floating!$A$2:$AF$556, MATCH(Mastertab!$C846,Floating!$B$2:$B$556,0),MATCH(Mastertab!T$2,Fixed!$A$1:$AF$1,0))</f>
        <v>-1.9051506316812405E-2</v>
      </c>
      <c r="U846" s="412">
        <f>INDEX(Floating!$A$2:$AF$556, MATCH(Mastertab!$C846,Floating!$B$2:$B$556,0),MATCH(Mastertab!U$2,Fixed!$A$1:$AF$1,0))</f>
        <v>-1.039607843137258E-2</v>
      </c>
      <c r="V846" t="str">
        <f>INDEX(Floating!$A$2:$AF$556, MATCH(Mastertab!$C846,Floating!$B$2:$B$556,0),MATCH(Mastertab!V$2,Fixed!$A$1:$AF$1,0))</f>
        <v>SONIA</v>
      </c>
      <c r="W846">
        <f>INDEX(Floating!$A$2:$AF$556, MATCH(Mastertab!$C846,Floating!$B$2:$B$556,0),MATCH(Mastertab!W$2,Fixed!$A$1:$AF$1,0))</f>
        <v>6.8960000000000002E-3</v>
      </c>
      <c r="X846">
        <f>INDEX(Floating!$A$2:$AF$556, MATCH(Mastertab!$C846,Floating!$B$2:$B$556,0),MATCH(Mastertab!X$2,Fixed!$A$1:$AF$1,0))</f>
        <v>2.5000000000000001E-3</v>
      </c>
      <c r="Y846" s="412">
        <f>INDEX(Floating!$A$2:$AF$556, MATCH(Mastertab!$C846,Floating!$B$2:$B$556,0),MATCH(Mastertab!Y$2,Fixed!$A$1:$AF$1,0))</f>
        <v>9.3959999999999998E-3</v>
      </c>
      <c r="Z846">
        <f>INDEX(Floating!$A$2:$AF$556, MATCH(Mastertab!$C846,Floating!$B$2:$B$556,0),MATCH(Mastertab!Z$2,Fixed!$A$1:$AF$1,0))</f>
        <v>0.37584000000000001</v>
      </c>
      <c r="AA846">
        <f>INDEX(Floating!$A$2:$AF$556, MATCH(Mastertab!$C846,Floating!$B$2:$B$556,0),MATCH(Mastertab!AA$2,Fixed!$A$1:$AF$1,0))</f>
        <v>0.37584000000000001</v>
      </c>
      <c r="AB846" t="str">
        <f>INDEX(Floating!$A$2:$AF$556, MATCH(Mastertab!$C846,Floating!$B$2:$B$556,0),MATCH(Mastertab!AB$2,Fixed!$A$1:$AF$1,0))</f>
        <v>SONIA + 23.74bps +25bps</v>
      </c>
      <c r="AC846" s="412">
        <f>INDEX(Floating!$A$2:$AF$556, MATCH(Mastertab!$C846,Floating!$B$2:$B$556,0),MATCH(Mastertab!AC$2,Fixed!$A$1:$AF$1,0))</f>
        <v>8.7499999999999994E-2</v>
      </c>
      <c r="AD846">
        <f>INDEX(Floating!$A$2:$AF$556, MATCH(Mastertab!$C846,Floating!$B$2:$B$556,0),MATCH(Mastertab!AD$2,Fixed!$A$1:$AF$1,0))</f>
        <v>9.116438356164383E-2</v>
      </c>
      <c r="AE846">
        <f>INDEX(Floating!$A$2:$AF$556, MATCH(Mastertab!$C846,Floating!$B$2:$B$556,0),MATCH(Mastertab!AE$2,Fixed!$A$1:$AF$1,0))</f>
        <v>0</v>
      </c>
      <c r="AF846">
        <f>INDEX(Floating!$A$2:$AF$556, MATCH(Mastertab!$C846,Floating!$B$2:$B$556,0),MATCH(Mastertab!AF$2,Fixed!$A$1:$AF$1,0))</f>
        <v>0</v>
      </c>
      <c r="AG846">
        <f>INDEX(Floating!$A$2:$AF$556, MATCH(Mastertab!$C846,Floating!$B$2:$B$556,0),MATCH(Mastertab!AG$2,Fixed!$A$1:$AF$1,0))</f>
        <v>0</v>
      </c>
      <c r="AH846">
        <f t="shared" si="579"/>
        <v>0</v>
      </c>
      <c r="AI846" s="363">
        <f t="shared" si="560"/>
        <v>5</v>
      </c>
      <c r="AJ846" s="406">
        <f t="shared" si="561"/>
        <v>9.3959999999999998E-3</v>
      </c>
      <c r="AK846" s="406">
        <f t="shared" si="562"/>
        <v>-1.9051506316812405E-2</v>
      </c>
      <c r="AL846" s="406">
        <f t="shared" si="563"/>
        <v>-1.039607843137258E-2</v>
      </c>
      <c r="AM846" s="383">
        <f t="shared" si="564"/>
        <v>4</v>
      </c>
      <c r="AN846" s="406">
        <f t="shared" si="580"/>
        <v>9.3959999999999998E-3</v>
      </c>
      <c r="AO846" s="406">
        <f>IF(AM846=1,AN846,IF(AM846=2,(1+AN846)*(1+Inputs!$C$5)-1,IF(AM846=3,(1+AN846)*(1+Inputs!$C$6)-1,AN846)))</f>
        <v>9.3959999999999998E-3</v>
      </c>
      <c r="AP846" s="362">
        <f t="shared" si="565"/>
        <v>0.37584000000000001</v>
      </c>
      <c r="AQ846">
        <f t="shared" si="566"/>
        <v>0</v>
      </c>
      <c r="AU846" s="421">
        <f t="shared" si="567"/>
        <v>9.3959999999999998E-3</v>
      </c>
      <c r="AV846" s="422">
        <f t="shared" si="568"/>
        <v>0.37584000000000001</v>
      </c>
      <c r="AW846" s="422">
        <f t="shared" si="581"/>
        <v>0</v>
      </c>
      <c r="AX846" s="422">
        <f t="shared" si="569"/>
        <v>0.8904109589041096</v>
      </c>
      <c r="AY846" s="422" t="b">
        <f t="shared" si="570"/>
        <v>0</v>
      </c>
      <c r="AZ846">
        <f>IF(AX846&lt;Inputs!$C$9,1,IF(AND(AX846&gt;Inputs!$C$9,AX846&lt;Inputs!$C$10),2,3))</f>
        <v>1</v>
      </c>
      <c r="BA846" s="406">
        <f>IF(AY846=TRUE,"",Inputs!$C$7)</f>
        <v>5.3408328921702455E-2</v>
      </c>
      <c r="BB846" s="412">
        <f>IF(AY846=TRUE,"",((AX846-Inputs!$C$9)*Mastertab!AU846+(Inputs!$C$10-Mastertab!AX846)*Inputs!$C$7)/(Inputs!$C$10-Inputs!$C$9))</f>
        <v>7.1977914274968705E-2</v>
      </c>
      <c r="BC846" s="412" t="str">
        <f>IF(AY846=FALSE,"",((AX846-Inputs!$C$9)*Mastertab!AU846/(Inputs!$C$10-Inputs!$C$9)))</f>
        <v/>
      </c>
      <c r="BD846" s="412">
        <f t="shared" si="582"/>
        <v>5.3408328921702455E-2</v>
      </c>
      <c r="BE846" s="514">
        <f t="shared" si="571"/>
        <v>2.1363331568680981</v>
      </c>
      <c r="BF846" s="514">
        <f t="shared" si="572"/>
        <v>0</v>
      </c>
      <c r="BG846" s="514" t="b">
        <f t="shared" si="573"/>
        <v>0</v>
      </c>
      <c r="BH846" s="514">
        <f t="shared" si="583"/>
        <v>1</v>
      </c>
      <c r="BI846" s="514" t="b">
        <f t="shared" si="584"/>
        <v>0</v>
      </c>
      <c r="BJ846" s="514" t="str">
        <f t="shared" si="574"/>
        <v/>
      </c>
      <c r="BK846" s="514" t="str">
        <f t="shared" si="575"/>
        <v/>
      </c>
      <c r="BL846" s="514" t="str">
        <f>IF(BG846=TRUE,(Inputs!$C$8-Mastertab!L846)/365,"")</f>
        <v/>
      </c>
      <c r="BM846" s="514" t="str">
        <f t="shared" si="585"/>
        <v/>
      </c>
      <c r="BN846" t="str">
        <f>IFERROR((Inputs!$C$9*BM846),"")</f>
        <v/>
      </c>
      <c r="BO846" s="363" t="str">
        <f t="shared" si="586"/>
        <v/>
      </c>
      <c r="BP846" s="363" t="str">
        <f t="shared" si="587"/>
        <v/>
      </c>
      <c r="BQ846" s="363" t="str">
        <f t="shared" si="588"/>
        <v/>
      </c>
      <c r="BR846" s="363" t="b">
        <f t="shared" si="589"/>
        <v>0</v>
      </c>
      <c r="BS846" s="363">
        <f t="shared" si="590"/>
        <v>0</v>
      </c>
      <c r="BT846" s="412">
        <f t="shared" si="591"/>
        <v>5.3408328921702455E-2</v>
      </c>
      <c r="BU846" s="363">
        <f t="shared" si="592"/>
        <v>0</v>
      </c>
      <c r="BV846" s="514">
        <f t="shared" si="593"/>
        <v>0</v>
      </c>
      <c r="BW846" s="516" t="str">
        <f t="shared" si="576"/>
        <v/>
      </c>
      <c r="BX846" s="516" t="str">
        <f t="shared" si="577"/>
        <v/>
      </c>
      <c r="BY846" s="412" t="str">
        <f>IF(BW846="","",Inputs!$F$14)</f>
        <v/>
      </c>
      <c r="BZ846" s="412" t="str">
        <f>IF(BW846="","",Inputs!$F$15)</f>
        <v/>
      </c>
      <c r="CA846" s="412">
        <f t="shared" si="594"/>
        <v>5.3408328921702455E-2</v>
      </c>
      <c r="CB846" s="515">
        <f t="shared" si="595"/>
        <v>0</v>
      </c>
      <c r="CC846" s="515">
        <f t="shared" si="596"/>
        <v>0</v>
      </c>
      <c r="CD846" s="515">
        <f t="shared" si="597"/>
        <v>1</v>
      </c>
      <c r="CE846" s="412">
        <f t="shared" si="559"/>
        <v>9.3959999999999998E-3</v>
      </c>
      <c r="CF846" s="515" t="s">
        <v>2573</v>
      </c>
      <c r="CG846" s="534">
        <f>IFERROR(HLOOKUP(CF846,'Floating adj.'!$J$6:$Q$10,5,FALSE),"")</f>
        <v>1.159340909090909E-2</v>
      </c>
      <c r="CH846" s="534">
        <f t="shared" si="578"/>
        <v>2.098940909090909E-2</v>
      </c>
      <c r="CI846" s="515">
        <f t="shared" si="598"/>
        <v>0</v>
      </c>
      <c r="CJ846" s="536">
        <f t="shared" si="599"/>
        <v>0</v>
      </c>
      <c r="CK846" s="515" t="s">
        <v>48</v>
      </c>
      <c r="CL846" s="515" t="s">
        <v>142</v>
      </c>
      <c r="CM846" s="521">
        <f>VLOOKUP(CK846,Inputs!$B$20:$C$30,2,FALSE)</f>
        <v>0</v>
      </c>
      <c r="CN846" s="521">
        <f>IF(Mastertab!CL846="Junior / Class B",VLOOKUP(Mastertab!CL846,Inputs!$B$32:$C$33,2,FALSE),1)</f>
        <v>1</v>
      </c>
      <c r="CO846">
        <f t="shared" si="600"/>
        <v>0</v>
      </c>
    </row>
    <row r="847" spans="1:93" x14ac:dyDescent="0.45">
      <c r="A847" t="s">
        <v>700</v>
      </c>
      <c r="B847" t="str">
        <f>INDEX(Floating!$A$2:$AF$556, MATCH(Mastertab!$C847,Floating!$B$2:$B$556,0),MATCH(Mastertab!B$2,Fixed!$A$1:$AF$1,0))</f>
        <v>UUW</v>
      </c>
      <c r="C847" t="s">
        <v>989</v>
      </c>
      <c r="D847" t="str">
        <f>INDEX(Floating!$A$2:$AF$556, MATCH(Mastertab!$C847,Floating!$B$2:$B$556,0),MATCH(Mastertab!D$2,Fixed!$A$1:$AF$1,0))</f>
        <v>£75m Committed facility maturing Oct 23</v>
      </c>
      <c r="E847" t="str">
        <f>INDEX(Floating!$A$2:$AF$556, MATCH(Mastertab!$C847,Floating!$B$2:$B$556,0),MATCH(Mastertab!E$2,Fixed!$A$1:$AF$1,0))</f>
        <v>United Utilities Water Limited</v>
      </c>
      <c r="F847" t="str">
        <f>INDEX(Floating!$A$2:$AF$556, MATCH(Mastertab!$C847,Floating!$B$2:$B$556,0),MATCH(Mastertab!F$2,Fixed!$A$1:$AF$1,0))</f>
        <v>Liquidity facility</v>
      </c>
      <c r="G847" t="str">
        <f>INDEX(Floating!$A$2:$AF$556, MATCH(Mastertab!$C847,Floating!$B$2:$B$556,0),MATCH(Mastertab!G$2,Fixed!$A$1:$AF$1,0))</f>
        <v>Other</v>
      </c>
      <c r="H847" t="str">
        <f>INDEX(Floating!$A$2:$AF$556, MATCH(Mastertab!$C847,Floating!$B$2:$B$556,0),MATCH(Mastertab!H$2,Fixed!$A$1:$AF$1,0))</f>
        <v>N/A</v>
      </c>
      <c r="I847" t="str">
        <f>INDEX(Floating!$A$2:$AF$556, MATCH(Mastertab!$C847,Floating!$B$2:$B$556,0),MATCH(Mastertab!I$2,Fixed!$A$1:$AF$1,0))</f>
        <v>Senior</v>
      </c>
      <c r="J847" t="str">
        <f>INDEX(Floating!$A$2:$AF$556, MATCH(Mastertab!$C847,Floating!$B$2:$B$556,0),MATCH(Mastertab!J$2,Fixed!$A$1:$AF$1,0))</f>
        <v>A3; A-</v>
      </c>
      <c r="K847" t="str">
        <f>INDEX(Floating!$A$2:$AF$556, MATCH(Mastertab!$C847,Floating!$B$2:$B$556,0),MATCH(Mastertab!K$2,Fixed!$A$1:$AF$1,0))</f>
        <v>GBP</v>
      </c>
      <c r="L847" s="361">
        <f>INDEX(Floating!$A$2:$AF$556, MATCH(Mastertab!$C847,Floating!$B$2:$B$556,0),MATCH(Mastertab!L$2,Fixed!$A$1:$AF$1,0))</f>
        <v>42646</v>
      </c>
      <c r="M847">
        <f>INDEX(Floating!$A$2:$AF$556, MATCH(Mastertab!$C847,Floating!$B$2:$B$556,0),MATCH(Mastertab!M$2,Fixed!$A$1:$AF$1,0))</f>
        <v>100</v>
      </c>
      <c r="N847" s="360">
        <f>INDEX(Floating!$A$2:$AF$556, MATCH(Mastertab!$C847,Floating!$B$2:$B$556,0),MATCH(Mastertab!N$2,Fixed!$A$1:$AF$1,0))</f>
        <v>45202</v>
      </c>
      <c r="O847">
        <f>INDEX(Floating!$A$2:$AF$556, MATCH(Mastertab!$C847,Floating!$B$2:$B$556,0),MATCH(Mastertab!O$2,Fixed!$A$1:$AF$1,0))</f>
        <v>1.5095890410958903</v>
      </c>
      <c r="P847">
        <f>INDEX(Floating!$A$2:$AF$556, MATCH(Mastertab!$C847,Floating!$B$2:$B$556,0),MATCH(Mastertab!P$2,Fixed!$A$1:$AF$1,0))</f>
        <v>75</v>
      </c>
      <c r="Q847">
        <f>INDEX(Floating!$A$2:$AF$556, MATCH(Mastertab!$C847,Floating!$B$2:$B$556,0),MATCH(Mastertab!Q$2,Fixed!$A$1:$AF$1,0))</f>
        <v>0</v>
      </c>
      <c r="R847">
        <f>INDEX(Floating!$A$2:$AF$556, MATCH(Mastertab!$C847,Floating!$B$2:$B$556,0),MATCH(Mastertab!R$2,Fixed!$A$1:$AF$1,0))</f>
        <v>75</v>
      </c>
      <c r="S847">
        <f>INDEX(Floating!$A$2:$AF$556, MATCH(Mastertab!$C847,Floating!$B$2:$B$556,0),MATCH(Mastertab!S$2,Fixed!$A$1:$AF$1,0))</f>
        <v>0</v>
      </c>
      <c r="T847" s="412">
        <f>INDEX(Floating!$A$2:$AF$556, MATCH(Mastertab!$C847,Floating!$B$2:$B$556,0),MATCH(Mastertab!T$2,Fixed!$A$1:$AF$1,0))</f>
        <v>-1.6379008746355561E-2</v>
      </c>
      <c r="U847" s="412">
        <f>INDEX(Floating!$A$2:$AF$556, MATCH(Mastertab!$C847,Floating!$B$2:$B$556,0),MATCH(Mastertab!U$2,Fixed!$A$1:$AF$1,0))</f>
        <v>-7.7000000000000401E-3</v>
      </c>
      <c r="V847" t="str">
        <f>INDEX(Floating!$A$2:$AF$556, MATCH(Mastertab!$C847,Floating!$B$2:$B$556,0),MATCH(Mastertab!V$2,Fixed!$A$1:$AF$1,0))</f>
        <v>SONIA</v>
      </c>
      <c r="W847">
        <f>INDEX(Floating!$A$2:$AF$556, MATCH(Mastertab!$C847,Floating!$B$2:$B$556,0),MATCH(Mastertab!W$2,Fixed!$A$1:$AF$1,0))</f>
        <v>6.8960000000000002E-3</v>
      </c>
      <c r="X847">
        <f>INDEX(Floating!$A$2:$AF$556, MATCH(Mastertab!$C847,Floating!$B$2:$B$556,0),MATCH(Mastertab!X$2,Fixed!$A$1:$AF$1,0))</f>
        <v>5.2500000000000003E-3</v>
      </c>
      <c r="Y847" s="412">
        <f>INDEX(Floating!$A$2:$AF$556, MATCH(Mastertab!$C847,Floating!$B$2:$B$556,0),MATCH(Mastertab!Y$2,Fixed!$A$1:$AF$1,0))</f>
        <v>1.2146000000000001E-2</v>
      </c>
      <c r="Z847">
        <f>INDEX(Floating!$A$2:$AF$556, MATCH(Mastertab!$C847,Floating!$B$2:$B$556,0),MATCH(Mastertab!Z$2,Fixed!$A$1:$AF$1,0))</f>
        <v>0.91095000000000004</v>
      </c>
      <c r="AA847">
        <f>INDEX(Floating!$A$2:$AF$556, MATCH(Mastertab!$C847,Floating!$B$2:$B$556,0),MATCH(Mastertab!AA$2,Fixed!$A$1:$AF$1,0))</f>
        <v>0.91095000000000004</v>
      </c>
      <c r="AB847" t="str">
        <f>INDEX(Floating!$A$2:$AF$556, MATCH(Mastertab!$C847,Floating!$B$2:$B$556,0),MATCH(Mastertab!AB$2,Fixed!$A$1:$AF$1,0))</f>
        <v>SONIA + 23.74bps +37.5bps</v>
      </c>
      <c r="AC847" s="412">
        <f>INDEX(Floating!$A$2:$AF$556, MATCH(Mastertab!$C847,Floating!$B$2:$B$556,0),MATCH(Mastertab!AC$2,Fixed!$A$1:$AF$1,0))</f>
        <v>0.13125000000000001</v>
      </c>
      <c r="AD847">
        <f>INDEX(Floating!$A$2:$AF$556, MATCH(Mastertab!$C847,Floating!$B$2:$B$556,0),MATCH(Mastertab!AD$2,Fixed!$A$1:$AF$1,0))</f>
        <v>0.2798501712328767</v>
      </c>
      <c r="AE847">
        <f>INDEX(Floating!$A$2:$AF$556, MATCH(Mastertab!$C847,Floating!$B$2:$B$556,0),MATCH(Mastertab!AE$2,Fixed!$A$1:$AF$1,0))</f>
        <v>0</v>
      </c>
      <c r="AF847">
        <f>INDEX(Floating!$A$2:$AF$556, MATCH(Mastertab!$C847,Floating!$B$2:$B$556,0),MATCH(Mastertab!AF$2,Fixed!$A$1:$AF$1,0))</f>
        <v>0</v>
      </c>
      <c r="AG847">
        <f>INDEX(Floating!$A$2:$AF$556, MATCH(Mastertab!$C847,Floating!$B$2:$B$556,0),MATCH(Mastertab!AG$2,Fixed!$A$1:$AF$1,0))</f>
        <v>0</v>
      </c>
      <c r="AH847">
        <f t="shared" si="579"/>
        <v>0</v>
      </c>
      <c r="AI847" s="363">
        <f t="shared" si="560"/>
        <v>7</v>
      </c>
      <c r="AJ847" s="406">
        <f t="shared" si="561"/>
        <v>1.2146000000000001E-2</v>
      </c>
      <c r="AK847" s="406">
        <f t="shared" si="562"/>
        <v>-1.6379008746355561E-2</v>
      </c>
      <c r="AL847" s="406">
        <f t="shared" si="563"/>
        <v>-7.7000000000000401E-3</v>
      </c>
      <c r="AM847" s="383">
        <f t="shared" si="564"/>
        <v>4</v>
      </c>
      <c r="AN847" s="406">
        <f t="shared" si="580"/>
        <v>1.2146000000000001E-2</v>
      </c>
      <c r="AO847" s="406">
        <f>IF(AM847=1,AN847,IF(AM847=2,(1+AN847)*(1+Inputs!$C$5)-1,IF(AM847=3,(1+AN847)*(1+Inputs!$C$6)-1,AN847)))</f>
        <v>1.2146000000000001E-2</v>
      </c>
      <c r="AP847" s="362">
        <f t="shared" si="565"/>
        <v>0.91095000000000004</v>
      </c>
      <c r="AQ847">
        <f t="shared" si="566"/>
        <v>0</v>
      </c>
      <c r="AU847" s="421">
        <f t="shared" si="567"/>
        <v>1.2146000000000001E-2</v>
      </c>
      <c r="AV847" s="422">
        <f t="shared" si="568"/>
        <v>0.91095000000000004</v>
      </c>
      <c r="AW847" s="422">
        <f t="shared" si="581"/>
        <v>0</v>
      </c>
      <c r="AX847" s="422">
        <f t="shared" si="569"/>
        <v>1.5095890410958903</v>
      </c>
      <c r="AY847" s="422" t="b">
        <f t="shared" si="570"/>
        <v>0</v>
      </c>
      <c r="AZ847">
        <f>IF(AX847&lt;Inputs!$C$9,1,IF(AND(AX847&gt;Inputs!$C$9,AX847&lt;Inputs!$C$10),2,3))</f>
        <v>1</v>
      </c>
      <c r="BA847" s="406">
        <f>IF(AY847=TRUE,"",Inputs!$C$7)</f>
        <v>5.3408328921702455E-2</v>
      </c>
      <c r="BB847" s="412">
        <f>IF(AY847=TRUE,"",((AX847-Inputs!$C$9)*Mastertab!AU847+(Inputs!$C$10-Mastertab!AX847)*Inputs!$C$7)/(Inputs!$C$10-Inputs!$C$9))</f>
        <v>6.5707894364664718E-2</v>
      </c>
      <c r="BC847" s="412" t="str">
        <f>IF(AY847=FALSE,"",((AX847-Inputs!$C$9)*Mastertab!AU847/(Inputs!$C$10-Inputs!$C$9)))</f>
        <v/>
      </c>
      <c r="BD847" s="412">
        <f t="shared" si="582"/>
        <v>5.3408328921702455E-2</v>
      </c>
      <c r="BE847" s="514">
        <f t="shared" si="571"/>
        <v>4.005624669127684</v>
      </c>
      <c r="BF847" s="514">
        <f t="shared" si="572"/>
        <v>0</v>
      </c>
      <c r="BG847" s="514" t="b">
        <f t="shared" si="573"/>
        <v>0</v>
      </c>
      <c r="BH847" s="514">
        <f t="shared" si="583"/>
        <v>1</v>
      </c>
      <c r="BI847" s="514" t="b">
        <f t="shared" si="584"/>
        <v>0</v>
      </c>
      <c r="BJ847" s="514" t="str">
        <f t="shared" si="574"/>
        <v/>
      </c>
      <c r="BK847" s="514" t="str">
        <f t="shared" si="575"/>
        <v/>
      </c>
      <c r="BL847" s="514" t="str">
        <f>IF(BG847=TRUE,(Inputs!$C$8-Mastertab!L847)/365,"")</f>
        <v/>
      </c>
      <c r="BM847" s="514" t="str">
        <f t="shared" si="585"/>
        <v/>
      </c>
      <c r="BN847" t="str">
        <f>IFERROR((Inputs!$C$9*BM847),"")</f>
        <v/>
      </c>
      <c r="BO847" s="363" t="str">
        <f t="shared" si="586"/>
        <v/>
      </c>
      <c r="BP847" s="363" t="str">
        <f t="shared" si="587"/>
        <v/>
      </c>
      <c r="BQ847" s="363" t="str">
        <f t="shared" si="588"/>
        <v/>
      </c>
      <c r="BR847" s="363" t="b">
        <f t="shared" si="589"/>
        <v>0</v>
      </c>
      <c r="BS847" s="363">
        <f t="shared" si="590"/>
        <v>0</v>
      </c>
      <c r="BT847" s="412">
        <f t="shared" si="591"/>
        <v>5.3408328921702455E-2</v>
      </c>
      <c r="BU847" s="363">
        <f t="shared" si="592"/>
        <v>0</v>
      </c>
      <c r="BV847" s="514">
        <f t="shared" si="593"/>
        <v>0</v>
      </c>
      <c r="BW847" s="516" t="str">
        <f t="shared" si="576"/>
        <v/>
      </c>
      <c r="BX847" s="516" t="str">
        <f t="shared" si="577"/>
        <v/>
      </c>
      <c r="BY847" s="412" t="str">
        <f>IF(BW847="","",Inputs!$F$14)</f>
        <v/>
      </c>
      <c r="BZ847" s="412" t="str">
        <f>IF(BW847="","",Inputs!$F$15)</f>
        <v/>
      </c>
      <c r="CA847" s="412">
        <f t="shared" si="594"/>
        <v>5.3408328921702455E-2</v>
      </c>
      <c r="CB847" s="515">
        <f t="shared" si="595"/>
        <v>0</v>
      </c>
      <c r="CC847" s="515">
        <f t="shared" si="596"/>
        <v>0</v>
      </c>
      <c r="CD847" s="515">
        <f t="shared" si="597"/>
        <v>1</v>
      </c>
      <c r="CE847" s="412">
        <f t="shared" si="559"/>
        <v>1.2146000000000001E-2</v>
      </c>
      <c r="CF847" s="515" t="s">
        <v>2573</v>
      </c>
      <c r="CG847" s="534">
        <f>IFERROR(HLOOKUP(CF847,'Floating adj.'!$J$6:$Q$10,5,FALSE),"")</f>
        <v>1.159340909090909E-2</v>
      </c>
      <c r="CH847" s="534">
        <f t="shared" si="578"/>
        <v>2.3739409090909089E-2</v>
      </c>
      <c r="CI847" s="515">
        <f t="shared" si="598"/>
        <v>0</v>
      </c>
      <c r="CJ847" s="536">
        <f t="shared" si="599"/>
        <v>0</v>
      </c>
      <c r="CK847" s="515" t="s">
        <v>48</v>
      </c>
      <c r="CL847" s="515" t="s">
        <v>142</v>
      </c>
      <c r="CM847" s="521">
        <f>VLOOKUP(CK847,Inputs!$B$20:$C$30,2,FALSE)</f>
        <v>0</v>
      </c>
      <c r="CN847" s="521">
        <f>IF(Mastertab!CL847="Junior / Class B",VLOOKUP(Mastertab!CL847,Inputs!$B$32:$C$33,2,FALSE),1)</f>
        <v>1</v>
      </c>
      <c r="CO847">
        <f t="shared" si="600"/>
        <v>0</v>
      </c>
    </row>
    <row r="848" spans="1:93" x14ac:dyDescent="0.45">
      <c r="A848" t="s">
        <v>700</v>
      </c>
      <c r="B848" t="str">
        <f>INDEX(Floating!$A$2:$AF$556, MATCH(Mastertab!$C848,Floating!$B$2:$B$556,0),MATCH(Mastertab!B$2,Fixed!$A$1:$AF$1,0))</f>
        <v>UUW</v>
      </c>
      <c r="C848" t="s">
        <v>990</v>
      </c>
      <c r="D848" t="str">
        <f>INDEX(Floating!$A$2:$AF$556, MATCH(Mastertab!$C848,Floating!$B$2:$B$556,0),MATCH(Mastertab!D$2,Fixed!$A$1:$AF$1,0))</f>
        <v>£40m Committed facility maturing Mar 24</v>
      </c>
      <c r="E848" t="str">
        <f>INDEX(Floating!$A$2:$AF$556, MATCH(Mastertab!$C848,Floating!$B$2:$B$556,0),MATCH(Mastertab!E$2,Fixed!$A$1:$AF$1,0))</f>
        <v>United Utilities Water Limited</v>
      </c>
      <c r="F848" t="str">
        <f>INDEX(Floating!$A$2:$AF$556, MATCH(Mastertab!$C848,Floating!$B$2:$B$556,0),MATCH(Mastertab!F$2,Fixed!$A$1:$AF$1,0))</f>
        <v>Liquidity facility</v>
      </c>
      <c r="G848" t="str">
        <f>INDEX(Floating!$A$2:$AF$556, MATCH(Mastertab!$C848,Floating!$B$2:$B$556,0),MATCH(Mastertab!G$2,Fixed!$A$1:$AF$1,0))</f>
        <v>Other</v>
      </c>
      <c r="H848" t="str">
        <f>INDEX(Floating!$A$2:$AF$556, MATCH(Mastertab!$C848,Floating!$B$2:$B$556,0),MATCH(Mastertab!H$2,Fixed!$A$1:$AF$1,0))</f>
        <v>N/A</v>
      </c>
      <c r="I848" t="str">
        <f>INDEX(Floating!$A$2:$AF$556, MATCH(Mastertab!$C848,Floating!$B$2:$B$556,0),MATCH(Mastertab!I$2,Fixed!$A$1:$AF$1,0))</f>
        <v>Senior</v>
      </c>
      <c r="J848" t="str">
        <f>INDEX(Floating!$A$2:$AF$556, MATCH(Mastertab!$C848,Floating!$B$2:$B$556,0),MATCH(Mastertab!J$2,Fixed!$A$1:$AF$1,0))</f>
        <v>A3; A-</v>
      </c>
      <c r="K848" t="str">
        <f>INDEX(Floating!$A$2:$AF$556, MATCH(Mastertab!$C848,Floating!$B$2:$B$556,0),MATCH(Mastertab!K$2,Fixed!$A$1:$AF$1,0))</f>
        <v>GBP</v>
      </c>
      <c r="L848" s="361">
        <f>INDEX(Floating!$A$2:$AF$556, MATCH(Mastertab!$C848,Floating!$B$2:$B$556,0),MATCH(Mastertab!L$2,Fixed!$A$1:$AF$1,0))</f>
        <v>43550</v>
      </c>
      <c r="M848">
        <f>INDEX(Floating!$A$2:$AF$556, MATCH(Mastertab!$C848,Floating!$B$2:$B$556,0),MATCH(Mastertab!M$2,Fixed!$A$1:$AF$1,0))</f>
        <v>100</v>
      </c>
      <c r="N848" s="360">
        <f>INDEX(Floating!$A$2:$AF$556, MATCH(Mastertab!$C848,Floating!$B$2:$B$556,0),MATCH(Mastertab!N$2,Fixed!$A$1:$AF$1,0))</f>
        <v>45377</v>
      </c>
      <c r="O848">
        <f>INDEX(Floating!$A$2:$AF$556, MATCH(Mastertab!$C848,Floating!$B$2:$B$556,0),MATCH(Mastertab!O$2,Fixed!$A$1:$AF$1,0))</f>
        <v>1.989041095890411</v>
      </c>
      <c r="P848">
        <f>INDEX(Floating!$A$2:$AF$556, MATCH(Mastertab!$C848,Floating!$B$2:$B$556,0),MATCH(Mastertab!P$2,Fixed!$A$1:$AF$1,0))</f>
        <v>40</v>
      </c>
      <c r="Q848">
        <f>INDEX(Floating!$A$2:$AF$556, MATCH(Mastertab!$C848,Floating!$B$2:$B$556,0),MATCH(Mastertab!Q$2,Fixed!$A$1:$AF$1,0))</f>
        <v>0</v>
      </c>
      <c r="R848">
        <f>INDEX(Floating!$A$2:$AF$556, MATCH(Mastertab!$C848,Floating!$B$2:$B$556,0),MATCH(Mastertab!R$2,Fixed!$A$1:$AF$1,0))</f>
        <v>40</v>
      </c>
      <c r="S848">
        <f>INDEX(Floating!$A$2:$AF$556, MATCH(Mastertab!$C848,Floating!$B$2:$B$556,0),MATCH(Mastertab!S$2,Fixed!$A$1:$AF$1,0))</f>
        <v>0</v>
      </c>
      <c r="T848" s="412">
        <f>INDEX(Floating!$A$2:$AF$556, MATCH(Mastertab!$C848,Floating!$B$2:$B$556,0),MATCH(Mastertab!T$2,Fixed!$A$1:$AF$1,0))</f>
        <v>-1.8079689018464351E-2</v>
      </c>
      <c r="U848" s="412">
        <f>INDEX(Floating!$A$2:$AF$556, MATCH(Mastertab!$C848,Floating!$B$2:$B$556,0),MATCH(Mastertab!U$2,Fixed!$A$1:$AF$1,0))</f>
        <v>-9.4156862745097269E-3</v>
      </c>
      <c r="V848" t="str">
        <f>INDEX(Floating!$A$2:$AF$556, MATCH(Mastertab!$C848,Floating!$B$2:$B$556,0),MATCH(Mastertab!V$2,Fixed!$A$1:$AF$1,0))</f>
        <v>SONIA</v>
      </c>
      <c r="W848">
        <f>INDEX(Floating!$A$2:$AF$556, MATCH(Mastertab!$C848,Floating!$B$2:$B$556,0),MATCH(Mastertab!W$2,Fixed!$A$1:$AF$1,0))</f>
        <v>6.8960000000000002E-3</v>
      </c>
      <c r="X848">
        <f>INDEX(Floating!$A$2:$AF$556, MATCH(Mastertab!$C848,Floating!$B$2:$B$556,0),MATCH(Mastertab!X$2,Fixed!$A$1:$AF$1,0))</f>
        <v>3.4999999999999996E-3</v>
      </c>
      <c r="Y848" s="412">
        <f>INDEX(Floating!$A$2:$AF$556, MATCH(Mastertab!$C848,Floating!$B$2:$B$556,0),MATCH(Mastertab!Y$2,Fixed!$A$1:$AF$1,0))</f>
        <v>1.0395999999999999E-2</v>
      </c>
      <c r="Z848">
        <f>INDEX(Floating!$A$2:$AF$556, MATCH(Mastertab!$C848,Floating!$B$2:$B$556,0),MATCH(Mastertab!Z$2,Fixed!$A$1:$AF$1,0))</f>
        <v>0.41583999999999999</v>
      </c>
      <c r="AA848">
        <f>INDEX(Floating!$A$2:$AF$556, MATCH(Mastertab!$C848,Floating!$B$2:$B$556,0),MATCH(Mastertab!AA$2,Fixed!$A$1:$AF$1,0))</f>
        <v>0.41583999999999999</v>
      </c>
      <c r="AB848" t="str">
        <f>INDEX(Floating!$A$2:$AF$556, MATCH(Mastertab!$C848,Floating!$B$2:$B$556,0),MATCH(Mastertab!AB$2,Fixed!$A$1:$AF$1,0))</f>
        <v>SONIA + 23.74bps +35bps</v>
      </c>
      <c r="AC848" s="412">
        <f>INDEX(Floating!$A$2:$AF$556, MATCH(Mastertab!$C848,Floating!$B$2:$B$556,0),MATCH(Mastertab!AC$2,Fixed!$A$1:$AF$1,0))</f>
        <v>0.1225</v>
      </c>
      <c r="AD848">
        <f>INDEX(Floating!$A$2:$AF$556, MATCH(Mastertab!$C848,Floating!$B$2:$B$556,0),MATCH(Mastertab!AD$2,Fixed!$A$1:$AF$1,0))</f>
        <v>0.15746301369863014</v>
      </c>
      <c r="AE848">
        <f>INDEX(Floating!$A$2:$AF$556, MATCH(Mastertab!$C848,Floating!$B$2:$B$556,0),MATCH(Mastertab!AE$2,Fixed!$A$1:$AF$1,0))</f>
        <v>0</v>
      </c>
      <c r="AF848">
        <f>INDEX(Floating!$A$2:$AF$556, MATCH(Mastertab!$C848,Floating!$B$2:$B$556,0),MATCH(Mastertab!AF$2,Fixed!$A$1:$AF$1,0))</f>
        <v>0</v>
      </c>
      <c r="AG848">
        <f>INDEX(Floating!$A$2:$AF$556, MATCH(Mastertab!$C848,Floating!$B$2:$B$556,0),MATCH(Mastertab!AG$2,Fixed!$A$1:$AF$1,0))</f>
        <v>0</v>
      </c>
      <c r="AH848">
        <f t="shared" si="579"/>
        <v>0</v>
      </c>
      <c r="AI848" s="363">
        <f t="shared" si="560"/>
        <v>5</v>
      </c>
      <c r="AJ848" s="406">
        <f t="shared" si="561"/>
        <v>1.0395999999999999E-2</v>
      </c>
      <c r="AK848" s="406">
        <f t="shared" si="562"/>
        <v>-1.8079689018464351E-2</v>
      </c>
      <c r="AL848" s="406">
        <f t="shared" si="563"/>
        <v>-9.4156862745097269E-3</v>
      </c>
      <c r="AM848" s="383">
        <f t="shared" si="564"/>
        <v>4</v>
      </c>
      <c r="AN848" s="406">
        <f t="shared" si="580"/>
        <v>1.0395999999999999E-2</v>
      </c>
      <c r="AO848" s="406">
        <f>IF(AM848=1,AN848,IF(AM848=2,(1+AN848)*(1+Inputs!$C$5)-1,IF(AM848=3,(1+AN848)*(1+Inputs!$C$6)-1,AN848)))</f>
        <v>1.0395999999999999E-2</v>
      </c>
      <c r="AP848" s="362">
        <f t="shared" si="565"/>
        <v>0.41583999999999999</v>
      </c>
      <c r="AQ848">
        <f t="shared" si="566"/>
        <v>0</v>
      </c>
      <c r="AU848" s="421">
        <f t="shared" si="567"/>
        <v>1.0395999999999999E-2</v>
      </c>
      <c r="AV848" s="422">
        <f t="shared" si="568"/>
        <v>0.41583999999999999</v>
      </c>
      <c r="AW848" s="422">
        <f t="shared" si="581"/>
        <v>0</v>
      </c>
      <c r="AX848" s="422">
        <f t="shared" si="569"/>
        <v>1.989041095890411</v>
      </c>
      <c r="AY848" s="422" t="b">
        <f t="shared" si="570"/>
        <v>0</v>
      </c>
      <c r="AZ848">
        <f>IF(AX848&lt;Inputs!$C$9,1,IF(AND(AX848&gt;Inputs!$C$9,AX848&lt;Inputs!$C$10),2,3))</f>
        <v>1</v>
      </c>
      <c r="BA848" s="406">
        <f>IF(AY848=TRUE,"",Inputs!$C$7)</f>
        <v>5.3408328921702455E-2</v>
      </c>
      <c r="BB848" s="412">
        <f>IF(AY848=TRUE,"",((AX848-Inputs!$C$9)*Mastertab!AU848+(Inputs!$C$10-Mastertab!AX848)*Inputs!$C$7)/(Inputs!$C$10-Inputs!$C$9))</f>
        <v>6.2105068303679553E-2</v>
      </c>
      <c r="BC848" s="412" t="str">
        <f>IF(AY848=FALSE,"",((AX848-Inputs!$C$9)*Mastertab!AU848/(Inputs!$C$10-Inputs!$C$9)))</f>
        <v/>
      </c>
      <c r="BD848" s="412">
        <f t="shared" si="582"/>
        <v>5.3408328921702455E-2</v>
      </c>
      <c r="BE848" s="514">
        <f t="shared" si="571"/>
        <v>2.1363331568680981</v>
      </c>
      <c r="BF848" s="514">
        <f t="shared" si="572"/>
        <v>0</v>
      </c>
      <c r="BG848" s="514" t="b">
        <f t="shared" si="573"/>
        <v>0</v>
      </c>
      <c r="BH848" s="514">
        <f t="shared" si="583"/>
        <v>1</v>
      </c>
      <c r="BI848" s="514" t="b">
        <f t="shared" si="584"/>
        <v>0</v>
      </c>
      <c r="BJ848" s="514" t="str">
        <f t="shared" si="574"/>
        <v/>
      </c>
      <c r="BK848" s="514" t="str">
        <f t="shared" si="575"/>
        <v/>
      </c>
      <c r="BL848" s="514" t="str">
        <f>IF(BG848=TRUE,(Inputs!$C$8-Mastertab!L848)/365,"")</f>
        <v/>
      </c>
      <c r="BM848" s="514" t="str">
        <f t="shared" si="585"/>
        <v/>
      </c>
      <c r="BN848" t="str">
        <f>IFERROR((Inputs!$C$9*BM848),"")</f>
        <v/>
      </c>
      <c r="BO848" s="363" t="str">
        <f t="shared" si="586"/>
        <v/>
      </c>
      <c r="BP848" s="363" t="str">
        <f t="shared" si="587"/>
        <v/>
      </c>
      <c r="BQ848" s="363" t="str">
        <f t="shared" si="588"/>
        <v/>
      </c>
      <c r="BR848" s="363" t="b">
        <f t="shared" si="589"/>
        <v>0</v>
      </c>
      <c r="BS848" s="363">
        <f t="shared" si="590"/>
        <v>0</v>
      </c>
      <c r="BT848" s="412">
        <f t="shared" si="591"/>
        <v>5.3408328921702455E-2</v>
      </c>
      <c r="BU848" s="363">
        <f t="shared" si="592"/>
        <v>0</v>
      </c>
      <c r="BV848" s="514">
        <f t="shared" si="593"/>
        <v>0</v>
      </c>
      <c r="BW848" s="516" t="str">
        <f t="shared" si="576"/>
        <v/>
      </c>
      <c r="BX848" s="516" t="str">
        <f t="shared" si="577"/>
        <v/>
      </c>
      <c r="BY848" s="412" t="str">
        <f>IF(BW848="","",Inputs!$F$14)</f>
        <v/>
      </c>
      <c r="BZ848" s="412" t="str">
        <f>IF(BW848="","",Inputs!$F$15)</f>
        <v/>
      </c>
      <c r="CA848" s="412">
        <f t="shared" si="594"/>
        <v>5.3408328921702455E-2</v>
      </c>
      <c r="CB848" s="515">
        <f t="shared" si="595"/>
        <v>0</v>
      </c>
      <c r="CC848" s="515">
        <f t="shared" si="596"/>
        <v>0</v>
      </c>
      <c r="CD848" s="515">
        <f t="shared" si="597"/>
        <v>1</v>
      </c>
      <c r="CE848" s="412">
        <f t="shared" si="559"/>
        <v>1.0395999999999999E-2</v>
      </c>
      <c r="CF848" s="515" t="s">
        <v>2573</v>
      </c>
      <c r="CG848" s="534">
        <f>IFERROR(HLOOKUP(CF848,'Floating adj.'!$J$6:$Q$10,5,FALSE),"")</f>
        <v>1.159340909090909E-2</v>
      </c>
      <c r="CH848" s="534">
        <f t="shared" si="578"/>
        <v>2.1989409090909087E-2</v>
      </c>
      <c r="CI848" s="515">
        <f t="shared" si="598"/>
        <v>0</v>
      </c>
      <c r="CJ848" s="536">
        <f t="shared" si="599"/>
        <v>0</v>
      </c>
      <c r="CK848" s="515" t="s">
        <v>48</v>
      </c>
      <c r="CL848" s="515" t="s">
        <v>142</v>
      </c>
      <c r="CM848" s="521">
        <f>VLOOKUP(CK848,Inputs!$B$20:$C$30,2,FALSE)</f>
        <v>0</v>
      </c>
      <c r="CN848" s="521">
        <f>IF(Mastertab!CL848="Junior / Class B",VLOOKUP(Mastertab!CL848,Inputs!$B$32:$C$33,2,FALSE),1)</f>
        <v>1</v>
      </c>
      <c r="CO848">
        <f t="shared" si="600"/>
        <v>0</v>
      </c>
    </row>
    <row r="849" spans="1:93" x14ac:dyDescent="0.45">
      <c r="A849" t="s">
        <v>700</v>
      </c>
      <c r="B849" t="str">
        <f>INDEX(Floating!$A$2:$AF$556, MATCH(Mastertab!$C849,Floating!$B$2:$B$556,0),MATCH(Mastertab!B$2,Fixed!$A$1:$AF$1,0))</f>
        <v>UUW</v>
      </c>
      <c r="C849" t="s">
        <v>991</v>
      </c>
      <c r="D849" t="str">
        <f>INDEX(Floating!$A$2:$AF$556, MATCH(Mastertab!$C849,Floating!$B$2:$B$556,0),MATCH(Mastertab!D$2,Fixed!$A$1:$AF$1,0))</f>
        <v>£40m Committed facility maturing Feb 25</v>
      </c>
      <c r="E849" t="str">
        <f>INDEX(Floating!$A$2:$AF$556, MATCH(Mastertab!$C849,Floating!$B$2:$B$556,0),MATCH(Mastertab!E$2,Fixed!$A$1:$AF$1,0))</f>
        <v>United Utilities Water Limited</v>
      </c>
      <c r="F849" t="str">
        <f>INDEX(Floating!$A$2:$AF$556, MATCH(Mastertab!$C849,Floating!$B$2:$B$556,0),MATCH(Mastertab!F$2,Fixed!$A$1:$AF$1,0))</f>
        <v>Liquidity facility</v>
      </c>
      <c r="G849" t="str">
        <f>INDEX(Floating!$A$2:$AF$556, MATCH(Mastertab!$C849,Floating!$B$2:$B$556,0),MATCH(Mastertab!G$2,Fixed!$A$1:$AF$1,0))</f>
        <v>Other</v>
      </c>
      <c r="H849" t="str">
        <f>INDEX(Floating!$A$2:$AF$556, MATCH(Mastertab!$C849,Floating!$B$2:$B$556,0),MATCH(Mastertab!H$2,Fixed!$A$1:$AF$1,0))</f>
        <v>N/A</v>
      </c>
      <c r="I849" t="str">
        <f>INDEX(Floating!$A$2:$AF$556, MATCH(Mastertab!$C849,Floating!$B$2:$B$556,0),MATCH(Mastertab!I$2,Fixed!$A$1:$AF$1,0))</f>
        <v>Senior</v>
      </c>
      <c r="J849" t="str">
        <f>INDEX(Floating!$A$2:$AF$556, MATCH(Mastertab!$C849,Floating!$B$2:$B$556,0),MATCH(Mastertab!J$2,Fixed!$A$1:$AF$1,0))</f>
        <v>A3; A-</v>
      </c>
      <c r="K849" t="str">
        <f>INDEX(Floating!$A$2:$AF$556, MATCH(Mastertab!$C849,Floating!$B$2:$B$556,0),MATCH(Mastertab!K$2,Fixed!$A$1:$AF$1,0))</f>
        <v>GBP</v>
      </c>
      <c r="L849" s="361">
        <f>INDEX(Floating!$A$2:$AF$556, MATCH(Mastertab!$C849,Floating!$B$2:$B$556,0),MATCH(Mastertab!L$2,Fixed!$A$1:$AF$1,0))</f>
        <v>43146</v>
      </c>
      <c r="M849">
        <f>INDEX(Floating!$A$2:$AF$556, MATCH(Mastertab!$C849,Floating!$B$2:$B$556,0),MATCH(Mastertab!M$2,Fixed!$A$1:$AF$1,0))</f>
        <v>100</v>
      </c>
      <c r="N849" s="360">
        <f>INDEX(Floating!$A$2:$AF$556, MATCH(Mastertab!$C849,Floating!$B$2:$B$556,0),MATCH(Mastertab!N$2,Fixed!$A$1:$AF$1,0))</f>
        <v>45703</v>
      </c>
      <c r="O849">
        <f>INDEX(Floating!$A$2:$AF$556, MATCH(Mastertab!$C849,Floating!$B$2:$B$556,0),MATCH(Mastertab!O$2,Fixed!$A$1:$AF$1,0))</f>
        <v>2.882191780821918</v>
      </c>
      <c r="P849">
        <f>INDEX(Floating!$A$2:$AF$556, MATCH(Mastertab!$C849,Floating!$B$2:$B$556,0),MATCH(Mastertab!P$2,Fixed!$A$1:$AF$1,0))</f>
        <v>40</v>
      </c>
      <c r="Q849">
        <f>INDEX(Floating!$A$2:$AF$556, MATCH(Mastertab!$C849,Floating!$B$2:$B$556,0),MATCH(Mastertab!Q$2,Fixed!$A$1:$AF$1,0))</f>
        <v>0</v>
      </c>
      <c r="R849">
        <f>INDEX(Floating!$A$2:$AF$556, MATCH(Mastertab!$C849,Floating!$B$2:$B$556,0),MATCH(Mastertab!R$2,Fixed!$A$1:$AF$1,0))</f>
        <v>40</v>
      </c>
      <c r="S849">
        <f>INDEX(Floating!$A$2:$AF$556, MATCH(Mastertab!$C849,Floating!$B$2:$B$556,0),MATCH(Mastertab!S$2,Fixed!$A$1:$AF$1,0))</f>
        <v>0</v>
      </c>
      <c r="T849" s="412">
        <f>INDEX(Floating!$A$2:$AF$556, MATCH(Mastertab!$C849,Floating!$B$2:$B$556,0),MATCH(Mastertab!T$2,Fixed!$A$1:$AF$1,0))</f>
        <v>-1.9051506316812405E-2</v>
      </c>
      <c r="U849" s="412">
        <f>INDEX(Floating!$A$2:$AF$556, MATCH(Mastertab!$C849,Floating!$B$2:$B$556,0),MATCH(Mastertab!U$2,Fixed!$A$1:$AF$1,0))</f>
        <v>-1.039607843137258E-2</v>
      </c>
      <c r="V849" t="str">
        <f>INDEX(Floating!$A$2:$AF$556, MATCH(Mastertab!$C849,Floating!$B$2:$B$556,0),MATCH(Mastertab!V$2,Fixed!$A$1:$AF$1,0))</f>
        <v>SONIA</v>
      </c>
      <c r="W849">
        <f>INDEX(Floating!$A$2:$AF$556, MATCH(Mastertab!$C849,Floating!$B$2:$B$556,0),MATCH(Mastertab!W$2,Fixed!$A$1:$AF$1,0))</f>
        <v>6.8960000000000002E-3</v>
      </c>
      <c r="X849">
        <f>INDEX(Floating!$A$2:$AF$556, MATCH(Mastertab!$C849,Floating!$B$2:$B$556,0),MATCH(Mastertab!X$2,Fixed!$A$1:$AF$1,0))</f>
        <v>2.5000000000000001E-3</v>
      </c>
      <c r="Y849" s="412">
        <f>INDEX(Floating!$A$2:$AF$556, MATCH(Mastertab!$C849,Floating!$B$2:$B$556,0),MATCH(Mastertab!Y$2,Fixed!$A$1:$AF$1,0))</f>
        <v>9.3959999999999998E-3</v>
      </c>
      <c r="Z849">
        <f>INDEX(Floating!$A$2:$AF$556, MATCH(Mastertab!$C849,Floating!$B$2:$B$556,0),MATCH(Mastertab!Z$2,Fixed!$A$1:$AF$1,0))</f>
        <v>0.37584000000000001</v>
      </c>
      <c r="AA849">
        <f>INDEX(Floating!$A$2:$AF$556, MATCH(Mastertab!$C849,Floating!$B$2:$B$556,0),MATCH(Mastertab!AA$2,Fixed!$A$1:$AF$1,0))</f>
        <v>0.37584000000000001</v>
      </c>
      <c r="AB849" t="str">
        <f>INDEX(Floating!$A$2:$AF$556, MATCH(Mastertab!$C849,Floating!$B$2:$B$556,0),MATCH(Mastertab!AB$2,Fixed!$A$1:$AF$1,0))</f>
        <v>SONIA + 23.74bps +25bps</v>
      </c>
      <c r="AC849" s="412">
        <f>INDEX(Floating!$A$2:$AF$556, MATCH(Mastertab!$C849,Floating!$B$2:$B$556,0),MATCH(Mastertab!AC$2,Fixed!$A$1:$AF$1,0))</f>
        <v>8.7499999999999994E-2</v>
      </c>
      <c r="AD849">
        <f>INDEX(Floating!$A$2:$AF$556, MATCH(Mastertab!$C849,Floating!$B$2:$B$556,0),MATCH(Mastertab!AD$2,Fixed!$A$1:$AF$1,0))</f>
        <v>0.1608767123287671</v>
      </c>
      <c r="AE849">
        <f>INDEX(Floating!$A$2:$AF$556, MATCH(Mastertab!$C849,Floating!$B$2:$B$556,0),MATCH(Mastertab!AE$2,Fixed!$A$1:$AF$1,0))</f>
        <v>0</v>
      </c>
      <c r="AF849">
        <f>INDEX(Floating!$A$2:$AF$556, MATCH(Mastertab!$C849,Floating!$B$2:$B$556,0),MATCH(Mastertab!AF$2,Fixed!$A$1:$AF$1,0))</f>
        <v>0</v>
      </c>
      <c r="AG849">
        <f>INDEX(Floating!$A$2:$AF$556, MATCH(Mastertab!$C849,Floating!$B$2:$B$556,0),MATCH(Mastertab!AG$2,Fixed!$A$1:$AF$1,0))</f>
        <v>0</v>
      </c>
      <c r="AH849">
        <f t="shared" si="579"/>
        <v>0</v>
      </c>
      <c r="AI849" s="363">
        <f t="shared" si="560"/>
        <v>7</v>
      </c>
      <c r="AJ849" s="406">
        <f t="shared" si="561"/>
        <v>9.3959999999999998E-3</v>
      </c>
      <c r="AK849" s="406">
        <f t="shared" si="562"/>
        <v>-1.9051506316812405E-2</v>
      </c>
      <c r="AL849" s="406">
        <f t="shared" si="563"/>
        <v>-1.039607843137258E-2</v>
      </c>
      <c r="AM849" s="383">
        <f t="shared" si="564"/>
        <v>4</v>
      </c>
      <c r="AN849" s="406">
        <f t="shared" si="580"/>
        <v>9.3959999999999998E-3</v>
      </c>
      <c r="AO849" s="406">
        <f>IF(AM849=1,AN849,IF(AM849=2,(1+AN849)*(1+Inputs!$C$5)-1,IF(AM849=3,(1+AN849)*(1+Inputs!$C$6)-1,AN849)))</f>
        <v>9.3959999999999998E-3</v>
      </c>
      <c r="AP849" s="362">
        <f t="shared" si="565"/>
        <v>0.37584000000000001</v>
      </c>
      <c r="AQ849">
        <f t="shared" si="566"/>
        <v>0</v>
      </c>
      <c r="AU849" s="421">
        <f t="shared" si="567"/>
        <v>9.3959999999999998E-3</v>
      </c>
      <c r="AV849" s="422">
        <f t="shared" si="568"/>
        <v>0.37584000000000001</v>
      </c>
      <c r="AW849" s="422">
        <f t="shared" si="581"/>
        <v>0</v>
      </c>
      <c r="AX849" s="422">
        <f t="shared" si="569"/>
        <v>2.882191780821918</v>
      </c>
      <c r="AY849" s="422" t="b">
        <f t="shared" si="570"/>
        <v>0</v>
      </c>
      <c r="AZ849">
        <f>IF(AX849&lt;Inputs!$C$9,1,IF(AND(AX849&gt;Inputs!$C$9,AX849&lt;Inputs!$C$10),2,3))</f>
        <v>1</v>
      </c>
      <c r="BA849" s="406">
        <f>IF(AY849=TRUE,"",Inputs!$C$7)</f>
        <v>5.3408328921702455E-2</v>
      </c>
      <c r="BB849" s="412">
        <f>IF(AY849=TRUE,"",((AX849-Inputs!$C$9)*Mastertab!AU849+(Inputs!$C$10-Mastertab!AX849)*Inputs!$C$7)/(Inputs!$C$10-Inputs!$C$9))</f>
        <v>5.4445331740131608E-2</v>
      </c>
      <c r="BC849" s="412" t="str">
        <f>IF(AY849=FALSE,"",((AX849-Inputs!$C$9)*Mastertab!AU849/(Inputs!$C$10-Inputs!$C$9)))</f>
        <v/>
      </c>
      <c r="BD849" s="412">
        <f t="shared" si="582"/>
        <v>5.3408328921702455E-2</v>
      </c>
      <c r="BE849" s="514">
        <f t="shared" si="571"/>
        <v>2.1363331568680981</v>
      </c>
      <c r="BF849" s="514">
        <f t="shared" si="572"/>
        <v>0</v>
      </c>
      <c r="BG849" s="514" t="b">
        <f t="shared" si="573"/>
        <v>0</v>
      </c>
      <c r="BH849" s="514">
        <f t="shared" si="583"/>
        <v>1</v>
      </c>
      <c r="BI849" s="514" t="b">
        <f t="shared" si="584"/>
        <v>0</v>
      </c>
      <c r="BJ849" s="514" t="str">
        <f t="shared" si="574"/>
        <v/>
      </c>
      <c r="BK849" s="514" t="str">
        <f t="shared" si="575"/>
        <v/>
      </c>
      <c r="BL849" s="514" t="str">
        <f>IF(BG849=TRUE,(Inputs!$C$8-Mastertab!L849)/365,"")</f>
        <v/>
      </c>
      <c r="BM849" s="514" t="str">
        <f t="shared" si="585"/>
        <v/>
      </c>
      <c r="BN849" t="str">
        <f>IFERROR((Inputs!$C$9*BM849),"")</f>
        <v/>
      </c>
      <c r="BO849" s="363" t="str">
        <f t="shared" si="586"/>
        <v/>
      </c>
      <c r="BP849" s="363" t="str">
        <f t="shared" si="587"/>
        <v/>
      </c>
      <c r="BQ849" s="363" t="str">
        <f t="shared" si="588"/>
        <v/>
      </c>
      <c r="BR849" s="363" t="b">
        <f t="shared" si="589"/>
        <v>0</v>
      </c>
      <c r="BS849" s="363">
        <f t="shared" si="590"/>
        <v>0</v>
      </c>
      <c r="BT849" s="412">
        <f t="shared" si="591"/>
        <v>5.3408328921702455E-2</v>
      </c>
      <c r="BU849" s="363">
        <f t="shared" si="592"/>
        <v>0</v>
      </c>
      <c r="BV849" s="514">
        <f t="shared" si="593"/>
        <v>0</v>
      </c>
      <c r="BW849" s="516" t="str">
        <f t="shared" si="576"/>
        <v/>
      </c>
      <c r="BX849" s="516" t="str">
        <f t="shared" si="577"/>
        <v/>
      </c>
      <c r="BY849" s="412" t="str">
        <f>IF(BW849="","",Inputs!$F$14)</f>
        <v/>
      </c>
      <c r="BZ849" s="412" t="str">
        <f>IF(BW849="","",Inputs!$F$15)</f>
        <v/>
      </c>
      <c r="CA849" s="412">
        <f t="shared" si="594"/>
        <v>5.3408328921702455E-2</v>
      </c>
      <c r="CB849" s="515">
        <f t="shared" si="595"/>
        <v>0</v>
      </c>
      <c r="CC849" s="515">
        <f t="shared" si="596"/>
        <v>0</v>
      </c>
      <c r="CD849" s="515">
        <f t="shared" si="597"/>
        <v>1</v>
      </c>
      <c r="CE849" s="412">
        <f t="shared" si="559"/>
        <v>9.3959999999999998E-3</v>
      </c>
      <c r="CF849" s="515" t="s">
        <v>2573</v>
      </c>
      <c r="CG849" s="534">
        <f>IFERROR(HLOOKUP(CF849,'Floating adj.'!$J$6:$Q$10,5,FALSE),"")</f>
        <v>1.159340909090909E-2</v>
      </c>
      <c r="CH849" s="534">
        <f t="shared" si="578"/>
        <v>2.098940909090909E-2</v>
      </c>
      <c r="CI849" s="515">
        <f t="shared" si="598"/>
        <v>0</v>
      </c>
      <c r="CJ849" s="536">
        <f t="shared" si="599"/>
        <v>0</v>
      </c>
      <c r="CK849" s="515" t="s">
        <v>48</v>
      </c>
      <c r="CL849" s="515" t="s">
        <v>142</v>
      </c>
      <c r="CM849" s="521">
        <f>VLOOKUP(CK849,Inputs!$B$20:$C$30,2,FALSE)</f>
        <v>0</v>
      </c>
      <c r="CN849" s="521">
        <f>IF(Mastertab!CL849="Junior / Class B",VLOOKUP(Mastertab!CL849,Inputs!$B$32:$C$33,2,FALSE),1)</f>
        <v>1</v>
      </c>
      <c r="CO849">
        <f t="shared" si="600"/>
        <v>0</v>
      </c>
    </row>
    <row r="850" spans="1:93" x14ac:dyDescent="0.45">
      <c r="A850" t="s">
        <v>700</v>
      </c>
      <c r="B850" t="str">
        <f>INDEX(Floating!$A$2:$AF$556, MATCH(Mastertab!$C850,Floating!$B$2:$B$556,0),MATCH(Mastertab!B$2,Fixed!$A$1:$AF$1,0))</f>
        <v>UUW</v>
      </c>
      <c r="C850" t="s">
        <v>992</v>
      </c>
      <c r="D850" t="str">
        <f>INDEX(Floating!$A$2:$AF$556, MATCH(Mastertab!$C850,Floating!$B$2:$B$556,0),MATCH(Mastertab!D$2,Fixed!$A$1:$AF$1,0))</f>
        <v>£40m Committed facility maturing Apr 25</v>
      </c>
      <c r="E850" t="str">
        <f>INDEX(Floating!$A$2:$AF$556, MATCH(Mastertab!$C850,Floating!$B$2:$B$556,0),MATCH(Mastertab!E$2,Fixed!$A$1:$AF$1,0))</f>
        <v>United Utilities Water Limited</v>
      </c>
      <c r="F850" t="str">
        <f>INDEX(Floating!$A$2:$AF$556, MATCH(Mastertab!$C850,Floating!$B$2:$B$556,0),MATCH(Mastertab!F$2,Fixed!$A$1:$AF$1,0))</f>
        <v>Liquidity facility</v>
      </c>
      <c r="G850" t="str">
        <f>INDEX(Floating!$A$2:$AF$556, MATCH(Mastertab!$C850,Floating!$B$2:$B$556,0),MATCH(Mastertab!G$2,Fixed!$A$1:$AF$1,0))</f>
        <v>Other</v>
      </c>
      <c r="H850" t="str">
        <f>INDEX(Floating!$A$2:$AF$556, MATCH(Mastertab!$C850,Floating!$B$2:$B$556,0),MATCH(Mastertab!H$2,Fixed!$A$1:$AF$1,0))</f>
        <v>N/A</v>
      </c>
      <c r="I850" t="str">
        <f>INDEX(Floating!$A$2:$AF$556, MATCH(Mastertab!$C850,Floating!$B$2:$B$556,0),MATCH(Mastertab!I$2,Fixed!$A$1:$AF$1,0))</f>
        <v>Senior</v>
      </c>
      <c r="J850" t="str">
        <f>INDEX(Floating!$A$2:$AF$556, MATCH(Mastertab!$C850,Floating!$B$2:$B$556,0),MATCH(Mastertab!J$2,Fixed!$A$1:$AF$1,0))</f>
        <v>A3; A-</v>
      </c>
      <c r="K850" t="str">
        <f>INDEX(Floating!$A$2:$AF$556, MATCH(Mastertab!$C850,Floating!$B$2:$B$556,0),MATCH(Mastertab!K$2,Fixed!$A$1:$AF$1,0))</f>
        <v>GBP</v>
      </c>
      <c r="L850" s="361">
        <f>INDEX(Floating!$A$2:$AF$556, MATCH(Mastertab!$C850,Floating!$B$2:$B$556,0),MATCH(Mastertab!L$2,Fixed!$A$1:$AF$1,0))</f>
        <v>43945</v>
      </c>
      <c r="M850">
        <f>INDEX(Floating!$A$2:$AF$556, MATCH(Mastertab!$C850,Floating!$B$2:$B$556,0),MATCH(Mastertab!M$2,Fixed!$A$1:$AF$1,0))</f>
        <v>100</v>
      </c>
      <c r="N850" s="360">
        <f>INDEX(Floating!$A$2:$AF$556, MATCH(Mastertab!$C850,Floating!$B$2:$B$556,0),MATCH(Mastertab!N$2,Fixed!$A$1:$AF$1,0))</f>
        <v>45771</v>
      </c>
      <c r="O850">
        <f>INDEX(Floating!$A$2:$AF$556, MATCH(Mastertab!$C850,Floating!$B$2:$B$556,0),MATCH(Mastertab!O$2,Fixed!$A$1:$AF$1,0))</f>
        <v>3.0684931506849313</v>
      </c>
      <c r="P850">
        <f>INDEX(Floating!$A$2:$AF$556, MATCH(Mastertab!$C850,Floating!$B$2:$B$556,0),MATCH(Mastertab!P$2,Fixed!$A$1:$AF$1,0))</f>
        <v>40</v>
      </c>
      <c r="Q850">
        <f>INDEX(Floating!$A$2:$AF$556, MATCH(Mastertab!$C850,Floating!$B$2:$B$556,0),MATCH(Mastertab!Q$2,Fixed!$A$1:$AF$1,0))</f>
        <v>0</v>
      </c>
      <c r="R850">
        <f>INDEX(Floating!$A$2:$AF$556, MATCH(Mastertab!$C850,Floating!$B$2:$B$556,0),MATCH(Mastertab!R$2,Fixed!$A$1:$AF$1,0))</f>
        <v>40</v>
      </c>
      <c r="S850">
        <f>INDEX(Floating!$A$2:$AF$556, MATCH(Mastertab!$C850,Floating!$B$2:$B$556,0),MATCH(Mastertab!S$2,Fixed!$A$1:$AF$1,0))</f>
        <v>0</v>
      </c>
      <c r="T850" s="412">
        <f>INDEX(Floating!$A$2:$AF$556, MATCH(Mastertab!$C850,Floating!$B$2:$B$556,0),MATCH(Mastertab!T$2,Fixed!$A$1:$AF$1,0))</f>
        <v>-1.7107871720116519E-2</v>
      </c>
      <c r="U850" s="412">
        <f>INDEX(Floating!$A$2:$AF$556, MATCH(Mastertab!$C850,Floating!$B$2:$B$556,0),MATCH(Mastertab!U$2,Fixed!$A$1:$AF$1,0))</f>
        <v>-8.4352941176470964E-3</v>
      </c>
      <c r="V850" t="str">
        <f>INDEX(Floating!$A$2:$AF$556, MATCH(Mastertab!$C850,Floating!$B$2:$B$556,0),MATCH(Mastertab!V$2,Fixed!$A$1:$AF$1,0))</f>
        <v>SONIA</v>
      </c>
      <c r="W850">
        <f>INDEX(Floating!$A$2:$AF$556, MATCH(Mastertab!$C850,Floating!$B$2:$B$556,0),MATCH(Mastertab!W$2,Fixed!$A$1:$AF$1,0))</f>
        <v>6.8960000000000002E-3</v>
      </c>
      <c r="X850">
        <f>INDEX(Floating!$A$2:$AF$556, MATCH(Mastertab!$C850,Floating!$B$2:$B$556,0),MATCH(Mastertab!X$2,Fixed!$A$1:$AF$1,0))</f>
        <v>4.4999999999999997E-3</v>
      </c>
      <c r="Y850" s="412">
        <f>INDEX(Floating!$A$2:$AF$556, MATCH(Mastertab!$C850,Floating!$B$2:$B$556,0),MATCH(Mastertab!Y$2,Fixed!$A$1:$AF$1,0))</f>
        <v>1.1396E-2</v>
      </c>
      <c r="Z850">
        <f>INDEX(Floating!$A$2:$AF$556, MATCH(Mastertab!$C850,Floating!$B$2:$B$556,0),MATCH(Mastertab!Z$2,Fixed!$A$1:$AF$1,0))</f>
        <v>0.45584000000000002</v>
      </c>
      <c r="AA850">
        <f>INDEX(Floating!$A$2:$AF$556, MATCH(Mastertab!$C850,Floating!$B$2:$B$556,0),MATCH(Mastertab!AA$2,Fixed!$A$1:$AF$1,0))</f>
        <v>0.45584000000000002</v>
      </c>
      <c r="AB850" t="str">
        <f>INDEX(Floating!$A$2:$AF$556, MATCH(Mastertab!$C850,Floating!$B$2:$B$556,0),MATCH(Mastertab!AB$2,Fixed!$A$1:$AF$1,0))</f>
        <v>SONIA + 23.74bps +30bps</v>
      </c>
      <c r="AC850" s="412">
        <f>INDEX(Floating!$A$2:$AF$556, MATCH(Mastertab!$C850,Floating!$B$2:$B$556,0),MATCH(Mastertab!AC$2,Fixed!$A$1:$AF$1,0))</f>
        <v>0.105</v>
      </c>
      <c r="AD850">
        <f>INDEX(Floating!$A$2:$AF$556, MATCH(Mastertab!$C850,Floating!$B$2:$B$556,0),MATCH(Mastertab!AD$2,Fixed!$A$1:$AF$1,0))</f>
        <v>0.19887671232876711</v>
      </c>
      <c r="AE850">
        <f>INDEX(Floating!$A$2:$AF$556, MATCH(Mastertab!$C850,Floating!$B$2:$B$556,0),MATCH(Mastertab!AE$2,Fixed!$A$1:$AF$1,0))</f>
        <v>0</v>
      </c>
      <c r="AF850">
        <f>INDEX(Floating!$A$2:$AF$556, MATCH(Mastertab!$C850,Floating!$B$2:$B$556,0),MATCH(Mastertab!AF$2,Fixed!$A$1:$AF$1,0))</f>
        <v>0</v>
      </c>
      <c r="AG850">
        <f>INDEX(Floating!$A$2:$AF$556, MATCH(Mastertab!$C850,Floating!$B$2:$B$556,0),MATCH(Mastertab!AG$2,Fixed!$A$1:$AF$1,0))</f>
        <v>0</v>
      </c>
      <c r="AH850">
        <f t="shared" si="579"/>
        <v>0</v>
      </c>
      <c r="AI850" s="363">
        <f t="shared" si="560"/>
        <v>5</v>
      </c>
      <c r="AJ850" s="406">
        <f t="shared" si="561"/>
        <v>1.1396E-2</v>
      </c>
      <c r="AK850" s="406">
        <f t="shared" si="562"/>
        <v>-1.7107871720116519E-2</v>
      </c>
      <c r="AL850" s="406">
        <f t="shared" si="563"/>
        <v>-8.4352941176470964E-3</v>
      </c>
      <c r="AM850" s="383">
        <f t="shared" si="564"/>
        <v>4</v>
      </c>
      <c r="AN850" s="406">
        <f t="shared" si="580"/>
        <v>1.1396E-2</v>
      </c>
      <c r="AO850" s="406">
        <f>IF(AM850=1,AN850,IF(AM850=2,(1+AN850)*(1+Inputs!$C$5)-1,IF(AM850=3,(1+AN850)*(1+Inputs!$C$6)-1,AN850)))</f>
        <v>1.1396E-2</v>
      </c>
      <c r="AP850" s="362">
        <f t="shared" si="565"/>
        <v>0.45584000000000002</v>
      </c>
      <c r="AQ850">
        <f t="shared" si="566"/>
        <v>0</v>
      </c>
      <c r="AU850" s="421">
        <f t="shared" si="567"/>
        <v>1.1396E-2</v>
      </c>
      <c r="AV850" s="422">
        <f t="shared" si="568"/>
        <v>0.45584000000000002</v>
      </c>
      <c r="AW850" s="422">
        <f t="shared" si="581"/>
        <v>0</v>
      </c>
      <c r="AX850" s="422">
        <f t="shared" si="569"/>
        <v>3.0684931506849313</v>
      </c>
      <c r="AY850" s="422" t="b">
        <f t="shared" si="570"/>
        <v>0</v>
      </c>
      <c r="AZ850">
        <f>IF(AX850&lt;Inputs!$C$9,1,IF(AND(AX850&gt;Inputs!$C$9,AX850&lt;Inputs!$C$10),2,3))</f>
        <v>2</v>
      </c>
      <c r="BA850" s="406">
        <f>IF(AY850=TRUE,"",Inputs!$C$7)</f>
        <v>5.3408328921702455E-2</v>
      </c>
      <c r="BB850" s="412">
        <f>IF(AY850=TRUE,"",((AX850-Inputs!$C$9)*Mastertab!AU850+(Inputs!$C$10-Mastertab!AX850)*Inputs!$C$7)/(Inputs!$C$10-Inputs!$C$9))</f>
        <v>5.2832817566610644E-2</v>
      </c>
      <c r="BC850" s="412" t="str">
        <f>IF(AY850=FALSE,"",((AX850-Inputs!$C$9)*Mastertab!AU850/(Inputs!$C$10-Inputs!$C$9)))</f>
        <v/>
      </c>
      <c r="BD850" s="412">
        <f t="shared" si="582"/>
        <v>5.2832817566610644E-2</v>
      </c>
      <c r="BE850" s="514">
        <f t="shared" si="571"/>
        <v>2.1133127026644258</v>
      </c>
      <c r="BF850" s="514">
        <f t="shared" si="572"/>
        <v>0</v>
      </c>
      <c r="BG850" s="514" t="b">
        <f t="shared" si="573"/>
        <v>0</v>
      </c>
      <c r="BH850" s="514">
        <f t="shared" si="583"/>
        <v>2</v>
      </c>
      <c r="BI850" s="514" t="b">
        <f t="shared" si="584"/>
        <v>0</v>
      </c>
      <c r="BJ850" s="514" t="str">
        <f t="shared" si="574"/>
        <v/>
      </c>
      <c r="BK850" s="514" t="str">
        <f t="shared" si="575"/>
        <v/>
      </c>
      <c r="BL850" s="514" t="str">
        <f>IF(BG850=TRUE,(Inputs!$C$8-Mastertab!L850)/365,"")</f>
        <v/>
      </c>
      <c r="BM850" s="514" t="str">
        <f t="shared" si="585"/>
        <v/>
      </c>
      <c r="BN850" t="str">
        <f>IFERROR((Inputs!$C$9*BM850),"")</f>
        <v/>
      </c>
      <c r="BO850" s="363" t="str">
        <f t="shared" si="586"/>
        <v/>
      </c>
      <c r="BP850" s="363" t="str">
        <f t="shared" si="587"/>
        <v/>
      </c>
      <c r="BQ850" s="363" t="str">
        <f t="shared" si="588"/>
        <v/>
      </c>
      <c r="BR850" s="363" t="b">
        <f t="shared" si="589"/>
        <v>0</v>
      </c>
      <c r="BS850" s="363">
        <f t="shared" si="590"/>
        <v>0</v>
      </c>
      <c r="BT850" s="412">
        <f t="shared" si="591"/>
        <v>5.2832817566610644E-2</v>
      </c>
      <c r="BU850" s="363">
        <f t="shared" si="592"/>
        <v>0</v>
      </c>
      <c r="BV850" s="514">
        <f t="shared" si="593"/>
        <v>0</v>
      </c>
      <c r="BW850" s="516" t="str">
        <f t="shared" si="576"/>
        <v/>
      </c>
      <c r="BX850" s="516" t="str">
        <f t="shared" si="577"/>
        <v/>
      </c>
      <c r="BY850" s="412" t="str">
        <f>IF(BW850="","",Inputs!$F$14)</f>
        <v/>
      </c>
      <c r="BZ850" s="412" t="str">
        <f>IF(BW850="","",Inputs!$F$15)</f>
        <v/>
      </c>
      <c r="CA850" s="412">
        <f t="shared" si="594"/>
        <v>5.2832817566610644E-2</v>
      </c>
      <c r="CB850" s="515">
        <f t="shared" si="595"/>
        <v>0</v>
      </c>
      <c r="CC850" s="515">
        <f t="shared" si="596"/>
        <v>0</v>
      </c>
      <c r="CD850" s="515">
        <f t="shared" si="597"/>
        <v>1</v>
      </c>
      <c r="CE850" s="412">
        <f t="shared" si="559"/>
        <v>1.1396E-2</v>
      </c>
      <c r="CF850" s="515" t="s">
        <v>2573</v>
      </c>
      <c r="CG850" s="534">
        <f>IFERROR(HLOOKUP(CF850,'Floating adj.'!$J$6:$Q$10,5,FALSE),"")</f>
        <v>1.159340909090909E-2</v>
      </c>
      <c r="CH850" s="534">
        <f t="shared" si="578"/>
        <v>2.2989409090909088E-2</v>
      </c>
      <c r="CI850" s="515">
        <f t="shared" si="598"/>
        <v>0</v>
      </c>
      <c r="CJ850" s="536">
        <f t="shared" si="599"/>
        <v>0</v>
      </c>
      <c r="CK850" s="515" t="s">
        <v>48</v>
      </c>
      <c r="CL850" s="515" t="s">
        <v>142</v>
      </c>
      <c r="CM850" s="521">
        <f>VLOOKUP(CK850,Inputs!$B$20:$C$30,2,FALSE)</f>
        <v>0</v>
      </c>
      <c r="CN850" s="521">
        <f>IF(Mastertab!CL850="Junior / Class B",VLOOKUP(Mastertab!CL850,Inputs!$B$32:$C$33,2,FALSE),1)</f>
        <v>1</v>
      </c>
      <c r="CO850">
        <f t="shared" si="600"/>
        <v>0</v>
      </c>
    </row>
    <row r="851" spans="1:93" x14ac:dyDescent="0.45">
      <c r="A851" t="s">
        <v>700</v>
      </c>
      <c r="B851" t="str">
        <f>INDEX(Floating!$A$2:$AF$556, MATCH(Mastertab!$C851,Floating!$B$2:$B$556,0),MATCH(Mastertab!B$2,Fixed!$A$1:$AF$1,0))</f>
        <v>UUW</v>
      </c>
      <c r="C851" t="s">
        <v>993</v>
      </c>
      <c r="D851" t="str">
        <f>INDEX(Floating!$A$2:$AF$556, MATCH(Mastertab!$C851,Floating!$B$2:$B$556,0),MATCH(Mastertab!D$2,Fixed!$A$1:$AF$1,0))</f>
        <v>£40m Committed facility maturing Sep 25</v>
      </c>
      <c r="E851" t="str">
        <f>INDEX(Floating!$A$2:$AF$556, MATCH(Mastertab!$C851,Floating!$B$2:$B$556,0),MATCH(Mastertab!E$2,Fixed!$A$1:$AF$1,0))</f>
        <v>United Utilities Water Limited</v>
      </c>
      <c r="F851" t="str">
        <f>INDEX(Floating!$A$2:$AF$556, MATCH(Mastertab!$C851,Floating!$B$2:$B$556,0),MATCH(Mastertab!F$2,Fixed!$A$1:$AF$1,0))</f>
        <v>Liquidity facility</v>
      </c>
      <c r="G851" t="str">
        <f>INDEX(Floating!$A$2:$AF$556, MATCH(Mastertab!$C851,Floating!$B$2:$B$556,0),MATCH(Mastertab!G$2,Fixed!$A$1:$AF$1,0))</f>
        <v>Other</v>
      </c>
      <c r="H851" t="str">
        <f>INDEX(Floating!$A$2:$AF$556, MATCH(Mastertab!$C851,Floating!$B$2:$B$556,0),MATCH(Mastertab!H$2,Fixed!$A$1:$AF$1,0))</f>
        <v>N/A</v>
      </c>
      <c r="I851" t="str">
        <f>INDEX(Floating!$A$2:$AF$556, MATCH(Mastertab!$C851,Floating!$B$2:$B$556,0),MATCH(Mastertab!I$2,Fixed!$A$1:$AF$1,0))</f>
        <v>Senior</v>
      </c>
      <c r="J851" t="str">
        <f>INDEX(Floating!$A$2:$AF$556, MATCH(Mastertab!$C851,Floating!$B$2:$B$556,0),MATCH(Mastertab!J$2,Fixed!$A$1:$AF$1,0))</f>
        <v>A3; A-</v>
      </c>
      <c r="K851" t="str">
        <f>INDEX(Floating!$A$2:$AF$556, MATCH(Mastertab!$C851,Floating!$B$2:$B$556,0),MATCH(Mastertab!K$2,Fixed!$A$1:$AF$1,0))</f>
        <v>GBP</v>
      </c>
      <c r="L851" s="361">
        <f>INDEX(Floating!$A$2:$AF$556, MATCH(Mastertab!$C851,Floating!$B$2:$B$556,0),MATCH(Mastertab!L$2,Fixed!$A$1:$AF$1,0))</f>
        <v>43369</v>
      </c>
      <c r="M851">
        <f>INDEX(Floating!$A$2:$AF$556, MATCH(Mastertab!$C851,Floating!$B$2:$B$556,0),MATCH(Mastertab!M$2,Fixed!$A$1:$AF$1,0))</f>
        <v>100</v>
      </c>
      <c r="N851" s="360">
        <f>INDEX(Floating!$A$2:$AF$556, MATCH(Mastertab!$C851,Floating!$B$2:$B$556,0),MATCH(Mastertab!N$2,Fixed!$A$1:$AF$1,0))</f>
        <v>45926</v>
      </c>
      <c r="O851">
        <f>INDEX(Floating!$A$2:$AF$556, MATCH(Mastertab!$C851,Floating!$B$2:$B$556,0),MATCH(Mastertab!O$2,Fixed!$A$1:$AF$1,0))</f>
        <v>3.493150684931507</v>
      </c>
      <c r="P851">
        <f>INDEX(Floating!$A$2:$AF$556, MATCH(Mastertab!$C851,Floating!$B$2:$B$556,0),MATCH(Mastertab!P$2,Fixed!$A$1:$AF$1,0))</f>
        <v>40</v>
      </c>
      <c r="Q851">
        <f>INDEX(Floating!$A$2:$AF$556, MATCH(Mastertab!$C851,Floating!$B$2:$B$556,0),MATCH(Mastertab!Q$2,Fixed!$A$1:$AF$1,0))</f>
        <v>0</v>
      </c>
      <c r="R851">
        <f>INDEX(Floating!$A$2:$AF$556, MATCH(Mastertab!$C851,Floating!$B$2:$B$556,0),MATCH(Mastertab!R$2,Fixed!$A$1:$AF$1,0))</f>
        <v>40</v>
      </c>
      <c r="S851">
        <f>INDEX(Floating!$A$2:$AF$556, MATCH(Mastertab!$C851,Floating!$B$2:$B$556,0),MATCH(Mastertab!S$2,Fixed!$A$1:$AF$1,0))</f>
        <v>0</v>
      </c>
      <c r="T851" s="412">
        <f>INDEX(Floating!$A$2:$AF$556, MATCH(Mastertab!$C851,Floating!$B$2:$B$556,0),MATCH(Mastertab!T$2,Fixed!$A$1:$AF$1,0))</f>
        <v>-1.6621963070942658E-2</v>
      </c>
      <c r="U851" s="412">
        <f>INDEX(Floating!$A$2:$AF$556, MATCH(Mastertab!$C851,Floating!$B$2:$B$556,0),MATCH(Mastertab!U$2,Fixed!$A$1:$AF$1,0))</f>
        <v>-7.9450980392158366E-3</v>
      </c>
      <c r="V851" t="str">
        <f>INDEX(Floating!$A$2:$AF$556, MATCH(Mastertab!$C851,Floating!$B$2:$B$556,0),MATCH(Mastertab!V$2,Fixed!$A$1:$AF$1,0))</f>
        <v>SONIA</v>
      </c>
      <c r="W851">
        <f>INDEX(Floating!$A$2:$AF$556, MATCH(Mastertab!$C851,Floating!$B$2:$B$556,0),MATCH(Mastertab!W$2,Fixed!$A$1:$AF$1,0))</f>
        <v>6.8960000000000002E-3</v>
      </c>
      <c r="X851">
        <f>INDEX(Floating!$A$2:$AF$556, MATCH(Mastertab!$C851,Floating!$B$2:$B$556,0),MATCH(Mastertab!X$2,Fixed!$A$1:$AF$1,0))</f>
        <v>5.0000000000000001E-3</v>
      </c>
      <c r="Y851" s="412">
        <f>INDEX(Floating!$A$2:$AF$556, MATCH(Mastertab!$C851,Floating!$B$2:$B$556,0),MATCH(Mastertab!Y$2,Fixed!$A$1:$AF$1,0))</f>
        <v>1.1896E-2</v>
      </c>
      <c r="Z851">
        <f>INDEX(Floating!$A$2:$AF$556, MATCH(Mastertab!$C851,Floating!$B$2:$B$556,0),MATCH(Mastertab!Z$2,Fixed!$A$1:$AF$1,0))</f>
        <v>0.47584000000000004</v>
      </c>
      <c r="AA851">
        <f>INDEX(Floating!$A$2:$AF$556, MATCH(Mastertab!$C851,Floating!$B$2:$B$556,0),MATCH(Mastertab!AA$2,Fixed!$A$1:$AF$1,0))</f>
        <v>0.47584000000000004</v>
      </c>
      <c r="AB851" t="str">
        <f>INDEX(Floating!$A$2:$AF$556, MATCH(Mastertab!$C851,Floating!$B$2:$B$556,0),MATCH(Mastertab!AB$2,Fixed!$A$1:$AF$1,0))</f>
        <v>SONIA + 23.74bps +35bps</v>
      </c>
      <c r="AC851" s="412">
        <f>INDEX(Floating!$A$2:$AF$556, MATCH(Mastertab!$C851,Floating!$B$2:$B$556,0),MATCH(Mastertab!AC$2,Fixed!$A$1:$AF$1,0))</f>
        <v>0.1225</v>
      </c>
      <c r="AD851">
        <f>INDEX(Floating!$A$2:$AF$556, MATCH(Mastertab!$C851,Floating!$B$2:$B$556,0),MATCH(Mastertab!AD$2,Fixed!$A$1:$AF$1,0))</f>
        <v>0.23116438356164384</v>
      </c>
      <c r="AE851">
        <f>INDEX(Floating!$A$2:$AF$556, MATCH(Mastertab!$C851,Floating!$B$2:$B$556,0),MATCH(Mastertab!AE$2,Fixed!$A$1:$AF$1,0))</f>
        <v>0</v>
      </c>
      <c r="AF851">
        <f>INDEX(Floating!$A$2:$AF$556, MATCH(Mastertab!$C851,Floating!$B$2:$B$556,0),MATCH(Mastertab!AF$2,Fixed!$A$1:$AF$1,0))</f>
        <v>0</v>
      </c>
      <c r="AG851">
        <f>INDEX(Floating!$A$2:$AF$556, MATCH(Mastertab!$C851,Floating!$B$2:$B$556,0),MATCH(Mastertab!AG$2,Fixed!$A$1:$AF$1,0))</f>
        <v>0</v>
      </c>
      <c r="AH851">
        <f t="shared" si="579"/>
        <v>0</v>
      </c>
      <c r="AI851" s="363">
        <f t="shared" si="560"/>
        <v>7</v>
      </c>
      <c r="AJ851" s="406">
        <f t="shared" si="561"/>
        <v>1.1896E-2</v>
      </c>
      <c r="AK851" s="406">
        <f t="shared" si="562"/>
        <v>-1.6621963070942658E-2</v>
      </c>
      <c r="AL851" s="406">
        <f t="shared" si="563"/>
        <v>-7.9450980392158366E-3</v>
      </c>
      <c r="AM851" s="383">
        <f t="shared" si="564"/>
        <v>4</v>
      </c>
      <c r="AN851" s="406">
        <f t="shared" si="580"/>
        <v>1.1896E-2</v>
      </c>
      <c r="AO851" s="406">
        <f>IF(AM851=1,AN851,IF(AM851=2,(1+AN851)*(1+Inputs!$C$5)-1,IF(AM851=3,(1+AN851)*(1+Inputs!$C$6)-1,AN851)))</f>
        <v>1.1896E-2</v>
      </c>
      <c r="AP851" s="362">
        <f t="shared" si="565"/>
        <v>0.47584000000000004</v>
      </c>
      <c r="AQ851">
        <f t="shared" si="566"/>
        <v>0</v>
      </c>
      <c r="AU851" s="421">
        <f t="shared" si="567"/>
        <v>1.1896E-2</v>
      </c>
      <c r="AV851" s="422">
        <f t="shared" si="568"/>
        <v>0.47584000000000004</v>
      </c>
      <c r="AW851" s="422">
        <f t="shared" si="581"/>
        <v>0</v>
      </c>
      <c r="AX851" s="422">
        <f t="shared" si="569"/>
        <v>3.493150684931507</v>
      </c>
      <c r="AY851" s="422" t="b">
        <f t="shared" si="570"/>
        <v>0</v>
      </c>
      <c r="AZ851">
        <f>IF(AX851&lt;Inputs!$C$9,1,IF(AND(AX851&gt;Inputs!$C$9,AX851&lt;Inputs!$C$10),2,3))</f>
        <v>2</v>
      </c>
      <c r="BA851" s="406">
        <f>IF(AY851=TRUE,"",Inputs!$C$7)</f>
        <v>5.3408328921702455E-2</v>
      </c>
      <c r="BB851" s="412">
        <f>IF(AY851=TRUE,"",((AX851-Inputs!$C$9)*Mastertab!AU851+(Inputs!$C$10-Mastertab!AX851)*Inputs!$C$7)/(Inputs!$C$10-Inputs!$C$9))</f>
        <v>4.9313962233534542E-2</v>
      </c>
      <c r="BC851" s="412" t="str">
        <f>IF(AY851=FALSE,"",((AX851-Inputs!$C$9)*Mastertab!AU851/(Inputs!$C$10-Inputs!$C$9)))</f>
        <v/>
      </c>
      <c r="BD851" s="412">
        <f t="shared" si="582"/>
        <v>4.9313962233534542E-2</v>
      </c>
      <c r="BE851" s="514">
        <f t="shared" si="571"/>
        <v>1.9725584893413817</v>
      </c>
      <c r="BF851" s="514">
        <f t="shared" si="572"/>
        <v>0</v>
      </c>
      <c r="BG851" s="514" t="b">
        <f t="shared" si="573"/>
        <v>0</v>
      </c>
      <c r="BH851" s="514">
        <f t="shared" si="583"/>
        <v>2</v>
      </c>
      <c r="BI851" s="514" t="b">
        <f t="shared" si="584"/>
        <v>0</v>
      </c>
      <c r="BJ851" s="514" t="str">
        <f t="shared" si="574"/>
        <v/>
      </c>
      <c r="BK851" s="514" t="str">
        <f t="shared" si="575"/>
        <v/>
      </c>
      <c r="BL851" s="514" t="str">
        <f>IF(BG851=TRUE,(Inputs!$C$8-Mastertab!L851)/365,"")</f>
        <v/>
      </c>
      <c r="BM851" s="514" t="str">
        <f t="shared" si="585"/>
        <v/>
      </c>
      <c r="BN851" t="str">
        <f>IFERROR((Inputs!$C$9*BM851),"")</f>
        <v/>
      </c>
      <c r="BO851" s="363" t="str">
        <f t="shared" si="586"/>
        <v/>
      </c>
      <c r="BP851" s="363" t="str">
        <f t="shared" si="587"/>
        <v/>
      </c>
      <c r="BQ851" s="363" t="str">
        <f t="shared" si="588"/>
        <v/>
      </c>
      <c r="BR851" s="363" t="b">
        <f t="shared" si="589"/>
        <v>0</v>
      </c>
      <c r="BS851" s="363">
        <f t="shared" si="590"/>
        <v>0</v>
      </c>
      <c r="BT851" s="412">
        <f t="shared" si="591"/>
        <v>4.9313962233534542E-2</v>
      </c>
      <c r="BU851" s="363">
        <f t="shared" si="592"/>
        <v>0</v>
      </c>
      <c r="BV851" s="514">
        <f t="shared" si="593"/>
        <v>0</v>
      </c>
      <c r="BW851" s="516" t="str">
        <f t="shared" si="576"/>
        <v/>
      </c>
      <c r="BX851" s="516" t="str">
        <f t="shared" si="577"/>
        <v/>
      </c>
      <c r="BY851" s="412" t="str">
        <f>IF(BW851="","",Inputs!$F$14)</f>
        <v/>
      </c>
      <c r="BZ851" s="412" t="str">
        <f>IF(BW851="","",Inputs!$F$15)</f>
        <v/>
      </c>
      <c r="CA851" s="412">
        <f t="shared" si="594"/>
        <v>4.9313962233534542E-2</v>
      </c>
      <c r="CB851" s="515">
        <f t="shared" si="595"/>
        <v>0</v>
      </c>
      <c r="CC851" s="515">
        <f t="shared" si="596"/>
        <v>0</v>
      </c>
      <c r="CD851" s="515">
        <f t="shared" si="597"/>
        <v>1</v>
      </c>
      <c r="CE851" s="412">
        <f t="shared" si="559"/>
        <v>1.1896E-2</v>
      </c>
      <c r="CF851" s="515" t="s">
        <v>2573</v>
      </c>
      <c r="CG851" s="534">
        <f>IFERROR(HLOOKUP(CF851,'Floating adj.'!$J$6:$Q$10,5,FALSE),"")</f>
        <v>1.159340909090909E-2</v>
      </c>
      <c r="CH851" s="534">
        <f t="shared" si="578"/>
        <v>2.3489409090909089E-2</v>
      </c>
      <c r="CI851" s="515">
        <f t="shared" si="598"/>
        <v>0</v>
      </c>
      <c r="CJ851" s="536">
        <f t="shared" si="599"/>
        <v>0</v>
      </c>
      <c r="CK851" s="515" t="s">
        <v>48</v>
      </c>
      <c r="CL851" s="515" t="s">
        <v>142</v>
      </c>
      <c r="CM851" s="521">
        <f>VLOOKUP(CK851,Inputs!$B$20:$C$30,2,FALSE)</f>
        <v>0</v>
      </c>
      <c r="CN851" s="521">
        <f>IF(Mastertab!CL851="Junior / Class B",VLOOKUP(Mastertab!CL851,Inputs!$B$32:$C$33,2,FALSE),1)</f>
        <v>1</v>
      </c>
      <c r="CO851">
        <f t="shared" si="600"/>
        <v>0</v>
      </c>
    </row>
    <row r="852" spans="1:93" x14ac:dyDescent="0.45">
      <c r="A852" t="s">
        <v>700</v>
      </c>
      <c r="B852" t="str">
        <f>INDEX(Floating!$A$2:$AF$556, MATCH(Mastertab!$C852,Floating!$B$2:$B$556,0),MATCH(Mastertab!B$2,Fixed!$A$1:$AF$1,0))</f>
        <v>UUW</v>
      </c>
      <c r="C852" t="s">
        <v>994</v>
      </c>
      <c r="D852" t="str">
        <f>INDEX(Floating!$A$2:$AF$556, MATCH(Mastertab!$C852,Floating!$B$2:$B$556,0),MATCH(Mastertab!D$2,Fixed!$A$1:$AF$1,0))</f>
        <v>£40m Committed facility maturing Dec 25</v>
      </c>
      <c r="E852" t="str">
        <f>INDEX(Floating!$A$2:$AF$556, MATCH(Mastertab!$C852,Floating!$B$2:$B$556,0),MATCH(Mastertab!E$2,Fixed!$A$1:$AF$1,0))</f>
        <v>United Utilities Water Limited</v>
      </c>
      <c r="F852" t="str">
        <f>INDEX(Floating!$A$2:$AF$556, MATCH(Mastertab!$C852,Floating!$B$2:$B$556,0),MATCH(Mastertab!F$2,Fixed!$A$1:$AF$1,0))</f>
        <v>Liquidity facility</v>
      </c>
      <c r="G852" t="str">
        <f>INDEX(Floating!$A$2:$AF$556, MATCH(Mastertab!$C852,Floating!$B$2:$B$556,0),MATCH(Mastertab!G$2,Fixed!$A$1:$AF$1,0))</f>
        <v>Other</v>
      </c>
      <c r="H852" t="str">
        <f>INDEX(Floating!$A$2:$AF$556, MATCH(Mastertab!$C852,Floating!$B$2:$B$556,0),MATCH(Mastertab!H$2,Fixed!$A$1:$AF$1,0))</f>
        <v>N/A</v>
      </c>
      <c r="I852" t="str">
        <f>INDEX(Floating!$A$2:$AF$556, MATCH(Mastertab!$C852,Floating!$B$2:$B$556,0),MATCH(Mastertab!I$2,Fixed!$A$1:$AF$1,0))</f>
        <v>Senior</v>
      </c>
      <c r="J852" t="str">
        <f>INDEX(Floating!$A$2:$AF$556, MATCH(Mastertab!$C852,Floating!$B$2:$B$556,0),MATCH(Mastertab!J$2,Fixed!$A$1:$AF$1,0))</f>
        <v>A3; A-</v>
      </c>
      <c r="K852" t="str">
        <f>INDEX(Floating!$A$2:$AF$556, MATCH(Mastertab!$C852,Floating!$B$2:$B$556,0),MATCH(Mastertab!K$2,Fixed!$A$1:$AF$1,0))</f>
        <v>GBP</v>
      </c>
      <c r="L852" s="361">
        <f>INDEX(Floating!$A$2:$AF$556, MATCH(Mastertab!$C852,Floating!$B$2:$B$556,0),MATCH(Mastertab!L$2,Fixed!$A$1:$AF$1,0))</f>
        <v>43454</v>
      </c>
      <c r="M852">
        <f>INDEX(Floating!$A$2:$AF$556, MATCH(Mastertab!$C852,Floating!$B$2:$B$556,0),MATCH(Mastertab!M$2,Fixed!$A$1:$AF$1,0))</f>
        <v>100</v>
      </c>
      <c r="N852" s="360">
        <f>INDEX(Floating!$A$2:$AF$556, MATCH(Mastertab!$C852,Floating!$B$2:$B$556,0),MATCH(Mastertab!N$2,Fixed!$A$1:$AF$1,0))</f>
        <v>46011</v>
      </c>
      <c r="O852">
        <f>INDEX(Floating!$A$2:$AF$556, MATCH(Mastertab!$C852,Floating!$B$2:$B$556,0),MATCH(Mastertab!O$2,Fixed!$A$1:$AF$1,0))</f>
        <v>3.7260273972602738</v>
      </c>
      <c r="P852">
        <f>INDEX(Floating!$A$2:$AF$556, MATCH(Mastertab!$C852,Floating!$B$2:$B$556,0),MATCH(Mastertab!P$2,Fixed!$A$1:$AF$1,0))</f>
        <v>40</v>
      </c>
      <c r="Q852">
        <f>INDEX(Floating!$A$2:$AF$556, MATCH(Mastertab!$C852,Floating!$B$2:$B$556,0),MATCH(Mastertab!Q$2,Fixed!$A$1:$AF$1,0))</f>
        <v>0</v>
      </c>
      <c r="R852">
        <f>INDEX(Floating!$A$2:$AF$556, MATCH(Mastertab!$C852,Floating!$B$2:$B$556,0),MATCH(Mastertab!R$2,Fixed!$A$1:$AF$1,0))</f>
        <v>40</v>
      </c>
      <c r="S852">
        <f>INDEX(Floating!$A$2:$AF$556, MATCH(Mastertab!$C852,Floating!$B$2:$B$556,0),MATCH(Mastertab!S$2,Fixed!$A$1:$AF$1,0))</f>
        <v>0</v>
      </c>
      <c r="T852" s="412">
        <f>INDEX(Floating!$A$2:$AF$556, MATCH(Mastertab!$C852,Floating!$B$2:$B$556,0),MATCH(Mastertab!T$2,Fixed!$A$1:$AF$1,0))</f>
        <v>-1.8274052478133962E-2</v>
      </c>
      <c r="U852" s="412">
        <f>INDEX(Floating!$A$2:$AF$556, MATCH(Mastertab!$C852,Floating!$B$2:$B$556,0),MATCH(Mastertab!U$2,Fixed!$A$1:$AF$1,0))</f>
        <v>-9.6117647058823197E-3</v>
      </c>
      <c r="V852" t="str">
        <f>INDEX(Floating!$A$2:$AF$556, MATCH(Mastertab!$C852,Floating!$B$2:$B$556,0),MATCH(Mastertab!V$2,Fixed!$A$1:$AF$1,0))</f>
        <v>SONIA</v>
      </c>
      <c r="W852">
        <f>INDEX(Floating!$A$2:$AF$556, MATCH(Mastertab!$C852,Floating!$B$2:$B$556,0),MATCH(Mastertab!W$2,Fixed!$A$1:$AF$1,0))</f>
        <v>6.8960000000000002E-3</v>
      </c>
      <c r="X852">
        <f>INDEX(Floating!$A$2:$AF$556, MATCH(Mastertab!$C852,Floating!$B$2:$B$556,0),MATCH(Mastertab!X$2,Fixed!$A$1:$AF$1,0))</f>
        <v>3.3E-3</v>
      </c>
      <c r="Y852" s="412">
        <f>INDEX(Floating!$A$2:$AF$556, MATCH(Mastertab!$C852,Floating!$B$2:$B$556,0),MATCH(Mastertab!Y$2,Fixed!$A$1:$AF$1,0))</f>
        <v>1.0196E-2</v>
      </c>
      <c r="Z852">
        <f>INDEX(Floating!$A$2:$AF$556, MATCH(Mastertab!$C852,Floating!$B$2:$B$556,0),MATCH(Mastertab!Z$2,Fixed!$A$1:$AF$1,0))</f>
        <v>0.40783999999999998</v>
      </c>
      <c r="AA852">
        <f>INDEX(Floating!$A$2:$AF$556, MATCH(Mastertab!$C852,Floating!$B$2:$B$556,0),MATCH(Mastertab!AA$2,Fixed!$A$1:$AF$1,0))</f>
        <v>0.40783999999999998</v>
      </c>
      <c r="AB852" t="str">
        <f>INDEX(Floating!$A$2:$AF$556, MATCH(Mastertab!$C852,Floating!$B$2:$B$556,0),MATCH(Mastertab!AB$2,Fixed!$A$1:$AF$1,0))</f>
        <v>SONIA + 23.74bps +33bps:</v>
      </c>
      <c r="AC852" s="412">
        <f>INDEX(Floating!$A$2:$AF$556, MATCH(Mastertab!$C852,Floating!$B$2:$B$556,0),MATCH(Mastertab!AC$2,Fixed!$A$1:$AF$1,0))</f>
        <v>0.11550000000000001</v>
      </c>
      <c r="AD852">
        <f>INDEX(Floating!$A$2:$AF$556, MATCH(Mastertab!$C852,Floating!$B$2:$B$556,0),MATCH(Mastertab!AD$2,Fixed!$A$1:$AF$1,0))</f>
        <v>0.23214246575342465</v>
      </c>
      <c r="AE852">
        <f>INDEX(Floating!$A$2:$AF$556, MATCH(Mastertab!$C852,Floating!$B$2:$B$556,0),MATCH(Mastertab!AE$2,Fixed!$A$1:$AF$1,0))</f>
        <v>0</v>
      </c>
      <c r="AF852">
        <f>INDEX(Floating!$A$2:$AF$556, MATCH(Mastertab!$C852,Floating!$B$2:$B$556,0),MATCH(Mastertab!AF$2,Fixed!$A$1:$AF$1,0))</f>
        <v>0</v>
      </c>
      <c r="AG852">
        <f>INDEX(Floating!$A$2:$AF$556, MATCH(Mastertab!$C852,Floating!$B$2:$B$556,0),MATCH(Mastertab!AG$2,Fixed!$A$1:$AF$1,0))</f>
        <v>0</v>
      </c>
      <c r="AH852">
        <f t="shared" si="579"/>
        <v>0</v>
      </c>
      <c r="AI852" s="363">
        <f t="shared" si="560"/>
        <v>7</v>
      </c>
      <c r="AJ852" s="406">
        <f t="shared" si="561"/>
        <v>1.0196E-2</v>
      </c>
      <c r="AK852" s="406">
        <f t="shared" si="562"/>
        <v>-1.8274052478133962E-2</v>
      </c>
      <c r="AL852" s="406">
        <f t="shared" si="563"/>
        <v>-9.6117647058823197E-3</v>
      </c>
      <c r="AM852" s="383">
        <f t="shared" si="564"/>
        <v>4</v>
      </c>
      <c r="AN852" s="406">
        <f t="shared" si="580"/>
        <v>1.0196E-2</v>
      </c>
      <c r="AO852" s="406">
        <f>IF(AM852=1,AN852,IF(AM852=2,(1+AN852)*(1+Inputs!$C$5)-1,IF(AM852=3,(1+AN852)*(1+Inputs!$C$6)-1,AN852)))</f>
        <v>1.0196E-2</v>
      </c>
      <c r="AP852" s="362">
        <f t="shared" si="565"/>
        <v>0.40783999999999998</v>
      </c>
      <c r="AQ852">
        <f t="shared" si="566"/>
        <v>0</v>
      </c>
      <c r="AU852" s="421">
        <f t="shared" si="567"/>
        <v>1.0196E-2</v>
      </c>
      <c r="AV852" s="422">
        <f t="shared" si="568"/>
        <v>0.40783999999999998</v>
      </c>
      <c r="AW852" s="422">
        <f t="shared" si="581"/>
        <v>0</v>
      </c>
      <c r="AX852" s="422">
        <f t="shared" si="569"/>
        <v>3.7260273972602738</v>
      </c>
      <c r="AY852" s="422" t="b">
        <f t="shared" si="570"/>
        <v>0</v>
      </c>
      <c r="AZ852">
        <f>IF(AX852&lt;Inputs!$C$9,1,IF(AND(AX852&gt;Inputs!$C$9,AX852&lt;Inputs!$C$10),2,3))</f>
        <v>2</v>
      </c>
      <c r="BA852" s="406">
        <f>IF(AY852=TRUE,"",Inputs!$C$7)</f>
        <v>5.3408328921702455E-2</v>
      </c>
      <c r="BB852" s="412">
        <f>IF(AY852=TRUE,"",((AX852-Inputs!$C$9)*Mastertab!AU852+(Inputs!$C$10-Mastertab!AX852)*Inputs!$C$7)/(Inputs!$C$10-Inputs!$C$9))</f>
        <v>4.7133661982386756E-2</v>
      </c>
      <c r="BC852" s="412" t="str">
        <f>IF(AY852=FALSE,"",((AX852-Inputs!$C$9)*Mastertab!AU852/(Inputs!$C$10-Inputs!$C$9)))</f>
        <v/>
      </c>
      <c r="BD852" s="412">
        <f t="shared" si="582"/>
        <v>4.7133661982386756E-2</v>
      </c>
      <c r="BE852" s="514">
        <f t="shared" si="571"/>
        <v>1.8853464792954702</v>
      </c>
      <c r="BF852" s="514">
        <f t="shared" si="572"/>
        <v>0</v>
      </c>
      <c r="BG852" s="514" t="b">
        <f t="shared" si="573"/>
        <v>0</v>
      </c>
      <c r="BH852" s="514">
        <f t="shared" si="583"/>
        <v>2</v>
      </c>
      <c r="BI852" s="514" t="b">
        <f t="shared" si="584"/>
        <v>0</v>
      </c>
      <c r="BJ852" s="514" t="str">
        <f t="shared" si="574"/>
        <v/>
      </c>
      <c r="BK852" s="514" t="str">
        <f t="shared" si="575"/>
        <v/>
      </c>
      <c r="BL852" s="514" t="str">
        <f>IF(BG852=TRUE,(Inputs!$C$8-Mastertab!L852)/365,"")</f>
        <v/>
      </c>
      <c r="BM852" s="514" t="str">
        <f t="shared" si="585"/>
        <v/>
      </c>
      <c r="BN852" t="str">
        <f>IFERROR((Inputs!$C$9*BM852),"")</f>
        <v/>
      </c>
      <c r="BO852" s="363" t="str">
        <f t="shared" si="586"/>
        <v/>
      </c>
      <c r="BP852" s="363" t="str">
        <f t="shared" si="587"/>
        <v/>
      </c>
      <c r="BQ852" s="363" t="str">
        <f t="shared" si="588"/>
        <v/>
      </c>
      <c r="BR852" s="363" t="b">
        <f t="shared" si="589"/>
        <v>0</v>
      </c>
      <c r="BS852" s="363">
        <f t="shared" si="590"/>
        <v>0</v>
      </c>
      <c r="BT852" s="412">
        <f t="shared" si="591"/>
        <v>4.7133661982386756E-2</v>
      </c>
      <c r="BU852" s="363">
        <f t="shared" si="592"/>
        <v>0</v>
      </c>
      <c r="BV852" s="514">
        <f t="shared" si="593"/>
        <v>0</v>
      </c>
      <c r="BW852" s="516" t="str">
        <f t="shared" si="576"/>
        <v/>
      </c>
      <c r="BX852" s="516" t="str">
        <f t="shared" si="577"/>
        <v/>
      </c>
      <c r="BY852" s="412" t="str">
        <f>IF(BW852="","",Inputs!$F$14)</f>
        <v/>
      </c>
      <c r="BZ852" s="412" t="str">
        <f>IF(BW852="","",Inputs!$F$15)</f>
        <v/>
      </c>
      <c r="CA852" s="412">
        <f t="shared" si="594"/>
        <v>4.7133661982386756E-2</v>
      </c>
      <c r="CB852" s="515">
        <f t="shared" si="595"/>
        <v>0</v>
      </c>
      <c r="CC852" s="515">
        <f t="shared" si="596"/>
        <v>0</v>
      </c>
      <c r="CD852" s="515">
        <f t="shared" si="597"/>
        <v>1</v>
      </c>
      <c r="CE852" s="412">
        <f t="shared" si="559"/>
        <v>1.0196E-2</v>
      </c>
      <c r="CF852" s="515" t="s">
        <v>2573</v>
      </c>
      <c r="CG852" s="534">
        <f>IFERROR(HLOOKUP(CF852,'Floating adj.'!$J$6:$Q$10,5,FALSE),"")</f>
        <v>1.159340909090909E-2</v>
      </c>
      <c r="CH852" s="534">
        <f t="shared" si="578"/>
        <v>2.1789409090909088E-2</v>
      </c>
      <c r="CI852" s="515">
        <f t="shared" si="598"/>
        <v>0</v>
      </c>
      <c r="CJ852" s="536">
        <f t="shared" si="599"/>
        <v>0</v>
      </c>
      <c r="CK852" s="515" t="s">
        <v>48</v>
      </c>
      <c r="CL852" s="515" t="s">
        <v>142</v>
      </c>
      <c r="CM852" s="521">
        <f>VLOOKUP(CK852,Inputs!$B$20:$C$30,2,FALSE)</f>
        <v>0</v>
      </c>
      <c r="CN852" s="521">
        <f>IF(Mastertab!CL852="Junior / Class B",VLOOKUP(Mastertab!CL852,Inputs!$B$32:$C$33,2,FALSE),1)</f>
        <v>1</v>
      </c>
      <c r="CO852">
        <f t="shared" si="600"/>
        <v>0</v>
      </c>
    </row>
    <row r="853" spans="1:93" x14ac:dyDescent="0.45">
      <c r="A853" t="s">
        <v>700</v>
      </c>
      <c r="B853" t="str">
        <f>INDEX(Floating!$A$2:$AF$556, MATCH(Mastertab!$C853,Floating!$B$2:$B$556,0),MATCH(Mastertab!B$2,Fixed!$A$1:$AF$1,0))</f>
        <v>UUW</v>
      </c>
      <c r="C853" t="s">
        <v>995</v>
      </c>
      <c r="D853" t="str">
        <f>INDEX(Floating!$A$2:$AF$556, MATCH(Mastertab!$C853,Floating!$B$2:$B$556,0),MATCH(Mastertab!D$2,Fixed!$A$1:$AF$1,0))</f>
        <v>£40m Committed facility maturing Mar 26</v>
      </c>
      <c r="E853" t="str">
        <f>INDEX(Floating!$A$2:$AF$556, MATCH(Mastertab!$C853,Floating!$B$2:$B$556,0),MATCH(Mastertab!E$2,Fixed!$A$1:$AF$1,0))</f>
        <v>United Utilities Water Limited</v>
      </c>
      <c r="F853" t="str">
        <f>INDEX(Floating!$A$2:$AF$556, MATCH(Mastertab!$C853,Floating!$B$2:$B$556,0),MATCH(Mastertab!F$2,Fixed!$A$1:$AF$1,0))</f>
        <v>Liquidity facility</v>
      </c>
      <c r="G853" t="str">
        <f>INDEX(Floating!$A$2:$AF$556, MATCH(Mastertab!$C853,Floating!$B$2:$B$556,0),MATCH(Mastertab!G$2,Fixed!$A$1:$AF$1,0))</f>
        <v>Other</v>
      </c>
      <c r="H853" t="str">
        <f>INDEX(Floating!$A$2:$AF$556, MATCH(Mastertab!$C853,Floating!$B$2:$B$556,0),MATCH(Mastertab!H$2,Fixed!$A$1:$AF$1,0))</f>
        <v>N/A</v>
      </c>
      <c r="I853" t="str">
        <f>INDEX(Floating!$A$2:$AF$556, MATCH(Mastertab!$C853,Floating!$B$2:$B$556,0),MATCH(Mastertab!I$2,Fixed!$A$1:$AF$1,0))</f>
        <v>Senior</v>
      </c>
      <c r="J853" t="str">
        <f>INDEX(Floating!$A$2:$AF$556, MATCH(Mastertab!$C853,Floating!$B$2:$B$556,0),MATCH(Mastertab!J$2,Fixed!$A$1:$AF$1,0))</f>
        <v>A3; A-</v>
      </c>
      <c r="K853" t="str">
        <f>INDEX(Floating!$A$2:$AF$556, MATCH(Mastertab!$C853,Floating!$B$2:$B$556,0),MATCH(Mastertab!K$2,Fixed!$A$1:$AF$1,0))</f>
        <v>GBP</v>
      </c>
      <c r="L853" s="361">
        <f>INDEX(Floating!$A$2:$AF$556, MATCH(Mastertab!$C853,Floating!$B$2:$B$556,0),MATCH(Mastertab!L$2,Fixed!$A$1:$AF$1,0))</f>
        <v>43551</v>
      </c>
      <c r="M853">
        <f>INDEX(Floating!$A$2:$AF$556, MATCH(Mastertab!$C853,Floating!$B$2:$B$556,0),MATCH(Mastertab!M$2,Fixed!$A$1:$AF$1,0))</f>
        <v>100</v>
      </c>
      <c r="N853" s="360">
        <f>INDEX(Floating!$A$2:$AF$556, MATCH(Mastertab!$C853,Floating!$B$2:$B$556,0),MATCH(Mastertab!N$2,Fixed!$A$1:$AF$1,0))</f>
        <v>46108</v>
      </c>
      <c r="O853">
        <f>INDEX(Floating!$A$2:$AF$556, MATCH(Mastertab!$C853,Floating!$B$2:$B$556,0),MATCH(Mastertab!O$2,Fixed!$A$1:$AF$1,0))</f>
        <v>3.9917808219178084</v>
      </c>
      <c r="P853">
        <f>INDEX(Floating!$A$2:$AF$556, MATCH(Mastertab!$C853,Floating!$B$2:$B$556,0),MATCH(Mastertab!P$2,Fixed!$A$1:$AF$1,0))</f>
        <v>40</v>
      </c>
      <c r="Q853">
        <f>INDEX(Floating!$A$2:$AF$556, MATCH(Mastertab!$C853,Floating!$B$2:$B$556,0),MATCH(Mastertab!Q$2,Fixed!$A$1:$AF$1,0))</f>
        <v>0</v>
      </c>
      <c r="R853">
        <f>INDEX(Floating!$A$2:$AF$556, MATCH(Mastertab!$C853,Floating!$B$2:$B$556,0),MATCH(Mastertab!R$2,Fixed!$A$1:$AF$1,0))</f>
        <v>40</v>
      </c>
      <c r="S853">
        <f>INDEX(Floating!$A$2:$AF$556, MATCH(Mastertab!$C853,Floating!$B$2:$B$556,0),MATCH(Mastertab!S$2,Fixed!$A$1:$AF$1,0))</f>
        <v>0</v>
      </c>
      <c r="T853" s="412">
        <f>INDEX(Floating!$A$2:$AF$556, MATCH(Mastertab!$C853,Floating!$B$2:$B$556,0),MATCH(Mastertab!T$2,Fixed!$A$1:$AF$1,0))</f>
        <v>-1.6621963070942658E-2</v>
      </c>
      <c r="U853" s="412">
        <f>INDEX(Floating!$A$2:$AF$556, MATCH(Mastertab!$C853,Floating!$B$2:$B$556,0),MATCH(Mastertab!U$2,Fixed!$A$1:$AF$1,0))</f>
        <v>-7.9450980392158366E-3</v>
      </c>
      <c r="V853" t="str">
        <f>INDEX(Floating!$A$2:$AF$556, MATCH(Mastertab!$C853,Floating!$B$2:$B$556,0),MATCH(Mastertab!V$2,Fixed!$A$1:$AF$1,0))</f>
        <v>SONIA</v>
      </c>
      <c r="W853">
        <f>INDEX(Floating!$A$2:$AF$556, MATCH(Mastertab!$C853,Floating!$B$2:$B$556,0),MATCH(Mastertab!W$2,Fixed!$A$1:$AF$1,0))</f>
        <v>6.8960000000000002E-3</v>
      </c>
      <c r="X853">
        <f>INDEX(Floating!$A$2:$AF$556, MATCH(Mastertab!$C853,Floating!$B$2:$B$556,0),MATCH(Mastertab!X$2,Fixed!$A$1:$AF$1,0))</f>
        <v>5.0000000000000001E-3</v>
      </c>
      <c r="Y853" s="412">
        <f>INDEX(Floating!$A$2:$AF$556, MATCH(Mastertab!$C853,Floating!$B$2:$B$556,0),MATCH(Mastertab!Y$2,Fixed!$A$1:$AF$1,0))</f>
        <v>1.1896E-2</v>
      </c>
      <c r="Z853">
        <f>INDEX(Floating!$A$2:$AF$556, MATCH(Mastertab!$C853,Floating!$B$2:$B$556,0),MATCH(Mastertab!Z$2,Fixed!$A$1:$AF$1,0))</f>
        <v>0.47584000000000004</v>
      </c>
      <c r="AA853">
        <f>INDEX(Floating!$A$2:$AF$556, MATCH(Mastertab!$C853,Floating!$B$2:$B$556,0),MATCH(Mastertab!AA$2,Fixed!$A$1:$AF$1,0))</f>
        <v>0.47584000000000004</v>
      </c>
      <c r="AB853" t="str">
        <f>INDEX(Floating!$A$2:$AF$556, MATCH(Mastertab!$C853,Floating!$B$2:$B$556,0),MATCH(Mastertab!AB$2,Fixed!$A$1:$AF$1,0))</f>
        <v>SONIA + 23.74bps +35bps</v>
      </c>
      <c r="AC853" s="412">
        <f>INDEX(Floating!$A$2:$AF$556, MATCH(Mastertab!$C853,Floating!$B$2:$B$556,0),MATCH(Mastertab!AC$2,Fixed!$A$1:$AF$1,0))</f>
        <v>0.1225</v>
      </c>
      <c r="AD853">
        <f>INDEX(Floating!$A$2:$AF$556, MATCH(Mastertab!$C853,Floating!$B$2:$B$556,0),MATCH(Mastertab!AD$2,Fixed!$A$1:$AF$1,0))</f>
        <v>0.25559726027397262</v>
      </c>
      <c r="AE853">
        <f>INDEX(Floating!$A$2:$AF$556, MATCH(Mastertab!$C853,Floating!$B$2:$B$556,0),MATCH(Mastertab!AE$2,Fixed!$A$1:$AF$1,0))</f>
        <v>0</v>
      </c>
      <c r="AF853">
        <f>INDEX(Floating!$A$2:$AF$556, MATCH(Mastertab!$C853,Floating!$B$2:$B$556,0),MATCH(Mastertab!AF$2,Fixed!$A$1:$AF$1,0))</f>
        <v>0</v>
      </c>
      <c r="AG853">
        <f>INDEX(Floating!$A$2:$AF$556, MATCH(Mastertab!$C853,Floating!$B$2:$B$556,0),MATCH(Mastertab!AG$2,Fixed!$A$1:$AF$1,0))</f>
        <v>0</v>
      </c>
      <c r="AH853">
        <f t="shared" si="579"/>
        <v>0</v>
      </c>
      <c r="AI853" s="363">
        <f t="shared" si="560"/>
        <v>7</v>
      </c>
      <c r="AJ853" s="406">
        <f t="shared" si="561"/>
        <v>1.1896E-2</v>
      </c>
      <c r="AK853" s="406">
        <f t="shared" si="562"/>
        <v>-1.6621963070942658E-2</v>
      </c>
      <c r="AL853" s="406">
        <f t="shared" si="563"/>
        <v>-7.9450980392158366E-3</v>
      </c>
      <c r="AM853" s="383">
        <f t="shared" si="564"/>
        <v>4</v>
      </c>
      <c r="AN853" s="406">
        <f t="shared" si="580"/>
        <v>1.1896E-2</v>
      </c>
      <c r="AO853" s="406">
        <f>IF(AM853=1,AN853,IF(AM853=2,(1+AN853)*(1+Inputs!$C$5)-1,IF(AM853=3,(1+AN853)*(1+Inputs!$C$6)-1,AN853)))</f>
        <v>1.1896E-2</v>
      </c>
      <c r="AP853" s="362">
        <f t="shared" si="565"/>
        <v>0.47584000000000004</v>
      </c>
      <c r="AQ853">
        <f t="shared" si="566"/>
        <v>0</v>
      </c>
      <c r="AU853" s="421">
        <f t="shared" si="567"/>
        <v>1.1896E-2</v>
      </c>
      <c r="AV853" s="422">
        <f t="shared" si="568"/>
        <v>0.47584000000000004</v>
      </c>
      <c r="AW853" s="422">
        <f t="shared" si="581"/>
        <v>0</v>
      </c>
      <c r="AX853" s="422">
        <f t="shared" si="569"/>
        <v>3.9917808219178084</v>
      </c>
      <c r="AY853" s="422" t="b">
        <f t="shared" si="570"/>
        <v>0</v>
      </c>
      <c r="AZ853">
        <f>IF(AX853&lt;Inputs!$C$9,1,IF(AND(AX853&gt;Inputs!$C$9,AX853&lt;Inputs!$C$10),2,3))</f>
        <v>2</v>
      </c>
      <c r="BA853" s="406">
        <f>IF(AY853=TRUE,"",Inputs!$C$7)</f>
        <v>5.3408328921702455E-2</v>
      </c>
      <c r="BB853" s="412">
        <f>IF(AY853=TRUE,"",((AX853-Inputs!$C$9)*Mastertab!AU853+(Inputs!$C$10-Mastertab!AX853)*Inputs!$C$7)/(Inputs!$C$10-Inputs!$C$9))</f>
        <v>4.5174102582164755E-2</v>
      </c>
      <c r="BC853" s="412" t="str">
        <f>IF(AY853=FALSE,"",((AX853-Inputs!$C$9)*Mastertab!AU853/(Inputs!$C$10-Inputs!$C$9)))</f>
        <v/>
      </c>
      <c r="BD853" s="412">
        <f t="shared" si="582"/>
        <v>4.5174102582164755E-2</v>
      </c>
      <c r="BE853" s="514">
        <f t="shared" si="571"/>
        <v>1.8069641032865902</v>
      </c>
      <c r="BF853" s="514">
        <f t="shared" si="572"/>
        <v>0</v>
      </c>
      <c r="BG853" s="514" t="b">
        <f t="shared" si="573"/>
        <v>0</v>
      </c>
      <c r="BH853" s="514">
        <f t="shared" si="583"/>
        <v>2</v>
      </c>
      <c r="BI853" s="514" t="b">
        <f t="shared" si="584"/>
        <v>0</v>
      </c>
      <c r="BJ853" s="514" t="str">
        <f t="shared" si="574"/>
        <v/>
      </c>
      <c r="BK853" s="514" t="str">
        <f t="shared" si="575"/>
        <v/>
      </c>
      <c r="BL853" s="514" t="str">
        <f>IF(BG853=TRUE,(Inputs!$C$8-Mastertab!L853)/365,"")</f>
        <v/>
      </c>
      <c r="BM853" s="514" t="str">
        <f t="shared" si="585"/>
        <v/>
      </c>
      <c r="BN853" t="str">
        <f>IFERROR((Inputs!$C$9*BM853),"")</f>
        <v/>
      </c>
      <c r="BO853" s="363" t="str">
        <f t="shared" si="586"/>
        <v/>
      </c>
      <c r="BP853" s="363" t="str">
        <f t="shared" si="587"/>
        <v/>
      </c>
      <c r="BQ853" s="363" t="str">
        <f t="shared" si="588"/>
        <v/>
      </c>
      <c r="BR853" s="363" t="b">
        <f t="shared" si="589"/>
        <v>0</v>
      </c>
      <c r="BS853" s="363">
        <f t="shared" si="590"/>
        <v>0</v>
      </c>
      <c r="BT853" s="412">
        <f t="shared" si="591"/>
        <v>4.5174102582164755E-2</v>
      </c>
      <c r="BU853" s="363">
        <f t="shared" si="592"/>
        <v>0</v>
      </c>
      <c r="BV853" s="514">
        <f t="shared" si="593"/>
        <v>0</v>
      </c>
      <c r="BW853" s="516" t="str">
        <f t="shared" si="576"/>
        <v/>
      </c>
      <c r="BX853" s="516" t="str">
        <f t="shared" si="577"/>
        <v/>
      </c>
      <c r="BY853" s="412" t="str">
        <f>IF(BW853="","",Inputs!$F$14)</f>
        <v/>
      </c>
      <c r="BZ853" s="412" t="str">
        <f>IF(BW853="","",Inputs!$F$15)</f>
        <v/>
      </c>
      <c r="CA853" s="412">
        <f t="shared" si="594"/>
        <v>4.5174102582164755E-2</v>
      </c>
      <c r="CB853" s="515">
        <f t="shared" si="595"/>
        <v>0</v>
      </c>
      <c r="CC853" s="515">
        <f t="shared" si="596"/>
        <v>0</v>
      </c>
      <c r="CD853" s="515">
        <f t="shared" si="597"/>
        <v>1</v>
      </c>
      <c r="CE853" s="412">
        <f t="shared" si="559"/>
        <v>1.1896E-2</v>
      </c>
      <c r="CF853" s="515" t="s">
        <v>2573</v>
      </c>
      <c r="CG853" s="534">
        <f>IFERROR(HLOOKUP(CF853,'Floating adj.'!$J$6:$Q$10,5,FALSE),"")</f>
        <v>1.159340909090909E-2</v>
      </c>
      <c r="CH853" s="534">
        <f t="shared" si="578"/>
        <v>2.3489409090909089E-2</v>
      </c>
      <c r="CI853" s="515">
        <f t="shared" si="598"/>
        <v>0</v>
      </c>
      <c r="CJ853" s="536">
        <f t="shared" si="599"/>
        <v>0</v>
      </c>
      <c r="CK853" s="515" t="s">
        <v>48</v>
      </c>
      <c r="CL853" s="515" t="s">
        <v>142</v>
      </c>
      <c r="CM853" s="521">
        <f>VLOOKUP(CK853,Inputs!$B$20:$C$30,2,FALSE)</f>
        <v>0</v>
      </c>
      <c r="CN853" s="521">
        <f>IF(Mastertab!CL853="Junior / Class B",VLOOKUP(Mastertab!CL853,Inputs!$B$32:$C$33,2,FALSE),1)</f>
        <v>1</v>
      </c>
      <c r="CO853">
        <f t="shared" si="600"/>
        <v>0</v>
      </c>
    </row>
    <row r="854" spans="1:93" x14ac:dyDescent="0.45">
      <c r="A854" t="s">
        <v>700</v>
      </c>
      <c r="B854" t="str">
        <f>INDEX(Floating!$A$2:$AF$556, MATCH(Mastertab!$C854,Floating!$B$2:$B$556,0),MATCH(Mastertab!B$2,Fixed!$A$1:$AF$1,0))</f>
        <v>UUW</v>
      </c>
      <c r="C854" t="s">
        <v>996</v>
      </c>
      <c r="D854" t="str">
        <f>INDEX(Floating!$A$2:$AF$556, MATCH(Mastertab!$C854,Floating!$B$2:$B$556,0),MATCH(Mastertab!D$2,Fixed!$A$1:$AF$1,0))</f>
        <v>£40m Committed facility maturiting July 26</v>
      </c>
      <c r="E854" t="str">
        <f>INDEX(Floating!$A$2:$AF$556, MATCH(Mastertab!$C854,Floating!$B$2:$B$556,0),MATCH(Mastertab!E$2,Fixed!$A$1:$AF$1,0))</f>
        <v>United Utilities Water Limited</v>
      </c>
      <c r="F854" t="str">
        <f>INDEX(Floating!$A$2:$AF$556, MATCH(Mastertab!$C854,Floating!$B$2:$B$556,0),MATCH(Mastertab!F$2,Fixed!$A$1:$AF$1,0))</f>
        <v>Liquidity facility</v>
      </c>
      <c r="G854" t="str">
        <f>INDEX(Floating!$A$2:$AF$556, MATCH(Mastertab!$C854,Floating!$B$2:$B$556,0),MATCH(Mastertab!G$2,Fixed!$A$1:$AF$1,0))</f>
        <v>Other</v>
      </c>
      <c r="H854" t="str">
        <f>INDEX(Floating!$A$2:$AF$556, MATCH(Mastertab!$C854,Floating!$B$2:$B$556,0),MATCH(Mastertab!H$2,Fixed!$A$1:$AF$1,0))</f>
        <v>N/A</v>
      </c>
      <c r="I854" t="str">
        <f>INDEX(Floating!$A$2:$AF$556, MATCH(Mastertab!$C854,Floating!$B$2:$B$556,0),MATCH(Mastertab!I$2,Fixed!$A$1:$AF$1,0))</f>
        <v>Senior</v>
      </c>
      <c r="J854" t="str">
        <f>INDEX(Floating!$A$2:$AF$556, MATCH(Mastertab!$C854,Floating!$B$2:$B$556,0),MATCH(Mastertab!J$2,Fixed!$A$1:$AF$1,0))</f>
        <v>A3; A-</v>
      </c>
      <c r="K854" t="str">
        <f>INDEX(Floating!$A$2:$AF$556, MATCH(Mastertab!$C854,Floating!$B$2:$B$556,0),MATCH(Mastertab!K$2,Fixed!$A$1:$AF$1,0))</f>
        <v>GBP</v>
      </c>
      <c r="L854" s="361">
        <f>INDEX(Floating!$A$2:$AF$556, MATCH(Mastertab!$C854,Floating!$B$2:$B$556,0),MATCH(Mastertab!L$2,Fixed!$A$1:$AF$1,0))</f>
        <v>43672</v>
      </c>
      <c r="M854">
        <f>INDEX(Floating!$A$2:$AF$556, MATCH(Mastertab!$C854,Floating!$B$2:$B$556,0),MATCH(Mastertab!M$2,Fixed!$A$1:$AF$1,0))</f>
        <v>100</v>
      </c>
      <c r="N854" s="360">
        <f>INDEX(Floating!$A$2:$AF$556, MATCH(Mastertab!$C854,Floating!$B$2:$B$556,0),MATCH(Mastertab!N$2,Fixed!$A$1:$AF$1,0))</f>
        <v>46229</v>
      </c>
      <c r="O854">
        <f>INDEX(Floating!$A$2:$AF$556, MATCH(Mastertab!$C854,Floating!$B$2:$B$556,0),MATCH(Mastertab!O$2,Fixed!$A$1:$AF$1,0))</f>
        <v>4.3232876712328769</v>
      </c>
      <c r="P854">
        <f>INDEX(Floating!$A$2:$AF$556, MATCH(Mastertab!$C854,Floating!$B$2:$B$556,0),MATCH(Mastertab!P$2,Fixed!$A$1:$AF$1,0))</f>
        <v>40</v>
      </c>
      <c r="Q854">
        <f>INDEX(Floating!$A$2:$AF$556, MATCH(Mastertab!$C854,Floating!$B$2:$B$556,0),MATCH(Mastertab!Q$2,Fixed!$A$1:$AF$1,0))</f>
        <v>0</v>
      </c>
      <c r="R854">
        <f>INDEX(Floating!$A$2:$AF$556, MATCH(Mastertab!$C854,Floating!$B$2:$B$556,0),MATCH(Mastertab!R$2,Fixed!$A$1:$AF$1,0))</f>
        <v>40</v>
      </c>
      <c r="S854">
        <f>INDEX(Floating!$A$2:$AF$556, MATCH(Mastertab!$C854,Floating!$B$2:$B$556,0),MATCH(Mastertab!S$2,Fixed!$A$1:$AF$1,0))</f>
        <v>0</v>
      </c>
      <c r="T854" s="412">
        <f>INDEX(Floating!$A$2:$AF$556, MATCH(Mastertab!$C854,Floating!$B$2:$B$556,0),MATCH(Mastertab!T$2,Fixed!$A$1:$AF$1,0))</f>
        <v>-1.8322643343051448E-2</v>
      </c>
      <c r="U854" s="412">
        <f>INDEX(Floating!$A$2:$AF$556, MATCH(Mastertab!$C854,Floating!$B$2:$B$556,0),MATCH(Mastertab!U$2,Fixed!$A$1:$AF$1,0))</f>
        <v>-9.6607843137255234E-3</v>
      </c>
      <c r="V854" t="str">
        <f>INDEX(Floating!$A$2:$AF$556, MATCH(Mastertab!$C854,Floating!$B$2:$B$556,0),MATCH(Mastertab!V$2,Fixed!$A$1:$AF$1,0))</f>
        <v>SONIA</v>
      </c>
      <c r="W854">
        <f>INDEX(Floating!$A$2:$AF$556, MATCH(Mastertab!$C854,Floating!$B$2:$B$556,0),MATCH(Mastertab!W$2,Fixed!$A$1:$AF$1,0))</f>
        <v>6.8960000000000002E-3</v>
      </c>
      <c r="X854">
        <f>INDEX(Floating!$A$2:$AF$556, MATCH(Mastertab!$C854,Floating!$B$2:$B$556,0),MATCH(Mastertab!X$2,Fixed!$A$1:$AF$1,0))</f>
        <v>3.2500000000000003E-3</v>
      </c>
      <c r="Y854" s="412">
        <f>INDEX(Floating!$A$2:$AF$556, MATCH(Mastertab!$C854,Floating!$B$2:$B$556,0),MATCH(Mastertab!Y$2,Fixed!$A$1:$AF$1,0))</f>
        <v>1.0146000000000001E-2</v>
      </c>
      <c r="Z854">
        <f>INDEX(Floating!$A$2:$AF$556, MATCH(Mastertab!$C854,Floating!$B$2:$B$556,0),MATCH(Mastertab!Z$2,Fixed!$A$1:$AF$1,0))</f>
        <v>0.40584000000000003</v>
      </c>
      <c r="AA854">
        <f>INDEX(Floating!$A$2:$AF$556, MATCH(Mastertab!$C854,Floating!$B$2:$B$556,0),MATCH(Mastertab!AA$2,Fixed!$A$1:$AF$1,0))</f>
        <v>0.40584000000000003</v>
      </c>
      <c r="AB854" t="str">
        <f>INDEX(Floating!$A$2:$AF$556, MATCH(Mastertab!$C854,Floating!$B$2:$B$556,0),MATCH(Mastertab!AB$2,Fixed!$A$1:$AF$1,0))</f>
        <v>SONIA + 23.74bps +25bps</v>
      </c>
      <c r="AC854" s="412">
        <f>INDEX(Floating!$A$2:$AF$556, MATCH(Mastertab!$C854,Floating!$B$2:$B$556,0),MATCH(Mastertab!AC$2,Fixed!$A$1:$AF$1,0))</f>
        <v>8.7499999999999994E-2</v>
      </c>
      <c r="AD854">
        <f>INDEX(Floating!$A$2:$AF$556, MATCH(Mastertab!$C854,Floating!$B$2:$B$556,0),MATCH(Mastertab!AD$2,Fixed!$A$1:$AF$1,0))</f>
        <v>0.21131506849315068</v>
      </c>
      <c r="AE854">
        <f>INDEX(Floating!$A$2:$AF$556, MATCH(Mastertab!$C854,Floating!$B$2:$B$556,0),MATCH(Mastertab!AE$2,Fixed!$A$1:$AF$1,0))</f>
        <v>0</v>
      </c>
      <c r="AF854">
        <f>INDEX(Floating!$A$2:$AF$556, MATCH(Mastertab!$C854,Floating!$B$2:$B$556,0),MATCH(Mastertab!AF$2,Fixed!$A$1:$AF$1,0))</f>
        <v>0</v>
      </c>
      <c r="AG854">
        <f>INDEX(Floating!$A$2:$AF$556, MATCH(Mastertab!$C854,Floating!$B$2:$B$556,0),MATCH(Mastertab!AG$2,Fixed!$A$1:$AF$1,0))</f>
        <v>0</v>
      </c>
      <c r="AH854">
        <f t="shared" si="579"/>
        <v>0</v>
      </c>
      <c r="AI854" s="363">
        <f t="shared" si="560"/>
        <v>7</v>
      </c>
      <c r="AJ854" s="406">
        <f t="shared" si="561"/>
        <v>1.0146000000000001E-2</v>
      </c>
      <c r="AK854" s="406">
        <f t="shared" si="562"/>
        <v>-1.8322643343051448E-2</v>
      </c>
      <c r="AL854" s="406">
        <f t="shared" si="563"/>
        <v>-9.6607843137255234E-3</v>
      </c>
      <c r="AM854" s="383">
        <f t="shared" si="564"/>
        <v>4</v>
      </c>
      <c r="AN854" s="406">
        <f t="shared" si="580"/>
        <v>1.0146000000000001E-2</v>
      </c>
      <c r="AO854" s="406">
        <f>IF(AM854=1,AN854,IF(AM854=2,(1+AN854)*(1+Inputs!$C$5)-1,IF(AM854=3,(1+AN854)*(1+Inputs!$C$6)-1,AN854)))</f>
        <v>1.0146000000000001E-2</v>
      </c>
      <c r="AP854" s="362">
        <f t="shared" si="565"/>
        <v>0.40584000000000003</v>
      </c>
      <c r="AQ854">
        <f t="shared" si="566"/>
        <v>0</v>
      </c>
      <c r="AU854" s="421">
        <f t="shared" si="567"/>
        <v>1.0146000000000001E-2</v>
      </c>
      <c r="AV854" s="422">
        <f t="shared" si="568"/>
        <v>0.40584000000000003</v>
      </c>
      <c r="AW854" s="422">
        <f t="shared" si="581"/>
        <v>0</v>
      </c>
      <c r="AX854" s="422">
        <f t="shared" si="569"/>
        <v>4.3232876712328769</v>
      </c>
      <c r="AY854" s="422" t="b">
        <f t="shared" si="570"/>
        <v>0</v>
      </c>
      <c r="AZ854">
        <f>IF(AX854&lt;Inputs!$C$9,1,IF(AND(AX854&gt;Inputs!$C$9,AX854&lt;Inputs!$C$10),2,3))</f>
        <v>2</v>
      </c>
      <c r="BA854" s="406">
        <f>IF(AY854=TRUE,"",Inputs!$C$7)</f>
        <v>5.3408328921702455E-2</v>
      </c>
      <c r="BB854" s="412">
        <f>IF(AY854=TRUE,"",((AX854-Inputs!$C$9)*Mastertab!AU854+(Inputs!$C$10-Mastertab!AX854)*Inputs!$C$7)/(Inputs!$C$10-Inputs!$C$9))</f>
        <v>4.195862762352038E-2</v>
      </c>
      <c r="BC854" s="412" t="str">
        <f>IF(AY854=FALSE,"",((AX854-Inputs!$C$9)*Mastertab!AU854/(Inputs!$C$10-Inputs!$C$9)))</f>
        <v/>
      </c>
      <c r="BD854" s="412">
        <f t="shared" si="582"/>
        <v>4.195862762352038E-2</v>
      </c>
      <c r="BE854" s="514">
        <f t="shared" si="571"/>
        <v>1.6783451049408151</v>
      </c>
      <c r="BF854" s="514">
        <f t="shared" si="572"/>
        <v>0</v>
      </c>
      <c r="BG854" s="514" t="b">
        <f t="shared" si="573"/>
        <v>0</v>
      </c>
      <c r="BH854" s="514">
        <f t="shared" si="583"/>
        <v>2</v>
      </c>
      <c r="BI854" s="514" t="b">
        <f t="shared" si="584"/>
        <v>0</v>
      </c>
      <c r="BJ854" s="514" t="str">
        <f t="shared" si="574"/>
        <v/>
      </c>
      <c r="BK854" s="514" t="str">
        <f t="shared" si="575"/>
        <v/>
      </c>
      <c r="BL854" s="514" t="str">
        <f>IF(BG854=TRUE,(Inputs!$C$8-Mastertab!L854)/365,"")</f>
        <v/>
      </c>
      <c r="BM854" s="514" t="str">
        <f t="shared" si="585"/>
        <v/>
      </c>
      <c r="BN854" t="str">
        <f>IFERROR((Inputs!$C$9*BM854),"")</f>
        <v/>
      </c>
      <c r="BO854" s="363" t="str">
        <f t="shared" si="586"/>
        <v/>
      </c>
      <c r="BP854" s="363" t="str">
        <f t="shared" si="587"/>
        <v/>
      </c>
      <c r="BQ854" s="363" t="str">
        <f t="shared" si="588"/>
        <v/>
      </c>
      <c r="BR854" s="363" t="b">
        <f t="shared" si="589"/>
        <v>0</v>
      </c>
      <c r="BS854" s="363">
        <f t="shared" si="590"/>
        <v>0</v>
      </c>
      <c r="BT854" s="412">
        <f t="shared" si="591"/>
        <v>4.195862762352038E-2</v>
      </c>
      <c r="BU854" s="363">
        <f t="shared" si="592"/>
        <v>0</v>
      </c>
      <c r="BV854" s="514">
        <f t="shared" si="593"/>
        <v>0</v>
      </c>
      <c r="BW854" s="516" t="str">
        <f t="shared" si="576"/>
        <v/>
      </c>
      <c r="BX854" s="516" t="str">
        <f t="shared" si="577"/>
        <v/>
      </c>
      <c r="BY854" s="412" t="str">
        <f>IF(BW854="","",Inputs!$F$14)</f>
        <v/>
      </c>
      <c r="BZ854" s="412" t="str">
        <f>IF(BW854="","",Inputs!$F$15)</f>
        <v/>
      </c>
      <c r="CA854" s="412">
        <f t="shared" si="594"/>
        <v>4.195862762352038E-2</v>
      </c>
      <c r="CB854" s="515">
        <f t="shared" si="595"/>
        <v>0</v>
      </c>
      <c r="CC854" s="515">
        <f t="shared" si="596"/>
        <v>0</v>
      </c>
      <c r="CD854" s="515">
        <f t="shared" si="597"/>
        <v>1</v>
      </c>
      <c r="CE854" s="412">
        <f t="shared" si="559"/>
        <v>1.0146000000000001E-2</v>
      </c>
      <c r="CF854" s="515" t="s">
        <v>2573</v>
      </c>
      <c r="CG854" s="534">
        <f>IFERROR(HLOOKUP(CF854,'Floating adj.'!$J$6:$Q$10,5,FALSE),"")</f>
        <v>1.159340909090909E-2</v>
      </c>
      <c r="CH854" s="534">
        <f t="shared" si="578"/>
        <v>2.173940909090909E-2</v>
      </c>
      <c r="CI854" s="515">
        <f t="shared" si="598"/>
        <v>0</v>
      </c>
      <c r="CJ854" s="536">
        <f t="shared" si="599"/>
        <v>0</v>
      </c>
      <c r="CK854" s="515" t="s">
        <v>48</v>
      </c>
      <c r="CL854" s="515" t="s">
        <v>142</v>
      </c>
      <c r="CM854" s="521">
        <f>VLOOKUP(CK854,Inputs!$B$20:$C$30,2,FALSE)</f>
        <v>0</v>
      </c>
      <c r="CN854" s="521">
        <f>IF(Mastertab!CL854="Junior / Class B",VLOOKUP(Mastertab!CL854,Inputs!$B$32:$C$33,2,FALSE),1)</f>
        <v>1</v>
      </c>
      <c r="CO854">
        <f t="shared" si="600"/>
        <v>0</v>
      </c>
    </row>
    <row r="855" spans="1:93" x14ac:dyDescent="0.45">
      <c r="A855" t="s">
        <v>700</v>
      </c>
      <c r="B855" t="str">
        <f>INDEX(Floating!$A$2:$AF$556, MATCH(Mastertab!$C855,Floating!$B$2:$B$556,0),MATCH(Mastertab!B$2,Fixed!$A$1:$AF$1,0))</f>
        <v>UUW</v>
      </c>
      <c r="C855" t="s">
        <v>997</v>
      </c>
      <c r="D855" t="str">
        <f>INDEX(Floating!$A$2:$AF$556, MATCH(Mastertab!$C855,Floating!$B$2:$B$556,0),MATCH(Mastertab!D$2,Fixed!$A$1:$AF$1,0))</f>
        <v>£40m Committed facility maturiting Aug 26</v>
      </c>
      <c r="E855" t="str">
        <f>INDEX(Floating!$A$2:$AF$556, MATCH(Mastertab!$C855,Floating!$B$2:$B$556,0),MATCH(Mastertab!E$2,Fixed!$A$1:$AF$1,0))</f>
        <v>United Utilities Water Limited</v>
      </c>
      <c r="F855" t="str">
        <f>INDEX(Floating!$A$2:$AF$556, MATCH(Mastertab!$C855,Floating!$B$2:$B$556,0),MATCH(Mastertab!F$2,Fixed!$A$1:$AF$1,0))</f>
        <v>Liquidity facility</v>
      </c>
      <c r="G855" t="str">
        <f>INDEX(Floating!$A$2:$AF$556, MATCH(Mastertab!$C855,Floating!$B$2:$B$556,0),MATCH(Mastertab!G$2,Fixed!$A$1:$AF$1,0))</f>
        <v>Other</v>
      </c>
      <c r="H855" t="str">
        <f>INDEX(Floating!$A$2:$AF$556, MATCH(Mastertab!$C855,Floating!$B$2:$B$556,0),MATCH(Mastertab!H$2,Fixed!$A$1:$AF$1,0))</f>
        <v>N/A</v>
      </c>
      <c r="I855" t="str">
        <f>INDEX(Floating!$A$2:$AF$556, MATCH(Mastertab!$C855,Floating!$B$2:$B$556,0),MATCH(Mastertab!I$2,Fixed!$A$1:$AF$1,0))</f>
        <v>Senior</v>
      </c>
      <c r="J855" t="str">
        <f>INDEX(Floating!$A$2:$AF$556, MATCH(Mastertab!$C855,Floating!$B$2:$B$556,0),MATCH(Mastertab!J$2,Fixed!$A$1:$AF$1,0))</f>
        <v>A3; A-</v>
      </c>
      <c r="K855" t="str">
        <f>INDEX(Floating!$A$2:$AF$556, MATCH(Mastertab!$C855,Floating!$B$2:$B$556,0),MATCH(Mastertab!K$2,Fixed!$A$1:$AF$1,0))</f>
        <v>GBP</v>
      </c>
      <c r="L855" s="361">
        <f>INDEX(Floating!$A$2:$AF$556, MATCH(Mastertab!$C855,Floating!$B$2:$B$556,0),MATCH(Mastertab!L$2,Fixed!$A$1:$AF$1,0))</f>
        <v>43686</v>
      </c>
      <c r="M855">
        <f>INDEX(Floating!$A$2:$AF$556, MATCH(Mastertab!$C855,Floating!$B$2:$B$556,0),MATCH(Mastertab!M$2,Fixed!$A$1:$AF$1,0))</f>
        <v>100</v>
      </c>
      <c r="N855" s="360">
        <f>INDEX(Floating!$A$2:$AF$556, MATCH(Mastertab!$C855,Floating!$B$2:$B$556,0),MATCH(Mastertab!N$2,Fixed!$A$1:$AF$1,0))</f>
        <v>46243</v>
      </c>
      <c r="O855">
        <f>INDEX(Floating!$A$2:$AF$556, MATCH(Mastertab!$C855,Floating!$B$2:$B$556,0),MATCH(Mastertab!O$2,Fixed!$A$1:$AF$1,0))</f>
        <v>4.3616438356164382</v>
      </c>
      <c r="P855">
        <f>INDEX(Floating!$A$2:$AF$556, MATCH(Mastertab!$C855,Floating!$B$2:$B$556,0),MATCH(Mastertab!P$2,Fixed!$A$1:$AF$1,0))</f>
        <v>40</v>
      </c>
      <c r="Q855">
        <f>INDEX(Floating!$A$2:$AF$556, MATCH(Mastertab!$C855,Floating!$B$2:$B$556,0),MATCH(Mastertab!Q$2,Fixed!$A$1:$AF$1,0))</f>
        <v>0</v>
      </c>
      <c r="R855">
        <f>INDEX(Floating!$A$2:$AF$556, MATCH(Mastertab!$C855,Floating!$B$2:$B$556,0),MATCH(Mastertab!R$2,Fixed!$A$1:$AF$1,0))</f>
        <v>40</v>
      </c>
      <c r="S855">
        <f>INDEX(Floating!$A$2:$AF$556, MATCH(Mastertab!$C855,Floating!$B$2:$B$556,0),MATCH(Mastertab!S$2,Fixed!$A$1:$AF$1,0))</f>
        <v>0</v>
      </c>
      <c r="T855" s="412">
        <f>INDEX(Floating!$A$2:$AF$556, MATCH(Mastertab!$C855,Floating!$B$2:$B$556,0),MATCH(Mastertab!T$2,Fixed!$A$1:$AF$1,0))</f>
        <v>-1.8274052478133962E-2</v>
      </c>
      <c r="U855" s="412">
        <f>INDEX(Floating!$A$2:$AF$556, MATCH(Mastertab!$C855,Floating!$B$2:$B$556,0),MATCH(Mastertab!U$2,Fixed!$A$1:$AF$1,0))</f>
        <v>-9.6117647058823197E-3</v>
      </c>
      <c r="V855" t="str">
        <f>INDEX(Floating!$A$2:$AF$556, MATCH(Mastertab!$C855,Floating!$B$2:$B$556,0),MATCH(Mastertab!V$2,Fixed!$A$1:$AF$1,0))</f>
        <v>SONIA</v>
      </c>
      <c r="W855">
        <f>INDEX(Floating!$A$2:$AF$556, MATCH(Mastertab!$C855,Floating!$B$2:$B$556,0),MATCH(Mastertab!W$2,Fixed!$A$1:$AF$1,0))</f>
        <v>6.8960000000000002E-3</v>
      </c>
      <c r="X855">
        <f>INDEX(Floating!$A$2:$AF$556, MATCH(Mastertab!$C855,Floating!$B$2:$B$556,0),MATCH(Mastertab!X$2,Fixed!$A$1:$AF$1,0))</f>
        <v>3.3E-3</v>
      </c>
      <c r="Y855" s="412">
        <f>INDEX(Floating!$A$2:$AF$556, MATCH(Mastertab!$C855,Floating!$B$2:$B$556,0),MATCH(Mastertab!Y$2,Fixed!$A$1:$AF$1,0))</f>
        <v>1.0196E-2</v>
      </c>
      <c r="Z855">
        <f>INDEX(Floating!$A$2:$AF$556, MATCH(Mastertab!$C855,Floating!$B$2:$B$556,0),MATCH(Mastertab!Z$2,Fixed!$A$1:$AF$1,0))</f>
        <v>0.40783999999999998</v>
      </c>
      <c r="AA855">
        <f>INDEX(Floating!$A$2:$AF$556, MATCH(Mastertab!$C855,Floating!$B$2:$B$556,0),MATCH(Mastertab!AA$2,Fixed!$A$1:$AF$1,0))</f>
        <v>0.40783999999999998</v>
      </c>
      <c r="AB855" t="str">
        <f>INDEX(Floating!$A$2:$AF$556, MATCH(Mastertab!$C855,Floating!$B$2:$B$556,0),MATCH(Mastertab!AB$2,Fixed!$A$1:$AF$1,0))</f>
        <v>SONIA + 23.74bps +33bps</v>
      </c>
      <c r="AC855" s="412">
        <f>INDEX(Floating!$A$2:$AF$556, MATCH(Mastertab!$C855,Floating!$B$2:$B$556,0),MATCH(Mastertab!AC$2,Fixed!$A$1:$AF$1,0))</f>
        <v>0.11550000000000001</v>
      </c>
      <c r="AD855">
        <f>INDEX(Floating!$A$2:$AF$556, MATCH(Mastertab!$C855,Floating!$B$2:$B$556,0),MATCH(Mastertab!AD$2,Fixed!$A$1:$AF$1,0))</f>
        <v>0.26150794520547943</v>
      </c>
      <c r="AE855">
        <f>INDEX(Floating!$A$2:$AF$556, MATCH(Mastertab!$C855,Floating!$B$2:$B$556,0),MATCH(Mastertab!AE$2,Fixed!$A$1:$AF$1,0))</f>
        <v>0</v>
      </c>
      <c r="AF855">
        <f>INDEX(Floating!$A$2:$AF$556, MATCH(Mastertab!$C855,Floating!$B$2:$B$556,0),MATCH(Mastertab!AF$2,Fixed!$A$1:$AF$1,0))</f>
        <v>0</v>
      </c>
      <c r="AG855">
        <f>INDEX(Floating!$A$2:$AF$556, MATCH(Mastertab!$C855,Floating!$B$2:$B$556,0),MATCH(Mastertab!AG$2,Fixed!$A$1:$AF$1,0))</f>
        <v>0</v>
      </c>
      <c r="AH855">
        <f t="shared" si="579"/>
        <v>0</v>
      </c>
      <c r="AI855" s="363">
        <f t="shared" si="560"/>
        <v>7</v>
      </c>
      <c r="AJ855" s="406">
        <f t="shared" si="561"/>
        <v>1.0196E-2</v>
      </c>
      <c r="AK855" s="406">
        <f t="shared" si="562"/>
        <v>-1.8274052478133962E-2</v>
      </c>
      <c r="AL855" s="406">
        <f t="shared" si="563"/>
        <v>-9.6117647058823197E-3</v>
      </c>
      <c r="AM855" s="383">
        <f t="shared" si="564"/>
        <v>4</v>
      </c>
      <c r="AN855" s="406">
        <f t="shared" si="580"/>
        <v>1.0196E-2</v>
      </c>
      <c r="AO855" s="406">
        <f>IF(AM855=1,AN855,IF(AM855=2,(1+AN855)*(1+Inputs!$C$5)-1,IF(AM855=3,(1+AN855)*(1+Inputs!$C$6)-1,AN855)))</f>
        <v>1.0196E-2</v>
      </c>
      <c r="AP855" s="362">
        <f t="shared" si="565"/>
        <v>0.40783999999999998</v>
      </c>
      <c r="AQ855">
        <f t="shared" si="566"/>
        <v>0</v>
      </c>
      <c r="AU855" s="421">
        <f t="shared" si="567"/>
        <v>1.0196E-2</v>
      </c>
      <c r="AV855" s="422">
        <f t="shared" si="568"/>
        <v>0.40783999999999998</v>
      </c>
      <c r="AW855" s="422">
        <f t="shared" si="581"/>
        <v>0</v>
      </c>
      <c r="AX855" s="422">
        <f t="shared" si="569"/>
        <v>4.3616438356164382</v>
      </c>
      <c r="AY855" s="422" t="b">
        <f t="shared" si="570"/>
        <v>0</v>
      </c>
      <c r="AZ855">
        <f>IF(AX855&lt;Inputs!$C$9,1,IF(AND(AX855&gt;Inputs!$C$9,AX855&lt;Inputs!$C$10),2,3))</f>
        <v>2</v>
      </c>
      <c r="BA855" s="406">
        <f>IF(AY855=TRUE,"",Inputs!$C$7)</f>
        <v>5.3408328921702455E-2</v>
      </c>
      <c r="BB855" s="412">
        <f>IF(AY855=TRUE,"",((AX855-Inputs!$C$9)*Mastertab!AU855+(Inputs!$C$10-Mastertab!AX855)*Inputs!$C$7)/(Inputs!$C$10-Inputs!$C$9))</f>
        <v>4.1640368661929238E-2</v>
      </c>
      <c r="BC855" s="412" t="str">
        <f>IF(AY855=FALSE,"",((AX855-Inputs!$C$9)*Mastertab!AU855/(Inputs!$C$10-Inputs!$C$9)))</f>
        <v/>
      </c>
      <c r="BD855" s="412">
        <f t="shared" si="582"/>
        <v>4.1640368661929238E-2</v>
      </c>
      <c r="BE855" s="514">
        <f t="shared" si="571"/>
        <v>1.6656147464771696</v>
      </c>
      <c r="BF855" s="514">
        <f t="shared" si="572"/>
        <v>0</v>
      </c>
      <c r="BG855" s="514" t="b">
        <f t="shared" si="573"/>
        <v>0</v>
      </c>
      <c r="BH855" s="514">
        <f t="shared" si="583"/>
        <v>2</v>
      </c>
      <c r="BI855" s="514" t="b">
        <f t="shared" si="584"/>
        <v>0</v>
      </c>
      <c r="BJ855" s="514" t="str">
        <f t="shared" si="574"/>
        <v/>
      </c>
      <c r="BK855" s="514" t="str">
        <f t="shared" si="575"/>
        <v/>
      </c>
      <c r="BL855" s="514" t="str">
        <f>IF(BG855=TRUE,(Inputs!$C$8-Mastertab!L855)/365,"")</f>
        <v/>
      </c>
      <c r="BM855" s="514" t="str">
        <f t="shared" si="585"/>
        <v/>
      </c>
      <c r="BN855" t="str">
        <f>IFERROR((Inputs!$C$9*BM855),"")</f>
        <v/>
      </c>
      <c r="BO855" s="363" t="str">
        <f t="shared" si="586"/>
        <v/>
      </c>
      <c r="BP855" s="363" t="str">
        <f t="shared" si="587"/>
        <v/>
      </c>
      <c r="BQ855" s="363" t="str">
        <f t="shared" si="588"/>
        <v/>
      </c>
      <c r="BR855" s="363" t="b">
        <f t="shared" si="589"/>
        <v>0</v>
      </c>
      <c r="BS855" s="363">
        <f t="shared" si="590"/>
        <v>0</v>
      </c>
      <c r="BT855" s="412">
        <f t="shared" si="591"/>
        <v>4.1640368661929238E-2</v>
      </c>
      <c r="BU855" s="363">
        <f t="shared" si="592"/>
        <v>0</v>
      </c>
      <c r="BV855" s="514">
        <f t="shared" si="593"/>
        <v>0</v>
      </c>
      <c r="BW855" s="516" t="str">
        <f t="shared" si="576"/>
        <v/>
      </c>
      <c r="BX855" s="516" t="str">
        <f t="shared" si="577"/>
        <v/>
      </c>
      <c r="BY855" s="412" t="str">
        <f>IF(BW855="","",Inputs!$F$14)</f>
        <v/>
      </c>
      <c r="BZ855" s="412" t="str">
        <f>IF(BW855="","",Inputs!$F$15)</f>
        <v/>
      </c>
      <c r="CA855" s="412">
        <f t="shared" si="594"/>
        <v>4.1640368661929238E-2</v>
      </c>
      <c r="CB855" s="515">
        <f t="shared" si="595"/>
        <v>0</v>
      </c>
      <c r="CC855" s="515">
        <f t="shared" si="596"/>
        <v>0</v>
      </c>
      <c r="CD855" s="515">
        <f t="shared" si="597"/>
        <v>1</v>
      </c>
      <c r="CE855" s="412">
        <f t="shared" si="559"/>
        <v>1.0196E-2</v>
      </c>
      <c r="CF855" s="515" t="s">
        <v>2573</v>
      </c>
      <c r="CG855" s="534">
        <f>IFERROR(HLOOKUP(CF855,'Floating adj.'!$J$6:$Q$10,5,FALSE),"")</f>
        <v>1.159340909090909E-2</v>
      </c>
      <c r="CH855" s="534">
        <f t="shared" si="578"/>
        <v>2.1789409090909088E-2</v>
      </c>
      <c r="CI855" s="515">
        <f t="shared" si="598"/>
        <v>0</v>
      </c>
      <c r="CJ855" s="536">
        <f t="shared" si="599"/>
        <v>0</v>
      </c>
      <c r="CK855" s="515" t="s">
        <v>48</v>
      </c>
      <c r="CL855" s="515" t="s">
        <v>142</v>
      </c>
      <c r="CM855" s="521">
        <f>VLOOKUP(CK855,Inputs!$B$20:$C$30,2,FALSE)</f>
        <v>0</v>
      </c>
      <c r="CN855" s="521">
        <f>IF(Mastertab!CL855="Junior / Class B",VLOOKUP(Mastertab!CL855,Inputs!$B$32:$C$33,2,FALSE),1)</f>
        <v>1</v>
      </c>
      <c r="CO855">
        <f t="shared" si="600"/>
        <v>0</v>
      </c>
    </row>
    <row r="856" spans="1:93" x14ac:dyDescent="0.45">
      <c r="A856" t="s">
        <v>700</v>
      </c>
      <c r="B856" t="str">
        <f>INDEX(Floating!$A$2:$AF$556, MATCH(Mastertab!$C856,Floating!$B$2:$B$556,0),MATCH(Mastertab!B$2,Fixed!$A$1:$AF$1,0))</f>
        <v>UUW</v>
      </c>
      <c r="C856" t="s">
        <v>998</v>
      </c>
      <c r="D856" t="str">
        <f>INDEX(Floating!$A$2:$AF$556, MATCH(Mastertab!$C856,Floating!$B$2:$B$556,0),MATCH(Mastertab!D$2,Fixed!$A$1:$AF$1,0))</f>
        <v>£40m Committed facility maturiting Jan 27</v>
      </c>
      <c r="E856" t="str">
        <f>INDEX(Floating!$A$2:$AF$556, MATCH(Mastertab!$C856,Floating!$B$2:$B$556,0),MATCH(Mastertab!E$2,Fixed!$A$1:$AF$1,0))</f>
        <v>United Utilities Water Limited</v>
      </c>
      <c r="F856" t="str">
        <f>INDEX(Floating!$A$2:$AF$556, MATCH(Mastertab!$C856,Floating!$B$2:$B$556,0),MATCH(Mastertab!F$2,Fixed!$A$1:$AF$1,0))</f>
        <v>Liquidity facility</v>
      </c>
      <c r="G856" t="str">
        <f>INDEX(Floating!$A$2:$AF$556, MATCH(Mastertab!$C856,Floating!$B$2:$B$556,0),MATCH(Mastertab!G$2,Fixed!$A$1:$AF$1,0))</f>
        <v>Other</v>
      </c>
      <c r="H856" t="str">
        <f>INDEX(Floating!$A$2:$AF$556, MATCH(Mastertab!$C856,Floating!$B$2:$B$556,0),MATCH(Mastertab!H$2,Fixed!$A$1:$AF$1,0))</f>
        <v>N/A</v>
      </c>
      <c r="I856" t="str">
        <f>INDEX(Floating!$A$2:$AF$556, MATCH(Mastertab!$C856,Floating!$B$2:$B$556,0),MATCH(Mastertab!I$2,Fixed!$A$1:$AF$1,0))</f>
        <v>Senior</v>
      </c>
      <c r="J856" t="str">
        <f>INDEX(Floating!$A$2:$AF$556, MATCH(Mastertab!$C856,Floating!$B$2:$B$556,0),MATCH(Mastertab!J$2,Fixed!$A$1:$AF$1,0))</f>
        <v>A3; A-</v>
      </c>
      <c r="K856" t="str">
        <f>INDEX(Floating!$A$2:$AF$556, MATCH(Mastertab!$C856,Floating!$B$2:$B$556,0),MATCH(Mastertab!K$2,Fixed!$A$1:$AF$1,0))</f>
        <v>GBP</v>
      </c>
      <c r="L856" s="361">
        <f>INDEX(Floating!$A$2:$AF$556, MATCH(Mastertab!$C856,Floating!$B$2:$B$556,0),MATCH(Mastertab!L$2,Fixed!$A$1:$AF$1,0))</f>
        <v>44578</v>
      </c>
      <c r="M856">
        <f>INDEX(Floating!$A$2:$AF$556, MATCH(Mastertab!$C856,Floating!$B$2:$B$556,0),MATCH(Mastertab!M$2,Fixed!$A$1:$AF$1,0))</f>
        <v>100</v>
      </c>
      <c r="N856" s="360">
        <f>INDEX(Floating!$A$2:$AF$556, MATCH(Mastertab!$C856,Floating!$B$2:$B$556,0),MATCH(Mastertab!N$2,Fixed!$A$1:$AF$1,0))</f>
        <v>46404</v>
      </c>
      <c r="O856">
        <f>INDEX(Floating!$A$2:$AF$556, MATCH(Mastertab!$C856,Floating!$B$2:$B$556,0),MATCH(Mastertab!O$2,Fixed!$A$1:$AF$1,0))</f>
        <v>4.8027397260273972</v>
      </c>
      <c r="P856">
        <f>INDEX(Floating!$A$2:$AF$556, MATCH(Mastertab!$C856,Floating!$B$2:$B$556,0),MATCH(Mastertab!P$2,Fixed!$A$1:$AF$1,0))</f>
        <v>40</v>
      </c>
      <c r="Q856">
        <f>INDEX(Floating!$A$2:$AF$556, MATCH(Mastertab!$C856,Floating!$B$2:$B$556,0),MATCH(Mastertab!Q$2,Fixed!$A$1:$AF$1,0))</f>
        <v>0</v>
      </c>
      <c r="R856">
        <f>INDEX(Floating!$A$2:$AF$556, MATCH(Mastertab!$C856,Floating!$B$2:$B$556,0),MATCH(Mastertab!R$2,Fixed!$A$1:$AF$1,0))</f>
        <v>40</v>
      </c>
      <c r="S856">
        <f>INDEX(Floating!$A$2:$AF$556, MATCH(Mastertab!$C856,Floating!$B$2:$B$556,0),MATCH(Mastertab!S$2,Fixed!$A$1:$AF$1,0))</f>
        <v>0</v>
      </c>
      <c r="T856" s="412">
        <f>INDEX(Floating!$A$2:$AF$556, MATCH(Mastertab!$C856,Floating!$B$2:$B$556,0),MATCH(Mastertab!T$2,Fixed!$A$1:$AF$1,0))</f>
        <v>-1.8079689018464351E-2</v>
      </c>
      <c r="U856" s="412">
        <f>INDEX(Floating!$A$2:$AF$556, MATCH(Mastertab!$C856,Floating!$B$2:$B$556,0),MATCH(Mastertab!U$2,Fixed!$A$1:$AF$1,0))</f>
        <v>-9.4156862745097269E-3</v>
      </c>
      <c r="V856" t="str">
        <f>INDEX(Floating!$A$2:$AF$556, MATCH(Mastertab!$C856,Floating!$B$2:$B$556,0),MATCH(Mastertab!V$2,Fixed!$A$1:$AF$1,0))</f>
        <v>SONIA</v>
      </c>
      <c r="W856">
        <f>INDEX(Floating!$A$2:$AF$556, MATCH(Mastertab!$C856,Floating!$B$2:$B$556,0),MATCH(Mastertab!W$2,Fixed!$A$1:$AF$1,0))</f>
        <v>6.8960000000000002E-3</v>
      </c>
      <c r="X856">
        <f>INDEX(Floating!$A$2:$AF$556, MATCH(Mastertab!$C856,Floating!$B$2:$B$556,0),MATCH(Mastertab!X$2,Fixed!$A$1:$AF$1,0))</f>
        <v>3.4999999999999996E-3</v>
      </c>
      <c r="Y856" s="412">
        <f>INDEX(Floating!$A$2:$AF$556, MATCH(Mastertab!$C856,Floating!$B$2:$B$556,0),MATCH(Mastertab!Y$2,Fixed!$A$1:$AF$1,0))</f>
        <v>1.0395999999999999E-2</v>
      </c>
      <c r="Z856">
        <f>INDEX(Floating!$A$2:$AF$556, MATCH(Mastertab!$C856,Floating!$B$2:$B$556,0),MATCH(Mastertab!Z$2,Fixed!$A$1:$AF$1,0))</f>
        <v>0.41583999999999999</v>
      </c>
      <c r="AA856">
        <f>INDEX(Floating!$A$2:$AF$556, MATCH(Mastertab!$C856,Floating!$B$2:$B$556,0),MATCH(Mastertab!AA$2,Fixed!$A$1:$AF$1,0))</f>
        <v>0.41583999999999999</v>
      </c>
      <c r="AB856" t="str">
        <f>INDEX(Floating!$A$2:$AF$556, MATCH(Mastertab!$C856,Floating!$B$2:$B$556,0),MATCH(Mastertab!AB$2,Fixed!$A$1:$AF$1,0))</f>
        <v>SONIA + 23.74bps +33bps</v>
      </c>
      <c r="AC856" s="412">
        <f>INDEX(Floating!$A$2:$AF$556, MATCH(Mastertab!$C856,Floating!$B$2:$B$556,0),MATCH(Mastertab!AC$2,Fixed!$A$1:$AF$1,0))</f>
        <v>0.1225</v>
      </c>
      <c r="AD856">
        <f>INDEX(Floating!$A$2:$AF$556, MATCH(Mastertab!$C856,Floating!$B$2:$B$556,0),MATCH(Mastertab!AD$2,Fixed!$A$1:$AF$1,0))</f>
        <v>0.23533424657534247</v>
      </c>
      <c r="AE856">
        <f>INDEX(Floating!$A$2:$AF$556, MATCH(Mastertab!$C856,Floating!$B$2:$B$556,0),MATCH(Mastertab!AE$2,Fixed!$A$1:$AF$1,0))</f>
        <v>0</v>
      </c>
      <c r="AF856">
        <f>INDEX(Floating!$A$2:$AF$556, MATCH(Mastertab!$C856,Floating!$B$2:$B$556,0),MATCH(Mastertab!AF$2,Fixed!$A$1:$AF$1,0))</f>
        <v>0</v>
      </c>
      <c r="AG856">
        <f>INDEX(Floating!$A$2:$AF$556, MATCH(Mastertab!$C856,Floating!$B$2:$B$556,0),MATCH(Mastertab!AG$2,Fixed!$A$1:$AF$1,0))</f>
        <v>0</v>
      </c>
      <c r="AH856">
        <f t="shared" si="579"/>
        <v>0</v>
      </c>
      <c r="AI856" s="363">
        <f t="shared" si="560"/>
        <v>5</v>
      </c>
      <c r="AJ856" s="406">
        <f t="shared" si="561"/>
        <v>1.0395999999999999E-2</v>
      </c>
      <c r="AK856" s="406">
        <f t="shared" si="562"/>
        <v>-1.8079689018464351E-2</v>
      </c>
      <c r="AL856" s="406">
        <f t="shared" si="563"/>
        <v>-9.4156862745097269E-3</v>
      </c>
      <c r="AM856" s="383">
        <f t="shared" si="564"/>
        <v>4</v>
      </c>
      <c r="AN856" s="406">
        <f t="shared" si="580"/>
        <v>1.0395999999999999E-2</v>
      </c>
      <c r="AO856" s="406">
        <f>IF(AM856=1,AN856,IF(AM856=2,(1+AN856)*(1+Inputs!$C$5)-1,IF(AM856=3,(1+AN856)*(1+Inputs!$C$6)-1,AN856)))</f>
        <v>1.0395999999999999E-2</v>
      </c>
      <c r="AP856" s="362">
        <f t="shared" si="565"/>
        <v>0.41583999999999999</v>
      </c>
      <c r="AQ856">
        <f t="shared" si="566"/>
        <v>0</v>
      </c>
      <c r="AU856" s="421">
        <f t="shared" si="567"/>
        <v>1.0395999999999999E-2</v>
      </c>
      <c r="AV856" s="422">
        <f t="shared" si="568"/>
        <v>0.41583999999999999</v>
      </c>
      <c r="AW856" s="422">
        <f t="shared" si="581"/>
        <v>0</v>
      </c>
      <c r="AX856" s="422">
        <f t="shared" si="569"/>
        <v>4.8027397260273972</v>
      </c>
      <c r="AY856" s="422" t="b">
        <f t="shared" si="570"/>
        <v>0</v>
      </c>
      <c r="AZ856">
        <f>IF(AX856&lt;Inputs!$C$9,1,IF(AND(AX856&gt;Inputs!$C$9,AX856&lt;Inputs!$C$10),2,3))</f>
        <v>2</v>
      </c>
      <c r="BA856" s="406">
        <f>IF(AY856=TRUE,"",Inputs!$C$7)</f>
        <v>5.3408328921702455E-2</v>
      </c>
      <c r="BB856" s="412">
        <f>IF(AY856=TRUE,"",((AX856-Inputs!$C$9)*Mastertab!AU856+(Inputs!$C$10-Mastertab!AX856)*Inputs!$C$7)/(Inputs!$C$10-Inputs!$C$9))</f>
        <v>3.7900322110480417E-2</v>
      </c>
      <c r="BC856" s="412" t="str">
        <f>IF(AY856=FALSE,"",((AX856-Inputs!$C$9)*Mastertab!AU856/(Inputs!$C$10-Inputs!$C$9)))</f>
        <v/>
      </c>
      <c r="BD856" s="412">
        <f t="shared" si="582"/>
        <v>3.7900322110480417E-2</v>
      </c>
      <c r="BE856" s="514">
        <f t="shared" si="571"/>
        <v>1.5160128844192167</v>
      </c>
      <c r="BF856" s="514">
        <f t="shared" si="572"/>
        <v>0</v>
      </c>
      <c r="BG856" s="514" t="b">
        <f t="shared" si="573"/>
        <v>0</v>
      </c>
      <c r="BH856" s="514">
        <f t="shared" si="583"/>
        <v>2</v>
      </c>
      <c r="BI856" s="514" t="b">
        <f t="shared" si="584"/>
        <v>0</v>
      </c>
      <c r="BJ856" s="514" t="str">
        <f t="shared" si="574"/>
        <v/>
      </c>
      <c r="BK856" s="514" t="str">
        <f t="shared" si="575"/>
        <v/>
      </c>
      <c r="BL856" s="514" t="str">
        <f>IF(BG856=TRUE,(Inputs!$C$8-Mastertab!L856)/365,"")</f>
        <v/>
      </c>
      <c r="BM856" s="514" t="str">
        <f t="shared" si="585"/>
        <v/>
      </c>
      <c r="BN856" t="str">
        <f>IFERROR((Inputs!$C$9*BM856),"")</f>
        <v/>
      </c>
      <c r="BO856" s="363" t="str">
        <f t="shared" si="586"/>
        <v/>
      </c>
      <c r="BP856" s="363" t="str">
        <f t="shared" si="587"/>
        <v/>
      </c>
      <c r="BQ856" s="363" t="str">
        <f t="shared" si="588"/>
        <v/>
      </c>
      <c r="BR856" s="363" t="b">
        <f t="shared" si="589"/>
        <v>0</v>
      </c>
      <c r="BS856" s="363">
        <f t="shared" si="590"/>
        <v>0</v>
      </c>
      <c r="BT856" s="412">
        <f t="shared" si="591"/>
        <v>3.7900322110480417E-2</v>
      </c>
      <c r="BU856" s="363">
        <f t="shared" si="592"/>
        <v>0</v>
      </c>
      <c r="BV856" s="514">
        <f t="shared" si="593"/>
        <v>0</v>
      </c>
      <c r="BW856" s="516" t="str">
        <f t="shared" si="576"/>
        <v/>
      </c>
      <c r="BX856" s="516" t="str">
        <f t="shared" si="577"/>
        <v/>
      </c>
      <c r="BY856" s="412" t="str">
        <f>IF(BW856="","",Inputs!$F$14)</f>
        <v/>
      </c>
      <c r="BZ856" s="412" t="str">
        <f>IF(BW856="","",Inputs!$F$15)</f>
        <v/>
      </c>
      <c r="CA856" s="412">
        <f t="shared" si="594"/>
        <v>3.7900322110480417E-2</v>
      </c>
      <c r="CB856" s="515">
        <f t="shared" si="595"/>
        <v>0</v>
      </c>
      <c r="CC856" s="515">
        <f t="shared" si="596"/>
        <v>0</v>
      </c>
      <c r="CD856" s="515">
        <f t="shared" si="597"/>
        <v>1</v>
      </c>
      <c r="CE856" s="412">
        <f t="shared" si="559"/>
        <v>1.0395999999999999E-2</v>
      </c>
      <c r="CF856" s="515" t="s">
        <v>2573</v>
      </c>
      <c r="CG856" s="534">
        <f>IFERROR(HLOOKUP(CF856,'Floating adj.'!$J$6:$Q$10,5,FALSE),"")</f>
        <v>1.159340909090909E-2</v>
      </c>
      <c r="CH856" s="534">
        <f t="shared" si="578"/>
        <v>2.1989409090909087E-2</v>
      </c>
      <c r="CI856" s="515">
        <f t="shared" si="598"/>
        <v>0</v>
      </c>
      <c r="CJ856" s="536">
        <f t="shared" si="599"/>
        <v>0</v>
      </c>
      <c r="CK856" s="515" t="s">
        <v>48</v>
      </c>
      <c r="CL856" s="515" t="s">
        <v>142</v>
      </c>
      <c r="CM856" s="521">
        <f>VLOOKUP(CK856,Inputs!$B$20:$C$30,2,FALSE)</f>
        <v>0</v>
      </c>
      <c r="CN856" s="521">
        <f>IF(Mastertab!CL856="Junior / Class B",VLOOKUP(Mastertab!CL856,Inputs!$B$32:$C$33,2,FALSE),1)</f>
        <v>1</v>
      </c>
      <c r="CO856">
        <f t="shared" si="600"/>
        <v>0</v>
      </c>
    </row>
    <row r="857" spans="1:93" x14ac:dyDescent="0.45">
      <c r="A857" t="s">
        <v>700</v>
      </c>
      <c r="B857" t="str">
        <f>INDEX(Floating!$A$2:$AF$556, MATCH(Mastertab!$C857,Floating!$B$2:$B$556,0),MATCH(Mastertab!B$2,Fixed!$A$1:$AF$1,0))</f>
        <v>UUW</v>
      </c>
      <c r="C857" t="s">
        <v>999</v>
      </c>
      <c r="D857" t="str">
        <f>INDEX(Floating!$A$2:$AF$556, MATCH(Mastertab!$C857,Floating!$B$2:$B$556,0),MATCH(Mastertab!D$2,Fixed!$A$1:$AF$1,0))</f>
        <v>£40m Committed facility maturiting Mar 27</v>
      </c>
      <c r="E857" t="str">
        <f>INDEX(Floating!$A$2:$AF$556, MATCH(Mastertab!$C857,Floating!$B$2:$B$556,0),MATCH(Mastertab!E$2,Fixed!$A$1:$AF$1,0))</f>
        <v>United Utilities Water Limited</v>
      </c>
      <c r="F857" t="str">
        <f>INDEX(Floating!$A$2:$AF$556, MATCH(Mastertab!$C857,Floating!$B$2:$B$556,0),MATCH(Mastertab!F$2,Fixed!$A$1:$AF$1,0))</f>
        <v>Liquidity facility</v>
      </c>
      <c r="G857" t="str">
        <f>INDEX(Floating!$A$2:$AF$556, MATCH(Mastertab!$C857,Floating!$B$2:$B$556,0),MATCH(Mastertab!G$2,Fixed!$A$1:$AF$1,0))</f>
        <v>Other</v>
      </c>
      <c r="H857" t="str">
        <f>INDEX(Floating!$A$2:$AF$556, MATCH(Mastertab!$C857,Floating!$B$2:$B$556,0),MATCH(Mastertab!H$2,Fixed!$A$1:$AF$1,0))</f>
        <v>N/A</v>
      </c>
      <c r="I857" t="str">
        <f>INDEX(Floating!$A$2:$AF$556, MATCH(Mastertab!$C857,Floating!$B$2:$B$556,0),MATCH(Mastertab!I$2,Fixed!$A$1:$AF$1,0))</f>
        <v>Senior</v>
      </c>
      <c r="J857" t="str">
        <f>INDEX(Floating!$A$2:$AF$556, MATCH(Mastertab!$C857,Floating!$B$2:$B$556,0),MATCH(Mastertab!J$2,Fixed!$A$1:$AF$1,0))</f>
        <v>A3; A-</v>
      </c>
      <c r="K857" t="str">
        <f>INDEX(Floating!$A$2:$AF$556, MATCH(Mastertab!$C857,Floating!$B$2:$B$556,0),MATCH(Mastertab!K$2,Fixed!$A$1:$AF$1,0))</f>
        <v>GBP</v>
      </c>
      <c r="L857" s="361">
        <f>INDEX(Floating!$A$2:$AF$556, MATCH(Mastertab!$C857,Floating!$B$2:$B$556,0),MATCH(Mastertab!L$2,Fixed!$A$1:$AF$1,0))</f>
        <v>44644</v>
      </c>
      <c r="M857">
        <f>INDEX(Floating!$A$2:$AF$556, MATCH(Mastertab!$C857,Floating!$B$2:$B$556,0),MATCH(Mastertab!M$2,Fixed!$A$1:$AF$1,0))</f>
        <v>100</v>
      </c>
      <c r="N857" s="360">
        <f>INDEX(Floating!$A$2:$AF$556, MATCH(Mastertab!$C857,Floating!$B$2:$B$556,0),MATCH(Mastertab!N$2,Fixed!$A$1:$AF$1,0))</f>
        <v>46470</v>
      </c>
      <c r="O857">
        <f>INDEX(Floating!$A$2:$AF$556, MATCH(Mastertab!$C857,Floating!$B$2:$B$556,0),MATCH(Mastertab!O$2,Fixed!$A$1:$AF$1,0))</f>
        <v>4.9835616438356167</v>
      </c>
      <c r="P857">
        <f>INDEX(Floating!$A$2:$AF$556, MATCH(Mastertab!$C857,Floating!$B$2:$B$556,0),MATCH(Mastertab!P$2,Fixed!$A$1:$AF$1,0))</f>
        <v>40</v>
      </c>
      <c r="Q857">
        <f>INDEX(Floating!$A$2:$AF$556, MATCH(Mastertab!$C857,Floating!$B$2:$B$556,0),MATCH(Mastertab!Q$2,Fixed!$A$1:$AF$1,0))</f>
        <v>0</v>
      </c>
      <c r="R857">
        <f>INDEX(Floating!$A$2:$AF$556, MATCH(Mastertab!$C857,Floating!$B$2:$B$556,0),MATCH(Mastertab!R$2,Fixed!$A$1:$AF$1,0))</f>
        <v>40</v>
      </c>
      <c r="S857">
        <f>INDEX(Floating!$A$2:$AF$556, MATCH(Mastertab!$C857,Floating!$B$2:$B$556,0),MATCH(Mastertab!S$2,Fixed!$A$1:$AF$1,0))</f>
        <v>0</v>
      </c>
      <c r="T857" s="412">
        <f>INDEX(Floating!$A$2:$AF$556, MATCH(Mastertab!$C857,Floating!$B$2:$B$556,0),MATCH(Mastertab!T$2,Fixed!$A$1:$AF$1,0))</f>
        <v>-1.8565597667638545E-2</v>
      </c>
      <c r="U857" s="412">
        <f>INDEX(Floating!$A$2:$AF$556, MATCH(Mastertab!$C857,Floating!$B$2:$B$556,0),MATCH(Mastertab!U$2,Fixed!$A$1:$AF$1,0))</f>
        <v>-9.9058823529413198E-3</v>
      </c>
      <c r="V857" t="str">
        <f>INDEX(Floating!$A$2:$AF$556, MATCH(Mastertab!$C857,Floating!$B$2:$B$556,0),MATCH(Mastertab!V$2,Fixed!$A$1:$AF$1,0))</f>
        <v>SONIA</v>
      </c>
      <c r="W857">
        <f>INDEX(Floating!$A$2:$AF$556, MATCH(Mastertab!$C857,Floating!$B$2:$B$556,0),MATCH(Mastertab!W$2,Fixed!$A$1:$AF$1,0))</f>
        <v>6.8960000000000002E-3</v>
      </c>
      <c r="X857">
        <f>INDEX(Floating!$A$2:$AF$556, MATCH(Mastertab!$C857,Floating!$B$2:$B$556,0),MATCH(Mastertab!X$2,Fixed!$A$1:$AF$1,0))</f>
        <v>3.0000000000000001E-3</v>
      </c>
      <c r="Y857" s="412">
        <f>INDEX(Floating!$A$2:$AF$556, MATCH(Mastertab!$C857,Floating!$B$2:$B$556,0),MATCH(Mastertab!Y$2,Fixed!$A$1:$AF$1,0))</f>
        <v>9.8960000000000003E-3</v>
      </c>
      <c r="Z857">
        <f>INDEX(Floating!$A$2:$AF$556, MATCH(Mastertab!$C857,Floating!$B$2:$B$556,0),MATCH(Mastertab!Z$2,Fixed!$A$1:$AF$1,0))</f>
        <v>0.39584000000000003</v>
      </c>
      <c r="AA857">
        <f>INDEX(Floating!$A$2:$AF$556, MATCH(Mastertab!$C857,Floating!$B$2:$B$556,0),MATCH(Mastertab!AA$2,Fixed!$A$1:$AF$1,0))</f>
        <v>0.39584000000000003</v>
      </c>
      <c r="AB857" t="str">
        <f>INDEX(Floating!$A$2:$AF$556, MATCH(Mastertab!$C857,Floating!$B$2:$B$556,0),MATCH(Mastertab!AB$2,Fixed!$A$1:$AF$1,0))</f>
        <v>SONIA + 23.74bps +33bps</v>
      </c>
      <c r="AC857" s="412">
        <f>INDEX(Floating!$A$2:$AF$556, MATCH(Mastertab!$C857,Floating!$B$2:$B$556,0),MATCH(Mastertab!AC$2,Fixed!$A$1:$AF$1,0))</f>
        <v>0.3</v>
      </c>
      <c r="AD857">
        <f>INDEX(Floating!$A$2:$AF$556, MATCH(Mastertab!$C857,Floating!$B$2:$B$556,0),MATCH(Mastertab!AD$2,Fixed!$A$1:$AF$1,0))</f>
        <v>0.59802739726027399</v>
      </c>
      <c r="AE857">
        <f>INDEX(Floating!$A$2:$AF$556, MATCH(Mastertab!$C857,Floating!$B$2:$B$556,0),MATCH(Mastertab!AE$2,Fixed!$A$1:$AF$1,0))</f>
        <v>0</v>
      </c>
      <c r="AF857">
        <f>INDEX(Floating!$A$2:$AF$556, MATCH(Mastertab!$C857,Floating!$B$2:$B$556,0),MATCH(Mastertab!AF$2,Fixed!$A$1:$AF$1,0))</f>
        <v>0</v>
      </c>
      <c r="AG857">
        <f>INDEX(Floating!$A$2:$AF$556, MATCH(Mastertab!$C857,Floating!$B$2:$B$556,0),MATCH(Mastertab!AG$2,Fixed!$A$1:$AF$1,0))</f>
        <v>0</v>
      </c>
      <c r="AH857">
        <f t="shared" si="579"/>
        <v>0</v>
      </c>
      <c r="AI857" s="363">
        <f t="shared" si="560"/>
        <v>5</v>
      </c>
      <c r="AJ857" s="406">
        <f t="shared" si="561"/>
        <v>9.8960000000000003E-3</v>
      </c>
      <c r="AK857" s="406">
        <f t="shared" si="562"/>
        <v>-1.8565597667638545E-2</v>
      </c>
      <c r="AL857" s="406">
        <f t="shared" si="563"/>
        <v>-9.9058823529413198E-3</v>
      </c>
      <c r="AM857" s="383">
        <f t="shared" si="564"/>
        <v>4</v>
      </c>
      <c r="AN857" s="406">
        <f t="shared" si="580"/>
        <v>9.8960000000000003E-3</v>
      </c>
      <c r="AO857" s="406">
        <f>IF(AM857=1,AN857,IF(AM857=2,(1+AN857)*(1+Inputs!$C$5)-1,IF(AM857=3,(1+AN857)*(1+Inputs!$C$6)-1,AN857)))</f>
        <v>9.8960000000000003E-3</v>
      </c>
      <c r="AP857" s="362">
        <f t="shared" si="565"/>
        <v>0.39584000000000003</v>
      </c>
      <c r="AQ857">
        <f t="shared" si="566"/>
        <v>0</v>
      </c>
      <c r="AU857" s="421">
        <f t="shared" si="567"/>
        <v>9.8960000000000003E-3</v>
      </c>
      <c r="AV857" s="422">
        <f t="shared" si="568"/>
        <v>0.39584000000000003</v>
      </c>
      <c r="AW857" s="422">
        <f t="shared" si="581"/>
        <v>0</v>
      </c>
      <c r="AX857" s="422">
        <f t="shared" si="569"/>
        <v>4.9835616438356167</v>
      </c>
      <c r="AY857" s="422" t="b">
        <f t="shared" si="570"/>
        <v>0</v>
      </c>
      <c r="AZ857">
        <f>IF(AX857&lt;Inputs!$C$9,1,IF(AND(AX857&gt;Inputs!$C$9,AX857&lt;Inputs!$C$10),2,3))</f>
        <v>2</v>
      </c>
      <c r="BA857" s="406">
        <f>IF(AY857=TRUE,"",Inputs!$C$7)</f>
        <v>5.3408328921702455E-2</v>
      </c>
      <c r="BB857" s="412">
        <f>IF(AY857=TRUE,"",((AX857-Inputs!$C$9)*Mastertab!AU857+(Inputs!$C$10-Mastertab!AX857)*Inputs!$C$7)/(Inputs!$C$10-Inputs!$C$9))</f>
        <v>3.6146451585092818E-2</v>
      </c>
      <c r="BC857" s="412" t="str">
        <f>IF(AY857=FALSE,"",((AX857-Inputs!$C$9)*Mastertab!AU857/(Inputs!$C$10-Inputs!$C$9)))</f>
        <v/>
      </c>
      <c r="BD857" s="412">
        <f t="shared" si="582"/>
        <v>3.6146451585092818E-2</v>
      </c>
      <c r="BE857" s="514">
        <f t="shared" si="571"/>
        <v>1.4458580634037128</v>
      </c>
      <c r="BF857" s="514">
        <f t="shared" si="572"/>
        <v>0</v>
      </c>
      <c r="BG857" s="514" t="b">
        <f t="shared" si="573"/>
        <v>0</v>
      </c>
      <c r="BH857" s="514">
        <f t="shared" si="583"/>
        <v>2</v>
      </c>
      <c r="BI857" s="514" t="b">
        <f t="shared" si="584"/>
        <v>0</v>
      </c>
      <c r="BJ857" s="514" t="str">
        <f t="shared" si="574"/>
        <v/>
      </c>
      <c r="BK857" s="514" t="str">
        <f t="shared" si="575"/>
        <v/>
      </c>
      <c r="BL857" s="514" t="str">
        <f>IF(BG857=TRUE,(Inputs!$C$8-Mastertab!L857)/365,"")</f>
        <v/>
      </c>
      <c r="BM857" s="514" t="str">
        <f t="shared" si="585"/>
        <v/>
      </c>
      <c r="BN857" t="str">
        <f>IFERROR((Inputs!$C$9*BM857),"")</f>
        <v/>
      </c>
      <c r="BO857" s="363" t="str">
        <f t="shared" si="586"/>
        <v/>
      </c>
      <c r="BP857" s="363" t="str">
        <f t="shared" si="587"/>
        <v/>
      </c>
      <c r="BQ857" s="363" t="str">
        <f t="shared" si="588"/>
        <v/>
      </c>
      <c r="BR857" s="363" t="b">
        <f t="shared" si="589"/>
        <v>0</v>
      </c>
      <c r="BS857" s="363">
        <f t="shared" si="590"/>
        <v>0</v>
      </c>
      <c r="BT857" s="412">
        <f t="shared" si="591"/>
        <v>3.6146451585092818E-2</v>
      </c>
      <c r="BU857" s="363">
        <f t="shared" si="592"/>
        <v>0</v>
      </c>
      <c r="BV857" s="514">
        <f t="shared" si="593"/>
        <v>0</v>
      </c>
      <c r="BW857" s="516" t="str">
        <f t="shared" si="576"/>
        <v/>
      </c>
      <c r="BX857" s="516" t="str">
        <f t="shared" si="577"/>
        <v/>
      </c>
      <c r="BY857" s="412" t="str">
        <f>IF(BW857="","",Inputs!$F$14)</f>
        <v/>
      </c>
      <c r="BZ857" s="412" t="str">
        <f>IF(BW857="","",Inputs!$F$15)</f>
        <v/>
      </c>
      <c r="CA857" s="412">
        <f t="shared" si="594"/>
        <v>3.6146451585092818E-2</v>
      </c>
      <c r="CB857" s="515">
        <f t="shared" si="595"/>
        <v>0</v>
      </c>
      <c r="CC857" s="515">
        <f t="shared" si="596"/>
        <v>0</v>
      </c>
      <c r="CD857" s="515">
        <f t="shared" si="597"/>
        <v>1</v>
      </c>
      <c r="CE857" s="412">
        <f t="shared" si="559"/>
        <v>9.8960000000000003E-3</v>
      </c>
      <c r="CF857" s="515" t="s">
        <v>2573</v>
      </c>
      <c r="CG857" s="534">
        <f>IFERROR(HLOOKUP(CF857,'Floating adj.'!$J$6:$Q$10,5,FALSE),"")</f>
        <v>1.159340909090909E-2</v>
      </c>
      <c r="CH857" s="534">
        <f t="shared" si="578"/>
        <v>2.148940909090909E-2</v>
      </c>
      <c r="CI857" s="515">
        <f t="shared" si="598"/>
        <v>0</v>
      </c>
      <c r="CJ857" s="536">
        <f t="shared" si="599"/>
        <v>0</v>
      </c>
      <c r="CK857" s="515" t="s">
        <v>48</v>
      </c>
      <c r="CL857" s="515" t="s">
        <v>142</v>
      </c>
      <c r="CM857" s="521">
        <f>VLOOKUP(CK857,Inputs!$B$20:$C$30,2,FALSE)</f>
        <v>0</v>
      </c>
      <c r="CN857" s="521">
        <f>IF(Mastertab!CL857="Junior / Class B",VLOOKUP(Mastertab!CL857,Inputs!$B$32:$C$33,2,FALSE),1)</f>
        <v>1</v>
      </c>
      <c r="CO857">
        <f t="shared" si="600"/>
        <v>0</v>
      </c>
    </row>
    <row r="858" spans="1:93" x14ac:dyDescent="0.45">
      <c r="A858" t="s">
        <v>700</v>
      </c>
      <c r="B858" t="str">
        <f>INDEX(Floating!$A$2:$AF$556, MATCH(Mastertab!$C858,Floating!$B$2:$B$556,0),MATCH(Mastertab!B$2,Fixed!$A$1:$AF$1,0))</f>
        <v>WSH</v>
      </c>
      <c r="C858" t="s">
        <v>1000</v>
      </c>
      <c r="D858" t="str">
        <f>INDEX(Floating!$A$2:$AF$556, MATCH(Mastertab!$C858,Floating!$B$2:$B$556,0),MATCH(Mastertab!D$2,Fixed!$A$1:$AF$1,0))</f>
        <v>Floating rate instrument 1</v>
      </c>
      <c r="E858" t="str">
        <f>INDEX(Floating!$A$2:$AF$556, MATCH(Mastertab!$C858,Floating!$B$2:$B$556,0),MATCH(Mastertab!E$2,Fixed!$A$1:$AF$1,0))</f>
        <v>DCC</v>
      </c>
      <c r="F858" t="str">
        <f>INDEX(Floating!$A$2:$AF$556, MATCH(Mastertab!$C858,Floating!$B$2:$B$556,0),MATCH(Mastertab!F$2,Fixed!$A$1:$AF$1,0))</f>
        <v>EIB loan</v>
      </c>
      <c r="G858" t="str">
        <f>INDEX(Floating!$A$2:$AF$556, MATCH(Mastertab!$C858,Floating!$B$2:$B$556,0),MATCH(Mastertab!G$2,Fixed!$A$1:$AF$1,0))</f>
        <v>Amortising</v>
      </c>
      <c r="H858" t="str">
        <f>INDEX(Floating!$A$2:$AF$556, MATCH(Mastertab!$C858,Floating!$B$2:$B$556,0),MATCH(Mastertab!H$2,Fixed!$A$1:$AF$1,0))</f>
        <v>EIB 85397 floating portion</v>
      </c>
      <c r="I858" t="str">
        <f>INDEX(Floating!$A$2:$AF$556, MATCH(Mastertab!$C858,Floating!$B$2:$B$556,0),MATCH(Mastertab!I$2,Fixed!$A$1:$AF$1,0))</f>
        <v>Senior</v>
      </c>
      <c r="J858" t="str">
        <f>INDEX(Floating!$A$2:$AF$556, MATCH(Mastertab!$C858,Floating!$B$2:$B$556,0),MATCH(Mastertab!J$2,Fixed!$A$1:$AF$1,0))</f>
        <v>- / - / -</v>
      </c>
      <c r="K858" t="str">
        <f>INDEX(Floating!$A$2:$AF$556, MATCH(Mastertab!$C858,Floating!$B$2:$B$556,0),MATCH(Mastertab!K$2,Fixed!$A$1:$AF$1,0))</f>
        <v>GBP</v>
      </c>
      <c r="L858" s="361">
        <f>INDEX(Floating!$A$2:$AF$556, MATCH(Mastertab!$C858,Floating!$B$2:$B$556,0),MATCH(Mastertab!L$2,Fixed!$A$1:$AF$1,0))</f>
        <v>43449</v>
      </c>
      <c r="M858">
        <f>INDEX(Floating!$A$2:$AF$556, MATCH(Mastertab!$C858,Floating!$B$2:$B$556,0),MATCH(Mastertab!M$2,Fixed!$A$1:$AF$1,0))</f>
        <v>0</v>
      </c>
      <c r="N858" s="360">
        <f>INDEX(Floating!$A$2:$AF$556, MATCH(Mastertab!$C858,Floating!$B$2:$B$556,0),MATCH(Mastertab!N$2,Fixed!$A$1:$AF$1,0))</f>
        <v>48928</v>
      </c>
      <c r="O858">
        <f>INDEX(Floating!$A$2:$AF$556, MATCH(Mastertab!$C858,Floating!$B$2:$B$556,0),MATCH(Mastertab!O$2,Fixed!$A$1:$AF$1,0))</f>
        <v>11</v>
      </c>
      <c r="P858">
        <f>INDEX(Floating!$A$2:$AF$556, MATCH(Mastertab!$C858,Floating!$B$2:$B$556,0),MATCH(Mastertab!P$2,Fixed!$A$1:$AF$1,0))</f>
        <v>156.75</v>
      </c>
      <c r="Q858">
        <f>INDEX(Floating!$A$2:$AF$556, MATCH(Mastertab!$C858,Floating!$B$2:$B$556,0),MATCH(Mastertab!Q$2,Fixed!$A$1:$AF$1,0))</f>
        <v>156.75</v>
      </c>
      <c r="R858">
        <f>INDEX(Floating!$A$2:$AF$556, MATCH(Mastertab!$C858,Floating!$B$2:$B$556,0),MATCH(Mastertab!R$2,Fixed!$A$1:$AF$1,0))</f>
        <v>156.75</v>
      </c>
      <c r="S858">
        <f>INDEX(Floating!$A$2:$AF$556, MATCH(Mastertab!$C858,Floating!$B$2:$B$556,0),MATCH(Mastertab!S$2,Fixed!$A$1:$AF$1,0))</f>
        <v>1724.25</v>
      </c>
      <c r="T858" s="412">
        <f>INDEX(Floating!$A$2:$AF$556, MATCH(Mastertab!$C858,Floating!$B$2:$B$556,0),MATCH(Mastertab!T$2,Fixed!$A$1:$AF$1,0))</f>
        <v>-8.8241010689990018E-3</v>
      </c>
      <c r="U858" s="412">
        <f>INDEX(Floating!$A$2:$AF$556, MATCH(Mastertab!$C858,Floating!$B$2:$B$556,0),MATCH(Mastertab!U$2,Fixed!$A$1:$AF$1,0))</f>
        <v>-7.8431372549148115E-5</v>
      </c>
      <c r="V858" t="str">
        <f>INDEX(Floating!$A$2:$AF$556, MATCH(Mastertab!$C858,Floating!$B$2:$B$556,0),MATCH(Mastertab!V$2,Fixed!$A$1:$AF$1,0))</f>
        <v>SONIA - 3m</v>
      </c>
      <c r="W858">
        <f>INDEX(Floating!$A$2:$AF$556, MATCH(Mastertab!$C858,Floating!$B$2:$B$556,0),MATCH(Mastertab!W$2,Fixed!$A$1:$AF$1,0))</f>
        <v>1.1900000000000001E-2</v>
      </c>
      <c r="X858">
        <f>INDEX(Floating!$A$2:$AF$556, MATCH(Mastertab!$C858,Floating!$B$2:$B$556,0),MATCH(Mastertab!X$2,Fixed!$A$1:$AF$1,0))</f>
        <v>8.0199999999999994E-3</v>
      </c>
      <c r="Y858" s="412">
        <f>INDEX(Floating!$A$2:$AF$556, MATCH(Mastertab!$C858,Floating!$B$2:$B$556,0),MATCH(Mastertab!Y$2,Fixed!$A$1:$AF$1,0))</f>
        <v>1.992E-2</v>
      </c>
      <c r="Z858">
        <f>INDEX(Floating!$A$2:$AF$556, MATCH(Mastertab!$C858,Floating!$B$2:$B$556,0),MATCH(Mastertab!Z$2,Fixed!$A$1:$AF$1,0))</f>
        <v>3.1224600000000002</v>
      </c>
      <c r="AA858">
        <f>INDEX(Floating!$A$2:$AF$556, MATCH(Mastertab!$C858,Floating!$B$2:$B$556,0),MATCH(Mastertab!AA$2,Fixed!$A$1:$AF$1,0))</f>
        <v>3.1224600000000002</v>
      </c>
      <c r="AB858">
        <f>INDEX(Floating!$A$2:$AF$556, MATCH(Mastertab!$C858,Floating!$B$2:$B$556,0),MATCH(Mastertab!AB$2,Fixed!$A$1:$AF$1,0))</f>
        <v>0</v>
      </c>
      <c r="AC858">
        <f>INDEX(Floating!$A$2:$AF$556, MATCH(Mastertab!$C858,Floating!$B$2:$B$556,0),MATCH(Mastertab!AC$2,Fixed!$A$1:$AF$1,0))</f>
        <v>0</v>
      </c>
      <c r="AD858">
        <f>INDEX(Floating!$A$2:$AF$556, MATCH(Mastertab!$C858,Floating!$B$2:$B$556,0),MATCH(Mastertab!AD$2,Fixed!$A$1:$AF$1,0))</f>
        <v>0</v>
      </c>
      <c r="AE858">
        <f>INDEX(Floating!$A$2:$AF$556, MATCH(Mastertab!$C858,Floating!$B$2:$B$556,0),MATCH(Mastertab!AE$2,Fixed!$A$1:$AF$1,0))</f>
        <v>156.75</v>
      </c>
      <c r="AF858">
        <f>INDEX(Floating!$A$2:$AF$556, MATCH(Mastertab!$C858,Floating!$B$2:$B$556,0),MATCH(Mastertab!AF$2,Fixed!$A$1:$AF$1,0))</f>
        <v>156.75</v>
      </c>
      <c r="AG858">
        <f>INDEX(Floating!$A$2:$AF$556, MATCH(Mastertab!$C858,Floating!$B$2:$B$556,0),MATCH(Mastertab!AG$2,Fixed!$A$1:$AF$1,0))</f>
        <v>0</v>
      </c>
      <c r="AH858">
        <f t="shared" si="579"/>
        <v>0</v>
      </c>
      <c r="AI858" s="363">
        <f t="shared" si="560"/>
        <v>15</v>
      </c>
      <c r="AJ858" s="406">
        <f t="shared" si="561"/>
        <v>1.992E-2</v>
      </c>
      <c r="AK858" s="406">
        <f t="shared" si="562"/>
        <v>-8.8241010689990018E-3</v>
      </c>
      <c r="AL858" s="406">
        <f t="shared" si="563"/>
        <v>-7.8431372549148115E-5</v>
      </c>
      <c r="AM858" s="383">
        <f t="shared" si="564"/>
        <v>4</v>
      </c>
      <c r="AN858" s="406">
        <f t="shared" si="580"/>
        <v>1.992E-2</v>
      </c>
      <c r="AO858" s="406">
        <f>IF(AM858=1,AN858,IF(AM858=2,(1+AN858)*(1+Inputs!$C$5)-1,IF(AM858=3,(1+AN858)*(1+Inputs!$C$6)-1,AN858)))</f>
        <v>1.992E-2</v>
      </c>
      <c r="AP858" s="362">
        <f t="shared" si="565"/>
        <v>3.1224600000000002</v>
      </c>
      <c r="AQ858">
        <f t="shared" si="566"/>
        <v>156.75</v>
      </c>
      <c r="AU858" s="421">
        <f t="shared" si="567"/>
        <v>1.992E-2</v>
      </c>
      <c r="AV858" s="422">
        <f t="shared" si="568"/>
        <v>3.1224600000000002</v>
      </c>
      <c r="AW858" s="422">
        <f t="shared" si="581"/>
        <v>156.75</v>
      </c>
      <c r="AX858" s="422">
        <f t="shared" si="569"/>
        <v>11</v>
      </c>
      <c r="AY858" s="422" t="b">
        <f t="shared" si="570"/>
        <v>0</v>
      </c>
      <c r="AZ858">
        <f>IF(AX858&lt;Inputs!$C$9,1,IF(AND(AX858&gt;Inputs!$C$9,AX858&lt;Inputs!$C$10),2,3))</f>
        <v>3</v>
      </c>
      <c r="BA858" s="406">
        <f>IF(AY858=TRUE,"",Inputs!$C$7)</f>
        <v>5.3408328921702455E-2</v>
      </c>
      <c r="BB858" s="412">
        <f>IF(AY858=TRUE,"",((AX858-Inputs!$C$9)*Mastertab!AU858+(Inputs!$C$10-Mastertab!AX858)*Inputs!$C$7)/(Inputs!$C$10-Inputs!$C$9))</f>
        <v>-1.7299735302147567E-4</v>
      </c>
      <c r="BC858" s="412" t="str">
        <f>IF(AY858=FALSE,"",((AX858-Inputs!$C$9)*Mastertab!AU858/(Inputs!$C$10-Inputs!$C$9)))</f>
        <v/>
      </c>
      <c r="BD858" s="412">
        <f t="shared" si="582"/>
        <v>1.992E-2</v>
      </c>
      <c r="BE858" s="514">
        <f t="shared" si="571"/>
        <v>3.1224600000000002</v>
      </c>
      <c r="BF858" s="514">
        <f t="shared" si="572"/>
        <v>156.75</v>
      </c>
      <c r="BG858" s="514" t="b">
        <f t="shared" si="573"/>
        <v>1</v>
      </c>
      <c r="BH858" s="514">
        <f t="shared" si="583"/>
        <v>3</v>
      </c>
      <c r="BI858" s="514" t="b">
        <f t="shared" si="584"/>
        <v>0</v>
      </c>
      <c r="BJ858" s="514">
        <f t="shared" si="574"/>
        <v>156.75</v>
      </c>
      <c r="BK858" s="514">
        <f t="shared" si="575"/>
        <v>156.75</v>
      </c>
      <c r="BL858" s="514">
        <f>IF(BG858=TRUE,(Inputs!$C$8-Mastertab!L858)/365,"")</f>
        <v>3.2931506849315069</v>
      </c>
      <c r="BM858" s="514">
        <f t="shared" si="585"/>
        <v>0</v>
      </c>
      <c r="BN858">
        <f>IFERROR((Inputs!$C$9*BM858),"")</f>
        <v>0</v>
      </c>
      <c r="BO858" s="363">
        <f t="shared" si="586"/>
        <v>156.75</v>
      </c>
      <c r="BP858" s="363">
        <f t="shared" si="587"/>
        <v>1</v>
      </c>
      <c r="BQ858" s="363">
        <f t="shared" si="588"/>
        <v>1</v>
      </c>
      <c r="BR858" s="363" t="b">
        <f t="shared" si="589"/>
        <v>0</v>
      </c>
      <c r="BS858" s="363">
        <f t="shared" si="590"/>
        <v>156.75</v>
      </c>
      <c r="BT858" s="412">
        <f t="shared" si="591"/>
        <v>1.992E-2</v>
      </c>
      <c r="BU858" s="363">
        <f t="shared" si="592"/>
        <v>3.1224600000000002</v>
      </c>
      <c r="BV858" s="514">
        <f t="shared" si="593"/>
        <v>156.75</v>
      </c>
      <c r="BW858" s="516" t="str">
        <f t="shared" si="576"/>
        <v/>
      </c>
      <c r="BX858" s="516" t="str">
        <f t="shared" si="577"/>
        <v/>
      </c>
      <c r="BY858" s="412" t="str">
        <f>IF(BW858="","",Inputs!$F$14)</f>
        <v/>
      </c>
      <c r="BZ858" s="412" t="str">
        <f>IF(BW858="","",Inputs!$F$15)</f>
        <v/>
      </c>
      <c r="CA858" s="412">
        <f t="shared" si="594"/>
        <v>1.992E-2</v>
      </c>
      <c r="CB858" s="515">
        <f t="shared" si="595"/>
        <v>3.1224600000000002</v>
      </c>
      <c r="CC858" s="515">
        <f t="shared" si="596"/>
        <v>156.75</v>
      </c>
      <c r="CD858" s="515">
        <f t="shared" si="597"/>
        <v>1</v>
      </c>
      <c r="CE858" s="412">
        <f t="shared" si="559"/>
        <v>1.992E-2</v>
      </c>
      <c r="CF858" s="515" t="s">
        <v>4003</v>
      </c>
      <c r="CG858" s="534">
        <f>IFERROR(HLOOKUP(CF858,'Floating adj.'!$J$6:$Q$10,5,FALSE),"")</f>
        <v>1.8884227272727271E-2</v>
      </c>
      <c r="CH858" s="534">
        <f t="shared" si="578"/>
        <v>3.8804227272727268E-2</v>
      </c>
      <c r="CI858" s="515">
        <f t="shared" si="598"/>
        <v>6.0825626249999996</v>
      </c>
      <c r="CJ858" s="536">
        <f t="shared" si="599"/>
        <v>156.75</v>
      </c>
      <c r="CK858" s="515" t="str">
        <f>F858</f>
        <v>EIB loan</v>
      </c>
      <c r="CL858" s="515" t="s">
        <v>142</v>
      </c>
      <c r="CM858" s="521">
        <f>VLOOKUP(CK858,Inputs!$B$20:$C$30,2,FALSE)</f>
        <v>1</v>
      </c>
      <c r="CN858" s="521">
        <f>IF(Mastertab!CL858="Junior / Class B",VLOOKUP(Mastertab!CL858,Inputs!$B$32:$C$33,2,FALSE),1)</f>
        <v>1</v>
      </c>
      <c r="CO858">
        <f t="shared" si="600"/>
        <v>1</v>
      </c>
    </row>
    <row r="859" spans="1:93" x14ac:dyDescent="0.45">
      <c r="A859" t="s">
        <v>700</v>
      </c>
      <c r="B859" t="str">
        <f>INDEX(Floating!$A$2:$AF$556, MATCH(Mastertab!$C859,Floating!$B$2:$B$556,0),MATCH(Mastertab!B$2,Fixed!$A$1:$AF$1,0))</f>
        <v>WSH</v>
      </c>
      <c r="C859" t="s">
        <v>1001</v>
      </c>
      <c r="D859" t="str">
        <f>INDEX(Floating!$A$2:$AF$556, MATCH(Mastertab!$C859,Floating!$B$2:$B$556,0),MATCH(Mastertab!D$2,Fixed!$A$1:$AF$1,0))</f>
        <v>Floating rate instrument 2</v>
      </c>
      <c r="E859" t="str">
        <f>INDEX(Floating!$A$2:$AF$556, MATCH(Mastertab!$C859,Floating!$B$2:$B$556,0),MATCH(Mastertab!E$2,Fixed!$A$1:$AF$1,0))</f>
        <v>DCC</v>
      </c>
      <c r="F859" t="str">
        <f>INDEX(Floating!$A$2:$AF$556, MATCH(Mastertab!$C859,Floating!$B$2:$B$556,0),MATCH(Mastertab!F$2,Fixed!$A$1:$AF$1,0))</f>
        <v>Loan (non-EIB)</v>
      </c>
      <c r="G859" t="str">
        <f>INDEX(Floating!$A$2:$AF$556, MATCH(Mastertab!$C859,Floating!$B$2:$B$556,0),MATCH(Mastertab!G$2,Fixed!$A$1:$AF$1,0))</f>
        <v>Amortising</v>
      </c>
      <c r="H859" t="str">
        <f>INDEX(Floating!$A$2:$AF$556, MATCH(Mastertab!$C859,Floating!$B$2:$B$556,0),MATCH(Mastertab!H$2,Fixed!$A$1:$AF$1,0))</f>
        <v>KfW</v>
      </c>
      <c r="I859" t="str">
        <f>INDEX(Floating!$A$2:$AF$556, MATCH(Mastertab!$C859,Floating!$B$2:$B$556,0),MATCH(Mastertab!I$2,Fixed!$A$1:$AF$1,0))</f>
        <v>Senior</v>
      </c>
      <c r="J859" t="str">
        <f>INDEX(Floating!$A$2:$AF$556, MATCH(Mastertab!$C859,Floating!$B$2:$B$556,0),MATCH(Mastertab!J$2,Fixed!$A$1:$AF$1,0))</f>
        <v>- / - / -</v>
      </c>
      <c r="K859" t="str">
        <f>INDEX(Floating!$A$2:$AF$556, MATCH(Mastertab!$C859,Floating!$B$2:$B$556,0),MATCH(Mastertab!K$2,Fixed!$A$1:$AF$1,0))</f>
        <v>GBP</v>
      </c>
      <c r="L859" s="361">
        <f>INDEX(Floating!$A$2:$AF$556, MATCH(Mastertab!$C859,Floating!$B$2:$B$556,0),MATCH(Mastertab!L$2,Fixed!$A$1:$AF$1,0))</f>
        <v>42860</v>
      </c>
      <c r="M859">
        <f>INDEX(Floating!$A$2:$AF$556, MATCH(Mastertab!$C859,Floating!$B$2:$B$556,0),MATCH(Mastertab!M$2,Fixed!$A$1:$AF$1,0))</f>
        <v>0</v>
      </c>
      <c r="N859" s="360">
        <f>INDEX(Floating!$A$2:$AF$556, MATCH(Mastertab!$C859,Floating!$B$2:$B$556,0),MATCH(Mastertab!N$2,Fixed!$A$1:$AF$1,0))</f>
        <v>45976</v>
      </c>
      <c r="O859">
        <f>INDEX(Floating!$A$2:$AF$556, MATCH(Mastertab!$C859,Floating!$B$2:$B$556,0),MATCH(Mastertab!O$2,Fixed!$A$1:$AF$1,0))</f>
        <v>3</v>
      </c>
      <c r="P859">
        <f>INDEX(Floating!$A$2:$AF$556, MATCH(Mastertab!$C859,Floating!$B$2:$B$556,0),MATCH(Mastertab!P$2,Fixed!$A$1:$AF$1,0))</f>
        <v>0</v>
      </c>
      <c r="Q859">
        <f>INDEX(Floating!$A$2:$AF$556, MATCH(Mastertab!$C859,Floating!$B$2:$B$556,0),MATCH(Mastertab!Q$2,Fixed!$A$1:$AF$1,0))</f>
        <v>49.398000000000003</v>
      </c>
      <c r="R859">
        <f>INDEX(Floating!$A$2:$AF$556, MATCH(Mastertab!$C859,Floating!$B$2:$B$556,0),MATCH(Mastertab!R$2,Fixed!$A$1:$AF$1,0))</f>
        <v>49.398000000000003</v>
      </c>
      <c r="S859">
        <f>INDEX(Floating!$A$2:$AF$556, MATCH(Mastertab!$C859,Floating!$B$2:$B$556,0),MATCH(Mastertab!S$2,Fixed!$A$1:$AF$1,0))</f>
        <v>148.19400000000002</v>
      </c>
      <c r="T859" s="412">
        <f>INDEX(Floating!$A$2:$AF$556, MATCH(Mastertab!$C859,Floating!$B$2:$B$556,0),MATCH(Mastertab!T$2,Fixed!$A$1:$AF$1,0))</f>
        <v>-1.0592808551992183E-2</v>
      </c>
      <c r="U859" s="412">
        <f>INDEX(Floating!$A$2:$AF$556, MATCH(Mastertab!$C859,Floating!$B$2:$B$556,0),MATCH(Mastertab!U$2,Fixed!$A$1:$AF$1,0))</f>
        <v>-1.8627450980391869E-3</v>
      </c>
      <c r="V859" t="str">
        <f>INDEX(Floating!$A$2:$AF$556, MATCH(Mastertab!$C859,Floating!$B$2:$B$556,0),MATCH(Mastertab!V$2,Fixed!$A$1:$AF$1,0))</f>
        <v>SONIA - 1m</v>
      </c>
      <c r="W859">
        <f>INDEX(Floating!$A$2:$AF$556, MATCH(Mastertab!$C859,Floating!$B$2:$B$556,0),MATCH(Mastertab!W$2,Fixed!$A$1:$AF$1,0))</f>
        <v>9.1000000000000004E-3</v>
      </c>
      <c r="X859">
        <f>INDEX(Floating!$A$2:$AF$556, MATCH(Mastertab!$C859,Floating!$B$2:$B$556,0),MATCH(Mastertab!X$2,Fixed!$A$1:$AF$1,0))</f>
        <v>8.9999999999999993E-3</v>
      </c>
      <c r="Y859" s="412">
        <f>INDEX(Floating!$A$2:$AF$556, MATCH(Mastertab!$C859,Floating!$B$2:$B$556,0),MATCH(Mastertab!Y$2,Fixed!$A$1:$AF$1,0))</f>
        <v>1.8099999999999998E-2</v>
      </c>
      <c r="Z859">
        <f>INDEX(Floating!$A$2:$AF$556, MATCH(Mastertab!$C859,Floating!$B$2:$B$556,0),MATCH(Mastertab!Z$2,Fixed!$A$1:$AF$1,0))</f>
        <v>0.8941038</v>
      </c>
      <c r="AA859">
        <f>INDEX(Floating!$A$2:$AF$556, MATCH(Mastertab!$C859,Floating!$B$2:$B$556,0),MATCH(Mastertab!AA$2,Fixed!$A$1:$AF$1,0))</f>
        <v>0.8941038</v>
      </c>
      <c r="AB859">
        <f>INDEX(Floating!$A$2:$AF$556, MATCH(Mastertab!$C859,Floating!$B$2:$B$556,0),MATCH(Mastertab!AB$2,Fixed!$A$1:$AF$1,0))</f>
        <v>0</v>
      </c>
      <c r="AC859">
        <f>INDEX(Floating!$A$2:$AF$556, MATCH(Mastertab!$C859,Floating!$B$2:$B$556,0),MATCH(Mastertab!AC$2,Fixed!$A$1:$AF$1,0))</f>
        <v>0</v>
      </c>
      <c r="AD859">
        <f>INDEX(Floating!$A$2:$AF$556, MATCH(Mastertab!$C859,Floating!$B$2:$B$556,0),MATCH(Mastertab!AD$2,Fixed!$A$1:$AF$1,0))</f>
        <v>0</v>
      </c>
      <c r="AE859">
        <f>INDEX(Floating!$A$2:$AF$556, MATCH(Mastertab!$C859,Floating!$B$2:$B$556,0),MATCH(Mastertab!AE$2,Fixed!$A$1:$AF$1,0))</f>
        <v>49.398000000000003</v>
      </c>
      <c r="AF859">
        <f>INDEX(Floating!$A$2:$AF$556, MATCH(Mastertab!$C859,Floating!$B$2:$B$556,0),MATCH(Mastertab!AF$2,Fixed!$A$1:$AF$1,0))</f>
        <v>49.398000000000003</v>
      </c>
      <c r="AG859">
        <f>INDEX(Floating!$A$2:$AF$556, MATCH(Mastertab!$C859,Floating!$B$2:$B$556,0),MATCH(Mastertab!AG$2,Fixed!$A$1:$AF$1,0))</f>
        <v>0</v>
      </c>
      <c r="AH859">
        <f t="shared" si="579"/>
        <v>0</v>
      </c>
      <c r="AI859" s="363">
        <f t="shared" si="560"/>
        <v>8.5</v>
      </c>
      <c r="AJ859" s="406">
        <f t="shared" si="561"/>
        <v>1.8099999999999998E-2</v>
      </c>
      <c r="AK859" s="406">
        <f t="shared" si="562"/>
        <v>-1.0592808551992183E-2</v>
      </c>
      <c r="AL859" s="406">
        <f t="shared" si="563"/>
        <v>-1.8627450980391869E-3</v>
      </c>
      <c r="AM859" s="383">
        <f t="shared" si="564"/>
        <v>4</v>
      </c>
      <c r="AN859" s="406">
        <f t="shared" si="580"/>
        <v>1.8099999999999998E-2</v>
      </c>
      <c r="AO859" s="406">
        <f>IF(AM859=1,AN859,IF(AM859=2,(1+AN859)*(1+Inputs!$C$5)-1,IF(AM859=3,(1+AN859)*(1+Inputs!$C$6)-1,AN859)))</f>
        <v>1.8099999999999998E-2</v>
      </c>
      <c r="AP859" s="362">
        <f t="shared" si="565"/>
        <v>0.8941038</v>
      </c>
      <c r="AQ859">
        <f t="shared" si="566"/>
        <v>49.398000000000003</v>
      </c>
      <c r="AU859" s="421">
        <f t="shared" si="567"/>
        <v>1.8099999999999998E-2</v>
      </c>
      <c r="AV859" s="422">
        <f t="shared" si="568"/>
        <v>0.8941038</v>
      </c>
      <c r="AW859" s="422">
        <f t="shared" si="581"/>
        <v>49.398000000000003</v>
      </c>
      <c r="AX859" s="422">
        <f t="shared" si="569"/>
        <v>3</v>
      </c>
      <c r="AY859" s="422" t="b">
        <f t="shared" si="570"/>
        <v>0</v>
      </c>
      <c r="AZ859">
        <f>IF(AX859&lt;Inputs!$C$9,1,IF(AND(AX859&gt;Inputs!$C$9,AX859&lt;Inputs!$C$10),2,3))</f>
        <v>3</v>
      </c>
      <c r="BA859" s="406">
        <f>IF(AY859=TRUE,"",Inputs!$C$7)</f>
        <v>5.3408328921702455E-2</v>
      </c>
      <c r="BB859" s="412">
        <f>IF(AY859=TRUE,"",((AX859-Inputs!$C$9)*Mastertab!AU859+(Inputs!$C$10-Mastertab!AX859)*Inputs!$C$7)/(Inputs!$C$10-Inputs!$C$9))</f>
        <v>5.3408328921702455E-2</v>
      </c>
      <c r="BC859" s="412" t="str">
        <f>IF(AY859=FALSE,"",((AX859-Inputs!$C$9)*Mastertab!AU859/(Inputs!$C$10-Inputs!$C$9)))</f>
        <v/>
      </c>
      <c r="BD859" s="412">
        <f t="shared" si="582"/>
        <v>1.8099999999999998E-2</v>
      </c>
      <c r="BE859" s="514">
        <f t="shared" si="571"/>
        <v>0.8941038</v>
      </c>
      <c r="BF859" s="514">
        <f t="shared" si="572"/>
        <v>49.398000000000003</v>
      </c>
      <c r="BG859" s="514" t="b">
        <f t="shared" si="573"/>
        <v>1</v>
      </c>
      <c r="BH859" s="514">
        <f t="shared" si="583"/>
        <v>3</v>
      </c>
      <c r="BI859" s="514" t="b">
        <f t="shared" si="584"/>
        <v>0</v>
      </c>
      <c r="BJ859" s="514">
        <f t="shared" si="574"/>
        <v>0</v>
      </c>
      <c r="BK859" s="514">
        <f t="shared" si="575"/>
        <v>49.398000000000003</v>
      </c>
      <c r="BL859" s="514">
        <f>IF(BG859=TRUE,(Inputs!$C$8-Mastertab!L859)/365,"")</f>
        <v>4.9068493150684933</v>
      </c>
      <c r="BM859" s="514">
        <f t="shared" si="585"/>
        <v>10.06715242881072</v>
      </c>
      <c r="BN859">
        <f>IFERROR((Inputs!$C$9*BM859),"")</f>
        <v>30.201457286432159</v>
      </c>
      <c r="BO859" s="363">
        <f t="shared" si="586"/>
        <v>79.59945728643217</v>
      </c>
      <c r="BP859" s="363">
        <f t="shared" si="587"/>
        <v>1</v>
      </c>
      <c r="BQ859" s="363">
        <f t="shared" si="588"/>
        <v>1</v>
      </c>
      <c r="BR859" s="363" t="b">
        <f t="shared" si="589"/>
        <v>0</v>
      </c>
      <c r="BS859" s="363">
        <f t="shared" si="590"/>
        <v>79.59945728643217</v>
      </c>
      <c r="BT859" s="412">
        <f t="shared" si="591"/>
        <v>1.8099999999999998E-2</v>
      </c>
      <c r="BU859" s="363">
        <f t="shared" si="592"/>
        <v>1.4407501768844222</v>
      </c>
      <c r="BV859" s="514">
        <f t="shared" si="593"/>
        <v>79.59945728643217</v>
      </c>
      <c r="BW859" s="516" t="str">
        <f t="shared" si="576"/>
        <v/>
      </c>
      <c r="BX859" s="516" t="str">
        <f t="shared" si="577"/>
        <v/>
      </c>
      <c r="BY859" s="412" t="str">
        <f>IF(BW859="","",Inputs!$F$14)</f>
        <v/>
      </c>
      <c r="BZ859" s="412" t="str">
        <f>IF(BW859="","",Inputs!$F$15)</f>
        <v/>
      </c>
      <c r="CA859" s="412">
        <f t="shared" si="594"/>
        <v>1.8099999999999998E-2</v>
      </c>
      <c r="CB859" s="515">
        <f t="shared" si="595"/>
        <v>1.4407501768844222</v>
      </c>
      <c r="CC859" s="515">
        <f t="shared" si="596"/>
        <v>79.59945728643217</v>
      </c>
      <c r="CD859" s="515">
        <f t="shared" si="597"/>
        <v>1</v>
      </c>
      <c r="CE859" s="412">
        <f t="shared" si="559"/>
        <v>1.8099999999999998E-2</v>
      </c>
      <c r="CF859" s="515" t="s">
        <v>4004</v>
      </c>
      <c r="CG859" s="534">
        <f>IFERROR(HLOOKUP(CF859,'Floating adj.'!$J$6:$Q$10,5,FALSE),"")</f>
        <v>1.5644181818181814E-2</v>
      </c>
      <c r="CH859" s="534">
        <f t="shared" si="578"/>
        <v>3.3744181818181812E-2</v>
      </c>
      <c r="CI859" s="515">
        <f t="shared" si="598"/>
        <v>2.6860185593019641</v>
      </c>
      <c r="CJ859" s="536">
        <f t="shared" si="599"/>
        <v>79.59945728643217</v>
      </c>
      <c r="CK859" s="515" t="s">
        <v>40</v>
      </c>
      <c r="CL859" s="515" t="s">
        <v>142</v>
      </c>
      <c r="CM859" s="521">
        <f>VLOOKUP(CK859,Inputs!$B$20:$C$30,2,FALSE)</f>
        <v>1</v>
      </c>
      <c r="CN859" s="521">
        <f>IF(Mastertab!CL859="Junior / Class B",VLOOKUP(Mastertab!CL859,Inputs!$B$32:$C$33,2,FALSE),1)</f>
        <v>1</v>
      </c>
      <c r="CO859">
        <f t="shared" si="600"/>
        <v>1</v>
      </c>
    </row>
    <row r="860" spans="1:93" x14ac:dyDescent="0.45">
      <c r="A860" t="s">
        <v>700</v>
      </c>
      <c r="B860" t="str">
        <f>INDEX(Floating!$A$2:$AF$556, MATCH(Mastertab!$C860,Floating!$B$2:$B$556,0),MATCH(Mastertab!B$2,Fixed!$A$1:$AF$1,0))</f>
        <v>WSH</v>
      </c>
      <c r="C860" t="s">
        <v>1002</v>
      </c>
      <c r="D860" t="str">
        <f>INDEX(Floating!$A$2:$AF$556, MATCH(Mastertab!$C860,Floating!$B$2:$B$556,0),MATCH(Mastertab!D$2,Fixed!$A$1:$AF$1,0))</f>
        <v>Floating rate instrument 3</v>
      </c>
      <c r="E860" t="str">
        <f>INDEX(Floating!$A$2:$AF$556, MATCH(Mastertab!$C860,Floating!$B$2:$B$556,0),MATCH(Mastertab!E$2,Fixed!$A$1:$AF$1,0))</f>
        <v>DCC</v>
      </c>
      <c r="F860" t="str">
        <f>INDEX(Floating!$A$2:$AF$556, MATCH(Mastertab!$C860,Floating!$B$2:$B$556,0),MATCH(Mastertab!F$2,Fixed!$A$1:$AF$1,0))</f>
        <v>Finance lease</v>
      </c>
      <c r="G860" t="str">
        <f>INDEX(Floating!$A$2:$AF$556, MATCH(Mastertab!$C860,Floating!$B$2:$B$556,0),MATCH(Mastertab!G$2,Fixed!$A$1:$AF$1,0))</f>
        <v>Amortising</v>
      </c>
      <c r="H860" t="str">
        <f>INDEX(Floating!$A$2:$AF$556, MATCH(Mastertab!$C860,Floating!$B$2:$B$556,0),MATCH(Mastertab!H$2,Fixed!$A$1:$AF$1,0))</f>
        <v>Kanaalstraat</v>
      </c>
      <c r="I860" t="str">
        <f>INDEX(Floating!$A$2:$AF$556, MATCH(Mastertab!$C860,Floating!$B$2:$B$556,0),MATCH(Mastertab!I$2,Fixed!$A$1:$AF$1,0))</f>
        <v>Senior</v>
      </c>
      <c r="J860" t="str">
        <f>INDEX(Floating!$A$2:$AF$556, MATCH(Mastertab!$C860,Floating!$B$2:$B$556,0),MATCH(Mastertab!J$2,Fixed!$A$1:$AF$1,0))</f>
        <v>- / - / -</v>
      </c>
      <c r="K860" t="str">
        <f>INDEX(Floating!$A$2:$AF$556, MATCH(Mastertab!$C860,Floating!$B$2:$B$556,0),MATCH(Mastertab!K$2,Fixed!$A$1:$AF$1,0))</f>
        <v>GBP</v>
      </c>
      <c r="L860" s="361">
        <f>INDEX(Floating!$A$2:$AF$556, MATCH(Mastertab!$C860,Floating!$B$2:$B$556,0),MATCH(Mastertab!L$2,Fixed!$A$1:$AF$1,0))</f>
        <v>35244</v>
      </c>
      <c r="M860">
        <f>INDEX(Floating!$A$2:$AF$556, MATCH(Mastertab!$C860,Floating!$B$2:$B$556,0),MATCH(Mastertab!M$2,Fixed!$A$1:$AF$1,0))</f>
        <v>0</v>
      </c>
      <c r="N860" s="360">
        <f>INDEX(Floating!$A$2:$AF$556, MATCH(Mastertab!$C860,Floating!$B$2:$B$556,0),MATCH(Mastertab!N$2,Fixed!$A$1:$AF$1,0))</f>
        <v>44652</v>
      </c>
      <c r="O860">
        <f>INDEX(Floating!$A$2:$AF$556, MATCH(Mastertab!$C860,Floating!$B$2:$B$556,0),MATCH(Mastertab!O$2,Fixed!$A$1:$AF$1,0))</f>
        <v>1</v>
      </c>
      <c r="P860">
        <f>INDEX(Floating!$A$2:$AF$556, MATCH(Mastertab!$C860,Floating!$B$2:$B$556,0),MATCH(Mastertab!P$2,Fixed!$A$1:$AF$1,0))</f>
        <v>26.427</v>
      </c>
      <c r="Q860">
        <f>INDEX(Floating!$A$2:$AF$556, MATCH(Mastertab!$C860,Floating!$B$2:$B$556,0),MATCH(Mastertab!Q$2,Fixed!$A$1:$AF$1,0))</f>
        <v>16.600000000000001</v>
      </c>
      <c r="R860">
        <f>INDEX(Floating!$A$2:$AF$556, MATCH(Mastertab!$C860,Floating!$B$2:$B$556,0),MATCH(Mastertab!R$2,Fixed!$A$1:$AF$1,0))</f>
        <v>16.600000000000001</v>
      </c>
      <c r="S860">
        <f>INDEX(Floating!$A$2:$AF$556, MATCH(Mastertab!$C860,Floating!$B$2:$B$556,0),MATCH(Mastertab!S$2,Fixed!$A$1:$AF$1,0))</f>
        <v>16.600000000000001</v>
      </c>
      <c r="T860" s="412">
        <f>INDEX(Floating!$A$2:$AF$556, MATCH(Mastertab!$C860,Floating!$B$2:$B$556,0),MATCH(Mastertab!T$2,Fixed!$A$1:$AF$1,0))</f>
        <v>-2.5558794946550001E-2</v>
      </c>
      <c r="U860" s="412">
        <f>INDEX(Floating!$A$2:$AF$556, MATCH(Mastertab!$C860,Floating!$B$2:$B$556,0),MATCH(Mastertab!U$2,Fixed!$A$1:$AF$1,0))</f>
        <v>-1.6960784313725608E-2</v>
      </c>
      <c r="V860" t="str">
        <f>INDEX(Floating!$A$2:$AF$556, MATCH(Mastertab!$C860,Floating!$B$2:$B$556,0),MATCH(Mastertab!V$2,Fixed!$A$1:$AF$1,0))</f>
        <v>SONIA - 12m</v>
      </c>
      <c r="W860">
        <f>INDEX(Floating!$A$2:$AF$556, MATCH(Mastertab!$C860,Floating!$B$2:$B$556,0),MATCH(Mastertab!W$2,Fixed!$A$1:$AF$1,0))</f>
        <v>1.6199999999999999E-2</v>
      </c>
      <c r="X860">
        <f>INDEX(Floating!$A$2:$AF$556, MATCH(Mastertab!$C860,Floating!$B$2:$B$556,0),MATCH(Mastertab!X$2,Fixed!$A$1:$AF$1,0))</f>
        <v>-1.35E-2</v>
      </c>
      <c r="Y860" s="412">
        <f>INDEX(Floating!$A$2:$AF$556, MATCH(Mastertab!$C860,Floating!$B$2:$B$556,0),MATCH(Mastertab!Y$2,Fixed!$A$1:$AF$1,0))</f>
        <v>2.6999999999999993E-3</v>
      </c>
      <c r="Z860">
        <f>INDEX(Floating!$A$2:$AF$556, MATCH(Mastertab!$C860,Floating!$B$2:$B$556,0),MATCH(Mastertab!Z$2,Fixed!$A$1:$AF$1,0))</f>
        <v>4.4819999999999992E-2</v>
      </c>
      <c r="AA860">
        <f>INDEX(Floating!$A$2:$AF$556, MATCH(Mastertab!$C860,Floating!$B$2:$B$556,0),MATCH(Mastertab!AA$2,Fixed!$A$1:$AF$1,0))</f>
        <v>4.4819999999999992E-2</v>
      </c>
      <c r="AB860">
        <f>INDEX(Floating!$A$2:$AF$556, MATCH(Mastertab!$C860,Floating!$B$2:$B$556,0),MATCH(Mastertab!AB$2,Fixed!$A$1:$AF$1,0))</f>
        <v>0</v>
      </c>
      <c r="AC860">
        <f>INDEX(Floating!$A$2:$AF$556, MATCH(Mastertab!$C860,Floating!$B$2:$B$556,0),MATCH(Mastertab!AC$2,Fixed!$A$1:$AF$1,0))</f>
        <v>0</v>
      </c>
      <c r="AD860">
        <f>INDEX(Floating!$A$2:$AF$556, MATCH(Mastertab!$C860,Floating!$B$2:$B$556,0),MATCH(Mastertab!AD$2,Fixed!$A$1:$AF$1,0))</f>
        <v>0</v>
      </c>
      <c r="AE860">
        <f>INDEX(Floating!$A$2:$AF$556, MATCH(Mastertab!$C860,Floating!$B$2:$B$556,0),MATCH(Mastertab!AE$2,Fixed!$A$1:$AF$1,0))</f>
        <v>16.600000000000001</v>
      </c>
      <c r="AF860">
        <f>INDEX(Floating!$A$2:$AF$556, MATCH(Mastertab!$C860,Floating!$B$2:$B$556,0),MATCH(Mastertab!AF$2,Fixed!$A$1:$AF$1,0))</f>
        <v>16.600000000000001</v>
      </c>
      <c r="AG860">
        <f>INDEX(Floating!$A$2:$AF$556, MATCH(Mastertab!$C860,Floating!$B$2:$B$556,0),MATCH(Mastertab!AG$2,Fixed!$A$1:$AF$1,0))</f>
        <v>0</v>
      </c>
      <c r="AH860">
        <f t="shared" si="579"/>
        <v>0</v>
      </c>
      <c r="AI860" s="363">
        <f t="shared" si="560"/>
        <v>25.833333333333332</v>
      </c>
      <c r="AJ860" s="406">
        <f t="shared" si="561"/>
        <v>2.6999999999999993E-3</v>
      </c>
      <c r="AK860" s="406">
        <f t="shared" si="562"/>
        <v>-2.5558794946550001E-2</v>
      </c>
      <c r="AL860" s="406">
        <f t="shared" si="563"/>
        <v>-1.6960784313725608E-2</v>
      </c>
      <c r="AM860" s="383">
        <f t="shared" si="564"/>
        <v>4</v>
      </c>
      <c r="AN860" s="406">
        <f t="shared" si="580"/>
        <v>2.6999999999999993E-3</v>
      </c>
      <c r="AO860" s="406">
        <f>IF(AM860=1,AN860,IF(AM860=2,(1+AN860)*(1+Inputs!$C$5)-1,IF(AM860=3,(1+AN860)*(1+Inputs!$C$6)-1,AN860)))</f>
        <v>2.6999999999999993E-3</v>
      </c>
      <c r="AP860" s="362">
        <f t="shared" si="565"/>
        <v>4.4819999999999992E-2</v>
      </c>
      <c r="AQ860">
        <f t="shared" si="566"/>
        <v>16.600000000000001</v>
      </c>
      <c r="AU860" s="421">
        <f t="shared" si="567"/>
        <v>2.6999999999999993E-3</v>
      </c>
      <c r="AV860" s="422">
        <f t="shared" si="568"/>
        <v>4.4819999999999992E-2</v>
      </c>
      <c r="AW860" s="422">
        <f t="shared" si="581"/>
        <v>16.600000000000001</v>
      </c>
      <c r="AX860" s="422">
        <f t="shared" si="569"/>
        <v>1</v>
      </c>
      <c r="AY860" s="422" t="b">
        <f t="shared" si="570"/>
        <v>0</v>
      </c>
      <c r="AZ860">
        <f>IF(AX860&lt;Inputs!$C$9,1,IF(AND(AX860&gt;Inputs!$C$9,AX860&lt;Inputs!$C$10),2,3))</f>
        <v>1</v>
      </c>
      <c r="BA860" s="406">
        <f>IF(AY860=TRUE,"",Inputs!$C$7)</f>
        <v>5.3408328921702455E-2</v>
      </c>
      <c r="BB860" s="412">
        <f>IF(AY860=TRUE,"",((AX860-Inputs!$C$9)*Mastertab!AU860+(Inputs!$C$10-Mastertab!AX860)*Inputs!$C$7)/(Inputs!$C$10-Inputs!$C$9))</f>
        <v>7.3691660490383434E-2</v>
      </c>
      <c r="BC860" s="412" t="str">
        <f>IF(AY860=FALSE,"",((AX860-Inputs!$C$9)*Mastertab!AU860/(Inputs!$C$10-Inputs!$C$9)))</f>
        <v/>
      </c>
      <c r="BD860" s="412">
        <f t="shared" si="582"/>
        <v>5.3408328921702455E-2</v>
      </c>
      <c r="BE860" s="514">
        <f t="shared" si="571"/>
        <v>0.88657826010026086</v>
      </c>
      <c r="BF860" s="514">
        <f t="shared" si="572"/>
        <v>16.600000000000001</v>
      </c>
      <c r="BG860" s="514" t="b">
        <f t="shared" si="573"/>
        <v>1</v>
      </c>
      <c r="BH860" s="514">
        <f t="shared" si="583"/>
        <v>1</v>
      </c>
      <c r="BI860" s="514" t="b">
        <f t="shared" si="584"/>
        <v>0</v>
      </c>
      <c r="BJ860" s="514">
        <f t="shared" si="574"/>
        <v>26.427</v>
      </c>
      <c r="BK860" s="514">
        <f t="shared" si="575"/>
        <v>16.600000000000001</v>
      </c>
      <c r="BL860" s="514">
        <f>IF(BG860=TRUE,(Inputs!$C$8-Mastertab!L860)/365,"")</f>
        <v>25.772602739726029</v>
      </c>
      <c r="BM860" s="514">
        <f t="shared" si="585"/>
        <v>-0.38129637503986386</v>
      </c>
      <c r="BN860">
        <f>IFERROR((Inputs!$C$9*BM860),"")</f>
        <v>-1.1438891251195915</v>
      </c>
      <c r="BO860" s="363">
        <f t="shared" si="586"/>
        <v>15.456110874880411</v>
      </c>
      <c r="BP860" s="363">
        <f t="shared" si="587"/>
        <v>1</v>
      </c>
      <c r="BQ860" s="363">
        <f t="shared" si="588"/>
        <v>1</v>
      </c>
      <c r="BR860" s="363" t="b">
        <f t="shared" si="589"/>
        <v>0</v>
      </c>
      <c r="BS860" s="363">
        <f t="shared" si="590"/>
        <v>15.456110874880411</v>
      </c>
      <c r="BT860" s="412">
        <f t="shared" si="591"/>
        <v>5.3408328921702455E-2</v>
      </c>
      <c r="BU860" s="363">
        <f t="shared" si="592"/>
        <v>0.82548505345591527</v>
      </c>
      <c r="BV860" s="514">
        <f t="shared" si="593"/>
        <v>15.456110874880411</v>
      </c>
      <c r="BW860" s="516" t="str">
        <f t="shared" si="576"/>
        <v/>
      </c>
      <c r="BX860" s="516" t="str">
        <f t="shared" si="577"/>
        <v/>
      </c>
      <c r="BY860" s="412" t="str">
        <f>IF(BW860="","",Inputs!$F$14)</f>
        <v/>
      </c>
      <c r="BZ860" s="412" t="str">
        <f>IF(BW860="","",Inputs!$F$15)</f>
        <v/>
      </c>
      <c r="CA860" s="412">
        <f t="shared" si="594"/>
        <v>5.3408328921702455E-2</v>
      </c>
      <c r="CB860" s="515">
        <f t="shared" si="595"/>
        <v>0.82548505345591527</v>
      </c>
      <c r="CC860" s="515">
        <f t="shared" si="596"/>
        <v>15.456110874880411</v>
      </c>
      <c r="CD860" s="515">
        <f t="shared" si="597"/>
        <v>1</v>
      </c>
      <c r="CE860" s="412">
        <f t="shared" si="559"/>
        <v>2.6999999999999993E-3</v>
      </c>
      <c r="CF860" s="515" t="s">
        <v>4007</v>
      </c>
      <c r="CG860" s="534">
        <f>IFERROR(HLOOKUP(CF860,'Floating adj.'!$J$6:$Q$10,5,FALSE),"")</f>
        <v>2.5717818181818189E-2</v>
      </c>
      <c r="CH860" s="534">
        <f t="shared" si="578"/>
        <v>2.841781818181819E-2</v>
      </c>
      <c r="CI860" s="515">
        <f t="shared" si="598"/>
        <v>0.43922894864037437</v>
      </c>
      <c r="CJ860" s="536">
        <f t="shared" si="599"/>
        <v>15.456110874880411</v>
      </c>
      <c r="CK860" s="515" t="s">
        <v>41</v>
      </c>
      <c r="CL860" s="515" t="s">
        <v>142</v>
      </c>
      <c r="CM860" s="521">
        <f>VLOOKUP(CK860,Inputs!$B$20:$C$30,2,FALSE)</f>
        <v>1</v>
      </c>
      <c r="CN860" s="521">
        <f>IF(Mastertab!CL860="Junior / Class B",VLOOKUP(Mastertab!CL860,Inputs!$B$32:$C$33,2,FALSE),1)</f>
        <v>1</v>
      </c>
      <c r="CO860">
        <f t="shared" si="600"/>
        <v>1</v>
      </c>
    </row>
    <row r="861" spans="1:93" x14ac:dyDescent="0.45">
      <c r="A861" t="s">
        <v>700</v>
      </c>
      <c r="B861" t="str">
        <f>INDEX(Floating!$A$2:$AF$556, MATCH(Mastertab!$C861,Floating!$B$2:$B$556,0),MATCH(Mastertab!B$2,Fixed!$A$1:$AF$1,0))</f>
        <v>WSH</v>
      </c>
      <c r="C861" t="s">
        <v>1003</v>
      </c>
      <c r="D861" t="str">
        <f>INDEX(Floating!$A$2:$AF$556, MATCH(Mastertab!$C861,Floating!$B$2:$B$556,0),MATCH(Mastertab!D$2,Fixed!$A$1:$AF$1,0))</f>
        <v>Floating rate instrument 4</v>
      </c>
      <c r="E861" t="str">
        <f>INDEX(Floating!$A$2:$AF$556, MATCH(Mastertab!$C861,Floating!$B$2:$B$556,0),MATCH(Mastertab!E$2,Fixed!$A$1:$AF$1,0))</f>
        <v>DCC</v>
      </c>
      <c r="F861" t="str">
        <f>INDEX(Floating!$A$2:$AF$556, MATCH(Mastertab!$C861,Floating!$B$2:$B$556,0),MATCH(Mastertab!F$2,Fixed!$A$1:$AF$1,0))</f>
        <v>Loan (non-EIB)</v>
      </c>
      <c r="G861" t="str">
        <f>INDEX(Floating!$A$2:$AF$556, MATCH(Mastertab!$C861,Floating!$B$2:$B$556,0),MATCH(Mastertab!G$2,Fixed!$A$1:$AF$1,0))</f>
        <v>Amortising</v>
      </c>
      <c r="H861" t="str">
        <f>INDEX(Floating!$A$2:$AF$556, MATCH(Mastertab!$C861,Floating!$B$2:$B$556,0),MATCH(Mastertab!H$2,Fixed!$A$1:$AF$1,0))</f>
        <v>LA loans</v>
      </c>
      <c r="I861" t="str">
        <f>INDEX(Floating!$A$2:$AF$556, MATCH(Mastertab!$C861,Floating!$B$2:$B$556,0),MATCH(Mastertab!I$2,Fixed!$A$1:$AF$1,0))</f>
        <v>Other</v>
      </c>
      <c r="J861" t="str">
        <f>INDEX(Floating!$A$2:$AF$556, MATCH(Mastertab!$C861,Floating!$B$2:$B$556,0),MATCH(Mastertab!J$2,Fixed!$A$1:$AF$1,0))</f>
        <v>- / - / -</v>
      </c>
      <c r="K861" t="str">
        <f>INDEX(Floating!$A$2:$AF$556, MATCH(Mastertab!$C861,Floating!$B$2:$B$556,0),MATCH(Mastertab!K$2,Fixed!$A$1:$AF$1,0))</f>
        <v>GBP</v>
      </c>
      <c r="L861" s="361">
        <f>INDEX(Floating!$A$2:$AF$556, MATCH(Mastertab!$C861,Floating!$B$2:$B$556,0),MATCH(Mastertab!L$2,Fixed!$A$1:$AF$1,0))</f>
        <v>0</v>
      </c>
      <c r="M861">
        <f>INDEX(Floating!$A$2:$AF$556, MATCH(Mastertab!$C861,Floating!$B$2:$B$556,0),MATCH(Mastertab!M$2,Fixed!$A$1:$AF$1,0))</f>
        <v>0</v>
      </c>
      <c r="N861" s="360">
        <f>INDEX(Floating!$A$2:$AF$556, MATCH(Mastertab!$C861,Floating!$B$2:$B$556,0),MATCH(Mastertab!N$2,Fixed!$A$1:$AF$1,0))</f>
        <v>0</v>
      </c>
      <c r="O861">
        <f>INDEX(Floating!$A$2:$AF$556, MATCH(Mastertab!$C861,Floating!$B$2:$B$556,0),MATCH(Mastertab!O$2,Fixed!$A$1:$AF$1,0))</f>
        <v>2</v>
      </c>
      <c r="P861">
        <f>INDEX(Floating!$A$2:$AF$556, MATCH(Mastertab!$C861,Floating!$B$2:$B$556,0),MATCH(Mastertab!P$2,Fixed!$A$1:$AF$1,0))</f>
        <v>0</v>
      </c>
      <c r="Q861">
        <f>INDEX(Floating!$A$2:$AF$556, MATCH(Mastertab!$C861,Floating!$B$2:$B$556,0),MATCH(Mastertab!Q$2,Fixed!$A$1:$AF$1,0))</f>
        <v>0.2</v>
      </c>
      <c r="R861">
        <f>INDEX(Floating!$A$2:$AF$556, MATCH(Mastertab!$C861,Floating!$B$2:$B$556,0),MATCH(Mastertab!R$2,Fixed!$A$1:$AF$1,0))</f>
        <v>0.2</v>
      </c>
      <c r="S861">
        <f>INDEX(Floating!$A$2:$AF$556, MATCH(Mastertab!$C861,Floating!$B$2:$B$556,0),MATCH(Mastertab!S$2,Fixed!$A$1:$AF$1,0))</f>
        <v>0.4</v>
      </c>
      <c r="T861" s="412">
        <f>INDEX(Floating!$A$2:$AF$556, MATCH(Mastertab!$C861,Floating!$B$2:$B$556,0),MATCH(Mastertab!T$2,Fixed!$A$1:$AF$1,0))</f>
        <v>1.0689990281827155E-2</v>
      </c>
      <c r="U861" s="412">
        <f>INDEX(Floating!$A$2:$AF$556, MATCH(Mastertab!$C861,Floating!$B$2:$B$556,0),MATCH(Mastertab!U$2,Fixed!$A$1:$AF$1,0))</f>
        <v>1.9607843137254832E-2</v>
      </c>
      <c r="V861">
        <f>INDEX(Floating!$A$2:$AF$556, MATCH(Mastertab!$C861,Floating!$B$2:$B$556,0),MATCH(Mastertab!V$2,Fixed!$A$1:$AF$1,0))</f>
        <v>0</v>
      </c>
      <c r="W861">
        <f>INDEX(Floating!$A$2:$AF$556, MATCH(Mastertab!$C861,Floating!$B$2:$B$556,0),MATCH(Mastertab!W$2,Fixed!$A$1:$AF$1,0))</f>
        <v>0</v>
      </c>
      <c r="X861">
        <f>INDEX(Floating!$A$2:$AF$556, MATCH(Mastertab!$C861,Floating!$B$2:$B$556,0),MATCH(Mastertab!X$2,Fixed!$A$1:$AF$1,0))</f>
        <v>0.04</v>
      </c>
      <c r="Y861" s="412">
        <f>INDEX(Floating!$A$2:$AF$556, MATCH(Mastertab!$C861,Floating!$B$2:$B$556,0),MATCH(Mastertab!Y$2,Fixed!$A$1:$AF$1,0))</f>
        <v>0.04</v>
      </c>
      <c r="Z861">
        <f>INDEX(Floating!$A$2:$AF$556, MATCH(Mastertab!$C861,Floating!$B$2:$B$556,0),MATCH(Mastertab!Z$2,Fixed!$A$1:$AF$1,0))</f>
        <v>8.0000000000000002E-3</v>
      </c>
      <c r="AA861">
        <f>INDEX(Floating!$A$2:$AF$556, MATCH(Mastertab!$C861,Floating!$B$2:$B$556,0),MATCH(Mastertab!AA$2,Fixed!$A$1:$AF$1,0))</f>
        <v>8.0000000000000002E-3</v>
      </c>
      <c r="AB861">
        <f>INDEX(Floating!$A$2:$AF$556, MATCH(Mastertab!$C861,Floating!$B$2:$B$556,0),MATCH(Mastertab!AB$2,Fixed!$A$1:$AF$1,0))</f>
        <v>0</v>
      </c>
      <c r="AC861">
        <f>INDEX(Floating!$A$2:$AF$556, MATCH(Mastertab!$C861,Floating!$B$2:$B$556,0),MATCH(Mastertab!AC$2,Fixed!$A$1:$AF$1,0))</f>
        <v>0</v>
      </c>
      <c r="AD861">
        <f>INDEX(Floating!$A$2:$AF$556, MATCH(Mastertab!$C861,Floating!$B$2:$B$556,0),MATCH(Mastertab!AD$2,Fixed!$A$1:$AF$1,0))</f>
        <v>0</v>
      </c>
      <c r="AE861">
        <f>INDEX(Floating!$A$2:$AF$556, MATCH(Mastertab!$C861,Floating!$B$2:$B$556,0),MATCH(Mastertab!AE$2,Fixed!$A$1:$AF$1,0))</f>
        <v>0.2</v>
      </c>
      <c r="AF861">
        <f>INDEX(Floating!$A$2:$AF$556, MATCH(Mastertab!$C861,Floating!$B$2:$B$556,0),MATCH(Mastertab!AF$2,Fixed!$A$1:$AF$1,0))</f>
        <v>0.2</v>
      </c>
      <c r="AG861">
        <f>INDEX(Floating!$A$2:$AF$556, MATCH(Mastertab!$C861,Floating!$B$2:$B$556,0),MATCH(Mastertab!AG$2,Fixed!$A$1:$AF$1,0))</f>
        <v>0</v>
      </c>
      <c r="AH861">
        <f t="shared" si="579"/>
        <v>0</v>
      </c>
      <c r="AI861" s="363">
        <f t="shared" si="560"/>
        <v>0</v>
      </c>
      <c r="AJ861" s="406">
        <f t="shared" si="561"/>
        <v>0.04</v>
      </c>
      <c r="AK861" s="406">
        <f t="shared" si="562"/>
        <v>1.0689990281827155E-2</v>
      </c>
      <c r="AL861" s="406">
        <f t="shared" si="563"/>
        <v>1.9607843137254832E-2</v>
      </c>
      <c r="AM861" s="383">
        <f t="shared" si="564"/>
        <v>4</v>
      </c>
      <c r="AN861" s="406">
        <f t="shared" si="580"/>
        <v>0.04</v>
      </c>
      <c r="AO861" s="406">
        <f>IF(AM861=1,AN861,IF(AM861=2,(1+AN861)*(1+Inputs!$C$5)-1,IF(AM861=3,(1+AN861)*(1+Inputs!$C$6)-1,AN861)))</f>
        <v>0.04</v>
      </c>
      <c r="AP861" s="362">
        <f t="shared" si="565"/>
        <v>8.0000000000000002E-3</v>
      </c>
      <c r="AQ861">
        <f t="shared" si="566"/>
        <v>0.2</v>
      </c>
      <c r="AU861" s="421">
        <f t="shared" si="567"/>
        <v>0.04</v>
      </c>
      <c r="AV861" s="422">
        <f t="shared" si="568"/>
        <v>8.0000000000000002E-3</v>
      </c>
      <c r="AW861" s="422">
        <f t="shared" si="581"/>
        <v>0.2</v>
      </c>
      <c r="AX861" s="422">
        <f t="shared" si="569"/>
        <v>2</v>
      </c>
      <c r="AY861" s="422" t="b">
        <f t="shared" si="570"/>
        <v>0</v>
      </c>
      <c r="AZ861">
        <f>IF(AX861&lt;Inputs!$C$9,1,IF(AND(AX861&gt;Inputs!$C$9,AX861&lt;Inputs!$C$10),2,3))</f>
        <v>1</v>
      </c>
      <c r="BA861" s="406">
        <f>IF(AY861=TRUE,"",Inputs!$C$7)</f>
        <v>5.3408328921702455E-2</v>
      </c>
      <c r="BB861" s="412">
        <f>IF(AY861=TRUE,"",((AX861-Inputs!$C$9)*Mastertab!AU861+(Inputs!$C$10-Mastertab!AX861)*Inputs!$C$7)/(Inputs!$C$10-Inputs!$C$9))</f>
        <v>5.6089994706042957E-2</v>
      </c>
      <c r="BC861" s="412" t="str">
        <f>IF(AY861=FALSE,"",((AX861-Inputs!$C$9)*Mastertab!AU861/(Inputs!$C$10-Inputs!$C$9)))</f>
        <v/>
      </c>
      <c r="BD861" s="412">
        <f t="shared" si="582"/>
        <v>5.3408328921702455E-2</v>
      </c>
      <c r="BE861" s="514">
        <f t="shared" si="571"/>
        <v>1.0681665784340492E-2</v>
      </c>
      <c r="BF861" s="514">
        <f t="shared" si="572"/>
        <v>0.2</v>
      </c>
      <c r="BG861" s="514" t="b">
        <f t="shared" si="573"/>
        <v>1</v>
      </c>
      <c r="BH861" s="514">
        <f t="shared" si="583"/>
        <v>1</v>
      </c>
      <c r="BI861" s="514" t="b">
        <f t="shared" si="584"/>
        <v>0</v>
      </c>
      <c r="BJ861" s="514">
        <f t="shared" si="574"/>
        <v>0</v>
      </c>
      <c r="BK861" s="514">
        <f t="shared" si="575"/>
        <v>0.2</v>
      </c>
      <c r="BL861" s="514">
        <f>IF(BG861=TRUE,(Inputs!$C$8-Mastertab!L861)/365,"")</f>
        <v>122.33150684931506</v>
      </c>
      <c r="BM861" s="514">
        <f t="shared" si="585"/>
        <v>1.6349017939127906E-3</v>
      </c>
      <c r="BN861">
        <f>IFERROR((Inputs!$C$9*BM861),"")</f>
        <v>4.9047053817383715E-3</v>
      </c>
      <c r="BO861" s="363">
        <f t="shared" si="586"/>
        <v>0.20490470538173838</v>
      </c>
      <c r="BP861" s="363">
        <f t="shared" si="587"/>
        <v>1</v>
      </c>
      <c r="BQ861" s="363">
        <f t="shared" si="588"/>
        <v>1</v>
      </c>
      <c r="BR861" s="363" t="b">
        <f t="shared" si="589"/>
        <v>0</v>
      </c>
      <c r="BS861" s="363">
        <f t="shared" si="590"/>
        <v>0.20490470538173838</v>
      </c>
      <c r="BT861" s="412">
        <f t="shared" si="591"/>
        <v>5.3408328921702455E-2</v>
      </c>
      <c r="BU861" s="363">
        <f t="shared" si="592"/>
        <v>1.0943617902632419E-2</v>
      </c>
      <c r="BV861" s="514">
        <f t="shared" si="593"/>
        <v>0.20490470538173838</v>
      </c>
      <c r="BW861" s="516" t="str">
        <f t="shared" si="576"/>
        <v/>
      </c>
      <c r="BX861" s="516" t="str">
        <f t="shared" si="577"/>
        <v/>
      </c>
      <c r="BY861" s="412" t="str">
        <f>IF(BW861="","",Inputs!$F$14)</f>
        <v/>
      </c>
      <c r="BZ861" s="412" t="str">
        <f>IF(BW861="","",Inputs!$F$15)</f>
        <v/>
      </c>
      <c r="CA861" s="412">
        <f t="shared" si="594"/>
        <v>5.3408328921702455E-2</v>
      </c>
      <c r="CB861" s="515">
        <f t="shared" si="595"/>
        <v>1.0943617902632419E-2</v>
      </c>
      <c r="CC861" s="515">
        <f t="shared" si="596"/>
        <v>0.20490470538173838</v>
      </c>
      <c r="CD861" s="515">
        <f t="shared" si="597"/>
        <v>1</v>
      </c>
      <c r="CE861" s="412">
        <f t="shared" si="559"/>
        <v>0.04</v>
      </c>
      <c r="CF861" s="535" t="s">
        <v>2573</v>
      </c>
      <c r="CG861" s="534">
        <f>IFERROR(HLOOKUP(CF861,'Floating adj.'!$J$6:$Q$10,5,FALSE),"")</f>
        <v>1.159340909090909E-2</v>
      </c>
      <c r="CH861" s="534">
        <f t="shared" si="578"/>
        <v>5.1593409090909093E-2</v>
      </c>
      <c r="CI861" s="515">
        <f t="shared" si="598"/>
        <v>1.0571732289412231E-2</v>
      </c>
      <c r="CJ861" s="536">
        <f t="shared" si="599"/>
        <v>0.20490470538173838</v>
      </c>
      <c r="CK861" s="515" t="s">
        <v>40</v>
      </c>
      <c r="CL861" s="515" t="s">
        <v>142</v>
      </c>
      <c r="CM861" s="521">
        <f>VLOOKUP(CK861,Inputs!$B$20:$C$30,2,FALSE)</f>
        <v>1</v>
      </c>
      <c r="CN861" s="521">
        <f>IF(Mastertab!CL861="Junior / Class B",VLOOKUP(Mastertab!CL861,Inputs!$B$32:$C$33,2,FALSE),1)</f>
        <v>1</v>
      </c>
      <c r="CO861">
        <f t="shared" si="600"/>
        <v>1</v>
      </c>
    </row>
    <row r="862" spans="1:93" x14ac:dyDescent="0.45">
      <c r="A862" t="s">
        <v>700</v>
      </c>
      <c r="B862" t="str">
        <f>INDEX(Floating!$A$2:$AF$556, MATCH(Mastertab!$C862,Floating!$B$2:$B$556,0),MATCH(Mastertab!B$2,Fixed!$A$1:$AF$1,0))</f>
        <v>WSH</v>
      </c>
      <c r="C862" t="s">
        <v>1004</v>
      </c>
      <c r="D862" t="str">
        <f>INDEX(Floating!$A$2:$AF$556, MATCH(Mastertab!$C862,Floating!$B$2:$B$556,0),MATCH(Mastertab!D$2,Fixed!$A$1:$AF$1,0))</f>
        <v>Floating rate instrument 5</v>
      </c>
      <c r="E862">
        <f>INDEX(Floating!$A$2:$AF$556, MATCH(Mastertab!$C862,Floating!$B$2:$B$556,0),MATCH(Mastertab!E$2,Fixed!$A$1:$AF$1,0))</f>
        <v>0</v>
      </c>
      <c r="F862" t="str">
        <f>INDEX(Floating!$A$2:$AF$556, MATCH(Mastertab!$C862,Floating!$B$2:$B$556,0),MATCH(Mastertab!F$2,Fixed!$A$1:$AF$1,0))</f>
        <v>Other</v>
      </c>
      <c r="G862" t="str">
        <f>INDEX(Floating!$A$2:$AF$556, MATCH(Mastertab!$C862,Floating!$B$2:$B$556,0),MATCH(Mastertab!G$2,Fixed!$A$1:$AF$1,0))</f>
        <v>Other</v>
      </c>
      <c r="H862" t="str">
        <f>INDEX(Floating!$A$2:$AF$556, MATCH(Mastertab!$C862,Floating!$B$2:$B$556,0),MATCH(Mastertab!H$2,Fixed!$A$1:$AF$1,0))</f>
        <v>Unalloc. Swap notional (floating to I-L)</v>
      </c>
      <c r="I862" t="str">
        <f>INDEX(Floating!$A$2:$AF$556, MATCH(Mastertab!$C862,Floating!$B$2:$B$556,0),MATCH(Mastertab!I$2,Fixed!$A$1:$AF$1,0))</f>
        <v>Other</v>
      </c>
      <c r="J862" t="str">
        <f>INDEX(Floating!$A$2:$AF$556, MATCH(Mastertab!$C862,Floating!$B$2:$B$556,0),MATCH(Mastertab!J$2,Fixed!$A$1:$AF$1,0))</f>
        <v>- / - / -</v>
      </c>
      <c r="K862" t="str">
        <f>INDEX(Floating!$A$2:$AF$556, MATCH(Mastertab!$C862,Floating!$B$2:$B$556,0),MATCH(Mastertab!K$2,Fixed!$A$1:$AF$1,0))</f>
        <v>GBP</v>
      </c>
      <c r="L862" s="361">
        <f>INDEX(Floating!$A$2:$AF$556, MATCH(Mastertab!$C862,Floating!$B$2:$B$556,0),MATCH(Mastertab!L$2,Fixed!$A$1:$AF$1,0))</f>
        <v>0</v>
      </c>
      <c r="M862">
        <f>INDEX(Floating!$A$2:$AF$556, MATCH(Mastertab!$C862,Floating!$B$2:$B$556,0),MATCH(Mastertab!M$2,Fixed!$A$1:$AF$1,0))</f>
        <v>0</v>
      </c>
      <c r="N862" s="360">
        <f>INDEX(Floating!$A$2:$AF$556, MATCH(Mastertab!$C862,Floating!$B$2:$B$556,0),MATCH(Mastertab!N$2,Fixed!$A$1:$AF$1,0))</f>
        <v>0</v>
      </c>
      <c r="O862">
        <f>INDEX(Floating!$A$2:$AF$556, MATCH(Mastertab!$C862,Floating!$B$2:$B$556,0),MATCH(Mastertab!O$2,Fixed!$A$1:$AF$1,0))</f>
        <v>0</v>
      </c>
      <c r="P862">
        <f>INDEX(Floating!$A$2:$AF$556, MATCH(Mastertab!$C862,Floating!$B$2:$B$556,0),MATCH(Mastertab!P$2,Fixed!$A$1:$AF$1,0))</f>
        <v>0</v>
      </c>
      <c r="Q862">
        <f>INDEX(Floating!$A$2:$AF$556, MATCH(Mastertab!$C862,Floating!$B$2:$B$556,0),MATCH(Mastertab!Q$2,Fixed!$A$1:$AF$1,0))</f>
        <v>-6.9778397225000077</v>
      </c>
      <c r="R862">
        <f>INDEX(Floating!$A$2:$AF$556, MATCH(Mastertab!$C862,Floating!$B$2:$B$556,0),MATCH(Mastertab!R$2,Fixed!$A$1:$AF$1,0))</f>
        <v>0</v>
      </c>
      <c r="S862">
        <f>INDEX(Floating!$A$2:$AF$556, MATCH(Mastertab!$C862,Floating!$B$2:$B$556,0),MATCH(Mastertab!S$2,Fixed!$A$1:$AF$1,0))</f>
        <v>0</v>
      </c>
      <c r="T862" s="412">
        <f>INDEX(Floating!$A$2:$AF$556, MATCH(Mastertab!$C862,Floating!$B$2:$B$556,0),MATCH(Mastertab!T$2,Fixed!$A$1:$AF$1,0))</f>
        <v>0</v>
      </c>
      <c r="U862" s="412">
        <f>INDEX(Floating!$A$2:$AF$556, MATCH(Mastertab!$C862,Floating!$B$2:$B$556,0),MATCH(Mastertab!U$2,Fixed!$A$1:$AF$1,0))</f>
        <v>0</v>
      </c>
      <c r="V862">
        <f>INDEX(Floating!$A$2:$AF$556, MATCH(Mastertab!$C862,Floating!$B$2:$B$556,0),MATCH(Mastertab!V$2,Fixed!$A$1:$AF$1,0))</f>
        <v>0</v>
      </c>
      <c r="W862">
        <f>INDEX(Floating!$A$2:$AF$556, MATCH(Mastertab!$C862,Floating!$B$2:$B$556,0),MATCH(Mastertab!W$2,Fixed!$A$1:$AF$1,0))</f>
        <v>0</v>
      </c>
      <c r="X862">
        <f>INDEX(Floating!$A$2:$AF$556, MATCH(Mastertab!$C862,Floating!$B$2:$B$556,0),MATCH(Mastertab!X$2,Fixed!$A$1:$AF$1,0))</f>
        <v>0</v>
      </c>
      <c r="Y862" s="412">
        <f>INDEX(Floating!$A$2:$AF$556, MATCH(Mastertab!$C862,Floating!$B$2:$B$556,0),MATCH(Mastertab!Y$2,Fixed!$A$1:$AF$1,0))</f>
        <v>0</v>
      </c>
      <c r="Z862">
        <f>INDEX(Floating!$A$2:$AF$556, MATCH(Mastertab!$C862,Floating!$B$2:$B$556,0),MATCH(Mastertab!Z$2,Fixed!$A$1:$AF$1,0))</f>
        <v>0</v>
      </c>
      <c r="AA862">
        <f>INDEX(Floating!$A$2:$AF$556, MATCH(Mastertab!$C862,Floating!$B$2:$B$556,0),MATCH(Mastertab!AA$2,Fixed!$A$1:$AF$1,0))</f>
        <v>0</v>
      </c>
      <c r="AB862">
        <f>INDEX(Floating!$A$2:$AF$556, MATCH(Mastertab!$C862,Floating!$B$2:$B$556,0),MATCH(Mastertab!AB$2,Fixed!$A$1:$AF$1,0))</f>
        <v>0</v>
      </c>
      <c r="AC862">
        <f>INDEX(Floating!$A$2:$AF$556, MATCH(Mastertab!$C862,Floating!$B$2:$B$556,0),MATCH(Mastertab!AC$2,Fixed!$A$1:$AF$1,0))</f>
        <v>0</v>
      </c>
      <c r="AD862">
        <f>INDEX(Floating!$A$2:$AF$556, MATCH(Mastertab!$C862,Floating!$B$2:$B$556,0),MATCH(Mastertab!AD$2,Fixed!$A$1:$AF$1,0))</f>
        <v>0</v>
      </c>
      <c r="AE862">
        <f>INDEX(Floating!$A$2:$AF$556, MATCH(Mastertab!$C862,Floating!$B$2:$B$556,0),MATCH(Mastertab!AE$2,Fixed!$A$1:$AF$1,0))</f>
        <v>0</v>
      </c>
      <c r="AF862">
        <f>INDEX(Floating!$A$2:$AF$556, MATCH(Mastertab!$C862,Floating!$B$2:$B$556,0),MATCH(Mastertab!AF$2,Fixed!$A$1:$AF$1,0))</f>
        <v>0</v>
      </c>
      <c r="AG862" t="str">
        <f>INDEX(Floating!$A$2:$AF$556, MATCH(Mastertab!$C862,Floating!$B$2:$B$556,0),MATCH(Mastertab!AG$2,Fixed!$A$1:$AF$1,0))</f>
        <v>Unallocated swaps</v>
      </c>
      <c r="AH862">
        <f t="shared" si="579"/>
        <v>0</v>
      </c>
      <c r="AI862" s="363">
        <f t="shared" si="560"/>
        <v>0</v>
      </c>
      <c r="AJ862" s="406">
        <f t="shared" si="561"/>
        <v>0</v>
      </c>
      <c r="AK862" s="406">
        <f t="shared" si="562"/>
        <v>0</v>
      </c>
      <c r="AL862" s="406">
        <f t="shared" si="563"/>
        <v>0</v>
      </c>
      <c r="AM862" s="383">
        <f t="shared" si="564"/>
        <v>4</v>
      </c>
      <c r="AN862" s="406">
        <f t="shared" si="580"/>
        <v>0</v>
      </c>
      <c r="AO862" s="406">
        <f>IF(AM862=1,AN862,IF(AM862=2,(1+AN862)*(1+Inputs!$C$5)-1,IF(AM862=3,(1+AN862)*(1+Inputs!$C$6)-1,AN862)))</f>
        <v>0</v>
      </c>
      <c r="AP862" s="362">
        <f t="shared" si="565"/>
        <v>0</v>
      </c>
      <c r="AQ862">
        <f t="shared" si="566"/>
        <v>-6.9778397225000077</v>
      </c>
      <c r="AU862" s="421">
        <f t="shared" si="567"/>
        <v>0</v>
      </c>
      <c r="AV862" s="422">
        <f t="shared" si="568"/>
        <v>0</v>
      </c>
      <c r="AW862" s="422">
        <f t="shared" si="581"/>
        <v>-6.9778397225000077</v>
      </c>
      <c r="AX862" s="422">
        <f t="shared" si="569"/>
        <v>0</v>
      </c>
      <c r="AY862" s="422" t="b">
        <f t="shared" si="570"/>
        <v>0</v>
      </c>
      <c r="AZ862">
        <f>IF(AX862&lt;Inputs!$C$9,1,IF(AND(AX862&gt;Inputs!$C$9,AX862&lt;Inputs!$C$10),2,3))</f>
        <v>1</v>
      </c>
      <c r="BA862" s="406">
        <f>IF(AY862=TRUE,"",Inputs!$C$7)</f>
        <v>5.3408328921702455E-2</v>
      </c>
      <c r="BB862" s="412">
        <f>IF(AY862=TRUE,"",((AX862-Inputs!$C$9)*Mastertab!AU862+(Inputs!$C$10-Mastertab!AX862)*Inputs!$C$7)/(Inputs!$C$10-Inputs!$C$9))</f>
        <v>8.5453326274723934E-2</v>
      </c>
      <c r="BC862" s="412" t="str">
        <f>IF(AY862=FALSE,"",((AX862-Inputs!$C$9)*Mastertab!AU862/(Inputs!$C$10-Inputs!$C$9)))</f>
        <v/>
      </c>
      <c r="BD862" s="412">
        <f t="shared" si="582"/>
        <v>5.3408328921702455E-2</v>
      </c>
      <c r="BE862" s="514">
        <f t="shared" si="571"/>
        <v>0</v>
      </c>
      <c r="BF862" s="514">
        <f t="shared" si="572"/>
        <v>-6.9778397225000077</v>
      </c>
      <c r="BG862" s="514" t="b">
        <f t="shared" si="573"/>
        <v>0</v>
      </c>
      <c r="BH862" s="514">
        <f t="shared" si="583"/>
        <v>1</v>
      </c>
      <c r="BI862" s="514" t="b">
        <f t="shared" si="584"/>
        <v>0</v>
      </c>
      <c r="BJ862" s="514" t="str">
        <f t="shared" si="574"/>
        <v/>
      </c>
      <c r="BK862" s="514" t="str">
        <f t="shared" si="575"/>
        <v/>
      </c>
      <c r="BL862" s="514" t="str">
        <f>IF(BG862=TRUE,(Inputs!$C$8-Mastertab!L862)/365,"")</f>
        <v/>
      </c>
      <c r="BM862" s="514" t="str">
        <f t="shared" si="585"/>
        <v/>
      </c>
      <c r="BN862" t="str">
        <f>IFERROR((Inputs!$C$9*BM862),"")</f>
        <v/>
      </c>
      <c r="BO862" s="363" t="str">
        <f t="shared" si="586"/>
        <v/>
      </c>
      <c r="BP862" s="363" t="str">
        <f t="shared" si="587"/>
        <v/>
      </c>
      <c r="BQ862" s="363" t="str">
        <f t="shared" si="588"/>
        <v/>
      </c>
      <c r="BR862" s="363" t="b">
        <f t="shared" si="589"/>
        <v>0</v>
      </c>
      <c r="BS862" s="363">
        <f t="shared" si="590"/>
        <v>-6.9778397225000077</v>
      </c>
      <c r="BT862" s="412">
        <f t="shared" si="591"/>
        <v>5.3408328921702455E-2</v>
      </c>
      <c r="BU862" s="363">
        <f t="shared" si="592"/>
        <v>-0.37267475906220138</v>
      </c>
      <c r="BV862" s="514">
        <f t="shared" si="593"/>
        <v>-6.9778397225000077</v>
      </c>
      <c r="BW862" s="516" t="str">
        <f t="shared" si="576"/>
        <v/>
      </c>
      <c r="BX862" s="516" t="str">
        <f t="shared" si="577"/>
        <v/>
      </c>
      <c r="BY862" s="412" t="str">
        <f>IF(BW862="","",Inputs!$F$14)</f>
        <v/>
      </c>
      <c r="BZ862" s="412" t="str">
        <f>IF(BW862="","",Inputs!$F$15)</f>
        <v/>
      </c>
      <c r="CA862" s="412">
        <f t="shared" si="594"/>
        <v>5.3408328921702455E-2</v>
      </c>
      <c r="CB862" s="515">
        <f t="shared" si="595"/>
        <v>-0.37267475906220138</v>
      </c>
      <c r="CC862" s="515">
        <f t="shared" si="596"/>
        <v>-6.9778397225000077</v>
      </c>
      <c r="CD862" s="515">
        <f t="shared" si="597"/>
        <v>1</v>
      </c>
      <c r="CE862" s="412">
        <f t="shared" si="559"/>
        <v>0</v>
      </c>
      <c r="CF862" s="535" t="s">
        <v>2573</v>
      </c>
      <c r="CG862" s="534">
        <f>IFERROR(HLOOKUP(CF862,'Floating adj.'!$J$6:$Q$10,5,FALSE),"")</f>
        <v>1.159340909090909E-2</v>
      </c>
      <c r="CH862" s="534">
        <f t="shared" si="578"/>
        <v>1.159340909090909E-2</v>
      </c>
      <c r="CI862" s="515">
        <f t="shared" si="598"/>
        <v>-8.0896950473738155E-2</v>
      </c>
      <c r="CJ862" s="536">
        <f t="shared" si="599"/>
        <v>-6.9778397225000077</v>
      </c>
      <c r="CK862" s="517" t="str">
        <f>F862</f>
        <v>Other</v>
      </c>
      <c r="CL862" s="515" t="s">
        <v>142</v>
      </c>
      <c r="CM862" s="521">
        <f>VLOOKUP(CK862,Inputs!$B$20:$C$30,2,FALSE)</f>
        <v>1</v>
      </c>
      <c r="CN862" s="521">
        <f>IF(Mastertab!CL862="Junior / Class B",VLOOKUP(Mastertab!CL862,Inputs!$B$32:$C$33,2,FALSE),1)</f>
        <v>1</v>
      </c>
      <c r="CO862">
        <f t="shared" si="600"/>
        <v>1</v>
      </c>
    </row>
    <row r="863" spans="1:93" x14ac:dyDescent="0.45">
      <c r="A863" t="s">
        <v>700</v>
      </c>
      <c r="B863" t="str">
        <f>INDEX(Floating!$A$2:$AF$556, MATCH(Mastertab!$C863,Floating!$B$2:$B$556,0),MATCH(Mastertab!B$2,Fixed!$A$1:$AF$1,0))</f>
        <v>WSH</v>
      </c>
      <c r="C863" t="s">
        <v>1005</v>
      </c>
      <c r="D863" t="str">
        <f>INDEX(Floating!$A$2:$AF$556, MATCH(Mastertab!$C863,Floating!$B$2:$B$556,0),MATCH(Mastertab!D$2,Fixed!$A$1:$AF$1,0))</f>
        <v>Floating rate instrument 8</v>
      </c>
      <c r="E863" t="str">
        <f>INDEX(Floating!$A$2:$AF$556, MATCH(Mastertab!$C863,Floating!$B$2:$B$556,0),MATCH(Mastertab!E$2,Fixed!$A$1:$AF$1,0))</f>
        <v>DCF UK</v>
      </c>
      <c r="F863" t="str">
        <f>INDEX(Floating!$A$2:$AF$556, MATCH(Mastertab!$C863,Floating!$B$2:$B$556,0),MATCH(Mastertab!F$2,Fixed!$A$1:$AF$1,0))</f>
        <v>Liquidity facility</v>
      </c>
      <c r="G863" t="str">
        <f>INDEX(Floating!$A$2:$AF$556, MATCH(Mastertab!$C863,Floating!$B$2:$B$556,0),MATCH(Mastertab!G$2,Fixed!$A$1:$AF$1,0))</f>
        <v>Revolving</v>
      </c>
      <c r="H863" t="str">
        <f>INDEX(Floating!$A$2:$AF$556, MATCH(Mastertab!$C863,Floating!$B$2:$B$556,0),MATCH(Mastertab!H$2,Fixed!$A$1:$AF$1,0))</f>
        <v>Liquidity facility commitment fee</v>
      </c>
      <c r="I863" t="str">
        <f>INDEX(Floating!$A$2:$AF$556, MATCH(Mastertab!$C863,Floating!$B$2:$B$556,0),MATCH(Mastertab!I$2,Fixed!$A$1:$AF$1,0))</f>
        <v>Other</v>
      </c>
      <c r="J863">
        <f>INDEX(Floating!$A$2:$AF$556, MATCH(Mastertab!$C863,Floating!$B$2:$B$556,0),MATCH(Mastertab!J$2,Fixed!$A$1:$AF$1,0))</f>
        <v>0</v>
      </c>
      <c r="K863" t="str">
        <f>INDEX(Floating!$A$2:$AF$556, MATCH(Mastertab!$C863,Floating!$B$2:$B$556,0),MATCH(Mastertab!K$2,Fixed!$A$1:$AF$1,0))</f>
        <v>GBP</v>
      </c>
      <c r="L863" s="361">
        <f>INDEX(Floating!$A$2:$AF$556, MATCH(Mastertab!$C863,Floating!$B$2:$B$556,0),MATCH(Mastertab!L$2,Fixed!$A$1:$AF$1,0))</f>
        <v>0</v>
      </c>
      <c r="M863">
        <f>INDEX(Floating!$A$2:$AF$556, MATCH(Mastertab!$C863,Floating!$B$2:$B$556,0),MATCH(Mastertab!M$2,Fixed!$A$1:$AF$1,0))</f>
        <v>0</v>
      </c>
      <c r="N863" s="360">
        <f>INDEX(Floating!$A$2:$AF$556, MATCH(Mastertab!$C863,Floating!$B$2:$B$556,0),MATCH(Mastertab!N$2,Fixed!$A$1:$AF$1,0))</f>
        <v>0</v>
      </c>
      <c r="O863">
        <f>INDEX(Floating!$A$2:$AF$556, MATCH(Mastertab!$C863,Floating!$B$2:$B$556,0),MATCH(Mastertab!O$2,Fixed!$A$1:$AF$1,0))</f>
        <v>0</v>
      </c>
      <c r="P863">
        <f>INDEX(Floating!$A$2:$AF$556, MATCH(Mastertab!$C863,Floating!$B$2:$B$556,0),MATCH(Mastertab!P$2,Fixed!$A$1:$AF$1,0))</f>
        <v>135</v>
      </c>
      <c r="Q863">
        <f>INDEX(Floating!$A$2:$AF$556, MATCH(Mastertab!$C863,Floating!$B$2:$B$556,0),MATCH(Mastertab!Q$2,Fixed!$A$1:$AF$1,0))</f>
        <v>0</v>
      </c>
      <c r="R863">
        <f>INDEX(Floating!$A$2:$AF$556, MATCH(Mastertab!$C863,Floating!$B$2:$B$556,0),MATCH(Mastertab!R$2,Fixed!$A$1:$AF$1,0))</f>
        <v>135</v>
      </c>
      <c r="S863">
        <f>INDEX(Floating!$A$2:$AF$556, MATCH(Mastertab!$C863,Floating!$B$2:$B$556,0),MATCH(Mastertab!S$2,Fixed!$A$1:$AF$1,0))</f>
        <v>0</v>
      </c>
      <c r="T863" s="412">
        <f>INDEX(Floating!$A$2:$AF$556, MATCH(Mastertab!$C863,Floating!$B$2:$B$556,0),MATCH(Mastertab!T$2,Fixed!$A$1:$AF$1,0))</f>
        <v>-2.3809523809523725E-2</v>
      </c>
      <c r="U863" s="412">
        <f>INDEX(Floating!$A$2:$AF$556, MATCH(Mastertab!$C863,Floating!$B$2:$B$556,0),MATCH(Mastertab!U$2,Fixed!$A$1:$AF$1,0))</f>
        <v>-1.5196078431372606E-2</v>
      </c>
      <c r="V863">
        <f>INDEX(Floating!$A$2:$AF$556, MATCH(Mastertab!$C863,Floating!$B$2:$B$556,0),MATCH(Mastertab!V$2,Fixed!$A$1:$AF$1,0))</f>
        <v>0</v>
      </c>
      <c r="W863">
        <f>INDEX(Floating!$A$2:$AF$556, MATCH(Mastertab!$C863,Floating!$B$2:$B$556,0),MATCH(Mastertab!W$2,Fixed!$A$1:$AF$1,0))</f>
        <v>4.4999999999999997E-3</v>
      </c>
      <c r="X863">
        <f>INDEX(Floating!$A$2:$AF$556, MATCH(Mastertab!$C863,Floating!$B$2:$B$556,0),MATCH(Mastertab!X$2,Fixed!$A$1:$AF$1,0))</f>
        <v>0</v>
      </c>
      <c r="Y863" s="412">
        <f>INDEX(Floating!$A$2:$AF$556, MATCH(Mastertab!$C863,Floating!$B$2:$B$556,0),MATCH(Mastertab!Y$2,Fixed!$A$1:$AF$1,0))</f>
        <v>4.4999999999999997E-3</v>
      </c>
      <c r="Z863">
        <f>INDEX(Floating!$A$2:$AF$556, MATCH(Mastertab!$C863,Floating!$B$2:$B$556,0),MATCH(Mastertab!Z$2,Fixed!$A$1:$AF$1,0))</f>
        <v>0.60749999999999993</v>
      </c>
      <c r="AA863">
        <f>INDEX(Floating!$A$2:$AF$556, MATCH(Mastertab!$C863,Floating!$B$2:$B$556,0),MATCH(Mastertab!AA$2,Fixed!$A$1:$AF$1,0))</f>
        <v>0.60749999999999993</v>
      </c>
      <c r="AB863">
        <f>INDEX(Floating!$A$2:$AF$556, MATCH(Mastertab!$C863,Floating!$B$2:$B$556,0),MATCH(Mastertab!AB$2,Fixed!$A$1:$AF$1,0))</f>
        <v>0</v>
      </c>
      <c r="AC863" s="412">
        <f>INDEX(Floating!$A$2:$AF$556, MATCH(Mastertab!$C863,Floating!$B$2:$B$556,0),MATCH(Mastertab!AC$2,Fixed!$A$1:$AF$1,0))</f>
        <v>4.4999999999999997E-3</v>
      </c>
      <c r="AD863">
        <f>INDEX(Floating!$A$2:$AF$556, MATCH(Mastertab!$C863,Floating!$B$2:$B$556,0),MATCH(Mastertab!AD$2,Fixed!$A$1:$AF$1,0))</f>
        <v>0</v>
      </c>
      <c r="AE863">
        <f>INDEX(Floating!$A$2:$AF$556, MATCH(Mastertab!$C863,Floating!$B$2:$B$556,0),MATCH(Mastertab!AE$2,Fixed!$A$1:$AF$1,0))</f>
        <v>0</v>
      </c>
      <c r="AF863">
        <f>INDEX(Floating!$A$2:$AF$556, MATCH(Mastertab!$C863,Floating!$B$2:$B$556,0),MATCH(Mastertab!AF$2,Fixed!$A$1:$AF$1,0))</f>
        <v>0</v>
      </c>
      <c r="AG863">
        <f>INDEX(Floating!$A$2:$AF$556, MATCH(Mastertab!$C863,Floating!$B$2:$B$556,0),MATCH(Mastertab!AG$2,Fixed!$A$1:$AF$1,0))</f>
        <v>0</v>
      </c>
      <c r="AH863">
        <f t="shared" si="579"/>
        <v>0</v>
      </c>
      <c r="AI863" s="363">
        <f t="shared" si="560"/>
        <v>0</v>
      </c>
      <c r="AJ863" s="406">
        <f t="shared" si="561"/>
        <v>4.4999999999999997E-3</v>
      </c>
      <c r="AK863" s="406">
        <f t="shared" si="562"/>
        <v>-2.3809523809523725E-2</v>
      </c>
      <c r="AL863" s="406">
        <f t="shared" si="563"/>
        <v>-1.5196078431372606E-2</v>
      </c>
      <c r="AM863" s="383">
        <f t="shared" si="564"/>
        <v>4</v>
      </c>
      <c r="AN863" s="406">
        <f t="shared" si="580"/>
        <v>4.4999999999999997E-3</v>
      </c>
      <c r="AO863" s="406">
        <f>IF(AM863=1,AN863,IF(AM863=2,(1+AN863)*(1+Inputs!$C$5)-1,IF(AM863=3,(1+AN863)*(1+Inputs!$C$6)-1,AN863)))</f>
        <v>4.4999999999999997E-3</v>
      </c>
      <c r="AP863" s="362">
        <f t="shared" si="565"/>
        <v>0.60749999999999993</v>
      </c>
      <c r="AQ863">
        <f t="shared" si="566"/>
        <v>0</v>
      </c>
      <c r="AU863" s="421">
        <f t="shared" si="567"/>
        <v>4.4999999999999997E-3</v>
      </c>
      <c r="AV863" s="422">
        <f t="shared" si="568"/>
        <v>0.60749999999999993</v>
      </c>
      <c r="AW863" s="422">
        <f t="shared" si="581"/>
        <v>0</v>
      </c>
      <c r="AX863" s="422">
        <f t="shared" si="569"/>
        <v>0</v>
      </c>
      <c r="AY863" s="422" t="b">
        <f t="shared" si="570"/>
        <v>0</v>
      </c>
      <c r="AZ863">
        <f>IF(AX863&lt;Inputs!$C$9,1,IF(AND(AX863&gt;Inputs!$C$9,AX863&lt;Inputs!$C$10),2,3))</f>
        <v>1</v>
      </c>
      <c r="BA863" s="406">
        <f>IF(AY863=TRUE,"",Inputs!$C$7)</f>
        <v>5.3408328921702455E-2</v>
      </c>
      <c r="BB863" s="412">
        <f>IF(AY863=TRUE,"",((AX863-Inputs!$C$9)*Mastertab!AU863+(Inputs!$C$10-Mastertab!AX863)*Inputs!$C$7)/(Inputs!$C$10-Inputs!$C$9))</f>
        <v>8.2753326274723926E-2</v>
      </c>
      <c r="BC863" s="412" t="str">
        <f>IF(AY863=FALSE,"",((AX863-Inputs!$C$9)*Mastertab!AU863/(Inputs!$C$10-Inputs!$C$9)))</f>
        <v/>
      </c>
      <c r="BD863" s="412">
        <f t="shared" si="582"/>
        <v>5.3408328921702455E-2</v>
      </c>
      <c r="BE863" s="514">
        <f t="shared" si="571"/>
        <v>7.2101244044298314</v>
      </c>
      <c r="BF863" s="514">
        <f t="shared" si="572"/>
        <v>0</v>
      </c>
      <c r="BG863" s="514" t="b">
        <f t="shared" si="573"/>
        <v>0</v>
      </c>
      <c r="BH863" s="514">
        <f t="shared" si="583"/>
        <v>1</v>
      </c>
      <c r="BI863" s="514" t="b">
        <f t="shared" si="584"/>
        <v>0</v>
      </c>
      <c r="BJ863" s="514" t="str">
        <f t="shared" si="574"/>
        <v/>
      </c>
      <c r="BK863" s="514" t="str">
        <f t="shared" si="575"/>
        <v/>
      </c>
      <c r="BL863" s="514" t="str">
        <f>IF(BG863=TRUE,(Inputs!$C$8-Mastertab!L863)/365,"")</f>
        <v/>
      </c>
      <c r="BM863" s="514" t="str">
        <f t="shared" si="585"/>
        <v/>
      </c>
      <c r="BN863" t="str">
        <f>IFERROR((Inputs!$C$9*BM863),"")</f>
        <v/>
      </c>
      <c r="BO863" s="363" t="str">
        <f t="shared" si="586"/>
        <v/>
      </c>
      <c r="BP863" s="363" t="str">
        <f t="shared" si="587"/>
        <v/>
      </c>
      <c r="BQ863" s="363" t="str">
        <f t="shared" si="588"/>
        <v/>
      </c>
      <c r="BR863" s="363" t="b">
        <f t="shared" si="589"/>
        <v>0</v>
      </c>
      <c r="BS863" s="363">
        <f t="shared" si="590"/>
        <v>0</v>
      </c>
      <c r="BT863" s="412">
        <f t="shared" si="591"/>
        <v>5.3408328921702455E-2</v>
      </c>
      <c r="BU863" s="363">
        <f t="shared" si="592"/>
        <v>0</v>
      </c>
      <c r="BV863" s="514">
        <f t="shared" si="593"/>
        <v>0</v>
      </c>
      <c r="BW863" s="516" t="str">
        <f t="shared" si="576"/>
        <v/>
      </c>
      <c r="BX863" s="516" t="str">
        <f t="shared" si="577"/>
        <v/>
      </c>
      <c r="BY863" s="412" t="str">
        <f>IF(BW863="","",Inputs!$F$14)</f>
        <v/>
      </c>
      <c r="BZ863" s="412" t="str">
        <f>IF(BW863="","",Inputs!$F$15)</f>
        <v/>
      </c>
      <c r="CA863" s="412">
        <f t="shared" si="594"/>
        <v>5.3408328921702455E-2</v>
      </c>
      <c r="CB863" s="515">
        <f t="shared" si="595"/>
        <v>0</v>
      </c>
      <c r="CC863" s="515">
        <f t="shared" si="596"/>
        <v>0</v>
      </c>
      <c r="CD863" s="515">
        <f t="shared" si="597"/>
        <v>1</v>
      </c>
      <c r="CE863" s="412">
        <f t="shared" si="559"/>
        <v>4.4999999999999997E-3</v>
      </c>
      <c r="CF863" s="535" t="s">
        <v>2573</v>
      </c>
      <c r="CG863" s="534">
        <f>IFERROR(HLOOKUP(CF863,'Floating adj.'!$J$6:$Q$10,5,FALSE),"")</f>
        <v>1.159340909090909E-2</v>
      </c>
      <c r="CH863" s="534">
        <f t="shared" si="578"/>
        <v>1.6093409090909089E-2</v>
      </c>
      <c r="CI863" s="515">
        <f t="shared" si="598"/>
        <v>0</v>
      </c>
      <c r="CJ863" s="536">
        <f t="shared" si="599"/>
        <v>0</v>
      </c>
      <c r="CK863" s="515" t="s">
        <v>48</v>
      </c>
      <c r="CL863" s="515" t="s">
        <v>142</v>
      </c>
      <c r="CM863" s="521">
        <f>VLOOKUP(CK863,Inputs!$B$20:$C$30,2,FALSE)</f>
        <v>0</v>
      </c>
      <c r="CN863" s="521">
        <f>IF(Mastertab!CL863="Junior / Class B",VLOOKUP(Mastertab!CL863,Inputs!$B$32:$C$33,2,FALSE),1)</f>
        <v>1</v>
      </c>
      <c r="CO863">
        <f t="shared" si="600"/>
        <v>0</v>
      </c>
    </row>
    <row r="864" spans="1:93" x14ac:dyDescent="0.45">
      <c r="A864" t="s">
        <v>700</v>
      </c>
      <c r="B864" t="str">
        <f>INDEX(Floating!$A$2:$AF$556, MATCH(Mastertab!$C864,Floating!$B$2:$B$556,0),MATCH(Mastertab!B$2,Fixed!$A$1:$AF$1,0))</f>
        <v>WSH</v>
      </c>
      <c r="C864" t="s">
        <v>1006</v>
      </c>
      <c r="D864" t="str">
        <f>INDEX(Floating!$A$2:$AF$556, MATCH(Mastertab!$C864,Floating!$B$2:$B$556,0),MATCH(Mastertab!D$2,Fixed!$A$1:$AF$1,0))</f>
        <v>Floating rate instrument 9</v>
      </c>
      <c r="E864" t="str">
        <f>INDEX(Floating!$A$2:$AF$556, MATCH(Mastertab!$C864,Floating!$B$2:$B$556,0),MATCH(Mastertab!E$2,Fixed!$A$1:$AF$1,0))</f>
        <v>DCF UK</v>
      </c>
      <c r="F864" t="str">
        <f>INDEX(Floating!$A$2:$AF$556, MATCH(Mastertab!$C864,Floating!$B$2:$B$556,0),MATCH(Mastertab!F$2,Fixed!$A$1:$AF$1,0))</f>
        <v>RCF</v>
      </c>
      <c r="G864" t="str">
        <f>INDEX(Floating!$A$2:$AF$556, MATCH(Mastertab!$C864,Floating!$B$2:$B$556,0),MATCH(Mastertab!G$2,Fixed!$A$1:$AF$1,0))</f>
        <v>Revolving</v>
      </c>
      <c r="H864" t="str">
        <f>INDEX(Floating!$A$2:$AF$556, MATCH(Mastertab!$C864,Floating!$B$2:$B$556,0),MATCH(Mastertab!H$2,Fixed!$A$1:$AF$1,0))</f>
        <v>RCF commitment fee</v>
      </c>
      <c r="I864" t="str">
        <f>INDEX(Floating!$A$2:$AF$556, MATCH(Mastertab!$C864,Floating!$B$2:$B$556,0),MATCH(Mastertab!I$2,Fixed!$A$1:$AF$1,0))</f>
        <v>Other</v>
      </c>
      <c r="J864">
        <f>INDEX(Floating!$A$2:$AF$556, MATCH(Mastertab!$C864,Floating!$B$2:$B$556,0),MATCH(Mastertab!J$2,Fixed!$A$1:$AF$1,0))</f>
        <v>0</v>
      </c>
      <c r="K864" t="str">
        <f>INDEX(Floating!$A$2:$AF$556, MATCH(Mastertab!$C864,Floating!$B$2:$B$556,0),MATCH(Mastertab!K$2,Fixed!$A$1:$AF$1,0))</f>
        <v>GBP</v>
      </c>
      <c r="L864" s="361">
        <f>INDEX(Floating!$A$2:$AF$556, MATCH(Mastertab!$C864,Floating!$B$2:$B$556,0),MATCH(Mastertab!L$2,Fixed!$A$1:$AF$1,0))</f>
        <v>44125</v>
      </c>
      <c r="M864">
        <f>INDEX(Floating!$A$2:$AF$556, MATCH(Mastertab!$C864,Floating!$B$2:$B$556,0),MATCH(Mastertab!M$2,Fixed!$A$1:$AF$1,0))</f>
        <v>0</v>
      </c>
      <c r="N864" s="360">
        <f>INDEX(Floating!$A$2:$AF$556, MATCH(Mastertab!$C864,Floating!$B$2:$B$556,0),MATCH(Mastertab!N$2,Fixed!$A$1:$AF$1,0))</f>
        <v>0</v>
      </c>
      <c r="O864">
        <f>INDEX(Floating!$A$2:$AF$556, MATCH(Mastertab!$C864,Floating!$B$2:$B$556,0),MATCH(Mastertab!O$2,Fixed!$A$1:$AF$1,0))</f>
        <v>0</v>
      </c>
      <c r="P864">
        <f>INDEX(Floating!$A$2:$AF$556, MATCH(Mastertab!$C864,Floating!$B$2:$B$556,0),MATCH(Mastertab!P$2,Fixed!$A$1:$AF$1,0))</f>
        <v>200</v>
      </c>
      <c r="Q864">
        <f>INDEX(Floating!$A$2:$AF$556, MATCH(Mastertab!$C864,Floating!$B$2:$B$556,0),MATCH(Mastertab!Q$2,Fixed!$A$1:$AF$1,0))</f>
        <v>0</v>
      </c>
      <c r="R864">
        <f>INDEX(Floating!$A$2:$AF$556, MATCH(Mastertab!$C864,Floating!$B$2:$B$556,0),MATCH(Mastertab!R$2,Fixed!$A$1:$AF$1,0))</f>
        <v>200</v>
      </c>
      <c r="S864">
        <f>INDEX(Floating!$A$2:$AF$556, MATCH(Mastertab!$C864,Floating!$B$2:$B$556,0),MATCH(Mastertab!S$2,Fixed!$A$1:$AF$1,0))</f>
        <v>0</v>
      </c>
      <c r="T864" s="412">
        <f>INDEX(Floating!$A$2:$AF$556, MATCH(Mastertab!$C864,Floating!$B$2:$B$556,0),MATCH(Mastertab!T$2,Fixed!$A$1:$AF$1,0))</f>
        <v>-2.6572886297376086E-2</v>
      </c>
      <c r="U864" s="412">
        <f>INDEX(Floating!$A$2:$AF$556, MATCH(Mastertab!$C864,Floating!$B$2:$B$556,0),MATCH(Mastertab!U$2,Fixed!$A$1:$AF$1,0))</f>
        <v>-1.7983823529411858E-2</v>
      </c>
      <c r="V864">
        <f>INDEX(Floating!$A$2:$AF$556, MATCH(Mastertab!$C864,Floating!$B$2:$B$556,0),MATCH(Mastertab!V$2,Fixed!$A$1:$AF$1,0))</f>
        <v>0</v>
      </c>
      <c r="W864">
        <f>INDEX(Floating!$A$2:$AF$556, MATCH(Mastertab!$C864,Floating!$B$2:$B$556,0),MATCH(Mastertab!W$2,Fixed!$A$1:$AF$1,0))</f>
        <v>1.6565E-3</v>
      </c>
      <c r="X864">
        <f>INDEX(Floating!$A$2:$AF$556, MATCH(Mastertab!$C864,Floating!$B$2:$B$556,0),MATCH(Mastertab!X$2,Fixed!$A$1:$AF$1,0))</f>
        <v>0</v>
      </c>
      <c r="Y864" s="412">
        <f>INDEX(Floating!$A$2:$AF$556, MATCH(Mastertab!$C864,Floating!$B$2:$B$556,0),MATCH(Mastertab!Y$2,Fixed!$A$1:$AF$1,0))</f>
        <v>1.6565E-3</v>
      </c>
      <c r="Z864">
        <f>INDEX(Floating!$A$2:$AF$556, MATCH(Mastertab!$C864,Floating!$B$2:$B$556,0),MATCH(Mastertab!Z$2,Fixed!$A$1:$AF$1,0))</f>
        <v>0.33129999999999998</v>
      </c>
      <c r="AA864">
        <f>INDEX(Floating!$A$2:$AF$556, MATCH(Mastertab!$C864,Floating!$B$2:$B$556,0),MATCH(Mastertab!AA$2,Fixed!$A$1:$AF$1,0))</f>
        <v>0.33129999999999998</v>
      </c>
      <c r="AB864">
        <f>INDEX(Floating!$A$2:$AF$556, MATCH(Mastertab!$C864,Floating!$B$2:$B$556,0),MATCH(Mastertab!AB$2,Fixed!$A$1:$AF$1,0))</f>
        <v>0</v>
      </c>
      <c r="AC864" s="412">
        <f>INDEX(Floating!$A$2:$AF$556, MATCH(Mastertab!$C864,Floating!$B$2:$B$556,0),MATCH(Mastertab!AC$2,Fixed!$A$1:$AF$1,0))</f>
        <v>1.6565E-3</v>
      </c>
      <c r="AD864">
        <f>INDEX(Floating!$A$2:$AF$556, MATCH(Mastertab!$C864,Floating!$B$2:$B$556,0),MATCH(Mastertab!AD$2,Fixed!$A$1:$AF$1,0))</f>
        <v>0</v>
      </c>
      <c r="AE864">
        <f>INDEX(Floating!$A$2:$AF$556, MATCH(Mastertab!$C864,Floating!$B$2:$B$556,0),MATCH(Mastertab!AE$2,Fixed!$A$1:$AF$1,0))</f>
        <v>0</v>
      </c>
      <c r="AF864">
        <f>INDEX(Floating!$A$2:$AF$556, MATCH(Mastertab!$C864,Floating!$B$2:$B$556,0),MATCH(Mastertab!AF$2,Fixed!$A$1:$AF$1,0))</f>
        <v>0</v>
      </c>
      <c r="AG864">
        <f>INDEX(Floating!$A$2:$AF$556, MATCH(Mastertab!$C864,Floating!$B$2:$B$556,0),MATCH(Mastertab!AG$2,Fixed!$A$1:$AF$1,0))</f>
        <v>0</v>
      </c>
      <c r="AH864">
        <f t="shared" si="579"/>
        <v>0</v>
      </c>
      <c r="AI864" s="363">
        <f t="shared" si="560"/>
        <v>-120.75</v>
      </c>
      <c r="AJ864" s="406">
        <f t="shared" si="561"/>
        <v>1.6565E-3</v>
      </c>
      <c r="AK864" s="406">
        <f t="shared" si="562"/>
        <v>-2.6572886297376086E-2</v>
      </c>
      <c r="AL864" s="406">
        <f t="shared" si="563"/>
        <v>-1.7983823529411858E-2</v>
      </c>
      <c r="AM864" s="383">
        <f t="shared" si="564"/>
        <v>4</v>
      </c>
      <c r="AN864" s="406">
        <f t="shared" si="580"/>
        <v>1.6565E-3</v>
      </c>
      <c r="AO864" s="406">
        <f>IF(AM864=1,AN864,IF(AM864=2,(1+AN864)*(1+Inputs!$C$5)-1,IF(AM864=3,(1+AN864)*(1+Inputs!$C$6)-1,AN864)))</f>
        <v>1.6565E-3</v>
      </c>
      <c r="AP864" s="362">
        <f t="shared" si="565"/>
        <v>0.33129999999999998</v>
      </c>
      <c r="AQ864">
        <f t="shared" si="566"/>
        <v>0</v>
      </c>
      <c r="AU864" s="421">
        <f t="shared" si="567"/>
        <v>1.6565E-3</v>
      </c>
      <c r="AV864" s="422">
        <f t="shared" si="568"/>
        <v>0.33129999999999998</v>
      </c>
      <c r="AW864" s="422">
        <f t="shared" si="581"/>
        <v>0</v>
      </c>
      <c r="AX864" s="422">
        <f t="shared" si="569"/>
        <v>0</v>
      </c>
      <c r="AY864" s="422" t="b">
        <f t="shared" si="570"/>
        <v>0</v>
      </c>
      <c r="AZ864">
        <f>IF(AX864&lt;Inputs!$C$9,1,IF(AND(AX864&gt;Inputs!$C$9,AX864&lt;Inputs!$C$10),2,3))</f>
        <v>1</v>
      </c>
      <c r="BA864" s="406">
        <f>IF(AY864=TRUE,"",Inputs!$C$7)</f>
        <v>5.3408328921702455E-2</v>
      </c>
      <c r="BB864" s="412">
        <f>IF(AY864=TRUE,"",((AX864-Inputs!$C$9)*Mastertab!AU864+(Inputs!$C$10-Mastertab!AX864)*Inputs!$C$7)/(Inputs!$C$10-Inputs!$C$9))</f>
        <v>8.4459426274723928E-2</v>
      </c>
      <c r="BC864" s="412" t="str">
        <f>IF(AY864=FALSE,"",((AX864-Inputs!$C$9)*Mastertab!AU864/(Inputs!$C$10-Inputs!$C$9)))</f>
        <v/>
      </c>
      <c r="BD864" s="412">
        <f t="shared" si="582"/>
        <v>5.3408328921702455E-2</v>
      </c>
      <c r="BE864" s="514">
        <f t="shared" si="571"/>
        <v>10.681665784340492</v>
      </c>
      <c r="BF864" s="514">
        <f t="shared" si="572"/>
        <v>0</v>
      </c>
      <c r="BG864" s="514" t="b">
        <f t="shared" si="573"/>
        <v>0</v>
      </c>
      <c r="BH864" s="514">
        <f t="shared" si="583"/>
        <v>1</v>
      </c>
      <c r="BI864" s="514" t="b">
        <f t="shared" si="584"/>
        <v>0</v>
      </c>
      <c r="BJ864" s="514" t="str">
        <f t="shared" si="574"/>
        <v/>
      </c>
      <c r="BK864" s="514" t="str">
        <f t="shared" si="575"/>
        <v/>
      </c>
      <c r="BL864" s="514" t="str">
        <f>IF(BG864=TRUE,(Inputs!$C$8-Mastertab!L864)/365,"")</f>
        <v/>
      </c>
      <c r="BM864" s="514" t="str">
        <f t="shared" si="585"/>
        <v/>
      </c>
      <c r="BN864" t="str">
        <f>IFERROR((Inputs!$C$9*BM864),"")</f>
        <v/>
      </c>
      <c r="BO864" s="363" t="str">
        <f t="shared" si="586"/>
        <v/>
      </c>
      <c r="BP864" s="363" t="str">
        <f t="shared" si="587"/>
        <v/>
      </c>
      <c r="BQ864" s="363" t="str">
        <f t="shared" si="588"/>
        <v/>
      </c>
      <c r="BR864" s="363" t="b">
        <f t="shared" si="589"/>
        <v>0</v>
      </c>
      <c r="BS864" s="363">
        <f t="shared" si="590"/>
        <v>0</v>
      </c>
      <c r="BT864" s="412">
        <f t="shared" si="591"/>
        <v>5.3408328921702455E-2</v>
      </c>
      <c r="BU864" s="363">
        <f t="shared" si="592"/>
        <v>0</v>
      </c>
      <c r="BV864" s="514">
        <f t="shared" si="593"/>
        <v>0</v>
      </c>
      <c r="BW864" s="516" t="str">
        <f t="shared" si="576"/>
        <v/>
      </c>
      <c r="BX864" s="516" t="str">
        <f t="shared" si="577"/>
        <v/>
      </c>
      <c r="BY864" s="412" t="str">
        <f>IF(BW864="","",Inputs!$F$14)</f>
        <v/>
      </c>
      <c r="BZ864" s="412" t="str">
        <f>IF(BW864="","",Inputs!$F$15)</f>
        <v/>
      </c>
      <c r="CA864" s="412">
        <f t="shared" si="594"/>
        <v>5.3408328921702455E-2</v>
      </c>
      <c r="CB864" s="515">
        <f t="shared" si="595"/>
        <v>0</v>
      </c>
      <c r="CC864" s="515">
        <f t="shared" si="596"/>
        <v>0</v>
      </c>
      <c r="CD864" s="515">
        <f t="shared" si="597"/>
        <v>1</v>
      </c>
      <c r="CE864" s="412">
        <f t="shared" si="559"/>
        <v>1.6565E-3</v>
      </c>
      <c r="CF864" s="535" t="s">
        <v>2573</v>
      </c>
      <c r="CG864" s="534">
        <f>IFERROR(HLOOKUP(CF864,'Floating adj.'!$J$6:$Q$10,5,FALSE),"")</f>
        <v>1.159340909090909E-2</v>
      </c>
      <c r="CH864" s="534">
        <f t="shared" si="578"/>
        <v>1.324990909090909E-2</v>
      </c>
      <c r="CI864" s="515">
        <f t="shared" si="598"/>
        <v>0</v>
      </c>
      <c r="CJ864" s="536">
        <f t="shared" si="599"/>
        <v>0</v>
      </c>
      <c r="CK864" s="515" t="s">
        <v>48</v>
      </c>
      <c r="CL864" s="515" t="s">
        <v>142</v>
      </c>
      <c r="CM864" s="521">
        <f>VLOOKUP(CK864,Inputs!$B$20:$C$30,2,FALSE)</f>
        <v>0</v>
      </c>
      <c r="CN864" s="521">
        <f>IF(Mastertab!CL864="Junior / Class B",VLOOKUP(Mastertab!CL864,Inputs!$B$32:$C$33,2,FALSE),1)</f>
        <v>1</v>
      </c>
      <c r="CO864">
        <f t="shared" si="600"/>
        <v>0</v>
      </c>
    </row>
    <row r="865" spans="1:93" x14ac:dyDescent="0.45">
      <c r="A865" t="s">
        <v>700</v>
      </c>
      <c r="B865" t="str">
        <f>INDEX(Floating!$A$2:$AF$556, MATCH(Mastertab!$C865,Floating!$B$2:$B$556,0),MATCH(Mastertab!B$2,Fixed!$A$1:$AF$1,0))</f>
        <v>WSX</v>
      </c>
      <c r="C865" t="s">
        <v>1007</v>
      </c>
      <c r="D865" t="str">
        <f>INDEX(Floating!$A$2:$AF$556, MATCH(Mastertab!$C865,Floating!$B$2:$B$556,0),MATCH(Mastertab!D$2,Fixed!$A$1:$AF$1,0))</f>
        <v>Floating rate instrument 1</v>
      </c>
      <c r="E865" t="str">
        <f>INDEX(Floating!$A$2:$AF$556, MATCH(Mastertab!$C865,Floating!$B$2:$B$556,0),MATCH(Mastertab!E$2,Fixed!$A$1:$AF$1,0))</f>
        <v>EIB</v>
      </c>
      <c r="F865" t="str">
        <f>INDEX(Floating!$A$2:$AF$556, MATCH(Mastertab!$C865,Floating!$B$2:$B$556,0),MATCH(Mastertab!F$2,Fixed!$A$1:$AF$1,0))</f>
        <v>EIB loan</v>
      </c>
      <c r="G865" t="str">
        <f>INDEX(Floating!$A$2:$AF$556, MATCH(Mastertab!$C865,Floating!$B$2:$B$556,0),MATCH(Mastertab!G$2,Fixed!$A$1:$AF$1,0))</f>
        <v>Bullet</v>
      </c>
      <c r="H865" t="str">
        <f>INDEX(Floating!$A$2:$AF$556, MATCH(Mastertab!$C865,Floating!$B$2:$B$556,0),MATCH(Mastertab!H$2,Fixed!$A$1:$AF$1,0))</f>
        <v>EIB Loan</v>
      </c>
      <c r="I865" t="str">
        <f>INDEX(Floating!$A$2:$AF$556, MATCH(Mastertab!$C865,Floating!$B$2:$B$556,0),MATCH(Mastertab!I$2,Fixed!$A$1:$AF$1,0))</f>
        <v>Senior</v>
      </c>
      <c r="J865">
        <f>INDEX(Floating!$A$2:$AF$556, MATCH(Mastertab!$C865,Floating!$B$2:$B$556,0),MATCH(Mastertab!J$2,Fixed!$A$1:$AF$1,0))</f>
        <v>0</v>
      </c>
      <c r="K865" t="str">
        <f>INDEX(Floating!$A$2:$AF$556, MATCH(Mastertab!$C865,Floating!$B$2:$B$556,0),MATCH(Mastertab!K$2,Fixed!$A$1:$AF$1,0))</f>
        <v>GBP</v>
      </c>
      <c r="L865" s="361">
        <f>INDEX(Floating!$A$2:$AF$556, MATCH(Mastertab!$C865,Floating!$B$2:$B$556,0),MATCH(Mastertab!L$2,Fixed!$A$1:$AF$1,0))</f>
        <v>40729</v>
      </c>
      <c r="M865">
        <f>INDEX(Floating!$A$2:$AF$556, MATCH(Mastertab!$C865,Floating!$B$2:$B$556,0),MATCH(Mastertab!M$2,Fixed!$A$1:$AF$1,0))</f>
        <v>100</v>
      </c>
      <c r="N865" s="360">
        <f>INDEX(Floating!$A$2:$AF$556, MATCH(Mastertab!$C865,Floating!$B$2:$B$556,0),MATCH(Mastertab!N$2,Fixed!$A$1:$AF$1,0))</f>
        <v>45362</v>
      </c>
      <c r="O865">
        <f>INDEX(Floating!$A$2:$AF$556, MATCH(Mastertab!$C865,Floating!$B$2:$B$556,0),MATCH(Mastertab!O$2,Fixed!$A$1:$AF$1,0))</f>
        <v>2</v>
      </c>
      <c r="P865">
        <f>INDEX(Floating!$A$2:$AF$556, MATCH(Mastertab!$C865,Floating!$B$2:$B$556,0),MATCH(Mastertab!P$2,Fixed!$A$1:$AF$1,0))</f>
        <v>50</v>
      </c>
      <c r="Q865">
        <f>INDEX(Floating!$A$2:$AF$556, MATCH(Mastertab!$C865,Floating!$B$2:$B$556,0),MATCH(Mastertab!Q$2,Fixed!$A$1:$AF$1,0))</f>
        <v>50</v>
      </c>
      <c r="R865">
        <f>INDEX(Floating!$A$2:$AF$556, MATCH(Mastertab!$C865,Floating!$B$2:$B$556,0),MATCH(Mastertab!R$2,Fixed!$A$1:$AF$1,0))</f>
        <v>50</v>
      </c>
      <c r="S865">
        <f>INDEX(Floating!$A$2:$AF$556, MATCH(Mastertab!$C865,Floating!$B$2:$B$556,0),MATCH(Mastertab!S$2,Fixed!$A$1:$AF$1,0))</f>
        <v>100</v>
      </c>
      <c r="T865" s="412">
        <f>INDEX(Floating!$A$2:$AF$556, MATCH(Mastertab!$C865,Floating!$B$2:$B$556,0),MATCH(Mastertab!T$2,Fixed!$A$1:$AF$1,0))</f>
        <v>-1.6025267249756947E-2</v>
      </c>
      <c r="U865" s="412">
        <f>INDEX(Floating!$A$2:$AF$556, MATCH(Mastertab!$C865,Floating!$B$2:$B$556,0),MATCH(Mastertab!U$2,Fixed!$A$1:$AF$1,0))</f>
        <v>-7.343137254901988E-3</v>
      </c>
      <c r="V865" t="str">
        <f>INDEX(Floating!$A$2:$AF$556, MATCH(Mastertab!$C865,Floating!$B$2:$B$556,0),MATCH(Mastertab!V$2,Fixed!$A$1:$AF$1,0))</f>
        <v>SONIA</v>
      </c>
      <c r="W865">
        <f>INDEX(Floating!$A$2:$AF$556, MATCH(Mastertab!$C865,Floating!$B$2:$B$556,0),MATCH(Mastertab!W$2,Fixed!$A$1:$AF$1,0))</f>
        <v>6.0000000000000001E-3</v>
      </c>
      <c r="X865">
        <f>INDEX(Floating!$A$2:$AF$556, MATCH(Mastertab!$C865,Floating!$B$2:$B$556,0),MATCH(Mastertab!X$2,Fixed!$A$1:$AF$1,0))</f>
        <v>6.5100000000000002E-3</v>
      </c>
      <c r="Y865" s="412">
        <f>INDEX(Floating!$A$2:$AF$556, MATCH(Mastertab!$C865,Floating!$B$2:$B$556,0),MATCH(Mastertab!Y$2,Fixed!$A$1:$AF$1,0))</f>
        <v>1.251E-2</v>
      </c>
      <c r="Z865">
        <f>INDEX(Floating!$A$2:$AF$556, MATCH(Mastertab!$C865,Floating!$B$2:$B$556,0),MATCH(Mastertab!Z$2,Fixed!$A$1:$AF$1,0))</f>
        <v>0.62550000000000006</v>
      </c>
      <c r="AA865">
        <f>INDEX(Floating!$A$2:$AF$556, MATCH(Mastertab!$C865,Floating!$B$2:$B$556,0),MATCH(Mastertab!AA$2,Fixed!$A$1:$AF$1,0))</f>
        <v>0.62550000000000006</v>
      </c>
      <c r="AB865">
        <f>INDEX(Floating!$A$2:$AF$556, MATCH(Mastertab!$C865,Floating!$B$2:$B$556,0),MATCH(Mastertab!AB$2,Fixed!$A$1:$AF$1,0))</f>
        <v>0</v>
      </c>
      <c r="AC865">
        <f>INDEX(Floating!$A$2:$AF$556, MATCH(Mastertab!$C865,Floating!$B$2:$B$556,0),MATCH(Mastertab!AC$2,Fixed!$A$1:$AF$1,0))</f>
        <v>0</v>
      </c>
      <c r="AD865">
        <f>INDEX(Floating!$A$2:$AF$556, MATCH(Mastertab!$C865,Floating!$B$2:$B$556,0),MATCH(Mastertab!AD$2,Fixed!$A$1:$AF$1,0))</f>
        <v>2.5000000000000001E-2</v>
      </c>
      <c r="AE865">
        <f>INDEX(Floating!$A$2:$AF$556, MATCH(Mastertab!$C865,Floating!$B$2:$B$556,0),MATCH(Mastertab!AE$2,Fixed!$A$1:$AF$1,0))</f>
        <v>50</v>
      </c>
      <c r="AF865">
        <f>INDEX(Floating!$A$2:$AF$556, MATCH(Mastertab!$C865,Floating!$B$2:$B$556,0),MATCH(Mastertab!AF$2,Fixed!$A$1:$AF$1,0))</f>
        <v>50</v>
      </c>
      <c r="AG865">
        <f>INDEX(Floating!$A$2:$AF$556, MATCH(Mastertab!$C865,Floating!$B$2:$B$556,0),MATCH(Mastertab!AG$2,Fixed!$A$1:$AF$1,0))</f>
        <v>0</v>
      </c>
      <c r="AH865">
        <f t="shared" si="579"/>
        <v>0</v>
      </c>
      <c r="AI865" s="363">
        <f t="shared" si="560"/>
        <v>12.666666666666666</v>
      </c>
      <c r="AJ865" s="406">
        <f t="shared" si="561"/>
        <v>1.251E-2</v>
      </c>
      <c r="AK865" s="406">
        <f t="shared" si="562"/>
        <v>-1.6025267249756947E-2</v>
      </c>
      <c r="AL865" s="406">
        <f t="shared" si="563"/>
        <v>-7.343137254901988E-3</v>
      </c>
      <c r="AM865" s="383">
        <f t="shared" si="564"/>
        <v>4</v>
      </c>
      <c r="AN865" s="406">
        <f t="shared" si="580"/>
        <v>1.251E-2</v>
      </c>
      <c r="AO865" s="406">
        <f>IF(AM865=1,AN865,IF(AM865=2,(1+AN865)*(1+Inputs!$C$5)-1,IF(AM865=3,(1+AN865)*(1+Inputs!$C$6)-1,AN865)))</f>
        <v>1.251E-2</v>
      </c>
      <c r="AP865" s="362">
        <f t="shared" si="565"/>
        <v>0.62550000000000006</v>
      </c>
      <c r="AQ865">
        <f t="shared" si="566"/>
        <v>50</v>
      </c>
      <c r="AU865" s="421">
        <f t="shared" si="567"/>
        <v>1.251E-2</v>
      </c>
      <c r="AV865" s="422">
        <f t="shared" si="568"/>
        <v>0.62550000000000006</v>
      </c>
      <c r="AW865" s="422">
        <f t="shared" si="581"/>
        <v>50</v>
      </c>
      <c r="AX865" s="422">
        <f t="shared" si="569"/>
        <v>2</v>
      </c>
      <c r="AY865" s="422" t="b">
        <f t="shared" si="570"/>
        <v>0</v>
      </c>
      <c r="AZ865">
        <f>IF(AX865&lt;Inputs!$C$9,1,IF(AND(AX865&gt;Inputs!$C$9,AX865&lt;Inputs!$C$10),2,3))</f>
        <v>1</v>
      </c>
      <c r="BA865" s="406">
        <f>IF(AY865=TRUE,"",Inputs!$C$7)</f>
        <v>5.3408328921702455E-2</v>
      </c>
      <c r="BB865" s="412">
        <f>IF(AY865=TRUE,"",((AX865-Inputs!$C$9)*Mastertab!AU865+(Inputs!$C$10-Mastertab!AX865)*Inputs!$C$7)/(Inputs!$C$10-Inputs!$C$9))</f>
        <v>6.1587994706042946E-2</v>
      </c>
      <c r="BC865" s="412" t="str">
        <f>IF(AY865=FALSE,"",((AX865-Inputs!$C$9)*Mastertab!AU865/(Inputs!$C$10-Inputs!$C$9)))</f>
        <v/>
      </c>
      <c r="BD865" s="412">
        <f t="shared" si="582"/>
        <v>5.3408328921702455E-2</v>
      </c>
      <c r="BE865" s="514">
        <f t="shared" si="571"/>
        <v>2.670416446085123</v>
      </c>
      <c r="BF865" s="514">
        <f t="shared" si="572"/>
        <v>50</v>
      </c>
      <c r="BG865" s="514" t="b">
        <f t="shared" si="573"/>
        <v>0</v>
      </c>
      <c r="BH865" s="514">
        <f t="shared" si="583"/>
        <v>1</v>
      </c>
      <c r="BI865" s="514" t="b">
        <f t="shared" si="584"/>
        <v>0</v>
      </c>
      <c r="BJ865" s="514" t="str">
        <f t="shared" si="574"/>
        <v/>
      </c>
      <c r="BK865" s="514" t="str">
        <f t="shared" si="575"/>
        <v/>
      </c>
      <c r="BL865" s="514" t="str">
        <f>IF(BG865=TRUE,(Inputs!$C$8-Mastertab!L865)/365,"")</f>
        <v/>
      </c>
      <c r="BM865" s="514" t="str">
        <f t="shared" si="585"/>
        <v/>
      </c>
      <c r="BN865" t="str">
        <f>IFERROR((Inputs!$C$9*BM865),"")</f>
        <v/>
      </c>
      <c r="BO865" s="363" t="str">
        <f t="shared" si="586"/>
        <v/>
      </c>
      <c r="BP865" s="363" t="str">
        <f t="shared" si="587"/>
        <v/>
      </c>
      <c r="BQ865" s="363" t="str">
        <f t="shared" si="588"/>
        <v/>
      </c>
      <c r="BR865" s="363" t="b">
        <f t="shared" si="589"/>
        <v>0</v>
      </c>
      <c r="BS865" s="363">
        <f t="shared" si="590"/>
        <v>50</v>
      </c>
      <c r="BT865" s="412">
        <f t="shared" si="591"/>
        <v>5.3408328921702455E-2</v>
      </c>
      <c r="BU865" s="363">
        <f t="shared" si="592"/>
        <v>2.670416446085123</v>
      </c>
      <c r="BV865" s="514">
        <f t="shared" si="593"/>
        <v>50</v>
      </c>
      <c r="BW865" s="516" t="str">
        <f t="shared" si="576"/>
        <v/>
      </c>
      <c r="BX865" s="516" t="str">
        <f t="shared" si="577"/>
        <v/>
      </c>
      <c r="BY865" s="412" t="str">
        <f>IF(BW865="","",Inputs!$F$14)</f>
        <v/>
      </c>
      <c r="BZ865" s="412" t="str">
        <f>IF(BW865="","",Inputs!$F$15)</f>
        <v/>
      </c>
      <c r="CA865" s="412">
        <f t="shared" si="594"/>
        <v>5.3408328921702455E-2</v>
      </c>
      <c r="CB865" s="515">
        <f t="shared" si="595"/>
        <v>2.670416446085123</v>
      </c>
      <c r="CC865" s="515">
        <f t="shared" si="596"/>
        <v>50</v>
      </c>
      <c r="CD865" s="515">
        <f t="shared" si="597"/>
        <v>1</v>
      </c>
      <c r="CE865" s="412">
        <f t="shared" si="559"/>
        <v>1.251E-2</v>
      </c>
      <c r="CF865" s="515" t="s">
        <v>2573</v>
      </c>
      <c r="CG865" s="534">
        <f>IFERROR(HLOOKUP(CF865,'Floating adj.'!$J$6:$Q$10,5,FALSE),"")</f>
        <v>1.159340909090909E-2</v>
      </c>
      <c r="CH865" s="534">
        <f t="shared" si="578"/>
        <v>2.4103409090909092E-2</v>
      </c>
      <c r="CI865" s="515">
        <f t="shared" si="598"/>
        <v>1.2051704545454547</v>
      </c>
      <c r="CJ865" s="536">
        <f t="shared" si="599"/>
        <v>50</v>
      </c>
      <c r="CK865" s="515" t="str">
        <f>F865</f>
        <v>EIB loan</v>
      </c>
      <c r="CL865" s="515" t="s">
        <v>142</v>
      </c>
      <c r="CM865" s="521">
        <f>VLOOKUP(CK865,Inputs!$B$20:$C$30,2,FALSE)</f>
        <v>1</v>
      </c>
      <c r="CN865" s="521">
        <f>IF(Mastertab!CL865="Junior / Class B",VLOOKUP(Mastertab!CL865,Inputs!$B$32:$C$33,2,FALSE),1)</f>
        <v>1</v>
      </c>
      <c r="CO865">
        <f t="shared" si="600"/>
        <v>1</v>
      </c>
    </row>
    <row r="866" spans="1:93" x14ac:dyDescent="0.45">
      <c r="A866" t="s">
        <v>700</v>
      </c>
      <c r="B866" t="str">
        <f>INDEX(Floating!$A$2:$AF$556, MATCH(Mastertab!$C866,Floating!$B$2:$B$556,0),MATCH(Mastertab!B$2,Fixed!$A$1:$AF$1,0))</f>
        <v>WSX</v>
      </c>
      <c r="C866" t="s">
        <v>1008</v>
      </c>
      <c r="D866" t="str">
        <f>INDEX(Floating!$A$2:$AF$556, MATCH(Mastertab!$C866,Floating!$B$2:$B$556,0),MATCH(Mastertab!D$2,Fixed!$A$1:$AF$1,0))</f>
        <v>Floating rate instrument 2</v>
      </c>
      <c r="E866" t="str">
        <f>INDEX(Floating!$A$2:$AF$556, MATCH(Mastertab!$C866,Floating!$B$2:$B$556,0),MATCH(Mastertab!E$2,Fixed!$A$1:$AF$1,0))</f>
        <v>EIB</v>
      </c>
      <c r="F866" t="str">
        <f>INDEX(Floating!$A$2:$AF$556, MATCH(Mastertab!$C866,Floating!$B$2:$B$556,0),MATCH(Mastertab!F$2,Fixed!$A$1:$AF$1,0))</f>
        <v>EIB loan</v>
      </c>
      <c r="G866" t="str">
        <f>INDEX(Floating!$A$2:$AF$556, MATCH(Mastertab!$C866,Floating!$B$2:$B$556,0),MATCH(Mastertab!G$2,Fixed!$A$1:$AF$1,0))</f>
        <v>Bullet</v>
      </c>
      <c r="H866" t="str">
        <f>INDEX(Floating!$A$2:$AF$556, MATCH(Mastertab!$C866,Floating!$B$2:$B$556,0),MATCH(Mastertab!H$2,Fixed!$A$1:$AF$1,0))</f>
        <v>EIB Loan</v>
      </c>
      <c r="I866" t="str">
        <f>INDEX(Floating!$A$2:$AF$556, MATCH(Mastertab!$C866,Floating!$B$2:$B$556,0),MATCH(Mastertab!I$2,Fixed!$A$1:$AF$1,0))</f>
        <v>Senior</v>
      </c>
      <c r="J866">
        <f>INDEX(Floating!$A$2:$AF$556, MATCH(Mastertab!$C866,Floating!$B$2:$B$556,0),MATCH(Mastertab!J$2,Fixed!$A$1:$AF$1,0))</f>
        <v>0</v>
      </c>
      <c r="K866" t="str">
        <f>INDEX(Floating!$A$2:$AF$556, MATCH(Mastertab!$C866,Floating!$B$2:$B$556,0),MATCH(Mastertab!K$2,Fixed!$A$1:$AF$1,0))</f>
        <v>GBP</v>
      </c>
      <c r="L866" s="361">
        <f>INDEX(Floating!$A$2:$AF$556, MATCH(Mastertab!$C866,Floating!$B$2:$B$556,0),MATCH(Mastertab!L$2,Fixed!$A$1:$AF$1,0))</f>
        <v>40729</v>
      </c>
      <c r="M866">
        <f>INDEX(Floating!$A$2:$AF$556, MATCH(Mastertab!$C866,Floating!$B$2:$B$556,0),MATCH(Mastertab!M$2,Fixed!$A$1:$AF$1,0))</f>
        <v>100</v>
      </c>
      <c r="N866" s="360">
        <f>INDEX(Floating!$A$2:$AF$556, MATCH(Mastertab!$C866,Floating!$B$2:$B$556,0),MATCH(Mastertab!N$2,Fixed!$A$1:$AF$1,0))</f>
        <v>45802</v>
      </c>
      <c r="O866">
        <f>INDEX(Floating!$A$2:$AF$556, MATCH(Mastertab!$C866,Floating!$B$2:$B$556,0),MATCH(Mastertab!O$2,Fixed!$A$1:$AF$1,0))</f>
        <v>3.14</v>
      </c>
      <c r="P866">
        <f>INDEX(Floating!$A$2:$AF$556, MATCH(Mastertab!$C866,Floating!$B$2:$B$556,0),MATCH(Mastertab!P$2,Fixed!$A$1:$AF$1,0))</f>
        <v>50</v>
      </c>
      <c r="Q866">
        <f>INDEX(Floating!$A$2:$AF$556, MATCH(Mastertab!$C866,Floating!$B$2:$B$556,0),MATCH(Mastertab!Q$2,Fixed!$A$1:$AF$1,0))</f>
        <v>50</v>
      </c>
      <c r="R866">
        <f>INDEX(Floating!$A$2:$AF$556, MATCH(Mastertab!$C866,Floating!$B$2:$B$556,0),MATCH(Mastertab!R$2,Fixed!$A$1:$AF$1,0))</f>
        <v>50</v>
      </c>
      <c r="S866">
        <f>INDEX(Floating!$A$2:$AF$556, MATCH(Mastertab!$C866,Floating!$B$2:$B$556,0),MATCH(Mastertab!S$2,Fixed!$A$1:$AF$1,0))</f>
        <v>157</v>
      </c>
      <c r="T866" s="412">
        <f>INDEX(Floating!$A$2:$AF$556, MATCH(Mastertab!$C866,Floating!$B$2:$B$556,0),MATCH(Mastertab!T$2,Fixed!$A$1:$AF$1,0))</f>
        <v>-1.2993197278911461E-2</v>
      </c>
      <c r="U866" s="412">
        <f>INDEX(Floating!$A$2:$AF$556, MATCH(Mastertab!$C866,Floating!$B$2:$B$556,0),MATCH(Mastertab!U$2,Fixed!$A$1:$AF$1,0))</f>
        <v>-4.2843137254902075E-3</v>
      </c>
      <c r="V866" t="str">
        <f>INDEX(Floating!$A$2:$AF$556, MATCH(Mastertab!$C866,Floating!$B$2:$B$556,0),MATCH(Mastertab!V$2,Fixed!$A$1:$AF$1,0))</f>
        <v>SONIA</v>
      </c>
      <c r="W866">
        <f>INDEX(Floating!$A$2:$AF$556, MATCH(Mastertab!$C866,Floating!$B$2:$B$556,0),MATCH(Mastertab!W$2,Fixed!$A$1:$AF$1,0))</f>
        <v>6.0000000000000001E-3</v>
      </c>
      <c r="X866">
        <f>INDEX(Floating!$A$2:$AF$556, MATCH(Mastertab!$C866,Floating!$B$2:$B$556,0),MATCH(Mastertab!X$2,Fixed!$A$1:$AF$1,0))</f>
        <v>9.6299999999999997E-3</v>
      </c>
      <c r="Y866" s="412">
        <f>INDEX(Floating!$A$2:$AF$556, MATCH(Mastertab!$C866,Floating!$B$2:$B$556,0),MATCH(Mastertab!Y$2,Fixed!$A$1:$AF$1,0))</f>
        <v>1.5629999999999998E-2</v>
      </c>
      <c r="Z866">
        <f>INDEX(Floating!$A$2:$AF$556, MATCH(Mastertab!$C866,Floating!$B$2:$B$556,0),MATCH(Mastertab!Z$2,Fixed!$A$1:$AF$1,0))</f>
        <v>0.78149999999999986</v>
      </c>
      <c r="AA866">
        <f>INDEX(Floating!$A$2:$AF$556, MATCH(Mastertab!$C866,Floating!$B$2:$B$556,0),MATCH(Mastertab!AA$2,Fixed!$A$1:$AF$1,0))</f>
        <v>0.78149999999999986</v>
      </c>
      <c r="AB866">
        <f>INDEX(Floating!$A$2:$AF$556, MATCH(Mastertab!$C866,Floating!$B$2:$B$556,0),MATCH(Mastertab!AB$2,Fixed!$A$1:$AF$1,0))</f>
        <v>0</v>
      </c>
      <c r="AC866">
        <f>INDEX(Floating!$A$2:$AF$556, MATCH(Mastertab!$C866,Floating!$B$2:$B$556,0),MATCH(Mastertab!AC$2,Fixed!$A$1:$AF$1,0))</f>
        <v>0</v>
      </c>
      <c r="AD866">
        <f>INDEX(Floating!$A$2:$AF$556, MATCH(Mastertab!$C866,Floating!$B$2:$B$556,0),MATCH(Mastertab!AD$2,Fixed!$A$1:$AF$1,0))</f>
        <v>2.5000000000000001E-2</v>
      </c>
      <c r="AE866">
        <f>INDEX(Floating!$A$2:$AF$556, MATCH(Mastertab!$C866,Floating!$B$2:$B$556,0),MATCH(Mastertab!AE$2,Fixed!$A$1:$AF$1,0))</f>
        <v>50</v>
      </c>
      <c r="AF866">
        <f>INDEX(Floating!$A$2:$AF$556, MATCH(Mastertab!$C866,Floating!$B$2:$B$556,0),MATCH(Mastertab!AF$2,Fixed!$A$1:$AF$1,0))</f>
        <v>50</v>
      </c>
      <c r="AG866">
        <f>INDEX(Floating!$A$2:$AF$556, MATCH(Mastertab!$C866,Floating!$B$2:$B$556,0),MATCH(Mastertab!AG$2,Fixed!$A$1:$AF$1,0))</f>
        <v>0</v>
      </c>
      <c r="AH866">
        <f t="shared" si="579"/>
        <v>0</v>
      </c>
      <c r="AI866" s="363">
        <f t="shared" si="560"/>
        <v>13.833333333333334</v>
      </c>
      <c r="AJ866" s="406">
        <f t="shared" si="561"/>
        <v>1.5629999999999998E-2</v>
      </c>
      <c r="AK866" s="406">
        <f t="shared" si="562"/>
        <v>-1.2993197278911461E-2</v>
      </c>
      <c r="AL866" s="406">
        <f t="shared" si="563"/>
        <v>-4.2843137254902075E-3</v>
      </c>
      <c r="AM866" s="383">
        <f t="shared" si="564"/>
        <v>4</v>
      </c>
      <c r="AN866" s="406">
        <f t="shared" si="580"/>
        <v>1.5629999999999998E-2</v>
      </c>
      <c r="AO866" s="406">
        <f>IF(AM866=1,AN866,IF(AM866=2,(1+AN866)*(1+Inputs!$C$5)-1,IF(AM866=3,(1+AN866)*(1+Inputs!$C$6)-1,AN866)))</f>
        <v>1.5629999999999998E-2</v>
      </c>
      <c r="AP866" s="362">
        <f t="shared" si="565"/>
        <v>0.78149999999999986</v>
      </c>
      <c r="AQ866">
        <f t="shared" si="566"/>
        <v>50</v>
      </c>
      <c r="AU866" s="421">
        <f t="shared" si="567"/>
        <v>1.5629999999999998E-2</v>
      </c>
      <c r="AV866" s="422">
        <f t="shared" si="568"/>
        <v>0.78149999999999986</v>
      </c>
      <c r="AW866" s="422">
        <f t="shared" si="581"/>
        <v>50</v>
      </c>
      <c r="AX866" s="422">
        <f t="shared" si="569"/>
        <v>3.14</v>
      </c>
      <c r="AY866" s="422" t="b">
        <f t="shared" si="570"/>
        <v>0</v>
      </c>
      <c r="AZ866">
        <f>IF(AX866&lt;Inputs!$C$9,1,IF(AND(AX866&gt;Inputs!$C$9,AX866&lt;Inputs!$C$10),2,3))</f>
        <v>2</v>
      </c>
      <c r="BA866" s="406">
        <f>IF(AY866=TRUE,"",Inputs!$C$7)</f>
        <v>5.3408328921702455E-2</v>
      </c>
      <c r="BB866" s="412">
        <f>IF(AY866=TRUE,"",((AX866-Inputs!$C$9)*Mastertab!AU866+(Inputs!$C$10-Mastertab!AX866)*Inputs!$C$7)/(Inputs!$C$10-Inputs!$C$9))</f>
        <v>5.2350535711894783E-2</v>
      </c>
      <c r="BC866" s="412" t="str">
        <f>IF(AY866=FALSE,"",((AX866-Inputs!$C$9)*Mastertab!AU866/(Inputs!$C$10-Inputs!$C$9)))</f>
        <v/>
      </c>
      <c r="BD866" s="412">
        <f t="shared" si="582"/>
        <v>5.2350535711894783E-2</v>
      </c>
      <c r="BE866" s="514">
        <f t="shared" si="571"/>
        <v>2.6175267855947393</v>
      </c>
      <c r="BF866" s="514">
        <f t="shared" si="572"/>
        <v>50</v>
      </c>
      <c r="BG866" s="514" t="b">
        <f t="shared" si="573"/>
        <v>0</v>
      </c>
      <c r="BH866" s="514">
        <f t="shared" si="583"/>
        <v>2</v>
      </c>
      <c r="BI866" s="514" t="b">
        <f t="shared" si="584"/>
        <v>0</v>
      </c>
      <c r="BJ866" s="514" t="str">
        <f t="shared" si="574"/>
        <v/>
      </c>
      <c r="BK866" s="514" t="str">
        <f t="shared" si="575"/>
        <v/>
      </c>
      <c r="BL866" s="514" t="str">
        <f>IF(BG866=TRUE,(Inputs!$C$8-Mastertab!L866)/365,"")</f>
        <v/>
      </c>
      <c r="BM866" s="514" t="str">
        <f t="shared" si="585"/>
        <v/>
      </c>
      <c r="BN866" t="str">
        <f>IFERROR((Inputs!$C$9*BM866),"")</f>
        <v/>
      </c>
      <c r="BO866" s="363" t="str">
        <f t="shared" si="586"/>
        <v/>
      </c>
      <c r="BP866" s="363" t="str">
        <f t="shared" si="587"/>
        <v/>
      </c>
      <c r="BQ866" s="363" t="str">
        <f t="shared" si="588"/>
        <v/>
      </c>
      <c r="BR866" s="363" t="b">
        <f t="shared" si="589"/>
        <v>0</v>
      </c>
      <c r="BS866" s="363">
        <f t="shared" si="590"/>
        <v>50</v>
      </c>
      <c r="BT866" s="412">
        <f t="shared" si="591"/>
        <v>5.2350535711894783E-2</v>
      </c>
      <c r="BU866" s="363">
        <f t="shared" si="592"/>
        <v>2.6175267855947393</v>
      </c>
      <c r="BV866" s="514">
        <f t="shared" si="593"/>
        <v>50</v>
      </c>
      <c r="BW866" s="516" t="str">
        <f t="shared" si="576"/>
        <v/>
      </c>
      <c r="BX866" s="516" t="str">
        <f t="shared" si="577"/>
        <v/>
      </c>
      <c r="BY866" s="412" t="str">
        <f>IF(BW866="","",Inputs!$F$14)</f>
        <v/>
      </c>
      <c r="BZ866" s="412" t="str">
        <f>IF(BW866="","",Inputs!$F$15)</f>
        <v/>
      </c>
      <c r="CA866" s="412">
        <f t="shared" si="594"/>
        <v>5.2350535711894783E-2</v>
      </c>
      <c r="CB866" s="515">
        <f t="shared" si="595"/>
        <v>2.6175267855947393</v>
      </c>
      <c r="CC866" s="515">
        <f t="shared" si="596"/>
        <v>50</v>
      </c>
      <c r="CD866" s="515">
        <f t="shared" si="597"/>
        <v>1</v>
      </c>
      <c r="CE866" s="412">
        <f t="shared" si="559"/>
        <v>1.5629999999999998E-2</v>
      </c>
      <c r="CF866" s="515" t="s">
        <v>2573</v>
      </c>
      <c r="CG866" s="534">
        <f>IFERROR(HLOOKUP(CF866,'Floating adj.'!$J$6:$Q$10,5,FALSE),"")</f>
        <v>1.159340909090909E-2</v>
      </c>
      <c r="CH866" s="534">
        <f t="shared" si="578"/>
        <v>2.722340909090909E-2</v>
      </c>
      <c r="CI866" s="515">
        <f t="shared" si="598"/>
        <v>1.3611704545454546</v>
      </c>
      <c r="CJ866" s="536">
        <f t="shared" si="599"/>
        <v>50</v>
      </c>
      <c r="CK866" s="515" t="str">
        <f>F866</f>
        <v>EIB loan</v>
      </c>
      <c r="CL866" s="515" t="s">
        <v>142</v>
      </c>
      <c r="CM866" s="521">
        <f>VLOOKUP(CK866,Inputs!$B$20:$C$30,2,FALSE)</f>
        <v>1</v>
      </c>
      <c r="CN866" s="521">
        <f>IF(Mastertab!CL866="Junior / Class B",VLOOKUP(Mastertab!CL866,Inputs!$B$32:$C$33,2,FALSE),1)</f>
        <v>1</v>
      </c>
      <c r="CO866">
        <f t="shared" si="600"/>
        <v>1</v>
      </c>
    </row>
    <row r="867" spans="1:93" x14ac:dyDescent="0.45">
      <c r="A867" t="s">
        <v>700</v>
      </c>
      <c r="B867" t="str">
        <f>INDEX(Floating!$A$2:$AF$556, MATCH(Mastertab!$C867,Floating!$B$2:$B$556,0),MATCH(Mastertab!B$2,Fixed!$A$1:$AF$1,0))</f>
        <v>WSX</v>
      </c>
      <c r="C867" t="s">
        <v>1009</v>
      </c>
      <c r="D867" t="str">
        <f>INDEX(Floating!$A$2:$AF$556, MATCH(Mastertab!$C867,Floating!$B$2:$B$556,0),MATCH(Mastertab!D$2,Fixed!$A$1:$AF$1,0))</f>
        <v>Floating rate instrument 3</v>
      </c>
      <c r="E867" t="str">
        <f>INDEX(Floating!$A$2:$AF$556, MATCH(Mastertab!$C867,Floating!$B$2:$B$556,0),MATCH(Mastertab!E$2,Fixed!$A$1:$AF$1,0))</f>
        <v>KFW</v>
      </c>
      <c r="F867" t="str">
        <f>INDEX(Floating!$A$2:$AF$556, MATCH(Mastertab!$C867,Floating!$B$2:$B$556,0),MATCH(Mastertab!F$2,Fixed!$A$1:$AF$1,0))</f>
        <v>Loan (non-EIB)</v>
      </c>
      <c r="G867" t="str">
        <f>INDEX(Floating!$A$2:$AF$556, MATCH(Mastertab!$C867,Floating!$B$2:$B$556,0),MATCH(Mastertab!G$2,Fixed!$A$1:$AF$1,0))</f>
        <v>Other</v>
      </c>
      <c r="H867" t="str">
        <f>INDEX(Floating!$A$2:$AF$556, MATCH(Mastertab!$C867,Floating!$B$2:$B$556,0),MATCH(Mastertab!H$2,Fixed!$A$1:$AF$1,0))</f>
        <v>kFW Loan</v>
      </c>
      <c r="I867" t="str">
        <f>INDEX(Floating!$A$2:$AF$556, MATCH(Mastertab!$C867,Floating!$B$2:$B$556,0),MATCH(Mastertab!I$2,Fixed!$A$1:$AF$1,0))</f>
        <v>Senior</v>
      </c>
      <c r="J867">
        <f>INDEX(Floating!$A$2:$AF$556, MATCH(Mastertab!$C867,Floating!$B$2:$B$556,0),MATCH(Mastertab!J$2,Fixed!$A$1:$AF$1,0))</f>
        <v>0</v>
      </c>
      <c r="K867" t="str">
        <f>INDEX(Floating!$A$2:$AF$556, MATCH(Mastertab!$C867,Floating!$B$2:$B$556,0),MATCH(Mastertab!K$2,Fixed!$A$1:$AF$1,0))</f>
        <v>GBP</v>
      </c>
      <c r="L867" s="361">
        <f>INDEX(Floating!$A$2:$AF$556, MATCH(Mastertab!$C867,Floating!$B$2:$B$556,0),MATCH(Mastertab!L$2,Fixed!$A$1:$AF$1,0))</f>
        <v>43759</v>
      </c>
      <c r="M867">
        <f>INDEX(Floating!$A$2:$AF$556, MATCH(Mastertab!$C867,Floating!$B$2:$B$556,0),MATCH(Mastertab!M$2,Fixed!$A$1:$AF$1,0))</f>
        <v>100</v>
      </c>
      <c r="N867" s="360">
        <f>INDEX(Floating!$A$2:$AF$556, MATCH(Mastertab!$C867,Floating!$B$2:$B$556,0),MATCH(Mastertab!N$2,Fixed!$A$1:$AF$1,0))</f>
        <v>46053</v>
      </c>
      <c r="O867">
        <f>INDEX(Floating!$A$2:$AF$556, MATCH(Mastertab!$C867,Floating!$B$2:$B$556,0),MATCH(Mastertab!O$2,Fixed!$A$1:$AF$1,0))</f>
        <v>3.84</v>
      </c>
      <c r="P867">
        <f>INDEX(Floating!$A$2:$AF$556, MATCH(Mastertab!$C867,Floating!$B$2:$B$556,0),MATCH(Mastertab!P$2,Fixed!$A$1:$AF$1,0))</f>
        <v>200</v>
      </c>
      <c r="Q867">
        <f>INDEX(Floating!$A$2:$AF$556, MATCH(Mastertab!$C867,Floating!$B$2:$B$556,0),MATCH(Mastertab!Q$2,Fixed!$A$1:$AF$1,0))</f>
        <v>174.84800000000001</v>
      </c>
      <c r="R867">
        <f>INDEX(Floating!$A$2:$AF$556, MATCH(Mastertab!$C867,Floating!$B$2:$B$556,0),MATCH(Mastertab!R$2,Fixed!$A$1:$AF$1,0))</f>
        <v>174.84833599999999</v>
      </c>
      <c r="S867">
        <f>INDEX(Floating!$A$2:$AF$556, MATCH(Mastertab!$C867,Floating!$B$2:$B$556,0),MATCH(Mastertab!S$2,Fixed!$A$1:$AF$1,0))</f>
        <v>671.41632000000004</v>
      </c>
      <c r="T867" s="412">
        <f>INDEX(Floating!$A$2:$AF$556, MATCH(Mastertab!$C867,Floating!$B$2:$B$556,0),MATCH(Mastertab!T$2,Fixed!$A$1:$AF$1,0))</f>
        <v>-1.2633624878522709E-2</v>
      </c>
      <c r="U867" s="412">
        <f>INDEX(Floating!$A$2:$AF$556, MATCH(Mastertab!$C867,Floating!$B$2:$B$556,0),MATCH(Mastertab!U$2,Fixed!$A$1:$AF$1,0))</f>
        <v>-3.9215686274509665E-3</v>
      </c>
      <c r="V867" t="str">
        <f>INDEX(Floating!$A$2:$AF$556, MATCH(Mastertab!$C867,Floating!$B$2:$B$556,0),MATCH(Mastertab!V$2,Fixed!$A$1:$AF$1,0))</f>
        <v>SONIA</v>
      </c>
      <c r="W867">
        <f>INDEX(Floating!$A$2:$AF$556, MATCH(Mastertab!$C867,Floating!$B$2:$B$556,0),MATCH(Mastertab!W$2,Fixed!$A$1:$AF$1,0))</f>
        <v>6.0000000000000001E-3</v>
      </c>
      <c r="X867">
        <f>INDEX(Floating!$A$2:$AF$556, MATCH(Mastertab!$C867,Floating!$B$2:$B$556,0),MATCH(Mastertab!X$2,Fixed!$A$1:$AF$1,0))</f>
        <v>0.01</v>
      </c>
      <c r="Y867" s="412">
        <f>INDEX(Floating!$A$2:$AF$556, MATCH(Mastertab!$C867,Floating!$B$2:$B$556,0),MATCH(Mastertab!Y$2,Fixed!$A$1:$AF$1,0))</f>
        <v>1.6E-2</v>
      </c>
      <c r="Z867">
        <f>INDEX(Floating!$A$2:$AF$556, MATCH(Mastertab!$C867,Floating!$B$2:$B$556,0),MATCH(Mastertab!Z$2,Fixed!$A$1:$AF$1,0))</f>
        <v>2.7975733759999999</v>
      </c>
      <c r="AA867">
        <f>INDEX(Floating!$A$2:$AF$556, MATCH(Mastertab!$C867,Floating!$B$2:$B$556,0),MATCH(Mastertab!AA$2,Fixed!$A$1:$AF$1,0))</f>
        <v>2.7975733759999999</v>
      </c>
      <c r="AB867">
        <f>INDEX(Floating!$A$2:$AF$556, MATCH(Mastertab!$C867,Floating!$B$2:$B$556,0),MATCH(Mastertab!AB$2,Fixed!$A$1:$AF$1,0))</f>
        <v>0</v>
      </c>
      <c r="AC867">
        <f>INDEX(Floating!$A$2:$AF$556, MATCH(Mastertab!$C867,Floating!$B$2:$B$556,0),MATCH(Mastertab!AC$2,Fixed!$A$1:$AF$1,0))</f>
        <v>0</v>
      </c>
      <c r="AD867">
        <f>INDEX(Floating!$A$2:$AF$556, MATCH(Mastertab!$C867,Floating!$B$2:$B$556,0),MATCH(Mastertab!AD$2,Fixed!$A$1:$AF$1,0))</f>
        <v>2</v>
      </c>
      <c r="AE867">
        <f>INDEX(Floating!$A$2:$AF$556, MATCH(Mastertab!$C867,Floating!$B$2:$B$556,0),MATCH(Mastertab!AE$2,Fixed!$A$1:$AF$1,0))</f>
        <v>174.84800000000001</v>
      </c>
      <c r="AF867">
        <f>INDEX(Floating!$A$2:$AF$556, MATCH(Mastertab!$C867,Floating!$B$2:$B$556,0),MATCH(Mastertab!AF$2,Fixed!$A$1:$AF$1,0))</f>
        <v>174.84800000000001</v>
      </c>
      <c r="AG867" t="str">
        <f>INDEX(Floating!$A$2:$AF$556, MATCH(Mastertab!$C867,Floating!$B$2:$B$556,0),MATCH(Mastertab!AG$2,Fixed!$A$1:$AF$1,0))</f>
        <v>7 fixed installments at 6 monthly intervals with a final Bullet payment.</v>
      </c>
      <c r="AH867">
        <f t="shared" si="579"/>
        <v>0</v>
      </c>
      <c r="AI867" s="363">
        <f t="shared" si="560"/>
        <v>6.25</v>
      </c>
      <c r="AJ867" s="406">
        <f t="shared" si="561"/>
        <v>1.6E-2</v>
      </c>
      <c r="AK867" s="406">
        <f t="shared" si="562"/>
        <v>-1.2633624878522709E-2</v>
      </c>
      <c r="AL867" s="406">
        <f t="shared" si="563"/>
        <v>-3.9215686274509665E-3</v>
      </c>
      <c r="AM867" s="383">
        <f t="shared" si="564"/>
        <v>4</v>
      </c>
      <c r="AN867" s="406">
        <f t="shared" si="580"/>
        <v>1.6E-2</v>
      </c>
      <c r="AO867" s="406">
        <f>IF(AM867=1,AN867,IF(AM867=2,(1+AN867)*(1+Inputs!$C$5)-1,IF(AM867=3,(1+AN867)*(1+Inputs!$C$6)-1,AN867)))</f>
        <v>1.6E-2</v>
      </c>
      <c r="AP867" s="362">
        <f t="shared" si="565"/>
        <v>2.7975733759999999</v>
      </c>
      <c r="AQ867">
        <f t="shared" si="566"/>
        <v>174.84800000000001</v>
      </c>
      <c r="AU867" s="421">
        <f t="shared" si="567"/>
        <v>1.6E-2</v>
      </c>
      <c r="AV867" s="422">
        <f t="shared" si="568"/>
        <v>2.7975733759999999</v>
      </c>
      <c r="AW867" s="422">
        <f t="shared" si="581"/>
        <v>174.84800000000001</v>
      </c>
      <c r="AX867" s="422">
        <f t="shared" si="569"/>
        <v>3.84</v>
      </c>
      <c r="AY867" s="422" t="b">
        <f t="shared" si="570"/>
        <v>0</v>
      </c>
      <c r="AZ867">
        <f>IF(AX867&lt;Inputs!$C$9,1,IF(AND(AX867&gt;Inputs!$C$9,AX867&lt;Inputs!$C$10),2,3))</f>
        <v>2</v>
      </c>
      <c r="BA867" s="406">
        <f>IF(AY867=TRUE,"",Inputs!$C$7)</f>
        <v>5.3408328921702455E-2</v>
      </c>
      <c r="BB867" s="412">
        <f>IF(AY867=TRUE,"",((AX867-Inputs!$C$9)*Mastertab!AU867+(Inputs!$C$10-Mastertab!AX867)*Inputs!$C$7)/(Inputs!$C$10-Inputs!$C$9))</f>
        <v>4.7123729662856446E-2</v>
      </c>
      <c r="BC867" s="412" t="str">
        <f>IF(AY867=FALSE,"",((AX867-Inputs!$C$9)*Mastertab!AU867/(Inputs!$C$10-Inputs!$C$9)))</f>
        <v/>
      </c>
      <c r="BD867" s="412">
        <f t="shared" si="582"/>
        <v>4.7123729662856446E-2</v>
      </c>
      <c r="BE867" s="514">
        <f t="shared" si="571"/>
        <v>8.2395057176642901</v>
      </c>
      <c r="BF867" s="514">
        <f t="shared" si="572"/>
        <v>174.84800000000001</v>
      </c>
      <c r="BG867" s="514" t="b">
        <f t="shared" si="573"/>
        <v>0</v>
      </c>
      <c r="BH867" s="514">
        <f t="shared" si="583"/>
        <v>2</v>
      </c>
      <c r="BI867" s="514" t="b">
        <f t="shared" si="584"/>
        <v>0</v>
      </c>
      <c r="BJ867" s="514" t="str">
        <f t="shared" si="574"/>
        <v/>
      </c>
      <c r="BK867" s="514" t="str">
        <f t="shared" si="575"/>
        <v/>
      </c>
      <c r="BL867" s="514" t="str">
        <f>IF(BG867=TRUE,(Inputs!$C$8-Mastertab!L867)/365,"")</f>
        <v/>
      </c>
      <c r="BM867" s="514" t="str">
        <f t="shared" si="585"/>
        <v/>
      </c>
      <c r="BN867" t="str">
        <f>IFERROR((Inputs!$C$9*BM867),"")</f>
        <v/>
      </c>
      <c r="BO867" s="363" t="str">
        <f t="shared" si="586"/>
        <v/>
      </c>
      <c r="BP867" s="363" t="str">
        <f t="shared" si="587"/>
        <v/>
      </c>
      <c r="BQ867" s="363" t="str">
        <f t="shared" si="588"/>
        <v/>
      </c>
      <c r="BR867" s="363" t="b">
        <f t="shared" si="589"/>
        <v>0</v>
      </c>
      <c r="BS867" s="363">
        <f t="shared" si="590"/>
        <v>174.84800000000001</v>
      </c>
      <c r="BT867" s="412">
        <f t="shared" si="591"/>
        <v>4.7123729662856446E-2</v>
      </c>
      <c r="BU867" s="363">
        <f t="shared" si="592"/>
        <v>8.2394898840911246</v>
      </c>
      <c r="BV867" s="514">
        <f t="shared" si="593"/>
        <v>174.84800000000001</v>
      </c>
      <c r="BW867" s="516" t="str">
        <f t="shared" si="576"/>
        <v/>
      </c>
      <c r="BX867" s="516" t="str">
        <f t="shared" si="577"/>
        <v/>
      </c>
      <c r="BY867" s="412" t="str">
        <f>IF(BW867="","",Inputs!$F$14)</f>
        <v/>
      </c>
      <c r="BZ867" s="412" t="str">
        <f>IF(BW867="","",Inputs!$F$15)</f>
        <v/>
      </c>
      <c r="CA867" s="412">
        <f t="shared" si="594"/>
        <v>4.7123729662856446E-2</v>
      </c>
      <c r="CB867" s="515">
        <f t="shared" si="595"/>
        <v>8.2394898840911246</v>
      </c>
      <c r="CC867" s="515">
        <f t="shared" si="596"/>
        <v>174.84800000000001</v>
      </c>
      <c r="CD867" s="515">
        <f t="shared" si="597"/>
        <v>1</v>
      </c>
      <c r="CE867" s="412">
        <f t="shared" ref="CE867:CE930" si="601">IF(CD867=1,Y867,"")</f>
        <v>1.6E-2</v>
      </c>
      <c r="CF867" s="515" t="s">
        <v>2573</v>
      </c>
      <c r="CG867" s="534">
        <f>IFERROR(HLOOKUP(CF867,'Floating adj.'!$J$6:$Q$10,5,FALSE),"")</f>
        <v>1.159340909090909E-2</v>
      </c>
      <c r="CH867" s="534">
        <f t="shared" si="578"/>
        <v>2.7593409090909092E-2</v>
      </c>
      <c r="CI867" s="515">
        <f t="shared" si="598"/>
        <v>4.8246523927272733</v>
      </c>
      <c r="CJ867" s="536">
        <f t="shared" si="599"/>
        <v>174.84800000000001</v>
      </c>
      <c r="CK867" s="515" t="s">
        <v>40</v>
      </c>
      <c r="CL867" s="515" t="s">
        <v>142</v>
      </c>
      <c r="CM867" s="521">
        <f>VLOOKUP(CK867,Inputs!$B$20:$C$30,2,FALSE)</f>
        <v>1</v>
      </c>
      <c r="CN867" s="521">
        <f>IF(Mastertab!CL867="Junior / Class B",VLOOKUP(Mastertab!CL867,Inputs!$B$32:$C$33,2,FALSE),1)</f>
        <v>1</v>
      </c>
      <c r="CO867">
        <f t="shared" si="600"/>
        <v>1</v>
      </c>
    </row>
    <row r="868" spans="1:93" x14ac:dyDescent="0.45">
      <c r="A868" t="s">
        <v>700</v>
      </c>
      <c r="B868" t="str">
        <f>INDEX(Floating!$A$2:$AF$556, MATCH(Mastertab!$C868,Floating!$B$2:$B$556,0),MATCH(Mastertab!B$2,Fixed!$A$1:$AF$1,0))</f>
        <v>WSX</v>
      </c>
      <c r="C868" t="s">
        <v>1010</v>
      </c>
      <c r="D868" t="str">
        <f>INDEX(Floating!$A$2:$AF$556, MATCH(Mastertab!$C868,Floating!$B$2:$B$556,0),MATCH(Mastertab!D$2,Fixed!$A$1:$AF$1,0))</f>
        <v>Floating rate instrument 4</v>
      </c>
      <c r="E868" t="str">
        <f>INDEX(Floating!$A$2:$AF$556, MATCH(Mastertab!$C868,Floating!$B$2:$B$556,0),MATCH(Mastertab!E$2,Fixed!$A$1:$AF$1,0))</f>
        <v>Barclays Bank PLC</v>
      </c>
      <c r="F868" t="str">
        <f>INDEX(Floating!$A$2:$AF$556, MATCH(Mastertab!$C868,Floating!$B$2:$B$556,0),MATCH(Mastertab!F$2,Fixed!$A$1:$AF$1,0))</f>
        <v>RCF</v>
      </c>
      <c r="G868" t="str">
        <f>INDEX(Floating!$A$2:$AF$556, MATCH(Mastertab!$C868,Floating!$B$2:$B$556,0),MATCH(Mastertab!G$2,Fixed!$A$1:$AF$1,0))</f>
        <v>Revolving</v>
      </c>
      <c r="H868" t="str">
        <f>INDEX(Floating!$A$2:$AF$556, MATCH(Mastertab!$C868,Floating!$B$2:$B$556,0),MATCH(Mastertab!H$2,Fixed!$A$1:$AF$1,0))</f>
        <v>Barclays Loan</v>
      </c>
      <c r="I868" t="str">
        <f>INDEX(Floating!$A$2:$AF$556, MATCH(Mastertab!$C868,Floating!$B$2:$B$556,0),MATCH(Mastertab!I$2,Fixed!$A$1:$AF$1,0))</f>
        <v>Senior</v>
      </c>
      <c r="J868">
        <f>INDEX(Floating!$A$2:$AF$556, MATCH(Mastertab!$C868,Floating!$B$2:$B$556,0),MATCH(Mastertab!J$2,Fixed!$A$1:$AF$1,0))</f>
        <v>0</v>
      </c>
      <c r="K868" t="str">
        <f>INDEX(Floating!$A$2:$AF$556, MATCH(Mastertab!$C868,Floating!$B$2:$B$556,0),MATCH(Mastertab!K$2,Fixed!$A$1:$AF$1,0))</f>
        <v>GBP</v>
      </c>
      <c r="L868" s="361">
        <f>INDEX(Floating!$A$2:$AF$556, MATCH(Mastertab!$C868,Floating!$B$2:$B$556,0),MATCH(Mastertab!L$2,Fixed!$A$1:$AF$1,0))</f>
        <v>42095</v>
      </c>
      <c r="M868">
        <f>INDEX(Floating!$A$2:$AF$556, MATCH(Mastertab!$C868,Floating!$B$2:$B$556,0),MATCH(Mastertab!M$2,Fixed!$A$1:$AF$1,0))</f>
        <v>100</v>
      </c>
      <c r="N868" s="360">
        <f>INDEX(Floating!$A$2:$AF$556, MATCH(Mastertab!$C868,Floating!$B$2:$B$556,0),MATCH(Mastertab!N$2,Fixed!$A$1:$AF$1,0))</f>
        <v>45899</v>
      </c>
      <c r="O868">
        <f>INDEX(Floating!$A$2:$AF$556, MATCH(Mastertab!$C868,Floating!$B$2:$B$556,0),MATCH(Mastertab!O$2,Fixed!$A$1:$AF$1,0))</f>
        <v>3.42</v>
      </c>
      <c r="P868">
        <f>INDEX(Floating!$A$2:$AF$556, MATCH(Mastertab!$C868,Floating!$B$2:$B$556,0),MATCH(Mastertab!P$2,Fixed!$A$1:$AF$1,0))</f>
        <v>75</v>
      </c>
      <c r="Q868">
        <f>INDEX(Floating!$A$2:$AF$556, MATCH(Mastertab!$C868,Floating!$B$2:$B$556,0),MATCH(Mastertab!Q$2,Fixed!$A$1:$AF$1,0))</f>
        <v>25</v>
      </c>
      <c r="R868">
        <f>INDEX(Floating!$A$2:$AF$556, MATCH(Mastertab!$C868,Floating!$B$2:$B$556,0),MATCH(Mastertab!R$2,Fixed!$A$1:$AF$1,0))</f>
        <v>25</v>
      </c>
      <c r="S868">
        <f>INDEX(Floating!$A$2:$AF$556, MATCH(Mastertab!$C868,Floating!$B$2:$B$556,0),MATCH(Mastertab!S$2,Fixed!$A$1:$AF$1,0))</f>
        <v>85.5</v>
      </c>
      <c r="T868" s="412">
        <f>INDEX(Floating!$A$2:$AF$556, MATCH(Mastertab!$C868,Floating!$B$2:$B$556,0),MATCH(Mastertab!T$2,Fixed!$A$1:$AF$1,0))</f>
        <v>-1.5958211856171078E-2</v>
      </c>
      <c r="U868" s="412">
        <f>INDEX(Floating!$A$2:$AF$556, MATCH(Mastertab!$C868,Floating!$B$2:$B$556,0),MATCH(Mastertab!U$2,Fixed!$A$1:$AF$1,0))</f>
        <v>-7.2754901960785379E-3</v>
      </c>
      <c r="V868" t="str">
        <f>INDEX(Floating!$A$2:$AF$556, MATCH(Mastertab!$C868,Floating!$B$2:$B$556,0),MATCH(Mastertab!V$2,Fixed!$A$1:$AF$1,0))</f>
        <v>SONIA + CAS</v>
      </c>
      <c r="W868">
        <f>INDEX(Floating!$A$2:$AF$556, MATCH(Mastertab!$C868,Floating!$B$2:$B$556,0),MATCH(Mastertab!W$2,Fixed!$A$1:$AF$1,0))</f>
        <v>8.0789999999999994E-3</v>
      </c>
      <c r="X868">
        <f>INDEX(Floating!$A$2:$AF$556, MATCH(Mastertab!$C868,Floating!$B$2:$B$556,0),MATCH(Mastertab!X$2,Fixed!$A$1:$AF$1,0))</f>
        <v>4.4999999999999997E-3</v>
      </c>
      <c r="Y868" s="412">
        <f>INDEX(Floating!$A$2:$AF$556, MATCH(Mastertab!$C868,Floating!$B$2:$B$556,0),MATCH(Mastertab!Y$2,Fixed!$A$1:$AF$1,0))</f>
        <v>1.2579E-2</v>
      </c>
      <c r="Z868">
        <f>INDEX(Floating!$A$2:$AF$556, MATCH(Mastertab!$C868,Floating!$B$2:$B$556,0),MATCH(Mastertab!Z$2,Fixed!$A$1:$AF$1,0))</f>
        <v>0.314475</v>
      </c>
      <c r="AA868">
        <f>INDEX(Floating!$A$2:$AF$556, MATCH(Mastertab!$C868,Floating!$B$2:$B$556,0),MATCH(Mastertab!AA$2,Fixed!$A$1:$AF$1,0))</f>
        <v>0.314475</v>
      </c>
      <c r="AB868">
        <f>INDEX(Floating!$A$2:$AF$556, MATCH(Mastertab!$C868,Floating!$B$2:$B$556,0),MATCH(Mastertab!AB$2,Fixed!$A$1:$AF$1,0))</f>
        <v>1E-3</v>
      </c>
      <c r="AC868" s="412">
        <f>INDEX(Floating!$A$2:$AF$556, MATCH(Mastertab!$C868,Floating!$B$2:$B$556,0),MATCH(Mastertab!AC$2,Fixed!$A$1:$AF$1,0))</f>
        <v>1.575E-3</v>
      </c>
      <c r="AD868">
        <f>INDEX(Floating!$A$2:$AF$556, MATCH(Mastertab!$C868,Floating!$B$2:$B$556,0),MATCH(Mastertab!AD$2,Fixed!$A$1:$AF$1,0))</f>
        <v>0.3</v>
      </c>
      <c r="AE868">
        <f>INDEX(Floating!$A$2:$AF$556, MATCH(Mastertab!$C868,Floating!$B$2:$B$556,0),MATCH(Mastertab!AE$2,Fixed!$A$1:$AF$1,0))</f>
        <v>25</v>
      </c>
      <c r="AF868">
        <f>INDEX(Floating!$A$2:$AF$556, MATCH(Mastertab!$C868,Floating!$B$2:$B$556,0),MATCH(Mastertab!AF$2,Fixed!$A$1:$AF$1,0))</f>
        <v>25</v>
      </c>
      <c r="AG868">
        <f>INDEX(Floating!$A$2:$AF$556, MATCH(Mastertab!$C868,Floating!$B$2:$B$556,0),MATCH(Mastertab!AG$2,Fixed!$A$1:$AF$1,0))</f>
        <v>0</v>
      </c>
      <c r="AH868">
        <f t="shared" si="579"/>
        <v>0</v>
      </c>
      <c r="AI868" s="363">
        <f t="shared" si="560"/>
        <v>10.333333333333334</v>
      </c>
      <c r="AJ868" s="406">
        <f t="shared" si="561"/>
        <v>1.2579E-2</v>
      </c>
      <c r="AK868" s="406">
        <f t="shared" si="562"/>
        <v>-1.5958211856171078E-2</v>
      </c>
      <c r="AL868" s="406">
        <f t="shared" si="563"/>
        <v>-7.2754901960785379E-3</v>
      </c>
      <c r="AM868" s="383">
        <f t="shared" si="564"/>
        <v>4</v>
      </c>
      <c r="AN868" s="406">
        <f t="shared" si="580"/>
        <v>1.2579E-2</v>
      </c>
      <c r="AO868" s="406">
        <f>IF(AM868=1,AN868,IF(AM868=2,(1+AN868)*(1+Inputs!$C$5)-1,IF(AM868=3,(1+AN868)*(1+Inputs!$C$6)-1,AN868)))</f>
        <v>1.2579E-2</v>
      </c>
      <c r="AP868" s="362">
        <f t="shared" si="565"/>
        <v>0.314475</v>
      </c>
      <c r="AQ868">
        <f t="shared" si="566"/>
        <v>25</v>
      </c>
      <c r="AU868" s="421">
        <f t="shared" si="567"/>
        <v>1.2579E-2</v>
      </c>
      <c r="AV868" s="422">
        <f t="shared" si="568"/>
        <v>0.314475</v>
      </c>
      <c r="AW868" s="422">
        <f t="shared" si="581"/>
        <v>25</v>
      </c>
      <c r="AX868" s="422">
        <f t="shared" si="569"/>
        <v>3.42</v>
      </c>
      <c r="AY868" s="422" t="b">
        <f t="shared" si="570"/>
        <v>0</v>
      </c>
      <c r="AZ868">
        <f>IF(AX868&lt;Inputs!$C$9,1,IF(AND(AX868&gt;Inputs!$C$9,AX868&lt;Inputs!$C$10),2,3))</f>
        <v>2</v>
      </c>
      <c r="BA868" s="406">
        <f>IF(AY868=TRUE,"",Inputs!$C$7)</f>
        <v>5.3408328921702455E-2</v>
      </c>
      <c r="BB868" s="412">
        <f>IF(AY868=TRUE,"",((AX868-Inputs!$C$9)*Mastertab!AU868+(Inputs!$C$10-Mastertab!AX868)*Inputs!$C$7)/(Inputs!$C$10-Inputs!$C$9))</f>
        <v>4.9978665292279449E-2</v>
      </c>
      <c r="BC868" s="412" t="str">
        <f>IF(AY868=FALSE,"",((AX868-Inputs!$C$9)*Mastertab!AU868/(Inputs!$C$10-Inputs!$C$9)))</f>
        <v/>
      </c>
      <c r="BD868" s="412">
        <f t="shared" si="582"/>
        <v>4.9978665292279449E-2</v>
      </c>
      <c r="BE868" s="514">
        <f t="shared" si="571"/>
        <v>1.2494666323069863</v>
      </c>
      <c r="BF868" s="514">
        <f t="shared" si="572"/>
        <v>25</v>
      </c>
      <c r="BG868" s="514" t="b">
        <f t="shared" si="573"/>
        <v>0</v>
      </c>
      <c r="BH868" s="514">
        <f t="shared" si="583"/>
        <v>2</v>
      </c>
      <c r="BI868" s="514" t="b">
        <f t="shared" si="584"/>
        <v>0</v>
      </c>
      <c r="BJ868" s="514" t="str">
        <f t="shared" si="574"/>
        <v/>
      </c>
      <c r="BK868" s="514" t="str">
        <f t="shared" si="575"/>
        <v/>
      </c>
      <c r="BL868" s="514" t="str">
        <f>IF(BG868=TRUE,(Inputs!$C$8-Mastertab!L868)/365,"")</f>
        <v/>
      </c>
      <c r="BM868" s="514" t="str">
        <f t="shared" si="585"/>
        <v/>
      </c>
      <c r="BN868" t="str">
        <f>IFERROR((Inputs!$C$9*BM868),"")</f>
        <v/>
      </c>
      <c r="BO868" s="363" t="str">
        <f t="shared" si="586"/>
        <v/>
      </c>
      <c r="BP868" s="363" t="str">
        <f t="shared" si="587"/>
        <v/>
      </c>
      <c r="BQ868" s="363" t="str">
        <f t="shared" si="588"/>
        <v/>
      </c>
      <c r="BR868" s="363" t="b">
        <f t="shared" si="589"/>
        <v>0</v>
      </c>
      <c r="BS868" s="363">
        <f t="shared" si="590"/>
        <v>25</v>
      </c>
      <c r="BT868" s="412">
        <f t="shared" si="591"/>
        <v>4.9978665292279449E-2</v>
      </c>
      <c r="BU868" s="363">
        <f t="shared" si="592"/>
        <v>1.2494666323069863</v>
      </c>
      <c r="BV868" s="514">
        <f t="shared" si="593"/>
        <v>25</v>
      </c>
      <c r="BW868" s="516" t="str">
        <f t="shared" si="576"/>
        <v/>
      </c>
      <c r="BX868" s="516" t="str">
        <f t="shared" si="577"/>
        <v/>
      </c>
      <c r="BY868" s="412" t="str">
        <f>IF(BW868="","",Inputs!$F$14)</f>
        <v/>
      </c>
      <c r="BZ868" s="412" t="str">
        <f>IF(BW868="","",Inputs!$F$15)</f>
        <v/>
      </c>
      <c r="CA868" s="412">
        <f t="shared" si="594"/>
        <v>4.9978665292279449E-2</v>
      </c>
      <c r="CB868" s="515">
        <f t="shared" si="595"/>
        <v>1.2494666323069863</v>
      </c>
      <c r="CC868" s="515">
        <f t="shared" si="596"/>
        <v>25</v>
      </c>
      <c r="CD868" s="515">
        <f t="shared" si="597"/>
        <v>1</v>
      </c>
      <c r="CE868" s="412">
        <f t="shared" si="601"/>
        <v>1.2579E-2</v>
      </c>
      <c r="CF868" s="515" t="s">
        <v>2573</v>
      </c>
      <c r="CG868" s="534">
        <f>IFERROR(HLOOKUP(CF868,'Floating adj.'!$J$6:$Q$10,5,FALSE),"")</f>
        <v>1.159340909090909E-2</v>
      </c>
      <c r="CH868" s="534">
        <f t="shared" si="578"/>
        <v>2.4172409090909092E-2</v>
      </c>
      <c r="CI868" s="515">
        <f t="shared" si="598"/>
        <v>0.60431022727272732</v>
      </c>
      <c r="CJ868" s="536">
        <f t="shared" si="599"/>
        <v>25</v>
      </c>
      <c r="CK868" s="515" t="s">
        <v>48</v>
      </c>
      <c r="CL868" s="515" t="s">
        <v>142</v>
      </c>
      <c r="CM868" s="521">
        <f>VLOOKUP(CK868,Inputs!$B$20:$C$30,2,FALSE)</f>
        <v>0</v>
      </c>
      <c r="CN868" s="521">
        <f>IF(Mastertab!CL868="Junior / Class B",VLOOKUP(Mastertab!CL868,Inputs!$B$32:$C$33,2,FALSE),1)</f>
        <v>1</v>
      </c>
      <c r="CO868">
        <f t="shared" si="600"/>
        <v>0</v>
      </c>
    </row>
    <row r="869" spans="1:93" x14ac:dyDescent="0.45">
      <c r="A869" t="s">
        <v>700</v>
      </c>
      <c r="B869" t="str">
        <f>INDEX(Floating!$A$2:$AF$556, MATCH(Mastertab!$C869,Floating!$B$2:$B$556,0),MATCH(Mastertab!B$2,Fixed!$A$1:$AF$1,0))</f>
        <v>WSX</v>
      </c>
      <c r="C869" t="s">
        <v>1011</v>
      </c>
      <c r="D869" t="str">
        <f>INDEX(Floating!$A$2:$AF$556, MATCH(Mastertab!$C869,Floating!$B$2:$B$556,0),MATCH(Mastertab!D$2,Fixed!$A$1:$AF$1,0))</f>
        <v>Floating rate instrument 5</v>
      </c>
      <c r="E869" t="str">
        <f>INDEX(Floating!$A$2:$AF$556, MATCH(Mastertab!$C869,Floating!$B$2:$B$556,0),MATCH(Mastertab!E$2,Fixed!$A$1:$AF$1,0))</f>
        <v>HSBC</v>
      </c>
      <c r="F869" t="str">
        <f>INDEX(Floating!$A$2:$AF$556, MATCH(Mastertab!$C869,Floating!$B$2:$B$556,0),MATCH(Mastertab!F$2,Fixed!$A$1:$AF$1,0))</f>
        <v>RCF</v>
      </c>
      <c r="G869" t="str">
        <f>INDEX(Floating!$A$2:$AF$556, MATCH(Mastertab!$C869,Floating!$B$2:$B$556,0),MATCH(Mastertab!G$2,Fixed!$A$1:$AF$1,0))</f>
        <v>Revolving</v>
      </c>
      <c r="H869" t="str">
        <f>INDEX(Floating!$A$2:$AF$556, MATCH(Mastertab!$C869,Floating!$B$2:$B$556,0),MATCH(Mastertab!H$2,Fixed!$A$1:$AF$1,0))</f>
        <v>HSBC Loan</v>
      </c>
      <c r="I869" t="str">
        <f>INDEX(Floating!$A$2:$AF$556, MATCH(Mastertab!$C869,Floating!$B$2:$B$556,0),MATCH(Mastertab!I$2,Fixed!$A$1:$AF$1,0))</f>
        <v>Senior</v>
      </c>
      <c r="J869">
        <f>INDEX(Floating!$A$2:$AF$556, MATCH(Mastertab!$C869,Floating!$B$2:$B$556,0),MATCH(Mastertab!J$2,Fixed!$A$1:$AF$1,0))</f>
        <v>0</v>
      </c>
      <c r="K869" t="str">
        <f>INDEX(Floating!$A$2:$AF$556, MATCH(Mastertab!$C869,Floating!$B$2:$B$556,0),MATCH(Mastertab!K$2,Fixed!$A$1:$AF$1,0))</f>
        <v>GBP</v>
      </c>
      <c r="L869" s="361">
        <f>INDEX(Floating!$A$2:$AF$556, MATCH(Mastertab!$C869,Floating!$B$2:$B$556,0),MATCH(Mastertab!L$2,Fixed!$A$1:$AF$1,0))</f>
        <v>42095</v>
      </c>
      <c r="M869">
        <f>INDEX(Floating!$A$2:$AF$556, MATCH(Mastertab!$C869,Floating!$B$2:$B$556,0),MATCH(Mastertab!M$2,Fixed!$A$1:$AF$1,0))</f>
        <v>100</v>
      </c>
      <c r="N869" s="360">
        <f>INDEX(Floating!$A$2:$AF$556, MATCH(Mastertab!$C869,Floating!$B$2:$B$556,0),MATCH(Mastertab!N$2,Fixed!$A$1:$AF$1,0))</f>
        <v>45899</v>
      </c>
      <c r="O869">
        <f>INDEX(Floating!$A$2:$AF$556, MATCH(Mastertab!$C869,Floating!$B$2:$B$556,0),MATCH(Mastertab!O$2,Fixed!$A$1:$AF$1,0))</f>
        <v>3.42</v>
      </c>
      <c r="P869">
        <f>INDEX(Floating!$A$2:$AF$556, MATCH(Mastertab!$C869,Floating!$B$2:$B$556,0),MATCH(Mastertab!P$2,Fixed!$A$1:$AF$1,0))</f>
        <v>75</v>
      </c>
      <c r="Q869">
        <f>INDEX(Floating!$A$2:$AF$556, MATCH(Mastertab!$C869,Floating!$B$2:$B$556,0),MATCH(Mastertab!Q$2,Fixed!$A$1:$AF$1,0))</f>
        <v>20</v>
      </c>
      <c r="R869">
        <f>INDEX(Floating!$A$2:$AF$556, MATCH(Mastertab!$C869,Floating!$B$2:$B$556,0),MATCH(Mastertab!R$2,Fixed!$A$1:$AF$1,0))</f>
        <v>20</v>
      </c>
      <c r="S869">
        <f>INDEX(Floating!$A$2:$AF$556, MATCH(Mastertab!$C869,Floating!$B$2:$B$556,0),MATCH(Mastertab!S$2,Fixed!$A$1:$AF$1,0))</f>
        <v>68.400000000000006</v>
      </c>
      <c r="T869" s="412">
        <f>INDEX(Floating!$A$2:$AF$556, MATCH(Mastertab!$C869,Floating!$B$2:$B$556,0),MATCH(Mastertab!T$2,Fixed!$A$1:$AF$1,0))</f>
        <v>-1.544606413994154E-2</v>
      </c>
      <c r="U869" s="412">
        <f>INDEX(Floating!$A$2:$AF$556, MATCH(Mastertab!$C869,Floating!$B$2:$B$556,0),MATCH(Mastertab!U$2,Fixed!$A$1:$AF$1,0))</f>
        <v>-6.7588235294117061E-3</v>
      </c>
      <c r="V869" t="str">
        <f>INDEX(Floating!$A$2:$AF$556, MATCH(Mastertab!$C869,Floating!$B$2:$B$556,0),MATCH(Mastertab!V$2,Fixed!$A$1:$AF$1,0))</f>
        <v>SONIA + CAS</v>
      </c>
      <c r="W869">
        <f>INDEX(Floating!$A$2:$AF$556, MATCH(Mastertab!$C869,Floating!$B$2:$B$556,0),MATCH(Mastertab!W$2,Fixed!$A$1:$AF$1,0))</f>
        <v>8.1059999999999986E-3</v>
      </c>
      <c r="X869">
        <f>INDEX(Floating!$A$2:$AF$556, MATCH(Mastertab!$C869,Floating!$B$2:$B$556,0),MATCH(Mastertab!X$2,Fixed!$A$1:$AF$1,0))</f>
        <v>5.0000000000000001E-3</v>
      </c>
      <c r="Y869" s="412">
        <f>INDEX(Floating!$A$2:$AF$556, MATCH(Mastertab!$C869,Floating!$B$2:$B$556,0),MATCH(Mastertab!Y$2,Fixed!$A$1:$AF$1,0))</f>
        <v>1.3106E-2</v>
      </c>
      <c r="Z869">
        <f>INDEX(Floating!$A$2:$AF$556, MATCH(Mastertab!$C869,Floating!$B$2:$B$556,0),MATCH(Mastertab!Z$2,Fixed!$A$1:$AF$1,0))</f>
        <v>0.26212000000000002</v>
      </c>
      <c r="AA869">
        <f>INDEX(Floating!$A$2:$AF$556, MATCH(Mastertab!$C869,Floating!$B$2:$B$556,0),MATCH(Mastertab!AA$2,Fixed!$A$1:$AF$1,0))</f>
        <v>0.26212000000000002</v>
      </c>
      <c r="AB869">
        <f>INDEX(Floating!$A$2:$AF$556, MATCH(Mastertab!$C869,Floating!$B$2:$B$556,0),MATCH(Mastertab!AB$2,Fixed!$A$1:$AF$1,0))</f>
        <v>1.5E-3</v>
      </c>
      <c r="AC869" s="412">
        <f>INDEX(Floating!$A$2:$AF$556, MATCH(Mastertab!$C869,Floating!$B$2:$B$556,0),MATCH(Mastertab!AC$2,Fixed!$A$1:$AF$1,0))</f>
        <v>1.7499999999999998E-3</v>
      </c>
      <c r="AD869">
        <f>INDEX(Floating!$A$2:$AF$556, MATCH(Mastertab!$C869,Floating!$B$2:$B$556,0),MATCH(Mastertab!AD$2,Fixed!$A$1:$AF$1,0))</f>
        <v>0.33750000000000002</v>
      </c>
      <c r="AE869">
        <f>INDEX(Floating!$A$2:$AF$556, MATCH(Mastertab!$C869,Floating!$B$2:$B$556,0),MATCH(Mastertab!AE$2,Fixed!$A$1:$AF$1,0))</f>
        <v>20</v>
      </c>
      <c r="AF869">
        <f>INDEX(Floating!$A$2:$AF$556, MATCH(Mastertab!$C869,Floating!$B$2:$B$556,0),MATCH(Mastertab!AF$2,Fixed!$A$1:$AF$1,0))</f>
        <v>20</v>
      </c>
      <c r="AG869">
        <f>INDEX(Floating!$A$2:$AF$556, MATCH(Mastertab!$C869,Floating!$B$2:$B$556,0),MATCH(Mastertab!AG$2,Fixed!$A$1:$AF$1,0))</f>
        <v>0</v>
      </c>
      <c r="AH869">
        <f t="shared" si="579"/>
        <v>0</v>
      </c>
      <c r="AI869" s="363">
        <f t="shared" si="560"/>
        <v>10.333333333333334</v>
      </c>
      <c r="AJ869" s="406">
        <f t="shared" si="561"/>
        <v>1.3106E-2</v>
      </c>
      <c r="AK869" s="406">
        <f t="shared" si="562"/>
        <v>-1.544606413994154E-2</v>
      </c>
      <c r="AL869" s="406">
        <f t="shared" si="563"/>
        <v>-6.7588235294117061E-3</v>
      </c>
      <c r="AM869" s="383">
        <f t="shared" si="564"/>
        <v>4</v>
      </c>
      <c r="AN869" s="406">
        <f t="shared" si="580"/>
        <v>1.3106E-2</v>
      </c>
      <c r="AO869" s="406">
        <f>IF(AM869=1,AN869,IF(AM869=2,(1+AN869)*(1+Inputs!$C$5)-1,IF(AM869=3,(1+AN869)*(1+Inputs!$C$6)-1,AN869)))</f>
        <v>1.3106E-2</v>
      </c>
      <c r="AP869" s="362">
        <f t="shared" si="565"/>
        <v>0.26212000000000002</v>
      </c>
      <c r="AQ869">
        <f t="shared" si="566"/>
        <v>20</v>
      </c>
      <c r="AU869" s="421">
        <f t="shared" si="567"/>
        <v>1.3106E-2</v>
      </c>
      <c r="AV869" s="422">
        <f t="shared" si="568"/>
        <v>0.26212000000000002</v>
      </c>
      <c r="AW869" s="422">
        <f t="shared" si="581"/>
        <v>20</v>
      </c>
      <c r="AX869" s="422">
        <f t="shared" si="569"/>
        <v>3.42</v>
      </c>
      <c r="AY869" s="422" t="b">
        <f t="shared" si="570"/>
        <v>0</v>
      </c>
      <c r="AZ869">
        <f>IF(AX869&lt;Inputs!$C$9,1,IF(AND(AX869&gt;Inputs!$C$9,AX869&lt;Inputs!$C$10),2,3))</f>
        <v>2</v>
      </c>
      <c r="BA869" s="406">
        <f>IF(AY869=TRUE,"",Inputs!$C$7)</f>
        <v>5.3408328921702455E-2</v>
      </c>
      <c r="BB869" s="412">
        <f>IF(AY869=TRUE,"",((AX869-Inputs!$C$9)*Mastertab!AU869+(Inputs!$C$10-Mastertab!AX869)*Inputs!$C$7)/(Inputs!$C$10-Inputs!$C$9))</f>
        <v>5.0022933292279449E-2</v>
      </c>
      <c r="BC869" s="412" t="str">
        <f>IF(AY869=FALSE,"",((AX869-Inputs!$C$9)*Mastertab!AU869/(Inputs!$C$10-Inputs!$C$9)))</f>
        <v/>
      </c>
      <c r="BD869" s="412">
        <f t="shared" si="582"/>
        <v>5.0022933292279449E-2</v>
      </c>
      <c r="BE869" s="514">
        <f t="shared" si="571"/>
        <v>1.000458665845589</v>
      </c>
      <c r="BF869" s="514">
        <f t="shared" si="572"/>
        <v>20</v>
      </c>
      <c r="BG869" s="514" t="b">
        <f t="shared" si="573"/>
        <v>0</v>
      </c>
      <c r="BH869" s="514">
        <f t="shared" si="583"/>
        <v>2</v>
      </c>
      <c r="BI869" s="514" t="b">
        <f t="shared" si="584"/>
        <v>0</v>
      </c>
      <c r="BJ869" s="514" t="str">
        <f t="shared" si="574"/>
        <v/>
      </c>
      <c r="BK869" s="514" t="str">
        <f t="shared" si="575"/>
        <v/>
      </c>
      <c r="BL869" s="514" t="str">
        <f>IF(BG869=TRUE,(Inputs!$C$8-Mastertab!L869)/365,"")</f>
        <v/>
      </c>
      <c r="BM869" s="514" t="str">
        <f t="shared" si="585"/>
        <v/>
      </c>
      <c r="BN869" t="str">
        <f>IFERROR((Inputs!$C$9*BM869),"")</f>
        <v/>
      </c>
      <c r="BO869" s="363" t="str">
        <f t="shared" si="586"/>
        <v/>
      </c>
      <c r="BP869" s="363" t="str">
        <f t="shared" si="587"/>
        <v/>
      </c>
      <c r="BQ869" s="363" t="str">
        <f t="shared" si="588"/>
        <v/>
      </c>
      <c r="BR869" s="363" t="b">
        <f t="shared" si="589"/>
        <v>0</v>
      </c>
      <c r="BS869" s="363">
        <f t="shared" si="590"/>
        <v>20</v>
      </c>
      <c r="BT869" s="412">
        <f t="shared" si="591"/>
        <v>5.0022933292279449E-2</v>
      </c>
      <c r="BU869" s="363">
        <f t="shared" si="592"/>
        <v>1.000458665845589</v>
      </c>
      <c r="BV869" s="514">
        <f t="shared" si="593"/>
        <v>20</v>
      </c>
      <c r="BW869" s="516" t="str">
        <f t="shared" si="576"/>
        <v/>
      </c>
      <c r="BX869" s="516" t="str">
        <f t="shared" si="577"/>
        <v/>
      </c>
      <c r="BY869" s="412" t="str">
        <f>IF(BW869="","",Inputs!$F$14)</f>
        <v/>
      </c>
      <c r="BZ869" s="412" t="str">
        <f>IF(BW869="","",Inputs!$F$15)</f>
        <v/>
      </c>
      <c r="CA869" s="412">
        <f t="shared" si="594"/>
        <v>5.0022933292279449E-2</v>
      </c>
      <c r="CB869" s="515">
        <f t="shared" si="595"/>
        <v>1.000458665845589</v>
      </c>
      <c r="CC869" s="515">
        <f t="shared" si="596"/>
        <v>20</v>
      </c>
      <c r="CD869" s="515">
        <f t="shared" si="597"/>
        <v>1</v>
      </c>
      <c r="CE869" s="412">
        <f t="shared" si="601"/>
        <v>1.3106E-2</v>
      </c>
      <c r="CF869" s="515" t="s">
        <v>2573</v>
      </c>
      <c r="CG869" s="534">
        <f>IFERROR(HLOOKUP(CF869,'Floating adj.'!$J$6:$Q$10,5,FALSE),"")</f>
        <v>1.159340909090909E-2</v>
      </c>
      <c r="CH869" s="534">
        <f t="shared" si="578"/>
        <v>2.4699409090909091E-2</v>
      </c>
      <c r="CI869" s="515">
        <f t="shared" si="598"/>
        <v>0.49398818181818183</v>
      </c>
      <c r="CJ869" s="536">
        <f t="shared" si="599"/>
        <v>20</v>
      </c>
      <c r="CK869" s="515" t="s">
        <v>48</v>
      </c>
      <c r="CL869" s="515" t="s">
        <v>142</v>
      </c>
      <c r="CM869" s="521">
        <f>VLOOKUP(CK869,Inputs!$B$20:$C$30,2,FALSE)</f>
        <v>0</v>
      </c>
      <c r="CN869" s="521">
        <f>IF(Mastertab!CL869="Junior / Class B",VLOOKUP(Mastertab!CL869,Inputs!$B$32:$C$33,2,FALSE),1)</f>
        <v>1</v>
      </c>
      <c r="CO869">
        <f t="shared" si="600"/>
        <v>0</v>
      </c>
    </row>
    <row r="870" spans="1:93" x14ac:dyDescent="0.45">
      <c r="A870" t="s">
        <v>700</v>
      </c>
      <c r="B870" t="str">
        <f>INDEX(Floating!$A$2:$AF$556, MATCH(Mastertab!$C870,Floating!$B$2:$B$556,0),MATCH(Mastertab!B$2,Fixed!$A$1:$AF$1,0))</f>
        <v>WSX</v>
      </c>
      <c r="C870" t="s">
        <v>1012</v>
      </c>
      <c r="D870" t="str">
        <f>INDEX(Floating!$A$2:$AF$556, MATCH(Mastertab!$C870,Floating!$B$2:$B$556,0),MATCH(Mastertab!D$2,Fixed!$A$1:$AF$1,0))</f>
        <v>Floating rate instrument 6</v>
      </c>
      <c r="E870" t="str">
        <f>INDEX(Floating!$A$2:$AF$556, MATCH(Mastertab!$C870,Floating!$B$2:$B$556,0),MATCH(Mastertab!E$2,Fixed!$A$1:$AF$1,0))</f>
        <v>Natwest Bank PLC</v>
      </c>
      <c r="F870" t="str">
        <f>INDEX(Floating!$A$2:$AF$556, MATCH(Mastertab!$C870,Floating!$B$2:$B$556,0),MATCH(Mastertab!F$2,Fixed!$A$1:$AF$1,0))</f>
        <v>RCF</v>
      </c>
      <c r="G870" t="str">
        <f>INDEX(Floating!$A$2:$AF$556, MATCH(Mastertab!$C870,Floating!$B$2:$B$556,0),MATCH(Mastertab!G$2,Fixed!$A$1:$AF$1,0))</f>
        <v>Revolving</v>
      </c>
      <c r="H870" t="str">
        <f>INDEX(Floating!$A$2:$AF$556, MATCH(Mastertab!$C870,Floating!$B$2:$B$556,0),MATCH(Mastertab!H$2,Fixed!$A$1:$AF$1,0))</f>
        <v>NatWest Loan</v>
      </c>
      <c r="I870" t="str">
        <f>INDEX(Floating!$A$2:$AF$556, MATCH(Mastertab!$C870,Floating!$B$2:$B$556,0),MATCH(Mastertab!I$2,Fixed!$A$1:$AF$1,0))</f>
        <v>Senior</v>
      </c>
      <c r="J870">
        <f>INDEX(Floating!$A$2:$AF$556, MATCH(Mastertab!$C870,Floating!$B$2:$B$556,0),MATCH(Mastertab!J$2,Fixed!$A$1:$AF$1,0))</f>
        <v>0</v>
      </c>
      <c r="K870" t="str">
        <f>INDEX(Floating!$A$2:$AF$556, MATCH(Mastertab!$C870,Floating!$B$2:$B$556,0),MATCH(Mastertab!K$2,Fixed!$A$1:$AF$1,0))</f>
        <v>GBP</v>
      </c>
      <c r="L870" s="361">
        <f>INDEX(Floating!$A$2:$AF$556, MATCH(Mastertab!$C870,Floating!$B$2:$B$556,0),MATCH(Mastertab!L$2,Fixed!$A$1:$AF$1,0))</f>
        <v>42095</v>
      </c>
      <c r="M870">
        <f>INDEX(Floating!$A$2:$AF$556, MATCH(Mastertab!$C870,Floating!$B$2:$B$556,0),MATCH(Mastertab!M$2,Fixed!$A$1:$AF$1,0))</f>
        <v>100</v>
      </c>
      <c r="N870" s="360">
        <f>INDEX(Floating!$A$2:$AF$556, MATCH(Mastertab!$C870,Floating!$B$2:$B$556,0),MATCH(Mastertab!N$2,Fixed!$A$1:$AF$1,0))</f>
        <v>45899</v>
      </c>
      <c r="O870">
        <f>INDEX(Floating!$A$2:$AF$556, MATCH(Mastertab!$C870,Floating!$B$2:$B$556,0),MATCH(Mastertab!O$2,Fixed!$A$1:$AF$1,0))</f>
        <v>3.42</v>
      </c>
      <c r="P870">
        <f>INDEX(Floating!$A$2:$AF$556, MATCH(Mastertab!$C870,Floating!$B$2:$B$556,0),MATCH(Mastertab!P$2,Fixed!$A$1:$AF$1,0))</f>
        <v>75</v>
      </c>
      <c r="Q870">
        <f>INDEX(Floating!$A$2:$AF$556, MATCH(Mastertab!$C870,Floating!$B$2:$B$556,0),MATCH(Mastertab!Q$2,Fixed!$A$1:$AF$1,0))</f>
        <v>75</v>
      </c>
      <c r="R870">
        <f>INDEX(Floating!$A$2:$AF$556, MATCH(Mastertab!$C870,Floating!$B$2:$B$556,0),MATCH(Mastertab!R$2,Fixed!$A$1:$AF$1,0))</f>
        <v>75</v>
      </c>
      <c r="S870">
        <f>INDEX(Floating!$A$2:$AF$556, MATCH(Mastertab!$C870,Floating!$B$2:$B$556,0),MATCH(Mastertab!S$2,Fixed!$A$1:$AF$1,0))</f>
        <v>256.5</v>
      </c>
      <c r="T870" s="412">
        <f>INDEX(Floating!$A$2:$AF$556, MATCH(Mastertab!$C870,Floating!$B$2:$B$556,0),MATCH(Mastertab!T$2,Fixed!$A$1:$AF$1,0))</f>
        <v>-1.6444120505344939E-2</v>
      </c>
      <c r="U870" s="412">
        <f>INDEX(Floating!$A$2:$AF$556, MATCH(Mastertab!$C870,Floating!$B$2:$B$556,0),MATCH(Mastertab!U$2,Fixed!$A$1:$AF$1,0))</f>
        <v>-7.7656862745099087E-3</v>
      </c>
      <c r="V870" t="str">
        <f>INDEX(Floating!$A$2:$AF$556, MATCH(Mastertab!$C870,Floating!$B$2:$B$556,0),MATCH(Mastertab!V$2,Fixed!$A$1:$AF$1,0))</f>
        <v>SONIA + CAS</v>
      </c>
      <c r="W870">
        <f>INDEX(Floating!$A$2:$AF$556, MATCH(Mastertab!$C870,Floating!$B$2:$B$556,0),MATCH(Mastertab!W$2,Fixed!$A$1:$AF$1,0))</f>
        <v>8.0789999999999994E-3</v>
      </c>
      <c r="X870">
        <f>INDEX(Floating!$A$2:$AF$556, MATCH(Mastertab!$C870,Floating!$B$2:$B$556,0),MATCH(Mastertab!X$2,Fixed!$A$1:$AF$1,0))</f>
        <v>4.0000000000000001E-3</v>
      </c>
      <c r="Y870" s="412">
        <f>INDEX(Floating!$A$2:$AF$556, MATCH(Mastertab!$C870,Floating!$B$2:$B$556,0),MATCH(Mastertab!Y$2,Fixed!$A$1:$AF$1,0))</f>
        <v>1.2078999999999999E-2</v>
      </c>
      <c r="Z870">
        <f>INDEX(Floating!$A$2:$AF$556, MATCH(Mastertab!$C870,Floating!$B$2:$B$556,0),MATCH(Mastertab!Z$2,Fixed!$A$1:$AF$1,0))</f>
        <v>0.90592499999999998</v>
      </c>
      <c r="AA870">
        <f>INDEX(Floating!$A$2:$AF$556, MATCH(Mastertab!$C870,Floating!$B$2:$B$556,0),MATCH(Mastertab!AA$2,Fixed!$A$1:$AF$1,0))</f>
        <v>0.90592499999999998</v>
      </c>
      <c r="AB870">
        <f>INDEX(Floating!$A$2:$AF$556, MATCH(Mastertab!$C870,Floating!$B$2:$B$556,0),MATCH(Mastertab!AB$2,Fixed!$A$1:$AF$1,0))</f>
        <v>3.0000000000000001E-3</v>
      </c>
      <c r="AC870" s="412">
        <f>INDEX(Floating!$A$2:$AF$556, MATCH(Mastertab!$C870,Floating!$B$2:$B$556,0),MATCH(Mastertab!AC$2,Fixed!$A$1:$AF$1,0))</f>
        <v>1.4E-3</v>
      </c>
      <c r="AD870">
        <f>INDEX(Floating!$A$2:$AF$556, MATCH(Mastertab!$C870,Floating!$B$2:$B$556,0),MATCH(Mastertab!AD$2,Fixed!$A$1:$AF$1,0))</f>
        <v>0.26249999999999996</v>
      </c>
      <c r="AE870">
        <f>INDEX(Floating!$A$2:$AF$556, MATCH(Mastertab!$C870,Floating!$B$2:$B$556,0),MATCH(Mastertab!AE$2,Fixed!$A$1:$AF$1,0))</f>
        <v>75</v>
      </c>
      <c r="AF870">
        <f>INDEX(Floating!$A$2:$AF$556, MATCH(Mastertab!$C870,Floating!$B$2:$B$556,0),MATCH(Mastertab!AF$2,Fixed!$A$1:$AF$1,0))</f>
        <v>75</v>
      </c>
      <c r="AG870">
        <f>INDEX(Floating!$A$2:$AF$556, MATCH(Mastertab!$C870,Floating!$B$2:$B$556,0),MATCH(Mastertab!AG$2,Fixed!$A$1:$AF$1,0))</f>
        <v>0</v>
      </c>
      <c r="AH870">
        <f t="shared" si="579"/>
        <v>0</v>
      </c>
      <c r="AI870" s="363">
        <f t="shared" si="560"/>
        <v>10.333333333333334</v>
      </c>
      <c r="AJ870" s="406">
        <f t="shared" si="561"/>
        <v>1.2078999999999999E-2</v>
      </c>
      <c r="AK870" s="406">
        <f t="shared" si="562"/>
        <v>-1.6444120505344939E-2</v>
      </c>
      <c r="AL870" s="406">
        <f t="shared" si="563"/>
        <v>-7.7656862745099087E-3</v>
      </c>
      <c r="AM870" s="383">
        <f t="shared" si="564"/>
        <v>4</v>
      </c>
      <c r="AN870" s="406">
        <f t="shared" si="580"/>
        <v>1.2078999999999999E-2</v>
      </c>
      <c r="AO870" s="406">
        <f>IF(AM870=1,AN870,IF(AM870=2,(1+AN870)*(1+Inputs!$C$5)-1,IF(AM870=3,(1+AN870)*(1+Inputs!$C$6)-1,AN870)))</f>
        <v>1.2078999999999999E-2</v>
      </c>
      <c r="AP870" s="362">
        <f t="shared" si="565"/>
        <v>0.90592499999999998</v>
      </c>
      <c r="AQ870">
        <f t="shared" si="566"/>
        <v>75</v>
      </c>
      <c r="AU870" s="421">
        <f t="shared" si="567"/>
        <v>1.2078999999999999E-2</v>
      </c>
      <c r="AV870" s="422">
        <f t="shared" si="568"/>
        <v>0.90592499999999998</v>
      </c>
      <c r="AW870" s="422">
        <f t="shared" si="581"/>
        <v>75</v>
      </c>
      <c r="AX870" s="422">
        <f t="shared" si="569"/>
        <v>3.42</v>
      </c>
      <c r="AY870" s="422" t="b">
        <f t="shared" si="570"/>
        <v>0</v>
      </c>
      <c r="AZ870">
        <f>IF(AX870&lt;Inputs!$C$9,1,IF(AND(AX870&gt;Inputs!$C$9,AX870&lt;Inputs!$C$10),2,3))</f>
        <v>2</v>
      </c>
      <c r="BA870" s="406">
        <f>IF(AY870=TRUE,"",Inputs!$C$7)</f>
        <v>5.3408328921702455E-2</v>
      </c>
      <c r="BB870" s="412">
        <f>IF(AY870=TRUE,"",((AX870-Inputs!$C$9)*Mastertab!AU870+(Inputs!$C$10-Mastertab!AX870)*Inputs!$C$7)/(Inputs!$C$10-Inputs!$C$9))</f>
        <v>4.9936665292279456E-2</v>
      </c>
      <c r="BC870" s="412" t="str">
        <f>IF(AY870=FALSE,"",((AX870-Inputs!$C$9)*Mastertab!AU870/(Inputs!$C$10-Inputs!$C$9)))</f>
        <v/>
      </c>
      <c r="BD870" s="412">
        <f t="shared" si="582"/>
        <v>4.9936665292279456E-2</v>
      </c>
      <c r="BE870" s="514">
        <f t="shared" si="571"/>
        <v>3.7452498969209591</v>
      </c>
      <c r="BF870" s="514">
        <f t="shared" si="572"/>
        <v>75</v>
      </c>
      <c r="BG870" s="514" t="b">
        <f t="shared" si="573"/>
        <v>0</v>
      </c>
      <c r="BH870" s="514">
        <f t="shared" si="583"/>
        <v>2</v>
      </c>
      <c r="BI870" s="514" t="b">
        <f t="shared" si="584"/>
        <v>0</v>
      </c>
      <c r="BJ870" s="514" t="str">
        <f t="shared" si="574"/>
        <v/>
      </c>
      <c r="BK870" s="514" t="str">
        <f t="shared" si="575"/>
        <v/>
      </c>
      <c r="BL870" s="514" t="str">
        <f>IF(BG870=TRUE,(Inputs!$C$8-Mastertab!L870)/365,"")</f>
        <v/>
      </c>
      <c r="BM870" s="514" t="str">
        <f t="shared" si="585"/>
        <v/>
      </c>
      <c r="BN870" t="str">
        <f>IFERROR((Inputs!$C$9*BM870),"")</f>
        <v/>
      </c>
      <c r="BO870" s="363" t="str">
        <f t="shared" si="586"/>
        <v/>
      </c>
      <c r="BP870" s="363" t="str">
        <f t="shared" si="587"/>
        <v/>
      </c>
      <c r="BQ870" s="363" t="str">
        <f t="shared" si="588"/>
        <v/>
      </c>
      <c r="BR870" s="363" t="b">
        <f t="shared" si="589"/>
        <v>0</v>
      </c>
      <c r="BS870" s="363">
        <f t="shared" si="590"/>
        <v>75</v>
      </c>
      <c r="BT870" s="412">
        <f t="shared" si="591"/>
        <v>4.9936665292279456E-2</v>
      </c>
      <c r="BU870" s="363">
        <f t="shared" si="592"/>
        <v>3.7452498969209591</v>
      </c>
      <c r="BV870" s="514">
        <f t="shared" si="593"/>
        <v>75</v>
      </c>
      <c r="BW870" s="516" t="str">
        <f t="shared" si="576"/>
        <v/>
      </c>
      <c r="BX870" s="516" t="str">
        <f t="shared" si="577"/>
        <v/>
      </c>
      <c r="BY870" s="412" t="str">
        <f>IF(BW870="","",Inputs!$F$14)</f>
        <v/>
      </c>
      <c r="BZ870" s="412" t="str">
        <f>IF(BW870="","",Inputs!$F$15)</f>
        <v/>
      </c>
      <c r="CA870" s="412">
        <f t="shared" si="594"/>
        <v>4.9936665292279456E-2</v>
      </c>
      <c r="CB870" s="515">
        <f t="shared" si="595"/>
        <v>3.7452498969209591</v>
      </c>
      <c r="CC870" s="515">
        <f t="shared" si="596"/>
        <v>75</v>
      </c>
      <c r="CD870" s="515">
        <f t="shared" si="597"/>
        <v>1</v>
      </c>
      <c r="CE870" s="412">
        <f t="shared" si="601"/>
        <v>1.2078999999999999E-2</v>
      </c>
      <c r="CF870" s="515" t="s">
        <v>2573</v>
      </c>
      <c r="CG870" s="534">
        <f>IFERROR(HLOOKUP(CF870,'Floating adj.'!$J$6:$Q$10,5,FALSE),"")</f>
        <v>1.159340909090909E-2</v>
      </c>
      <c r="CH870" s="534">
        <f t="shared" si="578"/>
        <v>2.3672409090909091E-2</v>
      </c>
      <c r="CI870" s="515">
        <f t="shared" si="598"/>
        <v>1.7754306818181818</v>
      </c>
      <c r="CJ870" s="536">
        <f t="shared" si="599"/>
        <v>75</v>
      </c>
      <c r="CK870" s="515" t="s">
        <v>48</v>
      </c>
      <c r="CL870" s="515" t="s">
        <v>142</v>
      </c>
      <c r="CM870" s="521">
        <f>VLOOKUP(CK870,Inputs!$B$20:$C$30,2,FALSE)</f>
        <v>0</v>
      </c>
      <c r="CN870" s="521">
        <f>IF(Mastertab!CL870="Junior / Class B",VLOOKUP(Mastertab!CL870,Inputs!$B$32:$C$33,2,FALSE),1)</f>
        <v>1</v>
      </c>
      <c r="CO870">
        <f t="shared" si="600"/>
        <v>0</v>
      </c>
    </row>
    <row r="871" spans="1:93" x14ac:dyDescent="0.45">
      <c r="A871" t="s">
        <v>700</v>
      </c>
      <c r="B871" t="str">
        <f>INDEX(Floating!$A$2:$AF$556, MATCH(Mastertab!$C871,Floating!$B$2:$B$556,0),MATCH(Mastertab!B$2,Fixed!$A$1:$AF$1,0))</f>
        <v>YKY</v>
      </c>
      <c r="C871" t="s">
        <v>1013</v>
      </c>
      <c r="D871" t="str">
        <f>INDEX(Floating!$A$2:$AF$556, MATCH(Mastertab!$C871,Floating!$B$2:$B$556,0),MATCH(Mastertab!D$2,Fixed!$A$1:$AF$1,0))</f>
        <v>USPP with Cross Currency Swaps - CP3 2023</v>
      </c>
      <c r="E871" t="str">
        <f>INDEX(Floating!$A$2:$AF$556, MATCH(Mastertab!$C871,Floating!$B$2:$B$556,0),MATCH(Mastertab!E$2,Fixed!$A$1:$AF$1,0))</f>
        <v>Yorkshire Water Finance Plc</v>
      </c>
      <c r="F871" t="str">
        <f>INDEX(Floating!$A$2:$AF$556, MATCH(Mastertab!$C871,Floating!$B$2:$B$556,0),MATCH(Mastertab!F$2,Fixed!$A$1:$AF$1,0))</f>
        <v>Private placement</v>
      </c>
      <c r="G871" t="str">
        <f>INDEX(Floating!$A$2:$AF$556, MATCH(Mastertab!$C871,Floating!$B$2:$B$556,0),MATCH(Mastertab!G$2,Fixed!$A$1:$AF$1,0))</f>
        <v>Bullet</v>
      </c>
      <c r="H871" t="str">
        <f>INDEX(Floating!$A$2:$AF$556, MATCH(Mastertab!$C871,Floating!$B$2:$B$556,0),MATCH(Mastertab!H$2,Fixed!$A$1:$AF$1,0))</f>
        <v>G9850 @ AC7</v>
      </c>
      <c r="I871" t="str">
        <f>INDEX(Floating!$A$2:$AF$556, MATCH(Mastertab!$C871,Floating!$B$2:$B$556,0),MATCH(Mastertab!I$2,Fixed!$A$1:$AF$1,0))</f>
        <v>Senior</v>
      </c>
      <c r="J871" t="str">
        <f>INDEX(Floating!$A$2:$AF$556, MATCH(Mastertab!$C871,Floating!$B$2:$B$556,0),MATCH(Mastertab!J$2,Fixed!$A$1:$AF$1,0))</f>
        <v>N/A</v>
      </c>
      <c r="K871" t="str">
        <f>INDEX(Floating!$A$2:$AF$556, MATCH(Mastertab!$C871,Floating!$B$2:$B$556,0),MATCH(Mastertab!K$2,Fixed!$A$1:$AF$1,0))</f>
        <v>GBP</v>
      </c>
      <c r="L871" s="361" t="str">
        <f>INDEX(Floating!$A$2:$AF$556, MATCH(Mastertab!$C871,Floating!$B$2:$B$556,0),MATCH(Mastertab!L$2,Fixed!$A$1:$AF$1,0))</f>
        <v>13/12/2011</v>
      </c>
      <c r="M871">
        <f>INDEX(Floating!$A$2:$AF$556, MATCH(Mastertab!$C871,Floating!$B$2:$B$556,0),MATCH(Mastertab!M$2,Fixed!$A$1:$AF$1,0))</f>
        <v>100</v>
      </c>
      <c r="N871" s="360" t="str">
        <f>INDEX(Floating!$A$2:$AF$556, MATCH(Mastertab!$C871,Floating!$B$2:$B$556,0),MATCH(Mastertab!N$2,Fixed!$A$1:$AF$1,0))</f>
        <v>13/12/2023</v>
      </c>
      <c r="O871">
        <f>INDEX(Floating!$A$2:$AF$556, MATCH(Mastertab!$C871,Floating!$B$2:$B$556,0),MATCH(Mastertab!O$2,Fixed!$A$1:$AF$1,0))</f>
        <v>1.7027777777777777</v>
      </c>
      <c r="P871">
        <f>INDEX(Floating!$A$2:$AF$556, MATCH(Mastertab!$C871,Floating!$B$2:$B$556,0),MATCH(Mastertab!P$2,Fixed!$A$1:$AF$1,0))</f>
        <v>15.723269999999999</v>
      </c>
      <c r="Q871">
        <f>INDEX(Floating!$A$2:$AF$556, MATCH(Mastertab!$C871,Floating!$B$2:$B$556,0),MATCH(Mastertab!Q$2,Fixed!$A$1:$AF$1,0))</f>
        <v>15.723000000000001</v>
      </c>
      <c r="R871">
        <f>INDEX(Floating!$A$2:$AF$556, MATCH(Mastertab!$C871,Floating!$B$2:$B$556,0),MATCH(Mastertab!R$2,Fixed!$A$1:$AF$1,0))</f>
        <v>15.723000000000001</v>
      </c>
      <c r="S871">
        <f>INDEX(Floating!$A$2:$AF$556, MATCH(Mastertab!$C871,Floating!$B$2:$B$556,0),MATCH(Mastertab!S$2,Fixed!$A$1:$AF$1,0))</f>
        <v>26.772774999999999</v>
      </c>
      <c r="T871" s="412">
        <f>INDEX(Floating!$A$2:$AF$556, MATCH(Mastertab!$C871,Floating!$B$2:$B$556,0),MATCH(Mastertab!T$2,Fixed!$A$1:$AF$1,0))</f>
        <v>-4.2730806608357597E-3</v>
      </c>
      <c r="U871" s="412">
        <f>INDEX(Floating!$A$2:$AF$556, MATCH(Mastertab!$C871,Floating!$B$2:$B$556,0),MATCH(Mastertab!U$2,Fixed!$A$1:$AF$1,0))</f>
        <v>4.5127450980391171E-3</v>
      </c>
      <c r="V871" t="str">
        <f>INDEX(Floating!$A$2:$AF$556, MATCH(Mastertab!$C871,Floating!$B$2:$B$556,0),MATCH(Mastertab!V$2,Fixed!$A$1:$AF$1,0))</f>
        <v>SONIA</v>
      </c>
      <c r="W871">
        <f>INDEX(Floating!$A$2:$AF$556, MATCH(Mastertab!$C871,Floating!$B$2:$B$556,0),MATCH(Mastertab!W$2,Fixed!$A$1:$AF$1,0))</f>
        <v>6.8960000000000002E-3</v>
      </c>
      <c r="X871">
        <f>INDEX(Floating!$A$2:$AF$556, MATCH(Mastertab!$C871,Floating!$B$2:$B$556,0),MATCH(Mastertab!X$2,Fixed!$A$1:$AF$1,0))</f>
        <v>1.7707000000000001E-2</v>
      </c>
      <c r="Y871" s="412">
        <f>INDEX(Floating!$A$2:$AF$556, MATCH(Mastertab!$C871,Floating!$B$2:$B$556,0),MATCH(Mastertab!Y$2,Fixed!$A$1:$AF$1,0))</f>
        <v>2.4603E-2</v>
      </c>
      <c r="Z871">
        <f>INDEX(Floating!$A$2:$AF$556, MATCH(Mastertab!$C871,Floating!$B$2:$B$556,0),MATCH(Mastertab!Z$2,Fixed!$A$1:$AF$1,0))</f>
        <v>0.38683296900000003</v>
      </c>
      <c r="AA871">
        <f>INDEX(Floating!$A$2:$AF$556, MATCH(Mastertab!$C871,Floating!$B$2:$B$556,0),MATCH(Mastertab!AA$2,Fixed!$A$1:$AF$1,0))</f>
        <v>0.38683296900000003</v>
      </c>
      <c r="AB871">
        <f>INDEX(Floating!$A$2:$AF$556, MATCH(Mastertab!$C871,Floating!$B$2:$B$556,0),MATCH(Mastertab!AB$2,Fixed!$A$1:$AF$1,0))</f>
        <v>0</v>
      </c>
      <c r="AC871">
        <f>INDEX(Floating!$A$2:$AF$556, MATCH(Mastertab!$C871,Floating!$B$2:$B$556,0),MATCH(Mastertab!AC$2,Fixed!$A$1:$AF$1,0))</f>
        <v>0</v>
      </c>
      <c r="AD871">
        <f>INDEX(Floating!$A$2:$AF$556, MATCH(Mastertab!$C871,Floating!$B$2:$B$556,0),MATCH(Mastertab!AD$2,Fixed!$A$1:$AF$1,0))</f>
        <v>-0.50687115999999999</v>
      </c>
      <c r="AE871">
        <f>INDEX(Floating!$A$2:$AF$556, MATCH(Mastertab!$C871,Floating!$B$2:$B$556,0),MATCH(Mastertab!AE$2,Fixed!$A$1:$AF$1,0))</f>
        <v>114.14297937987517</v>
      </c>
      <c r="AF871">
        <f>INDEX(Floating!$A$2:$AF$556, MATCH(Mastertab!$C871,Floating!$B$2:$B$556,0),MATCH(Mastertab!AF$2,Fixed!$A$1:$AF$1,0))</f>
        <v>114.14297937987517</v>
      </c>
      <c r="AG871" t="str">
        <f>INDEX(Floating!$A$2:$AF$556, MATCH(Mastertab!$C871,Floating!$B$2:$B$556,0),MATCH(Mastertab!AG$2,Fixed!$A$1:$AF$1,0))</f>
        <v>USPP Note debt with cross currency swap in designated hedge relationship</v>
      </c>
      <c r="AH871">
        <f t="shared" si="579"/>
        <v>0</v>
      </c>
      <c r="AI871" s="363">
        <f t="shared" si="560"/>
        <v>12</v>
      </c>
      <c r="AJ871" s="406">
        <f t="shared" si="561"/>
        <v>2.4603E-2</v>
      </c>
      <c r="AK871" s="406">
        <f t="shared" si="562"/>
        <v>-4.2730806608357597E-3</v>
      </c>
      <c r="AL871" s="406">
        <f t="shared" si="563"/>
        <v>4.5127450980391171E-3</v>
      </c>
      <c r="AM871" s="383">
        <f t="shared" si="564"/>
        <v>4</v>
      </c>
      <c r="AN871" s="406">
        <f t="shared" si="580"/>
        <v>2.4603E-2</v>
      </c>
      <c r="AO871" s="406">
        <f>IF(AM871=1,AN871,IF(AM871=2,(1+AN871)*(1+Inputs!$C$5)-1,IF(AM871=3,(1+AN871)*(1+Inputs!$C$6)-1,AN871)))</f>
        <v>2.4603E-2</v>
      </c>
      <c r="AP871" s="362">
        <f t="shared" si="565"/>
        <v>0.38683296900000003</v>
      </c>
      <c r="AQ871">
        <f t="shared" si="566"/>
        <v>15.723000000000001</v>
      </c>
      <c r="AU871" s="421">
        <f t="shared" si="567"/>
        <v>2.4603E-2</v>
      </c>
      <c r="AV871" s="422">
        <f t="shared" si="568"/>
        <v>0.38683296900000003</v>
      </c>
      <c r="AW871" s="422">
        <f t="shared" si="581"/>
        <v>15.723000000000001</v>
      </c>
      <c r="AX871" s="422">
        <f t="shared" si="569"/>
        <v>1.7027777777777777</v>
      </c>
      <c r="AY871" s="422" t="b">
        <f t="shared" si="570"/>
        <v>0</v>
      </c>
      <c r="AZ871">
        <f>IF(AX871&lt;Inputs!$C$9,1,IF(AND(AX871&gt;Inputs!$C$9,AX871&lt;Inputs!$C$10),2,3))</f>
        <v>1</v>
      </c>
      <c r="BA871" s="406">
        <f>IF(AY871=TRUE,"",Inputs!$C$7)</f>
        <v>5.3408328921702455E-2</v>
      </c>
      <c r="BB871" s="412">
        <f>IF(AY871=TRUE,"",((AX871-Inputs!$C$9)*Mastertab!AU871+(Inputs!$C$10-Mastertab!AX871)*Inputs!$C$7)/(Inputs!$C$10-Inputs!$C$9))</f>
        <v>6.0881711480833045E-2</v>
      </c>
      <c r="BC871" s="412" t="str">
        <f>IF(AY871=FALSE,"",((AX871-Inputs!$C$9)*Mastertab!AU871/(Inputs!$C$10-Inputs!$C$9)))</f>
        <v/>
      </c>
      <c r="BD871" s="412">
        <f t="shared" si="582"/>
        <v>5.3408328921702455E-2</v>
      </c>
      <c r="BE871" s="514">
        <f t="shared" si="571"/>
        <v>0.83973915563592771</v>
      </c>
      <c r="BF871" s="514">
        <f t="shared" si="572"/>
        <v>15.723000000000001</v>
      </c>
      <c r="BG871" s="514" t="b">
        <f t="shared" si="573"/>
        <v>0</v>
      </c>
      <c r="BH871" s="514">
        <f t="shared" si="583"/>
        <v>1</v>
      </c>
      <c r="BI871" s="514" t="b">
        <f t="shared" si="584"/>
        <v>0</v>
      </c>
      <c r="BJ871" s="514" t="str">
        <f t="shared" si="574"/>
        <v/>
      </c>
      <c r="BK871" s="514" t="str">
        <f t="shared" si="575"/>
        <v/>
      </c>
      <c r="BL871" s="514" t="str">
        <f>IF(BG871=TRUE,(Inputs!$C$8-Mastertab!L871)/365,"")</f>
        <v/>
      </c>
      <c r="BM871" s="514" t="str">
        <f t="shared" si="585"/>
        <v/>
      </c>
      <c r="BN871" t="str">
        <f>IFERROR((Inputs!$C$9*BM871),"")</f>
        <v/>
      </c>
      <c r="BO871" s="363" t="str">
        <f t="shared" si="586"/>
        <v/>
      </c>
      <c r="BP871" s="363" t="str">
        <f t="shared" si="587"/>
        <v/>
      </c>
      <c r="BQ871" s="363" t="str">
        <f t="shared" si="588"/>
        <v/>
      </c>
      <c r="BR871" s="363" t="b">
        <f t="shared" si="589"/>
        <v>0</v>
      </c>
      <c r="BS871" s="363">
        <f t="shared" si="590"/>
        <v>15.723000000000001</v>
      </c>
      <c r="BT871" s="412">
        <f t="shared" si="591"/>
        <v>5.3408328921702455E-2</v>
      </c>
      <c r="BU871" s="363">
        <f t="shared" si="592"/>
        <v>0.83973915563592771</v>
      </c>
      <c r="BV871" s="514">
        <f t="shared" si="593"/>
        <v>15.723000000000001</v>
      </c>
      <c r="BW871" s="516" t="str">
        <f t="shared" si="576"/>
        <v/>
      </c>
      <c r="BX871" s="516" t="str">
        <f t="shared" si="577"/>
        <v/>
      </c>
      <c r="BY871" s="412" t="str">
        <f>IF(BW871="","",Inputs!$F$14)</f>
        <v/>
      </c>
      <c r="BZ871" s="412" t="str">
        <f>IF(BW871="","",Inputs!$F$15)</f>
        <v/>
      </c>
      <c r="CA871" s="412">
        <f t="shared" si="594"/>
        <v>5.3408328921702455E-2</v>
      </c>
      <c r="CB871" s="515">
        <f t="shared" si="595"/>
        <v>0.83973915563592771</v>
      </c>
      <c r="CC871" s="515">
        <f t="shared" si="596"/>
        <v>15.723000000000001</v>
      </c>
      <c r="CD871" s="515">
        <f t="shared" si="597"/>
        <v>1</v>
      </c>
      <c r="CE871" s="412">
        <f t="shared" si="601"/>
        <v>2.4603E-2</v>
      </c>
      <c r="CF871" s="515" t="s">
        <v>2573</v>
      </c>
      <c r="CG871" s="534">
        <f>IFERROR(HLOOKUP(CF871,'Floating adj.'!$J$6:$Q$10,5,FALSE),"")</f>
        <v>1.159340909090909E-2</v>
      </c>
      <c r="CH871" s="534">
        <f t="shared" si="578"/>
        <v>3.6196409090909092E-2</v>
      </c>
      <c r="CI871" s="515">
        <f t="shared" si="598"/>
        <v>0.56911614013636369</v>
      </c>
      <c r="CJ871" s="536">
        <f t="shared" si="599"/>
        <v>15.723000000000001</v>
      </c>
      <c r="CK871" s="515" t="str">
        <f t="shared" ref="CK871:CK876" si="602">F871</f>
        <v>Private placement</v>
      </c>
      <c r="CL871" s="515" t="s">
        <v>142</v>
      </c>
      <c r="CM871" s="521">
        <f>VLOOKUP(CK871,Inputs!$B$20:$C$30,2,FALSE)</f>
        <v>1</v>
      </c>
      <c r="CN871" s="521">
        <f>IF(Mastertab!CL871="Junior / Class B",VLOOKUP(Mastertab!CL871,Inputs!$B$32:$C$33,2,FALSE),1)</f>
        <v>1</v>
      </c>
      <c r="CO871">
        <f t="shared" si="600"/>
        <v>1</v>
      </c>
    </row>
    <row r="872" spans="1:93" x14ac:dyDescent="0.45">
      <c r="A872" t="s">
        <v>700</v>
      </c>
      <c r="B872" t="str">
        <f>INDEX(Floating!$A$2:$AF$556, MATCH(Mastertab!$C872,Floating!$B$2:$B$556,0),MATCH(Mastertab!B$2,Fixed!$A$1:$AF$1,0))</f>
        <v>YKY</v>
      </c>
      <c r="C872" t="s">
        <v>1014</v>
      </c>
      <c r="D872" t="str">
        <f>INDEX(Floating!$A$2:$AF$556, MATCH(Mastertab!$C872,Floating!$B$2:$B$556,0),MATCH(Mastertab!D$2,Fixed!$A$1:$AF$1,0))</f>
        <v>USPP with Cross Currency Swaps - CP4 2023</v>
      </c>
      <c r="E872" t="str">
        <f>INDEX(Floating!$A$2:$AF$556, MATCH(Mastertab!$C872,Floating!$B$2:$B$556,0),MATCH(Mastertab!E$2,Fixed!$A$1:$AF$1,0))</f>
        <v>Yorkshire Water Finance Plc</v>
      </c>
      <c r="F872" t="str">
        <f>INDEX(Floating!$A$2:$AF$556, MATCH(Mastertab!$C872,Floating!$B$2:$B$556,0),MATCH(Mastertab!F$2,Fixed!$A$1:$AF$1,0))</f>
        <v>Private placement</v>
      </c>
      <c r="G872" t="str">
        <f>INDEX(Floating!$A$2:$AF$556, MATCH(Mastertab!$C872,Floating!$B$2:$B$556,0),MATCH(Mastertab!G$2,Fixed!$A$1:$AF$1,0))</f>
        <v>Bullet</v>
      </c>
      <c r="H872" t="str">
        <f>INDEX(Floating!$A$2:$AF$556, MATCH(Mastertab!$C872,Floating!$B$2:$B$556,0),MATCH(Mastertab!H$2,Fixed!$A$1:$AF$1,0))</f>
        <v>G9850 @ AC7</v>
      </c>
      <c r="I872" t="str">
        <f>INDEX(Floating!$A$2:$AF$556, MATCH(Mastertab!$C872,Floating!$B$2:$B$556,0),MATCH(Mastertab!I$2,Fixed!$A$1:$AF$1,0))</f>
        <v>Senior</v>
      </c>
      <c r="J872" t="str">
        <f>INDEX(Floating!$A$2:$AF$556, MATCH(Mastertab!$C872,Floating!$B$2:$B$556,0),MATCH(Mastertab!J$2,Fixed!$A$1:$AF$1,0))</f>
        <v>N/A</v>
      </c>
      <c r="K872" t="str">
        <f>INDEX(Floating!$A$2:$AF$556, MATCH(Mastertab!$C872,Floating!$B$2:$B$556,0),MATCH(Mastertab!K$2,Fixed!$A$1:$AF$1,0))</f>
        <v>GBP</v>
      </c>
      <c r="L872" s="361" t="str">
        <f>INDEX(Floating!$A$2:$AF$556, MATCH(Mastertab!$C872,Floating!$B$2:$B$556,0),MATCH(Mastertab!L$2,Fixed!$A$1:$AF$1,0))</f>
        <v>13/12/2011</v>
      </c>
      <c r="M872">
        <f>INDEX(Floating!$A$2:$AF$556, MATCH(Mastertab!$C872,Floating!$B$2:$B$556,0),MATCH(Mastertab!M$2,Fixed!$A$1:$AF$1,0))</f>
        <v>100</v>
      </c>
      <c r="N872" s="360" t="str">
        <f>INDEX(Floating!$A$2:$AF$556, MATCH(Mastertab!$C872,Floating!$B$2:$B$556,0),MATCH(Mastertab!N$2,Fixed!$A$1:$AF$1,0))</f>
        <v>13/12/2023</v>
      </c>
      <c r="O872">
        <f>INDEX(Floating!$A$2:$AF$556, MATCH(Mastertab!$C872,Floating!$B$2:$B$556,0),MATCH(Mastertab!O$2,Fixed!$A$1:$AF$1,0))</f>
        <v>1.7027777777777777</v>
      </c>
      <c r="P872">
        <f>INDEX(Floating!$A$2:$AF$556, MATCH(Mastertab!$C872,Floating!$B$2:$B$556,0),MATCH(Mastertab!P$2,Fixed!$A$1:$AF$1,0))</f>
        <v>47.089847429999999</v>
      </c>
      <c r="Q872">
        <f>INDEX(Floating!$A$2:$AF$556, MATCH(Mastertab!$C872,Floating!$B$2:$B$556,0),MATCH(Mastertab!Q$2,Fixed!$A$1:$AF$1,0))</f>
        <v>47.09</v>
      </c>
      <c r="R872">
        <f>INDEX(Floating!$A$2:$AF$556, MATCH(Mastertab!$C872,Floating!$B$2:$B$556,0),MATCH(Mastertab!R$2,Fixed!$A$1:$AF$1,0))</f>
        <v>47.09</v>
      </c>
      <c r="S872">
        <f>INDEX(Floating!$A$2:$AF$556, MATCH(Mastertab!$C872,Floating!$B$2:$B$556,0),MATCH(Mastertab!S$2,Fixed!$A$1:$AF$1,0))</f>
        <v>80.183805555555566</v>
      </c>
      <c r="T872" s="412">
        <f>INDEX(Floating!$A$2:$AF$556, MATCH(Mastertab!$C872,Floating!$B$2:$B$556,0),MATCH(Mastertab!T$2,Fixed!$A$1:$AF$1,0))</f>
        <v>-6.0223517978620356E-3</v>
      </c>
      <c r="U872" s="412">
        <f>INDEX(Floating!$A$2:$AF$556, MATCH(Mastertab!$C872,Floating!$B$2:$B$556,0),MATCH(Mastertab!U$2,Fixed!$A$1:$AF$1,0))</f>
        <v>2.7480392156862266E-3</v>
      </c>
      <c r="V872" t="str">
        <f>INDEX(Floating!$A$2:$AF$556, MATCH(Mastertab!$C872,Floating!$B$2:$B$556,0),MATCH(Mastertab!V$2,Fixed!$A$1:$AF$1,0))</f>
        <v>SONIA</v>
      </c>
      <c r="W872">
        <f>INDEX(Floating!$A$2:$AF$556, MATCH(Mastertab!$C872,Floating!$B$2:$B$556,0),MATCH(Mastertab!W$2,Fixed!$A$1:$AF$1,0))</f>
        <v>6.8960000000000002E-3</v>
      </c>
      <c r="X872">
        <f>INDEX(Floating!$A$2:$AF$556, MATCH(Mastertab!$C872,Floating!$B$2:$B$556,0),MATCH(Mastertab!X$2,Fixed!$A$1:$AF$1,0))</f>
        <v>1.5907000000000001E-2</v>
      </c>
      <c r="Y872" s="412">
        <f>INDEX(Floating!$A$2:$AF$556, MATCH(Mastertab!$C872,Floating!$B$2:$B$556,0),MATCH(Mastertab!Y$2,Fixed!$A$1:$AF$1,0))</f>
        <v>2.2803E-2</v>
      </c>
      <c r="Z872">
        <f>INDEX(Floating!$A$2:$AF$556, MATCH(Mastertab!$C872,Floating!$B$2:$B$556,0),MATCH(Mastertab!Z$2,Fixed!$A$1:$AF$1,0))</f>
        <v>1.0737932700000001</v>
      </c>
      <c r="AA872">
        <f>INDEX(Floating!$A$2:$AF$556, MATCH(Mastertab!$C872,Floating!$B$2:$B$556,0),MATCH(Mastertab!AA$2,Fixed!$A$1:$AF$1,0))</f>
        <v>1.0737932700000001</v>
      </c>
      <c r="AB872">
        <f>INDEX(Floating!$A$2:$AF$556, MATCH(Mastertab!$C872,Floating!$B$2:$B$556,0),MATCH(Mastertab!AB$2,Fixed!$A$1:$AF$1,0))</f>
        <v>0</v>
      </c>
      <c r="AC872">
        <f>INDEX(Floating!$A$2:$AF$556, MATCH(Mastertab!$C872,Floating!$B$2:$B$556,0),MATCH(Mastertab!AC$2,Fixed!$A$1:$AF$1,0))</f>
        <v>0</v>
      </c>
      <c r="AD872">
        <f>INDEX(Floating!$A$2:$AF$556, MATCH(Mastertab!$C872,Floating!$B$2:$B$556,0),MATCH(Mastertab!AD$2,Fixed!$A$1:$AF$1,0))</f>
        <v>0</v>
      </c>
      <c r="AE872">
        <f>INDEX(Floating!$A$2:$AF$556, MATCH(Mastertab!$C872,Floating!$B$2:$B$556,0),MATCH(Mastertab!AE$2,Fixed!$A$1:$AF$1,0))</f>
        <v>0</v>
      </c>
      <c r="AF872">
        <f>INDEX(Floating!$A$2:$AF$556, MATCH(Mastertab!$C872,Floating!$B$2:$B$556,0),MATCH(Mastertab!AF$2,Fixed!$A$1:$AF$1,0))</f>
        <v>0</v>
      </c>
      <c r="AG872" t="str">
        <f>INDEX(Floating!$A$2:$AF$556, MATCH(Mastertab!$C872,Floating!$B$2:$B$556,0),MATCH(Mastertab!AG$2,Fixed!$A$1:$AF$1,0))</f>
        <v>USPP Note debt with cross currency swap in designated hedge relationship</v>
      </c>
      <c r="AH872">
        <f t="shared" si="579"/>
        <v>0</v>
      </c>
      <c r="AI872" s="363">
        <f t="shared" si="560"/>
        <v>12</v>
      </c>
      <c r="AJ872" s="406">
        <f t="shared" si="561"/>
        <v>2.2803E-2</v>
      </c>
      <c r="AK872" s="406">
        <f t="shared" si="562"/>
        <v>-6.0223517978620356E-3</v>
      </c>
      <c r="AL872" s="406">
        <f t="shared" si="563"/>
        <v>2.7480392156862266E-3</v>
      </c>
      <c r="AM872" s="383">
        <f t="shared" si="564"/>
        <v>4</v>
      </c>
      <c r="AN872" s="406">
        <f t="shared" si="580"/>
        <v>2.2803E-2</v>
      </c>
      <c r="AO872" s="406">
        <f>IF(AM872=1,AN872,IF(AM872=2,(1+AN872)*(1+Inputs!$C$5)-1,IF(AM872=3,(1+AN872)*(1+Inputs!$C$6)-1,AN872)))</f>
        <v>2.2803E-2</v>
      </c>
      <c r="AP872" s="362">
        <f t="shared" si="565"/>
        <v>1.0737932700000001</v>
      </c>
      <c r="AQ872">
        <f t="shared" si="566"/>
        <v>47.09</v>
      </c>
      <c r="AU872" s="421">
        <f t="shared" si="567"/>
        <v>2.2803E-2</v>
      </c>
      <c r="AV872" s="422">
        <f t="shared" si="568"/>
        <v>1.0737932700000001</v>
      </c>
      <c r="AW872" s="422">
        <f t="shared" si="581"/>
        <v>47.09</v>
      </c>
      <c r="AX872" s="422">
        <f t="shared" si="569"/>
        <v>1.7027777777777777</v>
      </c>
      <c r="AY872" s="422" t="b">
        <f t="shared" si="570"/>
        <v>0</v>
      </c>
      <c r="AZ872">
        <f>IF(AX872&lt;Inputs!$C$9,1,IF(AND(AX872&gt;Inputs!$C$9,AX872&lt;Inputs!$C$10),2,3))</f>
        <v>1</v>
      </c>
      <c r="BA872" s="406">
        <f>IF(AY872=TRUE,"",Inputs!$C$7)</f>
        <v>5.3408328921702455E-2</v>
      </c>
      <c r="BB872" s="412">
        <f>IF(AY872=TRUE,"",((AX872-Inputs!$C$9)*Mastertab!AU872+(Inputs!$C$10-Mastertab!AX872)*Inputs!$C$7)/(Inputs!$C$10-Inputs!$C$9))</f>
        <v>6.134871148083304E-2</v>
      </c>
      <c r="BC872" s="412" t="str">
        <f>IF(AY872=FALSE,"",((AX872-Inputs!$C$9)*Mastertab!AU872/(Inputs!$C$10-Inputs!$C$9)))</f>
        <v/>
      </c>
      <c r="BD872" s="412">
        <f t="shared" si="582"/>
        <v>5.3408328921702455E-2</v>
      </c>
      <c r="BE872" s="514">
        <f t="shared" si="571"/>
        <v>2.514998208922969</v>
      </c>
      <c r="BF872" s="514">
        <f t="shared" si="572"/>
        <v>47.09</v>
      </c>
      <c r="BG872" s="514" t="b">
        <f t="shared" si="573"/>
        <v>0</v>
      </c>
      <c r="BH872" s="514">
        <f t="shared" si="583"/>
        <v>1</v>
      </c>
      <c r="BI872" s="514" t="b">
        <f t="shared" si="584"/>
        <v>0</v>
      </c>
      <c r="BJ872" s="514" t="str">
        <f t="shared" si="574"/>
        <v/>
      </c>
      <c r="BK872" s="514" t="str">
        <f t="shared" si="575"/>
        <v/>
      </c>
      <c r="BL872" s="514" t="str">
        <f>IF(BG872=TRUE,(Inputs!$C$8-Mastertab!L872)/365,"")</f>
        <v/>
      </c>
      <c r="BM872" s="514" t="str">
        <f t="shared" si="585"/>
        <v/>
      </c>
      <c r="BN872" t="str">
        <f>IFERROR((Inputs!$C$9*BM872),"")</f>
        <v/>
      </c>
      <c r="BO872" s="363" t="str">
        <f t="shared" si="586"/>
        <v/>
      </c>
      <c r="BP872" s="363" t="str">
        <f t="shared" si="587"/>
        <v/>
      </c>
      <c r="BQ872" s="363" t="str">
        <f t="shared" si="588"/>
        <v/>
      </c>
      <c r="BR872" s="363" t="b">
        <f t="shared" si="589"/>
        <v>0</v>
      </c>
      <c r="BS872" s="363">
        <f t="shared" si="590"/>
        <v>47.09</v>
      </c>
      <c r="BT872" s="412">
        <f t="shared" si="591"/>
        <v>5.3408328921702455E-2</v>
      </c>
      <c r="BU872" s="363">
        <f t="shared" si="592"/>
        <v>2.514998208922969</v>
      </c>
      <c r="BV872" s="514">
        <f t="shared" si="593"/>
        <v>47.09</v>
      </c>
      <c r="BW872" s="516" t="str">
        <f t="shared" si="576"/>
        <v/>
      </c>
      <c r="BX872" s="516" t="str">
        <f t="shared" si="577"/>
        <v/>
      </c>
      <c r="BY872" s="412" t="str">
        <f>IF(BW872="","",Inputs!$F$14)</f>
        <v/>
      </c>
      <c r="BZ872" s="412" t="str">
        <f>IF(BW872="","",Inputs!$F$15)</f>
        <v/>
      </c>
      <c r="CA872" s="412">
        <f t="shared" si="594"/>
        <v>5.3408328921702455E-2</v>
      </c>
      <c r="CB872" s="515">
        <f t="shared" si="595"/>
        <v>2.514998208922969</v>
      </c>
      <c r="CC872" s="515">
        <f t="shared" si="596"/>
        <v>47.09</v>
      </c>
      <c r="CD872" s="515">
        <f t="shared" si="597"/>
        <v>1</v>
      </c>
      <c r="CE872" s="412">
        <f t="shared" si="601"/>
        <v>2.2803E-2</v>
      </c>
      <c r="CF872" s="515" t="s">
        <v>2573</v>
      </c>
      <c r="CG872" s="534">
        <f>IFERROR(HLOOKUP(CF872,'Floating adj.'!$J$6:$Q$10,5,FALSE),"")</f>
        <v>1.159340909090909E-2</v>
      </c>
      <c r="CH872" s="534">
        <f t="shared" si="578"/>
        <v>3.4396409090909089E-2</v>
      </c>
      <c r="CI872" s="515">
        <f t="shared" si="598"/>
        <v>1.619726904090909</v>
      </c>
      <c r="CJ872" s="536">
        <f t="shared" si="599"/>
        <v>47.09</v>
      </c>
      <c r="CK872" s="515" t="str">
        <f t="shared" si="602"/>
        <v>Private placement</v>
      </c>
      <c r="CL872" s="515" t="s">
        <v>142</v>
      </c>
      <c r="CM872" s="521">
        <f>VLOOKUP(CK872,Inputs!$B$20:$C$30,2,FALSE)</f>
        <v>1</v>
      </c>
      <c r="CN872" s="521">
        <f>IF(Mastertab!CL872="Junior / Class B",VLOOKUP(Mastertab!CL872,Inputs!$B$32:$C$33,2,FALSE),1)</f>
        <v>1</v>
      </c>
      <c r="CO872">
        <f t="shared" si="600"/>
        <v>1</v>
      </c>
    </row>
    <row r="873" spans="1:93" x14ac:dyDescent="0.45">
      <c r="A873" t="s">
        <v>700</v>
      </c>
      <c r="B873" t="str">
        <f>INDEX(Floating!$A$2:$AF$556, MATCH(Mastertab!$C873,Floating!$B$2:$B$556,0),MATCH(Mastertab!B$2,Fixed!$A$1:$AF$1,0))</f>
        <v>YKY</v>
      </c>
      <c r="C873" t="s">
        <v>1015</v>
      </c>
      <c r="D873" t="str">
        <f>INDEX(Floating!$A$2:$AF$556, MATCH(Mastertab!$C873,Floating!$B$2:$B$556,0),MATCH(Mastertab!D$2,Fixed!$A$1:$AF$1,0))</f>
        <v>USPP with Cross Currency Swaps - CP4 2023</v>
      </c>
      <c r="E873" t="str">
        <f>INDEX(Floating!$A$2:$AF$556, MATCH(Mastertab!$C873,Floating!$B$2:$B$556,0),MATCH(Mastertab!E$2,Fixed!$A$1:$AF$1,0))</f>
        <v>Yorkshire Water Finance Plc</v>
      </c>
      <c r="F873" t="str">
        <f>INDEX(Floating!$A$2:$AF$556, MATCH(Mastertab!$C873,Floating!$B$2:$B$556,0),MATCH(Mastertab!F$2,Fixed!$A$1:$AF$1,0))</f>
        <v>Private placement</v>
      </c>
      <c r="G873" t="str">
        <f>INDEX(Floating!$A$2:$AF$556, MATCH(Mastertab!$C873,Floating!$B$2:$B$556,0),MATCH(Mastertab!G$2,Fixed!$A$1:$AF$1,0))</f>
        <v>Bullet</v>
      </c>
      <c r="H873" t="str">
        <f>INDEX(Floating!$A$2:$AF$556, MATCH(Mastertab!$C873,Floating!$B$2:$B$556,0),MATCH(Mastertab!H$2,Fixed!$A$1:$AF$1,0))</f>
        <v>G9850 @ AC7</v>
      </c>
      <c r="I873" t="str">
        <f>INDEX(Floating!$A$2:$AF$556, MATCH(Mastertab!$C873,Floating!$B$2:$B$556,0),MATCH(Mastertab!I$2,Fixed!$A$1:$AF$1,0))</f>
        <v>Senior</v>
      </c>
      <c r="J873" t="str">
        <f>INDEX(Floating!$A$2:$AF$556, MATCH(Mastertab!$C873,Floating!$B$2:$B$556,0),MATCH(Mastertab!J$2,Fixed!$A$1:$AF$1,0))</f>
        <v>N/A</v>
      </c>
      <c r="K873" t="str">
        <f>INDEX(Floating!$A$2:$AF$556, MATCH(Mastertab!$C873,Floating!$B$2:$B$556,0),MATCH(Mastertab!K$2,Fixed!$A$1:$AF$1,0))</f>
        <v>GBP</v>
      </c>
      <c r="L873" s="361" t="str">
        <f>INDEX(Floating!$A$2:$AF$556, MATCH(Mastertab!$C873,Floating!$B$2:$B$556,0),MATCH(Mastertab!L$2,Fixed!$A$1:$AF$1,0))</f>
        <v>13/12/2011</v>
      </c>
      <c r="M873">
        <f>INDEX(Floating!$A$2:$AF$556, MATCH(Mastertab!$C873,Floating!$B$2:$B$556,0),MATCH(Mastertab!M$2,Fixed!$A$1:$AF$1,0))</f>
        <v>100</v>
      </c>
      <c r="N873" s="360" t="str">
        <f>INDEX(Floating!$A$2:$AF$556, MATCH(Mastertab!$C873,Floating!$B$2:$B$556,0),MATCH(Mastertab!N$2,Fixed!$A$1:$AF$1,0))</f>
        <v>13/12/2023</v>
      </c>
      <c r="O873">
        <f>INDEX(Floating!$A$2:$AF$556, MATCH(Mastertab!$C873,Floating!$B$2:$B$556,0),MATCH(Mastertab!O$2,Fixed!$A$1:$AF$1,0))</f>
        <v>1.7027777777777777</v>
      </c>
      <c r="P873">
        <f>INDEX(Floating!$A$2:$AF$556, MATCH(Mastertab!$C873,Floating!$B$2:$B$556,0),MATCH(Mastertab!P$2,Fixed!$A$1:$AF$1,0))</f>
        <v>31.446540880000001</v>
      </c>
      <c r="Q873">
        <f>INDEX(Floating!$A$2:$AF$556, MATCH(Mastertab!$C873,Floating!$B$2:$B$556,0),MATCH(Mastertab!Q$2,Fixed!$A$1:$AF$1,0))</f>
        <v>31.446999999999999</v>
      </c>
      <c r="R873">
        <f>INDEX(Floating!$A$2:$AF$556, MATCH(Mastertab!$C873,Floating!$B$2:$B$556,0),MATCH(Mastertab!R$2,Fixed!$A$1:$AF$1,0))</f>
        <v>31.446999999999999</v>
      </c>
      <c r="S873">
        <f>INDEX(Floating!$A$2:$AF$556, MATCH(Mastertab!$C873,Floating!$B$2:$B$556,0),MATCH(Mastertab!S$2,Fixed!$A$1:$AF$1,0))</f>
        <v>53.547252777777771</v>
      </c>
      <c r="T873" s="412">
        <f>INDEX(Floating!$A$2:$AF$556, MATCH(Mastertab!$C873,Floating!$B$2:$B$556,0),MATCH(Mastertab!T$2,Fixed!$A$1:$AF$1,0))</f>
        <v>-6.0223517978620356E-3</v>
      </c>
      <c r="U873" s="412">
        <f>INDEX(Floating!$A$2:$AF$556, MATCH(Mastertab!$C873,Floating!$B$2:$B$556,0),MATCH(Mastertab!U$2,Fixed!$A$1:$AF$1,0))</f>
        <v>2.7480392156862266E-3</v>
      </c>
      <c r="V873" t="str">
        <f>INDEX(Floating!$A$2:$AF$556, MATCH(Mastertab!$C873,Floating!$B$2:$B$556,0),MATCH(Mastertab!V$2,Fixed!$A$1:$AF$1,0))</f>
        <v>SONIA</v>
      </c>
      <c r="W873">
        <f>INDEX(Floating!$A$2:$AF$556, MATCH(Mastertab!$C873,Floating!$B$2:$B$556,0),MATCH(Mastertab!W$2,Fixed!$A$1:$AF$1,0))</f>
        <v>6.8960000000000002E-3</v>
      </c>
      <c r="X873">
        <f>INDEX(Floating!$A$2:$AF$556, MATCH(Mastertab!$C873,Floating!$B$2:$B$556,0),MATCH(Mastertab!X$2,Fixed!$A$1:$AF$1,0))</f>
        <v>1.5907000000000001E-2</v>
      </c>
      <c r="Y873" s="412">
        <f>INDEX(Floating!$A$2:$AF$556, MATCH(Mastertab!$C873,Floating!$B$2:$B$556,0),MATCH(Mastertab!Y$2,Fixed!$A$1:$AF$1,0))</f>
        <v>2.2803E-2</v>
      </c>
      <c r="Z873">
        <f>INDEX(Floating!$A$2:$AF$556, MATCH(Mastertab!$C873,Floating!$B$2:$B$556,0),MATCH(Mastertab!Z$2,Fixed!$A$1:$AF$1,0))</f>
        <v>0.717085941</v>
      </c>
      <c r="AA873">
        <f>INDEX(Floating!$A$2:$AF$556, MATCH(Mastertab!$C873,Floating!$B$2:$B$556,0),MATCH(Mastertab!AA$2,Fixed!$A$1:$AF$1,0))</f>
        <v>0.717085941</v>
      </c>
      <c r="AB873">
        <f>INDEX(Floating!$A$2:$AF$556, MATCH(Mastertab!$C873,Floating!$B$2:$B$556,0),MATCH(Mastertab!AB$2,Fixed!$A$1:$AF$1,0))</f>
        <v>0</v>
      </c>
      <c r="AC873">
        <f>INDEX(Floating!$A$2:$AF$556, MATCH(Mastertab!$C873,Floating!$B$2:$B$556,0),MATCH(Mastertab!AC$2,Fixed!$A$1:$AF$1,0))</f>
        <v>0</v>
      </c>
      <c r="AD873">
        <f>INDEX(Floating!$A$2:$AF$556, MATCH(Mastertab!$C873,Floating!$B$2:$B$556,0),MATCH(Mastertab!AD$2,Fixed!$A$1:$AF$1,0))</f>
        <v>0</v>
      </c>
      <c r="AE873">
        <f>INDEX(Floating!$A$2:$AF$556, MATCH(Mastertab!$C873,Floating!$B$2:$B$556,0),MATCH(Mastertab!AE$2,Fixed!$A$1:$AF$1,0))</f>
        <v>0</v>
      </c>
      <c r="AF873">
        <f>INDEX(Floating!$A$2:$AF$556, MATCH(Mastertab!$C873,Floating!$B$2:$B$556,0),MATCH(Mastertab!AF$2,Fixed!$A$1:$AF$1,0))</f>
        <v>0</v>
      </c>
      <c r="AG873" t="str">
        <f>INDEX(Floating!$A$2:$AF$556, MATCH(Mastertab!$C873,Floating!$B$2:$B$556,0),MATCH(Mastertab!AG$2,Fixed!$A$1:$AF$1,0))</f>
        <v>USPP Note debt with cross currency swap in designated hedge relationship</v>
      </c>
      <c r="AH873">
        <f t="shared" si="579"/>
        <v>0</v>
      </c>
      <c r="AI873" s="363">
        <f t="shared" si="560"/>
        <v>12</v>
      </c>
      <c r="AJ873" s="406">
        <f t="shared" si="561"/>
        <v>2.2803E-2</v>
      </c>
      <c r="AK873" s="406">
        <f t="shared" si="562"/>
        <v>-6.0223517978620356E-3</v>
      </c>
      <c r="AL873" s="406">
        <f t="shared" si="563"/>
        <v>2.7480392156862266E-3</v>
      </c>
      <c r="AM873" s="383">
        <f t="shared" si="564"/>
        <v>4</v>
      </c>
      <c r="AN873" s="406">
        <f t="shared" si="580"/>
        <v>2.2803E-2</v>
      </c>
      <c r="AO873" s="406">
        <f>IF(AM873=1,AN873,IF(AM873=2,(1+AN873)*(1+Inputs!$C$5)-1,IF(AM873=3,(1+AN873)*(1+Inputs!$C$6)-1,AN873)))</f>
        <v>2.2803E-2</v>
      </c>
      <c r="AP873" s="362">
        <f t="shared" si="565"/>
        <v>0.717085941</v>
      </c>
      <c r="AQ873">
        <f t="shared" si="566"/>
        <v>31.446999999999999</v>
      </c>
      <c r="AU873" s="421">
        <f t="shared" si="567"/>
        <v>2.2803E-2</v>
      </c>
      <c r="AV873" s="422">
        <f t="shared" si="568"/>
        <v>0.717085941</v>
      </c>
      <c r="AW873" s="422">
        <f t="shared" si="581"/>
        <v>31.446999999999999</v>
      </c>
      <c r="AX873" s="422">
        <f t="shared" si="569"/>
        <v>1.7027777777777777</v>
      </c>
      <c r="AY873" s="422" t="b">
        <f t="shared" si="570"/>
        <v>0</v>
      </c>
      <c r="AZ873">
        <f>IF(AX873&lt;Inputs!$C$9,1,IF(AND(AX873&gt;Inputs!$C$9,AX873&lt;Inputs!$C$10),2,3))</f>
        <v>1</v>
      </c>
      <c r="BA873" s="406">
        <f>IF(AY873=TRUE,"",Inputs!$C$7)</f>
        <v>5.3408328921702455E-2</v>
      </c>
      <c r="BB873" s="412">
        <f>IF(AY873=TRUE,"",((AX873-Inputs!$C$9)*Mastertab!AU873+(Inputs!$C$10-Mastertab!AX873)*Inputs!$C$7)/(Inputs!$C$10-Inputs!$C$9))</f>
        <v>6.134871148083304E-2</v>
      </c>
      <c r="BC873" s="412" t="str">
        <f>IF(AY873=FALSE,"",((AX873-Inputs!$C$9)*Mastertab!AU873/(Inputs!$C$10-Inputs!$C$9)))</f>
        <v/>
      </c>
      <c r="BD873" s="412">
        <f t="shared" si="582"/>
        <v>5.3408328921702455E-2</v>
      </c>
      <c r="BE873" s="514">
        <f t="shared" si="571"/>
        <v>1.6795317196007771</v>
      </c>
      <c r="BF873" s="514">
        <f t="shared" si="572"/>
        <v>31.446999999999999</v>
      </c>
      <c r="BG873" s="514" t="b">
        <f t="shared" si="573"/>
        <v>0</v>
      </c>
      <c r="BH873" s="514">
        <f t="shared" si="583"/>
        <v>1</v>
      </c>
      <c r="BI873" s="514" t="b">
        <f t="shared" si="584"/>
        <v>0</v>
      </c>
      <c r="BJ873" s="514" t="str">
        <f t="shared" si="574"/>
        <v/>
      </c>
      <c r="BK873" s="514" t="str">
        <f t="shared" si="575"/>
        <v/>
      </c>
      <c r="BL873" s="514" t="str">
        <f>IF(BG873=TRUE,(Inputs!$C$8-Mastertab!L873)/365,"")</f>
        <v/>
      </c>
      <c r="BM873" s="514" t="str">
        <f t="shared" si="585"/>
        <v/>
      </c>
      <c r="BN873" t="str">
        <f>IFERROR((Inputs!$C$9*BM873),"")</f>
        <v/>
      </c>
      <c r="BO873" s="363" t="str">
        <f t="shared" si="586"/>
        <v/>
      </c>
      <c r="BP873" s="363" t="str">
        <f t="shared" si="587"/>
        <v/>
      </c>
      <c r="BQ873" s="363" t="str">
        <f t="shared" si="588"/>
        <v/>
      </c>
      <c r="BR873" s="363" t="b">
        <f t="shared" si="589"/>
        <v>0</v>
      </c>
      <c r="BS873" s="363">
        <f t="shared" si="590"/>
        <v>31.446999999999999</v>
      </c>
      <c r="BT873" s="412">
        <f t="shared" si="591"/>
        <v>5.3408328921702455E-2</v>
      </c>
      <c r="BU873" s="363">
        <f t="shared" si="592"/>
        <v>1.6795317196007771</v>
      </c>
      <c r="BV873" s="514">
        <f t="shared" si="593"/>
        <v>31.446999999999999</v>
      </c>
      <c r="BW873" s="516" t="str">
        <f t="shared" si="576"/>
        <v/>
      </c>
      <c r="BX873" s="516" t="str">
        <f t="shared" si="577"/>
        <v/>
      </c>
      <c r="BY873" s="412" t="str">
        <f>IF(BW873="","",Inputs!$F$14)</f>
        <v/>
      </c>
      <c r="BZ873" s="412" t="str">
        <f>IF(BW873="","",Inputs!$F$15)</f>
        <v/>
      </c>
      <c r="CA873" s="412">
        <f t="shared" si="594"/>
        <v>5.3408328921702455E-2</v>
      </c>
      <c r="CB873" s="515">
        <f t="shared" si="595"/>
        <v>1.6795317196007771</v>
      </c>
      <c r="CC873" s="515">
        <f t="shared" si="596"/>
        <v>31.446999999999999</v>
      </c>
      <c r="CD873" s="515">
        <f t="shared" si="597"/>
        <v>1</v>
      </c>
      <c r="CE873" s="412">
        <f t="shared" si="601"/>
        <v>2.2803E-2</v>
      </c>
      <c r="CF873" s="515" t="s">
        <v>2573</v>
      </c>
      <c r="CG873" s="534">
        <f>IFERROR(HLOOKUP(CF873,'Floating adj.'!$J$6:$Q$10,5,FALSE),"")</f>
        <v>1.159340909090909E-2</v>
      </c>
      <c r="CH873" s="534">
        <f t="shared" si="578"/>
        <v>3.4396409090909089E-2</v>
      </c>
      <c r="CI873" s="515">
        <f t="shared" si="598"/>
        <v>1.0816638766818181</v>
      </c>
      <c r="CJ873" s="536">
        <f t="shared" si="599"/>
        <v>31.446999999999999</v>
      </c>
      <c r="CK873" s="515" t="str">
        <f t="shared" si="602"/>
        <v>Private placement</v>
      </c>
      <c r="CL873" s="515" t="s">
        <v>142</v>
      </c>
      <c r="CM873" s="521">
        <f>VLOOKUP(CK873,Inputs!$B$20:$C$30,2,FALSE)</f>
        <v>1</v>
      </c>
      <c r="CN873" s="521">
        <f>IF(Mastertab!CL873="Junior / Class B",VLOOKUP(Mastertab!CL873,Inputs!$B$32:$C$33,2,FALSE),1)</f>
        <v>1</v>
      </c>
      <c r="CO873">
        <f t="shared" si="600"/>
        <v>1</v>
      </c>
    </row>
    <row r="874" spans="1:93" x14ac:dyDescent="0.45">
      <c r="A874" t="s">
        <v>700</v>
      </c>
      <c r="B874" t="str">
        <f>INDEX(Floating!$A$2:$AF$556, MATCH(Mastertab!$C874,Floating!$B$2:$B$556,0),MATCH(Mastertab!B$2,Fixed!$A$1:$AF$1,0))</f>
        <v>YKY</v>
      </c>
      <c r="C874" t="s">
        <v>1016</v>
      </c>
      <c r="D874" t="str">
        <f>INDEX(Floating!$A$2:$AF$556, MATCH(Mastertab!$C874,Floating!$B$2:$B$556,0),MATCH(Mastertab!D$2,Fixed!$A$1:$AF$1,0))</f>
        <v>USPP with Cross Currency Swaps - CP4 2024</v>
      </c>
      <c r="E874" t="str">
        <f>INDEX(Floating!$A$2:$AF$556, MATCH(Mastertab!$C874,Floating!$B$2:$B$556,0),MATCH(Mastertab!E$2,Fixed!$A$1:$AF$1,0))</f>
        <v>Yorkshire Water Finance Plc</v>
      </c>
      <c r="F874" t="str">
        <f>INDEX(Floating!$A$2:$AF$556, MATCH(Mastertab!$C874,Floating!$B$2:$B$556,0),MATCH(Mastertab!F$2,Fixed!$A$1:$AF$1,0))</f>
        <v>Private placement</v>
      </c>
      <c r="G874" t="str">
        <f>INDEX(Floating!$A$2:$AF$556, MATCH(Mastertab!$C874,Floating!$B$2:$B$556,0),MATCH(Mastertab!G$2,Fixed!$A$1:$AF$1,0))</f>
        <v>Bullet</v>
      </c>
      <c r="H874" t="str">
        <f>INDEX(Floating!$A$2:$AF$556, MATCH(Mastertab!$C874,Floating!$B$2:$B$556,0),MATCH(Mastertab!H$2,Fixed!$A$1:$AF$1,0))</f>
        <v>G9850@ AF0</v>
      </c>
      <c r="I874" t="str">
        <f>INDEX(Floating!$A$2:$AF$556, MATCH(Mastertab!$C874,Floating!$B$2:$B$556,0),MATCH(Mastertab!I$2,Fixed!$A$1:$AF$1,0))</f>
        <v>Senior</v>
      </c>
      <c r="J874" t="str">
        <f>INDEX(Floating!$A$2:$AF$556, MATCH(Mastertab!$C874,Floating!$B$2:$B$556,0),MATCH(Mastertab!J$2,Fixed!$A$1:$AF$1,0))</f>
        <v>N/A</v>
      </c>
      <c r="K874" t="str">
        <f>INDEX(Floating!$A$2:$AF$556, MATCH(Mastertab!$C874,Floating!$B$2:$B$556,0),MATCH(Mastertab!K$2,Fixed!$A$1:$AF$1,0))</f>
        <v>GBP</v>
      </c>
      <c r="L874" s="361" t="str">
        <f>INDEX(Floating!$A$2:$AF$556, MATCH(Mastertab!$C874,Floating!$B$2:$B$556,0),MATCH(Mastertab!L$2,Fixed!$A$1:$AF$1,0))</f>
        <v>05/01/2012</v>
      </c>
      <c r="M874">
        <f>INDEX(Floating!$A$2:$AF$556, MATCH(Mastertab!$C874,Floating!$B$2:$B$556,0),MATCH(Mastertab!M$2,Fixed!$A$1:$AF$1,0))</f>
        <v>100</v>
      </c>
      <c r="N874" s="360" t="str">
        <f>INDEX(Floating!$A$2:$AF$556, MATCH(Mastertab!$C874,Floating!$B$2:$B$556,0),MATCH(Mastertab!N$2,Fixed!$A$1:$AF$1,0))</f>
        <v>05/01/2024</v>
      </c>
      <c r="O874">
        <f>INDEX(Floating!$A$2:$AF$556, MATCH(Mastertab!$C874,Floating!$B$2:$B$556,0),MATCH(Mastertab!O$2,Fixed!$A$1:$AF$1,0))</f>
        <v>1.7638888888888888</v>
      </c>
      <c r="P874">
        <f>INDEX(Floating!$A$2:$AF$556, MATCH(Mastertab!$C874,Floating!$B$2:$B$556,0),MATCH(Mastertab!P$2,Fixed!$A$1:$AF$1,0))</f>
        <v>9.4339622599999995</v>
      </c>
      <c r="Q874">
        <f>INDEX(Floating!$A$2:$AF$556, MATCH(Mastertab!$C874,Floating!$B$2:$B$556,0),MATCH(Mastertab!Q$2,Fixed!$A$1:$AF$1,0))</f>
        <v>9.4339999999999993</v>
      </c>
      <c r="R874">
        <f>INDEX(Floating!$A$2:$AF$556, MATCH(Mastertab!$C874,Floating!$B$2:$B$556,0),MATCH(Mastertab!R$2,Fixed!$A$1:$AF$1,0))</f>
        <v>9.4339999999999993</v>
      </c>
      <c r="S874">
        <f>INDEX(Floating!$A$2:$AF$556, MATCH(Mastertab!$C874,Floating!$B$2:$B$556,0),MATCH(Mastertab!S$2,Fixed!$A$1:$AF$1,0))</f>
        <v>16.640527777777777</v>
      </c>
      <c r="T874" s="412">
        <f>INDEX(Floating!$A$2:$AF$556, MATCH(Mastertab!$C874,Floating!$B$2:$B$556,0),MATCH(Mastertab!T$2,Fixed!$A$1:$AF$1,0))</f>
        <v>-6.1768707482990903E-3</v>
      </c>
      <c r="U874" s="412">
        <f>INDEX(Floating!$A$2:$AF$556, MATCH(Mastertab!$C874,Floating!$B$2:$B$556,0),MATCH(Mastertab!U$2,Fixed!$A$1:$AF$1,0))</f>
        <v>2.5921568627451652E-3</v>
      </c>
      <c r="V874" t="str">
        <f>INDEX(Floating!$A$2:$AF$556, MATCH(Mastertab!$C874,Floating!$B$2:$B$556,0),MATCH(Mastertab!V$2,Fixed!$A$1:$AF$1,0))</f>
        <v>SONIA</v>
      </c>
      <c r="W874">
        <f>INDEX(Floating!$A$2:$AF$556, MATCH(Mastertab!$C874,Floating!$B$2:$B$556,0),MATCH(Mastertab!W$2,Fixed!$A$1:$AF$1,0))</f>
        <v>6.8960000000000002E-3</v>
      </c>
      <c r="X874">
        <f>INDEX(Floating!$A$2:$AF$556, MATCH(Mastertab!$C874,Floating!$B$2:$B$556,0),MATCH(Mastertab!X$2,Fixed!$A$1:$AF$1,0))</f>
        <v>1.5748000000000002E-2</v>
      </c>
      <c r="Y874" s="412">
        <f>INDEX(Floating!$A$2:$AF$556, MATCH(Mastertab!$C874,Floating!$B$2:$B$556,0),MATCH(Mastertab!Y$2,Fixed!$A$1:$AF$1,0))</f>
        <v>2.2644000000000001E-2</v>
      </c>
      <c r="Z874">
        <f>INDEX(Floating!$A$2:$AF$556, MATCH(Mastertab!$C874,Floating!$B$2:$B$556,0),MATCH(Mastertab!Z$2,Fixed!$A$1:$AF$1,0))</f>
        <v>0.213623496</v>
      </c>
      <c r="AA874">
        <f>INDEX(Floating!$A$2:$AF$556, MATCH(Mastertab!$C874,Floating!$B$2:$B$556,0),MATCH(Mastertab!AA$2,Fixed!$A$1:$AF$1,0))</f>
        <v>0.213623496</v>
      </c>
      <c r="AB874">
        <f>INDEX(Floating!$A$2:$AF$556, MATCH(Mastertab!$C874,Floating!$B$2:$B$556,0),MATCH(Mastertab!AB$2,Fixed!$A$1:$AF$1,0))</f>
        <v>0</v>
      </c>
      <c r="AC874">
        <f>INDEX(Floating!$A$2:$AF$556, MATCH(Mastertab!$C874,Floating!$B$2:$B$556,0),MATCH(Mastertab!AC$2,Fixed!$A$1:$AF$1,0))</f>
        <v>0</v>
      </c>
      <c r="AD874">
        <f>INDEX(Floating!$A$2:$AF$556, MATCH(Mastertab!$C874,Floating!$B$2:$B$556,0),MATCH(Mastertab!AD$2,Fixed!$A$1:$AF$1,0))</f>
        <v>-0.10137421000000001</v>
      </c>
      <c r="AE874">
        <f>INDEX(Floating!$A$2:$AF$556, MATCH(Mastertab!$C874,Floating!$B$2:$B$556,0),MATCH(Mastertab!AE$2,Fixed!$A$1:$AF$1,0))</f>
        <v>22.813604635138176</v>
      </c>
      <c r="AF874">
        <f>INDEX(Floating!$A$2:$AF$556, MATCH(Mastertab!$C874,Floating!$B$2:$B$556,0),MATCH(Mastertab!AF$2,Fixed!$A$1:$AF$1,0))</f>
        <v>22.813604635138176</v>
      </c>
      <c r="AG874" t="str">
        <f>INDEX(Floating!$A$2:$AF$556, MATCH(Mastertab!$C874,Floating!$B$2:$B$556,0),MATCH(Mastertab!AG$2,Fixed!$A$1:$AF$1,0))</f>
        <v>USPP Note debt with cross currency swap in designated hedge relationship</v>
      </c>
      <c r="AH874">
        <f t="shared" si="579"/>
        <v>0</v>
      </c>
      <c r="AI874" s="363">
        <f t="shared" si="560"/>
        <v>12</v>
      </c>
      <c r="AJ874" s="406">
        <f t="shared" si="561"/>
        <v>2.2644000000000001E-2</v>
      </c>
      <c r="AK874" s="406">
        <f t="shared" si="562"/>
        <v>-6.1768707482990903E-3</v>
      </c>
      <c r="AL874" s="406">
        <f t="shared" si="563"/>
        <v>2.5921568627451652E-3</v>
      </c>
      <c r="AM874" s="383">
        <f t="shared" si="564"/>
        <v>4</v>
      </c>
      <c r="AN874" s="406">
        <f t="shared" si="580"/>
        <v>2.2644000000000001E-2</v>
      </c>
      <c r="AO874" s="406">
        <f>IF(AM874=1,AN874,IF(AM874=2,(1+AN874)*(1+Inputs!$C$5)-1,IF(AM874=3,(1+AN874)*(1+Inputs!$C$6)-1,AN874)))</f>
        <v>2.2644000000000001E-2</v>
      </c>
      <c r="AP874" s="362">
        <f t="shared" si="565"/>
        <v>0.213623496</v>
      </c>
      <c r="AQ874">
        <f t="shared" si="566"/>
        <v>9.4339999999999993</v>
      </c>
      <c r="AU874" s="421">
        <f t="shared" si="567"/>
        <v>2.2644000000000001E-2</v>
      </c>
      <c r="AV874" s="422">
        <f t="shared" si="568"/>
        <v>0.213623496</v>
      </c>
      <c r="AW874" s="422">
        <f t="shared" si="581"/>
        <v>9.4339999999999993</v>
      </c>
      <c r="AX874" s="422">
        <f t="shared" si="569"/>
        <v>1.7638888888888888</v>
      </c>
      <c r="AY874" s="422" t="b">
        <f t="shared" si="570"/>
        <v>0</v>
      </c>
      <c r="AZ874">
        <f>IF(AX874&lt;Inputs!$C$9,1,IF(AND(AX874&gt;Inputs!$C$9,AX874&lt;Inputs!$C$10),2,3))</f>
        <v>1</v>
      </c>
      <c r="BA874" s="406">
        <f>IF(AY874=TRUE,"",Inputs!$C$7)</f>
        <v>5.3408328921702455E-2</v>
      </c>
      <c r="BB874" s="412">
        <f>IF(AY874=TRUE,"",((AX874-Inputs!$C$9)*Mastertab!AU874+(Inputs!$C$10-Mastertab!AX874)*Inputs!$C$7)/(Inputs!$C$10-Inputs!$C$9))</f>
        <v>6.101395468290112E-2</v>
      </c>
      <c r="BC874" s="412" t="str">
        <f>IF(AY874=FALSE,"",((AX874-Inputs!$C$9)*Mastertab!AU874/(Inputs!$C$10-Inputs!$C$9)))</f>
        <v/>
      </c>
      <c r="BD874" s="412">
        <f t="shared" si="582"/>
        <v>5.3408328921702455E-2</v>
      </c>
      <c r="BE874" s="514">
        <f t="shared" si="571"/>
        <v>0.50385417504734098</v>
      </c>
      <c r="BF874" s="514">
        <f t="shared" si="572"/>
        <v>9.4339999999999993</v>
      </c>
      <c r="BG874" s="514" t="b">
        <f t="shared" si="573"/>
        <v>0</v>
      </c>
      <c r="BH874" s="514">
        <f t="shared" si="583"/>
        <v>1</v>
      </c>
      <c r="BI874" s="514" t="b">
        <f t="shared" si="584"/>
        <v>0</v>
      </c>
      <c r="BJ874" s="514" t="str">
        <f t="shared" si="574"/>
        <v/>
      </c>
      <c r="BK874" s="514" t="str">
        <f t="shared" si="575"/>
        <v/>
      </c>
      <c r="BL874" s="514" t="str">
        <f>IF(BG874=TRUE,(Inputs!$C$8-Mastertab!L874)/365,"")</f>
        <v/>
      </c>
      <c r="BM874" s="514" t="str">
        <f t="shared" si="585"/>
        <v/>
      </c>
      <c r="BN874" t="str">
        <f>IFERROR((Inputs!$C$9*BM874),"")</f>
        <v/>
      </c>
      <c r="BO874" s="363" t="str">
        <f t="shared" si="586"/>
        <v/>
      </c>
      <c r="BP874" s="363" t="str">
        <f t="shared" si="587"/>
        <v/>
      </c>
      <c r="BQ874" s="363" t="str">
        <f t="shared" si="588"/>
        <v/>
      </c>
      <c r="BR874" s="363" t="b">
        <f t="shared" si="589"/>
        <v>0</v>
      </c>
      <c r="BS874" s="363">
        <f t="shared" si="590"/>
        <v>9.4339999999999993</v>
      </c>
      <c r="BT874" s="412">
        <f t="shared" si="591"/>
        <v>5.3408328921702455E-2</v>
      </c>
      <c r="BU874" s="363">
        <f t="shared" si="592"/>
        <v>0.50385417504734098</v>
      </c>
      <c r="BV874" s="514">
        <f t="shared" si="593"/>
        <v>9.4339999999999993</v>
      </c>
      <c r="BW874" s="516" t="str">
        <f t="shared" si="576"/>
        <v/>
      </c>
      <c r="BX874" s="516" t="str">
        <f t="shared" si="577"/>
        <v/>
      </c>
      <c r="BY874" s="412" t="str">
        <f>IF(BW874="","",Inputs!$F$14)</f>
        <v/>
      </c>
      <c r="BZ874" s="412" t="str">
        <f>IF(BW874="","",Inputs!$F$15)</f>
        <v/>
      </c>
      <c r="CA874" s="412">
        <f t="shared" si="594"/>
        <v>5.3408328921702455E-2</v>
      </c>
      <c r="CB874" s="515">
        <f t="shared" si="595"/>
        <v>0.50385417504734098</v>
      </c>
      <c r="CC874" s="515">
        <f t="shared" si="596"/>
        <v>9.4339999999999993</v>
      </c>
      <c r="CD874" s="515">
        <f t="shared" si="597"/>
        <v>1</v>
      </c>
      <c r="CE874" s="412">
        <f t="shared" si="601"/>
        <v>2.2644000000000001E-2</v>
      </c>
      <c r="CF874" s="515" t="s">
        <v>2573</v>
      </c>
      <c r="CG874" s="534">
        <f>IFERROR(HLOOKUP(CF874,'Floating adj.'!$J$6:$Q$10,5,FALSE),"")</f>
        <v>1.159340909090909E-2</v>
      </c>
      <c r="CH874" s="534">
        <f t="shared" si="578"/>
        <v>3.4237409090909089E-2</v>
      </c>
      <c r="CI874" s="515">
        <f t="shared" si="598"/>
        <v>0.3229957173636363</v>
      </c>
      <c r="CJ874" s="536">
        <f t="shared" si="599"/>
        <v>9.4339999999999993</v>
      </c>
      <c r="CK874" s="515" t="str">
        <f t="shared" si="602"/>
        <v>Private placement</v>
      </c>
      <c r="CL874" s="515" t="s">
        <v>142</v>
      </c>
      <c r="CM874" s="521">
        <f>VLOOKUP(CK874,Inputs!$B$20:$C$30,2,FALSE)</f>
        <v>1</v>
      </c>
      <c r="CN874" s="521">
        <f>IF(Mastertab!CL874="Junior / Class B",VLOOKUP(Mastertab!CL874,Inputs!$B$32:$C$33,2,FALSE),1)</f>
        <v>1</v>
      </c>
      <c r="CO874">
        <f t="shared" si="600"/>
        <v>1</v>
      </c>
    </row>
    <row r="875" spans="1:93" x14ac:dyDescent="0.45">
      <c r="A875" t="s">
        <v>700</v>
      </c>
      <c r="B875" t="str">
        <f>INDEX(Floating!$A$2:$AF$556, MATCH(Mastertab!$C875,Floating!$B$2:$B$556,0),MATCH(Mastertab!B$2,Fixed!$A$1:$AF$1,0))</f>
        <v>YKY</v>
      </c>
      <c r="C875" t="s">
        <v>1017</v>
      </c>
      <c r="D875" t="str">
        <f>INDEX(Floating!$A$2:$AF$556, MATCH(Mastertab!$C875,Floating!$B$2:$B$556,0),MATCH(Mastertab!D$2,Fixed!$A$1:$AF$1,0))</f>
        <v>USPP with Cross Currency Swaps - CP4 2024</v>
      </c>
      <c r="E875" t="str">
        <f>INDEX(Floating!$A$2:$AF$556, MATCH(Mastertab!$C875,Floating!$B$2:$B$556,0),MATCH(Mastertab!E$2,Fixed!$A$1:$AF$1,0))</f>
        <v>Yorkshire Water Finance Plc</v>
      </c>
      <c r="F875" t="str">
        <f>INDEX(Floating!$A$2:$AF$556, MATCH(Mastertab!$C875,Floating!$B$2:$B$556,0),MATCH(Mastertab!F$2,Fixed!$A$1:$AF$1,0))</f>
        <v>Private placement</v>
      </c>
      <c r="G875" t="str">
        <f>INDEX(Floating!$A$2:$AF$556, MATCH(Mastertab!$C875,Floating!$B$2:$B$556,0),MATCH(Mastertab!G$2,Fixed!$A$1:$AF$1,0))</f>
        <v>Bullet</v>
      </c>
      <c r="H875" t="str">
        <f>INDEX(Floating!$A$2:$AF$556, MATCH(Mastertab!$C875,Floating!$B$2:$B$556,0),MATCH(Mastertab!H$2,Fixed!$A$1:$AF$1,0))</f>
        <v>G9850@ AF0</v>
      </c>
      <c r="I875" t="str">
        <f>INDEX(Floating!$A$2:$AF$556, MATCH(Mastertab!$C875,Floating!$B$2:$B$556,0),MATCH(Mastertab!I$2,Fixed!$A$1:$AF$1,0))</f>
        <v>Senior</v>
      </c>
      <c r="J875" t="str">
        <f>INDEX(Floating!$A$2:$AF$556, MATCH(Mastertab!$C875,Floating!$B$2:$B$556,0),MATCH(Mastertab!J$2,Fixed!$A$1:$AF$1,0))</f>
        <v>N/A</v>
      </c>
      <c r="K875" t="str">
        <f>INDEX(Floating!$A$2:$AF$556, MATCH(Mastertab!$C875,Floating!$B$2:$B$556,0),MATCH(Mastertab!K$2,Fixed!$A$1:$AF$1,0))</f>
        <v>GBP</v>
      </c>
      <c r="L875" s="361" t="str">
        <f>INDEX(Floating!$A$2:$AF$556, MATCH(Mastertab!$C875,Floating!$B$2:$B$556,0),MATCH(Mastertab!L$2,Fixed!$A$1:$AF$1,0))</f>
        <v>05/01/2012</v>
      </c>
      <c r="M875">
        <f>INDEX(Floating!$A$2:$AF$556, MATCH(Mastertab!$C875,Floating!$B$2:$B$556,0),MATCH(Mastertab!M$2,Fixed!$A$1:$AF$1,0))</f>
        <v>100</v>
      </c>
      <c r="N875" s="360" t="str">
        <f>INDEX(Floating!$A$2:$AF$556, MATCH(Mastertab!$C875,Floating!$B$2:$B$556,0),MATCH(Mastertab!N$2,Fixed!$A$1:$AF$1,0))</f>
        <v>05/01/2024</v>
      </c>
      <c r="O875">
        <f>INDEX(Floating!$A$2:$AF$556, MATCH(Mastertab!$C875,Floating!$B$2:$B$556,0),MATCH(Mastertab!O$2,Fixed!$A$1:$AF$1,0))</f>
        <v>1.7638888888888888</v>
      </c>
      <c r="P875">
        <f>INDEX(Floating!$A$2:$AF$556, MATCH(Mastertab!$C875,Floating!$B$2:$B$556,0),MATCH(Mastertab!P$2,Fixed!$A$1:$AF$1,0))</f>
        <v>9.4179694900000008</v>
      </c>
      <c r="Q875">
        <f>INDEX(Floating!$A$2:$AF$556, MATCH(Mastertab!$C875,Floating!$B$2:$B$556,0),MATCH(Mastertab!Q$2,Fixed!$A$1:$AF$1,0))</f>
        <v>9.4179999999999993</v>
      </c>
      <c r="R875">
        <f>INDEX(Floating!$A$2:$AF$556, MATCH(Mastertab!$C875,Floating!$B$2:$B$556,0),MATCH(Mastertab!R$2,Fixed!$A$1:$AF$1,0))</f>
        <v>9.4179999999999993</v>
      </c>
      <c r="S875">
        <f>INDEX(Floating!$A$2:$AF$556, MATCH(Mastertab!$C875,Floating!$B$2:$B$556,0),MATCH(Mastertab!S$2,Fixed!$A$1:$AF$1,0))</f>
        <v>16.612305555555555</v>
      </c>
      <c r="T875" s="412">
        <f>INDEX(Floating!$A$2:$AF$556, MATCH(Mastertab!$C875,Floating!$B$2:$B$556,0),MATCH(Mastertab!T$2,Fixed!$A$1:$AF$1,0))</f>
        <v>-6.1768707482990903E-3</v>
      </c>
      <c r="U875" s="412">
        <f>INDEX(Floating!$A$2:$AF$556, MATCH(Mastertab!$C875,Floating!$B$2:$B$556,0),MATCH(Mastertab!U$2,Fixed!$A$1:$AF$1,0))</f>
        <v>2.5921568627451652E-3</v>
      </c>
      <c r="V875" t="str">
        <f>INDEX(Floating!$A$2:$AF$556, MATCH(Mastertab!$C875,Floating!$B$2:$B$556,0),MATCH(Mastertab!V$2,Fixed!$A$1:$AF$1,0))</f>
        <v>SONIA</v>
      </c>
      <c r="W875">
        <f>INDEX(Floating!$A$2:$AF$556, MATCH(Mastertab!$C875,Floating!$B$2:$B$556,0),MATCH(Mastertab!W$2,Fixed!$A$1:$AF$1,0))</f>
        <v>6.8960000000000002E-3</v>
      </c>
      <c r="X875">
        <f>INDEX(Floating!$A$2:$AF$556, MATCH(Mastertab!$C875,Floating!$B$2:$B$556,0),MATCH(Mastertab!X$2,Fixed!$A$1:$AF$1,0))</f>
        <v>1.5748000000000002E-2</v>
      </c>
      <c r="Y875" s="412">
        <f>INDEX(Floating!$A$2:$AF$556, MATCH(Mastertab!$C875,Floating!$B$2:$B$556,0),MATCH(Mastertab!Y$2,Fixed!$A$1:$AF$1,0))</f>
        <v>2.2644000000000001E-2</v>
      </c>
      <c r="Z875">
        <f>INDEX(Floating!$A$2:$AF$556, MATCH(Mastertab!$C875,Floating!$B$2:$B$556,0),MATCH(Mastertab!Z$2,Fixed!$A$1:$AF$1,0))</f>
        <v>0.21326119199999999</v>
      </c>
      <c r="AA875">
        <f>INDEX(Floating!$A$2:$AF$556, MATCH(Mastertab!$C875,Floating!$B$2:$B$556,0),MATCH(Mastertab!AA$2,Fixed!$A$1:$AF$1,0))</f>
        <v>0.21326119199999999</v>
      </c>
      <c r="AB875">
        <f>INDEX(Floating!$A$2:$AF$556, MATCH(Mastertab!$C875,Floating!$B$2:$B$556,0),MATCH(Mastertab!AB$2,Fixed!$A$1:$AF$1,0))</f>
        <v>0</v>
      </c>
      <c r="AC875">
        <f>INDEX(Floating!$A$2:$AF$556, MATCH(Mastertab!$C875,Floating!$B$2:$B$556,0),MATCH(Mastertab!AC$2,Fixed!$A$1:$AF$1,0))</f>
        <v>0</v>
      </c>
      <c r="AD875">
        <f>INDEX(Floating!$A$2:$AF$556, MATCH(Mastertab!$C875,Floating!$B$2:$B$556,0),MATCH(Mastertab!AD$2,Fixed!$A$1:$AF$1,0))</f>
        <v>0</v>
      </c>
      <c r="AE875">
        <f>INDEX(Floating!$A$2:$AF$556, MATCH(Mastertab!$C875,Floating!$B$2:$B$556,0),MATCH(Mastertab!AE$2,Fixed!$A$1:$AF$1,0))</f>
        <v>0</v>
      </c>
      <c r="AF875">
        <f>INDEX(Floating!$A$2:$AF$556, MATCH(Mastertab!$C875,Floating!$B$2:$B$556,0),MATCH(Mastertab!AF$2,Fixed!$A$1:$AF$1,0))</f>
        <v>0</v>
      </c>
      <c r="AG875" t="str">
        <f>INDEX(Floating!$A$2:$AF$556, MATCH(Mastertab!$C875,Floating!$B$2:$B$556,0),MATCH(Mastertab!AG$2,Fixed!$A$1:$AF$1,0))</f>
        <v>USPP Note debt with cross currency swap in designated hedge relationship</v>
      </c>
      <c r="AH875">
        <f t="shared" si="579"/>
        <v>0</v>
      </c>
      <c r="AI875" s="363">
        <f t="shared" si="560"/>
        <v>12</v>
      </c>
      <c r="AJ875" s="406">
        <f t="shared" si="561"/>
        <v>2.2644000000000001E-2</v>
      </c>
      <c r="AK875" s="406">
        <f t="shared" si="562"/>
        <v>-6.1768707482990903E-3</v>
      </c>
      <c r="AL875" s="406">
        <f t="shared" si="563"/>
        <v>2.5921568627451652E-3</v>
      </c>
      <c r="AM875" s="383">
        <f t="shared" si="564"/>
        <v>4</v>
      </c>
      <c r="AN875" s="406">
        <f t="shared" si="580"/>
        <v>2.2644000000000001E-2</v>
      </c>
      <c r="AO875" s="406">
        <f>IF(AM875=1,AN875,IF(AM875=2,(1+AN875)*(1+Inputs!$C$5)-1,IF(AM875=3,(1+AN875)*(1+Inputs!$C$6)-1,AN875)))</f>
        <v>2.2644000000000001E-2</v>
      </c>
      <c r="AP875" s="362">
        <f t="shared" si="565"/>
        <v>0.21326119199999999</v>
      </c>
      <c r="AQ875">
        <f t="shared" si="566"/>
        <v>9.4179999999999993</v>
      </c>
      <c r="AU875" s="421">
        <f t="shared" si="567"/>
        <v>2.2644000000000001E-2</v>
      </c>
      <c r="AV875" s="422">
        <f t="shared" si="568"/>
        <v>0.21326119199999999</v>
      </c>
      <c r="AW875" s="422">
        <f t="shared" si="581"/>
        <v>9.4179999999999993</v>
      </c>
      <c r="AX875" s="422">
        <f t="shared" si="569"/>
        <v>1.7638888888888888</v>
      </c>
      <c r="AY875" s="422" t="b">
        <f t="shared" si="570"/>
        <v>0</v>
      </c>
      <c r="AZ875">
        <f>IF(AX875&lt;Inputs!$C$9,1,IF(AND(AX875&gt;Inputs!$C$9,AX875&lt;Inputs!$C$10),2,3))</f>
        <v>1</v>
      </c>
      <c r="BA875" s="406">
        <f>IF(AY875=TRUE,"",Inputs!$C$7)</f>
        <v>5.3408328921702455E-2</v>
      </c>
      <c r="BB875" s="412">
        <f>IF(AY875=TRUE,"",((AX875-Inputs!$C$9)*Mastertab!AU875+(Inputs!$C$10-Mastertab!AX875)*Inputs!$C$7)/(Inputs!$C$10-Inputs!$C$9))</f>
        <v>6.101395468290112E-2</v>
      </c>
      <c r="BC875" s="412" t="str">
        <f>IF(AY875=FALSE,"",((AX875-Inputs!$C$9)*Mastertab!AU875/(Inputs!$C$10-Inputs!$C$9)))</f>
        <v/>
      </c>
      <c r="BD875" s="412">
        <f t="shared" si="582"/>
        <v>5.3408328921702455E-2</v>
      </c>
      <c r="BE875" s="514">
        <f t="shared" si="571"/>
        <v>0.50299964178459367</v>
      </c>
      <c r="BF875" s="514">
        <f t="shared" si="572"/>
        <v>9.4179999999999993</v>
      </c>
      <c r="BG875" s="514" t="b">
        <f t="shared" si="573"/>
        <v>0</v>
      </c>
      <c r="BH875" s="514">
        <f t="shared" si="583"/>
        <v>1</v>
      </c>
      <c r="BI875" s="514" t="b">
        <f t="shared" si="584"/>
        <v>0</v>
      </c>
      <c r="BJ875" s="514" t="str">
        <f t="shared" si="574"/>
        <v/>
      </c>
      <c r="BK875" s="514" t="str">
        <f t="shared" si="575"/>
        <v/>
      </c>
      <c r="BL875" s="514" t="str">
        <f>IF(BG875=TRUE,(Inputs!$C$8-Mastertab!L875)/365,"")</f>
        <v/>
      </c>
      <c r="BM875" s="514" t="str">
        <f t="shared" si="585"/>
        <v/>
      </c>
      <c r="BN875" t="str">
        <f>IFERROR((Inputs!$C$9*BM875),"")</f>
        <v/>
      </c>
      <c r="BO875" s="363" t="str">
        <f t="shared" si="586"/>
        <v/>
      </c>
      <c r="BP875" s="363" t="str">
        <f t="shared" si="587"/>
        <v/>
      </c>
      <c r="BQ875" s="363" t="str">
        <f t="shared" si="588"/>
        <v/>
      </c>
      <c r="BR875" s="363" t="b">
        <f t="shared" si="589"/>
        <v>0</v>
      </c>
      <c r="BS875" s="363">
        <f t="shared" si="590"/>
        <v>9.4179999999999993</v>
      </c>
      <c r="BT875" s="412">
        <f t="shared" si="591"/>
        <v>5.3408328921702455E-2</v>
      </c>
      <c r="BU875" s="363">
        <f t="shared" si="592"/>
        <v>0.50299964178459367</v>
      </c>
      <c r="BV875" s="514">
        <f t="shared" si="593"/>
        <v>9.4179999999999993</v>
      </c>
      <c r="BW875" s="516" t="str">
        <f t="shared" si="576"/>
        <v/>
      </c>
      <c r="BX875" s="516" t="str">
        <f t="shared" si="577"/>
        <v/>
      </c>
      <c r="BY875" s="412" t="str">
        <f>IF(BW875="","",Inputs!$F$14)</f>
        <v/>
      </c>
      <c r="BZ875" s="412" t="str">
        <f>IF(BW875="","",Inputs!$F$15)</f>
        <v/>
      </c>
      <c r="CA875" s="412">
        <f t="shared" si="594"/>
        <v>5.3408328921702455E-2</v>
      </c>
      <c r="CB875" s="515">
        <f t="shared" si="595"/>
        <v>0.50299964178459367</v>
      </c>
      <c r="CC875" s="515">
        <f t="shared" si="596"/>
        <v>9.4179999999999993</v>
      </c>
      <c r="CD875" s="515">
        <f t="shared" si="597"/>
        <v>1</v>
      </c>
      <c r="CE875" s="412">
        <f t="shared" si="601"/>
        <v>2.2644000000000001E-2</v>
      </c>
      <c r="CF875" s="515" t="s">
        <v>2573</v>
      </c>
      <c r="CG875" s="534">
        <f>IFERROR(HLOOKUP(CF875,'Floating adj.'!$J$6:$Q$10,5,FALSE),"")</f>
        <v>1.159340909090909E-2</v>
      </c>
      <c r="CH875" s="534">
        <f t="shared" si="578"/>
        <v>3.4237409090909089E-2</v>
      </c>
      <c r="CI875" s="515">
        <f t="shared" si="598"/>
        <v>0.3224479188181818</v>
      </c>
      <c r="CJ875" s="536">
        <f t="shared" si="599"/>
        <v>9.4179999999999993</v>
      </c>
      <c r="CK875" s="515" t="str">
        <f t="shared" si="602"/>
        <v>Private placement</v>
      </c>
      <c r="CL875" s="515" t="s">
        <v>142</v>
      </c>
      <c r="CM875" s="521">
        <f>VLOOKUP(CK875,Inputs!$B$20:$C$30,2,FALSE)</f>
        <v>1</v>
      </c>
      <c r="CN875" s="521">
        <f>IF(Mastertab!CL875="Junior / Class B",VLOOKUP(Mastertab!CL875,Inputs!$B$32:$C$33,2,FALSE),1)</f>
        <v>1</v>
      </c>
      <c r="CO875">
        <f t="shared" si="600"/>
        <v>1</v>
      </c>
    </row>
    <row r="876" spans="1:93" x14ac:dyDescent="0.45">
      <c r="A876" t="s">
        <v>700</v>
      </c>
      <c r="B876" t="str">
        <f>INDEX(Floating!$A$2:$AF$556, MATCH(Mastertab!$C876,Floating!$B$2:$B$556,0),MATCH(Mastertab!B$2,Fixed!$A$1:$AF$1,0))</f>
        <v>YKY</v>
      </c>
      <c r="C876" t="s">
        <v>1018</v>
      </c>
      <c r="D876" t="str">
        <f>INDEX(Floating!$A$2:$AF$556, MATCH(Mastertab!$C876,Floating!$B$2:$B$556,0),MATCH(Mastertab!D$2,Fixed!$A$1:$AF$1,0))</f>
        <v>AUD Bond with Cross Currency Swap - 2023</v>
      </c>
      <c r="E876" t="str">
        <f>INDEX(Floating!$A$2:$AF$556, MATCH(Mastertab!$C876,Floating!$B$2:$B$556,0),MATCH(Mastertab!E$2,Fixed!$A$1:$AF$1,0))</f>
        <v>Yorkshire Water Finance Plc</v>
      </c>
      <c r="F876" t="str">
        <f>INDEX(Floating!$A$2:$AF$556, MATCH(Mastertab!$C876,Floating!$B$2:$B$556,0),MATCH(Mastertab!F$2,Fixed!$A$1:$AF$1,0))</f>
        <v>Bond</v>
      </c>
      <c r="G876" t="str">
        <f>INDEX(Floating!$A$2:$AF$556, MATCH(Mastertab!$C876,Floating!$B$2:$B$556,0),MATCH(Mastertab!G$2,Fixed!$A$1:$AF$1,0))</f>
        <v>Bullet</v>
      </c>
      <c r="H876" t="str">
        <f>INDEX(Floating!$A$2:$AF$556, MATCH(Mastertab!$C876,Floating!$B$2:$B$556,0),MATCH(Mastertab!H$2,Fixed!$A$1:$AF$1,0))</f>
        <v>XS0923597354</v>
      </c>
      <c r="I876" t="str">
        <f>INDEX(Floating!$A$2:$AF$556, MATCH(Mastertab!$C876,Floating!$B$2:$B$556,0),MATCH(Mastertab!I$2,Fixed!$A$1:$AF$1,0))</f>
        <v>Senior</v>
      </c>
      <c r="J876" t="str">
        <f>INDEX(Floating!$A$2:$AF$556, MATCH(Mastertab!$C876,Floating!$B$2:$B$556,0),MATCH(Mastertab!J$2,Fixed!$A$1:$AF$1,0))</f>
        <v>N/A</v>
      </c>
      <c r="K876" t="str">
        <f>INDEX(Floating!$A$2:$AF$556, MATCH(Mastertab!$C876,Floating!$B$2:$B$556,0),MATCH(Mastertab!K$2,Fixed!$A$1:$AF$1,0))</f>
        <v>GBP</v>
      </c>
      <c r="L876" s="361" t="str">
        <f>INDEX(Floating!$A$2:$AF$556, MATCH(Mastertab!$C876,Floating!$B$2:$B$556,0),MATCH(Mastertab!L$2,Fixed!$A$1:$AF$1,0))</f>
        <v>26/04/2013</v>
      </c>
      <c r="M876">
        <f>INDEX(Floating!$A$2:$AF$556, MATCH(Mastertab!$C876,Floating!$B$2:$B$556,0),MATCH(Mastertab!M$2,Fixed!$A$1:$AF$1,0))</f>
        <v>99.747</v>
      </c>
      <c r="N876" s="360">
        <f>INDEX(Floating!$A$2:$AF$556, MATCH(Mastertab!$C876,Floating!$B$2:$B$556,0),MATCH(Mastertab!N$2,Fixed!$A$1:$AF$1,0))</f>
        <v>45042</v>
      </c>
      <c r="O876">
        <f>INDEX(Floating!$A$2:$AF$556, MATCH(Mastertab!$C876,Floating!$B$2:$B$556,0),MATCH(Mastertab!O$2,Fixed!$A$1:$AF$1,0))</f>
        <v>1.0722222222222222</v>
      </c>
      <c r="P876">
        <f>INDEX(Floating!$A$2:$AF$556, MATCH(Mastertab!$C876,Floating!$B$2:$B$556,0),MATCH(Mastertab!P$2,Fixed!$A$1:$AF$1,0))</f>
        <v>33.799999999999997</v>
      </c>
      <c r="Q876">
        <f>INDEX(Floating!$A$2:$AF$556, MATCH(Mastertab!$C876,Floating!$B$2:$B$556,0),MATCH(Mastertab!Q$2,Fixed!$A$1:$AF$1,0))</f>
        <v>33.799999999999997</v>
      </c>
      <c r="R876">
        <f>INDEX(Floating!$A$2:$AF$556, MATCH(Mastertab!$C876,Floating!$B$2:$B$556,0),MATCH(Mastertab!R$2,Fixed!$A$1:$AF$1,0))</f>
        <v>33.799999999999997</v>
      </c>
      <c r="S876">
        <f>INDEX(Floating!$A$2:$AF$556, MATCH(Mastertab!$C876,Floating!$B$2:$B$556,0),MATCH(Mastertab!S$2,Fixed!$A$1:$AF$1,0))</f>
        <v>36.24111111111111</v>
      </c>
      <c r="T876" s="412">
        <f>INDEX(Floating!$A$2:$AF$556, MATCH(Mastertab!$C876,Floating!$B$2:$B$556,0),MATCH(Mastertab!T$2,Fixed!$A$1:$AF$1,0))</f>
        <v>-4.7016520894070934E-3</v>
      </c>
      <c r="U876" s="412">
        <f>INDEX(Floating!$A$2:$AF$556, MATCH(Mastertab!$C876,Floating!$B$2:$B$556,0),MATCH(Mastertab!U$2,Fixed!$A$1:$AF$1,0))</f>
        <v>4.0803921568628443E-3</v>
      </c>
      <c r="V876" t="str">
        <f>INDEX(Floating!$A$2:$AF$556, MATCH(Mastertab!$C876,Floating!$B$2:$B$556,0),MATCH(Mastertab!V$2,Fixed!$A$1:$AF$1,0))</f>
        <v>SONIA</v>
      </c>
      <c r="W876">
        <f>INDEX(Floating!$A$2:$AF$556, MATCH(Mastertab!$C876,Floating!$B$2:$B$556,0),MATCH(Mastertab!W$2,Fixed!$A$1:$AF$1,0))</f>
        <v>6.8960000000000002E-3</v>
      </c>
      <c r="X876">
        <f>INDEX(Floating!$A$2:$AF$556, MATCH(Mastertab!$C876,Floating!$B$2:$B$556,0),MATCH(Mastertab!X$2,Fixed!$A$1:$AF$1,0))</f>
        <v>1.7266E-2</v>
      </c>
      <c r="Y876" s="412">
        <f>INDEX(Floating!$A$2:$AF$556, MATCH(Mastertab!$C876,Floating!$B$2:$B$556,0),MATCH(Mastertab!Y$2,Fixed!$A$1:$AF$1,0))</f>
        <v>2.4161999999999999E-2</v>
      </c>
      <c r="Z876">
        <f>INDEX(Floating!$A$2:$AF$556, MATCH(Mastertab!$C876,Floating!$B$2:$B$556,0),MATCH(Mastertab!Z$2,Fixed!$A$1:$AF$1,0))</f>
        <v>0.81667559999999995</v>
      </c>
      <c r="AA876">
        <f>INDEX(Floating!$A$2:$AF$556, MATCH(Mastertab!$C876,Floating!$B$2:$B$556,0),MATCH(Mastertab!AA$2,Fixed!$A$1:$AF$1,0))</f>
        <v>0.81667559999999995</v>
      </c>
      <c r="AB876">
        <f>INDEX(Floating!$A$2:$AF$556, MATCH(Mastertab!$C876,Floating!$B$2:$B$556,0),MATCH(Mastertab!AB$2,Fixed!$A$1:$AF$1,0))</f>
        <v>0</v>
      </c>
      <c r="AC876">
        <f>INDEX(Floating!$A$2:$AF$556, MATCH(Mastertab!$C876,Floating!$B$2:$B$556,0),MATCH(Mastertab!AC$2,Fixed!$A$1:$AF$1,0))</f>
        <v>0</v>
      </c>
      <c r="AD876">
        <f>INDEX(Floating!$A$2:$AF$556, MATCH(Mastertab!$C876,Floating!$B$2:$B$556,0),MATCH(Mastertab!AD$2,Fixed!$A$1:$AF$1,0))</f>
        <v>-0.15457313</v>
      </c>
      <c r="AE876">
        <f>INDEX(Floating!$A$2:$AF$556, MATCH(Mastertab!$C876,Floating!$B$2:$B$556,0),MATCH(Mastertab!AE$2,Fixed!$A$1:$AF$1,0))</f>
        <v>29.324528285548091</v>
      </c>
      <c r="AF876">
        <f>INDEX(Floating!$A$2:$AF$556, MATCH(Mastertab!$C876,Floating!$B$2:$B$556,0),MATCH(Mastertab!AF$2,Fixed!$A$1:$AF$1,0))</f>
        <v>29.324528285548091</v>
      </c>
      <c r="AG876" t="str">
        <f>INDEX(Floating!$A$2:$AF$556, MATCH(Mastertab!$C876,Floating!$B$2:$B$556,0),MATCH(Mastertab!AG$2,Fixed!$A$1:$AF$1,0))</f>
        <v>Bond debt with cross currency swap in designated hedge relationship</v>
      </c>
      <c r="AH876" s="423">
        <f t="shared" si="579"/>
        <v>1</v>
      </c>
      <c r="AI876" s="426">
        <f t="shared" si="560"/>
        <v>10</v>
      </c>
      <c r="AJ876" s="427">
        <f t="shared" si="561"/>
        <v>2.4450254100592431E-2</v>
      </c>
      <c r="AK876" s="427">
        <f t="shared" si="562"/>
        <v>-4.454809443440926E-3</v>
      </c>
      <c r="AL876" s="427">
        <f t="shared" si="563"/>
        <v>4.339469747743639E-3</v>
      </c>
      <c r="AM876" s="428">
        <f t="shared" si="564"/>
        <v>4</v>
      </c>
      <c r="AN876" s="427">
        <f t="shared" si="580"/>
        <v>2.4161999999999999E-2</v>
      </c>
      <c r="AO876" s="427">
        <f>IF(AM876=1,AN876,IF(AM876=2,(1+AN876)*(1+Inputs!$C$5)-1,IF(AM876=3,(1+AN876)*(1+Inputs!$C$6)-1,AN876)))</f>
        <v>2.4161999999999999E-2</v>
      </c>
      <c r="AP876" s="429">
        <f t="shared" si="565"/>
        <v>0.81667559999999995</v>
      </c>
      <c r="AQ876" s="423">
        <f t="shared" si="566"/>
        <v>33.799999999999997</v>
      </c>
      <c r="AU876" s="421">
        <f t="shared" si="567"/>
        <v>2.4161999999999999E-2</v>
      </c>
      <c r="AV876" s="422">
        <f t="shared" si="568"/>
        <v>0.81667559999999995</v>
      </c>
      <c r="AW876" s="422">
        <f t="shared" si="581"/>
        <v>33.799999999999997</v>
      </c>
      <c r="AX876" s="422">
        <f t="shared" si="569"/>
        <v>1.0722222222222222</v>
      </c>
      <c r="AY876" s="422" t="b">
        <f t="shared" si="570"/>
        <v>0</v>
      </c>
      <c r="AZ876">
        <f>IF(AX876&lt;Inputs!$C$9,1,IF(AND(AX876&gt;Inputs!$C$9,AX876&lt;Inputs!$C$10),2,3))</f>
        <v>1</v>
      </c>
      <c r="BA876" s="406">
        <f>IF(AY876=TRUE,"",Inputs!$C$7)</f>
        <v>5.3408328921702455E-2</v>
      </c>
      <c r="BB876" s="412">
        <f>IF(AY876=TRUE,"",((AX876-Inputs!$C$9)*Mastertab!AU876+(Inputs!$C$10-Mastertab!AX876)*Inputs!$C$7)/(Inputs!$C$10-Inputs!$C$9))</f>
        <v>6.4684413517069966E-2</v>
      </c>
      <c r="BC876" s="412" t="str">
        <f>IF(AY876=FALSE,"",((AX876-Inputs!$C$9)*Mastertab!AU876/(Inputs!$C$10-Inputs!$C$9)))</f>
        <v/>
      </c>
      <c r="BD876" s="412">
        <f t="shared" si="582"/>
        <v>5.3408328921702455E-2</v>
      </c>
      <c r="BE876" s="514">
        <f t="shared" si="571"/>
        <v>1.8052015175535427</v>
      </c>
      <c r="BF876" s="514">
        <f t="shared" si="572"/>
        <v>33.799999999999997</v>
      </c>
      <c r="BG876" s="514" t="b">
        <f t="shared" si="573"/>
        <v>0</v>
      </c>
      <c r="BH876" s="514">
        <f t="shared" si="583"/>
        <v>1</v>
      </c>
      <c r="BI876" s="514" t="b">
        <f t="shared" si="584"/>
        <v>0</v>
      </c>
      <c r="BJ876" s="514" t="str">
        <f t="shared" si="574"/>
        <v/>
      </c>
      <c r="BK876" s="514" t="str">
        <f t="shared" si="575"/>
        <v/>
      </c>
      <c r="BL876" s="514" t="str">
        <f>IF(BG876=TRUE,(Inputs!$C$8-Mastertab!L876)/365,"")</f>
        <v/>
      </c>
      <c r="BM876" s="514" t="str">
        <f t="shared" si="585"/>
        <v/>
      </c>
      <c r="BN876" t="str">
        <f>IFERROR((Inputs!$C$9*BM876),"")</f>
        <v/>
      </c>
      <c r="BO876" s="363" t="str">
        <f t="shared" si="586"/>
        <v/>
      </c>
      <c r="BP876" s="363" t="str">
        <f t="shared" si="587"/>
        <v/>
      </c>
      <c r="BQ876" s="363" t="str">
        <f t="shared" si="588"/>
        <v/>
      </c>
      <c r="BR876" s="363" t="b">
        <f t="shared" si="589"/>
        <v>0</v>
      </c>
      <c r="BS876" s="363">
        <f t="shared" si="590"/>
        <v>33.799999999999997</v>
      </c>
      <c r="BT876" s="412">
        <f t="shared" si="591"/>
        <v>5.3408328921702455E-2</v>
      </c>
      <c r="BU876" s="363">
        <f t="shared" si="592"/>
        <v>1.8052015175535427</v>
      </c>
      <c r="BV876" s="514">
        <f t="shared" si="593"/>
        <v>33.799999999999997</v>
      </c>
      <c r="BW876" s="516" t="str">
        <f t="shared" si="576"/>
        <v/>
      </c>
      <c r="BX876" s="516" t="str">
        <f t="shared" si="577"/>
        <v/>
      </c>
      <c r="BY876" s="412" t="str">
        <f>IF(BW876="","",Inputs!$F$14)</f>
        <v/>
      </c>
      <c r="BZ876" s="412" t="str">
        <f>IF(BW876="","",Inputs!$F$15)</f>
        <v/>
      </c>
      <c r="CA876" s="412">
        <f t="shared" si="594"/>
        <v>5.3408328921702455E-2</v>
      </c>
      <c r="CB876" s="515">
        <f t="shared" si="595"/>
        <v>1.8052015175535427</v>
      </c>
      <c r="CC876" s="515">
        <f t="shared" si="596"/>
        <v>33.799999999999997</v>
      </c>
      <c r="CD876" s="515">
        <f t="shared" si="597"/>
        <v>1</v>
      </c>
      <c r="CE876" s="412">
        <f t="shared" si="601"/>
        <v>2.4161999999999999E-2</v>
      </c>
      <c r="CF876" s="515" t="s">
        <v>2573</v>
      </c>
      <c r="CG876" s="534">
        <f>IFERROR(HLOOKUP(CF876,'Floating adj.'!$J$6:$Q$10,5,FALSE),"")</f>
        <v>1.159340909090909E-2</v>
      </c>
      <c r="CH876" s="534">
        <f t="shared" si="578"/>
        <v>3.5755409090909088E-2</v>
      </c>
      <c r="CI876" s="515">
        <f t="shared" si="598"/>
        <v>1.2085328272727272</v>
      </c>
      <c r="CJ876" s="536">
        <f t="shared" si="599"/>
        <v>33.799999999999997</v>
      </c>
      <c r="CK876" s="515" t="str">
        <f t="shared" si="602"/>
        <v>Bond</v>
      </c>
      <c r="CL876" s="515" t="s">
        <v>142</v>
      </c>
      <c r="CM876" s="521">
        <f>VLOOKUP(CK876,Inputs!$B$20:$C$30,2,FALSE)</f>
        <v>1</v>
      </c>
      <c r="CN876" s="521">
        <f>IF(Mastertab!CL876="Junior / Class B",VLOOKUP(Mastertab!CL876,Inputs!$B$32:$C$33,2,FALSE),1)</f>
        <v>1</v>
      </c>
      <c r="CO876">
        <f t="shared" si="600"/>
        <v>1</v>
      </c>
    </row>
    <row r="877" spans="1:93" x14ac:dyDescent="0.45">
      <c r="A877" t="s">
        <v>700</v>
      </c>
      <c r="B877" t="str">
        <f>INDEX(Floating!$A$2:$AF$556, MATCH(Mastertab!$C877,Floating!$B$2:$B$556,0),MATCH(Mastertab!B$2,Fixed!$A$1:$AF$1,0))</f>
        <v>YKY</v>
      </c>
      <c r="C877" t="s">
        <v>1019</v>
      </c>
      <c r="D877" t="str">
        <f>INDEX(Floating!$A$2:$AF$556, MATCH(Mastertab!$C877,Floating!$B$2:$B$556,0),MATCH(Mastertab!D$2,Fixed!$A$1:$AF$1,0))</f>
        <v>£250m 3.625% fixed rate bond swapped to floating - repayable 2029 - swap</v>
      </c>
      <c r="E877" t="str">
        <f>INDEX(Floating!$A$2:$AF$556, MATCH(Mastertab!$C877,Floating!$B$2:$B$556,0),MATCH(Mastertab!E$2,Fixed!$A$1:$AF$1,0))</f>
        <v>Yorkshire Water Services Ltd</v>
      </c>
      <c r="F877" t="str">
        <f>INDEX(Floating!$A$2:$AF$556, MATCH(Mastertab!$C877,Floating!$B$2:$B$556,0),MATCH(Mastertab!F$2,Fixed!$A$1:$AF$1,0))</f>
        <v>Swap - paying leg</v>
      </c>
      <c r="G877" t="str">
        <f>INDEX(Floating!$A$2:$AF$556, MATCH(Mastertab!$C877,Floating!$B$2:$B$556,0),MATCH(Mastertab!G$2,Fixed!$A$1:$AF$1,0))</f>
        <v>Bullet</v>
      </c>
      <c r="H877" t="str">
        <f>INDEX(Floating!$A$2:$AF$556, MATCH(Mastertab!$C877,Floating!$B$2:$B$556,0),MATCH(Mastertab!H$2,Fixed!$A$1:$AF$1,0))</f>
        <v>N/A</v>
      </c>
      <c r="I877" t="str">
        <f>INDEX(Floating!$A$2:$AF$556, MATCH(Mastertab!$C877,Floating!$B$2:$B$556,0),MATCH(Mastertab!I$2,Fixed!$A$1:$AF$1,0))</f>
        <v>Senior</v>
      </c>
      <c r="J877" t="str">
        <f>INDEX(Floating!$A$2:$AF$556, MATCH(Mastertab!$C877,Floating!$B$2:$B$556,0),MATCH(Mastertab!J$2,Fixed!$A$1:$AF$1,0))</f>
        <v>N/A</v>
      </c>
      <c r="K877" t="str">
        <f>INDEX(Floating!$A$2:$AF$556, MATCH(Mastertab!$C877,Floating!$B$2:$B$556,0),MATCH(Mastertab!K$2,Fixed!$A$1:$AF$1,0))</f>
        <v>GBP</v>
      </c>
      <c r="L877" s="361" t="str">
        <f>INDEX(Floating!$A$2:$AF$556, MATCH(Mastertab!$C877,Floating!$B$2:$B$556,0),MATCH(Mastertab!L$2,Fixed!$A$1:$AF$1,0))</f>
        <v>01/08/2012</v>
      </c>
      <c r="M877">
        <f>INDEX(Floating!$A$2:$AF$556, MATCH(Mastertab!$C877,Floating!$B$2:$B$556,0),MATCH(Mastertab!M$2,Fixed!$A$1:$AF$1,0))</f>
        <v>100</v>
      </c>
      <c r="N877" s="360">
        <f>INDEX(Floating!$A$2:$AF$556, MATCH(Mastertab!$C877,Floating!$B$2:$B$556,0),MATCH(Mastertab!N$2,Fixed!$A$1:$AF$1,0))</f>
        <v>47331</v>
      </c>
      <c r="O877">
        <f>INDEX(Floating!$A$2:$AF$556, MATCH(Mastertab!$C877,Floating!$B$2:$B$556,0),MATCH(Mastertab!O$2,Fixed!$A$1:$AF$1,0))</f>
        <v>7.3361111111111112</v>
      </c>
      <c r="P877">
        <f>INDEX(Floating!$A$2:$AF$556, MATCH(Mastertab!$C877,Floating!$B$2:$B$556,0),MATCH(Mastertab!P$2,Fixed!$A$1:$AF$1,0))</f>
        <v>250</v>
      </c>
      <c r="Q877">
        <f>INDEX(Floating!$A$2:$AF$556, MATCH(Mastertab!$C877,Floating!$B$2:$B$556,0),MATCH(Mastertab!Q$2,Fixed!$A$1:$AF$1,0))</f>
        <v>250</v>
      </c>
      <c r="R877">
        <f>INDEX(Floating!$A$2:$AF$556, MATCH(Mastertab!$C877,Floating!$B$2:$B$556,0),MATCH(Mastertab!R$2,Fixed!$A$1:$AF$1,0))</f>
        <v>250</v>
      </c>
      <c r="S877">
        <f>INDEX(Floating!$A$2:$AF$556, MATCH(Mastertab!$C877,Floating!$B$2:$B$556,0),MATCH(Mastertab!S$2,Fixed!$A$1:$AF$1,0))</f>
        <v>1834.0277777777778</v>
      </c>
      <c r="T877" s="412">
        <f>INDEX(Floating!$A$2:$AF$556, MATCH(Mastertab!$C877,Floating!$B$2:$B$556,0),MATCH(Mastertab!T$2,Fixed!$A$1:$AF$1,0))</f>
        <v>-6.204081632652958E-3</v>
      </c>
      <c r="U877" s="412">
        <f>INDEX(Floating!$A$2:$AF$556, MATCH(Mastertab!$C877,Floating!$B$2:$B$556,0),MATCH(Mastertab!U$2,Fixed!$A$1:$AF$1,0))</f>
        <v>2.5647058823528024E-3</v>
      </c>
      <c r="V877" t="str">
        <f>INDEX(Floating!$A$2:$AF$556, MATCH(Mastertab!$C877,Floating!$B$2:$B$556,0),MATCH(Mastertab!V$2,Fixed!$A$1:$AF$1,0))</f>
        <v>SONIA</v>
      </c>
      <c r="W877">
        <f>INDEX(Floating!$A$2:$AF$556, MATCH(Mastertab!$C877,Floating!$B$2:$B$556,0),MATCH(Mastertab!W$2,Fixed!$A$1:$AF$1,0))</f>
        <v>6.8960000000000002E-3</v>
      </c>
      <c r="X877">
        <f>INDEX(Floating!$A$2:$AF$556, MATCH(Mastertab!$C877,Floating!$B$2:$B$556,0),MATCH(Mastertab!X$2,Fixed!$A$1:$AF$1,0))</f>
        <v>1.5720000000000001E-2</v>
      </c>
      <c r="Y877" s="412">
        <f>INDEX(Floating!$A$2:$AF$556, MATCH(Mastertab!$C877,Floating!$B$2:$B$556,0),MATCH(Mastertab!Y$2,Fixed!$A$1:$AF$1,0))</f>
        <v>2.2616000000000001E-2</v>
      </c>
      <c r="Z877">
        <f>INDEX(Floating!$A$2:$AF$556, MATCH(Mastertab!$C877,Floating!$B$2:$B$556,0),MATCH(Mastertab!Z$2,Fixed!$A$1:$AF$1,0))</f>
        <v>5.6539999999999999</v>
      </c>
      <c r="AA877">
        <f>INDEX(Floating!$A$2:$AF$556, MATCH(Mastertab!$C877,Floating!$B$2:$B$556,0),MATCH(Mastertab!AA$2,Fixed!$A$1:$AF$1,0))</f>
        <v>5.6539999999999999</v>
      </c>
      <c r="AB877">
        <f>INDEX(Floating!$A$2:$AF$556, MATCH(Mastertab!$C877,Floating!$B$2:$B$556,0),MATCH(Mastertab!AB$2,Fixed!$A$1:$AF$1,0))</f>
        <v>0</v>
      </c>
      <c r="AC877">
        <f>INDEX(Floating!$A$2:$AF$556, MATCH(Mastertab!$C877,Floating!$B$2:$B$556,0),MATCH(Mastertab!AC$2,Fixed!$A$1:$AF$1,0))</f>
        <v>0</v>
      </c>
      <c r="AD877">
        <f>INDEX(Floating!$A$2:$AF$556, MATCH(Mastertab!$C877,Floating!$B$2:$B$556,0),MATCH(Mastertab!AD$2,Fixed!$A$1:$AF$1,0))</f>
        <v>0</v>
      </c>
      <c r="AE877">
        <f>INDEX(Floating!$A$2:$AF$556, MATCH(Mastertab!$C877,Floating!$B$2:$B$556,0),MATCH(Mastertab!AE$2,Fixed!$A$1:$AF$1,0))</f>
        <v>0</v>
      </c>
      <c r="AF877">
        <f>INDEX(Floating!$A$2:$AF$556, MATCH(Mastertab!$C877,Floating!$B$2:$B$556,0),MATCH(Mastertab!AF$2,Fixed!$A$1:$AF$1,0))</f>
        <v>0</v>
      </c>
      <c r="AG877" t="str">
        <f>INDEX(Floating!$A$2:$AF$556, MATCH(Mastertab!$C877,Floating!$B$2:$B$556,0),MATCH(Mastertab!AG$2,Fixed!$A$1:$AF$1,0))</f>
        <v>Fixed to Floating swap. Part of a designated hedging agreement - floating leg payable</v>
      </c>
      <c r="AH877">
        <f t="shared" si="579"/>
        <v>0</v>
      </c>
      <c r="AI877" s="363">
        <f t="shared" si="560"/>
        <v>17</v>
      </c>
      <c r="AJ877" s="406">
        <f t="shared" si="561"/>
        <v>2.2616000000000001E-2</v>
      </c>
      <c r="AK877" s="406">
        <f t="shared" si="562"/>
        <v>-6.204081632652958E-3</v>
      </c>
      <c r="AL877" s="406">
        <f t="shared" si="563"/>
        <v>2.5647058823528024E-3</v>
      </c>
      <c r="AM877" s="383">
        <f t="shared" si="564"/>
        <v>4</v>
      </c>
      <c r="AN877" s="406">
        <f t="shared" si="580"/>
        <v>2.2616000000000001E-2</v>
      </c>
      <c r="AO877" s="406">
        <f>IF(AM877=1,AN877,IF(AM877=2,(1+AN877)*(1+Inputs!$C$5)-1,IF(AM877=3,(1+AN877)*(1+Inputs!$C$6)-1,AN877)))</f>
        <v>2.2616000000000001E-2</v>
      </c>
      <c r="AP877" s="362">
        <f t="shared" si="565"/>
        <v>5.6539999999999999</v>
      </c>
      <c r="AQ877">
        <f t="shared" si="566"/>
        <v>250</v>
      </c>
      <c r="AU877" s="421">
        <f t="shared" si="567"/>
        <v>2.2616000000000001E-2</v>
      </c>
      <c r="AV877" s="422">
        <f t="shared" si="568"/>
        <v>5.6539999999999999</v>
      </c>
      <c r="AW877" s="422">
        <f t="shared" si="581"/>
        <v>250</v>
      </c>
      <c r="AX877" s="422">
        <f t="shared" si="569"/>
        <v>7.3361111111111112</v>
      </c>
      <c r="AY877" s="422" t="b">
        <f t="shared" si="570"/>
        <v>1</v>
      </c>
      <c r="AZ877">
        <f>IF(AX877&lt;Inputs!$C$9,1,IF(AND(AX877&gt;Inputs!$C$9,AX877&lt;Inputs!$C$10),2,3))</f>
        <v>2</v>
      </c>
      <c r="BA877" s="406" t="str">
        <f>IF(AY877=TRUE,"",Inputs!$C$7)</f>
        <v/>
      </c>
      <c r="BB877" s="412" t="str">
        <f>IF(AY877=TRUE,"",((AX877-Inputs!$C$9)*Mastertab!AU877+(Inputs!$C$10-Mastertab!AX877)*Inputs!$C$7)/(Inputs!$C$10-Inputs!$C$9))</f>
        <v/>
      </c>
      <c r="BC877" s="412">
        <f>IF(AY877=FALSE,"",((AX877-Inputs!$C$9)*Mastertab!AU877/(Inputs!$C$10-Inputs!$C$9)))</f>
        <v>1.9613097777777779E-2</v>
      </c>
      <c r="BD877" s="412">
        <f t="shared" si="582"/>
        <v>1.9613097777777779E-2</v>
      </c>
      <c r="BE877" s="514">
        <f t="shared" si="571"/>
        <v>4.9032744444444445</v>
      </c>
      <c r="BF877" s="514">
        <f t="shared" si="572"/>
        <v>250</v>
      </c>
      <c r="BG877" s="514" t="b">
        <f t="shared" si="573"/>
        <v>0</v>
      </c>
      <c r="BH877" s="514">
        <f t="shared" si="583"/>
        <v>2</v>
      </c>
      <c r="BI877" s="514" t="b">
        <f t="shared" si="584"/>
        <v>1</v>
      </c>
      <c r="BJ877" s="514" t="str">
        <f t="shared" si="574"/>
        <v/>
      </c>
      <c r="BK877" s="514" t="str">
        <f t="shared" si="575"/>
        <v/>
      </c>
      <c r="BL877" s="514" t="str">
        <f>IF(BG877=TRUE,(Inputs!$C$8-Mastertab!L877)/365,"")</f>
        <v/>
      </c>
      <c r="BM877" s="514" t="str">
        <f t="shared" si="585"/>
        <v/>
      </c>
      <c r="BN877" t="str">
        <f>IFERROR((Inputs!$C$9*BM877),"")</f>
        <v/>
      </c>
      <c r="BO877" s="363" t="str">
        <f t="shared" si="586"/>
        <v/>
      </c>
      <c r="BP877" s="363" t="str">
        <f t="shared" si="587"/>
        <v/>
      </c>
      <c r="BQ877" s="363" t="str">
        <f t="shared" si="588"/>
        <v/>
      </c>
      <c r="BR877" s="363" t="b">
        <f t="shared" si="589"/>
        <v>0</v>
      </c>
      <c r="BS877" s="363">
        <f t="shared" si="590"/>
        <v>250</v>
      </c>
      <c r="BT877" s="412">
        <f t="shared" si="591"/>
        <v>1.9613097777777779E-2</v>
      </c>
      <c r="BU877" s="363">
        <f t="shared" si="592"/>
        <v>4.9032744444444445</v>
      </c>
      <c r="BV877" s="514">
        <f t="shared" si="593"/>
        <v>250</v>
      </c>
      <c r="BW877" s="516" t="str">
        <f t="shared" si="576"/>
        <v/>
      </c>
      <c r="BX877" s="516" t="str">
        <f t="shared" si="577"/>
        <v/>
      </c>
      <c r="BY877" s="412" t="str">
        <f>IF(BW877="","",Inputs!$F$14)</f>
        <v/>
      </c>
      <c r="BZ877" s="412" t="str">
        <f>IF(BW877="","",Inputs!$F$15)</f>
        <v/>
      </c>
      <c r="CA877" s="412">
        <f t="shared" si="594"/>
        <v>1.9613097777777779E-2</v>
      </c>
      <c r="CB877" s="515">
        <f t="shared" si="595"/>
        <v>4.9032744444444445</v>
      </c>
      <c r="CC877" s="515">
        <f t="shared" si="596"/>
        <v>250</v>
      </c>
      <c r="CD877" s="515">
        <f t="shared" si="597"/>
        <v>1</v>
      </c>
      <c r="CE877" s="412">
        <f t="shared" si="601"/>
        <v>2.2616000000000001E-2</v>
      </c>
      <c r="CF877" s="515" t="s">
        <v>2573</v>
      </c>
      <c r="CG877" s="534">
        <f>IFERROR(HLOOKUP(CF877,'Floating adj.'!$J$6:$Q$10,5,FALSE),"")</f>
        <v>1.159340909090909E-2</v>
      </c>
      <c r="CH877" s="534">
        <f t="shared" si="578"/>
        <v>3.4209409090909089E-2</v>
      </c>
      <c r="CI877" s="515">
        <f t="shared" si="598"/>
        <v>8.5523522727272727</v>
      </c>
      <c r="CJ877" s="536">
        <f t="shared" si="599"/>
        <v>250</v>
      </c>
      <c r="CK877" s="515" t="s">
        <v>38</v>
      </c>
      <c r="CL877" s="515" t="s">
        <v>142</v>
      </c>
      <c r="CM877" s="521">
        <f>VLOOKUP(CK877,Inputs!$B$20:$C$30,2,FALSE)</f>
        <v>0</v>
      </c>
      <c r="CN877" s="521">
        <f>IF(Mastertab!CL877="Junior / Class B",VLOOKUP(Mastertab!CL877,Inputs!$B$32:$C$33,2,FALSE),1)</f>
        <v>1</v>
      </c>
      <c r="CO877">
        <f t="shared" si="600"/>
        <v>0</v>
      </c>
    </row>
    <row r="878" spans="1:93" x14ac:dyDescent="0.45">
      <c r="A878" t="s">
        <v>700</v>
      </c>
      <c r="B878" t="str">
        <f>INDEX(Floating!$A$2:$AF$556, MATCH(Mastertab!$C878,Floating!$B$2:$B$556,0),MATCH(Mastertab!B$2,Fixed!$A$1:$AF$1,0))</f>
        <v>YKY</v>
      </c>
      <c r="C878" t="s">
        <v>1020</v>
      </c>
      <c r="D878" t="str">
        <f>INDEX(Floating!$A$2:$AF$556, MATCH(Mastertab!$C878,Floating!$B$2:$B$556,0),MATCH(Mastertab!D$2,Fixed!$A$1:$AF$1,0))</f>
        <v>£90m 3.54% fixed rate note swapped to floating - repayable 2029 - swap</v>
      </c>
      <c r="E878" t="str">
        <f>INDEX(Floating!$A$2:$AF$556, MATCH(Mastertab!$C878,Floating!$B$2:$B$556,0),MATCH(Mastertab!E$2,Fixed!$A$1:$AF$1,0))</f>
        <v>Yorkshire Water Services Ltd</v>
      </c>
      <c r="F878" t="str">
        <f>INDEX(Floating!$A$2:$AF$556, MATCH(Mastertab!$C878,Floating!$B$2:$B$556,0),MATCH(Mastertab!F$2,Fixed!$A$1:$AF$1,0))</f>
        <v>Swap - paying leg</v>
      </c>
      <c r="G878" t="str">
        <f>INDEX(Floating!$A$2:$AF$556, MATCH(Mastertab!$C878,Floating!$B$2:$B$556,0),MATCH(Mastertab!G$2,Fixed!$A$1:$AF$1,0))</f>
        <v>Bullet</v>
      </c>
      <c r="H878" t="str">
        <f>INDEX(Floating!$A$2:$AF$556, MATCH(Mastertab!$C878,Floating!$B$2:$B$556,0),MATCH(Mastertab!H$2,Fixed!$A$1:$AF$1,0))</f>
        <v>N/A</v>
      </c>
      <c r="I878" t="str">
        <f>INDEX(Floating!$A$2:$AF$556, MATCH(Mastertab!$C878,Floating!$B$2:$B$556,0),MATCH(Mastertab!I$2,Fixed!$A$1:$AF$1,0))</f>
        <v>Senior</v>
      </c>
      <c r="J878" t="str">
        <f>INDEX(Floating!$A$2:$AF$556, MATCH(Mastertab!$C878,Floating!$B$2:$B$556,0),MATCH(Mastertab!J$2,Fixed!$A$1:$AF$1,0))</f>
        <v>N/A</v>
      </c>
      <c r="K878" t="str">
        <f>INDEX(Floating!$A$2:$AF$556, MATCH(Mastertab!$C878,Floating!$B$2:$B$556,0),MATCH(Mastertab!K$2,Fixed!$A$1:$AF$1,0))</f>
        <v>GBP</v>
      </c>
      <c r="L878" s="361" t="str">
        <f>INDEX(Floating!$A$2:$AF$556, MATCH(Mastertab!$C878,Floating!$B$2:$B$556,0),MATCH(Mastertab!L$2,Fixed!$A$1:$AF$1,0))</f>
        <v>31/10/2014</v>
      </c>
      <c r="M878">
        <f>INDEX(Floating!$A$2:$AF$556, MATCH(Mastertab!$C878,Floating!$B$2:$B$556,0),MATCH(Mastertab!M$2,Fixed!$A$1:$AF$1,0))</f>
        <v>100</v>
      </c>
      <c r="N878" s="360">
        <f>INDEX(Floating!$A$2:$AF$556, MATCH(Mastertab!$C878,Floating!$B$2:$B$556,0),MATCH(Mastertab!N$2,Fixed!$A$1:$AF$1,0))</f>
        <v>47421</v>
      </c>
      <c r="O878">
        <f>INDEX(Floating!$A$2:$AF$556, MATCH(Mastertab!$C878,Floating!$B$2:$B$556,0),MATCH(Mastertab!O$2,Fixed!$A$1:$AF$1,0))</f>
        <v>7.583333333333333</v>
      </c>
      <c r="P878">
        <f>INDEX(Floating!$A$2:$AF$556, MATCH(Mastertab!$C878,Floating!$B$2:$B$556,0),MATCH(Mastertab!P$2,Fixed!$A$1:$AF$1,0))</f>
        <v>90</v>
      </c>
      <c r="Q878">
        <f>INDEX(Floating!$A$2:$AF$556, MATCH(Mastertab!$C878,Floating!$B$2:$B$556,0),MATCH(Mastertab!Q$2,Fixed!$A$1:$AF$1,0))</f>
        <v>90</v>
      </c>
      <c r="R878">
        <f>INDEX(Floating!$A$2:$AF$556, MATCH(Mastertab!$C878,Floating!$B$2:$B$556,0),MATCH(Mastertab!R$2,Fixed!$A$1:$AF$1,0))</f>
        <v>90</v>
      </c>
      <c r="S878">
        <f>INDEX(Floating!$A$2:$AF$556, MATCH(Mastertab!$C878,Floating!$B$2:$B$556,0),MATCH(Mastertab!S$2,Fixed!$A$1:$AF$1,0))</f>
        <v>682.5</v>
      </c>
      <c r="T878" s="412">
        <f>INDEX(Floating!$A$2:$AF$556, MATCH(Mastertab!$C878,Floating!$B$2:$B$556,0),MATCH(Mastertab!T$2,Fixed!$A$1:$AF$1,0))</f>
        <v>-9.7696793002913784E-3</v>
      </c>
      <c r="U878" s="412">
        <f>INDEX(Floating!$A$2:$AF$556, MATCH(Mastertab!$C878,Floating!$B$2:$B$556,0),MATCH(Mastertab!U$2,Fixed!$A$1:$AF$1,0))</f>
        <v>-1.0323529411764287E-3</v>
      </c>
      <c r="V878" t="str">
        <f>INDEX(Floating!$A$2:$AF$556, MATCH(Mastertab!$C878,Floating!$B$2:$B$556,0),MATCH(Mastertab!V$2,Fixed!$A$1:$AF$1,0))</f>
        <v>SONIA</v>
      </c>
      <c r="W878">
        <f>INDEX(Floating!$A$2:$AF$556, MATCH(Mastertab!$C878,Floating!$B$2:$B$556,0),MATCH(Mastertab!W$2,Fixed!$A$1:$AF$1,0))</f>
        <v>6.8960000000000002E-3</v>
      </c>
      <c r="X878">
        <f>INDEX(Floating!$A$2:$AF$556, MATCH(Mastertab!$C878,Floating!$B$2:$B$556,0),MATCH(Mastertab!X$2,Fixed!$A$1:$AF$1,0))</f>
        <v>1.2050999999999999E-2</v>
      </c>
      <c r="Y878" s="412">
        <f>INDEX(Floating!$A$2:$AF$556, MATCH(Mastertab!$C878,Floating!$B$2:$B$556,0),MATCH(Mastertab!Y$2,Fixed!$A$1:$AF$1,0))</f>
        <v>1.8946999999999999E-2</v>
      </c>
      <c r="Z878">
        <f>INDEX(Floating!$A$2:$AF$556, MATCH(Mastertab!$C878,Floating!$B$2:$B$556,0),MATCH(Mastertab!Z$2,Fixed!$A$1:$AF$1,0))</f>
        <v>1.7052299999999998</v>
      </c>
      <c r="AA878">
        <f>INDEX(Floating!$A$2:$AF$556, MATCH(Mastertab!$C878,Floating!$B$2:$B$556,0),MATCH(Mastertab!AA$2,Fixed!$A$1:$AF$1,0))</f>
        <v>1.7052299999999998</v>
      </c>
      <c r="AB878">
        <f>INDEX(Floating!$A$2:$AF$556, MATCH(Mastertab!$C878,Floating!$B$2:$B$556,0),MATCH(Mastertab!AB$2,Fixed!$A$1:$AF$1,0))</f>
        <v>0</v>
      </c>
      <c r="AC878">
        <f>INDEX(Floating!$A$2:$AF$556, MATCH(Mastertab!$C878,Floating!$B$2:$B$556,0),MATCH(Mastertab!AC$2,Fixed!$A$1:$AF$1,0))</f>
        <v>0</v>
      </c>
      <c r="AD878">
        <f>INDEX(Floating!$A$2:$AF$556, MATCH(Mastertab!$C878,Floating!$B$2:$B$556,0),MATCH(Mastertab!AD$2,Fixed!$A$1:$AF$1,0))</f>
        <v>0</v>
      </c>
      <c r="AE878">
        <f>INDEX(Floating!$A$2:$AF$556, MATCH(Mastertab!$C878,Floating!$B$2:$B$556,0),MATCH(Mastertab!AE$2,Fixed!$A$1:$AF$1,0))</f>
        <v>0</v>
      </c>
      <c r="AF878">
        <f>INDEX(Floating!$A$2:$AF$556, MATCH(Mastertab!$C878,Floating!$B$2:$B$556,0),MATCH(Mastertab!AF$2,Fixed!$A$1:$AF$1,0))</f>
        <v>0</v>
      </c>
      <c r="AG878" t="str">
        <f>INDEX(Floating!$A$2:$AF$556, MATCH(Mastertab!$C878,Floating!$B$2:$B$556,0),MATCH(Mastertab!AG$2,Fixed!$A$1:$AF$1,0))</f>
        <v>Fixed to Floating swap. Part of a designated hedging agreement - floating leg payable</v>
      </c>
      <c r="AH878">
        <f t="shared" si="579"/>
        <v>0</v>
      </c>
      <c r="AI878" s="363">
        <f t="shared" si="560"/>
        <v>15</v>
      </c>
      <c r="AJ878" s="406">
        <f t="shared" si="561"/>
        <v>1.8946999999999999E-2</v>
      </c>
      <c r="AK878" s="406">
        <f t="shared" si="562"/>
        <v>-9.7696793002913784E-3</v>
      </c>
      <c r="AL878" s="406">
        <f t="shared" si="563"/>
        <v>-1.0323529411764287E-3</v>
      </c>
      <c r="AM878" s="383">
        <f t="shared" si="564"/>
        <v>4</v>
      </c>
      <c r="AN878" s="406">
        <f t="shared" si="580"/>
        <v>1.8946999999999999E-2</v>
      </c>
      <c r="AO878" s="406">
        <f>IF(AM878=1,AN878,IF(AM878=2,(1+AN878)*(1+Inputs!$C$5)-1,IF(AM878=3,(1+AN878)*(1+Inputs!$C$6)-1,AN878)))</f>
        <v>1.8946999999999999E-2</v>
      </c>
      <c r="AP878" s="362">
        <f t="shared" si="565"/>
        <v>1.7052299999999998</v>
      </c>
      <c r="AQ878">
        <f t="shared" si="566"/>
        <v>90</v>
      </c>
      <c r="AU878" s="421">
        <f t="shared" si="567"/>
        <v>1.8946999999999999E-2</v>
      </c>
      <c r="AV878" s="422">
        <f t="shared" si="568"/>
        <v>1.7052299999999998</v>
      </c>
      <c r="AW878" s="422">
        <f t="shared" si="581"/>
        <v>90</v>
      </c>
      <c r="AX878" s="422">
        <f t="shared" si="569"/>
        <v>7.583333333333333</v>
      </c>
      <c r="AY878" s="422" t="b">
        <f t="shared" si="570"/>
        <v>1</v>
      </c>
      <c r="AZ878">
        <f>IF(AX878&lt;Inputs!$C$9,1,IF(AND(AX878&gt;Inputs!$C$9,AX878&lt;Inputs!$C$10),2,3))</f>
        <v>2</v>
      </c>
      <c r="BA878" s="406" t="str">
        <f>IF(AY878=TRUE,"",Inputs!$C$7)</f>
        <v/>
      </c>
      <c r="BB878" s="412" t="str">
        <f>IF(AY878=TRUE,"",((AX878-Inputs!$C$9)*Mastertab!AU878+(Inputs!$C$10-Mastertab!AX878)*Inputs!$C$7)/(Inputs!$C$10-Inputs!$C$9))</f>
        <v/>
      </c>
      <c r="BC878" s="412">
        <f>IF(AY878=FALSE,"",((AX878-Inputs!$C$9)*Mastertab!AU878/(Inputs!$C$10-Inputs!$C$9)))</f>
        <v>1.7368083333333333E-2</v>
      </c>
      <c r="BD878" s="412">
        <f t="shared" si="582"/>
        <v>1.7368083333333333E-2</v>
      </c>
      <c r="BE878" s="514">
        <f t="shared" si="571"/>
        <v>1.5631275</v>
      </c>
      <c r="BF878" s="514">
        <f t="shared" si="572"/>
        <v>90</v>
      </c>
      <c r="BG878" s="514" t="b">
        <f t="shared" si="573"/>
        <v>0</v>
      </c>
      <c r="BH878" s="514">
        <f t="shared" si="583"/>
        <v>2</v>
      </c>
      <c r="BI878" s="514" t="b">
        <f t="shared" si="584"/>
        <v>1</v>
      </c>
      <c r="BJ878" s="514" t="str">
        <f t="shared" si="574"/>
        <v/>
      </c>
      <c r="BK878" s="514" t="str">
        <f t="shared" si="575"/>
        <v/>
      </c>
      <c r="BL878" s="514" t="str">
        <f>IF(BG878=TRUE,(Inputs!$C$8-Mastertab!L878)/365,"")</f>
        <v/>
      </c>
      <c r="BM878" s="514" t="str">
        <f t="shared" si="585"/>
        <v/>
      </c>
      <c r="BN878" t="str">
        <f>IFERROR((Inputs!$C$9*BM878),"")</f>
        <v/>
      </c>
      <c r="BO878" s="363" t="str">
        <f t="shared" si="586"/>
        <v/>
      </c>
      <c r="BP878" s="363" t="str">
        <f t="shared" si="587"/>
        <v/>
      </c>
      <c r="BQ878" s="363" t="str">
        <f t="shared" si="588"/>
        <v/>
      </c>
      <c r="BR878" s="363" t="b">
        <f t="shared" si="589"/>
        <v>0</v>
      </c>
      <c r="BS878" s="363">
        <f t="shared" si="590"/>
        <v>90</v>
      </c>
      <c r="BT878" s="412">
        <f t="shared" si="591"/>
        <v>1.7368083333333333E-2</v>
      </c>
      <c r="BU878" s="363">
        <f t="shared" si="592"/>
        <v>1.5631275</v>
      </c>
      <c r="BV878" s="514">
        <f t="shared" si="593"/>
        <v>90</v>
      </c>
      <c r="BW878" s="516" t="str">
        <f t="shared" si="576"/>
        <v/>
      </c>
      <c r="BX878" s="516" t="str">
        <f t="shared" si="577"/>
        <v/>
      </c>
      <c r="BY878" s="412" t="str">
        <f>IF(BW878="","",Inputs!$F$14)</f>
        <v/>
      </c>
      <c r="BZ878" s="412" t="str">
        <f>IF(BW878="","",Inputs!$F$15)</f>
        <v/>
      </c>
      <c r="CA878" s="412">
        <f t="shared" si="594"/>
        <v>1.7368083333333333E-2</v>
      </c>
      <c r="CB878" s="515">
        <f t="shared" si="595"/>
        <v>1.5631275</v>
      </c>
      <c r="CC878" s="515">
        <f t="shared" si="596"/>
        <v>90</v>
      </c>
      <c r="CD878" s="515">
        <f t="shared" si="597"/>
        <v>1</v>
      </c>
      <c r="CE878" s="412">
        <f t="shared" si="601"/>
        <v>1.8946999999999999E-2</v>
      </c>
      <c r="CF878" s="515" t="s">
        <v>2573</v>
      </c>
      <c r="CG878" s="534">
        <f>IFERROR(HLOOKUP(CF878,'Floating adj.'!$J$6:$Q$10,5,FALSE),"")</f>
        <v>1.159340909090909E-2</v>
      </c>
      <c r="CH878" s="534">
        <f t="shared" si="578"/>
        <v>3.054040909090909E-2</v>
      </c>
      <c r="CI878" s="515">
        <f t="shared" si="598"/>
        <v>2.7486368181818182</v>
      </c>
      <c r="CJ878" s="536">
        <f t="shared" si="599"/>
        <v>90</v>
      </c>
      <c r="CK878" s="515" t="s">
        <v>38</v>
      </c>
      <c r="CL878" s="515" t="s">
        <v>142</v>
      </c>
      <c r="CM878" s="521">
        <f>VLOOKUP(CK878,Inputs!$B$20:$C$30,2,FALSE)</f>
        <v>0</v>
      </c>
      <c r="CN878" s="521">
        <f>IF(Mastertab!CL878="Junior / Class B",VLOOKUP(Mastertab!CL878,Inputs!$B$32:$C$33,2,FALSE),1)</f>
        <v>1</v>
      </c>
      <c r="CO878">
        <f t="shared" si="600"/>
        <v>0</v>
      </c>
    </row>
    <row r="879" spans="1:93" x14ac:dyDescent="0.45">
      <c r="A879" t="s">
        <v>700</v>
      </c>
      <c r="B879" t="str">
        <f>INDEX(Floating!$A$2:$AF$556, MATCH(Mastertab!$C879,Floating!$B$2:$B$556,0),MATCH(Mastertab!B$2,Fixed!$A$1:$AF$1,0))</f>
        <v>YKY</v>
      </c>
      <c r="C879" t="s">
        <v>1021</v>
      </c>
      <c r="D879" t="str">
        <f>INDEX(Floating!$A$2:$AF$556, MATCH(Mastertab!$C879,Floating!$B$2:$B$556,0),MATCH(Mastertab!D$2,Fixed!$A$1:$AF$1,0))</f>
        <v>£90m 4.965% fixed rate bond swapped to floating - repayable 2033 (Class B) - swap</v>
      </c>
      <c r="E879" t="str">
        <f>INDEX(Floating!$A$2:$AF$556, MATCH(Mastertab!$C879,Floating!$B$2:$B$556,0),MATCH(Mastertab!E$2,Fixed!$A$1:$AF$1,0))</f>
        <v>Yorkshire Water Services Ltd</v>
      </c>
      <c r="F879" t="str">
        <f>INDEX(Floating!$A$2:$AF$556, MATCH(Mastertab!$C879,Floating!$B$2:$B$556,0),MATCH(Mastertab!F$2,Fixed!$A$1:$AF$1,0))</f>
        <v>Swap - paying leg</v>
      </c>
      <c r="G879" t="str">
        <f>INDEX(Floating!$A$2:$AF$556, MATCH(Mastertab!$C879,Floating!$B$2:$B$556,0),MATCH(Mastertab!G$2,Fixed!$A$1:$AF$1,0))</f>
        <v>Bullet</v>
      </c>
      <c r="H879" t="str">
        <f>INDEX(Floating!$A$2:$AF$556, MATCH(Mastertab!$C879,Floating!$B$2:$B$556,0),MATCH(Mastertab!H$2,Fixed!$A$1:$AF$1,0))</f>
        <v>N/A</v>
      </c>
      <c r="I879" t="str">
        <f>INDEX(Floating!$A$2:$AF$556, MATCH(Mastertab!$C879,Floating!$B$2:$B$556,0),MATCH(Mastertab!I$2,Fixed!$A$1:$AF$1,0))</f>
        <v>Senior</v>
      </c>
      <c r="J879" t="str">
        <f>INDEX(Floating!$A$2:$AF$556, MATCH(Mastertab!$C879,Floating!$B$2:$B$556,0),MATCH(Mastertab!J$2,Fixed!$A$1:$AF$1,0))</f>
        <v>N/A</v>
      </c>
      <c r="K879" t="str">
        <f>INDEX(Floating!$A$2:$AF$556, MATCH(Mastertab!$C879,Floating!$B$2:$B$556,0),MATCH(Mastertab!K$2,Fixed!$A$1:$AF$1,0))</f>
        <v>GBP</v>
      </c>
      <c r="L879" s="361" t="str">
        <f>INDEX(Floating!$A$2:$AF$556, MATCH(Mastertab!$C879,Floating!$B$2:$B$556,0),MATCH(Mastertab!L$2,Fixed!$A$1:$AF$1,0))</f>
        <v>12/06/2013</v>
      </c>
      <c r="M879">
        <f>INDEX(Floating!$A$2:$AF$556, MATCH(Mastertab!$C879,Floating!$B$2:$B$556,0),MATCH(Mastertab!M$2,Fixed!$A$1:$AF$1,0))</f>
        <v>100</v>
      </c>
      <c r="N879" s="360">
        <f>INDEX(Floating!$A$2:$AF$556, MATCH(Mastertab!$C879,Floating!$B$2:$B$556,0),MATCH(Mastertab!N$2,Fixed!$A$1:$AF$1,0))</f>
        <v>48743</v>
      </c>
      <c r="O879">
        <f>INDEX(Floating!$A$2:$AF$556, MATCH(Mastertab!$C879,Floating!$B$2:$B$556,0),MATCH(Mastertab!O$2,Fixed!$A$1:$AF$1,0))</f>
        <v>11.202777777777778</v>
      </c>
      <c r="P879">
        <f>INDEX(Floating!$A$2:$AF$556, MATCH(Mastertab!$C879,Floating!$B$2:$B$556,0),MATCH(Mastertab!P$2,Fixed!$A$1:$AF$1,0))</f>
        <v>90</v>
      </c>
      <c r="Q879">
        <f>INDEX(Floating!$A$2:$AF$556, MATCH(Mastertab!$C879,Floating!$B$2:$B$556,0),MATCH(Mastertab!Q$2,Fixed!$A$1:$AF$1,0))</f>
        <v>90</v>
      </c>
      <c r="R879">
        <f>INDEX(Floating!$A$2:$AF$556, MATCH(Mastertab!$C879,Floating!$B$2:$B$556,0),MATCH(Mastertab!R$2,Fixed!$A$1:$AF$1,0))</f>
        <v>90</v>
      </c>
      <c r="S879">
        <f>INDEX(Floating!$A$2:$AF$556, MATCH(Mastertab!$C879,Floating!$B$2:$B$556,0),MATCH(Mastertab!S$2,Fixed!$A$1:$AF$1,0))</f>
        <v>1008.25</v>
      </c>
      <c r="T879" s="412">
        <f>INDEX(Floating!$A$2:$AF$556, MATCH(Mastertab!$C879,Floating!$B$2:$B$556,0),MATCH(Mastertab!T$2,Fixed!$A$1:$AF$1,0))</f>
        <v>3.2672497570458425E-3</v>
      </c>
      <c r="U879" s="412">
        <f>INDEX(Floating!$A$2:$AF$556, MATCH(Mastertab!$C879,Floating!$B$2:$B$556,0),MATCH(Mastertab!U$2,Fixed!$A$1:$AF$1,0))</f>
        <v>1.2119607843137148E-2</v>
      </c>
      <c r="V879" t="str">
        <f>INDEX(Floating!$A$2:$AF$556, MATCH(Mastertab!$C879,Floating!$B$2:$B$556,0),MATCH(Mastertab!V$2,Fixed!$A$1:$AF$1,0))</f>
        <v>SONIA</v>
      </c>
      <c r="W879">
        <f>INDEX(Floating!$A$2:$AF$556, MATCH(Mastertab!$C879,Floating!$B$2:$B$556,0),MATCH(Mastertab!W$2,Fixed!$A$1:$AF$1,0))</f>
        <v>6.8960000000000002E-3</v>
      </c>
      <c r="X879">
        <f>INDEX(Floating!$A$2:$AF$556, MATCH(Mastertab!$C879,Floating!$B$2:$B$556,0),MATCH(Mastertab!X$2,Fixed!$A$1:$AF$1,0))</f>
        <v>2.5465999999999999E-2</v>
      </c>
      <c r="Y879" s="412">
        <f>INDEX(Floating!$A$2:$AF$556, MATCH(Mastertab!$C879,Floating!$B$2:$B$556,0),MATCH(Mastertab!Y$2,Fixed!$A$1:$AF$1,0))</f>
        <v>3.2362000000000002E-2</v>
      </c>
      <c r="Z879">
        <f>INDEX(Floating!$A$2:$AF$556, MATCH(Mastertab!$C879,Floating!$B$2:$B$556,0),MATCH(Mastertab!Z$2,Fixed!$A$1:$AF$1,0))</f>
        <v>2.9125800000000002</v>
      </c>
      <c r="AA879">
        <f>INDEX(Floating!$A$2:$AF$556, MATCH(Mastertab!$C879,Floating!$B$2:$B$556,0),MATCH(Mastertab!AA$2,Fixed!$A$1:$AF$1,0))</f>
        <v>2.9125800000000002</v>
      </c>
      <c r="AB879">
        <f>INDEX(Floating!$A$2:$AF$556, MATCH(Mastertab!$C879,Floating!$B$2:$B$556,0),MATCH(Mastertab!AB$2,Fixed!$A$1:$AF$1,0))</f>
        <v>0</v>
      </c>
      <c r="AC879">
        <f>INDEX(Floating!$A$2:$AF$556, MATCH(Mastertab!$C879,Floating!$B$2:$B$556,0),MATCH(Mastertab!AC$2,Fixed!$A$1:$AF$1,0))</f>
        <v>0</v>
      </c>
      <c r="AD879">
        <f>INDEX(Floating!$A$2:$AF$556, MATCH(Mastertab!$C879,Floating!$B$2:$B$556,0),MATCH(Mastertab!AD$2,Fixed!$A$1:$AF$1,0))</f>
        <v>0</v>
      </c>
      <c r="AE879">
        <f>INDEX(Floating!$A$2:$AF$556, MATCH(Mastertab!$C879,Floating!$B$2:$B$556,0),MATCH(Mastertab!AE$2,Fixed!$A$1:$AF$1,0))</f>
        <v>0</v>
      </c>
      <c r="AF879">
        <f>INDEX(Floating!$A$2:$AF$556, MATCH(Mastertab!$C879,Floating!$B$2:$B$556,0),MATCH(Mastertab!AF$2,Fixed!$A$1:$AF$1,0))</f>
        <v>0</v>
      </c>
      <c r="AG879" t="str">
        <f>INDEX(Floating!$A$2:$AF$556, MATCH(Mastertab!$C879,Floating!$B$2:$B$556,0),MATCH(Mastertab!AG$2,Fixed!$A$1:$AF$1,0))</f>
        <v>Fixed to Floating swap. Part of a designated hedging agreement - floating leg payable</v>
      </c>
      <c r="AH879">
        <f t="shared" si="579"/>
        <v>0</v>
      </c>
      <c r="AI879" s="363">
        <f t="shared" si="560"/>
        <v>20</v>
      </c>
      <c r="AJ879" s="406">
        <f t="shared" si="561"/>
        <v>3.2362000000000002E-2</v>
      </c>
      <c r="AK879" s="406">
        <f t="shared" si="562"/>
        <v>3.2672497570458425E-3</v>
      </c>
      <c r="AL879" s="406">
        <f t="shared" si="563"/>
        <v>1.2119607843137148E-2</v>
      </c>
      <c r="AM879" s="383">
        <f t="shared" si="564"/>
        <v>4</v>
      </c>
      <c r="AN879" s="406">
        <f t="shared" si="580"/>
        <v>3.2362000000000002E-2</v>
      </c>
      <c r="AO879" s="406">
        <f>IF(AM879=1,AN879,IF(AM879=2,(1+AN879)*(1+Inputs!$C$5)-1,IF(AM879=3,(1+AN879)*(1+Inputs!$C$6)-1,AN879)))</f>
        <v>3.2362000000000002E-2</v>
      </c>
      <c r="AP879" s="362">
        <f t="shared" si="565"/>
        <v>2.9125800000000002</v>
      </c>
      <c r="AQ879">
        <f t="shared" si="566"/>
        <v>90</v>
      </c>
      <c r="AU879" s="421">
        <f t="shared" si="567"/>
        <v>3.2362000000000002E-2</v>
      </c>
      <c r="AV879" s="422">
        <f t="shared" si="568"/>
        <v>2.9125800000000002</v>
      </c>
      <c r="AW879" s="422">
        <f t="shared" si="581"/>
        <v>90</v>
      </c>
      <c r="AX879" s="422">
        <f t="shared" si="569"/>
        <v>11.202777777777778</v>
      </c>
      <c r="AY879" s="422" t="b">
        <f t="shared" si="570"/>
        <v>1</v>
      </c>
      <c r="AZ879">
        <f>IF(AX879&lt;Inputs!$C$9,1,IF(AND(AX879&gt;Inputs!$C$9,AX879&lt;Inputs!$C$10),2,3))</f>
        <v>3</v>
      </c>
      <c r="BA879" s="406" t="str">
        <f>IF(AY879=TRUE,"",Inputs!$C$7)</f>
        <v/>
      </c>
      <c r="BB879" s="412" t="str">
        <f>IF(AY879=TRUE,"",((AX879-Inputs!$C$9)*Mastertab!AU879+(Inputs!$C$10-Mastertab!AX879)*Inputs!$C$7)/(Inputs!$C$10-Inputs!$C$9))</f>
        <v/>
      </c>
      <c r="BC879" s="412">
        <f>IF(AY879=FALSE,"",((AX879-Inputs!$C$9)*Mastertab!AU879/(Inputs!$C$10-Inputs!$C$9)))</f>
        <v>5.3091658888888893E-2</v>
      </c>
      <c r="BD879" s="412">
        <f t="shared" si="582"/>
        <v>3.2362000000000002E-2</v>
      </c>
      <c r="BE879" s="514">
        <f t="shared" si="571"/>
        <v>2.9125800000000002</v>
      </c>
      <c r="BF879" s="514">
        <f t="shared" si="572"/>
        <v>90</v>
      </c>
      <c r="BG879" s="514" t="b">
        <f t="shared" si="573"/>
        <v>0</v>
      </c>
      <c r="BH879" s="514">
        <f t="shared" si="583"/>
        <v>3</v>
      </c>
      <c r="BI879" s="514" t="b">
        <f t="shared" si="584"/>
        <v>1</v>
      </c>
      <c r="BJ879" s="514" t="str">
        <f t="shared" si="574"/>
        <v/>
      </c>
      <c r="BK879" s="514" t="str">
        <f t="shared" si="575"/>
        <v/>
      </c>
      <c r="BL879" s="514" t="str">
        <f>IF(BG879=TRUE,(Inputs!$C$8-Mastertab!L879)/365,"")</f>
        <v/>
      </c>
      <c r="BM879" s="514" t="str">
        <f t="shared" si="585"/>
        <v/>
      </c>
      <c r="BN879" t="str">
        <f>IFERROR((Inputs!$C$9*BM879),"")</f>
        <v/>
      </c>
      <c r="BO879" s="363" t="str">
        <f t="shared" si="586"/>
        <v/>
      </c>
      <c r="BP879" s="363" t="str">
        <f t="shared" si="587"/>
        <v/>
      </c>
      <c r="BQ879" s="363" t="str">
        <f t="shared" si="588"/>
        <v/>
      </c>
      <c r="BR879" s="363" t="b">
        <f t="shared" si="589"/>
        <v>0</v>
      </c>
      <c r="BS879" s="363">
        <f t="shared" si="590"/>
        <v>90</v>
      </c>
      <c r="BT879" s="412">
        <f t="shared" si="591"/>
        <v>3.2362000000000002E-2</v>
      </c>
      <c r="BU879" s="363">
        <f t="shared" si="592"/>
        <v>2.9125800000000002</v>
      </c>
      <c r="BV879" s="514">
        <f t="shared" si="593"/>
        <v>90</v>
      </c>
      <c r="BW879" s="516" t="str">
        <f t="shared" si="576"/>
        <v/>
      </c>
      <c r="BX879" s="516" t="str">
        <f t="shared" si="577"/>
        <v/>
      </c>
      <c r="BY879" s="412" t="str">
        <f>IF(BW879="","",Inputs!$F$14)</f>
        <v/>
      </c>
      <c r="BZ879" s="412" t="str">
        <f>IF(BW879="","",Inputs!$F$15)</f>
        <v/>
      </c>
      <c r="CA879" s="412">
        <f t="shared" si="594"/>
        <v>3.2362000000000002E-2</v>
      </c>
      <c r="CB879" s="515">
        <f t="shared" si="595"/>
        <v>2.9125800000000002</v>
      </c>
      <c r="CC879" s="515">
        <f t="shared" si="596"/>
        <v>90</v>
      </c>
      <c r="CD879" s="515">
        <f t="shared" si="597"/>
        <v>1</v>
      </c>
      <c r="CE879" s="412">
        <f t="shared" si="601"/>
        <v>3.2362000000000002E-2</v>
      </c>
      <c r="CF879" s="515" t="s">
        <v>2573</v>
      </c>
      <c r="CG879" s="534">
        <f>IFERROR(HLOOKUP(CF879,'Floating adj.'!$J$6:$Q$10,5,FALSE),"")</f>
        <v>1.159340909090909E-2</v>
      </c>
      <c r="CH879" s="534">
        <f t="shared" si="578"/>
        <v>4.3955409090909094E-2</v>
      </c>
      <c r="CI879" s="515">
        <f t="shared" si="598"/>
        <v>3.9559868181818185</v>
      </c>
      <c r="CJ879" s="536">
        <f t="shared" si="599"/>
        <v>90</v>
      </c>
      <c r="CK879" s="515" t="s">
        <v>38</v>
      </c>
      <c r="CL879" s="515" t="s">
        <v>142</v>
      </c>
      <c r="CM879" s="521">
        <f>VLOOKUP(CK879,Inputs!$B$20:$C$30,2,FALSE)</f>
        <v>0</v>
      </c>
      <c r="CN879" s="521">
        <f>IF(Mastertab!CL879="Junior / Class B",VLOOKUP(Mastertab!CL879,Inputs!$B$32:$C$33,2,FALSE),1)</f>
        <v>1</v>
      </c>
      <c r="CO879">
        <f t="shared" si="600"/>
        <v>0</v>
      </c>
    </row>
    <row r="880" spans="1:93" x14ac:dyDescent="0.45">
      <c r="A880" t="s">
        <v>700</v>
      </c>
      <c r="B880" t="str">
        <f>INDEX(Floating!$A$2:$AF$556, MATCH(Mastertab!$C880,Floating!$B$2:$B$556,0),MATCH(Mastertab!B$2,Fixed!$A$1:$AF$1,0))</f>
        <v>YKY</v>
      </c>
      <c r="C880" t="s">
        <v>1022</v>
      </c>
      <c r="D880" t="str">
        <f>INDEX(Floating!$A$2:$AF$556, MATCH(Mastertab!$C880,Floating!$B$2:$B$556,0),MATCH(Mastertab!D$2,Fixed!$A$1:$AF$1,0))</f>
        <v>£75m 6m SONIA+CAS+2.200% - repayable 2037 (Class B) Bank Debt</v>
      </c>
      <c r="E880" t="str">
        <f>INDEX(Floating!$A$2:$AF$556, MATCH(Mastertab!$C880,Floating!$B$2:$B$556,0),MATCH(Mastertab!E$2,Fixed!$A$1:$AF$1,0))</f>
        <v>Yorkshire Water Services Ltd</v>
      </c>
      <c r="F880" t="str">
        <f>INDEX(Floating!$A$2:$AF$556, MATCH(Mastertab!$C880,Floating!$B$2:$B$556,0),MATCH(Mastertab!F$2,Fixed!$A$1:$AF$1,0))</f>
        <v>Loan (non-EIB)</v>
      </c>
      <c r="G880" t="str">
        <f>INDEX(Floating!$A$2:$AF$556, MATCH(Mastertab!$C880,Floating!$B$2:$B$556,0),MATCH(Mastertab!G$2,Fixed!$A$1:$AF$1,0))</f>
        <v>Bullet</v>
      </c>
      <c r="H880" t="str">
        <f>INDEX(Floating!$A$2:$AF$556, MATCH(Mastertab!$C880,Floating!$B$2:$B$556,0),MATCH(Mastertab!H$2,Fixed!$A$1:$AF$1,0))</f>
        <v>N/A</v>
      </c>
      <c r="I880" t="str">
        <f>INDEX(Floating!$A$2:$AF$556, MATCH(Mastertab!$C880,Floating!$B$2:$B$556,0),MATCH(Mastertab!I$2,Fixed!$A$1:$AF$1,0))</f>
        <v>Junior/Subordinated</v>
      </c>
      <c r="J880" t="str">
        <f>INDEX(Floating!$A$2:$AF$556, MATCH(Mastertab!$C880,Floating!$B$2:$B$556,0),MATCH(Mastertab!J$2,Fixed!$A$1:$AF$1,0))</f>
        <v>N/A</v>
      </c>
      <c r="K880" t="str">
        <f>INDEX(Floating!$A$2:$AF$556, MATCH(Mastertab!$C880,Floating!$B$2:$B$556,0),MATCH(Mastertab!K$2,Fixed!$A$1:$AF$1,0))</f>
        <v>GBP</v>
      </c>
      <c r="L880" s="361" t="str">
        <f>INDEX(Floating!$A$2:$AF$556, MATCH(Mastertab!$C880,Floating!$B$2:$B$556,0),MATCH(Mastertab!L$2,Fixed!$A$1:$AF$1,0))</f>
        <v>16/03/2016</v>
      </c>
      <c r="M880">
        <f>INDEX(Floating!$A$2:$AF$556, MATCH(Mastertab!$C880,Floating!$B$2:$B$556,0),MATCH(Mastertab!M$2,Fixed!$A$1:$AF$1,0))</f>
        <v>100</v>
      </c>
      <c r="N880" s="360">
        <f>INDEX(Floating!$A$2:$AF$556, MATCH(Mastertab!$C880,Floating!$B$2:$B$556,0),MATCH(Mastertab!N$2,Fixed!$A$1:$AF$1,0))</f>
        <v>50115</v>
      </c>
      <c r="O880">
        <f>INDEX(Floating!$A$2:$AF$556, MATCH(Mastertab!$C880,Floating!$B$2:$B$556,0),MATCH(Mastertab!O$2,Fixed!$A$1:$AF$1,0))</f>
        <v>14.96111111111111</v>
      </c>
      <c r="P880">
        <f>INDEX(Floating!$A$2:$AF$556, MATCH(Mastertab!$C880,Floating!$B$2:$B$556,0),MATCH(Mastertab!P$2,Fixed!$A$1:$AF$1,0))</f>
        <v>75</v>
      </c>
      <c r="Q880">
        <f>INDEX(Floating!$A$2:$AF$556, MATCH(Mastertab!$C880,Floating!$B$2:$B$556,0),MATCH(Mastertab!Q$2,Fixed!$A$1:$AF$1,0))</f>
        <v>75</v>
      </c>
      <c r="R880">
        <f>INDEX(Floating!$A$2:$AF$556, MATCH(Mastertab!$C880,Floating!$B$2:$B$556,0),MATCH(Mastertab!R$2,Fixed!$A$1:$AF$1,0))</f>
        <v>75</v>
      </c>
      <c r="S880">
        <f>INDEX(Floating!$A$2:$AF$556, MATCH(Mastertab!$C880,Floating!$B$2:$B$556,0),MATCH(Mastertab!S$2,Fixed!$A$1:$AF$1,0))</f>
        <v>1122.0833333333333</v>
      </c>
      <c r="T880" s="412">
        <f>INDEX(Floating!$A$2:$AF$556, MATCH(Mastertab!$C880,Floating!$B$2:$B$556,0),MATCH(Mastertab!T$2,Fixed!$A$1:$AF$1,0))</f>
        <v>2.586977648202371E-3</v>
      </c>
      <c r="U880" s="412">
        <f>INDEX(Floating!$A$2:$AF$556, MATCH(Mastertab!$C880,Floating!$B$2:$B$556,0),MATCH(Mastertab!U$2,Fixed!$A$1:$AF$1,0))</f>
        <v>1.1433333333333406E-2</v>
      </c>
      <c r="V880" t="str">
        <f>INDEX(Floating!$A$2:$AF$556, MATCH(Mastertab!$C880,Floating!$B$2:$B$556,0),MATCH(Mastertab!V$2,Fixed!$A$1:$AF$1,0))</f>
        <v>SONIA</v>
      </c>
      <c r="W880">
        <f>INDEX(Floating!$A$2:$AF$556, MATCH(Mastertab!$C880,Floating!$B$2:$B$556,0),MATCH(Mastertab!W$2,Fixed!$A$1:$AF$1,0))</f>
        <v>6.8960000000000002E-3</v>
      </c>
      <c r="X880">
        <f>INDEX(Floating!$A$2:$AF$556, MATCH(Mastertab!$C880,Floating!$B$2:$B$556,0),MATCH(Mastertab!X$2,Fixed!$A$1:$AF$1,0))</f>
        <v>2.4766E-2</v>
      </c>
      <c r="Y880" s="412">
        <f>INDEX(Floating!$A$2:$AF$556, MATCH(Mastertab!$C880,Floating!$B$2:$B$556,0),MATCH(Mastertab!Y$2,Fixed!$A$1:$AF$1,0))</f>
        <v>3.1662000000000003E-2</v>
      </c>
      <c r="Z880">
        <f>INDEX(Floating!$A$2:$AF$556, MATCH(Mastertab!$C880,Floating!$B$2:$B$556,0),MATCH(Mastertab!Z$2,Fixed!$A$1:$AF$1,0))</f>
        <v>2.3746500000000004</v>
      </c>
      <c r="AA880">
        <f>INDEX(Floating!$A$2:$AF$556, MATCH(Mastertab!$C880,Floating!$B$2:$B$556,0),MATCH(Mastertab!AA$2,Fixed!$A$1:$AF$1,0))</f>
        <v>2.3746500000000004</v>
      </c>
      <c r="AB880">
        <f>INDEX(Floating!$A$2:$AF$556, MATCH(Mastertab!$C880,Floating!$B$2:$B$556,0),MATCH(Mastertab!AB$2,Fixed!$A$1:$AF$1,0))</f>
        <v>0</v>
      </c>
      <c r="AC880">
        <f>INDEX(Floating!$A$2:$AF$556, MATCH(Mastertab!$C880,Floating!$B$2:$B$556,0),MATCH(Mastertab!AC$2,Fixed!$A$1:$AF$1,0))</f>
        <v>0</v>
      </c>
      <c r="AD880">
        <f>INDEX(Floating!$A$2:$AF$556, MATCH(Mastertab!$C880,Floating!$B$2:$B$556,0),MATCH(Mastertab!AD$2,Fixed!$A$1:$AF$1,0))</f>
        <v>-0.69397200000000003</v>
      </c>
      <c r="AE880">
        <f>INDEX(Floating!$A$2:$AF$556, MATCH(Mastertab!$C880,Floating!$B$2:$B$556,0),MATCH(Mastertab!AE$2,Fixed!$A$1:$AF$1,0))</f>
        <v>74.383312878415822</v>
      </c>
      <c r="AF880">
        <f>INDEX(Floating!$A$2:$AF$556, MATCH(Mastertab!$C880,Floating!$B$2:$B$556,0),MATCH(Mastertab!AF$2,Fixed!$A$1:$AF$1,0))</f>
        <v>76.527575618438846</v>
      </c>
      <c r="AG880" t="str">
        <f>INDEX(Floating!$A$2:$AF$556, MATCH(Mastertab!$C880,Floating!$B$2:$B$556,0),MATCH(Mastertab!AG$2,Fixed!$A$1:$AF$1,0))</f>
        <v>Bank Debt</v>
      </c>
      <c r="AH880">
        <f t="shared" si="579"/>
        <v>0</v>
      </c>
      <c r="AI880" s="363">
        <f t="shared" si="560"/>
        <v>21</v>
      </c>
      <c r="AJ880" s="406">
        <f t="shared" si="561"/>
        <v>3.1662000000000003E-2</v>
      </c>
      <c r="AK880" s="406">
        <f t="shared" si="562"/>
        <v>2.586977648202371E-3</v>
      </c>
      <c r="AL880" s="406">
        <f t="shared" si="563"/>
        <v>1.1433333333333406E-2</v>
      </c>
      <c r="AM880" s="383">
        <f t="shared" si="564"/>
        <v>4</v>
      </c>
      <c r="AN880" s="406">
        <f t="shared" si="580"/>
        <v>3.1662000000000003E-2</v>
      </c>
      <c r="AO880" s="406">
        <f>IF(AM880=1,AN880,IF(AM880=2,(1+AN880)*(1+Inputs!$C$5)-1,IF(AM880=3,(1+AN880)*(1+Inputs!$C$6)-1,AN880)))</f>
        <v>3.1662000000000003E-2</v>
      </c>
      <c r="AP880" s="362">
        <f t="shared" si="565"/>
        <v>2.3746500000000004</v>
      </c>
      <c r="AQ880">
        <f t="shared" si="566"/>
        <v>75</v>
      </c>
      <c r="AU880" s="421">
        <f t="shared" si="567"/>
        <v>3.1662000000000003E-2</v>
      </c>
      <c r="AV880" s="422">
        <f t="shared" si="568"/>
        <v>2.3746500000000004</v>
      </c>
      <c r="AW880" s="422">
        <f t="shared" si="581"/>
        <v>75</v>
      </c>
      <c r="AX880" s="422">
        <f t="shared" si="569"/>
        <v>14.96111111111111</v>
      </c>
      <c r="AY880" s="422" t="b">
        <f t="shared" si="570"/>
        <v>0</v>
      </c>
      <c r="AZ880">
        <f>IF(AX880&lt;Inputs!$C$9,1,IF(AND(AX880&gt;Inputs!$C$9,AX880&lt;Inputs!$C$10),2,3))</f>
        <v>3</v>
      </c>
      <c r="BA880" s="406">
        <f>IF(AY880=TRUE,"",Inputs!$C$7)</f>
        <v>5.3408328921702455E-2</v>
      </c>
      <c r="BB880" s="412">
        <f>IF(AY880=TRUE,"",((AX880-Inputs!$C$9)*Mastertab!AU880+(Inputs!$C$10-Mastertab!AX880)*Inputs!$C$7)/(Inputs!$C$10-Inputs!$C$9))</f>
        <v>1.386277623452037E-3</v>
      </c>
      <c r="BC880" s="412" t="str">
        <f>IF(AY880=FALSE,"",((AX880-Inputs!$C$9)*Mastertab!AU880/(Inputs!$C$10-Inputs!$C$9)))</f>
        <v/>
      </c>
      <c r="BD880" s="412">
        <f t="shared" si="582"/>
        <v>3.1662000000000003E-2</v>
      </c>
      <c r="BE880" s="514">
        <f t="shared" si="571"/>
        <v>2.3746500000000004</v>
      </c>
      <c r="BF880" s="514">
        <f t="shared" si="572"/>
        <v>75</v>
      </c>
      <c r="BG880" s="514" t="b">
        <f t="shared" si="573"/>
        <v>0</v>
      </c>
      <c r="BH880" s="514">
        <f t="shared" si="583"/>
        <v>3</v>
      </c>
      <c r="BI880" s="514" t="b">
        <f t="shared" si="584"/>
        <v>0</v>
      </c>
      <c r="BJ880" s="514" t="str">
        <f t="shared" si="574"/>
        <v/>
      </c>
      <c r="BK880" s="514" t="str">
        <f t="shared" si="575"/>
        <v/>
      </c>
      <c r="BL880" s="514" t="str">
        <f>IF(BG880=TRUE,(Inputs!$C$8-Mastertab!L880)/365,"")</f>
        <v/>
      </c>
      <c r="BM880" s="514" t="str">
        <f t="shared" si="585"/>
        <v/>
      </c>
      <c r="BN880" t="str">
        <f>IFERROR((Inputs!$C$9*BM880),"")</f>
        <v/>
      </c>
      <c r="BO880" s="363" t="str">
        <f t="shared" si="586"/>
        <v/>
      </c>
      <c r="BP880" s="363" t="str">
        <f t="shared" si="587"/>
        <v/>
      </c>
      <c r="BQ880" s="363" t="str">
        <f t="shared" si="588"/>
        <v/>
      </c>
      <c r="BR880" s="363" t="b">
        <f t="shared" si="589"/>
        <v>0</v>
      </c>
      <c r="BS880" s="363">
        <f t="shared" si="590"/>
        <v>75</v>
      </c>
      <c r="BT880" s="412">
        <f t="shared" si="591"/>
        <v>3.1662000000000003E-2</v>
      </c>
      <c r="BU880" s="363">
        <f t="shared" si="592"/>
        <v>2.3746500000000004</v>
      </c>
      <c r="BV880" s="514">
        <f t="shared" si="593"/>
        <v>75</v>
      </c>
      <c r="BW880" s="516" t="str">
        <f t="shared" si="576"/>
        <v/>
      </c>
      <c r="BX880" s="516" t="str">
        <f t="shared" si="577"/>
        <v/>
      </c>
      <c r="BY880" s="412" t="str">
        <f>IF(BW880="","",Inputs!$F$14)</f>
        <v/>
      </c>
      <c r="BZ880" s="412" t="str">
        <f>IF(BW880="","",Inputs!$F$15)</f>
        <v/>
      </c>
      <c r="CA880" s="412">
        <f t="shared" si="594"/>
        <v>3.1662000000000003E-2</v>
      </c>
      <c r="CB880" s="515">
        <f t="shared" si="595"/>
        <v>2.3746500000000004</v>
      </c>
      <c r="CC880" s="515">
        <f t="shared" si="596"/>
        <v>75</v>
      </c>
      <c r="CD880" s="515">
        <f t="shared" si="597"/>
        <v>1</v>
      </c>
      <c r="CE880" s="412">
        <f t="shared" si="601"/>
        <v>3.1662000000000003E-2</v>
      </c>
      <c r="CF880" s="515" t="s">
        <v>2573</v>
      </c>
      <c r="CG880" s="534">
        <f>IFERROR(HLOOKUP(CF880,'Floating adj.'!$J$6:$Q$10,5,FALSE),"")</f>
        <v>1.159340909090909E-2</v>
      </c>
      <c r="CH880" s="534">
        <f t="shared" si="578"/>
        <v>4.3255409090909094E-2</v>
      </c>
      <c r="CI880" s="515">
        <f t="shared" si="598"/>
        <v>3.244155681818182</v>
      </c>
      <c r="CJ880" s="536">
        <f t="shared" si="599"/>
        <v>75</v>
      </c>
      <c r="CK880" s="515" t="s">
        <v>40</v>
      </c>
      <c r="CL880" s="515" t="s">
        <v>50</v>
      </c>
      <c r="CM880" s="521">
        <f>VLOOKUP(CK880,Inputs!$B$20:$C$30,2,FALSE)</f>
        <v>1</v>
      </c>
      <c r="CN880" s="521">
        <f>IF(Mastertab!CL880="Junior / Class B",VLOOKUP(Mastertab!CL880,Inputs!$B$32:$C$33,2,FALSE),1)</f>
        <v>0</v>
      </c>
      <c r="CO880">
        <f t="shared" si="600"/>
        <v>0</v>
      </c>
    </row>
    <row r="881" spans="1:93" x14ac:dyDescent="0.45">
      <c r="A881" t="s">
        <v>700</v>
      </c>
      <c r="B881" t="str">
        <f>INDEX(Floating!$A$2:$AF$556, MATCH(Mastertab!$C881,Floating!$B$2:$B$556,0),MATCH(Mastertab!B$2,Fixed!$A$1:$AF$1,0))</f>
        <v>YKY</v>
      </c>
      <c r="C881" t="s">
        <v>1023</v>
      </c>
      <c r="D881" t="str">
        <f>INDEX(Floating!$A$2:$AF$556, MATCH(Mastertab!$C881,Floating!$B$2:$B$556,0),MATCH(Mastertab!D$2,Fixed!$A$1:$AF$1,0))</f>
        <v>Revolving Credit Facility</v>
      </c>
      <c r="E881" t="str">
        <f>INDEX(Floating!$A$2:$AF$556, MATCH(Mastertab!$C881,Floating!$B$2:$B$556,0),MATCH(Mastertab!E$2,Fixed!$A$1:$AF$1,0))</f>
        <v>Yorkshire Water Services Ltd</v>
      </c>
      <c r="F881" t="str">
        <f>INDEX(Floating!$A$2:$AF$556, MATCH(Mastertab!$C881,Floating!$B$2:$B$556,0),MATCH(Mastertab!F$2,Fixed!$A$1:$AF$1,0))</f>
        <v>RCF</v>
      </c>
      <c r="G881" t="str">
        <f>INDEX(Floating!$A$2:$AF$556, MATCH(Mastertab!$C881,Floating!$B$2:$B$556,0),MATCH(Mastertab!G$2,Fixed!$A$1:$AF$1,0))</f>
        <v>Revolving</v>
      </c>
      <c r="H881" t="str">
        <f>INDEX(Floating!$A$2:$AF$556, MATCH(Mastertab!$C881,Floating!$B$2:$B$556,0),MATCH(Mastertab!H$2,Fixed!$A$1:$AF$1,0))</f>
        <v>N/A</v>
      </c>
      <c r="I881" t="str">
        <f>INDEX(Floating!$A$2:$AF$556, MATCH(Mastertab!$C881,Floating!$B$2:$B$556,0),MATCH(Mastertab!I$2,Fixed!$A$1:$AF$1,0))</f>
        <v>Senior</v>
      </c>
      <c r="J881" t="str">
        <f>INDEX(Floating!$A$2:$AF$556, MATCH(Mastertab!$C881,Floating!$B$2:$B$556,0),MATCH(Mastertab!J$2,Fixed!$A$1:$AF$1,0))</f>
        <v>N/A</v>
      </c>
      <c r="K881" t="str">
        <f>INDEX(Floating!$A$2:$AF$556, MATCH(Mastertab!$C881,Floating!$B$2:$B$556,0),MATCH(Mastertab!K$2,Fixed!$A$1:$AF$1,0))</f>
        <v>GBP</v>
      </c>
      <c r="L881" s="361" t="str">
        <f>INDEX(Floating!$A$2:$AF$556, MATCH(Mastertab!$C881,Floating!$B$2:$B$556,0),MATCH(Mastertab!L$2,Fixed!$A$1:$AF$1,0))</f>
        <v>24/10/2017</v>
      </c>
      <c r="M881">
        <f>INDEX(Floating!$A$2:$AF$556, MATCH(Mastertab!$C881,Floating!$B$2:$B$556,0),MATCH(Mastertab!M$2,Fixed!$A$1:$AF$1,0))</f>
        <v>100</v>
      </c>
      <c r="N881" s="360">
        <f>INDEX(Floating!$A$2:$AF$556, MATCH(Mastertab!$C881,Floating!$B$2:$B$556,0),MATCH(Mastertab!N$2,Fixed!$A$1:$AF$1,0))</f>
        <v>45223</v>
      </c>
      <c r="O881">
        <f>INDEX(Floating!$A$2:$AF$556, MATCH(Mastertab!$C881,Floating!$B$2:$B$556,0),MATCH(Mastertab!O$2,Fixed!$A$1:$AF$1,0))</f>
        <v>1.5666666666666667</v>
      </c>
      <c r="P881">
        <f>INDEX(Floating!$A$2:$AF$556, MATCH(Mastertab!$C881,Floating!$B$2:$B$556,0),MATCH(Mastertab!P$2,Fixed!$A$1:$AF$1,0))</f>
        <v>560</v>
      </c>
      <c r="Q881">
        <f>INDEX(Floating!$A$2:$AF$556, MATCH(Mastertab!$C881,Floating!$B$2:$B$556,0),MATCH(Mastertab!Q$2,Fixed!$A$1:$AF$1,0))</f>
        <v>157</v>
      </c>
      <c r="R881">
        <f>INDEX(Floating!$A$2:$AF$556, MATCH(Mastertab!$C881,Floating!$B$2:$B$556,0),MATCH(Mastertab!R$2,Fixed!$A$1:$AF$1,0))</f>
        <v>157</v>
      </c>
      <c r="S881">
        <f>INDEX(Floating!$A$2:$AF$556, MATCH(Mastertab!$C881,Floating!$B$2:$B$556,0),MATCH(Mastertab!S$2,Fixed!$A$1:$AF$1,0))</f>
        <v>245.96666666666667</v>
      </c>
      <c r="T881" s="412">
        <f>INDEX(Floating!$A$2:$AF$556, MATCH(Mastertab!$C881,Floating!$B$2:$B$556,0),MATCH(Mastertab!T$2,Fixed!$A$1:$AF$1,0))</f>
        <v>-1.4176870748299097E-2</v>
      </c>
      <c r="U881" s="412">
        <f>INDEX(Floating!$A$2:$AF$556, MATCH(Mastertab!$C881,Floating!$B$2:$B$556,0),MATCH(Mastertab!U$2,Fixed!$A$1:$AF$1,0))</f>
        <v>-5.4784313725489975E-3</v>
      </c>
      <c r="V881" t="str">
        <f>INDEX(Floating!$A$2:$AF$556, MATCH(Mastertab!$C881,Floating!$B$2:$B$556,0),MATCH(Mastertab!V$2,Fixed!$A$1:$AF$1,0))</f>
        <v>SONIA</v>
      </c>
      <c r="W881">
        <f>INDEX(Floating!$A$2:$AF$556, MATCH(Mastertab!$C881,Floating!$B$2:$B$556,0),MATCH(Mastertab!W$2,Fixed!$A$1:$AF$1,0))</f>
        <v>6.8960000000000002E-3</v>
      </c>
      <c r="X881">
        <f>INDEX(Floating!$A$2:$AF$556, MATCH(Mastertab!$C881,Floating!$B$2:$B$556,0),MATCH(Mastertab!X$2,Fixed!$A$1:$AF$1,0))</f>
        <v>7.5160000000000001E-3</v>
      </c>
      <c r="Y881" s="412">
        <f>INDEX(Floating!$A$2:$AF$556, MATCH(Mastertab!$C881,Floating!$B$2:$B$556,0),MATCH(Mastertab!Y$2,Fixed!$A$1:$AF$1,0))</f>
        <v>1.4412000000000001E-2</v>
      </c>
      <c r="Z881">
        <f>INDEX(Floating!$A$2:$AF$556, MATCH(Mastertab!$C881,Floating!$B$2:$B$556,0),MATCH(Mastertab!Z$2,Fixed!$A$1:$AF$1,0))</f>
        <v>2.2626840000000001</v>
      </c>
      <c r="AA881">
        <f>INDEX(Floating!$A$2:$AF$556, MATCH(Mastertab!$C881,Floating!$B$2:$B$556,0),MATCH(Mastertab!AA$2,Fixed!$A$1:$AF$1,0))</f>
        <v>2.2626840000000001</v>
      </c>
      <c r="AB881">
        <f>INDEX(Floating!$A$2:$AF$556, MATCH(Mastertab!$C881,Floating!$B$2:$B$556,0),MATCH(Mastertab!AB$2,Fixed!$A$1:$AF$1,0))</f>
        <v>0</v>
      </c>
      <c r="AC881" s="412">
        <f>INDEX(Floating!$A$2:$AF$556, MATCH(Mastertab!$C881,Floating!$B$2:$B$556,0),MATCH(Mastertab!AC$2,Fixed!$A$1:$AF$1,0))</f>
        <v>1.6624999999999999E-3</v>
      </c>
      <c r="AD881">
        <f>INDEX(Floating!$A$2:$AF$556, MATCH(Mastertab!$C881,Floating!$B$2:$B$556,0),MATCH(Mastertab!AD$2,Fixed!$A$1:$AF$1,0))</f>
        <v>0</v>
      </c>
      <c r="AE881">
        <f>INDEX(Floating!$A$2:$AF$556, MATCH(Mastertab!$C881,Floating!$B$2:$B$556,0),MATCH(Mastertab!AE$2,Fixed!$A$1:$AF$1,0))</f>
        <v>157</v>
      </c>
      <c r="AF881">
        <f>INDEX(Floating!$A$2:$AF$556, MATCH(Mastertab!$C881,Floating!$B$2:$B$556,0),MATCH(Mastertab!AF$2,Fixed!$A$1:$AF$1,0))</f>
        <v>157</v>
      </c>
      <c r="AG881" t="str">
        <f>INDEX(Floating!$A$2:$AF$556, MATCH(Mastertab!$C881,Floating!$B$2:$B$556,0),MATCH(Mastertab!AG$2,Fixed!$A$1:$AF$1,0))</f>
        <v>£560m RCF available, utilisation fee 0.0%, 0.15%, 0.30% depending on utilisation, margin and commitment fee depends on credit ratings</v>
      </c>
      <c r="AH881">
        <f t="shared" si="579"/>
        <v>0</v>
      </c>
      <c r="AI881" s="363">
        <f t="shared" si="560"/>
        <v>6</v>
      </c>
      <c r="AJ881" s="406">
        <f t="shared" si="561"/>
        <v>1.4412000000000001E-2</v>
      </c>
      <c r="AK881" s="406">
        <f t="shared" si="562"/>
        <v>-1.4176870748299097E-2</v>
      </c>
      <c r="AL881" s="406">
        <f t="shared" si="563"/>
        <v>-5.4784313725489975E-3</v>
      </c>
      <c r="AM881" s="383">
        <f t="shared" si="564"/>
        <v>4</v>
      </c>
      <c r="AN881" s="406">
        <f t="shared" si="580"/>
        <v>1.4412000000000001E-2</v>
      </c>
      <c r="AO881" s="406">
        <f>IF(AM881=1,AN881,IF(AM881=2,(1+AN881)*(1+Inputs!$C$5)-1,IF(AM881=3,(1+AN881)*(1+Inputs!$C$6)-1,AN881)))</f>
        <v>1.4412000000000001E-2</v>
      </c>
      <c r="AP881" s="362">
        <f t="shared" si="565"/>
        <v>2.2626840000000001</v>
      </c>
      <c r="AQ881">
        <f t="shared" si="566"/>
        <v>157</v>
      </c>
      <c r="AU881" s="421">
        <f t="shared" si="567"/>
        <v>1.4412000000000001E-2</v>
      </c>
      <c r="AV881" s="422">
        <f t="shared" si="568"/>
        <v>2.2626840000000001</v>
      </c>
      <c r="AW881" s="422">
        <f t="shared" si="581"/>
        <v>157</v>
      </c>
      <c r="AX881" s="422">
        <f t="shared" si="569"/>
        <v>1.5666666666666667</v>
      </c>
      <c r="AY881" s="422" t="b">
        <f t="shared" si="570"/>
        <v>0</v>
      </c>
      <c r="AZ881">
        <f>IF(AX881&lt;Inputs!$C$9,1,IF(AND(AX881&gt;Inputs!$C$9,AX881&lt;Inputs!$C$10),2,3))</f>
        <v>1</v>
      </c>
      <c r="BA881" s="406">
        <f>IF(AY881=TRUE,"",Inputs!$C$7)</f>
        <v>5.3408328921702455E-2</v>
      </c>
      <c r="BB881" s="412">
        <f>IF(AY881=TRUE,"",((AX881-Inputs!$C$9)*Mastertab!AU881+(Inputs!$C$10-Mastertab!AX881)*Inputs!$C$7)/(Inputs!$C$10-Inputs!$C$9))</f>
        <v>6.4587276545923833E-2</v>
      </c>
      <c r="BC881" s="412" t="str">
        <f>IF(AY881=FALSE,"",((AX881-Inputs!$C$9)*Mastertab!AU881/(Inputs!$C$10-Inputs!$C$9)))</f>
        <v/>
      </c>
      <c r="BD881" s="412">
        <f t="shared" si="582"/>
        <v>5.3408328921702455E-2</v>
      </c>
      <c r="BE881" s="514">
        <f t="shared" si="571"/>
        <v>8.385107640707286</v>
      </c>
      <c r="BF881" s="514">
        <f t="shared" si="572"/>
        <v>157</v>
      </c>
      <c r="BG881" s="514" t="b">
        <f t="shared" si="573"/>
        <v>0</v>
      </c>
      <c r="BH881" s="514">
        <f t="shared" si="583"/>
        <v>1</v>
      </c>
      <c r="BI881" s="514" t="b">
        <f t="shared" si="584"/>
        <v>0</v>
      </c>
      <c r="BJ881" s="514" t="str">
        <f t="shared" si="574"/>
        <v/>
      </c>
      <c r="BK881" s="514" t="str">
        <f t="shared" si="575"/>
        <v/>
      </c>
      <c r="BL881" s="514" t="str">
        <f>IF(BG881=TRUE,(Inputs!$C$8-Mastertab!L881)/365,"")</f>
        <v/>
      </c>
      <c r="BM881" s="514" t="str">
        <f t="shared" si="585"/>
        <v/>
      </c>
      <c r="BN881" t="str">
        <f>IFERROR((Inputs!$C$9*BM881),"")</f>
        <v/>
      </c>
      <c r="BO881" s="363" t="str">
        <f t="shared" si="586"/>
        <v/>
      </c>
      <c r="BP881" s="363" t="str">
        <f t="shared" si="587"/>
        <v/>
      </c>
      <c r="BQ881" s="363" t="str">
        <f t="shared" si="588"/>
        <v/>
      </c>
      <c r="BR881" s="363" t="b">
        <f t="shared" si="589"/>
        <v>0</v>
      </c>
      <c r="BS881" s="363">
        <f t="shared" si="590"/>
        <v>157</v>
      </c>
      <c r="BT881" s="412">
        <f t="shared" si="591"/>
        <v>5.3408328921702455E-2</v>
      </c>
      <c r="BU881" s="363">
        <f t="shared" si="592"/>
        <v>8.385107640707286</v>
      </c>
      <c r="BV881" s="514">
        <f t="shared" si="593"/>
        <v>157</v>
      </c>
      <c r="BW881" s="516" t="str">
        <f t="shared" si="576"/>
        <v/>
      </c>
      <c r="BX881" s="516" t="str">
        <f t="shared" si="577"/>
        <v/>
      </c>
      <c r="BY881" s="412" t="str">
        <f>IF(BW881="","",Inputs!$F$14)</f>
        <v/>
      </c>
      <c r="BZ881" s="412" t="str">
        <f>IF(BW881="","",Inputs!$F$15)</f>
        <v/>
      </c>
      <c r="CA881" s="412">
        <f t="shared" si="594"/>
        <v>5.3408328921702455E-2</v>
      </c>
      <c r="CB881" s="515">
        <f t="shared" si="595"/>
        <v>8.385107640707286</v>
      </c>
      <c r="CC881" s="515">
        <f t="shared" si="596"/>
        <v>157</v>
      </c>
      <c r="CD881" s="515">
        <f t="shared" si="597"/>
        <v>1</v>
      </c>
      <c r="CE881" s="412">
        <f t="shared" si="601"/>
        <v>1.4412000000000001E-2</v>
      </c>
      <c r="CF881" s="515" t="s">
        <v>2573</v>
      </c>
      <c r="CG881" s="534">
        <f>IFERROR(HLOOKUP(CF881,'Floating adj.'!$J$6:$Q$10,5,FALSE),"")</f>
        <v>1.159340909090909E-2</v>
      </c>
      <c r="CH881" s="534">
        <f t="shared" si="578"/>
        <v>2.6005409090909093E-2</v>
      </c>
      <c r="CI881" s="515">
        <f t="shared" si="598"/>
        <v>4.0828492272727273</v>
      </c>
      <c r="CJ881" s="536">
        <f t="shared" si="599"/>
        <v>157</v>
      </c>
      <c r="CK881" s="515" t="s">
        <v>48</v>
      </c>
      <c r="CL881" s="515" t="s">
        <v>142</v>
      </c>
      <c r="CM881" s="521">
        <f>VLOOKUP(CK881,Inputs!$B$20:$C$30,2,FALSE)</f>
        <v>0</v>
      </c>
      <c r="CN881" s="521">
        <f>IF(Mastertab!CL881="Junior / Class B",VLOOKUP(Mastertab!CL881,Inputs!$B$32:$C$33,2,FALSE),1)</f>
        <v>1</v>
      </c>
      <c r="CO881">
        <f t="shared" si="600"/>
        <v>0</v>
      </c>
    </row>
    <row r="882" spans="1:93" x14ac:dyDescent="0.45">
      <c r="A882" t="s">
        <v>700</v>
      </c>
      <c r="B882" t="str">
        <f>INDEX(Floating!$A$2:$AF$556, MATCH(Mastertab!$C882,Floating!$B$2:$B$556,0),MATCH(Mastertab!B$2,Fixed!$A$1:$AF$1,0))</f>
        <v>YKY</v>
      </c>
      <c r="C882" t="s">
        <v>1024</v>
      </c>
      <c r="D882" t="str">
        <f>INDEX(Floating!$A$2:$AF$556, MATCH(Mastertab!$C882,Floating!$B$2:$B$556,0),MATCH(Mastertab!D$2,Fixed!$A$1:$AF$1,0))</f>
        <v>Liquidity Facility 1</v>
      </c>
      <c r="E882" t="str">
        <f>INDEX(Floating!$A$2:$AF$556, MATCH(Mastertab!$C882,Floating!$B$2:$B$556,0),MATCH(Mastertab!E$2,Fixed!$A$1:$AF$1,0))</f>
        <v>Yorkshire Water Services Ltd</v>
      </c>
      <c r="F882" t="str">
        <f>INDEX(Floating!$A$2:$AF$556, MATCH(Mastertab!$C882,Floating!$B$2:$B$556,0),MATCH(Mastertab!F$2,Fixed!$A$1:$AF$1,0))</f>
        <v>Liquidity facility</v>
      </c>
      <c r="G882" t="str">
        <f>INDEX(Floating!$A$2:$AF$556, MATCH(Mastertab!$C882,Floating!$B$2:$B$556,0),MATCH(Mastertab!G$2,Fixed!$A$1:$AF$1,0))</f>
        <v>Revolving</v>
      </c>
      <c r="H882" t="str">
        <f>INDEX(Floating!$A$2:$AF$556, MATCH(Mastertab!$C882,Floating!$B$2:$B$556,0),MATCH(Mastertab!H$2,Fixed!$A$1:$AF$1,0))</f>
        <v>N/A</v>
      </c>
      <c r="I882" t="str">
        <f>INDEX(Floating!$A$2:$AF$556, MATCH(Mastertab!$C882,Floating!$B$2:$B$556,0),MATCH(Mastertab!I$2,Fixed!$A$1:$AF$1,0))</f>
        <v>Senior</v>
      </c>
      <c r="J882" t="str">
        <f>INDEX(Floating!$A$2:$AF$556, MATCH(Mastertab!$C882,Floating!$B$2:$B$556,0),MATCH(Mastertab!J$2,Fixed!$A$1:$AF$1,0))</f>
        <v>N/A</v>
      </c>
      <c r="K882" t="str">
        <f>INDEX(Floating!$A$2:$AF$556, MATCH(Mastertab!$C882,Floating!$B$2:$B$556,0),MATCH(Mastertab!K$2,Fixed!$A$1:$AF$1,0))</f>
        <v>GBP</v>
      </c>
      <c r="L882" s="361" t="str">
        <f>INDEX(Floating!$A$2:$AF$556, MATCH(Mastertab!$C882,Floating!$B$2:$B$556,0),MATCH(Mastertab!L$2,Fixed!$A$1:$AF$1,0))</f>
        <v>25/03/2022</v>
      </c>
      <c r="M882">
        <f>INDEX(Floating!$A$2:$AF$556, MATCH(Mastertab!$C882,Floating!$B$2:$B$556,0),MATCH(Mastertab!M$2,Fixed!$A$1:$AF$1,0))</f>
        <v>100</v>
      </c>
      <c r="N882" s="360">
        <f>INDEX(Floating!$A$2:$AF$556, MATCH(Mastertab!$C882,Floating!$B$2:$B$556,0),MATCH(Mastertab!N$2,Fixed!$A$1:$AF$1,0))</f>
        <v>45008</v>
      </c>
      <c r="O882">
        <f>INDEX(Floating!$A$2:$AF$556, MATCH(Mastertab!$C882,Floating!$B$2:$B$556,0),MATCH(Mastertab!O$2,Fixed!$A$1:$AF$1,0))</f>
        <v>0.98055555555555551</v>
      </c>
      <c r="P882">
        <f>INDEX(Floating!$A$2:$AF$556, MATCH(Mastertab!$C882,Floating!$B$2:$B$556,0),MATCH(Mastertab!P$2,Fixed!$A$1:$AF$1,0))</f>
        <v>90</v>
      </c>
      <c r="Q882">
        <f>INDEX(Floating!$A$2:$AF$556, MATCH(Mastertab!$C882,Floating!$B$2:$B$556,0),MATCH(Mastertab!Q$2,Fixed!$A$1:$AF$1,0))</f>
        <v>0</v>
      </c>
      <c r="R882">
        <f>INDEX(Floating!$A$2:$AF$556, MATCH(Mastertab!$C882,Floating!$B$2:$B$556,0),MATCH(Mastertab!R$2,Fixed!$A$1:$AF$1,0))</f>
        <v>0</v>
      </c>
      <c r="S882">
        <f>INDEX(Floating!$A$2:$AF$556, MATCH(Mastertab!$C882,Floating!$B$2:$B$556,0),MATCH(Mastertab!S$2,Fixed!$A$1:$AF$1,0))</f>
        <v>0</v>
      </c>
      <c r="T882" s="412">
        <f>INDEX(Floating!$A$2:$AF$556, MATCH(Mastertab!$C882,Floating!$B$2:$B$556,0),MATCH(Mastertab!T$2,Fixed!$A$1:$AF$1,0))</f>
        <v>-6.6452866861028692E-3</v>
      </c>
      <c r="U882" s="412">
        <f>INDEX(Floating!$A$2:$AF$556, MATCH(Mastertab!$C882,Floating!$B$2:$B$556,0),MATCH(Mastertab!U$2,Fixed!$A$1:$AF$1,0))</f>
        <v>2.1196078431373611E-3</v>
      </c>
      <c r="V882" t="str">
        <f>INDEX(Floating!$A$2:$AF$556, MATCH(Mastertab!$C882,Floating!$B$2:$B$556,0),MATCH(Mastertab!V$2,Fixed!$A$1:$AF$1,0))</f>
        <v>SONIA</v>
      </c>
      <c r="W882">
        <f>INDEX(Floating!$A$2:$AF$556, MATCH(Mastertab!$C882,Floating!$B$2:$B$556,0),MATCH(Mastertab!W$2,Fixed!$A$1:$AF$1,0))</f>
        <v>6.8960000000000002E-3</v>
      </c>
      <c r="X882">
        <f>INDEX(Floating!$A$2:$AF$556, MATCH(Mastertab!$C882,Floating!$B$2:$B$556,0),MATCH(Mastertab!X$2,Fixed!$A$1:$AF$1,0))</f>
        <v>1.5266E-2</v>
      </c>
      <c r="Y882" s="412">
        <f>INDEX(Floating!$A$2:$AF$556, MATCH(Mastertab!$C882,Floating!$B$2:$B$556,0),MATCH(Mastertab!Y$2,Fixed!$A$1:$AF$1,0))</f>
        <v>2.2162000000000001E-2</v>
      </c>
      <c r="Z882">
        <f>INDEX(Floating!$A$2:$AF$556, MATCH(Mastertab!$C882,Floating!$B$2:$B$556,0),MATCH(Mastertab!Z$2,Fixed!$A$1:$AF$1,0))</f>
        <v>0</v>
      </c>
      <c r="AA882">
        <f>INDEX(Floating!$A$2:$AF$556, MATCH(Mastertab!$C882,Floating!$B$2:$B$556,0),MATCH(Mastertab!AA$2,Fixed!$A$1:$AF$1,0))</f>
        <v>0</v>
      </c>
      <c r="AB882">
        <f>INDEX(Floating!$A$2:$AF$556, MATCH(Mastertab!$C882,Floating!$B$2:$B$556,0),MATCH(Mastertab!AB$2,Fixed!$A$1:$AF$1,0))</f>
        <v>0</v>
      </c>
      <c r="AC882" s="412">
        <f>INDEX(Floating!$A$2:$AF$556, MATCH(Mastertab!$C882,Floating!$B$2:$B$556,0),MATCH(Mastertab!AC$2,Fixed!$A$1:$AF$1,0))</f>
        <v>5.0000000000000001E-3</v>
      </c>
      <c r="AD882">
        <f>INDEX(Floating!$A$2:$AF$556, MATCH(Mastertab!$C882,Floating!$B$2:$B$556,0),MATCH(Mastertab!AD$2,Fixed!$A$1:$AF$1,0))</f>
        <v>0</v>
      </c>
      <c r="AE882">
        <f>INDEX(Floating!$A$2:$AF$556, MATCH(Mastertab!$C882,Floating!$B$2:$B$556,0),MATCH(Mastertab!AE$2,Fixed!$A$1:$AF$1,0))</f>
        <v>0</v>
      </c>
      <c r="AF882">
        <f>INDEX(Floating!$A$2:$AF$556, MATCH(Mastertab!$C882,Floating!$B$2:$B$556,0),MATCH(Mastertab!AF$2,Fixed!$A$1:$AF$1,0))</f>
        <v>0</v>
      </c>
      <c r="AG882" t="str">
        <f>INDEX(Floating!$A$2:$AF$556, MATCH(Mastertab!$C882,Floating!$B$2:$B$556,0),MATCH(Mastertab!AG$2,Fixed!$A$1:$AF$1,0))</f>
        <v>Undrawn Liquidity Facility, margin depends on credit ratings and tenor of drawings</v>
      </c>
      <c r="AH882">
        <f t="shared" si="579"/>
        <v>0</v>
      </c>
      <c r="AI882" s="363">
        <f t="shared" si="560"/>
        <v>1</v>
      </c>
      <c r="AJ882" s="406">
        <f t="shared" si="561"/>
        <v>2.2162000000000001E-2</v>
      </c>
      <c r="AK882" s="406">
        <f t="shared" si="562"/>
        <v>-6.6452866861028692E-3</v>
      </c>
      <c r="AL882" s="406">
        <f t="shared" si="563"/>
        <v>2.1196078431373611E-3</v>
      </c>
      <c r="AM882" s="383">
        <f t="shared" si="564"/>
        <v>4</v>
      </c>
      <c r="AN882" s="406">
        <f t="shared" si="580"/>
        <v>2.2162000000000001E-2</v>
      </c>
      <c r="AO882" s="406">
        <f>IF(AM882=1,AN882,IF(AM882=2,(1+AN882)*(1+Inputs!$C$5)-1,IF(AM882=3,(1+AN882)*(1+Inputs!$C$6)-1,AN882)))</f>
        <v>2.2162000000000001E-2</v>
      </c>
      <c r="AP882" s="362">
        <f t="shared" si="565"/>
        <v>0</v>
      </c>
      <c r="AQ882">
        <f t="shared" si="566"/>
        <v>0</v>
      </c>
      <c r="AU882" s="421">
        <f t="shared" si="567"/>
        <v>2.2162000000000001E-2</v>
      </c>
      <c r="AV882" s="422">
        <f t="shared" si="568"/>
        <v>0</v>
      </c>
      <c r="AW882" s="422">
        <f t="shared" si="581"/>
        <v>0</v>
      </c>
      <c r="AX882" s="422">
        <f t="shared" si="569"/>
        <v>0.98055555555555551</v>
      </c>
      <c r="AY882" s="422" t="b">
        <f t="shared" si="570"/>
        <v>0</v>
      </c>
      <c r="AZ882">
        <f>IF(AX882&lt;Inputs!$C$9,1,IF(AND(AX882&gt;Inputs!$C$9,AX882&lt;Inputs!$C$10),2,3))</f>
        <v>1</v>
      </c>
      <c r="BA882" s="406">
        <f>IF(AY882=TRUE,"",Inputs!$C$7)</f>
        <v>5.3408328921702455E-2</v>
      </c>
      <c r="BB882" s="412">
        <f>IF(AY882=TRUE,"",((AX882-Inputs!$C$9)*Mastertab!AU882+(Inputs!$C$10-Mastertab!AX882)*Inputs!$C$7)/(Inputs!$C$10-Inputs!$C$9))</f>
        <v>6.6028373991745617E-2</v>
      </c>
      <c r="BC882" s="412" t="str">
        <f>IF(AY882=FALSE,"",((AX882-Inputs!$C$9)*Mastertab!AU882/(Inputs!$C$10-Inputs!$C$9)))</f>
        <v/>
      </c>
      <c r="BD882" s="412">
        <f t="shared" si="582"/>
        <v>5.3408328921702455E-2</v>
      </c>
      <c r="BE882" s="514">
        <f t="shared" si="571"/>
        <v>0</v>
      </c>
      <c r="BF882" s="514">
        <f t="shared" si="572"/>
        <v>0</v>
      </c>
      <c r="BG882" s="514" t="b">
        <f t="shared" si="573"/>
        <v>0</v>
      </c>
      <c r="BH882" s="514">
        <f t="shared" si="583"/>
        <v>1</v>
      </c>
      <c r="BI882" s="514" t="b">
        <f t="shared" si="584"/>
        <v>0</v>
      </c>
      <c r="BJ882" s="514" t="str">
        <f t="shared" si="574"/>
        <v/>
      </c>
      <c r="BK882" s="514" t="str">
        <f t="shared" si="575"/>
        <v/>
      </c>
      <c r="BL882" s="514" t="str">
        <f>IF(BG882=TRUE,(Inputs!$C$8-Mastertab!L882)/365,"")</f>
        <v/>
      </c>
      <c r="BM882" s="514" t="str">
        <f t="shared" si="585"/>
        <v/>
      </c>
      <c r="BN882" t="str">
        <f>IFERROR((Inputs!$C$9*BM882),"")</f>
        <v/>
      </c>
      <c r="BO882" s="363" t="str">
        <f t="shared" si="586"/>
        <v/>
      </c>
      <c r="BP882" s="363" t="str">
        <f t="shared" si="587"/>
        <v/>
      </c>
      <c r="BQ882" s="363" t="str">
        <f t="shared" si="588"/>
        <v/>
      </c>
      <c r="BR882" s="363" t="b">
        <f t="shared" si="589"/>
        <v>0</v>
      </c>
      <c r="BS882" s="363">
        <f t="shared" si="590"/>
        <v>0</v>
      </c>
      <c r="BT882" s="412">
        <f t="shared" si="591"/>
        <v>5.3408328921702455E-2</v>
      </c>
      <c r="BU882" s="363">
        <f t="shared" si="592"/>
        <v>0</v>
      </c>
      <c r="BV882" s="514">
        <f t="shared" si="593"/>
        <v>0</v>
      </c>
      <c r="BW882" s="516" t="str">
        <f t="shared" si="576"/>
        <v/>
      </c>
      <c r="BX882" s="516" t="str">
        <f t="shared" si="577"/>
        <v/>
      </c>
      <c r="BY882" s="412" t="str">
        <f>IF(BW882="","",Inputs!$F$14)</f>
        <v/>
      </c>
      <c r="BZ882" s="412" t="str">
        <f>IF(BW882="","",Inputs!$F$15)</f>
        <v/>
      </c>
      <c r="CA882" s="412">
        <f t="shared" si="594"/>
        <v>5.3408328921702455E-2</v>
      </c>
      <c r="CB882" s="515">
        <f t="shared" si="595"/>
        <v>0</v>
      </c>
      <c r="CC882" s="515">
        <f t="shared" si="596"/>
        <v>0</v>
      </c>
      <c r="CD882" s="515">
        <f t="shared" si="597"/>
        <v>1</v>
      </c>
      <c r="CE882" s="412">
        <f t="shared" si="601"/>
        <v>2.2162000000000001E-2</v>
      </c>
      <c r="CF882" s="515" t="s">
        <v>2573</v>
      </c>
      <c r="CG882" s="534">
        <f>IFERROR(HLOOKUP(CF882,'Floating adj.'!$J$6:$Q$10,5,FALSE),"")</f>
        <v>1.159340909090909E-2</v>
      </c>
      <c r="CH882" s="534">
        <f t="shared" si="578"/>
        <v>3.3755409090909093E-2</v>
      </c>
      <c r="CI882" s="515">
        <f t="shared" si="598"/>
        <v>0</v>
      </c>
      <c r="CJ882" s="536">
        <f t="shared" si="599"/>
        <v>0</v>
      </c>
      <c r="CK882" s="515" t="s">
        <v>48</v>
      </c>
      <c r="CL882" s="515" t="s">
        <v>142</v>
      </c>
      <c r="CM882" s="521">
        <f>VLOOKUP(CK882,Inputs!$B$20:$C$30,2,FALSE)</f>
        <v>0</v>
      </c>
      <c r="CN882" s="521">
        <f>IF(Mastertab!CL882="Junior / Class B",VLOOKUP(Mastertab!CL882,Inputs!$B$32:$C$33,2,FALSE),1)</f>
        <v>1</v>
      </c>
      <c r="CO882">
        <f t="shared" si="600"/>
        <v>0</v>
      </c>
    </row>
    <row r="883" spans="1:93" x14ac:dyDescent="0.45">
      <c r="A883" t="s">
        <v>700</v>
      </c>
      <c r="B883" t="str">
        <f>INDEX(Floating!$A$2:$AF$556, MATCH(Mastertab!$C883,Floating!$B$2:$B$556,0),MATCH(Mastertab!B$2,Fixed!$A$1:$AF$1,0))</f>
        <v>YKY</v>
      </c>
      <c r="C883" t="s">
        <v>1025</v>
      </c>
      <c r="D883" t="str">
        <f>INDEX(Floating!$A$2:$AF$556, MATCH(Mastertab!$C883,Floating!$B$2:$B$556,0),MATCH(Mastertab!D$2,Fixed!$A$1:$AF$1,0))</f>
        <v>Liquidity Guarantee</v>
      </c>
      <c r="E883" t="str">
        <f>INDEX(Floating!$A$2:$AF$556, MATCH(Mastertab!$C883,Floating!$B$2:$B$556,0),MATCH(Mastertab!E$2,Fixed!$A$1:$AF$1,0))</f>
        <v>Yorkshire Water Services Ltd/Yorkshire Water Services Finanace Ltd/Yorkshire Water Finance Plc</v>
      </c>
      <c r="F883" t="str">
        <f>INDEX(Floating!$A$2:$AF$556, MATCH(Mastertab!$C883,Floating!$B$2:$B$556,0),MATCH(Mastertab!F$2,Fixed!$A$1:$AF$1,0))</f>
        <v>Liquidity facility</v>
      </c>
      <c r="G883" t="str">
        <f>INDEX(Floating!$A$2:$AF$556, MATCH(Mastertab!$C883,Floating!$B$2:$B$556,0),MATCH(Mastertab!G$2,Fixed!$A$1:$AF$1,0))</f>
        <v>Revolving</v>
      </c>
      <c r="H883" t="str">
        <f>INDEX(Floating!$A$2:$AF$556, MATCH(Mastertab!$C883,Floating!$B$2:$B$556,0),MATCH(Mastertab!H$2,Fixed!$A$1:$AF$1,0))</f>
        <v>N/A</v>
      </c>
      <c r="I883" t="str">
        <f>INDEX(Floating!$A$2:$AF$556, MATCH(Mastertab!$C883,Floating!$B$2:$B$556,0),MATCH(Mastertab!I$2,Fixed!$A$1:$AF$1,0))</f>
        <v>Senior</v>
      </c>
      <c r="J883" t="str">
        <f>INDEX(Floating!$A$2:$AF$556, MATCH(Mastertab!$C883,Floating!$B$2:$B$556,0),MATCH(Mastertab!J$2,Fixed!$A$1:$AF$1,0))</f>
        <v>N/A</v>
      </c>
      <c r="K883" t="str">
        <f>INDEX(Floating!$A$2:$AF$556, MATCH(Mastertab!$C883,Floating!$B$2:$B$556,0),MATCH(Mastertab!K$2,Fixed!$A$1:$AF$1,0))</f>
        <v>GBP</v>
      </c>
      <c r="L883" s="361" t="str">
        <f>INDEX(Floating!$A$2:$AF$556, MATCH(Mastertab!$C883,Floating!$B$2:$B$556,0),MATCH(Mastertab!L$2,Fixed!$A$1:$AF$1,0))</f>
        <v>25/03/2022</v>
      </c>
      <c r="M883">
        <f>INDEX(Floating!$A$2:$AF$556, MATCH(Mastertab!$C883,Floating!$B$2:$B$556,0),MATCH(Mastertab!M$2,Fixed!$A$1:$AF$1,0))</f>
        <v>100</v>
      </c>
      <c r="N883" s="360">
        <f>INDEX(Floating!$A$2:$AF$556, MATCH(Mastertab!$C883,Floating!$B$2:$B$556,0),MATCH(Mastertab!N$2,Fixed!$A$1:$AF$1,0))</f>
        <v>46471</v>
      </c>
      <c r="O883">
        <f>INDEX(Floating!$A$2:$AF$556, MATCH(Mastertab!$C883,Floating!$B$2:$B$556,0),MATCH(Mastertab!O$2,Fixed!$A$1:$AF$1,0))</f>
        <v>4.9861111111111107</v>
      </c>
      <c r="P883">
        <f>INDEX(Floating!$A$2:$AF$556, MATCH(Mastertab!$C883,Floating!$B$2:$B$556,0),MATCH(Mastertab!P$2,Fixed!$A$1:$AF$1,0))</f>
        <v>170</v>
      </c>
      <c r="Q883">
        <f>INDEX(Floating!$A$2:$AF$556, MATCH(Mastertab!$C883,Floating!$B$2:$B$556,0),MATCH(Mastertab!Q$2,Fixed!$A$1:$AF$1,0))</f>
        <v>0</v>
      </c>
      <c r="R883">
        <f>INDEX(Floating!$A$2:$AF$556, MATCH(Mastertab!$C883,Floating!$B$2:$B$556,0),MATCH(Mastertab!R$2,Fixed!$A$1:$AF$1,0))</f>
        <v>0</v>
      </c>
      <c r="S883">
        <f>INDEX(Floating!$A$2:$AF$556, MATCH(Mastertab!$C883,Floating!$B$2:$B$556,0),MATCH(Mastertab!S$2,Fixed!$A$1:$AF$1,0))</f>
        <v>0</v>
      </c>
      <c r="T883" s="412">
        <f>INDEX(Floating!$A$2:$AF$556, MATCH(Mastertab!$C883,Floating!$B$2:$B$556,0),MATCH(Mastertab!T$2,Fixed!$A$1:$AF$1,0))</f>
        <v>3.4013605442178019E-3</v>
      </c>
      <c r="U883" s="412">
        <f>INDEX(Floating!$A$2:$AF$556, MATCH(Mastertab!$C883,Floating!$B$2:$B$556,0),MATCH(Mastertab!U$2,Fixed!$A$1:$AF$1,0))</f>
        <v>1.225490196078427E-2</v>
      </c>
      <c r="V883" t="str">
        <f>INDEX(Floating!$A$2:$AF$556, MATCH(Mastertab!$C883,Floating!$B$2:$B$556,0),MATCH(Mastertab!V$2,Fixed!$A$1:$AF$1,0))</f>
        <v>BBR</v>
      </c>
      <c r="W883">
        <f>INDEX(Floating!$A$2:$AF$556, MATCH(Mastertab!$C883,Floating!$B$2:$B$556,0),MATCH(Mastertab!W$2,Fixed!$A$1:$AF$1,0))</f>
        <v>7.4999999999999997E-3</v>
      </c>
      <c r="X883">
        <f>INDEX(Floating!$A$2:$AF$556, MATCH(Mastertab!$C883,Floating!$B$2:$B$556,0),MATCH(Mastertab!X$2,Fixed!$A$1:$AF$1,0))</f>
        <v>2.5000000000000001E-2</v>
      </c>
      <c r="Y883" s="412">
        <f>INDEX(Floating!$A$2:$AF$556, MATCH(Mastertab!$C883,Floating!$B$2:$B$556,0),MATCH(Mastertab!Y$2,Fixed!$A$1:$AF$1,0))</f>
        <v>3.2500000000000001E-2</v>
      </c>
      <c r="Z883">
        <f>INDEX(Floating!$A$2:$AF$556, MATCH(Mastertab!$C883,Floating!$B$2:$B$556,0),MATCH(Mastertab!Z$2,Fixed!$A$1:$AF$1,0))</f>
        <v>0</v>
      </c>
      <c r="AA883">
        <f>INDEX(Floating!$A$2:$AF$556, MATCH(Mastertab!$C883,Floating!$B$2:$B$556,0),MATCH(Mastertab!AA$2,Fixed!$A$1:$AF$1,0))</f>
        <v>0</v>
      </c>
      <c r="AB883">
        <f>INDEX(Floating!$A$2:$AF$556, MATCH(Mastertab!$C883,Floating!$B$2:$B$556,0),MATCH(Mastertab!AB$2,Fixed!$A$1:$AF$1,0))</f>
        <v>0</v>
      </c>
      <c r="AC883" s="412">
        <f>INDEX(Floating!$A$2:$AF$556, MATCH(Mastertab!$C883,Floating!$B$2:$B$556,0),MATCH(Mastertab!AC$2,Fixed!$A$1:$AF$1,0))</f>
        <v>5.0000000000000001E-3</v>
      </c>
      <c r="AD883">
        <f>INDEX(Floating!$A$2:$AF$556, MATCH(Mastertab!$C883,Floating!$B$2:$B$556,0),MATCH(Mastertab!AD$2,Fixed!$A$1:$AF$1,0))</f>
        <v>0</v>
      </c>
      <c r="AE883">
        <f>INDEX(Floating!$A$2:$AF$556, MATCH(Mastertab!$C883,Floating!$B$2:$B$556,0),MATCH(Mastertab!AE$2,Fixed!$A$1:$AF$1,0))</f>
        <v>0</v>
      </c>
      <c r="AF883">
        <f>INDEX(Floating!$A$2:$AF$556, MATCH(Mastertab!$C883,Floating!$B$2:$B$556,0),MATCH(Mastertab!AF$2,Fixed!$A$1:$AF$1,0))</f>
        <v>0</v>
      </c>
      <c r="AG883" t="str">
        <f>INDEX(Floating!$A$2:$AF$556, MATCH(Mastertab!$C883,Floating!$B$2:$B$556,0),MATCH(Mastertab!AG$2,Fixed!$A$1:$AF$1,0))</f>
        <v>Undrawn Liquidity Facility</v>
      </c>
      <c r="AH883">
        <f t="shared" si="579"/>
        <v>0</v>
      </c>
      <c r="AI883" s="363">
        <f t="shared" si="560"/>
        <v>5</v>
      </c>
      <c r="AJ883" s="406">
        <f t="shared" si="561"/>
        <v>3.2500000000000001E-2</v>
      </c>
      <c r="AK883" s="406">
        <f t="shared" si="562"/>
        <v>3.4013605442178019E-3</v>
      </c>
      <c r="AL883" s="406">
        <f t="shared" si="563"/>
        <v>1.225490196078427E-2</v>
      </c>
      <c r="AM883" s="383">
        <f t="shared" si="564"/>
        <v>4</v>
      </c>
      <c r="AN883" s="406">
        <f t="shared" si="580"/>
        <v>3.2500000000000001E-2</v>
      </c>
      <c r="AO883" s="406">
        <f>IF(AM883=1,AN883,IF(AM883=2,(1+AN883)*(1+Inputs!$C$5)-1,IF(AM883=3,(1+AN883)*(1+Inputs!$C$6)-1,AN883)))</f>
        <v>3.2500000000000001E-2</v>
      </c>
      <c r="AP883" s="362">
        <f t="shared" si="565"/>
        <v>0</v>
      </c>
      <c r="AQ883">
        <f t="shared" si="566"/>
        <v>0</v>
      </c>
      <c r="AU883" s="421">
        <f t="shared" si="567"/>
        <v>3.2500000000000001E-2</v>
      </c>
      <c r="AV883" s="422">
        <f t="shared" si="568"/>
        <v>0</v>
      </c>
      <c r="AW883" s="422">
        <f t="shared" si="581"/>
        <v>0</v>
      </c>
      <c r="AX883" s="422">
        <f t="shared" si="569"/>
        <v>4.9861111111111107</v>
      </c>
      <c r="AY883" s="422" t="b">
        <f t="shared" si="570"/>
        <v>0</v>
      </c>
      <c r="AZ883">
        <f>IF(AX883&lt;Inputs!$C$9,1,IF(AND(AX883&gt;Inputs!$C$9,AX883&lt;Inputs!$C$10),2,3))</f>
        <v>2</v>
      </c>
      <c r="BA883" s="406">
        <f>IF(AY883=TRUE,"",Inputs!$C$7)</f>
        <v>5.3408328921702455E-2</v>
      </c>
      <c r="BB883" s="412">
        <f>IF(AY883=TRUE,"",((AX883-Inputs!$C$9)*Mastertab!AU883+(Inputs!$C$10-Mastertab!AX883)*Inputs!$C$7)/(Inputs!$C$10-Inputs!$C$9))</f>
        <v>4.5103076044470648E-2</v>
      </c>
      <c r="BC883" s="412" t="str">
        <f>IF(AY883=FALSE,"",((AX883-Inputs!$C$9)*Mastertab!AU883/(Inputs!$C$10-Inputs!$C$9)))</f>
        <v/>
      </c>
      <c r="BD883" s="412">
        <f t="shared" si="582"/>
        <v>4.5103076044470648E-2</v>
      </c>
      <c r="BE883" s="514">
        <f t="shared" si="571"/>
        <v>0</v>
      </c>
      <c r="BF883" s="514">
        <f t="shared" si="572"/>
        <v>0</v>
      </c>
      <c r="BG883" s="514" t="b">
        <f t="shared" si="573"/>
        <v>0</v>
      </c>
      <c r="BH883" s="514">
        <f t="shared" si="583"/>
        <v>2</v>
      </c>
      <c r="BI883" s="514" t="b">
        <f t="shared" si="584"/>
        <v>0</v>
      </c>
      <c r="BJ883" s="514" t="str">
        <f t="shared" si="574"/>
        <v/>
      </c>
      <c r="BK883" s="514" t="str">
        <f t="shared" si="575"/>
        <v/>
      </c>
      <c r="BL883" s="514" t="str">
        <f>IF(BG883=TRUE,(Inputs!$C$8-Mastertab!L883)/365,"")</f>
        <v/>
      </c>
      <c r="BM883" s="514" t="str">
        <f t="shared" si="585"/>
        <v/>
      </c>
      <c r="BN883" t="str">
        <f>IFERROR((Inputs!$C$9*BM883),"")</f>
        <v/>
      </c>
      <c r="BO883" s="363" t="str">
        <f t="shared" si="586"/>
        <v/>
      </c>
      <c r="BP883" s="363" t="str">
        <f t="shared" si="587"/>
        <v/>
      </c>
      <c r="BQ883" s="363" t="str">
        <f t="shared" si="588"/>
        <v/>
      </c>
      <c r="BR883" s="363" t="b">
        <f t="shared" si="589"/>
        <v>0</v>
      </c>
      <c r="BS883" s="363">
        <f t="shared" si="590"/>
        <v>0</v>
      </c>
      <c r="BT883" s="412">
        <f t="shared" si="591"/>
        <v>4.5103076044470648E-2</v>
      </c>
      <c r="BU883" s="363">
        <f t="shared" si="592"/>
        <v>0</v>
      </c>
      <c r="BV883" s="514">
        <f t="shared" si="593"/>
        <v>0</v>
      </c>
      <c r="BW883" s="516" t="str">
        <f t="shared" si="576"/>
        <v/>
      </c>
      <c r="BX883" s="516" t="str">
        <f t="shared" si="577"/>
        <v/>
      </c>
      <c r="BY883" s="412" t="str">
        <f>IF(BW883="","",Inputs!$F$14)</f>
        <v/>
      </c>
      <c r="BZ883" s="412" t="str">
        <f>IF(BW883="","",Inputs!$F$15)</f>
        <v/>
      </c>
      <c r="CA883" s="412">
        <f t="shared" si="594"/>
        <v>4.5103076044470648E-2</v>
      </c>
      <c r="CB883" s="515">
        <f t="shared" si="595"/>
        <v>0</v>
      </c>
      <c r="CC883" s="515">
        <f t="shared" si="596"/>
        <v>0</v>
      </c>
      <c r="CD883" s="515">
        <f t="shared" si="597"/>
        <v>1</v>
      </c>
      <c r="CE883" s="412">
        <f t="shared" si="601"/>
        <v>3.2500000000000001E-2</v>
      </c>
      <c r="CF883" s="515" t="s">
        <v>3413</v>
      </c>
      <c r="CG883" s="534">
        <f>IFERROR(HLOOKUP(CF883,'Floating adj.'!$J$6:$Q$10,5,FALSE),"")</f>
        <v>1.1590909090909091E-2</v>
      </c>
      <c r="CH883" s="534">
        <f t="shared" si="578"/>
        <v>4.409090909090909E-2</v>
      </c>
      <c r="CI883" s="515">
        <f t="shared" si="598"/>
        <v>0</v>
      </c>
      <c r="CJ883" s="536">
        <f t="shared" si="599"/>
        <v>0</v>
      </c>
      <c r="CK883" s="515" t="s">
        <v>48</v>
      </c>
      <c r="CL883" s="515" t="s">
        <v>142</v>
      </c>
      <c r="CM883" s="521">
        <f>VLOOKUP(CK883,Inputs!$B$20:$C$30,2,FALSE)</f>
        <v>0</v>
      </c>
      <c r="CN883" s="521">
        <f>IF(Mastertab!CL883="Junior / Class B",VLOOKUP(Mastertab!CL883,Inputs!$B$32:$C$33,2,FALSE),1)</f>
        <v>1</v>
      </c>
      <c r="CO883">
        <f t="shared" si="600"/>
        <v>0</v>
      </c>
    </row>
    <row r="884" spans="1:93" x14ac:dyDescent="0.45">
      <c r="A884" t="s">
        <v>700</v>
      </c>
      <c r="B884" t="str">
        <f>INDEX(Floating!$A$2:$AF$556, MATCH(Mastertab!$C884,Floating!$B$2:$B$556,0),MATCH(Mastertab!B$2,Fixed!$A$1:$AF$1,0))</f>
        <v>YKY</v>
      </c>
      <c r="C884" t="s">
        <v>1026</v>
      </c>
      <c r="D884" t="str">
        <f>INDEX(Floating!$A$2:$AF$556, MATCH(Mastertab!$C884,Floating!$B$2:$B$556,0),MATCH(Mastertab!D$2,Fixed!$A$1:$AF$1,0))</f>
        <v>Finance Lease 2043</v>
      </c>
      <c r="E884" t="str">
        <f>INDEX(Floating!$A$2:$AF$556, MATCH(Mastertab!$C884,Floating!$B$2:$B$556,0),MATCH(Mastertab!E$2,Fixed!$A$1:$AF$1,0))</f>
        <v>Yorkshire Water Services Ltd</v>
      </c>
      <c r="F884" t="str">
        <f>INDEX(Floating!$A$2:$AF$556, MATCH(Mastertab!$C884,Floating!$B$2:$B$556,0),MATCH(Mastertab!F$2,Fixed!$A$1:$AF$1,0))</f>
        <v>Finance lease</v>
      </c>
      <c r="G884" t="str">
        <f>INDEX(Floating!$A$2:$AF$556, MATCH(Mastertab!$C884,Floating!$B$2:$B$556,0),MATCH(Mastertab!G$2,Fixed!$A$1:$AF$1,0))</f>
        <v>Amortising</v>
      </c>
      <c r="H884" t="str">
        <f>INDEX(Floating!$A$2:$AF$556, MATCH(Mastertab!$C884,Floating!$B$2:$B$556,0),MATCH(Mastertab!H$2,Fixed!$A$1:$AF$1,0))</f>
        <v>N/A</v>
      </c>
      <c r="I884" t="str">
        <f>INDEX(Floating!$A$2:$AF$556, MATCH(Mastertab!$C884,Floating!$B$2:$B$556,0),MATCH(Mastertab!I$2,Fixed!$A$1:$AF$1,0))</f>
        <v>Senior</v>
      </c>
      <c r="J884" t="str">
        <f>INDEX(Floating!$A$2:$AF$556, MATCH(Mastertab!$C884,Floating!$B$2:$B$556,0),MATCH(Mastertab!J$2,Fixed!$A$1:$AF$1,0))</f>
        <v>N/A</v>
      </c>
      <c r="K884" t="str">
        <f>INDEX(Floating!$A$2:$AF$556, MATCH(Mastertab!$C884,Floating!$B$2:$B$556,0),MATCH(Mastertab!K$2,Fixed!$A$1:$AF$1,0))</f>
        <v>GBP</v>
      </c>
      <c r="L884" s="361" t="str">
        <f>INDEX(Floating!$A$2:$AF$556, MATCH(Mastertab!$C884,Floating!$B$2:$B$556,0),MATCH(Mastertab!L$2,Fixed!$A$1:$AF$1,0))</f>
        <v>31/03/2008</v>
      </c>
      <c r="M884">
        <f>INDEX(Floating!$A$2:$AF$556, MATCH(Mastertab!$C884,Floating!$B$2:$B$556,0),MATCH(Mastertab!M$2,Fixed!$A$1:$AF$1,0))</f>
        <v>100</v>
      </c>
      <c r="N884" s="360" t="str">
        <f>INDEX(Floating!$A$2:$AF$556, MATCH(Mastertab!$C884,Floating!$B$2:$B$556,0),MATCH(Mastertab!N$2,Fixed!$A$1:$AF$1,0))</f>
        <v>Amortising</v>
      </c>
      <c r="O884">
        <f>INDEX(Floating!$A$2:$AF$556, MATCH(Mastertab!$C884,Floating!$B$2:$B$556,0),MATCH(Mastertab!O$2,Fixed!$A$1:$AF$1,0))</f>
        <v>10.705706011452072</v>
      </c>
      <c r="P884">
        <f>INDEX(Floating!$A$2:$AF$556, MATCH(Mastertab!$C884,Floating!$B$2:$B$556,0),MATCH(Mastertab!P$2,Fixed!$A$1:$AF$1,0))</f>
        <v>70.028000000000006</v>
      </c>
      <c r="Q884">
        <f>INDEX(Floating!$A$2:$AF$556, MATCH(Mastertab!$C884,Floating!$B$2:$B$556,0),MATCH(Mastertab!Q$2,Fixed!$A$1:$AF$1,0))</f>
        <v>41.228999999999999</v>
      </c>
      <c r="R884">
        <f>INDEX(Floating!$A$2:$AF$556, MATCH(Mastertab!$C884,Floating!$B$2:$B$556,0),MATCH(Mastertab!R$2,Fixed!$A$1:$AF$1,0))</f>
        <v>41.228999999999999</v>
      </c>
      <c r="S884">
        <f>INDEX(Floating!$A$2:$AF$556, MATCH(Mastertab!$C884,Floating!$B$2:$B$556,0),MATCH(Mastertab!S$2,Fixed!$A$1:$AF$1,0))</f>
        <v>441.38555314615746</v>
      </c>
      <c r="T884" s="412">
        <f>INDEX(Floating!$A$2:$AF$556, MATCH(Mastertab!$C884,Floating!$B$2:$B$556,0),MATCH(Mastertab!T$2,Fixed!$A$1:$AF$1,0))</f>
        <v>-1.4419825072886194E-2</v>
      </c>
      <c r="U884" s="412">
        <f>INDEX(Floating!$A$2:$AF$556, MATCH(Mastertab!$C884,Floating!$B$2:$B$556,0),MATCH(Mastertab!U$2,Fixed!$A$1:$AF$1,0))</f>
        <v>-5.7235294117646829E-3</v>
      </c>
      <c r="V884" t="str">
        <f>INDEX(Floating!$A$2:$AF$556, MATCH(Mastertab!$C884,Floating!$B$2:$B$556,0),MATCH(Mastertab!V$2,Fixed!$A$1:$AF$1,0))</f>
        <v>SONIA</v>
      </c>
      <c r="W884">
        <f>INDEX(Floating!$A$2:$AF$556, MATCH(Mastertab!$C884,Floating!$B$2:$B$556,0),MATCH(Mastertab!W$2,Fixed!$A$1:$AF$1,0))</f>
        <v>6.8960000000000002E-3</v>
      </c>
      <c r="X884">
        <f>INDEX(Floating!$A$2:$AF$556, MATCH(Mastertab!$C884,Floating!$B$2:$B$556,0),MATCH(Mastertab!X$2,Fixed!$A$1:$AF$1,0))</f>
        <v>7.2659999999999999E-3</v>
      </c>
      <c r="Y884" s="412">
        <f>INDEX(Floating!$A$2:$AF$556, MATCH(Mastertab!$C884,Floating!$B$2:$B$556,0),MATCH(Mastertab!Y$2,Fixed!$A$1:$AF$1,0))</f>
        <v>1.4162000000000001E-2</v>
      </c>
      <c r="Z884">
        <f>INDEX(Floating!$A$2:$AF$556, MATCH(Mastertab!$C884,Floating!$B$2:$B$556,0),MATCH(Mastertab!Z$2,Fixed!$A$1:$AF$1,0))</f>
        <v>0.58388509799999999</v>
      </c>
      <c r="AA884">
        <f>INDEX(Floating!$A$2:$AF$556, MATCH(Mastertab!$C884,Floating!$B$2:$B$556,0),MATCH(Mastertab!AA$2,Fixed!$A$1:$AF$1,0))</f>
        <v>0.58388509799999999</v>
      </c>
      <c r="AB884">
        <f>INDEX(Floating!$A$2:$AF$556, MATCH(Mastertab!$C884,Floating!$B$2:$B$556,0),MATCH(Mastertab!AB$2,Fixed!$A$1:$AF$1,0))</f>
        <v>0</v>
      </c>
      <c r="AC884">
        <f>INDEX(Floating!$A$2:$AF$556, MATCH(Mastertab!$C884,Floating!$B$2:$B$556,0),MATCH(Mastertab!AC$2,Fixed!$A$1:$AF$1,0))</f>
        <v>0</v>
      </c>
      <c r="AD884">
        <f>INDEX(Floating!$A$2:$AF$556, MATCH(Mastertab!$C884,Floating!$B$2:$B$556,0),MATCH(Mastertab!AD$2,Fixed!$A$1:$AF$1,0))</f>
        <v>0</v>
      </c>
      <c r="AE884">
        <f>INDEX(Floating!$A$2:$AF$556, MATCH(Mastertab!$C884,Floating!$B$2:$B$556,0),MATCH(Mastertab!AE$2,Fixed!$A$1:$AF$1,0))</f>
        <v>41.196611859937967</v>
      </c>
      <c r="AF884">
        <f>INDEX(Floating!$A$2:$AF$556, MATCH(Mastertab!$C884,Floating!$B$2:$B$556,0),MATCH(Mastertab!AF$2,Fixed!$A$1:$AF$1,0))</f>
        <v>41.196611859937967</v>
      </c>
      <c r="AG884" t="str">
        <f>INDEX(Floating!$A$2:$AF$556, MATCH(Mastertab!$C884,Floating!$B$2:$B$556,0),MATCH(Mastertab!AG$2,Fixed!$A$1:$AF$1,0))</f>
        <v>Finance Lease - Amortising</v>
      </c>
      <c r="AH884">
        <f t="shared" si="579"/>
        <v>0</v>
      </c>
      <c r="AI884" s="363" t="e">
        <f t="shared" si="560"/>
        <v>#VALUE!</v>
      </c>
      <c r="AJ884" s="406">
        <f t="shared" si="561"/>
        <v>1.4162000000000001E-2</v>
      </c>
      <c r="AK884" s="406">
        <f t="shared" si="562"/>
        <v>-1.4419825072886194E-2</v>
      </c>
      <c r="AL884" s="406">
        <f t="shared" si="563"/>
        <v>-5.7235294117646829E-3</v>
      </c>
      <c r="AM884" s="383">
        <f t="shared" si="564"/>
        <v>4</v>
      </c>
      <c r="AN884" s="406">
        <f t="shared" si="580"/>
        <v>1.4162000000000001E-2</v>
      </c>
      <c r="AO884" s="406">
        <f>IF(AM884=1,AN884,IF(AM884=2,(1+AN884)*(1+Inputs!$C$5)-1,IF(AM884=3,(1+AN884)*(1+Inputs!$C$6)-1,AN884)))</f>
        <v>1.4162000000000001E-2</v>
      </c>
      <c r="AP884" s="362">
        <f t="shared" si="565"/>
        <v>0.58388509799999999</v>
      </c>
      <c r="AQ884">
        <f t="shared" si="566"/>
        <v>41.228999999999999</v>
      </c>
      <c r="AU884" s="421">
        <f t="shared" si="567"/>
        <v>1.4162000000000001E-2</v>
      </c>
      <c r="AV884" s="422">
        <f t="shared" si="568"/>
        <v>0.58388509799999999</v>
      </c>
      <c r="AW884" s="422">
        <f t="shared" si="581"/>
        <v>41.228999999999999</v>
      </c>
      <c r="AX884" s="422">
        <f t="shared" si="569"/>
        <v>10.705706011452072</v>
      </c>
      <c r="AY884" s="422" t="b">
        <f t="shared" si="570"/>
        <v>0</v>
      </c>
      <c r="AZ884">
        <f>IF(AX884&lt;Inputs!$C$9,1,IF(AND(AX884&gt;Inputs!$C$9,AX884&lt;Inputs!$C$10),2,3))</f>
        <v>3</v>
      </c>
      <c r="BA884" s="406">
        <f>IF(AY884=TRUE,"",Inputs!$C$7)</f>
        <v>5.3408328921702455E-2</v>
      </c>
      <c r="BB884" s="412">
        <f>IF(AY884=TRUE,"",((AX884-Inputs!$C$9)*Mastertab!AU884+(Inputs!$C$10-Mastertab!AX884)*Inputs!$C$7)/(Inputs!$C$10-Inputs!$C$9))</f>
        <v>-7.0758056181751293E-3</v>
      </c>
      <c r="BC884" s="412" t="str">
        <f>IF(AY884=FALSE,"",((AX884-Inputs!$C$9)*Mastertab!AU884/(Inputs!$C$10-Inputs!$C$9)))</f>
        <v/>
      </c>
      <c r="BD884" s="412">
        <f t="shared" si="582"/>
        <v>1.4162000000000001E-2</v>
      </c>
      <c r="BE884" s="514">
        <f t="shared" si="571"/>
        <v>0.58388509799999999</v>
      </c>
      <c r="BF884" s="514">
        <f t="shared" si="572"/>
        <v>41.228999999999999</v>
      </c>
      <c r="BG884" s="514" t="b">
        <f t="shared" si="573"/>
        <v>1</v>
      </c>
      <c r="BH884" s="514">
        <f t="shared" si="583"/>
        <v>3</v>
      </c>
      <c r="BI884" s="514" t="b">
        <f t="shared" si="584"/>
        <v>0</v>
      </c>
      <c r="BJ884" s="514">
        <f t="shared" si="574"/>
        <v>70.028000000000006</v>
      </c>
      <c r="BK884" s="514">
        <f t="shared" si="575"/>
        <v>41.228999999999999</v>
      </c>
      <c r="BL884" s="514">
        <f>IF(BG884=TRUE,(Inputs!$C$8-Mastertab!L884)/365,"")</f>
        <v>14.008219178082191</v>
      </c>
      <c r="BM884" s="514">
        <f t="shared" si="585"/>
        <v>-2.0558644631331906</v>
      </c>
      <c r="BN884">
        <f>IFERROR((Inputs!$C$9*BM884),"")</f>
        <v>-6.1675933893995722</v>
      </c>
      <c r="BO884" s="363">
        <f t="shared" si="586"/>
        <v>35.061406610600429</v>
      </c>
      <c r="BP884" s="363">
        <f t="shared" si="587"/>
        <v>1</v>
      </c>
      <c r="BQ884" s="363">
        <f t="shared" si="588"/>
        <v>1</v>
      </c>
      <c r="BR884" s="363" t="b">
        <f t="shared" si="589"/>
        <v>0</v>
      </c>
      <c r="BS884" s="363">
        <f t="shared" si="590"/>
        <v>35.061406610600429</v>
      </c>
      <c r="BT884" s="412">
        <f t="shared" si="591"/>
        <v>1.4162000000000001E-2</v>
      </c>
      <c r="BU884" s="363">
        <f t="shared" si="592"/>
        <v>0.4965396404193233</v>
      </c>
      <c r="BV884" s="514">
        <f t="shared" si="593"/>
        <v>35.061406610600429</v>
      </c>
      <c r="BW884" s="516" t="str">
        <f t="shared" si="576"/>
        <v/>
      </c>
      <c r="BX884" s="516" t="str">
        <f t="shared" si="577"/>
        <v/>
      </c>
      <c r="BY884" s="412" t="str">
        <f>IF(BW884="","",Inputs!$F$14)</f>
        <v/>
      </c>
      <c r="BZ884" s="412" t="str">
        <f>IF(BW884="","",Inputs!$F$15)</f>
        <v/>
      </c>
      <c r="CA884" s="412">
        <f t="shared" si="594"/>
        <v>1.4162000000000001E-2</v>
      </c>
      <c r="CB884" s="515">
        <f t="shared" si="595"/>
        <v>0.4965396404193233</v>
      </c>
      <c r="CC884" s="515">
        <f t="shared" si="596"/>
        <v>35.061406610600429</v>
      </c>
      <c r="CD884" s="515">
        <f t="shared" si="597"/>
        <v>1</v>
      </c>
      <c r="CE884" s="412">
        <f t="shared" si="601"/>
        <v>1.4162000000000001E-2</v>
      </c>
      <c r="CF884" s="515" t="s">
        <v>2573</v>
      </c>
      <c r="CG884" s="534">
        <f>IFERROR(HLOOKUP(CF884,'Floating adj.'!$J$6:$Q$10,5,FALSE),"")</f>
        <v>1.159340909090909E-2</v>
      </c>
      <c r="CH884" s="534">
        <f t="shared" si="578"/>
        <v>2.5755409090909093E-2</v>
      </c>
      <c r="CI884" s="515">
        <f t="shared" si="598"/>
        <v>0.90302087055871849</v>
      </c>
      <c r="CJ884" s="536">
        <f t="shared" si="599"/>
        <v>35.061406610600429</v>
      </c>
      <c r="CK884" s="515" t="s">
        <v>41</v>
      </c>
      <c r="CL884" s="515" t="s">
        <v>142</v>
      </c>
      <c r="CM884" s="521">
        <f>VLOOKUP(CK884,Inputs!$B$20:$C$30,2,FALSE)</f>
        <v>1</v>
      </c>
      <c r="CN884" s="521">
        <f>IF(Mastertab!CL884="Junior / Class B",VLOOKUP(Mastertab!CL884,Inputs!$B$32:$C$33,2,FALSE),1)</f>
        <v>1</v>
      </c>
      <c r="CO884">
        <f t="shared" si="600"/>
        <v>1</v>
      </c>
    </row>
    <row r="885" spans="1:93" x14ac:dyDescent="0.45">
      <c r="A885" t="s">
        <v>700</v>
      </c>
      <c r="B885" t="str">
        <f>INDEX(Floating!$A$2:$AF$556, MATCH(Mastertab!$C885,Floating!$B$2:$B$556,0),MATCH(Mastertab!B$2,Fixed!$A$1:$AF$1,0))</f>
        <v>YKY</v>
      </c>
      <c r="C885" t="s">
        <v>1027</v>
      </c>
      <c r="D885" t="str">
        <f>INDEX(Floating!$A$2:$AF$556, MATCH(Mastertab!$C885,Floating!$B$2:$B$556,0),MATCH(Mastertab!D$2,Fixed!$A$1:$AF$1,0))</f>
        <v>Floating to Fixed Swap Receivable 2030</v>
      </c>
      <c r="E885" t="str">
        <f>INDEX(Floating!$A$2:$AF$556, MATCH(Mastertab!$C885,Floating!$B$2:$B$556,0),MATCH(Mastertab!E$2,Fixed!$A$1:$AF$1,0))</f>
        <v>Yorkshire Water Services Ltd</v>
      </c>
      <c r="F885" t="str">
        <f>INDEX(Floating!$A$2:$AF$556, MATCH(Mastertab!$C885,Floating!$B$2:$B$556,0),MATCH(Mastertab!F$2,Fixed!$A$1:$AF$1,0))</f>
        <v>Swap - receiving leg</v>
      </c>
      <c r="G885" t="str">
        <f>INDEX(Floating!$A$2:$AF$556, MATCH(Mastertab!$C885,Floating!$B$2:$B$556,0),MATCH(Mastertab!G$2,Fixed!$A$1:$AF$1,0))</f>
        <v>Bullet</v>
      </c>
      <c r="H885" t="str">
        <f>INDEX(Floating!$A$2:$AF$556, MATCH(Mastertab!$C885,Floating!$B$2:$B$556,0),MATCH(Mastertab!H$2,Fixed!$A$1:$AF$1,0))</f>
        <v>N/A</v>
      </c>
      <c r="I885" t="str">
        <f>INDEX(Floating!$A$2:$AF$556, MATCH(Mastertab!$C885,Floating!$B$2:$B$556,0),MATCH(Mastertab!I$2,Fixed!$A$1:$AF$1,0))</f>
        <v>Senior</v>
      </c>
      <c r="J885" t="str">
        <f>INDEX(Floating!$A$2:$AF$556, MATCH(Mastertab!$C885,Floating!$B$2:$B$556,0),MATCH(Mastertab!J$2,Fixed!$A$1:$AF$1,0))</f>
        <v>N/A</v>
      </c>
      <c r="K885" t="str">
        <f>INDEX(Floating!$A$2:$AF$556, MATCH(Mastertab!$C885,Floating!$B$2:$B$556,0),MATCH(Mastertab!K$2,Fixed!$A$1:$AF$1,0))</f>
        <v>GBP</v>
      </c>
      <c r="L885" s="361" t="str">
        <f>INDEX(Floating!$A$2:$AF$556, MATCH(Mastertab!$C885,Floating!$B$2:$B$556,0),MATCH(Mastertab!L$2,Fixed!$A$1:$AF$1,0))</f>
        <v>27/03/2000</v>
      </c>
      <c r="M885">
        <f>INDEX(Floating!$A$2:$AF$556, MATCH(Mastertab!$C885,Floating!$B$2:$B$556,0),MATCH(Mastertab!M$2,Fixed!$A$1:$AF$1,0))</f>
        <v>100</v>
      </c>
      <c r="N885" s="360">
        <f>INDEX(Floating!$A$2:$AF$556, MATCH(Mastertab!$C885,Floating!$B$2:$B$556,0),MATCH(Mastertab!N$2,Fixed!$A$1:$AF$1,0))</f>
        <v>47569</v>
      </c>
      <c r="O885">
        <f>INDEX(Floating!$A$2:$AF$556, MATCH(Mastertab!$C885,Floating!$B$2:$B$556,0),MATCH(Mastertab!O$2,Fixed!$A$1:$AF$1,0))</f>
        <v>7.9916666666666663</v>
      </c>
      <c r="P885">
        <f>INDEX(Floating!$A$2:$AF$556, MATCH(Mastertab!$C885,Floating!$B$2:$B$556,0),MATCH(Mastertab!P$2,Fixed!$A$1:$AF$1,0))</f>
        <v>-20</v>
      </c>
      <c r="Q885">
        <f>INDEX(Floating!$A$2:$AF$556, MATCH(Mastertab!$C885,Floating!$B$2:$B$556,0),MATCH(Mastertab!Q$2,Fixed!$A$1:$AF$1,0))</f>
        <v>-20</v>
      </c>
      <c r="R885">
        <f>INDEX(Floating!$A$2:$AF$556, MATCH(Mastertab!$C885,Floating!$B$2:$B$556,0),MATCH(Mastertab!R$2,Fixed!$A$1:$AF$1,0))</f>
        <v>-20</v>
      </c>
      <c r="S885">
        <f>INDEX(Floating!$A$2:$AF$556, MATCH(Mastertab!$C885,Floating!$B$2:$B$556,0),MATCH(Mastertab!S$2,Fixed!$A$1:$AF$1,0))</f>
        <v>-159.83333333333331</v>
      </c>
      <c r="T885" s="412">
        <f>INDEX(Floating!$A$2:$AF$556, MATCH(Mastertab!$C885,Floating!$B$2:$B$556,0),MATCH(Mastertab!T$2,Fixed!$A$1:$AF$1,0))</f>
        <v>-1.696793002915431E-2</v>
      </c>
      <c r="U885" s="412">
        <f>INDEX(Floating!$A$2:$AF$556, MATCH(Mastertab!$C885,Floating!$B$2:$B$556,0),MATCH(Mastertab!U$2,Fixed!$A$1:$AF$1,0))</f>
        <v>-8.2941176470587852E-3</v>
      </c>
      <c r="V885" t="str">
        <f>INDEX(Floating!$A$2:$AF$556, MATCH(Mastertab!$C885,Floating!$B$2:$B$556,0),MATCH(Mastertab!V$2,Fixed!$A$1:$AF$1,0))</f>
        <v>SONIA</v>
      </c>
      <c r="W885">
        <f>INDEX(Floating!$A$2:$AF$556, MATCH(Mastertab!$C885,Floating!$B$2:$B$556,0),MATCH(Mastertab!W$2,Fixed!$A$1:$AF$1,0))</f>
        <v>6.8960000000000002E-3</v>
      </c>
      <c r="X885">
        <f>INDEX(Floating!$A$2:$AF$556, MATCH(Mastertab!$C885,Floating!$B$2:$B$556,0),MATCH(Mastertab!X$2,Fixed!$A$1:$AF$1,0))</f>
        <v>4.6439999999999997E-3</v>
      </c>
      <c r="Y885" s="412">
        <f>INDEX(Floating!$A$2:$AF$556, MATCH(Mastertab!$C885,Floating!$B$2:$B$556,0),MATCH(Mastertab!Y$2,Fixed!$A$1:$AF$1,0))</f>
        <v>1.154E-2</v>
      </c>
      <c r="Z885">
        <f>INDEX(Floating!$A$2:$AF$556, MATCH(Mastertab!$C885,Floating!$B$2:$B$556,0),MATCH(Mastertab!Z$2,Fixed!$A$1:$AF$1,0))</f>
        <v>-0.23080000000000001</v>
      </c>
      <c r="AA885">
        <f>INDEX(Floating!$A$2:$AF$556, MATCH(Mastertab!$C885,Floating!$B$2:$B$556,0),MATCH(Mastertab!AA$2,Fixed!$A$1:$AF$1,0))</f>
        <v>-0.23080000000000001</v>
      </c>
      <c r="AB885">
        <f>INDEX(Floating!$A$2:$AF$556, MATCH(Mastertab!$C885,Floating!$B$2:$B$556,0),MATCH(Mastertab!AB$2,Fixed!$A$1:$AF$1,0))</f>
        <v>0</v>
      </c>
      <c r="AC885">
        <f>INDEX(Floating!$A$2:$AF$556, MATCH(Mastertab!$C885,Floating!$B$2:$B$556,0),MATCH(Mastertab!AC$2,Fixed!$A$1:$AF$1,0))</f>
        <v>0</v>
      </c>
      <c r="AD885">
        <f>INDEX(Floating!$A$2:$AF$556, MATCH(Mastertab!$C885,Floating!$B$2:$B$556,0),MATCH(Mastertab!AD$2,Fixed!$A$1:$AF$1,0))</f>
        <v>0</v>
      </c>
      <c r="AE885">
        <f>INDEX(Floating!$A$2:$AF$556, MATCH(Mastertab!$C885,Floating!$B$2:$B$556,0),MATCH(Mastertab!AE$2,Fixed!$A$1:$AF$1,0))</f>
        <v>0</v>
      </c>
      <c r="AF885">
        <f>INDEX(Floating!$A$2:$AF$556, MATCH(Mastertab!$C885,Floating!$B$2:$B$556,0),MATCH(Mastertab!AF$2,Fixed!$A$1:$AF$1,0))</f>
        <v>0</v>
      </c>
      <c r="AG885" t="str">
        <f>INDEX(Floating!$A$2:$AF$556, MATCH(Mastertab!$C885,Floating!$B$2:$B$556,0),MATCH(Mastertab!AG$2,Fixed!$A$1:$AF$1,0))</f>
        <v>Legacy Floating to Fixed Swap not part of a designated hedging agreement - floating leg receivable</v>
      </c>
      <c r="AH885">
        <f t="shared" si="579"/>
        <v>0</v>
      </c>
      <c r="AI885" s="363">
        <f t="shared" si="560"/>
        <v>30</v>
      </c>
      <c r="AJ885" s="406">
        <f t="shared" si="561"/>
        <v>1.154E-2</v>
      </c>
      <c r="AK885" s="406">
        <f t="shared" si="562"/>
        <v>-1.696793002915431E-2</v>
      </c>
      <c r="AL885" s="406">
        <f t="shared" si="563"/>
        <v>-8.2941176470587852E-3</v>
      </c>
      <c r="AM885" s="383">
        <f t="shared" si="564"/>
        <v>4</v>
      </c>
      <c r="AN885" s="406">
        <f t="shared" si="580"/>
        <v>1.154E-2</v>
      </c>
      <c r="AO885" s="406">
        <f>IF(AM885=1,AN885,IF(AM885=2,(1+AN885)*(1+Inputs!$C$5)-1,IF(AM885=3,(1+AN885)*(1+Inputs!$C$6)-1,AN885)))</f>
        <v>1.154E-2</v>
      </c>
      <c r="AP885" s="362">
        <f t="shared" si="565"/>
        <v>-0.23080000000000001</v>
      </c>
      <c r="AQ885">
        <f t="shared" si="566"/>
        <v>-20</v>
      </c>
      <c r="AU885" s="421">
        <f t="shared" si="567"/>
        <v>1.154E-2</v>
      </c>
      <c r="AV885" s="422">
        <f t="shared" si="568"/>
        <v>-0.23080000000000001</v>
      </c>
      <c r="AW885" s="422">
        <f t="shared" si="581"/>
        <v>-20</v>
      </c>
      <c r="AX885" s="422">
        <f t="shared" si="569"/>
        <v>7.9916666666666663</v>
      </c>
      <c r="AY885" s="422" t="b">
        <f t="shared" si="570"/>
        <v>1</v>
      </c>
      <c r="AZ885">
        <f>IF(AX885&lt;Inputs!$C$9,1,IF(AND(AX885&gt;Inputs!$C$9,AX885&lt;Inputs!$C$10),2,3))</f>
        <v>2</v>
      </c>
      <c r="BA885" s="406" t="str">
        <f>IF(AY885=TRUE,"",Inputs!$C$7)</f>
        <v/>
      </c>
      <c r="BB885" s="412" t="str">
        <f>IF(AY885=TRUE,"",((AX885-Inputs!$C$9)*Mastertab!AU885+(Inputs!$C$10-Mastertab!AX885)*Inputs!$C$7)/(Inputs!$C$10-Inputs!$C$9))</f>
        <v/>
      </c>
      <c r="BC885" s="412">
        <f>IF(AY885=FALSE,"",((AX885-Inputs!$C$9)*Mastertab!AU885/(Inputs!$C$10-Inputs!$C$9)))</f>
        <v>1.1520766666666665E-2</v>
      </c>
      <c r="BD885" s="412">
        <f t="shared" si="582"/>
        <v>1.1520766666666665E-2</v>
      </c>
      <c r="BE885" s="514">
        <f t="shared" si="571"/>
        <v>-0.23041533333333331</v>
      </c>
      <c r="BF885" s="514">
        <f t="shared" si="572"/>
        <v>-20</v>
      </c>
      <c r="BG885" s="514" t="b">
        <f t="shared" si="573"/>
        <v>0</v>
      </c>
      <c r="BH885" s="514">
        <f t="shared" si="583"/>
        <v>2</v>
      </c>
      <c r="BI885" s="514" t="b">
        <f t="shared" si="584"/>
        <v>1</v>
      </c>
      <c r="BJ885" s="514" t="str">
        <f t="shared" si="574"/>
        <v/>
      </c>
      <c r="BK885" s="514" t="str">
        <f t="shared" si="575"/>
        <v/>
      </c>
      <c r="BL885" s="514" t="str">
        <f>IF(BG885=TRUE,(Inputs!$C$8-Mastertab!L885)/365,"")</f>
        <v/>
      </c>
      <c r="BM885" s="514" t="str">
        <f t="shared" si="585"/>
        <v/>
      </c>
      <c r="BN885" t="str">
        <f>IFERROR((Inputs!$C$9*BM885),"")</f>
        <v/>
      </c>
      <c r="BO885" s="363" t="str">
        <f t="shared" si="586"/>
        <v/>
      </c>
      <c r="BP885" s="363" t="str">
        <f t="shared" si="587"/>
        <v/>
      </c>
      <c r="BQ885" s="363" t="str">
        <f t="shared" si="588"/>
        <v/>
      </c>
      <c r="BR885" s="363" t="b">
        <f t="shared" si="589"/>
        <v>0</v>
      </c>
      <c r="BS885" s="363">
        <f t="shared" si="590"/>
        <v>-20</v>
      </c>
      <c r="BT885" s="412">
        <f t="shared" si="591"/>
        <v>1.1520766666666665E-2</v>
      </c>
      <c r="BU885" s="363">
        <f t="shared" si="592"/>
        <v>-0.23041533333333331</v>
      </c>
      <c r="BV885" s="514">
        <f t="shared" si="593"/>
        <v>-20</v>
      </c>
      <c r="BW885" s="516" t="str">
        <f t="shared" si="576"/>
        <v/>
      </c>
      <c r="BX885" s="516" t="str">
        <f t="shared" si="577"/>
        <v/>
      </c>
      <c r="BY885" s="412" t="str">
        <f>IF(BW885="","",Inputs!$F$14)</f>
        <v/>
      </c>
      <c r="BZ885" s="412" t="str">
        <f>IF(BW885="","",Inputs!$F$15)</f>
        <v/>
      </c>
      <c r="CA885" s="412">
        <f t="shared" si="594"/>
        <v>1.1520766666666665E-2</v>
      </c>
      <c r="CB885" s="515">
        <f t="shared" si="595"/>
        <v>-0.23041533333333331</v>
      </c>
      <c r="CC885" s="515">
        <f t="shared" si="596"/>
        <v>-20</v>
      </c>
      <c r="CD885" s="515">
        <f t="shared" si="597"/>
        <v>1</v>
      </c>
      <c r="CE885" s="412">
        <f t="shared" si="601"/>
        <v>1.154E-2</v>
      </c>
      <c r="CF885" s="515" t="s">
        <v>2573</v>
      </c>
      <c r="CG885" s="534">
        <f>IFERROR(HLOOKUP(CF885,'Floating adj.'!$J$6:$Q$10,5,FALSE),"")</f>
        <v>1.159340909090909E-2</v>
      </c>
      <c r="CH885" s="534">
        <f t="shared" si="578"/>
        <v>2.313340909090909E-2</v>
      </c>
      <c r="CI885" s="515">
        <f t="shared" si="598"/>
        <v>-0.46266818181818181</v>
      </c>
      <c r="CJ885" s="536">
        <f t="shared" si="599"/>
        <v>-20</v>
      </c>
      <c r="CK885" s="515" t="s">
        <v>38</v>
      </c>
      <c r="CL885" s="515" t="s">
        <v>142</v>
      </c>
      <c r="CM885" s="521">
        <f>VLOOKUP(CK885,Inputs!$B$20:$C$30,2,FALSE)</f>
        <v>0</v>
      </c>
      <c r="CN885" s="521">
        <f>IF(Mastertab!CL885="Junior / Class B",VLOOKUP(Mastertab!CL885,Inputs!$B$32:$C$33,2,FALSE),1)</f>
        <v>1</v>
      </c>
      <c r="CO885">
        <f t="shared" si="600"/>
        <v>0</v>
      </c>
    </row>
    <row r="886" spans="1:93" x14ac:dyDescent="0.45">
      <c r="A886" t="s">
        <v>700</v>
      </c>
      <c r="B886" t="str">
        <f>INDEX(Floating!$A$2:$AF$556, MATCH(Mastertab!$C886,Floating!$B$2:$B$556,0),MATCH(Mastertab!B$2,Fixed!$A$1:$AF$1,0))</f>
        <v>YKY</v>
      </c>
      <c r="C886" t="s">
        <v>1028</v>
      </c>
      <c r="D886" t="str">
        <f>INDEX(Floating!$A$2:$AF$556, MATCH(Mastertab!$C886,Floating!$B$2:$B$556,0),MATCH(Mastertab!D$2,Fixed!$A$1:$AF$1,0))</f>
        <v>Floating to Fixed Swap Receivable 2032</v>
      </c>
      <c r="E886" t="str">
        <f>INDEX(Floating!$A$2:$AF$556, MATCH(Mastertab!$C886,Floating!$B$2:$B$556,0),MATCH(Mastertab!E$2,Fixed!$A$1:$AF$1,0))</f>
        <v>Yorkshire Water Services Ltd</v>
      </c>
      <c r="F886" t="str">
        <f>INDEX(Floating!$A$2:$AF$556, MATCH(Mastertab!$C886,Floating!$B$2:$B$556,0),MATCH(Mastertab!F$2,Fixed!$A$1:$AF$1,0))</f>
        <v>Swap - receiving leg</v>
      </c>
      <c r="G886" t="str">
        <f>INDEX(Floating!$A$2:$AF$556, MATCH(Mastertab!$C886,Floating!$B$2:$B$556,0),MATCH(Mastertab!G$2,Fixed!$A$1:$AF$1,0))</f>
        <v>Bullet</v>
      </c>
      <c r="H886" t="str">
        <f>INDEX(Floating!$A$2:$AF$556, MATCH(Mastertab!$C886,Floating!$B$2:$B$556,0),MATCH(Mastertab!H$2,Fixed!$A$1:$AF$1,0))</f>
        <v>N/A</v>
      </c>
      <c r="I886" t="str">
        <f>INDEX(Floating!$A$2:$AF$556, MATCH(Mastertab!$C886,Floating!$B$2:$B$556,0),MATCH(Mastertab!I$2,Fixed!$A$1:$AF$1,0))</f>
        <v>Senior</v>
      </c>
      <c r="J886" t="str">
        <f>INDEX(Floating!$A$2:$AF$556, MATCH(Mastertab!$C886,Floating!$B$2:$B$556,0),MATCH(Mastertab!J$2,Fixed!$A$1:$AF$1,0))</f>
        <v>N/A</v>
      </c>
      <c r="K886" t="str">
        <f>INDEX(Floating!$A$2:$AF$556, MATCH(Mastertab!$C886,Floating!$B$2:$B$556,0),MATCH(Mastertab!K$2,Fixed!$A$1:$AF$1,0))</f>
        <v>GBP</v>
      </c>
      <c r="L886" s="361" t="str">
        <f>INDEX(Floating!$A$2:$AF$556, MATCH(Mastertab!$C886,Floating!$B$2:$B$556,0),MATCH(Mastertab!L$2,Fixed!$A$1:$AF$1,0))</f>
        <v>03/04/2000</v>
      </c>
      <c r="M886">
        <f>INDEX(Floating!$A$2:$AF$556, MATCH(Mastertab!$C886,Floating!$B$2:$B$556,0),MATCH(Mastertab!M$2,Fixed!$A$1:$AF$1,0))</f>
        <v>100</v>
      </c>
      <c r="N886" s="360">
        <f>INDEX(Floating!$A$2:$AF$556, MATCH(Mastertab!$C886,Floating!$B$2:$B$556,0),MATCH(Mastertab!N$2,Fixed!$A$1:$AF$1,0))</f>
        <v>48305</v>
      </c>
      <c r="O886">
        <f>INDEX(Floating!$A$2:$AF$556, MATCH(Mastertab!$C886,Floating!$B$2:$B$556,0),MATCH(Mastertab!O$2,Fixed!$A$1:$AF$1,0))</f>
        <v>10.002777777777778</v>
      </c>
      <c r="P886">
        <f>INDEX(Floating!$A$2:$AF$556, MATCH(Mastertab!$C886,Floating!$B$2:$B$556,0),MATCH(Mastertab!P$2,Fixed!$A$1:$AF$1,0))</f>
        <v>-25</v>
      </c>
      <c r="Q886">
        <f>INDEX(Floating!$A$2:$AF$556, MATCH(Mastertab!$C886,Floating!$B$2:$B$556,0),MATCH(Mastertab!Q$2,Fixed!$A$1:$AF$1,0))</f>
        <v>-25</v>
      </c>
      <c r="R886">
        <f>INDEX(Floating!$A$2:$AF$556, MATCH(Mastertab!$C886,Floating!$B$2:$B$556,0),MATCH(Mastertab!R$2,Fixed!$A$1:$AF$1,0))</f>
        <v>-25</v>
      </c>
      <c r="S886">
        <f>INDEX(Floating!$A$2:$AF$556, MATCH(Mastertab!$C886,Floating!$B$2:$B$556,0),MATCH(Mastertab!S$2,Fixed!$A$1:$AF$1,0))</f>
        <v>-250.06944444444446</v>
      </c>
      <c r="T886" s="412">
        <f>INDEX(Floating!$A$2:$AF$556, MATCH(Mastertab!$C886,Floating!$B$2:$B$556,0),MATCH(Mastertab!T$2,Fixed!$A$1:$AF$1,0))</f>
        <v>-1.696793002915431E-2</v>
      </c>
      <c r="U886" s="412">
        <f>INDEX(Floating!$A$2:$AF$556, MATCH(Mastertab!$C886,Floating!$B$2:$B$556,0),MATCH(Mastertab!U$2,Fixed!$A$1:$AF$1,0))</f>
        <v>-8.2941176470587852E-3</v>
      </c>
      <c r="V886" t="str">
        <f>INDEX(Floating!$A$2:$AF$556, MATCH(Mastertab!$C886,Floating!$B$2:$B$556,0),MATCH(Mastertab!V$2,Fixed!$A$1:$AF$1,0))</f>
        <v>SONIA</v>
      </c>
      <c r="W886">
        <f>INDEX(Floating!$A$2:$AF$556, MATCH(Mastertab!$C886,Floating!$B$2:$B$556,0),MATCH(Mastertab!W$2,Fixed!$A$1:$AF$1,0))</f>
        <v>6.8960000000000002E-3</v>
      </c>
      <c r="X886">
        <f>INDEX(Floating!$A$2:$AF$556, MATCH(Mastertab!$C886,Floating!$B$2:$B$556,0),MATCH(Mastertab!X$2,Fixed!$A$1:$AF$1,0))</f>
        <v>4.6439999999999997E-3</v>
      </c>
      <c r="Y886" s="412">
        <f>INDEX(Floating!$A$2:$AF$556, MATCH(Mastertab!$C886,Floating!$B$2:$B$556,0),MATCH(Mastertab!Y$2,Fixed!$A$1:$AF$1,0))</f>
        <v>1.154E-2</v>
      </c>
      <c r="Z886">
        <f>INDEX(Floating!$A$2:$AF$556, MATCH(Mastertab!$C886,Floating!$B$2:$B$556,0),MATCH(Mastertab!Z$2,Fixed!$A$1:$AF$1,0))</f>
        <v>-0.28849999999999998</v>
      </c>
      <c r="AA886">
        <f>INDEX(Floating!$A$2:$AF$556, MATCH(Mastertab!$C886,Floating!$B$2:$B$556,0),MATCH(Mastertab!AA$2,Fixed!$A$1:$AF$1,0))</f>
        <v>-0.28849999999999998</v>
      </c>
      <c r="AB886">
        <f>INDEX(Floating!$A$2:$AF$556, MATCH(Mastertab!$C886,Floating!$B$2:$B$556,0),MATCH(Mastertab!AB$2,Fixed!$A$1:$AF$1,0))</f>
        <v>0</v>
      </c>
      <c r="AC886">
        <f>INDEX(Floating!$A$2:$AF$556, MATCH(Mastertab!$C886,Floating!$B$2:$B$556,0),MATCH(Mastertab!AC$2,Fixed!$A$1:$AF$1,0))</f>
        <v>0</v>
      </c>
      <c r="AD886">
        <f>INDEX(Floating!$A$2:$AF$556, MATCH(Mastertab!$C886,Floating!$B$2:$B$556,0),MATCH(Mastertab!AD$2,Fixed!$A$1:$AF$1,0))</f>
        <v>0</v>
      </c>
      <c r="AE886">
        <f>INDEX(Floating!$A$2:$AF$556, MATCH(Mastertab!$C886,Floating!$B$2:$B$556,0),MATCH(Mastertab!AE$2,Fixed!$A$1:$AF$1,0))</f>
        <v>0</v>
      </c>
      <c r="AF886">
        <f>INDEX(Floating!$A$2:$AF$556, MATCH(Mastertab!$C886,Floating!$B$2:$B$556,0),MATCH(Mastertab!AF$2,Fixed!$A$1:$AF$1,0))</f>
        <v>0</v>
      </c>
      <c r="AG886" t="str">
        <f>INDEX(Floating!$A$2:$AF$556, MATCH(Mastertab!$C886,Floating!$B$2:$B$556,0),MATCH(Mastertab!AG$2,Fixed!$A$1:$AF$1,0))</f>
        <v>Legacy Floating to Fixed Swap not part of a designated hedging agreement - floating leg receivable</v>
      </c>
      <c r="AH886">
        <f t="shared" si="579"/>
        <v>0</v>
      </c>
      <c r="AI886" s="363">
        <f t="shared" si="560"/>
        <v>32</v>
      </c>
      <c r="AJ886" s="406">
        <f t="shared" si="561"/>
        <v>1.154E-2</v>
      </c>
      <c r="AK886" s="406">
        <f t="shared" si="562"/>
        <v>-1.696793002915431E-2</v>
      </c>
      <c r="AL886" s="406">
        <f t="shared" si="563"/>
        <v>-8.2941176470587852E-3</v>
      </c>
      <c r="AM886" s="383">
        <f t="shared" si="564"/>
        <v>4</v>
      </c>
      <c r="AN886" s="406">
        <f t="shared" si="580"/>
        <v>1.154E-2</v>
      </c>
      <c r="AO886" s="406">
        <f>IF(AM886=1,AN886,IF(AM886=2,(1+AN886)*(1+Inputs!$C$5)-1,IF(AM886=3,(1+AN886)*(1+Inputs!$C$6)-1,AN886)))</f>
        <v>1.154E-2</v>
      </c>
      <c r="AP886" s="362">
        <f t="shared" si="565"/>
        <v>-0.28849999999999998</v>
      </c>
      <c r="AQ886">
        <f t="shared" si="566"/>
        <v>-25</v>
      </c>
      <c r="AU886" s="421">
        <f t="shared" si="567"/>
        <v>1.154E-2</v>
      </c>
      <c r="AV886" s="422">
        <f t="shared" si="568"/>
        <v>-0.28849999999999998</v>
      </c>
      <c r="AW886" s="422">
        <f t="shared" si="581"/>
        <v>-25</v>
      </c>
      <c r="AX886" s="422">
        <f t="shared" si="569"/>
        <v>10.002777777777778</v>
      </c>
      <c r="AY886" s="422" t="b">
        <f t="shared" si="570"/>
        <v>1</v>
      </c>
      <c r="AZ886">
        <f>IF(AX886&lt;Inputs!$C$9,1,IF(AND(AX886&gt;Inputs!$C$9,AX886&lt;Inputs!$C$10),2,3))</f>
        <v>3</v>
      </c>
      <c r="BA886" s="406" t="str">
        <f>IF(AY886=TRUE,"",Inputs!$C$7)</f>
        <v/>
      </c>
      <c r="BB886" s="412" t="str">
        <f>IF(AY886=TRUE,"",((AX886-Inputs!$C$9)*Mastertab!AU886+(Inputs!$C$10-Mastertab!AX886)*Inputs!$C$7)/(Inputs!$C$10-Inputs!$C$9))</f>
        <v/>
      </c>
      <c r="BC886" s="412">
        <f>IF(AY886=FALSE,"",((AX886-Inputs!$C$9)*Mastertab!AU886/(Inputs!$C$10-Inputs!$C$9)))</f>
        <v>1.6162411111111111E-2</v>
      </c>
      <c r="BD886" s="412">
        <f t="shared" si="582"/>
        <v>1.154E-2</v>
      </c>
      <c r="BE886" s="514">
        <f t="shared" si="571"/>
        <v>-0.28849999999999998</v>
      </c>
      <c r="BF886" s="514">
        <f t="shared" si="572"/>
        <v>-25</v>
      </c>
      <c r="BG886" s="514" t="b">
        <f t="shared" si="573"/>
        <v>0</v>
      </c>
      <c r="BH886" s="514">
        <f t="shared" si="583"/>
        <v>3</v>
      </c>
      <c r="BI886" s="514" t="b">
        <f t="shared" si="584"/>
        <v>1</v>
      </c>
      <c r="BJ886" s="514" t="str">
        <f t="shared" si="574"/>
        <v/>
      </c>
      <c r="BK886" s="514" t="str">
        <f t="shared" si="575"/>
        <v/>
      </c>
      <c r="BL886" s="514" t="str">
        <f>IF(BG886=TRUE,(Inputs!$C$8-Mastertab!L886)/365,"")</f>
        <v/>
      </c>
      <c r="BM886" s="514" t="str">
        <f t="shared" si="585"/>
        <v/>
      </c>
      <c r="BN886" t="str">
        <f>IFERROR((Inputs!$C$9*BM886),"")</f>
        <v/>
      </c>
      <c r="BO886" s="363" t="str">
        <f t="shared" si="586"/>
        <v/>
      </c>
      <c r="BP886" s="363" t="str">
        <f t="shared" si="587"/>
        <v/>
      </c>
      <c r="BQ886" s="363" t="str">
        <f t="shared" si="588"/>
        <v/>
      </c>
      <c r="BR886" s="363" t="b">
        <f t="shared" si="589"/>
        <v>0</v>
      </c>
      <c r="BS886" s="363">
        <f t="shared" si="590"/>
        <v>-25</v>
      </c>
      <c r="BT886" s="412">
        <f t="shared" si="591"/>
        <v>1.154E-2</v>
      </c>
      <c r="BU886" s="363">
        <f t="shared" si="592"/>
        <v>-0.28849999999999998</v>
      </c>
      <c r="BV886" s="514">
        <f t="shared" si="593"/>
        <v>-25</v>
      </c>
      <c r="BW886" s="516" t="str">
        <f t="shared" si="576"/>
        <v/>
      </c>
      <c r="BX886" s="516" t="str">
        <f t="shared" si="577"/>
        <v/>
      </c>
      <c r="BY886" s="412" t="str">
        <f>IF(BW886="","",Inputs!$F$14)</f>
        <v/>
      </c>
      <c r="BZ886" s="412" t="str">
        <f>IF(BW886="","",Inputs!$F$15)</f>
        <v/>
      </c>
      <c r="CA886" s="412">
        <f t="shared" si="594"/>
        <v>1.154E-2</v>
      </c>
      <c r="CB886" s="515">
        <f t="shared" si="595"/>
        <v>-0.28849999999999998</v>
      </c>
      <c r="CC886" s="515">
        <f t="shared" si="596"/>
        <v>-25</v>
      </c>
      <c r="CD886" s="515">
        <f t="shared" si="597"/>
        <v>1</v>
      </c>
      <c r="CE886" s="412">
        <f t="shared" si="601"/>
        <v>1.154E-2</v>
      </c>
      <c r="CF886" s="515" t="s">
        <v>2573</v>
      </c>
      <c r="CG886" s="534">
        <f>IFERROR(HLOOKUP(CF886,'Floating adj.'!$J$6:$Q$10,5,FALSE),"")</f>
        <v>1.159340909090909E-2</v>
      </c>
      <c r="CH886" s="534">
        <f t="shared" si="578"/>
        <v>2.313340909090909E-2</v>
      </c>
      <c r="CI886" s="515">
        <f t="shared" si="598"/>
        <v>-0.57833522727272724</v>
      </c>
      <c r="CJ886" s="536">
        <f t="shared" si="599"/>
        <v>-25</v>
      </c>
      <c r="CK886" s="515" t="s">
        <v>38</v>
      </c>
      <c r="CL886" s="515" t="s">
        <v>142</v>
      </c>
      <c r="CM886" s="521">
        <f>VLOOKUP(CK886,Inputs!$B$20:$C$30,2,FALSE)</f>
        <v>0</v>
      </c>
      <c r="CN886" s="521">
        <f>IF(Mastertab!CL886="Junior / Class B",VLOOKUP(Mastertab!CL886,Inputs!$B$32:$C$33,2,FALSE),1)</f>
        <v>1</v>
      </c>
      <c r="CO886">
        <f t="shared" si="600"/>
        <v>0</v>
      </c>
    </row>
    <row r="887" spans="1:93" x14ac:dyDescent="0.45">
      <c r="A887" t="s">
        <v>700</v>
      </c>
      <c r="B887" t="str">
        <f>INDEX(Floating!$A$2:$AF$556, MATCH(Mastertab!$C887,Floating!$B$2:$B$556,0),MATCH(Mastertab!B$2,Fixed!$A$1:$AF$1,0))</f>
        <v>YKY</v>
      </c>
      <c r="C887" t="s">
        <v>1029</v>
      </c>
      <c r="D887" t="str">
        <f>INDEX(Floating!$A$2:$AF$556, MATCH(Mastertab!$C887,Floating!$B$2:$B$556,0),MATCH(Mastertab!D$2,Fixed!$A$1:$AF$1,0))</f>
        <v>Index Linked Swap (Pays RPI receives Floating) 1</v>
      </c>
      <c r="E887" t="str">
        <f>INDEX(Floating!$A$2:$AF$556, MATCH(Mastertab!$C887,Floating!$B$2:$B$556,0),MATCH(Mastertab!E$2,Fixed!$A$1:$AF$1,0))</f>
        <v>Yorkshire Water Services Ltd</v>
      </c>
      <c r="F887" t="str">
        <f>INDEX(Floating!$A$2:$AF$556, MATCH(Mastertab!$C887,Floating!$B$2:$B$556,0),MATCH(Mastertab!F$2,Fixed!$A$1:$AF$1,0))</f>
        <v>Swap - receiving leg</v>
      </c>
      <c r="G887" t="str">
        <f>INDEX(Floating!$A$2:$AF$556, MATCH(Mastertab!$C887,Floating!$B$2:$B$556,0),MATCH(Mastertab!G$2,Fixed!$A$1:$AF$1,0))</f>
        <v>Bullet</v>
      </c>
      <c r="H887" t="str">
        <f>INDEX(Floating!$A$2:$AF$556, MATCH(Mastertab!$C887,Floating!$B$2:$B$556,0),MATCH(Mastertab!H$2,Fixed!$A$1:$AF$1,0))</f>
        <v>N/A</v>
      </c>
      <c r="I887" t="str">
        <f>INDEX(Floating!$A$2:$AF$556, MATCH(Mastertab!$C887,Floating!$B$2:$B$556,0),MATCH(Mastertab!I$2,Fixed!$A$1:$AF$1,0))</f>
        <v>Super-senior</v>
      </c>
      <c r="J887" t="str">
        <f>INDEX(Floating!$A$2:$AF$556, MATCH(Mastertab!$C887,Floating!$B$2:$B$556,0),MATCH(Mastertab!J$2,Fixed!$A$1:$AF$1,0))</f>
        <v>N/A</v>
      </c>
      <c r="K887" t="str">
        <f>INDEX(Floating!$A$2:$AF$556, MATCH(Mastertab!$C887,Floating!$B$2:$B$556,0),MATCH(Mastertab!K$2,Fixed!$A$1:$AF$1,0))</f>
        <v>GBP</v>
      </c>
      <c r="L887" s="361" t="str">
        <f>INDEX(Floating!$A$2:$AF$556, MATCH(Mastertab!$C887,Floating!$B$2:$B$556,0),MATCH(Mastertab!L$2,Fixed!$A$1:$AF$1,0))</f>
        <v>21/02/2008</v>
      </c>
      <c r="M887">
        <f>INDEX(Floating!$A$2:$AF$556, MATCH(Mastertab!$C887,Floating!$B$2:$B$556,0),MATCH(Mastertab!M$2,Fixed!$A$1:$AF$1,0))</f>
        <v>100</v>
      </c>
      <c r="N887" s="360">
        <f>INDEX(Floating!$A$2:$AF$556, MATCH(Mastertab!$C887,Floating!$B$2:$B$556,0),MATCH(Mastertab!N$2,Fixed!$A$1:$AF$1,0))</f>
        <v>46074</v>
      </c>
      <c r="O887">
        <f>INDEX(Floating!$A$2:$AF$556, MATCH(Mastertab!$C887,Floating!$B$2:$B$556,0),MATCH(Mastertab!O$2,Fixed!$A$1:$AF$1,0))</f>
        <v>3.8916666666666666</v>
      </c>
      <c r="P887">
        <f>INDEX(Floating!$A$2:$AF$556, MATCH(Mastertab!$C887,Floating!$B$2:$B$556,0),MATCH(Mastertab!P$2,Fixed!$A$1:$AF$1,0))</f>
        <v>-77.975696999999997</v>
      </c>
      <c r="Q887">
        <f>INDEX(Floating!$A$2:$AF$556, MATCH(Mastertab!$C887,Floating!$B$2:$B$556,0),MATCH(Mastertab!Q$2,Fixed!$A$1:$AF$1,0))</f>
        <v>-77.975999999999999</v>
      </c>
      <c r="R887">
        <f>INDEX(Floating!$A$2:$AF$556, MATCH(Mastertab!$C887,Floating!$B$2:$B$556,0),MATCH(Mastertab!R$2,Fixed!$A$1:$AF$1,0))</f>
        <v>-77.975999999999999</v>
      </c>
      <c r="S887">
        <f>INDEX(Floating!$A$2:$AF$556, MATCH(Mastertab!$C887,Floating!$B$2:$B$556,0),MATCH(Mastertab!S$2,Fixed!$A$1:$AF$1,0))</f>
        <v>-303.45659999999998</v>
      </c>
      <c r="T887" s="412">
        <f>INDEX(Floating!$A$2:$AF$556, MATCH(Mastertab!$C887,Floating!$B$2:$B$556,0),MATCH(Mastertab!T$2,Fixed!$A$1:$AF$1,0))</f>
        <v>-1.8793002915451718E-2</v>
      </c>
      <c r="U887" s="412">
        <f>INDEX(Floating!$A$2:$AF$556, MATCH(Mastertab!$C887,Floating!$B$2:$B$556,0),MATCH(Mastertab!U$2,Fixed!$A$1:$AF$1,0))</f>
        <v>-1.013529411764702E-2</v>
      </c>
      <c r="V887" t="str">
        <f>INDEX(Floating!$A$2:$AF$556, MATCH(Mastertab!$C887,Floating!$B$2:$B$556,0),MATCH(Mastertab!V$2,Fixed!$A$1:$AF$1,0))</f>
        <v>SONIA</v>
      </c>
      <c r="W887">
        <f>INDEX(Floating!$A$2:$AF$556, MATCH(Mastertab!$C887,Floating!$B$2:$B$556,0),MATCH(Mastertab!W$2,Fixed!$A$1:$AF$1,0))</f>
        <v>6.8960000000000002E-3</v>
      </c>
      <c r="X887">
        <f>INDEX(Floating!$A$2:$AF$556, MATCH(Mastertab!$C887,Floating!$B$2:$B$556,0),MATCH(Mastertab!X$2,Fixed!$A$1:$AF$1,0))</f>
        <v>2.7659999999999998E-3</v>
      </c>
      <c r="Y887" s="412">
        <f>INDEX(Floating!$A$2:$AF$556, MATCH(Mastertab!$C887,Floating!$B$2:$B$556,0),MATCH(Mastertab!Y$2,Fixed!$A$1:$AF$1,0))</f>
        <v>9.6620000000000004E-3</v>
      </c>
      <c r="Z887">
        <f>INDEX(Floating!$A$2:$AF$556, MATCH(Mastertab!$C887,Floating!$B$2:$B$556,0),MATCH(Mastertab!Z$2,Fixed!$A$1:$AF$1,0))</f>
        <v>-0.75340411200000001</v>
      </c>
      <c r="AA887">
        <f>INDEX(Floating!$A$2:$AF$556, MATCH(Mastertab!$C887,Floating!$B$2:$B$556,0),MATCH(Mastertab!AA$2,Fixed!$A$1:$AF$1,0))</f>
        <v>-0.75340411200000001</v>
      </c>
      <c r="AB887">
        <f>INDEX(Floating!$A$2:$AF$556, MATCH(Mastertab!$C887,Floating!$B$2:$B$556,0),MATCH(Mastertab!AB$2,Fixed!$A$1:$AF$1,0))</f>
        <v>0</v>
      </c>
      <c r="AC887">
        <f>INDEX(Floating!$A$2:$AF$556, MATCH(Mastertab!$C887,Floating!$B$2:$B$556,0),MATCH(Mastertab!AC$2,Fixed!$A$1:$AF$1,0))</f>
        <v>0</v>
      </c>
      <c r="AD887">
        <f>INDEX(Floating!$A$2:$AF$556, MATCH(Mastertab!$C887,Floating!$B$2:$B$556,0),MATCH(Mastertab!AD$2,Fixed!$A$1:$AF$1,0))</f>
        <v>0</v>
      </c>
      <c r="AE887">
        <f>INDEX(Floating!$A$2:$AF$556, MATCH(Mastertab!$C887,Floating!$B$2:$B$556,0),MATCH(Mastertab!AE$2,Fixed!$A$1:$AF$1,0))</f>
        <v>0</v>
      </c>
      <c r="AF887">
        <f>INDEX(Floating!$A$2:$AF$556, MATCH(Mastertab!$C887,Floating!$B$2:$B$556,0),MATCH(Mastertab!AF$2,Fixed!$A$1:$AF$1,0))</f>
        <v>0</v>
      </c>
      <c r="AG887" t="str">
        <f>INDEX(Floating!$A$2:$AF$556, MATCH(Mastertab!$C887,Floating!$B$2:$B$556,0),MATCH(Mastertab!AG$2,Fixed!$A$1:$AF$1,0))</f>
        <v>Index linked swap not part of a designated hedging agreement. No break dates.</v>
      </c>
      <c r="AH887">
        <f t="shared" si="579"/>
        <v>0</v>
      </c>
      <c r="AI887" s="363">
        <f t="shared" si="560"/>
        <v>18</v>
      </c>
      <c r="AJ887" s="406">
        <f t="shared" si="561"/>
        <v>9.6620000000000004E-3</v>
      </c>
      <c r="AK887" s="406">
        <f t="shared" si="562"/>
        <v>-1.8793002915451718E-2</v>
      </c>
      <c r="AL887" s="406">
        <f t="shared" si="563"/>
        <v>-1.013529411764702E-2</v>
      </c>
      <c r="AM887" s="383">
        <f t="shared" si="564"/>
        <v>4</v>
      </c>
      <c r="AN887" s="406">
        <f t="shared" si="580"/>
        <v>9.6620000000000004E-3</v>
      </c>
      <c r="AO887" s="406">
        <f>IF(AM887=1,AN887,IF(AM887=2,(1+AN887)*(1+Inputs!$C$5)-1,IF(AM887=3,(1+AN887)*(1+Inputs!$C$6)-1,AN887)))</f>
        <v>9.6620000000000004E-3</v>
      </c>
      <c r="AP887" s="362">
        <f t="shared" si="565"/>
        <v>-0.75340411200000001</v>
      </c>
      <c r="AQ887">
        <f t="shared" si="566"/>
        <v>-77.975999999999999</v>
      </c>
      <c r="AU887" s="421">
        <f t="shared" si="567"/>
        <v>9.6620000000000004E-3</v>
      </c>
      <c r="AV887" s="422">
        <f t="shared" si="568"/>
        <v>-0.75340411200000001</v>
      </c>
      <c r="AW887" s="422">
        <f t="shared" si="581"/>
        <v>-77.975999999999999</v>
      </c>
      <c r="AX887" s="422">
        <f t="shared" si="569"/>
        <v>3.8916666666666666</v>
      </c>
      <c r="AY887" s="422" t="b">
        <f t="shared" si="570"/>
        <v>1</v>
      </c>
      <c r="AZ887">
        <f>IF(AX887&lt;Inputs!$C$9,1,IF(AND(AX887&gt;Inputs!$C$9,AX887&lt;Inputs!$C$10),2,3))</f>
        <v>2</v>
      </c>
      <c r="BA887" s="406" t="str">
        <f>IF(AY887=TRUE,"",Inputs!$C$7)</f>
        <v/>
      </c>
      <c r="BB887" s="412" t="str">
        <f>IF(AY887=TRUE,"",((AX887-Inputs!$C$9)*Mastertab!AU887+(Inputs!$C$10-Mastertab!AX887)*Inputs!$C$7)/(Inputs!$C$10-Inputs!$C$9))</f>
        <v/>
      </c>
      <c r="BC887" s="412">
        <f>IF(AY887=FALSE,"",((AX887-Inputs!$C$9)*Mastertab!AU887/(Inputs!$C$10-Inputs!$C$9)))</f>
        <v>1.7230566666666665E-3</v>
      </c>
      <c r="BD887" s="412">
        <f t="shared" si="582"/>
        <v>1.7230566666666665E-3</v>
      </c>
      <c r="BE887" s="514">
        <f t="shared" si="571"/>
        <v>-0.13435706663999999</v>
      </c>
      <c r="BF887" s="514">
        <f t="shared" si="572"/>
        <v>-77.975999999999999</v>
      </c>
      <c r="BG887" s="514" t="b">
        <f t="shared" si="573"/>
        <v>0</v>
      </c>
      <c r="BH887" s="514">
        <f t="shared" si="583"/>
        <v>2</v>
      </c>
      <c r="BI887" s="514" t="b">
        <f t="shared" si="584"/>
        <v>1</v>
      </c>
      <c r="BJ887" s="514" t="str">
        <f t="shared" si="574"/>
        <v/>
      </c>
      <c r="BK887" s="514" t="str">
        <f t="shared" si="575"/>
        <v/>
      </c>
      <c r="BL887" s="514" t="str">
        <f>IF(BG887=TRUE,(Inputs!$C$8-Mastertab!L887)/365,"")</f>
        <v/>
      </c>
      <c r="BM887" s="514" t="str">
        <f t="shared" si="585"/>
        <v/>
      </c>
      <c r="BN887" t="str">
        <f>IFERROR((Inputs!$C$9*BM887),"")</f>
        <v/>
      </c>
      <c r="BO887" s="363" t="str">
        <f t="shared" si="586"/>
        <v/>
      </c>
      <c r="BP887" s="363" t="str">
        <f t="shared" si="587"/>
        <v/>
      </c>
      <c r="BQ887" s="363" t="str">
        <f t="shared" si="588"/>
        <v/>
      </c>
      <c r="BR887" s="363" t="b">
        <f t="shared" si="589"/>
        <v>0</v>
      </c>
      <c r="BS887" s="363">
        <f t="shared" si="590"/>
        <v>-77.975999999999999</v>
      </c>
      <c r="BT887" s="412">
        <f t="shared" si="591"/>
        <v>1.7230566666666665E-3</v>
      </c>
      <c r="BU887" s="363">
        <f t="shared" si="592"/>
        <v>-0.13435706663999999</v>
      </c>
      <c r="BV887" s="514">
        <f t="shared" si="593"/>
        <v>-77.975999999999999</v>
      </c>
      <c r="BW887" s="516" t="str">
        <f t="shared" si="576"/>
        <v/>
      </c>
      <c r="BX887" s="516" t="str">
        <f t="shared" si="577"/>
        <v/>
      </c>
      <c r="BY887" s="412" t="str">
        <f>IF(BW887="","",Inputs!$F$14)</f>
        <v/>
      </c>
      <c r="BZ887" s="412" t="str">
        <f>IF(BW887="","",Inputs!$F$15)</f>
        <v/>
      </c>
      <c r="CA887" s="412">
        <f t="shared" si="594"/>
        <v>1.7230566666666665E-3</v>
      </c>
      <c r="CB887" s="515">
        <f t="shared" si="595"/>
        <v>-0.13435706663999999</v>
      </c>
      <c r="CC887" s="515">
        <f t="shared" si="596"/>
        <v>-77.975999999999999</v>
      </c>
      <c r="CD887" s="515">
        <f t="shared" si="597"/>
        <v>1</v>
      </c>
      <c r="CE887" s="412">
        <f t="shared" si="601"/>
        <v>9.6620000000000004E-3</v>
      </c>
      <c r="CF887" s="515" t="s">
        <v>2573</v>
      </c>
      <c r="CG887" s="534">
        <f>IFERROR(HLOOKUP(CF887,'Floating adj.'!$J$6:$Q$10,5,FALSE),"")</f>
        <v>1.159340909090909E-2</v>
      </c>
      <c r="CH887" s="534">
        <f t="shared" si="578"/>
        <v>2.1255409090909089E-2</v>
      </c>
      <c r="CI887" s="515">
        <f t="shared" si="598"/>
        <v>-1.657411779272727</v>
      </c>
      <c r="CJ887" s="536">
        <f t="shared" si="599"/>
        <v>-77.975999999999999</v>
      </c>
      <c r="CK887" s="515" t="s">
        <v>38</v>
      </c>
      <c r="CL887" s="515" t="s">
        <v>142</v>
      </c>
      <c r="CM887" s="521">
        <f>VLOOKUP(CK887,Inputs!$B$20:$C$30,2,FALSE)</f>
        <v>0</v>
      </c>
      <c r="CN887" s="521">
        <f>IF(Mastertab!CL887="Junior / Class B",VLOOKUP(Mastertab!CL887,Inputs!$B$32:$C$33,2,FALSE),1)</f>
        <v>1</v>
      </c>
      <c r="CO887">
        <f t="shared" si="600"/>
        <v>0</v>
      </c>
    </row>
    <row r="888" spans="1:93" x14ac:dyDescent="0.45">
      <c r="A888" t="s">
        <v>700</v>
      </c>
      <c r="B888" t="str">
        <f>INDEX(Floating!$A$2:$AF$556, MATCH(Mastertab!$C888,Floating!$B$2:$B$556,0),MATCH(Mastertab!B$2,Fixed!$A$1:$AF$1,0))</f>
        <v>YKY</v>
      </c>
      <c r="C888" t="s">
        <v>1030</v>
      </c>
      <c r="D888" t="str">
        <f>INDEX(Floating!$A$2:$AF$556, MATCH(Mastertab!$C888,Floating!$B$2:$B$556,0),MATCH(Mastertab!D$2,Fixed!$A$1:$AF$1,0))</f>
        <v>Index Linked Swap (Pays RPI receives Floating) 2</v>
      </c>
      <c r="E888" t="str">
        <f>INDEX(Floating!$A$2:$AF$556, MATCH(Mastertab!$C888,Floating!$B$2:$B$556,0),MATCH(Mastertab!E$2,Fixed!$A$1:$AF$1,0))</f>
        <v>Yorkshire Water Services Ltd</v>
      </c>
      <c r="F888" t="str">
        <f>INDEX(Floating!$A$2:$AF$556, MATCH(Mastertab!$C888,Floating!$B$2:$B$556,0),MATCH(Mastertab!F$2,Fixed!$A$1:$AF$1,0))</f>
        <v>Swap - receiving leg</v>
      </c>
      <c r="G888" t="str">
        <f>INDEX(Floating!$A$2:$AF$556, MATCH(Mastertab!$C888,Floating!$B$2:$B$556,0),MATCH(Mastertab!G$2,Fixed!$A$1:$AF$1,0))</f>
        <v>Bullet</v>
      </c>
      <c r="H888" t="str">
        <f>INDEX(Floating!$A$2:$AF$556, MATCH(Mastertab!$C888,Floating!$B$2:$B$556,0),MATCH(Mastertab!H$2,Fixed!$A$1:$AF$1,0))</f>
        <v>N/A</v>
      </c>
      <c r="I888" t="str">
        <f>INDEX(Floating!$A$2:$AF$556, MATCH(Mastertab!$C888,Floating!$B$2:$B$556,0),MATCH(Mastertab!I$2,Fixed!$A$1:$AF$1,0))</f>
        <v>Super-senior</v>
      </c>
      <c r="J888" t="str">
        <f>INDEX(Floating!$A$2:$AF$556, MATCH(Mastertab!$C888,Floating!$B$2:$B$556,0),MATCH(Mastertab!J$2,Fixed!$A$1:$AF$1,0))</f>
        <v>N/A</v>
      </c>
      <c r="K888" t="str">
        <f>INDEX(Floating!$A$2:$AF$556, MATCH(Mastertab!$C888,Floating!$B$2:$B$556,0),MATCH(Mastertab!K$2,Fixed!$A$1:$AF$1,0))</f>
        <v>GBP</v>
      </c>
      <c r="L888" s="361" t="str">
        <f>INDEX(Floating!$A$2:$AF$556, MATCH(Mastertab!$C888,Floating!$B$2:$B$556,0),MATCH(Mastertab!L$2,Fixed!$A$1:$AF$1,0))</f>
        <v>21/02/2008</v>
      </c>
      <c r="M888">
        <f>INDEX(Floating!$A$2:$AF$556, MATCH(Mastertab!$C888,Floating!$B$2:$B$556,0),MATCH(Mastertab!M$2,Fixed!$A$1:$AF$1,0))</f>
        <v>100</v>
      </c>
      <c r="N888" s="360">
        <f>INDEX(Floating!$A$2:$AF$556, MATCH(Mastertab!$C888,Floating!$B$2:$B$556,0),MATCH(Mastertab!N$2,Fixed!$A$1:$AF$1,0))</f>
        <v>50457</v>
      </c>
      <c r="O888">
        <f>INDEX(Floating!$A$2:$AF$556, MATCH(Mastertab!$C888,Floating!$B$2:$B$556,0),MATCH(Mastertab!O$2,Fixed!$A$1:$AF$1,0))</f>
        <v>15.891666666666667</v>
      </c>
      <c r="P888">
        <f>INDEX(Floating!$A$2:$AF$556, MATCH(Mastertab!$C888,Floating!$B$2:$B$556,0),MATCH(Mastertab!P$2,Fixed!$A$1:$AF$1,0))</f>
        <v>-28.459337999999999</v>
      </c>
      <c r="Q888">
        <f>INDEX(Floating!$A$2:$AF$556, MATCH(Mastertab!$C888,Floating!$B$2:$B$556,0),MATCH(Mastertab!Q$2,Fixed!$A$1:$AF$1,0))</f>
        <v>-28.459</v>
      </c>
      <c r="R888">
        <f>INDEX(Floating!$A$2:$AF$556, MATCH(Mastertab!$C888,Floating!$B$2:$B$556,0),MATCH(Mastertab!R$2,Fixed!$A$1:$AF$1,0))</f>
        <v>-28.459</v>
      </c>
      <c r="S888">
        <f>INDEX(Floating!$A$2:$AF$556, MATCH(Mastertab!$C888,Floating!$B$2:$B$556,0),MATCH(Mastertab!S$2,Fixed!$A$1:$AF$1,0))</f>
        <v>-452.26094166666667</v>
      </c>
      <c r="T888" s="412">
        <f>INDEX(Floating!$A$2:$AF$556, MATCH(Mastertab!$C888,Floating!$B$2:$B$556,0),MATCH(Mastertab!T$2,Fixed!$A$1:$AF$1,0))</f>
        <v>-1.8793002915451718E-2</v>
      </c>
      <c r="U888" s="412">
        <f>INDEX(Floating!$A$2:$AF$556, MATCH(Mastertab!$C888,Floating!$B$2:$B$556,0),MATCH(Mastertab!U$2,Fixed!$A$1:$AF$1,0))</f>
        <v>-1.013529411764702E-2</v>
      </c>
      <c r="V888" t="str">
        <f>INDEX(Floating!$A$2:$AF$556, MATCH(Mastertab!$C888,Floating!$B$2:$B$556,0),MATCH(Mastertab!V$2,Fixed!$A$1:$AF$1,0))</f>
        <v>SONIA</v>
      </c>
      <c r="W888">
        <f>INDEX(Floating!$A$2:$AF$556, MATCH(Mastertab!$C888,Floating!$B$2:$B$556,0),MATCH(Mastertab!W$2,Fixed!$A$1:$AF$1,0))</f>
        <v>6.8960000000000002E-3</v>
      </c>
      <c r="X888">
        <f>INDEX(Floating!$A$2:$AF$556, MATCH(Mastertab!$C888,Floating!$B$2:$B$556,0),MATCH(Mastertab!X$2,Fixed!$A$1:$AF$1,0))</f>
        <v>2.7659999999999998E-3</v>
      </c>
      <c r="Y888" s="412">
        <f>INDEX(Floating!$A$2:$AF$556, MATCH(Mastertab!$C888,Floating!$B$2:$B$556,0),MATCH(Mastertab!Y$2,Fixed!$A$1:$AF$1,0))</f>
        <v>9.6620000000000004E-3</v>
      </c>
      <c r="Z888">
        <f>INDEX(Floating!$A$2:$AF$556, MATCH(Mastertab!$C888,Floating!$B$2:$B$556,0),MATCH(Mastertab!Z$2,Fixed!$A$1:$AF$1,0))</f>
        <v>-0.27497085799999998</v>
      </c>
      <c r="AA888">
        <f>INDEX(Floating!$A$2:$AF$556, MATCH(Mastertab!$C888,Floating!$B$2:$B$556,0),MATCH(Mastertab!AA$2,Fixed!$A$1:$AF$1,0))</f>
        <v>-0.27497085799999998</v>
      </c>
      <c r="AB888">
        <f>INDEX(Floating!$A$2:$AF$556, MATCH(Mastertab!$C888,Floating!$B$2:$B$556,0),MATCH(Mastertab!AB$2,Fixed!$A$1:$AF$1,0))</f>
        <v>0</v>
      </c>
      <c r="AC888">
        <f>INDEX(Floating!$A$2:$AF$556, MATCH(Mastertab!$C888,Floating!$B$2:$B$556,0),MATCH(Mastertab!AC$2,Fixed!$A$1:$AF$1,0))</f>
        <v>0</v>
      </c>
      <c r="AD888">
        <f>INDEX(Floating!$A$2:$AF$556, MATCH(Mastertab!$C888,Floating!$B$2:$B$556,0),MATCH(Mastertab!AD$2,Fixed!$A$1:$AF$1,0))</f>
        <v>0</v>
      </c>
      <c r="AE888">
        <f>INDEX(Floating!$A$2:$AF$556, MATCH(Mastertab!$C888,Floating!$B$2:$B$556,0),MATCH(Mastertab!AE$2,Fixed!$A$1:$AF$1,0))</f>
        <v>0</v>
      </c>
      <c r="AF888">
        <f>INDEX(Floating!$A$2:$AF$556, MATCH(Mastertab!$C888,Floating!$B$2:$B$556,0),MATCH(Mastertab!AF$2,Fixed!$A$1:$AF$1,0))</f>
        <v>0</v>
      </c>
      <c r="AG888" t="str">
        <f>INDEX(Floating!$A$2:$AF$556, MATCH(Mastertab!$C888,Floating!$B$2:$B$556,0),MATCH(Mastertab!AG$2,Fixed!$A$1:$AF$1,0))</f>
        <v>Index linked swap not part of a designated hedging agreement. No break dates.</v>
      </c>
      <c r="AH888">
        <f t="shared" si="579"/>
        <v>0</v>
      </c>
      <c r="AI888" s="363">
        <f t="shared" si="560"/>
        <v>30</v>
      </c>
      <c r="AJ888" s="406">
        <f t="shared" si="561"/>
        <v>9.6620000000000004E-3</v>
      </c>
      <c r="AK888" s="406">
        <f t="shared" si="562"/>
        <v>-1.8793002915451718E-2</v>
      </c>
      <c r="AL888" s="406">
        <f t="shared" si="563"/>
        <v>-1.013529411764702E-2</v>
      </c>
      <c r="AM888" s="383">
        <f t="shared" si="564"/>
        <v>4</v>
      </c>
      <c r="AN888" s="406">
        <f t="shared" si="580"/>
        <v>9.6620000000000004E-3</v>
      </c>
      <c r="AO888" s="406">
        <f>IF(AM888=1,AN888,IF(AM888=2,(1+AN888)*(1+Inputs!$C$5)-1,IF(AM888=3,(1+AN888)*(1+Inputs!$C$6)-1,AN888)))</f>
        <v>9.6620000000000004E-3</v>
      </c>
      <c r="AP888" s="362">
        <f t="shared" si="565"/>
        <v>-0.27497085799999998</v>
      </c>
      <c r="AQ888">
        <f t="shared" si="566"/>
        <v>-28.459</v>
      </c>
      <c r="AU888" s="421">
        <f t="shared" si="567"/>
        <v>9.6620000000000004E-3</v>
      </c>
      <c r="AV888" s="422">
        <f t="shared" si="568"/>
        <v>-0.27497085799999998</v>
      </c>
      <c r="AW888" s="422">
        <f t="shared" si="581"/>
        <v>-28.459</v>
      </c>
      <c r="AX888" s="422">
        <f t="shared" si="569"/>
        <v>15.891666666666667</v>
      </c>
      <c r="AY888" s="422" t="b">
        <f t="shared" si="570"/>
        <v>1</v>
      </c>
      <c r="AZ888">
        <f>IF(AX888&lt;Inputs!$C$9,1,IF(AND(AX888&gt;Inputs!$C$9,AX888&lt;Inputs!$C$10),2,3))</f>
        <v>3</v>
      </c>
      <c r="BA888" s="406" t="str">
        <f>IF(AY888=TRUE,"",Inputs!$C$7)</f>
        <v/>
      </c>
      <c r="BB888" s="412" t="str">
        <f>IF(AY888=TRUE,"",((AX888-Inputs!$C$9)*Mastertab!AU888+(Inputs!$C$10-Mastertab!AX888)*Inputs!$C$7)/(Inputs!$C$10-Inputs!$C$9))</f>
        <v/>
      </c>
      <c r="BC888" s="412">
        <f>IF(AY888=FALSE,"",((AX888-Inputs!$C$9)*Mastertab!AU888/(Inputs!$C$10-Inputs!$C$9)))</f>
        <v>2.4911856666666669E-2</v>
      </c>
      <c r="BD888" s="412">
        <f t="shared" si="582"/>
        <v>9.6620000000000004E-3</v>
      </c>
      <c r="BE888" s="514">
        <f t="shared" si="571"/>
        <v>-0.27497085799999998</v>
      </c>
      <c r="BF888" s="514">
        <f t="shared" si="572"/>
        <v>-28.459</v>
      </c>
      <c r="BG888" s="514" t="b">
        <f t="shared" si="573"/>
        <v>0</v>
      </c>
      <c r="BH888" s="514">
        <f t="shared" si="583"/>
        <v>3</v>
      </c>
      <c r="BI888" s="514" t="b">
        <f t="shared" si="584"/>
        <v>1</v>
      </c>
      <c r="BJ888" s="514" t="str">
        <f t="shared" si="574"/>
        <v/>
      </c>
      <c r="BK888" s="514" t="str">
        <f t="shared" si="575"/>
        <v/>
      </c>
      <c r="BL888" s="514" t="str">
        <f>IF(BG888=TRUE,(Inputs!$C$8-Mastertab!L888)/365,"")</f>
        <v/>
      </c>
      <c r="BM888" s="514" t="str">
        <f t="shared" si="585"/>
        <v/>
      </c>
      <c r="BN888" t="str">
        <f>IFERROR((Inputs!$C$9*BM888),"")</f>
        <v/>
      </c>
      <c r="BO888" s="363" t="str">
        <f t="shared" si="586"/>
        <v/>
      </c>
      <c r="BP888" s="363" t="str">
        <f t="shared" si="587"/>
        <v/>
      </c>
      <c r="BQ888" s="363" t="str">
        <f t="shared" si="588"/>
        <v/>
      </c>
      <c r="BR888" s="363" t="b">
        <f t="shared" si="589"/>
        <v>0</v>
      </c>
      <c r="BS888" s="363">
        <f t="shared" si="590"/>
        <v>-28.459</v>
      </c>
      <c r="BT888" s="412">
        <f t="shared" si="591"/>
        <v>9.6620000000000004E-3</v>
      </c>
      <c r="BU888" s="363">
        <f t="shared" si="592"/>
        <v>-0.27497085799999998</v>
      </c>
      <c r="BV888" s="514">
        <f t="shared" si="593"/>
        <v>-28.459</v>
      </c>
      <c r="BW888" s="516" t="str">
        <f t="shared" si="576"/>
        <v/>
      </c>
      <c r="BX888" s="516" t="str">
        <f t="shared" si="577"/>
        <v/>
      </c>
      <c r="BY888" s="412" t="str">
        <f>IF(BW888="","",Inputs!$F$14)</f>
        <v/>
      </c>
      <c r="BZ888" s="412" t="str">
        <f>IF(BW888="","",Inputs!$F$15)</f>
        <v/>
      </c>
      <c r="CA888" s="412">
        <f t="shared" si="594"/>
        <v>9.6620000000000004E-3</v>
      </c>
      <c r="CB888" s="515">
        <f t="shared" si="595"/>
        <v>-0.27497085799999998</v>
      </c>
      <c r="CC888" s="515">
        <f t="shared" si="596"/>
        <v>-28.459</v>
      </c>
      <c r="CD888" s="515">
        <f t="shared" si="597"/>
        <v>1</v>
      </c>
      <c r="CE888" s="412">
        <f t="shared" si="601"/>
        <v>9.6620000000000004E-3</v>
      </c>
      <c r="CF888" s="515" t="s">
        <v>2573</v>
      </c>
      <c r="CG888" s="534">
        <f>IFERROR(HLOOKUP(CF888,'Floating adj.'!$J$6:$Q$10,5,FALSE),"")</f>
        <v>1.159340909090909E-2</v>
      </c>
      <c r="CH888" s="534">
        <f t="shared" si="578"/>
        <v>2.1255409090909089E-2</v>
      </c>
      <c r="CI888" s="515">
        <f t="shared" si="598"/>
        <v>-0.60490768731818179</v>
      </c>
      <c r="CJ888" s="536">
        <f t="shared" si="599"/>
        <v>-28.459</v>
      </c>
      <c r="CK888" s="515" t="s">
        <v>38</v>
      </c>
      <c r="CL888" s="515" t="s">
        <v>142</v>
      </c>
      <c r="CM888" s="521">
        <f>VLOOKUP(CK888,Inputs!$B$20:$C$30,2,FALSE)</f>
        <v>0</v>
      </c>
      <c r="CN888" s="521">
        <f>IF(Mastertab!CL888="Junior / Class B",VLOOKUP(Mastertab!CL888,Inputs!$B$32:$C$33,2,FALSE),1)</f>
        <v>1</v>
      </c>
      <c r="CO888">
        <f t="shared" si="600"/>
        <v>0</v>
      </c>
    </row>
    <row r="889" spans="1:93" x14ac:dyDescent="0.45">
      <c r="A889" t="s">
        <v>700</v>
      </c>
      <c r="B889" t="str">
        <f>INDEX(Floating!$A$2:$AF$556, MATCH(Mastertab!$C889,Floating!$B$2:$B$556,0),MATCH(Mastertab!B$2,Fixed!$A$1:$AF$1,0))</f>
        <v>YKY</v>
      </c>
      <c r="C889" t="s">
        <v>1031</v>
      </c>
      <c r="D889" t="str">
        <f>INDEX(Floating!$A$2:$AF$556, MATCH(Mastertab!$C889,Floating!$B$2:$B$556,0),MATCH(Mastertab!D$2,Fixed!$A$1:$AF$1,0))</f>
        <v>Index Linked Swap (Pays RPI receives Floating) 3</v>
      </c>
      <c r="E889" t="str">
        <f>INDEX(Floating!$A$2:$AF$556, MATCH(Mastertab!$C889,Floating!$B$2:$B$556,0),MATCH(Mastertab!E$2,Fixed!$A$1:$AF$1,0))</f>
        <v>Yorkshire Water Services Ltd</v>
      </c>
      <c r="F889" t="str">
        <f>INDEX(Floating!$A$2:$AF$556, MATCH(Mastertab!$C889,Floating!$B$2:$B$556,0),MATCH(Mastertab!F$2,Fixed!$A$1:$AF$1,0))</f>
        <v>Swap - receiving leg</v>
      </c>
      <c r="G889" t="str">
        <f>INDEX(Floating!$A$2:$AF$556, MATCH(Mastertab!$C889,Floating!$B$2:$B$556,0),MATCH(Mastertab!G$2,Fixed!$A$1:$AF$1,0))</f>
        <v>Bullet</v>
      </c>
      <c r="H889" t="str">
        <f>INDEX(Floating!$A$2:$AF$556, MATCH(Mastertab!$C889,Floating!$B$2:$B$556,0),MATCH(Mastertab!H$2,Fixed!$A$1:$AF$1,0))</f>
        <v>N/A</v>
      </c>
      <c r="I889" t="str">
        <f>INDEX(Floating!$A$2:$AF$556, MATCH(Mastertab!$C889,Floating!$B$2:$B$556,0),MATCH(Mastertab!I$2,Fixed!$A$1:$AF$1,0))</f>
        <v>Super-senior</v>
      </c>
      <c r="J889" t="str">
        <f>INDEX(Floating!$A$2:$AF$556, MATCH(Mastertab!$C889,Floating!$B$2:$B$556,0),MATCH(Mastertab!J$2,Fixed!$A$1:$AF$1,0))</f>
        <v>N/A</v>
      </c>
      <c r="K889" t="str">
        <f>INDEX(Floating!$A$2:$AF$556, MATCH(Mastertab!$C889,Floating!$B$2:$B$556,0),MATCH(Mastertab!K$2,Fixed!$A$1:$AF$1,0))</f>
        <v>GBP</v>
      </c>
      <c r="L889" s="361" t="str">
        <f>INDEX(Floating!$A$2:$AF$556, MATCH(Mastertab!$C889,Floating!$B$2:$B$556,0),MATCH(Mastertab!L$2,Fixed!$A$1:$AF$1,0))</f>
        <v>21/02/2008</v>
      </c>
      <c r="M889">
        <f>INDEX(Floating!$A$2:$AF$556, MATCH(Mastertab!$C889,Floating!$B$2:$B$556,0),MATCH(Mastertab!M$2,Fixed!$A$1:$AF$1,0))</f>
        <v>100</v>
      </c>
      <c r="N889" s="360">
        <f>INDEX(Floating!$A$2:$AF$556, MATCH(Mastertab!$C889,Floating!$B$2:$B$556,0),MATCH(Mastertab!N$2,Fixed!$A$1:$AF$1,0))</f>
        <v>50457</v>
      </c>
      <c r="O889">
        <f>INDEX(Floating!$A$2:$AF$556, MATCH(Mastertab!$C889,Floating!$B$2:$B$556,0),MATCH(Mastertab!O$2,Fixed!$A$1:$AF$1,0))</f>
        <v>15.891666666666667</v>
      </c>
      <c r="P889">
        <f>INDEX(Floating!$A$2:$AF$556, MATCH(Mastertab!$C889,Floating!$B$2:$B$556,0),MATCH(Mastertab!P$2,Fixed!$A$1:$AF$1,0))</f>
        <v>-7.1959999999999997</v>
      </c>
      <c r="Q889">
        <f>INDEX(Floating!$A$2:$AF$556, MATCH(Mastertab!$C889,Floating!$B$2:$B$556,0),MATCH(Mastertab!Q$2,Fixed!$A$1:$AF$1,0))</f>
        <v>-7.1959999999999997</v>
      </c>
      <c r="R889">
        <f>INDEX(Floating!$A$2:$AF$556, MATCH(Mastertab!$C889,Floating!$B$2:$B$556,0),MATCH(Mastertab!R$2,Fixed!$A$1:$AF$1,0))</f>
        <v>-7.1959999999999997</v>
      </c>
      <c r="S889">
        <f>INDEX(Floating!$A$2:$AF$556, MATCH(Mastertab!$C889,Floating!$B$2:$B$556,0),MATCH(Mastertab!S$2,Fixed!$A$1:$AF$1,0))</f>
        <v>-114.35643333333333</v>
      </c>
      <c r="T889" s="412">
        <f>INDEX(Floating!$A$2:$AF$556, MATCH(Mastertab!$C889,Floating!$B$2:$B$556,0),MATCH(Mastertab!T$2,Fixed!$A$1:$AF$1,0))</f>
        <v>-1.8793002915451718E-2</v>
      </c>
      <c r="U889" s="412">
        <f>INDEX(Floating!$A$2:$AF$556, MATCH(Mastertab!$C889,Floating!$B$2:$B$556,0),MATCH(Mastertab!U$2,Fixed!$A$1:$AF$1,0))</f>
        <v>-1.013529411764702E-2</v>
      </c>
      <c r="V889" t="str">
        <f>INDEX(Floating!$A$2:$AF$556, MATCH(Mastertab!$C889,Floating!$B$2:$B$556,0),MATCH(Mastertab!V$2,Fixed!$A$1:$AF$1,0))</f>
        <v>SONIA</v>
      </c>
      <c r="W889">
        <f>INDEX(Floating!$A$2:$AF$556, MATCH(Mastertab!$C889,Floating!$B$2:$B$556,0),MATCH(Mastertab!W$2,Fixed!$A$1:$AF$1,0))</f>
        <v>6.8960000000000002E-3</v>
      </c>
      <c r="X889">
        <f>INDEX(Floating!$A$2:$AF$556, MATCH(Mastertab!$C889,Floating!$B$2:$B$556,0),MATCH(Mastertab!X$2,Fixed!$A$1:$AF$1,0))</f>
        <v>2.7659999999999998E-3</v>
      </c>
      <c r="Y889" s="412">
        <f>INDEX(Floating!$A$2:$AF$556, MATCH(Mastertab!$C889,Floating!$B$2:$B$556,0),MATCH(Mastertab!Y$2,Fixed!$A$1:$AF$1,0))</f>
        <v>9.6620000000000004E-3</v>
      </c>
      <c r="Z889">
        <f>INDEX(Floating!$A$2:$AF$556, MATCH(Mastertab!$C889,Floating!$B$2:$B$556,0),MATCH(Mastertab!Z$2,Fixed!$A$1:$AF$1,0))</f>
        <v>-6.9527751999999998E-2</v>
      </c>
      <c r="AA889">
        <f>INDEX(Floating!$A$2:$AF$556, MATCH(Mastertab!$C889,Floating!$B$2:$B$556,0),MATCH(Mastertab!AA$2,Fixed!$A$1:$AF$1,0))</f>
        <v>-6.9527751999999998E-2</v>
      </c>
      <c r="AB889">
        <f>INDEX(Floating!$A$2:$AF$556, MATCH(Mastertab!$C889,Floating!$B$2:$B$556,0),MATCH(Mastertab!AB$2,Fixed!$A$1:$AF$1,0))</f>
        <v>0</v>
      </c>
      <c r="AC889">
        <f>INDEX(Floating!$A$2:$AF$556, MATCH(Mastertab!$C889,Floating!$B$2:$B$556,0),MATCH(Mastertab!AC$2,Fixed!$A$1:$AF$1,0))</f>
        <v>0</v>
      </c>
      <c r="AD889">
        <f>INDEX(Floating!$A$2:$AF$556, MATCH(Mastertab!$C889,Floating!$B$2:$B$556,0),MATCH(Mastertab!AD$2,Fixed!$A$1:$AF$1,0))</f>
        <v>0</v>
      </c>
      <c r="AE889">
        <f>INDEX(Floating!$A$2:$AF$556, MATCH(Mastertab!$C889,Floating!$B$2:$B$556,0),MATCH(Mastertab!AE$2,Fixed!$A$1:$AF$1,0))</f>
        <v>0</v>
      </c>
      <c r="AF889">
        <f>INDEX(Floating!$A$2:$AF$556, MATCH(Mastertab!$C889,Floating!$B$2:$B$556,0),MATCH(Mastertab!AF$2,Fixed!$A$1:$AF$1,0))</f>
        <v>0</v>
      </c>
      <c r="AG889" t="str">
        <f>INDEX(Floating!$A$2:$AF$556, MATCH(Mastertab!$C889,Floating!$B$2:$B$556,0),MATCH(Mastertab!AG$2,Fixed!$A$1:$AF$1,0))</f>
        <v>Index linked swap not part of a designated hedging agreement. No break dates.</v>
      </c>
      <c r="AH889">
        <f t="shared" si="579"/>
        <v>0</v>
      </c>
      <c r="AI889" s="363">
        <f t="shared" si="560"/>
        <v>30</v>
      </c>
      <c r="AJ889" s="406">
        <f t="shared" si="561"/>
        <v>9.6620000000000004E-3</v>
      </c>
      <c r="AK889" s="406">
        <f t="shared" si="562"/>
        <v>-1.8793002915451718E-2</v>
      </c>
      <c r="AL889" s="406">
        <f t="shared" si="563"/>
        <v>-1.013529411764702E-2</v>
      </c>
      <c r="AM889" s="383">
        <f t="shared" si="564"/>
        <v>4</v>
      </c>
      <c r="AN889" s="406">
        <f t="shared" si="580"/>
        <v>9.6620000000000004E-3</v>
      </c>
      <c r="AO889" s="406">
        <f>IF(AM889=1,AN889,IF(AM889=2,(1+AN889)*(1+Inputs!$C$5)-1,IF(AM889=3,(1+AN889)*(1+Inputs!$C$6)-1,AN889)))</f>
        <v>9.6620000000000004E-3</v>
      </c>
      <c r="AP889" s="362">
        <f t="shared" si="565"/>
        <v>-6.9527751999999998E-2</v>
      </c>
      <c r="AQ889">
        <f t="shared" si="566"/>
        <v>-7.1959999999999997</v>
      </c>
      <c r="AU889" s="421">
        <f t="shared" si="567"/>
        <v>9.6620000000000004E-3</v>
      </c>
      <c r="AV889" s="422">
        <f t="shared" si="568"/>
        <v>-6.9527751999999998E-2</v>
      </c>
      <c r="AW889" s="422">
        <f t="shared" si="581"/>
        <v>-7.1959999999999997</v>
      </c>
      <c r="AX889" s="422">
        <f t="shared" si="569"/>
        <v>15.891666666666667</v>
      </c>
      <c r="AY889" s="422" t="b">
        <f t="shared" si="570"/>
        <v>1</v>
      </c>
      <c r="AZ889">
        <f>IF(AX889&lt;Inputs!$C$9,1,IF(AND(AX889&gt;Inputs!$C$9,AX889&lt;Inputs!$C$10),2,3))</f>
        <v>3</v>
      </c>
      <c r="BA889" s="406" t="str">
        <f>IF(AY889=TRUE,"",Inputs!$C$7)</f>
        <v/>
      </c>
      <c r="BB889" s="412" t="str">
        <f>IF(AY889=TRUE,"",((AX889-Inputs!$C$9)*Mastertab!AU889+(Inputs!$C$10-Mastertab!AX889)*Inputs!$C$7)/(Inputs!$C$10-Inputs!$C$9))</f>
        <v/>
      </c>
      <c r="BC889" s="412">
        <f>IF(AY889=FALSE,"",((AX889-Inputs!$C$9)*Mastertab!AU889/(Inputs!$C$10-Inputs!$C$9)))</f>
        <v>2.4911856666666669E-2</v>
      </c>
      <c r="BD889" s="412">
        <f t="shared" si="582"/>
        <v>9.6620000000000004E-3</v>
      </c>
      <c r="BE889" s="514">
        <f t="shared" si="571"/>
        <v>-6.9527751999999998E-2</v>
      </c>
      <c r="BF889" s="514">
        <f t="shared" si="572"/>
        <v>-7.1959999999999997</v>
      </c>
      <c r="BG889" s="514" t="b">
        <f t="shared" si="573"/>
        <v>0</v>
      </c>
      <c r="BH889" s="514">
        <f t="shared" si="583"/>
        <v>3</v>
      </c>
      <c r="BI889" s="514" t="b">
        <f t="shared" si="584"/>
        <v>1</v>
      </c>
      <c r="BJ889" s="514" t="str">
        <f t="shared" si="574"/>
        <v/>
      </c>
      <c r="BK889" s="514" t="str">
        <f t="shared" si="575"/>
        <v/>
      </c>
      <c r="BL889" s="514" t="str">
        <f>IF(BG889=TRUE,(Inputs!$C$8-Mastertab!L889)/365,"")</f>
        <v/>
      </c>
      <c r="BM889" s="514" t="str">
        <f t="shared" si="585"/>
        <v/>
      </c>
      <c r="BN889" t="str">
        <f>IFERROR((Inputs!$C$9*BM889),"")</f>
        <v/>
      </c>
      <c r="BO889" s="363" t="str">
        <f t="shared" si="586"/>
        <v/>
      </c>
      <c r="BP889" s="363" t="str">
        <f t="shared" si="587"/>
        <v/>
      </c>
      <c r="BQ889" s="363" t="str">
        <f t="shared" si="588"/>
        <v/>
      </c>
      <c r="BR889" s="363" t="b">
        <f t="shared" si="589"/>
        <v>0</v>
      </c>
      <c r="BS889" s="363">
        <f t="shared" si="590"/>
        <v>-7.1959999999999997</v>
      </c>
      <c r="BT889" s="412">
        <f t="shared" si="591"/>
        <v>9.6620000000000004E-3</v>
      </c>
      <c r="BU889" s="363">
        <f t="shared" si="592"/>
        <v>-6.9527751999999998E-2</v>
      </c>
      <c r="BV889" s="514">
        <f t="shared" si="593"/>
        <v>-7.1959999999999997</v>
      </c>
      <c r="BW889" s="516" t="str">
        <f t="shared" si="576"/>
        <v/>
      </c>
      <c r="BX889" s="516" t="str">
        <f t="shared" si="577"/>
        <v/>
      </c>
      <c r="BY889" s="412" t="str">
        <f>IF(BW889="","",Inputs!$F$14)</f>
        <v/>
      </c>
      <c r="BZ889" s="412" t="str">
        <f>IF(BW889="","",Inputs!$F$15)</f>
        <v/>
      </c>
      <c r="CA889" s="412">
        <f t="shared" si="594"/>
        <v>9.6620000000000004E-3</v>
      </c>
      <c r="CB889" s="515">
        <f t="shared" si="595"/>
        <v>-6.9527751999999998E-2</v>
      </c>
      <c r="CC889" s="515">
        <f t="shared" si="596"/>
        <v>-7.1959999999999997</v>
      </c>
      <c r="CD889" s="515">
        <f t="shared" si="597"/>
        <v>1</v>
      </c>
      <c r="CE889" s="412">
        <f t="shared" si="601"/>
        <v>9.6620000000000004E-3</v>
      </c>
      <c r="CF889" s="515" t="s">
        <v>2573</v>
      </c>
      <c r="CG889" s="534">
        <f>IFERROR(HLOOKUP(CF889,'Floating adj.'!$J$6:$Q$10,5,FALSE),"")</f>
        <v>1.159340909090909E-2</v>
      </c>
      <c r="CH889" s="534">
        <f t="shared" si="578"/>
        <v>2.1255409090909089E-2</v>
      </c>
      <c r="CI889" s="515">
        <f t="shared" si="598"/>
        <v>-0.15295392381818179</v>
      </c>
      <c r="CJ889" s="536">
        <f t="shared" si="599"/>
        <v>-7.1959999999999997</v>
      </c>
      <c r="CK889" s="515" t="s">
        <v>38</v>
      </c>
      <c r="CL889" s="515" t="s">
        <v>142</v>
      </c>
      <c r="CM889" s="521">
        <f>VLOOKUP(CK889,Inputs!$B$20:$C$30,2,FALSE)</f>
        <v>0</v>
      </c>
      <c r="CN889" s="521">
        <f>IF(Mastertab!CL889="Junior / Class B",VLOOKUP(Mastertab!CL889,Inputs!$B$32:$C$33,2,FALSE),1)</f>
        <v>1</v>
      </c>
      <c r="CO889">
        <f t="shared" si="600"/>
        <v>0</v>
      </c>
    </row>
    <row r="890" spans="1:93" x14ac:dyDescent="0.45">
      <c r="A890" t="s">
        <v>700</v>
      </c>
      <c r="B890" t="str">
        <f>INDEX(Floating!$A$2:$AF$556, MATCH(Mastertab!$C890,Floating!$B$2:$B$556,0),MATCH(Mastertab!B$2,Fixed!$A$1:$AF$1,0))</f>
        <v>YKY</v>
      </c>
      <c r="C890" t="s">
        <v>1032</v>
      </c>
      <c r="D890" t="str">
        <f>INDEX(Floating!$A$2:$AF$556, MATCH(Mastertab!$C890,Floating!$B$2:$B$556,0),MATCH(Mastertab!D$2,Fixed!$A$1:$AF$1,0))</f>
        <v>Index Linked Swap (Pays RPI receives Floating) 4</v>
      </c>
      <c r="E890" t="str">
        <f>INDEX(Floating!$A$2:$AF$556, MATCH(Mastertab!$C890,Floating!$B$2:$B$556,0),MATCH(Mastertab!E$2,Fixed!$A$1:$AF$1,0))</f>
        <v>Yorkshire Water Services Ltd</v>
      </c>
      <c r="F890" t="str">
        <f>INDEX(Floating!$A$2:$AF$556, MATCH(Mastertab!$C890,Floating!$B$2:$B$556,0),MATCH(Mastertab!F$2,Fixed!$A$1:$AF$1,0))</f>
        <v>Swap - receiving leg</v>
      </c>
      <c r="G890" t="str">
        <f>INDEX(Floating!$A$2:$AF$556, MATCH(Mastertab!$C890,Floating!$B$2:$B$556,0),MATCH(Mastertab!G$2,Fixed!$A$1:$AF$1,0))</f>
        <v>Bullet</v>
      </c>
      <c r="H890" t="str">
        <f>INDEX(Floating!$A$2:$AF$556, MATCH(Mastertab!$C890,Floating!$B$2:$B$556,0),MATCH(Mastertab!H$2,Fixed!$A$1:$AF$1,0))</f>
        <v>N/A</v>
      </c>
      <c r="I890" t="str">
        <f>INDEX(Floating!$A$2:$AF$556, MATCH(Mastertab!$C890,Floating!$B$2:$B$556,0),MATCH(Mastertab!I$2,Fixed!$A$1:$AF$1,0))</f>
        <v>Super-senior</v>
      </c>
      <c r="J890" t="str">
        <f>INDEX(Floating!$A$2:$AF$556, MATCH(Mastertab!$C890,Floating!$B$2:$B$556,0),MATCH(Mastertab!J$2,Fixed!$A$1:$AF$1,0))</f>
        <v>N/A</v>
      </c>
      <c r="K890" t="str">
        <f>INDEX(Floating!$A$2:$AF$556, MATCH(Mastertab!$C890,Floating!$B$2:$B$556,0),MATCH(Mastertab!K$2,Fixed!$A$1:$AF$1,0))</f>
        <v>GBP</v>
      </c>
      <c r="L890" s="361" t="str">
        <f>INDEX(Floating!$A$2:$AF$556, MATCH(Mastertab!$C890,Floating!$B$2:$B$556,0),MATCH(Mastertab!L$2,Fixed!$A$1:$AF$1,0))</f>
        <v>21/02/2008</v>
      </c>
      <c r="M890">
        <f>INDEX(Floating!$A$2:$AF$556, MATCH(Mastertab!$C890,Floating!$B$2:$B$556,0),MATCH(Mastertab!M$2,Fixed!$A$1:$AF$1,0))</f>
        <v>100</v>
      </c>
      <c r="N890" s="360">
        <f>INDEX(Floating!$A$2:$AF$556, MATCH(Mastertab!$C890,Floating!$B$2:$B$556,0),MATCH(Mastertab!N$2,Fixed!$A$1:$AF$1,0))</f>
        <v>50457</v>
      </c>
      <c r="O890">
        <f>INDEX(Floating!$A$2:$AF$556, MATCH(Mastertab!$C890,Floating!$B$2:$B$556,0),MATCH(Mastertab!O$2,Fixed!$A$1:$AF$1,0))</f>
        <v>15.891666666666667</v>
      </c>
      <c r="P890">
        <f>INDEX(Floating!$A$2:$AF$556, MATCH(Mastertab!$C890,Floating!$B$2:$B$556,0),MATCH(Mastertab!P$2,Fixed!$A$1:$AF$1,0))</f>
        <v>-1.2829120000000001</v>
      </c>
      <c r="Q890">
        <f>INDEX(Floating!$A$2:$AF$556, MATCH(Mastertab!$C890,Floating!$B$2:$B$556,0),MATCH(Mastertab!Q$2,Fixed!$A$1:$AF$1,0))</f>
        <v>-1.2829999999999999</v>
      </c>
      <c r="R890">
        <f>INDEX(Floating!$A$2:$AF$556, MATCH(Mastertab!$C890,Floating!$B$2:$B$556,0),MATCH(Mastertab!R$2,Fixed!$A$1:$AF$1,0))</f>
        <v>-1.2829999999999999</v>
      </c>
      <c r="S890">
        <f>INDEX(Floating!$A$2:$AF$556, MATCH(Mastertab!$C890,Floating!$B$2:$B$556,0),MATCH(Mastertab!S$2,Fixed!$A$1:$AF$1,0))</f>
        <v>-20.389008333333333</v>
      </c>
      <c r="T890" s="412">
        <f>INDEX(Floating!$A$2:$AF$556, MATCH(Mastertab!$C890,Floating!$B$2:$B$556,0),MATCH(Mastertab!T$2,Fixed!$A$1:$AF$1,0))</f>
        <v>-1.8793002915451718E-2</v>
      </c>
      <c r="U890" s="412">
        <f>INDEX(Floating!$A$2:$AF$556, MATCH(Mastertab!$C890,Floating!$B$2:$B$556,0),MATCH(Mastertab!U$2,Fixed!$A$1:$AF$1,0))</f>
        <v>-1.013529411764702E-2</v>
      </c>
      <c r="V890" t="str">
        <f>INDEX(Floating!$A$2:$AF$556, MATCH(Mastertab!$C890,Floating!$B$2:$B$556,0),MATCH(Mastertab!V$2,Fixed!$A$1:$AF$1,0))</f>
        <v>SONIA</v>
      </c>
      <c r="W890">
        <f>INDEX(Floating!$A$2:$AF$556, MATCH(Mastertab!$C890,Floating!$B$2:$B$556,0),MATCH(Mastertab!W$2,Fixed!$A$1:$AF$1,0))</f>
        <v>6.8960000000000002E-3</v>
      </c>
      <c r="X890">
        <f>INDEX(Floating!$A$2:$AF$556, MATCH(Mastertab!$C890,Floating!$B$2:$B$556,0),MATCH(Mastertab!X$2,Fixed!$A$1:$AF$1,0))</f>
        <v>2.7659999999999998E-3</v>
      </c>
      <c r="Y890" s="412">
        <f>INDEX(Floating!$A$2:$AF$556, MATCH(Mastertab!$C890,Floating!$B$2:$B$556,0),MATCH(Mastertab!Y$2,Fixed!$A$1:$AF$1,0))</f>
        <v>9.6620000000000004E-3</v>
      </c>
      <c r="Z890">
        <f>INDEX(Floating!$A$2:$AF$556, MATCH(Mastertab!$C890,Floating!$B$2:$B$556,0),MATCH(Mastertab!Z$2,Fixed!$A$1:$AF$1,0))</f>
        <v>-1.2396345999999999E-2</v>
      </c>
      <c r="AA890">
        <f>INDEX(Floating!$A$2:$AF$556, MATCH(Mastertab!$C890,Floating!$B$2:$B$556,0),MATCH(Mastertab!AA$2,Fixed!$A$1:$AF$1,0))</f>
        <v>-1.2396345999999999E-2</v>
      </c>
      <c r="AB890">
        <f>INDEX(Floating!$A$2:$AF$556, MATCH(Mastertab!$C890,Floating!$B$2:$B$556,0),MATCH(Mastertab!AB$2,Fixed!$A$1:$AF$1,0))</f>
        <v>0</v>
      </c>
      <c r="AC890">
        <f>INDEX(Floating!$A$2:$AF$556, MATCH(Mastertab!$C890,Floating!$B$2:$B$556,0),MATCH(Mastertab!AC$2,Fixed!$A$1:$AF$1,0))</f>
        <v>0</v>
      </c>
      <c r="AD890">
        <f>INDEX(Floating!$A$2:$AF$556, MATCH(Mastertab!$C890,Floating!$B$2:$B$556,0),MATCH(Mastertab!AD$2,Fixed!$A$1:$AF$1,0))</f>
        <v>0</v>
      </c>
      <c r="AE890">
        <f>INDEX(Floating!$A$2:$AF$556, MATCH(Mastertab!$C890,Floating!$B$2:$B$556,0),MATCH(Mastertab!AE$2,Fixed!$A$1:$AF$1,0))</f>
        <v>0</v>
      </c>
      <c r="AF890">
        <f>INDEX(Floating!$A$2:$AF$556, MATCH(Mastertab!$C890,Floating!$B$2:$B$556,0),MATCH(Mastertab!AF$2,Fixed!$A$1:$AF$1,0))</f>
        <v>0</v>
      </c>
      <c r="AG890" t="str">
        <f>INDEX(Floating!$A$2:$AF$556, MATCH(Mastertab!$C890,Floating!$B$2:$B$556,0),MATCH(Mastertab!AG$2,Fixed!$A$1:$AF$1,0))</f>
        <v>Index linked swap not part of a designated hedging agreement. No break dates.</v>
      </c>
      <c r="AH890">
        <f t="shared" si="579"/>
        <v>0</v>
      </c>
      <c r="AI890" s="363">
        <f t="shared" si="560"/>
        <v>30</v>
      </c>
      <c r="AJ890" s="406">
        <f t="shared" si="561"/>
        <v>9.6620000000000004E-3</v>
      </c>
      <c r="AK890" s="406">
        <f t="shared" si="562"/>
        <v>-1.8793002915451718E-2</v>
      </c>
      <c r="AL890" s="406">
        <f t="shared" si="563"/>
        <v>-1.013529411764702E-2</v>
      </c>
      <c r="AM890" s="383">
        <f t="shared" si="564"/>
        <v>4</v>
      </c>
      <c r="AN890" s="406">
        <f t="shared" si="580"/>
        <v>9.6620000000000004E-3</v>
      </c>
      <c r="AO890" s="406">
        <f>IF(AM890=1,AN890,IF(AM890=2,(1+AN890)*(1+Inputs!$C$5)-1,IF(AM890=3,(1+AN890)*(1+Inputs!$C$6)-1,AN890)))</f>
        <v>9.6620000000000004E-3</v>
      </c>
      <c r="AP890" s="362">
        <f t="shared" si="565"/>
        <v>-1.2396345999999999E-2</v>
      </c>
      <c r="AQ890">
        <f t="shared" si="566"/>
        <v>-1.2829999999999999</v>
      </c>
      <c r="AU890" s="421">
        <f t="shared" si="567"/>
        <v>9.6620000000000004E-3</v>
      </c>
      <c r="AV890" s="422">
        <f t="shared" si="568"/>
        <v>-1.2396345999999999E-2</v>
      </c>
      <c r="AW890" s="422">
        <f t="shared" si="581"/>
        <v>-1.2829999999999999</v>
      </c>
      <c r="AX890" s="422">
        <f t="shared" si="569"/>
        <v>15.891666666666667</v>
      </c>
      <c r="AY890" s="422" t="b">
        <f t="shared" si="570"/>
        <v>1</v>
      </c>
      <c r="AZ890">
        <f>IF(AX890&lt;Inputs!$C$9,1,IF(AND(AX890&gt;Inputs!$C$9,AX890&lt;Inputs!$C$10),2,3))</f>
        <v>3</v>
      </c>
      <c r="BA890" s="406" t="str">
        <f>IF(AY890=TRUE,"",Inputs!$C$7)</f>
        <v/>
      </c>
      <c r="BB890" s="412" t="str">
        <f>IF(AY890=TRUE,"",((AX890-Inputs!$C$9)*Mastertab!AU890+(Inputs!$C$10-Mastertab!AX890)*Inputs!$C$7)/(Inputs!$C$10-Inputs!$C$9))</f>
        <v/>
      </c>
      <c r="BC890" s="412">
        <f>IF(AY890=FALSE,"",((AX890-Inputs!$C$9)*Mastertab!AU890/(Inputs!$C$10-Inputs!$C$9)))</f>
        <v>2.4911856666666669E-2</v>
      </c>
      <c r="BD890" s="412">
        <f t="shared" si="582"/>
        <v>9.6620000000000004E-3</v>
      </c>
      <c r="BE890" s="514">
        <f t="shared" si="571"/>
        <v>-1.2396345999999999E-2</v>
      </c>
      <c r="BF890" s="514">
        <f t="shared" si="572"/>
        <v>-1.2829999999999999</v>
      </c>
      <c r="BG890" s="514" t="b">
        <f t="shared" si="573"/>
        <v>0</v>
      </c>
      <c r="BH890" s="514">
        <f t="shared" si="583"/>
        <v>3</v>
      </c>
      <c r="BI890" s="514" t="b">
        <f t="shared" si="584"/>
        <v>1</v>
      </c>
      <c r="BJ890" s="514" t="str">
        <f t="shared" si="574"/>
        <v/>
      </c>
      <c r="BK890" s="514" t="str">
        <f t="shared" si="575"/>
        <v/>
      </c>
      <c r="BL890" s="514" t="str">
        <f>IF(BG890=TRUE,(Inputs!$C$8-Mastertab!L890)/365,"")</f>
        <v/>
      </c>
      <c r="BM890" s="514" t="str">
        <f t="shared" si="585"/>
        <v/>
      </c>
      <c r="BN890" t="str">
        <f>IFERROR((Inputs!$C$9*BM890),"")</f>
        <v/>
      </c>
      <c r="BO890" s="363" t="str">
        <f t="shared" si="586"/>
        <v/>
      </c>
      <c r="BP890" s="363" t="str">
        <f t="shared" si="587"/>
        <v/>
      </c>
      <c r="BQ890" s="363" t="str">
        <f t="shared" si="588"/>
        <v/>
      </c>
      <c r="BR890" s="363" t="b">
        <f t="shared" si="589"/>
        <v>0</v>
      </c>
      <c r="BS890" s="363">
        <f t="shared" si="590"/>
        <v>-1.2829999999999999</v>
      </c>
      <c r="BT890" s="412">
        <f t="shared" si="591"/>
        <v>9.6620000000000004E-3</v>
      </c>
      <c r="BU890" s="363">
        <f t="shared" si="592"/>
        <v>-1.2396345999999999E-2</v>
      </c>
      <c r="BV890" s="514">
        <f t="shared" si="593"/>
        <v>-1.2829999999999999</v>
      </c>
      <c r="BW890" s="516" t="str">
        <f t="shared" si="576"/>
        <v/>
      </c>
      <c r="BX890" s="516" t="str">
        <f t="shared" si="577"/>
        <v/>
      </c>
      <c r="BY890" s="412" t="str">
        <f>IF(BW890="","",Inputs!$F$14)</f>
        <v/>
      </c>
      <c r="BZ890" s="412" t="str">
        <f>IF(BW890="","",Inputs!$F$15)</f>
        <v/>
      </c>
      <c r="CA890" s="412">
        <f t="shared" si="594"/>
        <v>9.6620000000000004E-3</v>
      </c>
      <c r="CB890" s="515">
        <f t="shared" si="595"/>
        <v>-1.2396345999999999E-2</v>
      </c>
      <c r="CC890" s="515">
        <f t="shared" si="596"/>
        <v>-1.2829999999999999</v>
      </c>
      <c r="CD890" s="515">
        <f t="shared" si="597"/>
        <v>1</v>
      </c>
      <c r="CE890" s="412">
        <f t="shared" si="601"/>
        <v>9.6620000000000004E-3</v>
      </c>
      <c r="CF890" s="515" t="s">
        <v>2573</v>
      </c>
      <c r="CG890" s="534">
        <f>IFERROR(HLOOKUP(CF890,'Floating adj.'!$J$6:$Q$10,5,FALSE),"")</f>
        <v>1.159340909090909E-2</v>
      </c>
      <c r="CH890" s="534">
        <f t="shared" si="578"/>
        <v>2.1255409090909089E-2</v>
      </c>
      <c r="CI890" s="515">
        <f t="shared" si="598"/>
        <v>-2.7270689863636358E-2</v>
      </c>
      <c r="CJ890" s="536">
        <f t="shared" si="599"/>
        <v>-1.2829999999999999</v>
      </c>
      <c r="CK890" s="515" t="s">
        <v>38</v>
      </c>
      <c r="CL890" s="515" t="s">
        <v>142</v>
      </c>
      <c r="CM890" s="521">
        <f>VLOOKUP(CK890,Inputs!$B$20:$C$30,2,FALSE)</f>
        <v>0</v>
      </c>
      <c r="CN890" s="521">
        <f>IF(Mastertab!CL890="Junior / Class B",VLOOKUP(Mastertab!CL890,Inputs!$B$32:$C$33,2,FALSE),1)</f>
        <v>1</v>
      </c>
      <c r="CO890">
        <f t="shared" si="600"/>
        <v>0</v>
      </c>
    </row>
    <row r="891" spans="1:93" x14ac:dyDescent="0.45">
      <c r="A891" t="s">
        <v>700</v>
      </c>
      <c r="B891" t="str">
        <f>INDEX(Floating!$A$2:$AF$556, MATCH(Mastertab!$C891,Floating!$B$2:$B$556,0),MATCH(Mastertab!B$2,Fixed!$A$1:$AF$1,0))</f>
        <v>YKY</v>
      </c>
      <c r="C891" t="s">
        <v>1033</v>
      </c>
      <c r="D891" t="str">
        <f>INDEX(Floating!$A$2:$AF$556, MATCH(Mastertab!$C891,Floating!$B$2:$B$556,0),MATCH(Mastertab!D$2,Fixed!$A$1:$AF$1,0))</f>
        <v>Index Linked Swap (Pays RPI receives Floating) 5</v>
      </c>
      <c r="E891" t="str">
        <f>INDEX(Floating!$A$2:$AF$556, MATCH(Mastertab!$C891,Floating!$B$2:$B$556,0),MATCH(Mastertab!E$2,Fixed!$A$1:$AF$1,0))</f>
        <v>Yorkshire Water Services Ltd</v>
      </c>
      <c r="F891" t="str">
        <f>INDEX(Floating!$A$2:$AF$556, MATCH(Mastertab!$C891,Floating!$B$2:$B$556,0),MATCH(Mastertab!F$2,Fixed!$A$1:$AF$1,0))</f>
        <v>Swap - receiving leg</v>
      </c>
      <c r="G891" t="str">
        <f>INDEX(Floating!$A$2:$AF$556, MATCH(Mastertab!$C891,Floating!$B$2:$B$556,0),MATCH(Mastertab!G$2,Fixed!$A$1:$AF$1,0))</f>
        <v>Bullet</v>
      </c>
      <c r="H891" t="str">
        <f>INDEX(Floating!$A$2:$AF$556, MATCH(Mastertab!$C891,Floating!$B$2:$B$556,0),MATCH(Mastertab!H$2,Fixed!$A$1:$AF$1,0))</f>
        <v>N/A</v>
      </c>
      <c r="I891" t="str">
        <f>INDEX(Floating!$A$2:$AF$556, MATCH(Mastertab!$C891,Floating!$B$2:$B$556,0),MATCH(Mastertab!I$2,Fixed!$A$1:$AF$1,0))</f>
        <v>Super-senior</v>
      </c>
      <c r="J891" t="str">
        <f>INDEX(Floating!$A$2:$AF$556, MATCH(Mastertab!$C891,Floating!$B$2:$B$556,0),MATCH(Mastertab!J$2,Fixed!$A$1:$AF$1,0))</f>
        <v>N/A</v>
      </c>
      <c r="K891" t="str">
        <f>INDEX(Floating!$A$2:$AF$556, MATCH(Mastertab!$C891,Floating!$B$2:$B$556,0),MATCH(Mastertab!K$2,Fixed!$A$1:$AF$1,0))</f>
        <v>GBP</v>
      </c>
      <c r="L891" s="361" t="str">
        <f>INDEX(Floating!$A$2:$AF$556, MATCH(Mastertab!$C891,Floating!$B$2:$B$556,0),MATCH(Mastertab!L$2,Fixed!$A$1:$AF$1,0))</f>
        <v>21/02/2008</v>
      </c>
      <c r="M891">
        <f>INDEX(Floating!$A$2:$AF$556, MATCH(Mastertab!$C891,Floating!$B$2:$B$556,0),MATCH(Mastertab!M$2,Fixed!$A$1:$AF$1,0))</f>
        <v>100</v>
      </c>
      <c r="N891" s="360">
        <f>INDEX(Floating!$A$2:$AF$556, MATCH(Mastertab!$C891,Floating!$B$2:$B$556,0),MATCH(Mastertab!N$2,Fixed!$A$1:$AF$1,0))</f>
        <v>50457</v>
      </c>
      <c r="O891">
        <f>INDEX(Floating!$A$2:$AF$556, MATCH(Mastertab!$C891,Floating!$B$2:$B$556,0),MATCH(Mastertab!O$2,Fixed!$A$1:$AF$1,0))</f>
        <v>15.891666666666667</v>
      </c>
      <c r="P891">
        <f>INDEX(Floating!$A$2:$AF$556, MATCH(Mastertab!$C891,Floating!$B$2:$B$556,0),MATCH(Mastertab!P$2,Fixed!$A$1:$AF$1,0))</f>
        <v>-8.0470299999999995</v>
      </c>
      <c r="Q891">
        <f>INDEX(Floating!$A$2:$AF$556, MATCH(Mastertab!$C891,Floating!$B$2:$B$556,0),MATCH(Mastertab!Q$2,Fixed!$A$1:$AF$1,0))</f>
        <v>-8.0470000000000006</v>
      </c>
      <c r="R891">
        <f>INDEX(Floating!$A$2:$AF$556, MATCH(Mastertab!$C891,Floating!$B$2:$B$556,0),MATCH(Mastertab!R$2,Fixed!$A$1:$AF$1,0))</f>
        <v>-8.0470000000000006</v>
      </c>
      <c r="S891">
        <f>INDEX(Floating!$A$2:$AF$556, MATCH(Mastertab!$C891,Floating!$B$2:$B$556,0),MATCH(Mastertab!S$2,Fixed!$A$1:$AF$1,0))</f>
        <v>-127.88024166666668</v>
      </c>
      <c r="T891" s="412">
        <f>INDEX(Floating!$A$2:$AF$556, MATCH(Mastertab!$C891,Floating!$B$2:$B$556,0),MATCH(Mastertab!T$2,Fixed!$A$1:$AF$1,0))</f>
        <v>-1.8793002915451718E-2</v>
      </c>
      <c r="U891" s="412">
        <f>INDEX(Floating!$A$2:$AF$556, MATCH(Mastertab!$C891,Floating!$B$2:$B$556,0),MATCH(Mastertab!U$2,Fixed!$A$1:$AF$1,0))</f>
        <v>-1.013529411764702E-2</v>
      </c>
      <c r="V891" t="str">
        <f>INDEX(Floating!$A$2:$AF$556, MATCH(Mastertab!$C891,Floating!$B$2:$B$556,0),MATCH(Mastertab!V$2,Fixed!$A$1:$AF$1,0))</f>
        <v>SONIA</v>
      </c>
      <c r="W891">
        <f>INDEX(Floating!$A$2:$AF$556, MATCH(Mastertab!$C891,Floating!$B$2:$B$556,0),MATCH(Mastertab!W$2,Fixed!$A$1:$AF$1,0))</f>
        <v>6.8960000000000002E-3</v>
      </c>
      <c r="X891">
        <f>INDEX(Floating!$A$2:$AF$556, MATCH(Mastertab!$C891,Floating!$B$2:$B$556,0),MATCH(Mastertab!X$2,Fixed!$A$1:$AF$1,0))</f>
        <v>2.7659999999999998E-3</v>
      </c>
      <c r="Y891" s="412">
        <f>INDEX(Floating!$A$2:$AF$556, MATCH(Mastertab!$C891,Floating!$B$2:$B$556,0),MATCH(Mastertab!Y$2,Fixed!$A$1:$AF$1,0))</f>
        <v>9.6620000000000004E-3</v>
      </c>
      <c r="Z891">
        <f>INDEX(Floating!$A$2:$AF$556, MATCH(Mastertab!$C891,Floating!$B$2:$B$556,0),MATCH(Mastertab!Z$2,Fixed!$A$1:$AF$1,0))</f>
        <v>-7.7750114000000009E-2</v>
      </c>
      <c r="AA891">
        <f>INDEX(Floating!$A$2:$AF$556, MATCH(Mastertab!$C891,Floating!$B$2:$B$556,0),MATCH(Mastertab!AA$2,Fixed!$A$1:$AF$1,0))</f>
        <v>-7.7750114000000009E-2</v>
      </c>
      <c r="AB891">
        <f>INDEX(Floating!$A$2:$AF$556, MATCH(Mastertab!$C891,Floating!$B$2:$B$556,0),MATCH(Mastertab!AB$2,Fixed!$A$1:$AF$1,0))</f>
        <v>0</v>
      </c>
      <c r="AC891">
        <f>INDEX(Floating!$A$2:$AF$556, MATCH(Mastertab!$C891,Floating!$B$2:$B$556,0),MATCH(Mastertab!AC$2,Fixed!$A$1:$AF$1,0))</f>
        <v>0</v>
      </c>
      <c r="AD891">
        <f>INDEX(Floating!$A$2:$AF$556, MATCH(Mastertab!$C891,Floating!$B$2:$B$556,0),MATCH(Mastertab!AD$2,Fixed!$A$1:$AF$1,0))</f>
        <v>0</v>
      </c>
      <c r="AE891">
        <f>INDEX(Floating!$A$2:$AF$556, MATCH(Mastertab!$C891,Floating!$B$2:$B$556,0),MATCH(Mastertab!AE$2,Fixed!$A$1:$AF$1,0))</f>
        <v>0</v>
      </c>
      <c r="AF891">
        <f>INDEX(Floating!$A$2:$AF$556, MATCH(Mastertab!$C891,Floating!$B$2:$B$556,0),MATCH(Mastertab!AF$2,Fixed!$A$1:$AF$1,0))</f>
        <v>0</v>
      </c>
      <c r="AG891" t="str">
        <f>INDEX(Floating!$A$2:$AF$556, MATCH(Mastertab!$C891,Floating!$B$2:$B$556,0),MATCH(Mastertab!AG$2,Fixed!$A$1:$AF$1,0))</f>
        <v>Index linked swap not part of a designated hedging agreement. No break dates.</v>
      </c>
      <c r="AH891">
        <f t="shared" si="579"/>
        <v>0</v>
      </c>
      <c r="AI891" s="363">
        <f t="shared" si="560"/>
        <v>30</v>
      </c>
      <c r="AJ891" s="406">
        <f t="shared" si="561"/>
        <v>9.6620000000000004E-3</v>
      </c>
      <c r="AK891" s="406">
        <f t="shared" si="562"/>
        <v>-1.8793002915451718E-2</v>
      </c>
      <c r="AL891" s="406">
        <f t="shared" si="563"/>
        <v>-1.013529411764702E-2</v>
      </c>
      <c r="AM891" s="383">
        <f t="shared" si="564"/>
        <v>4</v>
      </c>
      <c r="AN891" s="406">
        <f t="shared" si="580"/>
        <v>9.6620000000000004E-3</v>
      </c>
      <c r="AO891" s="406">
        <f>IF(AM891=1,AN891,IF(AM891=2,(1+AN891)*(1+Inputs!$C$5)-1,IF(AM891=3,(1+AN891)*(1+Inputs!$C$6)-1,AN891)))</f>
        <v>9.6620000000000004E-3</v>
      </c>
      <c r="AP891" s="362">
        <f t="shared" si="565"/>
        <v>-7.7750114000000009E-2</v>
      </c>
      <c r="AQ891">
        <f t="shared" si="566"/>
        <v>-8.0470000000000006</v>
      </c>
      <c r="AU891" s="421">
        <f t="shared" si="567"/>
        <v>9.6620000000000004E-3</v>
      </c>
      <c r="AV891" s="422">
        <f t="shared" si="568"/>
        <v>-7.7750114000000009E-2</v>
      </c>
      <c r="AW891" s="422">
        <f t="shared" si="581"/>
        <v>-8.0470000000000006</v>
      </c>
      <c r="AX891" s="422">
        <f t="shared" si="569"/>
        <v>15.891666666666667</v>
      </c>
      <c r="AY891" s="422" t="b">
        <f t="shared" si="570"/>
        <v>1</v>
      </c>
      <c r="AZ891">
        <f>IF(AX891&lt;Inputs!$C$9,1,IF(AND(AX891&gt;Inputs!$C$9,AX891&lt;Inputs!$C$10),2,3))</f>
        <v>3</v>
      </c>
      <c r="BA891" s="406" t="str">
        <f>IF(AY891=TRUE,"",Inputs!$C$7)</f>
        <v/>
      </c>
      <c r="BB891" s="412" t="str">
        <f>IF(AY891=TRUE,"",((AX891-Inputs!$C$9)*Mastertab!AU891+(Inputs!$C$10-Mastertab!AX891)*Inputs!$C$7)/(Inputs!$C$10-Inputs!$C$9))</f>
        <v/>
      </c>
      <c r="BC891" s="412">
        <f>IF(AY891=FALSE,"",((AX891-Inputs!$C$9)*Mastertab!AU891/(Inputs!$C$10-Inputs!$C$9)))</f>
        <v>2.4911856666666669E-2</v>
      </c>
      <c r="BD891" s="412">
        <f t="shared" si="582"/>
        <v>9.6620000000000004E-3</v>
      </c>
      <c r="BE891" s="514">
        <f t="shared" si="571"/>
        <v>-7.7750114000000009E-2</v>
      </c>
      <c r="BF891" s="514">
        <f t="shared" si="572"/>
        <v>-8.0470000000000006</v>
      </c>
      <c r="BG891" s="514" t="b">
        <f t="shared" si="573"/>
        <v>0</v>
      </c>
      <c r="BH891" s="514">
        <f t="shared" si="583"/>
        <v>3</v>
      </c>
      <c r="BI891" s="514" t="b">
        <f t="shared" si="584"/>
        <v>1</v>
      </c>
      <c r="BJ891" s="514" t="str">
        <f t="shared" si="574"/>
        <v/>
      </c>
      <c r="BK891" s="514" t="str">
        <f t="shared" si="575"/>
        <v/>
      </c>
      <c r="BL891" s="514" t="str">
        <f>IF(BG891=TRUE,(Inputs!$C$8-Mastertab!L891)/365,"")</f>
        <v/>
      </c>
      <c r="BM891" s="514" t="str">
        <f t="shared" si="585"/>
        <v/>
      </c>
      <c r="BN891" t="str">
        <f>IFERROR((Inputs!$C$9*BM891),"")</f>
        <v/>
      </c>
      <c r="BO891" s="363" t="str">
        <f t="shared" si="586"/>
        <v/>
      </c>
      <c r="BP891" s="363" t="str">
        <f t="shared" si="587"/>
        <v/>
      </c>
      <c r="BQ891" s="363" t="str">
        <f t="shared" si="588"/>
        <v/>
      </c>
      <c r="BR891" s="363" t="b">
        <f t="shared" si="589"/>
        <v>0</v>
      </c>
      <c r="BS891" s="363">
        <f t="shared" si="590"/>
        <v>-8.0470000000000006</v>
      </c>
      <c r="BT891" s="412">
        <f t="shared" si="591"/>
        <v>9.6620000000000004E-3</v>
      </c>
      <c r="BU891" s="363">
        <f t="shared" si="592"/>
        <v>-7.7750114000000009E-2</v>
      </c>
      <c r="BV891" s="514">
        <f t="shared" si="593"/>
        <v>-8.0470000000000006</v>
      </c>
      <c r="BW891" s="516" t="str">
        <f t="shared" si="576"/>
        <v/>
      </c>
      <c r="BX891" s="516" t="str">
        <f t="shared" si="577"/>
        <v/>
      </c>
      <c r="BY891" s="412" t="str">
        <f>IF(BW891="","",Inputs!$F$14)</f>
        <v/>
      </c>
      <c r="BZ891" s="412" t="str">
        <f>IF(BW891="","",Inputs!$F$15)</f>
        <v/>
      </c>
      <c r="CA891" s="412">
        <f t="shared" si="594"/>
        <v>9.6620000000000004E-3</v>
      </c>
      <c r="CB891" s="515">
        <f t="shared" si="595"/>
        <v>-7.7750114000000009E-2</v>
      </c>
      <c r="CC891" s="515">
        <f t="shared" si="596"/>
        <v>-8.0470000000000006</v>
      </c>
      <c r="CD891" s="515">
        <f t="shared" si="597"/>
        <v>1</v>
      </c>
      <c r="CE891" s="412">
        <f t="shared" si="601"/>
        <v>9.6620000000000004E-3</v>
      </c>
      <c r="CF891" s="515" t="s">
        <v>2573</v>
      </c>
      <c r="CG891" s="534">
        <f>IFERROR(HLOOKUP(CF891,'Floating adj.'!$J$6:$Q$10,5,FALSE),"")</f>
        <v>1.159340909090909E-2</v>
      </c>
      <c r="CH891" s="534">
        <f t="shared" si="578"/>
        <v>2.1255409090909089E-2</v>
      </c>
      <c r="CI891" s="515">
        <f t="shared" si="598"/>
        <v>-0.17104227695454544</v>
      </c>
      <c r="CJ891" s="536">
        <f t="shared" si="599"/>
        <v>-8.0470000000000006</v>
      </c>
      <c r="CK891" s="515" t="s">
        <v>38</v>
      </c>
      <c r="CL891" s="515" t="s">
        <v>142</v>
      </c>
      <c r="CM891" s="521">
        <f>VLOOKUP(CK891,Inputs!$B$20:$C$30,2,FALSE)</f>
        <v>0</v>
      </c>
      <c r="CN891" s="521">
        <f>IF(Mastertab!CL891="Junior / Class B",VLOOKUP(Mastertab!CL891,Inputs!$B$32:$C$33,2,FALSE),1)</f>
        <v>1</v>
      </c>
      <c r="CO891">
        <f t="shared" si="600"/>
        <v>0</v>
      </c>
    </row>
    <row r="892" spans="1:93" x14ac:dyDescent="0.45">
      <c r="A892" t="s">
        <v>700</v>
      </c>
      <c r="B892" t="str">
        <f>INDEX(Floating!$A$2:$AF$556, MATCH(Mastertab!$C892,Floating!$B$2:$B$556,0),MATCH(Mastertab!B$2,Fixed!$A$1:$AF$1,0))</f>
        <v>YKY</v>
      </c>
      <c r="C892" t="s">
        <v>1034</v>
      </c>
      <c r="D892" t="str">
        <f>INDEX(Floating!$A$2:$AF$556, MATCH(Mastertab!$C892,Floating!$B$2:$B$556,0),MATCH(Mastertab!D$2,Fixed!$A$1:$AF$1,0))</f>
        <v>Index Linked Swap (Pays RPI receives Floating) 6</v>
      </c>
      <c r="E892" t="str">
        <f>INDEX(Floating!$A$2:$AF$556, MATCH(Mastertab!$C892,Floating!$B$2:$B$556,0),MATCH(Mastertab!E$2,Fixed!$A$1:$AF$1,0))</f>
        <v>Yorkshire Water Services Ltd</v>
      </c>
      <c r="F892" t="str">
        <f>INDEX(Floating!$A$2:$AF$556, MATCH(Mastertab!$C892,Floating!$B$2:$B$556,0),MATCH(Mastertab!F$2,Fixed!$A$1:$AF$1,0))</f>
        <v>Swap - receiving leg</v>
      </c>
      <c r="G892" t="str">
        <f>INDEX(Floating!$A$2:$AF$556, MATCH(Mastertab!$C892,Floating!$B$2:$B$556,0),MATCH(Mastertab!G$2,Fixed!$A$1:$AF$1,0))</f>
        <v>Bullet</v>
      </c>
      <c r="H892" t="str">
        <f>INDEX(Floating!$A$2:$AF$556, MATCH(Mastertab!$C892,Floating!$B$2:$B$556,0),MATCH(Mastertab!H$2,Fixed!$A$1:$AF$1,0))</f>
        <v>N/A</v>
      </c>
      <c r="I892" t="str">
        <f>INDEX(Floating!$A$2:$AF$556, MATCH(Mastertab!$C892,Floating!$B$2:$B$556,0),MATCH(Mastertab!I$2,Fixed!$A$1:$AF$1,0))</f>
        <v>Super-senior</v>
      </c>
      <c r="J892" t="str">
        <f>INDEX(Floating!$A$2:$AF$556, MATCH(Mastertab!$C892,Floating!$B$2:$B$556,0),MATCH(Mastertab!J$2,Fixed!$A$1:$AF$1,0))</f>
        <v>N/A</v>
      </c>
      <c r="K892" t="str">
        <f>INDEX(Floating!$A$2:$AF$556, MATCH(Mastertab!$C892,Floating!$B$2:$B$556,0),MATCH(Mastertab!K$2,Fixed!$A$1:$AF$1,0))</f>
        <v>GBP</v>
      </c>
      <c r="L892" s="361" t="str">
        <f>INDEX(Floating!$A$2:$AF$556, MATCH(Mastertab!$C892,Floating!$B$2:$B$556,0),MATCH(Mastertab!L$2,Fixed!$A$1:$AF$1,0))</f>
        <v>21/02/2008</v>
      </c>
      <c r="M892">
        <f>INDEX(Floating!$A$2:$AF$556, MATCH(Mastertab!$C892,Floating!$B$2:$B$556,0),MATCH(Mastertab!M$2,Fixed!$A$1:$AF$1,0))</f>
        <v>100</v>
      </c>
      <c r="N892" s="360">
        <f>INDEX(Floating!$A$2:$AF$556, MATCH(Mastertab!$C892,Floating!$B$2:$B$556,0),MATCH(Mastertab!N$2,Fixed!$A$1:$AF$1,0))</f>
        <v>52283</v>
      </c>
      <c r="O892">
        <f>INDEX(Floating!$A$2:$AF$556, MATCH(Mastertab!$C892,Floating!$B$2:$B$556,0),MATCH(Mastertab!O$2,Fixed!$A$1:$AF$1,0))</f>
        <v>20.891666666666666</v>
      </c>
      <c r="P892">
        <f>INDEX(Floating!$A$2:$AF$556, MATCH(Mastertab!$C892,Floating!$B$2:$B$556,0),MATCH(Mastertab!P$2,Fixed!$A$1:$AF$1,0))</f>
        <v>-26.490995000000002</v>
      </c>
      <c r="Q892">
        <f>INDEX(Floating!$A$2:$AF$556, MATCH(Mastertab!$C892,Floating!$B$2:$B$556,0),MATCH(Mastertab!Q$2,Fixed!$A$1:$AF$1,0))</f>
        <v>-26.491</v>
      </c>
      <c r="R892">
        <f>INDEX(Floating!$A$2:$AF$556, MATCH(Mastertab!$C892,Floating!$B$2:$B$556,0),MATCH(Mastertab!R$2,Fixed!$A$1:$AF$1,0))</f>
        <v>-26.491</v>
      </c>
      <c r="S892">
        <f>INDEX(Floating!$A$2:$AF$556, MATCH(Mastertab!$C892,Floating!$B$2:$B$556,0),MATCH(Mastertab!S$2,Fixed!$A$1:$AF$1,0))</f>
        <v>-553.44114166666668</v>
      </c>
      <c r="T892" s="412">
        <f>INDEX(Floating!$A$2:$AF$556, MATCH(Mastertab!$C892,Floating!$B$2:$B$556,0),MATCH(Mastertab!T$2,Fixed!$A$1:$AF$1,0))</f>
        <v>-1.8793002915451718E-2</v>
      </c>
      <c r="U892" s="412">
        <f>INDEX(Floating!$A$2:$AF$556, MATCH(Mastertab!$C892,Floating!$B$2:$B$556,0),MATCH(Mastertab!U$2,Fixed!$A$1:$AF$1,0))</f>
        <v>-1.013529411764702E-2</v>
      </c>
      <c r="V892" t="str">
        <f>INDEX(Floating!$A$2:$AF$556, MATCH(Mastertab!$C892,Floating!$B$2:$B$556,0),MATCH(Mastertab!V$2,Fixed!$A$1:$AF$1,0))</f>
        <v>SONIA</v>
      </c>
      <c r="W892">
        <f>INDEX(Floating!$A$2:$AF$556, MATCH(Mastertab!$C892,Floating!$B$2:$B$556,0),MATCH(Mastertab!W$2,Fixed!$A$1:$AF$1,0))</f>
        <v>6.8960000000000002E-3</v>
      </c>
      <c r="X892">
        <f>INDEX(Floating!$A$2:$AF$556, MATCH(Mastertab!$C892,Floating!$B$2:$B$556,0),MATCH(Mastertab!X$2,Fixed!$A$1:$AF$1,0))</f>
        <v>2.7659999999999998E-3</v>
      </c>
      <c r="Y892" s="412">
        <f>INDEX(Floating!$A$2:$AF$556, MATCH(Mastertab!$C892,Floating!$B$2:$B$556,0),MATCH(Mastertab!Y$2,Fixed!$A$1:$AF$1,0))</f>
        <v>9.6620000000000004E-3</v>
      </c>
      <c r="Z892">
        <f>INDEX(Floating!$A$2:$AF$556, MATCH(Mastertab!$C892,Floating!$B$2:$B$556,0),MATCH(Mastertab!Z$2,Fixed!$A$1:$AF$1,0))</f>
        <v>-0.25595604199999999</v>
      </c>
      <c r="AA892">
        <f>INDEX(Floating!$A$2:$AF$556, MATCH(Mastertab!$C892,Floating!$B$2:$B$556,0),MATCH(Mastertab!AA$2,Fixed!$A$1:$AF$1,0))</f>
        <v>-0.25595604199999999</v>
      </c>
      <c r="AB892">
        <f>INDEX(Floating!$A$2:$AF$556, MATCH(Mastertab!$C892,Floating!$B$2:$B$556,0),MATCH(Mastertab!AB$2,Fixed!$A$1:$AF$1,0))</f>
        <v>0</v>
      </c>
      <c r="AC892">
        <f>INDEX(Floating!$A$2:$AF$556, MATCH(Mastertab!$C892,Floating!$B$2:$B$556,0),MATCH(Mastertab!AC$2,Fixed!$A$1:$AF$1,0))</f>
        <v>0</v>
      </c>
      <c r="AD892">
        <f>INDEX(Floating!$A$2:$AF$556, MATCH(Mastertab!$C892,Floating!$B$2:$B$556,0),MATCH(Mastertab!AD$2,Fixed!$A$1:$AF$1,0))</f>
        <v>0</v>
      </c>
      <c r="AE892">
        <f>INDEX(Floating!$A$2:$AF$556, MATCH(Mastertab!$C892,Floating!$B$2:$B$556,0),MATCH(Mastertab!AE$2,Fixed!$A$1:$AF$1,0))</f>
        <v>0</v>
      </c>
      <c r="AF892">
        <f>INDEX(Floating!$A$2:$AF$556, MATCH(Mastertab!$C892,Floating!$B$2:$B$556,0),MATCH(Mastertab!AF$2,Fixed!$A$1:$AF$1,0))</f>
        <v>0</v>
      </c>
      <c r="AG892" t="str">
        <f>INDEX(Floating!$A$2:$AF$556, MATCH(Mastertab!$C892,Floating!$B$2:$B$556,0),MATCH(Mastertab!AG$2,Fixed!$A$1:$AF$1,0))</f>
        <v>Index linked swap not part of a designated hedging agreement. No break dates.</v>
      </c>
      <c r="AH892">
        <f t="shared" si="579"/>
        <v>0</v>
      </c>
      <c r="AI892" s="363">
        <f t="shared" si="560"/>
        <v>35</v>
      </c>
      <c r="AJ892" s="406">
        <f t="shared" si="561"/>
        <v>9.6620000000000004E-3</v>
      </c>
      <c r="AK892" s="406">
        <f t="shared" si="562"/>
        <v>-1.8793002915451718E-2</v>
      </c>
      <c r="AL892" s="406">
        <f t="shared" si="563"/>
        <v>-1.013529411764702E-2</v>
      </c>
      <c r="AM892" s="383">
        <f t="shared" si="564"/>
        <v>4</v>
      </c>
      <c r="AN892" s="406">
        <f t="shared" si="580"/>
        <v>9.6620000000000004E-3</v>
      </c>
      <c r="AO892" s="406">
        <f>IF(AM892=1,AN892,IF(AM892=2,(1+AN892)*(1+Inputs!$C$5)-1,IF(AM892=3,(1+AN892)*(1+Inputs!$C$6)-1,AN892)))</f>
        <v>9.6620000000000004E-3</v>
      </c>
      <c r="AP892" s="362">
        <f t="shared" si="565"/>
        <v>-0.25595604199999999</v>
      </c>
      <c r="AQ892">
        <f t="shared" si="566"/>
        <v>-26.491</v>
      </c>
      <c r="AU892" s="421">
        <f t="shared" si="567"/>
        <v>9.6620000000000004E-3</v>
      </c>
      <c r="AV892" s="422">
        <f t="shared" si="568"/>
        <v>-0.25595604199999999</v>
      </c>
      <c r="AW892" s="422">
        <f t="shared" si="581"/>
        <v>-26.491</v>
      </c>
      <c r="AX892" s="422">
        <f t="shared" si="569"/>
        <v>20.891666666666666</v>
      </c>
      <c r="AY892" s="422" t="b">
        <f t="shared" si="570"/>
        <v>1</v>
      </c>
      <c r="AZ892">
        <f>IF(AX892&lt;Inputs!$C$9,1,IF(AND(AX892&gt;Inputs!$C$9,AX892&lt;Inputs!$C$10),2,3))</f>
        <v>3</v>
      </c>
      <c r="BA892" s="406" t="str">
        <f>IF(AY892=TRUE,"",Inputs!$C$7)</f>
        <v/>
      </c>
      <c r="BB892" s="412" t="str">
        <f>IF(AY892=TRUE,"",((AX892-Inputs!$C$9)*Mastertab!AU892+(Inputs!$C$10-Mastertab!AX892)*Inputs!$C$7)/(Inputs!$C$10-Inputs!$C$9))</f>
        <v/>
      </c>
      <c r="BC892" s="412">
        <f>IF(AY892=FALSE,"",((AX892-Inputs!$C$9)*Mastertab!AU892/(Inputs!$C$10-Inputs!$C$9)))</f>
        <v>3.4573856666666666E-2</v>
      </c>
      <c r="BD892" s="412">
        <f t="shared" si="582"/>
        <v>9.6620000000000004E-3</v>
      </c>
      <c r="BE892" s="514">
        <f t="shared" si="571"/>
        <v>-0.25595604199999999</v>
      </c>
      <c r="BF892" s="514">
        <f t="shared" si="572"/>
        <v>-26.491</v>
      </c>
      <c r="BG892" s="514" t="b">
        <f t="shared" si="573"/>
        <v>0</v>
      </c>
      <c r="BH892" s="514">
        <f t="shared" si="583"/>
        <v>3</v>
      </c>
      <c r="BI892" s="514" t="b">
        <f t="shared" si="584"/>
        <v>1</v>
      </c>
      <c r="BJ892" s="514" t="str">
        <f t="shared" si="574"/>
        <v/>
      </c>
      <c r="BK892" s="514" t="str">
        <f t="shared" si="575"/>
        <v/>
      </c>
      <c r="BL892" s="514" t="str">
        <f>IF(BG892=TRUE,(Inputs!$C$8-Mastertab!L892)/365,"")</f>
        <v/>
      </c>
      <c r="BM892" s="514" t="str">
        <f t="shared" si="585"/>
        <v/>
      </c>
      <c r="BN892" t="str">
        <f>IFERROR((Inputs!$C$9*BM892),"")</f>
        <v/>
      </c>
      <c r="BO892" s="363" t="str">
        <f t="shared" si="586"/>
        <v/>
      </c>
      <c r="BP892" s="363" t="str">
        <f t="shared" si="587"/>
        <v/>
      </c>
      <c r="BQ892" s="363" t="str">
        <f t="shared" si="588"/>
        <v/>
      </c>
      <c r="BR892" s="363" t="b">
        <f t="shared" si="589"/>
        <v>0</v>
      </c>
      <c r="BS892" s="363">
        <f t="shared" si="590"/>
        <v>-26.491</v>
      </c>
      <c r="BT892" s="412">
        <f t="shared" si="591"/>
        <v>9.6620000000000004E-3</v>
      </c>
      <c r="BU892" s="363">
        <f t="shared" si="592"/>
        <v>-0.25595604199999999</v>
      </c>
      <c r="BV892" s="514">
        <f t="shared" si="593"/>
        <v>-26.491</v>
      </c>
      <c r="BW892" s="516" t="str">
        <f t="shared" si="576"/>
        <v/>
      </c>
      <c r="BX892" s="516" t="str">
        <f t="shared" si="577"/>
        <v/>
      </c>
      <c r="BY892" s="412" t="str">
        <f>IF(BW892="","",Inputs!$F$14)</f>
        <v/>
      </c>
      <c r="BZ892" s="412" t="str">
        <f>IF(BW892="","",Inputs!$F$15)</f>
        <v/>
      </c>
      <c r="CA892" s="412">
        <f t="shared" si="594"/>
        <v>9.6620000000000004E-3</v>
      </c>
      <c r="CB892" s="515">
        <f t="shared" si="595"/>
        <v>-0.25595604199999999</v>
      </c>
      <c r="CC892" s="515">
        <f t="shared" si="596"/>
        <v>-26.491</v>
      </c>
      <c r="CD892" s="515">
        <f t="shared" si="597"/>
        <v>1</v>
      </c>
      <c r="CE892" s="412">
        <f t="shared" si="601"/>
        <v>9.6620000000000004E-3</v>
      </c>
      <c r="CF892" s="515" t="s">
        <v>2573</v>
      </c>
      <c r="CG892" s="534">
        <f>IFERROR(HLOOKUP(CF892,'Floating adj.'!$J$6:$Q$10,5,FALSE),"")</f>
        <v>1.159340909090909E-2</v>
      </c>
      <c r="CH892" s="534">
        <f t="shared" si="578"/>
        <v>2.1255409090909089E-2</v>
      </c>
      <c r="CI892" s="515">
        <f t="shared" si="598"/>
        <v>-0.56307704222727262</v>
      </c>
      <c r="CJ892" s="536">
        <f t="shared" si="599"/>
        <v>-26.491</v>
      </c>
      <c r="CK892" s="515" t="s">
        <v>38</v>
      </c>
      <c r="CL892" s="515" t="s">
        <v>142</v>
      </c>
      <c r="CM892" s="521">
        <f>VLOOKUP(CK892,Inputs!$B$20:$C$30,2,FALSE)</f>
        <v>0</v>
      </c>
      <c r="CN892" s="521">
        <f>IF(Mastertab!CL892="Junior / Class B",VLOOKUP(Mastertab!CL892,Inputs!$B$32:$C$33,2,FALSE),1)</f>
        <v>1</v>
      </c>
      <c r="CO892">
        <f t="shared" si="600"/>
        <v>0</v>
      </c>
    </row>
    <row r="893" spans="1:93" x14ac:dyDescent="0.45">
      <c r="A893" t="s">
        <v>700</v>
      </c>
      <c r="B893" t="str">
        <f>INDEX(Floating!$A$2:$AF$556, MATCH(Mastertab!$C893,Floating!$B$2:$B$556,0),MATCH(Mastertab!B$2,Fixed!$A$1:$AF$1,0))</f>
        <v>YKY</v>
      </c>
      <c r="C893" t="s">
        <v>1035</v>
      </c>
      <c r="D893" t="str">
        <f>INDEX(Floating!$A$2:$AF$556, MATCH(Mastertab!$C893,Floating!$B$2:$B$556,0),MATCH(Mastertab!D$2,Fixed!$A$1:$AF$1,0))</f>
        <v>Index Linked Swap (Pays RPI receives Floating) 7</v>
      </c>
      <c r="E893" t="str">
        <f>INDEX(Floating!$A$2:$AF$556, MATCH(Mastertab!$C893,Floating!$B$2:$B$556,0),MATCH(Mastertab!E$2,Fixed!$A$1:$AF$1,0))</f>
        <v>Yorkshire Water Services Ltd</v>
      </c>
      <c r="F893" t="str">
        <f>INDEX(Floating!$A$2:$AF$556, MATCH(Mastertab!$C893,Floating!$B$2:$B$556,0),MATCH(Mastertab!F$2,Fixed!$A$1:$AF$1,0))</f>
        <v>Swap - receiving leg</v>
      </c>
      <c r="G893" t="str">
        <f>INDEX(Floating!$A$2:$AF$556, MATCH(Mastertab!$C893,Floating!$B$2:$B$556,0),MATCH(Mastertab!G$2,Fixed!$A$1:$AF$1,0))</f>
        <v>Bullet</v>
      </c>
      <c r="H893" t="str">
        <f>INDEX(Floating!$A$2:$AF$556, MATCH(Mastertab!$C893,Floating!$B$2:$B$556,0),MATCH(Mastertab!H$2,Fixed!$A$1:$AF$1,0))</f>
        <v>N/A</v>
      </c>
      <c r="I893" t="str">
        <f>INDEX(Floating!$A$2:$AF$556, MATCH(Mastertab!$C893,Floating!$B$2:$B$556,0),MATCH(Mastertab!I$2,Fixed!$A$1:$AF$1,0))</f>
        <v>Super-senior</v>
      </c>
      <c r="J893" t="str">
        <f>INDEX(Floating!$A$2:$AF$556, MATCH(Mastertab!$C893,Floating!$B$2:$B$556,0),MATCH(Mastertab!J$2,Fixed!$A$1:$AF$1,0))</f>
        <v>N/A</v>
      </c>
      <c r="K893" t="str">
        <f>INDEX(Floating!$A$2:$AF$556, MATCH(Mastertab!$C893,Floating!$B$2:$B$556,0),MATCH(Mastertab!K$2,Fixed!$A$1:$AF$1,0))</f>
        <v>GBP</v>
      </c>
      <c r="L893" s="361" t="str">
        <f>INDEX(Floating!$A$2:$AF$556, MATCH(Mastertab!$C893,Floating!$B$2:$B$556,0),MATCH(Mastertab!L$2,Fixed!$A$1:$AF$1,0))</f>
        <v>21/02/2008</v>
      </c>
      <c r="M893">
        <f>INDEX(Floating!$A$2:$AF$556, MATCH(Mastertab!$C893,Floating!$B$2:$B$556,0),MATCH(Mastertab!M$2,Fixed!$A$1:$AF$1,0))</f>
        <v>100</v>
      </c>
      <c r="N893" s="360">
        <f>INDEX(Floating!$A$2:$AF$556, MATCH(Mastertab!$C893,Floating!$B$2:$B$556,0),MATCH(Mastertab!N$2,Fixed!$A$1:$AF$1,0))</f>
        <v>52283</v>
      </c>
      <c r="O893">
        <f>INDEX(Floating!$A$2:$AF$556, MATCH(Mastertab!$C893,Floating!$B$2:$B$556,0),MATCH(Mastertab!O$2,Fixed!$A$1:$AF$1,0))</f>
        <v>20.891666666666666</v>
      </c>
      <c r="P893">
        <f>INDEX(Floating!$A$2:$AF$556, MATCH(Mastertab!$C893,Floating!$B$2:$B$556,0),MATCH(Mastertab!P$2,Fixed!$A$1:$AF$1,0))</f>
        <v>-18.494285000000001</v>
      </c>
      <c r="Q893">
        <f>INDEX(Floating!$A$2:$AF$556, MATCH(Mastertab!$C893,Floating!$B$2:$B$556,0),MATCH(Mastertab!Q$2,Fixed!$A$1:$AF$1,0))</f>
        <v>-18.494</v>
      </c>
      <c r="R893">
        <f>INDEX(Floating!$A$2:$AF$556, MATCH(Mastertab!$C893,Floating!$B$2:$B$556,0),MATCH(Mastertab!R$2,Fixed!$A$1:$AF$1,0))</f>
        <v>-18.494</v>
      </c>
      <c r="S893">
        <f>INDEX(Floating!$A$2:$AF$556, MATCH(Mastertab!$C893,Floating!$B$2:$B$556,0),MATCH(Mastertab!S$2,Fixed!$A$1:$AF$1,0))</f>
        <v>-386.37048333333331</v>
      </c>
      <c r="T893" s="412">
        <f>INDEX(Floating!$A$2:$AF$556, MATCH(Mastertab!$C893,Floating!$B$2:$B$556,0),MATCH(Mastertab!T$2,Fixed!$A$1:$AF$1,0))</f>
        <v>-1.8793002915451718E-2</v>
      </c>
      <c r="U893" s="412">
        <f>INDEX(Floating!$A$2:$AF$556, MATCH(Mastertab!$C893,Floating!$B$2:$B$556,0),MATCH(Mastertab!U$2,Fixed!$A$1:$AF$1,0))</f>
        <v>-1.013529411764702E-2</v>
      </c>
      <c r="V893" t="str">
        <f>INDEX(Floating!$A$2:$AF$556, MATCH(Mastertab!$C893,Floating!$B$2:$B$556,0),MATCH(Mastertab!V$2,Fixed!$A$1:$AF$1,0))</f>
        <v>SONIA</v>
      </c>
      <c r="W893">
        <f>INDEX(Floating!$A$2:$AF$556, MATCH(Mastertab!$C893,Floating!$B$2:$B$556,0),MATCH(Mastertab!W$2,Fixed!$A$1:$AF$1,0))</f>
        <v>6.8960000000000002E-3</v>
      </c>
      <c r="X893">
        <f>INDEX(Floating!$A$2:$AF$556, MATCH(Mastertab!$C893,Floating!$B$2:$B$556,0),MATCH(Mastertab!X$2,Fixed!$A$1:$AF$1,0))</f>
        <v>2.7659999999999998E-3</v>
      </c>
      <c r="Y893" s="412">
        <f>INDEX(Floating!$A$2:$AF$556, MATCH(Mastertab!$C893,Floating!$B$2:$B$556,0),MATCH(Mastertab!Y$2,Fixed!$A$1:$AF$1,0))</f>
        <v>9.6620000000000004E-3</v>
      </c>
      <c r="Z893">
        <f>INDEX(Floating!$A$2:$AF$556, MATCH(Mastertab!$C893,Floating!$B$2:$B$556,0),MATCH(Mastertab!Z$2,Fixed!$A$1:$AF$1,0))</f>
        <v>-0.178689028</v>
      </c>
      <c r="AA893">
        <f>INDEX(Floating!$A$2:$AF$556, MATCH(Mastertab!$C893,Floating!$B$2:$B$556,0),MATCH(Mastertab!AA$2,Fixed!$A$1:$AF$1,0))</f>
        <v>-0.178689028</v>
      </c>
      <c r="AB893">
        <f>INDEX(Floating!$A$2:$AF$556, MATCH(Mastertab!$C893,Floating!$B$2:$B$556,0),MATCH(Mastertab!AB$2,Fixed!$A$1:$AF$1,0))</f>
        <v>0</v>
      </c>
      <c r="AC893">
        <f>INDEX(Floating!$A$2:$AF$556, MATCH(Mastertab!$C893,Floating!$B$2:$B$556,0),MATCH(Mastertab!AC$2,Fixed!$A$1:$AF$1,0))</f>
        <v>0</v>
      </c>
      <c r="AD893">
        <f>INDEX(Floating!$A$2:$AF$556, MATCH(Mastertab!$C893,Floating!$B$2:$B$556,0),MATCH(Mastertab!AD$2,Fixed!$A$1:$AF$1,0))</f>
        <v>0</v>
      </c>
      <c r="AE893">
        <f>INDEX(Floating!$A$2:$AF$556, MATCH(Mastertab!$C893,Floating!$B$2:$B$556,0),MATCH(Mastertab!AE$2,Fixed!$A$1:$AF$1,0))</f>
        <v>0</v>
      </c>
      <c r="AF893">
        <f>INDEX(Floating!$A$2:$AF$556, MATCH(Mastertab!$C893,Floating!$B$2:$B$556,0),MATCH(Mastertab!AF$2,Fixed!$A$1:$AF$1,0))</f>
        <v>0</v>
      </c>
      <c r="AG893" t="str">
        <f>INDEX(Floating!$A$2:$AF$556, MATCH(Mastertab!$C893,Floating!$B$2:$B$556,0),MATCH(Mastertab!AG$2,Fixed!$A$1:$AF$1,0))</f>
        <v>Index linked swap not part of a designated hedging agreement. Break date = 21/02/2028</v>
      </c>
      <c r="AH893">
        <f t="shared" si="579"/>
        <v>0</v>
      </c>
      <c r="AI893" s="363">
        <f t="shared" si="560"/>
        <v>35</v>
      </c>
      <c r="AJ893" s="406">
        <f t="shared" si="561"/>
        <v>9.6620000000000004E-3</v>
      </c>
      <c r="AK893" s="406">
        <f t="shared" si="562"/>
        <v>-1.8793002915451718E-2</v>
      </c>
      <c r="AL893" s="406">
        <f t="shared" si="563"/>
        <v>-1.013529411764702E-2</v>
      </c>
      <c r="AM893" s="383">
        <f t="shared" si="564"/>
        <v>4</v>
      </c>
      <c r="AN893" s="406">
        <f t="shared" si="580"/>
        <v>9.6620000000000004E-3</v>
      </c>
      <c r="AO893" s="406">
        <f>IF(AM893=1,AN893,IF(AM893=2,(1+AN893)*(1+Inputs!$C$5)-1,IF(AM893=3,(1+AN893)*(1+Inputs!$C$6)-1,AN893)))</f>
        <v>9.6620000000000004E-3</v>
      </c>
      <c r="AP893" s="362">
        <f t="shared" si="565"/>
        <v>-0.178689028</v>
      </c>
      <c r="AQ893">
        <f t="shared" si="566"/>
        <v>-18.494</v>
      </c>
      <c r="AU893" s="421">
        <f t="shared" si="567"/>
        <v>9.6620000000000004E-3</v>
      </c>
      <c r="AV893" s="422">
        <f t="shared" si="568"/>
        <v>-0.178689028</v>
      </c>
      <c r="AW893" s="422">
        <f t="shared" si="581"/>
        <v>-18.494</v>
      </c>
      <c r="AX893" s="422">
        <f t="shared" si="569"/>
        <v>20.891666666666666</v>
      </c>
      <c r="AY893" s="422" t="b">
        <f t="shared" si="570"/>
        <v>1</v>
      </c>
      <c r="AZ893">
        <f>IF(AX893&lt;Inputs!$C$9,1,IF(AND(AX893&gt;Inputs!$C$9,AX893&lt;Inputs!$C$10),2,3))</f>
        <v>3</v>
      </c>
      <c r="BA893" s="406" t="str">
        <f>IF(AY893=TRUE,"",Inputs!$C$7)</f>
        <v/>
      </c>
      <c r="BB893" s="412" t="str">
        <f>IF(AY893=TRUE,"",((AX893-Inputs!$C$9)*Mastertab!AU893+(Inputs!$C$10-Mastertab!AX893)*Inputs!$C$7)/(Inputs!$C$10-Inputs!$C$9))</f>
        <v/>
      </c>
      <c r="BC893" s="412">
        <f>IF(AY893=FALSE,"",((AX893-Inputs!$C$9)*Mastertab!AU893/(Inputs!$C$10-Inputs!$C$9)))</f>
        <v>3.4573856666666666E-2</v>
      </c>
      <c r="BD893" s="412">
        <f t="shared" si="582"/>
        <v>9.6620000000000004E-3</v>
      </c>
      <c r="BE893" s="514">
        <f t="shared" si="571"/>
        <v>-0.178689028</v>
      </c>
      <c r="BF893" s="514">
        <f t="shared" si="572"/>
        <v>-18.494</v>
      </c>
      <c r="BG893" s="514" t="b">
        <f t="shared" si="573"/>
        <v>0</v>
      </c>
      <c r="BH893" s="514">
        <f t="shared" si="583"/>
        <v>3</v>
      </c>
      <c r="BI893" s="514" t="b">
        <f t="shared" si="584"/>
        <v>1</v>
      </c>
      <c r="BJ893" s="514" t="str">
        <f t="shared" si="574"/>
        <v/>
      </c>
      <c r="BK893" s="514" t="str">
        <f t="shared" si="575"/>
        <v/>
      </c>
      <c r="BL893" s="514" t="str">
        <f>IF(BG893=TRUE,(Inputs!$C$8-Mastertab!L893)/365,"")</f>
        <v/>
      </c>
      <c r="BM893" s="514" t="str">
        <f t="shared" si="585"/>
        <v/>
      </c>
      <c r="BN893" t="str">
        <f>IFERROR((Inputs!$C$9*BM893),"")</f>
        <v/>
      </c>
      <c r="BO893" s="363" t="str">
        <f t="shared" si="586"/>
        <v/>
      </c>
      <c r="BP893" s="363" t="str">
        <f t="shared" si="587"/>
        <v/>
      </c>
      <c r="BQ893" s="363" t="str">
        <f t="shared" si="588"/>
        <v/>
      </c>
      <c r="BR893" s="363" t="b">
        <f t="shared" si="589"/>
        <v>0</v>
      </c>
      <c r="BS893" s="363">
        <f t="shared" si="590"/>
        <v>-18.494</v>
      </c>
      <c r="BT893" s="412">
        <f t="shared" si="591"/>
        <v>9.6620000000000004E-3</v>
      </c>
      <c r="BU893" s="363">
        <f t="shared" si="592"/>
        <v>-0.178689028</v>
      </c>
      <c r="BV893" s="514">
        <f t="shared" si="593"/>
        <v>-18.494</v>
      </c>
      <c r="BW893" s="516" t="str">
        <f t="shared" si="576"/>
        <v/>
      </c>
      <c r="BX893" s="516" t="str">
        <f t="shared" si="577"/>
        <v/>
      </c>
      <c r="BY893" s="412" t="str">
        <f>IF(BW893="","",Inputs!$F$14)</f>
        <v/>
      </c>
      <c r="BZ893" s="412" t="str">
        <f>IF(BW893="","",Inputs!$F$15)</f>
        <v/>
      </c>
      <c r="CA893" s="412">
        <f t="shared" si="594"/>
        <v>9.6620000000000004E-3</v>
      </c>
      <c r="CB893" s="515">
        <f t="shared" si="595"/>
        <v>-0.178689028</v>
      </c>
      <c r="CC893" s="515">
        <f t="shared" si="596"/>
        <v>-18.494</v>
      </c>
      <c r="CD893" s="515">
        <f t="shared" si="597"/>
        <v>1</v>
      </c>
      <c r="CE893" s="412">
        <f t="shared" si="601"/>
        <v>9.6620000000000004E-3</v>
      </c>
      <c r="CF893" s="515" t="s">
        <v>2573</v>
      </c>
      <c r="CG893" s="534">
        <f>IFERROR(HLOOKUP(CF893,'Floating adj.'!$J$6:$Q$10,5,FALSE),"")</f>
        <v>1.159340909090909E-2</v>
      </c>
      <c r="CH893" s="534">
        <f t="shared" si="578"/>
        <v>2.1255409090909089E-2</v>
      </c>
      <c r="CI893" s="515">
        <f t="shared" si="598"/>
        <v>-0.39309753572727268</v>
      </c>
      <c r="CJ893" s="536">
        <f t="shared" si="599"/>
        <v>-18.494</v>
      </c>
      <c r="CK893" s="515" t="s">
        <v>38</v>
      </c>
      <c r="CL893" s="515" t="s">
        <v>142</v>
      </c>
      <c r="CM893" s="521">
        <f>VLOOKUP(CK893,Inputs!$B$20:$C$30,2,FALSE)</f>
        <v>0</v>
      </c>
      <c r="CN893" s="521">
        <f>IF(Mastertab!CL893="Junior / Class B",VLOOKUP(Mastertab!CL893,Inputs!$B$32:$C$33,2,FALSE),1)</f>
        <v>1</v>
      </c>
      <c r="CO893">
        <f t="shared" si="600"/>
        <v>0</v>
      </c>
    </row>
    <row r="894" spans="1:93" x14ac:dyDescent="0.45">
      <c r="A894" t="s">
        <v>700</v>
      </c>
      <c r="B894" t="str">
        <f>INDEX(Floating!$A$2:$AF$556, MATCH(Mastertab!$C894,Floating!$B$2:$B$556,0),MATCH(Mastertab!B$2,Fixed!$A$1:$AF$1,0))</f>
        <v>YKY</v>
      </c>
      <c r="C894" t="s">
        <v>1036</v>
      </c>
      <c r="D894" t="str">
        <f>INDEX(Floating!$A$2:$AF$556, MATCH(Mastertab!$C894,Floating!$B$2:$B$556,0),MATCH(Mastertab!D$2,Fixed!$A$1:$AF$1,0))</f>
        <v>Index Linked Swap (Pays RPI receives Floating) 8</v>
      </c>
      <c r="E894" t="str">
        <f>INDEX(Floating!$A$2:$AF$556, MATCH(Mastertab!$C894,Floating!$B$2:$B$556,0),MATCH(Mastertab!E$2,Fixed!$A$1:$AF$1,0))</f>
        <v>Yorkshire Water Services Ltd</v>
      </c>
      <c r="F894" t="str">
        <f>INDEX(Floating!$A$2:$AF$556, MATCH(Mastertab!$C894,Floating!$B$2:$B$556,0),MATCH(Mastertab!F$2,Fixed!$A$1:$AF$1,0))</f>
        <v>Swap - receiving leg</v>
      </c>
      <c r="G894" t="str">
        <f>INDEX(Floating!$A$2:$AF$556, MATCH(Mastertab!$C894,Floating!$B$2:$B$556,0),MATCH(Mastertab!G$2,Fixed!$A$1:$AF$1,0))</f>
        <v>Bullet</v>
      </c>
      <c r="H894" t="str">
        <f>INDEX(Floating!$A$2:$AF$556, MATCH(Mastertab!$C894,Floating!$B$2:$B$556,0),MATCH(Mastertab!H$2,Fixed!$A$1:$AF$1,0))</f>
        <v>N/A</v>
      </c>
      <c r="I894" t="str">
        <f>INDEX(Floating!$A$2:$AF$556, MATCH(Mastertab!$C894,Floating!$B$2:$B$556,0),MATCH(Mastertab!I$2,Fixed!$A$1:$AF$1,0))</f>
        <v>Super-senior</v>
      </c>
      <c r="J894" t="str">
        <f>INDEX(Floating!$A$2:$AF$556, MATCH(Mastertab!$C894,Floating!$B$2:$B$556,0),MATCH(Mastertab!J$2,Fixed!$A$1:$AF$1,0))</f>
        <v>N/A</v>
      </c>
      <c r="K894" t="str">
        <f>INDEX(Floating!$A$2:$AF$556, MATCH(Mastertab!$C894,Floating!$B$2:$B$556,0),MATCH(Mastertab!K$2,Fixed!$A$1:$AF$1,0))</f>
        <v>GBP</v>
      </c>
      <c r="L894" s="361" t="str">
        <f>INDEX(Floating!$A$2:$AF$556, MATCH(Mastertab!$C894,Floating!$B$2:$B$556,0),MATCH(Mastertab!L$2,Fixed!$A$1:$AF$1,0))</f>
        <v>21/02/2008</v>
      </c>
      <c r="M894">
        <f>INDEX(Floating!$A$2:$AF$556, MATCH(Mastertab!$C894,Floating!$B$2:$B$556,0),MATCH(Mastertab!M$2,Fixed!$A$1:$AF$1,0))</f>
        <v>100</v>
      </c>
      <c r="N894" s="360">
        <f>INDEX(Floating!$A$2:$AF$556, MATCH(Mastertab!$C894,Floating!$B$2:$B$556,0),MATCH(Mastertab!N$2,Fixed!$A$1:$AF$1,0))</f>
        <v>46074</v>
      </c>
      <c r="O894">
        <f>INDEX(Floating!$A$2:$AF$556, MATCH(Mastertab!$C894,Floating!$B$2:$B$556,0),MATCH(Mastertab!O$2,Fixed!$A$1:$AF$1,0))</f>
        <v>3.8916666666666666</v>
      </c>
      <c r="P894">
        <f>INDEX(Floating!$A$2:$AF$556, MATCH(Mastertab!$C894,Floating!$B$2:$B$556,0),MATCH(Mastertab!P$2,Fixed!$A$1:$AF$1,0))</f>
        <v>-98.971433000000005</v>
      </c>
      <c r="Q894">
        <f>INDEX(Floating!$A$2:$AF$556, MATCH(Mastertab!$C894,Floating!$B$2:$B$556,0),MATCH(Mastertab!Q$2,Fixed!$A$1:$AF$1,0))</f>
        <v>-98.971000000000004</v>
      </c>
      <c r="R894">
        <f>INDEX(Floating!$A$2:$AF$556, MATCH(Mastertab!$C894,Floating!$B$2:$B$556,0),MATCH(Mastertab!R$2,Fixed!$A$1:$AF$1,0))</f>
        <v>-98.971000000000004</v>
      </c>
      <c r="S894">
        <f>INDEX(Floating!$A$2:$AF$556, MATCH(Mastertab!$C894,Floating!$B$2:$B$556,0),MATCH(Mastertab!S$2,Fixed!$A$1:$AF$1,0))</f>
        <v>-385.16214166666668</v>
      </c>
      <c r="T894" s="412">
        <f>INDEX(Floating!$A$2:$AF$556, MATCH(Mastertab!$C894,Floating!$B$2:$B$556,0),MATCH(Mastertab!T$2,Fixed!$A$1:$AF$1,0))</f>
        <v>-1.8793002915451718E-2</v>
      </c>
      <c r="U894" s="412">
        <f>INDEX(Floating!$A$2:$AF$556, MATCH(Mastertab!$C894,Floating!$B$2:$B$556,0),MATCH(Mastertab!U$2,Fixed!$A$1:$AF$1,0))</f>
        <v>-1.013529411764702E-2</v>
      </c>
      <c r="V894" t="str">
        <f>INDEX(Floating!$A$2:$AF$556, MATCH(Mastertab!$C894,Floating!$B$2:$B$556,0),MATCH(Mastertab!V$2,Fixed!$A$1:$AF$1,0))</f>
        <v>SONIA</v>
      </c>
      <c r="W894">
        <f>INDEX(Floating!$A$2:$AF$556, MATCH(Mastertab!$C894,Floating!$B$2:$B$556,0),MATCH(Mastertab!W$2,Fixed!$A$1:$AF$1,0))</f>
        <v>6.8960000000000002E-3</v>
      </c>
      <c r="X894">
        <f>INDEX(Floating!$A$2:$AF$556, MATCH(Mastertab!$C894,Floating!$B$2:$B$556,0),MATCH(Mastertab!X$2,Fixed!$A$1:$AF$1,0))</f>
        <v>2.7659999999999998E-3</v>
      </c>
      <c r="Y894" s="412">
        <f>INDEX(Floating!$A$2:$AF$556, MATCH(Mastertab!$C894,Floating!$B$2:$B$556,0),MATCH(Mastertab!Y$2,Fixed!$A$1:$AF$1,0))</f>
        <v>9.6620000000000004E-3</v>
      </c>
      <c r="Z894">
        <f>INDEX(Floating!$A$2:$AF$556, MATCH(Mastertab!$C894,Floating!$B$2:$B$556,0),MATCH(Mastertab!Z$2,Fixed!$A$1:$AF$1,0))</f>
        <v>-0.9562578020000001</v>
      </c>
      <c r="AA894">
        <f>INDEX(Floating!$A$2:$AF$556, MATCH(Mastertab!$C894,Floating!$B$2:$B$556,0),MATCH(Mastertab!AA$2,Fixed!$A$1:$AF$1,0))</f>
        <v>-0.9562578020000001</v>
      </c>
      <c r="AB894">
        <f>INDEX(Floating!$A$2:$AF$556, MATCH(Mastertab!$C894,Floating!$B$2:$B$556,0),MATCH(Mastertab!AB$2,Fixed!$A$1:$AF$1,0))</f>
        <v>0</v>
      </c>
      <c r="AC894">
        <f>INDEX(Floating!$A$2:$AF$556, MATCH(Mastertab!$C894,Floating!$B$2:$B$556,0),MATCH(Mastertab!AC$2,Fixed!$A$1:$AF$1,0))</f>
        <v>0</v>
      </c>
      <c r="AD894">
        <f>INDEX(Floating!$A$2:$AF$556, MATCH(Mastertab!$C894,Floating!$B$2:$B$556,0),MATCH(Mastertab!AD$2,Fixed!$A$1:$AF$1,0))</f>
        <v>0</v>
      </c>
      <c r="AE894">
        <f>INDEX(Floating!$A$2:$AF$556, MATCH(Mastertab!$C894,Floating!$B$2:$B$556,0),MATCH(Mastertab!AE$2,Fixed!$A$1:$AF$1,0))</f>
        <v>0</v>
      </c>
      <c r="AF894">
        <f>INDEX(Floating!$A$2:$AF$556, MATCH(Mastertab!$C894,Floating!$B$2:$B$556,0),MATCH(Mastertab!AF$2,Fixed!$A$1:$AF$1,0))</f>
        <v>0</v>
      </c>
      <c r="AG894" t="str">
        <f>INDEX(Floating!$A$2:$AF$556, MATCH(Mastertab!$C894,Floating!$B$2:$B$556,0),MATCH(Mastertab!AG$2,Fixed!$A$1:$AF$1,0))</f>
        <v>Index linked swap not part of a designated hedging agreement. No break dates.</v>
      </c>
      <c r="AH894">
        <f t="shared" si="579"/>
        <v>0</v>
      </c>
      <c r="AI894" s="363">
        <f t="shared" si="560"/>
        <v>18</v>
      </c>
      <c r="AJ894" s="406">
        <f t="shared" si="561"/>
        <v>9.6620000000000004E-3</v>
      </c>
      <c r="AK894" s="406">
        <f t="shared" si="562"/>
        <v>-1.8793002915451718E-2</v>
      </c>
      <c r="AL894" s="406">
        <f t="shared" si="563"/>
        <v>-1.013529411764702E-2</v>
      </c>
      <c r="AM894" s="383">
        <f t="shared" si="564"/>
        <v>4</v>
      </c>
      <c r="AN894" s="406">
        <f t="shared" si="580"/>
        <v>9.6620000000000004E-3</v>
      </c>
      <c r="AO894" s="406">
        <f>IF(AM894=1,AN894,IF(AM894=2,(1+AN894)*(1+Inputs!$C$5)-1,IF(AM894=3,(1+AN894)*(1+Inputs!$C$6)-1,AN894)))</f>
        <v>9.6620000000000004E-3</v>
      </c>
      <c r="AP894" s="362">
        <f t="shared" si="565"/>
        <v>-0.9562578020000001</v>
      </c>
      <c r="AQ894">
        <f t="shared" si="566"/>
        <v>-98.971000000000004</v>
      </c>
      <c r="AU894" s="421">
        <f t="shared" si="567"/>
        <v>9.6620000000000004E-3</v>
      </c>
      <c r="AV894" s="422">
        <f t="shared" si="568"/>
        <v>-0.9562578020000001</v>
      </c>
      <c r="AW894" s="422">
        <f t="shared" si="581"/>
        <v>-98.971000000000004</v>
      </c>
      <c r="AX894" s="422">
        <f t="shared" si="569"/>
        <v>3.8916666666666666</v>
      </c>
      <c r="AY894" s="422" t="b">
        <f t="shared" si="570"/>
        <v>1</v>
      </c>
      <c r="AZ894">
        <f>IF(AX894&lt;Inputs!$C$9,1,IF(AND(AX894&gt;Inputs!$C$9,AX894&lt;Inputs!$C$10),2,3))</f>
        <v>2</v>
      </c>
      <c r="BA894" s="406" t="str">
        <f>IF(AY894=TRUE,"",Inputs!$C$7)</f>
        <v/>
      </c>
      <c r="BB894" s="412" t="str">
        <f>IF(AY894=TRUE,"",((AX894-Inputs!$C$9)*Mastertab!AU894+(Inputs!$C$10-Mastertab!AX894)*Inputs!$C$7)/(Inputs!$C$10-Inputs!$C$9))</f>
        <v/>
      </c>
      <c r="BC894" s="412">
        <f>IF(AY894=FALSE,"",((AX894-Inputs!$C$9)*Mastertab!AU894/(Inputs!$C$10-Inputs!$C$9)))</f>
        <v>1.7230566666666665E-3</v>
      </c>
      <c r="BD894" s="412">
        <f t="shared" si="582"/>
        <v>1.7230566666666665E-3</v>
      </c>
      <c r="BE894" s="514">
        <f t="shared" si="571"/>
        <v>-0.17053264135666665</v>
      </c>
      <c r="BF894" s="514">
        <f t="shared" si="572"/>
        <v>-98.971000000000004</v>
      </c>
      <c r="BG894" s="514" t="b">
        <f t="shared" si="573"/>
        <v>0</v>
      </c>
      <c r="BH894" s="514">
        <f t="shared" si="583"/>
        <v>2</v>
      </c>
      <c r="BI894" s="514" t="b">
        <f t="shared" si="584"/>
        <v>1</v>
      </c>
      <c r="BJ894" s="514" t="str">
        <f t="shared" si="574"/>
        <v/>
      </c>
      <c r="BK894" s="514" t="str">
        <f t="shared" si="575"/>
        <v/>
      </c>
      <c r="BL894" s="514" t="str">
        <f>IF(BG894=TRUE,(Inputs!$C$8-Mastertab!L894)/365,"")</f>
        <v/>
      </c>
      <c r="BM894" s="514" t="str">
        <f t="shared" si="585"/>
        <v/>
      </c>
      <c r="BN894" t="str">
        <f>IFERROR((Inputs!$C$9*BM894),"")</f>
        <v/>
      </c>
      <c r="BO894" s="363" t="str">
        <f t="shared" si="586"/>
        <v/>
      </c>
      <c r="BP894" s="363" t="str">
        <f t="shared" si="587"/>
        <v/>
      </c>
      <c r="BQ894" s="363" t="str">
        <f t="shared" si="588"/>
        <v/>
      </c>
      <c r="BR894" s="363" t="b">
        <f t="shared" si="589"/>
        <v>0</v>
      </c>
      <c r="BS894" s="363">
        <f t="shared" si="590"/>
        <v>-98.971000000000004</v>
      </c>
      <c r="BT894" s="412">
        <f t="shared" si="591"/>
        <v>1.7230566666666665E-3</v>
      </c>
      <c r="BU894" s="363">
        <f t="shared" si="592"/>
        <v>-0.17053264135666665</v>
      </c>
      <c r="BV894" s="514">
        <f t="shared" si="593"/>
        <v>-98.971000000000004</v>
      </c>
      <c r="BW894" s="516" t="str">
        <f t="shared" si="576"/>
        <v/>
      </c>
      <c r="BX894" s="516" t="str">
        <f t="shared" si="577"/>
        <v/>
      </c>
      <c r="BY894" s="412" t="str">
        <f>IF(BW894="","",Inputs!$F$14)</f>
        <v/>
      </c>
      <c r="BZ894" s="412" t="str">
        <f>IF(BW894="","",Inputs!$F$15)</f>
        <v/>
      </c>
      <c r="CA894" s="412">
        <f t="shared" si="594"/>
        <v>1.7230566666666665E-3</v>
      </c>
      <c r="CB894" s="515">
        <f t="shared" si="595"/>
        <v>-0.17053264135666665</v>
      </c>
      <c r="CC894" s="515">
        <f t="shared" si="596"/>
        <v>-98.971000000000004</v>
      </c>
      <c r="CD894" s="515">
        <f t="shared" si="597"/>
        <v>1</v>
      </c>
      <c r="CE894" s="412">
        <f t="shared" si="601"/>
        <v>9.6620000000000004E-3</v>
      </c>
      <c r="CF894" s="515" t="s">
        <v>2573</v>
      </c>
      <c r="CG894" s="534">
        <f>IFERROR(HLOOKUP(CF894,'Floating adj.'!$J$6:$Q$10,5,FALSE),"")</f>
        <v>1.159340909090909E-2</v>
      </c>
      <c r="CH894" s="534">
        <f t="shared" si="578"/>
        <v>2.1255409090909089E-2</v>
      </c>
      <c r="CI894" s="515">
        <f t="shared" si="598"/>
        <v>-2.1036690931363635</v>
      </c>
      <c r="CJ894" s="536">
        <f t="shared" si="599"/>
        <v>-98.971000000000004</v>
      </c>
      <c r="CK894" s="515" t="s">
        <v>38</v>
      </c>
      <c r="CL894" s="515" t="s">
        <v>142</v>
      </c>
      <c r="CM894" s="521">
        <f>VLOOKUP(CK894,Inputs!$B$20:$C$30,2,FALSE)</f>
        <v>0</v>
      </c>
      <c r="CN894" s="521">
        <f>IF(Mastertab!CL894="Junior / Class B",VLOOKUP(Mastertab!CL894,Inputs!$B$32:$C$33,2,FALSE),1)</f>
        <v>1</v>
      </c>
      <c r="CO894">
        <f t="shared" si="600"/>
        <v>0</v>
      </c>
    </row>
    <row r="895" spans="1:93" x14ac:dyDescent="0.45">
      <c r="A895" t="s">
        <v>700</v>
      </c>
      <c r="B895" t="str">
        <f>INDEX(Floating!$A$2:$AF$556, MATCH(Mastertab!$C895,Floating!$B$2:$B$556,0),MATCH(Mastertab!B$2,Fixed!$A$1:$AF$1,0))</f>
        <v>YKY</v>
      </c>
      <c r="C895" t="s">
        <v>1037</v>
      </c>
      <c r="D895" t="str">
        <f>INDEX(Floating!$A$2:$AF$556, MATCH(Mastertab!$C895,Floating!$B$2:$B$556,0),MATCH(Mastertab!D$2,Fixed!$A$1:$AF$1,0))</f>
        <v>Index Linked Swap (Pays RPI receives Floating) 9</v>
      </c>
      <c r="E895" t="str">
        <f>INDEX(Floating!$A$2:$AF$556, MATCH(Mastertab!$C895,Floating!$B$2:$B$556,0),MATCH(Mastertab!E$2,Fixed!$A$1:$AF$1,0))</f>
        <v>Yorkshire Water Services Ltd</v>
      </c>
      <c r="F895" t="str">
        <f>INDEX(Floating!$A$2:$AF$556, MATCH(Mastertab!$C895,Floating!$B$2:$B$556,0),MATCH(Mastertab!F$2,Fixed!$A$1:$AF$1,0))</f>
        <v>Swap - receiving leg</v>
      </c>
      <c r="G895" t="str">
        <f>INDEX(Floating!$A$2:$AF$556, MATCH(Mastertab!$C895,Floating!$B$2:$B$556,0),MATCH(Mastertab!G$2,Fixed!$A$1:$AF$1,0))</f>
        <v>Bullet</v>
      </c>
      <c r="H895" t="str">
        <f>INDEX(Floating!$A$2:$AF$556, MATCH(Mastertab!$C895,Floating!$B$2:$B$556,0),MATCH(Mastertab!H$2,Fixed!$A$1:$AF$1,0))</f>
        <v>N/A</v>
      </c>
      <c r="I895" t="str">
        <f>INDEX(Floating!$A$2:$AF$556, MATCH(Mastertab!$C895,Floating!$B$2:$B$556,0),MATCH(Mastertab!I$2,Fixed!$A$1:$AF$1,0))</f>
        <v>Super-senior</v>
      </c>
      <c r="J895" t="str">
        <f>INDEX(Floating!$A$2:$AF$556, MATCH(Mastertab!$C895,Floating!$B$2:$B$556,0),MATCH(Mastertab!J$2,Fixed!$A$1:$AF$1,0))</f>
        <v>N/A</v>
      </c>
      <c r="K895" t="str">
        <f>INDEX(Floating!$A$2:$AF$556, MATCH(Mastertab!$C895,Floating!$B$2:$B$556,0),MATCH(Mastertab!K$2,Fixed!$A$1:$AF$1,0))</f>
        <v>GBP</v>
      </c>
      <c r="L895" s="361" t="str">
        <f>INDEX(Floating!$A$2:$AF$556, MATCH(Mastertab!$C895,Floating!$B$2:$B$556,0),MATCH(Mastertab!L$2,Fixed!$A$1:$AF$1,0))</f>
        <v>21/02/2008</v>
      </c>
      <c r="M895">
        <f>INDEX(Floating!$A$2:$AF$556, MATCH(Mastertab!$C895,Floating!$B$2:$B$556,0),MATCH(Mastertab!M$2,Fixed!$A$1:$AF$1,0))</f>
        <v>100</v>
      </c>
      <c r="N895" s="360">
        <f>INDEX(Floating!$A$2:$AF$556, MATCH(Mastertab!$C895,Floating!$B$2:$B$556,0),MATCH(Mastertab!N$2,Fixed!$A$1:$AF$1,0))</f>
        <v>50457</v>
      </c>
      <c r="O895">
        <f>INDEX(Floating!$A$2:$AF$556, MATCH(Mastertab!$C895,Floating!$B$2:$B$556,0),MATCH(Mastertab!O$2,Fixed!$A$1:$AF$1,0))</f>
        <v>15.891666666666667</v>
      </c>
      <c r="P895">
        <f>INDEX(Floating!$A$2:$AF$556, MATCH(Mastertab!$C895,Floating!$B$2:$B$556,0),MATCH(Mastertab!P$2,Fixed!$A$1:$AF$1,0))</f>
        <v>-2.14595</v>
      </c>
      <c r="Q895">
        <f>INDEX(Floating!$A$2:$AF$556, MATCH(Mastertab!$C895,Floating!$B$2:$B$556,0),MATCH(Mastertab!Q$2,Fixed!$A$1:$AF$1,0))</f>
        <v>-2.1459999999999999</v>
      </c>
      <c r="R895">
        <f>INDEX(Floating!$A$2:$AF$556, MATCH(Mastertab!$C895,Floating!$B$2:$B$556,0),MATCH(Mastertab!R$2,Fixed!$A$1:$AF$1,0))</f>
        <v>-2.1459999999999999</v>
      </c>
      <c r="S895">
        <f>INDEX(Floating!$A$2:$AF$556, MATCH(Mastertab!$C895,Floating!$B$2:$B$556,0),MATCH(Mastertab!S$2,Fixed!$A$1:$AF$1,0))</f>
        <v>-34.103516666666664</v>
      </c>
      <c r="T895" s="412">
        <f>INDEX(Floating!$A$2:$AF$556, MATCH(Mastertab!$C895,Floating!$B$2:$B$556,0),MATCH(Mastertab!T$2,Fixed!$A$1:$AF$1,0))</f>
        <v>-1.8793002915451718E-2</v>
      </c>
      <c r="U895" s="412">
        <f>INDEX(Floating!$A$2:$AF$556, MATCH(Mastertab!$C895,Floating!$B$2:$B$556,0),MATCH(Mastertab!U$2,Fixed!$A$1:$AF$1,0))</f>
        <v>-1.013529411764702E-2</v>
      </c>
      <c r="V895" t="str">
        <f>INDEX(Floating!$A$2:$AF$556, MATCH(Mastertab!$C895,Floating!$B$2:$B$556,0),MATCH(Mastertab!V$2,Fixed!$A$1:$AF$1,0))</f>
        <v>SONIA</v>
      </c>
      <c r="W895">
        <f>INDEX(Floating!$A$2:$AF$556, MATCH(Mastertab!$C895,Floating!$B$2:$B$556,0),MATCH(Mastertab!W$2,Fixed!$A$1:$AF$1,0))</f>
        <v>6.8960000000000002E-3</v>
      </c>
      <c r="X895">
        <f>INDEX(Floating!$A$2:$AF$556, MATCH(Mastertab!$C895,Floating!$B$2:$B$556,0),MATCH(Mastertab!X$2,Fixed!$A$1:$AF$1,0))</f>
        <v>2.7659999999999998E-3</v>
      </c>
      <c r="Y895" s="412">
        <f>INDEX(Floating!$A$2:$AF$556, MATCH(Mastertab!$C895,Floating!$B$2:$B$556,0),MATCH(Mastertab!Y$2,Fixed!$A$1:$AF$1,0))</f>
        <v>9.6620000000000004E-3</v>
      </c>
      <c r="Z895">
        <f>INDEX(Floating!$A$2:$AF$556, MATCH(Mastertab!$C895,Floating!$B$2:$B$556,0),MATCH(Mastertab!Z$2,Fixed!$A$1:$AF$1,0))</f>
        <v>-2.0734651999999999E-2</v>
      </c>
      <c r="AA895">
        <f>INDEX(Floating!$A$2:$AF$556, MATCH(Mastertab!$C895,Floating!$B$2:$B$556,0),MATCH(Mastertab!AA$2,Fixed!$A$1:$AF$1,0))</f>
        <v>-2.0734651999999999E-2</v>
      </c>
      <c r="AB895">
        <f>INDEX(Floating!$A$2:$AF$556, MATCH(Mastertab!$C895,Floating!$B$2:$B$556,0),MATCH(Mastertab!AB$2,Fixed!$A$1:$AF$1,0))</f>
        <v>0</v>
      </c>
      <c r="AC895">
        <f>INDEX(Floating!$A$2:$AF$556, MATCH(Mastertab!$C895,Floating!$B$2:$B$556,0),MATCH(Mastertab!AC$2,Fixed!$A$1:$AF$1,0))</f>
        <v>0</v>
      </c>
      <c r="AD895">
        <f>INDEX(Floating!$A$2:$AF$556, MATCH(Mastertab!$C895,Floating!$B$2:$B$556,0),MATCH(Mastertab!AD$2,Fixed!$A$1:$AF$1,0))</f>
        <v>0</v>
      </c>
      <c r="AE895">
        <f>INDEX(Floating!$A$2:$AF$556, MATCH(Mastertab!$C895,Floating!$B$2:$B$556,0),MATCH(Mastertab!AE$2,Fixed!$A$1:$AF$1,0))</f>
        <v>0</v>
      </c>
      <c r="AF895">
        <f>INDEX(Floating!$A$2:$AF$556, MATCH(Mastertab!$C895,Floating!$B$2:$B$556,0),MATCH(Mastertab!AF$2,Fixed!$A$1:$AF$1,0))</f>
        <v>0</v>
      </c>
      <c r="AG895" t="str">
        <f>INDEX(Floating!$A$2:$AF$556, MATCH(Mastertab!$C895,Floating!$B$2:$B$556,0),MATCH(Mastertab!AG$2,Fixed!$A$1:$AF$1,0))</f>
        <v>Index linked swap not part of a designated hedging agreement. Break date = 21/08/2030</v>
      </c>
      <c r="AH895">
        <f t="shared" si="579"/>
        <v>0</v>
      </c>
      <c r="AI895" s="363">
        <f t="shared" si="560"/>
        <v>30</v>
      </c>
      <c r="AJ895" s="406">
        <f t="shared" si="561"/>
        <v>9.6620000000000004E-3</v>
      </c>
      <c r="AK895" s="406">
        <f t="shared" si="562"/>
        <v>-1.8793002915451718E-2</v>
      </c>
      <c r="AL895" s="406">
        <f t="shared" si="563"/>
        <v>-1.013529411764702E-2</v>
      </c>
      <c r="AM895" s="383">
        <f t="shared" si="564"/>
        <v>4</v>
      </c>
      <c r="AN895" s="406">
        <f t="shared" si="580"/>
        <v>9.6620000000000004E-3</v>
      </c>
      <c r="AO895" s="406">
        <f>IF(AM895=1,AN895,IF(AM895=2,(1+AN895)*(1+Inputs!$C$5)-1,IF(AM895=3,(1+AN895)*(1+Inputs!$C$6)-1,AN895)))</f>
        <v>9.6620000000000004E-3</v>
      </c>
      <c r="AP895" s="362">
        <f t="shared" si="565"/>
        <v>-2.0734651999999999E-2</v>
      </c>
      <c r="AQ895">
        <f t="shared" si="566"/>
        <v>-2.1459999999999999</v>
      </c>
      <c r="AU895" s="421">
        <f t="shared" si="567"/>
        <v>9.6620000000000004E-3</v>
      </c>
      <c r="AV895" s="422">
        <f t="shared" si="568"/>
        <v>-2.0734651999999999E-2</v>
      </c>
      <c r="AW895" s="422">
        <f t="shared" si="581"/>
        <v>-2.1459999999999999</v>
      </c>
      <c r="AX895" s="422">
        <f t="shared" si="569"/>
        <v>15.891666666666667</v>
      </c>
      <c r="AY895" s="422" t="b">
        <f t="shared" si="570"/>
        <v>1</v>
      </c>
      <c r="AZ895">
        <f>IF(AX895&lt;Inputs!$C$9,1,IF(AND(AX895&gt;Inputs!$C$9,AX895&lt;Inputs!$C$10),2,3))</f>
        <v>3</v>
      </c>
      <c r="BA895" s="406" t="str">
        <f>IF(AY895=TRUE,"",Inputs!$C$7)</f>
        <v/>
      </c>
      <c r="BB895" s="412" t="str">
        <f>IF(AY895=TRUE,"",((AX895-Inputs!$C$9)*Mastertab!AU895+(Inputs!$C$10-Mastertab!AX895)*Inputs!$C$7)/(Inputs!$C$10-Inputs!$C$9))</f>
        <v/>
      </c>
      <c r="BC895" s="412">
        <f>IF(AY895=FALSE,"",((AX895-Inputs!$C$9)*Mastertab!AU895/(Inputs!$C$10-Inputs!$C$9)))</f>
        <v>2.4911856666666669E-2</v>
      </c>
      <c r="BD895" s="412">
        <f t="shared" si="582"/>
        <v>9.6620000000000004E-3</v>
      </c>
      <c r="BE895" s="514">
        <f t="shared" si="571"/>
        <v>-2.0734651999999999E-2</v>
      </c>
      <c r="BF895" s="514">
        <f t="shared" si="572"/>
        <v>-2.1459999999999999</v>
      </c>
      <c r="BG895" s="514" t="b">
        <f t="shared" si="573"/>
        <v>0</v>
      </c>
      <c r="BH895" s="514">
        <f t="shared" si="583"/>
        <v>3</v>
      </c>
      <c r="BI895" s="514" t="b">
        <f t="shared" si="584"/>
        <v>1</v>
      </c>
      <c r="BJ895" s="514" t="str">
        <f t="shared" si="574"/>
        <v/>
      </c>
      <c r="BK895" s="514" t="str">
        <f t="shared" si="575"/>
        <v/>
      </c>
      <c r="BL895" s="514" t="str">
        <f>IF(BG895=TRUE,(Inputs!$C$8-Mastertab!L895)/365,"")</f>
        <v/>
      </c>
      <c r="BM895" s="514" t="str">
        <f t="shared" si="585"/>
        <v/>
      </c>
      <c r="BN895" t="str">
        <f>IFERROR((Inputs!$C$9*BM895),"")</f>
        <v/>
      </c>
      <c r="BO895" s="363" t="str">
        <f t="shared" si="586"/>
        <v/>
      </c>
      <c r="BP895" s="363" t="str">
        <f t="shared" si="587"/>
        <v/>
      </c>
      <c r="BQ895" s="363" t="str">
        <f t="shared" si="588"/>
        <v/>
      </c>
      <c r="BR895" s="363" t="b">
        <f t="shared" si="589"/>
        <v>0</v>
      </c>
      <c r="BS895" s="363">
        <f t="shared" si="590"/>
        <v>-2.1459999999999999</v>
      </c>
      <c r="BT895" s="412">
        <f t="shared" si="591"/>
        <v>9.6620000000000004E-3</v>
      </c>
      <c r="BU895" s="363">
        <f t="shared" si="592"/>
        <v>-2.0734651999999999E-2</v>
      </c>
      <c r="BV895" s="514">
        <f t="shared" si="593"/>
        <v>-2.1459999999999999</v>
      </c>
      <c r="BW895" s="516" t="str">
        <f t="shared" si="576"/>
        <v/>
      </c>
      <c r="BX895" s="516" t="str">
        <f t="shared" si="577"/>
        <v/>
      </c>
      <c r="BY895" s="412" t="str">
        <f>IF(BW895="","",Inputs!$F$14)</f>
        <v/>
      </c>
      <c r="BZ895" s="412" t="str">
        <f>IF(BW895="","",Inputs!$F$15)</f>
        <v/>
      </c>
      <c r="CA895" s="412">
        <f t="shared" si="594"/>
        <v>9.6620000000000004E-3</v>
      </c>
      <c r="CB895" s="515">
        <f t="shared" si="595"/>
        <v>-2.0734651999999999E-2</v>
      </c>
      <c r="CC895" s="515">
        <f t="shared" si="596"/>
        <v>-2.1459999999999999</v>
      </c>
      <c r="CD895" s="515">
        <f t="shared" si="597"/>
        <v>1</v>
      </c>
      <c r="CE895" s="412">
        <f t="shared" si="601"/>
        <v>9.6620000000000004E-3</v>
      </c>
      <c r="CF895" s="515" t="s">
        <v>2573</v>
      </c>
      <c r="CG895" s="534">
        <f>IFERROR(HLOOKUP(CF895,'Floating adj.'!$J$6:$Q$10,5,FALSE),"")</f>
        <v>1.159340909090909E-2</v>
      </c>
      <c r="CH895" s="534">
        <f t="shared" si="578"/>
        <v>2.1255409090909089E-2</v>
      </c>
      <c r="CI895" s="515">
        <f t="shared" si="598"/>
        <v>-4.5614107909090901E-2</v>
      </c>
      <c r="CJ895" s="536">
        <f t="shared" si="599"/>
        <v>-2.1459999999999999</v>
      </c>
      <c r="CK895" s="515" t="s">
        <v>38</v>
      </c>
      <c r="CL895" s="515" t="s">
        <v>142</v>
      </c>
      <c r="CM895" s="521">
        <f>VLOOKUP(CK895,Inputs!$B$20:$C$30,2,FALSE)</f>
        <v>0</v>
      </c>
      <c r="CN895" s="521">
        <f>IF(Mastertab!CL895="Junior / Class B",VLOOKUP(Mastertab!CL895,Inputs!$B$32:$C$33,2,FALSE),1)</f>
        <v>1</v>
      </c>
      <c r="CO895">
        <f t="shared" si="600"/>
        <v>0</v>
      </c>
    </row>
    <row r="896" spans="1:93" x14ac:dyDescent="0.45">
      <c r="A896" t="s">
        <v>700</v>
      </c>
      <c r="B896" t="str">
        <f>INDEX(Floating!$A$2:$AF$556, MATCH(Mastertab!$C896,Floating!$B$2:$B$556,0),MATCH(Mastertab!B$2,Fixed!$A$1:$AF$1,0))</f>
        <v>YKY</v>
      </c>
      <c r="C896" t="s">
        <v>1038</v>
      </c>
      <c r="D896" t="str">
        <f>INDEX(Floating!$A$2:$AF$556, MATCH(Mastertab!$C896,Floating!$B$2:$B$556,0),MATCH(Mastertab!D$2,Fixed!$A$1:$AF$1,0))</f>
        <v>Index Linked Swap (Pays RPI receives Floating) 10</v>
      </c>
      <c r="E896" t="str">
        <f>INDEX(Floating!$A$2:$AF$556, MATCH(Mastertab!$C896,Floating!$B$2:$B$556,0),MATCH(Mastertab!E$2,Fixed!$A$1:$AF$1,0))</f>
        <v>Yorkshire Water Services Ltd</v>
      </c>
      <c r="F896" t="str">
        <f>INDEX(Floating!$A$2:$AF$556, MATCH(Mastertab!$C896,Floating!$B$2:$B$556,0),MATCH(Mastertab!F$2,Fixed!$A$1:$AF$1,0))</f>
        <v>Swap - receiving leg</v>
      </c>
      <c r="G896" t="str">
        <f>INDEX(Floating!$A$2:$AF$556, MATCH(Mastertab!$C896,Floating!$B$2:$B$556,0),MATCH(Mastertab!G$2,Fixed!$A$1:$AF$1,0))</f>
        <v>Bullet</v>
      </c>
      <c r="H896" t="str">
        <f>INDEX(Floating!$A$2:$AF$556, MATCH(Mastertab!$C896,Floating!$B$2:$B$556,0),MATCH(Mastertab!H$2,Fixed!$A$1:$AF$1,0))</f>
        <v>N/A</v>
      </c>
      <c r="I896" t="str">
        <f>INDEX(Floating!$A$2:$AF$556, MATCH(Mastertab!$C896,Floating!$B$2:$B$556,0),MATCH(Mastertab!I$2,Fixed!$A$1:$AF$1,0))</f>
        <v>Super-senior</v>
      </c>
      <c r="J896" t="str">
        <f>INDEX(Floating!$A$2:$AF$556, MATCH(Mastertab!$C896,Floating!$B$2:$B$556,0),MATCH(Mastertab!J$2,Fixed!$A$1:$AF$1,0))</f>
        <v>N/A</v>
      </c>
      <c r="K896" t="str">
        <f>INDEX(Floating!$A$2:$AF$556, MATCH(Mastertab!$C896,Floating!$B$2:$B$556,0),MATCH(Mastertab!K$2,Fixed!$A$1:$AF$1,0))</f>
        <v>GBP</v>
      </c>
      <c r="L896" s="361" t="str">
        <f>INDEX(Floating!$A$2:$AF$556, MATCH(Mastertab!$C896,Floating!$B$2:$B$556,0),MATCH(Mastertab!L$2,Fixed!$A$1:$AF$1,0))</f>
        <v>21/02/2008</v>
      </c>
      <c r="M896">
        <f>INDEX(Floating!$A$2:$AF$556, MATCH(Mastertab!$C896,Floating!$B$2:$B$556,0),MATCH(Mastertab!M$2,Fixed!$A$1:$AF$1,0))</f>
        <v>100</v>
      </c>
      <c r="N896" s="360">
        <f>INDEX(Floating!$A$2:$AF$556, MATCH(Mastertab!$C896,Floating!$B$2:$B$556,0),MATCH(Mastertab!N$2,Fixed!$A$1:$AF$1,0))</f>
        <v>50457</v>
      </c>
      <c r="O896">
        <f>INDEX(Floating!$A$2:$AF$556, MATCH(Mastertab!$C896,Floating!$B$2:$B$556,0),MATCH(Mastertab!O$2,Fixed!$A$1:$AF$1,0))</f>
        <v>15.891666666666667</v>
      </c>
      <c r="P896">
        <f>INDEX(Floating!$A$2:$AF$556, MATCH(Mastertab!$C896,Floating!$B$2:$B$556,0),MATCH(Mastertab!P$2,Fixed!$A$1:$AF$1,0))</f>
        <v>-2.14595</v>
      </c>
      <c r="Q896">
        <f>INDEX(Floating!$A$2:$AF$556, MATCH(Mastertab!$C896,Floating!$B$2:$B$556,0),MATCH(Mastertab!Q$2,Fixed!$A$1:$AF$1,0))</f>
        <v>-2.1459999999999999</v>
      </c>
      <c r="R896">
        <f>INDEX(Floating!$A$2:$AF$556, MATCH(Mastertab!$C896,Floating!$B$2:$B$556,0),MATCH(Mastertab!R$2,Fixed!$A$1:$AF$1,0))</f>
        <v>-2.1459999999999999</v>
      </c>
      <c r="S896">
        <f>INDEX(Floating!$A$2:$AF$556, MATCH(Mastertab!$C896,Floating!$B$2:$B$556,0),MATCH(Mastertab!S$2,Fixed!$A$1:$AF$1,0))</f>
        <v>-34.103516666666664</v>
      </c>
      <c r="T896" s="412">
        <f>INDEX(Floating!$A$2:$AF$556, MATCH(Mastertab!$C896,Floating!$B$2:$B$556,0),MATCH(Mastertab!T$2,Fixed!$A$1:$AF$1,0))</f>
        <v>-1.8793002915451718E-2</v>
      </c>
      <c r="U896" s="412">
        <f>INDEX(Floating!$A$2:$AF$556, MATCH(Mastertab!$C896,Floating!$B$2:$B$556,0),MATCH(Mastertab!U$2,Fixed!$A$1:$AF$1,0))</f>
        <v>-1.013529411764702E-2</v>
      </c>
      <c r="V896" t="str">
        <f>INDEX(Floating!$A$2:$AF$556, MATCH(Mastertab!$C896,Floating!$B$2:$B$556,0),MATCH(Mastertab!V$2,Fixed!$A$1:$AF$1,0))</f>
        <v>SONIA</v>
      </c>
      <c r="W896">
        <f>INDEX(Floating!$A$2:$AF$556, MATCH(Mastertab!$C896,Floating!$B$2:$B$556,0),MATCH(Mastertab!W$2,Fixed!$A$1:$AF$1,0))</f>
        <v>6.8960000000000002E-3</v>
      </c>
      <c r="X896">
        <f>INDEX(Floating!$A$2:$AF$556, MATCH(Mastertab!$C896,Floating!$B$2:$B$556,0),MATCH(Mastertab!X$2,Fixed!$A$1:$AF$1,0))</f>
        <v>2.7659999999999998E-3</v>
      </c>
      <c r="Y896" s="412">
        <f>INDEX(Floating!$A$2:$AF$556, MATCH(Mastertab!$C896,Floating!$B$2:$B$556,0),MATCH(Mastertab!Y$2,Fixed!$A$1:$AF$1,0))</f>
        <v>9.6620000000000004E-3</v>
      </c>
      <c r="Z896">
        <f>INDEX(Floating!$A$2:$AF$556, MATCH(Mastertab!$C896,Floating!$B$2:$B$556,0),MATCH(Mastertab!Z$2,Fixed!$A$1:$AF$1,0))</f>
        <v>-2.0734651999999999E-2</v>
      </c>
      <c r="AA896">
        <f>INDEX(Floating!$A$2:$AF$556, MATCH(Mastertab!$C896,Floating!$B$2:$B$556,0),MATCH(Mastertab!AA$2,Fixed!$A$1:$AF$1,0))</f>
        <v>-2.0734651999999999E-2</v>
      </c>
      <c r="AB896">
        <f>INDEX(Floating!$A$2:$AF$556, MATCH(Mastertab!$C896,Floating!$B$2:$B$556,0),MATCH(Mastertab!AB$2,Fixed!$A$1:$AF$1,0))</f>
        <v>0</v>
      </c>
      <c r="AC896">
        <f>INDEX(Floating!$A$2:$AF$556, MATCH(Mastertab!$C896,Floating!$B$2:$B$556,0),MATCH(Mastertab!AC$2,Fixed!$A$1:$AF$1,0))</f>
        <v>0</v>
      </c>
      <c r="AD896">
        <f>INDEX(Floating!$A$2:$AF$556, MATCH(Mastertab!$C896,Floating!$B$2:$B$556,0),MATCH(Mastertab!AD$2,Fixed!$A$1:$AF$1,0))</f>
        <v>0</v>
      </c>
      <c r="AE896">
        <f>INDEX(Floating!$A$2:$AF$556, MATCH(Mastertab!$C896,Floating!$B$2:$B$556,0),MATCH(Mastertab!AE$2,Fixed!$A$1:$AF$1,0))</f>
        <v>0</v>
      </c>
      <c r="AF896">
        <f>INDEX(Floating!$A$2:$AF$556, MATCH(Mastertab!$C896,Floating!$B$2:$B$556,0),MATCH(Mastertab!AF$2,Fixed!$A$1:$AF$1,0))</f>
        <v>0</v>
      </c>
      <c r="AG896" t="str">
        <f>INDEX(Floating!$A$2:$AF$556, MATCH(Mastertab!$C896,Floating!$B$2:$B$556,0),MATCH(Mastertab!AG$2,Fixed!$A$1:$AF$1,0))</f>
        <v>Index linked swap not part of a designated hedging agreement. Break date = 21/08/2030</v>
      </c>
      <c r="AH896">
        <f t="shared" si="579"/>
        <v>0</v>
      </c>
      <c r="AI896" s="363">
        <f t="shared" si="560"/>
        <v>30</v>
      </c>
      <c r="AJ896" s="406">
        <f t="shared" si="561"/>
        <v>9.6620000000000004E-3</v>
      </c>
      <c r="AK896" s="406">
        <f t="shared" si="562"/>
        <v>-1.8793002915451718E-2</v>
      </c>
      <c r="AL896" s="406">
        <f t="shared" si="563"/>
        <v>-1.013529411764702E-2</v>
      </c>
      <c r="AM896" s="383">
        <f t="shared" si="564"/>
        <v>4</v>
      </c>
      <c r="AN896" s="406">
        <f t="shared" si="580"/>
        <v>9.6620000000000004E-3</v>
      </c>
      <c r="AO896" s="406">
        <f>IF(AM896=1,AN896,IF(AM896=2,(1+AN896)*(1+Inputs!$C$5)-1,IF(AM896=3,(1+AN896)*(1+Inputs!$C$6)-1,AN896)))</f>
        <v>9.6620000000000004E-3</v>
      </c>
      <c r="AP896" s="362">
        <f t="shared" si="565"/>
        <v>-2.0734651999999999E-2</v>
      </c>
      <c r="AQ896">
        <f t="shared" si="566"/>
        <v>-2.1459999999999999</v>
      </c>
      <c r="AU896" s="421">
        <f t="shared" si="567"/>
        <v>9.6620000000000004E-3</v>
      </c>
      <c r="AV896" s="422">
        <f t="shared" si="568"/>
        <v>-2.0734651999999999E-2</v>
      </c>
      <c r="AW896" s="422">
        <f t="shared" si="581"/>
        <v>-2.1459999999999999</v>
      </c>
      <c r="AX896" s="422">
        <f t="shared" si="569"/>
        <v>15.891666666666667</v>
      </c>
      <c r="AY896" s="422" t="b">
        <f t="shared" si="570"/>
        <v>1</v>
      </c>
      <c r="AZ896">
        <f>IF(AX896&lt;Inputs!$C$9,1,IF(AND(AX896&gt;Inputs!$C$9,AX896&lt;Inputs!$C$10),2,3))</f>
        <v>3</v>
      </c>
      <c r="BA896" s="406" t="str">
        <f>IF(AY896=TRUE,"",Inputs!$C$7)</f>
        <v/>
      </c>
      <c r="BB896" s="412" t="str">
        <f>IF(AY896=TRUE,"",((AX896-Inputs!$C$9)*Mastertab!AU896+(Inputs!$C$10-Mastertab!AX896)*Inputs!$C$7)/(Inputs!$C$10-Inputs!$C$9))</f>
        <v/>
      </c>
      <c r="BC896" s="412">
        <f>IF(AY896=FALSE,"",((AX896-Inputs!$C$9)*Mastertab!AU896/(Inputs!$C$10-Inputs!$C$9)))</f>
        <v>2.4911856666666669E-2</v>
      </c>
      <c r="BD896" s="412">
        <f t="shared" si="582"/>
        <v>9.6620000000000004E-3</v>
      </c>
      <c r="BE896" s="514">
        <f t="shared" si="571"/>
        <v>-2.0734651999999999E-2</v>
      </c>
      <c r="BF896" s="514">
        <f t="shared" si="572"/>
        <v>-2.1459999999999999</v>
      </c>
      <c r="BG896" s="514" t="b">
        <f t="shared" si="573"/>
        <v>0</v>
      </c>
      <c r="BH896" s="514">
        <f t="shared" si="583"/>
        <v>3</v>
      </c>
      <c r="BI896" s="514" t="b">
        <f t="shared" si="584"/>
        <v>1</v>
      </c>
      <c r="BJ896" s="514" t="str">
        <f t="shared" si="574"/>
        <v/>
      </c>
      <c r="BK896" s="514" t="str">
        <f t="shared" si="575"/>
        <v/>
      </c>
      <c r="BL896" s="514" t="str">
        <f>IF(BG896=TRUE,(Inputs!$C$8-Mastertab!L896)/365,"")</f>
        <v/>
      </c>
      <c r="BM896" s="514" t="str">
        <f t="shared" si="585"/>
        <v/>
      </c>
      <c r="BN896" t="str">
        <f>IFERROR((Inputs!$C$9*BM896),"")</f>
        <v/>
      </c>
      <c r="BO896" s="363" t="str">
        <f t="shared" si="586"/>
        <v/>
      </c>
      <c r="BP896" s="363" t="str">
        <f t="shared" si="587"/>
        <v/>
      </c>
      <c r="BQ896" s="363" t="str">
        <f t="shared" si="588"/>
        <v/>
      </c>
      <c r="BR896" s="363" t="b">
        <f t="shared" si="589"/>
        <v>0</v>
      </c>
      <c r="BS896" s="363">
        <f t="shared" si="590"/>
        <v>-2.1459999999999999</v>
      </c>
      <c r="BT896" s="412">
        <f t="shared" si="591"/>
        <v>9.6620000000000004E-3</v>
      </c>
      <c r="BU896" s="363">
        <f t="shared" si="592"/>
        <v>-2.0734651999999999E-2</v>
      </c>
      <c r="BV896" s="514">
        <f t="shared" si="593"/>
        <v>-2.1459999999999999</v>
      </c>
      <c r="BW896" s="516" t="str">
        <f t="shared" si="576"/>
        <v/>
      </c>
      <c r="BX896" s="516" t="str">
        <f t="shared" si="577"/>
        <v/>
      </c>
      <c r="BY896" s="412" t="str">
        <f>IF(BW896="","",Inputs!$F$14)</f>
        <v/>
      </c>
      <c r="BZ896" s="412" t="str">
        <f>IF(BW896="","",Inputs!$F$15)</f>
        <v/>
      </c>
      <c r="CA896" s="412">
        <f t="shared" si="594"/>
        <v>9.6620000000000004E-3</v>
      </c>
      <c r="CB896" s="515">
        <f t="shared" si="595"/>
        <v>-2.0734651999999999E-2</v>
      </c>
      <c r="CC896" s="515">
        <f t="shared" si="596"/>
        <v>-2.1459999999999999</v>
      </c>
      <c r="CD896" s="515">
        <f t="shared" si="597"/>
        <v>1</v>
      </c>
      <c r="CE896" s="412">
        <f t="shared" si="601"/>
        <v>9.6620000000000004E-3</v>
      </c>
      <c r="CF896" s="515" t="s">
        <v>2573</v>
      </c>
      <c r="CG896" s="534">
        <f>IFERROR(HLOOKUP(CF896,'Floating adj.'!$J$6:$Q$10,5,FALSE),"")</f>
        <v>1.159340909090909E-2</v>
      </c>
      <c r="CH896" s="534">
        <f t="shared" si="578"/>
        <v>2.1255409090909089E-2</v>
      </c>
      <c r="CI896" s="515">
        <f t="shared" si="598"/>
        <v>-4.5614107909090901E-2</v>
      </c>
      <c r="CJ896" s="536">
        <f t="shared" si="599"/>
        <v>-2.1459999999999999</v>
      </c>
      <c r="CK896" s="515" t="s">
        <v>38</v>
      </c>
      <c r="CL896" s="515" t="s">
        <v>142</v>
      </c>
      <c r="CM896" s="521">
        <f>VLOOKUP(CK896,Inputs!$B$20:$C$30,2,FALSE)</f>
        <v>0</v>
      </c>
      <c r="CN896" s="521">
        <f>IF(Mastertab!CL896="Junior / Class B",VLOOKUP(Mastertab!CL896,Inputs!$B$32:$C$33,2,FALSE),1)</f>
        <v>1</v>
      </c>
      <c r="CO896">
        <f t="shared" si="600"/>
        <v>0</v>
      </c>
    </row>
    <row r="897" spans="1:93" x14ac:dyDescent="0.45">
      <c r="A897" t="s">
        <v>700</v>
      </c>
      <c r="B897" t="str">
        <f>INDEX(Floating!$A$2:$AF$556, MATCH(Mastertab!$C897,Floating!$B$2:$B$556,0),MATCH(Mastertab!B$2,Fixed!$A$1:$AF$1,0))</f>
        <v>YKY</v>
      </c>
      <c r="C897" t="s">
        <v>1039</v>
      </c>
      <c r="D897" t="str">
        <f>INDEX(Floating!$A$2:$AF$556, MATCH(Mastertab!$C897,Floating!$B$2:$B$556,0),MATCH(Mastertab!D$2,Fixed!$A$1:$AF$1,0))</f>
        <v>Index Linked Swap (Pays RPI receives Floating) 11</v>
      </c>
      <c r="E897" t="str">
        <f>INDEX(Floating!$A$2:$AF$556, MATCH(Mastertab!$C897,Floating!$B$2:$B$556,0),MATCH(Mastertab!E$2,Fixed!$A$1:$AF$1,0))</f>
        <v>Yorkshire Water Services Ltd</v>
      </c>
      <c r="F897" t="str">
        <f>INDEX(Floating!$A$2:$AF$556, MATCH(Mastertab!$C897,Floating!$B$2:$B$556,0),MATCH(Mastertab!F$2,Fixed!$A$1:$AF$1,0))</f>
        <v>Swap - receiving leg</v>
      </c>
      <c r="G897" t="str">
        <f>INDEX(Floating!$A$2:$AF$556, MATCH(Mastertab!$C897,Floating!$B$2:$B$556,0),MATCH(Mastertab!G$2,Fixed!$A$1:$AF$1,0))</f>
        <v>Bullet</v>
      </c>
      <c r="H897" t="str">
        <f>INDEX(Floating!$A$2:$AF$556, MATCH(Mastertab!$C897,Floating!$B$2:$B$556,0),MATCH(Mastertab!H$2,Fixed!$A$1:$AF$1,0))</f>
        <v>N/A</v>
      </c>
      <c r="I897" t="str">
        <f>INDEX(Floating!$A$2:$AF$556, MATCH(Mastertab!$C897,Floating!$B$2:$B$556,0),MATCH(Mastertab!I$2,Fixed!$A$1:$AF$1,0))</f>
        <v>Super-senior</v>
      </c>
      <c r="J897" t="str">
        <f>INDEX(Floating!$A$2:$AF$556, MATCH(Mastertab!$C897,Floating!$B$2:$B$556,0),MATCH(Mastertab!J$2,Fixed!$A$1:$AF$1,0))</f>
        <v>N/A</v>
      </c>
      <c r="K897" t="str">
        <f>INDEX(Floating!$A$2:$AF$556, MATCH(Mastertab!$C897,Floating!$B$2:$B$556,0),MATCH(Mastertab!K$2,Fixed!$A$1:$AF$1,0))</f>
        <v>GBP</v>
      </c>
      <c r="L897" s="361" t="str">
        <f>INDEX(Floating!$A$2:$AF$556, MATCH(Mastertab!$C897,Floating!$B$2:$B$556,0),MATCH(Mastertab!L$2,Fixed!$A$1:$AF$1,0))</f>
        <v>21/02/2008</v>
      </c>
      <c r="M897">
        <f>INDEX(Floating!$A$2:$AF$556, MATCH(Mastertab!$C897,Floating!$B$2:$B$556,0),MATCH(Mastertab!M$2,Fixed!$A$1:$AF$1,0))</f>
        <v>100</v>
      </c>
      <c r="N897" s="360">
        <f>INDEX(Floating!$A$2:$AF$556, MATCH(Mastertab!$C897,Floating!$B$2:$B$556,0),MATCH(Mastertab!N$2,Fixed!$A$1:$AF$1,0))</f>
        <v>52283</v>
      </c>
      <c r="O897">
        <f>INDEX(Floating!$A$2:$AF$556, MATCH(Mastertab!$C897,Floating!$B$2:$B$556,0),MATCH(Mastertab!O$2,Fixed!$A$1:$AF$1,0))</f>
        <v>20.891666666666666</v>
      </c>
      <c r="P897">
        <f>INDEX(Floating!$A$2:$AF$556, MATCH(Mastertab!$C897,Floating!$B$2:$B$556,0),MATCH(Mastertab!P$2,Fixed!$A$1:$AF$1,0))</f>
        <v>-2.14595</v>
      </c>
      <c r="Q897">
        <f>INDEX(Floating!$A$2:$AF$556, MATCH(Mastertab!$C897,Floating!$B$2:$B$556,0),MATCH(Mastertab!Q$2,Fixed!$A$1:$AF$1,0))</f>
        <v>-2.1459999999999999</v>
      </c>
      <c r="R897">
        <f>INDEX(Floating!$A$2:$AF$556, MATCH(Mastertab!$C897,Floating!$B$2:$B$556,0),MATCH(Mastertab!R$2,Fixed!$A$1:$AF$1,0))</f>
        <v>-2.1459999999999999</v>
      </c>
      <c r="S897">
        <f>INDEX(Floating!$A$2:$AF$556, MATCH(Mastertab!$C897,Floating!$B$2:$B$556,0),MATCH(Mastertab!S$2,Fixed!$A$1:$AF$1,0))</f>
        <v>-44.833516666666661</v>
      </c>
      <c r="T897" s="412">
        <f>INDEX(Floating!$A$2:$AF$556, MATCH(Mastertab!$C897,Floating!$B$2:$B$556,0),MATCH(Mastertab!T$2,Fixed!$A$1:$AF$1,0))</f>
        <v>-1.8793002915451718E-2</v>
      </c>
      <c r="U897" s="412">
        <f>INDEX(Floating!$A$2:$AF$556, MATCH(Mastertab!$C897,Floating!$B$2:$B$556,0),MATCH(Mastertab!U$2,Fixed!$A$1:$AF$1,0))</f>
        <v>-1.013529411764702E-2</v>
      </c>
      <c r="V897" t="str">
        <f>INDEX(Floating!$A$2:$AF$556, MATCH(Mastertab!$C897,Floating!$B$2:$B$556,0),MATCH(Mastertab!V$2,Fixed!$A$1:$AF$1,0))</f>
        <v>SONIA</v>
      </c>
      <c r="W897">
        <f>INDEX(Floating!$A$2:$AF$556, MATCH(Mastertab!$C897,Floating!$B$2:$B$556,0),MATCH(Mastertab!W$2,Fixed!$A$1:$AF$1,0))</f>
        <v>6.8960000000000002E-3</v>
      </c>
      <c r="X897">
        <f>INDEX(Floating!$A$2:$AF$556, MATCH(Mastertab!$C897,Floating!$B$2:$B$556,0),MATCH(Mastertab!X$2,Fixed!$A$1:$AF$1,0))</f>
        <v>2.7659999999999998E-3</v>
      </c>
      <c r="Y897" s="412">
        <f>INDEX(Floating!$A$2:$AF$556, MATCH(Mastertab!$C897,Floating!$B$2:$B$556,0),MATCH(Mastertab!Y$2,Fixed!$A$1:$AF$1,0))</f>
        <v>9.6620000000000004E-3</v>
      </c>
      <c r="Z897">
        <f>INDEX(Floating!$A$2:$AF$556, MATCH(Mastertab!$C897,Floating!$B$2:$B$556,0),MATCH(Mastertab!Z$2,Fixed!$A$1:$AF$1,0))</f>
        <v>-2.0734651999999999E-2</v>
      </c>
      <c r="AA897">
        <f>INDEX(Floating!$A$2:$AF$556, MATCH(Mastertab!$C897,Floating!$B$2:$B$556,0),MATCH(Mastertab!AA$2,Fixed!$A$1:$AF$1,0))</f>
        <v>-2.0734651999999999E-2</v>
      </c>
      <c r="AB897">
        <f>INDEX(Floating!$A$2:$AF$556, MATCH(Mastertab!$C897,Floating!$B$2:$B$556,0),MATCH(Mastertab!AB$2,Fixed!$A$1:$AF$1,0))</f>
        <v>0</v>
      </c>
      <c r="AC897">
        <f>INDEX(Floating!$A$2:$AF$556, MATCH(Mastertab!$C897,Floating!$B$2:$B$556,0),MATCH(Mastertab!AC$2,Fixed!$A$1:$AF$1,0))</f>
        <v>0</v>
      </c>
      <c r="AD897">
        <f>INDEX(Floating!$A$2:$AF$556, MATCH(Mastertab!$C897,Floating!$B$2:$B$556,0),MATCH(Mastertab!AD$2,Fixed!$A$1:$AF$1,0))</f>
        <v>0</v>
      </c>
      <c r="AE897">
        <f>INDEX(Floating!$A$2:$AF$556, MATCH(Mastertab!$C897,Floating!$B$2:$B$556,0),MATCH(Mastertab!AE$2,Fixed!$A$1:$AF$1,0))</f>
        <v>0</v>
      </c>
      <c r="AF897">
        <f>INDEX(Floating!$A$2:$AF$556, MATCH(Mastertab!$C897,Floating!$B$2:$B$556,0),MATCH(Mastertab!AF$2,Fixed!$A$1:$AF$1,0))</f>
        <v>0</v>
      </c>
      <c r="AG897" t="str">
        <f>INDEX(Floating!$A$2:$AF$556, MATCH(Mastertab!$C897,Floating!$B$2:$B$556,0),MATCH(Mastertab!AG$2,Fixed!$A$1:$AF$1,0))</f>
        <v>Index linked swap not part of a designated hedging agreement. Break date = 21/08/2030</v>
      </c>
      <c r="AH897">
        <f t="shared" si="579"/>
        <v>0</v>
      </c>
      <c r="AI897" s="363">
        <f t="shared" si="560"/>
        <v>35</v>
      </c>
      <c r="AJ897" s="406">
        <f t="shared" si="561"/>
        <v>9.6620000000000004E-3</v>
      </c>
      <c r="AK897" s="406">
        <f t="shared" si="562"/>
        <v>-1.8793002915451718E-2</v>
      </c>
      <c r="AL897" s="406">
        <f t="shared" si="563"/>
        <v>-1.013529411764702E-2</v>
      </c>
      <c r="AM897" s="383">
        <f t="shared" si="564"/>
        <v>4</v>
      </c>
      <c r="AN897" s="406">
        <f t="shared" si="580"/>
        <v>9.6620000000000004E-3</v>
      </c>
      <c r="AO897" s="406">
        <f>IF(AM897=1,AN897,IF(AM897=2,(1+AN897)*(1+Inputs!$C$5)-1,IF(AM897=3,(1+AN897)*(1+Inputs!$C$6)-1,AN897)))</f>
        <v>9.6620000000000004E-3</v>
      </c>
      <c r="AP897" s="362">
        <f t="shared" si="565"/>
        <v>-2.0734651999999999E-2</v>
      </c>
      <c r="AQ897">
        <f t="shared" si="566"/>
        <v>-2.1459999999999999</v>
      </c>
      <c r="AU897" s="421">
        <f t="shared" si="567"/>
        <v>9.6620000000000004E-3</v>
      </c>
      <c r="AV897" s="422">
        <f t="shared" si="568"/>
        <v>-2.0734651999999999E-2</v>
      </c>
      <c r="AW897" s="422">
        <f t="shared" si="581"/>
        <v>-2.1459999999999999</v>
      </c>
      <c r="AX897" s="422">
        <f t="shared" si="569"/>
        <v>20.891666666666666</v>
      </c>
      <c r="AY897" s="422" t="b">
        <f t="shared" si="570"/>
        <v>1</v>
      </c>
      <c r="AZ897">
        <f>IF(AX897&lt;Inputs!$C$9,1,IF(AND(AX897&gt;Inputs!$C$9,AX897&lt;Inputs!$C$10),2,3))</f>
        <v>3</v>
      </c>
      <c r="BA897" s="406" t="str">
        <f>IF(AY897=TRUE,"",Inputs!$C$7)</f>
        <v/>
      </c>
      <c r="BB897" s="412" t="str">
        <f>IF(AY897=TRUE,"",((AX897-Inputs!$C$9)*Mastertab!AU897+(Inputs!$C$10-Mastertab!AX897)*Inputs!$C$7)/(Inputs!$C$10-Inputs!$C$9))</f>
        <v/>
      </c>
      <c r="BC897" s="412">
        <f>IF(AY897=FALSE,"",((AX897-Inputs!$C$9)*Mastertab!AU897/(Inputs!$C$10-Inputs!$C$9)))</f>
        <v>3.4573856666666666E-2</v>
      </c>
      <c r="BD897" s="412">
        <f t="shared" si="582"/>
        <v>9.6620000000000004E-3</v>
      </c>
      <c r="BE897" s="514">
        <f t="shared" si="571"/>
        <v>-2.0734651999999999E-2</v>
      </c>
      <c r="BF897" s="514">
        <f t="shared" si="572"/>
        <v>-2.1459999999999999</v>
      </c>
      <c r="BG897" s="514" t="b">
        <f t="shared" si="573"/>
        <v>0</v>
      </c>
      <c r="BH897" s="514">
        <f t="shared" si="583"/>
        <v>3</v>
      </c>
      <c r="BI897" s="514" t="b">
        <f t="shared" si="584"/>
        <v>1</v>
      </c>
      <c r="BJ897" s="514" t="str">
        <f t="shared" si="574"/>
        <v/>
      </c>
      <c r="BK897" s="514" t="str">
        <f t="shared" si="575"/>
        <v/>
      </c>
      <c r="BL897" s="514" t="str">
        <f>IF(BG897=TRUE,(Inputs!$C$8-Mastertab!L897)/365,"")</f>
        <v/>
      </c>
      <c r="BM897" s="514" t="str">
        <f t="shared" si="585"/>
        <v/>
      </c>
      <c r="BN897" t="str">
        <f>IFERROR((Inputs!$C$9*BM897),"")</f>
        <v/>
      </c>
      <c r="BO897" s="363" t="str">
        <f t="shared" si="586"/>
        <v/>
      </c>
      <c r="BP897" s="363" t="str">
        <f t="shared" si="587"/>
        <v/>
      </c>
      <c r="BQ897" s="363" t="str">
        <f t="shared" si="588"/>
        <v/>
      </c>
      <c r="BR897" s="363" t="b">
        <f t="shared" si="589"/>
        <v>0</v>
      </c>
      <c r="BS897" s="363">
        <f t="shared" si="590"/>
        <v>-2.1459999999999999</v>
      </c>
      <c r="BT897" s="412">
        <f t="shared" si="591"/>
        <v>9.6620000000000004E-3</v>
      </c>
      <c r="BU897" s="363">
        <f t="shared" si="592"/>
        <v>-2.0734651999999999E-2</v>
      </c>
      <c r="BV897" s="514">
        <f t="shared" si="593"/>
        <v>-2.1459999999999999</v>
      </c>
      <c r="BW897" s="516" t="str">
        <f t="shared" si="576"/>
        <v/>
      </c>
      <c r="BX897" s="516" t="str">
        <f t="shared" si="577"/>
        <v/>
      </c>
      <c r="BY897" s="412" t="str">
        <f>IF(BW897="","",Inputs!$F$14)</f>
        <v/>
      </c>
      <c r="BZ897" s="412" t="str">
        <f>IF(BW897="","",Inputs!$F$15)</f>
        <v/>
      </c>
      <c r="CA897" s="412">
        <f t="shared" si="594"/>
        <v>9.6620000000000004E-3</v>
      </c>
      <c r="CB897" s="515">
        <f t="shared" si="595"/>
        <v>-2.0734651999999999E-2</v>
      </c>
      <c r="CC897" s="515">
        <f t="shared" si="596"/>
        <v>-2.1459999999999999</v>
      </c>
      <c r="CD897" s="515">
        <f t="shared" si="597"/>
        <v>1</v>
      </c>
      <c r="CE897" s="412">
        <f t="shared" si="601"/>
        <v>9.6620000000000004E-3</v>
      </c>
      <c r="CF897" s="515" t="s">
        <v>2573</v>
      </c>
      <c r="CG897" s="534">
        <f>IFERROR(HLOOKUP(CF897,'Floating adj.'!$J$6:$Q$10,5,FALSE),"")</f>
        <v>1.159340909090909E-2</v>
      </c>
      <c r="CH897" s="534">
        <f t="shared" si="578"/>
        <v>2.1255409090909089E-2</v>
      </c>
      <c r="CI897" s="515">
        <f t="shared" si="598"/>
        <v>-4.5614107909090901E-2</v>
      </c>
      <c r="CJ897" s="536">
        <f t="shared" si="599"/>
        <v>-2.1459999999999999</v>
      </c>
      <c r="CK897" s="515" t="s">
        <v>38</v>
      </c>
      <c r="CL897" s="515" t="s">
        <v>142</v>
      </c>
      <c r="CM897" s="521">
        <f>VLOOKUP(CK897,Inputs!$B$20:$C$30,2,FALSE)</f>
        <v>0</v>
      </c>
      <c r="CN897" s="521">
        <f>IF(Mastertab!CL897="Junior / Class B",VLOOKUP(Mastertab!CL897,Inputs!$B$32:$C$33,2,FALSE),1)</f>
        <v>1</v>
      </c>
      <c r="CO897">
        <f t="shared" si="600"/>
        <v>0</v>
      </c>
    </row>
    <row r="898" spans="1:93" x14ac:dyDescent="0.45">
      <c r="A898" t="s">
        <v>700</v>
      </c>
      <c r="B898" t="str">
        <f>INDEX(Floating!$A$2:$AF$556, MATCH(Mastertab!$C898,Floating!$B$2:$B$556,0),MATCH(Mastertab!B$2,Fixed!$A$1:$AF$1,0))</f>
        <v>YKY</v>
      </c>
      <c r="C898" t="s">
        <v>1040</v>
      </c>
      <c r="D898" t="str">
        <f>INDEX(Floating!$A$2:$AF$556, MATCH(Mastertab!$C898,Floating!$B$2:$B$556,0),MATCH(Mastertab!D$2,Fixed!$A$1:$AF$1,0))</f>
        <v>Index Linked Swap (Pays RPI receives Floating) 12</v>
      </c>
      <c r="E898" t="str">
        <f>INDEX(Floating!$A$2:$AF$556, MATCH(Mastertab!$C898,Floating!$B$2:$B$556,0),MATCH(Mastertab!E$2,Fixed!$A$1:$AF$1,0))</f>
        <v>Yorkshire Water Services Ltd</v>
      </c>
      <c r="F898" t="str">
        <f>INDEX(Floating!$A$2:$AF$556, MATCH(Mastertab!$C898,Floating!$B$2:$B$556,0),MATCH(Mastertab!F$2,Fixed!$A$1:$AF$1,0))</f>
        <v>Swap - receiving leg</v>
      </c>
      <c r="G898" t="str">
        <f>INDEX(Floating!$A$2:$AF$556, MATCH(Mastertab!$C898,Floating!$B$2:$B$556,0),MATCH(Mastertab!G$2,Fixed!$A$1:$AF$1,0))</f>
        <v>Bullet</v>
      </c>
      <c r="H898" t="str">
        <f>INDEX(Floating!$A$2:$AF$556, MATCH(Mastertab!$C898,Floating!$B$2:$B$556,0),MATCH(Mastertab!H$2,Fixed!$A$1:$AF$1,0))</f>
        <v>N/A</v>
      </c>
      <c r="I898" t="str">
        <f>INDEX(Floating!$A$2:$AF$556, MATCH(Mastertab!$C898,Floating!$B$2:$B$556,0),MATCH(Mastertab!I$2,Fixed!$A$1:$AF$1,0))</f>
        <v>Super-senior</v>
      </c>
      <c r="J898" t="str">
        <f>INDEX(Floating!$A$2:$AF$556, MATCH(Mastertab!$C898,Floating!$B$2:$B$556,0),MATCH(Mastertab!J$2,Fixed!$A$1:$AF$1,0))</f>
        <v>N/A</v>
      </c>
      <c r="K898" t="str">
        <f>INDEX(Floating!$A$2:$AF$556, MATCH(Mastertab!$C898,Floating!$B$2:$B$556,0),MATCH(Mastertab!K$2,Fixed!$A$1:$AF$1,0))</f>
        <v>GBP</v>
      </c>
      <c r="L898" s="361" t="str">
        <f>INDEX(Floating!$A$2:$AF$556, MATCH(Mastertab!$C898,Floating!$B$2:$B$556,0),MATCH(Mastertab!L$2,Fixed!$A$1:$AF$1,0))</f>
        <v>21/02/2008</v>
      </c>
      <c r="M898">
        <f>INDEX(Floating!$A$2:$AF$556, MATCH(Mastertab!$C898,Floating!$B$2:$B$556,0),MATCH(Mastertab!M$2,Fixed!$A$1:$AF$1,0))</f>
        <v>100</v>
      </c>
      <c r="N898" s="360">
        <f>INDEX(Floating!$A$2:$AF$556, MATCH(Mastertab!$C898,Floating!$B$2:$B$556,0),MATCH(Mastertab!N$2,Fixed!$A$1:$AF$1,0))</f>
        <v>52283</v>
      </c>
      <c r="O898">
        <f>INDEX(Floating!$A$2:$AF$556, MATCH(Mastertab!$C898,Floating!$B$2:$B$556,0),MATCH(Mastertab!O$2,Fixed!$A$1:$AF$1,0))</f>
        <v>20.891666666666666</v>
      </c>
      <c r="P898">
        <f>INDEX(Floating!$A$2:$AF$556, MATCH(Mastertab!$C898,Floating!$B$2:$B$556,0),MATCH(Mastertab!P$2,Fixed!$A$1:$AF$1,0))</f>
        <v>-2.14595</v>
      </c>
      <c r="Q898">
        <f>INDEX(Floating!$A$2:$AF$556, MATCH(Mastertab!$C898,Floating!$B$2:$B$556,0),MATCH(Mastertab!Q$2,Fixed!$A$1:$AF$1,0))</f>
        <v>-2.1459999999999999</v>
      </c>
      <c r="R898">
        <f>INDEX(Floating!$A$2:$AF$556, MATCH(Mastertab!$C898,Floating!$B$2:$B$556,0),MATCH(Mastertab!R$2,Fixed!$A$1:$AF$1,0))</f>
        <v>-2.1459999999999999</v>
      </c>
      <c r="S898">
        <f>INDEX(Floating!$A$2:$AF$556, MATCH(Mastertab!$C898,Floating!$B$2:$B$556,0),MATCH(Mastertab!S$2,Fixed!$A$1:$AF$1,0))</f>
        <v>-44.833516666666661</v>
      </c>
      <c r="T898" s="412">
        <f>INDEX(Floating!$A$2:$AF$556, MATCH(Mastertab!$C898,Floating!$B$2:$B$556,0),MATCH(Mastertab!T$2,Fixed!$A$1:$AF$1,0))</f>
        <v>-1.8793002915451718E-2</v>
      </c>
      <c r="U898" s="412">
        <f>INDEX(Floating!$A$2:$AF$556, MATCH(Mastertab!$C898,Floating!$B$2:$B$556,0),MATCH(Mastertab!U$2,Fixed!$A$1:$AF$1,0))</f>
        <v>-1.013529411764702E-2</v>
      </c>
      <c r="V898" t="str">
        <f>INDEX(Floating!$A$2:$AF$556, MATCH(Mastertab!$C898,Floating!$B$2:$B$556,0),MATCH(Mastertab!V$2,Fixed!$A$1:$AF$1,0))</f>
        <v>SONIA</v>
      </c>
      <c r="W898">
        <f>INDEX(Floating!$A$2:$AF$556, MATCH(Mastertab!$C898,Floating!$B$2:$B$556,0),MATCH(Mastertab!W$2,Fixed!$A$1:$AF$1,0))</f>
        <v>6.8960000000000002E-3</v>
      </c>
      <c r="X898">
        <f>INDEX(Floating!$A$2:$AF$556, MATCH(Mastertab!$C898,Floating!$B$2:$B$556,0),MATCH(Mastertab!X$2,Fixed!$A$1:$AF$1,0))</f>
        <v>2.7659999999999998E-3</v>
      </c>
      <c r="Y898" s="412">
        <f>INDEX(Floating!$A$2:$AF$556, MATCH(Mastertab!$C898,Floating!$B$2:$B$556,0),MATCH(Mastertab!Y$2,Fixed!$A$1:$AF$1,0))</f>
        <v>9.6620000000000004E-3</v>
      </c>
      <c r="Z898">
        <f>INDEX(Floating!$A$2:$AF$556, MATCH(Mastertab!$C898,Floating!$B$2:$B$556,0),MATCH(Mastertab!Z$2,Fixed!$A$1:$AF$1,0))</f>
        <v>-2.0734651999999999E-2</v>
      </c>
      <c r="AA898">
        <f>INDEX(Floating!$A$2:$AF$556, MATCH(Mastertab!$C898,Floating!$B$2:$B$556,0),MATCH(Mastertab!AA$2,Fixed!$A$1:$AF$1,0))</f>
        <v>-2.0734651999999999E-2</v>
      </c>
      <c r="AB898">
        <f>INDEX(Floating!$A$2:$AF$556, MATCH(Mastertab!$C898,Floating!$B$2:$B$556,0),MATCH(Mastertab!AB$2,Fixed!$A$1:$AF$1,0))</f>
        <v>0</v>
      </c>
      <c r="AC898">
        <f>INDEX(Floating!$A$2:$AF$556, MATCH(Mastertab!$C898,Floating!$B$2:$B$556,0),MATCH(Mastertab!AC$2,Fixed!$A$1:$AF$1,0))</f>
        <v>0</v>
      </c>
      <c r="AD898">
        <f>INDEX(Floating!$A$2:$AF$556, MATCH(Mastertab!$C898,Floating!$B$2:$B$556,0),MATCH(Mastertab!AD$2,Fixed!$A$1:$AF$1,0))</f>
        <v>0</v>
      </c>
      <c r="AE898">
        <f>INDEX(Floating!$A$2:$AF$556, MATCH(Mastertab!$C898,Floating!$B$2:$B$556,0),MATCH(Mastertab!AE$2,Fixed!$A$1:$AF$1,0))</f>
        <v>0</v>
      </c>
      <c r="AF898">
        <f>INDEX(Floating!$A$2:$AF$556, MATCH(Mastertab!$C898,Floating!$B$2:$B$556,0),MATCH(Mastertab!AF$2,Fixed!$A$1:$AF$1,0))</f>
        <v>0</v>
      </c>
      <c r="AG898" t="str">
        <f>INDEX(Floating!$A$2:$AF$556, MATCH(Mastertab!$C898,Floating!$B$2:$B$556,0),MATCH(Mastertab!AG$2,Fixed!$A$1:$AF$1,0))</f>
        <v>Index linked swap not part of a designated hedging agreement. Break date = 21/08/2030</v>
      </c>
      <c r="AH898">
        <f t="shared" si="579"/>
        <v>0</v>
      </c>
      <c r="AI898" s="363">
        <f t="shared" si="560"/>
        <v>35</v>
      </c>
      <c r="AJ898" s="406">
        <f t="shared" si="561"/>
        <v>9.6620000000000004E-3</v>
      </c>
      <c r="AK898" s="406">
        <f t="shared" si="562"/>
        <v>-1.8793002915451718E-2</v>
      </c>
      <c r="AL898" s="406">
        <f t="shared" si="563"/>
        <v>-1.013529411764702E-2</v>
      </c>
      <c r="AM898" s="383">
        <f t="shared" si="564"/>
        <v>4</v>
      </c>
      <c r="AN898" s="406">
        <f t="shared" si="580"/>
        <v>9.6620000000000004E-3</v>
      </c>
      <c r="AO898" s="406">
        <f>IF(AM898=1,AN898,IF(AM898=2,(1+AN898)*(1+Inputs!$C$5)-1,IF(AM898=3,(1+AN898)*(1+Inputs!$C$6)-1,AN898)))</f>
        <v>9.6620000000000004E-3</v>
      </c>
      <c r="AP898" s="362">
        <f t="shared" si="565"/>
        <v>-2.0734651999999999E-2</v>
      </c>
      <c r="AQ898">
        <f t="shared" si="566"/>
        <v>-2.1459999999999999</v>
      </c>
      <c r="AU898" s="421">
        <f t="shared" si="567"/>
        <v>9.6620000000000004E-3</v>
      </c>
      <c r="AV898" s="422">
        <f t="shared" si="568"/>
        <v>-2.0734651999999999E-2</v>
      </c>
      <c r="AW898" s="422">
        <f t="shared" si="581"/>
        <v>-2.1459999999999999</v>
      </c>
      <c r="AX898" s="422">
        <f t="shared" si="569"/>
        <v>20.891666666666666</v>
      </c>
      <c r="AY898" s="422" t="b">
        <f t="shared" si="570"/>
        <v>1</v>
      </c>
      <c r="AZ898">
        <f>IF(AX898&lt;Inputs!$C$9,1,IF(AND(AX898&gt;Inputs!$C$9,AX898&lt;Inputs!$C$10),2,3))</f>
        <v>3</v>
      </c>
      <c r="BA898" s="406" t="str">
        <f>IF(AY898=TRUE,"",Inputs!$C$7)</f>
        <v/>
      </c>
      <c r="BB898" s="412" t="str">
        <f>IF(AY898=TRUE,"",((AX898-Inputs!$C$9)*Mastertab!AU898+(Inputs!$C$10-Mastertab!AX898)*Inputs!$C$7)/(Inputs!$C$10-Inputs!$C$9))</f>
        <v/>
      </c>
      <c r="BC898" s="412">
        <f>IF(AY898=FALSE,"",((AX898-Inputs!$C$9)*Mastertab!AU898/(Inputs!$C$10-Inputs!$C$9)))</f>
        <v>3.4573856666666666E-2</v>
      </c>
      <c r="BD898" s="412">
        <f t="shared" si="582"/>
        <v>9.6620000000000004E-3</v>
      </c>
      <c r="BE898" s="514">
        <f t="shared" si="571"/>
        <v>-2.0734651999999999E-2</v>
      </c>
      <c r="BF898" s="514">
        <f t="shared" si="572"/>
        <v>-2.1459999999999999</v>
      </c>
      <c r="BG898" s="514" t="b">
        <f t="shared" si="573"/>
        <v>0</v>
      </c>
      <c r="BH898" s="514">
        <f t="shared" si="583"/>
        <v>3</v>
      </c>
      <c r="BI898" s="514" t="b">
        <f t="shared" si="584"/>
        <v>1</v>
      </c>
      <c r="BJ898" s="514" t="str">
        <f t="shared" si="574"/>
        <v/>
      </c>
      <c r="BK898" s="514" t="str">
        <f t="shared" si="575"/>
        <v/>
      </c>
      <c r="BL898" s="514" t="str">
        <f>IF(BG898=TRUE,(Inputs!$C$8-Mastertab!L898)/365,"")</f>
        <v/>
      </c>
      <c r="BM898" s="514" t="str">
        <f t="shared" si="585"/>
        <v/>
      </c>
      <c r="BN898" t="str">
        <f>IFERROR((Inputs!$C$9*BM898),"")</f>
        <v/>
      </c>
      <c r="BO898" s="363" t="str">
        <f t="shared" si="586"/>
        <v/>
      </c>
      <c r="BP898" s="363" t="str">
        <f t="shared" si="587"/>
        <v/>
      </c>
      <c r="BQ898" s="363" t="str">
        <f t="shared" si="588"/>
        <v/>
      </c>
      <c r="BR898" s="363" t="b">
        <f t="shared" si="589"/>
        <v>0</v>
      </c>
      <c r="BS898" s="363">
        <f t="shared" si="590"/>
        <v>-2.1459999999999999</v>
      </c>
      <c r="BT898" s="412">
        <f t="shared" si="591"/>
        <v>9.6620000000000004E-3</v>
      </c>
      <c r="BU898" s="363">
        <f t="shared" si="592"/>
        <v>-2.0734651999999999E-2</v>
      </c>
      <c r="BV898" s="514">
        <f t="shared" si="593"/>
        <v>-2.1459999999999999</v>
      </c>
      <c r="BW898" s="516" t="str">
        <f t="shared" si="576"/>
        <v/>
      </c>
      <c r="BX898" s="516" t="str">
        <f t="shared" si="577"/>
        <v/>
      </c>
      <c r="BY898" s="412" t="str">
        <f>IF(BW898="","",Inputs!$F$14)</f>
        <v/>
      </c>
      <c r="BZ898" s="412" t="str">
        <f>IF(BW898="","",Inputs!$F$15)</f>
        <v/>
      </c>
      <c r="CA898" s="412">
        <f t="shared" si="594"/>
        <v>9.6620000000000004E-3</v>
      </c>
      <c r="CB898" s="515">
        <f t="shared" si="595"/>
        <v>-2.0734651999999999E-2</v>
      </c>
      <c r="CC898" s="515">
        <f t="shared" si="596"/>
        <v>-2.1459999999999999</v>
      </c>
      <c r="CD898" s="515">
        <f t="shared" si="597"/>
        <v>1</v>
      </c>
      <c r="CE898" s="412">
        <f t="shared" si="601"/>
        <v>9.6620000000000004E-3</v>
      </c>
      <c r="CF898" s="515" t="s">
        <v>2573</v>
      </c>
      <c r="CG898" s="534">
        <f>IFERROR(HLOOKUP(CF898,'Floating adj.'!$J$6:$Q$10,5,FALSE),"")</f>
        <v>1.159340909090909E-2</v>
      </c>
      <c r="CH898" s="534">
        <f t="shared" si="578"/>
        <v>2.1255409090909089E-2</v>
      </c>
      <c r="CI898" s="515">
        <f t="shared" si="598"/>
        <v>-4.5614107909090901E-2</v>
      </c>
      <c r="CJ898" s="536">
        <f t="shared" si="599"/>
        <v>-2.1459999999999999</v>
      </c>
      <c r="CK898" s="515" t="s">
        <v>38</v>
      </c>
      <c r="CL898" s="515" t="s">
        <v>142</v>
      </c>
      <c r="CM898" s="521">
        <f>VLOOKUP(CK898,Inputs!$B$20:$C$30,2,FALSE)</f>
        <v>0</v>
      </c>
      <c r="CN898" s="521">
        <f>IF(Mastertab!CL898="Junior / Class B",VLOOKUP(Mastertab!CL898,Inputs!$B$32:$C$33,2,FALSE),1)</f>
        <v>1</v>
      </c>
      <c r="CO898">
        <f t="shared" si="600"/>
        <v>0</v>
      </c>
    </row>
    <row r="899" spans="1:93" x14ac:dyDescent="0.45">
      <c r="A899" t="s">
        <v>700</v>
      </c>
      <c r="B899" t="str">
        <f>INDEX(Floating!$A$2:$AF$556, MATCH(Mastertab!$C899,Floating!$B$2:$B$556,0),MATCH(Mastertab!B$2,Fixed!$A$1:$AF$1,0))</f>
        <v>YKY</v>
      </c>
      <c r="C899" t="s">
        <v>1041</v>
      </c>
      <c r="D899" t="str">
        <f>INDEX(Floating!$A$2:$AF$556, MATCH(Mastertab!$C899,Floating!$B$2:$B$556,0),MATCH(Mastertab!D$2,Fixed!$A$1:$AF$1,0))</f>
        <v>Index Linked Swap (Pays RPI receives Floating) 13</v>
      </c>
      <c r="E899" t="str">
        <f>INDEX(Floating!$A$2:$AF$556, MATCH(Mastertab!$C899,Floating!$B$2:$B$556,0),MATCH(Mastertab!E$2,Fixed!$A$1:$AF$1,0))</f>
        <v>Yorkshire Water Services Ltd</v>
      </c>
      <c r="F899" t="str">
        <f>INDEX(Floating!$A$2:$AF$556, MATCH(Mastertab!$C899,Floating!$B$2:$B$556,0),MATCH(Mastertab!F$2,Fixed!$A$1:$AF$1,0))</f>
        <v>Swap - receiving leg</v>
      </c>
      <c r="G899" t="str">
        <f>INDEX(Floating!$A$2:$AF$556, MATCH(Mastertab!$C899,Floating!$B$2:$B$556,0),MATCH(Mastertab!G$2,Fixed!$A$1:$AF$1,0))</f>
        <v>Bullet</v>
      </c>
      <c r="H899" t="str">
        <f>INDEX(Floating!$A$2:$AF$556, MATCH(Mastertab!$C899,Floating!$B$2:$B$556,0),MATCH(Mastertab!H$2,Fixed!$A$1:$AF$1,0))</f>
        <v>N/A</v>
      </c>
      <c r="I899" t="str">
        <f>INDEX(Floating!$A$2:$AF$556, MATCH(Mastertab!$C899,Floating!$B$2:$B$556,0),MATCH(Mastertab!I$2,Fixed!$A$1:$AF$1,0))</f>
        <v>Super-senior</v>
      </c>
      <c r="J899" t="str">
        <f>INDEX(Floating!$A$2:$AF$556, MATCH(Mastertab!$C899,Floating!$B$2:$B$556,0),MATCH(Mastertab!J$2,Fixed!$A$1:$AF$1,0))</f>
        <v>N/A</v>
      </c>
      <c r="K899" t="str">
        <f>INDEX(Floating!$A$2:$AF$556, MATCH(Mastertab!$C899,Floating!$B$2:$B$556,0),MATCH(Mastertab!K$2,Fixed!$A$1:$AF$1,0))</f>
        <v>GBP</v>
      </c>
      <c r="L899" s="361" t="str">
        <f>INDEX(Floating!$A$2:$AF$556, MATCH(Mastertab!$C899,Floating!$B$2:$B$556,0),MATCH(Mastertab!L$2,Fixed!$A$1:$AF$1,0))</f>
        <v>21/02/2008</v>
      </c>
      <c r="M899">
        <f>INDEX(Floating!$A$2:$AF$556, MATCH(Mastertab!$C899,Floating!$B$2:$B$556,0),MATCH(Mastertab!M$2,Fixed!$A$1:$AF$1,0))</f>
        <v>100</v>
      </c>
      <c r="N899" s="360">
        <f>INDEX(Floating!$A$2:$AF$556, MATCH(Mastertab!$C899,Floating!$B$2:$B$556,0),MATCH(Mastertab!N$2,Fixed!$A$1:$AF$1,0))</f>
        <v>54109</v>
      </c>
      <c r="O899">
        <f>INDEX(Floating!$A$2:$AF$556, MATCH(Mastertab!$C899,Floating!$B$2:$B$556,0),MATCH(Mastertab!O$2,Fixed!$A$1:$AF$1,0))</f>
        <v>25.891666666666666</v>
      </c>
      <c r="P899">
        <f>INDEX(Floating!$A$2:$AF$556, MATCH(Mastertab!$C899,Floating!$B$2:$B$556,0),MATCH(Mastertab!P$2,Fixed!$A$1:$AF$1,0))</f>
        <v>-2.14595</v>
      </c>
      <c r="Q899">
        <f>INDEX(Floating!$A$2:$AF$556, MATCH(Mastertab!$C899,Floating!$B$2:$B$556,0),MATCH(Mastertab!Q$2,Fixed!$A$1:$AF$1,0))</f>
        <v>-2.1459999999999999</v>
      </c>
      <c r="R899">
        <f>INDEX(Floating!$A$2:$AF$556, MATCH(Mastertab!$C899,Floating!$B$2:$B$556,0),MATCH(Mastertab!R$2,Fixed!$A$1:$AF$1,0))</f>
        <v>-2.1459999999999999</v>
      </c>
      <c r="S899">
        <f>INDEX(Floating!$A$2:$AF$556, MATCH(Mastertab!$C899,Floating!$B$2:$B$556,0),MATCH(Mastertab!S$2,Fixed!$A$1:$AF$1,0))</f>
        <v>-55.563516666666665</v>
      </c>
      <c r="T899" s="412">
        <f>INDEX(Floating!$A$2:$AF$556, MATCH(Mastertab!$C899,Floating!$B$2:$B$556,0),MATCH(Mastertab!T$2,Fixed!$A$1:$AF$1,0))</f>
        <v>-1.8793002915451718E-2</v>
      </c>
      <c r="U899" s="412">
        <f>INDEX(Floating!$A$2:$AF$556, MATCH(Mastertab!$C899,Floating!$B$2:$B$556,0),MATCH(Mastertab!U$2,Fixed!$A$1:$AF$1,0))</f>
        <v>-1.013529411764702E-2</v>
      </c>
      <c r="V899" t="str">
        <f>INDEX(Floating!$A$2:$AF$556, MATCH(Mastertab!$C899,Floating!$B$2:$B$556,0),MATCH(Mastertab!V$2,Fixed!$A$1:$AF$1,0))</f>
        <v>SONIA</v>
      </c>
      <c r="W899">
        <f>INDEX(Floating!$A$2:$AF$556, MATCH(Mastertab!$C899,Floating!$B$2:$B$556,0),MATCH(Mastertab!W$2,Fixed!$A$1:$AF$1,0))</f>
        <v>6.8960000000000002E-3</v>
      </c>
      <c r="X899">
        <f>INDEX(Floating!$A$2:$AF$556, MATCH(Mastertab!$C899,Floating!$B$2:$B$556,0),MATCH(Mastertab!X$2,Fixed!$A$1:$AF$1,0))</f>
        <v>2.7659999999999998E-3</v>
      </c>
      <c r="Y899" s="412">
        <f>INDEX(Floating!$A$2:$AF$556, MATCH(Mastertab!$C899,Floating!$B$2:$B$556,0),MATCH(Mastertab!Y$2,Fixed!$A$1:$AF$1,0))</f>
        <v>9.6620000000000004E-3</v>
      </c>
      <c r="Z899">
        <f>INDEX(Floating!$A$2:$AF$556, MATCH(Mastertab!$C899,Floating!$B$2:$B$556,0),MATCH(Mastertab!Z$2,Fixed!$A$1:$AF$1,0))</f>
        <v>-2.0734651999999999E-2</v>
      </c>
      <c r="AA899">
        <f>INDEX(Floating!$A$2:$AF$556, MATCH(Mastertab!$C899,Floating!$B$2:$B$556,0),MATCH(Mastertab!AA$2,Fixed!$A$1:$AF$1,0))</f>
        <v>-2.0734651999999999E-2</v>
      </c>
      <c r="AB899">
        <f>INDEX(Floating!$A$2:$AF$556, MATCH(Mastertab!$C899,Floating!$B$2:$B$556,0),MATCH(Mastertab!AB$2,Fixed!$A$1:$AF$1,0))</f>
        <v>0</v>
      </c>
      <c r="AC899">
        <f>INDEX(Floating!$A$2:$AF$556, MATCH(Mastertab!$C899,Floating!$B$2:$B$556,0),MATCH(Mastertab!AC$2,Fixed!$A$1:$AF$1,0))</f>
        <v>0</v>
      </c>
      <c r="AD899">
        <f>INDEX(Floating!$A$2:$AF$556, MATCH(Mastertab!$C899,Floating!$B$2:$B$556,0),MATCH(Mastertab!AD$2,Fixed!$A$1:$AF$1,0))</f>
        <v>0</v>
      </c>
      <c r="AE899">
        <f>INDEX(Floating!$A$2:$AF$556, MATCH(Mastertab!$C899,Floating!$B$2:$B$556,0),MATCH(Mastertab!AE$2,Fixed!$A$1:$AF$1,0))</f>
        <v>0</v>
      </c>
      <c r="AF899">
        <f>INDEX(Floating!$A$2:$AF$556, MATCH(Mastertab!$C899,Floating!$B$2:$B$556,0),MATCH(Mastertab!AF$2,Fixed!$A$1:$AF$1,0))</f>
        <v>0</v>
      </c>
      <c r="AG899" t="str">
        <f>INDEX(Floating!$A$2:$AF$556, MATCH(Mastertab!$C899,Floating!$B$2:$B$556,0),MATCH(Mastertab!AG$2,Fixed!$A$1:$AF$1,0))</f>
        <v>Index linked swap not part of a designated hedging agreement. Break date = 21/08/2030</v>
      </c>
      <c r="AH899">
        <f t="shared" si="579"/>
        <v>0</v>
      </c>
      <c r="AI899" s="363">
        <f t="shared" ref="AI899:AI962" si="603">(YEAR(N899)-YEAR(L899))+(MONTH(N899)-MONTH(L899))/12</f>
        <v>40</v>
      </c>
      <c r="AJ899" s="406">
        <f t="shared" ref="AJ899:AJ962" si="604">IF(AH899=1,IFERROR(RATE(AI899,Y899*100,-M899,100),0),Y899)</f>
        <v>9.6620000000000004E-3</v>
      </c>
      <c r="AK899" s="406">
        <f t="shared" ref="AK899:AK962" si="605">IF(AH899=1,IFERROR(RATE(AI899,T899*100,-M899,100),0),T899)</f>
        <v>-1.8793002915451718E-2</v>
      </c>
      <c r="AL899" s="406">
        <f t="shared" ref="AL899:AL962" si="606">IF(AH899=1,IFERROR(RATE(AI899,U899*100,-M899,100),0),U899)</f>
        <v>-1.013529411764702E-2</v>
      </c>
      <c r="AM899" s="383">
        <f t="shared" ref="AM899:AM962" si="607">IF(A899="Fixed",1,IF(A899="RPI Linked",2,IF(A899="CPI Linked",3,4)))</f>
        <v>4</v>
      </c>
      <c r="AN899" s="406">
        <f t="shared" si="580"/>
        <v>9.6620000000000004E-3</v>
      </c>
      <c r="AO899" s="406">
        <f>IF(AM899=1,AN899,IF(AM899=2,(1+AN899)*(1+Inputs!$C$5)-1,IF(AM899=3,(1+AN899)*(1+Inputs!$C$6)-1,AN899)))</f>
        <v>9.6620000000000004E-3</v>
      </c>
      <c r="AP899" s="362">
        <f t="shared" ref="AP899:AP962" si="608">AO899*R899</f>
        <v>-2.0734651999999999E-2</v>
      </c>
      <c r="AQ899">
        <f t="shared" ref="AQ899:AQ962" si="609">Q899</f>
        <v>-2.1459999999999999</v>
      </c>
      <c r="AU899" s="421">
        <f t="shared" ref="AU899:AU962" si="610">IF(AT899="",AO899,AT899)</f>
        <v>9.6620000000000004E-3</v>
      </c>
      <c r="AV899" s="422">
        <f t="shared" ref="AV899:AV962" si="611">AU899*R899</f>
        <v>-2.0734651999999999E-2</v>
      </c>
      <c r="AW899" s="422">
        <f t="shared" si="581"/>
        <v>-2.1459999999999999</v>
      </c>
      <c r="AX899" s="422">
        <f t="shared" ref="AX899:AX962" si="612">O899</f>
        <v>25.891666666666666</v>
      </c>
      <c r="AY899" s="422" t="b">
        <f t="shared" ref="AY899:AY962" si="613">ISNUMBER(SEARCH("Swap",F899))</f>
        <v>1</v>
      </c>
      <c r="AZ899">
        <f>IF(AX899&lt;Inputs!$C$9,1,IF(AND(AX899&gt;Inputs!$C$9,AX899&lt;Inputs!$C$10),2,3))</f>
        <v>3</v>
      </c>
      <c r="BA899" s="406" t="str">
        <f>IF(AY899=TRUE,"",Inputs!$C$7)</f>
        <v/>
      </c>
      <c r="BB899" s="412" t="str">
        <f>IF(AY899=TRUE,"",((AX899-Inputs!$C$9)*Mastertab!AU899+(Inputs!$C$10-Mastertab!AX899)*Inputs!$C$7)/(Inputs!$C$10-Inputs!$C$9))</f>
        <v/>
      </c>
      <c r="BC899" s="412">
        <f>IF(AY899=FALSE,"",((AX899-Inputs!$C$9)*Mastertab!AU899/(Inputs!$C$10-Inputs!$C$9)))</f>
        <v>4.423585666666667E-2</v>
      </c>
      <c r="BD899" s="412">
        <f t="shared" si="582"/>
        <v>9.6620000000000004E-3</v>
      </c>
      <c r="BE899" s="514">
        <f t="shared" ref="BE899:BE962" si="614">IFERROR((BD899*R899),"")</f>
        <v>-2.0734651999999999E-2</v>
      </c>
      <c r="BF899" s="514">
        <f t="shared" ref="BF899:BF962" si="615">IF(BE899="","",AW899)</f>
        <v>-2.1459999999999999</v>
      </c>
      <c r="BG899" s="514" t="b">
        <f t="shared" ref="BG899:BG962" si="616">IF(G899="Amortising",TRUE,FALSE)</f>
        <v>0</v>
      </c>
      <c r="BH899" s="514">
        <f t="shared" si="583"/>
        <v>3</v>
      </c>
      <c r="BI899" s="514" t="b">
        <f t="shared" si="584"/>
        <v>1</v>
      </c>
      <c r="BJ899" s="514" t="str">
        <f t="shared" ref="BJ899:BJ962" si="617">IF(BG899=TRUE,P899,"")</f>
        <v/>
      </c>
      <c r="BK899" s="514" t="str">
        <f t="shared" ref="BK899:BK962" si="618">IF(BG899=TRUE,Q899,"")</f>
        <v/>
      </c>
      <c r="BL899" s="514" t="str">
        <f>IF(BG899=TRUE,(Inputs!$C$8-Mastertab!L899)/365,"")</f>
        <v/>
      </c>
      <c r="BM899" s="514" t="str">
        <f t="shared" si="585"/>
        <v/>
      </c>
      <c r="BN899" t="str">
        <f>IFERROR((Inputs!$C$9*BM899),"")</f>
        <v/>
      </c>
      <c r="BO899" s="363" t="str">
        <f t="shared" si="586"/>
        <v/>
      </c>
      <c r="BP899" s="363" t="str">
        <f t="shared" si="587"/>
        <v/>
      </c>
      <c r="BQ899" s="363" t="str">
        <f t="shared" si="588"/>
        <v/>
      </c>
      <c r="BR899" s="363" t="b">
        <f t="shared" si="589"/>
        <v>0</v>
      </c>
      <c r="BS899" s="363">
        <f t="shared" si="590"/>
        <v>-2.1459999999999999</v>
      </c>
      <c r="BT899" s="412">
        <f t="shared" si="591"/>
        <v>9.6620000000000004E-3</v>
      </c>
      <c r="BU899" s="363">
        <f t="shared" si="592"/>
        <v>-2.0734651999999999E-2</v>
      </c>
      <c r="BV899" s="514">
        <f t="shared" si="593"/>
        <v>-2.1459999999999999</v>
      </c>
      <c r="BW899" s="516" t="str">
        <f t="shared" ref="BW899:BW962" si="619">IF(OR(A899="RPI linked",A899="CPI linked"),1,"")</f>
        <v/>
      </c>
      <c r="BX899" s="516" t="str">
        <f t="shared" ref="BX899:BX962" si="620">IF(BW899="","",IF(A899="RPI linked",1,2))</f>
        <v/>
      </c>
      <c r="BY899" s="412" t="str">
        <f>IF(BW899="","",Inputs!$F$14)</f>
        <v/>
      </c>
      <c r="BZ899" s="412" t="str">
        <f>IF(BW899="","",Inputs!$F$15)</f>
        <v/>
      </c>
      <c r="CA899" s="412">
        <f t="shared" si="594"/>
        <v>9.6620000000000004E-3</v>
      </c>
      <c r="CB899" s="515">
        <f t="shared" si="595"/>
        <v>-2.0734651999999999E-2</v>
      </c>
      <c r="CC899" s="515">
        <f t="shared" si="596"/>
        <v>-2.1459999999999999</v>
      </c>
      <c r="CD899" s="515">
        <f t="shared" si="597"/>
        <v>1</v>
      </c>
      <c r="CE899" s="412">
        <f t="shared" si="601"/>
        <v>9.6620000000000004E-3</v>
      </c>
      <c r="CF899" s="515" t="s">
        <v>2573</v>
      </c>
      <c r="CG899" s="534">
        <f>IFERROR(HLOOKUP(CF899,'Floating adj.'!$J$6:$Q$10,5,FALSE),"")</f>
        <v>1.159340909090909E-2</v>
      </c>
      <c r="CH899" s="534">
        <f t="shared" ref="CH899:CH962" si="621">IF(CD899=1,CE899+CG899,CA899)</f>
        <v>2.1255409090909089E-2</v>
      </c>
      <c r="CI899" s="515">
        <f t="shared" si="598"/>
        <v>-4.5614107909090901E-2</v>
      </c>
      <c r="CJ899" s="536">
        <f t="shared" si="599"/>
        <v>-2.1459999999999999</v>
      </c>
      <c r="CK899" s="515" t="s">
        <v>38</v>
      </c>
      <c r="CL899" s="515" t="s">
        <v>142</v>
      </c>
      <c r="CM899" s="521">
        <f>VLOOKUP(CK899,Inputs!$B$20:$C$30,2,FALSE)</f>
        <v>0</v>
      </c>
      <c r="CN899" s="521">
        <f>IF(Mastertab!CL899="Junior / Class B",VLOOKUP(Mastertab!CL899,Inputs!$B$32:$C$33,2,FALSE),1)</f>
        <v>1</v>
      </c>
      <c r="CO899">
        <f t="shared" si="600"/>
        <v>0</v>
      </c>
    </row>
    <row r="900" spans="1:93" x14ac:dyDescent="0.45">
      <c r="A900" t="s">
        <v>700</v>
      </c>
      <c r="B900" t="str">
        <f>INDEX(Floating!$A$2:$AF$556, MATCH(Mastertab!$C900,Floating!$B$2:$B$556,0),MATCH(Mastertab!B$2,Fixed!$A$1:$AF$1,0))</f>
        <v>YKY</v>
      </c>
      <c r="C900" t="s">
        <v>1042</v>
      </c>
      <c r="D900" t="str">
        <f>INDEX(Floating!$A$2:$AF$556, MATCH(Mastertab!$C900,Floating!$B$2:$B$556,0),MATCH(Mastertab!D$2,Fixed!$A$1:$AF$1,0))</f>
        <v>Index Linked Swap (Pays RPI receives Floating) 14</v>
      </c>
      <c r="E900" t="str">
        <f>INDEX(Floating!$A$2:$AF$556, MATCH(Mastertab!$C900,Floating!$B$2:$B$556,0),MATCH(Mastertab!E$2,Fixed!$A$1:$AF$1,0))</f>
        <v>Yorkshire Water Services Ltd</v>
      </c>
      <c r="F900" t="str">
        <f>INDEX(Floating!$A$2:$AF$556, MATCH(Mastertab!$C900,Floating!$B$2:$B$556,0),MATCH(Mastertab!F$2,Fixed!$A$1:$AF$1,0))</f>
        <v>Swap - receiving leg</v>
      </c>
      <c r="G900" t="str">
        <f>INDEX(Floating!$A$2:$AF$556, MATCH(Mastertab!$C900,Floating!$B$2:$B$556,0),MATCH(Mastertab!G$2,Fixed!$A$1:$AF$1,0))</f>
        <v>Bullet</v>
      </c>
      <c r="H900" t="str">
        <f>INDEX(Floating!$A$2:$AF$556, MATCH(Mastertab!$C900,Floating!$B$2:$B$556,0),MATCH(Mastertab!H$2,Fixed!$A$1:$AF$1,0))</f>
        <v>N/A</v>
      </c>
      <c r="I900" t="str">
        <f>INDEX(Floating!$A$2:$AF$556, MATCH(Mastertab!$C900,Floating!$B$2:$B$556,0),MATCH(Mastertab!I$2,Fixed!$A$1:$AF$1,0))</f>
        <v>Super-senior</v>
      </c>
      <c r="J900" t="str">
        <f>INDEX(Floating!$A$2:$AF$556, MATCH(Mastertab!$C900,Floating!$B$2:$B$556,0),MATCH(Mastertab!J$2,Fixed!$A$1:$AF$1,0))</f>
        <v>N/A</v>
      </c>
      <c r="K900" t="str">
        <f>INDEX(Floating!$A$2:$AF$556, MATCH(Mastertab!$C900,Floating!$B$2:$B$556,0),MATCH(Mastertab!K$2,Fixed!$A$1:$AF$1,0))</f>
        <v>GBP</v>
      </c>
      <c r="L900" s="361" t="str">
        <f>INDEX(Floating!$A$2:$AF$556, MATCH(Mastertab!$C900,Floating!$B$2:$B$556,0),MATCH(Mastertab!L$2,Fixed!$A$1:$AF$1,0))</f>
        <v>21/02/2008</v>
      </c>
      <c r="M900">
        <f>INDEX(Floating!$A$2:$AF$556, MATCH(Mastertab!$C900,Floating!$B$2:$B$556,0),MATCH(Mastertab!M$2,Fixed!$A$1:$AF$1,0))</f>
        <v>100</v>
      </c>
      <c r="N900" s="360">
        <f>INDEX(Floating!$A$2:$AF$556, MATCH(Mastertab!$C900,Floating!$B$2:$B$556,0),MATCH(Mastertab!N$2,Fixed!$A$1:$AF$1,0))</f>
        <v>54109</v>
      </c>
      <c r="O900">
        <f>INDEX(Floating!$A$2:$AF$556, MATCH(Mastertab!$C900,Floating!$B$2:$B$556,0),MATCH(Mastertab!O$2,Fixed!$A$1:$AF$1,0))</f>
        <v>25.891666666666666</v>
      </c>
      <c r="P900">
        <f>INDEX(Floating!$A$2:$AF$556, MATCH(Mastertab!$C900,Floating!$B$2:$B$556,0),MATCH(Mastertab!P$2,Fixed!$A$1:$AF$1,0))</f>
        <v>-2.14595</v>
      </c>
      <c r="Q900">
        <f>INDEX(Floating!$A$2:$AF$556, MATCH(Mastertab!$C900,Floating!$B$2:$B$556,0),MATCH(Mastertab!Q$2,Fixed!$A$1:$AF$1,0))</f>
        <v>-2.1459999999999999</v>
      </c>
      <c r="R900">
        <f>INDEX(Floating!$A$2:$AF$556, MATCH(Mastertab!$C900,Floating!$B$2:$B$556,0),MATCH(Mastertab!R$2,Fixed!$A$1:$AF$1,0))</f>
        <v>-2.1459999999999999</v>
      </c>
      <c r="S900">
        <f>INDEX(Floating!$A$2:$AF$556, MATCH(Mastertab!$C900,Floating!$B$2:$B$556,0),MATCH(Mastertab!S$2,Fixed!$A$1:$AF$1,0))</f>
        <v>-55.563516666666665</v>
      </c>
      <c r="T900" s="412">
        <f>INDEX(Floating!$A$2:$AF$556, MATCH(Mastertab!$C900,Floating!$B$2:$B$556,0),MATCH(Mastertab!T$2,Fixed!$A$1:$AF$1,0))</f>
        <v>-1.8793002915451718E-2</v>
      </c>
      <c r="U900" s="412">
        <f>INDEX(Floating!$A$2:$AF$556, MATCH(Mastertab!$C900,Floating!$B$2:$B$556,0),MATCH(Mastertab!U$2,Fixed!$A$1:$AF$1,0))</f>
        <v>-1.013529411764702E-2</v>
      </c>
      <c r="V900" t="str">
        <f>INDEX(Floating!$A$2:$AF$556, MATCH(Mastertab!$C900,Floating!$B$2:$B$556,0),MATCH(Mastertab!V$2,Fixed!$A$1:$AF$1,0))</f>
        <v>SONIA</v>
      </c>
      <c r="W900">
        <f>INDEX(Floating!$A$2:$AF$556, MATCH(Mastertab!$C900,Floating!$B$2:$B$556,0),MATCH(Mastertab!W$2,Fixed!$A$1:$AF$1,0))</f>
        <v>6.8960000000000002E-3</v>
      </c>
      <c r="X900">
        <f>INDEX(Floating!$A$2:$AF$556, MATCH(Mastertab!$C900,Floating!$B$2:$B$556,0),MATCH(Mastertab!X$2,Fixed!$A$1:$AF$1,0))</f>
        <v>2.7659999999999998E-3</v>
      </c>
      <c r="Y900" s="412">
        <f>INDEX(Floating!$A$2:$AF$556, MATCH(Mastertab!$C900,Floating!$B$2:$B$556,0),MATCH(Mastertab!Y$2,Fixed!$A$1:$AF$1,0))</f>
        <v>9.6620000000000004E-3</v>
      </c>
      <c r="Z900">
        <f>INDEX(Floating!$A$2:$AF$556, MATCH(Mastertab!$C900,Floating!$B$2:$B$556,0),MATCH(Mastertab!Z$2,Fixed!$A$1:$AF$1,0))</f>
        <v>-2.0734651999999999E-2</v>
      </c>
      <c r="AA900">
        <f>INDEX(Floating!$A$2:$AF$556, MATCH(Mastertab!$C900,Floating!$B$2:$B$556,0),MATCH(Mastertab!AA$2,Fixed!$A$1:$AF$1,0))</f>
        <v>-2.0734651999999999E-2</v>
      </c>
      <c r="AB900">
        <f>INDEX(Floating!$A$2:$AF$556, MATCH(Mastertab!$C900,Floating!$B$2:$B$556,0),MATCH(Mastertab!AB$2,Fixed!$A$1:$AF$1,0))</f>
        <v>0</v>
      </c>
      <c r="AC900">
        <f>INDEX(Floating!$A$2:$AF$556, MATCH(Mastertab!$C900,Floating!$B$2:$B$556,0),MATCH(Mastertab!AC$2,Fixed!$A$1:$AF$1,0))</f>
        <v>0</v>
      </c>
      <c r="AD900">
        <f>INDEX(Floating!$A$2:$AF$556, MATCH(Mastertab!$C900,Floating!$B$2:$B$556,0),MATCH(Mastertab!AD$2,Fixed!$A$1:$AF$1,0))</f>
        <v>0</v>
      </c>
      <c r="AE900">
        <f>INDEX(Floating!$A$2:$AF$556, MATCH(Mastertab!$C900,Floating!$B$2:$B$556,0),MATCH(Mastertab!AE$2,Fixed!$A$1:$AF$1,0))</f>
        <v>0</v>
      </c>
      <c r="AF900">
        <f>INDEX(Floating!$A$2:$AF$556, MATCH(Mastertab!$C900,Floating!$B$2:$B$556,0),MATCH(Mastertab!AF$2,Fixed!$A$1:$AF$1,0))</f>
        <v>0</v>
      </c>
      <c r="AG900" t="str">
        <f>INDEX(Floating!$A$2:$AF$556, MATCH(Mastertab!$C900,Floating!$B$2:$B$556,0),MATCH(Mastertab!AG$2,Fixed!$A$1:$AF$1,0))</f>
        <v>Index linked swap not part of a designated hedging agreement. Break date = 21/08/2030</v>
      </c>
      <c r="AH900">
        <f t="shared" ref="AH900:AH963" si="622">IF(M900&lt;&gt;100,IF(M900&lt;&gt;0,IF(M900&lt;&gt;"N/A",1,0),0),0)</f>
        <v>0</v>
      </c>
      <c r="AI900" s="363">
        <f t="shared" si="603"/>
        <v>40</v>
      </c>
      <c r="AJ900" s="406">
        <f t="shared" si="604"/>
        <v>9.6620000000000004E-3</v>
      </c>
      <c r="AK900" s="406">
        <f t="shared" si="605"/>
        <v>-1.8793002915451718E-2</v>
      </c>
      <c r="AL900" s="406">
        <f t="shared" si="606"/>
        <v>-1.013529411764702E-2</v>
      </c>
      <c r="AM900" s="383">
        <f t="shared" si="607"/>
        <v>4</v>
      </c>
      <c r="AN900" s="406">
        <f t="shared" ref="AN900:AN963" si="623">IFERROR(CHOOSE(AM900,AJ900,AK900,AL900),Y900)</f>
        <v>9.6620000000000004E-3</v>
      </c>
      <c r="AO900" s="406">
        <f>IF(AM900=1,AN900,IF(AM900=2,(1+AN900)*(1+Inputs!$C$5)-1,IF(AM900=3,(1+AN900)*(1+Inputs!$C$6)-1,AN900)))</f>
        <v>9.6620000000000004E-3</v>
      </c>
      <c r="AP900" s="362">
        <f t="shared" si="608"/>
        <v>-2.0734651999999999E-2</v>
      </c>
      <c r="AQ900">
        <f t="shared" si="609"/>
        <v>-2.1459999999999999</v>
      </c>
      <c r="AU900" s="421">
        <f t="shared" si="610"/>
        <v>9.6620000000000004E-3</v>
      </c>
      <c r="AV900" s="422">
        <f t="shared" si="611"/>
        <v>-2.0734651999999999E-2</v>
      </c>
      <c r="AW900" s="422">
        <f t="shared" ref="AW900:AW963" si="624">AQ900</f>
        <v>-2.1459999999999999</v>
      </c>
      <c r="AX900" s="422">
        <f t="shared" si="612"/>
        <v>25.891666666666666</v>
      </c>
      <c r="AY900" s="422" t="b">
        <f t="shared" si="613"/>
        <v>1</v>
      </c>
      <c r="AZ900">
        <f>IF(AX900&lt;Inputs!$C$9,1,IF(AND(AX900&gt;Inputs!$C$9,AX900&lt;Inputs!$C$10),2,3))</f>
        <v>3</v>
      </c>
      <c r="BA900" s="406" t="str">
        <f>IF(AY900=TRUE,"",Inputs!$C$7)</f>
        <v/>
      </c>
      <c r="BB900" s="412" t="str">
        <f>IF(AY900=TRUE,"",((AX900-Inputs!$C$9)*Mastertab!AU900+(Inputs!$C$10-Mastertab!AX900)*Inputs!$C$7)/(Inputs!$C$10-Inputs!$C$9))</f>
        <v/>
      </c>
      <c r="BC900" s="412">
        <f>IF(AY900=FALSE,"",((AX900-Inputs!$C$9)*Mastertab!AU900/(Inputs!$C$10-Inputs!$C$9)))</f>
        <v>4.423585666666667E-2</v>
      </c>
      <c r="BD900" s="412">
        <f t="shared" ref="BD900:BD963" si="625">IF(AY900=FALSE,IF(AZ900=3,AU900,CHOOSE(AZ900,BA900,BB900)),IF(AZ900=3,AU900,CHOOSE(AZ900,BA900,BC900)))</f>
        <v>9.6620000000000004E-3</v>
      </c>
      <c r="BE900" s="514">
        <f t="shared" si="614"/>
        <v>-2.0734651999999999E-2</v>
      </c>
      <c r="BF900" s="514">
        <f t="shared" si="615"/>
        <v>-2.1459999999999999</v>
      </c>
      <c r="BG900" s="514" t="b">
        <f t="shared" si="616"/>
        <v>0</v>
      </c>
      <c r="BH900" s="514">
        <f t="shared" ref="BH900:BH963" si="626">AZ900</f>
        <v>3</v>
      </c>
      <c r="BI900" s="514" t="b">
        <f t="shared" ref="BI900:BI963" si="627">AY900</f>
        <v>1</v>
      </c>
      <c r="BJ900" s="514" t="str">
        <f t="shared" si="617"/>
        <v/>
      </c>
      <c r="BK900" s="514" t="str">
        <f t="shared" si="618"/>
        <v/>
      </c>
      <c r="BL900" s="514" t="str">
        <f>IF(BG900=TRUE,(Inputs!$C$8-Mastertab!L900)/365,"")</f>
        <v/>
      </c>
      <c r="BM900" s="514" t="str">
        <f t="shared" ref="BM900:BM963" si="628">IFERROR((BK900-BJ900)/BL900,"")</f>
        <v/>
      </c>
      <c r="BN900" t="str">
        <f>IFERROR((Inputs!$C$9*BM900),"")</f>
        <v/>
      </c>
      <c r="BO900" s="363" t="str">
        <f t="shared" ref="BO900:BO963" si="629">IF(BG900=FALSE,"",IFERROR(IF(BN900="",BF900,BF900+BN900),""))</f>
        <v/>
      </c>
      <c r="BP900" s="363" t="str">
        <f t="shared" ref="BP900:BP963" si="630">IFERROR(SIGN(BK900),"")</f>
        <v/>
      </c>
      <c r="BQ900" s="363" t="str">
        <f t="shared" ref="BQ900:BQ963" si="631">IFERROR(SIGN(BO900),"")</f>
        <v/>
      </c>
      <c r="BR900" s="363" t="b">
        <f t="shared" ref="BR900:BR963" si="632">BP900&lt;&gt;BQ900</f>
        <v>0</v>
      </c>
      <c r="BS900" s="363">
        <f t="shared" ref="BS900:BS963" si="633">IF(BG900=FALSE,BF900,IF(BR900=FALSE,BO900,0))</f>
        <v>-2.1459999999999999</v>
      </c>
      <c r="BT900" s="412">
        <f t="shared" ref="BT900:BT963" si="634">BD900</f>
        <v>9.6620000000000004E-3</v>
      </c>
      <c r="BU900" s="363">
        <f t="shared" ref="BU900:BU963" si="635">IFERROR(BT900*BS900,"")</f>
        <v>-2.0734651999999999E-2</v>
      </c>
      <c r="BV900" s="514">
        <f t="shared" ref="BV900:BV963" si="636">BS900</f>
        <v>-2.1459999999999999</v>
      </c>
      <c r="BW900" s="516" t="str">
        <f t="shared" si="619"/>
        <v/>
      </c>
      <c r="BX900" s="516" t="str">
        <f t="shared" si="620"/>
        <v/>
      </c>
      <c r="BY900" s="412" t="str">
        <f>IF(BW900="","",Inputs!$F$14)</f>
        <v/>
      </c>
      <c r="BZ900" s="412" t="str">
        <f>IF(BW900="","",Inputs!$F$15)</f>
        <v/>
      </c>
      <c r="CA900" s="412">
        <f t="shared" ref="CA900:CA963" si="637">BT900</f>
        <v>9.6620000000000004E-3</v>
      </c>
      <c r="CB900" s="515">
        <f t="shared" ref="CB900:CB963" si="638">IFERROR(CA900*CC900,"")</f>
        <v>-2.0734651999999999E-2</v>
      </c>
      <c r="CC900" s="515">
        <f t="shared" ref="CC900:CC963" si="639">IFERROR(IF(BW900="",BV900,BV900*(1+CHOOSE(BX900,BY900,BZ900))),"")</f>
        <v>-2.1459999999999999</v>
      </c>
      <c r="CD900" s="515">
        <f t="shared" ref="CD900:CD963" si="640">IF(A900="Floating",1,"")</f>
        <v>1</v>
      </c>
      <c r="CE900" s="412">
        <f t="shared" si="601"/>
        <v>9.6620000000000004E-3</v>
      </c>
      <c r="CF900" s="515" t="s">
        <v>2573</v>
      </c>
      <c r="CG900" s="534">
        <f>IFERROR(HLOOKUP(CF900,'Floating adj.'!$J$6:$Q$10,5,FALSE),"")</f>
        <v>1.159340909090909E-2</v>
      </c>
      <c r="CH900" s="534">
        <f t="shared" si="621"/>
        <v>2.1255409090909089E-2</v>
      </c>
      <c r="CI900" s="515">
        <f t="shared" ref="CI900:CI963" si="641">IFERROR(CH900*CJ900,"")</f>
        <v>-4.5614107909090901E-2</v>
      </c>
      <c r="CJ900" s="536">
        <f t="shared" ref="CJ900:CJ963" si="642">CC900</f>
        <v>-2.1459999999999999</v>
      </c>
      <c r="CK900" s="515" t="s">
        <v>38</v>
      </c>
      <c r="CL900" s="515" t="s">
        <v>142</v>
      </c>
      <c r="CM900" s="521">
        <f>VLOOKUP(CK900,Inputs!$B$20:$C$30,2,FALSE)</f>
        <v>0</v>
      </c>
      <c r="CN900" s="521">
        <f>IF(Mastertab!CL900="Junior / Class B",VLOOKUP(Mastertab!CL900,Inputs!$B$32:$C$33,2,FALSE),1)</f>
        <v>1</v>
      </c>
      <c r="CO900">
        <f t="shared" ref="CO900:CO963" si="643">CM900*CN900</f>
        <v>0</v>
      </c>
    </row>
    <row r="901" spans="1:93" x14ac:dyDescent="0.45">
      <c r="A901" t="s">
        <v>700</v>
      </c>
      <c r="B901" t="str">
        <f>INDEX(Floating!$A$2:$AF$556, MATCH(Mastertab!$C901,Floating!$B$2:$B$556,0),MATCH(Mastertab!B$2,Fixed!$A$1:$AF$1,0))</f>
        <v>YKY</v>
      </c>
      <c r="C901" t="s">
        <v>1043</v>
      </c>
      <c r="D901" t="str">
        <f>INDEX(Floating!$A$2:$AF$556, MATCH(Mastertab!$C901,Floating!$B$2:$B$556,0),MATCH(Mastertab!D$2,Fixed!$A$1:$AF$1,0))</f>
        <v>Index Linked Swap (Pays RPI receives Floating) 15</v>
      </c>
      <c r="E901" t="str">
        <f>INDEX(Floating!$A$2:$AF$556, MATCH(Mastertab!$C901,Floating!$B$2:$B$556,0),MATCH(Mastertab!E$2,Fixed!$A$1:$AF$1,0))</f>
        <v>Yorkshire Water Services Ltd</v>
      </c>
      <c r="F901" t="str">
        <f>INDEX(Floating!$A$2:$AF$556, MATCH(Mastertab!$C901,Floating!$B$2:$B$556,0),MATCH(Mastertab!F$2,Fixed!$A$1:$AF$1,0))</f>
        <v>Swap - receiving leg</v>
      </c>
      <c r="G901" t="str">
        <f>INDEX(Floating!$A$2:$AF$556, MATCH(Mastertab!$C901,Floating!$B$2:$B$556,0),MATCH(Mastertab!G$2,Fixed!$A$1:$AF$1,0))</f>
        <v>Bullet</v>
      </c>
      <c r="H901" t="str">
        <f>INDEX(Floating!$A$2:$AF$556, MATCH(Mastertab!$C901,Floating!$B$2:$B$556,0),MATCH(Mastertab!H$2,Fixed!$A$1:$AF$1,0))</f>
        <v>N/A</v>
      </c>
      <c r="I901" t="str">
        <f>INDEX(Floating!$A$2:$AF$556, MATCH(Mastertab!$C901,Floating!$B$2:$B$556,0),MATCH(Mastertab!I$2,Fixed!$A$1:$AF$1,0))</f>
        <v>Super-senior</v>
      </c>
      <c r="J901" t="str">
        <f>INDEX(Floating!$A$2:$AF$556, MATCH(Mastertab!$C901,Floating!$B$2:$B$556,0),MATCH(Mastertab!J$2,Fixed!$A$1:$AF$1,0))</f>
        <v>N/A</v>
      </c>
      <c r="K901" t="str">
        <f>INDEX(Floating!$A$2:$AF$556, MATCH(Mastertab!$C901,Floating!$B$2:$B$556,0),MATCH(Mastertab!K$2,Fixed!$A$1:$AF$1,0))</f>
        <v>GBP</v>
      </c>
      <c r="L901" s="361" t="str">
        <f>INDEX(Floating!$A$2:$AF$556, MATCH(Mastertab!$C901,Floating!$B$2:$B$556,0),MATCH(Mastertab!L$2,Fixed!$A$1:$AF$1,0))</f>
        <v>21/02/2008</v>
      </c>
      <c r="M901">
        <f>INDEX(Floating!$A$2:$AF$556, MATCH(Mastertab!$C901,Floating!$B$2:$B$556,0),MATCH(Mastertab!M$2,Fixed!$A$1:$AF$1,0))</f>
        <v>100</v>
      </c>
      <c r="N901" s="360">
        <f>INDEX(Floating!$A$2:$AF$556, MATCH(Mastertab!$C901,Floating!$B$2:$B$556,0),MATCH(Mastertab!N$2,Fixed!$A$1:$AF$1,0))</f>
        <v>57762</v>
      </c>
      <c r="O901">
        <f>INDEX(Floating!$A$2:$AF$556, MATCH(Mastertab!$C901,Floating!$B$2:$B$556,0),MATCH(Mastertab!O$2,Fixed!$A$1:$AF$1,0))</f>
        <v>35.891666666666666</v>
      </c>
      <c r="P901">
        <f>INDEX(Floating!$A$2:$AF$556, MATCH(Mastertab!$C901,Floating!$B$2:$B$556,0),MATCH(Mastertab!P$2,Fixed!$A$1:$AF$1,0))</f>
        <v>-2.14595</v>
      </c>
      <c r="Q901">
        <f>INDEX(Floating!$A$2:$AF$556, MATCH(Mastertab!$C901,Floating!$B$2:$B$556,0),MATCH(Mastertab!Q$2,Fixed!$A$1:$AF$1,0))</f>
        <v>-2.1459999999999999</v>
      </c>
      <c r="R901">
        <f>INDEX(Floating!$A$2:$AF$556, MATCH(Mastertab!$C901,Floating!$B$2:$B$556,0),MATCH(Mastertab!R$2,Fixed!$A$1:$AF$1,0))</f>
        <v>-2.1459999999999999</v>
      </c>
      <c r="S901">
        <f>INDEX(Floating!$A$2:$AF$556, MATCH(Mastertab!$C901,Floating!$B$2:$B$556,0),MATCH(Mastertab!S$2,Fixed!$A$1:$AF$1,0))</f>
        <v>-77.023516666666666</v>
      </c>
      <c r="T901" s="412">
        <f>INDEX(Floating!$A$2:$AF$556, MATCH(Mastertab!$C901,Floating!$B$2:$B$556,0),MATCH(Mastertab!T$2,Fixed!$A$1:$AF$1,0))</f>
        <v>-1.8793002915451718E-2</v>
      </c>
      <c r="U901" s="412">
        <f>INDEX(Floating!$A$2:$AF$556, MATCH(Mastertab!$C901,Floating!$B$2:$B$556,0),MATCH(Mastertab!U$2,Fixed!$A$1:$AF$1,0))</f>
        <v>-1.013529411764702E-2</v>
      </c>
      <c r="V901" t="str">
        <f>INDEX(Floating!$A$2:$AF$556, MATCH(Mastertab!$C901,Floating!$B$2:$B$556,0),MATCH(Mastertab!V$2,Fixed!$A$1:$AF$1,0))</f>
        <v>SONIA</v>
      </c>
      <c r="W901">
        <f>INDEX(Floating!$A$2:$AF$556, MATCH(Mastertab!$C901,Floating!$B$2:$B$556,0),MATCH(Mastertab!W$2,Fixed!$A$1:$AF$1,0))</f>
        <v>6.8960000000000002E-3</v>
      </c>
      <c r="X901">
        <f>INDEX(Floating!$A$2:$AF$556, MATCH(Mastertab!$C901,Floating!$B$2:$B$556,0),MATCH(Mastertab!X$2,Fixed!$A$1:$AF$1,0))</f>
        <v>2.7659999999999998E-3</v>
      </c>
      <c r="Y901" s="412">
        <f>INDEX(Floating!$A$2:$AF$556, MATCH(Mastertab!$C901,Floating!$B$2:$B$556,0),MATCH(Mastertab!Y$2,Fixed!$A$1:$AF$1,0))</f>
        <v>9.6620000000000004E-3</v>
      </c>
      <c r="Z901">
        <f>INDEX(Floating!$A$2:$AF$556, MATCH(Mastertab!$C901,Floating!$B$2:$B$556,0),MATCH(Mastertab!Z$2,Fixed!$A$1:$AF$1,0))</f>
        <v>-2.0734651999999999E-2</v>
      </c>
      <c r="AA901">
        <f>INDEX(Floating!$A$2:$AF$556, MATCH(Mastertab!$C901,Floating!$B$2:$B$556,0),MATCH(Mastertab!AA$2,Fixed!$A$1:$AF$1,0))</f>
        <v>-2.0734651999999999E-2</v>
      </c>
      <c r="AB901">
        <f>INDEX(Floating!$A$2:$AF$556, MATCH(Mastertab!$C901,Floating!$B$2:$B$556,0),MATCH(Mastertab!AB$2,Fixed!$A$1:$AF$1,0))</f>
        <v>0</v>
      </c>
      <c r="AC901">
        <f>INDEX(Floating!$A$2:$AF$556, MATCH(Mastertab!$C901,Floating!$B$2:$B$556,0),MATCH(Mastertab!AC$2,Fixed!$A$1:$AF$1,0))</f>
        <v>0</v>
      </c>
      <c r="AD901">
        <f>INDEX(Floating!$A$2:$AF$556, MATCH(Mastertab!$C901,Floating!$B$2:$B$556,0),MATCH(Mastertab!AD$2,Fixed!$A$1:$AF$1,0))</f>
        <v>0</v>
      </c>
      <c r="AE901">
        <f>INDEX(Floating!$A$2:$AF$556, MATCH(Mastertab!$C901,Floating!$B$2:$B$556,0),MATCH(Mastertab!AE$2,Fixed!$A$1:$AF$1,0))</f>
        <v>0</v>
      </c>
      <c r="AF901">
        <f>INDEX(Floating!$A$2:$AF$556, MATCH(Mastertab!$C901,Floating!$B$2:$B$556,0),MATCH(Mastertab!AF$2,Fixed!$A$1:$AF$1,0))</f>
        <v>0</v>
      </c>
      <c r="AG901" t="str">
        <f>INDEX(Floating!$A$2:$AF$556, MATCH(Mastertab!$C901,Floating!$B$2:$B$556,0),MATCH(Mastertab!AG$2,Fixed!$A$1:$AF$1,0))</f>
        <v>Index linked swap not part of a designated hedging agreement. Break date = 21/08/2030</v>
      </c>
      <c r="AH901">
        <f t="shared" si="622"/>
        <v>0</v>
      </c>
      <c r="AI901" s="363">
        <f t="shared" si="603"/>
        <v>50</v>
      </c>
      <c r="AJ901" s="406">
        <f t="shared" si="604"/>
        <v>9.6620000000000004E-3</v>
      </c>
      <c r="AK901" s="406">
        <f t="shared" si="605"/>
        <v>-1.8793002915451718E-2</v>
      </c>
      <c r="AL901" s="406">
        <f t="shared" si="606"/>
        <v>-1.013529411764702E-2</v>
      </c>
      <c r="AM901" s="383">
        <f t="shared" si="607"/>
        <v>4</v>
      </c>
      <c r="AN901" s="406">
        <f t="shared" si="623"/>
        <v>9.6620000000000004E-3</v>
      </c>
      <c r="AO901" s="406">
        <f>IF(AM901=1,AN901,IF(AM901=2,(1+AN901)*(1+Inputs!$C$5)-1,IF(AM901=3,(1+AN901)*(1+Inputs!$C$6)-1,AN901)))</f>
        <v>9.6620000000000004E-3</v>
      </c>
      <c r="AP901" s="362">
        <f t="shared" si="608"/>
        <v>-2.0734651999999999E-2</v>
      </c>
      <c r="AQ901">
        <f t="shared" si="609"/>
        <v>-2.1459999999999999</v>
      </c>
      <c r="AU901" s="421">
        <f t="shared" si="610"/>
        <v>9.6620000000000004E-3</v>
      </c>
      <c r="AV901" s="422">
        <f t="shared" si="611"/>
        <v>-2.0734651999999999E-2</v>
      </c>
      <c r="AW901" s="422">
        <f t="shared" si="624"/>
        <v>-2.1459999999999999</v>
      </c>
      <c r="AX901" s="422">
        <f t="shared" si="612"/>
        <v>35.891666666666666</v>
      </c>
      <c r="AY901" s="422" t="b">
        <f t="shared" si="613"/>
        <v>1</v>
      </c>
      <c r="AZ901">
        <f>IF(AX901&lt;Inputs!$C$9,1,IF(AND(AX901&gt;Inputs!$C$9,AX901&lt;Inputs!$C$10),2,3))</f>
        <v>3</v>
      </c>
      <c r="BA901" s="406" t="str">
        <f>IF(AY901=TRUE,"",Inputs!$C$7)</f>
        <v/>
      </c>
      <c r="BB901" s="412" t="str">
        <f>IF(AY901=TRUE,"",((AX901-Inputs!$C$9)*Mastertab!AU901+(Inputs!$C$10-Mastertab!AX901)*Inputs!$C$7)/(Inputs!$C$10-Inputs!$C$9))</f>
        <v/>
      </c>
      <c r="BC901" s="412">
        <f>IF(AY901=FALSE,"",((AX901-Inputs!$C$9)*Mastertab!AU901/(Inputs!$C$10-Inputs!$C$9)))</f>
        <v>6.3559856666666664E-2</v>
      </c>
      <c r="BD901" s="412">
        <f t="shared" si="625"/>
        <v>9.6620000000000004E-3</v>
      </c>
      <c r="BE901" s="514">
        <f t="shared" si="614"/>
        <v>-2.0734651999999999E-2</v>
      </c>
      <c r="BF901" s="514">
        <f t="shared" si="615"/>
        <v>-2.1459999999999999</v>
      </c>
      <c r="BG901" s="514" t="b">
        <f t="shared" si="616"/>
        <v>0</v>
      </c>
      <c r="BH901" s="514">
        <f t="shared" si="626"/>
        <v>3</v>
      </c>
      <c r="BI901" s="514" t="b">
        <f t="shared" si="627"/>
        <v>1</v>
      </c>
      <c r="BJ901" s="514" t="str">
        <f t="shared" si="617"/>
        <v/>
      </c>
      <c r="BK901" s="514" t="str">
        <f t="shared" si="618"/>
        <v/>
      </c>
      <c r="BL901" s="514" t="str">
        <f>IF(BG901=TRUE,(Inputs!$C$8-Mastertab!L901)/365,"")</f>
        <v/>
      </c>
      <c r="BM901" s="514" t="str">
        <f t="shared" si="628"/>
        <v/>
      </c>
      <c r="BN901" t="str">
        <f>IFERROR((Inputs!$C$9*BM901),"")</f>
        <v/>
      </c>
      <c r="BO901" s="363" t="str">
        <f t="shared" si="629"/>
        <v/>
      </c>
      <c r="BP901" s="363" t="str">
        <f t="shared" si="630"/>
        <v/>
      </c>
      <c r="BQ901" s="363" t="str">
        <f t="shared" si="631"/>
        <v/>
      </c>
      <c r="BR901" s="363" t="b">
        <f t="shared" si="632"/>
        <v>0</v>
      </c>
      <c r="BS901" s="363">
        <f t="shared" si="633"/>
        <v>-2.1459999999999999</v>
      </c>
      <c r="BT901" s="412">
        <f t="shared" si="634"/>
        <v>9.6620000000000004E-3</v>
      </c>
      <c r="BU901" s="363">
        <f t="shared" si="635"/>
        <v>-2.0734651999999999E-2</v>
      </c>
      <c r="BV901" s="514">
        <f t="shared" si="636"/>
        <v>-2.1459999999999999</v>
      </c>
      <c r="BW901" s="516" t="str">
        <f t="shared" si="619"/>
        <v/>
      </c>
      <c r="BX901" s="516" t="str">
        <f t="shared" si="620"/>
        <v/>
      </c>
      <c r="BY901" s="412" t="str">
        <f>IF(BW901="","",Inputs!$F$14)</f>
        <v/>
      </c>
      <c r="BZ901" s="412" t="str">
        <f>IF(BW901="","",Inputs!$F$15)</f>
        <v/>
      </c>
      <c r="CA901" s="412">
        <f t="shared" si="637"/>
        <v>9.6620000000000004E-3</v>
      </c>
      <c r="CB901" s="515">
        <f t="shared" si="638"/>
        <v>-2.0734651999999999E-2</v>
      </c>
      <c r="CC901" s="515">
        <f t="shared" si="639"/>
        <v>-2.1459999999999999</v>
      </c>
      <c r="CD901" s="515">
        <f t="shared" si="640"/>
        <v>1</v>
      </c>
      <c r="CE901" s="412">
        <f t="shared" si="601"/>
        <v>9.6620000000000004E-3</v>
      </c>
      <c r="CF901" s="515" t="s">
        <v>2573</v>
      </c>
      <c r="CG901" s="534">
        <f>IFERROR(HLOOKUP(CF901,'Floating adj.'!$J$6:$Q$10,5,FALSE),"")</f>
        <v>1.159340909090909E-2</v>
      </c>
      <c r="CH901" s="534">
        <f t="shared" si="621"/>
        <v>2.1255409090909089E-2</v>
      </c>
      <c r="CI901" s="515">
        <f t="shared" si="641"/>
        <v>-4.5614107909090901E-2</v>
      </c>
      <c r="CJ901" s="536">
        <f t="shared" si="642"/>
        <v>-2.1459999999999999</v>
      </c>
      <c r="CK901" s="515" t="s">
        <v>38</v>
      </c>
      <c r="CL901" s="515" t="s">
        <v>142</v>
      </c>
      <c r="CM901" s="521">
        <f>VLOOKUP(CK901,Inputs!$B$20:$C$30,2,FALSE)</f>
        <v>0</v>
      </c>
      <c r="CN901" s="521">
        <f>IF(Mastertab!CL901="Junior / Class B",VLOOKUP(Mastertab!CL901,Inputs!$B$32:$C$33,2,FALSE),1)</f>
        <v>1</v>
      </c>
      <c r="CO901">
        <f t="shared" si="643"/>
        <v>0</v>
      </c>
    </row>
    <row r="902" spans="1:93" x14ac:dyDescent="0.45">
      <c r="A902" t="s">
        <v>700</v>
      </c>
      <c r="B902" t="str">
        <f>INDEX(Floating!$A$2:$AF$556, MATCH(Mastertab!$C902,Floating!$B$2:$B$556,0),MATCH(Mastertab!B$2,Fixed!$A$1:$AF$1,0))</f>
        <v>YKY</v>
      </c>
      <c r="C902" t="s">
        <v>1044</v>
      </c>
      <c r="D902" t="str">
        <f>INDEX(Floating!$A$2:$AF$556, MATCH(Mastertab!$C902,Floating!$B$2:$B$556,0),MATCH(Mastertab!D$2,Fixed!$A$1:$AF$1,0))</f>
        <v>Index Linked Swap (Pays RPI receives Floating) 16</v>
      </c>
      <c r="E902" t="str">
        <f>INDEX(Floating!$A$2:$AF$556, MATCH(Mastertab!$C902,Floating!$B$2:$B$556,0),MATCH(Mastertab!E$2,Fixed!$A$1:$AF$1,0))</f>
        <v>Yorkshire Water Services Ltd</v>
      </c>
      <c r="F902" t="str">
        <f>INDEX(Floating!$A$2:$AF$556, MATCH(Mastertab!$C902,Floating!$B$2:$B$556,0),MATCH(Mastertab!F$2,Fixed!$A$1:$AF$1,0))</f>
        <v>Swap - receiving leg</v>
      </c>
      <c r="G902" t="str">
        <f>INDEX(Floating!$A$2:$AF$556, MATCH(Mastertab!$C902,Floating!$B$2:$B$556,0),MATCH(Mastertab!G$2,Fixed!$A$1:$AF$1,0))</f>
        <v>Bullet</v>
      </c>
      <c r="H902" t="str">
        <f>INDEX(Floating!$A$2:$AF$556, MATCH(Mastertab!$C902,Floating!$B$2:$B$556,0),MATCH(Mastertab!H$2,Fixed!$A$1:$AF$1,0))</f>
        <v>N/A</v>
      </c>
      <c r="I902" t="str">
        <f>INDEX(Floating!$A$2:$AF$556, MATCH(Mastertab!$C902,Floating!$B$2:$B$556,0),MATCH(Mastertab!I$2,Fixed!$A$1:$AF$1,0))</f>
        <v>Super-senior</v>
      </c>
      <c r="J902" t="str">
        <f>INDEX(Floating!$A$2:$AF$556, MATCH(Mastertab!$C902,Floating!$B$2:$B$556,0),MATCH(Mastertab!J$2,Fixed!$A$1:$AF$1,0))</f>
        <v>N/A</v>
      </c>
      <c r="K902" t="str">
        <f>INDEX(Floating!$A$2:$AF$556, MATCH(Mastertab!$C902,Floating!$B$2:$B$556,0),MATCH(Mastertab!K$2,Fixed!$A$1:$AF$1,0))</f>
        <v>GBP</v>
      </c>
      <c r="L902" s="361" t="str">
        <f>INDEX(Floating!$A$2:$AF$556, MATCH(Mastertab!$C902,Floating!$B$2:$B$556,0),MATCH(Mastertab!L$2,Fixed!$A$1:$AF$1,0))</f>
        <v>21/02/2008</v>
      </c>
      <c r="M902">
        <f>INDEX(Floating!$A$2:$AF$556, MATCH(Mastertab!$C902,Floating!$B$2:$B$556,0),MATCH(Mastertab!M$2,Fixed!$A$1:$AF$1,0))</f>
        <v>100</v>
      </c>
      <c r="N902" s="360">
        <f>INDEX(Floating!$A$2:$AF$556, MATCH(Mastertab!$C902,Floating!$B$2:$B$556,0),MATCH(Mastertab!N$2,Fixed!$A$1:$AF$1,0))</f>
        <v>57762</v>
      </c>
      <c r="O902">
        <f>INDEX(Floating!$A$2:$AF$556, MATCH(Mastertab!$C902,Floating!$B$2:$B$556,0),MATCH(Mastertab!O$2,Fixed!$A$1:$AF$1,0))</f>
        <v>35.891666666666666</v>
      </c>
      <c r="P902">
        <f>INDEX(Floating!$A$2:$AF$556, MATCH(Mastertab!$C902,Floating!$B$2:$B$556,0),MATCH(Mastertab!P$2,Fixed!$A$1:$AF$1,0))</f>
        <v>-2.14595</v>
      </c>
      <c r="Q902">
        <f>INDEX(Floating!$A$2:$AF$556, MATCH(Mastertab!$C902,Floating!$B$2:$B$556,0),MATCH(Mastertab!Q$2,Fixed!$A$1:$AF$1,0))</f>
        <v>-2.1459999999999999</v>
      </c>
      <c r="R902">
        <f>INDEX(Floating!$A$2:$AF$556, MATCH(Mastertab!$C902,Floating!$B$2:$B$556,0),MATCH(Mastertab!R$2,Fixed!$A$1:$AF$1,0))</f>
        <v>-2.1459999999999999</v>
      </c>
      <c r="S902">
        <f>INDEX(Floating!$A$2:$AF$556, MATCH(Mastertab!$C902,Floating!$B$2:$B$556,0),MATCH(Mastertab!S$2,Fixed!$A$1:$AF$1,0))</f>
        <v>-77.023516666666666</v>
      </c>
      <c r="T902" s="412">
        <f>INDEX(Floating!$A$2:$AF$556, MATCH(Mastertab!$C902,Floating!$B$2:$B$556,0),MATCH(Mastertab!T$2,Fixed!$A$1:$AF$1,0))</f>
        <v>-1.8793002915451718E-2</v>
      </c>
      <c r="U902" s="412">
        <f>INDEX(Floating!$A$2:$AF$556, MATCH(Mastertab!$C902,Floating!$B$2:$B$556,0),MATCH(Mastertab!U$2,Fixed!$A$1:$AF$1,0))</f>
        <v>-1.013529411764702E-2</v>
      </c>
      <c r="V902" t="str">
        <f>INDEX(Floating!$A$2:$AF$556, MATCH(Mastertab!$C902,Floating!$B$2:$B$556,0),MATCH(Mastertab!V$2,Fixed!$A$1:$AF$1,0))</f>
        <v>SONIA</v>
      </c>
      <c r="W902">
        <f>INDEX(Floating!$A$2:$AF$556, MATCH(Mastertab!$C902,Floating!$B$2:$B$556,0),MATCH(Mastertab!W$2,Fixed!$A$1:$AF$1,0))</f>
        <v>6.8960000000000002E-3</v>
      </c>
      <c r="X902">
        <f>INDEX(Floating!$A$2:$AF$556, MATCH(Mastertab!$C902,Floating!$B$2:$B$556,0),MATCH(Mastertab!X$2,Fixed!$A$1:$AF$1,0))</f>
        <v>2.7659999999999998E-3</v>
      </c>
      <c r="Y902" s="412">
        <f>INDEX(Floating!$A$2:$AF$556, MATCH(Mastertab!$C902,Floating!$B$2:$B$556,0),MATCH(Mastertab!Y$2,Fixed!$A$1:$AF$1,0))</f>
        <v>9.6620000000000004E-3</v>
      </c>
      <c r="Z902">
        <f>INDEX(Floating!$A$2:$AF$556, MATCH(Mastertab!$C902,Floating!$B$2:$B$556,0),MATCH(Mastertab!Z$2,Fixed!$A$1:$AF$1,0))</f>
        <v>-2.0734651999999999E-2</v>
      </c>
      <c r="AA902">
        <f>INDEX(Floating!$A$2:$AF$556, MATCH(Mastertab!$C902,Floating!$B$2:$B$556,0),MATCH(Mastertab!AA$2,Fixed!$A$1:$AF$1,0))</f>
        <v>-2.0734651999999999E-2</v>
      </c>
      <c r="AB902">
        <f>INDEX(Floating!$A$2:$AF$556, MATCH(Mastertab!$C902,Floating!$B$2:$B$556,0),MATCH(Mastertab!AB$2,Fixed!$A$1:$AF$1,0))</f>
        <v>0</v>
      </c>
      <c r="AC902">
        <f>INDEX(Floating!$A$2:$AF$556, MATCH(Mastertab!$C902,Floating!$B$2:$B$556,0),MATCH(Mastertab!AC$2,Fixed!$A$1:$AF$1,0))</f>
        <v>0</v>
      </c>
      <c r="AD902">
        <f>INDEX(Floating!$A$2:$AF$556, MATCH(Mastertab!$C902,Floating!$B$2:$B$556,0),MATCH(Mastertab!AD$2,Fixed!$A$1:$AF$1,0))</f>
        <v>0</v>
      </c>
      <c r="AE902">
        <f>INDEX(Floating!$A$2:$AF$556, MATCH(Mastertab!$C902,Floating!$B$2:$B$556,0),MATCH(Mastertab!AE$2,Fixed!$A$1:$AF$1,0))</f>
        <v>0</v>
      </c>
      <c r="AF902">
        <f>INDEX(Floating!$A$2:$AF$556, MATCH(Mastertab!$C902,Floating!$B$2:$B$556,0),MATCH(Mastertab!AF$2,Fixed!$A$1:$AF$1,0))</f>
        <v>0</v>
      </c>
      <c r="AG902" t="str">
        <f>INDEX(Floating!$A$2:$AF$556, MATCH(Mastertab!$C902,Floating!$B$2:$B$556,0),MATCH(Mastertab!AG$2,Fixed!$A$1:$AF$1,0))</f>
        <v>Index linked swap not part of a designated hedging agreement. Break date = 21/08/2030</v>
      </c>
      <c r="AH902">
        <f t="shared" si="622"/>
        <v>0</v>
      </c>
      <c r="AI902" s="363">
        <f t="shared" si="603"/>
        <v>50</v>
      </c>
      <c r="AJ902" s="406">
        <f t="shared" si="604"/>
        <v>9.6620000000000004E-3</v>
      </c>
      <c r="AK902" s="406">
        <f t="shared" si="605"/>
        <v>-1.8793002915451718E-2</v>
      </c>
      <c r="AL902" s="406">
        <f t="shared" si="606"/>
        <v>-1.013529411764702E-2</v>
      </c>
      <c r="AM902" s="383">
        <f t="shared" si="607"/>
        <v>4</v>
      </c>
      <c r="AN902" s="406">
        <f t="shared" si="623"/>
        <v>9.6620000000000004E-3</v>
      </c>
      <c r="AO902" s="406">
        <f>IF(AM902=1,AN902,IF(AM902=2,(1+AN902)*(1+Inputs!$C$5)-1,IF(AM902=3,(1+AN902)*(1+Inputs!$C$6)-1,AN902)))</f>
        <v>9.6620000000000004E-3</v>
      </c>
      <c r="AP902" s="362">
        <f t="shared" si="608"/>
        <v>-2.0734651999999999E-2</v>
      </c>
      <c r="AQ902">
        <f t="shared" si="609"/>
        <v>-2.1459999999999999</v>
      </c>
      <c r="AU902" s="421">
        <f t="shared" si="610"/>
        <v>9.6620000000000004E-3</v>
      </c>
      <c r="AV902" s="422">
        <f t="shared" si="611"/>
        <v>-2.0734651999999999E-2</v>
      </c>
      <c r="AW902" s="422">
        <f t="shared" si="624"/>
        <v>-2.1459999999999999</v>
      </c>
      <c r="AX902" s="422">
        <f t="shared" si="612"/>
        <v>35.891666666666666</v>
      </c>
      <c r="AY902" s="422" t="b">
        <f t="shared" si="613"/>
        <v>1</v>
      </c>
      <c r="AZ902">
        <f>IF(AX902&lt;Inputs!$C$9,1,IF(AND(AX902&gt;Inputs!$C$9,AX902&lt;Inputs!$C$10),2,3))</f>
        <v>3</v>
      </c>
      <c r="BA902" s="406" t="str">
        <f>IF(AY902=TRUE,"",Inputs!$C$7)</f>
        <v/>
      </c>
      <c r="BB902" s="412" t="str">
        <f>IF(AY902=TRUE,"",((AX902-Inputs!$C$9)*Mastertab!AU902+(Inputs!$C$10-Mastertab!AX902)*Inputs!$C$7)/(Inputs!$C$10-Inputs!$C$9))</f>
        <v/>
      </c>
      <c r="BC902" s="412">
        <f>IF(AY902=FALSE,"",((AX902-Inputs!$C$9)*Mastertab!AU902/(Inputs!$C$10-Inputs!$C$9)))</f>
        <v>6.3559856666666664E-2</v>
      </c>
      <c r="BD902" s="412">
        <f t="shared" si="625"/>
        <v>9.6620000000000004E-3</v>
      </c>
      <c r="BE902" s="514">
        <f t="shared" si="614"/>
        <v>-2.0734651999999999E-2</v>
      </c>
      <c r="BF902" s="514">
        <f t="shared" si="615"/>
        <v>-2.1459999999999999</v>
      </c>
      <c r="BG902" s="514" t="b">
        <f t="shared" si="616"/>
        <v>0</v>
      </c>
      <c r="BH902" s="514">
        <f t="shared" si="626"/>
        <v>3</v>
      </c>
      <c r="BI902" s="514" t="b">
        <f t="shared" si="627"/>
        <v>1</v>
      </c>
      <c r="BJ902" s="514" t="str">
        <f t="shared" si="617"/>
        <v/>
      </c>
      <c r="BK902" s="514" t="str">
        <f t="shared" si="618"/>
        <v/>
      </c>
      <c r="BL902" s="514" t="str">
        <f>IF(BG902=TRUE,(Inputs!$C$8-Mastertab!L902)/365,"")</f>
        <v/>
      </c>
      <c r="BM902" s="514" t="str">
        <f t="shared" si="628"/>
        <v/>
      </c>
      <c r="BN902" t="str">
        <f>IFERROR((Inputs!$C$9*BM902),"")</f>
        <v/>
      </c>
      <c r="BO902" s="363" t="str">
        <f t="shared" si="629"/>
        <v/>
      </c>
      <c r="BP902" s="363" t="str">
        <f t="shared" si="630"/>
        <v/>
      </c>
      <c r="BQ902" s="363" t="str">
        <f t="shared" si="631"/>
        <v/>
      </c>
      <c r="BR902" s="363" t="b">
        <f t="shared" si="632"/>
        <v>0</v>
      </c>
      <c r="BS902" s="363">
        <f t="shared" si="633"/>
        <v>-2.1459999999999999</v>
      </c>
      <c r="BT902" s="412">
        <f t="shared" si="634"/>
        <v>9.6620000000000004E-3</v>
      </c>
      <c r="BU902" s="363">
        <f t="shared" si="635"/>
        <v>-2.0734651999999999E-2</v>
      </c>
      <c r="BV902" s="514">
        <f t="shared" si="636"/>
        <v>-2.1459999999999999</v>
      </c>
      <c r="BW902" s="516" t="str">
        <f t="shared" si="619"/>
        <v/>
      </c>
      <c r="BX902" s="516" t="str">
        <f t="shared" si="620"/>
        <v/>
      </c>
      <c r="BY902" s="412" t="str">
        <f>IF(BW902="","",Inputs!$F$14)</f>
        <v/>
      </c>
      <c r="BZ902" s="412" t="str">
        <f>IF(BW902="","",Inputs!$F$15)</f>
        <v/>
      </c>
      <c r="CA902" s="412">
        <f t="shared" si="637"/>
        <v>9.6620000000000004E-3</v>
      </c>
      <c r="CB902" s="515">
        <f t="shared" si="638"/>
        <v>-2.0734651999999999E-2</v>
      </c>
      <c r="CC902" s="515">
        <f t="shared" si="639"/>
        <v>-2.1459999999999999</v>
      </c>
      <c r="CD902" s="515">
        <f t="shared" si="640"/>
        <v>1</v>
      </c>
      <c r="CE902" s="412">
        <f t="shared" si="601"/>
        <v>9.6620000000000004E-3</v>
      </c>
      <c r="CF902" s="515" t="s">
        <v>2573</v>
      </c>
      <c r="CG902" s="534">
        <f>IFERROR(HLOOKUP(CF902,'Floating adj.'!$J$6:$Q$10,5,FALSE),"")</f>
        <v>1.159340909090909E-2</v>
      </c>
      <c r="CH902" s="534">
        <f t="shared" si="621"/>
        <v>2.1255409090909089E-2</v>
      </c>
      <c r="CI902" s="515">
        <f t="shared" si="641"/>
        <v>-4.5614107909090901E-2</v>
      </c>
      <c r="CJ902" s="536">
        <f t="shared" si="642"/>
        <v>-2.1459999999999999</v>
      </c>
      <c r="CK902" s="515" t="s">
        <v>38</v>
      </c>
      <c r="CL902" s="515" t="s">
        <v>142</v>
      </c>
      <c r="CM902" s="521">
        <f>VLOOKUP(CK902,Inputs!$B$20:$C$30,2,FALSE)</f>
        <v>0</v>
      </c>
      <c r="CN902" s="521">
        <f>IF(Mastertab!CL902="Junior / Class B",VLOOKUP(Mastertab!CL902,Inputs!$B$32:$C$33,2,FALSE),1)</f>
        <v>1</v>
      </c>
      <c r="CO902">
        <f t="shared" si="643"/>
        <v>0</v>
      </c>
    </row>
    <row r="903" spans="1:93" x14ac:dyDescent="0.45">
      <c r="A903" t="s">
        <v>700</v>
      </c>
      <c r="B903" t="str">
        <f>INDEX(Floating!$A$2:$AF$556, MATCH(Mastertab!$C903,Floating!$B$2:$B$556,0),MATCH(Mastertab!B$2,Fixed!$A$1:$AF$1,0))</f>
        <v>YKY</v>
      </c>
      <c r="C903" t="s">
        <v>1045</v>
      </c>
      <c r="D903" t="str">
        <f>INDEX(Floating!$A$2:$AF$556, MATCH(Mastertab!$C903,Floating!$B$2:$B$556,0),MATCH(Mastertab!D$2,Fixed!$A$1:$AF$1,0))</f>
        <v>Index Linked Swap (Pays RPI receives Floating) 17</v>
      </c>
      <c r="E903" t="str">
        <f>INDEX(Floating!$A$2:$AF$556, MATCH(Mastertab!$C903,Floating!$B$2:$B$556,0),MATCH(Mastertab!E$2,Fixed!$A$1:$AF$1,0))</f>
        <v>Yorkshire Water Services Ltd</v>
      </c>
      <c r="F903" t="str">
        <f>INDEX(Floating!$A$2:$AF$556, MATCH(Mastertab!$C903,Floating!$B$2:$B$556,0),MATCH(Mastertab!F$2,Fixed!$A$1:$AF$1,0))</f>
        <v>Swap - receiving leg</v>
      </c>
      <c r="G903" t="str">
        <f>INDEX(Floating!$A$2:$AF$556, MATCH(Mastertab!$C903,Floating!$B$2:$B$556,0),MATCH(Mastertab!G$2,Fixed!$A$1:$AF$1,0))</f>
        <v>Bullet</v>
      </c>
      <c r="H903" t="str">
        <f>INDEX(Floating!$A$2:$AF$556, MATCH(Mastertab!$C903,Floating!$B$2:$B$556,0),MATCH(Mastertab!H$2,Fixed!$A$1:$AF$1,0))</f>
        <v>N/A</v>
      </c>
      <c r="I903" t="str">
        <f>INDEX(Floating!$A$2:$AF$556, MATCH(Mastertab!$C903,Floating!$B$2:$B$556,0),MATCH(Mastertab!I$2,Fixed!$A$1:$AF$1,0))</f>
        <v>Super-senior</v>
      </c>
      <c r="J903" t="str">
        <f>INDEX(Floating!$A$2:$AF$556, MATCH(Mastertab!$C903,Floating!$B$2:$B$556,0),MATCH(Mastertab!J$2,Fixed!$A$1:$AF$1,0))</f>
        <v>N/A</v>
      </c>
      <c r="K903" t="str">
        <f>INDEX(Floating!$A$2:$AF$556, MATCH(Mastertab!$C903,Floating!$B$2:$B$556,0),MATCH(Mastertab!K$2,Fixed!$A$1:$AF$1,0))</f>
        <v>GBP</v>
      </c>
      <c r="L903" s="361" t="str">
        <f>INDEX(Floating!$A$2:$AF$556, MATCH(Mastertab!$C903,Floating!$B$2:$B$556,0),MATCH(Mastertab!L$2,Fixed!$A$1:$AF$1,0))</f>
        <v>21/02/2008</v>
      </c>
      <c r="M903">
        <f>INDEX(Floating!$A$2:$AF$556, MATCH(Mastertab!$C903,Floating!$B$2:$B$556,0),MATCH(Mastertab!M$2,Fixed!$A$1:$AF$1,0))</f>
        <v>100</v>
      </c>
      <c r="N903" s="360">
        <f>INDEX(Floating!$A$2:$AF$556, MATCH(Mastertab!$C903,Floating!$B$2:$B$556,0),MATCH(Mastertab!N$2,Fixed!$A$1:$AF$1,0))</f>
        <v>59588</v>
      </c>
      <c r="O903">
        <f>INDEX(Floating!$A$2:$AF$556, MATCH(Mastertab!$C903,Floating!$B$2:$B$556,0),MATCH(Mastertab!O$2,Fixed!$A$1:$AF$1,0))</f>
        <v>40.891666666666666</v>
      </c>
      <c r="P903">
        <f>INDEX(Floating!$A$2:$AF$556, MATCH(Mastertab!$C903,Floating!$B$2:$B$556,0),MATCH(Mastertab!P$2,Fixed!$A$1:$AF$1,0))</f>
        <v>-2.1793499999999999</v>
      </c>
      <c r="Q903">
        <f>INDEX(Floating!$A$2:$AF$556, MATCH(Mastertab!$C903,Floating!$B$2:$B$556,0),MATCH(Mastertab!Q$2,Fixed!$A$1:$AF$1,0))</f>
        <v>-2.1789999999999998</v>
      </c>
      <c r="R903">
        <f>INDEX(Floating!$A$2:$AF$556, MATCH(Mastertab!$C903,Floating!$B$2:$B$556,0),MATCH(Mastertab!R$2,Fixed!$A$1:$AF$1,0))</f>
        <v>-2.1789999999999998</v>
      </c>
      <c r="S903">
        <f>INDEX(Floating!$A$2:$AF$556, MATCH(Mastertab!$C903,Floating!$B$2:$B$556,0),MATCH(Mastertab!S$2,Fixed!$A$1:$AF$1,0))</f>
        <v>-89.102941666666652</v>
      </c>
      <c r="T903" s="412">
        <f>INDEX(Floating!$A$2:$AF$556, MATCH(Mastertab!$C903,Floating!$B$2:$B$556,0),MATCH(Mastertab!T$2,Fixed!$A$1:$AF$1,0))</f>
        <v>-1.8793002915451718E-2</v>
      </c>
      <c r="U903" s="412">
        <f>INDEX(Floating!$A$2:$AF$556, MATCH(Mastertab!$C903,Floating!$B$2:$B$556,0),MATCH(Mastertab!U$2,Fixed!$A$1:$AF$1,0))</f>
        <v>-1.013529411764702E-2</v>
      </c>
      <c r="V903" t="str">
        <f>INDEX(Floating!$A$2:$AF$556, MATCH(Mastertab!$C903,Floating!$B$2:$B$556,0),MATCH(Mastertab!V$2,Fixed!$A$1:$AF$1,0))</f>
        <v>SONIA</v>
      </c>
      <c r="W903">
        <f>INDEX(Floating!$A$2:$AF$556, MATCH(Mastertab!$C903,Floating!$B$2:$B$556,0),MATCH(Mastertab!W$2,Fixed!$A$1:$AF$1,0))</f>
        <v>6.8960000000000002E-3</v>
      </c>
      <c r="X903">
        <f>INDEX(Floating!$A$2:$AF$556, MATCH(Mastertab!$C903,Floating!$B$2:$B$556,0),MATCH(Mastertab!X$2,Fixed!$A$1:$AF$1,0))</f>
        <v>2.7659999999999998E-3</v>
      </c>
      <c r="Y903" s="412">
        <f>INDEX(Floating!$A$2:$AF$556, MATCH(Mastertab!$C903,Floating!$B$2:$B$556,0),MATCH(Mastertab!Y$2,Fixed!$A$1:$AF$1,0))</f>
        <v>9.6620000000000004E-3</v>
      </c>
      <c r="Z903">
        <f>INDEX(Floating!$A$2:$AF$556, MATCH(Mastertab!$C903,Floating!$B$2:$B$556,0),MATCH(Mastertab!Z$2,Fixed!$A$1:$AF$1,0))</f>
        <v>-2.1053498E-2</v>
      </c>
      <c r="AA903">
        <f>INDEX(Floating!$A$2:$AF$556, MATCH(Mastertab!$C903,Floating!$B$2:$B$556,0),MATCH(Mastertab!AA$2,Fixed!$A$1:$AF$1,0))</f>
        <v>-2.1053498E-2</v>
      </c>
      <c r="AB903">
        <f>INDEX(Floating!$A$2:$AF$556, MATCH(Mastertab!$C903,Floating!$B$2:$B$556,0),MATCH(Mastertab!AB$2,Fixed!$A$1:$AF$1,0))</f>
        <v>0</v>
      </c>
      <c r="AC903">
        <f>INDEX(Floating!$A$2:$AF$556, MATCH(Mastertab!$C903,Floating!$B$2:$B$556,0),MATCH(Mastertab!AC$2,Fixed!$A$1:$AF$1,0))</f>
        <v>0</v>
      </c>
      <c r="AD903">
        <f>INDEX(Floating!$A$2:$AF$556, MATCH(Mastertab!$C903,Floating!$B$2:$B$556,0),MATCH(Mastertab!AD$2,Fixed!$A$1:$AF$1,0))</f>
        <v>0</v>
      </c>
      <c r="AE903">
        <f>INDEX(Floating!$A$2:$AF$556, MATCH(Mastertab!$C903,Floating!$B$2:$B$556,0),MATCH(Mastertab!AE$2,Fixed!$A$1:$AF$1,0))</f>
        <v>0</v>
      </c>
      <c r="AF903">
        <f>INDEX(Floating!$A$2:$AF$556, MATCH(Mastertab!$C903,Floating!$B$2:$B$556,0),MATCH(Mastertab!AF$2,Fixed!$A$1:$AF$1,0))</f>
        <v>0</v>
      </c>
      <c r="AG903" t="str">
        <f>INDEX(Floating!$A$2:$AF$556, MATCH(Mastertab!$C903,Floating!$B$2:$B$556,0),MATCH(Mastertab!AG$2,Fixed!$A$1:$AF$1,0))</f>
        <v>Index linked swap not part of a designated hedging agreement. Break date = 21/08/2030</v>
      </c>
      <c r="AH903">
        <f t="shared" si="622"/>
        <v>0</v>
      </c>
      <c r="AI903" s="363">
        <f t="shared" si="603"/>
        <v>55</v>
      </c>
      <c r="AJ903" s="406">
        <f t="shared" si="604"/>
        <v>9.6620000000000004E-3</v>
      </c>
      <c r="AK903" s="406">
        <f t="shared" si="605"/>
        <v>-1.8793002915451718E-2</v>
      </c>
      <c r="AL903" s="406">
        <f t="shared" si="606"/>
        <v>-1.013529411764702E-2</v>
      </c>
      <c r="AM903" s="383">
        <f t="shared" si="607"/>
        <v>4</v>
      </c>
      <c r="AN903" s="406">
        <f t="shared" si="623"/>
        <v>9.6620000000000004E-3</v>
      </c>
      <c r="AO903" s="406">
        <f>IF(AM903=1,AN903,IF(AM903=2,(1+AN903)*(1+Inputs!$C$5)-1,IF(AM903=3,(1+AN903)*(1+Inputs!$C$6)-1,AN903)))</f>
        <v>9.6620000000000004E-3</v>
      </c>
      <c r="AP903" s="362">
        <f t="shared" si="608"/>
        <v>-2.1053498E-2</v>
      </c>
      <c r="AQ903">
        <f t="shared" si="609"/>
        <v>-2.1789999999999998</v>
      </c>
      <c r="AU903" s="421">
        <f t="shared" si="610"/>
        <v>9.6620000000000004E-3</v>
      </c>
      <c r="AV903" s="422">
        <f t="shared" si="611"/>
        <v>-2.1053498E-2</v>
      </c>
      <c r="AW903" s="422">
        <f t="shared" si="624"/>
        <v>-2.1789999999999998</v>
      </c>
      <c r="AX903" s="422">
        <f t="shared" si="612"/>
        <v>40.891666666666666</v>
      </c>
      <c r="AY903" s="422" t="b">
        <f t="shared" si="613"/>
        <v>1</v>
      </c>
      <c r="AZ903">
        <f>IF(AX903&lt;Inputs!$C$9,1,IF(AND(AX903&gt;Inputs!$C$9,AX903&lt;Inputs!$C$10),2,3))</f>
        <v>3</v>
      </c>
      <c r="BA903" s="406" t="str">
        <f>IF(AY903=TRUE,"",Inputs!$C$7)</f>
        <v/>
      </c>
      <c r="BB903" s="412" t="str">
        <f>IF(AY903=TRUE,"",((AX903-Inputs!$C$9)*Mastertab!AU903+(Inputs!$C$10-Mastertab!AX903)*Inputs!$C$7)/(Inputs!$C$10-Inputs!$C$9))</f>
        <v/>
      </c>
      <c r="BC903" s="412">
        <f>IF(AY903=FALSE,"",((AX903-Inputs!$C$9)*Mastertab!AU903/(Inputs!$C$10-Inputs!$C$9)))</f>
        <v>7.3221856666666668E-2</v>
      </c>
      <c r="BD903" s="412">
        <f t="shared" si="625"/>
        <v>9.6620000000000004E-3</v>
      </c>
      <c r="BE903" s="514">
        <f t="shared" si="614"/>
        <v>-2.1053498E-2</v>
      </c>
      <c r="BF903" s="514">
        <f t="shared" si="615"/>
        <v>-2.1789999999999998</v>
      </c>
      <c r="BG903" s="514" t="b">
        <f t="shared" si="616"/>
        <v>0</v>
      </c>
      <c r="BH903" s="514">
        <f t="shared" si="626"/>
        <v>3</v>
      </c>
      <c r="BI903" s="514" t="b">
        <f t="shared" si="627"/>
        <v>1</v>
      </c>
      <c r="BJ903" s="514" t="str">
        <f t="shared" si="617"/>
        <v/>
      </c>
      <c r="BK903" s="514" t="str">
        <f t="shared" si="618"/>
        <v/>
      </c>
      <c r="BL903" s="514" t="str">
        <f>IF(BG903=TRUE,(Inputs!$C$8-Mastertab!L903)/365,"")</f>
        <v/>
      </c>
      <c r="BM903" s="514" t="str">
        <f t="shared" si="628"/>
        <v/>
      </c>
      <c r="BN903" t="str">
        <f>IFERROR((Inputs!$C$9*BM903),"")</f>
        <v/>
      </c>
      <c r="BO903" s="363" t="str">
        <f t="shared" si="629"/>
        <v/>
      </c>
      <c r="BP903" s="363" t="str">
        <f t="shared" si="630"/>
        <v/>
      </c>
      <c r="BQ903" s="363" t="str">
        <f t="shared" si="631"/>
        <v/>
      </c>
      <c r="BR903" s="363" t="b">
        <f t="shared" si="632"/>
        <v>0</v>
      </c>
      <c r="BS903" s="363">
        <f t="shared" si="633"/>
        <v>-2.1789999999999998</v>
      </c>
      <c r="BT903" s="412">
        <f t="shared" si="634"/>
        <v>9.6620000000000004E-3</v>
      </c>
      <c r="BU903" s="363">
        <f t="shared" si="635"/>
        <v>-2.1053498E-2</v>
      </c>
      <c r="BV903" s="514">
        <f t="shared" si="636"/>
        <v>-2.1789999999999998</v>
      </c>
      <c r="BW903" s="516" t="str">
        <f t="shared" si="619"/>
        <v/>
      </c>
      <c r="BX903" s="516" t="str">
        <f t="shared" si="620"/>
        <v/>
      </c>
      <c r="BY903" s="412" t="str">
        <f>IF(BW903="","",Inputs!$F$14)</f>
        <v/>
      </c>
      <c r="BZ903" s="412" t="str">
        <f>IF(BW903="","",Inputs!$F$15)</f>
        <v/>
      </c>
      <c r="CA903" s="412">
        <f t="shared" si="637"/>
        <v>9.6620000000000004E-3</v>
      </c>
      <c r="CB903" s="515">
        <f t="shared" si="638"/>
        <v>-2.1053498E-2</v>
      </c>
      <c r="CC903" s="515">
        <f t="shared" si="639"/>
        <v>-2.1789999999999998</v>
      </c>
      <c r="CD903" s="515">
        <f t="shared" si="640"/>
        <v>1</v>
      </c>
      <c r="CE903" s="412">
        <f t="shared" si="601"/>
        <v>9.6620000000000004E-3</v>
      </c>
      <c r="CF903" s="515" t="s">
        <v>2573</v>
      </c>
      <c r="CG903" s="534">
        <f>IFERROR(HLOOKUP(CF903,'Floating adj.'!$J$6:$Q$10,5,FALSE),"")</f>
        <v>1.159340909090909E-2</v>
      </c>
      <c r="CH903" s="534">
        <f t="shared" si="621"/>
        <v>2.1255409090909089E-2</v>
      </c>
      <c r="CI903" s="515">
        <f t="shared" si="641"/>
        <v>-4.6315536409090897E-2</v>
      </c>
      <c r="CJ903" s="536">
        <f t="shared" si="642"/>
        <v>-2.1789999999999998</v>
      </c>
      <c r="CK903" s="515" t="s">
        <v>38</v>
      </c>
      <c r="CL903" s="515" t="s">
        <v>142</v>
      </c>
      <c r="CM903" s="521">
        <f>VLOOKUP(CK903,Inputs!$B$20:$C$30,2,FALSE)</f>
        <v>0</v>
      </c>
      <c r="CN903" s="521">
        <f>IF(Mastertab!CL903="Junior / Class B",VLOOKUP(Mastertab!CL903,Inputs!$B$32:$C$33,2,FALSE),1)</f>
        <v>1</v>
      </c>
      <c r="CO903">
        <f t="shared" si="643"/>
        <v>0</v>
      </c>
    </row>
    <row r="904" spans="1:93" x14ac:dyDescent="0.45">
      <c r="A904" t="s">
        <v>700</v>
      </c>
      <c r="B904" t="str">
        <f>INDEX(Floating!$A$2:$AF$556, MATCH(Mastertab!$C904,Floating!$B$2:$B$556,0),MATCH(Mastertab!B$2,Fixed!$A$1:$AF$1,0))</f>
        <v>YKY</v>
      </c>
      <c r="C904" t="s">
        <v>1046</v>
      </c>
      <c r="D904" t="str">
        <f>INDEX(Floating!$A$2:$AF$556, MATCH(Mastertab!$C904,Floating!$B$2:$B$556,0),MATCH(Mastertab!D$2,Fixed!$A$1:$AF$1,0))</f>
        <v>Index Linked Swap (Pays RPI receives Floating) 18</v>
      </c>
      <c r="E904" t="str">
        <f>INDEX(Floating!$A$2:$AF$556, MATCH(Mastertab!$C904,Floating!$B$2:$B$556,0),MATCH(Mastertab!E$2,Fixed!$A$1:$AF$1,0))</f>
        <v>Yorkshire Water Services Ltd</v>
      </c>
      <c r="F904" t="str">
        <f>INDEX(Floating!$A$2:$AF$556, MATCH(Mastertab!$C904,Floating!$B$2:$B$556,0),MATCH(Mastertab!F$2,Fixed!$A$1:$AF$1,0))</f>
        <v>Swap - receiving leg</v>
      </c>
      <c r="G904" t="str">
        <f>INDEX(Floating!$A$2:$AF$556, MATCH(Mastertab!$C904,Floating!$B$2:$B$556,0),MATCH(Mastertab!G$2,Fixed!$A$1:$AF$1,0))</f>
        <v>Bullet</v>
      </c>
      <c r="H904" t="str">
        <f>INDEX(Floating!$A$2:$AF$556, MATCH(Mastertab!$C904,Floating!$B$2:$B$556,0),MATCH(Mastertab!H$2,Fixed!$A$1:$AF$1,0))</f>
        <v>N/A</v>
      </c>
      <c r="I904" t="str">
        <f>INDEX(Floating!$A$2:$AF$556, MATCH(Mastertab!$C904,Floating!$B$2:$B$556,0),MATCH(Mastertab!I$2,Fixed!$A$1:$AF$1,0))</f>
        <v>Super-senior</v>
      </c>
      <c r="J904" t="str">
        <f>INDEX(Floating!$A$2:$AF$556, MATCH(Mastertab!$C904,Floating!$B$2:$B$556,0),MATCH(Mastertab!J$2,Fixed!$A$1:$AF$1,0))</f>
        <v>N/A</v>
      </c>
      <c r="K904" t="str">
        <f>INDEX(Floating!$A$2:$AF$556, MATCH(Mastertab!$C904,Floating!$B$2:$B$556,0),MATCH(Mastertab!K$2,Fixed!$A$1:$AF$1,0))</f>
        <v>GBP</v>
      </c>
      <c r="L904" s="361" t="str">
        <f>INDEX(Floating!$A$2:$AF$556, MATCH(Mastertab!$C904,Floating!$B$2:$B$556,0),MATCH(Mastertab!L$2,Fixed!$A$1:$AF$1,0))</f>
        <v>21/02/2008</v>
      </c>
      <c r="M904">
        <f>INDEX(Floating!$A$2:$AF$556, MATCH(Mastertab!$C904,Floating!$B$2:$B$556,0),MATCH(Mastertab!M$2,Fixed!$A$1:$AF$1,0))</f>
        <v>100</v>
      </c>
      <c r="N904" s="360">
        <f>INDEX(Floating!$A$2:$AF$556, MATCH(Mastertab!$C904,Floating!$B$2:$B$556,0),MATCH(Mastertab!N$2,Fixed!$A$1:$AF$1,0))</f>
        <v>59588</v>
      </c>
      <c r="O904">
        <f>INDEX(Floating!$A$2:$AF$556, MATCH(Mastertab!$C904,Floating!$B$2:$B$556,0),MATCH(Mastertab!O$2,Fixed!$A$1:$AF$1,0))</f>
        <v>40.891666666666666</v>
      </c>
      <c r="P904">
        <f>INDEX(Floating!$A$2:$AF$556, MATCH(Mastertab!$C904,Floating!$B$2:$B$556,0),MATCH(Mastertab!P$2,Fixed!$A$1:$AF$1,0))</f>
        <v>-2.1793499999999999</v>
      </c>
      <c r="Q904">
        <f>INDEX(Floating!$A$2:$AF$556, MATCH(Mastertab!$C904,Floating!$B$2:$B$556,0),MATCH(Mastertab!Q$2,Fixed!$A$1:$AF$1,0))</f>
        <v>-2.1789999999999998</v>
      </c>
      <c r="R904">
        <f>INDEX(Floating!$A$2:$AF$556, MATCH(Mastertab!$C904,Floating!$B$2:$B$556,0),MATCH(Mastertab!R$2,Fixed!$A$1:$AF$1,0))</f>
        <v>-2.1789999999999998</v>
      </c>
      <c r="S904">
        <f>INDEX(Floating!$A$2:$AF$556, MATCH(Mastertab!$C904,Floating!$B$2:$B$556,0),MATCH(Mastertab!S$2,Fixed!$A$1:$AF$1,0))</f>
        <v>-89.102941666666652</v>
      </c>
      <c r="T904" s="412">
        <f>INDEX(Floating!$A$2:$AF$556, MATCH(Mastertab!$C904,Floating!$B$2:$B$556,0),MATCH(Mastertab!T$2,Fixed!$A$1:$AF$1,0))</f>
        <v>-1.8793002915451718E-2</v>
      </c>
      <c r="U904" s="412">
        <f>INDEX(Floating!$A$2:$AF$556, MATCH(Mastertab!$C904,Floating!$B$2:$B$556,0),MATCH(Mastertab!U$2,Fixed!$A$1:$AF$1,0))</f>
        <v>-1.013529411764702E-2</v>
      </c>
      <c r="V904" t="str">
        <f>INDEX(Floating!$A$2:$AF$556, MATCH(Mastertab!$C904,Floating!$B$2:$B$556,0),MATCH(Mastertab!V$2,Fixed!$A$1:$AF$1,0))</f>
        <v>SONIA</v>
      </c>
      <c r="W904">
        <f>INDEX(Floating!$A$2:$AF$556, MATCH(Mastertab!$C904,Floating!$B$2:$B$556,0),MATCH(Mastertab!W$2,Fixed!$A$1:$AF$1,0))</f>
        <v>6.8960000000000002E-3</v>
      </c>
      <c r="X904">
        <f>INDEX(Floating!$A$2:$AF$556, MATCH(Mastertab!$C904,Floating!$B$2:$B$556,0),MATCH(Mastertab!X$2,Fixed!$A$1:$AF$1,0))</f>
        <v>2.7659999999999998E-3</v>
      </c>
      <c r="Y904" s="412">
        <f>INDEX(Floating!$A$2:$AF$556, MATCH(Mastertab!$C904,Floating!$B$2:$B$556,0),MATCH(Mastertab!Y$2,Fixed!$A$1:$AF$1,0))</f>
        <v>9.6620000000000004E-3</v>
      </c>
      <c r="Z904">
        <f>INDEX(Floating!$A$2:$AF$556, MATCH(Mastertab!$C904,Floating!$B$2:$B$556,0),MATCH(Mastertab!Z$2,Fixed!$A$1:$AF$1,0))</f>
        <v>-2.1053498E-2</v>
      </c>
      <c r="AA904">
        <f>INDEX(Floating!$A$2:$AF$556, MATCH(Mastertab!$C904,Floating!$B$2:$B$556,0),MATCH(Mastertab!AA$2,Fixed!$A$1:$AF$1,0))</f>
        <v>-2.1053498E-2</v>
      </c>
      <c r="AB904">
        <f>INDEX(Floating!$A$2:$AF$556, MATCH(Mastertab!$C904,Floating!$B$2:$B$556,0),MATCH(Mastertab!AB$2,Fixed!$A$1:$AF$1,0))</f>
        <v>0</v>
      </c>
      <c r="AC904">
        <f>INDEX(Floating!$A$2:$AF$556, MATCH(Mastertab!$C904,Floating!$B$2:$B$556,0),MATCH(Mastertab!AC$2,Fixed!$A$1:$AF$1,0))</f>
        <v>0</v>
      </c>
      <c r="AD904">
        <f>INDEX(Floating!$A$2:$AF$556, MATCH(Mastertab!$C904,Floating!$B$2:$B$556,0),MATCH(Mastertab!AD$2,Fixed!$A$1:$AF$1,0))</f>
        <v>0</v>
      </c>
      <c r="AE904">
        <f>INDEX(Floating!$A$2:$AF$556, MATCH(Mastertab!$C904,Floating!$B$2:$B$556,0),MATCH(Mastertab!AE$2,Fixed!$A$1:$AF$1,0))</f>
        <v>0</v>
      </c>
      <c r="AF904">
        <f>INDEX(Floating!$A$2:$AF$556, MATCH(Mastertab!$C904,Floating!$B$2:$B$556,0),MATCH(Mastertab!AF$2,Fixed!$A$1:$AF$1,0))</f>
        <v>0</v>
      </c>
      <c r="AG904" t="str">
        <f>INDEX(Floating!$A$2:$AF$556, MATCH(Mastertab!$C904,Floating!$B$2:$B$556,0),MATCH(Mastertab!AG$2,Fixed!$A$1:$AF$1,0))</f>
        <v>Index linked swap not part of a designated hedging agreement. Break date = 21/08/2030</v>
      </c>
      <c r="AH904">
        <f t="shared" si="622"/>
        <v>0</v>
      </c>
      <c r="AI904" s="363">
        <f t="shared" si="603"/>
        <v>55</v>
      </c>
      <c r="AJ904" s="406">
        <f t="shared" si="604"/>
        <v>9.6620000000000004E-3</v>
      </c>
      <c r="AK904" s="406">
        <f t="shared" si="605"/>
        <v>-1.8793002915451718E-2</v>
      </c>
      <c r="AL904" s="406">
        <f t="shared" si="606"/>
        <v>-1.013529411764702E-2</v>
      </c>
      <c r="AM904" s="383">
        <f t="shared" si="607"/>
        <v>4</v>
      </c>
      <c r="AN904" s="406">
        <f t="shared" si="623"/>
        <v>9.6620000000000004E-3</v>
      </c>
      <c r="AO904" s="406">
        <f>IF(AM904=1,AN904,IF(AM904=2,(1+AN904)*(1+Inputs!$C$5)-1,IF(AM904=3,(1+AN904)*(1+Inputs!$C$6)-1,AN904)))</f>
        <v>9.6620000000000004E-3</v>
      </c>
      <c r="AP904" s="362">
        <f t="shared" si="608"/>
        <v>-2.1053498E-2</v>
      </c>
      <c r="AQ904">
        <f t="shared" si="609"/>
        <v>-2.1789999999999998</v>
      </c>
      <c r="AU904" s="421">
        <f t="shared" si="610"/>
        <v>9.6620000000000004E-3</v>
      </c>
      <c r="AV904" s="422">
        <f t="shared" si="611"/>
        <v>-2.1053498E-2</v>
      </c>
      <c r="AW904" s="422">
        <f t="shared" si="624"/>
        <v>-2.1789999999999998</v>
      </c>
      <c r="AX904" s="422">
        <f t="shared" si="612"/>
        <v>40.891666666666666</v>
      </c>
      <c r="AY904" s="422" t="b">
        <f t="shared" si="613"/>
        <v>1</v>
      </c>
      <c r="AZ904">
        <f>IF(AX904&lt;Inputs!$C$9,1,IF(AND(AX904&gt;Inputs!$C$9,AX904&lt;Inputs!$C$10),2,3))</f>
        <v>3</v>
      </c>
      <c r="BA904" s="406" t="str">
        <f>IF(AY904=TRUE,"",Inputs!$C$7)</f>
        <v/>
      </c>
      <c r="BB904" s="412" t="str">
        <f>IF(AY904=TRUE,"",((AX904-Inputs!$C$9)*Mastertab!AU904+(Inputs!$C$10-Mastertab!AX904)*Inputs!$C$7)/(Inputs!$C$10-Inputs!$C$9))</f>
        <v/>
      </c>
      <c r="BC904" s="412">
        <f>IF(AY904=FALSE,"",((AX904-Inputs!$C$9)*Mastertab!AU904/(Inputs!$C$10-Inputs!$C$9)))</f>
        <v>7.3221856666666668E-2</v>
      </c>
      <c r="BD904" s="412">
        <f t="shared" si="625"/>
        <v>9.6620000000000004E-3</v>
      </c>
      <c r="BE904" s="514">
        <f t="shared" si="614"/>
        <v>-2.1053498E-2</v>
      </c>
      <c r="BF904" s="514">
        <f t="shared" si="615"/>
        <v>-2.1789999999999998</v>
      </c>
      <c r="BG904" s="514" t="b">
        <f t="shared" si="616"/>
        <v>0</v>
      </c>
      <c r="BH904" s="514">
        <f t="shared" si="626"/>
        <v>3</v>
      </c>
      <c r="BI904" s="514" t="b">
        <f t="shared" si="627"/>
        <v>1</v>
      </c>
      <c r="BJ904" s="514" t="str">
        <f t="shared" si="617"/>
        <v/>
      </c>
      <c r="BK904" s="514" t="str">
        <f t="shared" si="618"/>
        <v/>
      </c>
      <c r="BL904" s="514" t="str">
        <f>IF(BG904=TRUE,(Inputs!$C$8-Mastertab!L904)/365,"")</f>
        <v/>
      </c>
      <c r="BM904" s="514" t="str">
        <f t="shared" si="628"/>
        <v/>
      </c>
      <c r="BN904" t="str">
        <f>IFERROR((Inputs!$C$9*BM904),"")</f>
        <v/>
      </c>
      <c r="BO904" s="363" t="str">
        <f t="shared" si="629"/>
        <v/>
      </c>
      <c r="BP904" s="363" t="str">
        <f t="shared" si="630"/>
        <v/>
      </c>
      <c r="BQ904" s="363" t="str">
        <f t="shared" si="631"/>
        <v/>
      </c>
      <c r="BR904" s="363" t="b">
        <f t="shared" si="632"/>
        <v>0</v>
      </c>
      <c r="BS904" s="363">
        <f t="shared" si="633"/>
        <v>-2.1789999999999998</v>
      </c>
      <c r="BT904" s="412">
        <f t="shared" si="634"/>
        <v>9.6620000000000004E-3</v>
      </c>
      <c r="BU904" s="363">
        <f t="shared" si="635"/>
        <v>-2.1053498E-2</v>
      </c>
      <c r="BV904" s="514">
        <f t="shared" si="636"/>
        <v>-2.1789999999999998</v>
      </c>
      <c r="BW904" s="516" t="str">
        <f t="shared" si="619"/>
        <v/>
      </c>
      <c r="BX904" s="516" t="str">
        <f t="shared" si="620"/>
        <v/>
      </c>
      <c r="BY904" s="412" t="str">
        <f>IF(BW904="","",Inputs!$F$14)</f>
        <v/>
      </c>
      <c r="BZ904" s="412" t="str">
        <f>IF(BW904="","",Inputs!$F$15)</f>
        <v/>
      </c>
      <c r="CA904" s="412">
        <f t="shared" si="637"/>
        <v>9.6620000000000004E-3</v>
      </c>
      <c r="CB904" s="515">
        <f t="shared" si="638"/>
        <v>-2.1053498E-2</v>
      </c>
      <c r="CC904" s="515">
        <f t="shared" si="639"/>
        <v>-2.1789999999999998</v>
      </c>
      <c r="CD904" s="515">
        <f t="shared" si="640"/>
        <v>1</v>
      </c>
      <c r="CE904" s="412">
        <f t="shared" si="601"/>
        <v>9.6620000000000004E-3</v>
      </c>
      <c r="CF904" s="515" t="s">
        <v>2573</v>
      </c>
      <c r="CG904" s="534">
        <f>IFERROR(HLOOKUP(CF904,'Floating adj.'!$J$6:$Q$10,5,FALSE),"")</f>
        <v>1.159340909090909E-2</v>
      </c>
      <c r="CH904" s="534">
        <f t="shared" si="621"/>
        <v>2.1255409090909089E-2</v>
      </c>
      <c r="CI904" s="515">
        <f t="shared" si="641"/>
        <v>-4.6315536409090897E-2</v>
      </c>
      <c r="CJ904" s="536">
        <f t="shared" si="642"/>
        <v>-2.1789999999999998</v>
      </c>
      <c r="CK904" s="515" t="s">
        <v>38</v>
      </c>
      <c r="CL904" s="515" t="s">
        <v>142</v>
      </c>
      <c r="CM904" s="521">
        <f>VLOOKUP(CK904,Inputs!$B$20:$C$30,2,FALSE)</f>
        <v>0</v>
      </c>
      <c r="CN904" s="521">
        <f>IF(Mastertab!CL904="Junior / Class B",VLOOKUP(Mastertab!CL904,Inputs!$B$32:$C$33,2,FALSE),1)</f>
        <v>1</v>
      </c>
      <c r="CO904">
        <f t="shared" si="643"/>
        <v>0</v>
      </c>
    </row>
    <row r="905" spans="1:93" x14ac:dyDescent="0.45">
      <c r="A905" t="s">
        <v>700</v>
      </c>
      <c r="B905" t="str">
        <f>INDEX(Floating!$A$2:$AF$556, MATCH(Mastertab!$C905,Floating!$B$2:$B$556,0),MATCH(Mastertab!B$2,Fixed!$A$1:$AF$1,0))</f>
        <v>YKY</v>
      </c>
      <c r="C905" t="s">
        <v>1047</v>
      </c>
      <c r="D905" t="str">
        <f>INDEX(Floating!$A$2:$AF$556, MATCH(Mastertab!$C905,Floating!$B$2:$B$556,0),MATCH(Mastertab!D$2,Fixed!$A$1:$AF$1,0))</f>
        <v>Index Linked Swap (Pays RPI receives Floating) 19</v>
      </c>
      <c r="E905" t="str">
        <f>INDEX(Floating!$A$2:$AF$556, MATCH(Mastertab!$C905,Floating!$B$2:$B$556,0),MATCH(Mastertab!E$2,Fixed!$A$1:$AF$1,0))</f>
        <v>Yorkshire Water Services Ltd</v>
      </c>
      <c r="F905" t="str">
        <f>INDEX(Floating!$A$2:$AF$556, MATCH(Mastertab!$C905,Floating!$B$2:$B$556,0),MATCH(Mastertab!F$2,Fixed!$A$1:$AF$1,0))</f>
        <v>Swap - receiving leg</v>
      </c>
      <c r="G905" t="str">
        <f>INDEX(Floating!$A$2:$AF$556, MATCH(Mastertab!$C905,Floating!$B$2:$B$556,0),MATCH(Mastertab!G$2,Fixed!$A$1:$AF$1,0))</f>
        <v>Bullet</v>
      </c>
      <c r="H905" t="str">
        <f>INDEX(Floating!$A$2:$AF$556, MATCH(Mastertab!$C905,Floating!$B$2:$B$556,0),MATCH(Mastertab!H$2,Fixed!$A$1:$AF$1,0))</f>
        <v>N/A</v>
      </c>
      <c r="I905" t="str">
        <f>INDEX(Floating!$A$2:$AF$556, MATCH(Mastertab!$C905,Floating!$B$2:$B$556,0),MATCH(Mastertab!I$2,Fixed!$A$1:$AF$1,0))</f>
        <v>Super-senior</v>
      </c>
      <c r="J905" t="str">
        <f>INDEX(Floating!$A$2:$AF$556, MATCH(Mastertab!$C905,Floating!$B$2:$B$556,0),MATCH(Mastertab!J$2,Fixed!$A$1:$AF$1,0))</f>
        <v>N/A</v>
      </c>
      <c r="K905" t="str">
        <f>INDEX(Floating!$A$2:$AF$556, MATCH(Mastertab!$C905,Floating!$B$2:$B$556,0),MATCH(Mastertab!K$2,Fixed!$A$1:$AF$1,0))</f>
        <v>GBP</v>
      </c>
      <c r="L905" s="361" t="str">
        <f>INDEX(Floating!$A$2:$AF$556, MATCH(Mastertab!$C905,Floating!$B$2:$B$556,0),MATCH(Mastertab!L$2,Fixed!$A$1:$AF$1,0))</f>
        <v>21/02/2008</v>
      </c>
      <c r="M905">
        <f>INDEX(Floating!$A$2:$AF$556, MATCH(Mastertab!$C905,Floating!$B$2:$B$556,0),MATCH(Mastertab!M$2,Fixed!$A$1:$AF$1,0))</f>
        <v>100</v>
      </c>
      <c r="N905" s="360">
        <f>INDEX(Floating!$A$2:$AF$556, MATCH(Mastertab!$C905,Floating!$B$2:$B$556,0),MATCH(Mastertab!N$2,Fixed!$A$1:$AF$1,0))</f>
        <v>54109</v>
      </c>
      <c r="O905">
        <f>INDEX(Floating!$A$2:$AF$556, MATCH(Mastertab!$C905,Floating!$B$2:$B$556,0),MATCH(Mastertab!O$2,Fixed!$A$1:$AF$1,0))</f>
        <v>25.891666666666666</v>
      </c>
      <c r="P905">
        <f>INDEX(Floating!$A$2:$AF$556, MATCH(Mastertab!$C905,Floating!$B$2:$B$556,0),MATCH(Mastertab!P$2,Fixed!$A$1:$AF$1,0))</f>
        <v>-15.42</v>
      </c>
      <c r="Q905">
        <f>INDEX(Floating!$A$2:$AF$556, MATCH(Mastertab!$C905,Floating!$B$2:$B$556,0),MATCH(Mastertab!Q$2,Fixed!$A$1:$AF$1,0))</f>
        <v>-15.42</v>
      </c>
      <c r="R905">
        <f>INDEX(Floating!$A$2:$AF$556, MATCH(Mastertab!$C905,Floating!$B$2:$B$556,0),MATCH(Mastertab!R$2,Fixed!$A$1:$AF$1,0))</f>
        <v>-15.42</v>
      </c>
      <c r="S905">
        <f>INDEX(Floating!$A$2:$AF$556, MATCH(Mastertab!$C905,Floating!$B$2:$B$556,0),MATCH(Mastertab!S$2,Fixed!$A$1:$AF$1,0))</f>
        <v>-399.24950000000001</v>
      </c>
      <c r="T905" s="412">
        <f>INDEX(Floating!$A$2:$AF$556, MATCH(Mastertab!$C905,Floating!$B$2:$B$556,0),MATCH(Mastertab!T$2,Fixed!$A$1:$AF$1,0))</f>
        <v>-1.8793002915451718E-2</v>
      </c>
      <c r="U905" s="412">
        <f>INDEX(Floating!$A$2:$AF$556, MATCH(Mastertab!$C905,Floating!$B$2:$B$556,0),MATCH(Mastertab!U$2,Fixed!$A$1:$AF$1,0))</f>
        <v>-1.013529411764702E-2</v>
      </c>
      <c r="V905" t="str">
        <f>INDEX(Floating!$A$2:$AF$556, MATCH(Mastertab!$C905,Floating!$B$2:$B$556,0),MATCH(Mastertab!V$2,Fixed!$A$1:$AF$1,0))</f>
        <v>SONIA</v>
      </c>
      <c r="W905">
        <f>INDEX(Floating!$A$2:$AF$556, MATCH(Mastertab!$C905,Floating!$B$2:$B$556,0),MATCH(Mastertab!W$2,Fixed!$A$1:$AF$1,0))</f>
        <v>6.8960000000000002E-3</v>
      </c>
      <c r="X905">
        <f>INDEX(Floating!$A$2:$AF$556, MATCH(Mastertab!$C905,Floating!$B$2:$B$556,0),MATCH(Mastertab!X$2,Fixed!$A$1:$AF$1,0))</f>
        <v>2.7659999999999998E-3</v>
      </c>
      <c r="Y905" s="412">
        <f>INDEX(Floating!$A$2:$AF$556, MATCH(Mastertab!$C905,Floating!$B$2:$B$556,0),MATCH(Mastertab!Y$2,Fixed!$A$1:$AF$1,0))</f>
        <v>9.6620000000000004E-3</v>
      </c>
      <c r="Z905">
        <f>INDEX(Floating!$A$2:$AF$556, MATCH(Mastertab!$C905,Floating!$B$2:$B$556,0),MATCH(Mastertab!Z$2,Fixed!$A$1:$AF$1,0))</f>
        <v>-0.14898804000000002</v>
      </c>
      <c r="AA905">
        <f>INDEX(Floating!$A$2:$AF$556, MATCH(Mastertab!$C905,Floating!$B$2:$B$556,0),MATCH(Mastertab!AA$2,Fixed!$A$1:$AF$1,0))</f>
        <v>-0.14898804000000002</v>
      </c>
      <c r="AB905">
        <f>INDEX(Floating!$A$2:$AF$556, MATCH(Mastertab!$C905,Floating!$B$2:$B$556,0),MATCH(Mastertab!AB$2,Fixed!$A$1:$AF$1,0))</f>
        <v>0</v>
      </c>
      <c r="AC905">
        <f>INDEX(Floating!$A$2:$AF$556, MATCH(Mastertab!$C905,Floating!$B$2:$B$556,0),MATCH(Mastertab!AC$2,Fixed!$A$1:$AF$1,0))</f>
        <v>0</v>
      </c>
      <c r="AD905">
        <f>INDEX(Floating!$A$2:$AF$556, MATCH(Mastertab!$C905,Floating!$B$2:$B$556,0),MATCH(Mastertab!AD$2,Fixed!$A$1:$AF$1,0))</f>
        <v>0</v>
      </c>
      <c r="AE905">
        <f>INDEX(Floating!$A$2:$AF$556, MATCH(Mastertab!$C905,Floating!$B$2:$B$556,0),MATCH(Mastertab!AE$2,Fixed!$A$1:$AF$1,0))</f>
        <v>0</v>
      </c>
      <c r="AF905">
        <f>INDEX(Floating!$A$2:$AF$556, MATCH(Mastertab!$C905,Floating!$B$2:$B$556,0),MATCH(Mastertab!AF$2,Fixed!$A$1:$AF$1,0))</f>
        <v>0</v>
      </c>
      <c r="AG905" t="str">
        <f>INDEX(Floating!$A$2:$AF$556, MATCH(Mastertab!$C905,Floating!$B$2:$B$556,0),MATCH(Mastertab!AG$2,Fixed!$A$1:$AF$1,0))</f>
        <v>Index linked swap not part of a designated hedging agreement. Break date = 21/08/2030</v>
      </c>
      <c r="AH905">
        <f t="shared" si="622"/>
        <v>0</v>
      </c>
      <c r="AI905" s="363">
        <f t="shared" si="603"/>
        <v>40</v>
      </c>
      <c r="AJ905" s="406">
        <f t="shared" si="604"/>
        <v>9.6620000000000004E-3</v>
      </c>
      <c r="AK905" s="406">
        <f t="shared" si="605"/>
        <v>-1.8793002915451718E-2</v>
      </c>
      <c r="AL905" s="406">
        <f t="shared" si="606"/>
        <v>-1.013529411764702E-2</v>
      </c>
      <c r="AM905" s="383">
        <f t="shared" si="607"/>
        <v>4</v>
      </c>
      <c r="AN905" s="406">
        <f t="shared" si="623"/>
        <v>9.6620000000000004E-3</v>
      </c>
      <c r="AO905" s="406">
        <f>IF(AM905=1,AN905,IF(AM905=2,(1+AN905)*(1+Inputs!$C$5)-1,IF(AM905=3,(1+AN905)*(1+Inputs!$C$6)-1,AN905)))</f>
        <v>9.6620000000000004E-3</v>
      </c>
      <c r="AP905" s="362">
        <f t="shared" si="608"/>
        <v>-0.14898804000000002</v>
      </c>
      <c r="AQ905">
        <f t="shared" si="609"/>
        <v>-15.42</v>
      </c>
      <c r="AU905" s="421">
        <f t="shared" si="610"/>
        <v>9.6620000000000004E-3</v>
      </c>
      <c r="AV905" s="422">
        <f t="shared" si="611"/>
        <v>-0.14898804000000002</v>
      </c>
      <c r="AW905" s="422">
        <f t="shared" si="624"/>
        <v>-15.42</v>
      </c>
      <c r="AX905" s="422">
        <f t="shared" si="612"/>
        <v>25.891666666666666</v>
      </c>
      <c r="AY905" s="422" t="b">
        <f t="shared" si="613"/>
        <v>1</v>
      </c>
      <c r="AZ905">
        <f>IF(AX905&lt;Inputs!$C$9,1,IF(AND(AX905&gt;Inputs!$C$9,AX905&lt;Inputs!$C$10),2,3))</f>
        <v>3</v>
      </c>
      <c r="BA905" s="406" t="str">
        <f>IF(AY905=TRUE,"",Inputs!$C$7)</f>
        <v/>
      </c>
      <c r="BB905" s="412" t="str">
        <f>IF(AY905=TRUE,"",((AX905-Inputs!$C$9)*Mastertab!AU905+(Inputs!$C$10-Mastertab!AX905)*Inputs!$C$7)/(Inputs!$C$10-Inputs!$C$9))</f>
        <v/>
      </c>
      <c r="BC905" s="412">
        <f>IF(AY905=FALSE,"",((AX905-Inputs!$C$9)*Mastertab!AU905/(Inputs!$C$10-Inputs!$C$9)))</f>
        <v>4.423585666666667E-2</v>
      </c>
      <c r="BD905" s="412">
        <f t="shared" si="625"/>
        <v>9.6620000000000004E-3</v>
      </c>
      <c r="BE905" s="514">
        <f t="shared" si="614"/>
        <v>-0.14898804000000002</v>
      </c>
      <c r="BF905" s="514">
        <f t="shared" si="615"/>
        <v>-15.42</v>
      </c>
      <c r="BG905" s="514" t="b">
        <f t="shared" si="616"/>
        <v>0</v>
      </c>
      <c r="BH905" s="514">
        <f t="shared" si="626"/>
        <v>3</v>
      </c>
      <c r="BI905" s="514" t="b">
        <f t="shared" si="627"/>
        <v>1</v>
      </c>
      <c r="BJ905" s="514" t="str">
        <f t="shared" si="617"/>
        <v/>
      </c>
      <c r="BK905" s="514" t="str">
        <f t="shared" si="618"/>
        <v/>
      </c>
      <c r="BL905" s="514" t="str">
        <f>IF(BG905=TRUE,(Inputs!$C$8-Mastertab!L905)/365,"")</f>
        <v/>
      </c>
      <c r="BM905" s="514" t="str">
        <f t="shared" si="628"/>
        <v/>
      </c>
      <c r="BN905" t="str">
        <f>IFERROR((Inputs!$C$9*BM905),"")</f>
        <v/>
      </c>
      <c r="BO905" s="363" t="str">
        <f t="shared" si="629"/>
        <v/>
      </c>
      <c r="BP905" s="363" t="str">
        <f t="shared" si="630"/>
        <v/>
      </c>
      <c r="BQ905" s="363" t="str">
        <f t="shared" si="631"/>
        <v/>
      </c>
      <c r="BR905" s="363" t="b">
        <f t="shared" si="632"/>
        <v>0</v>
      </c>
      <c r="BS905" s="363">
        <f t="shared" si="633"/>
        <v>-15.42</v>
      </c>
      <c r="BT905" s="412">
        <f t="shared" si="634"/>
        <v>9.6620000000000004E-3</v>
      </c>
      <c r="BU905" s="363">
        <f t="shared" si="635"/>
        <v>-0.14898804000000002</v>
      </c>
      <c r="BV905" s="514">
        <f t="shared" si="636"/>
        <v>-15.42</v>
      </c>
      <c r="BW905" s="516" t="str">
        <f t="shared" si="619"/>
        <v/>
      </c>
      <c r="BX905" s="516" t="str">
        <f t="shared" si="620"/>
        <v/>
      </c>
      <c r="BY905" s="412" t="str">
        <f>IF(BW905="","",Inputs!$F$14)</f>
        <v/>
      </c>
      <c r="BZ905" s="412" t="str">
        <f>IF(BW905="","",Inputs!$F$15)</f>
        <v/>
      </c>
      <c r="CA905" s="412">
        <f t="shared" si="637"/>
        <v>9.6620000000000004E-3</v>
      </c>
      <c r="CB905" s="515">
        <f t="shared" si="638"/>
        <v>-0.14898804000000002</v>
      </c>
      <c r="CC905" s="515">
        <f t="shared" si="639"/>
        <v>-15.42</v>
      </c>
      <c r="CD905" s="515">
        <f t="shared" si="640"/>
        <v>1</v>
      </c>
      <c r="CE905" s="412">
        <f t="shared" si="601"/>
        <v>9.6620000000000004E-3</v>
      </c>
      <c r="CF905" s="515" t="s">
        <v>2573</v>
      </c>
      <c r="CG905" s="534">
        <f>IFERROR(HLOOKUP(CF905,'Floating adj.'!$J$6:$Q$10,5,FALSE),"")</f>
        <v>1.159340909090909E-2</v>
      </c>
      <c r="CH905" s="534">
        <f t="shared" si="621"/>
        <v>2.1255409090909089E-2</v>
      </c>
      <c r="CI905" s="515">
        <f t="shared" si="641"/>
        <v>-0.32775840818181817</v>
      </c>
      <c r="CJ905" s="536">
        <f t="shared" si="642"/>
        <v>-15.42</v>
      </c>
      <c r="CK905" s="515" t="s">
        <v>38</v>
      </c>
      <c r="CL905" s="515" t="s">
        <v>142</v>
      </c>
      <c r="CM905" s="521">
        <f>VLOOKUP(CK905,Inputs!$B$20:$C$30,2,FALSE)</f>
        <v>0</v>
      </c>
      <c r="CN905" s="521">
        <f>IF(Mastertab!CL905="Junior / Class B",VLOOKUP(Mastertab!CL905,Inputs!$B$32:$C$33,2,FALSE),1)</f>
        <v>1</v>
      </c>
      <c r="CO905">
        <f t="shared" si="643"/>
        <v>0</v>
      </c>
    </row>
    <row r="906" spans="1:93" x14ac:dyDescent="0.45">
      <c r="A906" t="s">
        <v>700</v>
      </c>
      <c r="B906" t="str">
        <f>INDEX(Floating!$A$2:$AF$556, MATCH(Mastertab!$C906,Floating!$B$2:$B$556,0),MATCH(Mastertab!B$2,Fixed!$A$1:$AF$1,0))</f>
        <v>YKY</v>
      </c>
      <c r="C906" t="s">
        <v>1048</v>
      </c>
      <c r="D906" t="str">
        <f>INDEX(Floating!$A$2:$AF$556, MATCH(Mastertab!$C906,Floating!$B$2:$B$556,0),MATCH(Mastertab!D$2,Fixed!$A$1:$AF$1,0))</f>
        <v>Index Linked Swap (Pays RPI receives Floating) 20</v>
      </c>
      <c r="E906" t="str">
        <f>INDEX(Floating!$A$2:$AF$556, MATCH(Mastertab!$C906,Floating!$B$2:$B$556,0),MATCH(Mastertab!E$2,Fixed!$A$1:$AF$1,0))</f>
        <v>Yorkshire Water Services Ltd</v>
      </c>
      <c r="F906" t="str">
        <f>INDEX(Floating!$A$2:$AF$556, MATCH(Mastertab!$C906,Floating!$B$2:$B$556,0),MATCH(Mastertab!F$2,Fixed!$A$1:$AF$1,0))</f>
        <v>Swap - receiving leg</v>
      </c>
      <c r="G906" t="str">
        <f>INDEX(Floating!$A$2:$AF$556, MATCH(Mastertab!$C906,Floating!$B$2:$B$556,0),MATCH(Mastertab!G$2,Fixed!$A$1:$AF$1,0))</f>
        <v>Bullet</v>
      </c>
      <c r="H906" t="str">
        <f>INDEX(Floating!$A$2:$AF$556, MATCH(Mastertab!$C906,Floating!$B$2:$B$556,0),MATCH(Mastertab!H$2,Fixed!$A$1:$AF$1,0))</f>
        <v>N/A</v>
      </c>
      <c r="I906" t="str">
        <f>INDEX(Floating!$A$2:$AF$556, MATCH(Mastertab!$C906,Floating!$B$2:$B$556,0),MATCH(Mastertab!I$2,Fixed!$A$1:$AF$1,0))</f>
        <v>Super-senior</v>
      </c>
      <c r="J906" t="str">
        <f>INDEX(Floating!$A$2:$AF$556, MATCH(Mastertab!$C906,Floating!$B$2:$B$556,0),MATCH(Mastertab!J$2,Fixed!$A$1:$AF$1,0))</f>
        <v>N/A</v>
      </c>
      <c r="K906" t="str">
        <f>INDEX(Floating!$A$2:$AF$556, MATCH(Mastertab!$C906,Floating!$B$2:$B$556,0),MATCH(Mastertab!K$2,Fixed!$A$1:$AF$1,0))</f>
        <v>GBP</v>
      </c>
      <c r="L906" s="361" t="str">
        <f>INDEX(Floating!$A$2:$AF$556, MATCH(Mastertab!$C906,Floating!$B$2:$B$556,0),MATCH(Mastertab!L$2,Fixed!$A$1:$AF$1,0))</f>
        <v>21/02/2008</v>
      </c>
      <c r="M906">
        <f>INDEX(Floating!$A$2:$AF$556, MATCH(Mastertab!$C906,Floating!$B$2:$B$556,0),MATCH(Mastertab!M$2,Fixed!$A$1:$AF$1,0))</f>
        <v>100</v>
      </c>
      <c r="N906" s="360">
        <f>INDEX(Floating!$A$2:$AF$556, MATCH(Mastertab!$C906,Floating!$B$2:$B$556,0),MATCH(Mastertab!N$2,Fixed!$A$1:$AF$1,0))</f>
        <v>54109</v>
      </c>
      <c r="O906">
        <f>INDEX(Floating!$A$2:$AF$556, MATCH(Mastertab!$C906,Floating!$B$2:$B$556,0),MATCH(Mastertab!O$2,Fixed!$A$1:$AF$1,0))</f>
        <v>25.891666666666666</v>
      </c>
      <c r="P906">
        <f>INDEX(Floating!$A$2:$AF$556, MATCH(Mastertab!$C906,Floating!$B$2:$B$556,0),MATCH(Mastertab!P$2,Fixed!$A$1:$AF$1,0))</f>
        <v>-12.85</v>
      </c>
      <c r="Q906">
        <f>INDEX(Floating!$A$2:$AF$556, MATCH(Mastertab!$C906,Floating!$B$2:$B$556,0),MATCH(Mastertab!Q$2,Fixed!$A$1:$AF$1,0))</f>
        <v>-12.85</v>
      </c>
      <c r="R906">
        <f>INDEX(Floating!$A$2:$AF$556, MATCH(Mastertab!$C906,Floating!$B$2:$B$556,0),MATCH(Mastertab!R$2,Fixed!$A$1:$AF$1,0))</f>
        <v>-12.85</v>
      </c>
      <c r="S906">
        <f>INDEX(Floating!$A$2:$AF$556, MATCH(Mastertab!$C906,Floating!$B$2:$B$556,0),MATCH(Mastertab!S$2,Fixed!$A$1:$AF$1,0))</f>
        <v>-332.70791666666662</v>
      </c>
      <c r="T906" s="412">
        <f>INDEX(Floating!$A$2:$AF$556, MATCH(Mastertab!$C906,Floating!$B$2:$B$556,0),MATCH(Mastertab!T$2,Fixed!$A$1:$AF$1,0))</f>
        <v>-1.8793002915451718E-2</v>
      </c>
      <c r="U906" s="412">
        <f>INDEX(Floating!$A$2:$AF$556, MATCH(Mastertab!$C906,Floating!$B$2:$B$556,0),MATCH(Mastertab!U$2,Fixed!$A$1:$AF$1,0))</f>
        <v>-1.013529411764702E-2</v>
      </c>
      <c r="V906" t="str">
        <f>INDEX(Floating!$A$2:$AF$556, MATCH(Mastertab!$C906,Floating!$B$2:$B$556,0),MATCH(Mastertab!V$2,Fixed!$A$1:$AF$1,0))</f>
        <v>SONIA</v>
      </c>
      <c r="W906">
        <f>INDEX(Floating!$A$2:$AF$556, MATCH(Mastertab!$C906,Floating!$B$2:$B$556,0),MATCH(Mastertab!W$2,Fixed!$A$1:$AF$1,0))</f>
        <v>6.8960000000000002E-3</v>
      </c>
      <c r="X906">
        <f>INDEX(Floating!$A$2:$AF$556, MATCH(Mastertab!$C906,Floating!$B$2:$B$556,0),MATCH(Mastertab!X$2,Fixed!$A$1:$AF$1,0))</f>
        <v>2.7659999999999998E-3</v>
      </c>
      <c r="Y906" s="412">
        <f>INDEX(Floating!$A$2:$AF$556, MATCH(Mastertab!$C906,Floating!$B$2:$B$556,0),MATCH(Mastertab!Y$2,Fixed!$A$1:$AF$1,0))</f>
        <v>9.6620000000000004E-3</v>
      </c>
      <c r="Z906">
        <f>INDEX(Floating!$A$2:$AF$556, MATCH(Mastertab!$C906,Floating!$B$2:$B$556,0),MATCH(Mastertab!Z$2,Fixed!$A$1:$AF$1,0))</f>
        <v>-0.12415670000000001</v>
      </c>
      <c r="AA906">
        <f>INDEX(Floating!$A$2:$AF$556, MATCH(Mastertab!$C906,Floating!$B$2:$B$556,0),MATCH(Mastertab!AA$2,Fixed!$A$1:$AF$1,0))</f>
        <v>-0.12415670000000001</v>
      </c>
      <c r="AB906">
        <f>INDEX(Floating!$A$2:$AF$556, MATCH(Mastertab!$C906,Floating!$B$2:$B$556,0),MATCH(Mastertab!AB$2,Fixed!$A$1:$AF$1,0))</f>
        <v>0</v>
      </c>
      <c r="AC906">
        <f>INDEX(Floating!$A$2:$AF$556, MATCH(Mastertab!$C906,Floating!$B$2:$B$556,0),MATCH(Mastertab!AC$2,Fixed!$A$1:$AF$1,0))</f>
        <v>0</v>
      </c>
      <c r="AD906">
        <f>INDEX(Floating!$A$2:$AF$556, MATCH(Mastertab!$C906,Floating!$B$2:$B$556,0),MATCH(Mastertab!AD$2,Fixed!$A$1:$AF$1,0))</f>
        <v>0</v>
      </c>
      <c r="AE906">
        <f>INDEX(Floating!$A$2:$AF$556, MATCH(Mastertab!$C906,Floating!$B$2:$B$556,0),MATCH(Mastertab!AE$2,Fixed!$A$1:$AF$1,0))</f>
        <v>0</v>
      </c>
      <c r="AF906">
        <f>INDEX(Floating!$A$2:$AF$556, MATCH(Mastertab!$C906,Floating!$B$2:$B$556,0),MATCH(Mastertab!AF$2,Fixed!$A$1:$AF$1,0))</f>
        <v>0</v>
      </c>
      <c r="AG906" t="str">
        <f>INDEX(Floating!$A$2:$AF$556, MATCH(Mastertab!$C906,Floating!$B$2:$B$556,0),MATCH(Mastertab!AG$2,Fixed!$A$1:$AF$1,0))</f>
        <v>Index linked swap not part of a designated hedging agreement. Break date = 21/08/2030</v>
      </c>
      <c r="AH906">
        <f t="shared" si="622"/>
        <v>0</v>
      </c>
      <c r="AI906" s="363">
        <f t="shared" si="603"/>
        <v>40</v>
      </c>
      <c r="AJ906" s="406">
        <f t="shared" si="604"/>
        <v>9.6620000000000004E-3</v>
      </c>
      <c r="AK906" s="406">
        <f t="shared" si="605"/>
        <v>-1.8793002915451718E-2</v>
      </c>
      <c r="AL906" s="406">
        <f t="shared" si="606"/>
        <v>-1.013529411764702E-2</v>
      </c>
      <c r="AM906" s="383">
        <f t="shared" si="607"/>
        <v>4</v>
      </c>
      <c r="AN906" s="406">
        <f t="shared" si="623"/>
        <v>9.6620000000000004E-3</v>
      </c>
      <c r="AO906" s="406">
        <f>IF(AM906=1,AN906,IF(AM906=2,(1+AN906)*(1+Inputs!$C$5)-1,IF(AM906=3,(1+AN906)*(1+Inputs!$C$6)-1,AN906)))</f>
        <v>9.6620000000000004E-3</v>
      </c>
      <c r="AP906" s="362">
        <f t="shared" si="608"/>
        <v>-0.12415670000000001</v>
      </c>
      <c r="AQ906">
        <f t="shared" si="609"/>
        <v>-12.85</v>
      </c>
      <c r="AU906" s="421">
        <f t="shared" si="610"/>
        <v>9.6620000000000004E-3</v>
      </c>
      <c r="AV906" s="422">
        <f t="shared" si="611"/>
        <v>-0.12415670000000001</v>
      </c>
      <c r="AW906" s="422">
        <f t="shared" si="624"/>
        <v>-12.85</v>
      </c>
      <c r="AX906" s="422">
        <f t="shared" si="612"/>
        <v>25.891666666666666</v>
      </c>
      <c r="AY906" s="422" t="b">
        <f t="shared" si="613"/>
        <v>1</v>
      </c>
      <c r="AZ906">
        <f>IF(AX906&lt;Inputs!$C$9,1,IF(AND(AX906&gt;Inputs!$C$9,AX906&lt;Inputs!$C$10),2,3))</f>
        <v>3</v>
      </c>
      <c r="BA906" s="406" t="str">
        <f>IF(AY906=TRUE,"",Inputs!$C$7)</f>
        <v/>
      </c>
      <c r="BB906" s="412" t="str">
        <f>IF(AY906=TRUE,"",((AX906-Inputs!$C$9)*Mastertab!AU906+(Inputs!$C$10-Mastertab!AX906)*Inputs!$C$7)/(Inputs!$C$10-Inputs!$C$9))</f>
        <v/>
      </c>
      <c r="BC906" s="412">
        <f>IF(AY906=FALSE,"",((AX906-Inputs!$C$9)*Mastertab!AU906/(Inputs!$C$10-Inputs!$C$9)))</f>
        <v>4.423585666666667E-2</v>
      </c>
      <c r="BD906" s="412">
        <f t="shared" si="625"/>
        <v>9.6620000000000004E-3</v>
      </c>
      <c r="BE906" s="514">
        <f t="shared" si="614"/>
        <v>-0.12415670000000001</v>
      </c>
      <c r="BF906" s="514">
        <f t="shared" si="615"/>
        <v>-12.85</v>
      </c>
      <c r="BG906" s="514" t="b">
        <f t="shared" si="616"/>
        <v>0</v>
      </c>
      <c r="BH906" s="514">
        <f t="shared" si="626"/>
        <v>3</v>
      </c>
      <c r="BI906" s="514" t="b">
        <f t="shared" si="627"/>
        <v>1</v>
      </c>
      <c r="BJ906" s="514" t="str">
        <f t="shared" si="617"/>
        <v/>
      </c>
      <c r="BK906" s="514" t="str">
        <f t="shared" si="618"/>
        <v/>
      </c>
      <c r="BL906" s="514" t="str">
        <f>IF(BG906=TRUE,(Inputs!$C$8-Mastertab!L906)/365,"")</f>
        <v/>
      </c>
      <c r="BM906" s="514" t="str">
        <f t="shared" si="628"/>
        <v/>
      </c>
      <c r="BN906" t="str">
        <f>IFERROR((Inputs!$C$9*BM906),"")</f>
        <v/>
      </c>
      <c r="BO906" s="363" t="str">
        <f t="shared" si="629"/>
        <v/>
      </c>
      <c r="BP906" s="363" t="str">
        <f t="shared" si="630"/>
        <v/>
      </c>
      <c r="BQ906" s="363" t="str">
        <f t="shared" si="631"/>
        <v/>
      </c>
      <c r="BR906" s="363" t="b">
        <f t="shared" si="632"/>
        <v>0</v>
      </c>
      <c r="BS906" s="363">
        <f t="shared" si="633"/>
        <v>-12.85</v>
      </c>
      <c r="BT906" s="412">
        <f t="shared" si="634"/>
        <v>9.6620000000000004E-3</v>
      </c>
      <c r="BU906" s="363">
        <f t="shared" si="635"/>
        <v>-0.12415670000000001</v>
      </c>
      <c r="BV906" s="514">
        <f t="shared" si="636"/>
        <v>-12.85</v>
      </c>
      <c r="BW906" s="516" t="str">
        <f t="shared" si="619"/>
        <v/>
      </c>
      <c r="BX906" s="516" t="str">
        <f t="shared" si="620"/>
        <v/>
      </c>
      <c r="BY906" s="412" t="str">
        <f>IF(BW906="","",Inputs!$F$14)</f>
        <v/>
      </c>
      <c r="BZ906" s="412" t="str">
        <f>IF(BW906="","",Inputs!$F$15)</f>
        <v/>
      </c>
      <c r="CA906" s="412">
        <f t="shared" si="637"/>
        <v>9.6620000000000004E-3</v>
      </c>
      <c r="CB906" s="515">
        <f t="shared" si="638"/>
        <v>-0.12415670000000001</v>
      </c>
      <c r="CC906" s="515">
        <f t="shared" si="639"/>
        <v>-12.85</v>
      </c>
      <c r="CD906" s="515">
        <f t="shared" si="640"/>
        <v>1</v>
      </c>
      <c r="CE906" s="412">
        <f t="shared" si="601"/>
        <v>9.6620000000000004E-3</v>
      </c>
      <c r="CF906" s="515" t="s">
        <v>2573</v>
      </c>
      <c r="CG906" s="534">
        <f>IFERROR(HLOOKUP(CF906,'Floating adj.'!$J$6:$Q$10,5,FALSE),"")</f>
        <v>1.159340909090909E-2</v>
      </c>
      <c r="CH906" s="534">
        <f t="shared" si="621"/>
        <v>2.1255409090909089E-2</v>
      </c>
      <c r="CI906" s="515">
        <f t="shared" si="641"/>
        <v>-0.27313200681818178</v>
      </c>
      <c r="CJ906" s="536">
        <f t="shared" si="642"/>
        <v>-12.85</v>
      </c>
      <c r="CK906" s="515" t="s">
        <v>38</v>
      </c>
      <c r="CL906" s="515" t="s">
        <v>142</v>
      </c>
      <c r="CM906" s="521">
        <f>VLOOKUP(CK906,Inputs!$B$20:$C$30,2,FALSE)</f>
        <v>0</v>
      </c>
      <c r="CN906" s="521">
        <f>IF(Mastertab!CL906="Junior / Class B",VLOOKUP(Mastertab!CL906,Inputs!$B$32:$C$33,2,FALSE),1)</f>
        <v>1</v>
      </c>
      <c r="CO906">
        <f t="shared" si="643"/>
        <v>0</v>
      </c>
    </row>
    <row r="907" spans="1:93" x14ac:dyDescent="0.45">
      <c r="A907" t="s">
        <v>700</v>
      </c>
      <c r="B907" t="str">
        <f>INDEX(Floating!$A$2:$AF$556, MATCH(Mastertab!$C907,Floating!$B$2:$B$556,0),MATCH(Mastertab!B$2,Fixed!$A$1:$AF$1,0))</f>
        <v>YKY</v>
      </c>
      <c r="C907" t="s">
        <v>1049</v>
      </c>
      <c r="D907" t="str">
        <f>INDEX(Floating!$A$2:$AF$556, MATCH(Mastertab!$C907,Floating!$B$2:$B$556,0),MATCH(Mastertab!D$2,Fixed!$A$1:$AF$1,0))</f>
        <v>Index Linked Swap (Pays RPI receives Floating) 21</v>
      </c>
      <c r="E907" t="str">
        <f>INDEX(Floating!$A$2:$AF$556, MATCH(Mastertab!$C907,Floating!$B$2:$B$556,0),MATCH(Mastertab!E$2,Fixed!$A$1:$AF$1,0))</f>
        <v>Yorkshire Water Services Ltd</v>
      </c>
      <c r="F907" t="str">
        <f>INDEX(Floating!$A$2:$AF$556, MATCH(Mastertab!$C907,Floating!$B$2:$B$556,0),MATCH(Mastertab!F$2,Fixed!$A$1:$AF$1,0))</f>
        <v>Swap - receiving leg</v>
      </c>
      <c r="G907" t="str">
        <f>INDEX(Floating!$A$2:$AF$556, MATCH(Mastertab!$C907,Floating!$B$2:$B$556,0),MATCH(Mastertab!G$2,Fixed!$A$1:$AF$1,0))</f>
        <v>Bullet</v>
      </c>
      <c r="H907" t="str">
        <f>INDEX(Floating!$A$2:$AF$556, MATCH(Mastertab!$C907,Floating!$B$2:$B$556,0),MATCH(Mastertab!H$2,Fixed!$A$1:$AF$1,0))</f>
        <v>N/A</v>
      </c>
      <c r="I907" t="str">
        <f>INDEX(Floating!$A$2:$AF$556, MATCH(Mastertab!$C907,Floating!$B$2:$B$556,0),MATCH(Mastertab!I$2,Fixed!$A$1:$AF$1,0))</f>
        <v>Super-senior</v>
      </c>
      <c r="J907" t="str">
        <f>INDEX(Floating!$A$2:$AF$556, MATCH(Mastertab!$C907,Floating!$B$2:$B$556,0),MATCH(Mastertab!J$2,Fixed!$A$1:$AF$1,0))</f>
        <v>N/A</v>
      </c>
      <c r="K907" t="str">
        <f>INDEX(Floating!$A$2:$AF$556, MATCH(Mastertab!$C907,Floating!$B$2:$B$556,0),MATCH(Mastertab!K$2,Fixed!$A$1:$AF$1,0))</f>
        <v>GBP</v>
      </c>
      <c r="L907" s="361" t="str">
        <f>INDEX(Floating!$A$2:$AF$556, MATCH(Mastertab!$C907,Floating!$B$2:$B$556,0),MATCH(Mastertab!L$2,Fixed!$A$1:$AF$1,0))</f>
        <v>21/02/2008</v>
      </c>
      <c r="M907">
        <f>INDEX(Floating!$A$2:$AF$556, MATCH(Mastertab!$C907,Floating!$B$2:$B$556,0),MATCH(Mastertab!M$2,Fixed!$A$1:$AF$1,0))</f>
        <v>100</v>
      </c>
      <c r="N907" s="360">
        <f>INDEX(Floating!$A$2:$AF$556, MATCH(Mastertab!$C907,Floating!$B$2:$B$556,0),MATCH(Mastertab!N$2,Fixed!$A$1:$AF$1,0))</f>
        <v>50457</v>
      </c>
      <c r="O907">
        <f>INDEX(Floating!$A$2:$AF$556, MATCH(Mastertab!$C907,Floating!$B$2:$B$556,0),MATCH(Mastertab!O$2,Fixed!$A$1:$AF$1,0))</f>
        <v>15.891666666666667</v>
      </c>
      <c r="P907">
        <f>INDEX(Floating!$A$2:$AF$556, MATCH(Mastertab!$C907,Floating!$B$2:$B$556,0),MATCH(Mastertab!P$2,Fixed!$A$1:$AF$1,0))</f>
        <v>-7.1959999999999997</v>
      </c>
      <c r="Q907">
        <f>INDEX(Floating!$A$2:$AF$556, MATCH(Mastertab!$C907,Floating!$B$2:$B$556,0),MATCH(Mastertab!Q$2,Fixed!$A$1:$AF$1,0))</f>
        <v>-7.1959999999999997</v>
      </c>
      <c r="R907">
        <f>INDEX(Floating!$A$2:$AF$556, MATCH(Mastertab!$C907,Floating!$B$2:$B$556,0),MATCH(Mastertab!R$2,Fixed!$A$1:$AF$1,0))</f>
        <v>-7.1959999999999997</v>
      </c>
      <c r="S907">
        <f>INDEX(Floating!$A$2:$AF$556, MATCH(Mastertab!$C907,Floating!$B$2:$B$556,0),MATCH(Mastertab!S$2,Fixed!$A$1:$AF$1,0))</f>
        <v>-114.35643333333333</v>
      </c>
      <c r="T907" s="412">
        <f>INDEX(Floating!$A$2:$AF$556, MATCH(Mastertab!$C907,Floating!$B$2:$B$556,0),MATCH(Mastertab!T$2,Fixed!$A$1:$AF$1,0))</f>
        <v>-1.8793002915451718E-2</v>
      </c>
      <c r="U907" s="412">
        <f>INDEX(Floating!$A$2:$AF$556, MATCH(Mastertab!$C907,Floating!$B$2:$B$556,0),MATCH(Mastertab!U$2,Fixed!$A$1:$AF$1,0))</f>
        <v>-1.013529411764702E-2</v>
      </c>
      <c r="V907" t="str">
        <f>INDEX(Floating!$A$2:$AF$556, MATCH(Mastertab!$C907,Floating!$B$2:$B$556,0),MATCH(Mastertab!V$2,Fixed!$A$1:$AF$1,0))</f>
        <v>SONIA</v>
      </c>
      <c r="W907">
        <f>INDEX(Floating!$A$2:$AF$556, MATCH(Mastertab!$C907,Floating!$B$2:$B$556,0),MATCH(Mastertab!W$2,Fixed!$A$1:$AF$1,0))</f>
        <v>6.8960000000000002E-3</v>
      </c>
      <c r="X907">
        <f>INDEX(Floating!$A$2:$AF$556, MATCH(Mastertab!$C907,Floating!$B$2:$B$556,0),MATCH(Mastertab!X$2,Fixed!$A$1:$AF$1,0))</f>
        <v>2.7659999999999998E-3</v>
      </c>
      <c r="Y907" s="412">
        <f>INDEX(Floating!$A$2:$AF$556, MATCH(Mastertab!$C907,Floating!$B$2:$B$556,0),MATCH(Mastertab!Y$2,Fixed!$A$1:$AF$1,0))</f>
        <v>9.6620000000000004E-3</v>
      </c>
      <c r="Z907">
        <f>INDEX(Floating!$A$2:$AF$556, MATCH(Mastertab!$C907,Floating!$B$2:$B$556,0),MATCH(Mastertab!Z$2,Fixed!$A$1:$AF$1,0))</f>
        <v>-6.9527751999999998E-2</v>
      </c>
      <c r="AA907">
        <f>INDEX(Floating!$A$2:$AF$556, MATCH(Mastertab!$C907,Floating!$B$2:$B$556,0),MATCH(Mastertab!AA$2,Fixed!$A$1:$AF$1,0))</f>
        <v>-6.9527751999999998E-2</v>
      </c>
      <c r="AB907">
        <f>INDEX(Floating!$A$2:$AF$556, MATCH(Mastertab!$C907,Floating!$B$2:$B$556,0),MATCH(Mastertab!AB$2,Fixed!$A$1:$AF$1,0))</f>
        <v>0</v>
      </c>
      <c r="AC907">
        <f>INDEX(Floating!$A$2:$AF$556, MATCH(Mastertab!$C907,Floating!$B$2:$B$556,0),MATCH(Mastertab!AC$2,Fixed!$A$1:$AF$1,0))</f>
        <v>0</v>
      </c>
      <c r="AD907">
        <f>INDEX(Floating!$A$2:$AF$556, MATCH(Mastertab!$C907,Floating!$B$2:$B$556,0),MATCH(Mastertab!AD$2,Fixed!$A$1:$AF$1,0))</f>
        <v>0</v>
      </c>
      <c r="AE907">
        <f>INDEX(Floating!$A$2:$AF$556, MATCH(Mastertab!$C907,Floating!$B$2:$B$556,0),MATCH(Mastertab!AE$2,Fixed!$A$1:$AF$1,0))</f>
        <v>0</v>
      </c>
      <c r="AF907">
        <f>INDEX(Floating!$A$2:$AF$556, MATCH(Mastertab!$C907,Floating!$B$2:$B$556,0),MATCH(Mastertab!AF$2,Fixed!$A$1:$AF$1,0))</f>
        <v>0</v>
      </c>
      <c r="AG907" t="str">
        <f>INDEX(Floating!$A$2:$AF$556, MATCH(Mastertab!$C907,Floating!$B$2:$B$556,0),MATCH(Mastertab!AG$2,Fixed!$A$1:$AF$1,0))</f>
        <v>Index linked swap not part of a designated hedging agreement. Break date = 21/08/2030</v>
      </c>
      <c r="AH907">
        <f t="shared" si="622"/>
        <v>0</v>
      </c>
      <c r="AI907" s="363">
        <f t="shared" si="603"/>
        <v>30</v>
      </c>
      <c r="AJ907" s="406">
        <f t="shared" si="604"/>
        <v>9.6620000000000004E-3</v>
      </c>
      <c r="AK907" s="406">
        <f t="shared" si="605"/>
        <v>-1.8793002915451718E-2</v>
      </c>
      <c r="AL907" s="406">
        <f t="shared" si="606"/>
        <v>-1.013529411764702E-2</v>
      </c>
      <c r="AM907" s="383">
        <f t="shared" si="607"/>
        <v>4</v>
      </c>
      <c r="AN907" s="406">
        <f t="shared" si="623"/>
        <v>9.6620000000000004E-3</v>
      </c>
      <c r="AO907" s="406">
        <f>IF(AM907=1,AN907,IF(AM907=2,(1+AN907)*(1+Inputs!$C$5)-1,IF(AM907=3,(1+AN907)*(1+Inputs!$C$6)-1,AN907)))</f>
        <v>9.6620000000000004E-3</v>
      </c>
      <c r="AP907" s="362">
        <f t="shared" si="608"/>
        <v>-6.9527751999999998E-2</v>
      </c>
      <c r="AQ907">
        <f t="shared" si="609"/>
        <v>-7.1959999999999997</v>
      </c>
      <c r="AU907" s="421">
        <f t="shared" si="610"/>
        <v>9.6620000000000004E-3</v>
      </c>
      <c r="AV907" s="422">
        <f t="shared" si="611"/>
        <v>-6.9527751999999998E-2</v>
      </c>
      <c r="AW907" s="422">
        <f t="shared" si="624"/>
        <v>-7.1959999999999997</v>
      </c>
      <c r="AX907" s="422">
        <f t="shared" si="612"/>
        <v>15.891666666666667</v>
      </c>
      <c r="AY907" s="422" t="b">
        <f t="shared" si="613"/>
        <v>1</v>
      </c>
      <c r="AZ907">
        <f>IF(AX907&lt;Inputs!$C$9,1,IF(AND(AX907&gt;Inputs!$C$9,AX907&lt;Inputs!$C$10),2,3))</f>
        <v>3</v>
      </c>
      <c r="BA907" s="406" t="str">
        <f>IF(AY907=TRUE,"",Inputs!$C$7)</f>
        <v/>
      </c>
      <c r="BB907" s="412" t="str">
        <f>IF(AY907=TRUE,"",((AX907-Inputs!$C$9)*Mastertab!AU907+(Inputs!$C$10-Mastertab!AX907)*Inputs!$C$7)/(Inputs!$C$10-Inputs!$C$9))</f>
        <v/>
      </c>
      <c r="BC907" s="412">
        <f>IF(AY907=FALSE,"",((AX907-Inputs!$C$9)*Mastertab!AU907/(Inputs!$C$10-Inputs!$C$9)))</f>
        <v>2.4911856666666669E-2</v>
      </c>
      <c r="BD907" s="412">
        <f t="shared" si="625"/>
        <v>9.6620000000000004E-3</v>
      </c>
      <c r="BE907" s="514">
        <f t="shared" si="614"/>
        <v>-6.9527751999999998E-2</v>
      </c>
      <c r="BF907" s="514">
        <f t="shared" si="615"/>
        <v>-7.1959999999999997</v>
      </c>
      <c r="BG907" s="514" t="b">
        <f t="shared" si="616"/>
        <v>0</v>
      </c>
      <c r="BH907" s="514">
        <f t="shared" si="626"/>
        <v>3</v>
      </c>
      <c r="BI907" s="514" t="b">
        <f t="shared" si="627"/>
        <v>1</v>
      </c>
      <c r="BJ907" s="514" t="str">
        <f t="shared" si="617"/>
        <v/>
      </c>
      <c r="BK907" s="514" t="str">
        <f t="shared" si="618"/>
        <v/>
      </c>
      <c r="BL907" s="514" t="str">
        <f>IF(BG907=TRUE,(Inputs!$C$8-Mastertab!L907)/365,"")</f>
        <v/>
      </c>
      <c r="BM907" s="514" t="str">
        <f t="shared" si="628"/>
        <v/>
      </c>
      <c r="BN907" t="str">
        <f>IFERROR((Inputs!$C$9*BM907),"")</f>
        <v/>
      </c>
      <c r="BO907" s="363" t="str">
        <f t="shared" si="629"/>
        <v/>
      </c>
      <c r="BP907" s="363" t="str">
        <f t="shared" si="630"/>
        <v/>
      </c>
      <c r="BQ907" s="363" t="str">
        <f t="shared" si="631"/>
        <v/>
      </c>
      <c r="BR907" s="363" t="b">
        <f t="shared" si="632"/>
        <v>0</v>
      </c>
      <c r="BS907" s="363">
        <f t="shared" si="633"/>
        <v>-7.1959999999999997</v>
      </c>
      <c r="BT907" s="412">
        <f t="shared" si="634"/>
        <v>9.6620000000000004E-3</v>
      </c>
      <c r="BU907" s="363">
        <f t="shared" si="635"/>
        <v>-6.9527751999999998E-2</v>
      </c>
      <c r="BV907" s="514">
        <f t="shared" si="636"/>
        <v>-7.1959999999999997</v>
      </c>
      <c r="BW907" s="516" t="str">
        <f t="shared" si="619"/>
        <v/>
      </c>
      <c r="BX907" s="516" t="str">
        <f t="shared" si="620"/>
        <v/>
      </c>
      <c r="BY907" s="412" t="str">
        <f>IF(BW907="","",Inputs!$F$14)</f>
        <v/>
      </c>
      <c r="BZ907" s="412" t="str">
        <f>IF(BW907="","",Inputs!$F$15)</f>
        <v/>
      </c>
      <c r="CA907" s="412">
        <f t="shared" si="637"/>
        <v>9.6620000000000004E-3</v>
      </c>
      <c r="CB907" s="515">
        <f t="shared" si="638"/>
        <v>-6.9527751999999998E-2</v>
      </c>
      <c r="CC907" s="515">
        <f t="shared" si="639"/>
        <v>-7.1959999999999997</v>
      </c>
      <c r="CD907" s="515">
        <f t="shared" si="640"/>
        <v>1</v>
      </c>
      <c r="CE907" s="412">
        <f t="shared" si="601"/>
        <v>9.6620000000000004E-3</v>
      </c>
      <c r="CF907" s="515" t="s">
        <v>2573</v>
      </c>
      <c r="CG907" s="534">
        <f>IFERROR(HLOOKUP(CF907,'Floating adj.'!$J$6:$Q$10,5,FALSE),"")</f>
        <v>1.159340909090909E-2</v>
      </c>
      <c r="CH907" s="534">
        <f t="shared" si="621"/>
        <v>2.1255409090909089E-2</v>
      </c>
      <c r="CI907" s="515">
        <f t="shared" si="641"/>
        <v>-0.15295392381818179</v>
      </c>
      <c r="CJ907" s="536">
        <f t="shared" si="642"/>
        <v>-7.1959999999999997</v>
      </c>
      <c r="CK907" s="515" t="s">
        <v>38</v>
      </c>
      <c r="CL907" s="515" t="s">
        <v>142</v>
      </c>
      <c r="CM907" s="521">
        <f>VLOOKUP(CK907,Inputs!$B$20:$C$30,2,FALSE)</f>
        <v>0</v>
      </c>
      <c r="CN907" s="521">
        <f>IF(Mastertab!CL907="Junior / Class B",VLOOKUP(Mastertab!CL907,Inputs!$B$32:$C$33,2,FALSE),1)</f>
        <v>1</v>
      </c>
      <c r="CO907">
        <f t="shared" si="643"/>
        <v>0</v>
      </c>
    </row>
    <row r="908" spans="1:93" x14ac:dyDescent="0.45">
      <c r="A908" t="s">
        <v>700</v>
      </c>
      <c r="B908" t="str">
        <f>INDEX(Floating!$A$2:$AF$556, MATCH(Mastertab!$C908,Floating!$B$2:$B$556,0),MATCH(Mastertab!B$2,Fixed!$A$1:$AF$1,0))</f>
        <v>YKY</v>
      </c>
      <c r="C908" t="s">
        <v>1050</v>
      </c>
      <c r="D908" t="str">
        <f>INDEX(Floating!$A$2:$AF$556, MATCH(Mastertab!$C908,Floating!$B$2:$B$556,0),MATCH(Mastertab!D$2,Fixed!$A$1:$AF$1,0))</f>
        <v>Index Linked Swap (Pays RPI receives Floating) 22</v>
      </c>
      <c r="E908" t="str">
        <f>INDEX(Floating!$A$2:$AF$556, MATCH(Mastertab!$C908,Floating!$B$2:$B$556,0),MATCH(Mastertab!E$2,Fixed!$A$1:$AF$1,0))</f>
        <v>Yorkshire Water Services Ltd</v>
      </c>
      <c r="F908" t="str">
        <f>INDEX(Floating!$A$2:$AF$556, MATCH(Mastertab!$C908,Floating!$B$2:$B$556,0),MATCH(Mastertab!F$2,Fixed!$A$1:$AF$1,0))</f>
        <v>Swap - receiving leg</v>
      </c>
      <c r="G908" t="str">
        <f>INDEX(Floating!$A$2:$AF$556, MATCH(Mastertab!$C908,Floating!$B$2:$B$556,0),MATCH(Mastertab!G$2,Fixed!$A$1:$AF$1,0))</f>
        <v>Bullet</v>
      </c>
      <c r="H908" t="str">
        <f>INDEX(Floating!$A$2:$AF$556, MATCH(Mastertab!$C908,Floating!$B$2:$B$556,0),MATCH(Mastertab!H$2,Fixed!$A$1:$AF$1,0))</f>
        <v>N/A</v>
      </c>
      <c r="I908" t="str">
        <f>INDEX(Floating!$A$2:$AF$556, MATCH(Mastertab!$C908,Floating!$B$2:$B$556,0),MATCH(Mastertab!I$2,Fixed!$A$1:$AF$1,0))</f>
        <v>Super-senior</v>
      </c>
      <c r="J908" t="str">
        <f>INDEX(Floating!$A$2:$AF$556, MATCH(Mastertab!$C908,Floating!$B$2:$B$556,0),MATCH(Mastertab!J$2,Fixed!$A$1:$AF$1,0))</f>
        <v>N/A</v>
      </c>
      <c r="K908" t="str">
        <f>INDEX(Floating!$A$2:$AF$556, MATCH(Mastertab!$C908,Floating!$B$2:$B$556,0),MATCH(Mastertab!K$2,Fixed!$A$1:$AF$1,0))</f>
        <v>GBP</v>
      </c>
      <c r="L908" s="361" t="str">
        <f>INDEX(Floating!$A$2:$AF$556, MATCH(Mastertab!$C908,Floating!$B$2:$B$556,0),MATCH(Mastertab!L$2,Fixed!$A$1:$AF$1,0))</f>
        <v>21/02/2008</v>
      </c>
      <c r="M908">
        <f>INDEX(Floating!$A$2:$AF$556, MATCH(Mastertab!$C908,Floating!$B$2:$B$556,0),MATCH(Mastertab!M$2,Fixed!$A$1:$AF$1,0))</f>
        <v>100</v>
      </c>
      <c r="N908" s="360">
        <f>INDEX(Floating!$A$2:$AF$556, MATCH(Mastertab!$C908,Floating!$B$2:$B$556,0),MATCH(Mastertab!N$2,Fixed!$A$1:$AF$1,0))</f>
        <v>50457</v>
      </c>
      <c r="O908">
        <f>INDEX(Floating!$A$2:$AF$556, MATCH(Mastertab!$C908,Floating!$B$2:$B$556,0),MATCH(Mastertab!O$2,Fixed!$A$1:$AF$1,0))</f>
        <v>15.891666666666667</v>
      </c>
      <c r="P908">
        <f>INDEX(Floating!$A$2:$AF$556, MATCH(Mastertab!$C908,Floating!$B$2:$B$556,0),MATCH(Mastertab!P$2,Fixed!$A$1:$AF$1,0))</f>
        <v>-6.1816199999999997</v>
      </c>
      <c r="Q908">
        <f>INDEX(Floating!$A$2:$AF$556, MATCH(Mastertab!$C908,Floating!$B$2:$B$556,0),MATCH(Mastertab!Q$2,Fixed!$A$1:$AF$1,0))</f>
        <v>-6.1820000000000004</v>
      </c>
      <c r="R908">
        <f>INDEX(Floating!$A$2:$AF$556, MATCH(Mastertab!$C908,Floating!$B$2:$B$556,0),MATCH(Mastertab!R$2,Fixed!$A$1:$AF$1,0))</f>
        <v>-6.1820000000000004</v>
      </c>
      <c r="S908">
        <f>INDEX(Floating!$A$2:$AF$556, MATCH(Mastertab!$C908,Floating!$B$2:$B$556,0),MATCH(Mastertab!S$2,Fixed!$A$1:$AF$1,0))</f>
        <v>-98.242283333333347</v>
      </c>
      <c r="T908" s="412">
        <f>INDEX(Floating!$A$2:$AF$556, MATCH(Mastertab!$C908,Floating!$B$2:$B$556,0),MATCH(Mastertab!T$2,Fixed!$A$1:$AF$1,0))</f>
        <v>-1.8793002915451718E-2</v>
      </c>
      <c r="U908" s="412">
        <f>INDEX(Floating!$A$2:$AF$556, MATCH(Mastertab!$C908,Floating!$B$2:$B$556,0),MATCH(Mastertab!U$2,Fixed!$A$1:$AF$1,0))</f>
        <v>-1.013529411764702E-2</v>
      </c>
      <c r="V908" t="str">
        <f>INDEX(Floating!$A$2:$AF$556, MATCH(Mastertab!$C908,Floating!$B$2:$B$556,0),MATCH(Mastertab!V$2,Fixed!$A$1:$AF$1,0))</f>
        <v>SONIA</v>
      </c>
      <c r="W908">
        <f>INDEX(Floating!$A$2:$AF$556, MATCH(Mastertab!$C908,Floating!$B$2:$B$556,0),MATCH(Mastertab!W$2,Fixed!$A$1:$AF$1,0))</f>
        <v>6.8960000000000002E-3</v>
      </c>
      <c r="X908">
        <f>INDEX(Floating!$A$2:$AF$556, MATCH(Mastertab!$C908,Floating!$B$2:$B$556,0),MATCH(Mastertab!X$2,Fixed!$A$1:$AF$1,0))</f>
        <v>2.7659999999999998E-3</v>
      </c>
      <c r="Y908" s="412">
        <f>INDEX(Floating!$A$2:$AF$556, MATCH(Mastertab!$C908,Floating!$B$2:$B$556,0),MATCH(Mastertab!Y$2,Fixed!$A$1:$AF$1,0))</f>
        <v>9.6620000000000004E-3</v>
      </c>
      <c r="Z908">
        <f>INDEX(Floating!$A$2:$AF$556, MATCH(Mastertab!$C908,Floating!$B$2:$B$556,0),MATCH(Mastertab!Z$2,Fixed!$A$1:$AF$1,0))</f>
        <v>-5.9730484000000007E-2</v>
      </c>
      <c r="AA908">
        <f>INDEX(Floating!$A$2:$AF$556, MATCH(Mastertab!$C908,Floating!$B$2:$B$556,0),MATCH(Mastertab!AA$2,Fixed!$A$1:$AF$1,0))</f>
        <v>-5.9730484000000007E-2</v>
      </c>
      <c r="AB908">
        <f>INDEX(Floating!$A$2:$AF$556, MATCH(Mastertab!$C908,Floating!$B$2:$B$556,0),MATCH(Mastertab!AB$2,Fixed!$A$1:$AF$1,0))</f>
        <v>0</v>
      </c>
      <c r="AC908">
        <f>INDEX(Floating!$A$2:$AF$556, MATCH(Mastertab!$C908,Floating!$B$2:$B$556,0),MATCH(Mastertab!AC$2,Fixed!$A$1:$AF$1,0))</f>
        <v>0</v>
      </c>
      <c r="AD908">
        <f>INDEX(Floating!$A$2:$AF$556, MATCH(Mastertab!$C908,Floating!$B$2:$B$556,0),MATCH(Mastertab!AD$2,Fixed!$A$1:$AF$1,0))</f>
        <v>0</v>
      </c>
      <c r="AE908">
        <f>INDEX(Floating!$A$2:$AF$556, MATCH(Mastertab!$C908,Floating!$B$2:$B$556,0),MATCH(Mastertab!AE$2,Fixed!$A$1:$AF$1,0))</f>
        <v>0</v>
      </c>
      <c r="AF908">
        <f>INDEX(Floating!$A$2:$AF$556, MATCH(Mastertab!$C908,Floating!$B$2:$B$556,0),MATCH(Mastertab!AF$2,Fixed!$A$1:$AF$1,0))</f>
        <v>0</v>
      </c>
      <c r="AG908" t="str">
        <f>INDEX(Floating!$A$2:$AF$556, MATCH(Mastertab!$C908,Floating!$B$2:$B$556,0),MATCH(Mastertab!AG$2,Fixed!$A$1:$AF$1,0))</f>
        <v>Index linked swap not part of a designated hedging agreement. Break date = 21/08/2030</v>
      </c>
      <c r="AH908">
        <f t="shared" si="622"/>
        <v>0</v>
      </c>
      <c r="AI908" s="363">
        <f t="shared" si="603"/>
        <v>30</v>
      </c>
      <c r="AJ908" s="406">
        <f t="shared" si="604"/>
        <v>9.6620000000000004E-3</v>
      </c>
      <c r="AK908" s="406">
        <f t="shared" si="605"/>
        <v>-1.8793002915451718E-2</v>
      </c>
      <c r="AL908" s="406">
        <f t="shared" si="606"/>
        <v>-1.013529411764702E-2</v>
      </c>
      <c r="AM908" s="383">
        <f t="shared" si="607"/>
        <v>4</v>
      </c>
      <c r="AN908" s="406">
        <f t="shared" si="623"/>
        <v>9.6620000000000004E-3</v>
      </c>
      <c r="AO908" s="406">
        <f>IF(AM908=1,AN908,IF(AM908=2,(1+AN908)*(1+Inputs!$C$5)-1,IF(AM908=3,(1+AN908)*(1+Inputs!$C$6)-1,AN908)))</f>
        <v>9.6620000000000004E-3</v>
      </c>
      <c r="AP908" s="362">
        <f t="shared" si="608"/>
        <v>-5.9730484000000007E-2</v>
      </c>
      <c r="AQ908">
        <f t="shared" si="609"/>
        <v>-6.1820000000000004</v>
      </c>
      <c r="AU908" s="421">
        <f t="shared" si="610"/>
        <v>9.6620000000000004E-3</v>
      </c>
      <c r="AV908" s="422">
        <f t="shared" si="611"/>
        <v>-5.9730484000000007E-2</v>
      </c>
      <c r="AW908" s="422">
        <f t="shared" si="624"/>
        <v>-6.1820000000000004</v>
      </c>
      <c r="AX908" s="422">
        <f t="shared" si="612"/>
        <v>15.891666666666667</v>
      </c>
      <c r="AY908" s="422" t="b">
        <f t="shared" si="613"/>
        <v>1</v>
      </c>
      <c r="AZ908">
        <f>IF(AX908&lt;Inputs!$C$9,1,IF(AND(AX908&gt;Inputs!$C$9,AX908&lt;Inputs!$C$10),2,3))</f>
        <v>3</v>
      </c>
      <c r="BA908" s="406" t="str">
        <f>IF(AY908=TRUE,"",Inputs!$C$7)</f>
        <v/>
      </c>
      <c r="BB908" s="412" t="str">
        <f>IF(AY908=TRUE,"",((AX908-Inputs!$C$9)*Mastertab!AU908+(Inputs!$C$10-Mastertab!AX908)*Inputs!$C$7)/(Inputs!$C$10-Inputs!$C$9))</f>
        <v/>
      </c>
      <c r="BC908" s="412">
        <f>IF(AY908=FALSE,"",((AX908-Inputs!$C$9)*Mastertab!AU908/(Inputs!$C$10-Inputs!$C$9)))</f>
        <v>2.4911856666666669E-2</v>
      </c>
      <c r="BD908" s="412">
        <f t="shared" si="625"/>
        <v>9.6620000000000004E-3</v>
      </c>
      <c r="BE908" s="514">
        <f t="shared" si="614"/>
        <v>-5.9730484000000007E-2</v>
      </c>
      <c r="BF908" s="514">
        <f t="shared" si="615"/>
        <v>-6.1820000000000004</v>
      </c>
      <c r="BG908" s="514" t="b">
        <f t="shared" si="616"/>
        <v>0</v>
      </c>
      <c r="BH908" s="514">
        <f t="shared" si="626"/>
        <v>3</v>
      </c>
      <c r="BI908" s="514" t="b">
        <f t="shared" si="627"/>
        <v>1</v>
      </c>
      <c r="BJ908" s="514" t="str">
        <f t="shared" si="617"/>
        <v/>
      </c>
      <c r="BK908" s="514" t="str">
        <f t="shared" si="618"/>
        <v/>
      </c>
      <c r="BL908" s="514" t="str">
        <f>IF(BG908=TRUE,(Inputs!$C$8-Mastertab!L908)/365,"")</f>
        <v/>
      </c>
      <c r="BM908" s="514" t="str">
        <f t="shared" si="628"/>
        <v/>
      </c>
      <c r="BN908" t="str">
        <f>IFERROR((Inputs!$C$9*BM908),"")</f>
        <v/>
      </c>
      <c r="BO908" s="363" t="str">
        <f t="shared" si="629"/>
        <v/>
      </c>
      <c r="BP908" s="363" t="str">
        <f t="shared" si="630"/>
        <v/>
      </c>
      <c r="BQ908" s="363" t="str">
        <f t="shared" si="631"/>
        <v/>
      </c>
      <c r="BR908" s="363" t="b">
        <f t="shared" si="632"/>
        <v>0</v>
      </c>
      <c r="BS908" s="363">
        <f t="shared" si="633"/>
        <v>-6.1820000000000004</v>
      </c>
      <c r="BT908" s="412">
        <f t="shared" si="634"/>
        <v>9.6620000000000004E-3</v>
      </c>
      <c r="BU908" s="363">
        <f t="shared" si="635"/>
        <v>-5.9730484000000007E-2</v>
      </c>
      <c r="BV908" s="514">
        <f t="shared" si="636"/>
        <v>-6.1820000000000004</v>
      </c>
      <c r="BW908" s="516" t="str">
        <f t="shared" si="619"/>
        <v/>
      </c>
      <c r="BX908" s="516" t="str">
        <f t="shared" si="620"/>
        <v/>
      </c>
      <c r="BY908" s="412" t="str">
        <f>IF(BW908="","",Inputs!$F$14)</f>
        <v/>
      </c>
      <c r="BZ908" s="412" t="str">
        <f>IF(BW908="","",Inputs!$F$15)</f>
        <v/>
      </c>
      <c r="CA908" s="412">
        <f t="shared" si="637"/>
        <v>9.6620000000000004E-3</v>
      </c>
      <c r="CB908" s="515">
        <f t="shared" si="638"/>
        <v>-5.9730484000000007E-2</v>
      </c>
      <c r="CC908" s="515">
        <f t="shared" si="639"/>
        <v>-6.1820000000000004</v>
      </c>
      <c r="CD908" s="515">
        <f t="shared" si="640"/>
        <v>1</v>
      </c>
      <c r="CE908" s="412">
        <f t="shared" si="601"/>
        <v>9.6620000000000004E-3</v>
      </c>
      <c r="CF908" s="515" t="s">
        <v>2573</v>
      </c>
      <c r="CG908" s="534">
        <f>IFERROR(HLOOKUP(CF908,'Floating adj.'!$J$6:$Q$10,5,FALSE),"")</f>
        <v>1.159340909090909E-2</v>
      </c>
      <c r="CH908" s="534">
        <f t="shared" si="621"/>
        <v>2.1255409090909089E-2</v>
      </c>
      <c r="CI908" s="515">
        <f t="shared" si="641"/>
        <v>-0.13140093899999999</v>
      </c>
      <c r="CJ908" s="536">
        <f t="shared" si="642"/>
        <v>-6.1820000000000004</v>
      </c>
      <c r="CK908" s="515" t="s">
        <v>38</v>
      </c>
      <c r="CL908" s="515" t="s">
        <v>142</v>
      </c>
      <c r="CM908" s="521">
        <f>VLOOKUP(CK908,Inputs!$B$20:$C$30,2,FALSE)</f>
        <v>0</v>
      </c>
      <c r="CN908" s="521">
        <f>IF(Mastertab!CL908="Junior / Class B",VLOOKUP(Mastertab!CL908,Inputs!$B$32:$C$33,2,FALSE),1)</f>
        <v>1</v>
      </c>
      <c r="CO908">
        <f t="shared" si="643"/>
        <v>0</v>
      </c>
    </row>
    <row r="909" spans="1:93" x14ac:dyDescent="0.45">
      <c r="A909" t="s">
        <v>700</v>
      </c>
      <c r="B909" t="str">
        <f>INDEX(Floating!$A$2:$AF$556, MATCH(Mastertab!$C909,Floating!$B$2:$B$556,0),MATCH(Mastertab!B$2,Fixed!$A$1:$AF$1,0))</f>
        <v>YKY</v>
      </c>
      <c r="C909" t="s">
        <v>1051</v>
      </c>
      <c r="D909" t="str">
        <f>INDEX(Floating!$A$2:$AF$556, MATCH(Mastertab!$C909,Floating!$B$2:$B$556,0),MATCH(Mastertab!D$2,Fixed!$A$1:$AF$1,0))</f>
        <v>Index Linked Swap (Pays RPI receives Floating) 23</v>
      </c>
      <c r="E909" t="str">
        <f>INDEX(Floating!$A$2:$AF$556, MATCH(Mastertab!$C909,Floating!$B$2:$B$556,0),MATCH(Mastertab!E$2,Fixed!$A$1:$AF$1,0))</f>
        <v>Yorkshire Water Services Ltd</v>
      </c>
      <c r="F909" t="str">
        <f>INDEX(Floating!$A$2:$AF$556, MATCH(Mastertab!$C909,Floating!$B$2:$B$556,0),MATCH(Mastertab!F$2,Fixed!$A$1:$AF$1,0))</f>
        <v>Swap - receiving leg</v>
      </c>
      <c r="G909" t="str">
        <f>INDEX(Floating!$A$2:$AF$556, MATCH(Mastertab!$C909,Floating!$B$2:$B$556,0),MATCH(Mastertab!G$2,Fixed!$A$1:$AF$1,0))</f>
        <v>Bullet</v>
      </c>
      <c r="H909" t="str">
        <f>INDEX(Floating!$A$2:$AF$556, MATCH(Mastertab!$C909,Floating!$B$2:$B$556,0),MATCH(Mastertab!H$2,Fixed!$A$1:$AF$1,0))</f>
        <v>N/A</v>
      </c>
      <c r="I909" t="str">
        <f>INDEX(Floating!$A$2:$AF$556, MATCH(Mastertab!$C909,Floating!$B$2:$B$556,0),MATCH(Mastertab!I$2,Fixed!$A$1:$AF$1,0))</f>
        <v>Super-senior</v>
      </c>
      <c r="J909" t="str">
        <f>INDEX(Floating!$A$2:$AF$556, MATCH(Mastertab!$C909,Floating!$B$2:$B$556,0),MATCH(Mastertab!J$2,Fixed!$A$1:$AF$1,0))</f>
        <v>N/A</v>
      </c>
      <c r="K909" t="str">
        <f>INDEX(Floating!$A$2:$AF$556, MATCH(Mastertab!$C909,Floating!$B$2:$B$556,0),MATCH(Mastertab!K$2,Fixed!$A$1:$AF$1,0))</f>
        <v>GBP</v>
      </c>
      <c r="L909" s="361" t="str">
        <f>INDEX(Floating!$A$2:$AF$556, MATCH(Mastertab!$C909,Floating!$B$2:$B$556,0),MATCH(Mastertab!L$2,Fixed!$A$1:$AF$1,0))</f>
        <v>21/02/2008</v>
      </c>
      <c r="M909">
        <f>INDEX(Floating!$A$2:$AF$556, MATCH(Mastertab!$C909,Floating!$B$2:$B$556,0),MATCH(Mastertab!M$2,Fixed!$A$1:$AF$1,0))</f>
        <v>100</v>
      </c>
      <c r="N909" s="360">
        <f>INDEX(Floating!$A$2:$AF$556, MATCH(Mastertab!$C909,Floating!$B$2:$B$556,0),MATCH(Mastertab!N$2,Fixed!$A$1:$AF$1,0))</f>
        <v>50457</v>
      </c>
      <c r="O909">
        <f>INDEX(Floating!$A$2:$AF$556, MATCH(Mastertab!$C909,Floating!$B$2:$B$556,0),MATCH(Mastertab!O$2,Fixed!$A$1:$AF$1,0))</f>
        <v>15.891666666666667</v>
      </c>
      <c r="P909">
        <f>INDEX(Floating!$A$2:$AF$556, MATCH(Mastertab!$C909,Floating!$B$2:$B$556,0),MATCH(Mastertab!P$2,Fixed!$A$1:$AF$1,0))</f>
        <v>-1.7360949999999999</v>
      </c>
      <c r="Q909">
        <f>INDEX(Floating!$A$2:$AF$556, MATCH(Mastertab!$C909,Floating!$B$2:$B$556,0),MATCH(Mastertab!Q$2,Fixed!$A$1:$AF$1,0))</f>
        <v>-1.736</v>
      </c>
      <c r="R909">
        <f>INDEX(Floating!$A$2:$AF$556, MATCH(Mastertab!$C909,Floating!$B$2:$B$556,0),MATCH(Mastertab!R$2,Fixed!$A$1:$AF$1,0))</f>
        <v>-1.736</v>
      </c>
      <c r="S909">
        <f>INDEX(Floating!$A$2:$AF$556, MATCH(Mastertab!$C909,Floating!$B$2:$B$556,0),MATCH(Mastertab!S$2,Fixed!$A$1:$AF$1,0))</f>
        <v>-27.587933333333336</v>
      </c>
      <c r="T909" s="412">
        <f>INDEX(Floating!$A$2:$AF$556, MATCH(Mastertab!$C909,Floating!$B$2:$B$556,0),MATCH(Mastertab!T$2,Fixed!$A$1:$AF$1,0))</f>
        <v>-1.8793002915451718E-2</v>
      </c>
      <c r="U909" s="412">
        <f>INDEX(Floating!$A$2:$AF$556, MATCH(Mastertab!$C909,Floating!$B$2:$B$556,0),MATCH(Mastertab!U$2,Fixed!$A$1:$AF$1,0))</f>
        <v>-1.013529411764702E-2</v>
      </c>
      <c r="V909" t="str">
        <f>INDEX(Floating!$A$2:$AF$556, MATCH(Mastertab!$C909,Floating!$B$2:$B$556,0),MATCH(Mastertab!V$2,Fixed!$A$1:$AF$1,0))</f>
        <v>SONIA</v>
      </c>
      <c r="W909">
        <f>INDEX(Floating!$A$2:$AF$556, MATCH(Mastertab!$C909,Floating!$B$2:$B$556,0),MATCH(Mastertab!W$2,Fixed!$A$1:$AF$1,0))</f>
        <v>6.8960000000000002E-3</v>
      </c>
      <c r="X909">
        <f>INDEX(Floating!$A$2:$AF$556, MATCH(Mastertab!$C909,Floating!$B$2:$B$556,0),MATCH(Mastertab!X$2,Fixed!$A$1:$AF$1,0))</f>
        <v>2.7659999999999998E-3</v>
      </c>
      <c r="Y909" s="412">
        <f>INDEX(Floating!$A$2:$AF$556, MATCH(Mastertab!$C909,Floating!$B$2:$B$556,0),MATCH(Mastertab!Y$2,Fixed!$A$1:$AF$1,0))</f>
        <v>9.6620000000000004E-3</v>
      </c>
      <c r="Z909">
        <f>INDEX(Floating!$A$2:$AF$556, MATCH(Mastertab!$C909,Floating!$B$2:$B$556,0),MATCH(Mastertab!Z$2,Fixed!$A$1:$AF$1,0))</f>
        <v>-1.6773231999999999E-2</v>
      </c>
      <c r="AA909">
        <f>INDEX(Floating!$A$2:$AF$556, MATCH(Mastertab!$C909,Floating!$B$2:$B$556,0),MATCH(Mastertab!AA$2,Fixed!$A$1:$AF$1,0))</f>
        <v>-1.6773231999999999E-2</v>
      </c>
      <c r="AB909">
        <f>INDEX(Floating!$A$2:$AF$556, MATCH(Mastertab!$C909,Floating!$B$2:$B$556,0),MATCH(Mastertab!AB$2,Fixed!$A$1:$AF$1,0))</f>
        <v>0</v>
      </c>
      <c r="AC909">
        <f>INDEX(Floating!$A$2:$AF$556, MATCH(Mastertab!$C909,Floating!$B$2:$B$556,0),MATCH(Mastertab!AC$2,Fixed!$A$1:$AF$1,0))</f>
        <v>0</v>
      </c>
      <c r="AD909">
        <f>INDEX(Floating!$A$2:$AF$556, MATCH(Mastertab!$C909,Floating!$B$2:$B$556,0),MATCH(Mastertab!AD$2,Fixed!$A$1:$AF$1,0))</f>
        <v>0</v>
      </c>
      <c r="AE909">
        <f>INDEX(Floating!$A$2:$AF$556, MATCH(Mastertab!$C909,Floating!$B$2:$B$556,0),MATCH(Mastertab!AE$2,Fixed!$A$1:$AF$1,0))</f>
        <v>0</v>
      </c>
      <c r="AF909">
        <f>INDEX(Floating!$A$2:$AF$556, MATCH(Mastertab!$C909,Floating!$B$2:$B$556,0),MATCH(Mastertab!AF$2,Fixed!$A$1:$AF$1,0))</f>
        <v>0</v>
      </c>
      <c r="AG909" t="str">
        <f>INDEX(Floating!$A$2:$AF$556, MATCH(Mastertab!$C909,Floating!$B$2:$B$556,0),MATCH(Mastertab!AG$2,Fixed!$A$1:$AF$1,0))</f>
        <v>Index linked swap not part of a designated hedging agreement. Break date = 21/08/2030</v>
      </c>
      <c r="AH909">
        <f t="shared" si="622"/>
        <v>0</v>
      </c>
      <c r="AI909" s="363">
        <f t="shared" si="603"/>
        <v>30</v>
      </c>
      <c r="AJ909" s="406">
        <f t="shared" si="604"/>
        <v>9.6620000000000004E-3</v>
      </c>
      <c r="AK909" s="406">
        <f t="shared" si="605"/>
        <v>-1.8793002915451718E-2</v>
      </c>
      <c r="AL909" s="406">
        <f t="shared" si="606"/>
        <v>-1.013529411764702E-2</v>
      </c>
      <c r="AM909" s="383">
        <f t="shared" si="607"/>
        <v>4</v>
      </c>
      <c r="AN909" s="406">
        <f t="shared" si="623"/>
        <v>9.6620000000000004E-3</v>
      </c>
      <c r="AO909" s="406">
        <f>IF(AM909=1,AN909,IF(AM909=2,(1+AN909)*(1+Inputs!$C$5)-1,IF(AM909=3,(1+AN909)*(1+Inputs!$C$6)-1,AN909)))</f>
        <v>9.6620000000000004E-3</v>
      </c>
      <c r="AP909" s="362">
        <f t="shared" si="608"/>
        <v>-1.6773231999999999E-2</v>
      </c>
      <c r="AQ909">
        <f t="shared" si="609"/>
        <v>-1.736</v>
      </c>
      <c r="AU909" s="421">
        <f t="shared" si="610"/>
        <v>9.6620000000000004E-3</v>
      </c>
      <c r="AV909" s="422">
        <f t="shared" si="611"/>
        <v>-1.6773231999999999E-2</v>
      </c>
      <c r="AW909" s="422">
        <f t="shared" si="624"/>
        <v>-1.736</v>
      </c>
      <c r="AX909" s="422">
        <f t="shared" si="612"/>
        <v>15.891666666666667</v>
      </c>
      <c r="AY909" s="422" t="b">
        <f t="shared" si="613"/>
        <v>1</v>
      </c>
      <c r="AZ909">
        <f>IF(AX909&lt;Inputs!$C$9,1,IF(AND(AX909&gt;Inputs!$C$9,AX909&lt;Inputs!$C$10),2,3))</f>
        <v>3</v>
      </c>
      <c r="BA909" s="406" t="str">
        <f>IF(AY909=TRUE,"",Inputs!$C$7)</f>
        <v/>
      </c>
      <c r="BB909" s="412" t="str">
        <f>IF(AY909=TRUE,"",((AX909-Inputs!$C$9)*Mastertab!AU909+(Inputs!$C$10-Mastertab!AX909)*Inputs!$C$7)/(Inputs!$C$10-Inputs!$C$9))</f>
        <v/>
      </c>
      <c r="BC909" s="412">
        <f>IF(AY909=FALSE,"",((AX909-Inputs!$C$9)*Mastertab!AU909/(Inputs!$C$10-Inputs!$C$9)))</f>
        <v>2.4911856666666669E-2</v>
      </c>
      <c r="BD909" s="412">
        <f t="shared" si="625"/>
        <v>9.6620000000000004E-3</v>
      </c>
      <c r="BE909" s="514">
        <f t="shared" si="614"/>
        <v>-1.6773231999999999E-2</v>
      </c>
      <c r="BF909" s="514">
        <f t="shared" si="615"/>
        <v>-1.736</v>
      </c>
      <c r="BG909" s="514" t="b">
        <f t="shared" si="616"/>
        <v>0</v>
      </c>
      <c r="BH909" s="514">
        <f t="shared" si="626"/>
        <v>3</v>
      </c>
      <c r="BI909" s="514" t="b">
        <f t="shared" si="627"/>
        <v>1</v>
      </c>
      <c r="BJ909" s="514" t="str">
        <f t="shared" si="617"/>
        <v/>
      </c>
      <c r="BK909" s="514" t="str">
        <f t="shared" si="618"/>
        <v/>
      </c>
      <c r="BL909" s="514" t="str">
        <f>IF(BG909=TRUE,(Inputs!$C$8-Mastertab!L909)/365,"")</f>
        <v/>
      </c>
      <c r="BM909" s="514" t="str">
        <f t="shared" si="628"/>
        <v/>
      </c>
      <c r="BN909" t="str">
        <f>IFERROR((Inputs!$C$9*BM909),"")</f>
        <v/>
      </c>
      <c r="BO909" s="363" t="str">
        <f t="shared" si="629"/>
        <v/>
      </c>
      <c r="BP909" s="363" t="str">
        <f t="shared" si="630"/>
        <v/>
      </c>
      <c r="BQ909" s="363" t="str">
        <f t="shared" si="631"/>
        <v/>
      </c>
      <c r="BR909" s="363" t="b">
        <f t="shared" si="632"/>
        <v>0</v>
      </c>
      <c r="BS909" s="363">
        <f t="shared" si="633"/>
        <v>-1.736</v>
      </c>
      <c r="BT909" s="412">
        <f t="shared" si="634"/>
        <v>9.6620000000000004E-3</v>
      </c>
      <c r="BU909" s="363">
        <f t="shared" si="635"/>
        <v>-1.6773231999999999E-2</v>
      </c>
      <c r="BV909" s="514">
        <f t="shared" si="636"/>
        <v>-1.736</v>
      </c>
      <c r="BW909" s="516" t="str">
        <f t="shared" si="619"/>
        <v/>
      </c>
      <c r="BX909" s="516" t="str">
        <f t="shared" si="620"/>
        <v/>
      </c>
      <c r="BY909" s="412" t="str">
        <f>IF(BW909="","",Inputs!$F$14)</f>
        <v/>
      </c>
      <c r="BZ909" s="412" t="str">
        <f>IF(BW909="","",Inputs!$F$15)</f>
        <v/>
      </c>
      <c r="CA909" s="412">
        <f t="shared" si="637"/>
        <v>9.6620000000000004E-3</v>
      </c>
      <c r="CB909" s="515">
        <f t="shared" si="638"/>
        <v>-1.6773231999999999E-2</v>
      </c>
      <c r="CC909" s="515">
        <f t="shared" si="639"/>
        <v>-1.736</v>
      </c>
      <c r="CD909" s="515">
        <f t="shared" si="640"/>
        <v>1</v>
      </c>
      <c r="CE909" s="412">
        <f t="shared" si="601"/>
        <v>9.6620000000000004E-3</v>
      </c>
      <c r="CF909" s="515" t="s">
        <v>2573</v>
      </c>
      <c r="CG909" s="534">
        <f>IFERROR(HLOOKUP(CF909,'Floating adj.'!$J$6:$Q$10,5,FALSE),"")</f>
        <v>1.159340909090909E-2</v>
      </c>
      <c r="CH909" s="534">
        <f t="shared" si="621"/>
        <v>2.1255409090909089E-2</v>
      </c>
      <c r="CI909" s="515">
        <f t="shared" si="641"/>
        <v>-3.6899390181818176E-2</v>
      </c>
      <c r="CJ909" s="536">
        <f t="shared" si="642"/>
        <v>-1.736</v>
      </c>
      <c r="CK909" s="515" t="s">
        <v>38</v>
      </c>
      <c r="CL909" s="515" t="s">
        <v>142</v>
      </c>
      <c r="CM909" s="521">
        <f>VLOOKUP(CK909,Inputs!$B$20:$C$30,2,FALSE)</f>
        <v>0</v>
      </c>
      <c r="CN909" s="521">
        <f>IF(Mastertab!CL909="Junior / Class B",VLOOKUP(Mastertab!CL909,Inputs!$B$32:$C$33,2,FALSE),1)</f>
        <v>1</v>
      </c>
      <c r="CO909">
        <f t="shared" si="643"/>
        <v>0</v>
      </c>
    </row>
    <row r="910" spans="1:93" x14ac:dyDescent="0.45">
      <c r="A910" t="s">
        <v>700</v>
      </c>
      <c r="B910" t="str">
        <f>INDEX(Floating!$A$2:$AF$556, MATCH(Mastertab!$C910,Floating!$B$2:$B$556,0),MATCH(Mastertab!B$2,Fixed!$A$1:$AF$1,0))</f>
        <v>YKY</v>
      </c>
      <c r="C910" t="s">
        <v>1052</v>
      </c>
      <c r="D910" t="str">
        <f>INDEX(Floating!$A$2:$AF$556, MATCH(Mastertab!$C910,Floating!$B$2:$B$556,0),MATCH(Mastertab!D$2,Fixed!$A$1:$AF$1,0))</f>
        <v>Index Linked Swap (Pays RPI receives Floating) 24</v>
      </c>
      <c r="E910" t="str">
        <f>INDEX(Floating!$A$2:$AF$556, MATCH(Mastertab!$C910,Floating!$B$2:$B$556,0),MATCH(Mastertab!E$2,Fixed!$A$1:$AF$1,0))</f>
        <v>Yorkshire Water Services Ltd</v>
      </c>
      <c r="F910" t="str">
        <f>INDEX(Floating!$A$2:$AF$556, MATCH(Mastertab!$C910,Floating!$B$2:$B$556,0),MATCH(Mastertab!F$2,Fixed!$A$1:$AF$1,0))</f>
        <v>Swap - receiving leg</v>
      </c>
      <c r="G910" t="str">
        <f>INDEX(Floating!$A$2:$AF$556, MATCH(Mastertab!$C910,Floating!$B$2:$B$556,0),MATCH(Mastertab!G$2,Fixed!$A$1:$AF$1,0))</f>
        <v>Bullet</v>
      </c>
      <c r="H910" t="str">
        <f>INDEX(Floating!$A$2:$AF$556, MATCH(Mastertab!$C910,Floating!$B$2:$B$556,0),MATCH(Mastertab!H$2,Fixed!$A$1:$AF$1,0))</f>
        <v>N/A</v>
      </c>
      <c r="I910" t="str">
        <f>INDEX(Floating!$A$2:$AF$556, MATCH(Mastertab!$C910,Floating!$B$2:$B$556,0),MATCH(Mastertab!I$2,Fixed!$A$1:$AF$1,0))</f>
        <v>Super-senior</v>
      </c>
      <c r="J910" t="str">
        <f>INDEX(Floating!$A$2:$AF$556, MATCH(Mastertab!$C910,Floating!$B$2:$B$556,0),MATCH(Mastertab!J$2,Fixed!$A$1:$AF$1,0))</f>
        <v>N/A</v>
      </c>
      <c r="K910" t="str">
        <f>INDEX(Floating!$A$2:$AF$556, MATCH(Mastertab!$C910,Floating!$B$2:$B$556,0),MATCH(Mastertab!K$2,Fixed!$A$1:$AF$1,0))</f>
        <v>GBP</v>
      </c>
      <c r="L910" s="361" t="str">
        <f>INDEX(Floating!$A$2:$AF$556, MATCH(Mastertab!$C910,Floating!$B$2:$B$556,0),MATCH(Mastertab!L$2,Fixed!$A$1:$AF$1,0))</f>
        <v>21/02/2008</v>
      </c>
      <c r="M910">
        <f>INDEX(Floating!$A$2:$AF$556, MATCH(Mastertab!$C910,Floating!$B$2:$B$556,0),MATCH(Mastertab!M$2,Fixed!$A$1:$AF$1,0))</f>
        <v>100</v>
      </c>
      <c r="N910" s="360">
        <f>INDEX(Floating!$A$2:$AF$556, MATCH(Mastertab!$C910,Floating!$B$2:$B$556,0),MATCH(Mastertab!N$2,Fixed!$A$1:$AF$1,0))</f>
        <v>52283</v>
      </c>
      <c r="O910">
        <f>INDEX(Floating!$A$2:$AF$556, MATCH(Mastertab!$C910,Floating!$B$2:$B$556,0),MATCH(Mastertab!O$2,Fixed!$A$1:$AF$1,0))</f>
        <v>20.891666666666666</v>
      </c>
      <c r="P910">
        <f>INDEX(Floating!$A$2:$AF$556, MATCH(Mastertab!$C910,Floating!$B$2:$B$556,0),MATCH(Mastertab!P$2,Fixed!$A$1:$AF$1,0))</f>
        <v>-27.052192000000002</v>
      </c>
      <c r="Q910">
        <f>INDEX(Floating!$A$2:$AF$556, MATCH(Mastertab!$C910,Floating!$B$2:$B$556,0),MATCH(Mastertab!Q$2,Fixed!$A$1:$AF$1,0))</f>
        <v>-27.052</v>
      </c>
      <c r="R910">
        <f>INDEX(Floating!$A$2:$AF$556, MATCH(Mastertab!$C910,Floating!$B$2:$B$556,0),MATCH(Mastertab!R$2,Fixed!$A$1:$AF$1,0))</f>
        <v>-27.052</v>
      </c>
      <c r="S910">
        <f>INDEX(Floating!$A$2:$AF$556, MATCH(Mastertab!$C910,Floating!$B$2:$B$556,0),MATCH(Mastertab!S$2,Fixed!$A$1:$AF$1,0))</f>
        <v>-565.16136666666659</v>
      </c>
      <c r="T910" s="412">
        <f>INDEX(Floating!$A$2:$AF$556, MATCH(Mastertab!$C910,Floating!$B$2:$B$556,0),MATCH(Mastertab!T$2,Fixed!$A$1:$AF$1,0))</f>
        <v>-1.8793002915451718E-2</v>
      </c>
      <c r="U910" s="412">
        <f>INDEX(Floating!$A$2:$AF$556, MATCH(Mastertab!$C910,Floating!$B$2:$B$556,0),MATCH(Mastertab!U$2,Fixed!$A$1:$AF$1,0))</f>
        <v>-1.013529411764702E-2</v>
      </c>
      <c r="V910" t="str">
        <f>INDEX(Floating!$A$2:$AF$556, MATCH(Mastertab!$C910,Floating!$B$2:$B$556,0),MATCH(Mastertab!V$2,Fixed!$A$1:$AF$1,0))</f>
        <v>SONIA</v>
      </c>
      <c r="W910">
        <f>INDEX(Floating!$A$2:$AF$556, MATCH(Mastertab!$C910,Floating!$B$2:$B$556,0),MATCH(Mastertab!W$2,Fixed!$A$1:$AF$1,0))</f>
        <v>6.8960000000000002E-3</v>
      </c>
      <c r="X910">
        <f>INDEX(Floating!$A$2:$AF$556, MATCH(Mastertab!$C910,Floating!$B$2:$B$556,0),MATCH(Mastertab!X$2,Fixed!$A$1:$AF$1,0))</f>
        <v>2.7659999999999998E-3</v>
      </c>
      <c r="Y910" s="412">
        <f>INDEX(Floating!$A$2:$AF$556, MATCH(Mastertab!$C910,Floating!$B$2:$B$556,0),MATCH(Mastertab!Y$2,Fixed!$A$1:$AF$1,0))</f>
        <v>9.6620000000000004E-3</v>
      </c>
      <c r="Z910">
        <f>INDEX(Floating!$A$2:$AF$556, MATCH(Mastertab!$C910,Floating!$B$2:$B$556,0),MATCH(Mastertab!Z$2,Fixed!$A$1:$AF$1,0))</f>
        <v>-0.261376424</v>
      </c>
      <c r="AA910">
        <f>INDEX(Floating!$A$2:$AF$556, MATCH(Mastertab!$C910,Floating!$B$2:$B$556,0),MATCH(Mastertab!AA$2,Fixed!$A$1:$AF$1,0))</f>
        <v>-0.261376424</v>
      </c>
      <c r="AB910">
        <f>INDEX(Floating!$A$2:$AF$556, MATCH(Mastertab!$C910,Floating!$B$2:$B$556,0),MATCH(Mastertab!AB$2,Fixed!$A$1:$AF$1,0))</f>
        <v>0</v>
      </c>
      <c r="AC910">
        <f>INDEX(Floating!$A$2:$AF$556, MATCH(Mastertab!$C910,Floating!$B$2:$B$556,0),MATCH(Mastertab!AC$2,Fixed!$A$1:$AF$1,0))</f>
        <v>0</v>
      </c>
      <c r="AD910">
        <f>INDEX(Floating!$A$2:$AF$556, MATCH(Mastertab!$C910,Floating!$B$2:$B$556,0),MATCH(Mastertab!AD$2,Fixed!$A$1:$AF$1,0))</f>
        <v>0</v>
      </c>
      <c r="AE910">
        <f>INDEX(Floating!$A$2:$AF$556, MATCH(Mastertab!$C910,Floating!$B$2:$B$556,0),MATCH(Mastertab!AE$2,Fixed!$A$1:$AF$1,0))</f>
        <v>0</v>
      </c>
      <c r="AF910">
        <f>INDEX(Floating!$A$2:$AF$556, MATCH(Mastertab!$C910,Floating!$B$2:$B$556,0),MATCH(Mastertab!AF$2,Fixed!$A$1:$AF$1,0))</f>
        <v>0</v>
      </c>
      <c r="AG910" t="str">
        <f>INDEX(Floating!$A$2:$AF$556, MATCH(Mastertab!$C910,Floating!$B$2:$B$556,0),MATCH(Mastertab!AG$2,Fixed!$A$1:$AF$1,0))</f>
        <v>Index linked swap not part of a designated hedging agreement. Break date = 21/08/2030</v>
      </c>
      <c r="AH910">
        <f t="shared" si="622"/>
        <v>0</v>
      </c>
      <c r="AI910" s="363">
        <f t="shared" si="603"/>
        <v>35</v>
      </c>
      <c r="AJ910" s="406">
        <f t="shared" si="604"/>
        <v>9.6620000000000004E-3</v>
      </c>
      <c r="AK910" s="406">
        <f t="shared" si="605"/>
        <v>-1.8793002915451718E-2</v>
      </c>
      <c r="AL910" s="406">
        <f t="shared" si="606"/>
        <v>-1.013529411764702E-2</v>
      </c>
      <c r="AM910" s="383">
        <f t="shared" si="607"/>
        <v>4</v>
      </c>
      <c r="AN910" s="406">
        <f t="shared" si="623"/>
        <v>9.6620000000000004E-3</v>
      </c>
      <c r="AO910" s="406">
        <f>IF(AM910=1,AN910,IF(AM910=2,(1+AN910)*(1+Inputs!$C$5)-1,IF(AM910=3,(1+AN910)*(1+Inputs!$C$6)-1,AN910)))</f>
        <v>9.6620000000000004E-3</v>
      </c>
      <c r="AP910" s="362">
        <f t="shared" si="608"/>
        <v>-0.261376424</v>
      </c>
      <c r="AQ910">
        <f t="shared" si="609"/>
        <v>-27.052</v>
      </c>
      <c r="AU910" s="421">
        <f t="shared" si="610"/>
        <v>9.6620000000000004E-3</v>
      </c>
      <c r="AV910" s="422">
        <f t="shared" si="611"/>
        <v>-0.261376424</v>
      </c>
      <c r="AW910" s="422">
        <f t="shared" si="624"/>
        <v>-27.052</v>
      </c>
      <c r="AX910" s="422">
        <f t="shared" si="612"/>
        <v>20.891666666666666</v>
      </c>
      <c r="AY910" s="422" t="b">
        <f t="shared" si="613"/>
        <v>1</v>
      </c>
      <c r="AZ910">
        <f>IF(AX910&lt;Inputs!$C$9,1,IF(AND(AX910&gt;Inputs!$C$9,AX910&lt;Inputs!$C$10),2,3))</f>
        <v>3</v>
      </c>
      <c r="BA910" s="406" t="str">
        <f>IF(AY910=TRUE,"",Inputs!$C$7)</f>
        <v/>
      </c>
      <c r="BB910" s="412" t="str">
        <f>IF(AY910=TRUE,"",((AX910-Inputs!$C$9)*Mastertab!AU910+(Inputs!$C$10-Mastertab!AX910)*Inputs!$C$7)/(Inputs!$C$10-Inputs!$C$9))</f>
        <v/>
      </c>
      <c r="BC910" s="412">
        <f>IF(AY910=FALSE,"",((AX910-Inputs!$C$9)*Mastertab!AU910/(Inputs!$C$10-Inputs!$C$9)))</f>
        <v>3.4573856666666666E-2</v>
      </c>
      <c r="BD910" s="412">
        <f t="shared" si="625"/>
        <v>9.6620000000000004E-3</v>
      </c>
      <c r="BE910" s="514">
        <f t="shared" si="614"/>
        <v>-0.261376424</v>
      </c>
      <c r="BF910" s="514">
        <f t="shared" si="615"/>
        <v>-27.052</v>
      </c>
      <c r="BG910" s="514" t="b">
        <f t="shared" si="616"/>
        <v>0</v>
      </c>
      <c r="BH910" s="514">
        <f t="shared" si="626"/>
        <v>3</v>
      </c>
      <c r="BI910" s="514" t="b">
        <f t="shared" si="627"/>
        <v>1</v>
      </c>
      <c r="BJ910" s="514" t="str">
        <f t="shared" si="617"/>
        <v/>
      </c>
      <c r="BK910" s="514" t="str">
        <f t="shared" si="618"/>
        <v/>
      </c>
      <c r="BL910" s="514" t="str">
        <f>IF(BG910=TRUE,(Inputs!$C$8-Mastertab!L910)/365,"")</f>
        <v/>
      </c>
      <c r="BM910" s="514" t="str">
        <f t="shared" si="628"/>
        <v/>
      </c>
      <c r="BN910" t="str">
        <f>IFERROR((Inputs!$C$9*BM910),"")</f>
        <v/>
      </c>
      <c r="BO910" s="363" t="str">
        <f t="shared" si="629"/>
        <v/>
      </c>
      <c r="BP910" s="363" t="str">
        <f t="shared" si="630"/>
        <v/>
      </c>
      <c r="BQ910" s="363" t="str">
        <f t="shared" si="631"/>
        <v/>
      </c>
      <c r="BR910" s="363" t="b">
        <f t="shared" si="632"/>
        <v>0</v>
      </c>
      <c r="BS910" s="363">
        <f t="shared" si="633"/>
        <v>-27.052</v>
      </c>
      <c r="BT910" s="412">
        <f t="shared" si="634"/>
        <v>9.6620000000000004E-3</v>
      </c>
      <c r="BU910" s="363">
        <f t="shared" si="635"/>
        <v>-0.261376424</v>
      </c>
      <c r="BV910" s="514">
        <f t="shared" si="636"/>
        <v>-27.052</v>
      </c>
      <c r="BW910" s="516" t="str">
        <f t="shared" si="619"/>
        <v/>
      </c>
      <c r="BX910" s="516" t="str">
        <f t="shared" si="620"/>
        <v/>
      </c>
      <c r="BY910" s="412" t="str">
        <f>IF(BW910="","",Inputs!$F$14)</f>
        <v/>
      </c>
      <c r="BZ910" s="412" t="str">
        <f>IF(BW910="","",Inputs!$F$15)</f>
        <v/>
      </c>
      <c r="CA910" s="412">
        <f t="shared" si="637"/>
        <v>9.6620000000000004E-3</v>
      </c>
      <c r="CB910" s="515">
        <f t="shared" si="638"/>
        <v>-0.261376424</v>
      </c>
      <c r="CC910" s="515">
        <f t="shared" si="639"/>
        <v>-27.052</v>
      </c>
      <c r="CD910" s="515">
        <f t="shared" si="640"/>
        <v>1</v>
      </c>
      <c r="CE910" s="412">
        <f t="shared" si="601"/>
        <v>9.6620000000000004E-3</v>
      </c>
      <c r="CF910" s="515" t="s">
        <v>2573</v>
      </c>
      <c r="CG910" s="534">
        <f>IFERROR(HLOOKUP(CF910,'Floating adj.'!$J$6:$Q$10,5,FALSE),"")</f>
        <v>1.159340909090909E-2</v>
      </c>
      <c r="CH910" s="534">
        <f t="shared" si="621"/>
        <v>2.1255409090909089E-2</v>
      </c>
      <c r="CI910" s="515">
        <f t="shared" si="641"/>
        <v>-0.57500132672727267</v>
      </c>
      <c r="CJ910" s="536">
        <f t="shared" si="642"/>
        <v>-27.052</v>
      </c>
      <c r="CK910" s="515" t="s">
        <v>38</v>
      </c>
      <c r="CL910" s="515" t="s">
        <v>142</v>
      </c>
      <c r="CM910" s="521">
        <f>VLOOKUP(CK910,Inputs!$B$20:$C$30,2,FALSE)</f>
        <v>0</v>
      </c>
      <c r="CN910" s="521">
        <f>IF(Mastertab!CL910="Junior / Class B",VLOOKUP(Mastertab!CL910,Inputs!$B$32:$C$33,2,FALSE),1)</f>
        <v>1</v>
      </c>
      <c r="CO910">
        <f t="shared" si="643"/>
        <v>0</v>
      </c>
    </row>
    <row r="911" spans="1:93" x14ac:dyDescent="0.45">
      <c r="A911" t="s">
        <v>700</v>
      </c>
      <c r="B911" t="str">
        <f>INDEX(Floating!$A$2:$AF$556, MATCH(Mastertab!$C911,Floating!$B$2:$B$556,0),MATCH(Mastertab!B$2,Fixed!$A$1:$AF$1,0))</f>
        <v>YKY</v>
      </c>
      <c r="C911" t="s">
        <v>1053</v>
      </c>
      <c r="D911" t="str">
        <f>INDEX(Floating!$A$2:$AF$556, MATCH(Mastertab!$C911,Floating!$B$2:$B$556,0),MATCH(Mastertab!D$2,Fixed!$A$1:$AF$1,0))</f>
        <v>Index Linked Swap (Pays RPI receives Floating) 25</v>
      </c>
      <c r="E911" t="str">
        <f>INDEX(Floating!$A$2:$AF$556, MATCH(Mastertab!$C911,Floating!$B$2:$B$556,0),MATCH(Mastertab!E$2,Fixed!$A$1:$AF$1,0))</f>
        <v>Yorkshire Water Services Ltd</v>
      </c>
      <c r="F911" t="str">
        <f>INDEX(Floating!$A$2:$AF$556, MATCH(Mastertab!$C911,Floating!$B$2:$B$556,0),MATCH(Mastertab!F$2,Fixed!$A$1:$AF$1,0))</f>
        <v>Swap - receiving leg</v>
      </c>
      <c r="G911" t="str">
        <f>INDEX(Floating!$A$2:$AF$556, MATCH(Mastertab!$C911,Floating!$B$2:$B$556,0),MATCH(Mastertab!G$2,Fixed!$A$1:$AF$1,0))</f>
        <v>Bullet</v>
      </c>
      <c r="H911" t="str">
        <f>INDEX(Floating!$A$2:$AF$556, MATCH(Mastertab!$C911,Floating!$B$2:$B$556,0),MATCH(Mastertab!H$2,Fixed!$A$1:$AF$1,0))</f>
        <v>N/A</v>
      </c>
      <c r="I911" t="str">
        <f>INDEX(Floating!$A$2:$AF$556, MATCH(Mastertab!$C911,Floating!$B$2:$B$556,0),MATCH(Mastertab!I$2,Fixed!$A$1:$AF$1,0))</f>
        <v>Super-senior</v>
      </c>
      <c r="J911" t="str">
        <f>INDEX(Floating!$A$2:$AF$556, MATCH(Mastertab!$C911,Floating!$B$2:$B$556,0),MATCH(Mastertab!J$2,Fixed!$A$1:$AF$1,0))</f>
        <v>N/A</v>
      </c>
      <c r="K911" t="str">
        <f>INDEX(Floating!$A$2:$AF$556, MATCH(Mastertab!$C911,Floating!$B$2:$B$556,0),MATCH(Mastertab!K$2,Fixed!$A$1:$AF$1,0))</f>
        <v>GBP</v>
      </c>
      <c r="L911" s="361" t="str">
        <f>INDEX(Floating!$A$2:$AF$556, MATCH(Mastertab!$C911,Floating!$B$2:$B$556,0),MATCH(Mastertab!L$2,Fixed!$A$1:$AF$1,0))</f>
        <v>21/02/2008</v>
      </c>
      <c r="M911">
        <f>INDEX(Floating!$A$2:$AF$556, MATCH(Mastertab!$C911,Floating!$B$2:$B$556,0),MATCH(Mastertab!M$2,Fixed!$A$1:$AF$1,0))</f>
        <v>100</v>
      </c>
      <c r="N911" s="360">
        <f>INDEX(Floating!$A$2:$AF$556, MATCH(Mastertab!$C911,Floating!$B$2:$B$556,0),MATCH(Mastertab!N$2,Fixed!$A$1:$AF$1,0))</f>
        <v>54109</v>
      </c>
      <c r="O911">
        <f>INDEX(Floating!$A$2:$AF$556, MATCH(Mastertab!$C911,Floating!$B$2:$B$556,0),MATCH(Mastertab!O$2,Fixed!$A$1:$AF$1,0))</f>
        <v>25.891666666666666</v>
      </c>
      <c r="P911">
        <f>INDEX(Floating!$A$2:$AF$556, MATCH(Mastertab!$C911,Floating!$B$2:$B$556,0),MATCH(Mastertab!P$2,Fixed!$A$1:$AF$1,0))</f>
        <v>-8.4809999999999999</v>
      </c>
      <c r="Q911">
        <f>INDEX(Floating!$A$2:$AF$556, MATCH(Mastertab!$C911,Floating!$B$2:$B$556,0),MATCH(Mastertab!Q$2,Fixed!$A$1:$AF$1,0))</f>
        <v>-8.4809999999999999</v>
      </c>
      <c r="R911">
        <f>INDEX(Floating!$A$2:$AF$556, MATCH(Mastertab!$C911,Floating!$B$2:$B$556,0),MATCH(Mastertab!R$2,Fixed!$A$1:$AF$1,0))</f>
        <v>-8.4809999999999999</v>
      </c>
      <c r="S911">
        <f>INDEX(Floating!$A$2:$AF$556, MATCH(Mastertab!$C911,Floating!$B$2:$B$556,0),MATCH(Mastertab!S$2,Fixed!$A$1:$AF$1,0))</f>
        <v>-219.58722499999999</v>
      </c>
      <c r="T911" s="412">
        <f>INDEX(Floating!$A$2:$AF$556, MATCH(Mastertab!$C911,Floating!$B$2:$B$556,0),MATCH(Mastertab!T$2,Fixed!$A$1:$AF$1,0))</f>
        <v>-1.8793002915451718E-2</v>
      </c>
      <c r="U911" s="412">
        <f>INDEX(Floating!$A$2:$AF$556, MATCH(Mastertab!$C911,Floating!$B$2:$B$556,0),MATCH(Mastertab!U$2,Fixed!$A$1:$AF$1,0))</f>
        <v>-1.013529411764702E-2</v>
      </c>
      <c r="V911" t="str">
        <f>INDEX(Floating!$A$2:$AF$556, MATCH(Mastertab!$C911,Floating!$B$2:$B$556,0),MATCH(Mastertab!V$2,Fixed!$A$1:$AF$1,0))</f>
        <v>SONIA</v>
      </c>
      <c r="W911">
        <f>INDEX(Floating!$A$2:$AF$556, MATCH(Mastertab!$C911,Floating!$B$2:$B$556,0),MATCH(Mastertab!W$2,Fixed!$A$1:$AF$1,0))</f>
        <v>6.8960000000000002E-3</v>
      </c>
      <c r="X911">
        <f>INDEX(Floating!$A$2:$AF$556, MATCH(Mastertab!$C911,Floating!$B$2:$B$556,0),MATCH(Mastertab!X$2,Fixed!$A$1:$AF$1,0))</f>
        <v>2.7659999999999998E-3</v>
      </c>
      <c r="Y911" s="412">
        <f>INDEX(Floating!$A$2:$AF$556, MATCH(Mastertab!$C911,Floating!$B$2:$B$556,0),MATCH(Mastertab!Y$2,Fixed!$A$1:$AF$1,0))</f>
        <v>9.6620000000000004E-3</v>
      </c>
      <c r="Z911">
        <f>INDEX(Floating!$A$2:$AF$556, MATCH(Mastertab!$C911,Floating!$B$2:$B$556,0),MATCH(Mastertab!Z$2,Fixed!$A$1:$AF$1,0))</f>
        <v>-8.1943422000000002E-2</v>
      </c>
      <c r="AA911">
        <f>INDEX(Floating!$A$2:$AF$556, MATCH(Mastertab!$C911,Floating!$B$2:$B$556,0),MATCH(Mastertab!AA$2,Fixed!$A$1:$AF$1,0))</f>
        <v>-8.1943422000000002E-2</v>
      </c>
      <c r="AB911">
        <f>INDEX(Floating!$A$2:$AF$556, MATCH(Mastertab!$C911,Floating!$B$2:$B$556,0),MATCH(Mastertab!AB$2,Fixed!$A$1:$AF$1,0))</f>
        <v>0</v>
      </c>
      <c r="AC911">
        <f>INDEX(Floating!$A$2:$AF$556, MATCH(Mastertab!$C911,Floating!$B$2:$B$556,0),MATCH(Mastertab!AC$2,Fixed!$A$1:$AF$1,0))</f>
        <v>0</v>
      </c>
      <c r="AD911">
        <f>INDEX(Floating!$A$2:$AF$556, MATCH(Mastertab!$C911,Floating!$B$2:$B$556,0),MATCH(Mastertab!AD$2,Fixed!$A$1:$AF$1,0))</f>
        <v>0</v>
      </c>
      <c r="AE911">
        <f>INDEX(Floating!$A$2:$AF$556, MATCH(Mastertab!$C911,Floating!$B$2:$B$556,0),MATCH(Mastertab!AE$2,Fixed!$A$1:$AF$1,0))</f>
        <v>0</v>
      </c>
      <c r="AF911">
        <f>INDEX(Floating!$A$2:$AF$556, MATCH(Mastertab!$C911,Floating!$B$2:$B$556,0),MATCH(Mastertab!AF$2,Fixed!$A$1:$AF$1,0))</f>
        <v>0</v>
      </c>
      <c r="AG911" t="str">
        <f>INDEX(Floating!$A$2:$AF$556, MATCH(Mastertab!$C911,Floating!$B$2:$B$556,0),MATCH(Mastertab!AG$2,Fixed!$A$1:$AF$1,0))</f>
        <v>Index linked swap not part of a designated hedging agreement. Break date = 21/08/2030</v>
      </c>
      <c r="AH911">
        <f t="shared" si="622"/>
        <v>0</v>
      </c>
      <c r="AI911" s="363">
        <f t="shared" si="603"/>
        <v>40</v>
      </c>
      <c r="AJ911" s="406">
        <f t="shared" si="604"/>
        <v>9.6620000000000004E-3</v>
      </c>
      <c r="AK911" s="406">
        <f t="shared" si="605"/>
        <v>-1.8793002915451718E-2</v>
      </c>
      <c r="AL911" s="406">
        <f t="shared" si="606"/>
        <v>-1.013529411764702E-2</v>
      </c>
      <c r="AM911" s="383">
        <f t="shared" si="607"/>
        <v>4</v>
      </c>
      <c r="AN911" s="406">
        <f t="shared" si="623"/>
        <v>9.6620000000000004E-3</v>
      </c>
      <c r="AO911" s="406">
        <f>IF(AM911=1,AN911,IF(AM911=2,(1+AN911)*(1+Inputs!$C$5)-1,IF(AM911=3,(1+AN911)*(1+Inputs!$C$6)-1,AN911)))</f>
        <v>9.6620000000000004E-3</v>
      </c>
      <c r="AP911" s="362">
        <f t="shared" si="608"/>
        <v>-8.1943422000000002E-2</v>
      </c>
      <c r="AQ911">
        <f t="shared" si="609"/>
        <v>-8.4809999999999999</v>
      </c>
      <c r="AU911" s="421">
        <f t="shared" si="610"/>
        <v>9.6620000000000004E-3</v>
      </c>
      <c r="AV911" s="422">
        <f t="shared" si="611"/>
        <v>-8.1943422000000002E-2</v>
      </c>
      <c r="AW911" s="422">
        <f t="shared" si="624"/>
        <v>-8.4809999999999999</v>
      </c>
      <c r="AX911" s="422">
        <f t="shared" si="612"/>
        <v>25.891666666666666</v>
      </c>
      <c r="AY911" s="422" t="b">
        <f t="shared" si="613"/>
        <v>1</v>
      </c>
      <c r="AZ911">
        <f>IF(AX911&lt;Inputs!$C$9,1,IF(AND(AX911&gt;Inputs!$C$9,AX911&lt;Inputs!$C$10),2,3))</f>
        <v>3</v>
      </c>
      <c r="BA911" s="406" t="str">
        <f>IF(AY911=TRUE,"",Inputs!$C$7)</f>
        <v/>
      </c>
      <c r="BB911" s="412" t="str">
        <f>IF(AY911=TRUE,"",((AX911-Inputs!$C$9)*Mastertab!AU911+(Inputs!$C$10-Mastertab!AX911)*Inputs!$C$7)/(Inputs!$C$10-Inputs!$C$9))</f>
        <v/>
      </c>
      <c r="BC911" s="412">
        <f>IF(AY911=FALSE,"",((AX911-Inputs!$C$9)*Mastertab!AU911/(Inputs!$C$10-Inputs!$C$9)))</f>
        <v>4.423585666666667E-2</v>
      </c>
      <c r="BD911" s="412">
        <f t="shared" si="625"/>
        <v>9.6620000000000004E-3</v>
      </c>
      <c r="BE911" s="514">
        <f t="shared" si="614"/>
        <v>-8.1943422000000002E-2</v>
      </c>
      <c r="BF911" s="514">
        <f t="shared" si="615"/>
        <v>-8.4809999999999999</v>
      </c>
      <c r="BG911" s="514" t="b">
        <f t="shared" si="616"/>
        <v>0</v>
      </c>
      <c r="BH911" s="514">
        <f t="shared" si="626"/>
        <v>3</v>
      </c>
      <c r="BI911" s="514" t="b">
        <f t="shared" si="627"/>
        <v>1</v>
      </c>
      <c r="BJ911" s="514" t="str">
        <f t="shared" si="617"/>
        <v/>
      </c>
      <c r="BK911" s="514" t="str">
        <f t="shared" si="618"/>
        <v/>
      </c>
      <c r="BL911" s="514" t="str">
        <f>IF(BG911=TRUE,(Inputs!$C$8-Mastertab!L911)/365,"")</f>
        <v/>
      </c>
      <c r="BM911" s="514" t="str">
        <f t="shared" si="628"/>
        <v/>
      </c>
      <c r="BN911" t="str">
        <f>IFERROR((Inputs!$C$9*BM911),"")</f>
        <v/>
      </c>
      <c r="BO911" s="363" t="str">
        <f t="shared" si="629"/>
        <v/>
      </c>
      <c r="BP911" s="363" t="str">
        <f t="shared" si="630"/>
        <v/>
      </c>
      <c r="BQ911" s="363" t="str">
        <f t="shared" si="631"/>
        <v/>
      </c>
      <c r="BR911" s="363" t="b">
        <f t="shared" si="632"/>
        <v>0</v>
      </c>
      <c r="BS911" s="363">
        <f t="shared" si="633"/>
        <v>-8.4809999999999999</v>
      </c>
      <c r="BT911" s="412">
        <f t="shared" si="634"/>
        <v>9.6620000000000004E-3</v>
      </c>
      <c r="BU911" s="363">
        <f t="shared" si="635"/>
        <v>-8.1943422000000002E-2</v>
      </c>
      <c r="BV911" s="514">
        <f t="shared" si="636"/>
        <v>-8.4809999999999999</v>
      </c>
      <c r="BW911" s="516" t="str">
        <f t="shared" si="619"/>
        <v/>
      </c>
      <c r="BX911" s="516" t="str">
        <f t="shared" si="620"/>
        <v/>
      </c>
      <c r="BY911" s="412" t="str">
        <f>IF(BW911="","",Inputs!$F$14)</f>
        <v/>
      </c>
      <c r="BZ911" s="412" t="str">
        <f>IF(BW911="","",Inputs!$F$15)</f>
        <v/>
      </c>
      <c r="CA911" s="412">
        <f t="shared" si="637"/>
        <v>9.6620000000000004E-3</v>
      </c>
      <c r="CB911" s="515">
        <f t="shared" si="638"/>
        <v>-8.1943422000000002E-2</v>
      </c>
      <c r="CC911" s="515">
        <f t="shared" si="639"/>
        <v>-8.4809999999999999</v>
      </c>
      <c r="CD911" s="515">
        <f t="shared" si="640"/>
        <v>1</v>
      </c>
      <c r="CE911" s="412">
        <f t="shared" si="601"/>
        <v>9.6620000000000004E-3</v>
      </c>
      <c r="CF911" s="515" t="s">
        <v>2573</v>
      </c>
      <c r="CG911" s="534">
        <f>IFERROR(HLOOKUP(CF911,'Floating adj.'!$J$6:$Q$10,5,FALSE),"")</f>
        <v>1.159340909090909E-2</v>
      </c>
      <c r="CH911" s="534">
        <f t="shared" si="621"/>
        <v>2.1255409090909089E-2</v>
      </c>
      <c r="CI911" s="515">
        <f t="shared" si="641"/>
        <v>-0.18026712449999999</v>
      </c>
      <c r="CJ911" s="536">
        <f t="shared" si="642"/>
        <v>-8.4809999999999999</v>
      </c>
      <c r="CK911" s="515" t="s">
        <v>38</v>
      </c>
      <c r="CL911" s="515" t="s">
        <v>142</v>
      </c>
      <c r="CM911" s="521">
        <f>VLOOKUP(CK911,Inputs!$B$20:$C$30,2,FALSE)</f>
        <v>0</v>
      </c>
      <c r="CN911" s="521">
        <f>IF(Mastertab!CL911="Junior / Class B",VLOOKUP(Mastertab!CL911,Inputs!$B$32:$C$33,2,FALSE),1)</f>
        <v>1</v>
      </c>
      <c r="CO911">
        <f t="shared" si="643"/>
        <v>0</v>
      </c>
    </row>
    <row r="912" spans="1:93" x14ac:dyDescent="0.45">
      <c r="A912" t="s">
        <v>700</v>
      </c>
      <c r="B912" t="str">
        <f>INDEX(Floating!$A$2:$AF$556, MATCH(Mastertab!$C912,Floating!$B$2:$B$556,0),MATCH(Mastertab!B$2,Fixed!$A$1:$AF$1,0))</f>
        <v>YKY</v>
      </c>
      <c r="C912" t="s">
        <v>1054</v>
      </c>
      <c r="D912" t="str">
        <f>INDEX(Floating!$A$2:$AF$556, MATCH(Mastertab!$C912,Floating!$B$2:$B$556,0),MATCH(Mastertab!D$2,Fixed!$A$1:$AF$1,0))</f>
        <v>Index Linked Swap (Pays RPI receives Floating) 26</v>
      </c>
      <c r="E912" t="str">
        <f>INDEX(Floating!$A$2:$AF$556, MATCH(Mastertab!$C912,Floating!$B$2:$B$556,0),MATCH(Mastertab!E$2,Fixed!$A$1:$AF$1,0))</f>
        <v>Yorkshire Water Services Ltd</v>
      </c>
      <c r="F912" t="str">
        <f>INDEX(Floating!$A$2:$AF$556, MATCH(Mastertab!$C912,Floating!$B$2:$B$556,0),MATCH(Mastertab!F$2,Fixed!$A$1:$AF$1,0))</f>
        <v>Swap - receiving leg</v>
      </c>
      <c r="G912" t="str">
        <f>INDEX(Floating!$A$2:$AF$556, MATCH(Mastertab!$C912,Floating!$B$2:$B$556,0),MATCH(Mastertab!G$2,Fixed!$A$1:$AF$1,0))</f>
        <v>Bullet</v>
      </c>
      <c r="H912" t="str">
        <f>INDEX(Floating!$A$2:$AF$556, MATCH(Mastertab!$C912,Floating!$B$2:$B$556,0),MATCH(Mastertab!H$2,Fixed!$A$1:$AF$1,0))</f>
        <v>N/A</v>
      </c>
      <c r="I912" t="str">
        <f>INDEX(Floating!$A$2:$AF$556, MATCH(Mastertab!$C912,Floating!$B$2:$B$556,0),MATCH(Mastertab!I$2,Fixed!$A$1:$AF$1,0))</f>
        <v>Super-senior</v>
      </c>
      <c r="J912" t="str">
        <f>INDEX(Floating!$A$2:$AF$556, MATCH(Mastertab!$C912,Floating!$B$2:$B$556,0),MATCH(Mastertab!J$2,Fixed!$A$1:$AF$1,0))</f>
        <v>N/A</v>
      </c>
      <c r="K912" t="str">
        <f>INDEX(Floating!$A$2:$AF$556, MATCH(Mastertab!$C912,Floating!$B$2:$B$556,0),MATCH(Mastertab!K$2,Fixed!$A$1:$AF$1,0))</f>
        <v>GBP</v>
      </c>
      <c r="L912" s="361" t="str">
        <f>INDEX(Floating!$A$2:$AF$556, MATCH(Mastertab!$C912,Floating!$B$2:$B$556,0),MATCH(Mastertab!L$2,Fixed!$A$1:$AF$1,0))</f>
        <v>21/02/2008</v>
      </c>
      <c r="M912">
        <f>INDEX(Floating!$A$2:$AF$556, MATCH(Mastertab!$C912,Floating!$B$2:$B$556,0),MATCH(Mastertab!M$2,Fixed!$A$1:$AF$1,0))</f>
        <v>100</v>
      </c>
      <c r="N912" s="360">
        <f>INDEX(Floating!$A$2:$AF$556, MATCH(Mastertab!$C912,Floating!$B$2:$B$556,0),MATCH(Mastertab!N$2,Fixed!$A$1:$AF$1,0))</f>
        <v>57762</v>
      </c>
      <c r="O912">
        <f>INDEX(Floating!$A$2:$AF$556, MATCH(Mastertab!$C912,Floating!$B$2:$B$556,0),MATCH(Mastertab!O$2,Fixed!$A$1:$AF$1,0))</f>
        <v>35.891666666666666</v>
      </c>
      <c r="P912">
        <f>INDEX(Floating!$A$2:$AF$556, MATCH(Mastertab!$C912,Floating!$B$2:$B$556,0),MATCH(Mastertab!P$2,Fixed!$A$1:$AF$1,0))</f>
        <v>-8.4809999999999999</v>
      </c>
      <c r="Q912">
        <f>INDEX(Floating!$A$2:$AF$556, MATCH(Mastertab!$C912,Floating!$B$2:$B$556,0),MATCH(Mastertab!Q$2,Fixed!$A$1:$AF$1,0))</f>
        <v>-8.4809999999999999</v>
      </c>
      <c r="R912">
        <f>INDEX(Floating!$A$2:$AF$556, MATCH(Mastertab!$C912,Floating!$B$2:$B$556,0),MATCH(Mastertab!R$2,Fixed!$A$1:$AF$1,0))</f>
        <v>-8.4809999999999999</v>
      </c>
      <c r="S912">
        <f>INDEX(Floating!$A$2:$AF$556, MATCH(Mastertab!$C912,Floating!$B$2:$B$556,0),MATCH(Mastertab!S$2,Fixed!$A$1:$AF$1,0))</f>
        <v>-304.39722499999999</v>
      </c>
      <c r="T912" s="412">
        <f>INDEX(Floating!$A$2:$AF$556, MATCH(Mastertab!$C912,Floating!$B$2:$B$556,0),MATCH(Mastertab!T$2,Fixed!$A$1:$AF$1,0))</f>
        <v>-1.8793002915451718E-2</v>
      </c>
      <c r="U912" s="412">
        <f>INDEX(Floating!$A$2:$AF$556, MATCH(Mastertab!$C912,Floating!$B$2:$B$556,0),MATCH(Mastertab!U$2,Fixed!$A$1:$AF$1,0))</f>
        <v>-1.013529411764702E-2</v>
      </c>
      <c r="V912" t="str">
        <f>INDEX(Floating!$A$2:$AF$556, MATCH(Mastertab!$C912,Floating!$B$2:$B$556,0),MATCH(Mastertab!V$2,Fixed!$A$1:$AF$1,0))</f>
        <v>SONIA</v>
      </c>
      <c r="W912">
        <f>INDEX(Floating!$A$2:$AF$556, MATCH(Mastertab!$C912,Floating!$B$2:$B$556,0),MATCH(Mastertab!W$2,Fixed!$A$1:$AF$1,0))</f>
        <v>6.8960000000000002E-3</v>
      </c>
      <c r="X912">
        <f>INDEX(Floating!$A$2:$AF$556, MATCH(Mastertab!$C912,Floating!$B$2:$B$556,0),MATCH(Mastertab!X$2,Fixed!$A$1:$AF$1,0))</f>
        <v>2.7659999999999998E-3</v>
      </c>
      <c r="Y912" s="412">
        <f>INDEX(Floating!$A$2:$AF$556, MATCH(Mastertab!$C912,Floating!$B$2:$B$556,0),MATCH(Mastertab!Y$2,Fixed!$A$1:$AF$1,0))</f>
        <v>9.6620000000000004E-3</v>
      </c>
      <c r="Z912">
        <f>INDEX(Floating!$A$2:$AF$556, MATCH(Mastertab!$C912,Floating!$B$2:$B$556,0),MATCH(Mastertab!Z$2,Fixed!$A$1:$AF$1,0))</f>
        <v>-8.1943422000000002E-2</v>
      </c>
      <c r="AA912">
        <f>INDEX(Floating!$A$2:$AF$556, MATCH(Mastertab!$C912,Floating!$B$2:$B$556,0),MATCH(Mastertab!AA$2,Fixed!$A$1:$AF$1,0))</f>
        <v>-8.1943422000000002E-2</v>
      </c>
      <c r="AB912">
        <f>INDEX(Floating!$A$2:$AF$556, MATCH(Mastertab!$C912,Floating!$B$2:$B$556,0),MATCH(Mastertab!AB$2,Fixed!$A$1:$AF$1,0))</f>
        <v>0</v>
      </c>
      <c r="AC912">
        <f>INDEX(Floating!$A$2:$AF$556, MATCH(Mastertab!$C912,Floating!$B$2:$B$556,0),MATCH(Mastertab!AC$2,Fixed!$A$1:$AF$1,0))</f>
        <v>0</v>
      </c>
      <c r="AD912">
        <f>INDEX(Floating!$A$2:$AF$556, MATCH(Mastertab!$C912,Floating!$B$2:$B$556,0),MATCH(Mastertab!AD$2,Fixed!$A$1:$AF$1,0))</f>
        <v>0</v>
      </c>
      <c r="AE912">
        <f>INDEX(Floating!$A$2:$AF$556, MATCH(Mastertab!$C912,Floating!$B$2:$B$556,0),MATCH(Mastertab!AE$2,Fixed!$A$1:$AF$1,0))</f>
        <v>0</v>
      </c>
      <c r="AF912">
        <f>INDEX(Floating!$A$2:$AF$556, MATCH(Mastertab!$C912,Floating!$B$2:$B$556,0),MATCH(Mastertab!AF$2,Fixed!$A$1:$AF$1,0))</f>
        <v>0</v>
      </c>
      <c r="AG912" t="str">
        <f>INDEX(Floating!$A$2:$AF$556, MATCH(Mastertab!$C912,Floating!$B$2:$B$556,0),MATCH(Mastertab!AG$2,Fixed!$A$1:$AF$1,0))</f>
        <v>Index linked swap not part of a designated hedging agreement. Break date = 21/08/2030</v>
      </c>
      <c r="AH912">
        <f t="shared" si="622"/>
        <v>0</v>
      </c>
      <c r="AI912" s="363">
        <f t="shared" si="603"/>
        <v>50</v>
      </c>
      <c r="AJ912" s="406">
        <f t="shared" si="604"/>
        <v>9.6620000000000004E-3</v>
      </c>
      <c r="AK912" s="406">
        <f t="shared" si="605"/>
        <v>-1.8793002915451718E-2</v>
      </c>
      <c r="AL912" s="406">
        <f t="shared" si="606"/>
        <v>-1.013529411764702E-2</v>
      </c>
      <c r="AM912" s="383">
        <f t="shared" si="607"/>
        <v>4</v>
      </c>
      <c r="AN912" s="406">
        <f t="shared" si="623"/>
        <v>9.6620000000000004E-3</v>
      </c>
      <c r="AO912" s="406">
        <f>IF(AM912=1,AN912,IF(AM912=2,(1+AN912)*(1+Inputs!$C$5)-1,IF(AM912=3,(1+AN912)*(1+Inputs!$C$6)-1,AN912)))</f>
        <v>9.6620000000000004E-3</v>
      </c>
      <c r="AP912" s="362">
        <f t="shared" si="608"/>
        <v>-8.1943422000000002E-2</v>
      </c>
      <c r="AQ912">
        <f t="shared" si="609"/>
        <v>-8.4809999999999999</v>
      </c>
      <c r="AU912" s="421">
        <f t="shared" si="610"/>
        <v>9.6620000000000004E-3</v>
      </c>
      <c r="AV912" s="422">
        <f t="shared" si="611"/>
        <v>-8.1943422000000002E-2</v>
      </c>
      <c r="AW912" s="422">
        <f t="shared" si="624"/>
        <v>-8.4809999999999999</v>
      </c>
      <c r="AX912" s="422">
        <f t="shared" si="612"/>
        <v>35.891666666666666</v>
      </c>
      <c r="AY912" s="422" t="b">
        <f t="shared" si="613"/>
        <v>1</v>
      </c>
      <c r="AZ912">
        <f>IF(AX912&lt;Inputs!$C$9,1,IF(AND(AX912&gt;Inputs!$C$9,AX912&lt;Inputs!$C$10),2,3))</f>
        <v>3</v>
      </c>
      <c r="BA912" s="406" t="str">
        <f>IF(AY912=TRUE,"",Inputs!$C$7)</f>
        <v/>
      </c>
      <c r="BB912" s="412" t="str">
        <f>IF(AY912=TRUE,"",((AX912-Inputs!$C$9)*Mastertab!AU912+(Inputs!$C$10-Mastertab!AX912)*Inputs!$C$7)/(Inputs!$C$10-Inputs!$C$9))</f>
        <v/>
      </c>
      <c r="BC912" s="412">
        <f>IF(AY912=FALSE,"",((AX912-Inputs!$C$9)*Mastertab!AU912/(Inputs!$C$10-Inputs!$C$9)))</f>
        <v>6.3559856666666664E-2</v>
      </c>
      <c r="BD912" s="412">
        <f t="shared" si="625"/>
        <v>9.6620000000000004E-3</v>
      </c>
      <c r="BE912" s="514">
        <f t="shared" si="614"/>
        <v>-8.1943422000000002E-2</v>
      </c>
      <c r="BF912" s="514">
        <f t="shared" si="615"/>
        <v>-8.4809999999999999</v>
      </c>
      <c r="BG912" s="514" t="b">
        <f t="shared" si="616"/>
        <v>0</v>
      </c>
      <c r="BH912" s="514">
        <f t="shared" si="626"/>
        <v>3</v>
      </c>
      <c r="BI912" s="514" t="b">
        <f t="shared" si="627"/>
        <v>1</v>
      </c>
      <c r="BJ912" s="514" t="str">
        <f t="shared" si="617"/>
        <v/>
      </c>
      <c r="BK912" s="514" t="str">
        <f t="shared" si="618"/>
        <v/>
      </c>
      <c r="BL912" s="514" t="str">
        <f>IF(BG912=TRUE,(Inputs!$C$8-Mastertab!L912)/365,"")</f>
        <v/>
      </c>
      <c r="BM912" s="514" t="str">
        <f t="shared" si="628"/>
        <v/>
      </c>
      <c r="BN912" t="str">
        <f>IFERROR((Inputs!$C$9*BM912),"")</f>
        <v/>
      </c>
      <c r="BO912" s="363" t="str">
        <f t="shared" si="629"/>
        <v/>
      </c>
      <c r="BP912" s="363" t="str">
        <f t="shared" si="630"/>
        <v/>
      </c>
      <c r="BQ912" s="363" t="str">
        <f t="shared" si="631"/>
        <v/>
      </c>
      <c r="BR912" s="363" t="b">
        <f t="shared" si="632"/>
        <v>0</v>
      </c>
      <c r="BS912" s="363">
        <f t="shared" si="633"/>
        <v>-8.4809999999999999</v>
      </c>
      <c r="BT912" s="412">
        <f t="shared" si="634"/>
        <v>9.6620000000000004E-3</v>
      </c>
      <c r="BU912" s="363">
        <f t="shared" si="635"/>
        <v>-8.1943422000000002E-2</v>
      </c>
      <c r="BV912" s="514">
        <f t="shared" si="636"/>
        <v>-8.4809999999999999</v>
      </c>
      <c r="BW912" s="516" t="str">
        <f t="shared" si="619"/>
        <v/>
      </c>
      <c r="BX912" s="516" t="str">
        <f t="shared" si="620"/>
        <v/>
      </c>
      <c r="BY912" s="412" t="str">
        <f>IF(BW912="","",Inputs!$F$14)</f>
        <v/>
      </c>
      <c r="BZ912" s="412" t="str">
        <f>IF(BW912="","",Inputs!$F$15)</f>
        <v/>
      </c>
      <c r="CA912" s="412">
        <f t="shared" si="637"/>
        <v>9.6620000000000004E-3</v>
      </c>
      <c r="CB912" s="515">
        <f t="shared" si="638"/>
        <v>-8.1943422000000002E-2</v>
      </c>
      <c r="CC912" s="515">
        <f t="shared" si="639"/>
        <v>-8.4809999999999999</v>
      </c>
      <c r="CD912" s="515">
        <f t="shared" si="640"/>
        <v>1</v>
      </c>
      <c r="CE912" s="412">
        <f t="shared" si="601"/>
        <v>9.6620000000000004E-3</v>
      </c>
      <c r="CF912" s="515" t="s">
        <v>2573</v>
      </c>
      <c r="CG912" s="534">
        <f>IFERROR(HLOOKUP(CF912,'Floating adj.'!$J$6:$Q$10,5,FALSE),"")</f>
        <v>1.159340909090909E-2</v>
      </c>
      <c r="CH912" s="534">
        <f t="shared" si="621"/>
        <v>2.1255409090909089E-2</v>
      </c>
      <c r="CI912" s="515">
        <f t="shared" si="641"/>
        <v>-0.18026712449999999</v>
      </c>
      <c r="CJ912" s="536">
        <f t="shared" si="642"/>
        <v>-8.4809999999999999</v>
      </c>
      <c r="CK912" s="515" t="s">
        <v>38</v>
      </c>
      <c r="CL912" s="515" t="s">
        <v>142</v>
      </c>
      <c r="CM912" s="521">
        <f>VLOOKUP(CK912,Inputs!$B$20:$C$30,2,FALSE)</f>
        <v>0</v>
      </c>
      <c r="CN912" s="521">
        <f>IF(Mastertab!CL912="Junior / Class B",VLOOKUP(Mastertab!CL912,Inputs!$B$32:$C$33,2,FALSE),1)</f>
        <v>1</v>
      </c>
      <c r="CO912">
        <f t="shared" si="643"/>
        <v>0</v>
      </c>
    </row>
    <row r="913" spans="1:93" x14ac:dyDescent="0.45">
      <c r="A913" t="s">
        <v>700</v>
      </c>
      <c r="B913" t="str">
        <f>INDEX(Floating!$A$2:$AF$556, MATCH(Mastertab!$C913,Floating!$B$2:$B$556,0),MATCH(Mastertab!B$2,Fixed!$A$1:$AF$1,0))</f>
        <v>YKY</v>
      </c>
      <c r="C913" t="s">
        <v>1055</v>
      </c>
      <c r="D913" t="str">
        <f>INDEX(Floating!$A$2:$AF$556, MATCH(Mastertab!$C913,Floating!$B$2:$B$556,0),MATCH(Mastertab!D$2,Fixed!$A$1:$AF$1,0))</f>
        <v>Index Linked Swap (Pays RPI receives Floating) 27</v>
      </c>
      <c r="E913" t="str">
        <f>INDEX(Floating!$A$2:$AF$556, MATCH(Mastertab!$C913,Floating!$B$2:$B$556,0),MATCH(Mastertab!E$2,Fixed!$A$1:$AF$1,0))</f>
        <v>Yorkshire Water Services Ltd</v>
      </c>
      <c r="F913" t="str">
        <f>INDEX(Floating!$A$2:$AF$556, MATCH(Mastertab!$C913,Floating!$B$2:$B$556,0),MATCH(Mastertab!F$2,Fixed!$A$1:$AF$1,0))</f>
        <v>Swap - receiving leg</v>
      </c>
      <c r="G913" t="str">
        <f>INDEX(Floating!$A$2:$AF$556, MATCH(Mastertab!$C913,Floating!$B$2:$B$556,0),MATCH(Mastertab!G$2,Fixed!$A$1:$AF$1,0))</f>
        <v>Bullet</v>
      </c>
      <c r="H913" t="str">
        <f>INDEX(Floating!$A$2:$AF$556, MATCH(Mastertab!$C913,Floating!$B$2:$B$556,0),MATCH(Mastertab!H$2,Fixed!$A$1:$AF$1,0))</f>
        <v>N/A</v>
      </c>
      <c r="I913" t="str">
        <f>INDEX(Floating!$A$2:$AF$556, MATCH(Mastertab!$C913,Floating!$B$2:$B$556,0),MATCH(Mastertab!I$2,Fixed!$A$1:$AF$1,0))</f>
        <v>Super-senior</v>
      </c>
      <c r="J913" t="str">
        <f>INDEX(Floating!$A$2:$AF$556, MATCH(Mastertab!$C913,Floating!$B$2:$B$556,0),MATCH(Mastertab!J$2,Fixed!$A$1:$AF$1,0))</f>
        <v>N/A</v>
      </c>
      <c r="K913" t="str">
        <f>INDEX(Floating!$A$2:$AF$556, MATCH(Mastertab!$C913,Floating!$B$2:$B$556,0),MATCH(Mastertab!K$2,Fixed!$A$1:$AF$1,0))</f>
        <v>GBP</v>
      </c>
      <c r="L913" s="361" t="str">
        <f>INDEX(Floating!$A$2:$AF$556, MATCH(Mastertab!$C913,Floating!$B$2:$B$556,0),MATCH(Mastertab!L$2,Fixed!$A$1:$AF$1,0))</f>
        <v>21/02/2008</v>
      </c>
      <c r="M913">
        <f>INDEX(Floating!$A$2:$AF$556, MATCH(Mastertab!$C913,Floating!$B$2:$B$556,0),MATCH(Mastertab!M$2,Fixed!$A$1:$AF$1,0))</f>
        <v>100</v>
      </c>
      <c r="N913" s="360">
        <f>INDEX(Floating!$A$2:$AF$556, MATCH(Mastertab!$C913,Floating!$B$2:$B$556,0),MATCH(Mastertab!N$2,Fixed!$A$1:$AF$1,0))</f>
        <v>59588</v>
      </c>
      <c r="O913">
        <f>INDEX(Floating!$A$2:$AF$556, MATCH(Mastertab!$C913,Floating!$B$2:$B$556,0),MATCH(Mastertab!O$2,Fixed!$A$1:$AF$1,0))</f>
        <v>40.891666666666666</v>
      </c>
      <c r="P913">
        <f>INDEX(Floating!$A$2:$AF$556, MATCH(Mastertab!$C913,Floating!$B$2:$B$556,0),MATCH(Mastertab!P$2,Fixed!$A$1:$AF$1,0))</f>
        <v>-8.6129999999999995</v>
      </c>
      <c r="Q913">
        <f>INDEX(Floating!$A$2:$AF$556, MATCH(Mastertab!$C913,Floating!$B$2:$B$556,0),MATCH(Mastertab!Q$2,Fixed!$A$1:$AF$1,0))</f>
        <v>-8.6129999999999995</v>
      </c>
      <c r="R913">
        <f>INDEX(Floating!$A$2:$AF$556, MATCH(Mastertab!$C913,Floating!$B$2:$B$556,0),MATCH(Mastertab!R$2,Fixed!$A$1:$AF$1,0))</f>
        <v>-8.6129999999999995</v>
      </c>
      <c r="S913">
        <f>INDEX(Floating!$A$2:$AF$556, MATCH(Mastertab!$C913,Floating!$B$2:$B$556,0),MATCH(Mastertab!S$2,Fixed!$A$1:$AF$1,0))</f>
        <v>-352.19992499999995</v>
      </c>
      <c r="T913" s="412">
        <f>INDEX(Floating!$A$2:$AF$556, MATCH(Mastertab!$C913,Floating!$B$2:$B$556,0),MATCH(Mastertab!T$2,Fixed!$A$1:$AF$1,0))</f>
        <v>-1.8793002915451718E-2</v>
      </c>
      <c r="U913" s="412">
        <f>INDEX(Floating!$A$2:$AF$556, MATCH(Mastertab!$C913,Floating!$B$2:$B$556,0),MATCH(Mastertab!U$2,Fixed!$A$1:$AF$1,0))</f>
        <v>-1.013529411764702E-2</v>
      </c>
      <c r="V913" t="str">
        <f>INDEX(Floating!$A$2:$AF$556, MATCH(Mastertab!$C913,Floating!$B$2:$B$556,0),MATCH(Mastertab!V$2,Fixed!$A$1:$AF$1,0))</f>
        <v>SONIA</v>
      </c>
      <c r="W913">
        <f>INDEX(Floating!$A$2:$AF$556, MATCH(Mastertab!$C913,Floating!$B$2:$B$556,0),MATCH(Mastertab!W$2,Fixed!$A$1:$AF$1,0))</f>
        <v>6.8960000000000002E-3</v>
      </c>
      <c r="X913">
        <f>INDEX(Floating!$A$2:$AF$556, MATCH(Mastertab!$C913,Floating!$B$2:$B$556,0),MATCH(Mastertab!X$2,Fixed!$A$1:$AF$1,0))</f>
        <v>2.7659999999999998E-3</v>
      </c>
      <c r="Y913" s="412">
        <f>INDEX(Floating!$A$2:$AF$556, MATCH(Mastertab!$C913,Floating!$B$2:$B$556,0),MATCH(Mastertab!Y$2,Fixed!$A$1:$AF$1,0))</f>
        <v>9.6620000000000004E-3</v>
      </c>
      <c r="Z913">
        <f>INDEX(Floating!$A$2:$AF$556, MATCH(Mastertab!$C913,Floating!$B$2:$B$556,0),MATCH(Mastertab!Z$2,Fixed!$A$1:$AF$1,0))</f>
        <v>-8.3218806000000006E-2</v>
      </c>
      <c r="AA913">
        <f>INDEX(Floating!$A$2:$AF$556, MATCH(Mastertab!$C913,Floating!$B$2:$B$556,0),MATCH(Mastertab!AA$2,Fixed!$A$1:$AF$1,0))</f>
        <v>-8.3218806000000006E-2</v>
      </c>
      <c r="AB913">
        <f>INDEX(Floating!$A$2:$AF$556, MATCH(Mastertab!$C913,Floating!$B$2:$B$556,0),MATCH(Mastertab!AB$2,Fixed!$A$1:$AF$1,0))</f>
        <v>0</v>
      </c>
      <c r="AC913">
        <f>INDEX(Floating!$A$2:$AF$556, MATCH(Mastertab!$C913,Floating!$B$2:$B$556,0),MATCH(Mastertab!AC$2,Fixed!$A$1:$AF$1,0))</f>
        <v>0</v>
      </c>
      <c r="AD913">
        <f>INDEX(Floating!$A$2:$AF$556, MATCH(Mastertab!$C913,Floating!$B$2:$B$556,0),MATCH(Mastertab!AD$2,Fixed!$A$1:$AF$1,0))</f>
        <v>0</v>
      </c>
      <c r="AE913">
        <f>INDEX(Floating!$A$2:$AF$556, MATCH(Mastertab!$C913,Floating!$B$2:$B$556,0),MATCH(Mastertab!AE$2,Fixed!$A$1:$AF$1,0))</f>
        <v>0</v>
      </c>
      <c r="AF913">
        <f>INDEX(Floating!$A$2:$AF$556, MATCH(Mastertab!$C913,Floating!$B$2:$B$556,0),MATCH(Mastertab!AF$2,Fixed!$A$1:$AF$1,0))</f>
        <v>0</v>
      </c>
      <c r="AG913" t="str">
        <f>INDEX(Floating!$A$2:$AF$556, MATCH(Mastertab!$C913,Floating!$B$2:$B$556,0),MATCH(Mastertab!AG$2,Fixed!$A$1:$AF$1,0))</f>
        <v>Index linked swap not part of a designated hedging agreement. Break date = 21/08/2030</v>
      </c>
      <c r="AH913">
        <f t="shared" si="622"/>
        <v>0</v>
      </c>
      <c r="AI913" s="363">
        <f t="shared" si="603"/>
        <v>55</v>
      </c>
      <c r="AJ913" s="406">
        <f t="shared" si="604"/>
        <v>9.6620000000000004E-3</v>
      </c>
      <c r="AK913" s="406">
        <f t="shared" si="605"/>
        <v>-1.8793002915451718E-2</v>
      </c>
      <c r="AL913" s="406">
        <f t="shared" si="606"/>
        <v>-1.013529411764702E-2</v>
      </c>
      <c r="AM913" s="383">
        <f t="shared" si="607"/>
        <v>4</v>
      </c>
      <c r="AN913" s="406">
        <f t="shared" si="623"/>
        <v>9.6620000000000004E-3</v>
      </c>
      <c r="AO913" s="406">
        <f>IF(AM913=1,AN913,IF(AM913=2,(1+AN913)*(1+Inputs!$C$5)-1,IF(AM913=3,(1+AN913)*(1+Inputs!$C$6)-1,AN913)))</f>
        <v>9.6620000000000004E-3</v>
      </c>
      <c r="AP913" s="362">
        <f t="shared" si="608"/>
        <v>-8.3218806000000006E-2</v>
      </c>
      <c r="AQ913">
        <f t="shared" si="609"/>
        <v>-8.6129999999999995</v>
      </c>
      <c r="AU913" s="421">
        <f t="shared" si="610"/>
        <v>9.6620000000000004E-3</v>
      </c>
      <c r="AV913" s="422">
        <f t="shared" si="611"/>
        <v>-8.3218806000000006E-2</v>
      </c>
      <c r="AW913" s="422">
        <f t="shared" si="624"/>
        <v>-8.6129999999999995</v>
      </c>
      <c r="AX913" s="422">
        <f t="shared" si="612"/>
        <v>40.891666666666666</v>
      </c>
      <c r="AY913" s="422" t="b">
        <f t="shared" si="613"/>
        <v>1</v>
      </c>
      <c r="AZ913">
        <f>IF(AX913&lt;Inputs!$C$9,1,IF(AND(AX913&gt;Inputs!$C$9,AX913&lt;Inputs!$C$10),2,3))</f>
        <v>3</v>
      </c>
      <c r="BA913" s="406" t="str">
        <f>IF(AY913=TRUE,"",Inputs!$C$7)</f>
        <v/>
      </c>
      <c r="BB913" s="412" t="str">
        <f>IF(AY913=TRUE,"",((AX913-Inputs!$C$9)*Mastertab!AU913+(Inputs!$C$10-Mastertab!AX913)*Inputs!$C$7)/(Inputs!$C$10-Inputs!$C$9))</f>
        <v/>
      </c>
      <c r="BC913" s="412">
        <f>IF(AY913=FALSE,"",((AX913-Inputs!$C$9)*Mastertab!AU913/(Inputs!$C$10-Inputs!$C$9)))</f>
        <v>7.3221856666666668E-2</v>
      </c>
      <c r="BD913" s="412">
        <f t="shared" si="625"/>
        <v>9.6620000000000004E-3</v>
      </c>
      <c r="BE913" s="514">
        <f t="shared" si="614"/>
        <v>-8.3218806000000006E-2</v>
      </c>
      <c r="BF913" s="514">
        <f t="shared" si="615"/>
        <v>-8.6129999999999995</v>
      </c>
      <c r="BG913" s="514" t="b">
        <f t="shared" si="616"/>
        <v>0</v>
      </c>
      <c r="BH913" s="514">
        <f t="shared" si="626"/>
        <v>3</v>
      </c>
      <c r="BI913" s="514" t="b">
        <f t="shared" si="627"/>
        <v>1</v>
      </c>
      <c r="BJ913" s="514" t="str">
        <f t="shared" si="617"/>
        <v/>
      </c>
      <c r="BK913" s="514" t="str">
        <f t="shared" si="618"/>
        <v/>
      </c>
      <c r="BL913" s="514" t="str">
        <f>IF(BG913=TRUE,(Inputs!$C$8-Mastertab!L913)/365,"")</f>
        <v/>
      </c>
      <c r="BM913" s="514" t="str">
        <f t="shared" si="628"/>
        <v/>
      </c>
      <c r="BN913" t="str">
        <f>IFERROR((Inputs!$C$9*BM913),"")</f>
        <v/>
      </c>
      <c r="BO913" s="363" t="str">
        <f t="shared" si="629"/>
        <v/>
      </c>
      <c r="BP913" s="363" t="str">
        <f t="shared" si="630"/>
        <v/>
      </c>
      <c r="BQ913" s="363" t="str">
        <f t="shared" si="631"/>
        <v/>
      </c>
      <c r="BR913" s="363" t="b">
        <f t="shared" si="632"/>
        <v>0</v>
      </c>
      <c r="BS913" s="363">
        <f t="shared" si="633"/>
        <v>-8.6129999999999995</v>
      </c>
      <c r="BT913" s="412">
        <f t="shared" si="634"/>
        <v>9.6620000000000004E-3</v>
      </c>
      <c r="BU913" s="363">
        <f t="shared" si="635"/>
        <v>-8.3218806000000006E-2</v>
      </c>
      <c r="BV913" s="514">
        <f t="shared" si="636"/>
        <v>-8.6129999999999995</v>
      </c>
      <c r="BW913" s="516" t="str">
        <f t="shared" si="619"/>
        <v/>
      </c>
      <c r="BX913" s="516" t="str">
        <f t="shared" si="620"/>
        <v/>
      </c>
      <c r="BY913" s="412" t="str">
        <f>IF(BW913="","",Inputs!$F$14)</f>
        <v/>
      </c>
      <c r="BZ913" s="412" t="str">
        <f>IF(BW913="","",Inputs!$F$15)</f>
        <v/>
      </c>
      <c r="CA913" s="412">
        <f t="shared" si="637"/>
        <v>9.6620000000000004E-3</v>
      </c>
      <c r="CB913" s="515">
        <f t="shared" si="638"/>
        <v>-8.3218806000000006E-2</v>
      </c>
      <c r="CC913" s="515">
        <f t="shared" si="639"/>
        <v>-8.6129999999999995</v>
      </c>
      <c r="CD913" s="515">
        <f t="shared" si="640"/>
        <v>1</v>
      </c>
      <c r="CE913" s="412">
        <f t="shared" si="601"/>
        <v>9.6620000000000004E-3</v>
      </c>
      <c r="CF913" s="515" t="s">
        <v>2573</v>
      </c>
      <c r="CG913" s="534">
        <f>IFERROR(HLOOKUP(CF913,'Floating adj.'!$J$6:$Q$10,5,FALSE),"")</f>
        <v>1.159340909090909E-2</v>
      </c>
      <c r="CH913" s="534">
        <f t="shared" si="621"/>
        <v>2.1255409090909089E-2</v>
      </c>
      <c r="CI913" s="515">
        <f t="shared" si="641"/>
        <v>-0.18307283849999997</v>
      </c>
      <c r="CJ913" s="536">
        <f t="shared" si="642"/>
        <v>-8.6129999999999995</v>
      </c>
      <c r="CK913" s="515" t="s">
        <v>38</v>
      </c>
      <c r="CL913" s="515" t="s">
        <v>142</v>
      </c>
      <c r="CM913" s="521">
        <f>VLOOKUP(CK913,Inputs!$B$20:$C$30,2,FALSE)</f>
        <v>0</v>
      </c>
      <c r="CN913" s="521">
        <f>IF(Mastertab!CL913="Junior / Class B",VLOOKUP(Mastertab!CL913,Inputs!$B$32:$C$33,2,FALSE),1)</f>
        <v>1</v>
      </c>
      <c r="CO913">
        <f t="shared" si="643"/>
        <v>0</v>
      </c>
    </row>
    <row r="914" spans="1:93" x14ac:dyDescent="0.45">
      <c r="A914" t="s">
        <v>700</v>
      </c>
      <c r="B914" t="str">
        <f>INDEX(Floating!$A$2:$AF$556, MATCH(Mastertab!$C914,Floating!$B$2:$B$556,0),MATCH(Mastertab!B$2,Fixed!$A$1:$AF$1,0))</f>
        <v>YKY</v>
      </c>
      <c r="C914" t="s">
        <v>1056</v>
      </c>
      <c r="D914" t="str">
        <f>INDEX(Floating!$A$2:$AF$556, MATCH(Mastertab!$C914,Floating!$B$2:$B$556,0),MATCH(Mastertab!D$2,Fixed!$A$1:$AF$1,0))</f>
        <v>Index Linked Swap (Pays RPI receives Floating) 28</v>
      </c>
      <c r="E914" t="str">
        <f>INDEX(Floating!$A$2:$AF$556, MATCH(Mastertab!$C914,Floating!$B$2:$B$556,0),MATCH(Mastertab!E$2,Fixed!$A$1:$AF$1,0))</f>
        <v>Yorkshire Water Services Ltd</v>
      </c>
      <c r="F914" t="str">
        <f>INDEX(Floating!$A$2:$AF$556, MATCH(Mastertab!$C914,Floating!$B$2:$B$556,0),MATCH(Mastertab!F$2,Fixed!$A$1:$AF$1,0))</f>
        <v>Swap - receiving leg</v>
      </c>
      <c r="G914" t="str">
        <f>INDEX(Floating!$A$2:$AF$556, MATCH(Mastertab!$C914,Floating!$B$2:$B$556,0),MATCH(Mastertab!G$2,Fixed!$A$1:$AF$1,0))</f>
        <v>Bullet</v>
      </c>
      <c r="H914" t="str">
        <f>INDEX(Floating!$A$2:$AF$556, MATCH(Mastertab!$C914,Floating!$B$2:$B$556,0),MATCH(Mastertab!H$2,Fixed!$A$1:$AF$1,0))</f>
        <v>N/A</v>
      </c>
      <c r="I914" t="str">
        <f>INDEX(Floating!$A$2:$AF$556, MATCH(Mastertab!$C914,Floating!$B$2:$B$556,0),MATCH(Mastertab!I$2,Fixed!$A$1:$AF$1,0))</f>
        <v>Super-senior</v>
      </c>
      <c r="J914" t="str">
        <f>INDEX(Floating!$A$2:$AF$556, MATCH(Mastertab!$C914,Floating!$B$2:$B$556,0),MATCH(Mastertab!J$2,Fixed!$A$1:$AF$1,0))</f>
        <v>N/A</v>
      </c>
      <c r="K914" t="str">
        <f>INDEX(Floating!$A$2:$AF$556, MATCH(Mastertab!$C914,Floating!$B$2:$B$556,0),MATCH(Mastertab!K$2,Fixed!$A$1:$AF$1,0))</f>
        <v>GBP</v>
      </c>
      <c r="L914" s="361" t="str">
        <f>INDEX(Floating!$A$2:$AF$556, MATCH(Mastertab!$C914,Floating!$B$2:$B$556,0),MATCH(Mastertab!L$2,Fixed!$A$1:$AF$1,0))</f>
        <v>21/02/2008</v>
      </c>
      <c r="M914">
        <f>INDEX(Floating!$A$2:$AF$556, MATCH(Mastertab!$C914,Floating!$B$2:$B$556,0),MATCH(Mastertab!M$2,Fixed!$A$1:$AF$1,0))</f>
        <v>100</v>
      </c>
      <c r="N914" s="360">
        <f>INDEX(Floating!$A$2:$AF$556, MATCH(Mastertab!$C914,Floating!$B$2:$B$556,0),MATCH(Mastertab!N$2,Fixed!$A$1:$AF$1,0))</f>
        <v>52283</v>
      </c>
      <c r="O914">
        <f>INDEX(Floating!$A$2:$AF$556, MATCH(Mastertab!$C914,Floating!$B$2:$B$556,0),MATCH(Mastertab!O$2,Fixed!$A$1:$AF$1,0))</f>
        <v>20.891666666666666</v>
      </c>
      <c r="P914">
        <f>INDEX(Floating!$A$2:$AF$556, MATCH(Mastertab!$C914,Floating!$B$2:$B$556,0),MATCH(Mastertab!P$2,Fixed!$A$1:$AF$1,0))</f>
        <v>-57.680303000000002</v>
      </c>
      <c r="Q914">
        <f>INDEX(Floating!$A$2:$AF$556, MATCH(Mastertab!$C914,Floating!$B$2:$B$556,0),MATCH(Mastertab!Q$2,Fixed!$A$1:$AF$1,0))</f>
        <v>-57.68</v>
      </c>
      <c r="R914">
        <f>INDEX(Floating!$A$2:$AF$556, MATCH(Mastertab!$C914,Floating!$B$2:$B$556,0),MATCH(Mastertab!R$2,Fixed!$A$1:$AF$1,0))</f>
        <v>-57.68</v>
      </c>
      <c r="S914">
        <f>INDEX(Floating!$A$2:$AF$556, MATCH(Mastertab!$C914,Floating!$B$2:$B$556,0),MATCH(Mastertab!S$2,Fixed!$A$1:$AF$1,0))</f>
        <v>-1205.0313333333334</v>
      </c>
      <c r="T914" s="412">
        <f>INDEX(Floating!$A$2:$AF$556, MATCH(Mastertab!$C914,Floating!$B$2:$B$556,0),MATCH(Mastertab!T$2,Fixed!$A$1:$AF$1,0))</f>
        <v>-1.8793002915451718E-2</v>
      </c>
      <c r="U914" s="412">
        <f>INDEX(Floating!$A$2:$AF$556, MATCH(Mastertab!$C914,Floating!$B$2:$B$556,0),MATCH(Mastertab!U$2,Fixed!$A$1:$AF$1,0))</f>
        <v>-1.013529411764702E-2</v>
      </c>
      <c r="V914" t="str">
        <f>INDEX(Floating!$A$2:$AF$556, MATCH(Mastertab!$C914,Floating!$B$2:$B$556,0),MATCH(Mastertab!V$2,Fixed!$A$1:$AF$1,0))</f>
        <v>SONIA</v>
      </c>
      <c r="W914">
        <f>INDEX(Floating!$A$2:$AF$556, MATCH(Mastertab!$C914,Floating!$B$2:$B$556,0),MATCH(Mastertab!W$2,Fixed!$A$1:$AF$1,0))</f>
        <v>6.8960000000000002E-3</v>
      </c>
      <c r="X914">
        <f>INDEX(Floating!$A$2:$AF$556, MATCH(Mastertab!$C914,Floating!$B$2:$B$556,0),MATCH(Mastertab!X$2,Fixed!$A$1:$AF$1,0))</f>
        <v>2.7659999999999998E-3</v>
      </c>
      <c r="Y914" s="412">
        <f>INDEX(Floating!$A$2:$AF$556, MATCH(Mastertab!$C914,Floating!$B$2:$B$556,0),MATCH(Mastertab!Y$2,Fixed!$A$1:$AF$1,0))</f>
        <v>9.6620000000000004E-3</v>
      </c>
      <c r="Z914">
        <f>INDEX(Floating!$A$2:$AF$556, MATCH(Mastertab!$C914,Floating!$B$2:$B$556,0),MATCH(Mastertab!Z$2,Fixed!$A$1:$AF$1,0))</f>
        <v>-0.55730416000000005</v>
      </c>
      <c r="AA914">
        <f>INDEX(Floating!$A$2:$AF$556, MATCH(Mastertab!$C914,Floating!$B$2:$B$556,0),MATCH(Mastertab!AA$2,Fixed!$A$1:$AF$1,0))</f>
        <v>-0.55730416000000005</v>
      </c>
      <c r="AB914">
        <f>INDEX(Floating!$A$2:$AF$556, MATCH(Mastertab!$C914,Floating!$B$2:$B$556,0),MATCH(Mastertab!AB$2,Fixed!$A$1:$AF$1,0))</f>
        <v>0</v>
      </c>
      <c r="AC914">
        <f>INDEX(Floating!$A$2:$AF$556, MATCH(Mastertab!$C914,Floating!$B$2:$B$556,0),MATCH(Mastertab!AC$2,Fixed!$A$1:$AF$1,0))</f>
        <v>0</v>
      </c>
      <c r="AD914">
        <f>INDEX(Floating!$A$2:$AF$556, MATCH(Mastertab!$C914,Floating!$B$2:$B$556,0),MATCH(Mastertab!AD$2,Fixed!$A$1:$AF$1,0))</f>
        <v>0</v>
      </c>
      <c r="AE914">
        <f>INDEX(Floating!$A$2:$AF$556, MATCH(Mastertab!$C914,Floating!$B$2:$B$556,0),MATCH(Mastertab!AE$2,Fixed!$A$1:$AF$1,0))</f>
        <v>0</v>
      </c>
      <c r="AF914">
        <f>INDEX(Floating!$A$2:$AF$556, MATCH(Mastertab!$C914,Floating!$B$2:$B$556,0),MATCH(Mastertab!AF$2,Fixed!$A$1:$AF$1,0))</f>
        <v>0</v>
      </c>
      <c r="AG914" t="str">
        <f>INDEX(Floating!$A$2:$AF$556, MATCH(Mastertab!$C914,Floating!$B$2:$B$556,0),MATCH(Mastertab!AG$2,Fixed!$A$1:$AF$1,0))</f>
        <v>Index linked swap not part of a designated hedging agreement. No break dates.</v>
      </c>
      <c r="AH914">
        <f t="shared" si="622"/>
        <v>0</v>
      </c>
      <c r="AI914" s="363">
        <f t="shared" si="603"/>
        <v>35</v>
      </c>
      <c r="AJ914" s="406">
        <f t="shared" si="604"/>
        <v>9.6620000000000004E-3</v>
      </c>
      <c r="AK914" s="406">
        <f t="shared" si="605"/>
        <v>-1.8793002915451718E-2</v>
      </c>
      <c r="AL914" s="406">
        <f t="shared" si="606"/>
        <v>-1.013529411764702E-2</v>
      </c>
      <c r="AM914" s="383">
        <f t="shared" si="607"/>
        <v>4</v>
      </c>
      <c r="AN914" s="406">
        <f t="shared" si="623"/>
        <v>9.6620000000000004E-3</v>
      </c>
      <c r="AO914" s="406">
        <f>IF(AM914=1,AN914,IF(AM914=2,(1+AN914)*(1+Inputs!$C$5)-1,IF(AM914=3,(1+AN914)*(1+Inputs!$C$6)-1,AN914)))</f>
        <v>9.6620000000000004E-3</v>
      </c>
      <c r="AP914" s="362">
        <f t="shared" si="608"/>
        <v>-0.55730416000000005</v>
      </c>
      <c r="AQ914">
        <f t="shared" si="609"/>
        <v>-57.68</v>
      </c>
      <c r="AU914" s="421">
        <f t="shared" si="610"/>
        <v>9.6620000000000004E-3</v>
      </c>
      <c r="AV914" s="422">
        <f t="shared" si="611"/>
        <v>-0.55730416000000005</v>
      </c>
      <c r="AW914" s="422">
        <f t="shared" si="624"/>
        <v>-57.68</v>
      </c>
      <c r="AX914" s="422">
        <f t="shared" si="612"/>
        <v>20.891666666666666</v>
      </c>
      <c r="AY914" s="422" t="b">
        <f t="shared" si="613"/>
        <v>1</v>
      </c>
      <c r="AZ914">
        <f>IF(AX914&lt;Inputs!$C$9,1,IF(AND(AX914&gt;Inputs!$C$9,AX914&lt;Inputs!$C$10),2,3))</f>
        <v>3</v>
      </c>
      <c r="BA914" s="406" t="str">
        <f>IF(AY914=TRUE,"",Inputs!$C$7)</f>
        <v/>
      </c>
      <c r="BB914" s="412" t="str">
        <f>IF(AY914=TRUE,"",((AX914-Inputs!$C$9)*Mastertab!AU914+(Inputs!$C$10-Mastertab!AX914)*Inputs!$C$7)/(Inputs!$C$10-Inputs!$C$9))</f>
        <v/>
      </c>
      <c r="BC914" s="412">
        <f>IF(AY914=FALSE,"",((AX914-Inputs!$C$9)*Mastertab!AU914/(Inputs!$C$10-Inputs!$C$9)))</f>
        <v>3.4573856666666666E-2</v>
      </c>
      <c r="BD914" s="412">
        <f t="shared" si="625"/>
        <v>9.6620000000000004E-3</v>
      </c>
      <c r="BE914" s="514">
        <f t="shared" si="614"/>
        <v>-0.55730416000000005</v>
      </c>
      <c r="BF914" s="514">
        <f t="shared" si="615"/>
        <v>-57.68</v>
      </c>
      <c r="BG914" s="514" t="b">
        <f t="shared" si="616"/>
        <v>0</v>
      </c>
      <c r="BH914" s="514">
        <f t="shared" si="626"/>
        <v>3</v>
      </c>
      <c r="BI914" s="514" t="b">
        <f t="shared" si="627"/>
        <v>1</v>
      </c>
      <c r="BJ914" s="514" t="str">
        <f t="shared" si="617"/>
        <v/>
      </c>
      <c r="BK914" s="514" t="str">
        <f t="shared" si="618"/>
        <v/>
      </c>
      <c r="BL914" s="514" t="str">
        <f>IF(BG914=TRUE,(Inputs!$C$8-Mastertab!L914)/365,"")</f>
        <v/>
      </c>
      <c r="BM914" s="514" t="str">
        <f t="shared" si="628"/>
        <v/>
      </c>
      <c r="BN914" t="str">
        <f>IFERROR((Inputs!$C$9*BM914),"")</f>
        <v/>
      </c>
      <c r="BO914" s="363" t="str">
        <f t="shared" si="629"/>
        <v/>
      </c>
      <c r="BP914" s="363" t="str">
        <f t="shared" si="630"/>
        <v/>
      </c>
      <c r="BQ914" s="363" t="str">
        <f t="shared" si="631"/>
        <v/>
      </c>
      <c r="BR914" s="363" t="b">
        <f t="shared" si="632"/>
        <v>0</v>
      </c>
      <c r="BS914" s="363">
        <f t="shared" si="633"/>
        <v>-57.68</v>
      </c>
      <c r="BT914" s="412">
        <f t="shared" si="634"/>
        <v>9.6620000000000004E-3</v>
      </c>
      <c r="BU914" s="363">
        <f t="shared" si="635"/>
        <v>-0.55730416000000005</v>
      </c>
      <c r="BV914" s="514">
        <f t="shared" si="636"/>
        <v>-57.68</v>
      </c>
      <c r="BW914" s="516" t="str">
        <f t="shared" si="619"/>
        <v/>
      </c>
      <c r="BX914" s="516" t="str">
        <f t="shared" si="620"/>
        <v/>
      </c>
      <c r="BY914" s="412" t="str">
        <f>IF(BW914="","",Inputs!$F$14)</f>
        <v/>
      </c>
      <c r="BZ914" s="412" t="str">
        <f>IF(BW914="","",Inputs!$F$15)</f>
        <v/>
      </c>
      <c r="CA914" s="412">
        <f t="shared" si="637"/>
        <v>9.6620000000000004E-3</v>
      </c>
      <c r="CB914" s="515">
        <f t="shared" si="638"/>
        <v>-0.55730416000000005</v>
      </c>
      <c r="CC914" s="515">
        <f t="shared" si="639"/>
        <v>-57.68</v>
      </c>
      <c r="CD914" s="515">
        <f t="shared" si="640"/>
        <v>1</v>
      </c>
      <c r="CE914" s="412">
        <f t="shared" si="601"/>
        <v>9.6620000000000004E-3</v>
      </c>
      <c r="CF914" s="515" t="s">
        <v>2573</v>
      </c>
      <c r="CG914" s="534">
        <f>IFERROR(HLOOKUP(CF914,'Floating adj.'!$J$6:$Q$10,5,FALSE),"")</f>
        <v>1.159340909090909E-2</v>
      </c>
      <c r="CH914" s="534">
        <f t="shared" si="621"/>
        <v>2.1255409090909089E-2</v>
      </c>
      <c r="CI914" s="515">
        <f t="shared" si="641"/>
        <v>-1.2260119963636362</v>
      </c>
      <c r="CJ914" s="536">
        <f t="shared" si="642"/>
        <v>-57.68</v>
      </c>
      <c r="CK914" s="515" t="s">
        <v>38</v>
      </c>
      <c r="CL914" s="515" t="s">
        <v>142</v>
      </c>
      <c r="CM914" s="521">
        <f>VLOOKUP(CK914,Inputs!$B$20:$C$30,2,FALSE)</f>
        <v>0</v>
      </c>
      <c r="CN914" s="521">
        <f>IF(Mastertab!CL914="Junior / Class B",VLOOKUP(Mastertab!CL914,Inputs!$B$32:$C$33,2,FALSE),1)</f>
        <v>1</v>
      </c>
      <c r="CO914">
        <f t="shared" si="643"/>
        <v>0</v>
      </c>
    </row>
    <row r="915" spans="1:93" x14ac:dyDescent="0.45">
      <c r="A915" t="s">
        <v>700</v>
      </c>
      <c r="B915" t="str">
        <f>INDEX(Floating!$A$2:$AF$556, MATCH(Mastertab!$C915,Floating!$B$2:$B$556,0),MATCH(Mastertab!B$2,Fixed!$A$1:$AF$1,0))</f>
        <v>YKY</v>
      </c>
      <c r="C915" t="s">
        <v>1057</v>
      </c>
      <c r="D915" t="str">
        <f>INDEX(Floating!$A$2:$AF$556, MATCH(Mastertab!$C915,Floating!$B$2:$B$556,0),MATCH(Mastertab!D$2,Fixed!$A$1:$AF$1,0))</f>
        <v>Index Linked Swap (Pays RPI receives Floating) 29</v>
      </c>
      <c r="E915" t="str">
        <f>INDEX(Floating!$A$2:$AF$556, MATCH(Mastertab!$C915,Floating!$B$2:$B$556,0),MATCH(Mastertab!E$2,Fixed!$A$1:$AF$1,0))</f>
        <v>Yorkshire Water Services Ltd</v>
      </c>
      <c r="F915" t="str">
        <f>INDEX(Floating!$A$2:$AF$556, MATCH(Mastertab!$C915,Floating!$B$2:$B$556,0),MATCH(Mastertab!F$2,Fixed!$A$1:$AF$1,0))</f>
        <v>Swap - receiving leg</v>
      </c>
      <c r="G915" t="str">
        <f>INDEX(Floating!$A$2:$AF$556, MATCH(Mastertab!$C915,Floating!$B$2:$B$556,0),MATCH(Mastertab!G$2,Fixed!$A$1:$AF$1,0))</f>
        <v>Bullet</v>
      </c>
      <c r="H915" t="str">
        <f>INDEX(Floating!$A$2:$AF$556, MATCH(Mastertab!$C915,Floating!$B$2:$B$556,0),MATCH(Mastertab!H$2,Fixed!$A$1:$AF$1,0))</f>
        <v>N/A</v>
      </c>
      <c r="I915" t="str">
        <f>INDEX(Floating!$A$2:$AF$556, MATCH(Mastertab!$C915,Floating!$B$2:$B$556,0),MATCH(Mastertab!I$2,Fixed!$A$1:$AF$1,0))</f>
        <v>Super-senior</v>
      </c>
      <c r="J915" t="str">
        <f>INDEX(Floating!$A$2:$AF$556, MATCH(Mastertab!$C915,Floating!$B$2:$B$556,0),MATCH(Mastertab!J$2,Fixed!$A$1:$AF$1,0))</f>
        <v>N/A</v>
      </c>
      <c r="K915" t="str">
        <f>INDEX(Floating!$A$2:$AF$556, MATCH(Mastertab!$C915,Floating!$B$2:$B$556,0),MATCH(Mastertab!K$2,Fixed!$A$1:$AF$1,0))</f>
        <v>GBP</v>
      </c>
      <c r="L915" s="361" t="str">
        <f>INDEX(Floating!$A$2:$AF$556, MATCH(Mastertab!$C915,Floating!$B$2:$B$556,0),MATCH(Mastertab!L$2,Fixed!$A$1:$AF$1,0))</f>
        <v>21/02/2008</v>
      </c>
      <c r="M915">
        <f>INDEX(Floating!$A$2:$AF$556, MATCH(Mastertab!$C915,Floating!$B$2:$B$556,0),MATCH(Mastertab!M$2,Fixed!$A$1:$AF$1,0))</f>
        <v>100</v>
      </c>
      <c r="N915" s="360">
        <f>INDEX(Floating!$A$2:$AF$556, MATCH(Mastertab!$C915,Floating!$B$2:$B$556,0),MATCH(Mastertab!N$2,Fixed!$A$1:$AF$1,0))</f>
        <v>52283</v>
      </c>
      <c r="O915">
        <f>INDEX(Floating!$A$2:$AF$556, MATCH(Mastertab!$C915,Floating!$B$2:$B$556,0),MATCH(Mastertab!O$2,Fixed!$A$1:$AF$1,0))</f>
        <v>20.891666666666666</v>
      </c>
      <c r="P915">
        <f>INDEX(Floating!$A$2:$AF$556, MATCH(Mastertab!$C915,Floating!$B$2:$B$556,0),MATCH(Mastertab!P$2,Fixed!$A$1:$AF$1,0))</f>
        <v>-99.998382000000007</v>
      </c>
      <c r="Q915">
        <f>INDEX(Floating!$A$2:$AF$556, MATCH(Mastertab!$C915,Floating!$B$2:$B$556,0),MATCH(Mastertab!Q$2,Fixed!$A$1:$AF$1,0))</f>
        <v>-99.998000000000005</v>
      </c>
      <c r="R915">
        <f>INDEX(Floating!$A$2:$AF$556, MATCH(Mastertab!$C915,Floating!$B$2:$B$556,0),MATCH(Mastertab!R$2,Fixed!$A$1:$AF$1,0))</f>
        <v>-99.998000000000005</v>
      </c>
      <c r="S915">
        <f>INDEX(Floating!$A$2:$AF$556, MATCH(Mastertab!$C915,Floating!$B$2:$B$556,0),MATCH(Mastertab!S$2,Fixed!$A$1:$AF$1,0))</f>
        <v>-2089.1248833333334</v>
      </c>
      <c r="T915" s="412">
        <f>INDEX(Floating!$A$2:$AF$556, MATCH(Mastertab!$C915,Floating!$B$2:$B$556,0),MATCH(Mastertab!T$2,Fixed!$A$1:$AF$1,0))</f>
        <v>-1.8793002915451718E-2</v>
      </c>
      <c r="U915" s="412">
        <f>INDEX(Floating!$A$2:$AF$556, MATCH(Mastertab!$C915,Floating!$B$2:$B$556,0),MATCH(Mastertab!U$2,Fixed!$A$1:$AF$1,0))</f>
        <v>-1.013529411764702E-2</v>
      </c>
      <c r="V915" t="str">
        <f>INDEX(Floating!$A$2:$AF$556, MATCH(Mastertab!$C915,Floating!$B$2:$B$556,0),MATCH(Mastertab!V$2,Fixed!$A$1:$AF$1,0))</f>
        <v>SONIA</v>
      </c>
      <c r="W915">
        <f>INDEX(Floating!$A$2:$AF$556, MATCH(Mastertab!$C915,Floating!$B$2:$B$556,0),MATCH(Mastertab!W$2,Fixed!$A$1:$AF$1,0))</f>
        <v>6.8960000000000002E-3</v>
      </c>
      <c r="X915">
        <f>INDEX(Floating!$A$2:$AF$556, MATCH(Mastertab!$C915,Floating!$B$2:$B$556,0),MATCH(Mastertab!X$2,Fixed!$A$1:$AF$1,0))</f>
        <v>2.7659999999999998E-3</v>
      </c>
      <c r="Y915" s="412">
        <f>INDEX(Floating!$A$2:$AF$556, MATCH(Mastertab!$C915,Floating!$B$2:$B$556,0),MATCH(Mastertab!Y$2,Fixed!$A$1:$AF$1,0))</f>
        <v>9.6620000000000004E-3</v>
      </c>
      <c r="Z915">
        <f>INDEX(Floating!$A$2:$AF$556, MATCH(Mastertab!$C915,Floating!$B$2:$B$556,0),MATCH(Mastertab!Z$2,Fixed!$A$1:$AF$1,0))</f>
        <v>-0.96618067600000013</v>
      </c>
      <c r="AA915">
        <f>INDEX(Floating!$A$2:$AF$556, MATCH(Mastertab!$C915,Floating!$B$2:$B$556,0),MATCH(Mastertab!AA$2,Fixed!$A$1:$AF$1,0))</f>
        <v>-0.96618067600000013</v>
      </c>
      <c r="AB915">
        <f>INDEX(Floating!$A$2:$AF$556, MATCH(Mastertab!$C915,Floating!$B$2:$B$556,0),MATCH(Mastertab!AB$2,Fixed!$A$1:$AF$1,0))</f>
        <v>0</v>
      </c>
      <c r="AC915">
        <f>INDEX(Floating!$A$2:$AF$556, MATCH(Mastertab!$C915,Floating!$B$2:$B$556,0),MATCH(Mastertab!AC$2,Fixed!$A$1:$AF$1,0))</f>
        <v>0</v>
      </c>
      <c r="AD915">
        <f>INDEX(Floating!$A$2:$AF$556, MATCH(Mastertab!$C915,Floating!$B$2:$B$556,0),MATCH(Mastertab!AD$2,Fixed!$A$1:$AF$1,0))</f>
        <v>0</v>
      </c>
      <c r="AE915">
        <f>INDEX(Floating!$A$2:$AF$556, MATCH(Mastertab!$C915,Floating!$B$2:$B$556,0),MATCH(Mastertab!AE$2,Fixed!$A$1:$AF$1,0))</f>
        <v>0</v>
      </c>
      <c r="AF915">
        <f>INDEX(Floating!$A$2:$AF$556, MATCH(Mastertab!$C915,Floating!$B$2:$B$556,0),MATCH(Mastertab!AF$2,Fixed!$A$1:$AF$1,0))</f>
        <v>0</v>
      </c>
      <c r="AG915" t="str">
        <f>INDEX(Floating!$A$2:$AF$556, MATCH(Mastertab!$C915,Floating!$B$2:$B$556,0),MATCH(Mastertab!AG$2,Fixed!$A$1:$AF$1,0))</f>
        <v>Index linked swap not part of a designated hedging agreement. No break dates.</v>
      </c>
      <c r="AH915">
        <f t="shared" si="622"/>
        <v>0</v>
      </c>
      <c r="AI915" s="363">
        <f t="shared" si="603"/>
        <v>35</v>
      </c>
      <c r="AJ915" s="406">
        <f t="shared" si="604"/>
        <v>9.6620000000000004E-3</v>
      </c>
      <c r="AK915" s="406">
        <f t="shared" si="605"/>
        <v>-1.8793002915451718E-2</v>
      </c>
      <c r="AL915" s="406">
        <f t="shared" si="606"/>
        <v>-1.013529411764702E-2</v>
      </c>
      <c r="AM915" s="383">
        <f t="shared" si="607"/>
        <v>4</v>
      </c>
      <c r="AN915" s="406">
        <f t="shared" si="623"/>
        <v>9.6620000000000004E-3</v>
      </c>
      <c r="AO915" s="406">
        <f>IF(AM915=1,AN915,IF(AM915=2,(1+AN915)*(1+Inputs!$C$5)-1,IF(AM915=3,(1+AN915)*(1+Inputs!$C$6)-1,AN915)))</f>
        <v>9.6620000000000004E-3</v>
      </c>
      <c r="AP915" s="362">
        <f t="shared" si="608"/>
        <v>-0.96618067600000013</v>
      </c>
      <c r="AQ915">
        <f t="shared" si="609"/>
        <v>-99.998000000000005</v>
      </c>
      <c r="AU915" s="421">
        <f t="shared" si="610"/>
        <v>9.6620000000000004E-3</v>
      </c>
      <c r="AV915" s="422">
        <f t="shared" si="611"/>
        <v>-0.96618067600000013</v>
      </c>
      <c r="AW915" s="422">
        <f t="shared" si="624"/>
        <v>-99.998000000000005</v>
      </c>
      <c r="AX915" s="422">
        <f t="shared" si="612"/>
        <v>20.891666666666666</v>
      </c>
      <c r="AY915" s="422" t="b">
        <f t="shared" si="613"/>
        <v>1</v>
      </c>
      <c r="AZ915">
        <f>IF(AX915&lt;Inputs!$C$9,1,IF(AND(AX915&gt;Inputs!$C$9,AX915&lt;Inputs!$C$10),2,3))</f>
        <v>3</v>
      </c>
      <c r="BA915" s="406" t="str">
        <f>IF(AY915=TRUE,"",Inputs!$C$7)</f>
        <v/>
      </c>
      <c r="BB915" s="412" t="str">
        <f>IF(AY915=TRUE,"",((AX915-Inputs!$C$9)*Mastertab!AU915+(Inputs!$C$10-Mastertab!AX915)*Inputs!$C$7)/(Inputs!$C$10-Inputs!$C$9))</f>
        <v/>
      </c>
      <c r="BC915" s="412">
        <f>IF(AY915=FALSE,"",((AX915-Inputs!$C$9)*Mastertab!AU915/(Inputs!$C$10-Inputs!$C$9)))</f>
        <v>3.4573856666666666E-2</v>
      </c>
      <c r="BD915" s="412">
        <f t="shared" si="625"/>
        <v>9.6620000000000004E-3</v>
      </c>
      <c r="BE915" s="514">
        <f t="shared" si="614"/>
        <v>-0.96618067600000013</v>
      </c>
      <c r="BF915" s="514">
        <f t="shared" si="615"/>
        <v>-99.998000000000005</v>
      </c>
      <c r="BG915" s="514" t="b">
        <f t="shared" si="616"/>
        <v>0</v>
      </c>
      <c r="BH915" s="514">
        <f t="shared" si="626"/>
        <v>3</v>
      </c>
      <c r="BI915" s="514" t="b">
        <f t="shared" si="627"/>
        <v>1</v>
      </c>
      <c r="BJ915" s="514" t="str">
        <f t="shared" si="617"/>
        <v/>
      </c>
      <c r="BK915" s="514" t="str">
        <f t="shared" si="618"/>
        <v/>
      </c>
      <c r="BL915" s="514" t="str">
        <f>IF(BG915=TRUE,(Inputs!$C$8-Mastertab!L915)/365,"")</f>
        <v/>
      </c>
      <c r="BM915" s="514" t="str">
        <f t="shared" si="628"/>
        <v/>
      </c>
      <c r="BN915" t="str">
        <f>IFERROR((Inputs!$C$9*BM915),"")</f>
        <v/>
      </c>
      <c r="BO915" s="363" t="str">
        <f t="shared" si="629"/>
        <v/>
      </c>
      <c r="BP915" s="363" t="str">
        <f t="shared" si="630"/>
        <v/>
      </c>
      <c r="BQ915" s="363" t="str">
        <f t="shared" si="631"/>
        <v/>
      </c>
      <c r="BR915" s="363" t="b">
        <f t="shared" si="632"/>
        <v>0</v>
      </c>
      <c r="BS915" s="363">
        <f t="shared" si="633"/>
        <v>-99.998000000000005</v>
      </c>
      <c r="BT915" s="412">
        <f t="shared" si="634"/>
        <v>9.6620000000000004E-3</v>
      </c>
      <c r="BU915" s="363">
        <f t="shared" si="635"/>
        <v>-0.96618067600000013</v>
      </c>
      <c r="BV915" s="514">
        <f t="shared" si="636"/>
        <v>-99.998000000000005</v>
      </c>
      <c r="BW915" s="516" t="str">
        <f t="shared" si="619"/>
        <v/>
      </c>
      <c r="BX915" s="516" t="str">
        <f t="shared" si="620"/>
        <v/>
      </c>
      <c r="BY915" s="412" t="str">
        <f>IF(BW915="","",Inputs!$F$14)</f>
        <v/>
      </c>
      <c r="BZ915" s="412" t="str">
        <f>IF(BW915="","",Inputs!$F$15)</f>
        <v/>
      </c>
      <c r="CA915" s="412">
        <f t="shared" si="637"/>
        <v>9.6620000000000004E-3</v>
      </c>
      <c r="CB915" s="515">
        <f t="shared" si="638"/>
        <v>-0.96618067600000013</v>
      </c>
      <c r="CC915" s="515">
        <f t="shared" si="639"/>
        <v>-99.998000000000005</v>
      </c>
      <c r="CD915" s="515">
        <f t="shared" si="640"/>
        <v>1</v>
      </c>
      <c r="CE915" s="412">
        <f t="shared" si="601"/>
        <v>9.6620000000000004E-3</v>
      </c>
      <c r="CF915" s="515" t="s">
        <v>2573</v>
      </c>
      <c r="CG915" s="534">
        <f>IFERROR(HLOOKUP(CF915,'Floating adj.'!$J$6:$Q$10,5,FALSE),"")</f>
        <v>1.159340909090909E-2</v>
      </c>
      <c r="CH915" s="534">
        <f t="shared" si="621"/>
        <v>2.1255409090909089E-2</v>
      </c>
      <c r="CI915" s="515">
        <f t="shared" si="641"/>
        <v>-2.1254983982727271</v>
      </c>
      <c r="CJ915" s="536">
        <f t="shared" si="642"/>
        <v>-99.998000000000005</v>
      </c>
      <c r="CK915" s="515" t="s">
        <v>38</v>
      </c>
      <c r="CL915" s="515" t="s">
        <v>142</v>
      </c>
      <c r="CM915" s="521">
        <f>VLOOKUP(CK915,Inputs!$B$20:$C$30,2,FALSE)</f>
        <v>0</v>
      </c>
      <c r="CN915" s="521">
        <f>IF(Mastertab!CL915="Junior / Class B",VLOOKUP(Mastertab!CL915,Inputs!$B$32:$C$33,2,FALSE),1)</f>
        <v>1</v>
      </c>
      <c r="CO915">
        <f t="shared" si="643"/>
        <v>0</v>
      </c>
    </row>
    <row r="916" spans="1:93" x14ac:dyDescent="0.45">
      <c r="A916" t="s">
        <v>700</v>
      </c>
      <c r="B916" t="str">
        <f>INDEX(Floating!$A$2:$AF$556, MATCH(Mastertab!$C916,Floating!$B$2:$B$556,0),MATCH(Mastertab!B$2,Fixed!$A$1:$AF$1,0))</f>
        <v>YKY</v>
      </c>
      <c r="C916" t="s">
        <v>1058</v>
      </c>
      <c r="D916" t="str">
        <f>INDEX(Floating!$A$2:$AF$556, MATCH(Mastertab!$C916,Floating!$B$2:$B$556,0),MATCH(Mastertab!D$2,Fixed!$A$1:$AF$1,0))</f>
        <v>Index Linked Swap (Pays RPI receives Floating) 30</v>
      </c>
      <c r="E916" t="str">
        <f>INDEX(Floating!$A$2:$AF$556, MATCH(Mastertab!$C916,Floating!$B$2:$B$556,0),MATCH(Mastertab!E$2,Fixed!$A$1:$AF$1,0))</f>
        <v>Yorkshire Water Services Ltd</v>
      </c>
      <c r="F916" t="str">
        <f>INDEX(Floating!$A$2:$AF$556, MATCH(Mastertab!$C916,Floating!$B$2:$B$556,0),MATCH(Mastertab!F$2,Fixed!$A$1:$AF$1,0))</f>
        <v>Swap - receiving leg</v>
      </c>
      <c r="G916" t="str">
        <f>INDEX(Floating!$A$2:$AF$556, MATCH(Mastertab!$C916,Floating!$B$2:$B$556,0),MATCH(Mastertab!G$2,Fixed!$A$1:$AF$1,0))</f>
        <v>Bullet</v>
      </c>
      <c r="H916" t="str">
        <f>INDEX(Floating!$A$2:$AF$556, MATCH(Mastertab!$C916,Floating!$B$2:$B$556,0),MATCH(Mastertab!H$2,Fixed!$A$1:$AF$1,0))</f>
        <v>N/A</v>
      </c>
      <c r="I916" t="str">
        <f>INDEX(Floating!$A$2:$AF$556, MATCH(Mastertab!$C916,Floating!$B$2:$B$556,0),MATCH(Mastertab!I$2,Fixed!$A$1:$AF$1,0))</f>
        <v>Super-senior</v>
      </c>
      <c r="J916" t="str">
        <f>INDEX(Floating!$A$2:$AF$556, MATCH(Mastertab!$C916,Floating!$B$2:$B$556,0),MATCH(Mastertab!J$2,Fixed!$A$1:$AF$1,0))</f>
        <v>N/A</v>
      </c>
      <c r="K916" t="str">
        <f>INDEX(Floating!$A$2:$AF$556, MATCH(Mastertab!$C916,Floating!$B$2:$B$556,0),MATCH(Mastertab!K$2,Fixed!$A$1:$AF$1,0))</f>
        <v>GBP</v>
      </c>
      <c r="L916" s="361" t="str">
        <f>INDEX(Floating!$A$2:$AF$556, MATCH(Mastertab!$C916,Floating!$B$2:$B$556,0),MATCH(Mastertab!L$2,Fixed!$A$1:$AF$1,0))</f>
        <v>21/02/2008</v>
      </c>
      <c r="M916">
        <f>INDEX(Floating!$A$2:$AF$556, MATCH(Mastertab!$C916,Floating!$B$2:$B$556,0),MATCH(Mastertab!M$2,Fixed!$A$1:$AF$1,0))</f>
        <v>100</v>
      </c>
      <c r="N916" s="360">
        <f>INDEX(Floating!$A$2:$AF$556, MATCH(Mastertab!$C916,Floating!$B$2:$B$556,0),MATCH(Mastertab!N$2,Fixed!$A$1:$AF$1,0))</f>
        <v>52283</v>
      </c>
      <c r="O916">
        <f>INDEX(Floating!$A$2:$AF$556, MATCH(Mastertab!$C916,Floating!$B$2:$B$556,0),MATCH(Mastertab!O$2,Fixed!$A$1:$AF$1,0))</f>
        <v>20.891666666666666</v>
      </c>
      <c r="P916">
        <f>INDEX(Floating!$A$2:$AF$556, MATCH(Mastertab!$C916,Floating!$B$2:$B$556,0),MATCH(Mastertab!P$2,Fixed!$A$1:$AF$1,0))</f>
        <v>-19.268445</v>
      </c>
      <c r="Q916">
        <f>INDEX(Floating!$A$2:$AF$556, MATCH(Mastertab!$C916,Floating!$B$2:$B$556,0),MATCH(Mastertab!Q$2,Fixed!$A$1:$AF$1,0))</f>
        <v>-19.268000000000001</v>
      </c>
      <c r="R916">
        <f>INDEX(Floating!$A$2:$AF$556, MATCH(Mastertab!$C916,Floating!$B$2:$B$556,0),MATCH(Mastertab!R$2,Fixed!$A$1:$AF$1,0))</f>
        <v>-19.268000000000001</v>
      </c>
      <c r="S916">
        <f>INDEX(Floating!$A$2:$AF$556, MATCH(Mastertab!$C916,Floating!$B$2:$B$556,0),MATCH(Mastertab!S$2,Fixed!$A$1:$AF$1,0))</f>
        <v>-402.54063333333335</v>
      </c>
      <c r="T916" s="412">
        <f>INDEX(Floating!$A$2:$AF$556, MATCH(Mastertab!$C916,Floating!$B$2:$B$556,0),MATCH(Mastertab!T$2,Fixed!$A$1:$AF$1,0))</f>
        <v>-1.8793002915451718E-2</v>
      </c>
      <c r="U916" s="412">
        <f>INDEX(Floating!$A$2:$AF$556, MATCH(Mastertab!$C916,Floating!$B$2:$B$556,0),MATCH(Mastertab!U$2,Fixed!$A$1:$AF$1,0))</f>
        <v>-1.013529411764702E-2</v>
      </c>
      <c r="V916" t="str">
        <f>INDEX(Floating!$A$2:$AF$556, MATCH(Mastertab!$C916,Floating!$B$2:$B$556,0),MATCH(Mastertab!V$2,Fixed!$A$1:$AF$1,0))</f>
        <v>SONIA</v>
      </c>
      <c r="W916">
        <f>INDEX(Floating!$A$2:$AF$556, MATCH(Mastertab!$C916,Floating!$B$2:$B$556,0),MATCH(Mastertab!W$2,Fixed!$A$1:$AF$1,0))</f>
        <v>6.8960000000000002E-3</v>
      </c>
      <c r="X916">
        <f>INDEX(Floating!$A$2:$AF$556, MATCH(Mastertab!$C916,Floating!$B$2:$B$556,0),MATCH(Mastertab!X$2,Fixed!$A$1:$AF$1,0))</f>
        <v>2.7659999999999998E-3</v>
      </c>
      <c r="Y916" s="412">
        <f>INDEX(Floating!$A$2:$AF$556, MATCH(Mastertab!$C916,Floating!$B$2:$B$556,0),MATCH(Mastertab!Y$2,Fixed!$A$1:$AF$1,0))</f>
        <v>9.6620000000000004E-3</v>
      </c>
      <c r="Z916">
        <f>INDEX(Floating!$A$2:$AF$556, MATCH(Mastertab!$C916,Floating!$B$2:$B$556,0),MATCH(Mastertab!Z$2,Fixed!$A$1:$AF$1,0))</f>
        <v>-0.186167416</v>
      </c>
      <c r="AA916">
        <f>INDEX(Floating!$A$2:$AF$556, MATCH(Mastertab!$C916,Floating!$B$2:$B$556,0),MATCH(Mastertab!AA$2,Fixed!$A$1:$AF$1,0))</f>
        <v>-0.186167416</v>
      </c>
      <c r="AB916">
        <f>INDEX(Floating!$A$2:$AF$556, MATCH(Mastertab!$C916,Floating!$B$2:$B$556,0),MATCH(Mastertab!AB$2,Fixed!$A$1:$AF$1,0))</f>
        <v>0</v>
      </c>
      <c r="AC916">
        <f>INDEX(Floating!$A$2:$AF$556, MATCH(Mastertab!$C916,Floating!$B$2:$B$556,0),MATCH(Mastertab!AC$2,Fixed!$A$1:$AF$1,0))</f>
        <v>0</v>
      </c>
      <c r="AD916">
        <f>INDEX(Floating!$A$2:$AF$556, MATCH(Mastertab!$C916,Floating!$B$2:$B$556,0),MATCH(Mastertab!AD$2,Fixed!$A$1:$AF$1,0))</f>
        <v>0</v>
      </c>
      <c r="AE916">
        <f>INDEX(Floating!$A$2:$AF$556, MATCH(Mastertab!$C916,Floating!$B$2:$B$556,0),MATCH(Mastertab!AE$2,Fixed!$A$1:$AF$1,0))</f>
        <v>0</v>
      </c>
      <c r="AF916">
        <f>INDEX(Floating!$A$2:$AF$556, MATCH(Mastertab!$C916,Floating!$B$2:$B$556,0),MATCH(Mastertab!AF$2,Fixed!$A$1:$AF$1,0))</f>
        <v>0</v>
      </c>
      <c r="AG916" t="str">
        <f>INDEX(Floating!$A$2:$AF$556, MATCH(Mastertab!$C916,Floating!$B$2:$B$556,0),MATCH(Mastertab!AG$2,Fixed!$A$1:$AF$1,0))</f>
        <v>Index linked swap not part of a designated hedging agreement. No break dates.</v>
      </c>
      <c r="AH916">
        <f t="shared" si="622"/>
        <v>0</v>
      </c>
      <c r="AI916" s="363">
        <f t="shared" si="603"/>
        <v>35</v>
      </c>
      <c r="AJ916" s="406">
        <f t="shared" si="604"/>
        <v>9.6620000000000004E-3</v>
      </c>
      <c r="AK916" s="406">
        <f t="shared" si="605"/>
        <v>-1.8793002915451718E-2</v>
      </c>
      <c r="AL916" s="406">
        <f t="shared" si="606"/>
        <v>-1.013529411764702E-2</v>
      </c>
      <c r="AM916" s="383">
        <f t="shared" si="607"/>
        <v>4</v>
      </c>
      <c r="AN916" s="406">
        <f t="shared" si="623"/>
        <v>9.6620000000000004E-3</v>
      </c>
      <c r="AO916" s="406">
        <f>IF(AM916=1,AN916,IF(AM916=2,(1+AN916)*(1+Inputs!$C$5)-1,IF(AM916=3,(1+AN916)*(1+Inputs!$C$6)-1,AN916)))</f>
        <v>9.6620000000000004E-3</v>
      </c>
      <c r="AP916" s="362">
        <f t="shared" si="608"/>
        <v>-0.186167416</v>
      </c>
      <c r="AQ916">
        <f t="shared" si="609"/>
        <v>-19.268000000000001</v>
      </c>
      <c r="AU916" s="421">
        <f t="shared" si="610"/>
        <v>9.6620000000000004E-3</v>
      </c>
      <c r="AV916" s="422">
        <f t="shared" si="611"/>
        <v>-0.186167416</v>
      </c>
      <c r="AW916" s="422">
        <f t="shared" si="624"/>
        <v>-19.268000000000001</v>
      </c>
      <c r="AX916" s="422">
        <f t="shared" si="612"/>
        <v>20.891666666666666</v>
      </c>
      <c r="AY916" s="422" t="b">
        <f t="shared" si="613"/>
        <v>1</v>
      </c>
      <c r="AZ916">
        <f>IF(AX916&lt;Inputs!$C$9,1,IF(AND(AX916&gt;Inputs!$C$9,AX916&lt;Inputs!$C$10),2,3))</f>
        <v>3</v>
      </c>
      <c r="BA916" s="406" t="str">
        <f>IF(AY916=TRUE,"",Inputs!$C$7)</f>
        <v/>
      </c>
      <c r="BB916" s="412" t="str">
        <f>IF(AY916=TRUE,"",((AX916-Inputs!$C$9)*Mastertab!AU916+(Inputs!$C$10-Mastertab!AX916)*Inputs!$C$7)/(Inputs!$C$10-Inputs!$C$9))</f>
        <v/>
      </c>
      <c r="BC916" s="412">
        <f>IF(AY916=FALSE,"",((AX916-Inputs!$C$9)*Mastertab!AU916/(Inputs!$C$10-Inputs!$C$9)))</f>
        <v>3.4573856666666666E-2</v>
      </c>
      <c r="BD916" s="412">
        <f t="shared" si="625"/>
        <v>9.6620000000000004E-3</v>
      </c>
      <c r="BE916" s="514">
        <f t="shared" si="614"/>
        <v>-0.186167416</v>
      </c>
      <c r="BF916" s="514">
        <f t="shared" si="615"/>
        <v>-19.268000000000001</v>
      </c>
      <c r="BG916" s="514" t="b">
        <f t="shared" si="616"/>
        <v>0</v>
      </c>
      <c r="BH916" s="514">
        <f t="shared" si="626"/>
        <v>3</v>
      </c>
      <c r="BI916" s="514" t="b">
        <f t="shared" si="627"/>
        <v>1</v>
      </c>
      <c r="BJ916" s="514" t="str">
        <f t="shared" si="617"/>
        <v/>
      </c>
      <c r="BK916" s="514" t="str">
        <f t="shared" si="618"/>
        <v/>
      </c>
      <c r="BL916" s="514" t="str">
        <f>IF(BG916=TRUE,(Inputs!$C$8-Mastertab!L916)/365,"")</f>
        <v/>
      </c>
      <c r="BM916" s="514" t="str">
        <f t="shared" si="628"/>
        <v/>
      </c>
      <c r="BN916" t="str">
        <f>IFERROR((Inputs!$C$9*BM916),"")</f>
        <v/>
      </c>
      <c r="BO916" s="363" t="str">
        <f t="shared" si="629"/>
        <v/>
      </c>
      <c r="BP916" s="363" t="str">
        <f t="shared" si="630"/>
        <v/>
      </c>
      <c r="BQ916" s="363" t="str">
        <f t="shared" si="631"/>
        <v/>
      </c>
      <c r="BR916" s="363" t="b">
        <f t="shared" si="632"/>
        <v>0</v>
      </c>
      <c r="BS916" s="363">
        <f t="shared" si="633"/>
        <v>-19.268000000000001</v>
      </c>
      <c r="BT916" s="412">
        <f t="shared" si="634"/>
        <v>9.6620000000000004E-3</v>
      </c>
      <c r="BU916" s="363">
        <f t="shared" si="635"/>
        <v>-0.186167416</v>
      </c>
      <c r="BV916" s="514">
        <f t="shared" si="636"/>
        <v>-19.268000000000001</v>
      </c>
      <c r="BW916" s="516" t="str">
        <f t="shared" si="619"/>
        <v/>
      </c>
      <c r="BX916" s="516" t="str">
        <f t="shared" si="620"/>
        <v/>
      </c>
      <c r="BY916" s="412" t="str">
        <f>IF(BW916="","",Inputs!$F$14)</f>
        <v/>
      </c>
      <c r="BZ916" s="412" t="str">
        <f>IF(BW916="","",Inputs!$F$15)</f>
        <v/>
      </c>
      <c r="CA916" s="412">
        <f t="shared" si="637"/>
        <v>9.6620000000000004E-3</v>
      </c>
      <c r="CB916" s="515">
        <f t="shared" si="638"/>
        <v>-0.186167416</v>
      </c>
      <c r="CC916" s="515">
        <f t="shared" si="639"/>
        <v>-19.268000000000001</v>
      </c>
      <c r="CD916" s="515">
        <f t="shared" si="640"/>
        <v>1</v>
      </c>
      <c r="CE916" s="412">
        <f t="shared" si="601"/>
        <v>9.6620000000000004E-3</v>
      </c>
      <c r="CF916" s="515" t="s">
        <v>2573</v>
      </c>
      <c r="CG916" s="534">
        <f>IFERROR(HLOOKUP(CF916,'Floating adj.'!$J$6:$Q$10,5,FALSE),"")</f>
        <v>1.159340909090909E-2</v>
      </c>
      <c r="CH916" s="534">
        <f t="shared" si="621"/>
        <v>2.1255409090909089E-2</v>
      </c>
      <c r="CI916" s="515">
        <f t="shared" si="641"/>
        <v>-0.40954922236363633</v>
      </c>
      <c r="CJ916" s="536">
        <f t="shared" si="642"/>
        <v>-19.268000000000001</v>
      </c>
      <c r="CK916" s="515" t="s">
        <v>38</v>
      </c>
      <c r="CL916" s="515" t="s">
        <v>142</v>
      </c>
      <c r="CM916" s="521">
        <f>VLOOKUP(CK916,Inputs!$B$20:$C$30,2,FALSE)</f>
        <v>0</v>
      </c>
      <c r="CN916" s="521">
        <f>IF(Mastertab!CL916="Junior / Class B",VLOOKUP(Mastertab!CL916,Inputs!$B$32:$C$33,2,FALSE),1)</f>
        <v>1</v>
      </c>
      <c r="CO916">
        <f t="shared" si="643"/>
        <v>0</v>
      </c>
    </row>
    <row r="917" spans="1:93" x14ac:dyDescent="0.45">
      <c r="A917" t="s">
        <v>700</v>
      </c>
      <c r="B917" t="str">
        <f>INDEX(Floating!$A$2:$AF$556, MATCH(Mastertab!$C917,Floating!$B$2:$B$556,0),MATCH(Mastertab!B$2,Fixed!$A$1:$AF$1,0))</f>
        <v>YKY</v>
      </c>
      <c r="C917" t="s">
        <v>1059</v>
      </c>
      <c r="D917" t="str">
        <f>INDEX(Floating!$A$2:$AF$556, MATCH(Mastertab!$C917,Floating!$B$2:$B$556,0),MATCH(Mastertab!D$2,Fixed!$A$1:$AF$1,0))</f>
        <v>Index Linked Swap (Pays RPI receives Floating) 31</v>
      </c>
      <c r="E917" t="str">
        <f>INDEX(Floating!$A$2:$AF$556, MATCH(Mastertab!$C917,Floating!$B$2:$B$556,0),MATCH(Mastertab!E$2,Fixed!$A$1:$AF$1,0))</f>
        <v>Yorkshire Water Services Ltd</v>
      </c>
      <c r="F917" t="str">
        <f>INDEX(Floating!$A$2:$AF$556, MATCH(Mastertab!$C917,Floating!$B$2:$B$556,0),MATCH(Mastertab!F$2,Fixed!$A$1:$AF$1,0))</f>
        <v>Swap - receiving leg</v>
      </c>
      <c r="G917" t="str">
        <f>INDEX(Floating!$A$2:$AF$556, MATCH(Mastertab!$C917,Floating!$B$2:$B$556,0),MATCH(Mastertab!G$2,Fixed!$A$1:$AF$1,0))</f>
        <v>Bullet</v>
      </c>
      <c r="H917" t="str">
        <f>INDEX(Floating!$A$2:$AF$556, MATCH(Mastertab!$C917,Floating!$B$2:$B$556,0),MATCH(Mastertab!H$2,Fixed!$A$1:$AF$1,0))</f>
        <v>N/A</v>
      </c>
      <c r="I917" t="str">
        <f>INDEX(Floating!$A$2:$AF$556, MATCH(Mastertab!$C917,Floating!$B$2:$B$556,0),MATCH(Mastertab!I$2,Fixed!$A$1:$AF$1,0))</f>
        <v>Super-senior</v>
      </c>
      <c r="J917" t="str">
        <f>INDEX(Floating!$A$2:$AF$556, MATCH(Mastertab!$C917,Floating!$B$2:$B$556,0),MATCH(Mastertab!J$2,Fixed!$A$1:$AF$1,0))</f>
        <v>N/A</v>
      </c>
      <c r="K917" t="str">
        <f>INDEX(Floating!$A$2:$AF$556, MATCH(Mastertab!$C917,Floating!$B$2:$B$556,0),MATCH(Mastertab!K$2,Fixed!$A$1:$AF$1,0))</f>
        <v>GBP</v>
      </c>
      <c r="L917" s="361" t="str">
        <f>INDEX(Floating!$A$2:$AF$556, MATCH(Mastertab!$C917,Floating!$B$2:$B$556,0),MATCH(Mastertab!L$2,Fixed!$A$1:$AF$1,0))</f>
        <v>21/02/2008</v>
      </c>
      <c r="M917">
        <f>INDEX(Floating!$A$2:$AF$556, MATCH(Mastertab!$C917,Floating!$B$2:$B$556,0),MATCH(Mastertab!M$2,Fixed!$A$1:$AF$1,0))</f>
        <v>100</v>
      </c>
      <c r="N917" s="360">
        <f>INDEX(Floating!$A$2:$AF$556, MATCH(Mastertab!$C917,Floating!$B$2:$B$556,0),MATCH(Mastertab!N$2,Fixed!$A$1:$AF$1,0))</f>
        <v>52283</v>
      </c>
      <c r="O917">
        <f>INDEX(Floating!$A$2:$AF$556, MATCH(Mastertab!$C917,Floating!$B$2:$B$556,0),MATCH(Mastertab!O$2,Fixed!$A$1:$AF$1,0))</f>
        <v>20.891666666666666</v>
      </c>
      <c r="P917">
        <f>INDEX(Floating!$A$2:$AF$556, MATCH(Mastertab!$C917,Floating!$B$2:$B$556,0),MATCH(Mastertab!P$2,Fixed!$A$1:$AF$1,0))</f>
        <v>-15.42</v>
      </c>
      <c r="Q917">
        <f>INDEX(Floating!$A$2:$AF$556, MATCH(Mastertab!$C917,Floating!$B$2:$B$556,0),MATCH(Mastertab!Q$2,Fixed!$A$1:$AF$1,0))</f>
        <v>-15.42</v>
      </c>
      <c r="R917">
        <f>INDEX(Floating!$A$2:$AF$556, MATCH(Mastertab!$C917,Floating!$B$2:$B$556,0),MATCH(Mastertab!R$2,Fixed!$A$1:$AF$1,0))</f>
        <v>-15.42</v>
      </c>
      <c r="S917">
        <f>INDEX(Floating!$A$2:$AF$556, MATCH(Mastertab!$C917,Floating!$B$2:$B$556,0),MATCH(Mastertab!S$2,Fixed!$A$1:$AF$1,0))</f>
        <v>-322.14949999999999</v>
      </c>
      <c r="T917" s="412">
        <f>INDEX(Floating!$A$2:$AF$556, MATCH(Mastertab!$C917,Floating!$B$2:$B$556,0),MATCH(Mastertab!T$2,Fixed!$A$1:$AF$1,0))</f>
        <v>-1.8793002915451718E-2</v>
      </c>
      <c r="U917" s="412">
        <f>INDEX(Floating!$A$2:$AF$556, MATCH(Mastertab!$C917,Floating!$B$2:$B$556,0),MATCH(Mastertab!U$2,Fixed!$A$1:$AF$1,0))</f>
        <v>-1.013529411764702E-2</v>
      </c>
      <c r="V917" t="str">
        <f>INDEX(Floating!$A$2:$AF$556, MATCH(Mastertab!$C917,Floating!$B$2:$B$556,0),MATCH(Mastertab!V$2,Fixed!$A$1:$AF$1,0))</f>
        <v>SONIA</v>
      </c>
      <c r="W917">
        <f>INDEX(Floating!$A$2:$AF$556, MATCH(Mastertab!$C917,Floating!$B$2:$B$556,0),MATCH(Mastertab!W$2,Fixed!$A$1:$AF$1,0))</f>
        <v>6.8960000000000002E-3</v>
      </c>
      <c r="X917">
        <f>INDEX(Floating!$A$2:$AF$556, MATCH(Mastertab!$C917,Floating!$B$2:$B$556,0),MATCH(Mastertab!X$2,Fixed!$A$1:$AF$1,0))</f>
        <v>2.7659999999999998E-3</v>
      </c>
      <c r="Y917" s="412">
        <f>INDEX(Floating!$A$2:$AF$556, MATCH(Mastertab!$C917,Floating!$B$2:$B$556,0),MATCH(Mastertab!Y$2,Fixed!$A$1:$AF$1,0))</f>
        <v>9.6620000000000004E-3</v>
      </c>
      <c r="Z917">
        <f>INDEX(Floating!$A$2:$AF$556, MATCH(Mastertab!$C917,Floating!$B$2:$B$556,0),MATCH(Mastertab!Z$2,Fixed!$A$1:$AF$1,0))</f>
        <v>-0.14898804000000002</v>
      </c>
      <c r="AA917">
        <f>INDEX(Floating!$A$2:$AF$556, MATCH(Mastertab!$C917,Floating!$B$2:$B$556,0),MATCH(Mastertab!AA$2,Fixed!$A$1:$AF$1,0))</f>
        <v>-0.14898804000000002</v>
      </c>
      <c r="AB917">
        <f>INDEX(Floating!$A$2:$AF$556, MATCH(Mastertab!$C917,Floating!$B$2:$B$556,0),MATCH(Mastertab!AB$2,Fixed!$A$1:$AF$1,0))</f>
        <v>0</v>
      </c>
      <c r="AC917">
        <f>INDEX(Floating!$A$2:$AF$556, MATCH(Mastertab!$C917,Floating!$B$2:$B$556,0),MATCH(Mastertab!AC$2,Fixed!$A$1:$AF$1,0))</f>
        <v>0</v>
      </c>
      <c r="AD917">
        <f>INDEX(Floating!$A$2:$AF$556, MATCH(Mastertab!$C917,Floating!$B$2:$B$556,0),MATCH(Mastertab!AD$2,Fixed!$A$1:$AF$1,0))</f>
        <v>0</v>
      </c>
      <c r="AE917">
        <f>INDEX(Floating!$A$2:$AF$556, MATCH(Mastertab!$C917,Floating!$B$2:$B$556,0),MATCH(Mastertab!AE$2,Fixed!$A$1:$AF$1,0))</f>
        <v>0</v>
      </c>
      <c r="AF917">
        <f>INDEX(Floating!$A$2:$AF$556, MATCH(Mastertab!$C917,Floating!$B$2:$B$556,0),MATCH(Mastertab!AF$2,Fixed!$A$1:$AF$1,0))</f>
        <v>0</v>
      </c>
      <c r="AG917" t="str">
        <f>INDEX(Floating!$A$2:$AF$556, MATCH(Mastertab!$C917,Floating!$B$2:$B$556,0),MATCH(Mastertab!AG$2,Fixed!$A$1:$AF$1,0))</f>
        <v>Index linked swap not part of a designated hedging agreement. No break dates.</v>
      </c>
      <c r="AH917">
        <f t="shared" si="622"/>
        <v>0</v>
      </c>
      <c r="AI917" s="363">
        <f t="shared" si="603"/>
        <v>35</v>
      </c>
      <c r="AJ917" s="406">
        <f t="shared" si="604"/>
        <v>9.6620000000000004E-3</v>
      </c>
      <c r="AK917" s="406">
        <f t="shared" si="605"/>
        <v>-1.8793002915451718E-2</v>
      </c>
      <c r="AL917" s="406">
        <f t="shared" si="606"/>
        <v>-1.013529411764702E-2</v>
      </c>
      <c r="AM917" s="383">
        <f t="shared" si="607"/>
        <v>4</v>
      </c>
      <c r="AN917" s="406">
        <f t="shared" si="623"/>
        <v>9.6620000000000004E-3</v>
      </c>
      <c r="AO917" s="406">
        <f>IF(AM917=1,AN917,IF(AM917=2,(1+AN917)*(1+Inputs!$C$5)-1,IF(AM917=3,(1+AN917)*(1+Inputs!$C$6)-1,AN917)))</f>
        <v>9.6620000000000004E-3</v>
      </c>
      <c r="AP917" s="362">
        <f t="shared" si="608"/>
        <v>-0.14898804000000002</v>
      </c>
      <c r="AQ917">
        <f t="shared" si="609"/>
        <v>-15.42</v>
      </c>
      <c r="AU917" s="421">
        <f t="shared" si="610"/>
        <v>9.6620000000000004E-3</v>
      </c>
      <c r="AV917" s="422">
        <f t="shared" si="611"/>
        <v>-0.14898804000000002</v>
      </c>
      <c r="AW917" s="422">
        <f t="shared" si="624"/>
        <v>-15.42</v>
      </c>
      <c r="AX917" s="422">
        <f t="shared" si="612"/>
        <v>20.891666666666666</v>
      </c>
      <c r="AY917" s="422" t="b">
        <f t="shared" si="613"/>
        <v>1</v>
      </c>
      <c r="AZ917">
        <f>IF(AX917&lt;Inputs!$C$9,1,IF(AND(AX917&gt;Inputs!$C$9,AX917&lt;Inputs!$C$10),2,3))</f>
        <v>3</v>
      </c>
      <c r="BA917" s="406" t="str">
        <f>IF(AY917=TRUE,"",Inputs!$C$7)</f>
        <v/>
      </c>
      <c r="BB917" s="412" t="str">
        <f>IF(AY917=TRUE,"",((AX917-Inputs!$C$9)*Mastertab!AU917+(Inputs!$C$10-Mastertab!AX917)*Inputs!$C$7)/(Inputs!$C$10-Inputs!$C$9))</f>
        <v/>
      </c>
      <c r="BC917" s="412">
        <f>IF(AY917=FALSE,"",((AX917-Inputs!$C$9)*Mastertab!AU917/(Inputs!$C$10-Inputs!$C$9)))</f>
        <v>3.4573856666666666E-2</v>
      </c>
      <c r="BD917" s="412">
        <f t="shared" si="625"/>
        <v>9.6620000000000004E-3</v>
      </c>
      <c r="BE917" s="514">
        <f t="shared" si="614"/>
        <v>-0.14898804000000002</v>
      </c>
      <c r="BF917" s="514">
        <f t="shared" si="615"/>
        <v>-15.42</v>
      </c>
      <c r="BG917" s="514" t="b">
        <f t="shared" si="616"/>
        <v>0</v>
      </c>
      <c r="BH917" s="514">
        <f t="shared" si="626"/>
        <v>3</v>
      </c>
      <c r="BI917" s="514" t="b">
        <f t="shared" si="627"/>
        <v>1</v>
      </c>
      <c r="BJ917" s="514" t="str">
        <f t="shared" si="617"/>
        <v/>
      </c>
      <c r="BK917" s="514" t="str">
        <f t="shared" si="618"/>
        <v/>
      </c>
      <c r="BL917" s="514" t="str">
        <f>IF(BG917=TRUE,(Inputs!$C$8-Mastertab!L917)/365,"")</f>
        <v/>
      </c>
      <c r="BM917" s="514" t="str">
        <f t="shared" si="628"/>
        <v/>
      </c>
      <c r="BN917" t="str">
        <f>IFERROR((Inputs!$C$9*BM917),"")</f>
        <v/>
      </c>
      <c r="BO917" s="363" t="str">
        <f t="shared" si="629"/>
        <v/>
      </c>
      <c r="BP917" s="363" t="str">
        <f t="shared" si="630"/>
        <v/>
      </c>
      <c r="BQ917" s="363" t="str">
        <f t="shared" si="631"/>
        <v/>
      </c>
      <c r="BR917" s="363" t="b">
        <f t="shared" si="632"/>
        <v>0</v>
      </c>
      <c r="BS917" s="363">
        <f t="shared" si="633"/>
        <v>-15.42</v>
      </c>
      <c r="BT917" s="412">
        <f t="shared" si="634"/>
        <v>9.6620000000000004E-3</v>
      </c>
      <c r="BU917" s="363">
        <f t="shared" si="635"/>
        <v>-0.14898804000000002</v>
      </c>
      <c r="BV917" s="514">
        <f t="shared" si="636"/>
        <v>-15.42</v>
      </c>
      <c r="BW917" s="516" t="str">
        <f t="shared" si="619"/>
        <v/>
      </c>
      <c r="BX917" s="516" t="str">
        <f t="shared" si="620"/>
        <v/>
      </c>
      <c r="BY917" s="412" t="str">
        <f>IF(BW917="","",Inputs!$F$14)</f>
        <v/>
      </c>
      <c r="BZ917" s="412" t="str">
        <f>IF(BW917="","",Inputs!$F$15)</f>
        <v/>
      </c>
      <c r="CA917" s="412">
        <f t="shared" si="637"/>
        <v>9.6620000000000004E-3</v>
      </c>
      <c r="CB917" s="515">
        <f t="shared" si="638"/>
        <v>-0.14898804000000002</v>
      </c>
      <c r="CC917" s="515">
        <f t="shared" si="639"/>
        <v>-15.42</v>
      </c>
      <c r="CD917" s="515">
        <f t="shared" si="640"/>
        <v>1</v>
      </c>
      <c r="CE917" s="412">
        <f t="shared" si="601"/>
        <v>9.6620000000000004E-3</v>
      </c>
      <c r="CF917" s="515" t="s">
        <v>2573</v>
      </c>
      <c r="CG917" s="534">
        <f>IFERROR(HLOOKUP(CF917,'Floating adj.'!$J$6:$Q$10,5,FALSE),"")</f>
        <v>1.159340909090909E-2</v>
      </c>
      <c r="CH917" s="534">
        <f t="shared" si="621"/>
        <v>2.1255409090909089E-2</v>
      </c>
      <c r="CI917" s="515">
        <f t="shared" si="641"/>
        <v>-0.32775840818181817</v>
      </c>
      <c r="CJ917" s="536">
        <f t="shared" si="642"/>
        <v>-15.42</v>
      </c>
      <c r="CK917" s="515" t="s">
        <v>38</v>
      </c>
      <c r="CL917" s="515" t="s">
        <v>142</v>
      </c>
      <c r="CM917" s="521">
        <f>VLOOKUP(CK917,Inputs!$B$20:$C$30,2,FALSE)</f>
        <v>0</v>
      </c>
      <c r="CN917" s="521">
        <f>IF(Mastertab!CL917="Junior / Class B",VLOOKUP(Mastertab!CL917,Inputs!$B$32:$C$33,2,FALSE),1)</f>
        <v>1</v>
      </c>
      <c r="CO917">
        <f t="shared" si="643"/>
        <v>0</v>
      </c>
    </row>
    <row r="918" spans="1:93" x14ac:dyDescent="0.45">
      <c r="A918" t="s">
        <v>700</v>
      </c>
      <c r="B918" t="str">
        <f>INDEX(Floating!$A$2:$AF$556, MATCH(Mastertab!$C918,Floating!$B$2:$B$556,0),MATCH(Mastertab!B$2,Fixed!$A$1:$AF$1,0))</f>
        <v>YKY</v>
      </c>
      <c r="C918" t="s">
        <v>1060</v>
      </c>
      <c r="D918" t="str">
        <f>INDEX(Floating!$A$2:$AF$556, MATCH(Mastertab!$C918,Floating!$B$2:$B$556,0),MATCH(Mastertab!D$2,Fixed!$A$1:$AF$1,0))</f>
        <v>Index Linked Swap (Pays RPI receives Floating) 32</v>
      </c>
      <c r="E918" t="str">
        <f>INDEX(Floating!$A$2:$AF$556, MATCH(Mastertab!$C918,Floating!$B$2:$B$556,0),MATCH(Mastertab!E$2,Fixed!$A$1:$AF$1,0))</f>
        <v>Yorkshire Water Services Ltd</v>
      </c>
      <c r="F918" t="str">
        <f>INDEX(Floating!$A$2:$AF$556, MATCH(Mastertab!$C918,Floating!$B$2:$B$556,0),MATCH(Mastertab!F$2,Fixed!$A$1:$AF$1,0))</f>
        <v>Swap - receiving leg</v>
      </c>
      <c r="G918" t="str">
        <f>INDEX(Floating!$A$2:$AF$556, MATCH(Mastertab!$C918,Floating!$B$2:$B$556,0),MATCH(Mastertab!G$2,Fixed!$A$1:$AF$1,0))</f>
        <v>Bullet</v>
      </c>
      <c r="H918" t="str">
        <f>INDEX(Floating!$A$2:$AF$556, MATCH(Mastertab!$C918,Floating!$B$2:$B$556,0),MATCH(Mastertab!H$2,Fixed!$A$1:$AF$1,0))</f>
        <v>N/A</v>
      </c>
      <c r="I918" t="str">
        <f>INDEX(Floating!$A$2:$AF$556, MATCH(Mastertab!$C918,Floating!$B$2:$B$556,0),MATCH(Mastertab!I$2,Fixed!$A$1:$AF$1,0))</f>
        <v>Super-senior</v>
      </c>
      <c r="J918" t="str">
        <f>INDEX(Floating!$A$2:$AF$556, MATCH(Mastertab!$C918,Floating!$B$2:$B$556,0),MATCH(Mastertab!J$2,Fixed!$A$1:$AF$1,0))</f>
        <v>N/A</v>
      </c>
      <c r="K918" t="str">
        <f>INDEX(Floating!$A$2:$AF$556, MATCH(Mastertab!$C918,Floating!$B$2:$B$556,0),MATCH(Mastertab!K$2,Fixed!$A$1:$AF$1,0))</f>
        <v>GBP</v>
      </c>
      <c r="L918" s="361" t="str">
        <f>INDEX(Floating!$A$2:$AF$556, MATCH(Mastertab!$C918,Floating!$B$2:$B$556,0),MATCH(Mastertab!L$2,Fixed!$A$1:$AF$1,0))</f>
        <v>21/02/2008</v>
      </c>
      <c r="M918">
        <f>INDEX(Floating!$A$2:$AF$556, MATCH(Mastertab!$C918,Floating!$B$2:$B$556,0),MATCH(Mastertab!M$2,Fixed!$A$1:$AF$1,0))</f>
        <v>100</v>
      </c>
      <c r="N918" s="360">
        <f>INDEX(Floating!$A$2:$AF$556, MATCH(Mastertab!$C918,Floating!$B$2:$B$556,0),MATCH(Mastertab!N$2,Fixed!$A$1:$AF$1,0))</f>
        <v>52283</v>
      </c>
      <c r="O918">
        <f>INDEX(Floating!$A$2:$AF$556, MATCH(Mastertab!$C918,Floating!$B$2:$B$556,0),MATCH(Mastertab!O$2,Fixed!$A$1:$AF$1,0))</f>
        <v>20.891666666666666</v>
      </c>
      <c r="P918">
        <f>INDEX(Floating!$A$2:$AF$556, MATCH(Mastertab!$C918,Floating!$B$2:$B$556,0),MATCH(Mastertab!P$2,Fixed!$A$1:$AF$1,0))</f>
        <v>-64.281180000000006</v>
      </c>
      <c r="Q918">
        <f>INDEX(Floating!$A$2:$AF$556, MATCH(Mastertab!$C918,Floating!$B$2:$B$556,0),MATCH(Mastertab!Q$2,Fixed!$A$1:$AF$1,0))</f>
        <v>-64.281000000000006</v>
      </c>
      <c r="R918">
        <f>INDEX(Floating!$A$2:$AF$556, MATCH(Mastertab!$C918,Floating!$B$2:$B$556,0),MATCH(Mastertab!R$2,Fixed!$A$1:$AF$1,0))</f>
        <v>-64.281000000000006</v>
      </c>
      <c r="S918">
        <f>INDEX(Floating!$A$2:$AF$556, MATCH(Mastertab!$C918,Floating!$B$2:$B$556,0),MATCH(Mastertab!S$2,Fixed!$A$1:$AF$1,0))</f>
        <v>-1342.9372250000001</v>
      </c>
      <c r="T918" s="412">
        <f>INDEX(Floating!$A$2:$AF$556, MATCH(Mastertab!$C918,Floating!$B$2:$B$556,0),MATCH(Mastertab!T$2,Fixed!$A$1:$AF$1,0))</f>
        <v>-1.8793002915451718E-2</v>
      </c>
      <c r="U918" s="412">
        <f>INDEX(Floating!$A$2:$AF$556, MATCH(Mastertab!$C918,Floating!$B$2:$B$556,0),MATCH(Mastertab!U$2,Fixed!$A$1:$AF$1,0))</f>
        <v>-1.013529411764702E-2</v>
      </c>
      <c r="V918" t="str">
        <f>INDEX(Floating!$A$2:$AF$556, MATCH(Mastertab!$C918,Floating!$B$2:$B$556,0),MATCH(Mastertab!V$2,Fixed!$A$1:$AF$1,0))</f>
        <v>SONIA</v>
      </c>
      <c r="W918">
        <f>INDEX(Floating!$A$2:$AF$556, MATCH(Mastertab!$C918,Floating!$B$2:$B$556,0),MATCH(Mastertab!W$2,Fixed!$A$1:$AF$1,0))</f>
        <v>6.8960000000000002E-3</v>
      </c>
      <c r="X918">
        <f>INDEX(Floating!$A$2:$AF$556, MATCH(Mastertab!$C918,Floating!$B$2:$B$556,0),MATCH(Mastertab!X$2,Fixed!$A$1:$AF$1,0))</f>
        <v>2.7659999999999998E-3</v>
      </c>
      <c r="Y918" s="412">
        <f>INDEX(Floating!$A$2:$AF$556, MATCH(Mastertab!$C918,Floating!$B$2:$B$556,0),MATCH(Mastertab!Y$2,Fixed!$A$1:$AF$1,0))</f>
        <v>9.6620000000000004E-3</v>
      </c>
      <c r="Z918">
        <f>INDEX(Floating!$A$2:$AF$556, MATCH(Mastertab!$C918,Floating!$B$2:$B$556,0),MATCH(Mastertab!Z$2,Fixed!$A$1:$AF$1,0))</f>
        <v>-0.6210830220000001</v>
      </c>
      <c r="AA918">
        <f>INDEX(Floating!$A$2:$AF$556, MATCH(Mastertab!$C918,Floating!$B$2:$B$556,0),MATCH(Mastertab!AA$2,Fixed!$A$1:$AF$1,0))</f>
        <v>-0.6210830220000001</v>
      </c>
      <c r="AB918">
        <f>INDEX(Floating!$A$2:$AF$556, MATCH(Mastertab!$C918,Floating!$B$2:$B$556,0),MATCH(Mastertab!AB$2,Fixed!$A$1:$AF$1,0))</f>
        <v>0</v>
      </c>
      <c r="AC918">
        <f>INDEX(Floating!$A$2:$AF$556, MATCH(Mastertab!$C918,Floating!$B$2:$B$556,0),MATCH(Mastertab!AC$2,Fixed!$A$1:$AF$1,0))</f>
        <v>0</v>
      </c>
      <c r="AD918">
        <f>INDEX(Floating!$A$2:$AF$556, MATCH(Mastertab!$C918,Floating!$B$2:$B$556,0),MATCH(Mastertab!AD$2,Fixed!$A$1:$AF$1,0))</f>
        <v>0</v>
      </c>
      <c r="AE918">
        <f>INDEX(Floating!$A$2:$AF$556, MATCH(Mastertab!$C918,Floating!$B$2:$B$556,0),MATCH(Mastertab!AE$2,Fixed!$A$1:$AF$1,0))</f>
        <v>0</v>
      </c>
      <c r="AF918">
        <f>INDEX(Floating!$A$2:$AF$556, MATCH(Mastertab!$C918,Floating!$B$2:$B$556,0),MATCH(Mastertab!AF$2,Fixed!$A$1:$AF$1,0))</f>
        <v>0</v>
      </c>
      <c r="AG918" t="str">
        <f>INDEX(Floating!$A$2:$AF$556, MATCH(Mastertab!$C918,Floating!$B$2:$B$556,0),MATCH(Mastertab!AG$2,Fixed!$A$1:$AF$1,0))</f>
        <v>Index linked swap not part of a designated hedging agreement. No break dates.</v>
      </c>
      <c r="AH918">
        <f t="shared" si="622"/>
        <v>0</v>
      </c>
      <c r="AI918" s="363">
        <f t="shared" si="603"/>
        <v>35</v>
      </c>
      <c r="AJ918" s="406">
        <f t="shared" si="604"/>
        <v>9.6620000000000004E-3</v>
      </c>
      <c r="AK918" s="406">
        <f t="shared" si="605"/>
        <v>-1.8793002915451718E-2</v>
      </c>
      <c r="AL918" s="406">
        <f t="shared" si="606"/>
        <v>-1.013529411764702E-2</v>
      </c>
      <c r="AM918" s="383">
        <f t="shared" si="607"/>
        <v>4</v>
      </c>
      <c r="AN918" s="406">
        <f t="shared" si="623"/>
        <v>9.6620000000000004E-3</v>
      </c>
      <c r="AO918" s="406">
        <f>IF(AM918=1,AN918,IF(AM918=2,(1+AN918)*(1+Inputs!$C$5)-1,IF(AM918=3,(1+AN918)*(1+Inputs!$C$6)-1,AN918)))</f>
        <v>9.6620000000000004E-3</v>
      </c>
      <c r="AP918" s="362">
        <f t="shared" si="608"/>
        <v>-0.6210830220000001</v>
      </c>
      <c r="AQ918">
        <f t="shared" si="609"/>
        <v>-64.281000000000006</v>
      </c>
      <c r="AU918" s="421">
        <f t="shared" si="610"/>
        <v>9.6620000000000004E-3</v>
      </c>
      <c r="AV918" s="422">
        <f t="shared" si="611"/>
        <v>-0.6210830220000001</v>
      </c>
      <c r="AW918" s="422">
        <f t="shared" si="624"/>
        <v>-64.281000000000006</v>
      </c>
      <c r="AX918" s="422">
        <f t="shared" si="612"/>
        <v>20.891666666666666</v>
      </c>
      <c r="AY918" s="422" t="b">
        <f t="shared" si="613"/>
        <v>1</v>
      </c>
      <c r="AZ918">
        <f>IF(AX918&lt;Inputs!$C$9,1,IF(AND(AX918&gt;Inputs!$C$9,AX918&lt;Inputs!$C$10),2,3))</f>
        <v>3</v>
      </c>
      <c r="BA918" s="406" t="str">
        <f>IF(AY918=TRUE,"",Inputs!$C$7)</f>
        <v/>
      </c>
      <c r="BB918" s="412" t="str">
        <f>IF(AY918=TRUE,"",((AX918-Inputs!$C$9)*Mastertab!AU918+(Inputs!$C$10-Mastertab!AX918)*Inputs!$C$7)/(Inputs!$C$10-Inputs!$C$9))</f>
        <v/>
      </c>
      <c r="BC918" s="412">
        <f>IF(AY918=FALSE,"",((AX918-Inputs!$C$9)*Mastertab!AU918/(Inputs!$C$10-Inputs!$C$9)))</f>
        <v>3.4573856666666666E-2</v>
      </c>
      <c r="BD918" s="412">
        <f t="shared" si="625"/>
        <v>9.6620000000000004E-3</v>
      </c>
      <c r="BE918" s="514">
        <f t="shared" si="614"/>
        <v>-0.6210830220000001</v>
      </c>
      <c r="BF918" s="514">
        <f t="shared" si="615"/>
        <v>-64.281000000000006</v>
      </c>
      <c r="BG918" s="514" t="b">
        <f t="shared" si="616"/>
        <v>0</v>
      </c>
      <c r="BH918" s="514">
        <f t="shared" si="626"/>
        <v>3</v>
      </c>
      <c r="BI918" s="514" t="b">
        <f t="shared" si="627"/>
        <v>1</v>
      </c>
      <c r="BJ918" s="514" t="str">
        <f t="shared" si="617"/>
        <v/>
      </c>
      <c r="BK918" s="514" t="str">
        <f t="shared" si="618"/>
        <v/>
      </c>
      <c r="BL918" s="514" t="str">
        <f>IF(BG918=TRUE,(Inputs!$C$8-Mastertab!L918)/365,"")</f>
        <v/>
      </c>
      <c r="BM918" s="514" t="str">
        <f t="shared" si="628"/>
        <v/>
      </c>
      <c r="BN918" t="str">
        <f>IFERROR((Inputs!$C$9*BM918),"")</f>
        <v/>
      </c>
      <c r="BO918" s="363" t="str">
        <f t="shared" si="629"/>
        <v/>
      </c>
      <c r="BP918" s="363" t="str">
        <f t="shared" si="630"/>
        <v/>
      </c>
      <c r="BQ918" s="363" t="str">
        <f t="shared" si="631"/>
        <v/>
      </c>
      <c r="BR918" s="363" t="b">
        <f t="shared" si="632"/>
        <v>0</v>
      </c>
      <c r="BS918" s="363">
        <f t="shared" si="633"/>
        <v>-64.281000000000006</v>
      </c>
      <c r="BT918" s="412">
        <f t="shared" si="634"/>
        <v>9.6620000000000004E-3</v>
      </c>
      <c r="BU918" s="363">
        <f t="shared" si="635"/>
        <v>-0.6210830220000001</v>
      </c>
      <c r="BV918" s="514">
        <f t="shared" si="636"/>
        <v>-64.281000000000006</v>
      </c>
      <c r="BW918" s="516" t="str">
        <f t="shared" si="619"/>
        <v/>
      </c>
      <c r="BX918" s="516" t="str">
        <f t="shared" si="620"/>
        <v/>
      </c>
      <c r="BY918" s="412" t="str">
        <f>IF(BW918="","",Inputs!$F$14)</f>
        <v/>
      </c>
      <c r="BZ918" s="412" t="str">
        <f>IF(BW918="","",Inputs!$F$15)</f>
        <v/>
      </c>
      <c r="CA918" s="412">
        <f t="shared" si="637"/>
        <v>9.6620000000000004E-3</v>
      </c>
      <c r="CB918" s="515">
        <f t="shared" si="638"/>
        <v>-0.6210830220000001</v>
      </c>
      <c r="CC918" s="515">
        <f t="shared" si="639"/>
        <v>-64.281000000000006</v>
      </c>
      <c r="CD918" s="515">
        <f t="shared" si="640"/>
        <v>1</v>
      </c>
      <c r="CE918" s="412">
        <f t="shared" si="601"/>
        <v>9.6620000000000004E-3</v>
      </c>
      <c r="CF918" s="515" t="s">
        <v>2573</v>
      </c>
      <c r="CG918" s="534">
        <f>IFERROR(HLOOKUP(CF918,'Floating adj.'!$J$6:$Q$10,5,FALSE),"")</f>
        <v>1.159340909090909E-2</v>
      </c>
      <c r="CH918" s="534">
        <f t="shared" si="621"/>
        <v>2.1255409090909089E-2</v>
      </c>
      <c r="CI918" s="515">
        <f t="shared" si="641"/>
        <v>-1.3663189517727272</v>
      </c>
      <c r="CJ918" s="536">
        <f t="shared" si="642"/>
        <v>-64.281000000000006</v>
      </c>
      <c r="CK918" s="515" t="s">
        <v>38</v>
      </c>
      <c r="CL918" s="515" t="s">
        <v>142</v>
      </c>
      <c r="CM918" s="521">
        <f>VLOOKUP(CK918,Inputs!$B$20:$C$30,2,FALSE)</f>
        <v>0</v>
      </c>
      <c r="CN918" s="521">
        <f>IF(Mastertab!CL918="Junior / Class B",VLOOKUP(Mastertab!CL918,Inputs!$B$32:$C$33,2,FALSE),1)</f>
        <v>1</v>
      </c>
      <c r="CO918">
        <f t="shared" si="643"/>
        <v>0</v>
      </c>
    </row>
    <row r="919" spans="1:93" x14ac:dyDescent="0.45">
      <c r="A919" t="s">
        <v>700</v>
      </c>
      <c r="B919" t="str">
        <f>INDEX(Floating!$A$2:$AF$556, MATCH(Mastertab!$C919,Floating!$B$2:$B$556,0),MATCH(Mastertab!B$2,Fixed!$A$1:$AF$1,0))</f>
        <v>YKY</v>
      </c>
      <c r="C919" t="s">
        <v>1061</v>
      </c>
      <c r="D919" t="str">
        <f>INDEX(Floating!$A$2:$AF$556, MATCH(Mastertab!$C919,Floating!$B$2:$B$556,0),MATCH(Mastertab!D$2,Fixed!$A$1:$AF$1,0))</f>
        <v>Index Linked Swap (Pays RPI receives Floating) 33</v>
      </c>
      <c r="E919" t="str">
        <f>INDEX(Floating!$A$2:$AF$556, MATCH(Mastertab!$C919,Floating!$B$2:$B$556,0),MATCH(Mastertab!E$2,Fixed!$A$1:$AF$1,0))</f>
        <v>Yorkshire Water Services Ltd</v>
      </c>
      <c r="F919" t="str">
        <f>INDEX(Floating!$A$2:$AF$556, MATCH(Mastertab!$C919,Floating!$B$2:$B$556,0),MATCH(Mastertab!F$2,Fixed!$A$1:$AF$1,0))</f>
        <v>Swap - receiving leg</v>
      </c>
      <c r="G919" t="str">
        <f>INDEX(Floating!$A$2:$AF$556, MATCH(Mastertab!$C919,Floating!$B$2:$B$556,0),MATCH(Mastertab!G$2,Fixed!$A$1:$AF$1,0))</f>
        <v>Bullet</v>
      </c>
      <c r="H919" t="str">
        <f>INDEX(Floating!$A$2:$AF$556, MATCH(Mastertab!$C919,Floating!$B$2:$B$556,0),MATCH(Mastertab!H$2,Fixed!$A$1:$AF$1,0))</f>
        <v>N/A</v>
      </c>
      <c r="I919" t="str">
        <f>INDEX(Floating!$A$2:$AF$556, MATCH(Mastertab!$C919,Floating!$B$2:$B$556,0),MATCH(Mastertab!I$2,Fixed!$A$1:$AF$1,0))</f>
        <v>Super-senior</v>
      </c>
      <c r="J919" t="str">
        <f>INDEX(Floating!$A$2:$AF$556, MATCH(Mastertab!$C919,Floating!$B$2:$B$556,0),MATCH(Mastertab!J$2,Fixed!$A$1:$AF$1,0))</f>
        <v>N/A</v>
      </c>
      <c r="K919" t="str">
        <f>INDEX(Floating!$A$2:$AF$556, MATCH(Mastertab!$C919,Floating!$B$2:$B$556,0),MATCH(Mastertab!K$2,Fixed!$A$1:$AF$1,0))</f>
        <v>GBP</v>
      </c>
      <c r="L919" s="361" t="str">
        <f>INDEX(Floating!$A$2:$AF$556, MATCH(Mastertab!$C919,Floating!$B$2:$B$556,0),MATCH(Mastertab!L$2,Fixed!$A$1:$AF$1,0))</f>
        <v>21/02/2008</v>
      </c>
      <c r="M919">
        <f>INDEX(Floating!$A$2:$AF$556, MATCH(Mastertab!$C919,Floating!$B$2:$B$556,0),MATCH(Mastertab!M$2,Fixed!$A$1:$AF$1,0))</f>
        <v>100</v>
      </c>
      <c r="N919" s="360">
        <f>INDEX(Floating!$A$2:$AF$556, MATCH(Mastertab!$C919,Floating!$B$2:$B$556,0),MATCH(Mastertab!N$2,Fixed!$A$1:$AF$1,0))</f>
        <v>57762</v>
      </c>
      <c r="O919">
        <f>INDEX(Floating!$A$2:$AF$556, MATCH(Mastertab!$C919,Floating!$B$2:$B$556,0),MATCH(Mastertab!O$2,Fixed!$A$1:$AF$1,0))</f>
        <v>35.891666666666666</v>
      </c>
      <c r="P919">
        <f>INDEX(Floating!$A$2:$AF$556, MATCH(Mastertab!$C919,Floating!$B$2:$B$556,0),MATCH(Mastertab!P$2,Fixed!$A$1:$AF$1,0))</f>
        <v>-15.42</v>
      </c>
      <c r="Q919">
        <f>INDEX(Floating!$A$2:$AF$556, MATCH(Mastertab!$C919,Floating!$B$2:$B$556,0),MATCH(Mastertab!Q$2,Fixed!$A$1:$AF$1,0))</f>
        <v>-15.42</v>
      </c>
      <c r="R919">
        <f>INDEX(Floating!$A$2:$AF$556, MATCH(Mastertab!$C919,Floating!$B$2:$B$556,0),MATCH(Mastertab!R$2,Fixed!$A$1:$AF$1,0))</f>
        <v>-15.42</v>
      </c>
      <c r="S919">
        <f>INDEX(Floating!$A$2:$AF$556, MATCH(Mastertab!$C919,Floating!$B$2:$B$556,0),MATCH(Mastertab!S$2,Fixed!$A$1:$AF$1,0))</f>
        <v>-553.44949999999994</v>
      </c>
      <c r="T919" s="412">
        <f>INDEX(Floating!$A$2:$AF$556, MATCH(Mastertab!$C919,Floating!$B$2:$B$556,0),MATCH(Mastertab!T$2,Fixed!$A$1:$AF$1,0))</f>
        <v>-1.8793002915451718E-2</v>
      </c>
      <c r="U919" s="412">
        <f>INDEX(Floating!$A$2:$AF$556, MATCH(Mastertab!$C919,Floating!$B$2:$B$556,0),MATCH(Mastertab!U$2,Fixed!$A$1:$AF$1,0))</f>
        <v>-1.013529411764702E-2</v>
      </c>
      <c r="V919" t="str">
        <f>INDEX(Floating!$A$2:$AF$556, MATCH(Mastertab!$C919,Floating!$B$2:$B$556,0),MATCH(Mastertab!V$2,Fixed!$A$1:$AF$1,0))</f>
        <v>SONIA</v>
      </c>
      <c r="W919">
        <f>INDEX(Floating!$A$2:$AF$556, MATCH(Mastertab!$C919,Floating!$B$2:$B$556,0),MATCH(Mastertab!W$2,Fixed!$A$1:$AF$1,0))</f>
        <v>6.8960000000000002E-3</v>
      </c>
      <c r="X919">
        <f>INDEX(Floating!$A$2:$AF$556, MATCH(Mastertab!$C919,Floating!$B$2:$B$556,0),MATCH(Mastertab!X$2,Fixed!$A$1:$AF$1,0))</f>
        <v>2.7659999999999998E-3</v>
      </c>
      <c r="Y919" s="412">
        <f>INDEX(Floating!$A$2:$AF$556, MATCH(Mastertab!$C919,Floating!$B$2:$B$556,0),MATCH(Mastertab!Y$2,Fixed!$A$1:$AF$1,0))</f>
        <v>9.6620000000000004E-3</v>
      </c>
      <c r="Z919">
        <f>INDEX(Floating!$A$2:$AF$556, MATCH(Mastertab!$C919,Floating!$B$2:$B$556,0),MATCH(Mastertab!Z$2,Fixed!$A$1:$AF$1,0))</f>
        <v>-0.14898804000000002</v>
      </c>
      <c r="AA919">
        <f>INDEX(Floating!$A$2:$AF$556, MATCH(Mastertab!$C919,Floating!$B$2:$B$556,0),MATCH(Mastertab!AA$2,Fixed!$A$1:$AF$1,0))</f>
        <v>-0.14898804000000002</v>
      </c>
      <c r="AB919">
        <f>INDEX(Floating!$A$2:$AF$556, MATCH(Mastertab!$C919,Floating!$B$2:$B$556,0),MATCH(Mastertab!AB$2,Fixed!$A$1:$AF$1,0))</f>
        <v>0</v>
      </c>
      <c r="AC919">
        <f>INDEX(Floating!$A$2:$AF$556, MATCH(Mastertab!$C919,Floating!$B$2:$B$556,0),MATCH(Mastertab!AC$2,Fixed!$A$1:$AF$1,0))</f>
        <v>0</v>
      </c>
      <c r="AD919">
        <f>INDEX(Floating!$A$2:$AF$556, MATCH(Mastertab!$C919,Floating!$B$2:$B$556,0),MATCH(Mastertab!AD$2,Fixed!$A$1:$AF$1,0))</f>
        <v>0</v>
      </c>
      <c r="AE919">
        <f>INDEX(Floating!$A$2:$AF$556, MATCH(Mastertab!$C919,Floating!$B$2:$B$556,0),MATCH(Mastertab!AE$2,Fixed!$A$1:$AF$1,0))</f>
        <v>0</v>
      </c>
      <c r="AF919">
        <f>INDEX(Floating!$A$2:$AF$556, MATCH(Mastertab!$C919,Floating!$B$2:$B$556,0),MATCH(Mastertab!AF$2,Fixed!$A$1:$AF$1,0))</f>
        <v>0</v>
      </c>
      <c r="AG919" t="str">
        <f>INDEX(Floating!$A$2:$AF$556, MATCH(Mastertab!$C919,Floating!$B$2:$B$556,0),MATCH(Mastertab!AG$2,Fixed!$A$1:$AF$1,0))</f>
        <v>Index linked swap not part of a designated hedging agreement. Break date = 21/02/2028</v>
      </c>
      <c r="AH919">
        <f t="shared" si="622"/>
        <v>0</v>
      </c>
      <c r="AI919" s="363">
        <f t="shared" si="603"/>
        <v>50</v>
      </c>
      <c r="AJ919" s="406">
        <f t="shared" si="604"/>
        <v>9.6620000000000004E-3</v>
      </c>
      <c r="AK919" s="406">
        <f t="shared" si="605"/>
        <v>-1.8793002915451718E-2</v>
      </c>
      <c r="AL919" s="406">
        <f t="shared" si="606"/>
        <v>-1.013529411764702E-2</v>
      </c>
      <c r="AM919" s="383">
        <f t="shared" si="607"/>
        <v>4</v>
      </c>
      <c r="AN919" s="406">
        <f t="shared" si="623"/>
        <v>9.6620000000000004E-3</v>
      </c>
      <c r="AO919" s="406">
        <f>IF(AM919=1,AN919,IF(AM919=2,(1+AN919)*(1+Inputs!$C$5)-1,IF(AM919=3,(1+AN919)*(1+Inputs!$C$6)-1,AN919)))</f>
        <v>9.6620000000000004E-3</v>
      </c>
      <c r="AP919" s="362">
        <f t="shared" si="608"/>
        <v>-0.14898804000000002</v>
      </c>
      <c r="AQ919">
        <f t="shared" si="609"/>
        <v>-15.42</v>
      </c>
      <c r="AU919" s="421">
        <f t="shared" si="610"/>
        <v>9.6620000000000004E-3</v>
      </c>
      <c r="AV919" s="422">
        <f t="shared" si="611"/>
        <v>-0.14898804000000002</v>
      </c>
      <c r="AW919" s="422">
        <f t="shared" si="624"/>
        <v>-15.42</v>
      </c>
      <c r="AX919" s="422">
        <f t="shared" si="612"/>
        <v>35.891666666666666</v>
      </c>
      <c r="AY919" s="422" t="b">
        <f t="shared" si="613"/>
        <v>1</v>
      </c>
      <c r="AZ919">
        <f>IF(AX919&lt;Inputs!$C$9,1,IF(AND(AX919&gt;Inputs!$C$9,AX919&lt;Inputs!$C$10),2,3))</f>
        <v>3</v>
      </c>
      <c r="BA919" s="406" t="str">
        <f>IF(AY919=TRUE,"",Inputs!$C$7)</f>
        <v/>
      </c>
      <c r="BB919" s="412" t="str">
        <f>IF(AY919=TRUE,"",((AX919-Inputs!$C$9)*Mastertab!AU919+(Inputs!$C$10-Mastertab!AX919)*Inputs!$C$7)/(Inputs!$C$10-Inputs!$C$9))</f>
        <v/>
      </c>
      <c r="BC919" s="412">
        <f>IF(AY919=FALSE,"",((AX919-Inputs!$C$9)*Mastertab!AU919/(Inputs!$C$10-Inputs!$C$9)))</f>
        <v>6.3559856666666664E-2</v>
      </c>
      <c r="BD919" s="412">
        <f t="shared" si="625"/>
        <v>9.6620000000000004E-3</v>
      </c>
      <c r="BE919" s="514">
        <f t="shared" si="614"/>
        <v>-0.14898804000000002</v>
      </c>
      <c r="BF919" s="514">
        <f t="shared" si="615"/>
        <v>-15.42</v>
      </c>
      <c r="BG919" s="514" t="b">
        <f t="shared" si="616"/>
        <v>0</v>
      </c>
      <c r="BH919" s="514">
        <f t="shared" si="626"/>
        <v>3</v>
      </c>
      <c r="BI919" s="514" t="b">
        <f t="shared" si="627"/>
        <v>1</v>
      </c>
      <c r="BJ919" s="514" t="str">
        <f t="shared" si="617"/>
        <v/>
      </c>
      <c r="BK919" s="514" t="str">
        <f t="shared" si="618"/>
        <v/>
      </c>
      <c r="BL919" s="514" t="str">
        <f>IF(BG919=TRUE,(Inputs!$C$8-Mastertab!L919)/365,"")</f>
        <v/>
      </c>
      <c r="BM919" s="514" t="str">
        <f t="shared" si="628"/>
        <v/>
      </c>
      <c r="BN919" t="str">
        <f>IFERROR((Inputs!$C$9*BM919),"")</f>
        <v/>
      </c>
      <c r="BO919" s="363" t="str">
        <f t="shared" si="629"/>
        <v/>
      </c>
      <c r="BP919" s="363" t="str">
        <f t="shared" si="630"/>
        <v/>
      </c>
      <c r="BQ919" s="363" t="str">
        <f t="shared" si="631"/>
        <v/>
      </c>
      <c r="BR919" s="363" t="b">
        <f t="shared" si="632"/>
        <v>0</v>
      </c>
      <c r="BS919" s="363">
        <f t="shared" si="633"/>
        <v>-15.42</v>
      </c>
      <c r="BT919" s="412">
        <f t="shared" si="634"/>
        <v>9.6620000000000004E-3</v>
      </c>
      <c r="BU919" s="363">
        <f t="shared" si="635"/>
        <v>-0.14898804000000002</v>
      </c>
      <c r="BV919" s="514">
        <f t="shared" si="636"/>
        <v>-15.42</v>
      </c>
      <c r="BW919" s="516" t="str">
        <f t="shared" si="619"/>
        <v/>
      </c>
      <c r="BX919" s="516" t="str">
        <f t="shared" si="620"/>
        <v/>
      </c>
      <c r="BY919" s="412" t="str">
        <f>IF(BW919="","",Inputs!$F$14)</f>
        <v/>
      </c>
      <c r="BZ919" s="412" t="str">
        <f>IF(BW919="","",Inputs!$F$15)</f>
        <v/>
      </c>
      <c r="CA919" s="412">
        <f t="shared" si="637"/>
        <v>9.6620000000000004E-3</v>
      </c>
      <c r="CB919" s="515">
        <f t="shared" si="638"/>
        <v>-0.14898804000000002</v>
      </c>
      <c r="CC919" s="515">
        <f t="shared" si="639"/>
        <v>-15.42</v>
      </c>
      <c r="CD919" s="515">
        <f t="shared" si="640"/>
        <v>1</v>
      </c>
      <c r="CE919" s="412">
        <f t="shared" si="601"/>
        <v>9.6620000000000004E-3</v>
      </c>
      <c r="CF919" s="515" t="s">
        <v>2573</v>
      </c>
      <c r="CG919" s="534">
        <f>IFERROR(HLOOKUP(CF919,'Floating adj.'!$J$6:$Q$10,5,FALSE),"")</f>
        <v>1.159340909090909E-2</v>
      </c>
      <c r="CH919" s="534">
        <f t="shared" si="621"/>
        <v>2.1255409090909089E-2</v>
      </c>
      <c r="CI919" s="515">
        <f t="shared" si="641"/>
        <v>-0.32775840818181817</v>
      </c>
      <c r="CJ919" s="536">
        <f t="shared" si="642"/>
        <v>-15.42</v>
      </c>
      <c r="CK919" s="515" t="s">
        <v>38</v>
      </c>
      <c r="CL919" s="515" t="s">
        <v>142</v>
      </c>
      <c r="CM919" s="521">
        <f>VLOOKUP(CK919,Inputs!$B$20:$C$30,2,FALSE)</f>
        <v>0</v>
      </c>
      <c r="CN919" s="521">
        <f>IF(Mastertab!CL919="Junior / Class B",VLOOKUP(Mastertab!CL919,Inputs!$B$32:$C$33,2,FALSE),1)</f>
        <v>1</v>
      </c>
      <c r="CO919">
        <f t="shared" si="643"/>
        <v>0</v>
      </c>
    </row>
    <row r="920" spans="1:93" x14ac:dyDescent="0.45">
      <c r="A920" t="s">
        <v>700</v>
      </c>
      <c r="B920" t="str">
        <f>INDEX(Floating!$A$2:$AF$556, MATCH(Mastertab!$C920,Floating!$B$2:$B$556,0),MATCH(Mastertab!B$2,Fixed!$A$1:$AF$1,0))</f>
        <v>YKY</v>
      </c>
      <c r="C920" t="s">
        <v>1062</v>
      </c>
      <c r="D920" t="str">
        <f>INDEX(Floating!$A$2:$AF$556, MATCH(Mastertab!$C920,Floating!$B$2:$B$556,0),MATCH(Mastertab!D$2,Fixed!$A$1:$AF$1,0))</f>
        <v>Index Linked Swap (Pays RPI receives Floating) 34</v>
      </c>
      <c r="E920" t="str">
        <f>INDEX(Floating!$A$2:$AF$556, MATCH(Mastertab!$C920,Floating!$B$2:$B$556,0),MATCH(Mastertab!E$2,Fixed!$A$1:$AF$1,0))</f>
        <v>Yorkshire Water Services Ltd</v>
      </c>
      <c r="F920" t="str">
        <f>INDEX(Floating!$A$2:$AF$556, MATCH(Mastertab!$C920,Floating!$B$2:$B$556,0),MATCH(Mastertab!F$2,Fixed!$A$1:$AF$1,0))</f>
        <v>Swap - receiving leg</v>
      </c>
      <c r="G920" t="str">
        <f>INDEX(Floating!$A$2:$AF$556, MATCH(Mastertab!$C920,Floating!$B$2:$B$556,0),MATCH(Mastertab!G$2,Fixed!$A$1:$AF$1,0))</f>
        <v>Bullet</v>
      </c>
      <c r="H920" t="str">
        <f>INDEX(Floating!$A$2:$AF$556, MATCH(Mastertab!$C920,Floating!$B$2:$B$556,0),MATCH(Mastertab!H$2,Fixed!$A$1:$AF$1,0))</f>
        <v>N/A</v>
      </c>
      <c r="I920" t="str">
        <f>INDEX(Floating!$A$2:$AF$556, MATCH(Mastertab!$C920,Floating!$B$2:$B$556,0),MATCH(Mastertab!I$2,Fixed!$A$1:$AF$1,0))</f>
        <v>Super-senior</v>
      </c>
      <c r="J920" t="str">
        <f>INDEX(Floating!$A$2:$AF$556, MATCH(Mastertab!$C920,Floating!$B$2:$B$556,0),MATCH(Mastertab!J$2,Fixed!$A$1:$AF$1,0))</f>
        <v>N/A</v>
      </c>
      <c r="K920" t="str">
        <f>INDEX(Floating!$A$2:$AF$556, MATCH(Mastertab!$C920,Floating!$B$2:$B$556,0),MATCH(Mastertab!K$2,Fixed!$A$1:$AF$1,0))</f>
        <v>GBP</v>
      </c>
      <c r="L920" s="361" t="str">
        <f>INDEX(Floating!$A$2:$AF$556, MATCH(Mastertab!$C920,Floating!$B$2:$B$556,0),MATCH(Mastertab!L$2,Fixed!$A$1:$AF$1,0))</f>
        <v>21/02/2008</v>
      </c>
      <c r="M920">
        <f>INDEX(Floating!$A$2:$AF$556, MATCH(Mastertab!$C920,Floating!$B$2:$B$556,0),MATCH(Mastertab!M$2,Fixed!$A$1:$AF$1,0))</f>
        <v>100</v>
      </c>
      <c r="N920" s="360">
        <f>INDEX(Floating!$A$2:$AF$556, MATCH(Mastertab!$C920,Floating!$B$2:$B$556,0),MATCH(Mastertab!N$2,Fixed!$A$1:$AF$1,0))</f>
        <v>59588</v>
      </c>
      <c r="O920">
        <f>INDEX(Floating!$A$2:$AF$556, MATCH(Mastertab!$C920,Floating!$B$2:$B$556,0),MATCH(Mastertab!O$2,Fixed!$A$1:$AF$1,0))</f>
        <v>40.891666666666666</v>
      </c>
      <c r="P920">
        <f>INDEX(Floating!$A$2:$AF$556, MATCH(Mastertab!$C920,Floating!$B$2:$B$556,0),MATCH(Mastertab!P$2,Fixed!$A$1:$AF$1,0))</f>
        <v>-15.66</v>
      </c>
      <c r="Q920">
        <f>INDEX(Floating!$A$2:$AF$556, MATCH(Mastertab!$C920,Floating!$B$2:$B$556,0),MATCH(Mastertab!Q$2,Fixed!$A$1:$AF$1,0))</f>
        <v>-15.66</v>
      </c>
      <c r="R920">
        <f>INDEX(Floating!$A$2:$AF$556, MATCH(Mastertab!$C920,Floating!$B$2:$B$556,0),MATCH(Mastertab!R$2,Fixed!$A$1:$AF$1,0))</f>
        <v>-15.66</v>
      </c>
      <c r="S920">
        <f>INDEX(Floating!$A$2:$AF$556, MATCH(Mastertab!$C920,Floating!$B$2:$B$556,0),MATCH(Mastertab!S$2,Fixed!$A$1:$AF$1,0))</f>
        <v>-640.36350000000004</v>
      </c>
      <c r="T920" s="412">
        <f>INDEX(Floating!$A$2:$AF$556, MATCH(Mastertab!$C920,Floating!$B$2:$B$556,0),MATCH(Mastertab!T$2,Fixed!$A$1:$AF$1,0))</f>
        <v>-1.8793002915451718E-2</v>
      </c>
      <c r="U920" s="412">
        <f>INDEX(Floating!$A$2:$AF$556, MATCH(Mastertab!$C920,Floating!$B$2:$B$556,0),MATCH(Mastertab!U$2,Fixed!$A$1:$AF$1,0))</f>
        <v>-1.013529411764702E-2</v>
      </c>
      <c r="V920" t="str">
        <f>INDEX(Floating!$A$2:$AF$556, MATCH(Mastertab!$C920,Floating!$B$2:$B$556,0),MATCH(Mastertab!V$2,Fixed!$A$1:$AF$1,0))</f>
        <v>SONIA</v>
      </c>
      <c r="W920">
        <f>INDEX(Floating!$A$2:$AF$556, MATCH(Mastertab!$C920,Floating!$B$2:$B$556,0),MATCH(Mastertab!W$2,Fixed!$A$1:$AF$1,0))</f>
        <v>6.8960000000000002E-3</v>
      </c>
      <c r="X920">
        <f>INDEX(Floating!$A$2:$AF$556, MATCH(Mastertab!$C920,Floating!$B$2:$B$556,0),MATCH(Mastertab!X$2,Fixed!$A$1:$AF$1,0))</f>
        <v>2.7659999999999998E-3</v>
      </c>
      <c r="Y920" s="412">
        <f>INDEX(Floating!$A$2:$AF$556, MATCH(Mastertab!$C920,Floating!$B$2:$B$556,0),MATCH(Mastertab!Y$2,Fixed!$A$1:$AF$1,0))</f>
        <v>9.6620000000000004E-3</v>
      </c>
      <c r="Z920">
        <f>INDEX(Floating!$A$2:$AF$556, MATCH(Mastertab!$C920,Floating!$B$2:$B$556,0),MATCH(Mastertab!Z$2,Fixed!$A$1:$AF$1,0))</f>
        <v>-0.15130692000000001</v>
      </c>
      <c r="AA920">
        <f>INDEX(Floating!$A$2:$AF$556, MATCH(Mastertab!$C920,Floating!$B$2:$B$556,0),MATCH(Mastertab!AA$2,Fixed!$A$1:$AF$1,0))</f>
        <v>-0.15130692000000001</v>
      </c>
      <c r="AB920">
        <f>INDEX(Floating!$A$2:$AF$556, MATCH(Mastertab!$C920,Floating!$B$2:$B$556,0),MATCH(Mastertab!AB$2,Fixed!$A$1:$AF$1,0))</f>
        <v>0</v>
      </c>
      <c r="AC920">
        <f>INDEX(Floating!$A$2:$AF$556, MATCH(Mastertab!$C920,Floating!$B$2:$B$556,0),MATCH(Mastertab!AC$2,Fixed!$A$1:$AF$1,0))</f>
        <v>0</v>
      </c>
      <c r="AD920">
        <f>INDEX(Floating!$A$2:$AF$556, MATCH(Mastertab!$C920,Floating!$B$2:$B$556,0),MATCH(Mastertab!AD$2,Fixed!$A$1:$AF$1,0))</f>
        <v>0</v>
      </c>
      <c r="AE920">
        <f>INDEX(Floating!$A$2:$AF$556, MATCH(Mastertab!$C920,Floating!$B$2:$B$556,0),MATCH(Mastertab!AE$2,Fixed!$A$1:$AF$1,0))</f>
        <v>0</v>
      </c>
      <c r="AF920">
        <f>INDEX(Floating!$A$2:$AF$556, MATCH(Mastertab!$C920,Floating!$B$2:$B$556,0),MATCH(Mastertab!AF$2,Fixed!$A$1:$AF$1,0))</f>
        <v>0</v>
      </c>
      <c r="AG920" t="str">
        <f>INDEX(Floating!$A$2:$AF$556, MATCH(Mastertab!$C920,Floating!$B$2:$B$556,0),MATCH(Mastertab!AG$2,Fixed!$A$1:$AF$1,0))</f>
        <v>Index linked swap not part of a designated hedging agreement. Break date = 21/02/2028</v>
      </c>
      <c r="AH920">
        <f t="shared" si="622"/>
        <v>0</v>
      </c>
      <c r="AI920" s="363">
        <f t="shared" si="603"/>
        <v>55</v>
      </c>
      <c r="AJ920" s="406">
        <f t="shared" si="604"/>
        <v>9.6620000000000004E-3</v>
      </c>
      <c r="AK920" s="406">
        <f t="shared" si="605"/>
        <v>-1.8793002915451718E-2</v>
      </c>
      <c r="AL920" s="406">
        <f t="shared" si="606"/>
        <v>-1.013529411764702E-2</v>
      </c>
      <c r="AM920" s="383">
        <f t="shared" si="607"/>
        <v>4</v>
      </c>
      <c r="AN920" s="406">
        <f t="shared" si="623"/>
        <v>9.6620000000000004E-3</v>
      </c>
      <c r="AO920" s="406">
        <f>IF(AM920=1,AN920,IF(AM920=2,(1+AN920)*(1+Inputs!$C$5)-1,IF(AM920=3,(1+AN920)*(1+Inputs!$C$6)-1,AN920)))</f>
        <v>9.6620000000000004E-3</v>
      </c>
      <c r="AP920" s="362">
        <f t="shared" si="608"/>
        <v>-0.15130692000000001</v>
      </c>
      <c r="AQ920">
        <f t="shared" si="609"/>
        <v>-15.66</v>
      </c>
      <c r="AU920" s="421">
        <f t="shared" si="610"/>
        <v>9.6620000000000004E-3</v>
      </c>
      <c r="AV920" s="422">
        <f t="shared" si="611"/>
        <v>-0.15130692000000001</v>
      </c>
      <c r="AW920" s="422">
        <f t="shared" si="624"/>
        <v>-15.66</v>
      </c>
      <c r="AX920" s="422">
        <f t="shared" si="612"/>
        <v>40.891666666666666</v>
      </c>
      <c r="AY920" s="422" t="b">
        <f t="shared" si="613"/>
        <v>1</v>
      </c>
      <c r="AZ920">
        <f>IF(AX920&lt;Inputs!$C$9,1,IF(AND(AX920&gt;Inputs!$C$9,AX920&lt;Inputs!$C$10),2,3))</f>
        <v>3</v>
      </c>
      <c r="BA920" s="406" t="str">
        <f>IF(AY920=TRUE,"",Inputs!$C$7)</f>
        <v/>
      </c>
      <c r="BB920" s="412" t="str">
        <f>IF(AY920=TRUE,"",((AX920-Inputs!$C$9)*Mastertab!AU920+(Inputs!$C$10-Mastertab!AX920)*Inputs!$C$7)/(Inputs!$C$10-Inputs!$C$9))</f>
        <v/>
      </c>
      <c r="BC920" s="412">
        <f>IF(AY920=FALSE,"",((AX920-Inputs!$C$9)*Mastertab!AU920/(Inputs!$C$10-Inputs!$C$9)))</f>
        <v>7.3221856666666668E-2</v>
      </c>
      <c r="BD920" s="412">
        <f t="shared" si="625"/>
        <v>9.6620000000000004E-3</v>
      </c>
      <c r="BE920" s="514">
        <f t="shared" si="614"/>
        <v>-0.15130692000000001</v>
      </c>
      <c r="BF920" s="514">
        <f t="shared" si="615"/>
        <v>-15.66</v>
      </c>
      <c r="BG920" s="514" t="b">
        <f t="shared" si="616"/>
        <v>0</v>
      </c>
      <c r="BH920" s="514">
        <f t="shared" si="626"/>
        <v>3</v>
      </c>
      <c r="BI920" s="514" t="b">
        <f t="shared" si="627"/>
        <v>1</v>
      </c>
      <c r="BJ920" s="514" t="str">
        <f t="shared" si="617"/>
        <v/>
      </c>
      <c r="BK920" s="514" t="str">
        <f t="shared" si="618"/>
        <v/>
      </c>
      <c r="BL920" s="514" t="str">
        <f>IF(BG920=TRUE,(Inputs!$C$8-Mastertab!L920)/365,"")</f>
        <v/>
      </c>
      <c r="BM920" s="514" t="str">
        <f t="shared" si="628"/>
        <v/>
      </c>
      <c r="BN920" t="str">
        <f>IFERROR((Inputs!$C$9*BM920),"")</f>
        <v/>
      </c>
      <c r="BO920" s="363" t="str">
        <f t="shared" si="629"/>
        <v/>
      </c>
      <c r="BP920" s="363" t="str">
        <f t="shared" si="630"/>
        <v/>
      </c>
      <c r="BQ920" s="363" t="str">
        <f t="shared" si="631"/>
        <v/>
      </c>
      <c r="BR920" s="363" t="b">
        <f t="shared" si="632"/>
        <v>0</v>
      </c>
      <c r="BS920" s="363">
        <f t="shared" si="633"/>
        <v>-15.66</v>
      </c>
      <c r="BT920" s="412">
        <f t="shared" si="634"/>
        <v>9.6620000000000004E-3</v>
      </c>
      <c r="BU920" s="363">
        <f t="shared" si="635"/>
        <v>-0.15130692000000001</v>
      </c>
      <c r="BV920" s="514">
        <f t="shared" si="636"/>
        <v>-15.66</v>
      </c>
      <c r="BW920" s="516" t="str">
        <f t="shared" si="619"/>
        <v/>
      </c>
      <c r="BX920" s="516" t="str">
        <f t="shared" si="620"/>
        <v/>
      </c>
      <c r="BY920" s="412" t="str">
        <f>IF(BW920="","",Inputs!$F$14)</f>
        <v/>
      </c>
      <c r="BZ920" s="412" t="str">
        <f>IF(BW920="","",Inputs!$F$15)</f>
        <v/>
      </c>
      <c r="CA920" s="412">
        <f t="shared" si="637"/>
        <v>9.6620000000000004E-3</v>
      </c>
      <c r="CB920" s="515">
        <f t="shared" si="638"/>
        <v>-0.15130692000000001</v>
      </c>
      <c r="CC920" s="515">
        <f t="shared" si="639"/>
        <v>-15.66</v>
      </c>
      <c r="CD920" s="515">
        <f t="shared" si="640"/>
        <v>1</v>
      </c>
      <c r="CE920" s="412">
        <f t="shared" si="601"/>
        <v>9.6620000000000004E-3</v>
      </c>
      <c r="CF920" s="515" t="s">
        <v>2573</v>
      </c>
      <c r="CG920" s="534">
        <f>IFERROR(HLOOKUP(CF920,'Floating adj.'!$J$6:$Q$10,5,FALSE),"")</f>
        <v>1.159340909090909E-2</v>
      </c>
      <c r="CH920" s="534">
        <f t="shared" si="621"/>
        <v>2.1255409090909089E-2</v>
      </c>
      <c r="CI920" s="515">
        <f t="shared" si="641"/>
        <v>-0.33285970636363632</v>
      </c>
      <c r="CJ920" s="536">
        <f t="shared" si="642"/>
        <v>-15.66</v>
      </c>
      <c r="CK920" s="515" t="s">
        <v>38</v>
      </c>
      <c r="CL920" s="515" t="s">
        <v>142</v>
      </c>
      <c r="CM920" s="521">
        <f>VLOOKUP(CK920,Inputs!$B$20:$C$30,2,FALSE)</f>
        <v>0</v>
      </c>
      <c r="CN920" s="521">
        <f>IF(Mastertab!CL920="Junior / Class B",VLOOKUP(Mastertab!CL920,Inputs!$B$32:$C$33,2,FALSE),1)</f>
        <v>1</v>
      </c>
      <c r="CO920">
        <f t="shared" si="643"/>
        <v>0</v>
      </c>
    </row>
    <row r="921" spans="1:93" x14ac:dyDescent="0.45">
      <c r="A921" t="s">
        <v>700</v>
      </c>
      <c r="B921" t="str">
        <f>INDEX(Floating!$A$2:$AF$556, MATCH(Mastertab!$C921,Floating!$B$2:$B$556,0),MATCH(Mastertab!B$2,Fixed!$A$1:$AF$1,0))</f>
        <v>YKY</v>
      </c>
      <c r="C921" t="s">
        <v>1063</v>
      </c>
      <c r="D921" t="str">
        <f>INDEX(Floating!$A$2:$AF$556, MATCH(Mastertab!$C921,Floating!$B$2:$B$556,0),MATCH(Mastertab!D$2,Fixed!$A$1:$AF$1,0))</f>
        <v>Index Linked Swap (Pays RPI receives Floating) 35</v>
      </c>
      <c r="E921" t="str">
        <f>INDEX(Floating!$A$2:$AF$556, MATCH(Mastertab!$C921,Floating!$B$2:$B$556,0),MATCH(Mastertab!E$2,Fixed!$A$1:$AF$1,0))</f>
        <v>Yorkshire Water Services Ltd</v>
      </c>
      <c r="F921" t="str">
        <f>INDEX(Floating!$A$2:$AF$556, MATCH(Mastertab!$C921,Floating!$B$2:$B$556,0),MATCH(Mastertab!F$2,Fixed!$A$1:$AF$1,0))</f>
        <v>Swap - receiving leg</v>
      </c>
      <c r="G921" t="str">
        <f>INDEX(Floating!$A$2:$AF$556, MATCH(Mastertab!$C921,Floating!$B$2:$B$556,0),MATCH(Mastertab!G$2,Fixed!$A$1:$AF$1,0))</f>
        <v>Bullet</v>
      </c>
      <c r="H921" t="str">
        <f>INDEX(Floating!$A$2:$AF$556, MATCH(Mastertab!$C921,Floating!$B$2:$B$556,0),MATCH(Mastertab!H$2,Fixed!$A$1:$AF$1,0))</f>
        <v>N/A</v>
      </c>
      <c r="I921" t="str">
        <f>INDEX(Floating!$A$2:$AF$556, MATCH(Mastertab!$C921,Floating!$B$2:$B$556,0),MATCH(Mastertab!I$2,Fixed!$A$1:$AF$1,0))</f>
        <v>Super-senior</v>
      </c>
      <c r="J921" t="str">
        <f>INDEX(Floating!$A$2:$AF$556, MATCH(Mastertab!$C921,Floating!$B$2:$B$556,0),MATCH(Mastertab!J$2,Fixed!$A$1:$AF$1,0))</f>
        <v>N/A</v>
      </c>
      <c r="K921" t="str">
        <f>INDEX(Floating!$A$2:$AF$556, MATCH(Mastertab!$C921,Floating!$B$2:$B$556,0),MATCH(Mastertab!K$2,Fixed!$A$1:$AF$1,0))</f>
        <v>GBP</v>
      </c>
      <c r="L921" s="361" t="str">
        <f>INDEX(Floating!$A$2:$AF$556, MATCH(Mastertab!$C921,Floating!$B$2:$B$556,0),MATCH(Mastertab!L$2,Fixed!$A$1:$AF$1,0))</f>
        <v>21/02/2008</v>
      </c>
      <c r="M921">
        <f>INDEX(Floating!$A$2:$AF$556, MATCH(Mastertab!$C921,Floating!$B$2:$B$556,0),MATCH(Mastertab!M$2,Fixed!$A$1:$AF$1,0))</f>
        <v>100</v>
      </c>
      <c r="N921" s="360">
        <f>INDEX(Floating!$A$2:$AF$556, MATCH(Mastertab!$C921,Floating!$B$2:$B$556,0),MATCH(Mastertab!N$2,Fixed!$A$1:$AF$1,0))</f>
        <v>50457</v>
      </c>
      <c r="O921">
        <f>INDEX(Floating!$A$2:$AF$556, MATCH(Mastertab!$C921,Floating!$B$2:$B$556,0),MATCH(Mastertab!O$2,Fixed!$A$1:$AF$1,0))</f>
        <v>15.891666666666667</v>
      </c>
      <c r="P921">
        <f>INDEX(Floating!$A$2:$AF$556, MATCH(Mastertab!$C921,Floating!$B$2:$B$556,0),MATCH(Mastertab!P$2,Fixed!$A$1:$AF$1,0))</f>
        <v>-12.85</v>
      </c>
      <c r="Q921">
        <f>INDEX(Floating!$A$2:$AF$556, MATCH(Mastertab!$C921,Floating!$B$2:$B$556,0),MATCH(Mastertab!Q$2,Fixed!$A$1:$AF$1,0))</f>
        <v>-12.85</v>
      </c>
      <c r="R921">
        <f>INDEX(Floating!$A$2:$AF$556, MATCH(Mastertab!$C921,Floating!$B$2:$B$556,0),MATCH(Mastertab!R$2,Fixed!$A$1:$AF$1,0))</f>
        <v>-12.85</v>
      </c>
      <c r="S921">
        <f>INDEX(Floating!$A$2:$AF$556, MATCH(Mastertab!$C921,Floating!$B$2:$B$556,0),MATCH(Mastertab!S$2,Fixed!$A$1:$AF$1,0))</f>
        <v>-204.20791666666668</v>
      </c>
      <c r="T921" s="412">
        <f>INDEX(Floating!$A$2:$AF$556, MATCH(Mastertab!$C921,Floating!$B$2:$B$556,0),MATCH(Mastertab!T$2,Fixed!$A$1:$AF$1,0))</f>
        <v>-1.8793002915451718E-2</v>
      </c>
      <c r="U921" s="412">
        <f>INDEX(Floating!$A$2:$AF$556, MATCH(Mastertab!$C921,Floating!$B$2:$B$556,0),MATCH(Mastertab!U$2,Fixed!$A$1:$AF$1,0))</f>
        <v>-1.013529411764702E-2</v>
      </c>
      <c r="V921" t="str">
        <f>INDEX(Floating!$A$2:$AF$556, MATCH(Mastertab!$C921,Floating!$B$2:$B$556,0),MATCH(Mastertab!V$2,Fixed!$A$1:$AF$1,0))</f>
        <v>SONIA</v>
      </c>
      <c r="W921">
        <f>INDEX(Floating!$A$2:$AF$556, MATCH(Mastertab!$C921,Floating!$B$2:$B$556,0),MATCH(Mastertab!W$2,Fixed!$A$1:$AF$1,0))</f>
        <v>6.8960000000000002E-3</v>
      </c>
      <c r="X921">
        <f>INDEX(Floating!$A$2:$AF$556, MATCH(Mastertab!$C921,Floating!$B$2:$B$556,0),MATCH(Mastertab!X$2,Fixed!$A$1:$AF$1,0))</f>
        <v>2.7659999999999998E-3</v>
      </c>
      <c r="Y921" s="412">
        <f>INDEX(Floating!$A$2:$AF$556, MATCH(Mastertab!$C921,Floating!$B$2:$B$556,0),MATCH(Mastertab!Y$2,Fixed!$A$1:$AF$1,0))</f>
        <v>9.6620000000000004E-3</v>
      </c>
      <c r="Z921">
        <f>INDEX(Floating!$A$2:$AF$556, MATCH(Mastertab!$C921,Floating!$B$2:$B$556,0),MATCH(Mastertab!Z$2,Fixed!$A$1:$AF$1,0))</f>
        <v>-0.12415670000000001</v>
      </c>
      <c r="AA921">
        <f>INDEX(Floating!$A$2:$AF$556, MATCH(Mastertab!$C921,Floating!$B$2:$B$556,0),MATCH(Mastertab!AA$2,Fixed!$A$1:$AF$1,0))</f>
        <v>-0.12415670000000001</v>
      </c>
      <c r="AB921">
        <f>INDEX(Floating!$A$2:$AF$556, MATCH(Mastertab!$C921,Floating!$B$2:$B$556,0),MATCH(Mastertab!AB$2,Fixed!$A$1:$AF$1,0))</f>
        <v>0</v>
      </c>
      <c r="AC921">
        <f>INDEX(Floating!$A$2:$AF$556, MATCH(Mastertab!$C921,Floating!$B$2:$B$556,0),MATCH(Mastertab!AC$2,Fixed!$A$1:$AF$1,0))</f>
        <v>0</v>
      </c>
      <c r="AD921">
        <f>INDEX(Floating!$A$2:$AF$556, MATCH(Mastertab!$C921,Floating!$B$2:$B$556,0),MATCH(Mastertab!AD$2,Fixed!$A$1:$AF$1,0))</f>
        <v>0</v>
      </c>
      <c r="AE921">
        <f>INDEX(Floating!$A$2:$AF$556, MATCH(Mastertab!$C921,Floating!$B$2:$B$556,0),MATCH(Mastertab!AE$2,Fixed!$A$1:$AF$1,0))</f>
        <v>0</v>
      </c>
      <c r="AF921">
        <f>INDEX(Floating!$A$2:$AF$556, MATCH(Mastertab!$C921,Floating!$B$2:$B$556,0),MATCH(Mastertab!AF$2,Fixed!$A$1:$AF$1,0))</f>
        <v>0</v>
      </c>
      <c r="AG921" t="str">
        <f>INDEX(Floating!$A$2:$AF$556, MATCH(Mastertab!$C921,Floating!$B$2:$B$556,0),MATCH(Mastertab!AG$2,Fixed!$A$1:$AF$1,0))</f>
        <v>Index linked swap not part of a designated hedging agreement. No break dates.</v>
      </c>
      <c r="AH921">
        <f t="shared" si="622"/>
        <v>0</v>
      </c>
      <c r="AI921" s="363">
        <f t="shared" si="603"/>
        <v>30</v>
      </c>
      <c r="AJ921" s="406">
        <f t="shared" si="604"/>
        <v>9.6620000000000004E-3</v>
      </c>
      <c r="AK921" s="406">
        <f t="shared" si="605"/>
        <v>-1.8793002915451718E-2</v>
      </c>
      <c r="AL921" s="406">
        <f t="shared" si="606"/>
        <v>-1.013529411764702E-2</v>
      </c>
      <c r="AM921" s="383">
        <f t="shared" si="607"/>
        <v>4</v>
      </c>
      <c r="AN921" s="406">
        <f t="shared" si="623"/>
        <v>9.6620000000000004E-3</v>
      </c>
      <c r="AO921" s="406">
        <f>IF(AM921=1,AN921,IF(AM921=2,(1+AN921)*(1+Inputs!$C$5)-1,IF(AM921=3,(1+AN921)*(1+Inputs!$C$6)-1,AN921)))</f>
        <v>9.6620000000000004E-3</v>
      </c>
      <c r="AP921" s="362">
        <f t="shared" si="608"/>
        <v>-0.12415670000000001</v>
      </c>
      <c r="AQ921">
        <f t="shared" si="609"/>
        <v>-12.85</v>
      </c>
      <c r="AU921" s="421">
        <f t="shared" si="610"/>
        <v>9.6620000000000004E-3</v>
      </c>
      <c r="AV921" s="422">
        <f t="shared" si="611"/>
        <v>-0.12415670000000001</v>
      </c>
      <c r="AW921" s="422">
        <f t="shared" si="624"/>
        <v>-12.85</v>
      </c>
      <c r="AX921" s="422">
        <f t="shared" si="612"/>
        <v>15.891666666666667</v>
      </c>
      <c r="AY921" s="422" t="b">
        <f t="shared" si="613"/>
        <v>1</v>
      </c>
      <c r="AZ921">
        <f>IF(AX921&lt;Inputs!$C$9,1,IF(AND(AX921&gt;Inputs!$C$9,AX921&lt;Inputs!$C$10),2,3))</f>
        <v>3</v>
      </c>
      <c r="BA921" s="406" t="str">
        <f>IF(AY921=TRUE,"",Inputs!$C$7)</f>
        <v/>
      </c>
      <c r="BB921" s="412" t="str">
        <f>IF(AY921=TRUE,"",((AX921-Inputs!$C$9)*Mastertab!AU921+(Inputs!$C$10-Mastertab!AX921)*Inputs!$C$7)/(Inputs!$C$10-Inputs!$C$9))</f>
        <v/>
      </c>
      <c r="BC921" s="412">
        <f>IF(AY921=FALSE,"",((AX921-Inputs!$C$9)*Mastertab!AU921/(Inputs!$C$10-Inputs!$C$9)))</f>
        <v>2.4911856666666669E-2</v>
      </c>
      <c r="BD921" s="412">
        <f t="shared" si="625"/>
        <v>9.6620000000000004E-3</v>
      </c>
      <c r="BE921" s="514">
        <f t="shared" si="614"/>
        <v>-0.12415670000000001</v>
      </c>
      <c r="BF921" s="514">
        <f t="shared" si="615"/>
        <v>-12.85</v>
      </c>
      <c r="BG921" s="514" t="b">
        <f t="shared" si="616"/>
        <v>0</v>
      </c>
      <c r="BH921" s="514">
        <f t="shared" si="626"/>
        <v>3</v>
      </c>
      <c r="BI921" s="514" t="b">
        <f t="shared" si="627"/>
        <v>1</v>
      </c>
      <c r="BJ921" s="514" t="str">
        <f t="shared" si="617"/>
        <v/>
      </c>
      <c r="BK921" s="514" t="str">
        <f t="shared" si="618"/>
        <v/>
      </c>
      <c r="BL921" s="514" t="str">
        <f>IF(BG921=TRUE,(Inputs!$C$8-Mastertab!L921)/365,"")</f>
        <v/>
      </c>
      <c r="BM921" s="514" t="str">
        <f t="shared" si="628"/>
        <v/>
      </c>
      <c r="BN921" t="str">
        <f>IFERROR((Inputs!$C$9*BM921),"")</f>
        <v/>
      </c>
      <c r="BO921" s="363" t="str">
        <f t="shared" si="629"/>
        <v/>
      </c>
      <c r="BP921" s="363" t="str">
        <f t="shared" si="630"/>
        <v/>
      </c>
      <c r="BQ921" s="363" t="str">
        <f t="shared" si="631"/>
        <v/>
      </c>
      <c r="BR921" s="363" t="b">
        <f t="shared" si="632"/>
        <v>0</v>
      </c>
      <c r="BS921" s="363">
        <f t="shared" si="633"/>
        <v>-12.85</v>
      </c>
      <c r="BT921" s="412">
        <f t="shared" si="634"/>
        <v>9.6620000000000004E-3</v>
      </c>
      <c r="BU921" s="363">
        <f t="shared" si="635"/>
        <v>-0.12415670000000001</v>
      </c>
      <c r="BV921" s="514">
        <f t="shared" si="636"/>
        <v>-12.85</v>
      </c>
      <c r="BW921" s="516" t="str">
        <f t="shared" si="619"/>
        <v/>
      </c>
      <c r="BX921" s="516" t="str">
        <f t="shared" si="620"/>
        <v/>
      </c>
      <c r="BY921" s="412" t="str">
        <f>IF(BW921="","",Inputs!$F$14)</f>
        <v/>
      </c>
      <c r="BZ921" s="412" t="str">
        <f>IF(BW921="","",Inputs!$F$15)</f>
        <v/>
      </c>
      <c r="CA921" s="412">
        <f t="shared" si="637"/>
        <v>9.6620000000000004E-3</v>
      </c>
      <c r="CB921" s="515">
        <f t="shared" si="638"/>
        <v>-0.12415670000000001</v>
      </c>
      <c r="CC921" s="515">
        <f t="shared" si="639"/>
        <v>-12.85</v>
      </c>
      <c r="CD921" s="515">
        <f t="shared" si="640"/>
        <v>1</v>
      </c>
      <c r="CE921" s="412">
        <f t="shared" si="601"/>
        <v>9.6620000000000004E-3</v>
      </c>
      <c r="CF921" s="515" t="s">
        <v>2573</v>
      </c>
      <c r="CG921" s="534">
        <f>IFERROR(HLOOKUP(CF921,'Floating adj.'!$J$6:$Q$10,5,FALSE),"")</f>
        <v>1.159340909090909E-2</v>
      </c>
      <c r="CH921" s="534">
        <f t="shared" si="621"/>
        <v>2.1255409090909089E-2</v>
      </c>
      <c r="CI921" s="515">
        <f t="shared" si="641"/>
        <v>-0.27313200681818178</v>
      </c>
      <c r="CJ921" s="536">
        <f t="shared" si="642"/>
        <v>-12.85</v>
      </c>
      <c r="CK921" s="515" t="s">
        <v>38</v>
      </c>
      <c r="CL921" s="515" t="s">
        <v>142</v>
      </c>
      <c r="CM921" s="521">
        <f>VLOOKUP(CK921,Inputs!$B$20:$C$30,2,FALSE)</f>
        <v>0</v>
      </c>
      <c r="CN921" s="521">
        <f>IF(Mastertab!CL921="Junior / Class B",VLOOKUP(Mastertab!CL921,Inputs!$B$32:$C$33,2,FALSE),1)</f>
        <v>1</v>
      </c>
      <c r="CO921">
        <f t="shared" si="643"/>
        <v>0</v>
      </c>
    </row>
    <row r="922" spans="1:93" x14ac:dyDescent="0.45">
      <c r="A922" t="s">
        <v>700</v>
      </c>
      <c r="B922" t="str">
        <f>INDEX(Floating!$A$2:$AF$556, MATCH(Mastertab!$C922,Floating!$B$2:$B$556,0),MATCH(Mastertab!B$2,Fixed!$A$1:$AF$1,0))</f>
        <v>YKY</v>
      </c>
      <c r="C922" t="s">
        <v>1064</v>
      </c>
      <c r="D922" t="str">
        <f>INDEX(Floating!$A$2:$AF$556, MATCH(Mastertab!$C922,Floating!$B$2:$B$556,0),MATCH(Mastertab!D$2,Fixed!$A$1:$AF$1,0))</f>
        <v>Index Linked Swap (Pays RPI receives Floating) 36</v>
      </c>
      <c r="E922" t="str">
        <f>INDEX(Floating!$A$2:$AF$556, MATCH(Mastertab!$C922,Floating!$B$2:$B$556,0),MATCH(Mastertab!E$2,Fixed!$A$1:$AF$1,0))</f>
        <v>Yorkshire Water Services Ltd</v>
      </c>
      <c r="F922" t="str">
        <f>INDEX(Floating!$A$2:$AF$556, MATCH(Mastertab!$C922,Floating!$B$2:$B$556,0),MATCH(Mastertab!F$2,Fixed!$A$1:$AF$1,0))</f>
        <v>Swap - receiving leg</v>
      </c>
      <c r="G922" t="str">
        <f>INDEX(Floating!$A$2:$AF$556, MATCH(Mastertab!$C922,Floating!$B$2:$B$556,0),MATCH(Mastertab!G$2,Fixed!$A$1:$AF$1,0))</f>
        <v>Bullet</v>
      </c>
      <c r="H922" t="str">
        <f>INDEX(Floating!$A$2:$AF$556, MATCH(Mastertab!$C922,Floating!$B$2:$B$556,0),MATCH(Mastertab!H$2,Fixed!$A$1:$AF$1,0))</f>
        <v>N/A</v>
      </c>
      <c r="I922" t="str">
        <f>INDEX(Floating!$A$2:$AF$556, MATCH(Mastertab!$C922,Floating!$B$2:$B$556,0),MATCH(Mastertab!I$2,Fixed!$A$1:$AF$1,0))</f>
        <v>Super-senior</v>
      </c>
      <c r="J922" t="str">
        <f>INDEX(Floating!$A$2:$AF$556, MATCH(Mastertab!$C922,Floating!$B$2:$B$556,0),MATCH(Mastertab!J$2,Fixed!$A$1:$AF$1,0))</f>
        <v>N/A</v>
      </c>
      <c r="K922" t="str">
        <f>INDEX(Floating!$A$2:$AF$556, MATCH(Mastertab!$C922,Floating!$B$2:$B$556,0),MATCH(Mastertab!K$2,Fixed!$A$1:$AF$1,0))</f>
        <v>GBP</v>
      </c>
      <c r="L922" s="361" t="str">
        <f>INDEX(Floating!$A$2:$AF$556, MATCH(Mastertab!$C922,Floating!$B$2:$B$556,0),MATCH(Mastertab!L$2,Fixed!$A$1:$AF$1,0))</f>
        <v>21/02/2008</v>
      </c>
      <c r="M922">
        <f>INDEX(Floating!$A$2:$AF$556, MATCH(Mastertab!$C922,Floating!$B$2:$B$556,0),MATCH(Mastertab!M$2,Fixed!$A$1:$AF$1,0))</f>
        <v>100</v>
      </c>
      <c r="N922" s="360">
        <f>INDEX(Floating!$A$2:$AF$556, MATCH(Mastertab!$C922,Floating!$B$2:$B$556,0),MATCH(Mastertab!N$2,Fixed!$A$1:$AF$1,0))</f>
        <v>52283</v>
      </c>
      <c r="O922">
        <f>INDEX(Floating!$A$2:$AF$556, MATCH(Mastertab!$C922,Floating!$B$2:$B$556,0),MATCH(Mastertab!O$2,Fixed!$A$1:$AF$1,0))</f>
        <v>20.891666666666666</v>
      </c>
      <c r="P922">
        <f>INDEX(Floating!$A$2:$AF$556, MATCH(Mastertab!$C922,Floating!$B$2:$B$556,0),MATCH(Mastertab!P$2,Fixed!$A$1:$AF$1,0))</f>
        <v>-12.85</v>
      </c>
      <c r="Q922">
        <f>INDEX(Floating!$A$2:$AF$556, MATCH(Mastertab!$C922,Floating!$B$2:$B$556,0),MATCH(Mastertab!Q$2,Fixed!$A$1:$AF$1,0))</f>
        <v>-12.85</v>
      </c>
      <c r="R922">
        <f>INDEX(Floating!$A$2:$AF$556, MATCH(Mastertab!$C922,Floating!$B$2:$B$556,0),MATCH(Mastertab!R$2,Fixed!$A$1:$AF$1,0))</f>
        <v>-12.85</v>
      </c>
      <c r="S922">
        <f>INDEX(Floating!$A$2:$AF$556, MATCH(Mastertab!$C922,Floating!$B$2:$B$556,0),MATCH(Mastertab!S$2,Fixed!$A$1:$AF$1,0))</f>
        <v>-268.45791666666662</v>
      </c>
      <c r="T922" s="412">
        <f>INDEX(Floating!$A$2:$AF$556, MATCH(Mastertab!$C922,Floating!$B$2:$B$556,0),MATCH(Mastertab!T$2,Fixed!$A$1:$AF$1,0))</f>
        <v>-1.8793002915451718E-2</v>
      </c>
      <c r="U922" s="412">
        <f>INDEX(Floating!$A$2:$AF$556, MATCH(Mastertab!$C922,Floating!$B$2:$B$556,0),MATCH(Mastertab!U$2,Fixed!$A$1:$AF$1,0))</f>
        <v>-1.013529411764702E-2</v>
      </c>
      <c r="V922" t="str">
        <f>INDEX(Floating!$A$2:$AF$556, MATCH(Mastertab!$C922,Floating!$B$2:$B$556,0),MATCH(Mastertab!V$2,Fixed!$A$1:$AF$1,0))</f>
        <v>SONIA</v>
      </c>
      <c r="W922">
        <f>INDEX(Floating!$A$2:$AF$556, MATCH(Mastertab!$C922,Floating!$B$2:$B$556,0),MATCH(Mastertab!W$2,Fixed!$A$1:$AF$1,0))</f>
        <v>6.8960000000000002E-3</v>
      </c>
      <c r="X922">
        <f>INDEX(Floating!$A$2:$AF$556, MATCH(Mastertab!$C922,Floating!$B$2:$B$556,0),MATCH(Mastertab!X$2,Fixed!$A$1:$AF$1,0))</f>
        <v>2.7659999999999998E-3</v>
      </c>
      <c r="Y922" s="412">
        <f>INDEX(Floating!$A$2:$AF$556, MATCH(Mastertab!$C922,Floating!$B$2:$B$556,0),MATCH(Mastertab!Y$2,Fixed!$A$1:$AF$1,0))</f>
        <v>9.6620000000000004E-3</v>
      </c>
      <c r="Z922">
        <f>INDEX(Floating!$A$2:$AF$556, MATCH(Mastertab!$C922,Floating!$B$2:$B$556,0),MATCH(Mastertab!Z$2,Fixed!$A$1:$AF$1,0))</f>
        <v>-0.12415670000000001</v>
      </c>
      <c r="AA922">
        <f>INDEX(Floating!$A$2:$AF$556, MATCH(Mastertab!$C922,Floating!$B$2:$B$556,0),MATCH(Mastertab!AA$2,Fixed!$A$1:$AF$1,0))</f>
        <v>-0.12415670000000001</v>
      </c>
      <c r="AB922">
        <f>INDEX(Floating!$A$2:$AF$556, MATCH(Mastertab!$C922,Floating!$B$2:$B$556,0),MATCH(Mastertab!AB$2,Fixed!$A$1:$AF$1,0))</f>
        <v>0</v>
      </c>
      <c r="AC922">
        <f>INDEX(Floating!$A$2:$AF$556, MATCH(Mastertab!$C922,Floating!$B$2:$B$556,0),MATCH(Mastertab!AC$2,Fixed!$A$1:$AF$1,0))</f>
        <v>0</v>
      </c>
      <c r="AD922">
        <f>INDEX(Floating!$A$2:$AF$556, MATCH(Mastertab!$C922,Floating!$B$2:$B$556,0),MATCH(Mastertab!AD$2,Fixed!$A$1:$AF$1,0))</f>
        <v>0</v>
      </c>
      <c r="AE922">
        <f>INDEX(Floating!$A$2:$AF$556, MATCH(Mastertab!$C922,Floating!$B$2:$B$556,0),MATCH(Mastertab!AE$2,Fixed!$A$1:$AF$1,0))</f>
        <v>0</v>
      </c>
      <c r="AF922">
        <f>INDEX(Floating!$A$2:$AF$556, MATCH(Mastertab!$C922,Floating!$B$2:$B$556,0),MATCH(Mastertab!AF$2,Fixed!$A$1:$AF$1,0))</f>
        <v>0</v>
      </c>
      <c r="AG922" t="str">
        <f>INDEX(Floating!$A$2:$AF$556, MATCH(Mastertab!$C922,Floating!$B$2:$B$556,0),MATCH(Mastertab!AG$2,Fixed!$A$1:$AF$1,0))</f>
        <v>Index linked swap not part of a designated hedging agreement. No break dates.</v>
      </c>
      <c r="AH922">
        <f t="shared" si="622"/>
        <v>0</v>
      </c>
      <c r="AI922" s="363">
        <f t="shared" si="603"/>
        <v>35</v>
      </c>
      <c r="AJ922" s="406">
        <f t="shared" si="604"/>
        <v>9.6620000000000004E-3</v>
      </c>
      <c r="AK922" s="406">
        <f t="shared" si="605"/>
        <v>-1.8793002915451718E-2</v>
      </c>
      <c r="AL922" s="406">
        <f t="shared" si="606"/>
        <v>-1.013529411764702E-2</v>
      </c>
      <c r="AM922" s="383">
        <f t="shared" si="607"/>
        <v>4</v>
      </c>
      <c r="AN922" s="406">
        <f t="shared" si="623"/>
        <v>9.6620000000000004E-3</v>
      </c>
      <c r="AO922" s="406">
        <f>IF(AM922=1,AN922,IF(AM922=2,(1+AN922)*(1+Inputs!$C$5)-1,IF(AM922=3,(1+AN922)*(1+Inputs!$C$6)-1,AN922)))</f>
        <v>9.6620000000000004E-3</v>
      </c>
      <c r="AP922" s="362">
        <f t="shared" si="608"/>
        <v>-0.12415670000000001</v>
      </c>
      <c r="AQ922">
        <f t="shared" si="609"/>
        <v>-12.85</v>
      </c>
      <c r="AU922" s="421">
        <f t="shared" si="610"/>
        <v>9.6620000000000004E-3</v>
      </c>
      <c r="AV922" s="422">
        <f t="shared" si="611"/>
        <v>-0.12415670000000001</v>
      </c>
      <c r="AW922" s="422">
        <f t="shared" si="624"/>
        <v>-12.85</v>
      </c>
      <c r="AX922" s="422">
        <f t="shared" si="612"/>
        <v>20.891666666666666</v>
      </c>
      <c r="AY922" s="422" t="b">
        <f t="shared" si="613"/>
        <v>1</v>
      </c>
      <c r="AZ922">
        <f>IF(AX922&lt;Inputs!$C$9,1,IF(AND(AX922&gt;Inputs!$C$9,AX922&lt;Inputs!$C$10),2,3))</f>
        <v>3</v>
      </c>
      <c r="BA922" s="406" t="str">
        <f>IF(AY922=TRUE,"",Inputs!$C$7)</f>
        <v/>
      </c>
      <c r="BB922" s="412" t="str">
        <f>IF(AY922=TRUE,"",((AX922-Inputs!$C$9)*Mastertab!AU922+(Inputs!$C$10-Mastertab!AX922)*Inputs!$C$7)/(Inputs!$C$10-Inputs!$C$9))</f>
        <v/>
      </c>
      <c r="BC922" s="412">
        <f>IF(AY922=FALSE,"",((AX922-Inputs!$C$9)*Mastertab!AU922/(Inputs!$C$10-Inputs!$C$9)))</f>
        <v>3.4573856666666666E-2</v>
      </c>
      <c r="BD922" s="412">
        <f t="shared" si="625"/>
        <v>9.6620000000000004E-3</v>
      </c>
      <c r="BE922" s="514">
        <f t="shared" si="614"/>
        <v>-0.12415670000000001</v>
      </c>
      <c r="BF922" s="514">
        <f t="shared" si="615"/>
        <v>-12.85</v>
      </c>
      <c r="BG922" s="514" t="b">
        <f t="shared" si="616"/>
        <v>0</v>
      </c>
      <c r="BH922" s="514">
        <f t="shared" si="626"/>
        <v>3</v>
      </c>
      <c r="BI922" s="514" t="b">
        <f t="shared" si="627"/>
        <v>1</v>
      </c>
      <c r="BJ922" s="514" t="str">
        <f t="shared" si="617"/>
        <v/>
      </c>
      <c r="BK922" s="514" t="str">
        <f t="shared" si="618"/>
        <v/>
      </c>
      <c r="BL922" s="514" t="str">
        <f>IF(BG922=TRUE,(Inputs!$C$8-Mastertab!L922)/365,"")</f>
        <v/>
      </c>
      <c r="BM922" s="514" t="str">
        <f t="shared" si="628"/>
        <v/>
      </c>
      <c r="BN922" t="str">
        <f>IFERROR((Inputs!$C$9*BM922),"")</f>
        <v/>
      </c>
      <c r="BO922" s="363" t="str">
        <f t="shared" si="629"/>
        <v/>
      </c>
      <c r="BP922" s="363" t="str">
        <f t="shared" si="630"/>
        <v/>
      </c>
      <c r="BQ922" s="363" t="str">
        <f t="shared" si="631"/>
        <v/>
      </c>
      <c r="BR922" s="363" t="b">
        <f t="shared" si="632"/>
        <v>0</v>
      </c>
      <c r="BS922" s="363">
        <f t="shared" si="633"/>
        <v>-12.85</v>
      </c>
      <c r="BT922" s="412">
        <f t="shared" si="634"/>
        <v>9.6620000000000004E-3</v>
      </c>
      <c r="BU922" s="363">
        <f t="shared" si="635"/>
        <v>-0.12415670000000001</v>
      </c>
      <c r="BV922" s="514">
        <f t="shared" si="636"/>
        <v>-12.85</v>
      </c>
      <c r="BW922" s="516" t="str">
        <f t="shared" si="619"/>
        <v/>
      </c>
      <c r="BX922" s="516" t="str">
        <f t="shared" si="620"/>
        <v/>
      </c>
      <c r="BY922" s="412" t="str">
        <f>IF(BW922="","",Inputs!$F$14)</f>
        <v/>
      </c>
      <c r="BZ922" s="412" t="str">
        <f>IF(BW922="","",Inputs!$F$15)</f>
        <v/>
      </c>
      <c r="CA922" s="412">
        <f t="shared" si="637"/>
        <v>9.6620000000000004E-3</v>
      </c>
      <c r="CB922" s="515">
        <f t="shared" si="638"/>
        <v>-0.12415670000000001</v>
      </c>
      <c r="CC922" s="515">
        <f t="shared" si="639"/>
        <v>-12.85</v>
      </c>
      <c r="CD922" s="515">
        <f t="shared" si="640"/>
        <v>1</v>
      </c>
      <c r="CE922" s="412">
        <f t="shared" si="601"/>
        <v>9.6620000000000004E-3</v>
      </c>
      <c r="CF922" s="515" t="s">
        <v>2573</v>
      </c>
      <c r="CG922" s="534">
        <f>IFERROR(HLOOKUP(CF922,'Floating adj.'!$J$6:$Q$10,5,FALSE),"")</f>
        <v>1.159340909090909E-2</v>
      </c>
      <c r="CH922" s="534">
        <f t="shared" si="621"/>
        <v>2.1255409090909089E-2</v>
      </c>
      <c r="CI922" s="515">
        <f t="shared" si="641"/>
        <v>-0.27313200681818178</v>
      </c>
      <c r="CJ922" s="536">
        <f t="shared" si="642"/>
        <v>-12.85</v>
      </c>
      <c r="CK922" s="515" t="s">
        <v>38</v>
      </c>
      <c r="CL922" s="515" t="s">
        <v>142</v>
      </c>
      <c r="CM922" s="521">
        <f>VLOOKUP(CK922,Inputs!$B$20:$C$30,2,FALSE)</f>
        <v>0</v>
      </c>
      <c r="CN922" s="521">
        <f>IF(Mastertab!CL922="Junior / Class B",VLOOKUP(Mastertab!CL922,Inputs!$B$32:$C$33,2,FALSE),1)</f>
        <v>1</v>
      </c>
      <c r="CO922">
        <f t="shared" si="643"/>
        <v>0</v>
      </c>
    </row>
    <row r="923" spans="1:93" x14ac:dyDescent="0.45">
      <c r="A923" t="s">
        <v>700</v>
      </c>
      <c r="B923" t="str">
        <f>INDEX(Floating!$A$2:$AF$556, MATCH(Mastertab!$C923,Floating!$B$2:$B$556,0),MATCH(Mastertab!B$2,Fixed!$A$1:$AF$1,0))</f>
        <v>YKY</v>
      </c>
      <c r="C923" t="s">
        <v>1065</v>
      </c>
      <c r="D923" t="str">
        <f>INDEX(Floating!$A$2:$AF$556, MATCH(Mastertab!$C923,Floating!$B$2:$B$556,0),MATCH(Mastertab!D$2,Fixed!$A$1:$AF$1,0))</f>
        <v>Index Linked Swap (Pays RPI receives Floating) 37</v>
      </c>
      <c r="E923" t="str">
        <f>INDEX(Floating!$A$2:$AF$556, MATCH(Mastertab!$C923,Floating!$B$2:$B$556,0),MATCH(Mastertab!E$2,Fixed!$A$1:$AF$1,0))</f>
        <v>Yorkshire Water Services Ltd</v>
      </c>
      <c r="F923" t="str">
        <f>INDEX(Floating!$A$2:$AF$556, MATCH(Mastertab!$C923,Floating!$B$2:$B$556,0),MATCH(Mastertab!F$2,Fixed!$A$1:$AF$1,0))</f>
        <v>Swap - receiving leg</v>
      </c>
      <c r="G923" t="str">
        <f>INDEX(Floating!$A$2:$AF$556, MATCH(Mastertab!$C923,Floating!$B$2:$B$556,0),MATCH(Mastertab!G$2,Fixed!$A$1:$AF$1,0))</f>
        <v>Bullet</v>
      </c>
      <c r="H923" t="str">
        <f>INDEX(Floating!$A$2:$AF$556, MATCH(Mastertab!$C923,Floating!$B$2:$B$556,0),MATCH(Mastertab!H$2,Fixed!$A$1:$AF$1,0))</f>
        <v>N/A</v>
      </c>
      <c r="I923" t="str">
        <f>INDEX(Floating!$A$2:$AF$556, MATCH(Mastertab!$C923,Floating!$B$2:$B$556,0),MATCH(Mastertab!I$2,Fixed!$A$1:$AF$1,0))</f>
        <v>Super-senior</v>
      </c>
      <c r="J923" t="str">
        <f>INDEX(Floating!$A$2:$AF$556, MATCH(Mastertab!$C923,Floating!$B$2:$B$556,0),MATCH(Mastertab!J$2,Fixed!$A$1:$AF$1,0))</f>
        <v>N/A</v>
      </c>
      <c r="K923" t="str">
        <f>INDEX(Floating!$A$2:$AF$556, MATCH(Mastertab!$C923,Floating!$B$2:$B$556,0),MATCH(Mastertab!K$2,Fixed!$A$1:$AF$1,0))</f>
        <v>GBP</v>
      </c>
      <c r="L923" s="361" t="str">
        <f>INDEX(Floating!$A$2:$AF$556, MATCH(Mastertab!$C923,Floating!$B$2:$B$556,0),MATCH(Mastertab!L$2,Fixed!$A$1:$AF$1,0))</f>
        <v>21/02/2008</v>
      </c>
      <c r="M923">
        <f>INDEX(Floating!$A$2:$AF$556, MATCH(Mastertab!$C923,Floating!$B$2:$B$556,0),MATCH(Mastertab!M$2,Fixed!$A$1:$AF$1,0))</f>
        <v>100</v>
      </c>
      <c r="N923" s="360">
        <f>INDEX(Floating!$A$2:$AF$556, MATCH(Mastertab!$C923,Floating!$B$2:$B$556,0),MATCH(Mastertab!N$2,Fixed!$A$1:$AF$1,0))</f>
        <v>57762</v>
      </c>
      <c r="O923">
        <f>INDEX(Floating!$A$2:$AF$556, MATCH(Mastertab!$C923,Floating!$B$2:$B$556,0),MATCH(Mastertab!O$2,Fixed!$A$1:$AF$1,0))</f>
        <v>35.891666666666666</v>
      </c>
      <c r="P923">
        <f>INDEX(Floating!$A$2:$AF$556, MATCH(Mastertab!$C923,Floating!$B$2:$B$556,0),MATCH(Mastertab!P$2,Fixed!$A$1:$AF$1,0))</f>
        <v>-12.85</v>
      </c>
      <c r="Q923">
        <f>INDEX(Floating!$A$2:$AF$556, MATCH(Mastertab!$C923,Floating!$B$2:$B$556,0),MATCH(Mastertab!Q$2,Fixed!$A$1:$AF$1,0))</f>
        <v>-12.85</v>
      </c>
      <c r="R923">
        <f>INDEX(Floating!$A$2:$AF$556, MATCH(Mastertab!$C923,Floating!$B$2:$B$556,0),MATCH(Mastertab!R$2,Fixed!$A$1:$AF$1,0))</f>
        <v>-12.85</v>
      </c>
      <c r="S923">
        <f>INDEX(Floating!$A$2:$AF$556, MATCH(Mastertab!$C923,Floating!$B$2:$B$556,0),MATCH(Mastertab!S$2,Fixed!$A$1:$AF$1,0))</f>
        <v>-461.20791666666662</v>
      </c>
      <c r="T923" s="412">
        <f>INDEX(Floating!$A$2:$AF$556, MATCH(Mastertab!$C923,Floating!$B$2:$B$556,0),MATCH(Mastertab!T$2,Fixed!$A$1:$AF$1,0))</f>
        <v>-1.8793002915451718E-2</v>
      </c>
      <c r="U923" s="412">
        <f>INDEX(Floating!$A$2:$AF$556, MATCH(Mastertab!$C923,Floating!$B$2:$B$556,0),MATCH(Mastertab!U$2,Fixed!$A$1:$AF$1,0))</f>
        <v>-1.013529411764702E-2</v>
      </c>
      <c r="V923" t="str">
        <f>INDEX(Floating!$A$2:$AF$556, MATCH(Mastertab!$C923,Floating!$B$2:$B$556,0),MATCH(Mastertab!V$2,Fixed!$A$1:$AF$1,0))</f>
        <v>SONIA</v>
      </c>
      <c r="W923">
        <f>INDEX(Floating!$A$2:$AF$556, MATCH(Mastertab!$C923,Floating!$B$2:$B$556,0),MATCH(Mastertab!W$2,Fixed!$A$1:$AF$1,0))</f>
        <v>6.8960000000000002E-3</v>
      </c>
      <c r="X923">
        <f>INDEX(Floating!$A$2:$AF$556, MATCH(Mastertab!$C923,Floating!$B$2:$B$556,0),MATCH(Mastertab!X$2,Fixed!$A$1:$AF$1,0))</f>
        <v>2.7659999999999998E-3</v>
      </c>
      <c r="Y923" s="412">
        <f>INDEX(Floating!$A$2:$AF$556, MATCH(Mastertab!$C923,Floating!$B$2:$B$556,0),MATCH(Mastertab!Y$2,Fixed!$A$1:$AF$1,0))</f>
        <v>9.6620000000000004E-3</v>
      </c>
      <c r="Z923">
        <f>INDEX(Floating!$A$2:$AF$556, MATCH(Mastertab!$C923,Floating!$B$2:$B$556,0),MATCH(Mastertab!Z$2,Fixed!$A$1:$AF$1,0))</f>
        <v>-0.12415670000000001</v>
      </c>
      <c r="AA923">
        <f>INDEX(Floating!$A$2:$AF$556, MATCH(Mastertab!$C923,Floating!$B$2:$B$556,0),MATCH(Mastertab!AA$2,Fixed!$A$1:$AF$1,0))</f>
        <v>-0.12415670000000001</v>
      </c>
      <c r="AB923">
        <f>INDEX(Floating!$A$2:$AF$556, MATCH(Mastertab!$C923,Floating!$B$2:$B$556,0),MATCH(Mastertab!AB$2,Fixed!$A$1:$AF$1,0))</f>
        <v>0</v>
      </c>
      <c r="AC923">
        <f>INDEX(Floating!$A$2:$AF$556, MATCH(Mastertab!$C923,Floating!$B$2:$B$556,0),MATCH(Mastertab!AC$2,Fixed!$A$1:$AF$1,0))</f>
        <v>0</v>
      </c>
      <c r="AD923">
        <f>INDEX(Floating!$A$2:$AF$556, MATCH(Mastertab!$C923,Floating!$B$2:$B$556,0),MATCH(Mastertab!AD$2,Fixed!$A$1:$AF$1,0))</f>
        <v>0</v>
      </c>
      <c r="AE923">
        <f>INDEX(Floating!$A$2:$AF$556, MATCH(Mastertab!$C923,Floating!$B$2:$B$556,0),MATCH(Mastertab!AE$2,Fixed!$A$1:$AF$1,0))</f>
        <v>0</v>
      </c>
      <c r="AF923">
        <f>INDEX(Floating!$A$2:$AF$556, MATCH(Mastertab!$C923,Floating!$B$2:$B$556,0),MATCH(Mastertab!AF$2,Fixed!$A$1:$AF$1,0))</f>
        <v>0</v>
      </c>
      <c r="AG923" t="str">
        <f>INDEX(Floating!$A$2:$AF$556, MATCH(Mastertab!$C923,Floating!$B$2:$B$556,0),MATCH(Mastertab!AG$2,Fixed!$A$1:$AF$1,0))</f>
        <v>Index linked swap not part of a designated hedging agreement. Break date = 21/02/2033</v>
      </c>
      <c r="AH923">
        <f t="shared" si="622"/>
        <v>0</v>
      </c>
      <c r="AI923" s="363">
        <f t="shared" si="603"/>
        <v>50</v>
      </c>
      <c r="AJ923" s="406">
        <f t="shared" si="604"/>
        <v>9.6620000000000004E-3</v>
      </c>
      <c r="AK923" s="406">
        <f t="shared" si="605"/>
        <v>-1.8793002915451718E-2</v>
      </c>
      <c r="AL923" s="406">
        <f t="shared" si="606"/>
        <v>-1.013529411764702E-2</v>
      </c>
      <c r="AM923" s="383">
        <f t="shared" si="607"/>
        <v>4</v>
      </c>
      <c r="AN923" s="406">
        <f t="shared" si="623"/>
        <v>9.6620000000000004E-3</v>
      </c>
      <c r="AO923" s="406">
        <f>IF(AM923=1,AN923,IF(AM923=2,(1+AN923)*(1+Inputs!$C$5)-1,IF(AM923=3,(1+AN923)*(1+Inputs!$C$6)-1,AN923)))</f>
        <v>9.6620000000000004E-3</v>
      </c>
      <c r="AP923" s="362">
        <f t="shared" si="608"/>
        <v>-0.12415670000000001</v>
      </c>
      <c r="AQ923">
        <f t="shared" si="609"/>
        <v>-12.85</v>
      </c>
      <c r="AU923" s="421">
        <f t="shared" si="610"/>
        <v>9.6620000000000004E-3</v>
      </c>
      <c r="AV923" s="422">
        <f t="shared" si="611"/>
        <v>-0.12415670000000001</v>
      </c>
      <c r="AW923" s="422">
        <f t="shared" si="624"/>
        <v>-12.85</v>
      </c>
      <c r="AX923" s="422">
        <f t="shared" si="612"/>
        <v>35.891666666666666</v>
      </c>
      <c r="AY923" s="422" t="b">
        <f t="shared" si="613"/>
        <v>1</v>
      </c>
      <c r="AZ923">
        <f>IF(AX923&lt;Inputs!$C$9,1,IF(AND(AX923&gt;Inputs!$C$9,AX923&lt;Inputs!$C$10),2,3))</f>
        <v>3</v>
      </c>
      <c r="BA923" s="406" t="str">
        <f>IF(AY923=TRUE,"",Inputs!$C$7)</f>
        <v/>
      </c>
      <c r="BB923" s="412" t="str">
        <f>IF(AY923=TRUE,"",((AX923-Inputs!$C$9)*Mastertab!AU923+(Inputs!$C$10-Mastertab!AX923)*Inputs!$C$7)/(Inputs!$C$10-Inputs!$C$9))</f>
        <v/>
      </c>
      <c r="BC923" s="412">
        <f>IF(AY923=FALSE,"",((AX923-Inputs!$C$9)*Mastertab!AU923/(Inputs!$C$10-Inputs!$C$9)))</f>
        <v>6.3559856666666664E-2</v>
      </c>
      <c r="BD923" s="412">
        <f t="shared" si="625"/>
        <v>9.6620000000000004E-3</v>
      </c>
      <c r="BE923" s="514">
        <f t="shared" si="614"/>
        <v>-0.12415670000000001</v>
      </c>
      <c r="BF923" s="514">
        <f t="shared" si="615"/>
        <v>-12.85</v>
      </c>
      <c r="BG923" s="514" t="b">
        <f t="shared" si="616"/>
        <v>0</v>
      </c>
      <c r="BH923" s="514">
        <f t="shared" si="626"/>
        <v>3</v>
      </c>
      <c r="BI923" s="514" t="b">
        <f t="shared" si="627"/>
        <v>1</v>
      </c>
      <c r="BJ923" s="514" t="str">
        <f t="shared" si="617"/>
        <v/>
      </c>
      <c r="BK923" s="514" t="str">
        <f t="shared" si="618"/>
        <v/>
      </c>
      <c r="BL923" s="514" t="str">
        <f>IF(BG923=TRUE,(Inputs!$C$8-Mastertab!L923)/365,"")</f>
        <v/>
      </c>
      <c r="BM923" s="514" t="str">
        <f t="shared" si="628"/>
        <v/>
      </c>
      <c r="BN923" t="str">
        <f>IFERROR((Inputs!$C$9*BM923),"")</f>
        <v/>
      </c>
      <c r="BO923" s="363" t="str">
        <f t="shared" si="629"/>
        <v/>
      </c>
      <c r="BP923" s="363" t="str">
        <f t="shared" si="630"/>
        <v/>
      </c>
      <c r="BQ923" s="363" t="str">
        <f t="shared" si="631"/>
        <v/>
      </c>
      <c r="BR923" s="363" t="b">
        <f t="shared" si="632"/>
        <v>0</v>
      </c>
      <c r="BS923" s="363">
        <f t="shared" si="633"/>
        <v>-12.85</v>
      </c>
      <c r="BT923" s="412">
        <f t="shared" si="634"/>
        <v>9.6620000000000004E-3</v>
      </c>
      <c r="BU923" s="363">
        <f t="shared" si="635"/>
        <v>-0.12415670000000001</v>
      </c>
      <c r="BV923" s="514">
        <f t="shared" si="636"/>
        <v>-12.85</v>
      </c>
      <c r="BW923" s="516" t="str">
        <f t="shared" si="619"/>
        <v/>
      </c>
      <c r="BX923" s="516" t="str">
        <f t="shared" si="620"/>
        <v/>
      </c>
      <c r="BY923" s="412" t="str">
        <f>IF(BW923="","",Inputs!$F$14)</f>
        <v/>
      </c>
      <c r="BZ923" s="412" t="str">
        <f>IF(BW923="","",Inputs!$F$15)</f>
        <v/>
      </c>
      <c r="CA923" s="412">
        <f t="shared" si="637"/>
        <v>9.6620000000000004E-3</v>
      </c>
      <c r="CB923" s="515">
        <f t="shared" si="638"/>
        <v>-0.12415670000000001</v>
      </c>
      <c r="CC923" s="515">
        <f t="shared" si="639"/>
        <v>-12.85</v>
      </c>
      <c r="CD923" s="515">
        <f t="shared" si="640"/>
        <v>1</v>
      </c>
      <c r="CE923" s="412">
        <f t="shared" si="601"/>
        <v>9.6620000000000004E-3</v>
      </c>
      <c r="CF923" s="515" t="s">
        <v>2573</v>
      </c>
      <c r="CG923" s="534">
        <f>IFERROR(HLOOKUP(CF923,'Floating adj.'!$J$6:$Q$10,5,FALSE),"")</f>
        <v>1.159340909090909E-2</v>
      </c>
      <c r="CH923" s="534">
        <f t="shared" si="621"/>
        <v>2.1255409090909089E-2</v>
      </c>
      <c r="CI923" s="515">
        <f t="shared" si="641"/>
        <v>-0.27313200681818178</v>
      </c>
      <c r="CJ923" s="536">
        <f t="shared" si="642"/>
        <v>-12.85</v>
      </c>
      <c r="CK923" s="515" t="s">
        <v>38</v>
      </c>
      <c r="CL923" s="515" t="s">
        <v>142</v>
      </c>
      <c r="CM923" s="521">
        <f>VLOOKUP(CK923,Inputs!$B$20:$C$30,2,FALSE)</f>
        <v>0</v>
      </c>
      <c r="CN923" s="521">
        <f>IF(Mastertab!CL923="Junior / Class B",VLOOKUP(Mastertab!CL923,Inputs!$B$32:$C$33,2,FALSE),1)</f>
        <v>1</v>
      </c>
      <c r="CO923">
        <f t="shared" si="643"/>
        <v>0</v>
      </c>
    </row>
    <row r="924" spans="1:93" x14ac:dyDescent="0.45">
      <c r="A924" t="s">
        <v>700</v>
      </c>
      <c r="B924" t="str">
        <f>INDEX(Floating!$A$2:$AF$556, MATCH(Mastertab!$C924,Floating!$B$2:$B$556,0),MATCH(Mastertab!B$2,Fixed!$A$1:$AF$1,0))</f>
        <v>YKY</v>
      </c>
      <c r="C924" t="s">
        <v>1066</v>
      </c>
      <c r="D924" t="str">
        <f>INDEX(Floating!$A$2:$AF$556, MATCH(Mastertab!$C924,Floating!$B$2:$B$556,0),MATCH(Mastertab!D$2,Fixed!$A$1:$AF$1,0))</f>
        <v>Index Linked Swap (Pays RPI receives Floating) 38</v>
      </c>
      <c r="E924" t="str">
        <f>INDEX(Floating!$A$2:$AF$556, MATCH(Mastertab!$C924,Floating!$B$2:$B$556,0),MATCH(Mastertab!E$2,Fixed!$A$1:$AF$1,0))</f>
        <v>Yorkshire Water Services Ltd</v>
      </c>
      <c r="F924" t="str">
        <f>INDEX(Floating!$A$2:$AF$556, MATCH(Mastertab!$C924,Floating!$B$2:$B$556,0),MATCH(Mastertab!F$2,Fixed!$A$1:$AF$1,0))</f>
        <v>Swap - receiving leg</v>
      </c>
      <c r="G924" t="str">
        <f>INDEX(Floating!$A$2:$AF$556, MATCH(Mastertab!$C924,Floating!$B$2:$B$556,0),MATCH(Mastertab!G$2,Fixed!$A$1:$AF$1,0))</f>
        <v>Bullet</v>
      </c>
      <c r="H924" t="str">
        <f>INDEX(Floating!$A$2:$AF$556, MATCH(Mastertab!$C924,Floating!$B$2:$B$556,0),MATCH(Mastertab!H$2,Fixed!$A$1:$AF$1,0))</f>
        <v>N/A</v>
      </c>
      <c r="I924" t="str">
        <f>INDEX(Floating!$A$2:$AF$556, MATCH(Mastertab!$C924,Floating!$B$2:$B$556,0),MATCH(Mastertab!I$2,Fixed!$A$1:$AF$1,0))</f>
        <v>Super-senior</v>
      </c>
      <c r="J924" t="str">
        <f>INDEX(Floating!$A$2:$AF$556, MATCH(Mastertab!$C924,Floating!$B$2:$B$556,0),MATCH(Mastertab!J$2,Fixed!$A$1:$AF$1,0))</f>
        <v>N/A</v>
      </c>
      <c r="K924" t="str">
        <f>INDEX(Floating!$A$2:$AF$556, MATCH(Mastertab!$C924,Floating!$B$2:$B$556,0),MATCH(Mastertab!K$2,Fixed!$A$1:$AF$1,0))</f>
        <v>GBP</v>
      </c>
      <c r="L924" s="361" t="str">
        <f>INDEX(Floating!$A$2:$AF$556, MATCH(Mastertab!$C924,Floating!$B$2:$B$556,0),MATCH(Mastertab!L$2,Fixed!$A$1:$AF$1,0))</f>
        <v>21/02/2008</v>
      </c>
      <c r="M924">
        <f>INDEX(Floating!$A$2:$AF$556, MATCH(Mastertab!$C924,Floating!$B$2:$B$556,0),MATCH(Mastertab!M$2,Fixed!$A$1:$AF$1,0))</f>
        <v>100</v>
      </c>
      <c r="N924" s="360">
        <f>INDEX(Floating!$A$2:$AF$556, MATCH(Mastertab!$C924,Floating!$B$2:$B$556,0),MATCH(Mastertab!N$2,Fixed!$A$1:$AF$1,0))</f>
        <v>59588</v>
      </c>
      <c r="O924">
        <f>INDEX(Floating!$A$2:$AF$556, MATCH(Mastertab!$C924,Floating!$B$2:$B$556,0),MATCH(Mastertab!O$2,Fixed!$A$1:$AF$1,0))</f>
        <v>40.891666666666666</v>
      </c>
      <c r="P924">
        <f>INDEX(Floating!$A$2:$AF$556, MATCH(Mastertab!$C924,Floating!$B$2:$B$556,0),MATCH(Mastertab!P$2,Fixed!$A$1:$AF$1,0))</f>
        <v>-13.05</v>
      </c>
      <c r="Q924">
        <f>INDEX(Floating!$A$2:$AF$556, MATCH(Mastertab!$C924,Floating!$B$2:$B$556,0),MATCH(Mastertab!Q$2,Fixed!$A$1:$AF$1,0))</f>
        <v>-13.05</v>
      </c>
      <c r="R924">
        <f>INDEX(Floating!$A$2:$AF$556, MATCH(Mastertab!$C924,Floating!$B$2:$B$556,0),MATCH(Mastertab!R$2,Fixed!$A$1:$AF$1,0))</f>
        <v>-13.05</v>
      </c>
      <c r="S924">
        <f>INDEX(Floating!$A$2:$AF$556, MATCH(Mastertab!$C924,Floating!$B$2:$B$556,0),MATCH(Mastertab!S$2,Fixed!$A$1:$AF$1,0))</f>
        <v>-533.63625000000002</v>
      </c>
      <c r="T924" s="412">
        <f>INDEX(Floating!$A$2:$AF$556, MATCH(Mastertab!$C924,Floating!$B$2:$B$556,0),MATCH(Mastertab!T$2,Fixed!$A$1:$AF$1,0))</f>
        <v>-1.8793002915451718E-2</v>
      </c>
      <c r="U924" s="412">
        <f>INDEX(Floating!$A$2:$AF$556, MATCH(Mastertab!$C924,Floating!$B$2:$B$556,0),MATCH(Mastertab!U$2,Fixed!$A$1:$AF$1,0))</f>
        <v>-1.013529411764702E-2</v>
      </c>
      <c r="V924" t="str">
        <f>INDEX(Floating!$A$2:$AF$556, MATCH(Mastertab!$C924,Floating!$B$2:$B$556,0),MATCH(Mastertab!V$2,Fixed!$A$1:$AF$1,0))</f>
        <v>SONIA</v>
      </c>
      <c r="W924">
        <f>INDEX(Floating!$A$2:$AF$556, MATCH(Mastertab!$C924,Floating!$B$2:$B$556,0),MATCH(Mastertab!W$2,Fixed!$A$1:$AF$1,0))</f>
        <v>6.8960000000000002E-3</v>
      </c>
      <c r="X924">
        <f>INDEX(Floating!$A$2:$AF$556, MATCH(Mastertab!$C924,Floating!$B$2:$B$556,0),MATCH(Mastertab!X$2,Fixed!$A$1:$AF$1,0))</f>
        <v>2.7659999999999998E-3</v>
      </c>
      <c r="Y924" s="412">
        <f>INDEX(Floating!$A$2:$AF$556, MATCH(Mastertab!$C924,Floating!$B$2:$B$556,0),MATCH(Mastertab!Y$2,Fixed!$A$1:$AF$1,0))</f>
        <v>9.6620000000000004E-3</v>
      </c>
      <c r="Z924">
        <f>INDEX(Floating!$A$2:$AF$556, MATCH(Mastertab!$C924,Floating!$B$2:$B$556,0),MATCH(Mastertab!Z$2,Fixed!$A$1:$AF$1,0))</f>
        <v>-0.12608910000000001</v>
      </c>
      <c r="AA924">
        <f>INDEX(Floating!$A$2:$AF$556, MATCH(Mastertab!$C924,Floating!$B$2:$B$556,0),MATCH(Mastertab!AA$2,Fixed!$A$1:$AF$1,0))</f>
        <v>-0.12608910000000001</v>
      </c>
      <c r="AB924">
        <f>INDEX(Floating!$A$2:$AF$556, MATCH(Mastertab!$C924,Floating!$B$2:$B$556,0),MATCH(Mastertab!AB$2,Fixed!$A$1:$AF$1,0))</f>
        <v>0</v>
      </c>
      <c r="AC924">
        <f>INDEX(Floating!$A$2:$AF$556, MATCH(Mastertab!$C924,Floating!$B$2:$B$556,0),MATCH(Mastertab!AC$2,Fixed!$A$1:$AF$1,0))</f>
        <v>0</v>
      </c>
      <c r="AD924">
        <f>INDEX(Floating!$A$2:$AF$556, MATCH(Mastertab!$C924,Floating!$B$2:$B$556,0),MATCH(Mastertab!AD$2,Fixed!$A$1:$AF$1,0))</f>
        <v>0</v>
      </c>
      <c r="AE924">
        <f>INDEX(Floating!$A$2:$AF$556, MATCH(Mastertab!$C924,Floating!$B$2:$B$556,0),MATCH(Mastertab!AE$2,Fixed!$A$1:$AF$1,0))</f>
        <v>0</v>
      </c>
      <c r="AF924">
        <f>INDEX(Floating!$A$2:$AF$556, MATCH(Mastertab!$C924,Floating!$B$2:$B$556,0),MATCH(Mastertab!AF$2,Fixed!$A$1:$AF$1,0))</f>
        <v>0</v>
      </c>
      <c r="AG924" t="str">
        <f>INDEX(Floating!$A$2:$AF$556, MATCH(Mastertab!$C924,Floating!$B$2:$B$556,0),MATCH(Mastertab!AG$2,Fixed!$A$1:$AF$1,0))</f>
        <v>Index linked swap not part of a designated hedging agreement. Break date = 21/02/2033</v>
      </c>
      <c r="AH924">
        <f t="shared" si="622"/>
        <v>0</v>
      </c>
      <c r="AI924" s="363">
        <f t="shared" si="603"/>
        <v>55</v>
      </c>
      <c r="AJ924" s="406">
        <f t="shared" si="604"/>
        <v>9.6620000000000004E-3</v>
      </c>
      <c r="AK924" s="406">
        <f t="shared" si="605"/>
        <v>-1.8793002915451718E-2</v>
      </c>
      <c r="AL924" s="406">
        <f t="shared" si="606"/>
        <v>-1.013529411764702E-2</v>
      </c>
      <c r="AM924" s="383">
        <f t="shared" si="607"/>
        <v>4</v>
      </c>
      <c r="AN924" s="406">
        <f t="shared" si="623"/>
        <v>9.6620000000000004E-3</v>
      </c>
      <c r="AO924" s="406">
        <f>IF(AM924=1,AN924,IF(AM924=2,(1+AN924)*(1+Inputs!$C$5)-1,IF(AM924=3,(1+AN924)*(1+Inputs!$C$6)-1,AN924)))</f>
        <v>9.6620000000000004E-3</v>
      </c>
      <c r="AP924" s="362">
        <f t="shared" si="608"/>
        <v>-0.12608910000000001</v>
      </c>
      <c r="AQ924">
        <f t="shared" si="609"/>
        <v>-13.05</v>
      </c>
      <c r="AU924" s="421">
        <f t="shared" si="610"/>
        <v>9.6620000000000004E-3</v>
      </c>
      <c r="AV924" s="422">
        <f t="shared" si="611"/>
        <v>-0.12608910000000001</v>
      </c>
      <c r="AW924" s="422">
        <f t="shared" si="624"/>
        <v>-13.05</v>
      </c>
      <c r="AX924" s="422">
        <f t="shared" si="612"/>
        <v>40.891666666666666</v>
      </c>
      <c r="AY924" s="422" t="b">
        <f t="shared" si="613"/>
        <v>1</v>
      </c>
      <c r="AZ924">
        <f>IF(AX924&lt;Inputs!$C$9,1,IF(AND(AX924&gt;Inputs!$C$9,AX924&lt;Inputs!$C$10),2,3))</f>
        <v>3</v>
      </c>
      <c r="BA924" s="406" t="str">
        <f>IF(AY924=TRUE,"",Inputs!$C$7)</f>
        <v/>
      </c>
      <c r="BB924" s="412" t="str">
        <f>IF(AY924=TRUE,"",((AX924-Inputs!$C$9)*Mastertab!AU924+(Inputs!$C$10-Mastertab!AX924)*Inputs!$C$7)/(Inputs!$C$10-Inputs!$C$9))</f>
        <v/>
      </c>
      <c r="BC924" s="412">
        <f>IF(AY924=FALSE,"",((AX924-Inputs!$C$9)*Mastertab!AU924/(Inputs!$C$10-Inputs!$C$9)))</f>
        <v>7.3221856666666668E-2</v>
      </c>
      <c r="BD924" s="412">
        <f t="shared" si="625"/>
        <v>9.6620000000000004E-3</v>
      </c>
      <c r="BE924" s="514">
        <f t="shared" si="614"/>
        <v>-0.12608910000000001</v>
      </c>
      <c r="BF924" s="514">
        <f t="shared" si="615"/>
        <v>-13.05</v>
      </c>
      <c r="BG924" s="514" t="b">
        <f t="shared" si="616"/>
        <v>0</v>
      </c>
      <c r="BH924" s="514">
        <f t="shared" si="626"/>
        <v>3</v>
      </c>
      <c r="BI924" s="514" t="b">
        <f t="shared" si="627"/>
        <v>1</v>
      </c>
      <c r="BJ924" s="514" t="str">
        <f t="shared" si="617"/>
        <v/>
      </c>
      <c r="BK924" s="514" t="str">
        <f t="shared" si="618"/>
        <v/>
      </c>
      <c r="BL924" s="514" t="str">
        <f>IF(BG924=TRUE,(Inputs!$C$8-Mastertab!L924)/365,"")</f>
        <v/>
      </c>
      <c r="BM924" s="514" t="str">
        <f t="shared" si="628"/>
        <v/>
      </c>
      <c r="BN924" t="str">
        <f>IFERROR((Inputs!$C$9*BM924),"")</f>
        <v/>
      </c>
      <c r="BO924" s="363" t="str">
        <f t="shared" si="629"/>
        <v/>
      </c>
      <c r="BP924" s="363" t="str">
        <f t="shared" si="630"/>
        <v/>
      </c>
      <c r="BQ924" s="363" t="str">
        <f t="shared" si="631"/>
        <v/>
      </c>
      <c r="BR924" s="363" t="b">
        <f t="shared" si="632"/>
        <v>0</v>
      </c>
      <c r="BS924" s="363">
        <f t="shared" si="633"/>
        <v>-13.05</v>
      </c>
      <c r="BT924" s="412">
        <f t="shared" si="634"/>
        <v>9.6620000000000004E-3</v>
      </c>
      <c r="BU924" s="363">
        <f t="shared" si="635"/>
        <v>-0.12608910000000001</v>
      </c>
      <c r="BV924" s="514">
        <f t="shared" si="636"/>
        <v>-13.05</v>
      </c>
      <c r="BW924" s="516" t="str">
        <f t="shared" si="619"/>
        <v/>
      </c>
      <c r="BX924" s="516" t="str">
        <f t="shared" si="620"/>
        <v/>
      </c>
      <c r="BY924" s="412" t="str">
        <f>IF(BW924="","",Inputs!$F$14)</f>
        <v/>
      </c>
      <c r="BZ924" s="412" t="str">
        <f>IF(BW924="","",Inputs!$F$15)</f>
        <v/>
      </c>
      <c r="CA924" s="412">
        <f t="shared" si="637"/>
        <v>9.6620000000000004E-3</v>
      </c>
      <c r="CB924" s="515">
        <f t="shared" si="638"/>
        <v>-0.12608910000000001</v>
      </c>
      <c r="CC924" s="515">
        <f t="shared" si="639"/>
        <v>-13.05</v>
      </c>
      <c r="CD924" s="515">
        <f t="shared" si="640"/>
        <v>1</v>
      </c>
      <c r="CE924" s="412">
        <f t="shared" si="601"/>
        <v>9.6620000000000004E-3</v>
      </c>
      <c r="CF924" s="515" t="s">
        <v>2573</v>
      </c>
      <c r="CG924" s="534">
        <f>IFERROR(HLOOKUP(CF924,'Floating adj.'!$J$6:$Q$10,5,FALSE),"")</f>
        <v>1.159340909090909E-2</v>
      </c>
      <c r="CH924" s="534">
        <f t="shared" si="621"/>
        <v>2.1255409090909089E-2</v>
      </c>
      <c r="CI924" s="515">
        <f t="shared" si="641"/>
        <v>-0.27738308863636363</v>
      </c>
      <c r="CJ924" s="536">
        <f t="shared" si="642"/>
        <v>-13.05</v>
      </c>
      <c r="CK924" s="515" t="s">
        <v>38</v>
      </c>
      <c r="CL924" s="515" t="s">
        <v>142</v>
      </c>
      <c r="CM924" s="521">
        <f>VLOOKUP(CK924,Inputs!$B$20:$C$30,2,FALSE)</f>
        <v>0</v>
      </c>
      <c r="CN924" s="521">
        <f>IF(Mastertab!CL924="Junior / Class B",VLOOKUP(Mastertab!CL924,Inputs!$B$32:$C$33,2,FALSE),1)</f>
        <v>1</v>
      </c>
      <c r="CO924">
        <f t="shared" si="643"/>
        <v>0</v>
      </c>
    </row>
    <row r="925" spans="1:93" x14ac:dyDescent="0.45">
      <c r="A925" t="s">
        <v>700</v>
      </c>
      <c r="B925" t="str">
        <f>INDEX(Floating!$A$2:$AF$556, MATCH(Mastertab!$C925,Floating!$B$2:$B$556,0),MATCH(Mastertab!B$2,Fixed!$A$1:$AF$1,0))</f>
        <v>YKY</v>
      </c>
      <c r="C925" t="s">
        <v>1067</v>
      </c>
      <c r="D925" t="str">
        <f>INDEX(Floating!$A$2:$AF$556, MATCH(Mastertab!$C925,Floating!$B$2:$B$556,0),MATCH(Mastertab!D$2,Fixed!$A$1:$AF$1,0))</f>
        <v>Index Linked Swap (Pays RPI receives Floating) 39</v>
      </c>
      <c r="E925" t="str">
        <f>INDEX(Floating!$A$2:$AF$556, MATCH(Mastertab!$C925,Floating!$B$2:$B$556,0),MATCH(Mastertab!E$2,Fixed!$A$1:$AF$1,0))</f>
        <v>Yorkshire Water Services Ltd</v>
      </c>
      <c r="F925" t="str">
        <f>INDEX(Floating!$A$2:$AF$556, MATCH(Mastertab!$C925,Floating!$B$2:$B$556,0),MATCH(Mastertab!F$2,Fixed!$A$1:$AF$1,0))</f>
        <v>Swap - receiving leg</v>
      </c>
      <c r="G925" t="str">
        <f>INDEX(Floating!$A$2:$AF$556, MATCH(Mastertab!$C925,Floating!$B$2:$B$556,0),MATCH(Mastertab!G$2,Fixed!$A$1:$AF$1,0))</f>
        <v>Bullet</v>
      </c>
      <c r="H925" t="str">
        <f>INDEX(Floating!$A$2:$AF$556, MATCH(Mastertab!$C925,Floating!$B$2:$B$556,0),MATCH(Mastertab!H$2,Fixed!$A$1:$AF$1,0))</f>
        <v>N/A</v>
      </c>
      <c r="I925" t="str">
        <f>INDEX(Floating!$A$2:$AF$556, MATCH(Mastertab!$C925,Floating!$B$2:$B$556,0),MATCH(Mastertab!I$2,Fixed!$A$1:$AF$1,0))</f>
        <v>Super-senior</v>
      </c>
      <c r="J925" t="str">
        <f>INDEX(Floating!$A$2:$AF$556, MATCH(Mastertab!$C925,Floating!$B$2:$B$556,0),MATCH(Mastertab!J$2,Fixed!$A$1:$AF$1,0))</f>
        <v>N/A</v>
      </c>
      <c r="K925" t="str">
        <f>INDEX(Floating!$A$2:$AF$556, MATCH(Mastertab!$C925,Floating!$B$2:$B$556,0),MATCH(Mastertab!K$2,Fixed!$A$1:$AF$1,0))</f>
        <v>GBP</v>
      </c>
      <c r="L925" s="361" t="str">
        <f>INDEX(Floating!$A$2:$AF$556, MATCH(Mastertab!$C925,Floating!$B$2:$B$556,0),MATCH(Mastertab!L$2,Fixed!$A$1:$AF$1,0))</f>
        <v>21/02/2008</v>
      </c>
      <c r="M925">
        <f>INDEX(Floating!$A$2:$AF$556, MATCH(Mastertab!$C925,Floating!$B$2:$B$556,0),MATCH(Mastertab!M$2,Fixed!$A$1:$AF$1,0))</f>
        <v>100</v>
      </c>
      <c r="N925" s="360">
        <f>INDEX(Floating!$A$2:$AF$556, MATCH(Mastertab!$C925,Floating!$B$2:$B$556,0),MATCH(Mastertab!N$2,Fixed!$A$1:$AF$1,0))</f>
        <v>52283</v>
      </c>
      <c r="O925">
        <f>INDEX(Floating!$A$2:$AF$556, MATCH(Mastertab!$C925,Floating!$B$2:$B$556,0),MATCH(Mastertab!O$2,Fixed!$A$1:$AF$1,0))</f>
        <v>20.891666666666666</v>
      </c>
      <c r="P925">
        <f>INDEX(Floating!$A$2:$AF$556, MATCH(Mastertab!$C925,Floating!$B$2:$B$556,0),MATCH(Mastertab!P$2,Fixed!$A$1:$AF$1,0))</f>
        <v>-7.1959999999999997</v>
      </c>
      <c r="Q925">
        <f>INDEX(Floating!$A$2:$AF$556, MATCH(Mastertab!$C925,Floating!$B$2:$B$556,0),MATCH(Mastertab!Q$2,Fixed!$A$1:$AF$1,0))</f>
        <v>-7.1959999999999997</v>
      </c>
      <c r="R925">
        <f>INDEX(Floating!$A$2:$AF$556, MATCH(Mastertab!$C925,Floating!$B$2:$B$556,0),MATCH(Mastertab!R$2,Fixed!$A$1:$AF$1,0))</f>
        <v>-7.1959999999999997</v>
      </c>
      <c r="S925">
        <f>INDEX(Floating!$A$2:$AF$556, MATCH(Mastertab!$C925,Floating!$B$2:$B$556,0),MATCH(Mastertab!S$2,Fixed!$A$1:$AF$1,0))</f>
        <v>-150.33643333333333</v>
      </c>
      <c r="T925" s="412">
        <f>INDEX(Floating!$A$2:$AF$556, MATCH(Mastertab!$C925,Floating!$B$2:$B$556,0),MATCH(Mastertab!T$2,Fixed!$A$1:$AF$1,0))</f>
        <v>-1.8793002915451718E-2</v>
      </c>
      <c r="U925" s="412">
        <f>INDEX(Floating!$A$2:$AF$556, MATCH(Mastertab!$C925,Floating!$B$2:$B$556,0),MATCH(Mastertab!U$2,Fixed!$A$1:$AF$1,0))</f>
        <v>-1.013529411764702E-2</v>
      </c>
      <c r="V925" t="str">
        <f>INDEX(Floating!$A$2:$AF$556, MATCH(Mastertab!$C925,Floating!$B$2:$B$556,0),MATCH(Mastertab!V$2,Fixed!$A$1:$AF$1,0))</f>
        <v>SONIA</v>
      </c>
      <c r="W925">
        <f>INDEX(Floating!$A$2:$AF$556, MATCH(Mastertab!$C925,Floating!$B$2:$B$556,0),MATCH(Mastertab!W$2,Fixed!$A$1:$AF$1,0))</f>
        <v>6.8960000000000002E-3</v>
      </c>
      <c r="X925">
        <f>INDEX(Floating!$A$2:$AF$556, MATCH(Mastertab!$C925,Floating!$B$2:$B$556,0),MATCH(Mastertab!X$2,Fixed!$A$1:$AF$1,0))</f>
        <v>2.7659999999999998E-3</v>
      </c>
      <c r="Y925" s="412">
        <f>INDEX(Floating!$A$2:$AF$556, MATCH(Mastertab!$C925,Floating!$B$2:$B$556,0),MATCH(Mastertab!Y$2,Fixed!$A$1:$AF$1,0))</f>
        <v>9.6620000000000004E-3</v>
      </c>
      <c r="Z925">
        <f>INDEX(Floating!$A$2:$AF$556, MATCH(Mastertab!$C925,Floating!$B$2:$B$556,0),MATCH(Mastertab!Z$2,Fixed!$A$1:$AF$1,0))</f>
        <v>-6.9527751999999998E-2</v>
      </c>
      <c r="AA925">
        <f>INDEX(Floating!$A$2:$AF$556, MATCH(Mastertab!$C925,Floating!$B$2:$B$556,0),MATCH(Mastertab!AA$2,Fixed!$A$1:$AF$1,0))</f>
        <v>-6.9527751999999998E-2</v>
      </c>
      <c r="AB925">
        <f>INDEX(Floating!$A$2:$AF$556, MATCH(Mastertab!$C925,Floating!$B$2:$B$556,0),MATCH(Mastertab!AB$2,Fixed!$A$1:$AF$1,0))</f>
        <v>0</v>
      </c>
      <c r="AC925">
        <f>INDEX(Floating!$A$2:$AF$556, MATCH(Mastertab!$C925,Floating!$B$2:$B$556,0),MATCH(Mastertab!AC$2,Fixed!$A$1:$AF$1,0))</f>
        <v>0</v>
      </c>
      <c r="AD925">
        <f>INDEX(Floating!$A$2:$AF$556, MATCH(Mastertab!$C925,Floating!$B$2:$B$556,0),MATCH(Mastertab!AD$2,Fixed!$A$1:$AF$1,0))</f>
        <v>0</v>
      </c>
      <c r="AE925">
        <f>INDEX(Floating!$A$2:$AF$556, MATCH(Mastertab!$C925,Floating!$B$2:$B$556,0),MATCH(Mastertab!AE$2,Fixed!$A$1:$AF$1,0))</f>
        <v>0</v>
      </c>
      <c r="AF925">
        <f>INDEX(Floating!$A$2:$AF$556, MATCH(Mastertab!$C925,Floating!$B$2:$B$556,0),MATCH(Mastertab!AF$2,Fixed!$A$1:$AF$1,0))</f>
        <v>0</v>
      </c>
      <c r="AG925" t="str">
        <f>INDEX(Floating!$A$2:$AF$556, MATCH(Mastertab!$C925,Floating!$B$2:$B$556,0),MATCH(Mastertab!AG$2,Fixed!$A$1:$AF$1,0))</f>
        <v>Index linked swap not part of a designated hedging agreement. No break dates.</v>
      </c>
      <c r="AH925">
        <f t="shared" si="622"/>
        <v>0</v>
      </c>
      <c r="AI925" s="363">
        <f t="shared" si="603"/>
        <v>35</v>
      </c>
      <c r="AJ925" s="406">
        <f t="shared" si="604"/>
        <v>9.6620000000000004E-3</v>
      </c>
      <c r="AK925" s="406">
        <f t="shared" si="605"/>
        <v>-1.8793002915451718E-2</v>
      </c>
      <c r="AL925" s="406">
        <f t="shared" si="606"/>
        <v>-1.013529411764702E-2</v>
      </c>
      <c r="AM925" s="383">
        <f t="shared" si="607"/>
        <v>4</v>
      </c>
      <c r="AN925" s="406">
        <f t="shared" si="623"/>
        <v>9.6620000000000004E-3</v>
      </c>
      <c r="AO925" s="406">
        <f>IF(AM925=1,AN925,IF(AM925=2,(1+AN925)*(1+Inputs!$C$5)-1,IF(AM925=3,(1+AN925)*(1+Inputs!$C$6)-1,AN925)))</f>
        <v>9.6620000000000004E-3</v>
      </c>
      <c r="AP925" s="362">
        <f t="shared" si="608"/>
        <v>-6.9527751999999998E-2</v>
      </c>
      <c r="AQ925">
        <f t="shared" si="609"/>
        <v>-7.1959999999999997</v>
      </c>
      <c r="AU925" s="421">
        <f t="shared" si="610"/>
        <v>9.6620000000000004E-3</v>
      </c>
      <c r="AV925" s="422">
        <f t="shared" si="611"/>
        <v>-6.9527751999999998E-2</v>
      </c>
      <c r="AW925" s="422">
        <f t="shared" si="624"/>
        <v>-7.1959999999999997</v>
      </c>
      <c r="AX925" s="422">
        <f t="shared" si="612"/>
        <v>20.891666666666666</v>
      </c>
      <c r="AY925" s="422" t="b">
        <f t="shared" si="613"/>
        <v>1</v>
      </c>
      <c r="AZ925">
        <f>IF(AX925&lt;Inputs!$C$9,1,IF(AND(AX925&gt;Inputs!$C$9,AX925&lt;Inputs!$C$10),2,3))</f>
        <v>3</v>
      </c>
      <c r="BA925" s="406" t="str">
        <f>IF(AY925=TRUE,"",Inputs!$C$7)</f>
        <v/>
      </c>
      <c r="BB925" s="412" t="str">
        <f>IF(AY925=TRUE,"",((AX925-Inputs!$C$9)*Mastertab!AU925+(Inputs!$C$10-Mastertab!AX925)*Inputs!$C$7)/(Inputs!$C$10-Inputs!$C$9))</f>
        <v/>
      </c>
      <c r="BC925" s="412">
        <f>IF(AY925=FALSE,"",((AX925-Inputs!$C$9)*Mastertab!AU925/(Inputs!$C$10-Inputs!$C$9)))</f>
        <v>3.4573856666666666E-2</v>
      </c>
      <c r="BD925" s="412">
        <f t="shared" si="625"/>
        <v>9.6620000000000004E-3</v>
      </c>
      <c r="BE925" s="514">
        <f t="shared" si="614"/>
        <v>-6.9527751999999998E-2</v>
      </c>
      <c r="BF925" s="514">
        <f t="shared" si="615"/>
        <v>-7.1959999999999997</v>
      </c>
      <c r="BG925" s="514" t="b">
        <f t="shared" si="616"/>
        <v>0</v>
      </c>
      <c r="BH925" s="514">
        <f t="shared" si="626"/>
        <v>3</v>
      </c>
      <c r="BI925" s="514" t="b">
        <f t="shared" si="627"/>
        <v>1</v>
      </c>
      <c r="BJ925" s="514" t="str">
        <f t="shared" si="617"/>
        <v/>
      </c>
      <c r="BK925" s="514" t="str">
        <f t="shared" si="618"/>
        <v/>
      </c>
      <c r="BL925" s="514" t="str">
        <f>IF(BG925=TRUE,(Inputs!$C$8-Mastertab!L925)/365,"")</f>
        <v/>
      </c>
      <c r="BM925" s="514" t="str">
        <f t="shared" si="628"/>
        <v/>
      </c>
      <c r="BN925" t="str">
        <f>IFERROR((Inputs!$C$9*BM925),"")</f>
        <v/>
      </c>
      <c r="BO925" s="363" t="str">
        <f t="shared" si="629"/>
        <v/>
      </c>
      <c r="BP925" s="363" t="str">
        <f t="shared" si="630"/>
        <v/>
      </c>
      <c r="BQ925" s="363" t="str">
        <f t="shared" si="631"/>
        <v/>
      </c>
      <c r="BR925" s="363" t="b">
        <f t="shared" si="632"/>
        <v>0</v>
      </c>
      <c r="BS925" s="363">
        <f t="shared" si="633"/>
        <v>-7.1959999999999997</v>
      </c>
      <c r="BT925" s="412">
        <f t="shared" si="634"/>
        <v>9.6620000000000004E-3</v>
      </c>
      <c r="BU925" s="363">
        <f t="shared" si="635"/>
        <v>-6.9527751999999998E-2</v>
      </c>
      <c r="BV925" s="514">
        <f t="shared" si="636"/>
        <v>-7.1959999999999997</v>
      </c>
      <c r="BW925" s="516" t="str">
        <f t="shared" si="619"/>
        <v/>
      </c>
      <c r="BX925" s="516" t="str">
        <f t="shared" si="620"/>
        <v/>
      </c>
      <c r="BY925" s="412" t="str">
        <f>IF(BW925="","",Inputs!$F$14)</f>
        <v/>
      </c>
      <c r="BZ925" s="412" t="str">
        <f>IF(BW925="","",Inputs!$F$15)</f>
        <v/>
      </c>
      <c r="CA925" s="412">
        <f t="shared" si="637"/>
        <v>9.6620000000000004E-3</v>
      </c>
      <c r="CB925" s="515">
        <f t="shared" si="638"/>
        <v>-6.9527751999999998E-2</v>
      </c>
      <c r="CC925" s="515">
        <f t="shared" si="639"/>
        <v>-7.1959999999999997</v>
      </c>
      <c r="CD925" s="515">
        <f t="shared" si="640"/>
        <v>1</v>
      </c>
      <c r="CE925" s="412">
        <f t="shared" si="601"/>
        <v>9.6620000000000004E-3</v>
      </c>
      <c r="CF925" s="515" t="s">
        <v>2573</v>
      </c>
      <c r="CG925" s="534">
        <f>IFERROR(HLOOKUP(CF925,'Floating adj.'!$J$6:$Q$10,5,FALSE),"")</f>
        <v>1.159340909090909E-2</v>
      </c>
      <c r="CH925" s="534">
        <f t="shared" si="621"/>
        <v>2.1255409090909089E-2</v>
      </c>
      <c r="CI925" s="515">
        <f t="shared" si="641"/>
        <v>-0.15295392381818179</v>
      </c>
      <c r="CJ925" s="536">
        <f t="shared" si="642"/>
        <v>-7.1959999999999997</v>
      </c>
      <c r="CK925" s="515" t="s">
        <v>38</v>
      </c>
      <c r="CL925" s="515" t="s">
        <v>142</v>
      </c>
      <c r="CM925" s="521">
        <f>VLOOKUP(CK925,Inputs!$B$20:$C$30,2,FALSE)</f>
        <v>0</v>
      </c>
      <c r="CN925" s="521">
        <f>IF(Mastertab!CL925="Junior / Class B",VLOOKUP(Mastertab!CL925,Inputs!$B$32:$C$33,2,FALSE),1)</f>
        <v>1</v>
      </c>
      <c r="CO925">
        <f t="shared" si="643"/>
        <v>0</v>
      </c>
    </row>
    <row r="926" spans="1:93" x14ac:dyDescent="0.45">
      <c r="A926" t="s">
        <v>700</v>
      </c>
      <c r="B926" t="str">
        <f>INDEX(Floating!$A$2:$AF$556, MATCH(Mastertab!$C926,Floating!$B$2:$B$556,0),MATCH(Mastertab!B$2,Fixed!$A$1:$AF$1,0))</f>
        <v>YKY</v>
      </c>
      <c r="C926" t="s">
        <v>1068</v>
      </c>
      <c r="D926" t="str">
        <f>INDEX(Floating!$A$2:$AF$556, MATCH(Mastertab!$C926,Floating!$B$2:$B$556,0),MATCH(Mastertab!D$2,Fixed!$A$1:$AF$1,0))</f>
        <v>Index Linked Swap (Pays RPI receives Floating) 40</v>
      </c>
      <c r="E926" t="str">
        <f>INDEX(Floating!$A$2:$AF$556, MATCH(Mastertab!$C926,Floating!$B$2:$B$556,0),MATCH(Mastertab!E$2,Fixed!$A$1:$AF$1,0))</f>
        <v>Yorkshire Water Services Ltd</v>
      </c>
      <c r="F926" t="str">
        <f>INDEX(Floating!$A$2:$AF$556, MATCH(Mastertab!$C926,Floating!$B$2:$B$556,0),MATCH(Mastertab!F$2,Fixed!$A$1:$AF$1,0))</f>
        <v>Swap - receiving leg</v>
      </c>
      <c r="G926" t="str">
        <f>INDEX(Floating!$A$2:$AF$556, MATCH(Mastertab!$C926,Floating!$B$2:$B$556,0),MATCH(Mastertab!G$2,Fixed!$A$1:$AF$1,0))</f>
        <v>Bullet</v>
      </c>
      <c r="H926" t="str">
        <f>INDEX(Floating!$A$2:$AF$556, MATCH(Mastertab!$C926,Floating!$B$2:$B$556,0),MATCH(Mastertab!H$2,Fixed!$A$1:$AF$1,0))</f>
        <v>N/A</v>
      </c>
      <c r="I926" t="str">
        <f>INDEX(Floating!$A$2:$AF$556, MATCH(Mastertab!$C926,Floating!$B$2:$B$556,0),MATCH(Mastertab!I$2,Fixed!$A$1:$AF$1,0))</f>
        <v>Super-senior</v>
      </c>
      <c r="J926" t="str">
        <f>INDEX(Floating!$A$2:$AF$556, MATCH(Mastertab!$C926,Floating!$B$2:$B$556,0),MATCH(Mastertab!J$2,Fixed!$A$1:$AF$1,0))</f>
        <v>N/A</v>
      </c>
      <c r="K926" t="str">
        <f>INDEX(Floating!$A$2:$AF$556, MATCH(Mastertab!$C926,Floating!$B$2:$B$556,0),MATCH(Mastertab!K$2,Fixed!$A$1:$AF$1,0))</f>
        <v>GBP</v>
      </c>
      <c r="L926" s="361" t="str">
        <f>INDEX(Floating!$A$2:$AF$556, MATCH(Mastertab!$C926,Floating!$B$2:$B$556,0),MATCH(Mastertab!L$2,Fixed!$A$1:$AF$1,0))</f>
        <v>21/02/2008</v>
      </c>
      <c r="M926">
        <f>INDEX(Floating!$A$2:$AF$556, MATCH(Mastertab!$C926,Floating!$B$2:$B$556,0),MATCH(Mastertab!M$2,Fixed!$A$1:$AF$1,0))</f>
        <v>100</v>
      </c>
      <c r="N926" s="360">
        <f>INDEX(Floating!$A$2:$AF$556, MATCH(Mastertab!$C926,Floating!$B$2:$B$556,0),MATCH(Mastertab!N$2,Fixed!$A$1:$AF$1,0))</f>
        <v>54109</v>
      </c>
      <c r="O926">
        <f>INDEX(Floating!$A$2:$AF$556, MATCH(Mastertab!$C926,Floating!$B$2:$B$556,0),MATCH(Mastertab!O$2,Fixed!$A$1:$AF$1,0))</f>
        <v>25.891666666666666</v>
      </c>
      <c r="P926">
        <f>INDEX(Floating!$A$2:$AF$556, MATCH(Mastertab!$C926,Floating!$B$2:$B$556,0),MATCH(Mastertab!P$2,Fixed!$A$1:$AF$1,0))</f>
        <v>-7.1959999999999997</v>
      </c>
      <c r="Q926">
        <f>INDEX(Floating!$A$2:$AF$556, MATCH(Mastertab!$C926,Floating!$B$2:$B$556,0),MATCH(Mastertab!Q$2,Fixed!$A$1:$AF$1,0))</f>
        <v>-7.1959999999999997</v>
      </c>
      <c r="R926">
        <f>INDEX(Floating!$A$2:$AF$556, MATCH(Mastertab!$C926,Floating!$B$2:$B$556,0),MATCH(Mastertab!R$2,Fixed!$A$1:$AF$1,0))</f>
        <v>-7.1959999999999997</v>
      </c>
      <c r="S926">
        <f>INDEX(Floating!$A$2:$AF$556, MATCH(Mastertab!$C926,Floating!$B$2:$B$556,0),MATCH(Mastertab!S$2,Fixed!$A$1:$AF$1,0))</f>
        <v>-186.31643333333332</v>
      </c>
      <c r="T926" s="412">
        <f>INDEX(Floating!$A$2:$AF$556, MATCH(Mastertab!$C926,Floating!$B$2:$B$556,0),MATCH(Mastertab!T$2,Fixed!$A$1:$AF$1,0))</f>
        <v>-1.8793002915451718E-2</v>
      </c>
      <c r="U926" s="412">
        <f>INDEX(Floating!$A$2:$AF$556, MATCH(Mastertab!$C926,Floating!$B$2:$B$556,0),MATCH(Mastertab!U$2,Fixed!$A$1:$AF$1,0))</f>
        <v>-1.013529411764702E-2</v>
      </c>
      <c r="V926" t="str">
        <f>INDEX(Floating!$A$2:$AF$556, MATCH(Mastertab!$C926,Floating!$B$2:$B$556,0),MATCH(Mastertab!V$2,Fixed!$A$1:$AF$1,0))</f>
        <v>SONIA</v>
      </c>
      <c r="W926">
        <f>INDEX(Floating!$A$2:$AF$556, MATCH(Mastertab!$C926,Floating!$B$2:$B$556,0),MATCH(Mastertab!W$2,Fixed!$A$1:$AF$1,0))</f>
        <v>6.8960000000000002E-3</v>
      </c>
      <c r="X926">
        <f>INDEX(Floating!$A$2:$AF$556, MATCH(Mastertab!$C926,Floating!$B$2:$B$556,0),MATCH(Mastertab!X$2,Fixed!$A$1:$AF$1,0))</f>
        <v>2.7659999999999998E-3</v>
      </c>
      <c r="Y926" s="412">
        <f>INDEX(Floating!$A$2:$AF$556, MATCH(Mastertab!$C926,Floating!$B$2:$B$556,0),MATCH(Mastertab!Y$2,Fixed!$A$1:$AF$1,0))</f>
        <v>9.6620000000000004E-3</v>
      </c>
      <c r="Z926">
        <f>INDEX(Floating!$A$2:$AF$556, MATCH(Mastertab!$C926,Floating!$B$2:$B$556,0),MATCH(Mastertab!Z$2,Fixed!$A$1:$AF$1,0))</f>
        <v>-6.9527751999999998E-2</v>
      </c>
      <c r="AA926">
        <f>INDEX(Floating!$A$2:$AF$556, MATCH(Mastertab!$C926,Floating!$B$2:$B$556,0),MATCH(Mastertab!AA$2,Fixed!$A$1:$AF$1,0))</f>
        <v>-6.9527751999999998E-2</v>
      </c>
      <c r="AB926">
        <f>INDEX(Floating!$A$2:$AF$556, MATCH(Mastertab!$C926,Floating!$B$2:$B$556,0),MATCH(Mastertab!AB$2,Fixed!$A$1:$AF$1,0))</f>
        <v>0</v>
      </c>
      <c r="AC926">
        <f>INDEX(Floating!$A$2:$AF$556, MATCH(Mastertab!$C926,Floating!$B$2:$B$556,0),MATCH(Mastertab!AC$2,Fixed!$A$1:$AF$1,0))</f>
        <v>0</v>
      </c>
      <c r="AD926">
        <f>INDEX(Floating!$A$2:$AF$556, MATCH(Mastertab!$C926,Floating!$B$2:$B$556,0),MATCH(Mastertab!AD$2,Fixed!$A$1:$AF$1,0))</f>
        <v>0</v>
      </c>
      <c r="AE926">
        <f>INDEX(Floating!$A$2:$AF$556, MATCH(Mastertab!$C926,Floating!$B$2:$B$556,0),MATCH(Mastertab!AE$2,Fixed!$A$1:$AF$1,0))</f>
        <v>0</v>
      </c>
      <c r="AF926">
        <f>INDEX(Floating!$A$2:$AF$556, MATCH(Mastertab!$C926,Floating!$B$2:$B$556,0),MATCH(Mastertab!AF$2,Fixed!$A$1:$AF$1,0))</f>
        <v>0</v>
      </c>
      <c r="AG926" t="str">
        <f>INDEX(Floating!$A$2:$AF$556, MATCH(Mastertab!$C926,Floating!$B$2:$B$556,0),MATCH(Mastertab!AG$2,Fixed!$A$1:$AF$1,0))</f>
        <v>Index linked swap not part of a designated hedging agreement. Break date = 21/02/2028</v>
      </c>
      <c r="AH926">
        <f t="shared" si="622"/>
        <v>0</v>
      </c>
      <c r="AI926" s="363">
        <f t="shared" si="603"/>
        <v>40</v>
      </c>
      <c r="AJ926" s="406">
        <f t="shared" si="604"/>
        <v>9.6620000000000004E-3</v>
      </c>
      <c r="AK926" s="406">
        <f t="shared" si="605"/>
        <v>-1.8793002915451718E-2</v>
      </c>
      <c r="AL926" s="406">
        <f t="shared" si="606"/>
        <v>-1.013529411764702E-2</v>
      </c>
      <c r="AM926" s="383">
        <f t="shared" si="607"/>
        <v>4</v>
      </c>
      <c r="AN926" s="406">
        <f t="shared" si="623"/>
        <v>9.6620000000000004E-3</v>
      </c>
      <c r="AO926" s="406">
        <f>IF(AM926=1,AN926,IF(AM926=2,(1+AN926)*(1+Inputs!$C$5)-1,IF(AM926=3,(1+AN926)*(1+Inputs!$C$6)-1,AN926)))</f>
        <v>9.6620000000000004E-3</v>
      </c>
      <c r="AP926" s="362">
        <f t="shared" si="608"/>
        <v>-6.9527751999999998E-2</v>
      </c>
      <c r="AQ926">
        <f t="shared" si="609"/>
        <v>-7.1959999999999997</v>
      </c>
      <c r="AU926" s="421">
        <f t="shared" si="610"/>
        <v>9.6620000000000004E-3</v>
      </c>
      <c r="AV926" s="422">
        <f t="shared" si="611"/>
        <v>-6.9527751999999998E-2</v>
      </c>
      <c r="AW926" s="422">
        <f t="shared" si="624"/>
        <v>-7.1959999999999997</v>
      </c>
      <c r="AX926" s="422">
        <f t="shared" si="612"/>
        <v>25.891666666666666</v>
      </c>
      <c r="AY926" s="422" t="b">
        <f t="shared" si="613"/>
        <v>1</v>
      </c>
      <c r="AZ926">
        <f>IF(AX926&lt;Inputs!$C$9,1,IF(AND(AX926&gt;Inputs!$C$9,AX926&lt;Inputs!$C$10),2,3))</f>
        <v>3</v>
      </c>
      <c r="BA926" s="406" t="str">
        <f>IF(AY926=TRUE,"",Inputs!$C$7)</f>
        <v/>
      </c>
      <c r="BB926" s="412" t="str">
        <f>IF(AY926=TRUE,"",((AX926-Inputs!$C$9)*Mastertab!AU926+(Inputs!$C$10-Mastertab!AX926)*Inputs!$C$7)/(Inputs!$C$10-Inputs!$C$9))</f>
        <v/>
      </c>
      <c r="BC926" s="412">
        <f>IF(AY926=FALSE,"",((AX926-Inputs!$C$9)*Mastertab!AU926/(Inputs!$C$10-Inputs!$C$9)))</f>
        <v>4.423585666666667E-2</v>
      </c>
      <c r="BD926" s="412">
        <f t="shared" si="625"/>
        <v>9.6620000000000004E-3</v>
      </c>
      <c r="BE926" s="514">
        <f t="shared" si="614"/>
        <v>-6.9527751999999998E-2</v>
      </c>
      <c r="BF926" s="514">
        <f t="shared" si="615"/>
        <v>-7.1959999999999997</v>
      </c>
      <c r="BG926" s="514" t="b">
        <f t="shared" si="616"/>
        <v>0</v>
      </c>
      <c r="BH926" s="514">
        <f t="shared" si="626"/>
        <v>3</v>
      </c>
      <c r="BI926" s="514" t="b">
        <f t="shared" si="627"/>
        <v>1</v>
      </c>
      <c r="BJ926" s="514" t="str">
        <f t="shared" si="617"/>
        <v/>
      </c>
      <c r="BK926" s="514" t="str">
        <f t="shared" si="618"/>
        <v/>
      </c>
      <c r="BL926" s="514" t="str">
        <f>IF(BG926=TRUE,(Inputs!$C$8-Mastertab!L926)/365,"")</f>
        <v/>
      </c>
      <c r="BM926" s="514" t="str">
        <f t="shared" si="628"/>
        <v/>
      </c>
      <c r="BN926" t="str">
        <f>IFERROR((Inputs!$C$9*BM926),"")</f>
        <v/>
      </c>
      <c r="BO926" s="363" t="str">
        <f t="shared" si="629"/>
        <v/>
      </c>
      <c r="BP926" s="363" t="str">
        <f t="shared" si="630"/>
        <v/>
      </c>
      <c r="BQ926" s="363" t="str">
        <f t="shared" si="631"/>
        <v/>
      </c>
      <c r="BR926" s="363" t="b">
        <f t="shared" si="632"/>
        <v>0</v>
      </c>
      <c r="BS926" s="363">
        <f t="shared" si="633"/>
        <v>-7.1959999999999997</v>
      </c>
      <c r="BT926" s="412">
        <f t="shared" si="634"/>
        <v>9.6620000000000004E-3</v>
      </c>
      <c r="BU926" s="363">
        <f t="shared" si="635"/>
        <v>-6.9527751999999998E-2</v>
      </c>
      <c r="BV926" s="514">
        <f t="shared" si="636"/>
        <v>-7.1959999999999997</v>
      </c>
      <c r="BW926" s="516" t="str">
        <f t="shared" si="619"/>
        <v/>
      </c>
      <c r="BX926" s="516" t="str">
        <f t="shared" si="620"/>
        <v/>
      </c>
      <c r="BY926" s="412" t="str">
        <f>IF(BW926="","",Inputs!$F$14)</f>
        <v/>
      </c>
      <c r="BZ926" s="412" t="str">
        <f>IF(BW926="","",Inputs!$F$15)</f>
        <v/>
      </c>
      <c r="CA926" s="412">
        <f t="shared" si="637"/>
        <v>9.6620000000000004E-3</v>
      </c>
      <c r="CB926" s="515">
        <f t="shared" si="638"/>
        <v>-6.9527751999999998E-2</v>
      </c>
      <c r="CC926" s="515">
        <f t="shared" si="639"/>
        <v>-7.1959999999999997</v>
      </c>
      <c r="CD926" s="515">
        <f t="shared" si="640"/>
        <v>1</v>
      </c>
      <c r="CE926" s="412">
        <f t="shared" si="601"/>
        <v>9.6620000000000004E-3</v>
      </c>
      <c r="CF926" s="515" t="s">
        <v>2573</v>
      </c>
      <c r="CG926" s="534">
        <f>IFERROR(HLOOKUP(CF926,'Floating adj.'!$J$6:$Q$10,5,FALSE),"")</f>
        <v>1.159340909090909E-2</v>
      </c>
      <c r="CH926" s="534">
        <f t="shared" si="621"/>
        <v>2.1255409090909089E-2</v>
      </c>
      <c r="CI926" s="515">
        <f t="shared" si="641"/>
        <v>-0.15295392381818179</v>
      </c>
      <c r="CJ926" s="536">
        <f t="shared" si="642"/>
        <v>-7.1959999999999997</v>
      </c>
      <c r="CK926" s="515" t="s">
        <v>38</v>
      </c>
      <c r="CL926" s="515" t="s">
        <v>142</v>
      </c>
      <c r="CM926" s="521">
        <f>VLOOKUP(CK926,Inputs!$B$20:$C$30,2,FALSE)</f>
        <v>0</v>
      </c>
      <c r="CN926" s="521">
        <f>IF(Mastertab!CL926="Junior / Class B",VLOOKUP(Mastertab!CL926,Inputs!$B$32:$C$33,2,FALSE),1)</f>
        <v>1</v>
      </c>
      <c r="CO926">
        <f t="shared" si="643"/>
        <v>0</v>
      </c>
    </row>
    <row r="927" spans="1:93" x14ac:dyDescent="0.45">
      <c r="A927" t="s">
        <v>700</v>
      </c>
      <c r="B927" t="str">
        <f>INDEX(Floating!$A$2:$AF$556, MATCH(Mastertab!$C927,Floating!$B$2:$B$556,0),MATCH(Mastertab!B$2,Fixed!$A$1:$AF$1,0))</f>
        <v>YKY</v>
      </c>
      <c r="C927" t="s">
        <v>1069</v>
      </c>
      <c r="D927" t="str">
        <f>INDEX(Floating!$A$2:$AF$556, MATCH(Mastertab!$C927,Floating!$B$2:$B$556,0),MATCH(Mastertab!D$2,Fixed!$A$1:$AF$1,0))</f>
        <v>Index Linked Swap (Pays RPI receives Floating) 41</v>
      </c>
      <c r="E927" t="str">
        <f>INDEX(Floating!$A$2:$AF$556, MATCH(Mastertab!$C927,Floating!$B$2:$B$556,0),MATCH(Mastertab!E$2,Fixed!$A$1:$AF$1,0))</f>
        <v>Yorkshire Water Services Ltd</v>
      </c>
      <c r="F927" t="str">
        <f>INDEX(Floating!$A$2:$AF$556, MATCH(Mastertab!$C927,Floating!$B$2:$B$556,0),MATCH(Mastertab!F$2,Fixed!$A$1:$AF$1,0))</f>
        <v>Swap - receiving leg</v>
      </c>
      <c r="G927" t="str">
        <f>INDEX(Floating!$A$2:$AF$556, MATCH(Mastertab!$C927,Floating!$B$2:$B$556,0),MATCH(Mastertab!G$2,Fixed!$A$1:$AF$1,0))</f>
        <v>Bullet</v>
      </c>
      <c r="H927" t="str">
        <f>INDEX(Floating!$A$2:$AF$556, MATCH(Mastertab!$C927,Floating!$B$2:$B$556,0),MATCH(Mastertab!H$2,Fixed!$A$1:$AF$1,0))</f>
        <v>N/A</v>
      </c>
      <c r="I927" t="str">
        <f>INDEX(Floating!$A$2:$AF$556, MATCH(Mastertab!$C927,Floating!$B$2:$B$556,0),MATCH(Mastertab!I$2,Fixed!$A$1:$AF$1,0))</f>
        <v>Super-senior</v>
      </c>
      <c r="J927" t="str">
        <f>INDEX(Floating!$A$2:$AF$556, MATCH(Mastertab!$C927,Floating!$B$2:$B$556,0),MATCH(Mastertab!J$2,Fixed!$A$1:$AF$1,0))</f>
        <v>N/A</v>
      </c>
      <c r="K927" t="str">
        <f>INDEX(Floating!$A$2:$AF$556, MATCH(Mastertab!$C927,Floating!$B$2:$B$556,0),MATCH(Mastertab!K$2,Fixed!$A$1:$AF$1,0))</f>
        <v>GBP</v>
      </c>
      <c r="L927" s="361" t="str">
        <f>INDEX(Floating!$A$2:$AF$556, MATCH(Mastertab!$C927,Floating!$B$2:$B$556,0),MATCH(Mastertab!L$2,Fixed!$A$1:$AF$1,0))</f>
        <v>21/02/2008</v>
      </c>
      <c r="M927">
        <f>INDEX(Floating!$A$2:$AF$556, MATCH(Mastertab!$C927,Floating!$B$2:$B$556,0),MATCH(Mastertab!M$2,Fixed!$A$1:$AF$1,0))</f>
        <v>100</v>
      </c>
      <c r="N927" s="360">
        <f>INDEX(Floating!$A$2:$AF$556, MATCH(Mastertab!$C927,Floating!$B$2:$B$556,0),MATCH(Mastertab!N$2,Fixed!$A$1:$AF$1,0))</f>
        <v>57762</v>
      </c>
      <c r="O927">
        <f>INDEX(Floating!$A$2:$AF$556, MATCH(Mastertab!$C927,Floating!$B$2:$B$556,0),MATCH(Mastertab!O$2,Fixed!$A$1:$AF$1,0))</f>
        <v>35.891666666666666</v>
      </c>
      <c r="P927">
        <f>INDEX(Floating!$A$2:$AF$556, MATCH(Mastertab!$C927,Floating!$B$2:$B$556,0),MATCH(Mastertab!P$2,Fixed!$A$1:$AF$1,0))</f>
        <v>-7.1959999999999997</v>
      </c>
      <c r="Q927">
        <f>INDEX(Floating!$A$2:$AF$556, MATCH(Mastertab!$C927,Floating!$B$2:$B$556,0),MATCH(Mastertab!Q$2,Fixed!$A$1:$AF$1,0))</f>
        <v>-7.1959999999999997</v>
      </c>
      <c r="R927">
        <f>INDEX(Floating!$A$2:$AF$556, MATCH(Mastertab!$C927,Floating!$B$2:$B$556,0),MATCH(Mastertab!R$2,Fixed!$A$1:$AF$1,0))</f>
        <v>-7.1959999999999997</v>
      </c>
      <c r="S927">
        <f>INDEX(Floating!$A$2:$AF$556, MATCH(Mastertab!$C927,Floating!$B$2:$B$556,0),MATCH(Mastertab!S$2,Fixed!$A$1:$AF$1,0))</f>
        <v>-258.27643333333333</v>
      </c>
      <c r="T927" s="412">
        <f>INDEX(Floating!$A$2:$AF$556, MATCH(Mastertab!$C927,Floating!$B$2:$B$556,0),MATCH(Mastertab!T$2,Fixed!$A$1:$AF$1,0))</f>
        <v>-1.8793002915451718E-2</v>
      </c>
      <c r="U927" s="412">
        <f>INDEX(Floating!$A$2:$AF$556, MATCH(Mastertab!$C927,Floating!$B$2:$B$556,0),MATCH(Mastertab!U$2,Fixed!$A$1:$AF$1,0))</f>
        <v>-1.013529411764702E-2</v>
      </c>
      <c r="V927" t="str">
        <f>INDEX(Floating!$A$2:$AF$556, MATCH(Mastertab!$C927,Floating!$B$2:$B$556,0),MATCH(Mastertab!V$2,Fixed!$A$1:$AF$1,0))</f>
        <v>SONIA</v>
      </c>
      <c r="W927">
        <f>INDEX(Floating!$A$2:$AF$556, MATCH(Mastertab!$C927,Floating!$B$2:$B$556,0),MATCH(Mastertab!W$2,Fixed!$A$1:$AF$1,0))</f>
        <v>6.8960000000000002E-3</v>
      </c>
      <c r="X927">
        <f>INDEX(Floating!$A$2:$AF$556, MATCH(Mastertab!$C927,Floating!$B$2:$B$556,0),MATCH(Mastertab!X$2,Fixed!$A$1:$AF$1,0))</f>
        <v>2.7659999999999998E-3</v>
      </c>
      <c r="Y927" s="412">
        <f>INDEX(Floating!$A$2:$AF$556, MATCH(Mastertab!$C927,Floating!$B$2:$B$556,0),MATCH(Mastertab!Y$2,Fixed!$A$1:$AF$1,0))</f>
        <v>9.6620000000000004E-3</v>
      </c>
      <c r="Z927">
        <f>INDEX(Floating!$A$2:$AF$556, MATCH(Mastertab!$C927,Floating!$B$2:$B$556,0),MATCH(Mastertab!Z$2,Fixed!$A$1:$AF$1,0))</f>
        <v>-6.9527751999999998E-2</v>
      </c>
      <c r="AA927">
        <f>INDEX(Floating!$A$2:$AF$556, MATCH(Mastertab!$C927,Floating!$B$2:$B$556,0),MATCH(Mastertab!AA$2,Fixed!$A$1:$AF$1,0))</f>
        <v>-6.9527751999999998E-2</v>
      </c>
      <c r="AB927">
        <f>INDEX(Floating!$A$2:$AF$556, MATCH(Mastertab!$C927,Floating!$B$2:$B$556,0),MATCH(Mastertab!AB$2,Fixed!$A$1:$AF$1,0))</f>
        <v>0</v>
      </c>
      <c r="AC927">
        <f>INDEX(Floating!$A$2:$AF$556, MATCH(Mastertab!$C927,Floating!$B$2:$B$556,0),MATCH(Mastertab!AC$2,Fixed!$A$1:$AF$1,0))</f>
        <v>0</v>
      </c>
      <c r="AD927">
        <f>INDEX(Floating!$A$2:$AF$556, MATCH(Mastertab!$C927,Floating!$B$2:$B$556,0),MATCH(Mastertab!AD$2,Fixed!$A$1:$AF$1,0))</f>
        <v>0</v>
      </c>
      <c r="AE927">
        <f>INDEX(Floating!$A$2:$AF$556, MATCH(Mastertab!$C927,Floating!$B$2:$B$556,0),MATCH(Mastertab!AE$2,Fixed!$A$1:$AF$1,0))</f>
        <v>0</v>
      </c>
      <c r="AF927">
        <f>INDEX(Floating!$A$2:$AF$556, MATCH(Mastertab!$C927,Floating!$B$2:$B$556,0),MATCH(Mastertab!AF$2,Fixed!$A$1:$AF$1,0))</f>
        <v>0</v>
      </c>
      <c r="AG927" t="str">
        <f>INDEX(Floating!$A$2:$AF$556, MATCH(Mastertab!$C927,Floating!$B$2:$B$556,0),MATCH(Mastertab!AG$2,Fixed!$A$1:$AF$1,0))</f>
        <v>Index linked swap not part of a designated hedging agreement. Break date = 21/02/2028</v>
      </c>
      <c r="AH927">
        <f t="shared" si="622"/>
        <v>0</v>
      </c>
      <c r="AI927" s="363">
        <f t="shared" si="603"/>
        <v>50</v>
      </c>
      <c r="AJ927" s="406">
        <f t="shared" si="604"/>
        <v>9.6620000000000004E-3</v>
      </c>
      <c r="AK927" s="406">
        <f t="shared" si="605"/>
        <v>-1.8793002915451718E-2</v>
      </c>
      <c r="AL927" s="406">
        <f t="shared" si="606"/>
        <v>-1.013529411764702E-2</v>
      </c>
      <c r="AM927" s="383">
        <f t="shared" si="607"/>
        <v>4</v>
      </c>
      <c r="AN927" s="406">
        <f t="shared" si="623"/>
        <v>9.6620000000000004E-3</v>
      </c>
      <c r="AO927" s="406">
        <f>IF(AM927=1,AN927,IF(AM927=2,(1+AN927)*(1+Inputs!$C$5)-1,IF(AM927=3,(1+AN927)*(1+Inputs!$C$6)-1,AN927)))</f>
        <v>9.6620000000000004E-3</v>
      </c>
      <c r="AP927" s="362">
        <f t="shared" si="608"/>
        <v>-6.9527751999999998E-2</v>
      </c>
      <c r="AQ927">
        <f t="shared" si="609"/>
        <v>-7.1959999999999997</v>
      </c>
      <c r="AU927" s="421">
        <f t="shared" si="610"/>
        <v>9.6620000000000004E-3</v>
      </c>
      <c r="AV927" s="422">
        <f t="shared" si="611"/>
        <v>-6.9527751999999998E-2</v>
      </c>
      <c r="AW927" s="422">
        <f t="shared" si="624"/>
        <v>-7.1959999999999997</v>
      </c>
      <c r="AX927" s="422">
        <f t="shared" si="612"/>
        <v>35.891666666666666</v>
      </c>
      <c r="AY927" s="422" t="b">
        <f t="shared" si="613"/>
        <v>1</v>
      </c>
      <c r="AZ927">
        <f>IF(AX927&lt;Inputs!$C$9,1,IF(AND(AX927&gt;Inputs!$C$9,AX927&lt;Inputs!$C$10),2,3))</f>
        <v>3</v>
      </c>
      <c r="BA927" s="406" t="str">
        <f>IF(AY927=TRUE,"",Inputs!$C$7)</f>
        <v/>
      </c>
      <c r="BB927" s="412" t="str">
        <f>IF(AY927=TRUE,"",((AX927-Inputs!$C$9)*Mastertab!AU927+(Inputs!$C$10-Mastertab!AX927)*Inputs!$C$7)/(Inputs!$C$10-Inputs!$C$9))</f>
        <v/>
      </c>
      <c r="BC927" s="412">
        <f>IF(AY927=FALSE,"",((AX927-Inputs!$C$9)*Mastertab!AU927/(Inputs!$C$10-Inputs!$C$9)))</f>
        <v>6.3559856666666664E-2</v>
      </c>
      <c r="BD927" s="412">
        <f t="shared" si="625"/>
        <v>9.6620000000000004E-3</v>
      </c>
      <c r="BE927" s="514">
        <f t="shared" si="614"/>
        <v>-6.9527751999999998E-2</v>
      </c>
      <c r="BF927" s="514">
        <f t="shared" si="615"/>
        <v>-7.1959999999999997</v>
      </c>
      <c r="BG927" s="514" t="b">
        <f t="shared" si="616"/>
        <v>0</v>
      </c>
      <c r="BH927" s="514">
        <f t="shared" si="626"/>
        <v>3</v>
      </c>
      <c r="BI927" s="514" t="b">
        <f t="shared" si="627"/>
        <v>1</v>
      </c>
      <c r="BJ927" s="514" t="str">
        <f t="shared" si="617"/>
        <v/>
      </c>
      <c r="BK927" s="514" t="str">
        <f t="shared" si="618"/>
        <v/>
      </c>
      <c r="BL927" s="514" t="str">
        <f>IF(BG927=TRUE,(Inputs!$C$8-Mastertab!L927)/365,"")</f>
        <v/>
      </c>
      <c r="BM927" s="514" t="str">
        <f t="shared" si="628"/>
        <v/>
      </c>
      <c r="BN927" t="str">
        <f>IFERROR((Inputs!$C$9*BM927),"")</f>
        <v/>
      </c>
      <c r="BO927" s="363" t="str">
        <f t="shared" si="629"/>
        <v/>
      </c>
      <c r="BP927" s="363" t="str">
        <f t="shared" si="630"/>
        <v/>
      </c>
      <c r="BQ927" s="363" t="str">
        <f t="shared" si="631"/>
        <v/>
      </c>
      <c r="BR927" s="363" t="b">
        <f t="shared" si="632"/>
        <v>0</v>
      </c>
      <c r="BS927" s="363">
        <f t="shared" si="633"/>
        <v>-7.1959999999999997</v>
      </c>
      <c r="BT927" s="412">
        <f t="shared" si="634"/>
        <v>9.6620000000000004E-3</v>
      </c>
      <c r="BU927" s="363">
        <f t="shared" si="635"/>
        <v>-6.9527751999999998E-2</v>
      </c>
      <c r="BV927" s="514">
        <f t="shared" si="636"/>
        <v>-7.1959999999999997</v>
      </c>
      <c r="BW927" s="516" t="str">
        <f t="shared" si="619"/>
        <v/>
      </c>
      <c r="BX927" s="516" t="str">
        <f t="shared" si="620"/>
        <v/>
      </c>
      <c r="BY927" s="412" t="str">
        <f>IF(BW927="","",Inputs!$F$14)</f>
        <v/>
      </c>
      <c r="BZ927" s="412" t="str">
        <f>IF(BW927="","",Inputs!$F$15)</f>
        <v/>
      </c>
      <c r="CA927" s="412">
        <f t="shared" si="637"/>
        <v>9.6620000000000004E-3</v>
      </c>
      <c r="CB927" s="515">
        <f t="shared" si="638"/>
        <v>-6.9527751999999998E-2</v>
      </c>
      <c r="CC927" s="515">
        <f t="shared" si="639"/>
        <v>-7.1959999999999997</v>
      </c>
      <c r="CD927" s="515">
        <f t="shared" si="640"/>
        <v>1</v>
      </c>
      <c r="CE927" s="412">
        <f t="shared" si="601"/>
        <v>9.6620000000000004E-3</v>
      </c>
      <c r="CF927" s="515" t="s">
        <v>2573</v>
      </c>
      <c r="CG927" s="534">
        <f>IFERROR(HLOOKUP(CF927,'Floating adj.'!$J$6:$Q$10,5,FALSE),"")</f>
        <v>1.159340909090909E-2</v>
      </c>
      <c r="CH927" s="534">
        <f t="shared" si="621"/>
        <v>2.1255409090909089E-2</v>
      </c>
      <c r="CI927" s="515">
        <f t="shared" si="641"/>
        <v>-0.15295392381818179</v>
      </c>
      <c r="CJ927" s="536">
        <f t="shared" si="642"/>
        <v>-7.1959999999999997</v>
      </c>
      <c r="CK927" s="515" t="s">
        <v>38</v>
      </c>
      <c r="CL927" s="515" t="s">
        <v>142</v>
      </c>
      <c r="CM927" s="521">
        <f>VLOOKUP(CK927,Inputs!$B$20:$C$30,2,FALSE)</f>
        <v>0</v>
      </c>
      <c r="CN927" s="521">
        <f>IF(Mastertab!CL927="Junior / Class B",VLOOKUP(Mastertab!CL927,Inputs!$B$32:$C$33,2,FALSE),1)</f>
        <v>1</v>
      </c>
      <c r="CO927">
        <f t="shared" si="643"/>
        <v>0</v>
      </c>
    </row>
    <row r="928" spans="1:93" x14ac:dyDescent="0.45">
      <c r="A928" t="s">
        <v>700</v>
      </c>
      <c r="B928" t="str">
        <f>INDEX(Floating!$A$2:$AF$556, MATCH(Mastertab!$C928,Floating!$B$2:$B$556,0),MATCH(Mastertab!B$2,Fixed!$A$1:$AF$1,0))</f>
        <v>YKY</v>
      </c>
      <c r="C928" t="s">
        <v>1070</v>
      </c>
      <c r="D928" t="str">
        <f>INDEX(Floating!$A$2:$AF$556, MATCH(Mastertab!$C928,Floating!$B$2:$B$556,0),MATCH(Mastertab!D$2,Fixed!$A$1:$AF$1,0))</f>
        <v>Index Linked Swap (Pays RPI receives Floating) 42</v>
      </c>
      <c r="E928" t="str">
        <f>INDEX(Floating!$A$2:$AF$556, MATCH(Mastertab!$C928,Floating!$B$2:$B$556,0),MATCH(Mastertab!E$2,Fixed!$A$1:$AF$1,0))</f>
        <v>Yorkshire Water Services Ltd</v>
      </c>
      <c r="F928" t="str">
        <f>INDEX(Floating!$A$2:$AF$556, MATCH(Mastertab!$C928,Floating!$B$2:$B$556,0),MATCH(Mastertab!F$2,Fixed!$A$1:$AF$1,0))</f>
        <v>Swap - receiving leg</v>
      </c>
      <c r="G928" t="str">
        <f>INDEX(Floating!$A$2:$AF$556, MATCH(Mastertab!$C928,Floating!$B$2:$B$556,0),MATCH(Mastertab!G$2,Fixed!$A$1:$AF$1,0))</f>
        <v>Bullet</v>
      </c>
      <c r="H928" t="str">
        <f>INDEX(Floating!$A$2:$AF$556, MATCH(Mastertab!$C928,Floating!$B$2:$B$556,0),MATCH(Mastertab!H$2,Fixed!$A$1:$AF$1,0))</f>
        <v>N/A</v>
      </c>
      <c r="I928" t="str">
        <f>INDEX(Floating!$A$2:$AF$556, MATCH(Mastertab!$C928,Floating!$B$2:$B$556,0),MATCH(Mastertab!I$2,Fixed!$A$1:$AF$1,0))</f>
        <v>Super-senior</v>
      </c>
      <c r="J928" t="str">
        <f>INDEX(Floating!$A$2:$AF$556, MATCH(Mastertab!$C928,Floating!$B$2:$B$556,0),MATCH(Mastertab!J$2,Fixed!$A$1:$AF$1,0))</f>
        <v>N/A</v>
      </c>
      <c r="K928" t="str">
        <f>INDEX(Floating!$A$2:$AF$556, MATCH(Mastertab!$C928,Floating!$B$2:$B$556,0),MATCH(Mastertab!K$2,Fixed!$A$1:$AF$1,0))</f>
        <v>GBP</v>
      </c>
      <c r="L928" s="361" t="str">
        <f>INDEX(Floating!$A$2:$AF$556, MATCH(Mastertab!$C928,Floating!$B$2:$B$556,0),MATCH(Mastertab!L$2,Fixed!$A$1:$AF$1,0))</f>
        <v>21/02/2008</v>
      </c>
      <c r="M928">
        <f>INDEX(Floating!$A$2:$AF$556, MATCH(Mastertab!$C928,Floating!$B$2:$B$556,0),MATCH(Mastertab!M$2,Fixed!$A$1:$AF$1,0))</f>
        <v>100</v>
      </c>
      <c r="N928" s="360">
        <f>INDEX(Floating!$A$2:$AF$556, MATCH(Mastertab!$C928,Floating!$B$2:$B$556,0),MATCH(Mastertab!N$2,Fixed!$A$1:$AF$1,0))</f>
        <v>59588</v>
      </c>
      <c r="O928">
        <f>INDEX(Floating!$A$2:$AF$556, MATCH(Mastertab!$C928,Floating!$B$2:$B$556,0),MATCH(Mastertab!O$2,Fixed!$A$1:$AF$1,0))</f>
        <v>40.891666666666666</v>
      </c>
      <c r="P928">
        <f>INDEX(Floating!$A$2:$AF$556, MATCH(Mastertab!$C928,Floating!$B$2:$B$556,0),MATCH(Mastertab!P$2,Fixed!$A$1:$AF$1,0))</f>
        <v>-7.3079999999999998</v>
      </c>
      <c r="Q928">
        <f>INDEX(Floating!$A$2:$AF$556, MATCH(Mastertab!$C928,Floating!$B$2:$B$556,0),MATCH(Mastertab!Q$2,Fixed!$A$1:$AF$1,0))</f>
        <v>-7.3079999999999998</v>
      </c>
      <c r="R928">
        <f>INDEX(Floating!$A$2:$AF$556, MATCH(Mastertab!$C928,Floating!$B$2:$B$556,0),MATCH(Mastertab!R$2,Fixed!$A$1:$AF$1,0))</f>
        <v>-7.3079999999999998</v>
      </c>
      <c r="S928">
        <f>INDEX(Floating!$A$2:$AF$556, MATCH(Mastertab!$C928,Floating!$B$2:$B$556,0),MATCH(Mastertab!S$2,Fixed!$A$1:$AF$1,0))</f>
        <v>-298.83629999999999</v>
      </c>
      <c r="T928" s="412">
        <f>INDEX(Floating!$A$2:$AF$556, MATCH(Mastertab!$C928,Floating!$B$2:$B$556,0),MATCH(Mastertab!T$2,Fixed!$A$1:$AF$1,0))</f>
        <v>-1.8793002915451718E-2</v>
      </c>
      <c r="U928" s="412">
        <f>INDEX(Floating!$A$2:$AF$556, MATCH(Mastertab!$C928,Floating!$B$2:$B$556,0),MATCH(Mastertab!U$2,Fixed!$A$1:$AF$1,0))</f>
        <v>-1.013529411764702E-2</v>
      </c>
      <c r="V928" t="str">
        <f>INDEX(Floating!$A$2:$AF$556, MATCH(Mastertab!$C928,Floating!$B$2:$B$556,0),MATCH(Mastertab!V$2,Fixed!$A$1:$AF$1,0))</f>
        <v>SONIA</v>
      </c>
      <c r="W928">
        <f>INDEX(Floating!$A$2:$AF$556, MATCH(Mastertab!$C928,Floating!$B$2:$B$556,0),MATCH(Mastertab!W$2,Fixed!$A$1:$AF$1,0))</f>
        <v>6.8960000000000002E-3</v>
      </c>
      <c r="X928">
        <f>INDEX(Floating!$A$2:$AF$556, MATCH(Mastertab!$C928,Floating!$B$2:$B$556,0),MATCH(Mastertab!X$2,Fixed!$A$1:$AF$1,0))</f>
        <v>2.7659999999999998E-3</v>
      </c>
      <c r="Y928" s="412">
        <f>INDEX(Floating!$A$2:$AF$556, MATCH(Mastertab!$C928,Floating!$B$2:$B$556,0),MATCH(Mastertab!Y$2,Fixed!$A$1:$AF$1,0))</f>
        <v>9.6620000000000004E-3</v>
      </c>
      <c r="Z928">
        <f>INDEX(Floating!$A$2:$AF$556, MATCH(Mastertab!$C928,Floating!$B$2:$B$556,0),MATCH(Mastertab!Z$2,Fixed!$A$1:$AF$1,0))</f>
        <v>-7.0609896000000005E-2</v>
      </c>
      <c r="AA928">
        <f>INDEX(Floating!$A$2:$AF$556, MATCH(Mastertab!$C928,Floating!$B$2:$B$556,0),MATCH(Mastertab!AA$2,Fixed!$A$1:$AF$1,0))</f>
        <v>-7.0609896000000005E-2</v>
      </c>
      <c r="AB928">
        <f>INDEX(Floating!$A$2:$AF$556, MATCH(Mastertab!$C928,Floating!$B$2:$B$556,0),MATCH(Mastertab!AB$2,Fixed!$A$1:$AF$1,0))</f>
        <v>0</v>
      </c>
      <c r="AC928">
        <f>INDEX(Floating!$A$2:$AF$556, MATCH(Mastertab!$C928,Floating!$B$2:$B$556,0),MATCH(Mastertab!AC$2,Fixed!$A$1:$AF$1,0))</f>
        <v>0</v>
      </c>
      <c r="AD928">
        <f>INDEX(Floating!$A$2:$AF$556, MATCH(Mastertab!$C928,Floating!$B$2:$B$556,0),MATCH(Mastertab!AD$2,Fixed!$A$1:$AF$1,0))</f>
        <v>0</v>
      </c>
      <c r="AE928">
        <f>INDEX(Floating!$A$2:$AF$556, MATCH(Mastertab!$C928,Floating!$B$2:$B$556,0),MATCH(Mastertab!AE$2,Fixed!$A$1:$AF$1,0))</f>
        <v>0</v>
      </c>
      <c r="AF928">
        <f>INDEX(Floating!$A$2:$AF$556, MATCH(Mastertab!$C928,Floating!$B$2:$B$556,0),MATCH(Mastertab!AF$2,Fixed!$A$1:$AF$1,0))</f>
        <v>0</v>
      </c>
      <c r="AG928" t="str">
        <f>INDEX(Floating!$A$2:$AF$556, MATCH(Mastertab!$C928,Floating!$B$2:$B$556,0),MATCH(Mastertab!AG$2,Fixed!$A$1:$AF$1,0))</f>
        <v>Index linked swap not part of a designated hedging agreement. Break date = 21/02/2028</v>
      </c>
      <c r="AH928">
        <f t="shared" si="622"/>
        <v>0</v>
      </c>
      <c r="AI928" s="363">
        <f t="shared" si="603"/>
        <v>55</v>
      </c>
      <c r="AJ928" s="406">
        <f t="shared" si="604"/>
        <v>9.6620000000000004E-3</v>
      </c>
      <c r="AK928" s="406">
        <f t="shared" si="605"/>
        <v>-1.8793002915451718E-2</v>
      </c>
      <c r="AL928" s="406">
        <f t="shared" si="606"/>
        <v>-1.013529411764702E-2</v>
      </c>
      <c r="AM928" s="383">
        <f t="shared" si="607"/>
        <v>4</v>
      </c>
      <c r="AN928" s="406">
        <f t="shared" si="623"/>
        <v>9.6620000000000004E-3</v>
      </c>
      <c r="AO928" s="406">
        <f>IF(AM928=1,AN928,IF(AM928=2,(1+AN928)*(1+Inputs!$C$5)-1,IF(AM928=3,(1+AN928)*(1+Inputs!$C$6)-1,AN928)))</f>
        <v>9.6620000000000004E-3</v>
      </c>
      <c r="AP928" s="362">
        <f t="shared" si="608"/>
        <v>-7.0609896000000005E-2</v>
      </c>
      <c r="AQ928">
        <f t="shared" si="609"/>
        <v>-7.3079999999999998</v>
      </c>
      <c r="AU928" s="421">
        <f t="shared" si="610"/>
        <v>9.6620000000000004E-3</v>
      </c>
      <c r="AV928" s="422">
        <f t="shared" si="611"/>
        <v>-7.0609896000000005E-2</v>
      </c>
      <c r="AW928" s="422">
        <f t="shared" si="624"/>
        <v>-7.3079999999999998</v>
      </c>
      <c r="AX928" s="422">
        <f t="shared" si="612"/>
        <v>40.891666666666666</v>
      </c>
      <c r="AY928" s="422" t="b">
        <f t="shared" si="613"/>
        <v>1</v>
      </c>
      <c r="AZ928">
        <f>IF(AX928&lt;Inputs!$C$9,1,IF(AND(AX928&gt;Inputs!$C$9,AX928&lt;Inputs!$C$10),2,3))</f>
        <v>3</v>
      </c>
      <c r="BA928" s="406" t="str">
        <f>IF(AY928=TRUE,"",Inputs!$C$7)</f>
        <v/>
      </c>
      <c r="BB928" s="412" t="str">
        <f>IF(AY928=TRUE,"",((AX928-Inputs!$C$9)*Mastertab!AU928+(Inputs!$C$10-Mastertab!AX928)*Inputs!$C$7)/(Inputs!$C$10-Inputs!$C$9))</f>
        <v/>
      </c>
      <c r="BC928" s="412">
        <f>IF(AY928=FALSE,"",((AX928-Inputs!$C$9)*Mastertab!AU928/(Inputs!$C$10-Inputs!$C$9)))</f>
        <v>7.3221856666666668E-2</v>
      </c>
      <c r="BD928" s="412">
        <f t="shared" si="625"/>
        <v>9.6620000000000004E-3</v>
      </c>
      <c r="BE928" s="514">
        <f t="shared" si="614"/>
        <v>-7.0609896000000005E-2</v>
      </c>
      <c r="BF928" s="514">
        <f t="shared" si="615"/>
        <v>-7.3079999999999998</v>
      </c>
      <c r="BG928" s="514" t="b">
        <f t="shared" si="616"/>
        <v>0</v>
      </c>
      <c r="BH928" s="514">
        <f t="shared" si="626"/>
        <v>3</v>
      </c>
      <c r="BI928" s="514" t="b">
        <f t="shared" si="627"/>
        <v>1</v>
      </c>
      <c r="BJ928" s="514" t="str">
        <f t="shared" si="617"/>
        <v/>
      </c>
      <c r="BK928" s="514" t="str">
        <f t="shared" si="618"/>
        <v/>
      </c>
      <c r="BL928" s="514" t="str">
        <f>IF(BG928=TRUE,(Inputs!$C$8-Mastertab!L928)/365,"")</f>
        <v/>
      </c>
      <c r="BM928" s="514" t="str">
        <f t="shared" si="628"/>
        <v/>
      </c>
      <c r="BN928" t="str">
        <f>IFERROR((Inputs!$C$9*BM928),"")</f>
        <v/>
      </c>
      <c r="BO928" s="363" t="str">
        <f t="shared" si="629"/>
        <v/>
      </c>
      <c r="BP928" s="363" t="str">
        <f t="shared" si="630"/>
        <v/>
      </c>
      <c r="BQ928" s="363" t="str">
        <f t="shared" si="631"/>
        <v/>
      </c>
      <c r="BR928" s="363" t="b">
        <f t="shared" si="632"/>
        <v>0</v>
      </c>
      <c r="BS928" s="363">
        <f t="shared" si="633"/>
        <v>-7.3079999999999998</v>
      </c>
      <c r="BT928" s="412">
        <f t="shared" si="634"/>
        <v>9.6620000000000004E-3</v>
      </c>
      <c r="BU928" s="363">
        <f t="shared" si="635"/>
        <v>-7.0609896000000005E-2</v>
      </c>
      <c r="BV928" s="514">
        <f t="shared" si="636"/>
        <v>-7.3079999999999998</v>
      </c>
      <c r="BW928" s="516" t="str">
        <f t="shared" si="619"/>
        <v/>
      </c>
      <c r="BX928" s="516" t="str">
        <f t="shared" si="620"/>
        <v/>
      </c>
      <c r="BY928" s="412" t="str">
        <f>IF(BW928="","",Inputs!$F$14)</f>
        <v/>
      </c>
      <c r="BZ928" s="412" t="str">
        <f>IF(BW928="","",Inputs!$F$15)</f>
        <v/>
      </c>
      <c r="CA928" s="412">
        <f t="shared" si="637"/>
        <v>9.6620000000000004E-3</v>
      </c>
      <c r="CB928" s="515">
        <f t="shared" si="638"/>
        <v>-7.0609896000000005E-2</v>
      </c>
      <c r="CC928" s="515">
        <f t="shared" si="639"/>
        <v>-7.3079999999999998</v>
      </c>
      <c r="CD928" s="515">
        <f t="shared" si="640"/>
        <v>1</v>
      </c>
      <c r="CE928" s="412">
        <f t="shared" si="601"/>
        <v>9.6620000000000004E-3</v>
      </c>
      <c r="CF928" s="515" t="s">
        <v>2573</v>
      </c>
      <c r="CG928" s="534">
        <f>IFERROR(HLOOKUP(CF928,'Floating adj.'!$J$6:$Q$10,5,FALSE),"")</f>
        <v>1.159340909090909E-2</v>
      </c>
      <c r="CH928" s="534">
        <f t="shared" si="621"/>
        <v>2.1255409090909089E-2</v>
      </c>
      <c r="CI928" s="515">
        <f t="shared" si="641"/>
        <v>-0.15533452963636363</v>
      </c>
      <c r="CJ928" s="536">
        <f t="shared" si="642"/>
        <v>-7.3079999999999998</v>
      </c>
      <c r="CK928" s="515" t="s">
        <v>38</v>
      </c>
      <c r="CL928" s="515" t="s">
        <v>142</v>
      </c>
      <c r="CM928" s="521">
        <f>VLOOKUP(CK928,Inputs!$B$20:$C$30,2,FALSE)</f>
        <v>0</v>
      </c>
      <c r="CN928" s="521">
        <f>IF(Mastertab!CL928="Junior / Class B",VLOOKUP(Mastertab!CL928,Inputs!$B$32:$C$33,2,FALSE),1)</f>
        <v>1</v>
      </c>
      <c r="CO928">
        <f t="shared" si="643"/>
        <v>0</v>
      </c>
    </row>
    <row r="929" spans="1:93" x14ac:dyDescent="0.45">
      <c r="A929" t="s">
        <v>700</v>
      </c>
      <c r="B929" t="str">
        <f>INDEX(Floating!$A$2:$AF$556, MATCH(Mastertab!$C929,Floating!$B$2:$B$556,0),MATCH(Mastertab!B$2,Fixed!$A$1:$AF$1,0))</f>
        <v>YKY</v>
      </c>
      <c r="C929" t="s">
        <v>1071</v>
      </c>
      <c r="D929" t="str">
        <f>INDEX(Floating!$A$2:$AF$556, MATCH(Mastertab!$C929,Floating!$B$2:$B$556,0),MATCH(Mastertab!D$2,Fixed!$A$1:$AF$1,0))</f>
        <v>Index Linked Swap (Pays RPI receives Floating) 43</v>
      </c>
      <c r="E929" t="str">
        <f>INDEX(Floating!$A$2:$AF$556, MATCH(Mastertab!$C929,Floating!$B$2:$B$556,0),MATCH(Mastertab!E$2,Fixed!$A$1:$AF$1,0))</f>
        <v>Yorkshire Water Services Ltd</v>
      </c>
      <c r="F929" t="str">
        <f>INDEX(Floating!$A$2:$AF$556, MATCH(Mastertab!$C929,Floating!$B$2:$B$556,0),MATCH(Mastertab!F$2,Fixed!$A$1:$AF$1,0))</f>
        <v>Swap - receiving leg</v>
      </c>
      <c r="G929" t="str">
        <f>INDEX(Floating!$A$2:$AF$556, MATCH(Mastertab!$C929,Floating!$B$2:$B$556,0),MATCH(Mastertab!G$2,Fixed!$A$1:$AF$1,0))</f>
        <v>Bullet</v>
      </c>
      <c r="H929" t="str">
        <f>INDEX(Floating!$A$2:$AF$556, MATCH(Mastertab!$C929,Floating!$B$2:$B$556,0),MATCH(Mastertab!H$2,Fixed!$A$1:$AF$1,0))</f>
        <v>N/A</v>
      </c>
      <c r="I929" t="str">
        <f>INDEX(Floating!$A$2:$AF$556, MATCH(Mastertab!$C929,Floating!$B$2:$B$556,0),MATCH(Mastertab!I$2,Fixed!$A$1:$AF$1,0))</f>
        <v>Super-senior</v>
      </c>
      <c r="J929" t="str">
        <f>INDEX(Floating!$A$2:$AF$556, MATCH(Mastertab!$C929,Floating!$B$2:$B$556,0),MATCH(Mastertab!J$2,Fixed!$A$1:$AF$1,0))</f>
        <v>N/A</v>
      </c>
      <c r="K929" t="str">
        <f>INDEX(Floating!$A$2:$AF$556, MATCH(Mastertab!$C929,Floating!$B$2:$B$556,0),MATCH(Mastertab!K$2,Fixed!$A$1:$AF$1,0))</f>
        <v>GBP</v>
      </c>
      <c r="L929" s="361" t="str">
        <f>INDEX(Floating!$A$2:$AF$556, MATCH(Mastertab!$C929,Floating!$B$2:$B$556,0),MATCH(Mastertab!L$2,Fixed!$A$1:$AF$1,0))</f>
        <v>21/02/2008</v>
      </c>
      <c r="M929">
        <f>INDEX(Floating!$A$2:$AF$556, MATCH(Mastertab!$C929,Floating!$B$2:$B$556,0),MATCH(Mastertab!M$2,Fixed!$A$1:$AF$1,0))</f>
        <v>100</v>
      </c>
      <c r="N929" s="360">
        <f>INDEX(Floating!$A$2:$AF$556, MATCH(Mastertab!$C929,Floating!$B$2:$B$556,0),MATCH(Mastertab!N$2,Fixed!$A$1:$AF$1,0))</f>
        <v>50457</v>
      </c>
      <c r="O929">
        <f>INDEX(Floating!$A$2:$AF$556, MATCH(Mastertab!$C929,Floating!$B$2:$B$556,0),MATCH(Mastertab!O$2,Fixed!$A$1:$AF$1,0))</f>
        <v>15.891666666666667</v>
      </c>
      <c r="P929">
        <f>INDEX(Floating!$A$2:$AF$556, MATCH(Mastertab!$C929,Floating!$B$2:$B$556,0),MATCH(Mastertab!P$2,Fixed!$A$1:$AF$1,0))</f>
        <v>-42.90164</v>
      </c>
      <c r="Q929">
        <f>INDEX(Floating!$A$2:$AF$556, MATCH(Mastertab!$C929,Floating!$B$2:$B$556,0),MATCH(Mastertab!Q$2,Fixed!$A$1:$AF$1,0))</f>
        <v>-42.902000000000001</v>
      </c>
      <c r="R929">
        <f>INDEX(Floating!$A$2:$AF$556, MATCH(Mastertab!$C929,Floating!$B$2:$B$556,0),MATCH(Mastertab!R$2,Fixed!$A$1:$AF$1,0))</f>
        <v>-42.902000000000001</v>
      </c>
      <c r="S929">
        <f>INDEX(Floating!$A$2:$AF$556, MATCH(Mastertab!$C929,Floating!$B$2:$B$556,0),MATCH(Mastertab!S$2,Fixed!$A$1:$AF$1,0))</f>
        <v>-681.78428333333341</v>
      </c>
      <c r="T929" s="412">
        <f>INDEX(Floating!$A$2:$AF$556, MATCH(Mastertab!$C929,Floating!$B$2:$B$556,0),MATCH(Mastertab!T$2,Fixed!$A$1:$AF$1,0))</f>
        <v>-1.8793002915451718E-2</v>
      </c>
      <c r="U929" s="412">
        <f>INDEX(Floating!$A$2:$AF$556, MATCH(Mastertab!$C929,Floating!$B$2:$B$556,0),MATCH(Mastertab!U$2,Fixed!$A$1:$AF$1,0))</f>
        <v>-1.013529411764702E-2</v>
      </c>
      <c r="V929" t="str">
        <f>INDEX(Floating!$A$2:$AF$556, MATCH(Mastertab!$C929,Floating!$B$2:$B$556,0),MATCH(Mastertab!V$2,Fixed!$A$1:$AF$1,0))</f>
        <v>SONIA</v>
      </c>
      <c r="W929">
        <f>INDEX(Floating!$A$2:$AF$556, MATCH(Mastertab!$C929,Floating!$B$2:$B$556,0),MATCH(Mastertab!W$2,Fixed!$A$1:$AF$1,0))</f>
        <v>6.8960000000000002E-3</v>
      </c>
      <c r="X929">
        <f>INDEX(Floating!$A$2:$AF$556, MATCH(Mastertab!$C929,Floating!$B$2:$B$556,0),MATCH(Mastertab!X$2,Fixed!$A$1:$AF$1,0))</f>
        <v>2.7659999999999998E-3</v>
      </c>
      <c r="Y929" s="412">
        <f>INDEX(Floating!$A$2:$AF$556, MATCH(Mastertab!$C929,Floating!$B$2:$B$556,0),MATCH(Mastertab!Y$2,Fixed!$A$1:$AF$1,0))</f>
        <v>9.6620000000000004E-3</v>
      </c>
      <c r="Z929">
        <f>INDEX(Floating!$A$2:$AF$556, MATCH(Mastertab!$C929,Floating!$B$2:$B$556,0),MATCH(Mastertab!Z$2,Fixed!$A$1:$AF$1,0))</f>
        <v>-0.41451912400000002</v>
      </c>
      <c r="AA929">
        <f>INDEX(Floating!$A$2:$AF$556, MATCH(Mastertab!$C929,Floating!$B$2:$B$556,0),MATCH(Mastertab!AA$2,Fixed!$A$1:$AF$1,0))</f>
        <v>-0.41451912400000002</v>
      </c>
      <c r="AB929">
        <f>INDEX(Floating!$A$2:$AF$556, MATCH(Mastertab!$C929,Floating!$B$2:$B$556,0),MATCH(Mastertab!AB$2,Fixed!$A$1:$AF$1,0))</f>
        <v>0</v>
      </c>
      <c r="AC929">
        <f>INDEX(Floating!$A$2:$AF$556, MATCH(Mastertab!$C929,Floating!$B$2:$B$556,0),MATCH(Mastertab!AC$2,Fixed!$A$1:$AF$1,0))</f>
        <v>0</v>
      </c>
      <c r="AD929">
        <f>INDEX(Floating!$A$2:$AF$556, MATCH(Mastertab!$C929,Floating!$B$2:$B$556,0),MATCH(Mastertab!AD$2,Fixed!$A$1:$AF$1,0))</f>
        <v>0</v>
      </c>
      <c r="AE929">
        <f>INDEX(Floating!$A$2:$AF$556, MATCH(Mastertab!$C929,Floating!$B$2:$B$556,0),MATCH(Mastertab!AE$2,Fixed!$A$1:$AF$1,0))</f>
        <v>0</v>
      </c>
      <c r="AF929">
        <f>INDEX(Floating!$A$2:$AF$556, MATCH(Mastertab!$C929,Floating!$B$2:$B$556,0),MATCH(Mastertab!AF$2,Fixed!$A$1:$AF$1,0))</f>
        <v>0</v>
      </c>
      <c r="AG929" t="str">
        <f>INDEX(Floating!$A$2:$AF$556, MATCH(Mastertab!$C929,Floating!$B$2:$B$556,0),MATCH(Mastertab!AG$2,Fixed!$A$1:$AF$1,0))</f>
        <v>Index linked swap not part of a designated hedging agreement. No break dates.</v>
      </c>
      <c r="AH929">
        <f t="shared" si="622"/>
        <v>0</v>
      </c>
      <c r="AI929" s="363">
        <f t="shared" si="603"/>
        <v>30</v>
      </c>
      <c r="AJ929" s="406">
        <f t="shared" si="604"/>
        <v>9.6620000000000004E-3</v>
      </c>
      <c r="AK929" s="406">
        <f t="shared" si="605"/>
        <v>-1.8793002915451718E-2</v>
      </c>
      <c r="AL929" s="406">
        <f t="shared" si="606"/>
        <v>-1.013529411764702E-2</v>
      </c>
      <c r="AM929" s="383">
        <f t="shared" si="607"/>
        <v>4</v>
      </c>
      <c r="AN929" s="406">
        <f t="shared" si="623"/>
        <v>9.6620000000000004E-3</v>
      </c>
      <c r="AO929" s="406">
        <f>IF(AM929=1,AN929,IF(AM929=2,(1+AN929)*(1+Inputs!$C$5)-1,IF(AM929=3,(1+AN929)*(1+Inputs!$C$6)-1,AN929)))</f>
        <v>9.6620000000000004E-3</v>
      </c>
      <c r="AP929" s="362">
        <f t="shared" si="608"/>
        <v>-0.41451912400000002</v>
      </c>
      <c r="AQ929">
        <f t="shared" si="609"/>
        <v>-42.902000000000001</v>
      </c>
      <c r="AU929" s="421">
        <f t="shared" si="610"/>
        <v>9.6620000000000004E-3</v>
      </c>
      <c r="AV929" s="422">
        <f t="shared" si="611"/>
        <v>-0.41451912400000002</v>
      </c>
      <c r="AW929" s="422">
        <f t="shared" si="624"/>
        <v>-42.902000000000001</v>
      </c>
      <c r="AX929" s="422">
        <f t="shared" si="612"/>
        <v>15.891666666666667</v>
      </c>
      <c r="AY929" s="422" t="b">
        <f t="shared" si="613"/>
        <v>1</v>
      </c>
      <c r="AZ929">
        <f>IF(AX929&lt;Inputs!$C$9,1,IF(AND(AX929&gt;Inputs!$C$9,AX929&lt;Inputs!$C$10),2,3))</f>
        <v>3</v>
      </c>
      <c r="BA929" s="406" t="str">
        <f>IF(AY929=TRUE,"",Inputs!$C$7)</f>
        <v/>
      </c>
      <c r="BB929" s="412" t="str">
        <f>IF(AY929=TRUE,"",((AX929-Inputs!$C$9)*Mastertab!AU929+(Inputs!$C$10-Mastertab!AX929)*Inputs!$C$7)/(Inputs!$C$10-Inputs!$C$9))</f>
        <v/>
      </c>
      <c r="BC929" s="412">
        <f>IF(AY929=FALSE,"",((AX929-Inputs!$C$9)*Mastertab!AU929/(Inputs!$C$10-Inputs!$C$9)))</f>
        <v>2.4911856666666669E-2</v>
      </c>
      <c r="BD929" s="412">
        <f t="shared" si="625"/>
        <v>9.6620000000000004E-3</v>
      </c>
      <c r="BE929" s="514">
        <f t="shared" si="614"/>
        <v>-0.41451912400000002</v>
      </c>
      <c r="BF929" s="514">
        <f t="shared" si="615"/>
        <v>-42.902000000000001</v>
      </c>
      <c r="BG929" s="514" t="b">
        <f t="shared" si="616"/>
        <v>0</v>
      </c>
      <c r="BH929" s="514">
        <f t="shared" si="626"/>
        <v>3</v>
      </c>
      <c r="BI929" s="514" t="b">
        <f t="shared" si="627"/>
        <v>1</v>
      </c>
      <c r="BJ929" s="514" t="str">
        <f t="shared" si="617"/>
        <v/>
      </c>
      <c r="BK929" s="514" t="str">
        <f t="shared" si="618"/>
        <v/>
      </c>
      <c r="BL929" s="514" t="str">
        <f>IF(BG929=TRUE,(Inputs!$C$8-Mastertab!L929)/365,"")</f>
        <v/>
      </c>
      <c r="BM929" s="514" t="str">
        <f t="shared" si="628"/>
        <v/>
      </c>
      <c r="BN929" t="str">
        <f>IFERROR((Inputs!$C$9*BM929),"")</f>
        <v/>
      </c>
      <c r="BO929" s="363" t="str">
        <f t="shared" si="629"/>
        <v/>
      </c>
      <c r="BP929" s="363" t="str">
        <f t="shared" si="630"/>
        <v/>
      </c>
      <c r="BQ929" s="363" t="str">
        <f t="shared" si="631"/>
        <v/>
      </c>
      <c r="BR929" s="363" t="b">
        <f t="shared" si="632"/>
        <v>0</v>
      </c>
      <c r="BS929" s="363">
        <f t="shared" si="633"/>
        <v>-42.902000000000001</v>
      </c>
      <c r="BT929" s="412">
        <f t="shared" si="634"/>
        <v>9.6620000000000004E-3</v>
      </c>
      <c r="BU929" s="363">
        <f t="shared" si="635"/>
        <v>-0.41451912400000002</v>
      </c>
      <c r="BV929" s="514">
        <f t="shared" si="636"/>
        <v>-42.902000000000001</v>
      </c>
      <c r="BW929" s="516" t="str">
        <f t="shared" si="619"/>
        <v/>
      </c>
      <c r="BX929" s="516" t="str">
        <f t="shared" si="620"/>
        <v/>
      </c>
      <c r="BY929" s="412" t="str">
        <f>IF(BW929="","",Inputs!$F$14)</f>
        <v/>
      </c>
      <c r="BZ929" s="412" t="str">
        <f>IF(BW929="","",Inputs!$F$15)</f>
        <v/>
      </c>
      <c r="CA929" s="412">
        <f t="shared" si="637"/>
        <v>9.6620000000000004E-3</v>
      </c>
      <c r="CB929" s="515">
        <f t="shared" si="638"/>
        <v>-0.41451912400000002</v>
      </c>
      <c r="CC929" s="515">
        <f t="shared" si="639"/>
        <v>-42.902000000000001</v>
      </c>
      <c r="CD929" s="515">
        <f t="shared" si="640"/>
        <v>1</v>
      </c>
      <c r="CE929" s="412">
        <f t="shared" si="601"/>
        <v>9.6620000000000004E-3</v>
      </c>
      <c r="CF929" s="515" t="s">
        <v>2573</v>
      </c>
      <c r="CG929" s="534">
        <f>IFERROR(HLOOKUP(CF929,'Floating adj.'!$J$6:$Q$10,5,FALSE),"")</f>
        <v>1.159340909090909E-2</v>
      </c>
      <c r="CH929" s="534">
        <f t="shared" si="621"/>
        <v>2.1255409090909089E-2</v>
      </c>
      <c r="CI929" s="515">
        <f t="shared" si="641"/>
        <v>-0.9118995608181818</v>
      </c>
      <c r="CJ929" s="536">
        <f t="shared" si="642"/>
        <v>-42.902000000000001</v>
      </c>
      <c r="CK929" s="515" t="s">
        <v>38</v>
      </c>
      <c r="CL929" s="515" t="s">
        <v>142</v>
      </c>
      <c r="CM929" s="521">
        <f>VLOOKUP(CK929,Inputs!$B$20:$C$30,2,FALSE)</f>
        <v>0</v>
      </c>
      <c r="CN929" s="521">
        <f>IF(Mastertab!CL929="Junior / Class B",VLOOKUP(Mastertab!CL929,Inputs!$B$32:$C$33,2,FALSE),1)</f>
        <v>1</v>
      </c>
      <c r="CO929">
        <f t="shared" si="643"/>
        <v>0</v>
      </c>
    </row>
    <row r="930" spans="1:93" x14ac:dyDescent="0.45">
      <c r="A930" t="s">
        <v>700</v>
      </c>
      <c r="B930" t="str">
        <f>INDEX(Floating!$A$2:$AF$556, MATCH(Mastertab!$C930,Floating!$B$2:$B$556,0),MATCH(Mastertab!B$2,Fixed!$A$1:$AF$1,0))</f>
        <v>YKY</v>
      </c>
      <c r="C930" t="s">
        <v>1072</v>
      </c>
      <c r="D930" t="str">
        <f>INDEX(Floating!$A$2:$AF$556, MATCH(Mastertab!$C930,Floating!$B$2:$B$556,0),MATCH(Mastertab!D$2,Fixed!$A$1:$AF$1,0))</f>
        <v>Index Linked Swap (Pays RPI receives Floating) 44</v>
      </c>
      <c r="E930" t="str">
        <f>INDEX(Floating!$A$2:$AF$556, MATCH(Mastertab!$C930,Floating!$B$2:$B$556,0),MATCH(Mastertab!E$2,Fixed!$A$1:$AF$1,0))</f>
        <v>Yorkshire Water Services Ltd</v>
      </c>
      <c r="F930" t="str">
        <f>INDEX(Floating!$A$2:$AF$556, MATCH(Mastertab!$C930,Floating!$B$2:$B$556,0),MATCH(Mastertab!F$2,Fixed!$A$1:$AF$1,0))</f>
        <v>Swap - receiving leg</v>
      </c>
      <c r="G930" t="str">
        <f>INDEX(Floating!$A$2:$AF$556, MATCH(Mastertab!$C930,Floating!$B$2:$B$556,0),MATCH(Mastertab!G$2,Fixed!$A$1:$AF$1,0))</f>
        <v>Bullet</v>
      </c>
      <c r="H930" t="str">
        <f>INDEX(Floating!$A$2:$AF$556, MATCH(Mastertab!$C930,Floating!$B$2:$B$556,0),MATCH(Mastertab!H$2,Fixed!$A$1:$AF$1,0))</f>
        <v>N/A</v>
      </c>
      <c r="I930" t="str">
        <f>INDEX(Floating!$A$2:$AF$556, MATCH(Mastertab!$C930,Floating!$B$2:$B$556,0),MATCH(Mastertab!I$2,Fixed!$A$1:$AF$1,0))</f>
        <v>Super-senior</v>
      </c>
      <c r="J930" t="str">
        <f>INDEX(Floating!$A$2:$AF$556, MATCH(Mastertab!$C930,Floating!$B$2:$B$556,0),MATCH(Mastertab!J$2,Fixed!$A$1:$AF$1,0))</f>
        <v>N/A</v>
      </c>
      <c r="K930" t="str">
        <f>INDEX(Floating!$A$2:$AF$556, MATCH(Mastertab!$C930,Floating!$B$2:$B$556,0),MATCH(Mastertab!K$2,Fixed!$A$1:$AF$1,0))</f>
        <v>GBP</v>
      </c>
      <c r="L930" s="361" t="str">
        <f>INDEX(Floating!$A$2:$AF$556, MATCH(Mastertab!$C930,Floating!$B$2:$B$556,0),MATCH(Mastertab!L$2,Fixed!$A$1:$AF$1,0))</f>
        <v>21/02/2008</v>
      </c>
      <c r="M930">
        <f>INDEX(Floating!$A$2:$AF$556, MATCH(Mastertab!$C930,Floating!$B$2:$B$556,0),MATCH(Mastertab!M$2,Fixed!$A$1:$AF$1,0))</f>
        <v>100</v>
      </c>
      <c r="N930" s="360">
        <f>INDEX(Floating!$A$2:$AF$556, MATCH(Mastertab!$C930,Floating!$B$2:$B$556,0),MATCH(Mastertab!N$2,Fixed!$A$1:$AF$1,0))</f>
        <v>50457</v>
      </c>
      <c r="O930">
        <f>INDEX(Floating!$A$2:$AF$556, MATCH(Mastertab!$C930,Floating!$B$2:$B$556,0),MATCH(Mastertab!O$2,Fixed!$A$1:$AF$1,0))</f>
        <v>15.891666666666667</v>
      </c>
      <c r="P930">
        <f>INDEX(Floating!$A$2:$AF$556, MATCH(Mastertab!$C930,Floating!$B$2:$B$556,0),MATCH(Mastertab!P$2,Fixed!$A$1:$AF$1,0))</f>
        <v>-4.8936000000000002</v>
      </c>
      <c r="Q930">
        <f>INDEX(Floating!$A$2:$AF$556, MATCH(Mastertab!$C930,Floating!$B$2:$B$556,0),MATCH(Mastertab!Q$2,Fixed!$A$1:$AF$1,0))</f>
        <v>-4.8940000000000001</v>
      </c>
      <c r="R930">
        <f>INDEX(Floating!$A$2:$AF$556, MATCH(Mastertab!$C930,Floating!$B$2:$B$556,0),MATCH(Mastertab!R$2,Fixed!$A$1:$AF$1,0))</f>
        <v>-4.8940000000000001</v>
      </c>
      <c r="S930">
        <f>INDEX(Floating!$A$2:$AF$556, MATCH(Mastertab!$C930,Floating!$B$2:$B$556,0),MATCH(Mastertab!S$2,Fixed!$A$1:$AF$1,0))</f>
        <v>-77.773816666666676</v>
      </c>
      <c r="T930" s="412">
        <f>INDEX(Floating!$A$2:$AF$556, MATCH(Mastertab!$C930,Floating!$B$2:$B$556,0),MATCH(Mastertab!T$2,Fixed!$A$1:$AF$1,0))</f>
        <v>-1.8793002915451718E-2</v>
      </c>
      <c r="U930" s="412">
        <f>INDEX(Floating!$A$2:$AF$556, MATCH(Mastertab!$C930,Floating!$B$2:$B$556,0),MATCH(Mastertab!U$2,Fixed!$A$1:$AF$1,0))</f>
        <v>-1.013529411764702E-2</v>
      </c>
      <c r="V930" t="str">
        <f>INDEX(Floating!$A$2:$AF$556, MATCH(Mastertab!$C930,Floating!$B$2:$B$556,0),MATCH(Mastertab!V$2,Fixed!$A$1:$AF$1,0))</f>
        <v>SONIA</v>
      </c>
      <c r="W930">
        <f>INDEX(Floating!$A$2:$AF$556, MATCH(Mastertab!$C930,Floating!$B$2:$B$556,0),MATCH(Mastertab!W$2,Fixed!$A$1:$AF$1,0))</f>
        <v>6.8960000000000002E-3</v>
      </c>
      <c r="X930">
        <f>INDEX(Floating!$A$2:$AF$556, MATCH(Mastertab!$C930,Floating!$B$2:$B$556,0),MATCH(Mastertab!X$2,Fixed!$A$1:$AF$1,0))</f>
        <v>2.7659999999999998E-3</v>
      </c>
      <c r="Y930" s="412">
        <f>INDEX(Floating!$A$2:$AF$556, MATCH(Mastertab!$C930,Floating!$B$2:$B$556,0),MATCH(Mastertab!Y$2,Fixed!$A$1:$AF$1,0))</f>
        <v>9.6620000000000004E-3</v>
      </c>
      <c r="Z930">
        <f>INDEX(Floating!$A$2:$AF$556, MATCH(Mastertab!$C930,Floating!$B$2:$B$556,0),MATCH(Mastertab!Z$2,Fixed!$A$1:$AF$1,0))</f>
        <v>-4.7285828000000002E-2</v>
      </c>
      <c r="AA930">
        <f>INDEX(Floating!$A$2:$AF$556, MATCH(Mastertab!$C930,Floating!$B$2:$B$556,0),MATCH(Mastertab!AA$2,Fixed!$A$1:$AF$1,0))</f>
        <v>-4.7285828000000002E-2</v>
      </c>
      <c r="AB930">
        <f>INDEX(Floating!$A$2:$AF$556, MATCH(Mastertab!$C930,Floating!$B$2:$B$556,0),MATCH(Mastertab!AB$2,Fixed!$A$1:$AF$1,0))</f>
        <v>0</v>
      </c>
      <c r="AC930">
        <f>INDEX(Floating!$A$2:$AF$556, MATCH(Mastertab!$C930,Floating!$B$2:$B$556,0),MATCH(Mastertab!AC$2,Fixed!$A$1:$AF$1,0))</f>
        <v>0</v>
      </c>
      <c r="AD930">
        <f>INDEX(Floating!$A$2:$AF$556, MATCH(Mastertab!$C930,Floating!$B$2:$B$556,0),MATCH(Mastertab!AD$2,Fixed!$A$1:$AF$1,0))</f>
        <v>0</v>
      </c>
      <c r="AE930">
        <f>INDEX(Floating!$A$2:$AF$556, MATCH(Mastertab!$C930,Floating!$B$2:$B$556,0),MATCH(Mastertab!AE$2,Fixed!$A$1:$AF$1,0))</f>
        <v>0</v>
      </c>
      <c r="AF930">
        <f>INDEX(Floating!$A$2:$AF$556, MATCH(Mastertab!$C930,Floating!$B$2:$B$556,0),MATCH(Mastertab!AF$2,Fixed!$A$1:$AF$1,0))</f>
        <v>0</v>
      </c>
      <c r="AG930" t="str">
        <f>INDEX(Floating!$A$2:$AF$556, MATCH(Mastertab!$C930,Floating!$B$2:$B$556,0),MATCH(Mastertab!AG$2,Fixed!$A$1:$AF$1,0))</f>
        <v>Index linked swap not part of a designated hedging agreement. No break dates.</v>
      </c>
      <c r="AH930">
        <f t="shared" si="622"/>
        <v>0</v>
      </c>
      <c r="AI930" s="363">
        <f t="shared" si="603"/>
        <v>30</v>
      </c>
      <c r="AJ930" s="406">
        <f t="shared" si="604"/>
        <v>9.6620000000000004E-3</v>
      </c>
      <c r="AK930" s="406">
        <f t="shared" si="605"/>
        <v>-1.8793002915451718E-2</v>
      </c>
      <c r="AL930" s="406">
        <f t="shared" si="606"/>
        <v>-1.013529411764702E-2</v>
      </c>
      <c r="AM930" s="383">
        <f t="shared" si="607"/>
        <v>4</v>
      </c>
      <c r="AN930" s="406">
        <f t="shared" si="623"/>
        <v>9.6620000000000004E-3</v>
      </c>
      <c r="AO930" s="406">
        <f>IF(AM930=1,AN930,IF(AM930=2,(1+AN930)*(1+Inputs!$C$5)-1,IF(AM930=3,(1+AN930)*(1+Inputs!$C$6)-1,AN930)))</f>
        <v>9.6620000000000004E-3</v>
      </c>
      <c r="AP930" s="362">
        <f t="shared" si="608"/>
        <v>-4.7285828000000002E-2</v>
      </c>
      <c r="AQ930">
        <f t="shared" si="609"/>
        <v>-4.8940000000000001</v>
      </c>
      <c r="AU930" s="421">
        <f t="shared" si="610"/>
        <v>9.6620000000000004E-3</v>
      </c>
      <c r="AV930" s="422">
        <f t="shared" si="611"/>
        <v>-4.7285828000000002E-2</v>
      </c>
      <c r="AW930" s="422">
        <f t="shared" si="624"/>
        <v>-4.8940000000000001</v>
      </c>
      <c r="AX930" s="422">
        <f t="shared" si="612"/>
        <v>15.891666666666667</v>
      </c>
      <c r="AY930" s="422" t="b">
        <f t="shared" si="613"/>
        <v>1</v>
      </c>
      <c r="AZ930">
        <f>IF(AX930&lt;Inputs!$C$9,1,IF(AND(AX930&gt;Inputs!$C$9,AX930&lt;Inputs!$C$10),2,3))</f>
        <v>3</v>
      </c>
      <c r="BA930" s="406" t="str">
        <f>IF(AY930=TRUE,"",Inputs!$C$7)</f>
        <v/>
      </c>
      <c r="BB930" s="412" t="str">
        <f>IF(AY930=TRUE,"",((AX930-Inputs!$C$9)*Mastertab!AU930+(Inputs!$C$10-Mastertab!AX930)*Inputs!$C$7)/(Inputs!$C$10-Inputs!$C$9))</f>
        <v/>
      </c>
      <c r="BC930" s="412">
        <f>IF(AY930=FALSE,"",((AX930-Inputs!$C$9)*Mastertab!AU930/(Inputs!$C$10-Inputs!$C$9)))</f>
        <v>2.4911856666666669E-2</v>
      </c>
      <c r="BD930" s="412">
        <f t="shared" si="625"/>
        <v>9.6620000000000004E-3</v>
      </c>
      <c r="BE930" s="514">
        <f t="shared" si="614"/>
        <v>-4.7285828000000002E-2</v>
      </c>
      <c r="BF930" s="514">
        <f t="shared" si="615"/>
        <v>-4.8940000000000001</v>
      </c>
      <c r="BG930" s="514" t="b">
        <f t="shared" si="616"/>
        <v>0</v>
      </c>
      <c r="BH930" s="514">
        <f t="shared" si="626"/>
        <v>3</v>
      </c>
      <c r="BI930" s="514" t="b">
        <f t="shared" si="627"/>
        <v>1</v>
      </c>
      <c r="BJ930" s="514" t="str">
        <f t="shared" si="617"/>
        <v/>
      </c>
      <c r="BK930" s="514" t="str">
        <f t="shared" si="618"/>
        <v/>
      </c>
      <c r="BL930" s="514" t="str">
        <f>IF(BG930=TRUE,(Inputs!$C$8-Mastertab!L930)/365,"")</f>
        <v/>
      </c>
      <c r="BM930" s="514" t="str">
        <f t="shared" si="628"/>
        <v/>
      </c>
      <c r="BN930" t="str">
        <f>IFERROR((Inputs!$C$9*BM930),"")</f>
        <v/>
      </c>
      <c r="BO930" s="363" t="str">
        <f t="shared" si="629"/>
        <v/>
      </c>
      <c r="BP930" s="363" t="str">
        <f t="shared" si="630"/>
        <v/>
      </c>
      <c r="BQ930" s="363" t="str">
        <f t="shared" si="631"/>
        <v/>
      </c>
      <c r="BR930" s="363" t="b">
        <f t="shared" si="632"/>
        <v>0</v>
      </c>
      <c r="BS930" s="363">
        <f t="shared" si="633"/>
        <v>-4.8940000000000001</v>
      </c>
      <c r="BT930" s="412">
        <f t="shared" si="634"/>
        <v>9.6620000000000004E-3</v>
      </c>
      <c r="BU930" s="363">
        <f t="shared" si="635"/>
        <v>-4.7285828000000002E-2</v>
      </c>
      <c r="BV930" s="514">
        <f t="shared" si="636"/>
        <v>-4.8940000000000001</v>
      </c>
      <c r="BW930" s="516" t="str">
        <f t="shared" si="619"/>
        <v/>
      </c>
      <c r="BX930" s="516" t="str">
        <f t="shared" si="620"/>
        <v/>
      </c>
      <c r="BY930" s="412" t="str">
        <f>IF(BW930="","",Inputs!$F$14)</f>
        <v/>
      </c>
      <c r="BZ930" s="412" t="str">
        <f>IF(BW930="","",Inputs!$F$15)</f>
        <v/>
      </c>
      <c r="CA930" s="412">
        <f t="shared" si="637"/>
        <v>9.6620000000000004E-3</v>
      </c>
      <c r="CB930" s="515">
        <f t="shared" si="638"/>
        <v>-4.7285828000000002E-2</v>
      </c>
      <c r="CC930" s="515">
        <f t="shared" si="639"/>
        <v>-4.8940000000000001</v>
      </c>
      <c r="CD930" s="515">
        <f t="shared" si="640"/>
        <v>1</v>
      </c>
      <c r="CE930" s="412">
        <f t="shared" si="601"/>
        <v>9.6620000000000004E-3</v>
      </c>
      <c r="CF930" s="515" t="s">
        <v>2573</v>
      </c>
      <c r="CG930" s="534">
        <f>IFERROR(HLOOKUP(CF930,'Floating adj.'!$J$6:$Q$10,5,FALSE),"")</f>
        <v>1.159340909090909E-2</v>
      </c>
      <c r="CH930" s="534">
        <f t="shared" si="621"/>
        <v>2.1255409090909089E-2</v>
      </c>
      <c r="CI930" s="515">
        <f t="shared" si="641"/>
        <v>-0.10402397209090908</v>
      </c>
      <c r="CJ930" s="536">
        <f t="shared" si="642"/>
        <v>-4.8940000000000001</v>
      </c>
      <c r="CK930" s="515" t="s">
        <v>38</v>
      </c>
      <c r="CL930" s="515" t="s">
        <v>142</v>
      </c>
      <c r="CM930" s="521">
        <f>VLOOKUP(CK930,Inputs!$B$20:$C$30,2,FALSE)</f>
        <v>0</v>
      </c>
      <c r="CN930" s="521">
        <f>IF(Mastertab!CL930="Junior / Class B",VLOOKUP(Mastertab!CL930,Inputs!$B$32:$C$33,2,FALSE),1)</f>
        <v>1</v>
      </c>
      <c r="CO930">
        <f t="shared" si="643"/>
        <v>0</v>
      </c>
    </row>
    <row r="931" spans="1:93" x14ac:dyDescent="0.45">
      <c r="A931" t="s">
        <v>700</v>
      </c>
      <c r="B931" t="str">
        <f>INDEX(Floating!$A$2:$AF$556, MATCH(Mastertab!$C931,Floating!$B$2:$B$556,0),MATCH(Mastertab!B$2,Fixed!$A$1:$AF$1,0))</f>
        <v>YKY</v>
      </c>
      <c r="C931" t="s">
        <v>1073</v>
      </c>
      <c r="D931" t="str">
        <f>INDEX(Floating!$A$2:$AF$556, MATCH(Mastertab!$C931,Floating!$B$2:$B$556,0),MATCH(Mastertab!D$2,Fixed!$A$1:$AF$1,0))</f>
        <v>Index Linked Swap (Pays RPI receives Floating) 45</v>
      </c>
      <c r="E931" t="str">
        <f>INDEX(Floating!$A$2:$AF$556, MATCH(Mastertab!$C931,Floating!$B$2:$B$556,0),MATCH(Mastertab!E$2,Fixed!$A$1:$AF$1,0))</f>
        <v>Yorkshire Water Services Ltd</v>
      </c>
      <c r="F931" t="str">
        <f>INDEX(Floating!$A$2:$AF$556, MATCH(Mastertab!$C931,Floating!$B$2:$B$556,0),MATCH(Mastertab!F$2,Fixed!$A$1:$AF$1,0))</f>
        <v>Swap - receiving leg</v>
      </c>
      <c r="G931" t="str">
        <f>INDEX(Floating!$A$2:$AF$556, MATCH(Mastertab!$C931,Floating!$B$2:$B$556,0),MATCH(Mastertab!G$2,Fixed!$A$1:$AF$1,0))</f>
        <v>Bullet</v>
      </c>
      <c r="H931" t="str">
        <f>INDEX(Floating!$A$2:$AF$556, MATCH(Mastertab!$C931,Floating!$B$2:$B$556,0),MATCH(Mastertab!H$2,Fixed!$A$1:$AF$1,0))</f>
        <v>N/A</v>
      </c>
      <c r="I931" t="str">
        <f>INDEX(Floating!$A$2:$AF$556, MATCH(Mastertab!$C931,Floating!$B$2:$B$556,0),MATCH(Mastertab!I$2,Fixed!$A$1:$AF$1,0))</f>
        <v>Super-senior</v>
      </c>
      <c r="J931" t="str">
        <f>INDEX(Floating!$A$2:$AF$556, MATCH(Mastertab!$C931,Floating!$B$2:$B$556,0),MATCH(Mastertab!J$2,Fixed!$A$1:$AF$1,0))</f>
        <v>N/A</v>
      </c>
      <c r="K931" t="str">
        <f>INDEX(Floating!$A$2:$AF$556, MATCH(Mastertab!$C931,Floating!$B$2:$B$556,0),MATCH(Mastertab!K$2,Fixed!$A$1:$AF$1,0))</f>
        <v>GBP</v>
      </c>
      <c r="L931" s="361" t="str">
        <f>INDEX(Floating!$A$2:$AF$556, MATCH(Mastertab!$C931,Floating!$B$2:$B$556,0),MATCH(Mastertab!L$2,Fixed!$A$1:$AF$1,0))</f>
        <v>21/02/2008</v>
      </c>
      <c r="M931">
        <f>INDEX(Floating!$A$2:$AF$556, MATCH(Mastertab!$C931,Floating!$B$2:$B$556,0),MATCH(Mastertab!M$2,Fixed!$A$1:$AF$1,0))</f>
        <v>100</v>
      </c>
      <c r="N931" s="360">
        <f>INDEX(Floating!$A$2:$AF$556, MATCH(Mastertab!$C931,Floating!$B$2:$B$556,0),MATCH(Mastertab!N$2,Fixed!$A$1:$AF$1,0))</f>
        <v>50457</v>
      </c>
      <c r="O931">
        <f>INDEX(Floating!$A$2:$AF$556, MATCH(Mastertab!$C931,Floating!$B$2:$B$556,0),MATCH(Mastertab!O$2,Fixed!$A$1:$AF$1,0))</f>
        <v>15.891666666666667</v>
      </c>
      <c r="P931">
        <f>INDEX(Floating!$A$2:$AF$556, MATCH(Mastertab!$C931,Floating!$B$2:$B$556,0),MATCH(Mastertab!P$2,Fixed!$A$1:$AF$1,0))</f>
        <v>-10.268000000000001</v>
      </c>
      <c r="Q931">
        <f>INDEX(Floating!$A$2:$AF$556, MATCH(Mastertab!$C931,Floating!$B$2:$B$556,0),MATCH(Mastertab!Q$2,Fixed!$A$1:$AF$1,0))</f>
        <v>-10.268000000000001</v>
      </c>
      <c r="R931">
        <f>INDEX(Floating!$A$2:$AF$556, MATCH(Mastertab!$C931,Floating!$B$2:$B$556,0),MATCH(Mastertab!R$2,Fixed!$A$1:$AF$1,0))</f>
        <v>-10.268000000000001</v>
      </c>
      <c r="S931">
        <f>INDEX(Floating!$A$2:$AF$556, MATCH(Mastertab!$C931,Floating!$B$2:$B$556,0),MATCH(Mastertab!S$2,Fixed!$A$1:$AF$1,0))</f>
        <v>-163.17563333333337</v>
      </c>
      <c r="T931" s="412">
        <f>INDEX(Floating!$A$2:$AF$556, MATCH(Mastertab!$C931,Floating!$B$2:$B$556,0),MATCH(Mastertab!T$2,Fixed!$A$1:$AF$1,0))</f>
        <v>-1.8793002915451718E-2</v>
      </c>
      <c r="U931" s="412">
        <f>INDEX(Floating!$A$2:$AF$556, MATCH(Mastertab!$C931,Floating!$B$2:$B$556,0),MATCH(Mastertab!U$2,Fixed!$A$1:$AF$1,0))</f>
        <v>-1.013529411764702E-2</v>
      </c>
      <c r="V931" t="str">
        <f>INDEX(Floating!$A$2:$AF$556, MATCH(Mastertab!$C931,Floating!$B$2:$B$556,0),MATCH(Mastertab!V$2,Fixed!$A$1:$AF$1,0))</f>
        <v>SONIA</v>
      </c>
      <c r="W931">
        <f>INDEX(Floating!$A$2:$AF$556, MATCH(Mastertab!$C931,Floating!$B$2:$B$556,0),MATCH(Mastertab!W$2,Fixed!$A$1:$AF$1,0))</f>
        <v>6.8960000000000002E-3</v>
      </c>
      <c r="X931">
        <f>INDEX(Floating!$A$2:$AF$556, MATCH(Mastertab!$C931,Floating!$B$2:$B$556,0),MATCH(Mastertab!X$2,Fixed!$A$1:$AF$1,0))</f>
        <v>2.7659999999999998E-3</v>
      </c>
      <c r="Y931" s="412">
        <f>INDEX(Floating!$A$2:$AF$556, MATCH(Mastertab!$C931,Floating!$B$2:$B$556,0),MATCH(Mastertab!Y$2,Fixed!$A$1:$AF$1,0))</f>
        <v>9.6620000000000004E-3</v>
      </c>
      <c r="Z931">
        <f>INDEX(Floating!$A$2:$AF$556, MATCH(Mastertab!$C931,Floating!$B$2:$B$556,0),MATCH(Mastertab!Z$2,Fixed!$A$1:$AF$1,0))</f>
        <v>-9.9209416000000009E-2</v>
      </c>
      <c r="AA931">
        <f>INDEX(Floating!$A$2:$AF$556, MATCH(Mastertab!$C931,Floating!$B$2:$B$556,0),MATCH(Mastertab!AA$2,Fixed!$A$1:$AF$1,0))</f>
        <v>-9.9209416000000009E-2</v>
      </c>
      <c r="AB931">
        <f>INDEX(Floating!$A$2:$AF$556, MATCH(Mastertab!$C931,Floating!$B$2:$B$556,0),MATCH(Mastertab!AB$2,Fixed!$A$1:$AF$1,0))</f>
        <v>0</v>
      </c>
      <c r="AC931">
        <f>INDEX(Floating!$A$2:$AF$556, MATCH(Mastertab!$C931,Floating!$B$2:$B$556,0),MATCH(Mastertab!AC$2,Fixed!$A$1:$AF$1,0))</f>
        <v>0</v>
      </c>
      <c r="AD931">
        <f>INDEX(Floating!$A$2:$AF$556, MATCH(Mastertab!$C931,Floating!$B$2:$B$556,0),MATCH(Mastertab!AD$2,Fixed!$A$1:$AF$1,0))</f>
        <v>0</v>
      </c>
      <c r="AE931">
        <f>INDEX(Floating!$A$2:$AF$556, MATCH(Mastertab!$C931,Floating!$B$2:$B$556,0),MATCH(Mastertab!AE$2,Fixed!$A$1:$AF$1,0))</f>
        <v>0</v>
      </c>
      <c r="AF931">
        <f>INDEX(Floating!$A$2:$AF$556, MATCH(Mastertab!$C931,Floating!$B$2:$B$556,0),MATCH(Mastertab!AF$2,Fixed!$A$1:$AF$1,0))</f>
        <v>0</v>
      </c>
      <c r="AG931" t="str">
        <f>INDEX(Floating!$A$2:$AF$556, MATCH(Mastertab!$C931,Floating!$B$2:$B$556,0),MATCH(Mastertab!AG$2,Fixed!$A$1:$AF$1,0))</f>
        <v>Index linked swap not part of a designated hedging agreement. No break dates.</v>
      </c>
      <c r="AH931">
        <f t="shared" si="622"/>
        <v>0</v>
      </c>
      <c r="AI931" s="363">
        <f t="shared" si="603"/>
        <v>30</v>
      </c>
      <c r="AJ931" s="406">
        <f t="shared" si="604"/>
        <v>9.6620000000000004E-3</v>
      </c>
      <c r="AK931" s="406">
        <f t="shared" si="605"/>
        <v>-1.8793002915451718E-2</v>
      </c>
      <c r="AL931" s="406">
        <f t="shared" si="606"/>
        <v>-1.013529411764702E-2</v>
      </c>
      <c r="AM931" s="383">
        <f t="shared" si="607"/>
        <v>4</v>
      </c>
      <c r="AN931" s="406">
        <f t="shared" si="623"/>
        <v>9.6620000000000004E-3</v>
      </c>
      <c r="AO931" s="406">
        <f>IF(AM931=1,AN931,IF(AM931=2,(1+AN931)*(1+Inputs!$C$5)-1,IF(AM931=3,(1+AN931)*(1+Inputs!$C$6)-1,AN931)))</f>
        <v>9.6620000000000004E-3</v>
      </c>
      <c r="AP931" s="362">
        <f t="shared" si="608"/>
        <v>-9.9209416000000009E-2</v>
      </c>
      <c r="AQ931">
        <f t="shared" si="609"/>
        <v>-10.268000000000001</v>
      </c>
      <c r="AU931" s="421">
        <f t="shared" si="610"/>
        <v>9.6620000000000004E-3</v>
      </c>
      <c r="AV931" s="422">
        <f t="shared" si="611"/>
        <v>-9.9209416000000009E-2</v>
      </c>
      <c r="AW931" s="422">
        <f t="shared" si="624"/>
        <v>-10.268000000000001</v>
      </c>
      <c r="AX931" s="422">
        <f t="shared" si="612"/>
        <v>15.891666666666667</v>
      </c>
      <c r="AY931" s="422" t="b">
        <f t="shared" si="613"/>
        <v>1</v>
      </c>
      <c r="AZ931">
        <f>IF(AX931&lt;Inputs!$C$9,1,IF(AND(AX931&gt;Inputs!$C$9,AX931&lt;Inputs!$C$10),2,3))</f>
        <v>3</v>
      </c>
      <c r="BA931" s="406" t="str">
        <f>IF(AY931=TRUE,"",Inputs!$C$7)</f>
        <v/>
      </c>
      <c r="BB931" s="412" t="str">
        <f>IF(AY931=TRUE,"",((AX931-Inputs!$C$9)*Mastertab!AU931+(Inputs!$C$10-Mastertab!AX931)*Inputs!$C$7)/(Inputs!$C$10-Inputs!$C$9))</f>
        <v/>
      </c>
      <c r="BC931" s="412">
        <f>IF(AY931=FALSE,"",((AX931-Inputs!$C$9)*Mastertab!AU931/(Inputs!$C$10-Inputs!$C$9)))</f>
        <v>2.4911856666666669E-2</v>
      </c>
      <c r="BD931" s="412">
        <f t="shared" si="625"/>
        <v>9.6620000000000004E-3</v>
      </c>
      <c r="BE931" s="514">
        <f t="shared" si="614"/>
        <v>-9.9209416000000009E-2</v>
      </c>
      <c r="BF931" s="514">
        <f t="shared" si="615"/>
        <v>-10.268000000000001</v>
      </c>
      <c r="BG931" s="514" t="b">
        <f t="shared" si="616"/>
        <v>0</v>
      </c>
      <c r="BH931" s="514">
        <f t="shared" si="626"/>
        <v>3</v>
      </c>
      <c r="BI931" s="514" t="b">
        <f t="shared" si="627"/>
        <v>1</v>
      </c>
      <c r="BJ931" s="514" t="str">
        <f t="shared" si="617"/>
        <v/>
      </c>
      <c r="BK931" s="514" t="str">
        <f t="shared" si="618"/>
        <v/>
      </c>
      <c r="BL931" s="514" t="str">
        <f>IF(BG931=TRUE,(Inputs!$C$8-Mastertab!L931)/365,"")</f>
        <v/>
      </c>
      <c r="BM931" s="514" t="str">
        <f t="shared" si="628"/>
        <v/>
      </c>
      <c r="BN931" t="str">
        <f>IFERROR((Inputs!$C$9*BM931),"")</f>
        <v/>
      </c>
      <c r="BO931" s="363" t="str">
        <f t="shared" si="629"/>
        <v/>
      </c>
      <c r="BP931" s="363" t="str">
        <f t="shared" si="630"/>
        <v/>
      </c>
      <c r="BQ931" s="363" t="str">
        <f t="shared" si="631"/>
        <v/>
      </c>
      <c r="BR931" s="363" t="b">
        <f t="shared" si="632"/>
        <v>0</v>
      </c>
      <c r="BS931" s="363">
        <f t="shared" si="633"/>
        <v>-10.268000000000001</v>
      </c>
      <c r="BT931" s="412">
        <f t="shared" si="634"/>
        <v>9.6620000000000004E-3</v>
      </c>
      <c r="BU931" s="363">
        <f t="shared" si="635"/>
        <v>-9.9209416000000009E-2</v>
      </c>
      <c r="BV931" s="514">
        <f t="shared" si="636"/>
        <v>-10.268000000000001</v>
      </c>
      <c r="BW931" s="516" t="str">
        <f t="shared" si="619"/>
        <v/>
      </c>
      <c r="BX931" s="516" t="str">
        <f t="shared" si="620"/>
        <v/>
      </c>
      <c r="BY931" s="412" t="str">
        <f>IF(BW931="","",Inputs!$F$14)</f>
        <v/>
      </c>
      <c r="BZ931" s="412" t="str">
        <f>IF(BW931="","",Inputs!$F$15)</f>
        <v/>
      </c>
      <c r="CA931" s="412">
        <f t="shared" si="637"/>
        <v>9.6620000000000004E-3</v>
      </c>
      <c r="CB931" s="515">
        <f t="shared" si="638"/>
        <v>-9.9209416000000009E-2</v>
      </c>
      <c r="CC931" s="515">
        <f t="shared" si="639"/>
        <v>-10.268000000000001</v>
      </c>
      <c r="CD931" s="515">
        <f t="shared" si="640"/>
        <v>1</v>
      </c>
      <c r="CE931" s="412">
        <f t="shared" ref="CE931:CE994" si="644">IF(CD931=1,Y931,"")</f>
        <v>9.6620000000000004E-3</v>
      </c>
      <c r="CF931" s="515" t="s">
        <v>2573</v>
      </c>
      <c r="CG931" s="534">
        <f>IFERROR(HLOOKUP(CF931,'Floating adj.'!$J$6:$Q$10,5,FALSE),"")</f>
        <v>1.159340909090909E-2</v>
      </c>
      <c r="CH931" s="534">
        <f t="shared" si="621"/>
        <v>2.1255409090909089E-2</v>
      </c>
      <c r="CI931" s="515">
        <f t="shared" si="641"/>
        <v>-0.21825054054545454</v>
      </c>
      <c r="CJ931" s="536">
        <f t="shared" si="642"/>
        <v>-10.268000000000001</v>
      </c>
      <c r="CK931" s="515" t="s">
        <v>38</v>
      </c>
      <c r="CL931" s="515" t="s">
        <v>142</v>
      </c>
      <c r="CM931" s="521">
        <f>VLOOKUP(CK931,Inputs!$B$20:$C$30,2,FALSE)</f>
        <v>0</v>
      </c>
      <c r="CN931" s="521">
        <f>IF(Mastertab!CL931="Junior / Class B",VLOOKUP(Mastertab!CL931,Inputs!$B$32:$C$33,2,FALSE),1)</f>
        <v>1</v>
      </c>
      <c r="CO931">
        <f t="shared" si="643"/>
        <v>0</v>
      </c>
    </row>
    <row r="932" spans="1:93" x14ac:dyDescent="0.45">
      <c r="A932" t="s">
        <v>700</v>
      </c>
      <c r="B932" t="str">
        <f>INDEX(Floating!$A$2:$AF$556, MATCH(Mastertab!$C932,Floating!$B$2:$B$556,0),MATCH(Mastertab!B$2,Fixed!$A$1:$AF$1,0))</f>
        <v>YKY</v>
      </c>
      <c r="C932" t="s">
        <v>1074</v>
      </c>
      <c r="D932" t="str">
        <f>INDEX(Floating!$A$2:$AF$556, MATCH(Mastertab!$C932,Floating!$B$2:$B$556,0),MATCH(Mastertab!D$2,Fixed!$A$1:$AF$1,0))</f>
        <v>Index Linked Swap (Pays RPI receives Floating) 46</v>
      </c>
      <c r="E932" t="str">
        <f>INDEX(Floating!$A$2:$AF$556, MATCH(Mastertab!$C932,Floating!$B$2:$B$556,0),MATCH(Mastertab!E$2,Fixed!$A$1:$AF$1,0))</f>
        <v>Yorkshire Water Services Ltd</v>
      </c>
      <c r="F932" t="str">
        <f>INDEX(Floating!$A$2:$AF$556, MATCH(Mastertab!$C932,Floating!$B$2:$B$556,0),MATCH(Mastertab!F$2,Fixed!$A$1:$AF$1,0))</f>
        <v>Swap - receiving leg</v>
      </c>
      <c r="G932" t="str">
        <f>INDEX(Floating!$A$2:$AF$556, MATCH(Mastertab!$C932,Floating!$B$2:$B$556,0),MATCH(Mastertab!G$2,Fixed!$A$1:$AF$1,0))</f>
        <v>Bullet</v>
      </c>
      <c r="H932" t="str">
        <f>INDEX(Floating!$A$2:$AF$556, MATCH(Mastertab!$C932,Floating!$B$2:$B$556,0),MATCH(Mastertab!H$2,Fixed!$A$1:$AF$1,0))</f>
        <v>N/A</v>
      </c>
      <c r="I932" t="str">
        <f>INDEX(Floating!$A$2:$AF$556, MATCH(Mastertab!$C932,Floating!$B$2:$B$556,0),MATCH(Mastertab!I$2,Fixed!$A$1:$AF$1,0))</f>
        <v>Super-senior</v>
      </c>
      <c r="J932" t="str">
        <f>INDEX(Floating!$A$2:$AF$556, MATCH(Mastertab!$C932,Floating!$B$2:$B$556,0),MATCH(Mastertab!J$2,Fixed!$A$1:$AF$1,0))</f>
        <v>N/A</v>
      </c>
      <c r="K932" t="str">
        <f>INDEX(Floating!$A$2:$AF$556, MATCH(Mastertab!$C932,Floating!$B$2:$B$556,0),MATCH(Mastertab!K$2,Fixed!$A$1:$AF$1,0))</f>
        <v>GBP</v>
      </c>
      <c r="L932" s="361" t="str">
        <f>INDEX(Floating!$A$2:$AF$556, MATCH(Mastertab!$C932,Floating!$B$2:$B$556,0),MATCH(Mastertab!L$2,Fixed!$A$1:$AF$1,0))</f>
        <v>21/02/2008</v>
      </c>
      <c r="M932">
        <f>INDEX(Floating!$A$2:$AF$556, MATCH(Mastertab!$C932,Floating!$B$2:$B$556,0),MATCH(Mastertab!M$2,Fixed!$A$1:$AF$1,0))</f>
        <v>100</v>
      </c>
      <c r="N932" s="360">
        <f>INDEX(Floating!$A$2:$AF$556, MATCH(Mastertab!$C932,Floating!$B$2:$B$556,0),MATCH(Mastertab!N$2,Fixed!$A$1:$AF$1,0))</f>
        <v>52283</v>
      </c>
      <c r="O932">
        <f>INDEX(Floating!$A$2:$AF$556, MATCH(Mastertab!$C932,Floating!$B$2:$B$556,0),MATCH(Mastertab!O$2,Fixed!$A$1:$AF$1,0))</f>
        <v>20.891666666666666</v>
      </c>
      <c r="P932">
        <f>INDEX(Floating!$A$2:$AF$556, MATCH(Mastertab!$C932,Floating!$B$2:$B$556,0),MATCH(Mastertab!P$2,Fixed!$A$1:$AF$1,0))</f>
        <v>-37.192667999999998</v>
      </c>
      <c r="Q932">
        <f>INDEX(Floating!$A$2:$AF$556, MATCH(Mastertab!$C932,Floating!$B$2:$B$556,0),MATCH(Mastertab!Q$2,Fixed!$A$1:$AF$1,0))</f>
        <v>-37.192999999999998</v>
      </c>
      <c r="R932">
        <f>INDEX(Floating!$A$2:$AF$556, MATCH(Mastertab!$C932,Floating!$B$2:$B$556,0),MATCH(Mastertab!R$2,Fixed!$A$1:$AF$1,0))</f>
        <v>-37.192999999999998</v>
      </c>
      <c r="S932">
        <f>INDEX(Floating!$A$2:$AF$556, MATCH(Mastertab!$C932,Floating!$B$2:$B$556,0),MATCH(Mastertab!S$2,Fixed!$A$1:$AF$1,0))</f>
        <v>-777.02375833333326</v>
      </c>
      <c r="T932" s="412">
        <f>INDEX(Floating!$A$2:$AF$556, MATCH(Mastertab!$C932,Floating!$B$2:$B$556,0),MATCH(Mastertab!T$2,Fixed!$A$1:$AF$1,0))</f>
        <v>-1.8793002915451718E-2</v>
      </c>
      <c r="U932" s="412">
        <f>INDEX(Floating!$A$2:$AF$556, MATCH(Mastertab!$C932,Floating!$B$2:$B$556,0),MATCH(Mastertab!U$2,Fixed!$A$1:$AF$1,0))</f>
        <v>-1.013529411764702E-2</v>
      </c>
      <c r="V932" t="str">
        <f>INDEX(Floating!$A$2:$AF$556, MATCH(Mastertab!$C932,Floating!$B$2:$B$556,0),MATCH(Mastertab!V$2,Fixed!$A$1:$AF$1,0))</f>
        <v>SONIA</v>
      </c>
      <c r="W932">
        <f>INDEX(Floating!$A$2:$AF$556, MATCH(Mastertab!$C932,Floating!$B$2:$B$556,0),MATCH(Mastertab!W$2,Fixed!$A$1:$AF$1,0))</f>
        <v>6.8960000000000002E-3</v>
      </c>
      <c r="X932">
        <f>INDEX(Floating!$A$2:$AF$556, MATCH(Mastertab!$C932,Floating!$B$2:$B$556,0),MATCH(Mastertab!X$2,Fixed!$A$1:$AF$1,0))</f>
        <v>2.7659999999999998E-3</v>
      </c>
      <c r="Y932" s="412">
        <f>INDEX(Floating!$A$2:$AF$556, MATCH(Mastertab!$C932,Floating!$B$2:$B$556,0),MATCH(Mastertab!Y$2,Fixed!$A$1:$AF$1,0))</f>
        <v>9.6620000000000004E-3</v>
      </c>
      <c r="Z932">
        <f>INDEX(Floating!$A$2:$AF$556, MATCH(Mastertab!$C932,Floating!$B$2:$B$556,0),MATCH(Mastertab!Z$2,Fixed!$A$1:$AF$1,0))</f>
        <v>-0.359358766</v>
      </c>
      <c r="AA932">
        <f>INDEX(Floating!$A$2:$AF$556, MATCH(Mastertab!$C932,Floating!$B$2:$B$556,0),MATCH(Mastertab!AA$2,Fixed!$A$1:$AF$1,0))</f>
        <v>-0.359358766</v>
      </c>
      <c r="AB932">
        <f>INDEX(Floating!$A$2:$AF$556, MATCH(Mastertab!$C932,Floating!$B$2:$B$556,0),MATCH(Mastertab!AB$2,Fixed!$A$1:$AF$1,0))</f>
        <v>0</v>
      </c>
      <c r="AC932">
        <f>INDEX(Floating!$A$2:$AF$556, MATCH(Mastertab!$C932,Floating!$B$2:$B$556,0),MATCH(Mastertab!AC$2,Fixed!$A$1:$AF$1,0))</f>
        <v>0</v>
      </c>
      <c r="AD932">
        <f>INDEX(Floating!$A$2:$AF$556, MATCH(Mastertab!$C932,Floating!$B$2:$B$556,0),MATCH(Mastertab!AD$2,Fixed!$A$1:$AF$1,0))</f>
        <v>0</v>
      </c>
      <c r="AE932">
        <f>INDEX(Floating!$A$2:$AF$556, MATCH(Mastertab!$C932,Floating!$B$2:$B$556,0),MATCH(Mastertab!AE$2,Fixed!$A$1:$AF$1,0))</f>
        <v>0</v>
      </c>
      <c r="AF932">
        <f>INDEX(Floating!$A$2:$AF$556, MATCH(Mastertab!$C932,Floating!$B$2:$B$556,0),MATCH(Mastertab!AF$2,Fixed!$A$1:$AF$1,0))</f>
        <v>0</v>
      </c>
      <c r="AG932" t="str">
        <f>INDEX(Floating!$A$2:$AF$556, MATCH(Mastertab!$C932,Floating!$B$2:$B$556,0),MATCH(Mastertab!AG$2,Fixed!$A$1:$AF$1,0))</f>
        <v>Index linked swap not part of a designated hedging agreement. Break date = 21/02/2028</v>
      </c>
      <c r="AH932">
        <f t="shared" si="622"/>
        <v>0</v>
      </c>
      <c r="AI932" s="363">
        <f t="shared" si="603"/>
        <v>35</v>
      </c>
      <c r="AJ932" s="406">
        <f t="shared" si="604"/>
        <v>9.6620000000000004E-3</v>
      </c>
      <c r="AK932" s="406">
        <f t="shared" si="605"/>
        <v>-1.8793002915451718E-2</v>
      </c>
      <c r="AL932" s="406">
        <f t="shared" si="606"/>
        <v>-1.013529411764702E-2</v>
      </c>
      <c r="AM932" s="383">
        <f t="shared" si="607"/>
        <v>4</v>
      </c>
      <c r="AN932" s="406">
        <f t="shared" si="623"/>
        <v>9.6620000000000004E-3</v>
      </c>
      <c r="AO932" s="406">
        <f>IF(AM932=1,AN932,IF(AM932=2,(1+AN932)*(1+Inputs!$C$5)-1,IF(AM932=3,(1+AN932)*(1+Inputs!$C$6)-1,AN932)))</f>
        <v>9.6620000000000004E-3</v>
      </c>
      <c r="AP932" s="362">
        <f t="shared" si="608"/>
        <v>-0.359358766</v>
      </c>
      <c r="AQ932">
        <f t="shared" si="609"/>
        <v>-37.192999999999998</v>
      </c>
      <c r="AU932" s="421">
        <f t="shared" si="610"/>
        <v>9.6620000000000004E-3</v>
      </c>
      <c r="AV932" s="422">
        <f t="shared" si="611"/>
        <v>-0.359358766</v>
      </c>
      <c r="AW932" s="422">
        <f t="shared" si="624"/>
        <v>-37.192999999999998</v>
      </c>
      <c r="AX932" s="422">
        <f t="shared" si="612"/>
        <v>20.891666666666666</v>
      </c>
      <c r="AY932" s="422" t="b">
        <f t="shared" si="613"/>
        <v>1</v>
      </c>
      <c r="AZ932">
        <f>IF(AX932&lt;Inputs!$C$9,1,IF(AND(AX932&gt;Inputs!$C$9,AX932&lt;Inputs!$C$10),2,3))</f>
        <v>3</v>
      </c>
      <c r="BA932" s="406" t="str">
        <f>IF(AY932=TRUE,"",Inputs!$C$7)</f>
        <v/>
      </c>
      <c r="BB932" s="412" t="str">
        <f>IF(AY932=TRUE,"",((AX932-Inputs!$C$9)*Mastertab!AU932+(Inputs!$C$10-Mastertab!AX932)*Inputs!$C$7)/(Inputs!$C$10-Inputs!$C$9))</f>
        <v/>
      </c>
      <c r="BC932" s="412">
        <f>IF(AY932=FALSE,"",((AX932-Inputs!$C$9)*Mastertab!AU932/(Inputs!$C$10-Inputs!$C$9)))</f>
        <v>3.4573856666666666E-2</v>
      </c>
      <c r="BD932" s="412">
        <f t="shared" si="625"/>
        <v>9.6620000000000004E-3</v>
      </c>
      <c r="BE932" s="514">
        <f t="shared" si="614"/>
        <v>-0.359358766</v>
      </c>
      <c r="BF932" s="514">
        <f t="shared" si="615"/>
        <v>-37.192999999999998</v>
      </c>
      <c r="BG932" s="514" t="b">
        <f t="shared" si="616"/>
        <v>0</v>
      </c>
      <c r="BH932" s="514">
        <f t="shared" si="626"/>
        <v>3</v>
      </c>
      <c r="BI932" s="514" t="b">
        <f t="shared" si="627"/>
        <v>1</v>
      </c>
      <c r="BJ932" s="514" t="str">
        <f t="shared" si="617"/>
        <v/>
      </c>
      <c r="BK932" s="514" t="str">
        <f t="shared" si="618"/>
        <v/>
      </c>
      <c r="BL932" s="514" t="str">
        <f>IF(BG932=TRUE,(Inputs!$C$8-Mastertab!L932)/365,"")</f>
        <v/>
      </c>
      <c r="BM932" s="514" t="str">
        <f t="shared" si="628"/>
        <v/>
      </c>
      <c r="BN932" t="str">
        <f>IFERROR((Inputs!$C$9*BM932),"")</f>
        <v/>
      </c>
      <c r="BO932" s="363" t="str">
        <f t="shared" si="629"/>
        <v/>
      </c>
      <c r="BP932" s="363" t="str">
        <f t="shared" si="630"/>
        <v/>
      </c>
      <c r="BQ932" s="363" t="str">
        <f t="shared" si="631"/>
        <v/>
      </c>
      <c r="BR932" s="363" t="b">
        <f t="shared" si="632"/>
        <v>0</v>
      </c>
      <c r="BS932" s="363">
        <f t="shared" si="633"/>
        <v>-37.192999999999998</v>
      </c>
      <c r="BT932" s="412">
        <f t="shared" si="634"/>
        <v>9.6620000000000004E-3</v>
      </c>
      <c r="BU932" s="363">
        <f t="shared" si="635"/>
        <v>-0.359358766</v>
      </c>
      <c r="BV932" s="514">
        <f t="shared" si="636"/>
        <v>-37.192999999999998</v>
      </c>
      <c r="BW932" s="516" t="str">
        <f t="shared" si="619"/>
        <v/>
      </c>
      <c r="BX932" s="516" t="str">
        <f t="shared" si="620"/>
        <v/>
      </c>
      <c r="BY932" s="412" t="str">
        <f>IF(BW932="","",Inputs!$F$14)</f>
        <v/>
      </c>
      <c r="BZ932" s="412" t="str">
        <f>IF(BW932="","",Inputs!$F$15)</f>
        <v/>
      </c>
      <c r="CA932" s="412">
        <f t="shared" si="637"/>
        <v>9.6620000000000004E-3</v>
      </c>
      <c r="CB932" s="515">
        <f t="shared" si="638"/>
        <v>-0.359358766</v>
      </c>
      <c r="CC932" s="515">
        <f t="shared" si="639"/>
        <v>-37.192999999999998</v>
      </c>
      <c r="CD932" s="515">
        <f t="shared" si="640"/>
        <v>1</v>
      </c>
      <c r="CE932" s="412">
        <f t="shared" si="644"/>
        <v>9.6620000000000004E-3</v>
      </c>
      <c r="CF932" s="515" t="s">
        <v>2573</v>
      </c>
      <c r="CG932" s="534">
        <f>IFERROR(HLOOKUP(CF932,'Floating adj.'!$J$6:$Q$10,5,FALSE),"")</f>
        <v>1.159340909090909E-2</v>
      </c>
      <c r="CH932" s="534">
        <f t="shared" si="621"/>
        <v>2.1255409090909089E-2</v>
      </c>
      <c r="CI932" s="515">
        <f t="shared" si="641"/>
        <v>-0.79055243031818168</v>
      </c>
      <c r="CJ932" s="536">
        <f t="shared" si="642"/>
        <v>-37.192999999999998</v>
      </c>
      <c r="CK932" s="515" t="s">
        <v>38</v>
      </c>
      <c r="CL932" s="515" t="s">
        <v>142</v>
      </c>
      <c r="CM932" s="521">
        <f>VLOOKUP(CK932,Inputs!$B$20:$C$30,2,FALSE)</f>
        <v>0</v>
      </c>
      <c r="CN932" s="521">
        <f>IF(Mastertab!CL932="Junior / Class B",VLOOKUP(Mastertab!CL932,Inputs!$B$32:$C$33,2,FALSE),1)</f>
        <v>1</v>
      </c>
      <c r="CO932">
        <f t="shared" si="643"/>
        <v>0</v>
      </c>
    </row>
    <row r="933" spans="1:93" x14ac:dyDescent="0.45">
      <c r="A933" t="s">
        <v>700</v>
      </c>
      <c r="B933" t="str">
        <f>INDEX(Floating!$A$2:$AF$556, MATCH(Mastertab!$C933,Floating!$B$2:$B$556,0),MATCH(Mastertab!B$2,Fixed!$A$1:$AF$1,0))</f>
        <v>YKY</v>
      </c>
      <c r="C933" t="s">
        <v>1075</v>
      </c>
      <c r="D933" t="str">
        <f>INDEX(Floating!$A$2:$AF$556, MATCH(Mastertab!$C933,Floating!$B$2:$B$556,0),MATCH(Mastertab!D$2,Fixed!$A$1:$AF$1,0))</f>
        <v>Index Linked Swap (Pays RPI receives Floating) 47</v>
      </c>
      <c r="E933" t="str">
        <f>INDEX(Floating!$A$2:$AF$556, MATCH(Mastertab!$C933,Floating!$B$2:$B$556,0),MATCH(Mastertab!E$2,Fixed!$A$1:$AF$1,0))</f>
        <v>Yorkshire Water Services Ltd</v>
      </c>
      <c r="F933" t="str">
        <f>INDEX(Floating!$A$2:$AF$556, MATCH(Mastertab!$C933,Floating!$B$2:$B$556,0),MATCH(Mastertab!F$2,Fixed!$A$1:$AF$1,0))</f>
        <v>Swap - receiving leg</v>
      </c>
      <c r="G933" t="str">
        <f>INDEX(Floating!$A$2:$AF$556, MATCH(Mastertab!$C933,Floating!$B$2:$B$556,0),MATCH(Mastertab!G$2,Fixed!$A$1:$AF$1,0))</f>
        <v>Bullet</v>
      </c>
      <c r="H933" t="str">
        <f>INDEX(Floating!$A$2:$AF$556, MATCH(Mastertab!$C933,Floating!$B$2:$B$556,0),MATCH(Mastertab!H$2,Fixed!$A$1:$AF$1,0))</f>
        <v>N/A</v>
      </c>
      <c r="I933" t="str">
        <f>INDEX(Floating!$A$2:$AF$556, MATCH(Mastertab!$C933,Floating!$B$2:$B$556,0),MATCH(Mastertab!I$2,Fixed!$A$1:$AF$1,0))</f>
        <v>Super-senior</v>
      </c>
      <c r="J933" t="str">
        <f>INDEX(Floating!$A$2:$AF$556, MATCH(Mastertab!$C933,Floating!$B$2:$B$556,0),MATCH(Mastertab!J$2,Fixed!$A$1:$AF$1,0))</f>
        <v>N/A</v>
      </c>
      <c r="K933" t="str">
        <f>INDEX(Floating!$A$2:$AF$556, MATCH(Mastertab!$C933,Floating!$B$2:$B$556,0),MATCH(Mastertab!K$2,Fixed!$A$1:$AF$1,0))</f>
        <v>GBP</v>
      </c>
      <c r="L933" s="361" t="str">
        <f>INDEX(Floating!$A$2:$AF$556, MATCH(Mastertab!$C933,Floating!$B$2:$B$556,0),MATCH(Mastertab!L$2,Fixed!$A$1:$AF$1,0))</f>
        <v>21/02/2008</v>
      </c>
      <c r="M933">
        <f>INDEX(Floating!$A$2:$AF$556, MATCH(Mastertab!$C933,Floating!$B$2:$B$556,0),MATCH(Mastertab!M$2,Fixed!$A$1:$AF$1,0))</f>
        <v>100</v>
      </c>
      <c r="N933" s="360">
        <f>INDEX(Floating!$A$2:$AF$556, MATCH(Mastertab!$C933,Floating!$B$2:$B$556,0),MATCH(Mastertab!N$2,Fixed!$A$1:$AF$1,0))</f>
        <v>52283</v>
      </c>
      <c r="O933">
        <f>INDEX(Floating!$A$2:$AF$556, MATCH(Mastertab!$C933,Floating!$B$2:$B$556,0),MATCH(Mastertab!O$2,Fixed!$A$1:$AF$1,0))</f>
        <v>20.891666666666666</v>
      </c>
      <c r="P933">
        <f>INDEX(Floating!$A$2:$AF$556, MATCH(Mastertab!$C933,Floating!$B$2:$B$556,0),MATCH(Mastertab!P$2,Fixed!$A$1:$AF$1,0))</f>
        <v>-1.7360949999999999</v>
      </c>
      <c r="Q933">
        <f>INDEX(Floating!$A$2:$AF$556, MATCH(Mastertab!$C933,Floating!$B$2:$B$556,0),MATCH(Mastertab!Q$2,Fixed!$A$1:$AF$1,0))</f>
        <v>-1.736</v>
      </c>
      <c r="R933">
        <f>INDEX(Floating!$A$2:$AF$556, MATCH(Mastertab!$C933,Floating!$B$2:$B$556,0),MATCH(Mastertab!R$2,Fixed!$A$1:$AF$1,0))</f>
        <v>-1.736</v>
      </c>
      <c r="S933">
        <f>INDEX(Floating!$A$2:$AF$556, MATCH(Mastertab!$C933,Floating!$B$2:$B$556,0),MATCH(Mastertab!S$2,Fixed!$A$1:$AF$1,0))</f>
        <v>-36.267933333333332</v>
      </c>
      <c r="T933" s="412">
        <f>INDEX(Floating!$A$2:$AF$556, MATCH(Mastertab!$C933,Floating!$B$2:$B$556,0),MATCH(Mastertab!T$2,Fixed!$A$1:$AF$1,0))</f>
        <v>-1.8793002915451718E-2</v>
      </c>
      <c r="U933" s="412">
        <f>INDEX(Floating!$A$2:$AF$556, MATCH(Mastertab!$C933,Floating!$B$2:$B$556,0),MATCH(Mastertab!U$2,Fixed!$A$1:$AF$1,0))</f>
        <v>-1.013529411764702E-2</v>
      </c>
      <c r="V933" t="str">
        <f>INDEX(Floating!$A$2:$AF$556, MATCH(Mastertab!$C933,Floating!$B$2:$B$556,0),MATCH(Mastertab!V$2,Fixed!$A$1:$AF$1,0))</f>
        <v>SONIA</v>
      </c>
      <c r="W933">
        <f>INDEX(Floating!$A$2:$AF$556, MATCH(Mastertab!$C933,Floating!$B$2:$B$556,0),MATCH(Mastertab!W$2,Fixed!$A$1:$AF$1,0))</f>
        <v>6.8960000000000002E-3</v>
      </c>
      <c r="X933">
        <f>INDEX(Floating!$A$2:$AF$556, MATCH(Mastertab!$C933,Floating!$B$2:$B$556,0),MATCH(Mastertab!X$2,Fixed!$A$1:$AF$1,0))</f>
        <v>2.7659999999999998E-3</v>
      </c>
      <c r="Y933" s="412">
        <f>INDEX(Floating!$A$2:$AF$556, MATCH(Mastertab!$C933,Floating!$B$2:$B$556,0),MATCH(Mastertab!Y$2,Fixed!$A$1:$AF$1,0))</f>
        <v>9.6620000000000004E-3</v>
      </c>
      <c r="Z933">
        <f>INDEX(Floating!$A$2:$AF$556, MATCH(Mastertab!$C933,Floating!$B$2:$B$556,0),MATCH(Mastertab!Z$2,Fixed!$A$1:$AF$1,0))</f>
        <v>-1.6773231999999999E-2</v>
      </c>
      <c r="AA933">
        <f>INDEX(Floating!$A$2:$AF$556, MATCH(Mastertab!$C933,Floating!$B$2:$B$556,0),MATCH(Mastertab!AA$2,Fixed!$A$1:$AF$1,0))</f>
        <v>-1.6773231999999999E-2</v>
      </c>
      <c r="AB933">
        <f>INDEX(Floating!$A$2:$AF$556, MATCH(Mastertab!$C933,Floating!$B$2:$B$556,0),MATCH(Mastertab!AB$2,Fixed!$A$1:$AF$1,0))</f>
        <v>0</v>
      </c>
      <c r="AC933">
        <f>INDEX(Floating!$A$2:$AF$556, MATCH(Mastertab!$C933,Floating!$B$2:$B$556,0),MATCH(Mastertab!AC$2,Fixed!$A$1:$AF$1,0))</f>
        <v>0</v>
      </c>
      <c r="AD933">
        <f>INDEX(Floating!$A$2:$AF$556, MATCH(Mastertab!$C933,Floating!$B$2:$B$556,0),MATCH(Mastertab!AD$2,Fixed!$A$1:$AF$1,0))</f>
        <v>0</v>
      </c>
      <c r="AE933">
        <f>INDEX(Floating!$A$2:$AF$556, MATCH(Mastertab!$C933,Floating!$B$2:$B$556,0),MATCH(Mastertab!AE$2,Fixed!$A$1:$AF$1,0))</f>
        <v>0</v>
      </c>
      <c r="AF933">
        <f>INDEX(Floating!$A$2:$AF$556, MATCH(Mastertab!$C933,Floating!$B$2:$B$556,0),MATCH(Mastertab!AF$2,Fixed!$A$1:$AF$1,0))</f>
        <v>0</v>
      </c>
      <c r="AG933" t="str">
        <f>INDEX(Floating!$A$2:$AF$556, MATCH(Mastertab!$C933,Floating!$B$2:$B$556,0),MATCH(Mastertab!AG$2,Fixed!$A$1:$AF$1,0))</f>
        <v>Index linked swap not part of a designated hedging agreement. Break date = 21/02/2028</v>
      </c>
      <c r="AH933">
        <f t="shared" si="622"/>
        <v>0</v>
      </c>
      <c r="AI933" s="363">
        <f t="shared" si="603"/>
        <v>35</v>
      </c>
      <c r="AJ933" s="406">
        <f t="shared" si="604"/>
        <v>9.6620000000000004E-3</v>
      </c>
      <c r="AK933" s="406">
        <f t="shared" si="605"/>
        <v>-1.8793002915451718E-2</v>
      </c>
      <c r="AL933" s="406">
        <f t="shared" si="606"/>
        <v>-1.013529411764702E-2</v>
      </c>
      <c r="AM933" s="383">
        <f t="shared" si="607"/>
        <v>4</v>
      </c>
      <c r="AN933" s="406">
        <f t="shared" si="623"/>
        <v>9.6620000000000004E-3</v>
      </c>
      <c r="AO933" s="406">
        <f>IF(AM933=1,AN933,IF(AM933=2,(1+AN933)*(1+Inputs!$C$5)-1,IF(AM933=3,(1+AN933)*(1+Inputs!$C$6)-1,AN933)))</f>
        <v>9.6620000000000004E-3</v>
      </c>
      <c r="AP933" s="362">
        <f t="shared" si="608"/>
        <v>-1.6773231999999999E-2</v>
      </c>
      <c r="AQ933">
        <f t="shared" si="609"/>
        <v>-1.736</v>
      </c>
      <c r="AU933" s="421">
        <f t="shared" si="610"/>
        <v>9.6620000000000004E-3</v>
      </c>
      <c r="AV933" s="422">
        <f t="shared" si="611"/>
        <v>-1.6773231999999999E-2</v>
      </c>
      <c r="AW933" s="422">
        <f t="shared" si="624"/>
        <v>-1.736</v>
      </c>
      <c r="AX933" s="422">
        <f t="shared" si="612"/>
        <v>20.891666666666666</v>
      </c>
      <c r="AY933" s="422" t="b">
        <f t="shared" si="613"/>
        <v>1</v>
      </c>
      <c r="AZ933">
        <f>IF(AX933&lt;Inputs!$C$9,1,IF(AND(AX933&gt;Inputs!$C$9,AX933&lt;Inputs!$C$10),2,3))</f>
        <v>3</v>
      </c>
      <c r="BA933" s="406" t="str">
        <f>IF(AY933=TRUE,"",Inputs!$C$7)</f>
        <v/>
      </c>
      <c r="BB933" s="412" t="str">
        <f>IF(AY933=TRUE,"",((AX933-Inputs!$C$9)*Mastertab!AU933+(Inputs!$C$10-Mastertab!AX933)*Inputs!$C$7)/(Inputs!$C$10-Inputs!$C$9))</f>
        <v/>
      </c>
      <c r="BC933" s="412">
        <f>IF(AY933=FALSE,"",((AX933-Inputs!$C$9)*Mastertab!AU933/(Inputs!$C$10-Inputs!$C$9)))</f>
        <v>3.4573856666666666E-2</v>
      </c>
      <c r="BD933" s="412">
        <f t="shared" si="625"/>
        <v>9.6620000000000004E-3</v>
      </c>
      <c r="BE933" s="514">
        <f t="shared" si="614"/>
        <v>-1.6773231999999999E-2</v>
      </c>
      <c r="BF933" s="514">
        <f t="shared" si="615"/>
        <v>-1.736</v>
      </c>
      <c r="BG933" s="514" t="b">
        <f t="shared" si="616"/>
        <v>0</v>
      </c>
      <c r="BH933" s="514">
        <f t="shared" si="626"/>
        <v>3</v>
      </c>
      <c r="BI933" s="514" t="b">
        <f t="shared" si="627"/>
        <v>1</v>
      </c>
      <c r="BJ933" s="514" t="str">
        <f t="shared" si="617"/>
        <v/>
      </c>
      <c r="BK933" s="514" t="str">
        <f t="shared" si="618"/>
        <v/>
      </c>
      <c r="BL933" s="514" t="str">
        <f>IF(BG933=TRUE,(Inputs!$C$8-Mastertab!L933)/365,"")</f>
        <v/>
      </c>
      <c r="BM933" s="514" t="str">
        <f t="shared" si="628"/>
        <v/>
      </c>
      <c r="BN933" t="str">
        <f>IFERROR((Inputs!$C$9*BM933),"")</f>
        <v/>
      </c>
      <c r="BO933" s="363" t="str">
        <f t="shared" si="629"/>
        <v/>
      </c>
      <c r="BP933" s="363" t="str">
        <f t="shared" si="630"/>
        <v/>
      </c>
      <c r="BQ933" s="363" t="str">
        <f t="shared" si="631"/>
        <v/>
      </c>
      <c r="BR933" s="363" t="b">
        <f t="shared" si="632"/>
        <v>0</v>
      </c>
      <c r="BS933" s="363">
        <f t="shared" si="633"/>
        <v>-1.736</v>
      </c>
      <c r="BT933" s="412">
        <f t="shared" si="634"/>
        <v>9.6620000000000004E-3</v>
      </c>
      <c r="BU933" s="363">
        <f t="shared" si="635"/>
        <v>-1.6773231999999999E-2</v>
      </c>
      <c r="BV933" s="514">
        <f t="shared" si="636"/>
        <v>-1.736</v>
      </c>
      <c r="BW933" s="516" t="str">
        <f t="shared" si="619"/>
        <v/>
      </c>
      <c r="BX933" s="516" t="str">
        <f t="shared" si="620"/>
        <v/>
      </c>
      <c r="BY933" s="412" t="str">
        <f>IF(BW933="","",Inputs!$F$14)</f>
        <v/>
      </c>
      <c r="BZ933" s="412" t="str">
        <f>IF(BW933="","",Inputs!$F$15)</f>
        <v/>
      </c>
      <c r="CA933" s="412">
        <f t="shared" si="637"/>
        <v>9.6620000000000004E-3</v>
      </c>
      <c r="CB933" s="515">
        <f t="shared" si="638"/>
        <v>-1.6773231999999999E-2</v>
      </c>
      <c r="CC933" s="515">
        <f t="shared" si="639"/>
        <v>-1.736</v>
      </c>
      <c r="CD933" s="515">
        <f t="shared" si="640"/>
        <v>1</v>
      </c>
      <c r="CE933" s="412">
        <f t="shared" si="644"/>
        <v>9.6620000000000004E-3</v>
      </c>
      <c r="CF933" s="515" t="s">
        <v>2573</v>
      </c>
      <c r="CG933" s="534">
        <f>IFERROR(HLOOKUP(CF933,'Floating adj.'!$J$6:$Q$10,5,FALSE),"")</f>
        <v>1.159340909090909E-2</v>
      </c>
      <c r="CH933" s="534">
        <f t="shared" si="621"/>
        <v>2.1255409090909089E-2</v>
      </c>
      <c r="CI933" s="515">
        <f t="shared" si="641"/>
        <v>-3.6899390181818176E-2</v>
      </c>
      <c r="CJ933" s="536">
        <f t="shared" si="642"/>
        <v>-1.736</v>
      </c>
      <c r="CK933" s="515" t="s">
        <v>38</v>
      </c>
      <c r="CL933" s="515" t="s">
        <v>142</v>
      </c>
      <c r="CM933" s="521">
        <f>VLOOKUP(CK933,Inputs!$B$20:$C$30,2,FALSE)</f>
        <v>0</v>
      </c>
      <c r="CN933" s="521">
        <f>IF(Mastertab!CL933="Junior / Class B",VLOOKUP(Mastertab!CL933,Inputs!$B$32:$C$33,2,FALSE),1)</f>
        <v>1</v>
      </c>
      <c r="CO933">
        <f t="shared" si="643"/>
        <v>0</v>
      </c>
    </row>
    <row r="934" spans="1:93" x14ac:dyDescent="0.45">
      <c r="A934" t="s">
        <v>700</v>
      </c>
      <c r="B934" t="str">
        <f>INDEX(Floating!$A$2:$AF$556, MATCH(Mastertab!$C934,Floating!$B$2:$B$556,0),MATCH(Mastertab!B$2,Fixed!$A$1:$AF$1,0))</f>
        <v>YKY</v>
      </c>
      <c r="C934" t="s">
        <v>1076</v>
      </c>
      <c r="D934" t="str">
        <f>INDEX(Floating!$A$2:$AF$556, MATCH(Mastertab!$C934,Floating!$B$2:$B$556,0),MATCH(Mastertab!D$2,Fixed!$A$1:$AF$1,0))</f>
        <v>Index Linked Swap (Pays RPI receives Floating) 48</v>
      </c>
      <c r="E934" t="str">
        <f>INDEX(Floating!$A$2:$AF$556, MATCH(Mastertab!$C934,Floating!$B$2:$B$556,0),MATCH(Mastertab!E$2,Fixed!$A$1:$AF$1,0))</f>
        <v>Yorkshire Water Services Ltd</v>
      </c>
      <c r="F934" t="str">
        <f>INDEX(Floating!$A$2:$AF$556, MATCH(Mastertab!$C934,Floating!$B$2:$B$556,0),MATCH(Mastertab!F$2,Fixed!$A$1:$AF$1,0))</f>
        <v>Swap - receiving leg</v>
      </c>
      <c r="G934" t="str">
        <f>INDEX(Floating!$A$2:$AF$556, MATCH(Mastertab!$C934,Floating!$B$2:$B$556,0),MATCH(Mastertab!G$2,Fixed!$A$1:$AF$1,0))</f>
        <v>Bullet</v>
      </c>
      <c r="H934" t="str">
        <f>INDEX(Floating!$A$2:$AF$556, MATCH(Mastertab!$C934,Floating!$B$2:$B$556,0),MATCH(Mastertab!H$2,Fixed!$A$1:$AF$1,0))</f>
        <v>N/A</v>
      </c>
      <c r="I934" t="str">
        <f>INDEX(Floating!$A$2:$AF$556, MATCH(Mastertab!$C934,Floating!$B$2:$B$556,0),MATCH(Mastertab!I$2,Fixed!$A$1:$AF$1,0))</f>
        <v>Super-senior</v>
      </c>
      <c r="J934" t="str">
        <f>INDEX(Floating!$A$2:$AF$556, MATCH(Mastertab!$C934,Floating!$B$2:$B$556,0),MATCH(Mastertab!J$2,Fixed!$A$1:$AF$1,0))</f>
        <v>N/A</v>
      </c>
      <c r="K934" t="str">
        <f>INDEX(Floating!$A$2:$AF$556, MATCH(Mastertab!$C934,Floating!$B$2:$B$556,0),MATCH(Mastertab!K$2,Fixed!$A$1:$AF$1,0))</f>
        <v>GBP</v>
      </c>
      <c r="L934" s="361" t="str">
        <f>INDEX(Floating!$A$2:$AF$556, MATCH(Mastertab!$C934,Floating!$B$2:$B$556,0),MATCH(Mastertab!L$2,Fixed!$A$1:$AF$1,0))</f>
        <v>21/02/2008</v>
      </c>
      <c r="M934">
        <f>INDEX(Floating!$A$2:$AF$556, MATCH(Mastertab!$C934,Floating!$B$2:$B$556,0),MATCH(Mastertab!M$2,Fixed!$A$1:$AF$1,0))</f>
        <v>100</v>
      </c>
      <c r="N934" s="360">
        <f>INDEX(Floating!$A$2:$AF$556, MATCH(Mastertab!$C934,Floating!$B$2:$B$556,0),MATCH(Mastertab!N$2,Fixed!$A$1:$AF$1,0))</f>
        <v>54109</v>
      </c>
      <c r="O934">
        <f>INDEX(Floating!$A$2:$AF$556, MATCH(Mastertab!$C934,Floating!$B$2:$B$556,0),MATCH(Mastertab!O$2,Fixed!$A$1:$AF$1,0))</f>
        <v>25.891666666666666</v>
      </c>
      <c r="P934">
        <f>INDEX(Floating!$A$2:$AF$556, MATCH(Mastertab!$C934,Floating!$B$2:$B$556,0),MATCH(Mastertab!P$2,Fixed!$A$1:$AF$1,0))</f>
        <v>-32.217032860000003</v>
      </c>
      <c r="Q934">
        <f>INDEX(Floating!$A$2:$AF$556, MATCH(Mastertab!$C934,Floating!$B$2:$B$556,0),MATCH(Mastertab!Q$2,Fixed!$A$1:$AF$1,0))</f>
        <v>-32.216999999999999</v>
      </c>
      <c r="R934">
        <f>INDEX(Floating!$A$2:$AF$556, MATCH(Mastertab!$C934,Floating!$B$2:$B$556,0),MATCH(Mastertab!R$2,Fixed!$A$1:$AF$1,0))</f>
        <v>-32.216999999999999</v>
      </c>
      <c r="S934">
        <f>INDEX(Floating!$A$2:$AF$556, MATCH(Mastertab!$C934,Floating!$B$2:$B$556,0),MATCH(Mastertab!S$2,Fixed!$A$1:$AF$1,0))</f>
        <v>-834.15182499999992</v>
      </c>
      <c r="T934" s="412">
        <f>INDEX(Floating!$A$2:$AF$556, MATCH(Mastertab!$C934,Floating!$B$2:$B$556,0),MATCH(Mastertab!T$2,Fixed!$A$1:$AF$1,0))</f>
        <v>-1.8793002915451718E-2</v>
      </c>
      <c r="U934" s="412">
        <f>INDEX(Floating!$A$2:$AF$556, MATCH(Mastertab!$C934,Floating!$B$2:$B$556,0),MATCH(Mastertab!U$2,Fixed!$A$1:$AF$1,0))</f>
        <v>-1.013529411764702E-2</v>
      </c>
      <c r="V934" t="str">
        <f>INDEX(Floating!$A$2:$AF$556, MATCH(Mastertab!$C934,Floating!$B$2:$B$556,0),MATCH(Mastertab!V$2,Fixed!$A$1:$AF$1,0))</f>
        <v>SONIA</v>
      </c>
      <c r="W934">
        <f>INDEX(Floating!$A$2:$AF$556, MATCH(Mastertab!$C934,Floating!$B$2:$B$556,0),MATCH(Mastertab!W$2,Fixed!$A$1:$AF$1,0))</f>
        <v>6.8960000000000002E-3</v>
      </c>
      <c r="X934">
        <f>INDEX(Floating!$A$2:$AF$556, MATCH(Mastertab!$C934,Floating!$B$2:$B$556,0),MATCH(Mastertab!X$2,Fixed!$A$1:$AF$1,0))</f>
        <v>2.7659999999999998E-3</v>
      </c>
      <c r="Y934" s="412">
        <f>INDEX(Floating!$A$2:$AF$556, MATCH(Mastertab!$C934,Floating!$B$2:$B$556,0),MATCH(Mastertab!Y$2,Fixed!$A$1:$AF$1,0))</f>
        <v>9.6620000000000004E-3</v>
      </c>
      <c r="Z934">
        <f>INDEX(Floating!$A$2:$AF$556, MATCH(Mastertab!$C934,Floating!$B$2:$B$556,0),MATCH(Mastertab!Z$2,Fixed!$A$1:$AF$1,0))</f>
        <v>-0.31128065399999999</v>
      </c>
      <c r="AA934">
        <f>INDEX(Floating!$A$2:$AF$556, MATCH(Mastertab!$C934,Floating!$B$2:$B$556,0),MATCH(Mastertab!AA$2,Fixed!$A$1:$AF$1,0))</f>
        <v>-0.31128065399999999</v>
      </c>
      <c r="AB934">
        <f>INDEX(Floating!$A$2:$AF$556, MATCH(Mastertab!$C934,Floating!$B$2:$B$556,0),MATCH(Mastertab!AB$2,Fixed!$A$1:$AF$1,0))</f>
        <v>0</v>
      </c>
      <c r="AC934">
        <f>INDEX(Floating!$A$2:$AF$556, MATCH(Mastertab!$C934,Floating!$B$2:$B$556,0),MATCH(Mastertab!AC$2,Fixed!$A$1:$AF$1,0))</f>
        <v>0</v>
      </c>
      <c r="AD934">
        <f>INDEX(Floating!$A$2:$AF$556, MATCH(Mastertab!$C934,Floating!$B$2:$B$556,0),MATCH(Mastertab!AD$2,Fixed!$A$1:$AF$1,0))</f>
        <v>0</v>
      </c>
      <c r="AE934">
        <f>INDEX(Floating!$A$2:$AF$556, MATCH(Mastertab!$C934,Floating!$B$2:$B$556,0),MATCH(Mastertab!AE$2,Fixed!$A$1:$AF$1,0))</f>
        <v>0</v>
      </c>
      <c r="AF934">
        <f>INDEX(Floating!$A$2:$AF$556, MATCH(Mastertab!$C934,Floating!$B$2:$B$556,0),MATCH(Mastertab!AF$2,Fixed!$A$1:$AF$1,0))</f>
        <v>0</v>
      </c>
      <c r="AG934" t="str">
        <f>INDEX(Floating!$A$2:$AF$556, MATCH(Mastertab!$C934,Floating!$B$2:$B$556,0),MATCH(Mastertab!AG$2,Fixed!$A$1:$AF$1,0))</f>
        <v>Index linked swap not part of a designated hedging agreement. No break dates.</v>
      </c>
      <c r="AH934">
        <f t="shared" si="622"/>
        <v>0</v>
      </c>
      <c r="AI934" s="363">
        <f t="shared" si="603"/>
        <v>40</v>
      </c>
      <c r="AJ934" s="406">
        <f t="shared" si="604"/>
        <v>9.6620000000000004E-3</v>
      </c>
      <c r="AK934" s="406">
        <f t="shared" si="605"/>
        <v>-1.8793002915451718E-2</v>
      </c>
      <c r="AL934" s="406">
        <f t="shared" si="606"/>
        <v>-1.013529411764702E-2</v>
      </c>
      <c r="AM934" s="383">
        <f t="shared" si="607"/>
        <v>4</v>
      </c>
      <c r="AN934" s="406">
        <f t="shared" si="623"/>
        <v>9.6620000000000004E-3</v>
      </c>
      <c r="AO934" s="406">
        <f>IF(AM934=1,AN934,IF(AM934=2,(1+AN934)*(1+Inputs!$C$5)-1,IF(AM934=3,(1+AN934)*(1+Inputs!$C$6)-1,AN934)))</f>
        <v>9.6620000000000004E-3</v>
      </c>
      <c r="AP934" s="362">
        <f t="shared" si="608"/>
        <v>-0.31128065399999999</v>
      </c>
      <c r="AQ934">
        <f t="shared" si="609"/>
        <v>-32.216999999999999</v>
      </c>
      <c r="AU934" s="421">
        <f t="shared" si="610"/>
        <v>9.6620000000000004E-3</v>
      </c>
      <c r="AV934" s="422">
        <f t="shared" si="611"/>
        <v>-0.31128065399999999</v>
      </c>
      <c r="AW934" s="422">
        <f t="shared" si="624"/>
        <v>-32.216999999999999</v>
      </c>
      <c r="AX934" s="422">
        <f t="shared" si="612"/>
        <v>25.891666666666666</v>
      </c>
      <c r="AY934" s="422" t="b">
        <f t="shared" si="613"/>
        <v>1</v>
      </c>
      <c r="AZ934">
        <f>IF(AX934&lt;Inputs!$C$9,1,IF(AND(AX934&gt;Inputs!$C$9,AX934&lt;Inputs!$C$10),2,3))</f>
        <v>3</v>
      </c>
      <c r="BA934" s="406" t="str">
        <f>IF(AY934=TRUE,"",Inputs!$C$7)</f>
        <v/>
      </c>
      <c r="BB934" s="412" t="str">
        <f>IF(AY934=TRUE,"",((AX934-Inputs!$C$9)*Mastertab!AU934+(Inputs!$C$10-Mastertab!AX934)*Inputs!$C$7)/(Inputs!$C$10-Inputs!$C$9))</f>
        <v/>
      </c>
      <c r="BC934" s="412">
        <f>IF(AY934=FALSE,"",((AX934-Inputs!$C$9)*Mastertab!AU934/(Inputs!$C$10-Inputs!$C$9)))</f>
        <v>4.423585666666667E-2</v>
      </c>
      <c r="BD934" s="412">
        <f t="shared" si="625"/>
        <v>9.6620000000000004E-3</v>
      </c>
      <c r="BE934" s="514">
        <f t="shared" si="614"/>
        <v>-0.31128065399999999</v>
      </c>
      <c r="BF934" s="514">
        <f t="shared" si="615"/>
        <v>-32.216999999999999</v>
      </c>
      <c r="BG934" s="514" t="b">
        <f t="shared" si="616"/>
        <v>0</v>
      </c>
      <c r="BH934" s="514">
        <f t="shared" si="626"/>
        <v>3</v>
      </c>
      <c r="BI934" s="514" t="b">
        <f t="shared" si="627"/>
        <v>1</v>
      </c>
      <c r="BJ934" s="514" t="str">
        <f t="shared" si="617"/>
        <v/>
      </c>
      <c r="BK934" s="514" t="str">
        <f t="shared" si="618"/>
        <v/>
      </c>
      <c r="BL934" s="514" t="str">
        <f>IF(BG934=TRUE,(Inputs!$C$8-Mastertab!L934)/365,"")</f>
        <v/>
      </c>
      <c r="BM934" s="514" t="str">
        <f t="shared" si="628"/>
        <v/>
      </c>
      <c r="BN934" t="str">
        <f>IFERROR((Inputs!$C$9*BM934),"")</f>
        <v/>
      </c>
      <c r="BO934" s="363" t="str">
        <f t="shared" si="629"/>
        <v/>
      </c>
      <c r="BP934" s="363" t="str">
        <f t="shared" si="630"/>
        <v/>
      </c>
      <c r="BQ934" s="363" t="str">
        <f t="shared" si="631"/>
        <v/>
      </c>
      <c r="BR934" s="363" t="b">
        <f t="shared" si="632"/>
        <v>0</v>
      </c>
      <c r="BS934" s="363">
        <f t="shared" si="633"/>
        <v>-32.216999999999999</v>
      </c>
      <c r="BT934" s="412">
        <f t="shared" si="634"/>
        <v>9.6620000000000004E-3</v>
      </c>
      <c r="BU934" s="363">
        <f t="shared" si="635"/>
        <v>-0.31128065399999999</v>
      </c>
      <c r="BV934" s="514">
        <f t="shared" si="636"/>
        <v>-32.216999999999999</v>
      </c>
      <c r="BW934" s="516" t="str">
        <f t="shared" si="619"/>
        <v/>
      </c>
      <c r="BX934" s="516" t="str">
        <f t="shared" si="620"/>
        <v/>
      </c>
      <c r="BY934" s="412" t="str">
        <f>IF(BW934="","",Inputs!$F$14)</f>
        <v/>
      </c>
      <c r="BZ934" s="412" t="str">
        <f>IF(BW934="","",Inputs!$F$15)</f>
        <v/>
      </c>
      <c r="CA934" s="412">
        <f t="shared" si="637"/>
        <v>9.6620000000000004E-3</v>
      </c>
      <c r="CB934" s="515">
        <f t="shared" si="638"/>
        <v>-0.31128065399999999</v>
      </c>
      <c r="CC934" s="515">
        <f t="shared" si="639"/>
        <v>-32.216999999999999</v>
      </c>
      <c r="CD934" s="515">
        <f t="shared" si="640"/>
        <v>1</v>
      </c>
      <c r="CE934" s="412">
        <f t="shared" si="644"/>
        <v>9.6620000000000004E-3</v>
      </c>
      <c r="CF934" s="515" t="s">
        <v>2573</v>
      </c>
      <c r="CG934" s="534">
        <f>IFERROR(HLOOKUP(CF934,'Floating adj.'!$J$6:$Q$10,5,FALSE),"")</f>
        <v>1.159340909090909E-2</v>
      </c>
      <c r="CH934" s="534">
        <f t="shared" si="621"/>
        <v>2.1255409090909089E-2</v>
      </c>
      <c r="CI934" s="515">
        <f t="shared" si="641"/>
        <v>-0.68478551468181803</v>
      </c>
      <c r="CJ934" s="536">
        <f t="shared" si="642"/>
        <v>-32.216999999999999</v>
      </c>
      <c r="CK934" s="515" t="s">
        <v>38</v>
      </c>
      <c r="CL934" s="515" t="s">
        <v>142</v>
      </c>
      <c r="CM934" s="521">
        <f>VLOOKUP(CK934,Inputs!$B$20:$C$30,2,FALSE)</f>
        <v>0</v>
      </c>
      <c r="CN934" s="521">
        <f>IF(Mastertab!CL934="Junior / Class B",VLOOKUP(Mastertab!CL934,Inputs!$B$32:$C$33,2,FALSE),1)</f>
        <v>1</v>
      </c>
      <c r="CO934">
        <f t="shared" si="643"/>
        <v>0</v>
      </c>
    </row>
    <row r="935" spans="1:93" x14ac:dyDescent="0.45">
      <c r="A935" t="s">
        <v>700</v>
      </c>
      <c r="B935" t="str">
        <f>INDEX(Floating!$A$2:$AF$556, MATCH(Mastertab!$C935,Floating!$B$2:$B$556,0),MATCH(Mastertab!B$2,Fixed!$A$1:$AF$1,0))</f>
        <v>YKY</v>
      </c>
      <c r="C935" t="s">
        <v>1077</v>
      </c>
      <c r="D935" t="str">
        <f>INDEX(Floating!$A$2:$AF$556, MATCH(Mastertab!$C935,Floating!$B$2:$B$556,0),MATCH(Mastertab!D$2,Fixed!$A$1:$AF$1,0))</f>
        <v>Index Linked Swap (Pays RPI receives Floating) 49</v>
      </c>
      <c r="E935" t="str">
        <f>INDEX(Floating!$A$2:$AF$556, MATCH(Mastertab!$C935,Floating!$B$2:$B$556,0),MATCH(Mastertab!E$2,Fixed!$A$1:$AF$1,0))</f>
        <v>Yorkshire Water Services Ltd</v>
      </c>
      <c r="F935" t="str">
        <f>INDEX(Floating!$A$2:$AF$556, MATCH(Mastertab!$C935,Floating!$B$2:$B$556,0),MATCH(Mastertab!F$2,Fixed!$A$1:$AF$1,0))</f>
        <v>Swap - receiving leg</v>
      </c>
      <c r="G935" t="str">
        <f>INDEX(Floating!$A$2:$AF$556, MATCH(Mastertab!$C935,Floating!$B$2:$B$556,0),MATCH(Mastertab!G$2,Fixed!$A$1:$AF$1,0))</f>
        <v>Bullet</v>
      </c>
      <c r="H935" t="str">
        <f>INDEX(Floating!$A$2:$AF$556, MATCH(Mastertab!$C935,Floating!$B$2:$B$556,0),MATCH(Mastertab!H$2,Fixed!$A$1:$AF$1,0))</f>
        <v>N/A</v>
      </c>
      <c r="I935" t="str">
        <f>INDEX(Floating!$A$2:$AF$556, MATCH(Mastertab!$C935,Floating!$B$2:$B$556,0),MATCH(Mastertab!I$2,Fixed!$A$1:$AF$1,0))</f>
        <v>Super-senior</v>
      </c>
      <c r="J935" t="str">
        <f>INDEX(Floating!$A$2:$AF$556, MATCH(Mastertab!$C935,Floating!$B$2:$B$556,0),MATCH(Mastertab!J$2,Fixed!$A$1:$AF$1,0))</f>
        <v>N/A</v>
      </c>
      <c r="K935" t="str">
        <f>INDEX(Floating!$A$2:$AF$556, MATCH(Mastertab!$C935,Floating!$B$2:$B$556,0),MATCH(Mastertab!K$2,Fixed!$A$1:$AF$1,0))</f>
        <v>GBP</v>
      </c>
      <c r="L935" s="361" t="str">
        <f>INDEX(Floating!$A$2:$AF$556, MATCH(Mastertab!$C935,Floating!$B$2:$B$556,0),MATCH(Mastertab!L$2,Fixed!$A$1:$AF$1,0))</f>
        <v>21/02/2008</v>
      </c>
      <c r="M935">
        <f>INDEX(Floating!$A$2:$AF$556, MATCH(Mastertab!$C935,Floating!$B$2:$B$556,0),MATCH(Mastertab!M$2,Fixed!$A$1:$AF$1,0))</f>
        <v>100</v>
      </c>
      <c r="N935" s="360">
        <f>INDEX(Floating!$A$2:$AF$556, MATCH(Mastertab!$C935,Floating!$B$2:$B$556,0),MATCH(Mastertab!N$2,Fixed!$A$1:$AF$1,0))</f>
        <v>54109</v>
      </c>
      <c r="O935">
        <f>INDEX(Floating!$A$2:$AF$556, MATCH(Mastertab!$C935,Floating!$B$2:$B$556,0),MATCH(Mastertab!O$2,Fixed!$A$1:$AF$1,0))</f>
        <v>25.891666666666666</v>
      </c>
      <c r="P935">
        <f>INDEX(Floating!$A$2:$AF$556, MATCH(Mastertab!$C935,Floating!$B$2:$B$556,0),MATCH(Mastertab!P$2,Fixed!$A$1:$AF$1,0))</f>
        <v>-32.217032860000003</v>
      </c>
      <c r="Q935">
        <f>INDEX(Floating!$A$2:$AF$556, MATCH(Mastertab!$C935,Floating!$B$2:$B$556,0),MATCH(Mastertab!Q$2,Fixed!$A$1:$AF$1,0))</f>
        <v>-32.216999999999999</v>
      </c>
      <c r="R935">
        <f>INDEX(Floating!$A$2:$AF$556, MATCH(Mastertab!$C935,Floating!$B$2:$B$556,0),MATCH(Mastertab!R$2,Fixed!$A$1:$AF$1,0))</f>
        <v>-32.216999999999999</v>
      </c>
      <c r="S935">
        <f>INDEX(Floating!$A$2:$AF$556, MATCH(Mastertab!$C935,Floating!$B$2:$B$556,0),MATCH(Mastertab!S$2,Fixed!$A$1:$AF$1,0))</f>
        <v>-834.15182499999992</v>
      </c>
      <c r="T935" s="412">
        <f>INDEX(Floating!$A$2:$AF$556, MATCH(Mastertab!$C935,Floating!$B$2:$B$556,0),MATCH(Mastertab!T$2,Fixed!$A$1:$AF$1,0))</f>
        <v>-1.8793002915451718E-2</v>
      </c>
      <c r="U935" s="412">
        <f>INDEX(Floating!$A$2:$AF$556, MATCH(Mastertab!$C935,Floating!$B$2:$B$556,0),MATCH(Mastertab!U$2,Fixed!$A$1:$AF$1,0))</f>
        <v>-1.013529411764702E-2</v>
      </c>
      <c r="V935" t="str">
        <f>INDEX(Floating!$A$2:$AF$556, MATCH(Mastertab!$C935,Floating!$B$2:$B$556,0),MATCH(Mastertab!V$2,Fixed!$A$1:$AF$1,0))</f>
        <v>SONIA</v>
      </c>
      <c r="W935">
        <f>INDEX(Floating!$A$2:$AF$556, MATCH(Mastertab!$C935,Floating!$B$2:$B$556,0),MATCH(Mastertab!W$2,Fixed!$A$1:$AF$1,0))</f>
        <v>6.8960000000000002E-3</v>
      </c>
      <c r="X935">
        <f>INDEX(Floating!$A$2:$AF$556, MATCH(Mastertab!$C935,Floating!$B$2:$B$556,0),MATCH(Mastertab!X$2,Fixed!$A$1:$AF$1,0))</f>
        <v>2.7659999999999998E-3</v>
      </c>
      <c r="Y935" s="412">
        <f>INDEX(Floating!$A$2:$AF$556, MATCH(Mastertab!$C935,Floating!$B$2:$B$556,0),MATCH(Mastertab!Y$2,Fixed!$A$1:$AF$1,0))</f>
        <v>9.6620000000000004E-3</v>
      </c>
      <c r="Z935">
        <f>INDEX(Floating!$A$2:$AF$556, MATCH(Mastertab!$C935,Floating!$B$2:$B$556,0),MATCH(Mastertab!Z$2,Fixed!$A$1:$AF$1,0))</f>
        <v>-0.31128065399999999</v>
      </c>
      <c r="AA935">
        <f>INDEX(Floating!$A$2:$AF$556, MATCH(Mastertab!$C935,Floating!$B$2:$B$556,0),MATCH(Mastertab!AA$2,Fixed!$A$1:$AF$1,0))</f>
        <v>-0.31128065399999999</v>
      </c>
      <c r="AB935">
        <f>INDEX(Floating!$A$2:$AF$556, MATCH(Mastertab!$C935,Floating!$B$2:$B$556,0),MATCH(Mastertab!AB$2,Fixed!$A$1:$AF$1,0))</f>
        <v>0</v>
      </c>
      <c r="AC935">
        <f>INDEX(Floating!$A$2:$AF$556, MATCH(Mastertab!$C935,Floating!$B$2:$B$556,0),MATCH(Mastertab!AC$2,Fixed!$A$1:$AF$1,0))</f>
        <v>0</v>
      </c>
      <c r="AD935">
        <f>INDEX(Floating!$A$2:$AF$556, MATCH(Mastertab!$C935,Floating!$B$2:$B$556,0),MATCH(Mastertab!AD$2,Fixed!$A$1:$AF$1,0))</f>
        <v>0</v>
      </c>
      <c r="AE935">
        <f>INDEX(Floating!$A$2:$AF$556, MATCH(Mastertab!$C935,Floating!$B$2:$B$556,0),MATCH(Mastertab!AE$2,Fixed!$A$1:$AF$1,0))</f>
        <v>0</v>
      </c>
      <c r="AF935">
        <f>INDEX(Floating!$A$2:$AF$556, MATCH(Mastertab!$C935,Floating!$B$2:$B$556,0),MATCH(Mastertab!AF$2,Fixed!$A$1:$AF$1,0))</f>
        <v>0</v>
      </c>
      <c r="AG935" t="str">
        <f>INDEX(Floating!$A$2:$AF$556, MATCH(Mastertab!$C935,Floating!$B$2:$B$556,0),MATCH(Mastertab!AG$2,Fixed!$A$1:$AF$1,0))</f>
        <v>Index linked swap not part of a designated hedging agreement. No break dates.</v>
      </c>
      <c r="AH935">
        <f t="shared" si="622"/>
        <v>0</v>
      </c>
      <c r="AI935" s="363">
        <f t="shared" si="603"/>
        <v>40</v>
      </c>
      <c r="AJ935" s="406">
        <f t="shared" si="604"/>
        <v>9.6620000000000004E-3</v>
      </c>
      <c r="AK935" s="406">
        <f t="shared" si="605"/>
        <v>-1.8793002915451718E-2</v>
      </c>
      <c r="AL935" s="406">
        <f t="shared" si="606"/>
        <v>-1.013529411764702E-2</v>
      </c>
      <c r="AM935" s="383">
        <f t="shared" si="607"/>
        <v>4</v>
      </c>
      <c r="AN935" s="406">
        <f t="shared" si="623"/>
        <v>9.6620000000000004E-3</v>
      </c>
      <c r="AO935" s="406">
        <f>IF(AM935=1,AN935,IF(AM935=2,(1+AN935)*(1+Inputs!$C$5)-1,IF(AM935=3,(1+AN935)*(1+Inputs!$C$6)-1,AN935)))</f>
        <v>9.6620000000000004E-3</v>
      </c>
      <c r="AP935" s="362">
        <f t="shared" si="608"/>
        <v>-0.31128065399999999</v>
      </c>
      <c r="AQ935">
        <f t="shared" si="609"/>
        <v>-32.216999999999999</v>
      </c>
      <c r="AU935" s="421">
        <f t="shared" si="610"/>
        <v>9.6620000000000004E-3</v>
      </c>
      <c r="AV935" s="422">
        <f t="shared" si="611"/>
        <v>-0.31128065399999999</v>
      </c>
      <c r="AW935" s="422">
        <f t="shared" si="624"/>
        <v>-32.216999999999999</v>
      </c>
      <c r="AX935" s="422">
        <f t="shared" si="612"/>
        <v>25.891666666666666</v>
      </c>
      <c r="AY935" s="422" t="b">
        <f t="shared" si="613"/>
        <v>1</v>
      </c>
      <c r="AZ935">
        <f>IF(AX935&lt;Inputs!$C$9,1,IF(AND(AX935&gt;Inputs!$C$9,AX935&lt;Inputs!$C$10),2,3))</f>
        <v>3</v>
      </c>
      <c r="BA935" s="406" t="str">
        <f>IF(AY935=TRUE,"",Inputs!$C$7)</f>
        <v/>
      </c>
      <c r="BB935" s="412" t="str">
        <f>IF(AY935=TRUE,"",((AX935-Inputs!$C$9)*Mastertab!AU935+(Inputs!$C$10-Mastertab!AX935)*Inputs!$C$7)/(Inputs!$C$10-Inputs!$C$9))</f>
        <v/>
      </c>
      <c r="BC935" s="412">
        <f>IF(AY935=FALSE,"",((AX935-Inputs!$C$9)*Mastertab!AU935/(Inputs!$C$10-Inputs!$C$9)))</f>
        <v>4.423585666666667E-2</v>
      </c>
      <c r="BD935" s="412">
        <f t="shared" si="625"/>
        <v>9.6620000000000004E-3</v>
      </c>
      <c r="BE935" s="514">
        <f t="shared" si="614"/>
        <v>-0.31128065399999999</v>
      </c>
      <c r="BF935" s="514">
        <f t="shared" si="615"/>
        <v>-32.216999999999999</v>
      </c>
      <c r="BG935" s="514" t="b">
        <f t="shared" si="616"/>
        <v>0</v>
      </c>
      <c r="BH935" s="514">
        <f t="shared" si="626"/>
        <v>3</v>
      </c>
      <c r="BI935" s="514" t="b">
        <f t="shared" si="627"/>
        <v>1</v>
      </c>
      <c r="BJ935" s="514" t="str">
        <f t="shared" si="617"/>
        <v/>
      </c>
      <c r="BK935" s="514" t="str">
        <f t="shared" si="618"/>
        <v/>
      </c>
      <c r="BL935" s="514" t="str">
        <f>IF(BG935=TRUE,(Inputs!$C$8-Mastertab!L935)/365,"")</f>
        <v/>
      </c>
      <c r="BM935" s="514" t="str">
        <f t="shared" si="628"/>
        <v/>
      </c>
      <c r="BN935" t="str">
        <f>IFERROR((Inputs!$C$9*BM935),"")</f>
        <v/>
      </c>
      <c r="BO935" s="363" t="str">
        <f t="shared" si="629"/>
        <v/>
      </c>
      <c r="BP935" s="363" t="str">
        <f t="shared" si="630"/>
        <v/>
      </c>
      <c r="BQ935" s="363" t="str">
        <f t="shared" si="631"/>
        <v/>
      </c>
      <c r="BR935" s="363" t="b">
        <f t="shared" si="632"/>
        <v>0</v>
      </c>
      <c r="BS935" s="363">
        <f t="shared" si="633"/>
        <v>-32.216999999999999</v>
      </c>
      <c r="BT935" s="412">
        <f t="shared" si="634"/>
        <v>9.6620000000000004E-3</v>
      </c>
      <c r="BU935" s="363">
        <f t="shared" si="635"/>
        <v>-0.31128065399999999</v>
      </c>
      <c r="BV935" s="514">
        <f t="shared" si="636"/>
        <v>-32.216999999999999</v>
      </c>
      <c r="BW935" s="516" t="str">
        <f t="shared" si="619"/>
        <v/>
      </c>
      <c r="BX935" s="516" t="str">
        <f t="shared" si="620"/>
        <v/>
      </c>
      <c r="BY935" s="412" t="str">
        <f>IF(BW935="","",Inputs!$F$14)</f>
        <v/>
      </c>
      <c r="BZ935" s="412" t="str">
        <f>IF(BW935="","",Inputs!$F$15)</f>
        <v/>
      </c>
      <c r="CA935" s="412">
        <f t="shared" si="637"/>
        <v>9.6620000000000004E-3</v>
      </c>
      <c r="CB935" s="515">
        <f t="shared" si="638"/>
        <v>-0.31128065399999999</v>
      </c>
      <c r="CC935" s="515">
        <f t="shared" si="639"/>
        <v>-32.216999999999999</v>
      </c>
      <c r="CD935" s="515">
        <f t="shared" si="640"/>
        <v>1</v>
      </c>
      <c r="CE935" s="412">
        <f t="shared" si="644"/>
        <v>9.6620000000000004E-3</v>
      </c>
      <c r="CF935" s="515" t="s">
        <v>2573</v>
      </c>
      <c r="CG935" s="534">
        <f>IFERROR(HLOOKUP(CF935,'Floating adj.'!$J$6:$Q$10,5,FALSE),"")</f>
        <v>1.159340909090909E-2</v>
      </c>
      <c r="CH935" s="534">
        <f t="shared" si="621"/>
        <v>2.1255409090909089E-2</v>
      </c>
      <c r="CI935" s="515">
        <f t="shared" si="641"/>
        <v>-0.68478551468181803</v>
      </c>
      <c r="CJ935" s="536">
        <f t="shared" si="642"/>
        <v>-32.216999999999999</v>
      </c>
      <c r="CK935" s="515" t="s">
        <v>38</v>
      </c>
      <c r="CL935" s="515" t="s">
        <v>142</v>
      </c>
      <c r="CM935" s="521">
        <f>VLOOKUP(CK935,Inputs!$B$20:$C$30,2,FALSE)</f>
        <v>0</v>
      </c>
      <c r="CN935" s="521">
        <f>IF(Mastertab!CL935="Junior / Class B",VLOOKUP(Mastertab!CL935,Inputs!$B$32:$C$33,2,FALSE),1)</f>
        <v>1</v>
      </c>
      <c r="CO935">
        <f t="shared" si="643"/>
        <v>0</v>
      </c>
    </row>
    <row r="936" spans="1:93" x14ac:dyDescent="0.45">
      <c r="A936" t="s">
        <v>700</v>
      </c>
      <c r="B936" t="str">
        <f>INDEX(Floating!$A$2:$AF$556, MATCH(Mastertab!$C936,Floating!$B$2:$B$556,0),MATCH(Mastertab!B$2,Fixed!$A$1:$AF$1,0))</f>
        <v>YKY</v>
      </c>
      <c r="C936" t="s">
        <v>1078</v>
      </c>
      <c r="D936" t="str">
        <f>INDEX(Floating!$A$2:$AF$556, MATCH(Mastertab!$C936,Floating!$B$2:$B$556,0),MATCH(Mastertab!D$2,Fixed!$A$1:$AF$1,0))</f>
        <v>Index Linked Swap (Pays RPI receives Floating) 50</v>
      </c>
      <c r="E936" t="str">
        <f>INDEX(Floating!$A$2:$AF$556, MATCH(Mastertab!$C936,Floating!$B$2:$B$556,0),MATCH(Mastertab!E$2,Fixed!$A$1:$AF$1,0))</f>
        <v>Yorkshire Water Services Ltd</v>
      </c>
      <c r="F936" t="str">
        <f>INDEX(Floating!$A$2:$AF$556, MATCH(Mastertab!$C936,Floating!$B$2:$B$556,0),MATCH(Mastertab!F$2,Fixed!$A$1:$AF$1,0))</f>
        <v>Swap - receiving leg</v>
      </c>
      <c r="G936" t="str">
        <f>INDEX(Floating!$A$2:$AF$556, MATCH(Mastertab!$C936,Floating!$B$2:$B$556,0),MATCH(Mastertab!G$2,Fixed!$A$1:$AF$1,0))</f>
        <v>Bullet</v>
      </c>
      <c r="H936" t="str">
        <f>INDEX(Floating!$A$2:$AF$556, MATCH(Mastertab!$C936,Floating!$B$2:$B$556,0),MATCH(Mastertab!H$2,Fixed!$A$1:$AF$1,0))</f>
        <v>N/A</v>
      </c>
      <c r="I936" t="str">
        <f>INDEX(Floating!$A$2:$AF$556, MATCH(Mastertab!$C936,Floating!$B$2:$B$556,0),MATCH(Mastertab!I$2,Fixed!$A$1:$AF$1,0))</f>
        <v>Super-senior</v>
      </c>
      <c r="J936" t="str">
        <f>INDEX(Floating!$A$2:$AF$556, MATCH(Mastertab!$C936,Floating!$B$2:$B$556,0),MATCH(Mastertab!J$2,Fixed!$A$1:$AF$1,0))</f>
        <v>N/A</v>
      </c>
      <c r="K936" t="str">
        <f>INDEX(Floating!$A$2:$AF$556, MATCH(Mastertab!$C936,Floating!$B$2:$B$556,0),MATCH(Mastertab!K$2,Fixed!$A$1:$AF$1,0))</f>
        <v>GBP</v>
      </c>
      <c r="L936" s="361" t="str">
        <f>INDEX(Floating!$A$2:$AF$556, MATCH(Mastertab!$C936,Floating!$B$2:$B$556,0),MATCH(Mastertab!L$2,Fixed!$A$1:$AF$1,0))</f>
        <v>21/02/2008</v>
      </c>
      <c r="M936">
        <f>INDEX(Floating!$A$2:$AF$556, MATCH(Mastertab!$C936,Floating!$B$2:$B$556,0),MATCH(Mastertab!M$2,Fixed!$A$1:$AF$1,0))</f>
        <v>100</v>
      </c>
      <c r="N936" s="360">
        <f>INDEX(Floating!$A$2:$AF$556, MATCH(Mastertab!$C936,Floating!$B$2:$B$556,0),MATCH(Mastertab!N$2,Fixed!$A$1:$AF$1,0))</f>
        <v>54109</v>
      </c>
      <c r="O936">
        <f>INDEX(Floating!$A$2:$AF$556, MATCH(Mastertab!$C936,Floating!$B$2:$B$556,0),MATCH(Mastertab!O$2,Fixed!$A$1:$AF$1,0))</f>
        <v>25.891666666666666</v>
      </c>
      <c r="P936">
        <f>INDEX(Floating!$A$2:$AF$556, MATCH(Mastertab!$C936,Floating!$B$2:$B$556,0),MATCH(Mastertab!P$2,Fixed!$A$1:$AF$1,0))</f>
        <v>-32.217032860000003</v>
      </c>
      <c r="Q936">
        <f>INDEX(Floating!$A$2:$AF$556, MATCH(Mastertab!$C936,Floating!$B$2:$B$556,0),MATCH(Mastertab!Q$2,Fixed!$A$1:$AF$1,0))</f>
        <v>-32.216999999999999</v>
      </c>
      <c r="R936">
        <f>INDEX(Floating!$A$2:$AF$556, MATCH(Mastertab!$C936,Floating!$B$2:$B$556,0),MATCH(Mastertab!R$2,Fixed!$A$1:$AF$1,0))</f>
        <v>-32.216999999999999</v>
      </c>
      <c r="S936">
        <f>INDEX(Floating!$A$2:$AF$556, MATCH(Mastertab!$C936,Floating!$B$2:$B$556,0),MATCH(Mastertab!S$2,Fixed!$A$1:$AF$1,0))</f>
        <v>-834.15182499999992</v>
      </c>
      <c r="T936" s="412">
        <f>INDEX(Floating!$A$2:$AF$556, MATCH(Mastertab!$C936,Floating!$B$2:$B$556,0),MATCH(Mastertab!T$2,Fixed!$A$1:$AF$1,0))</f>
        <v>-1.8793002915451718E-2</v>
      </c>
      <c r="U936" s="412">
        <f>INDEX(Floating!$A$2:$AF$556, MATCH(Mastertab!$C936,Floating!$B$2:$B$556,0),MATCH(Mastertab!U$2,Fixed!$A$1:$AF$1,0))</f>
        <v>-1.013529411764702E-2</v>
      </c>
      <c r="V936" t="str">
        <f>INDEX(Floating!$A$2:$AF$556, MATCH(Mastertab!$C936,Floating!$B$2:$B$556,0),MATCH(Mastertab!V$2,Fixed!$A$1:$AF$1,0))</f>
        <v>SONIA</v>
      </c>
      <c r="W936">
        <f>INDEX(Floating!$A$2:$AF$556, MATCH(Mastertab!$C936,Floating!$B$2:$B$556,0),MATCH(Mastertab!W$2,Fixed!$A$1:$AF$1,0))</f>
        <v>6.8960000000000002E-3</v>
      </c>
      <c r="X936">
        <f>INDEX(Floating!$A$2:$AF$556, MATCH(Mastertab!$C936,Floating!$B$2:$B$556,0),MATCH(Mastertab!X$2,Fixed!$A$1:$AF$1,0))</f>
        <v>2.7659999999999998E-3</v>
      </c>
      <c r="Y936" s="412">
        <f>INDEX(Floating!$A$2:$AF$556, MATCH(Mastertab!$C936,Floating!$B$2:$B$556,0),MATCH(Mastertab!Y$2,Fixed!$A$1:$AF$1,0))</f>
        <v>9.6620000000000004E-3</v>
      </c>
      <c r="Z936">
        <f>INDEX(Floating!$A$2:$AF$556, MATCH(Mastertab!$C936,Floating!$B$2:$B$556,0),MATCH(Mastertab!Z$2,Fixed!$A$1:$AF$1,0))</f>
        <v>-0.31128065399999999</v>
      </c>
      <c r="AA936">
        <f>INDEX(Floating!$A$2:$AF$556, MATCH(Mastertab!$C936,Floating!$B$2:$B$556,0),MATCH(Mastertab!AA$2,Fixed!$A$1:$AF$1,0))</f>
        <v>-0.31128065399999999</v>
      </c>
      <c r="AB936">
        <f>INDEX(Floating!$A$2:$AF$556, MATCH(Mastertab!$C936,Floating!$B$2:$B$556,0),MATCH(Mastertab!AB$2,Fixed!$A$1:$AF$1,0))</f>
        <v>0</v>
      </c>
      <c r="AC936">
        <f>INDEX(Floating!$A$2:$AF$556, MATCH(Mastertab!$C936,Floating!$B$2:$B$556,0),MATCH(Mastertab!AC$2,Fixed!$A$1:$AF$1,0))</f>
        <v>0</v>
      </c>
      <c r="AD936">
        <f>INDEX(Floating!$A$2:$AF$556, MATCH(Mastertab!$C936,Floating!$B$2:$B$556,0),MATCH(Mastertab!AD$2,Fixed!$A$1:$AF$1,0))</f>
        <v>0</v>
      </c>
      <c r="AE936">
        <f>INDEX(Floating!$A$2:$AF$556, MATCH(Mastertab!$C936,Floating!$B$2:$B$556,0),MATCH(Mastertab!AE$2,Fixed!$A$1:$AF$1,0))</f>
        <v>0</v>
      </c>
      <c r="AF936">
        <f>INDEX(Floating!$A$2:$AF$556, MATCH(Mastertab!$C936,Floating!$B$2:$B$556,0),MATCH(Mastertab!AF$2,Fixed!$A$1:$AF$1,0))</f>
        <v>0</v>
      </c>
      <c r="AG936" t="str">
        <f>INDEX(Floating!$A$2:$AF$556, MATCH(Mastertab!$C936,Floating!$B$2:$B$556,0),MATCH(Mastertab!AG$2,Fixed!$A$1:$AF$1,0))</f>
        <v>Index linked swap not part of a designated hedging agreement. No break dates.</v>
      </c>
      <c r="AH936">
        <f t="shared" si="622"/>
        <v>0</v>
      </c>
      <c r="AI936" s="363">
        <f t="shared" si="603"/>
        <v>40</v>
      </c>
      <c r="AJ936" s="406">
        <f t="shared" si="604"/>
        <v>9.6620000000000004E-3</v>
      </c>
      <c r="AK936" s="406">
        <f t="shared" si="605"/>
        <v>-1.8793002915451718E-2</v>
      </c>
      <c r="AL936" s="406">
        <f t="shared" si="606"/>
        <v>-1.013529411764702E-2</v>
      </c>
      <c r="AM936" s="383">
        <f t="shared" si="607"/>
        <v>4</v>
      </c>
      <c r="AN936" s="406">
        <f t="shared" si="623"/>
        <v>9.6620000000000004E-3</v>
      </c>
      <c r="AO936" s="406">
        <f>IF(AM936=1,AN936,IF(AM936=2,(1+AN936)*(1+Inputs!$C$5)-1,IF(AM936=3,(1+AN936)*(1+Inputs!$C$6)-1,AN936)))</f>
        <v>9.6620000000000004E-3</v>
      </c>
      <c r="AP936" s="362">
        <f t="shared" si="608"/>
        <v>-0.31128065399999999</v>
      </c>
      <c r="AQ936">
        <f t="shared" si="609"/>
        <v>-32.216999999999999</v>
      </c>
      <c r="AU936" s="421">
        <f t="shared" si="610"/>
        <v>9.6620000000000004E-3</v>
      </c>
      <c r="AV936" s="422">
        <f t="shared" si="611"/>
        <v>-0.31128065399999999</v>
      </c>
      <c r="AW936" s="422">
        <f t="shared" si="624"/>
        <v>-32.216999999999999</v>
      </c>
      <c r="AX936" s="422">
        <f t="shared" si="612"/>
        <v>25.891666666666666</v>
      </c>
      <c r="AY936" s="422" t="b">
        <f t="shared" si="613"/>
        <v>1</v>
      </c>
      <c r="AZ936">
        <f>IF(AX936&lt;Inputs!$C$9,1,IF(AND(AX936&gt;Inputs!$C$9,AX936&lt;Inputs!$C$10),2,3))</f>
        <v>3</v>
      </c>
      <c r="BA936" s="406" t="str">
        <f>IF(AY936=TRUE,"",Inputs!$C$7)</f>
        <v/>
      </c>
      <c r="BB936" s="412" t="str">
        <f>IF(AY936=TRUE,"",((AX936-Inputs!$C$9)*Mastertab!AU936+(Inputs!$C$10-Mastertab!AX936)*Inputs!$C$7)/(Inputs!$C$10-Inputs!$C$9))</f>
        <v/>
      </c>
      <c r="BC936" s="412">
        <f>IF(AY936=FALSE,"",((AX936-Inputs!$C$9)*Mastertab!AU936/(Inputs!$C$10-Inputs!$C$9)))</f>
        <v>4.423585666666667E-2</v>
      </c>
      <c r="BD936" s="412">
        <f t="shared" si="625"/>
        <v>9.6620000000000004E-3</v>
      </c>
      <c r="BE936" s="514">
        <f t="shared" si="614"/>
        <v>-0.31128065399999999</v>
      </c>
      <c r="BF936" s="514">
        <f t="shared" si="615"/>
        <v>-32.216999999999999</v>
      </c>
      <c r="BG936" s="514" t="b">
        <f t="shared" si="616"/>
        <v>0</v>
      </c>
      <c r="BH936" s="514">
        <f t="shared" si="626"/>
        <v>3</v>
      </c>
      <c r="BI936" s="514" t="b">
        <f t="shared" si="627"/>
        <v>1</v>
      </c>
      <c r="BJ936" s="514" t="str">
        <f t="shared" si="617"/>
        <v/>
      </c>
      <c r="BK936" s="514" t="str">
        <f t="shared" si="618"/>
        <v/>
      </c>
      <c r="BL936" s="514" t="str">
        <f>IF(BG936=TRUE,(Inputs!$C$8-Mastertab!L936)/365,"")</f>
        <v/>
      </c>
      <c r="BM936" s="514" t="str">
        <f t="shared" si="628"/>
        <v/>
      </c>
      <c r="BN936" t="str">
        <f>IFERROR((Inputs!$C$9*BM936),"")</f>
        <v/>
      </c>
      <c r="BO936" s="363" t="str">
        <f t="shared" si="629"/>
        <v/>
      </c>
      <c r="BP936" s="363" t="str">
        <f t="shared" si="630"/>
        <v/>
      </c>
      <c r="BQ936" s="363" t="str">
        <f t="shared" si="631"/>
        <v/>
      </c>
      <c r="BR936" s="363" t="b">
        <f t="shared" si="632"/>
        <v>0</v>
      </c>
      <c r="BS936" s="363">
        <f t="shared" si="633"/>
        <v>-32.216999999999999</v>
      </c>
      <c r="BT936" s="412">
        <f t="shared" si="634"/>
        <v>9.6620000000000004E-3</v>
      </c>
      <c r="BU936" s="363">
        <f t="shared" si="635"/>
        <v>-0.31128065399999999</v>
      </c>
      <c r="BV936" s="514">
        <f t="shared" si="636"/>
        <v>-32.216999999999999</v>
      </c>
      <c r="BW936" s="516" t="str">
        <f t="shared" si="619"/>
        <v/>
      </c>
      <c r="BX936" s="516" t="str">
        <f t="shared" si="620"/>
        <v/>
      </c>
      <c r="BY936" s="412" t="str">
        <f>IF(BW936="","",Inputs!$F$14)</f>
        <v/>
      </c>
      <c r="BZ936" s="412" t="str">
        <f>IF(BW936="","",Inputs!$F$15)</f>
        <v/>
      </c>
      <c r="CA936" s="412">
        <f t="shared" si="637"/>
        <v>9.6620000000000004E-3</v>
      </c>
      <c r="CB936" s="515">
        <f t="shared" si="638"/>
        <v>-0.31128065399999999</v>
      </c>
      <c r="CC936" s="515">
        <f t="shared" si="639"/>
        <v>-32.216999999999999</v>
      </c>
      <c r="CD936" s="515">
        <f t="shared" si="640"/>
        <v>1</v>
      </c>
      <c r="CE936" s="412">
        <f t="shared" si="644"/>
        <v>9.6620000000000004E-3</v>
      </c>
      <c r="CF936" s="515" t="s">
        <v>2573</v>
      </c>
      <c r="CG936" s="534">
        <f>IFERROR(HLOOKUP(CF936,'Floating adj.'!$J$6:$Q$10,5,FALSE),"")</f>
        <v>1.159340909090909E-2</v>
      </c>
      <c r="CH936" s="534">
        <f t="shared" si="621"/>
        <v>2.1255409090909089E-2</v>
      </c>
      <c r="CI936" s="515">
        <f t="shared" si="641"/>
        <v>-0.68478551468181803</v>
      </c>
      <c r="CJ936" s="536">
        <f t="shared" si="642"/>
        <v>-32.216999999999999</v>
      </c>
      <c r="CK936" s="515" t="s">
        <v>38</v>
      </c>
      <c r="CL936" s="515" t="s">
        <v>142</v>
      </c>
      <c r="CM936" s="521">
        <f>VLOOKUP(CK936,Inputs!$B$20:$C$30,2,FALSE)</f>
        <v>0</v>
      </c>
      <c r="CN936" s="521">
        <f>IF(Mastertab!CL936="Junior / Class B",VLOOKUP(Mastertab!CL936,Inputs!$B$32:$C$33,2,FALSE),1)</f>
        <v>1</v>
      </c>
      <c r="CO936">
        <f t="shared" si="643"/>
        <v>0</v>
      </c>
    </row>
    <row r="937" spans="1:93" x14ac:dyDescent="0.45">
      <c r="A937" t="s">
        <v>700</v>
      </c>
      <c r="B937" t="str">
        <f>INDEX(Floating!$A$2:$AF$556, MATCH(Mastertab!$C937,Floating!$B$2:$B$556,0),MATCH(Mastertab!B$2,Fixed!$A$1:$AF$1,0))</f>
        <v>YKY</v>
      </c>
      <c r="C937" t="s">
        <v>1079</v>
      </c>
      <c r="D937" t="str">
        <f>INDEX(Floating!$A$2:$AF$556, MATCH(Mastertab!$C937,Floating!$B$2:$B$556,0),MATCH(Mastertab!D$2,Fixed!$A$1:$AF$1,0))</f>
        <v>Index Linked Swap (Pays RPI receives Floating) 51</v>
      </c>
      <c r="E937" t="str">
        <f>INDEX(Floating!$A$2:$AF$556, MATCH(Mastertab!$C937,Floating!$B$2:$B$556,0),MATCH(Mastertab!E$2,Fixed!$A$1:$AF$1,0))</f>
        <v>Yorkshire Water Services Ltd</v>
      </c>
      <c r="F937" t="str">
        <f>INDEX(Floating!$A$2:$AF$556, MATCH(Mastertab!$C937,Floating!$B$2:$B$556,0),MATCH(Mastertab!F$2,Fixed!$A$1:$AF$1,0))</f>
        <v>Swap - receiving leg</v>
      </c>
      <c r="G937" t="str">
        <f>INDEX(Floating!$A$2:$AF$556, MATCH(Mastertab!$C937,Floating!$B$2:$B$556,0),MATCH(Mastertab!G$2,Fixed!$A$1:$AF$1,0))</f>
        <v>Bullet</v>
      </c>
      <c r="H937" t="str">
        <f>INDEX(Floating!$A$2:$AF$556, MATCH(Mastertab!$C937,Floating!$B$2:$B$556,0),MATCH(Mastertab!H$2,Fixed!$A$1:$AF$1,0))</f>
        <v>N/A</v>
      </c>
      <c r="I937" t="str">
        <f>INDEX(Floating!$A$2:$AF$556, MATCH(Mastertab!$C937,Floating!$B$2:$B$556,0),MATCH(Mastertab!I$2,Fixed!$A$1:$AF$1,0))</f>
        <v>Super-senior</v>
      </c>
      <c r="J937" t="str">
        <f>INDEX(Floating!$A$2:$AF$556, MATCH(Mastertab!$C937,Floating!$B$2:$B$556,0),MATCH(Mastertab!J$2,Fixed!$A$1:$AF$1,0))</f>
        <v>N/A</v>
      </c>
      <c r="K937" t="str">
        <f>INDEX(Floating!$A$2:$AF$556, MATCH(Mastertab!$C937,Floating!$B$2:$B$556,0),MATCH(Mastertab!K$2,Fixed!$A$1:$AF$1,0))</f>
        <v>GBP</v>
      </c>
      <c r="L937" s="361" t="str">
        <f>INDEX(Floating!$A$2:$AF$556, MATCH(Mastertab!$C937,Floating!$B$2:$B$556,0),MATCH(Mastertab!L$2,Fixed!$A$1:$AF$1,0))</f>
        <v>21/02/2008</v>
      </c>
      <c r="M937">
        <f>INDEX(Floating!$A$2:$AF$556, MATCH(Mastertab!$C937,Floating!$B$2:$B$556,0),MATCH(Mastertab!M$2,Fixed!$A$1:$AF$1,0))</f>
        <v>100</v>
      </c>
      <c r="N937" s="360">
        <f>INDEX(Floating!$A$2:$AF$556, MATCH(Mastertab!$C937,Floating!$B$2:$B$556,0),MATCH(Mastertab!N$2,Fixed!$A$1:$AF$1,0))</f>
        <v>54109</v>
      </c>
      <c r="O937">
        <f>INDEX(Floating!$A$2:$AF$556, MATCH(Mastertab!$C937,Floating!$B$2:$B$556,0),MATCH(Mastertab!O$2,Fixed!$A$1:$AF$1,0))</f>
        <v>25.891666666666666</v>
      </c>
      <c r="P937">
        <f>INDEX(Floating!$A$2:$AF$556, MATCH(Mastertab!$C937,Floating!$B$2:$B$556,0),MATCH(Mastertab!P$2,Fixed!$A$1:$AF$1,0))</f>
        <v>-32.217032860000003</v>
      </c>
      <c r="Q937">
        <f>INDEX(Floating!$A$2:$AF$556, MATCH(Mastertab!$C937,Floating!$B$2:$B$556,0),MATCH(Mastertab!Q$2,Fixed!$A$1:$AF$1,0))</f>
        <v>-32.216999999999999</v>
      </c>
      <c r="R937">
        <f>INDEX(Floating!$A$2:$AF$556, MATCH(Mastertab!$C937,Floating!$B$2:$B$556,0),MATCH(Mastertab!R$2,Fixed!$A$1:$AF$1,0))</f>
        <v>-32.216999999999999</v>
      </c>
      <c r="S937">
        <f>INDEX(Floating!$A$2:$AF$556, MATCH(Mastertab!$C937,Floating!$B$2:$B$556,0),MATCH(Mastertab!S$2,Fixed!$A$1:$AF$1,0))</f>
        <v>-834.15182499999992</v>
      </c>
      <c r="T937" s="412">
        <f>INDEX(Floating!$A$2:$AF$556, MATCH(Mastertab!$C937,Floating!$B$2:$B$556,0),MATCH(Mastertab!T$2,Fixed!$A$1:$AF$1,0))</f>
        <v>-1.8793002915451718E-2</v>
      </c>
      <c r="U937" s="412">
        <f>INDEX(Floating!$A$2:$AF$556, MATCH(Mastertab!$C937,Floating!$B$2:$B$556,0),MATCH(Mastertab!U$2,Fixed!$A$1:$AF$1,0))</f>
        <v>-1.013529411764702E-2</v>
      </c>
      <c r="V937" t="str">
        <f>INDEX(Floating!$A$2:$AF$556, MATCH(Mastertab!$C937,Floating!$B$2:$B$556,0),MATCH(Mastertab!V$2,Fixed!$A$1:$AF$1,0))</f>
        <v>SONIA</v>
      </c>
      <c r="W937">
        <f>INDEX(Floating!$A$2:$AF$556, MATCH(Mastertab!$C937,Floating!$B$2:$B$556,0),MATCH(Mastertab!W$2,Fixed!$A$1:$AF$1,0))</f>
        <v>6.8960000000000002E-3</v>
      </c>
      <c r="X937">
        <f>INDEX(Floating!$A$2:$AF$556, MATCH(Mastertab!$C937,Floating!$B$2:$B$556,0),MATCH(Mastertab!X$2,Fixed!$A$1:$AF$1,0))</f>
        <v>2.7659999999999998E-3</v>
      </c>
      <c r="Y937" s="412">
        <f>INDEX(Floating!$A$2:$AF$556, MATCH(Mastertab!$C937,Floating!$B$2:$B$556,0),MATCH(Mastertab!Y$2,Fixed!$A$1:$AF$1,0))</f>
        <v>9.6620000000000004E-3</v>
      </c>
      <c r="Z937">
        <f>INDEX(Floating!$A$2:$AF$556, MATCH(Mastertab!$C937,Floating!$B$2:$B$556,0),MATCH(Mastertab!Z$2,Fixed!$A$1:$AF$1,0))</f>
        <v>-0.31128065399999999</v>
      </c>
      <c r="AA937">
        <f>INDEX(Floating!$A$2:$AF$556, MATCH(Mastertab!$C937,Floating!$B$2:$B$556,0),MATCH(Mastertab!AA$2,Fixed!$A$1:$AF$1,0))</f>
        <v>-0.31128065399999999</v>
      </c>
      <c r="AB937">
        <f>INDEX(Floating!$A$2:$AF$556, MATCH(Mastertab!$C937,Floating!$B$2:$B$556,0),MATCH(Mastertab!AB$2,Fixed!$A$1:$AF$1,0))</f>
        <v>0</v>
      </c>
      <c r="AC937">
        <f>INDEX(Floating!$A$2:$AF$556, MATCH(Mastertab!$C937,Floating!$B$2:$B$556,0),MATCH(Mastertab!AC$2,Fixed!$A$1:$AF$1,0))</f>
        <v>0</v>
      </c>
      <c r="AD937">
        <f>INDEX(Floating!$A$2:$AF$556, MATCH(Mastertab!$C937,Floating!$B$2:$B$556,0),MATCH(Mastertab!AD$2,Fixed!$A$1:$AF$1,0))</f>
        <v>0</v>
      </c>
      <c r="AE937">
        <f>INDEX(Floating!$A$2:$AF$556, MATCH(Mastertab!$C937,Floating!$B$2:$B$556,0),MATCH(Mastertab!AE$2,Fixed!$A$1:$AF$1,0))</f>
        <v>0</v>
      </c>
      <c r="AF937">
        <f>INDEX(Floating!$A$2:$AF$556, MATCH(Mastertab!$C937,Floating!$B$2:$B$556,0),MATCH(Mastertab!AF$2,Fixed!$A$1:$AF$1,0))</f>
        <v>0</v>
      </c>
      <c r="AG937" t="str">
        <f>INDEX(Floating!$A$2:$AF$556, MATCH(Mastertab!$C937,Floating!$B$2:$B$556,0),MATCH(Mastertab!AG$2,Fixed!$A$1:$AF$1,0))</f>
        <v>Index linked swap not part of a designated hedging agreement. No break dates.</v>
      </c>
      <c r="AH937">
        <f t="shared" si="622"/>
        <v>0</v>
      </c>
      <c r="AI937" s="363">
        <f t="shared" si="603"/>
        <v>40</v>
      </c>
      <c r="AJ937" s="406">
        <f t="shared" si="604"/>
        <v>9.6620000000000004E-3</v>
      </c>
      <c r="AK937" s="406">
        <f t="shared" si="605"/>
        <v>-1.8793002915451718E-2</v>
      </c>
      <c r="AL937" s="406">
        <f t="shared" si="606"/>
        <v>-1.013529411764702E-2</v>
      </c>
      <c r="AM937" s="383">
        <f t="shared" si="607"/>
        <v>4</v>
      </c>
      <c r="AN937" s="406">
        <f t="shared" si="623"/>
        <v>9.6620000000000004E-3</v>
      </c>
      <c r="AO937" s="406">
        <f>IF(AM937=1,AN937,IF(AM937=2,(1+AN937)*(1+Inputs!$C$5)-1,IF(AM937=3,(1+AN937)*(1+Inputs!$C$6)-1,AN937)))</f>
        <v>9.6620000000000004E-3</v>
      </c>
      <c r="AP937" s="362">
        <f t="shared" si="608"/>
        <v>-0.31128065399999999</v>
      </c>
      <c r="AQ937">
        <f t="shared" si="609"/>
        <v>-32.216999999999999</v>
      </c>
      <c r="AU937" s="421">
        <f t="shared" si="610"/>
        <v>9.6620000000000004E-3</v>
      </c>
      <c r="AV937" s="422">
        <f t="shared" si="611"/>
        <v>-0.31128065399999999</v>
      </c>
      <c r="AW937" s="422">
        <f t="shared" si="624"/>
        <v>-32.216999999999999</v>
      </c>
      <c r="AX937" s="422">
        <f t="shared" si="612"/>
        <v>25.891666666666666</v>
      </c>
      <c r="AY937" s="422" t="b">
        <f t="shared" si="613"/>
        <v>1</v>
      </c>
      <c r="AZ937">
        <f>IF(AX937&lt;Inputs!$C$9,1,IF(AND(AX937&gt;Inputs!$C$9,AX937&lt;Inputs!$C$10),2,3))</f>
        <v>3</v>
      </c>
      <c r="BA937" s="406" t="str">
        <f>IF(AY937=TRUE,"",Inputs!$C$7)</f>
        <v/>
      </c>
      <c r="BB937" s="412" t="str">
        <f>IF(AY937=TRUE,"",((AX937-Inputs!$C$9)*Mastertab!AU937+(Inputs!$C$10-Mastertab!AX937)*Inputs!$C$7)/(Inputs!$C$10-Inputs!$C$9))</f>
        <v/>
      </c>
      <c r="BC937" s="412">
        <f>IF(AY937=FALSE,"",((AX937-Inputs!$C$9)*Mastertab!AU937/(Inputs!$C$10-Inputs!$C$9)))</f>
        <v>4.423585666666667E-2</v>
      </c>
      <c r="BD937" s="412">
        <f t="shared" si="625"/>
        <v>9.6620000000000004E-3</v>
      </c>
      <c r="BE937" s="514">
        <f t="shared" si="614"/>
        <v>-0.31128065399999999</v>
      </c>
      <c r="BF937" s="514">
        <f t="shared" si="615"/>
        <v>-32.216999999999999</v>
      </c>
      <c r="BG937" s="514" t="b">
        <f t="shared" si="616"/>
        <v>0</v>
      </c>
      <c r="BH937" s="514">
        <f t="shared" si="626"/>
        <v>3</v>
      </c>
      <c r="BI937" s="514" t="b">
        <f t="shared" si="627"/>
        <v>1</v>
      </c>
      <c r="BJ937" s="514" t="str">
        <f t="shared" si="617"/>
        <v/>
      </c>
      <c r="BK937" s="514" t="str">
        <f t="shared" si="618"/>
        <v/>
      </c>
      <c r="BL937" s="514" t="str">
        <f>IF(BG937=TRUE,(Inputs!$C$8-Mastertab!L937)/365,"")</f>
        <v/>
      </c>
      <c r="BM937" s="514" t="str">
        <f t="shared" si="628"/>
        <v/>
      </c>
      <c r="BN937" t="str">
        <f>IFERROR((Inputs!$C$9*BM937),"")</f>
        <v/>
      </c>
      <c r="BO937" s="363" t="str">
        <f t="shared" si="629"/>
        <v/>
      </c>
      <c r="BP937" s="363" t="str">
        <f t="shared" si="630"/>
        <v/>
      </c>
      <c r="BQ937" s="363" t="str">
        <f t="shared" si="631"/>
        <v/>
      </c>
      <c r="BR937" s="363" t="b">
        <f t="shared" si="632"/>
        <v>0</v>
      </c>
      <c r="BS937" s="363">
        <f t="shared" si="633"/>
        <v>-32.216999999999999</v>
      </c>
      <c r="BT937" s="412">
        <f t="shared" si="634"/>
        <v>9.6620000000000004E-3</v>
      </c>
      <c r="BU937" s="363">
        <f t="shared" si="635"/>
        <v>-0.31128065399999999</v>
      </c>
      <c r="BV937" s="514">
        <f t="shared" si="636"/>
        <v>-32.216999999999999</v>
      </c>
      <c r="BW937" s="516" t="str">
        <f t="shared" si="619"/>
        <v/>
      </c>
      <c r="BX937" s="516" t="str">
        <f t="shared" si="620"/>
        <v/>
      </c>
      <c r="BY937" s="412" t="str">
        <f>IF(BW937="","",Inputs!$F$14)</f>
        <v/>
      </c>
      <c r="BZ937" s="412" t="str">
        <f>IF(BW937="","",Inputs!$F$15)</f>
        <v/>
      </c>
      <c r="CA937" s="412">
        <f t="shared" si="637"/>
        <v>9.6620000000000004E-3</v>
      </c>
      <c r="CB937" s="515">
        <f t="shared" si="638"/>
        <v>-0.31128065399999999</v>
      </c>
      <c r="CC937" s="515">
        <f t="shared" si="639"/>
        <v>-32.216999999999999</v>
      </c>
      <c r="CD937" s="515">
        <f t="shared" si="640"/>
        <v>1</v>
      </c>
      <c r="CE937" s="412">
        <f t="shared" si="644"/>
        <v>9.6620000000000004E-3</v>
      </c>
      <c r="CF937" s="515" t="s">
        <v>2573</v>
      </c>
      <c r="CG937" s="534">
        <f>IFERROR(HLOOKUP(CF937,'Floating adj.'!$J$6:$Q$10,5,FALSE),"")</f>
        <v>1.159340909090909E-2</v>
      </c>
      <c r="CH937" s="534">
        <f t="shared" si="621"/>
        <v>2.1255409090909089E-2</v>
      </c>
      <c r="CI937" s="515">
        <f t="shared" si="641"/>
        <v>-0.68478551468181803</v>
      </c>
      <c r="CJ937" s="536">
        <f t="shared" si="642"/>
        <v>-32.216999999999999</v>
      </c>
      <c r="CK937" s="515" t="s">
        <v>38</v>
      </c>
      <c r="CL937" s="515" t="s">
        <v>142</v>
      </c>
      <c r="CM937" s="521">
        <f>VLOOKUP(CK937,Inputs!$B$20:$C$30,2,FALSE)</f>
        <v>0</v>
      </c>
      <c r="CN937" s="521">
        <f>IF(Mastertab!CL937="Junior / Class B",VLOOKUP(Mastertab!CL937,Inputs!$B$32:$C$33,2,FALSE),1)</f>
        <v>1</v>
      </c>
      <c r="CO937">
        <f t="shared" si="643"/>
        <v>0</v>
      </c>
    </row>
    <row r="938" spans="1:93" x14ac:dyDescent="0.45">
      <c r="A938" t="s">
        <v>700</v>
      </c>
      <c r="B938" t="str">
        <f>INDEX(Floating!$A$2:$AF$556, MATCH(Mastertab!$C938,Floating!$B$2:$B$556,0),MATCH(Mastertab!B$2,Fixed!$A$1:$AF$1,0))</f>
        <v>YKY</v>
      </c>
      <c r="C938" t="s">
        <v>1080</v>
      </c>
      <c r="D938" t="str">
        <f>INDEX(Floating!$A$2:$AF$556, MATCH(Mastertab!$C938,Floating!$B$2:$B$556,0),MATCH(Mastertab!D$2,Fixed!$A$1:$AF$1,0))</f>
        <v>Index Linked Swap (Pays RPI receives Floating) 52</v>
      </c>
      <c r="E938" t="str">
        <f>INDEX(Floating!$A$2:$AF$556, MATCH(Mastertab!$C938,Floating!$B$2:$B$556,0),MATCH(Mastertab!E$2,Fixed!$A$1:$AF$1,0))</f>
        <v>Yorkshire Water Services Ltd</v>
      </c>
      <c r="F938" t="str">
        <f>INDEX(Floating!$A$2:$AF$556, MATCH(Mastertab!$C938,Floating!$B$2:$B$556,0),MATCH(Mastertab!F$2,Fixed!$A$1:$AF$1,0))</f>
        <v>Swap - receiving leg</v>
      </c>
      <c r="G938" t="str">
        <f>INDEX(Floating!$A$2:$AF$556, MATCH(Mastertab!$C938,Floating!$B$2:$B$556,0),MATCH(Mastertab!G$2,Fixed!$A$1:$AF$1,0))</f>
        <v>Bullet</v>
      </c>
      <c r="H938" t="str">
        <f>INDEX(Floating!$A$2:$AF$556, MATCH(Mastertab!$C938,Floating!$B$2:$B$556,0),MATCH(Mastertab!H$2,Fixed!$A$1:$AF$1,0))</f>
        <v>N/A</v>
      </c>
      <c r="I938" t="str">
        <f>INDEX(Floating!$A$2:$AF$556, MATCH(Mastertab!$C938,Floating!$B$2:$B$556,0),MATCH(Mastertab!I$2,Fixed!$A$1:$AF$1,0))</f>
        <v>Super-senior</v>
      </c>
      <c r="J938" t="str">
        <f>INDEX(Floating!$A$2:$AF$556, MATCH(Mastertab!$C938,Floating!$B$2:$B$556,0),MATCH(Mastertab!J$2,Fixed!$A$1:$AF$1,0))</f>
        <v>N/A</v>
      </c>
      <c r="K938" t="str">
        <f>INDEX(Floating!$A$2:$AF$556, MATCH(Mastertab!$C938,Floating!$B$2:$B$556,0),MATCH(Mastertab!K$2,Fixed!$A$1:$AF$1,0))</f>
        <v>GBP</v>
      </c>
      <c r="L938" s="361" t="str">
        <f>INDEX(Floating!$A$2:$AF$556, MATCH(Mastertab!$C938,Floating!$B$2:$B$556,0),MATCH(Mastertab!L$2,Fixed!$A$1:$AF$1,0))</f>
        <v>21/02/2008</v>
      </c>
      <c r="M938">
        <f>INDEX(Floating!$A$2:$AF$556, MATCH(Mastertab!$C938,Floating!$B$2:$B$556,0),MATCH(Mastertab!M$2,Fixed!$A$1:$AF$1,0))</f>
        <v>100</v>
      </c>
      <c r="N938" s="360">
        <f>INDEX(Floating!$A$2:$AF$556, MATCH(Mastertab!$C938,Floating!$B$2:$B$556,0),MATCH(Mastertab!N$2,Fixed!$A$1:$AF$1,0))</f>
        <v>54109</v>
      </c>
      <c r="O938">
        <f>INDEX(Floating!$A$2:$AF$556, MATCH(Mastertab!$C938,Floating!$B$2:$B$556,0),MATCH(Mastertab!O$2,Fixed!$A$1:$AF$1,0))</f>
        <v>25.891666666666666</v>
      </c>
      <c r="P938">
        <f>INDEX(Floating!$A$2:$AF$556, MATCH(Mastertab!$C938,Floating!$B$2:$B$556,0),MATCH(Mastertab!P$2,Fixed!$A$1:$AF$1,0))</f>
        <v>-32.217032860000003</v>
      </c>
      <c r="Q938">
        <f>INDEX(Floating!$A$2:$AF$556, MATCH(Mastertab!$C938,Floating!$B$2:$B$556,0),MATCH(Mastertab!Q$2,Fixed!$A$1:$AF$1,0))</f>
        <v>-32.216999999999999</v>
      </c>
      <c r="R938">
        <f>INDEX(Floating!$A$2:$AF$556, MATCH(Mastertab!$C938,Floating!$B$2:$B$556,0),MATCH(Mastertab!R$2,Fixed!$A$1:$AF$1,0))</f>
        <v>-32.216999999999999</v>
      </c>
      <c r="S938">
        <f>INDEX(Floating!$A$2:$AF$556, MATCH(Mastertab!$C938,Floating!$B$2:$B$556,0),MATCH(Mastertab!S$2,Fixed!$A$1:$AF$1,0))</f>
        <v>-834.15182499999992</v>
      </c>
      <c r="T938" s="412">
        <f>INDEX(Floating!$A$2:$AF$556, MATCH(Mastertab!$C938,Floating!$B$2:$B$556,0),MATCH(Mastertab!T$2,Fixed!$A$1:$AF$1,0))</f>
        <v>-1.8793002915451718E-2</v>
      </c>
      <c r="U938" s="412">
        <f>INDEX(Floating!$A$2:$AF$556, MATCH(Mastertab!$C938,Floating!$B$2:$B$556,0),MATCH(Mastertab!U$2,Fixed!$A$1:$AF$1,0))</f>
        <v>-1.013529411764702E-2</v>
      </c>
      <c r="V938" t="str">
        <f>INDEX(Floating!$A$2:$AF$556, MATCH(Mastertab!$C938,Floating!$B$2:$B$556,0),MATCH(Mastertab!V$2,Fixed!$A$1:$AF$1,0))</f>
        <v>SONIA</v>
      </c>
      <c r="W938">
        <f>INDEX(Floating!$A$2:$AF$556, MATCH(Mastertab!$C938,Floating!$B$2:$B$556,0),MATCH(Mastertab!W$2,Fixed!$A$1:$AF$1,0))</f>
        <v>6.8960000000000002E-3</v>
      </c>
      <c r="X938">
        <f>INDEX(Floating!$A$2:$AF$556, MATCH(Mastertab!$C938,Floating!$B$2:$B$556,0),MATCH(Mastertab!X$2,Fixed!$A$1:$AF$1,0))</f>
        <v>2.7659999999999998E-3</v>
      </c>
      <c r="Y938" s="412">
        <f>INDEX(Floating!$A$2:$AF$556, MATCH(Mastertab!$C938,Floating!$B$2:$B$556,0),MATCH(Mastertab!Y$2,Fixed!$A$1:$AF$1,0))</f>
        <v>9.6620000000000004E-3</v>
      </c>
      <c r="Z938">
        <f>INDEX(Floating!$A$2:$AF$556, MATCH(Mastertab!$C938,Floating!$B$2:$B$556,0),MATCH(Mastertab!Z$2,Fixed!$A$1:$AF$1,0))</f>
        <v>-0.31128065399999999</v>
      </c>
      <c r="AA938">
        <f>INDEX(Floating!$A$2:$AF$556, MATCH(Mastertab!$C938,Floating!$B$2:$B$556,0),MATCH(Mastertab!AA$2,Fixed!$A$1:$AF$1,0))</f>
        <v>-0.31128065399999999</v>
      </c>
      <c r="AB938">
        <f>INDEX(Floating!$A$2:$AF$556, MATCH(Mastertab!$C938,Floating!$B$2:$B$556,0),MATCH(Mastertab!AB$2,Fixed!$A$1:$AF$1,0))</f>
        <v>0</v>
      </c>
      <c r="AC938">
        <f>INDEX(Floating!$A$2:$AF$556, MATCH(Mastertab!$C938,Floating!$B$2:$B$556,0),MATCH(Mastertab!AC$2,Fixed!$A$1:$AF$1,0))</f>
        <v>0</v>
      </c>
      <c r="AD938">
        <f>INDEX(Floating!$A$2:$AF$556, MATCH(Mastertab!$C938,Floating!$B$2:$B$556,0),MATCH(Mastertab!AD$2,Fixed!$A$1:$AF$1,0))</f>
        <v>0</v>
      </c>
      <c r="AE938">
        <f>INDEX(Floating!$A$2:$AF$556, MATCH(Mastertab!$C938,Floating!$B$2:$B$556,0),MATCH(Mastertab!AE$2,Fixed!$A$1:$AF$1,0))</f>
        <v>0</v>
      </c>
      <c r="AF938">
        <f>INDEX(Floating!$A$2:$AF$556, MATCH(Mastertab!$C938,Floating!$B$2:$B$556,0),MATCH(Mastertab!AF$2,Fixed!$A$1:$AF$1,0))</f>
        <v>0</v>
      </c>
      <c r="AG938" t="str">
        <f>INDEX(Floating!$A$2:$AF$556, MATCH(Mastertab!$C938,Floating!$B$2:$B$556,0),MATCH(Mastertab!AG$2,Fixed!$A$1:$AF$1,0))</f>
        <v>Index linked swap not part of a designated hedging agreement. No break dates.</v>
      </c>
      <c r="AH938">
        <f t="shared" si="622"/>
        <v>0</v>
      </c>
      <c r="AI938" s="363">
        <f t="shared" si="603"/>
        <v>40</v>
      </c>
      <c r="AJ938" s="406">
        <f t="shared" si="604"/>
        <v>9.6620000000000004E-3</v>
      </c>
      <c r="AK938" s="406">
        <f t="shared" si="605"/>
        <v>-1.8793002915451718E-2</v>
      </c>
      <c r="AL938" s="406">
        <f t="shared" si="606"/>
        <v>-1.013529411764702E-2</v>
      </c>
      <c r="AM938" s="383">
        <f t="shared" si="607"/>
        <v>4</v>
      </c>
      <c r="AN938" s="406">
        <f t="shared" si="623"/>
        <v>9.6620000000000004E-3</v>
      </c>
      <c r="AO938" s="406">
        <f>IF(AM938=1,AN938,IF(AM938=2,(1+AN938)*(1+Inputs!$C$5)-1,IF(AM938=3,(1+AN938)*(1+Inputs!$C$6)-1,AN938)))</f>
        <v>9.6620000000000004E-3</v>
      </c>
      <c r="AP938" s="362">
        <f t="shared" si="608"/>
        <v>-0.31128065399999999</v>
      </c>
      <c r="AQ938">
        <f t="shared" si="609"/>
        <v>-32.216999999999999</v>
      </c>
      <c r="AU938" s="421">
        <f t="shared" si="610"/>
        <v>9.6620000000000004E-3</v>
      </c>
      <c r="AV938" s="422">
        <f t="shared" si="611"/>
        <v>-0.31128065399999999</v>
      </c>
      <c r="AW938" s="422">
        <f t="shared" si="624"/>
        <v>-32.216999999999999</v>
      </c>
      <c r="AX938" s="422">
        <f t="shared" si="612"/>
        <v>25.891666666666666</v>
      </c>
      <c r="AY938" s="422" t="b">
        <f t="shared" si="613"/>
        <v>1</v>
      </c>
      <c r="AZ938">
        <f>IF(AX938&lt;Inputs!$C$9,1,IF(AND(AX938&gt;Inputs!$C$9,AX938&lt;Inputs!$C$10),2,3))</f>
        <v>3</v>
      </c>
      <c r="BA938" s="406" t="str">
        <f>IF(AY938=TRUE,"",Inputs!$C$7)</f>
        <v/>
      </c>
      <c r="BB938" s="412" t="str">
        <f>IF(AY938=TRUE,"",((AX938-Inputs!$C$9)*Mastertab!AU938+(Inputs!$C$10-Mastertab!AX938)*Inputs!$C$7)/(Inputs!$C$10-Inputs!$C$9))</f>
        <v/>
      </c>
      <c r="BC938" s="412">
        <f>IF(AY938=FALSE,"",((AX938-Inputs!$C$9)*Mastertab!AU938/(Inputs!$C$10-Inputs!$C$9)))</f>
        <v>4.423585666666667E-2</v>
      </c>
      <c r="BD938" s="412">
        <f t="shared" si="625"/>
        <v>9.6620000000000004E-3</v>
      </c>
      <c r="BE938" s="514">
        <f t="shared" si="614"/>
        <v>-0.31128065399999999</v>
      </c>
      <c r="BF938" s="514">
        <f t="shared" si="615"/>
        <v>-32.216999999999999</v>
      </c>
      <c r="BG938" s="514" t="b">
        <f t="shared" si="616"/>
        <v>0</v>
      </c>
      <c r="BH938" s="514">
        <f t="shared" si="626"/>
        <v>3</v>
      </c>
      <c r="BI938" s="514" t="b">
        <f t="shared" si="627"/>
        <v>1</v>
      </c>
      <c r="BJ938" s="514" t="str">
        <f t="shared" si="617"/>
        <v/>
      </c>
      <c r="BK938" s="514" t="str">
        <f t="shared" si="618"/>
        <v/>
      </c>
      <c r="BL938" s="514" t="str">
        <f>IF(BG938=TRUE,(Inputs!$C$8-Mastertab!L938)/365,"")</f>
        <v/>
      </c>
      <c r="BM938" s="514" t="str">
        <f t="shared" si="628"/>
        <v/>
      </c>
      <c r="BN938" t="str">
        <f>IFERROR((Inputs!$C$9*BM938),"")</f>
        <v/>
      </c>
      <c r="BO938" s="363" t="str">
        <f t="shared" si="629"/>
        <v/>
      </c>
      <c r="BP938" s="363" t="str">
        <f t="shared" si="630"/>
        <v/>
      </c>
      <c r="BQ938" s="363" t="str">
        <f t="shared" si="631"/>
        <v/>
      </c>
      <c r="BR938" s="363" t="b">
        <f t="shared" si="632"/>
        <v>0</v>
      </c>
      <c r="BS938" s="363">
        <f t="shared" si="633"/>
        <v>-32.216999999999999</v>
      </c>
      <c r="BT938" s="412">
        <f t="shared" si="634"/>
        <v>9.6620000000000004E-3</v>
      </c>
      <c r="BU938" s="363">
        <f t="shared" si="635"/>
        <v>-0.31128065399999999</v>
      </c>
      <c r="BV938" s="514">
        <f t="shared" si="636"/>
        <v>-32.216999999999999</v>
      </c>
      <c r="BW938" s="516" t="str">
        <f t="shared" si="619"/>
        <v/>
      </c>
      <c r="BX938" s="516" t="str">
        <f t="shared" si="620"/>
        <v/>
      </c>
      <c r="BY938" s="412" t="str">
        <f>IF(BW938="","",Inputs!$F$14)</f>
        <v/>
      </c>
      <c r="BZ938" s="412" t="str">
        <f>IF(BW938="","",Inputs!$F$15)</f>
        <v/>
      </c>
      <c r="CA938" s="412">
        <f t="shared" si="637"/>
        <v>9.6620000000000004E-3</v>
      </c>
      <c r="CB938" s="515">
        <f t="shared" si="638"/>
        <v>-0.31128065399999999</v>
      </c>
      <c r="CC938" s="515">
        <f t="shared" si="639"/>
        <v>-32.216999999999999</v>
      </c>
      <c r="CD938" s="515">
        <f t="shared" si="640"/>
        <v>1</v>
      </c>
      <c r="CE938" s="412">
        <f t="shared" si="644"/>
        <v>9.6620000000000004E-3</v>
      </c>
      <c r="CF938" s="515" t="s">
        <v>2573</v>
      </c>
      <c r="CG938" s="534">
        <f>IFERROR(HLOOKUP(CF938,'Floating adj.'!$J$6:$Q$10,5,FALSE),"")</f>
        <v>1.159340909090909E-2</v>
      </c>
      <c r="CH938" s="534">
        <f t="shared" si="621"/>
        <v>2.1255409090909089E-2</v>
      </c>
      <c r="CI938" s="515">
        <f t="shared" si="641"/>
        <v>-0.68478551468181803</v>
      </c>
      <c r="CJ938" s="536">
        <f t="shared" si="642"/>
        <v>-32.216999999999999</v>
      </c>
      <c r="CK938" s="515" t="s">
        <v>38</v>
      </c>
      <c r="CL938" s="515" t="s">
        <v>142</v>
      </c>
      <c r="CM938" s="521">
        <f>VLOOKUP(CK938,Inputs!$B$20:$C$30,2,FALSE)</f>
        <v>0</v>
      </c>
      <c r="CN938" s="521">
        <f>IF(Mastertab!CL938="Junior / Class B",VLOOKUP(Mastertab!CL938,Inputs!$B$32:$C$33,2,FALSE),1)</f>
        <v>1</v>
      </c>
      <c r="CO938">
        <f t="shared" si="643"/>
        <v>0</v>
      </c>
    </row>
    <row r="939" spans="1:93" x14ac:dyDescent="0.45">
      <c r="A939" t="s">
        <v>700</v>
      </c>
      <c r="B939" t="str">
        <f>INDEX(Floating!$A$2:$AF$556, MATCH(Mastertab!$C939,Floating!$B$2:$B$556,0),MATCH(Mastertab!B$2,Fixed!$A$1:$AF$1,0))</f>
        <v>YKY</v>
      </c>
      <c r="C939" t="s">
        <v>1081</v>
      </c>
      <c r="D939" t="str">
        <f>INDEX(Floating!$A$2:$AF$556, MATCH(Mastertab!$C939,Floating!$B$2:$B$556,0),MATCH(Mastertab!D$2,Fixed!$A$1:$AF$1,0))</f>
        <v>Index Linked Swap (Pays RPI receives Floating) 53</v>
      </c>
      <c r="E939" t="str">
        <f>INDEX(Floating!$A$2:$AF$556, MATCH(Mastertab!$C939,Floating!$B$2:$B$556,0),MATCH(Mastertab!E$2,Fixed!$A$1:$AF$1,0))</f>
        <v>Yorkshire Water Services Ltd</v>
      </c>
      <c r="F939" t="str">
        <f>INDEX(Floating!$A$2:$AF$556, MATCH(Mastertab!$C939,Floating!$B$2:$B$556,0),MATCH(Mastertab!F$2,Fixed!$A$1:$AF$1,0))</f>
        <v>Swap - receiving leg</v>
      </c>
      <c r="G939" t="str">
        <f>INDEX(Floating!$A$2:$AF$556, MATCH(Mastertab!$C939,Floating!$B$2:$B$556,0),MATCH(Mastertab!G$2,Fixed!$A$1:$AF$1,0))</f>
        <v>Bullet</v>
      </c>
      <c r="H939" t="str">
        <f>INDEX(Floating!$A$2:$AF$556, MATCH(Mastertab!$C939,Floating!$B$2:$B$556,0),MATCH(Mastertab!H$2,Fixed!$A$1:$AF$1,0))</f>
        <v>N/A</v>
      </c>
      <c r="I939" t="str">
        <f>INDEX(Floating!$A$2:$AF$556, MATCH(Mastertab!$C939,Floating!$B$2:$B$556,0),MATCH(Mastertab!I$2,Fixed!$A$1:$AF$1,0))</f>
        <v>Super-senior</v>
      </c>
      <c r="J939" t="str">
        <f>INDEX(Floating!$A$2:$AF$556, MATCH(Mastertab!$C939,Floating!$B$2:$B$556,0),MATCH(Mastertab!J$2,Fixed!$A$1:$AF$1,0))</f>
        <v>N/A</v>
      </c>
      <c r="K939" t="str">
        <f>INDEX(Floating!$A$2:$AF$556, MATCH(Mastertab!$C939,Floating!$B$2:$B$556,0),MATCH(Mastertab!K$2,Fixed!$A$1:$AF$1,0))</f>
        <v>GBP</v>
      </c>
      <c r="L939" s="361" t="str">
        <f>INDEX(Floating!$A$2:$AF$556, MATCH(Mastertab!$C939,Floating!$B$2:$B$556,0),MATCH(Mastertab!L$2,Fixed!$A$1:$AF$1,0))</f>
        <v>21/02/2008</v>
      </c>
      <c r="M939">
        <f>INDEX(Floating!$A$2:$AF$556, MATCH(Mastertab!$C939,Floating!$B$2:$B$556,0),MATCH(Mastertab!M$2,Fixed!$A$1:$AF$1,0))</f>
        <v>100</v>
      </c>
      <c r="N939" s="360">
        <f>INDEX(Floating!$A$2:$AF$556, MATCH(Mastertab!$C939,Floating!$B$2:$B$556,0),MATCH(Mastertab!N$2,Fixed!$A$1:$AF$1,0))</f>
        <v>54109</v>
      </c>
      <c r="O939">
        <f>INDEX(Floating!$A$2:$AF$556, MATCH(Mastertab!$C939,Floating!$B$2:$B$556,0),MATCH(Mastertab!O$2,Fixed!$A$1:$AF$1,0))</f>
        <v>25.891666666666666</v>
      </c>
      <c r="P939">
        <f>INDEX(Floating!$A$2:$AF$556, MATCH(Mastertab!$C939,Floating!$B$2:$B$556,0),MATCH(Mastertab!P$2,Fixed!$A$1:$AF$1,0))</f>
        <v>-32.217032850000002</v>
      </c>
      <c r="Q939">
        <f>INDEX(Floating!$A$2:$AF$556, MATCH(Mastertab!$C939,Floating!$B$2:$B$556,0),MATCH(Mastertab!Q$2,Fixed!$A$1:$AF$1,0))</f>
        <v>-32.216999999999999</v>
      </c>
      <c r="R939">
        <f>INDEX(Floating!$A$2:$AF$556, MATCH(Mastertab!$C939,Floating!$B$2:$B$556,0),MATCH(Mastertab!R$2,Fixed!$A$1:$AF$1,0))</f>
        <v>-32.216999999999999</v>
      </c>
      <c r="S939">
        <f>INDEX(Floating!$A$2:$AF$556, MATCH(Mastertab!$C939,Floating!$B$2:$B$556,0),MATCH(Mastertab!S$2,Fixed!$A$1:$AF$1,0))</f>
        <v>-834.15182499999992</v>
      </c>
      <c r="T939" s="412">
        <f>INDEX(Floating!$A$2:$AF$556, MATCH(Mastertab!$C939,Floating!$B$2:$B$556,0),MATCH(Mastertab!T$2,Fixed!$A$1:$AF$1,0))</f>
        <v>-1.8793002915451718E-2</v>
      </c>
      <c r="U939" s="412">
        <f>INDEX(Floating!$A$2:$AF$556, MATCH(Mastertab!$C939,Floating!$B$2:$B$556,0),MATCH(Mastertab!U$2,Fixed!$A$1:$AF$1,0))</f>
        <v>-1.013529411764702E-2</v>
      </c>
      <c r="V939" t="str">
        <f>INDEX(Floating!$A$2:$AF$556, MATCH(Mastertab!$C939,Floating!$B$2:$B$556,0),MATCH(Mastertab!V$2,Fixed!$A$1:$AF$1,0))</f>
        <v>SONIA</v>
      </c>
      <c r="W939">
        <f>INDEX(Floating!$A$2:$AF$556, MATCH(Mastertab!$C939,Floating!$B$2:$B$556,0),MATCH(Mastertab!W$2,Fixed!$A$1:$AF$1,0))</f>
        <v>6.8960000000000002E-3</v>
      </c>
      <c r="X939">
        <f>INDEX(Floating!$A$2:$AF$556, MATCH(Mastertab!$C939,Floating!$B$2:$B$556,0),MATCH(Mastertab!X$2,Fixed!$A$1:$AF$1,0))</f>
        <v>2.7659999999999998E-3</v>
      </c>
      <c r="Y939" s="412">
        <f>INDEX(Floating!$A$2:$AF$556, MATCH(Mastertab!$C939,Floating!$B$2:$B$556,0),MATCH(Mastertab!Y$2,Fixed!$A$1:$AF$1,0))</f>
        <v>9.6620000000000004E-3</v>
      </c>
      <c r="Z939">
        <f>INDEX(Floating!$A$2:$AF$556, MATCH(Mastertab!$C939,Floating!$B$2:$B$556,0),MATCH(Mastertab!Z$2,Fixed!$A$1:$AF$1,0))</f>
        <v>-0.31128065399999999</v>
      </c>
      <c r="AA939">
        <f>INDEX(Floating!$A$2:$AF$556, MATCH(Mastertab!$C939,Floating!$B$2:$B$556,0),MATCH(Mastertab!AA$2,Fixed!$A$1:$AF$1,0))</f>
        <v>-0.31128065399999999</v>
      </c>
      <c r="AB939">
        <f>INDEX(Floating!$A$2:$AF$556, MATCH(Mastertab!$C939,Floating!$B$2:$B$556,0),MATCH(Mastertab!AB$2,Fixed!$A$1:$AF$1,0))</f>
        <v>0</v>
      </c>
      <c r="AC939">
        <f>INDEX(Floating!$A$2:$AF$556, MATCH(Mastertab!$C939,Floating!$B$2:$B$556,0),MATCH(Mastertab!AC$2,Fixed!$A$1:$AF$1,0))</f>
        <v>0</v>
      </c>
      <c r="AD939">
        <f>INDEX(Floating!$A$2:$AF$556, MATCH(Mastertab!$C939,Floating!$B$2:$B$556,0),MATCH(Mastertab!AD$2,Fixed!$A$1:$AF$1,0))</f>
        <v>0</v>
      </c>
      <c r="AE939">
        <f>INDEX(Floating!$A$2:$AF$556, MATCH(Mastertab!$C939,Floating!$B$2:$B$556,0),MATCH(Mastertab!AE$2,Fixed!$A$1:$AF$1,0))</f>
        <v>0</v>
      </c>
      <c r="AF939">
        <f>INDEX(Floating!$A$2:$AF$556, MATCH(Mastertab!$C939,Floating!$B$2:$B$556,0),MATCH(Mastertab!AF$2,Fixed!$A$1:$AF$1,0))</f>
        <v>0</v>
      </c>
      <c r="AG939" t="str">
        <f>INDEX(Floating!$A$2:$AF$556, MATCH(Mastertab!$C939,Floating!$B$2:$B$556,0),MATCH(Mastertab!AG$2,Fixed!$A$1:$AF$1,0))</f>
        <v>Index linked swap not part of a designated hedging agreement. No break dates.</v>
      </c>
      <c r="AH939">
        <f t="shared" si="622"/>
        <v>0</v>
      </c>
      <c r="AI939" s="363">
        <f t="shared" si="603"/>
        <v>40</v>
      </c>
      <c r="AJ939" s="406">
        <f t="shared" si="604"/>
        <v>9.6620000000000004E-3</v>
      </c>
      <c r="AK939" s="406">
        <f t="shared" si="605"/>
        <v>-1.8793002915451718E-2</v>
      </c>
      <c r="AL939" s="406">
        <f t="shared" si="606"/>
        <v>-1.013529411764702E-2</v>
      </c>
      <c r="AM939" s="383">
        <f t="shared" si="607"/>
        <v>4</v>
      </c>
      <c r="AN939" s="406">
        <f t="shared" si="623"/>
        <v>9.6620000000000004E-3</v>
      </c>
      <c r="AO939" s="406">
        <f>IF(AM939=1,AN939,IF(AM939=2,(1+AN939)*(1+Inputs!$C$5)-1,IF(AM939=3,(1+AN939)*(1+Inputs!$C$6)-1,AN939)))</f>
        <v>9.6620000000000004E-3</v>
      </c>
      <c r="AP939" s="362">
        <f t="shared" si="608"/>
        <v>-0.31128065399999999</v>
      </c>
      <c r="AQ939">
        <f t="shared" si="609"/>
        <v>-32.216999999999999</v>
      </c>
      <c r="AU939" s="421">
        <f t="shared" si="610"/>
        <v>9.6620000000000004E-3</v>
      </c>
      <c r="AV939" s="422">
        <f t="shared" si="611"/>
        <v>-0.31128065399999999</v>
      </c>
      <c r="AW939" s="422">
        <f t="shared" si="624"/>
        <v>-32.216999999999999</v>
      </c>
      <c r="AX939" s="422">
        <f t="shared" si="612"/>
        <v>25.891666666666666</v>
      </c>
      <c r="AY939" s="422" t="b">
        <f t="shared" si="613"/>
        <v>1</v>
      </c>
      <c r="AZ939">
        <f>IF(AX939&lt;Inputs!$C$9,1,IF(AND(AX939&gt;Inputs!$C$9,AX939&lt;Inputs!$C$10),2,3))</f>
        <v>3</v>
      </c>
      <c r="BA939" s="406" t="str">
        <f>IF(AY939=TRUE,"",Inputs!$C$7)</f>
        <v/>
      </c>
      <c r="BB939" s="412" t="str">
        <f>IF(AY939=TRUE,"",((AX939-Inputs!$C$9)*Mastertab!AU939+(Inputs!$C$10-Mastertab!AX939)*Inputs!$C$7)/(Inputs!$C$10-Inputs!$C$9))</f>
        <v/>
      </c>
      <c r="BC939" s="412">
        <f>IF(AY939=FALSE,"",((AX939-Inputs!$C$9)*Mastertab!AU939/(Inputs!$C$10-Inputs!$C$9)))</f>
        <v>4.423585666666667E-2</v>
      </c>
      <c r="BD939" s="412">
        <f t="shared" si="625"/>
        <v>9.6620000000000004E-3</v>
      </c>
      <c r="BE939" s="514">
        <f t="shared" si="614"/>
        <v>-0.31128065399999999</v>
      </c>
      <c r="BF939" s="514">
        <f t="shared" si="615"/>
        <v>-32.216999999999999</v>
      </c>
      <c r="BG939" s="514" t="b">
        <f t="shared" si="616"/>
        <v>0</v>
      </c>
      <c r="BH939" s="514">
        <f t="shared" si="626"/>
        <v>3</v>
      </c>
      <c r="BI939" s="514" t="b">
        <f t="shared" si="627"/>
        <v>1</v>
      </c>
      <c r="BJ939" s="514" t="str">
        <f t="shared" si="617"/>
        <v/>
      </c>
      <c r="BK939" s="514" t="str">
        <f t="shared" si="618"/>
        <v/>
      </c>
      <c r="BL939" s="514" t="str">
        <f>IF(BG939=TRUE,(Inputs!$C$8-Mastertab!L939)/365,"")</f>
        <v/>
      </c>
      <c r="BM939" s="514" t="str">
        <f t="shared" si="628"/>
        <v/>
      </c>
      <c r="BN939" t="str">
        <f>IFERROR((Inputs!$C$9*BM939),"")</f>
        <v/>
      </c>
      <c r="BO939" s="363" t="str">
        <f t="shared" si="629"/>
        <v/>
      </c>
      <c r="BP939" s="363" t="str">
        <f t="shared" si="630"/>
        <v/>
      </c>
      <c r="BQ939" s="363" t="str">
        <f t="shared" si="631"/>
        <v/>
      </c>
      <c r="BR939" s="363" t="b">
        <f t="shared" si="632"/>
        <v>0</v>
      </c>
      <c r="BS939" s="363">
        <f t="shared" si="633"/>
        <v>-32.216999999999999</v>
      </c>
      <c r="BT939" s="412">
        <f t="shared" si="634"/>
        <v>9.6620000000000004E-3</v>
      </c>
      <c r="BU939" s="363">
        <f t="shared" si="635"/>
        <v>-0.31128065399999999</v>
      </c>
      <c r="BV939" s="514">
        <f t="shared" si="636"/>
        <v>-32.216999999999999</v>
      </c>
      <c r="BW939" s="516" t="str">
        <f t="shared" si="619"/>
        <v/>
      </c>
      <c r="BX939" s="516" t="str">
        <f t="shared" si="620"/>
        <v/>
      </c>
      <c r="BY939" s="412" t="str">
        <f>IF(BW939="","",Inputs!$F$14)</f>
        <v/>
      </c>
      <c r="BZ939" s="412" t="str">
        <f>IF(BW939="","",Inputs!$F$15)</f>
        <v/>
      </c>
      <c r="CA939" s="412">
        <f t="shared" si="637"/>
        <v>9.6620000000000004E-3</v>
      </c>
      <c r="CB939" s="515">
        <f t="shared" si="638"/>
        <v>-0.31128065399999999</v>
      </c>
      <c r="CC939" s="515">
        <f t="shared" si="639"/>
        <v>-32.216999999999999</v>
      </c>
      <c r="CD939" s="515">
        <f t="shared" si="640"/>
        <v>1</v>
      </c>
      <c r="CE939" s="412">
        <f t="shared" si="644"/>
        <v>9.6620000000000004E-3</v>
      </c>
      <c r="CF939" s="515" t="s">
        <v>2573</v>
      </c>
      <c r="CG939" s="534">
        <f>IFERROR(HLOOKUP(CF939,'Floating adj.'!$J$6:$Q$10,5,FALSE),"")</f>
        <v>1.159340909090909E-2</v>
      </c>
      <c r="CH939" s="534">
        <f t="shared" si="621"/>
        <v>2.1255409090909089E-2</v>
      </c>
      <c r="CI939" s="515">
        <f t="shared" si="641"/>
        <v>-0.68478551468181803</v>
      </c>
      <c r="CJ939" s="536">
        <f t="shared" si="642"/>
        <v>-32.216999999999999</v>
      </c>
      <c r="CK939" s="515" t="s">
        <v>38</v>
      </c>
      <c r="CL939" s="515" t="s">
        <v>142</v>
      </c>
      <c r="CM939" s="521">
        <f>VLOOKUP(CK939,Inputs!$B$20:$C$30,2,FALSE)</f>
        <v>0</v>
      </c>
      <c r="CN939" s="521">
        <f>IF(Mastertab!CL939="Junior / Class B",VLOOKUP(Mastertab!CL939,Inputs!$B$32:$C$33,2,FALSE),1)</f>
        <v>1</v>
      </c>
      <c r="CO939">
        <f t="shared" si="643"/>
        <v>0</v>
      </c>
    </row>
    <row r="940" spans="1:93" x14ac:dyDescent="0.45">
      <c r="A940" t="s">
        <v>700</v>
      </c>
      <c r="B940" t="str">
        <f>INDEX(Floating!$A$2:$AF$556, MATCH(Mastertab!$C940,Floating!$B$2:$B$556,0),MATCH(Mastertab!B$2,Fixed!$A$1:$AF$1,0))</f>
        <v>YKY</v>
      </c>
      <c r="C940" t="s">
        <v>1082</v>
      </c>
      <c r="D940" t="str">
        <f>INDEX(Floating!$A$2:$AF$556, MATCH(Mastertab!$C940,Floating!$B$2:$B$556,0),MATCH(Mastertab!D$2,Fixed!$A$1:$AF$1,0))</f>
        <v>Index Linked Swap (Pays RPI receives Floating) 54</v>
      </c>
      <c r="E940" t="str">
        <f>INDEX(Floating!$A$2:$AF$556, MATCH(Mastertab!$C940,Floating!$B$2:$B$556,0),MATCH(Mastertab!E$2,Fixed!$A$1:$AF$1,0))</f>
        <v>Yorkshire Water Services Ltd</v>
      </c>
      <c r="F940" t="str">
        <f>INDEX(Floating!$A$2:$AF$556, MATCH(Mastertab!$C940,Floating!$B$2:$B$556,0),MATCH(Mastertab!F$2,Fixed!$A$1:$AF$1,0))</f>
        <v>Swap - receiving leg</v>
      </c>
      <c r="G940" t="str">
        <f>INDEX(Floating!$A$2:$AF$556, MATCH(Mastertab!$C940,Floating!$B$2:$B$556,0),MATCH(Mastertab!G$2,Fixed!$A$1:$AF$1,0))</f>
        <v>Bullet</v>
      </c>
      <c r="H940" t="str">
        <f>INDEX(Floating!$A$2:$AF$556, MATCH(Mastertab!$C940,Floating!$B$2:$B$556,0),MATCH(Mastertab!H$2,Fixed!$A$1:$AF$1,0))</f>
        <v>N/A</v>
      </c>
      <c r="I940" t="str">
        <f>INDEX(Floating!$A$2:$AF$556, MATCH(Mastertab!$C940,Floating!$B$2:$B$556,0),MATCH(Mastertab!I$2,Fixed!$A$1:$AF$1,0))</f>
        <v>Super-senior</v>
      </c>
      <c r="J940" t="str">
        <f>INDEX(Floating!$A$2:$AF$556, MATCH(Mastertab!$C940,Floating!$B$2:$B$556,0),MATCH(Mastertab!J$2,Fixed!$A$1:$AF$1,0))</f>
        <v>N/A</v>
      </c>
      <c r="K940" t="str">
        <f>INDEX(Floating!$A$2:$AF$556, MATCH(Mastertab!$C940,Floating!$B$2:$B$556,0),MATCH(Mastertab!K$2,Fixed!$A$1:$AF$1,0))</f>
        <v>GBP</v>
      </c>
      <c r="L940" s="361" t="str">
        <f>INDEX(Floating!$A$2:$AF$556, MATCH(Mastertab!$C940,Floating!$B$2:$B$556,0),MATCH(Mastertab!L$2,Fixed!$A$1:$AF$1,0))</f>
        <v>21/02/2008</v>
      </c>
      <c r="M940">
        <f>INDEX(Floating!$A$2:$AF$556, MATCH(Mastertab!$C940,Floating!$B$2:$B$556,0),MATCH(Mastertab!M$2,Fixed!$A$1:$AF$1,0))</f>
        <v>100</v>
      </c>
      <c r="N940" s="360">
        <f>INDEX(Floating!$A$2:$AF$556, MATCH(Mastertab!$C940,Floating!$B$2:$B$556,0),MATCH(Mastertab!N$2,Fixed!$A$1:$AF$1,0))</f>
        <v>54109</v>
      </c>
      <c r="O940">
        <f>INDEX(Floating!$A$2:$AF$556, MATCH(Mastertab!$C940,Floating!$B$2:$B$556,0),MATCH(Mastertab!O$2,Fixed!$A$1:$AF$1,0))</f>
        <v>25.891666666666666</v>
      </c>
      <c r="P940">
        <f>INDEX(Floating!$A$2:$AF$556, MATCH(Mastertab!$C940,Floating!$B$2:$B$556,0),MATCH(Mastertab!P$2,Fixed!$A$1:$AF$1,0))</f>
        <v>-32.217032850000002</v>
      </c>
      <c r="Q940">
        <f>INDEX(Floating!$A$2:$AF$556, MATCH(Mastertab!$C940,Floating!$B$2:$B$556,0),MATCH(Mastertab!Q$2,Fixed!$A$1:$AF$1,0))</f>
        <v>-32.216999999999999</v>
      </c>
      <c r="R940">
        <f>INDEX(Floating!$A$2:$AF$556, MATCH(Mastertab!$C940,Floating!$B$2:$B$556,0),MATCH(Mastertab!R$2,Fixed!$A$1:$AF$1,0))</f>
        <v>-32.216999999999999</v>
      </c>
      <c r="S940">
        <f>INDEX(Floating!$A$2:$AF$556, MATCH(Mastertab!$C940,Floating!$B$2:$B$556,0),MATCH(Mastertab!S$2,Fixed!$A$1:$AF$1,0))</f>
        <v>-834.15182499999992</v>
      </c>
      <c r="T940" s="412">
        <f>INDEX(Floating!$A$2:$AF$556, MATCH(Mastertab!$C940,Floating!$B$2:$B$556,0),MATCH(Mastertab!T$2,Fixed!$A$1:$AF$1,0))</f>
        <v>-1.8793002915451718E-2</v>
      </c>
      <c r="U940" s="412">
        <f>INDEX(Floating!$A$2:$AF$556, MATCH(Mastertab!$C940,Floating!$B$2:$B$556,0),MATCH(Mastertab!U$2,Fixed!$A$1:$AF$1,0))</f>
        <v>-1.013529411764702E-2</v>
      </c>
      <c r="V940" t="str">
        <f>INDEX(Floating!$A$2:$AF$556, MATCH(Mastertab!$C940,Floating!$B$2:$B$556,0),MATCH(Mastertab!V$2,Fixed!$A$1:$AF$1,0))</f>
        <v>SONIA</v>
      </c>
      <c r="W940">
        <f>INDEX(Floating!$A$2:$AF$556, MATCH(Mastertab!$C940,Floating!$B$2:$B$556,0),MATCH(Mastertab!W$2,Fixed!$A$1:$AF$1,0))</f>
        <v>6.8960000000000002E-3</v>
      </c>
      <c r="X940">
        <f>INDEX(Floating!$A$2:$AF$556, MATCH(Mastertab!$C940,Floating!$B$2:$B$556,0),MATCH(Mastertab!X$2,Fixed!$A$1:$AF$1,0))</f>
        <v>2.7659999999999998E-3</v>
      </c>
      <c r="Y940" s="412">
        <f>INDEX(Floating!$A$2:$AF$556, MATCH(Mastertab!$C940,Floating!$B$2:$B$556,0),MATCH(Mastertab!Y$2,Fixed!$A$1:$AF$1,0))</f>
        <v>9.6620000000000004E-3</v>
      </c>
      <c r="Z940">
        <f>INDEX(Floating!$A$2:$AF$556, MATCH(Mastertab!$C940,Floating!$B$2:$B$556,0),MATCH(Mastertab!Z$2,Fixed!$A$1:$AF$1,0))</f>
        <v>-0.31128065399999999</v>
      </c>
      <c r="AA940">
        <f>INDEX(Floating!$A$2:$AF$556, MATCH(Mastertab!$C940,Floating!$B$2:$B$556,0),MATCH(Mastertab!AA$2,Fixed!$A$1:$AF$1,0))</f>
        <v>-0.31128065399999999</v>
      </c>
      <c r="AB940">
        <f>INDEX(Floating!$A$2:$AF$556, MATCH(Mastertab!$C940,Floating!$B$2:$B$556,0),MATCH(Mastertab!AB$2,Fixed!$A$1:$AF$1,0))</f>
        <v>0</v>
      </c>
      <c r="AC940">
        <f>INDEX(Floating!$A$2:$AF$556, MATCH(Mastertab!$C940,Floating!$B$2:$B$556,0),MATCH(Mastertab!AC$2,Fixed!$A$1:$AF$1,0))</f>
        <v>0</v>
      </c>
      <c r="AD940">
        <f>INDEX(Floating!$A$2:$AF$556, MATCH(Mastertab!$C940,Floating!$B$2:$B$556,0),MATCH(Mastertab!AD$2,Fixed!$A$1:$AF$1,0))</f>
        <v>0</v>
      </c>
      <c r="AE940">
        <f>INDEX(Floating!$A$2:$AF$556, MATCH(Mastertab!$C940,Floating!$B$2:$B$556,0),MATCH(Mastertab!AE$2,Fixed!$A$1:$AF$1,0))</f>
        <v>0</v>
      </c>
      <c r="AF940">
        <f>INDEX(Floating!$A$2:$AF$556, MATCH(Mastertab!$C940,Floating!$B$2:$B$556,0),MATCH(Mastertab!AF$2,Fixed!$A$1:$AF$1,0))</f>
        <v>0</v>
      </c>
      <c r="AG940" t="str">
        <f>INDEX(Floating!$A$2:$AF$556, MATCH(Mastertab!$C940,Floating!$B$2:$B$556,0),MATCH(Mastertab!AG$2,Fixed!$A$1:$AF$1,0))</f>
        <v>Index linked swap not part of a designated hedging agreement. No break dates.</v>
      </c>
      <c r="AH940">
        <f t="shared" si="622"/>
        <v>0</v>
      </c>
      <c r="AI940" s="363">
        <f t="shared" si="603"/>
        <v>40</v>
      </c>
      <c r="AJ940" s="406">
        <f t="shared" si="604"/>
        <v>9.6620000000000004E-3</v>
      </c>
      <c r="AK940" s="406">
        <f t="shared" si="605"/>
        <v>-1.8793002915451718E-2</v>
      </c>
      <c r="AL940" s="406">
        <f t="shared" si="606"/>
        <v>-1.013529411764702E-2</v>
      </c>
      <c r="AM940" s="383">
        <f t="shared" si="607"/>
        <v>4</v>
      </c>
      <c r="AN940" s="406">
        <f t="shared" si="623"/>
        <v>9.6620000000000004E-3</v>
      </c>
      <c r="AO940" s="406">
        <f>IF(AM940=1,AN940,IF(AM940=2,(1+AN940)*(1+Inputs!$C$5)-1,IF(AM940=3,(1+AN940)*(1+Inputs!$C$6)-1,AN940)))</f>
        <v>9.6620000000000004E-3</v>
      </c>
      <c r="AP940" s="362">
        <f t="shared" si="608"/>
        <v>-0.31128065399999999</v>
      </c>
      <c r="AQ940">
        <f t="shared" si="609"/>
        <v>-32.216999999999999</v>
      </c>
      <c r="AU940" s="421">
        <f t="shared" si="610"/>
        <v>9.6620000000000004E-3</v>
      </c>
      <c r="AV940" s="422">
        <f t="shared" si="611"/>
        <v>-0.31128065399999999</v>
      </c>
      <c r="AW940" s="422">
        <f t="shared" si="624"/>
        <v>-32.216999999999999</v>
      </c>
      <c r="AX940" s="422">
        <f t="shared" si="612"/>
        <v>25.891666666666666</v>
      </c>
      <c r="AY940" s="422" t="b">
        <f t="shared" si="613"/>
        <v>1</v>
      </c>
      <c r="AZ940">
        <f>IF(AX940&lt;Inputs!$C$9,1,IF(AND(AX940&gt;Inputs!$C$9,AX940&lt;Inputs!$C$10),2,3))</f>
        <v>3</v>
      </c>
      <c r="BA940" s="406" t="str">
        <f>IF(AY940=TRUE,"",Inputs!$C$7)</f>
        <v/>
      </c>
      <c r="BB940" s="412" t="str">
        <f>IF(AY940=TRUE,"",((AX940-Inputs!$C$9)*Mastertab!AU940+(Inputs!$C$10-Mastertab!AX940)*Inputs!$C$7)/(Inputs!$C$10-Inputs!$C$9))</f>
        <v/>
      </c>
      <c r="BC940" s="412">
        <f>IF(AY940=FALSE,"",((AX940-Inputs!$C$9)*Mastertab!AU940/(Inputs!$C$10-Inputs!$C$9)))</f>
        <v>4.423585666666667E-2</v>
      </c>
      <c r="BD940" s="412">
        <f t="shared" si="625"/>
        <v>9.6620000000000004E-3</v>
      </c>
      <c r="BE940" s="514">
        <f t="shared" si="614"/>
        <v>-0.31128065399999999</v>
      </c>
      <c r="BF940" s="514">
        <f t="shared" si="615"/>
        <v>-32.216999999999999</v>
      </c>
      <c r="BG940" s="514" t="b">
        <f t="shared" si="616"/>
        <v>0</v>
      </c>
      <c r="BH940" s="514">
        <f t="shared" si="626"/>
        <v>3</v>
      </c>
      <c r="BI940" s="514" t="b">
        <f t="shared" si="627"/>
        <v>1</v>
      </c>
      <c r="BJ940" s="514" t="str">
        <f t="shared" si="617"/>
        <v/>
      </c>
      <c r="BK940" s="514" t="str">
        <f t="shared" si="618"/>
        <v/>
      </c>
      <c r="BL940" s="514" t="str">
        <f>IF(BG940=TRUE,(Inputs!$C$8-Mastertab!L940)/365,"")</f>
        <v/>
      </c>
      <c r="BM940" s="514" t="str">
        <f t="shared" si="628"/>
        <v/>
      </c>
      <c r="BN940" t="str">
        <f>IFERROR((Inputs!$C$9*BM940),"")</f>
        <v/>
      </c>
      <c r="BO940" s="363" t="str">
        <f t="shared" si="629"/>
        <v/>
      </c>
      <c r="BP940" s="363" t="str">
        <f t="shared" si="630"/>
        <v/>
      </c>
      <c r="BQ940" s="363" t="str">
        <f t="shared" si="631"/>
        <v/>
      </c>
      <c r="BR940" s="363" t="b">
        <f t="shared" si="632"/>
        <v>0</v>
      </c>
      <c r="BS940" s="363">
        <f t="shared" si="633"/>
        <v>-32.216999999999999</v>
      </c>
      <c r="BT940" s="412">
        <f t="shared" si="634"/>
        <v>9.6620000000000004E-3</v>
      </c>
      <c r="BU940" s="363">
        <f t="shared" si="635"/>
        <v>-0.31128065399999999</v>
      </c>
      <c r="BV940" s="514">
        <f t="shared" si="636"/>
        <v>-32.216999999999999</v>
      </c>
      <c r="BW940" s="516" t="str">
        <f t="shared" si="619"/>
        <v/>
      </c>
      <c r="BX940" s="516" t="str">
        <f t="shared" si="620"/>
        <v/>
      </c>
      <c r="BY940" s="412" t="str">
        <f>IF(BW940="","",Inputs!$F$14)</f>
        <v/>
      </c>
      <c r="BZ940" s="412" t="str">
        <f>IF(BW940="","",Inputs!$F$15)</f>
        <v/>
      </c>
      <c r="CA940" s="412">
        <f t="shared" si="637"/>
        <v>9.6620000000000004E-3</v>
      </c>
      <c r="CB940" s="515">
        <f t="shared" si="638"/>
        <v>-0.31128065399999999</v>
      </c>
      <c r="CC940" s="515">
        <f t="shared" si="639"/>
        <v>-32.216999999999999</v>
      </c>
      <c r="CD940" s="515">
        <f t="shared" si="640"/>
        <v>1</v>
      </c>
      <c r="CE940" s="412">
        <f t="shared" si="644"/>
        <v>9.6620000000000004E-3</v>
      </c>
      <c r="CF940" s="515" t="s">
        <v>2573</v>
      </c>
      <c r="CG940" s="534">
        <f>IFERROR(HLOOKUP(CF940,'Floating adj.'!$J$6:$Q$10,5,FALSE),"")</f>
        <v>1.159340909090909E-2</v>
      </c>
      <c r="CH940" s="534">
        <f t="shared" si="621"/>
        <v>2.1255409090909089E-2</v>
      </c>
      <c r="CI940" s="515">
        <f t="shared" si="641"/>
        <v>-0.68478551468181803</v>
      </c>
      <c r="CJ940" s="536">
        <f t="shared" si="642"/>
        <v>-32.216999999999999</v>
      </c>
      <c r="CK940" s="515" t="s">
        <v>38</v>
      </c>
      <c r="CL940" s="515" t="s">
        <v>142</v>
      </c>
      <c r="CM940" s="521">
        <f>VLOOKUP(CK940,Inputs!$B$20:$C$30,2,FALSE)</f>
        <v>0</v>
      </c>
      <c r="CN940" s="521">
        <f>IF(Mastertab!CL940="Junior / Class B",VLOOKUP(Mastertab!CL940,Inputs!$B$32:$C$33,2,FALSE),1)</f>
        <v>1</v>
      </c>
      <c r="CO940">
        <f t="shared" si="643"/>
        <v>0</v>
      </c>
    </row>
    <row r="941" spans="1:93" x14ac:dyDescent="0.45">
      <c r="A941" t="s">
        <v>700</v>
      </c>
      <c r="B941" t="str">
        <f>INDEX(Floating!$A$2:$AF$556, MATCH(Mastertab!$C941,Floating!$B$2:$B$556,0),MATCH(Mastertab!B$2,Fixed!$A$1:$AF$1,0))</f>
        <v>YKY</v>
      </c>
      <c r="C941" t="s">
        <v>1083</v>
      </c>
      <c r="D941" t="str">
        <f>INDEX(Floating!$A$2:$AF$556, MATCH(Mastertab!$C941,Floating!$B$2:$B$556,0),MATCH(Mastertab!D$2,Fixed!$A$1:$AF$1,0))</f>
        <v>Index Linked Swap (Pays RPI receives Floating) 55</v>
      </c>
      <c r="E941" t="str">
        <f>INDEX(Floating!$A$2:$AF$556, MATCH(Mastertab!$C941,Floating!$B$2:$B$556,0),MATCH(Mastertab!E$2,Fixed!$A$1:$AF$1,0))</f>
        <v>Yorkshire Water Services Ltd</v>
      </c>
      <c r="F941" t="str">
        <f>INDEX(Floating!$A$2:$AF$556, MATCH(Mastertab!$C941,Floating!$B$2:$B$556,0),MATCH(Mastertab!F$2,Fixed!$A$1:$AF$1,0))</f>
        <v>Swap - receiving leg</v>
      </c>
      <c r="G941" t="str">
        <f>INDEX(Floating!$A$2:$AF$556, MATCH(Mastertab!$C941,Floating!$B$2:$B$556,0),MATCH(Mastertab!G$2,Fixed!$A$1:$AF$1,0))</f>
        <v>Bullet</v>
      </c>
      <c r="H941" t="str">
        <f>INDEX(Floating!$A$2:$AF$556, MATCH(Mastertab!$C941,Floating!$B$2:$B$556,0),MATCH(Mastertab!H$2,Fixed!$A$1:$AF$1,0))</f>
        <v>N/A</v>
      </c>
      <c r="I941" t="str">
        <f>INDEX(Floating!$A$2:$AF$556, MATCH(Mastertab!$C941,Floating!$B$2:$B$556,0),MATCH(Mastertab!I$2,Fixed!$A$1:$AF$1,0))</f>
        <v>Super-senior</v>
      </c>
      <c r="J941" t="str">
        <f>INDEX(Floating!$A$2:$AF$556, MATCH(Mastertab!$C941,Floating!$B$2:$B$556,0),MATCH(Mastertab!J$2,Fixed!$A$1:$AF$1,0))</f>
        <v>N/A</v>
      </c>
      <c r="K941" t="str">
        <f>INDEX(Floating!$A$2:$AF$556, MATCH(Mastertab!$C941,Floating!$B$2:$B$556,0),MATCH(Mastertab!K$2,Fixed!$A$1:$AF$1,0))</f>
        <v>GBP</v>
      </c>
      <c r="L941" s="361" t="str">
        <f>INDEX(Floating!$A$2:$AF$556, MATCH(Mastertab!$C941,Floating!$B$2:$B$556,0),MATCH(Mastertab!L$2,Fixed!$A$1:$AF$1,0))</f>
        <v>21/02/2008</v>
      </c>
      <c r="M941">
        <f>INDEX(Floating!$A$2:$AF$556, MATCH(Mastertab!$C941,Floating!$B$2:$B$556,0),MATCH(Mastertab!M$2,Fixed!$A$1:$AF$1,0))</f>
        <v>100</v>
      </c>
      <c r="N941" s="360">
        <f>INDEX(Floating!$A$2:$AF$556, MATCH(Mastertab!$C941,Floating!$B$2:$B$556,0),MATCH(Mastertab!N$2,Fixed!$A$1:$AF$1,0))</f>
        <v>50457</v>
      </c>
      <c r="O941">
        <f>INDEX(Floating!$A$2:$AF$556, MATCH(Mastertab!$C941,Floating!$B$2:$B$556,0),MATCH(Mastertab!O$2,Fixed!$A$1:$AF$1,0))</f>
        <v>15.891666666666667</v>
      </c>
      <c r="P941">
        <f>INDEX(Floating!$A$2:$AF$556, MATCH(Mastertab!$C941,Floating!$B$2:$B$556,0),MATCH(Mastertab!P$2,Fixed!$A$1:$AF$1,0))</f>
        <v>-1.736035</v>
      </c>
      <c r="Q941">
        <f>INDEX(Floating!$A$2:$AF$556, MATCH(Mastertab!$C941,Floating!$B$2:$B$556,0),MATCH(Mastertab!Q$2,Fixed!$A$1:$AF$1,0))</f>
        <v>-1.736</v>
      </c>
      <c r="R941">
        <f>INDEX(Floating!$A$2:$AF$556, MATCH(Mastertab!$C941,Floating!$B$2:$B$556,0),MATCH(Mastertab!R$2,Fixed!$A$1:$AF$1,0))</f>
        <v>-1.736</v>
      </c>
      <c r="S941">
        <f>INDEX(Floating!$A$2:$AF$556, MATCH(Mastertab!$C941,Floating!$B$2:$B$556,0),MATCH(Mastertab!S$2,Fixed!$A$1:$AF$1,0))</f>
        <v>-27.587933333333336</v>
      </c>
      <c r="T941" s="412">
        <f>INDEX(Floating!$A$2:$AF$556, MATCH(Mastertab!$C941,Floating!$B$2:$B$556,0),MATCH(Mastertab!T$2,Fixed!$A$1:$AF$1,0))</f>
        <v>-1.8793002915451718E-2</v>
      </c>
      <c r="U941" s="412">
        <f>INDEX(Floating!$A$2:$AF$556, MATCH(Mastertab!$C941,Floating!$B$2:$B$556,0),MATCH(Mastertab!U$2,Fixed!$A$1:$AF$1,0))</f>
        <v>-1.013529411764702E-2</v>
      </c>
      <c r="V941" t="str">
        <f>INDEX(Floating!$A$2:$AF$556, MATCH(Mastertab!$C941,Floating!$B$2:$B$556,0),MATCH(Mastertab!V$2,Fixed!$A$1:$AF$1,0))</f>
        <v>SONIA</v>
      </c>
      <c r="W941">
        <f>INDEX(Floating!$A$2:$AF$556, MATCH(Mastertab!$C941,Floating!$B$2:$B$556,0),MATCH(Mastertab!W$2,Fixed!$A$1:$AF$1,0))</f>
        <v>6.8960000000000002E-3</v>
      </c>
      <c r="X941">
        <f>INDEX(Floating!$A$2:$AF$556, MATCH(Mastertab!$C941,Floating!$B$2:$B$556,0),MATCH(Mastertab!X$2,Fixed!$A$1:$AF$1,0))</f>
        <v>2.7659999999999998E-3</v>
      </c>
      <c r="Y941" s="412">
        <f>INDEX(Floating!$A$2:$AF$556, MATCH(Mastertab!$C941,Floating!$B$2:$B$556,0),MATCH(Mastertab!Y$2,Fixed!$A$1:$AF$1,0))</f>
        <v>9.6620000000000004E-3</v>
      </c>
      <c r="Z941">
        <f>INDEX(Floating!$A$2:$AF$556, MATCH(Mastertab!$C941,Floating!$B$2:$B$556,0),MATCH(Mastertab!Z$2,Fixed!$A$1:$AF$1,0))</f>
        <v>-1.6773231999999999E-2</v>
      </c>
      <c r="AA941">
        <f>INDEX(Floating!$A$2:$AF$556, MATCH(Mastertab!$C941,Floating!$B$2:$B$556,0),MATCH(Mastertab!AA$2,Fixed!$A$1:$AF$1,0))</f>
        <v>-1.6773231999999999E-2</v>
      </c>
      <c r="AB941">
        <f>INDEX(Floating!$A$2:$AF$556, MATCH(Mastertab!$C941,Floating!$B$2:$B$556,0),MATCH(Mastertab!AB$2,Fixed!$A$1:$AF$1,0))</f>
        <v>0</v>
      </c>
      <c r="AC941">
        <f>INDEX(Floating!$A$2:$AF$556, MATCH(Mastertab!$C941,Floating!$B$2:$B$556,0),MATCH(Mastertab!AC$2,Fixed!$A$1:$AF$1,0))</f>
        <v>0</v>
      </c>
      <c r="AD941">
        <f>INDEX(Floating!$A$2:$AF$556, MATCH(Mastertab!$C941,Floating!$B$2:$B$556,0),MATCH(Mastertab!AD$2,Fixed!$A$1:$AF$1,0))</f>
        <v>0</v>
      </c>
      <c r="AE941">
        <f>INDEX(Floating!$A$2:$AF$556, MATCH(Mastertab!$C941,Floating!$B$2:$B$556,0),MATCH(Mastertab!AE$2,Fixed!$A$1:$AF$1,0))</f>
        <v>0</v>
      </c>
      <c r="AF941">
        <f>INDEX(Floating!$A$2:$AF$556, MATCH(Mastertab!$C941,Floating!$B$2:$B$556,0),MATCH(Mastertab!AF$2,Fixed!$A$1:$AF$1,0))</f>
        <v>0</v>
      </c>
      <c r="AG941" t="str">
        <f>INDEX(Floating!$A$2:$AF$556, MATCH(Mastertab!$C941,Floating!$B$2:$B$556,0),MATCH(Mastertab!AG$2,Fixed!$A$1:$AF$1,0))</f>
        <v>Index linked swap not part of a designated hedging agreement. Break date = 21/02/2025</v>
      </c>
      <c r="AH941">
        <f t="shared" si="622"/>
        <v>0</v>
      </c>
      <c r="AI941" s="363">
        <f t="shared" si="603"/>
        <v>30</v>
      </c>
      <c r="AJ941" s="406">
        <f t="shared" si="604"/>
        <v>9.6620000000000004E-3</v>
      </c>
      <c r="AK941" s="406">
        <f t="shared" si="605"/>
        <v>-1.8793002915451718E-2</v>
      </c>
      <c r="AL941" s="406">
        <f t="shared" si="606"/>
        <v>-1.013529411764702E-2</v>
      </c>
      <c r="AM941" s="383">
        <f t="shared" si="607"/>
        <v>4</v>
      </c>
      <c r="AN941" s="406">
        <f t="shared" si="623"/>
        <v>9.6620000000000004E-3</v>
      </c>
      <c r="AO941" s="406">
        <f>IF(AM941=1,AN941,IF(AM941=2,(1+AN941)*(1+Inputs!$C$5)-1,IF(AM941=3,(1+AN941)*(1+Inputs!$C$6)-1,AN941)))</f>
        <v>9.6620000000000004E-3</v>
      </c>
      <c r="AP941" s="362">
        <f t="shared" si="608"/>
        <v>-1.6773231999999999E-2</v>
      </c>
      <c r="AQ941">
        <f t="shared" si="609"/>
        <v>-1.736</v>
      </c>
      <c r="AU941" s="421">
        <f t="shared" si="610"/>
        <v>9.6620000000000004E-3</v>
      </c>
      <c r="AV941" s="422">
        <f t="shared" si="611"/>
        <v>-1.6773231999999999E-2</v>
      </c>
      <c r="AW941" s="422">
        <f t="shared" si="624"/>
        <v>-1.736</v>
      </c>
      <c r="AX941" s="422">
        <f t="shared" si="612"/>
        <v>15.891666666666667</v>
      </c>
      <c r="AY941" s="422" t="b">
        <f t="shared" si="613"/>
        <v>1</v>
      </c>
      <c r="AZ941">
        <f>IF(AX941&lt;Inputs!$C$9,1,IF(AND(AX941&gt;Inputs!$C$9,AX941&lt;Inputs!$C$10),2,3))</f>
        <v>3</v>
      </c>
      <c r="BA941" s="406" t="str">
        <f>IF(AY941=TRUE,"",Inputs!$C$7)</f>
        <v/>
      </c>
      <c r="BB941" s="412" t="str">
        <f>IF(AY941=TRUE,"",((AX941-Inputs!$C$9)*Mastertab!AU941+(Inputs!$C$10-Mastertab!AX941)*Inputs!$C$7)/(Inputs!$C$10-Inputs!$C$9))</f>
        <v/>
      </c>
      <c r="BC941" s="412">
        <f>IF(AY941=FALSE,"",((AX941-Inputs!$C$9)*Mastertab!AU941/(Inputs!$C$10-Inputs!$C$9)))</f>
        <v>2.4911856666666669E-2</v>
      </c>
      <c r="BD941" s="412">
        <f t="shared" si="625"/>
        <v>9.6620000000000004E-3</v>
      </c>
      <c r="BE941" s="514">
        <f t="shared" si="614"/>
        <v>-1.6773231999999999E-2</v>
      </c>
      <c r="BF941" s="514">
        <f t="shared" si="615"/>
        <v>-1.736</v>
      </c>
      <c r="BG941" s="514" t="b">
        <f t="shared" si="616"/>
        <v>0</v>
      </c>
      <c r="BH941" s="514">
        <f t="shared" si="626"/>
        <v>3</v>
      </c>
      <c r="BI941" s="514" t="b">
        <f t="shared" si="627"/>
        <v>1</v>
      </c>
      <c r="BJ941" s="514" t="str">
        <f t="shared" si="617"/>
        <v/>
      </c>
      <c r="BK941" s="514" t="str">
        <f t="shared" si="618"/>
        <v/>
      </c>
      <c r="BL941" s="514" t="str">
        <f>IF(BG941=TRUE,(Inputs!$C$8-Mastertab!L941)/365,"")</f>
        <v/>
      </c>
      <c r="BM941" s="514" t="str">
        <f t="shared" si="628"/>
        <v/>
      </c>
      <c r="BN941" t="str">
        <f>IFERROR((Inputs!$C$9*BM941),"")</f>
        <v/>
      </c>
      <c r="BO941" s="363" t="str">
        <f t="shared" si="629"/>
        <v/>
      </c>
      <c r="BP941" s="363" t="str">
        <f t="shared" si="630"/>
        <v/>
      </c>
      <c r="BQ941" s="363" t="str">
        <f t="shared" si="631"/>
        <v/>
      </c>
      <c r="BR941" s="363" t="b">
        <f t="shared" si="632"/>
        <v>0</v>
      </c>
      <c r="BS941" s="363">
        <f t="shared" si="633"/>
        <v>-1.736</v>
      </c>
      <c r="BT941" s="412">
        <f t="shared" si="634"/>
        <v>9.6620000000000004E-3</v>
      </c>
      <c r="BU941" s="363">
        <f t="shared" si="635"/>
        <v>-1.6773231999999999E-2</v>
      </c>
      <c r="BV941" s="514">
        <f t="shared" si="636"/>
        <v>-1.736</v>
      </c>
      <c r="BW941" s="516" t="str">
        <f t="shared" si="619"/>
        <v/>
      </c>
      <c r="BX941" s="516" t="str">
        <f t="shared" si="620"/>
        <v/>
      </c>
      <c r="BY941" s="412" t="str">
        <f>IF(BW941="","",Inputs!$F$14)</f>
        <v/>
      </c>
      <c r="BZ941" s="412" t="str">
        <f>IF(BW941="","",Inputs!$F$15)</f>
        <v/>
      </c>
      <c r="CA941" s="412">
        <f t="shared" si="637"/>
        <v>9.6620000000000004E-3</v>
      </c>
      <c r="CB941" s="515">
        <f t="shared" si="638"/>
        <v>-1.6773231999999999E-2</v>
      </c>
      <c r="CC941" s="515">
        <f t="shared" si="639"/>
        <v>-1.736</v>
      </c>
      <c r="CD941" s="515">
        <f t="shared" si="640"/>
        <v>1</v>
      </c>
      <c r="CE941" s="412">
        <f t="shared" si="644"/>
        <v>9.6620000000000004E-3</v>
      </c>
      <c r="CF941" s="515" t="s">
        <v>2573</v>
      </c>
      <c r="CG941" s="534">
        <f>IFERROR(HLOOKUP(CF941,'Floating adj.'!$J$6:$Q$10,5,FALSE),"")</f>
        <v>1.159340909090909E-2</v>
      </c>
      <c r="CH941" s="534">
        <f t="shared" si="621"/>
        <v>2.1255409090909089E-2</v>
      </c>
      <c r="CI941" s="515">
        <f t="shared" si="641"/>
        <v>-3.6899390181818176E-2</v>
      </c>
      <c r="CJ941" s="536">
        <f t="shared" si="642"/>
        <v>-1.736</v>
      </c>
      <c r="CK941" s="515" t="s">
        <v>38</v>
      </c>
      <c r="CL941" s="515" t="s">
        <v>142</v>
      </c>
      <c r="CM941" s="521">
        <f>VLOOKUP(CK941,Inputs!$B$20:$C$30,2,FALSE)</f>
        <v>0</v>
      </c>
      <c r="CN941" s="521">
        <f>IF(Mastertab!CL941="Junior / Class B",VLOOKUP(Mastertab!CL941,Inputs!$B$32:$C$33,2,FALSE),1)</f>
        <v>1</v>
      </c>
      <c r="CO941">
        <f t="shared" si="643"/>
        <v>0</v>
      </c>
    </row>
    <row r="942" spans="1:93" x14ac:dyDescent="0.45">
      <c r="A942" t="s">
        <v>700</v>
      </c>
      <c r="B942" t="str">
        <f>INDEX(Floating!$A$2:$AF$556, MATCH(Mastertab!$C942,Floating!$B$2:$B$556,0),MATCH(Mastertab!B$2,Fixed!$A$1:$AF$1,0))</f>
        <v>YKY</v>
      </c>
      <c r="C942" t="s">
        <v>1084</v>
      </c>
      <c r="D942" t="str">
        <f>INDEX(Floating!$A$2:$AF$556, MATCH(Mastertab!$C942,Floating!$B$2:$B$556,0),MATCH(Mastertab!D$2,Fixed!$A$1:$AF$1,0))</f>
        <v>Index Linked Swap (Pays RPI receives Floating) 56</v>
      </c>
      <c r="E942" t="str">
        <f>INDEX(Floating!$A$2:$AF$556, MATCH(Mastertab!$C942,Floating!$B$2:$B$556,0),MATCH(Mastertab!E$2,Fixed!$A$1:$AF$1,0))</f>
        <v>Yorkshire Water Services Ltd</v>
      </c>
      <c r="F942" t="str">
        <f>INDEX(Floating!$A$2:$AF$556, MATCH(Mastertab!$C942,Floating!$B$2:$B$556,0),MATCH(Mastertab!F$2,Fixed!$A$1:$AF$1,0))</f>
        <v>Swap - receiving leg</v>
      </c>
      <c r="G942" t="str">
        <f>INDEX(Floating!$A$2:$AF$556, MATCH(Mastertab!$C942,Floating!$B$2:$B$556,0),MATCH(Mastertab!G$2,Fixed!$A$1:$AF$1,0))</f>
        <v>Bullet</v>
      </c>
      <c r="H942" t="str">
        <f>INDEX(Floating!$A$2:$AF$556, MATCH(Mastertab!$C942,Floating!$B$2:$B$556,0),MATCH(Mastertab!H$2,Fixed!$A$1:$AF$1,0))</f>
        <v>N/A</v>
      </c>
      <c r="I942" t="str">
        <f>INDEX(Floating!$A$2:$AF$556, MATCH(Mastertab!$C942,Floating!$B$2:$B$556,0),MATCH(Mastertab!I$2,Fixed!$A$1:$AF$1,0))</f>
        <v>Super-senior</v>
      </c>
      <c r="J942" t="str">
        <f>INDEX(Floating!$A$2:$AF$556, MATCH(Mastertab!$C942,Floating!$B$2:$B$556,0),MATCH(Mastertab!J$2,Fixed!$A$1:$AF$1,0))</f>
        <v>N/A</v>
      </c>
      <c r="K942" t="str">
        <f>INDEX(Floating!$A$2:$AF$556, MATCH(Mastertab!$C942,Floating!$B$2:$B$556,0),MATCH(Mastertab!K$2,Fixed!$A$1:$AF$1,0))</f>
        <v>GBP</v>
      </c>
      <c r="L942" s="361" t="str">
        <f>INDEX(Floating!$A$2:$AF$556, MATCH(Mastertab!$C942,Floating!$B$2:$B$556,0),MATCH(Mastertab!L$2,Fixed!$A$1:$AF$1,0))</f>
        <v>21/02/2008</v>
      </c>
      <c r="M942">
        <f>INDEX(Floating!$A$2:$AF$556, MATCH(Mastertab!$C942,Floating!$B$2:$B$556,0),MATCH(Mastertab!M$2,Fixed!$A$1:$AF$1,0))</f>
        <v>100</v>
      </c>
      <c r="N942" s="360">
        <f>INDEX(Floating!$A$2:$AF$556, MATCH(Mastertab!$C942,Floating!$B$2:$B$556,0),MATCH(Mastertab!N$2,Fixed!$A$1:$AF$1,0))</f>
        <v>50457</v>
      </c>
      <c r="O942">
        <f>INDEX(Floating!$A$2:$AF$556, MATCH(Mastertab!$C942,Floating!$B$2:$B$556,0),MATCH(Mastertab!O$2,Fixed!$A$1:$AF$1,0))</f>
        <v>15.891666666666667</v>
      </c>
      <c r="P942">
        <f>INDEX(Floating!$A$2:$AF$556, MATCH(Mastertab!$C942,Floating!$B$2:$B$556,0),MATCH(Mastertab!P$2,Fixed!$A$1:$AF$1,0))</f>
        <v>-6.248526</v>
      </c>
      <c r="Q942">
        <f>INDEX(Floating!$A$2:$AF$556, MATCH(Mastertab!$C942,Floating!$B$2:$B$556,0),MATCH(Mastertab!Q$2,Fixed!$A$1:$AF$1,0))</f>
        <v>-6.2489999999999997</v>
      </c>
      <c r="R942">
        <f>INDEX(Floating!$A$2:$AF$556, MATCH(Mastertab!$C942,Floating!$B$2:$B$556,0),MATCH(Mastertab!R$2,Fixed!$A$1:$AF$1,0))</f>
        <v>-6.2489999999999997</v>
      </c>
      <c r="S942">
        <f>INDEX(Floating!$A$2:$AF$556, MATCH(Mastertab!$C942,Floating!$B$2:$B$556,0),MATCH(Mastertab!S$2,Fixed!$A$1:$AF$1,0))</f>
        <v>-99.307024999999996</v>
      </c>
      <c r="T942" s="412">
        <f>INDEX(Floating!$A$2:$AF$556, MATCH(Mastertab!$C942,Floating!$B$2:$B$556,0),MATCH(Mastertab!T$2,Fixed!$A$1:$AF$1,0))</f>
        <v>-1.8793002915451718E-2</v>
      </c>
      <c r="U942" s="412">
        <f>INDEX(Floating!$A$2:$AF$556, MATCH(Mastertab!$C942,Floating!$B$2:$B$556,0),MATCH(Mastertab!U$2,Fixed!$A$1:$AF$1,0))</f>
        <v>-1.013529411764702E-2</v>
      </c>
      <c r="V942" t="str">
        <f>INDEX(Floating!$A$2:$AF$556, MATCH(Mastertab!$C942,Floating!$B$2:$B$556,0),MATCH(Mastertab!V$2,Fixed!$A$1:$AF$1,0))</f>
        <v>SONIA</v>
      </c>
      <c r="W942">
        <f>INDEX(Floating!$A$2:$AF$556, MATCH(Mastertab!$C942,Floating!$B$2:$B$556,0),MATCH(Mastertab!W$2,Fixed!$A$1:$AF$1,0))</f>
        <v>6.8960000000000002E-3</v>
      </c>
      <c r="X942">
        <f>INDEX(Floating!$A$2:$AF$556, MATCH(Mastertab!$C942,Floating!$B$2:$B$556,0),MATCH(Mastertab!X$2,Fixed!$A$1:$AF$1,0))</f>
        <v>2.7659999999999998E-3</v>
      </c>
      <c r="Y942" s="412">
        <f>INDEX(Floating!$A$2:$AF$556, MATCH(Mastertab!$C942,Floating!$B$2:$B$556,0),MATCH(Mastertab!Y$2,Fixed!$A$1:$AF$1,0))</f>
        <v>9.6620000000000004E-3</v>
      </c>
      <c r="Z942">
        <f>INDEX(Floating!$A$2:$AF$556, MATCH(Mastertab!$C942,Floating!$B$2:$B$556,0),MATCH(Mastertab!Z$2,Fixed!$A$1:$AF$1,0))</f>
        <v>-6.0377837999999996E-2</v>
      </c>
      <c r="AA942">
        <f>INDEX(Floating!$A$2:$AF$556, MATCH(Mastertab!$C942,Floating!$B$2:$B$556,0),MATCH(Mastertab!AA$2,Fixed!$A$1:$AF$1,0))</f>
        <v>-6.0377837999999996E-2</v>
      </c>
      <c r="AB942">
        <f>INDEX(Floating!$A$2:$AF$556, MATCH(Mastertab!$C942,Floating!$B$2:$B$556,0),MATCH(Mastertab!AB$2,Fixed!$A$1:$AF$1,0))</f>
        <v>0</v>
      </c>
      <c r="AC942">
        <f>INDEX(Floating!$A$2:$AF$556, MATCH(Mastertab!$C942,Floating!$B$2:$B$556,0),MATCH(Mastertab!AC$2,Fixed!$A$1:$AF$1,0))</f>
        <v>0</v>
      </c>
      <c r="AD942">
        <f>INDEX(Floating!$A$2:$AF$556, MATCH(Mastertab!$C942,Floating!$B$2:$B$556,0),MATCH(Mastertab!AD$2,Fixed!$A$1:$AF$1,0))</f>
        <v>0</v>
      </c>
      <c r="AE942">
        <f>INDEX(Floating!$A$2:$AF$556, MATCH(Mastertab!$C942,Floating!$B$2:$B$556,0),MATCH(Mastertab!AE$2,Fixed!$A$1:$AF$1,0))</f>
        <v>0</v>
      </c>
      <c r="AF942">
        <f>INDEX(Floating!$A$2:$AF$556, MATCH(Mastertab!$C942,Floating!$B$2:$B$556,0),MATCH(Mastertab!AF$2,Fixed!$A$1:$AF$1,0))</f>
        <v>0</v>
      </c>
      <c r="AG942" t="str">
        <f>INDEX(Floating!$A$2:$AF$556, MATCH(Mastertab!$C942,Floating!$B$2:$B$556,0),MATCH(Mastertab!AG$2,Fixed!$A$1:$AF$1,0))</f>
        <v>Index linked swap not part of a designated hedging agreement. Break date = 21/02/2025</v>
      </c>
      <c r="AH942">
        <f t="shared" si="622"/>
        <v>0</v>
      </c>
      <c r="AI942" s="363">
        <f t="shared" si="603"/>
        <v>30</v>
      </c>
      <c r="AJ942" s="406">
        <f t="shared" si="604"/>
        <v>9.6620000000000004E-3</v>
      </c>
      <c r="AK942" s="406">
        <f t="shared" si="605"/>
        <v>-1.8793002915451718E-2</v>
      </c>
      <c r="AL942" s="406">
        <f t="shared" si="606"/>
        <v>-1.013529411764702E-2</v>
      </c>
      <c r="AM942" s="383">
        <f t="shared" si="607"/>
        <v>4</v>
      </c>
      <c r="AN942" s="406">
        <f t="shared" si="623"/>
        <v>9.6620000000000004E-3</v>
      </c>
      <c r="AO942" s="406">
        <f>IF(AM942=1,AN942,IF(AM942=2,(1+AN942)*(1+Inputs!$C$5)-1,IF(AM942=3,(1+AN942)*(1+Inputs!$C$6)-1,AN942)))</f>
        <v>9.6620000000000004E-3</v>
      </c>
      <c r="AP942" s="362">
        <f t="shared" si="608"/>
        <v>-6.0377837999999996E-2</v>
      </c>
      <c r="AQ942">
        <f t="shared" si="609"/>
        <v>-6.2489999999999997</v>
      </c>
      <c r="AU942" s="421">
        <f t="shared" si="610"/>
        <v>9.6620000000000004E-3</v>
      </c>
      <c r="AV942" s="422">
        <f t="shared" si="611"/>
        <v>-6.0377837999999996E-2</v>
      </c>
      <c r="AW942" s="422">
        <f t="shared" si="624"/>
        <v>-6.2489999999999997</v>
      </c>
      <c r="AX942" s="422">
        <f t="shared" si="612"/>
        <v>15.891666666666667</v>
      </c>
      <c r="AY942" s="422" t="b">
        <f t="shared" si="613"/>
        <v>1</v>
      </c>
      <c r="AZ942">
        <f>IF(AX942&lt;Inputs!$C$9,1,IF(AND(AX942&gt;Inputs!$C$9,AX942&lt;Inputs!$C$10),2,3))</f>
        <v>3</v>
      </c>
      <c r="BA942" s="406" t="str">
        <f>IF(AY942=TRUE,"",Inputs!$C$7)</f>
        <v/>
      </c>
      <c r="BB942" s="412" t="str">
        <f>IF(AY942=TRUE,"",((AX942-Inputs!$C$9)*Mastertab!AU942+(Inputs!$C$10-Mastertab!AX942)*Inputs!$C$7)/(Inputs!$C$10-Inputs!$C$9))</f>
        <v/>
      </c>
      <c r="BC942" s="412">
        <f>IF(AY942=FALSE,"",((AX942-Inputs!$C$9)*Mastertab!AU942/(Inputs!$C$10-Inputs!$C$9)))</f>
        <v>2.4911856666666669E-2</v>
      </c>
      <c r="BD942" s="412">
        <f t="shared" si="625"/>
        <v>9.6620000000000004E-3</v>
      </c>
      <c r="BE942" s="514">
        <f t="shared" si="614"/>
        <v>-6.0377837999999996E-2</v>
      </c>
      <c r="BF942" s="514">
        <f t="shared" si="615"/>
        <v>-6.2489999999999997</v>
      </c>
      <c r="BG942" s="514" t="b">
        <f t="shared" si="616"/>
        <v>0</v>
      </c>
      <c r="BH942" s="514">
        <f t="shared" si="626"/>
        <v>3</v>
      </c>
      <c r="BI942" s="514" t="b">
        <f t="shared" si="627"/>
        <v>1</v>
      </c>
      <c r="BJ942" s="514" t="str">
        <f t="shared" si="617"/>
        <v/>
      </c>
      <c r="BK942" s="514" t="str">
        <f t="shared" si="618"/>
        <v/>
      </c>
      <c r="BL942" s="514" t="str">
        <f>IF(BG942=TRUE,(Inputs!$C$8-Mastertab!L942)/365,"")</f>
        <v/>
      </c>
      <c r="BM942" s="514" t="str">
        <f t="shared" si="628"/>
        <v/>
      </c>
      <c r="BN942" t="str">
        <f>IFERROR((Inputs!$C$9*BM942),"")</f>
        <v/>
      </c>
      <c r="BO942" s="363" t="str">
        <f t="shared" si="629"/>
        <v/>
      </c>
      <c r="BP942" s="363" t="str">
        <f t="shared" si="630"/>
        <v/>
      </c>
      <c r="BQ942" s="363" t="str">
        <f t="shared" si="631"/>
        <v/>
      </c>
      <c r="BR942" s="363" t="b">
        <f t="shared" si="632"/>
        <v>0</v>
      </c>
      <c r="BS942" s="363">
        <f t="shared" si="633"/>
        <v>-6.2489999999999997</v>
      </c>
      <c r="BT942" s="412">
        <f t="shared" si="634"/>
        <v>9.6620000000000004E-3</v>
      </c>
      <c r="BU942" s="363">
        <f t="shared" si="635"/>
        <v>-6.0377837999999996E-2</v>
      </c>
      <c r="BV942" s="514">
        <f t="shared" si="636"/>
        <v>-6.2489999999999997</v>
      </c>
      <c r="BW942" s="516" t="str">
        <f t="shared" si="619"/>
        <v/>
      </c>
      <c r="BX942" s="516" t="str">
        <f t="shared" si="620"/>
        <v/>
      </c>
      <c r="BY942" s="412" t="str">
        <f>IF(BW942="","",Inputs!$F$14)</f>
        <v/>
      </c>
      <c r="BZ942" s="412" t="str">
        <f>IF(BW942="","",Inputs!$F$15)</f>
        <v/>
      </c>
      <c r="CA942" s="412">
        <f t="shared" si="637"/>
        <v>9.6620000000000004E-3</v>
      </c>
      <c r="CB942" s="515">
        <f t="shared" si="638"/>
        <v>-6.0377837999999996E-2</v>
      </c>
      <c r="CC942" s="515">
        <f t="shared" si="639"/>
        <v>-6.2489999999999997</v>
      </c>
      <c r="CD942" s="515">
        <f t="shared" si="640"/>
        <v>1</v>
      </c>
      <c r="CE942" s="412">
        <f t="shared" si="644"/>
        <v>9.6620000000000004E-3</v>
      </c>
      <c r="CF942" s="515" t="s">
        <v>2573</v>
      </c>
      <c r="CG942" s="534">
        <f>IFERROR(HLOOKUP(CF942,'Floating adj.'!$J$6:$Q$10,5,FALSE),"")</f>
        <v>1.159340909090909E-2</v>
      </c>
      <c r="CH942" s="534">
        <f t="shared" si="621"/>
        <v>2.1255409090909089E-2</v>
      </c>
      <c r="CI942" s="515">
        <f t="shared" si="641"/>
        <v>-0.1328250514090909</v>
      </c>
      <c r="CJ942" s="536">
        <f t="shared" si="642"/>
        <v>-6.2489999999999997</v>
      </c>
      <c r="CK942" s="515" t="s">
        <v>38</v>
      </c>
      <c r="CL942" s="515" t="s">
        <v>142</v>
      </c>
      <c r="CM942" s="521">
        <f>VLOOKUP(CK942,Inputs!$B$20:$C$30,2,FALSE)</f>
        <v>0</v>
      </c>
      <c r="CN942" s="521">
        <f>IF(Mastertab!CL942="Junior / Class B",VLOOKUP(Mastertab!CL942,Inputs!$B$32:$C$33,2,FALSE),1)</f>
        <v>1</v>
      </c>
      <c r="CO942">
        <f t="shared" si="643"/>
        <v>0</v>
      </c>
    </row>
    <row r="943" spans="1:93" x14ac:dyDescent="0.45">
      <c r="A943" t="s">
        <v>700</v>
      </c>
      <c r="B943" t="str">
        <f>INDEX(Floating!$A$2:$AF$556, MATCH(Mastertab!$C943,Floating!$B$2:$B$556,0),MATCH(Mastertab!B$2,Fixed!$A$1:$AF$1,0))</f>
        <v>YKY</v>
      </c>
      <c r="C943" t="s">
        <v>1085</v>
      </c>
      <c r="D943" t="str">
        <f>INDEX(Floating!$A$2:$AF$556, MATCH(Mastertab!$C943,Floating!$B$2:$B$556,0),MATCH(Mastertab!D$2,Fixed!$A$1:$AF$1,0))</f>
        <v>Index Linked Swap (Pays RPI receives Floating) 57</v>
      </c>
      <c r="E943" t="str">
        <f>INDEX(Floating!$A$2:$AF$556, MATCH(Mastertab!$C943,Floating!$B$2:$B$556,0),MATCH(Mastertab!E$2,Fixed!$A$1:$AF$1,0))</f>
        <v>Yorkshire Water Services Ltd</v>
      </c>
      <c r="F943" t="str">
        <f>INDEX(Floating!$A$2:$AF$556, MATCH(Mastertab!$C943,Floating!$B$2:$B$556,0),MATCH(Mastertab!F$2,Fixed!$A$1:$AF$1,0))</f>
        <v>Swap - receiving leg</v>
      </c>
      <c r="G943" t="str">
        <f>INDEX(Floating!$A$2:$AF$556, MATCH(Mastertab!$C943,Floating!$B$2:$B$556,0),MATCH(Mastertab!G$2,Fixed!$A$1:$AF$1,0))</f>
        <v>Bullet</v>
      </c>
      <c r="H943" t="str">
        <f>INDEX(Floating!$A$2:$AF$556, MATCH(Mastertab!$C943,Floating!$B$2:$B$556,0),MATCH(Mastertab!H$2,Fixed!$A$1:$AF$1,0))</f>
        <v>N/A</v>
      </c>
      <c r="I943" t="str">
        <f>INDEX(Floating!$A$2:$AF$556, MATCH(Mastertab!$C943,Floating!$B$2:$B$556,0),MATCH(Mastertab!I$2,Fixed!$A$1:$AF$1,0))</f>
        <v>Super-senior</v>
      </c>
      <c r="J943" t="str">
        <f>INDEX(Floating!$A$2:$AF$556, MATCH(Mastertab!$C943,Floating!$B$2:$B$556,0),MATCH(Mastertab!J$2,Fixed!$A$1:$AF$1,0))</f>
        <v>N/A</v>
      </c>
      <c r="K943" t="str">
        <f>INDEX(Floating!$A$2:$AF$556, MATCH(Mastertab!$C943,Floating!$B$2:$B$556,0),MATCH(Mastertab!K$2,Fixed!$A$1:$AF$1,0))</f>
        <v>GBP</v>
      </c>
      <c r="L943" s="361" t="str">
        <f>INDEX(Floating!$A$2:$AF$556, MATCH(Mastertab!$C943,Floating!$B$2:$B$556,0),MATCH(Mastertab!L$2,Fixed!$A$1:$AF$1,0))</f>
        <v>21/02/2008</v>
      </c>
      <c r="M943">
        <f>INDEX(Floating!$A$2:$AF$556, MATCH(Mastertab!$C943,Floating!$B$2:$B$556,0),MATCH(Mastertab!M$2,Fixed!$A$1:$AF$1,0))</f>
        <v>100</v>
      </c>
      <c r="N943" s="360">
        <f>INDEX(Floating!$A$2:$AF$556, MATCH(Mastertab!$C943,Floating!$B$2:$B$556,0),MATCH(Mastertab!N$2,Fixed!$A$1:$AF$1,0))</f>
        <v>52283</v>
      </c>
      <c r="O943">
        <f>INDEX(Floating!$A$2:$AF$556, MATCH(Mastertab!$C943,Floating!$B$2:$B$556,0),MATCH(Mastertab!O$2,Fixed!$A$1:$AF$1,0))</f>
        <v>20.891666666666666</v>
      </c>
      <c r="P943">
        <f>INDEX(Floating!$A$2:$AF$556, MATCH(Mastertab!$C943,Floating!$B$2:$B$556,0),MATCH(Mastertab!P$2,Fixed!$A$1:$AF$1,0))</f>
        <v>-13.683964</v>
      </c>
      <c r="Q943">
        <f>INDEX(Floating!$A$2:$AF$556, MATCH(Mastertab!$C943,Floating!$B$2:$B$556,0),MATCH(Mastertab!Q$2,Fixed!$A$1:$AF$1,0))</f>
        <v>-13.683999999999999</v>
      </c>
      <c r="R943">
        <f>INDEX(Floating!$A$2:$AF$556, MATCH(Mastertab!$C943,Floating!$B$2:$B$556,0),MATCH(Mastertab!R$2,Fixed!$A$1:$AF$1,0))</f>
        <v>-13.683999999999999</v>
      </c>
      <c r="S943">
        <f>INDEX(Floating!$A$2:$AF$556, MATCH(Mastertab!$C943,Floating!$B$2:$B$556,0),MATCH(Mastertab!S$2,Fixed!$A$1:$AF$1,0))</f>
        <v>-285.88156666666663</v>
      </c>
      <c r="T943" s="412">
        <f>INDEX(Floating!$A$2:$AF$556, MATCH(Mastertab!$C943,Floating!$B$2:$B$556,0),MATCH(Mastertab!T$2,Fixed!$A$1:$AF$1,0))</f>
        <v>-1.8793002915451718E-2</v>
      </c>
      <c r="U943" s="412">
        <f>INDEX(Floating!$A$2:$AF$556, MATCH(Mastertab!$C943,Floating!$B$2:$B$556,0),MATCH(Mastertab!U$2,Fixed!$A$1:$AF$1,0))</f>
        <v>-1.013529411764702E-2</v>
      </c>
      <c r="V943" t="str">
        <f>INDEX(Floating!$A$2:$AF$556, MATCH(Mastertab!$C943,Floating!$B$2:$B$556,0),MATCH(Mastertab!V$2,Fixed!$A$1:$AF$1,0))</f>
        <v>SONIA</v>
      </c>
      <c r="W943">
        <f>INDEX(Floating!$A$2:$AF$556, MATCH(Mastertab!$C943,Floating!$B$2:$B$556,0),MATCH(Mastertab!W$2,Fixed!$A$1:$AF$1,0))</f>
        <v>6.8960000000000002E-3</v>
      </c>
      <c r="X943">
        <f>INDEX(Floating!$A$2:$AF$556, MATCH(Mastertab!$C943,Floating!$B$2:$B$556,0),MATCH(Mastertab!X$2,Fixed!$A$1:$AF$1,0))</f>
        <v>2.7659999999999998E-3</v>
      </c>
      <c r="Y943" s="412">
        <f>INDEX(Floating!$A$2:$AF$556, MATCH(Mastertab!$C943,Floating!$B$2:$B$556,0),MATCH(Mastertab!Y$2,Fixed!$A$1:$AF$1,0))</f>
        <v>9.6620000000000004E-3</v>
      </c>
      <c r="Z943">
        <f>INDEX(Floating!$A$2:$AF$556, MATCH(Mastertab!$C943,Floating!$B$2:$B$556,0),MATCH(Mastertab!Z$2,Fixed!$A$1:$AF$1,0))</f>
        <v>-0.13221480799999999</v>
      </c>
      <c r="AA943">
        <f>INDEX(Floating!$A$2:$AF$556, MATCH(Mastertab!$C943,Floating!$B$2:$B$556,0),MATCH(Mastertab!AA$2,Fixed!$A$1:$AF$1,0))</f>
        <v>-0.13221480799999999</v>
      </c>
      <c r="AB943">
        <f>INDEX(Floating!$A$2:$AF$556, MATCH(Mastertab!$C943,Floating!$B$2:$B$556,0),MATCH(Mastertab!AB$2,Fixed!$A$1:$AF$1,0))</f>
        <v>0</v>
      </c>
      <c r="AC943">
        <f>INDEX(Floating!$A$2:$AF$556, MATCH(Mastertab!$C943,Floating!$B$2:$B$556,0),MATCH(Mastertab!AC$2,Fixed!$A$1:$AF$1,0))</f>
        <v>0</v>
      </c>
      <c r="AD943">
        <f>INDEX(Floating!$A$2:$AF$556, MATCH(Mastertab!$C943,Floating!$B$2:$B$556,0),MATCH(Mastertab!AD$2,Fixed!$A$1:$AF$1,0))</f>
        <v>0</v>
      </c>
      <c r="AE943">
        <f>INDEX(Floating!$A$2:$AF$556, MATCH(Mastertab!$C943,Floating!$B$2:$B$556,0),MATCH(Mastertab!AE$2,Fixed!$A$1:$AF$1,0))</f>
        <v>0</v>
      </c>
      <c r="AF943">
        <f>INDEX(Floating!$A$2:$AF$556, MATCH(Mastertab!$C943,Floating!$B$2:$B$556,0),MATCH(Mastertab!AF$2,Fixed!$A$1:$AF$1,0))</f>
        <v>0</v>
      </c>
      <c r="AG943" t="str">
        <f>INDEX(Floating!$A$2:$AF$556, MATCH(Mastertab!$C943,Floating!$B$2:$B$556,0),MATCH(Mastertab!AG$2,Fixed!$A$1:$AF$1,0))</f>
        <v>Index linked swap not part of a designated hedging agreement. Break date = 21/02/2025</v>
      </c>
      <c r="AH943">
        <f t="shared" si="622"/>
        <v>0</v>
      </c>
      <c r="AI943" s="363">
        <f t="shared" si="603"/>
        <v>35</v>
      </c>
      <c r="AJ943" s="406">
        <f t="shared" si="604"/>
        <v>9.6620000000000004E-3</v>
      </c>
      <c r="AK943" s="406">
        <f t="shared" si="605"/>
        <v>-1.8793002915451718E-2</v>
      </c>
      <c r="AL943" s="406">
        <f t="shared" si="606"/>
        <v>-1.013529411764702E-2</v>
      </c>
      <c r="AM943" s="383">
        <f t="shared" si="607"/>
        <v>4</v>
      </c>
      <c r="AN943" s="406">
        <f t="shared" si="623"/>
        <v>9.6620000000000004E-3</v>
      </c>
      <c r="AO943" s="406">
        <f>IF(AM943=1,AN943,IF(AM943=2,(1+AN943)*(1+Inputs!$C$5)-1,IF(AM943=3,(1+AN943)*(1+Inputs!$C$6)-1,AN943)))</f>
        <v>9.6620000000000004E-3</v>
      </c>
      <c r="AP943" s="362">
        <f t="shared" si="608"/>
        <v>-0.13221480799999999</v>
      </c>
      <c r="AQ943">
        <f t="shared" si="609"/>
        <v>-13.683999999999999</v>
      </c>
      <c r="AU943" s="421">
        <f t="shared" si="610"/>
        <v>9.6620000000000004E-3</v>
      </c>
      <c r="AV943" s="422">
        <f t="shared" si="611"/>
        <v>-0.13221480799999999</v>
      </c>
      <c r="AW943" s="422">
        <f t="shared" si="624"/>
        <v>-13.683999999999999</v>
      </c>
      <c r="AX943" s="422">
        <f t="shared" si="612"/>
        <v>20.891666666666666</v>
      </c>
      <c r="AY943" s="422" t="b">
        <f t="shared" si="613"/>
        <v>1</v>
      </c>
      <c r="AZ943">
        <f>IF(AX943&lt;Inputs!$C$9,1,IF(AND(AX943&gt;Inputs!$C$9,AX943&lt;Inputs!$C$10),2,3))</f>
        <v>3</v>
      </c>
      <c r="BA943" s="406" t="str">
        <f>IF(AY943=TRUE,"",Inputs!$C$7)</f>
        <v/>
      </c>
      <c r="BB943" s="412" t="str">
        <f>IF(AY943=TRUE,"",((AX943-Inputs!$C$9)*Mastertab!AU943+(Inputs!$C$10-Mastertab!AX943)*Inputs!$C$7)/(Inputs!$C$10-Inputs!$C$9))</f>
        <v/>
      </c>
      <c r="BC943" s="412">
        <f>IF(AY943=FALSE,"",((AX943-Inputs!$C$9)*Mastertab!AU943/(Inputs!$C$10-Inputs!$C$9)))</f>
        <v>3.4573856666666666E-2</v>
      </c>
      <c r="BD943" s="412">
        <f t="shared" si="625"/>
        <v>9.6620000000000004E-3</v>
      </c>
      <c r="BE943" s="514">
        <f t="shared" si="614"/>
        <v>-0.13221480799999999</v>
      </c>
      <c r="BF943" s="514">
        <f t="shared" si="615"/>
        <v>-13.683999999999999</v>
      </c>
      <c r="BG943" s="514" t="b">
        <f t="shared" si="616"/>
        <v>0</v>
      </c>
      <c r="BH943" s="514">
        <f t="shared" si="626"/>
        <v>3</v>
      </c>
      <c r="BI943" s="514" t="b">
        <f t="shared" si="627"/>
        <v>1</v>
      </c>
      <c r="BJ943" s="514" t="str">
        <f t="shared" si="617"/>
        <v/>
      </c>
      <c r="BK943" s="514" t="str">
        <f t="shared" si="618"/>
        <v/>
      </c>
      <c r="BL943" s="514" t="str">
        <f>IF(BG943=TRUE,(Inputs!$C$8-Mastertab!L943)/365,"")</f>
        <v/>
      </c>
      <c r="BM943" s="514" t="str">
        <f t="shared" si="628"/>
        <v/>
      </c>
      <c r="BN943" t="str">
        <f>IFERROR((Inputs!$C$9*BM943),"")</f>
        <v/>
      </c>
      <c r="BO943" s="363" t="str">
        <f t="shared" si="629"/>
        <v/>
      </c>
      <c r="BP943" s="363" t="str">
        <f t="shared" si="630"/>
        <v/>
      </c>
      <c r="BQ943" s="363" t="str">
        <f t="shared" si="631"/>
        <v/>
      </c>
      <c r="BR943" s="363" t="b">
        <f t="shared" si="632"/>
        <v>0</v>
      </c>
      <c r="BS943" s="363">
        <f t="shared" si="633"/>
        <v>-13.683999999999999</v>
      </c>
      <c r="BT943" s="412">
        <f t="shared" si="634"/>
        <v>9.6620000000000004E-3</v>
      </c>
      <c r="BU943" s="363">
        <f t="shared" si="635"/>
        <v>-0.13221480799999999</v>
      </c>
      <c r="BV943" s="514">
        <f t="shared" si="636"/>
        <v>-13.683999999999999</v>
      </c>
      <c r="BW943" s="516" t="str">
        <f t="shared" si="619"/>
        <v/>
      </c>
      <c r="BX943" s="516" t="str">
        <f t="shared" si="620"/>
        <v/>
      </c>
      <c r="BY943" s="412" t="str">
        <f>IF(BW943="","",Inputs!$F$14)</f>
        <v/>
      </c>
      <c r="BZ943" s="412" t="str">
        <f>IF(BW943="","",Inputs!$F$15)</f>
        <v/>
      </c>
      <c r="CA943" s="412">
        <f t="shared" si="637"/>
        <v>9.6620000000000004E-3</v>
      </c>
      <c r="CB943" s="515">
        <f t="shared" si="638"/>
        <v>-0.13221480799999999</v>
      </c>
      <c r="CC943" s="515">
        <f t="shared" si="639"/>
        <v>-13.683999999999999</v>
      </c>
      <c r="CD943" s="515">
        <f t="shared" si="640"/>
        <v>1</v>
      </c>
      <c r="CE943" s="412">
        <f t="shared" si="644"/>
        <v>9.6620000000000004E-3</v>
      </c>
      <c r="CF943" s="515" t="s">
        <v>2573</v>
      </c>
      <c r="CG943" s="534">
        <f>IFERROR(HLOOKUP(CF943,'Floating adj.'!$J$6:$Q$10,5,FALSE),"")</f>
        <v>1.159340909090909E-2</v>
      </c>
      <c r="CH943" s="534">
        <f t="shared" si="621"/>
        <v>2.1255409090909089E-2</v>
      </c>
      <c r="CI943" s="515">
        <f t="shared" si="641"/>
        <v>-0.29085901799999997</v>
      </c>
      <c r="CJ943" s="536">
        <f t="shared" si="642"/>
        <v>-13.683999999999999</v>
      </c>
      <c r="CK943" s="515" t="s">
        <v>38</v>
      </c>
      <c r="CL943" s="515" t="s">
        <v>142</v>
      </c>
      <c r="CM943" s="521">
        <f>VLOOKUP(CK943,Inputs!$B$20:$C$30,2,FALSE)</f>
        <v>0</v>
      </c>
      <c r="CN943" s="521">
        <f>IF(Mastertab!CL943="Junior / Class B",VLOOKUP(Mastertab!CL943,Inputs!$B$32:$C$33,2,FALSE),1)</f>
        <v>1</v>
      </c>
      <c r="CO943">
        <f t="shared" si="643"/>
        <v>0</v>
      </c>
    </row>
    <row r="944" spans="1:93" x14ac:dyDescent="0.45">
      <c r="A944" t="s">
        <v>700</v>
      </c>
      <c r="B944" t="str">
        <f>INDEX(Floating!$A$2:$AF$556, MATCH(Mastertab!$C944,Floating!$B$2:$B$556,0),MATCH(Mastertab!B$2,Fixed!$A$1:$AF$1,0))</f>
        <v>YKY</v>
      </c>
      <c r="C944" t="s">
        <v>1086</v>
      </c>
      <c r="D944" t="str">
        <f>INDEX(Floating!$A$2:$AF$556, MATCH(Mastertab!$C944,Floating!$B$2:$B$556,0),MATCH(Mastertab!D$2,Fixed!$A$1:$AF$1,0))</f>
        <v>Index Linked Swap (Pays RPI receives Floating) 58</v>
      </c>
      <c r="E944" t="str">
        <f>INDEX(Floating!$A$2:$AF$556, MATCH(Mastertab!$C944,Floating!$B$2:$B$556,0),MATCH(Mastertab!E$2,Fixed!$A$1:$AF$1,0))</f>
        <v>Yorkshire Water Services Ltd</v>
      </c>
      <c r="F944" t="str">
        <f>INDEX(Floating!$A$2:$AF$556, MATCH(Mastertab!$C944,Floating!$B$2:$B$556,0),MATCH(Mastertab!F$2,Fixed!$A$1:$AF$1,0))</f>
        <v>Swap - receiving leg</v>
      </c>
      <c r="G944" t="str">
        <f>INDEX(Floating!$A$2:$AF$556, MATCH(Mastertab!$C944,Floating!$B$2:$B$556,0),MATCH(Mastertab!G$2,Fixed!$A$1:$AF$1,0))</f>
        <v>Bullet</v>
      </c>
      <c r="H944" t="str">
        <f>INDEX(Floating!$A$2:$AF$556, MATCH(Mastertab!$C944,Floating!$B$2:$B$556,0),MATCH(Mastertab!H$2,Fixed!$A$1:$AF$1,0))</f>
        <v>N/A</v>
      </c>
      <c r="I944" t="str">
        <f>INDEX(Floating!$A$2:$AF$556, MATCH(Mastertab!$C944,Floating!$B$2:$B$556,0),MATCH(Mastertab!I$2,Fixed!$A$1:$AF$1,0))</f>
        <v>Super-senior</v>
      </c>
      <c r="J944" t="str">
        <f>INDEX(Floating!$A$2:$AF$556, MATCH(Mastertab!$C944,Floating!$B$2:$B$556,0),MATCH(Mastertab!J$2,Fixed!$A$1:$AF$1,0))</f>
        <v>N/A</v>
      </c>
      <c r="K944" t="str">
        <f>INDEX(Floating!$A$2:$AF$556, MATCH(Mastertab!$C944,Floating!$B$2:$B$556,0),MATCH(Mastertab!K$2,Fixed!$A$1:$AF$1,0))</f>
        <v>GBP</v>
      </c>
      <c r="L944" s="361" t="str">
        <f>INDEX(Floating!$A$2:$AF$556, MATCH(Mastertab!$C944,Floating!$B$2:$B$556,0),MATCH(Mastertab!L$2,Fixed!$A$1:$AF$1,0))</f>
        <v>21/02/2008</v>
      </c>
      <c r="M944">
        <f>INDEX(Floating!$A$2:$AF$556, MATCH(Mastertab!$C944,Floating!$B$2:$B$556,0),MATCH(Mastertab!M$2,Fixed!$A$1:$AF$1,0))</f>
        <v>100</v>
      </c>
      <c r="N944" s="360">
        <f>INDEX(Floating!$A$2:$AF$556, MATCH(Mastertab!$C944,Floating!$B$2:$B$556,0),MATCH(Mastertab!N$2,Fixed!$A$1:$AF$1,0))</f>
        <v>52283</v>
      </c>
      <c r="O944">
        <f>INDEX(Floating!$A$2:$AF$556, MATCH(Mastertab!$C944,Floating!$B$2:$B$556,0),MATCH(Mastertab!O$2,Fixed!$A$1:$AF$1,0))</f>
        <v>20.891666666666666</v>
      </c>
      <c r="P944">
        <f>INDEX(Floating!$A$2:$AF$556, MATCH(Mastertab!$C944,Floating!$B$2:$B$556,0),MATCH(Mastertab!P$2,Fixed!$A$1:$AF$1,0))</f>
        <v>-1.736035</v>
      </c>
      <c r="Q944">
        <f>INDEX(Floating!$A$2:$AF$556, MATCH(Mastertab!$C944,Floating!$B$2:$B$556,0),MATCH(Mastertab!Q$2,Fixed!$A$1:$AF$1,0))</f>
        <v>-1.736</v>
      </c>
      <c r="R944">
        <f>INDEX(Floating!$A$2:$AF$556, MATCH(Mastertab!$C944,Floating!$B$2:$B$556,0),MATCH(Mastertab!R$2,Fixed!$A$1:$AF$1,0))</f>
        <v>-1.736</v>
      </c>
      <c r="S944">
        <f>INDEX(Floating!$A$2:$AF$556, MATCH(Mastertab!$C944,Floating!$B$2:$B$556,0),MATCH(Mastertab!S$2,Fixed!$A$1:$AF$1,0))</f>
        <v>-36.267933333333332</v>
      </c>
      <c r="T944" s="412">
        <f>INDEX(Floating!$A$2:$AF$556, MATCH(Mastertab!$C944,Floating!$B$2:$B$556,0),MATCH(Mastertab!T$2,Fixed!$A$1:$AF$1,0))</f>
        <v>-1.8793002915451718E-2</v>
      </c>
      <c r="U944" s="412">
        <f>INDEX(Floating!$A$2:$AF$556, MATCH(Mastertab!$C944,Floating!$B$2:$B$556,0),MATCH(Mastertab!U$2,Fixed!$A$1:$AF$1,0))</f>
        <v>-1.013529411764702E-2</v>
      </c>
      <c r="V944" t="str">
        <f>INDEX(Floating!$A$2:$AF$556, MATCH(Mastertab!$C944,Floating!$B$2:$B$556,0),MATCH(Mastertab!V$2,Fixed!$A$1:$AF$1,0))</f>
        <v>SONIA</v>
      </c>
      <c r="W944">
        <f>INDEX(Floating!$A$2:$AF$556, MATCH(Mastertab!$C944,Floating!$B$2:$B$556,0),MATCH(Mastertab!W$2,Fixed!$A$1:$AF$1,0))</f>
        <v>6.8960000000000002E-3</v>
      </c>
      <c r="X944">
        <f>INDEX(Floating!$A$2:$AF$556, MATCH(Mastertab!$C944,Floating!$B$2:$B$556,0),MATCH(Mastertab!X$2,Fixed!$A$1:$AF$1,0))</f>
        <v>2.7659999999999998E-3</v>
      </c>
      <c r="Y944" s="412">
        <f>INDEX(Floating!$A$2:$AF$556, MATCH(Mastertab!$C944,Floating!$B$2:$B$556,0),MATCH(Mastertab!Y$2,Fixed!$A$1:$AF$1,0))</f>
        <v>9.6620000000000004E-3</v>
      </c>
      <c r="Z944">
        <f>INDEX(Floating!$A$2:$AF$556, MATCH(Mastertab!$C944,Floating!$B$2:$B$556,0),MATCH(Mastertab!Z$2,Fixed!$A$1:$AF$1,0))</f>
        <v>-1.6773231999999999E-2</v>
      </c>
      <c r="AA944">
        <f>INDEX(Floating!$A$2:$AF$556, MATCH(Mastertab!$C944,Floating!$B$2:$B$556,0),MATCH(Mastertab!AA$2,Fixed!$A$1:$AF$1,0))</f>
        <v>-1.6773231999999999E-2</v>
      </c>
      <c r="AB944">
        <f>INDEX(Floating!$A$2:$AF$556, MATCH(Mastertab!$C944,Floating!$B$2:$B$556,0),MATCH(Mastertab!AB$2,Fixed!$A$1:$AF$1,0))</f>
        <v>0</v>
      </c>
      <c r="AC944">
        <f>INDEX(Floating!$A$2:$AF$556, MATCH(Mastertab!$C944,Floating!$B$2:$B$556,0),MATCH(Mastertab!AC$2,Fixed!$A$1:$AF$1,0))</f>
        <v>0</v>
      </c>
      <c r="AD944">
        <f>INDEX(Floating!$A$2:$AF$556, MATCH(Mastertab!$C944,Floating!$B$2:$B$556,0),MATCH(Mastertab!AD$2,Fixed!$A$1:$AF$1,0))</f>
        <v>0</v>
      </c>
      <c r="AE944">
        <f>INDEX(Floating!$A$2:$AF$556, MATCH(Mastertab!$C944,Floating!$B$2:$B$556,0),MATCH(Mastertab!AE$2,Fixed!$A$1:$AF$1,0))</f>
        <v>0</v>
      </c>
      <c r="AF944">
        <f>INDEX(Floating!$A$2:$AF$556, MATCH(Mastertab!$C944,Floating!$B$2:$B$556,0),MATCH(Mastertab!AF$2,Fixed!$A$1:$AF$1,0))</f>
        <v>0</v>
      </c>
      <c r="AG944" t="str">
        <f>INDEX(Floating!$A$2:$AF$556, MATCH(Mastertab!$C944,Floating!$B$2:$B$556,0),MATCH(Mastertab!AG$2,Fixed!$A$1:$AF$1,0))</f>
        <v>Index linked swap not part of a designated hedging agreement. Break date = 21/02/2025</v>
      </c>
      <c r="AH944">
        <f t="shared" si="622"/>
        <v>0</v>
      </c>
      <c r="AI944" s="363">
        <f t="shared" si="603"/>
        <v>35</v>
      </c>
      <c r="AJ944" s="406">
        <f t="shared" si="604"/>
        <v>9.6620000000000004E-3</v>
      </c>
      <c r="AK944" s="406">
        <f t="shared" si="605"/>
        <v>-1.8793002915451718E-2</v>
      </c>
      <c r="AL944" s="406">
        <f t="shared" si="606"/>
        <v>-1.013529411764702E-2</v>
      </c>
      <c r="AM944" s="383">
        <f t="shared" si="607"/>
        <v>4</v>
      </c>
      <c r="AN944" s="406">
        <f t="shared" si="623"/>
        <v>9.6620000000000004E-3</v>
      </c>
      <c r="AO944" s="406">
        <f>IF(AM944=1,AN944,IF(AM944=2,(1+AN944)*(1+Inputs!$C$5)-1,IF(AM944=3,(1+AN944)*(1+Inputs!$C$6)-1,AN944)))</f>
        <v>9.6620000000000004E-3</v>
      </c>
      <c r="AP944" s="362">
        <f t="shared" si="608"/>
        <v>-1.6773231999999999E-2</v>
      </c>
      <c r="AQ944">
        <f t="shared" si="609"/>
        <v>-1.736</v>
      </c>
      <c r="AU944" s="421">
        <f t="shared" si="610"/>
        <v>9.6620000000000004E-3</v>
      </c>
      <c r="AV944" s="422">
        <f t="shared" si="611"/>
        <v>-1.6773231999999999E-2</v>
      </c>
      <c r="AW944" s="422">
        <f t="shared" si="624"/>
        <v>-1.736</v>
      </c>
      <c r="AX944" s="422">
        <f t="shared" si="612"/>
        <v>20.891666666666666</v>
      </c>
      <c r="AY944" s="422" t="b">
        <f t="shared" si="613"/>
        <v>1</v>
      </c>
      <c r="AZ944">
        <f>IF(AX944&lt;Inputs!$C$9,1,IF(AND(AX944&gt;Inputs!$C$9,AX944&lt;Inputs!$C$10),2,3))</f>
        <v>3</v>
      </c>
      <c r="BA944" s="406" t="str">
        <f>IF(AY944=TRUE,"",Inputs!$C$7)</f>
        <v/>
      </c>
      <c r="BB944" s="412" t="str">
        <f>IF(AY944=TRUE,"",((AX944-Inputs!$C$9)*Mastertab!AU944+(Inputs!$C$10-Mastertab!AX944)*Inputs!$C$7)/(Inputs!$C$10-Inputs!$C$9))</f>
        <v/>
      </c>
      <c r="BC944" s="412">
        <f>IF(AY944=FALSE,"",((AX944-Inputs!$C$9)*Mastertab!AU944/(Inputs!$C$10-Inputs!$C$9)))</f>
        <v>3.4573856666666666E-2</v>
      </c>
      <c r="BD944" s="412">
        <f t="shared" si="625"/>
        <v>9.6620000000000004E-3</v>
      </c>
      <c r="BE944" s="514">
        <f t="shared" si="614"/>
        <v>-1.6773231999999999E-2</v>
      </c>
      <c r="BF944" s="514">
        <f t="shared" si="615"/>
        <v>-1.736</v>
      </c>
      <c r="BG944" s="514" t="b">
        <f t="shared" si="616"/>
        <v>0</v>
      </c>
      <c r="BH944" s="514">
        <f t="shared" si="626"/>
        <v>3</v>
      </c>
      <c r="BI944" s="514" t="b">
        <f t="shared" si="627"/>
        <v>1</v>
      </c>
      <c r="BJ944" s="514" t="str">
        <f t="shared" si="617"/>
        <v/>
      </c>
      <c r="BK944" s="514" t="str">
        <f t="shared" si="618"/>
        <v/>
      </c>
      <c r="BL944" s="514" t="str">
        <f>IF(BG944=TRUE,(Inputs!$C$8-Mastertab!L944)/365,"")</f>
        <v/>
      </c>
      <c r="BM944" s="514" t="str">
        <f t="shared" si="628"/>
        <v/>
      </c>
      <c r="BN944" t="str">
        <f>IFERROR((Inputs!$C$9*BM944),"")</f>
        <v/>
      </c>
      <c r="BO944" s="363" t="str">
        <f t="shared" si="629"/>
        <v/>
      </c>
      <c r="BP944" s="363" t="str">
        <f t="shared" si="630"/>
        <v/>
      </c>
      <c r="BQ944" s="363" t="str">
        <f t="shared" si="631"/>
        <v/>
      </c>
      <c r="BR944" s="363" t="b">
        <f t="shared" si="632"/>
        <v>0</v>
      </c>
      <c r="BS944" s="363">
        <f t="shared" si="633"/>
        <v>-1.736</v>
      </c>
      <c r="BT944" s="412">
        <f t="shared" si="634"/>
        <v>9.6620000000000004E-3</v>
      </c>
      <c r="BU944" s="363">
        <f t="shared" si="635"/>
        <v>-1.6773231999999999E-2</v>
      </c>
      <c r="BV944" s="514">
        <f t="shared" si="636"/>
        <v>-1.736</v>
      </c>
      <c r="BW944" s="516" t="str">
        <f t="shared" si="619"/>
        <v/>
      </c>
      <c r="BX944" s="516" t="str">
        <f t="shared" si="620"/>
        <v/>
      </c>
      <c r="BY944" s="412" t="str">
        <f>IF(BW944="","",Inputs!$F$14)</f>
        <v/>
      </c>
      <c r="BZ944" s="412" t="str">
        <f>IF(BW944="","",Inputs!$F$15)</f>
        <v/>
      </c>
      <c r="CA944" s="412">
        <f t="shared" si="637"/>
        <v>9.6620000000000004E-3</v>
      </c>
      <c r="CB944" s="515">
        <f t="shared" si="638"/>
        <v>-1.6773231999999999E-2</v>
      </c>
      <c r="CC944" s="515">
        <f t="shared" si="639"/>
        <v>-1.736</v>
      </c>
      <c r="CD944" s="515">
        <f t="shared" si="640"/>
        <v>1</v>
      </c>
      <c r="CE944" s="412">
        <f t="shared" si="644"/>
        <v>9.6620000000000004E-3</v>
      </c>
      <c r="CF944" s="515" t="s">
        <v>2573</v>
      </c>
      <c r="CG944" s="534">
        <f>IFERROR(HLOOKUP(CF944,'Floating adj.'!$J$6:$Q$10,5,FALSE),"")</f>
        <v>1.159340909090909E-2</v>
      </c>
      <c r="CH944" s="534">
        <f t="shared" si="621"/>
        <v>2.1255409090909089E-2</v>
      </c>
      <c r="CI944" s="515">
        <f t="shared" si="641"/>
        <v>-3.6899390181818176E-2</v>
      </c>
      <c r="CJ944" s="536">
        <f t="shared" si="642"/>
        <v>-1.736</v>
      </c>
      <c r="CK944" s="515" t="s">
        <v>38</v>
      </c>
      <c r="CL944" s="515" t="s">
        <v>142</v>
      </c>
      <c r="CM944" s="521">
        <f>VLOOKUP(CK944,Inputs!$B$20:$C$30,2,FALSE)</f>
        <v>0</v>
      </c>
      <c r="CN944" s="521">
        <f>IF(Mastertab!CL944="Junior / Class B",VLOOKUP(Mastertab!CL944,Inputs!$B$32:$C$33,2,FALSE),1)</f>
        <v>1</v>
      </c>
      <c r="CO944">
        <f t="shared" si="643"/>
        <v>0</v>
      </c>
    </row>
    <row r="945" spans="1:93" x14ac:dyDescent="0.45">
      <c r="A945" t="s">
        <v>700</v>
      </c>
      <c r="B945" t="str">
        <f>INDEX(Floating!$A$2:$AF$556, MATCH(Mastertab!$C945,Floating!$B$2:$B$556,0),MATCH(Mastertab!B$2,Fixed!$A$1:$AF$1,0))</f>
        <v>YKY</v>
      </c>
      <c r="C945" t="s">
        <v>1087</v>
      </c>
      <c r="D945" t="str">
        <f>INDEX(Floating!$A$2:$AF$556, MATCH(Mastertab!$C945,Floating!$B$2:$B$556,0),MATCH(Mastertab!D$2,Fixed!$A$1:$AF$1,0))</f>
        <v>Index Linked Swap (Pays RPI receives Floating) 59</v>
      </c>
      <c r="E945" t="str">
        <f>INDEX(Floating!$A$2:$AF$556, MATCH(Mastertab!$C945,Floating!$B$2:$B$556,0),MATCH(Mastertab!E$2,Fixed!$A$1:$AF$1,0))</f>
        <v>Yorkshire Water Services Ltd</v>
      </c>
      <c r="F945" t="str">
        <f>INDEX(Floating!$A$2:$AF$556, MATCH(Mastertab!$C945,Floating!$B$2:$B$556,0),MATCH(Mastertab!F$2,Fixed!$A$1:$AF$1,0))</f>
        <v>Swap - receiving leg</v>
      </c>
      <c r="G945" t="str">
        <f>INDEX(Floating!$A$2:$AF$556, MATCH(Mastertab!$C945,Floating!$B$2:$B$556,0),MATCH(Mastertab!G$2,Fixed!$A$1:$AF$1,0))</f>
        <v>Bullet</v>
      </c>
      <c r="H945" t="str">
        <f>INDEX(Floating!$A$2:$AF$556, MATCH(Mastertab!$C945,Floating!$B$2:$B$556,0),MATCH(Mastertab!H$2,Fixed!$A$1:$AF$1,0))</f>
        <v>N/A</v>
      </c>
      <c r="I945" t="str">
        <f>INDEX(Floating!$A$2:$AF$556, MATCH(Mastertab!$C945,Floating!$B$2:$B$556,0),MATCH(Mastertab!I$2,Fixed!$A$1:$AF$1,0))</f>
        <v>Super-senior</v>
      </c>
      <c r="J945" t="str">
        <f>INDEX(Floating!$A$2:$AF$556, MATCH(Mastertab!$C945,Floating!$B$2:$B$556,0),MATCH(Mastertab!J$2,Fixed!$A$1:$AF$1,0))</f>
        <v>N/A</v>
      </c>
      <c r="K945" t="str">
        <f>INDEX(Floating!$A$2:$AF$556, MATCH(Mastertab!$C945,Floating!$B$2:$B$556,0),MATCH(Mastertab!K$2,Fixed!$A$1:$AF$1,0))</f>
        <v>GBP</v>
      </c>
      <c r="L945" s="361" t="str">
        <f>INDEX(Floating!$A$2:$AF$556, MATCH(Mastertab!$C945,Floating!$B$2:$B$556,0),MATCH(Mastertab!L$2,Fixed!$A$1:$AF$1,0))</f>
        <v>21/02/2008</v>
      </c>
      <c r="M945">
        <f>INDEX(Floating!$A$2:$AF$556, MATCH(Mastertab!$C945,Floating!$B$2:$B$556,0),MATCH(Mastertab!M$2,Fixed!$A$1:$AF$1,0))</f>
        <v>100</v>
      </c>
      <c r="N945" s="360">
        <f>INDEX(Floating!$A$2:$AF$556, MATCH(Mastertab!$C945,Floating!$B$2:$B$556,0),MATCH(Mastertab!N$2,Fixed!$A$1:$AF$1,0))</f>
        <v>54109</v>
      </c>
      <c r="O945">
        <f>INDEX(Floating!$A$2:$AF$556, MATCH(Mastertab!$C945,Floating!$B$2:$B$556,0),MATCH(Mastertab!O$2,Fixed!$A$1:$AF$1,0))</f>
        <v>25.891666666666666</v>
      </c>
      <c r="P945">
        <f>INDEX(Floating!$A$2:$AF$556, MATCH(Mastertab!$C945,Floating!$B$2:$B$556,0),MATCH(Mastertab!P$2,Fixed!$A$1:$AF$1,0))</f>
        <v>-5.1134700000000004</v>
      </c>
      <c r="Q945">
        <f>INDEX(Floating!$A$2:$AF$556, MATCH(Mastertab!$C945,Floating!$B$2:$B$556,0),MATCH(Mastertab!Q$2,Fixed!$A$1:$AF$1,0))</f>
        <v>-5.1130000000000004</v>
      </c>
      <c r="R945">
        <f>INDEX(Floating!$A$2:$AF$556, MATCH(Mastertab!$C945,Floating!$B$2:$B$556,0),MATCH(Mastertab!R$2,Fixed!$A$1:$AF$1,0))</f>
        <v>-5.1130000000000004</v>
      </c>
      <c r="S945">
        <f>INDEX(Floating!$A$2:$AF$556, MATCH(Mastertab!$C945,Floating!$B$2:$B$556,0),MATCH(Mastertab!S$2,Fixed!$A$1:$AF$1,0))</f>
        <v>-132.38409166666668</v>
      </c>
      <c r="T945" s="412">
        <f>INDEX(Floating!$A$2:$AF$556, MATCH(Mastertab!$C945,Floating!$B$2:$B$556,0),MATCH(Mastertab!T$2,Fixed!$A$1:$AF$1,0))</f>
        <v>-1.8793002915451718E-2</v>
      </c>
      <c r="U945" s="412">
        <f>INDEX(Floating!$A$2:$AF$556, MATCH(Mastertab!$C945,Floating!$B$2:$B$556,0),MATCH(Mastertab!U$2,Fixed!$A$1:$AF$1,0))</f>
        <v>-1.013529411764702E-2</v>
      </c>
      <c r="V945" t="str">
        <f>INDEX(Floating!$A$2:$AF$556, MATCH(Mastertab!$C945,Floating!$B$2:$B$556,0),MATCH(Mastertab!V$2,Fixed!$A$1:$AF$1,0))</f>
        <v>SONIA</v>
      </c>
      <c r="W945">
        <f>INDEX(Floating!$A$2:$AF$556, MATCH(Mastertab!$C945,Floating!$B$2:$B$556,0),MATCH(Mastertab!W$2,Fixed!$A$1:$AF$1,0))</f>
        <v>6.8960000000000002E-3</v>
      </c>
      <c r="X945">
        <f>INDEX(Floating!$A$2:$AF$556, MATCH(Mastertab!$C945,Floating!$B$2:$B$556,0),MATCH(Mastertab!X$2,Fixed!$A$1:$AF$1,0))</f>
        <v>2.7659999999999998E-3</v>
      </c>
      <c r="Y945" s="412">
        <f>INDEX(Floating!$A$2:$AF$556, MATCH(Mastertab!$C945,Floating!$B$2:$B$556,0),MATCH(Mastertab!Y$2,Fixed!$A$1:$AF$1,0))</f>
        <v>9.6620000000000004E-3</v>
      </c>
      <c r="Z945">
        <f>INDEX(Floating!$A$2:$AF$556, MATCH(Mastertab!$C945,Floating!$B$2:$B$556,0),MATCH(Mastertab!Z$2,Fixed!$A$1:$AF$1,0))</f>
        <v>-4.9401806000000006E-2</v>
      </c>
      <c r="AA945">
        <f>INDEX(Floating!$A$2:$AF$556, MATCH(Mastertab!$C945,Floating!$B$2:$B$556,0),MATCH(Mastertab!AA$2,Fixed!$A$1:$AF$1,0))</f>
        <v>-4.9401806000000006E-2</v>
      </c>
      <c r="AB945">
        <f>INDEX(Floating!$A$2:$AF$556, MATCH(Mastertab!$C945,Floating!$B$2:$B$556,0),MATCH(Mastertab!AB$2,Fixed!$A$1:$AF$1,0))</f>
        <v>0</v>
      </c>
      <c r="AC945">
        <f>INDEX(Floating!$A$2:$AF$556, MATCH(Mastertab!$C945,Floating!$B$2:$B$556,0),MATCH(Mastertab!AC$2,Fixed!$A$1:$AF$1,0))</f>
        <v>0</v>
      </c>
      <c r="AD945">
        <f>INDEX(Floating!$A$2:$AF$556, MATCH(Mastertab!$C945,Floating!$B$2:$B$556,0),MATCH(Mastertab!AD$2,Fixed!$A$1:$AF$1,0))</f>
        <v>0</v>
      </c>
      <c r="AE945">
        <f>INDEX(Floating!$A$2:$AF$556, MATCH(Mastertab!$C945,Floating!$B$2:$B$556,0),MATCH(Mastertab!AE$2,Fixed!$A$1:$AF$1,0))</f>
        <v>0</v>
      </c>
      <c r="AF945">
        <f>INDEX(Floating!$A$2:$AF$556, MATCH(Mastertab!$C945,Floating!$B$2:$B$556,0),MATCH(Mastertab!AF$2,Fixed!$A$1:$AF$1,0))</f>
        <v>0</v>
      </c>
      <c r="AG945" t="str">
        <f>INDEX(Floating!$A$2:$AF$556, MATCH(Mastertab!$C945,Floating!$B$2:$B$556,0),MATCH(Mastertab!AG$2,Fixed!$A$1:$AF$1,0))</f>
        <v>Index linked swap not part of a designated hedging agreement. Break date = 21/02/2033</v>
      </c>
      <c r="AH945">
        <f t="shared" si="622"/>
        <v>0</v>
      </c>
      <c r="AI945" s="363">
        <f t="shared" si="603"/>
        <v>40</v>
      </c>
      <c r="AJ945" s="406">
        <f t="shared" si="604"/>
        <v>9.6620000000000004E-3</v>
      </c>
      <c r="AK945" s="406">
        <f t="shared" si="605"/>
        <v>-1.8793002915451718E-2</v>
      </c>
      <c r="AL945" s="406">
        <f t="shared" si="606"/>
        <v>-1.013529411764702E-2</v>
      </c>
      <c r="AM945" s="383">
        <f t="shared" si="607"/>
        <v>4</v>
      </c>
      <c r="AN945" s="406">
        <f t="shared" si="623"/>
        <v>9.6620000000000004E-3</v>
      </c>
      <c r="AO945" s="406">
        <f>IF(AM945=1,AN945,IF(AM945=2,(1+AN945)*(1+Inputs!$C$5)-1,IF(AM945=3,(1+AN945)*(1+Inputs!$C$6)-1,AN945)))</f>
        <v>9.6620000000000004E-3</v>
      </c>
      <c r="AP945" s="362">
        <f t="shared" si="608"/>
        <v>-4.9401806000000006E-2</v>
      </c>
      <c r="AQ945">
        <f t="shared" si="609"/>
        <v>-5.1130000000000004</v>
      </c>
      <c r="AU945" s="421">
        <f t="shared" si="610"/>
        <v>9.6620000000000004E-3</v>
      </c>
      <c r="AV945" s="422">
        <f t="shared" si="611"/>
        <v>-4.9401806000000006E-2</v>
      </c>
      <c r="AW945" s="422">
        <f t="shared" si="624"/>
        <v>-5.1130000000000004</v>
      </c>
      <c r="AX945" s="422">
        <f t="shared" si="612"/>
        <v>25.891666666666666</v>
      </c>
      <c r="AY945" s="422" t="b">
        <f t="shared" si="613"/>
        <v>1</v>
      </c>
      <c r="AZ945">
        <f>IF(AX945&lt;Inputs!$C$9,1,IF(AND(AX945&gt;Inputs!$C$9,AX945&lt;Inputs!$C$10),2,3))</f>
        <v>3</v>
      </c>
      <c r="BA945" s="406" t="str">
        <f>IF(AY945=TRUE,"",Inputs!$C$7)</f>
        <v/>
      </c>
      <c r="BB945" s="412" t="str">
        <f>IF(AY945=TRUE,"",((AX945-Inputs!$C$9)*Mastertab!AU945+(Inputs!$C$10-Mastertab!AX945)*Inputs!$C$7)/(Inputs!$C$10-Inputs!$C$9))</f>
        <v/>
      </c>
      <c r="BC945" s="412">
        <f>IF(AY945=FALSE,"",((AX945-Inputs!$C$9)*Mastertab!AU945/(Inputs!$C$10-Inputs!$C$9)))</f>
        <v>4.423585666666667E-2</v>
      </c>
      <c r="BD945" s="412">
        <f t="shared" si="625"/>
        <v>9.6620000000000004E-3</v>
      </c>
      <c r="BE945" s="514">
        <f t="shared" si="614"/>
        <v>-4.9401806000000006E-2</v>
      </c>
      <c r="BF945" s="514">
        <f t="shared" si="615"/>
        <v>-5.1130000000000004</v>
      </c>
      <c r="BG945" s="514" t="b">
        <f t="shared" si="616"/>
        <v>0</v>
      </c>
      <c r="BH945" s="514">
        <f t="shared" si="626"/>
        <v>3</v>
      </c>
      <c r="BI945" s="514" t="b">
        <f t="shared" si="627"/>
        <v>1</v>
      </c>
      <c r="BJ945" s="514" t="str">
        <f t="shared" si="617"/>
        <v/>
      </c>
      <c r="BK945" s="514" t="str">
        <f t="shared" si="618"/>
        <v/>
      </c>
      <c r="BL945" s="514" t="str">
        <f>IF(BG945=TRUE,(Inputs!$C$8-Mastertab!L945)/365,"")</f>
        <v/>
      </c>
      <c r="BM945" s="514" t="str">
        <f t="shared" si="628"/>
        <v/>
      </c>
      <c r="BN945" t="str">
        <f>IFERROR((Inputs!$C$9*BM945),"")</f>
        <v/>
      </c>
      <c r="BO945" s="363" t="str">
        <f t="shared" si="629"/>
        <v/>
      </c>
      <c r="BP945" s="363" t="str">
        <f t="shared" si="630"/>
        <v/>
      </c>
      <c r="BQ945" s="363" t="str">
        <f t="shared" si="631"/>
        <v/>
      </c>
      <c r="BR945" s="363" t="b">
        <f t="shared" si="632"/>
        <v>0</v>
      </c>
      <c r="BS945" s="363">
        <f t="shared" si="633"/>
        <v>-5.1130000000000004</v>
      </c>
      <c r="BT945" s="412">
        <f t="shared" si="634"/>
        <v>9.6620000000000004E-3</v>
      </c>
      <c r="BU945" s="363">
        <f t="shared" si="635"/>
        <v>-4.9401806000000006E-2</v>
      </c>
      <c r="BV945" s="514">
        <f t="shared" si="636"/>
        <v>-5.1130000000000004</v>
      </c>
      <c r="BW945" s="516" t="str">
        <f t="shared" si="619"/>
        <v/>
      </c>
      <c r="BX945" s="516" t="str">
        <f t="shared" si="620"/>
        <v/>
      </c>
      <c r="BY945" s="412" t="str">
        <f>IF(BW945="","",Inputs!$F$14)</f>
        <v/>
      </c>
      <c r="BZ945" s="412" t="str">
        <f>IF(BW945="","",Inputs!$F$15)</f>
        <v/>
      </c>
      <c r="CA945" s="412">
        <f t="shared" si="637"/>
        <v>9.6620000000000004E-3</v>
      </c>
      <c r="CB945" s="515">
        <f t="shared" si="638"/>
        <v>-4.9401806000000006E-2</v>
      </c>
      <c r="CC945" s="515">
        <f t="shared" si="639"/>
        <v>-5.1130000000000004</v>
      </c>
      <c r="CD945" s="515">
        <f t="shared" si="640"/>
        <v>1</v>
      </c>
      <c r="CE945" s="412">
        <f t="shared" si="644"/>
        <v>9.6620000000000004E-3</v>
      </c>
      <c r="CF945" s="515" t="s">
        <v>2573</v>
      </c>
      <c r="CG945" s="534">
        <f>IFERROR(HLOOKUP(CF945,'Floating adj.'!$J$6:$Q$10,5,FALSE),"")</f>
        <v>1.159340909090909E-2</v>
      </c>
      <c r="CH945" s="534">
        <f t="shared" si="621"/>
        <v>2.1255409090909089E-2</v>
      </c>
      <c r="CI945" s="515">
        <f t="shared" si="641"/>
        <v>-0.10867890668181818</v>
      </c>
      <c r="CJ945" s="536">
        <f t="shared" si="642"/>
        <v>-5.1130000000000004</v>
      </c>
      <c r="CK945" s="515" t="s">
        <v>38</v>
      </c>
      <c r="CL945" s="515" t="s">
        <v>142</v>
      </c>
      <c r="CM945" s="521">
        <f>VLOOKUP(CK945,Inputs!$B$20:$C$30,2,FALSE)</f>
        <v>0</v>
      </c>
      <c r="CN945" s="521">
        <f>IF(Mastertab!CL945="Junior / Class B",VLOOKUP(Mastertab!CL945,Inputs!$B$32:$C$33,2,FALSE),1)</f>
        <v>1</v>
      </c>
      <c r="CO945">
        <f t="shared" si="643"/>
        <v>0</v>
      </c>
    </row>
    <row r="946" spans="1:93" x14ac:dyDescent="0.45">
      <c r="A946" t="s">
        <v>700</v>
      </c>
      <c r="B946" t="str">
        <f>INDEX(Floating!$A$2:$AF$556, MATCH(Mastertab!$C946,Floating!$B$2:$B$556,0),MATCH(Mastertab!B$2,Fixed!$A$1:$AF$1,0))</f>
        <v>YKY</v>
      </c>
      <c r="C946" t="s">
        <v>1088</v>
      </c>
      <c r="D946" t="str">
        <f>INDEX(Floating!$A$2:$AF$556, MATCH(Mastertab!$C946,Floating!$B$2:$B$556,0),MATCH(Mastertab!D$2,Fixed!$A$1:$AF$1,0))</f>
        <v>Index Linked Swap (Pays RPI receives Floating) 60</v>
      </c>
      <c r="E946" t="str">
        <f>INDEX(Floating!$A$2:$AF$556, MATCH(Mastertab!$C946,Floating!$B$2:$B$556,0),MATCH(Mastertab!E$2,Fixed!$A$1:$AF$1,0))</f>
        <v>Yorkshire Water Services Ltd</v>
      </c>
      <c r="F946" t="str">
        <f>INDEX(Floating!$A$2:$AF$556, MATCH(Mastertab!$C946,Floating!$B$2:$B$556,0),MATCH(Mastertab!F$2,Fixed!$A$1:$AF$1,0))</f>
        <v>Swap - receiving leg</v>
      </c>
      <c r="G946" t="str">
        <f>INDEX(Floating!$A$2:$AF$556, MATCH(Mastertab!$C946,Floating!$B$2:$B$556,0),MATCH(Mastertab!G$2,Fixed!$A$1:$AF$1,0))</f>
        <v>Bullet</v>
      </c>
      <c r="H946" t="str">
        <f>INDEX(Floating!$A$2:$AF$556, MATCH(Mastertab!$C946,Floating!$B$2:$B$556,0),MATCH(Mastertab!H$2,Fixed!$A$1:$AF$1,0))</f>
        <v>N/A</v>
      </c>
      <c r="I946" t="str">
        <f>INDEX(Floating!$A$2:$AF$556, MATCH(Mastertab!$C946,Floating!$B$2:$B$556,0),MATCH(Mastertab!I$2,Fixed!$A$1:$AF$1,0))</f>
        <v>Super-senior</v>
      </c>
      <c r="J946" t="str">
        <f>INDEX(Floating!$A$2:$AF$556, MATCH(Mastertab!$C946,Floating!$B$2:$B$556,0),MATCH(Mastertab!J$2,Fixed!$A$1:$AF$1,0))</f>
        <v>N/A</v>
      </c>
      <c r="K946" t="str">
        <f>INDEX(Floating!$A$2:$AF$556, MATCH(Mastertab!$C946,Floating!$B$2:$B$556,0),MATCH(Mastertab!K$2,Fixed!$A$1:$AF$1,0))</f>
        <v>GBP</v>
      </c>
      <c r="L946" s="361" t="str">
        <f>INDEX(Floating!$A$2:$AF$556, MATCH(Mastertab!$C946,Floating!$B$2:$B$556,0),MATCH(Mastertab!L$2,Fixed!$A$1:$AF$1,0))</f>
        <v>21/02/2008</v>
      </c>
      <c r="M946">
        <f>INDEX(Floating!$A$2:$AF$556, MATCH(Mastertab!$C946,Floating!$B$2:$B$556,0),MATCH(Mastertab!M$2,Fixed!$A$1:$AF$1,0))</f>
        <v>100</v>
      </c>
      <c r="N946" s="360">
        <f>INDEX(Floating!$A$2:$AF$556, MATCH(Mastertab!$C946,Floating!$B$2:$B$556,0),MATCH(Mastertab!N$2,Fixed!$A$1:$AF$1,0))</f>
        <v>57762</v>
      </c>
      <c r="O946">
        <f>INDEX(Floating!$A$2:$AF$556, MATCH(Mastertab!$C946,Floating!$B$2:$B$556,0),MATCH(Mastertab!O$2,Fixed!$A$1:$AF$1,0))</f>
        <v>35.891666666666666</v>
      </c>
      <c r="P946">
        <f>INDEX(Floating!$A$2:$AF$556, MATCH(Mastertab!$C946,Floating!$B$2:$B$556,0),MATCH(Mastertab!P$2,Fixed!$A$1:$AF$1,0))</f>
        <v>-5.1134700000000004</v>
      </c>
      <c r="Q946">
        <f>INDEX(Floating!$A$2:$AF$556, MATCH(Mastertab!$C946,Floating!$B$2:$B$556,0),MATCH(Mastertab!Q$2,Fixed!$A$1:$AF$1,0))</f>
        <v>-5.1130000000000004</v>
      </c>
      <c r="R946">
        <f>INDEX(Floating!$A$2:$AF$556, MATCH(Mastertab!$C946,Floating!$B$2:$B$556,0),MATCH(Mastertab!R$2,Fixed!$A$1:$AF$1,0))</f>
        <v>-5.1130000000000004</v>
      </c>
      <c r="S946">
        <f>INDEX(Floating!$A$2:$AF$556, MATCH(Mastertab!$C946,Floating!$B$2:$B$556,0),MATCH(Mastertab!S$2,Fixed!$A$1:$AF$1,0))</f>
        <v>-183.51409166666667</v>
      </c>
      <c r="T946" s="412">
        <f>INDEX(Floating!$A$2:$AF$556, MATCH(Mastertab!$C946,Floating!$B$2:$B$556,0),MATCH(Mastertab!T$2,Fixed!$A$1:$AF$1,0))</f>
        <v>-1.8793002915451718E-2</v>
      </c>
      <c r="U946" s="412">
        <f>INDEX(Floating!$A$2:$AF$556, MATCH(Mastertab!$C946,Floating!$B$2:$B$556,0),MATCH(Mastertab!U$2,Fixed!$A$1:$AF$1,0))</f>
        <v>-1.013529411764702E-2</v>
      </c>
      <c r="V946" t="str">
        <f>INDEX(Floating!$A$2:$AF$556, MATCH(Mastertab!$C946,Floating!$B$2:$B$556,0),MATCH(Mastertab!V$2,Fixed!$A$1:$AF$1,0))</f>
        <v>SONIA</v>
      </c>
      <c r="W946">
        <f>INDEX(Floating!$A$2:$AF$556, MATCH(Mastertab!$C946,Floating!$B$2:$B$556,0),MATCH(Mastertab!W$2,Fixed!$A$1:$AF$1,0))</f>
        <v>6.8960000000000002E-3</v>
      </c>
      <c r="X946">
        <f>INDEX(Floating!$A$2:$AF$556, MATCH(Mastertab!$C946,Floating!$B$2:$B$556,0),MATCH(Mastertab!X$2,Fixed!$A$1:$AF$1,0))</f>
        <v>2.7659999999999998E-3</v>
      </c>
      <c r="Y946" s="412">
        <f>INDEX(Floating!$A$2:$AF$556, MATCH(Mastertab!$C946,Floating!$B$2:$B$556,0),MATCH(Mastertab!Y$2,Fixed!$A$1:$AF$1,0))</f>
        <v>9.6620000000000004E-3</v>
      </c>
      <c r="Z946">
        <f>INDEX(Floating!$A$2:$AF$556, MATCH(Mastertab!$C946,Floating!$B$2:$B$556,0),MATCH(Mastertab!Z$2,Fixed!$A$1:$AF$1,0))</f>
        <v>-4.9401806000000006E-2</v>
      </c>
      <c r="AA946">
        <f>INDEX(Floating!$A$2:$AF$556, MATCH(Mastertab!$C946,Floating!$B$2:$B$556,0),MATCH(Mastertab!AA$2,Fixed!$A$1:$AF$1,0))</f>
        <v>-4.9401806000000006E-2</v>
      </c>
      <c r="AB946">
        <f>INDEX(Floating!$A$2:$AF$556, MATCH(Mastertab!$C946,Floating!$B$2:$B$556,0),MATCH(Mastertab!AB$2,Fixed!$A$1:$AF$1,0))</f>
        <v>0</v>
      </c>
      <c r="AC946">
        <f>INDEX(Floating!$A$2:$AF$556, MATCH(Mastertab!$C946,Floating!$B$2:$B$556,0),MATCH(Mastertab!AC$2,Fixed!$A$1:$AF$1,0))</f>
        <v>0</v>
      </c>
      <c r="AD946">
        <f>INDEX(Floating!$A$2:$AF$556, MATCH(Mastertab!$C946,Floating!$B$2:$B$556,0),MATCH(Mastertab!AD$2,Fixed!$A$1:$AF$1,0))</f>
        <v>0</v>
      </c>
      <c r="AE946">
        <f>INDEX(Floating!$A$2:$AF$556, MATCH(Mastertab!$C946,Floating!$B$2:$B$556,0),MATCH(Mastertab!AE$2,Fixed!$A$1:$AF$1,0))</f>
        <v>0</v>
      </c>
      <c r="AF946">
        <f>INDEX(Floating!$A$2:$AF$556, MATCH(Mastertab!$C946,Floating!$B$2:$B$556,0),MATCH(Mastertab!AF$2,Fixed!$A$1:$AF$1,0))</f>
        <v>0</v>
      </c>
      <c r="AG946" t="str">
        <f>INDEX(Floating!$A$2:$AF$556, MATCH(Mastertab!$C946,Floating!$B$2:$B$556,0),MATCH(Mastertab!AG$2,Fixed!$A$1:$AF$1,0))</f>
        <v>Index linked swap not part of a designated hedging agreement. Break date = 21/02/2033</v>
      </c>
      <c r="AH946">
        <f t="shared" si="622"/>
        <v>0</v>
      </c>
      <c r="AI946" s="363">
        <f t="shared" si="603"/>
        <v>50</v>
      </c>
      <c r="AJ946" s="406">
        <f t="shared" si="604"/>
        <v>9.6620000000000004E-3</v>
      </c>
      <c r="AK946" s="406">
        <f t="shared" si="605"/>
        <v>-1.8793002915451718E-2</v>
      </c>
      <c r="AL946" s="406">
        <f t="shared" si="606"/>
        <v>-1.013529411764702E-2</v>
      </c>
      <c r="AM946" s="383">
        <f t="shared" si="607"/>
        <v>4</v>
      </c>
      <c r="AN946" s="406">
        <f t="shared" si="623"/>
        <v>9.6620000000000004E-3</v>
      </c>
      <c r="AO946" s="406">
        <f>IF(AM946=1,AN946,IF(AM946=2,(1+AN946)*(1+Inputs!$C$5)-1,IF(AM946=3,(1+AN946)*(1+Inputs!$C$6)-1,AN946)))</f>
        <v>9.6620000000000004E-3</v>
      </c>
      <c r="AP946" s="362">
        <f t="shared" si="608"/>
        <v>-4.9401806000000006E-2</v>
      </c>
      <c r="AQ946">
        <f t="shared" si="609"/>
        <v>-5.1130000000000004</v>
      </c>
      <c r="AU946" s="421">
        <f t="shared" si="610"/>
        <v>9.6620000000000004E-3</v>
      </c>
      <c r="AV946" s="422">
        <f t="shared" si="611"/>
        <v>-4.9401806000000006E-2</v>
      </c>
      <c r="AW946" s="422">
        <f t="shared" si="624"/>
        <v>-5.1130000000000004</v>
      </c>
      <c r="AX946" s="422">
        <f t="shared" si="612"/>
        <v>35.891666666666666</v>
      </c>
      <c r="AY946" s="422" t="b">
        <f t="shared" si="613"/>
        <v>1</v>
      </c>
      <c r="AZ946">
        <f>IF(AX946&lt;Inputs!$C$9,1,IF(AND(AX946&gt;Inputs!$C$9,AX946&lt;Inputs!$C$10),2,3))</f>
        <v>3</v>
      </c>
      <c r="BA946" s="406" t="str">
        <f>IF(AY946=TRUE,"",Inputs!$C$7)</f>
        <v/>
      </c>
      <c r="BB946" s="412" t="str">
        <f>IF(AY946=TRUE,"",((AX946-Inputs!$C$9)*Mastertab!AU946+(Inputs!$C$10-Mastertab!AX946)*Inputs!$C$7)/(Inputs!$C$10-Inputs!$C$9))</f>
        <v/>
      </c>
      <c r="BC946" s="412">
        <f>IF(AY946=FALSE,"",((AX946-Inputs!$C$9)*Mastertab!AU946/(Inputs!$C$10-Inputs!$C$9)))</f>
        <v>6.3559856666666664E-2</v>
      </c>
      <c r="BD946" s="412">
        <f t="shared" si="625"/>
        <v>9.6620000000000004E-3</v>
      </c>
      <c r="BE946" s="514">
        <f t="shared" si="614"/>
        <v>-4.9401806000000006E-2</v>
      </c>
      <c r="BF946" s="514">
        <f t="shared" si="615"/>
        <v>-5.1130000000000004</v>
      </c>
      <c r="BG946" s="514" t="b">
        <f t="shared" si="616"/>
        <v>0</v>
      </c>
      <c r="BH946" s="514">
        <f t="shared" si="626"/>
        <v>3</v>
      </c>
      <c r="BI946" s="514" t="b">
        <f t="shared" si="627"/>
        <v>1</v>
      </c>
      <c r="BJ946" s="514" t="str">
        <f t="shared" si="617"/>
        <v/>
      </c>
      <c r="BK946" s="514" t="str">
        <f t="shared" si="618"/>
        <v/>
      </c>
      <c r="BL946" s="514" t="str">
        <f>IF(BG946=TRUE,(Inputs!$C$8-Mastertab!L946)/365,"")</f>
        <v/>
      </c>
      <c r="BM946" s="514" t="str">
        <f t="shared" si="628"/>
        <v/>
      </c>
      <c r="BN946" t="str">
        <f>IFERROR((Inputs!$C$9*BM946),"")</f>
        <v/>
      </c>
      <c r="BO946" s="363" t="str">
        <f t="shared" si="629"/>
        <v/>
      </c>
      <c r="BP946" s="363" t="str">
        <f t="shared" si="630"/>
        <v/>
      </c>
      <c r="BQ946" s="363" t="str">
        <f t="shared" si="631"/>
        <v/>
      </c>
      <c r="BR946" s="363" t="b">
        <f t="shared" si="632"/>
        <v>0</v>
      </c>
      <c r="BS946" s="363">
        <f t="shared" si="633"/>
        <v>-5.1130000000000004</v>
      </c>
      <c r="BT946" s="412">
        <f t="shared" si="634"/>
        <v>9.6620000000000004E-3</v>
      </c>
      <c r="BU946" s="363">
        <f t="shared" si="635"/>
        <v>-4.9401806000000006E-2</v>
      </c>
      <c r="BV946" s="514">
        <f t="shared" si="636"/>
        <v>-5.1130000000000004</v>
      </c>
      <c r="BW946" s="516" t="str">
        <f t="shared" si="619"/>
        <v/>
      </c>
      <c r="BX946" s="516" t="str">
        <f t="shared" si="620"/>
        <v/>
      </c>
      <c r="BY946" s="412" t="str">
        <f>IF(BW946="","",Inputs!$F$14)</f>
        <v/>
      </c>
      <c r="BZ946" s="412" t="str">
        <f>IF(BW946="","",Inputs!$F$15)</f>
        <v/>
      </c>
      <c r="CA946" s="412">
        <f t="shared" si="637"/>
        <v>9.6620000000000004E-3</v>
      </c>
      <c r="CB946" s="515">
        <f t="shared" si="638"/>
        <v>-4.9401806000000006E-2</v>
      </c>
      <c r="CC946" s="515">
        <f t="shared" si="639"/>
        <v>-5.1130000000000004</v>
      </c>
      <c r="CD946" s="515">
        <f t="shared" si="640"/>
        <v>1</v>
      </c>
      <c r="CE946" s="412">
        <f t="shared" si="644"/>
        <v>9.6620000000000004E-3</v>
      </c>
      <c r="CF946" s="515" t="s">
        <v>2573</v>
      </c>
      <c r="CG946" s="534">
        <f>IFERROR(HLOOKUP(CF946,'Floating adj.'!$J$6:$Q$10,5,FALSE),"")</f>
        <v>1.159340909090909E-2</v>
      </c>
      <c r="CH946" s="534">
        <f t="shared" si="621"/>
        <v>2.1255409090909089E-2</v>
      </c>
      <c r="CI946" s="515">
        <f t="shared" si="641"/>
        <v>-0.10867890668181818</v>
      </c>
      <c r="CJ946" s="536">
        <f t="shared" si="642"/>
        <v>-5.1130000000000004</v>
      </c>
      <c r="CK946" s="515" t="s">
        <v>38</v>
      </c>
      <c r="CL946" s="515" t="s">
        <v>142</v>
      </c>
      <c r="CM946" s="521">
        <f>VLOOKUP(CK946,Inputs!$B$20:$C$30,2,FALSE)</f>
        <v>0</v>
      </c>
      <c r="CN946" s="521">
        <f>IF(Mastertab!CL946="Junior / Class B",VLOOKUP(Mastertab!CL946,Inputs!$B$32:$C$33,2,FALSE),1)</f>
        <v>1</v>
      </c>
      <c r="CO946">
        <f t="shared" si="643"/>
        <v>0</v>
      </c>
    </row>
    <row r="947" spans="1:93" x14ac:dyDescent="0.45">
      <c r="A947" t="s">
        <v>700</v>
      </c>
      <c r="B947" t="str">
        <f>INDEX(Floating!$A$2:$AF$556, MATCH(Mastertab!$C947,Floating!$B$2:$B$556,0),MATCH(Mastertab!B$2,Fixed!$A$1:$AF$1,0))</f>
        <v>YKY</v>
      </c>
      <c r="C947" t="s">
        <v>1089</v>
      </c>
      <c r="D947" t="str">
        <f>INDEX(Floating!$A$2:$AF$556, MATCH(Mastertab!$C947,Floating!$B$2:$B$556,0),MATCH(Mastertab!D$2,Fixed!$A$1:$AF$1,0))</f>
        <v>Index Linked Swap (Pays RPI receives Floating) 61</v>
      </c>
      <c r="E947" t="str">
        <f>INDEX(Floating!$A$2:$AF$556, MATCH(Mastertab!$C947,Floating!$B$2:$B$556,0),MATCH(Mastertab!E$2,Fixed!$A$1:$AF$1,0))</f>
        <v>Yorkshire Water Services Ltd</v>
      </c>
      <c r="F947" t="str">
        <f>INDEX(Floating!$A$2:$AF$556, MATCH(Mastertab!$C947,Floating!$B$2:$B$556,0),MATCH(Mastertab!F$2,Fixed!$A$1:$AF$1,0))</f>
        <v>Swap - receiving leg</v>
      </c>
      <c r="G947" t="str">
        <f>INDEX(Floating!$A$2:$AF$556, MATCH(Mastertab!$C947,Floating!$B$2:$B$556,0),MATCH(Mastertab!G$2,Fixed!$A$1:$AF$1,0))</f>
        <v>Bullet</v>
      </c>
      <c r="H947" t="str">
        <f>INDEX(Floating!$A$2:$AF$556, MATCH(Mastertab!$C947,Floating!$B$2:$B$556,0),MATCH(Mastertab!H$2,Fixed!$A$1:$AF$1,0))</f>
        <v>N/A</v>
      </c>
      <c r="I947" t="str">
        <f>INDEX(Floating!$A$2:$AF$556, MATCH(Mastertab!$C947,Floating!$B$2:$B$556,0),MATCH(Mastertab!I$2,Fixed!$A$1:$AF$1,0))</f>
        <v>Super-senior</v>
      </c>
      <c r="J947" t="str">
        <f>INDEX(Floating!$A$2:$AF$556, MATCH(Mastertab!$C947,Floating!$B$2:$B$556,0),MATCH(Mastertab!J$2,Fixed!$A$1:$AF$1,0))</f>
        <v>N/A</v>
      </c>
      <c r="K947" t="str">
        <f>INDEX(Floating!$A$2:$AF$556, MATCH(Mastertab!$C947,Floating!$B$2:$B$556,0),MATCH(Mastertab!K$2,Fixed!$A$1:$AF$1,0))</f>
        <v>GBP</v>
      </c>
      <c r="L947" s="361" t="str">
        <f>INDEX(Floating!$A$2:$AF$556, MATCH(Mastertab!$C947,Floating!$B$2:$B$556,0),MATCH(Mastertab!L$2,Fixed!$A$1:$AF$1,0))</f>
        <v>21/02/2008</v>
      </c>
      <c r="M947">
        <f>INDEX(Floating!$A$2:$AF$556, MATCH(Mastertab!$C947,Floating!$B$2:$B$556,0),MATCH(Mastertab!M$2,Fixed!$A$1:$AF$1,0))</f>
        <v>100</v>
      </c>
      <c r="N947" s="360">
        <f>INDEX(Floating!$A$2:$AF$556, MATCH(Mastertab!$C947,Floating!$B$2:$B$556,0),MATCH(Mastertab!N$2,Fixed!$A$1:$AF$1,0))</f>
        <v>59588</v>
      </c>
      <c r="O947">
        <f>INDEX(Floating!$A$2:$AF$556, MATCH(Mastertab!$C947,Floating!$B$2:$B$556,0),MATCH(Mastertab!O$2,Fixed!$A$1:$AF$1,0))</f>
        <v>40.891666666666666</v>
      </c>
      <c r="P947">
        <f>INDEX(Floating!$A$2:$AF$556, MATCH(Mastertab!$C947,Floating!$B$2:$B$556,0),MATCH(Mastertab!P$2,Fixed!$A$1:$AF$1,0))</f>
        <v>-5.19306</v>
      </c>
      <c r="Q947">
        <f>INDEX(Floating!$A$2:$AF$556, MATCH(Mastertab!$C947,Floating!$B$2:$B$556,0),MATCH(Mastertab!Q$2,Fixed!$A$1:$AF$1,0))</f>
        <v>-5.1929999999999996</v>
      </c>
      <c r="R947">
        <f>INDEX(Floating!$A$2:$AF$556, MATCH(Mastertab!$C947,Floating!$B$2:$B$556,0),MATCH(Mastertab!R$2,Fixed!$A$1:$AF$1,0))</f>
        <v>-5.1929999999999996</v>
      </c>
      <c r="S947">
        <f>INDEX(Floating!$A$2:$AF$556, MATCH(Mastertab!$C947,Floating!$B$2:$B$556,0),MATCH(Mastertab!S$2,Fixed!$A$1:$AF$1,0))</f>
        <v>-212.35042499999997</v>
      </c>
      <c r="T947" s="412">
        <f>INDEX(Floating!$A$2:$AF$556, MATCH(Mastertab!$C947,Floating!$B$2:$B$556,0),MATCH(Mastertab!T$2,Fixed!$A$1:$AF$1,0))</f>
        <v>-1.8793002915451718E-2</v>
      </c>
      <c r="U947" s="412">
        <f>INDEX(Floating!$A$2:$AF$556, MATCH(Mastertab!$C947,Floating!$B$2:$B$556,0),MATCH(Mastertab!U$2,Fixed!$A$1:$AF$1,0))</f>
        <v>-1.013529411764702E-2</v>
      </c>
      <c r="V947" t="str">
        <f>INDEX(Floating!$A$2:$AF$556, MATCH(Mastertab!$C947,Floating!$B$2:$B$556,0),MATCH(Mastertab!V$2,Fixed!$A$1:$AF$1,0))</f>
        <v>SONIA</v>
      </c>
      <c r="W947">
        <f>INDEX(Floating!$A$2:$AF$556, MATCH(Mastertab!$C947,Floating!$B$2:$B$556,0),MATCH(Mastertab!W$2,Fixed!$A$1:$AF$1,0))</f>
        <v>6.8960000000000002E-3</v>
      </c>
      <c r="X947">
        <f>INDEX(Floating!$A$2:$AF$556, MATCH(Mastertab!$C947,Floating!$B$2:$B$556,0),MATCH(Mastertab!X$2,Fixed!$A$1:$AF$1,0))</f>
        <v>2.7659999999999998E-3</v>
      </c>
      <c r="Y947" s="412">
        <f>INDEX(Floating!$A$2:$AF$556, MATCH(Mastertab!$C947,Floating!$B$2:$B$556,0),MATCH(Mastertab!Y$2,Fixed!$A$1:$AF$1,0))</f>
        <v>9.6620000000000004E-3</v>
      </c>
      <c r="Z947">
        <f>INDEX(Floating!$A$2:$AF$556, MATCH(Mastertab!$C947,Floating!$B$2:$B$556,0),MATCH(Mastertab!Z$2,Fixed!$A$1:$AF$1,0))</f>
        <v>-5.0174765999999996E-2</v>
      </c>
      <c r="AA947">
        <f>INDEX(Floating!$A$2:$AF$556, MATCH(Mastertab!$C947,Floating!$B$2:$B$556,0),MATCH(Mastertab!AA$2,Fixed!$A$1:$AF$1,0))</f>
        <v>-5.0174765999999996E-2</v>
      </c>
      <c r="AB947">
        <f>INDEX(Floating!$A$2:$AF$556, MATCH(Mastertab!$C947,Floating!$B$2:$B$556,0),MATCH(Mastertab!AB$2,Fixed!$A$1:$AF$1,0))</f>
        <v>0</v>
      </c>
      <c r="AC947">
        <f>INDEX(Floating!$A$2:$AF$556, MATCH(Mastertab!$C947,Floating!$B$2:$B$556,0),MATCH(Mastertab!AC$2,Fixed!$A$1:$AF$1,0))</f>
        <v>0</v>
      </c>
      <c r="AD947">
        <f>INDEX(Floating!$A$2:$AF$556, MATCH(Mastertab!$C947,Floating!$B$2:$B$556,0),MATCH(Mastertab!AD$2,Fixed!$A$1:$AF$1,0))</f>
        <v>0</v>
      </c>
      <c r="AE947">
        <f>INDEX(Floating!$A$2:$AF$556, MATCH(Mastertab!$C947,Floating!$B$2:$B$556,0),MATCH(Mastertab!AE$2,Fixed!$A$1:$AF$1,0))</f>
        <v>0</v>
      </c>
      <c r="AF947">
        <f>INDEX(Floating!$A$2:$AF$556, MATCH(Mastertab!$C947,Floating!$B$2:$B$556,0),MATCH(Mastertab!AF$2,Fixed!$A$1:$AF$1,0))</f>
        <v>0</v>
      </c>
      <c r="AG947" t="str">
        <f>INDEX(Floating!$A$2:$AF$556, MATCH(Mastertab!$C947,Floating!$B$2:$B$556,0),MATCH(Mastertab!AG$2,Fixed!$A$1:$AF$1,0))</f>
        <v>Index linked swap not part of a designated hedging agreement. Break date = 21/02/2033</v>
      </c>
      <c r="AH947">
        <f t="shared" si="622"/>
        <v>0</v>
      </c>
      <c r="AI947" s="363">
        <f t="shared" si="603"/>
        <v>55</v>
      </c>
      <c r="AJ947" s="406">
        <f t="shared" si="604"/>
        <v>9.6620000000000004E-3</v>
      </c>
      <c r="AK947" s="406">
        <f t="shared" si="605"/>
        <v>-1.8793002915451718E-2</v>
      </c>
      <c r="AL947" s="406">
        <f t="shared" si="606"/>
        <v>-1.013529411764702E-2</v>
      </c>
      <c r="AM947" s="383">
        <f t="shared" si="607"/>
        <v>4</v>
      </c>
      <c r="AN947" s="406">
        <f t="shared" si="623"/>
        <v>9.6620000000000004E-3</v>
      </c>
      <c r="AO947" s="406">
        <f>IF(AM947=1,AN947,IF(AM947=2,(1+AN947)*(1+Inputs!$C$5)-1,IF(AM947=3,(1+AN947)*(1+Inputs!$C$6)-1,AN947)))</f>
        <v>9.6620000000000004E-3</v>
      </c>
      <c r="AP947" s="362">
        <f t="shared" si="608"/>
        <v>-5.0174765999999996E-2</v>
      </c>
      <c r="AQ947">
        <f t="shared" si="609"/>
        <v>-5.1929999999999996</v>
      </c>
      <c r="AU947" s="421">
        <f t="shared" si="610"/>
        <v>9.6620000000000004E-3</v>
      </c>
      <c r="AV947" s="422">
        <f t="shared" si="611"/>
        <v>-5.0174765999999996E-2</v>
      </c>
      <c r="AW947" s="422">
        <f t="shared" si="624"/>
        <v>-5.1929999999999996</v>
      </c>
      <c r="AX947" s="422">
        <f t="shared" si="612"/>
        <v>40.891666666666666</v>
      </c>
      <c r="AY947" s="422" t="b">
        <f t="shared" si="613"/>
        <v>1</v>
      </c>
      <c r="AZ947">
        <f>IF(AX947&lt;Inputs!$C$9,1,IF(AND(AX947&gt;Inputs!$C$9,AX947&lt;Inputs!$C$10),2,3))</f>
        <v>3</v>
      </c>
      <c r="BA947" s="406" t="str">
        <f>IF(AY947=TRUE,"",Inputs!$C$7)</f>
        <v/>
      </c>
      <c r="BB947" s="412" t="str">
        <f>IF(AY947=TRUE,"",((AX947-Inputs!$C$9)*Mastertab!AU947+(Inputs!$C$10-Mastertab!AX947)*Inputs!$C$7)/(Inputs!$C$10-Inputs!$C$9))</f>
        <v/>
      </c>
      <c r="BC947" s="412">
        <f>IF(AY947=FALSE,"",((AX947-Inputs!$C$9)*Mastertab!AU947/(Inputs!$C$10-Inputs!$C$9)))</f>
        <v>7.3221856666666668E-2</v>
      </c>
      <c r="BD947" s="412">
        <f t="shared" si="625"/>
        <v>9.6620000000000004E-3</v>
      </c>
      <c r="BE947" s="514">
        <f t="shared" si="614"/>
        <v>-5.0174765999999996E-2</v>
      </c>
      <c r="BF947" s="514">
        <f t="shared" si="615"/>
        <v>-5.1929999999999996</v>
      </c>
      <c r="BG947" s="514" t="b">
        <f t="shared" si="616"/>
        <v>0</v>
      </c>
      <c r="BH947" s="514">
        <f t="shared" si="626"/>
        <v>3</v>
      </c>
      <c r="BI947" s="514" t="b">
        <f t="shared" si="627"/>
        <v>1</v>
      </c>
      <c r="BJ947" s="514" t="str">
        <f t="shared" si="617"/>
        <v/>
      </c>
      <c r="BK947" s="514" t="str">
        <f t="shared" si="618"/>
        <v/>
      </c>
      <c r="BL947" s="514" t="str">
        <f>IF(BG947=TRUE,(Inputs!$C$8-Mastertab!L947)/365,"")</f>
        <v/>
      </c>
      <c r="BM947" s="514" t="str">
        <f t="shared" si="628"/>
        <v/>
      </c>
      <c r="BN947" t="str">
        <f>IFERROR((Inputs!$C$9*BM947),"")</f>
        <v/>
      </c>
      <c r="BO947" s="363" t="str">
        <f t="shared" si="629"/>
        <v/>
      </c>
      <c r="BP947" s="363" t="str">
        <f t="shared" si="630"/>
        <v/>
      </c>
      <c r="BQ947" s="363" t="str">
        <f t="shared" si="631"/>
        <v/>
      </c>
      <c r="BR947" s="363" t="b">
        <f t="shared" si="632"/>
        <v>0</v>
      </c>
      <c r="BS947" s="363">
        <f t="shared" si="633"/>
        <v>-5.1929999999999996</v>
      </c>
      <c r="BT947" s="412">
        <f t="shared" si="634"/>
        <v>9.6620000000000004E-3</v>
      </c>
      <c r="BU947" s="363">
        <f t="shared" si="635"/>
        <v>-5.0174765999999996E-2</v>
      </c>
      <c r="BV947" s="514">
        <f t="shared" si="636"/>
        <v>-5.1929999999999996</v>
      </c>
      <c r="BW947" s="516" t="str">
        <f t="shared" si="619"/>
        <v/>
      </c>
      <c r="BX947" s="516" t="str">
        <f t="shared" si="620"/>
        <v/>
      </c>
      <c r="BY947" s="412" t="str">
        <f>IF(BW947="","",Inputs!$F$14)</f>
        <v/>
      </c>
      <c r="BZ947" s="412" t="str">
        <f>IF(BW947="","",Inputs!$F$15)</f>
        <v/>
      </c>
      <c r="CA947" s="412">
        <f t="shared" si="637"/>
        <v>9.6620000000000004E-3</v>
      </c>
      <c r="CB947" s="515">
        <f t="shared" si="638"/>
        <v>-5.0174765999999996E-2</v>
      </c>
      <c r="CC947" s="515">
        <f t="shared" si="639"/>
        <v>-5.1929999999999996</v>
      </c>
      <c r="CD947" s="515">
        <f t="shared" si="640"/>
        <v>1</v>
      </c>
      <c r="CE947" s="412">
        <f t="shared" si="644"/>
        <v>9.6620000000000004E-3</v>
      </c>
      <c r="CF947" s="515" t="s">
        <v>2573</v>
      </c>
      <c r="CG947" s="534">
        <f>IFERROR(HLOOKUP(CF947,'Floating adj.'!$J$6:$Q$10,5,FALSE),"")</f>
        <v>1.159340909090909E-2</v>
      </c>
      <c r="CH947" s="534">
        <f t="shared" si="621"/>
        <v>2.1255409090909089E-2</v>
      </c>
      <c r="CI947" s="515">
        <f t="shared" si="641"/>
        <v>-0.11037933940909089</v>
      </c>
      <c r="CJ947" s="536">
        <f t="shared" si="642"/>
        <v>-5.1929999999999996</v>
      </c>
      <c r="CK947" s="515" t="s">
        <v>38</v>
      </c>
      <c r="CL947" s="515" t="s">
        <v>142</v>
      </c>
      <c r="CM947" s="521">
        <f>VLOOKUP(CK947,Inputs!$B$20:$C$30,2,FALSE)</f>
        <v>0</v>
      </c>
      <c r="CN947" s="521">
        <f>IF(Mastertab!CL947="Junior / Class B",VLOOKUP(Mastertab!CL947,Inputs!$B$32:$C$33,2,FALSE),1)</f>
        <v>1</v>
      </c>
      <c r="CO947">
        <f t="shared" si="643"/>
        <v>0</v>
      </c>
    </row>
    <row r="948" spans="1:93" x14ac:dyDescent="0.45">
      <c r="A948" t="s">
        <v>700</v>
      </c>
      <c r="B948" t="str">
        <f>INDEX(Floating!$A$2:$AF$556, MATCH(Mastertab!$C948,Floating!$B$2:$B$556,0),MATCH(Mastertab!B$2,Fixed!$A$1:$AF$1,0))</f>
        <v>YKY</v>
      </c>
      <c r="C948" t="s">
        <v>1090</v>
      </c>
      <c r="D948" t="str">
        <f>INDEX(Floating!$A$2:$AF$556, MATCH(Mastertab!$C948,Floating!$B$2:$B$556,0),MATCH(Mastertab!D$2,Fixed!$A$1:$AF$1,0))</f>
        <v>Index Linked Swap (Pays RPI receives Floating) 62</v>
      </c>
      <c r="E948" t="str">
        <f>INDEX(Floating!$A$2:$AF$556, MATCH(Mastertab!$C948,Floating!$B$2:$B$556,0),MATCH(Mastertab!E$2,Fixed!$A$1:$AF$1,0))</f>
        <v>Yorkshire Water Services Ltd</v>
      </c>
      <c r="F948" t="str">
        <f>INDEX(Floating!$A$2:$AF$556, MATCH(Mastertab!$C948,Floating!$B$2:$B$556,0),MATCH(Mastertab!F$2,Fixed!$A$1:$AF$1,0))</f>
        <v>Swap - receiving leg</v>
      </c>
      <c r="G948" t="str">
        <f>INDEX(Floating!$A$2:$AF$556, MATCH(Mastertab!$C948,Floating!$B$2:$B$556,0),MATCH(Mastertab!G$2,Fixed!$A$1:$AF$1,0))</f>
        <v>Bullet</v>
      </c>
      <c r="H948" t="str">
        <f>INDEX(Floating!$A$2:$AF$556, MATCH(Mastertab!$C948,Floating!$B$2:$B$556,0),MATCH(Mastertab!H$2,Fixed!$A$1:$AF$1,0))</f>
        <v>N/A</v>
      </c>
      <c r="I948" t="str">
        <f>INDEX(Floating!$A$2:$AF$556, MATCH(Mastertab!$C948,Floating!$B$2:$B$556,0),MATCH(Mastertab!I$2,Fixed!$A$1:$AF$1,0))</f>
        <v>Super-senior</v>
      </c>
      <c r="J948" t="str">
        <f>INDEX(Floating!$A$2:$AF$556, MATCH(Mastertab!$C948,Floating!$B$2:$B$556,0),MATCH(Mastertab!J$2,Fixed!$A$1:$AF$1,0))</f>
        <v>N/A</v>
      </c>
      <c r="K948" t="str">
        <f>INDEX(Floating!$A$2:$AF$556, MATCH(Mastertab!$C948,Floating!$B$2:$B$556,0),MATCH(Mastertab!K$2,Fixed!$A$1:$AF$1,0))</f>
        <v>GBP</v>
      </c>
      <c r="L948" s="361" t="str">
        <f>INDEX(Floating!$A$2:$AF$556, MATCH(Mastertab!$C948,Floating!$B$2:$B$556,0),MATCH(Mastertab!L$2,Fixed!$A$1:$AF$1,0))</f>
        <v>21/02/2008</v>
      </c>
      <c r="M948">
        <f>INDEX(Floating!$A$2:$AF$556, MATCH(Mastertab!$C948,Floating!$B$2:$B$556,0),MATCH(Mastertab!M$2,Fixed!$A$1:$AF$1,0))</f>
        <v>100</v>
      </c>
      <c r="N948" s="360">
        <f>INDEX(Floating!$A$2:$AF$556, MATCH(Mastertab!$C948,Floating!$B$2:$B$556,0),MATCH(Mastertab!N$2,Fixed!$A$1:$AF$1,0))</f>
        <v>51553</v>
      </c>
      <c r="O948">
        <f>INDEX(Floating!$A$2:$AF$556, MATCH(Mastertab!$C948,Floating!$B$2:$B$556,0),MATCH(Mastertab!O$2,Fixed!$A$1:$AF$1,0))</f>
        <v>18.891666666666666</v>
      </c>
      <c r="P948">
        <f>INDEX(Floating!$A$2:$AF$556, MATCH(Mastertab!$C948,Floating!$B$2:$B$556,0),MATCH(Mastertab!P$2,Fixed!$A$1:$AF$1,0))</f>
        <v>-15.42</v>
      </c>
      <c r="Q948">
        <f>INDEX(Floating!$A$2:$AF$556, MATCH(Mastertab!$C948,Floating!$B$2:$B$556,0),MATCH(Mastertab!Q$2,Fixed!$A$1:$AF$1,0))</f>
        <v>-15.42</v>
      </c>
      <c r="R948">
        <f>INDEX(Floating!$A$2:$AF$556, MATCH(Mastertab!$C948,Floating!$B$2:$B$556,0),MATCH(Mastertab!R$2,Fixed!$A$1:$AF$1,0))</f>
        <v>-15.42</v>
      </c>
      <c r="S948">
        <f>INDEX(Floating!$A$2:$AF$556, MATCH(Mastertab!$C948,Floating!$B$2:$B$556,0),MATCH(Mastertab!S$2,Fixed!$A$1:$AF$1,0))</f>
        <v>-291.30949999999996</v>
      </c>
      <c r="T948" s="412">
        <f>INDEX(Floating!$A$2:$AF$556, MATCH(Mastertab!$C948,Floating!$B$2:$B$556,0),MATCH(Mastertab!T$2,Fixed!$A$1:$AF$1,0))</f>
        <v>-1.8793002915451718E-2</v>
      </c>
      <c r="U948" s="412">
        <f>INDEX(Floating!$A$2:$AF$556, MATCH(Mastertab!$C948,Floating!$B$2:$B$556,0),MATCH(Mastertab!U$2,Fixed!$A$1:$AF$1,0))</f>
        <v>-1.013529411764702E-2</v>
      </c>
      <c r="V948" t="str">
        <f>INDEX(Floating!$A$2:$AF$556, MATCH(Mastertab!$C948,Floating!$B$2:$B$556,0),MATCH(Mastertab!V$2,Fixed!$A$1:$AF$1,0))</f>
        <v>SONIA</v>
      </c>
      <c r="W948">
        <f>INDEX(Floating!$A$2:$AF$556, MATCH(Mastertab!$C948,Floating!$B$2:$B$556,0),MATCH(Mastertab!W$2,Fixed!$A$1:$AF$1,0))</f>
        <v>6.8960000000000002E-3</v>
      </c>
      <c r="X948">
        <f>INDEX(Floating!$A$2:$AF$556, MATCH(Mastertab!$C948,Floating!$B$2:$B$556,0),MATCH(Mastertab!X$2,Fixed!$A$1:$AF$1,0))</f>
        <v>2.7659999999999998E-3</v>
      </c>
      <c r="Y948" s="412">
        <f>INDEX(Floating!$A$2:$AF$556, MATCH(Mastertab!$C948,Floating!$B$2:$B$556,0),MATCH(Mastertab!Y$2,Fixed!$A$1:$AF$1,0))</f>
        <v>9.6620000000000004E-3</v>
      </c>
      <c r="Z948">
        <f>INDEX(Floating!$A$2:$AF$556, MATCH(Mastertab!$C948,Floating!$B$2:$B$556,0),MATCH(Mastertab!Z$2,Fixed!$A$1:$AF$1,0))</f>
        <v>-0.14898804000000002</v>
      </c>
      <c r="AA948">
        <f>INDEX(Floating!$A$2:$AF$556, MATCH(Mastertab!$C948,Floating!$B$2:$B$556,0),MATCH(Mastertab!AA$2,Fixed!$A$1:$AF$1,0))</f>
        <v>-0.14898804000000002</v>
      </c>
      <c r="AB948">
        <f>INDEX(Floating!$A$2:$AF$556, MATCH(Mastertab!$C948,Floating!$B$2:$B$556,0),MATCH(Mastertab!AB$2,Fixed!$A$1:$AF$1,0))</f>
        <v>0</v>
      </c>
      <c r="AC948">
        <f>INDEX(Floating!$A$2:$AF$556, MATCH(Mastertab!$C948,Floating!$B$2:$B$556,0),MATCH(Mastertab!AC$2,Fixed!$A$1:$AF$1,0))</f>
        <v>0</v>
      </c>
      <c r="AD948">
        <f>INDEX(Floating!$A$2:$AF$556, MATCH(Mastertab!$C948,Floating!$B$2:$B$556,0),MATCH(Mastertab!AD$2,Fixed!$A$1:$AF$1,0))</f>
        <v>0</v>
      </c>
      <c r="AE948">
        <f>INDEX(Floating!$A$2:$AF$556, MATCH(Mastertab!$C948,Floating!$B$2:$B$556,0),MATCH(Mastertab!AE$2,Fixed!$A$1:$AF$1,0))</f>
        <v>0</v>
      </c>
      <c r="AF948">
        <f>INDEX(Floating!$A$2:$AF$556, MATCH(Mastertab!$C948,Floating!$B$2:$B$556,0),MATCH(Mastertab!AF$2,Fixed!$A$1:$AF$1,0))</f>
        <v>0</v>
      </c>
      <c r="AG948" t="str">
        <f>INDEX(Floating!$A$2:$AF$556, MATCH(Mastertab!$C948,Floating!$B$2:$B$556,0),MATCH(Mastertab!AG$2,Fixed!$A$1:$AF$1,0))</f>
        <v>Index linked swap not part of a designated hedging agreement. No break dates.</v>
      </c>
      <c r="AH948">
        <f t="shared" si="622"/>
        <v>0</v>
      </c>
      <c r="AI948" s="363">
        <f t="shared" si="603"/>
        <v>33</v>
      </c>
      <c r="AJ948" s="406">
        <f t="shared" si="604"/>
        <v>9.6620000000000004E-3</v>
      </c>
      <c r="AK948" s="406">
        <f t="shared" si="605"/>
        <v>-1.8793002915451718E-2</v>
      </c>
      <c r="AL948" s="406">
        <f t="shared" si="606"/>
        <v>-1.013529411764702E-2</v>
      </c>
      <c r="AM948" s="383">
        <f t="shared" si="607"/>
        <v>4</v>
      </c>
      <c r="AN948" s="406">
        <f t="shared" si="623"/>
        <v>9.6620000000000004E-3</v>
      </c>
      <c r="AO948" s="406">
        <f>IF(AM948=1,AN948,IF(AM948=2,(1+AN948)*(1+Inputs!$C$5)-1,IF(AM948=3,(1+AN948)*(1+Inputs!$C$6)-1,AN948)))</f>
        <v>9.6620000000000004E-3</v>
      </c>
      <c r="AP948" s="362">
        <f t="shared" si="608"/>
        <v>-0.14898804000000002</v>
      </c>
      <c r="AQ948">
        <f t="shared" si="609"/>
        <v>-15.42</v>
      </c>
      <c r="AU948" s="421">
        <f t="shared" si="610"/>
        <v>9.6620000000000004E-3</v>
      </c>
      <c r="AV948" s="422">
        <f t="shared" si="611"/>
        <v>-0.14898804000000002</v>
      </c>
      <c r="AW948" s="422">
        <f t="shared" si="624"/>
        <v>-15.42</v>
      </c>
      <c r="AX948" s="422">
        <f t="shared" si="612"/>
        <v>18.891666666666666</v>
      </c>
      <c r="AY948" s="422" t="b">
        <f t="shared" si="613"/>
        <v>1</v>
      </c>
      <c r="AZ948">
        <f>IF(AX948&lt;Inputs!$C$9,1,IF(AND(AX948&gt;Inputs!$C$9,AX948&lt;Inputs!$C$10),2,3))</f>
        <v>3</v>
      </c>
      <c r="BA948" s="406" t="str">
        <f>IF(AY948=TRUE,"",Inputs!$C$7)</f>
        <v/>
      </c>
      <c r="BB948" s="412" t="str">
        <f>IF(AY948=TRUE,"",((AX948-Inputs!$C$9)*Mastertab!AU948+(Inputs!$C$10-Mastertab!AX948)*Inputs!$C$7)/(Inputs!$C$10-Inputs!$C$9))</f>
        <v/>
      </c>
      <c r="BC948" s="412">
        <f>IF(AY948=FALSE,"",((AX948-Inputs!$C$9)*Mastertab!AU948/(Inputs!$C$10-Inputs!$C$9)))</f>
        <v>3.0709056666666668E-2</v>
      </c>
      <c r="BD948" s="412">
        <f t="shared" si="625"/>
        <v>9.6620000000000004E-3</v>
      </c>
      <c r="BE948" s="514">
        <f t="shared" si="614"/>
        <v>-0.14898804000000002</v>
      </c>
      <c r="BF948" s="514">
        <f t="shared" si="615"/>
        <v>-15.42</v>
      </c>
      <c r="BG948" s="514" t="b">
        <f t="shared" si="616"/>
        <v>0</v>
      </c>
      <c r="BH948" s="514">
        <f t="shared" si="626"/>
        <v>3</v>
      </c>
      <c r="BI948" s="514" t="b">
        <f t="shared" si="627"/>
        <v>1</v>
      </c>
      <c r="BJ948" s="514" t="str">
        <f t="shared" si="617"/>
        <v/>
      </c>
      <c r="BK948" s="514" t="str">
        <f t="shared" si="618"/>
        <v/>
      </c>
      <c r="BL948" s="514" t="str">
        <f>IF(BG948=TRUE,(Inputs!$C$8-Mastertab!L948)/365,"")</f>
        <v/>
      </c>
      <c r="BM948" s="514" t="str">
        <f t="shared" si="628"/>
        <v/>
      </c>
      <c r="BN948" t="str">
        <f>IFERROR((Inputs!$C$9*BM948),"")</f>
        <v/>
      </c>
      <c r="BO948" s="363" t="str">
        <f t="shared" si="629"/>
        <v/>
      </c>
      <c r="BP948" s="363" t="str">
        <f t="shared" si="630"/>
        <v/>
      </c>
      <c r="BQ948" s="363" t="str">
        <f t="shared" si="631"/>
        <v/>
      </c>
      <c r="BR948" s="363" t="b">
        <f t="shared" si="632"/>
        <v>0</v>
      </c>
      <c r="BS948" s="363">
        <f t="shared" si="633"/>
        <v>-15.42</v>
      </c>
      <c r="BT948" s="412">
        <f t="shared" si="634"/>
        <v>9.6620000000000004E-3</v>
      </c>
      <c r="BU948" s="363">
        <f t="shared" si="635"/>
        <v>-0.14898804000000002</v>
      </c>
      <c r="BV948" s="514">
        <f t="shared" si="636"/>
        <v>-15.42</v>
      </c>
      <c r="BW948" s="516" t="str">
        <f t="shared" si="619"/>
        <v/>
      </c>
      <c r="BX948" s="516" t="str">
        <f t="shared" si="620"/>
        <v/>
      </c>
      <c r="BY948" s="412" t="str">
        <f>IF(BW948="","",Inputs!$F$14)</f>
        <v/>
      </c>
      <c r="BZ948" s="412" t="str">
        <f>IF(BW948="","",Inputs!$F$15)</f>
        <v/>
      </c>
      <c r="CA948" s="412">
        <f t="shared" si="637"/>
        <v>9.6620000000000004E-3</v>
      </c>
      <c r="CB948" s="515">
        <f t="shared" si="638"/>
        <v>-0.14898804000000002</v>
      </c>
      <c r="CC948" s="515">
        <f t="shared" si="639"/>
        <v>-15.42</v>
      </c>
      <c r="CD948" s="515">
        <f t="shared" si="640"/>
        <v>1</v>
      </c>
      <c r="CE948" s="412">
        <f t="shared" si="644"/>
        <v>9.6620000000000004E-3</v>
      </c>
      <c r="CF948" s="515" t="s">
        <v>2573</v>
      </c>
      <c r="CG948" s="534">
        <f>IFERROR(HLOOKUP(CF948,'Floating adj.'!$J$6:$Q$10,5,FALSE),"")</f>
        <v>1.159340909090909E-2</v>
      </c>
      <c r="CH948" s="534">
        <f t="shared" si="621"/>
        <v>2.1255409090909089E-2</v>
      </c>
      <c r="CI948" s="515">
        <f t="shared" si="641"/>
        <v>-0.32775840818181817</v>
      </c>
      <c r="CJ948" s="536">
        <f t="shared" si="642"/>
        <v>-15.42</v>
      </c>
      <c r="CK948" s="515" t="s">
        <v>38</v>
      </c>
      <c r="CL948" s="515" t="s">
        <v>142</v>
      </c>
      <c r="CM948" s="521">
        <f>VLOOKUP(CK948,Inputs!$B$20:$C$30,2,FALSE)</f>
        <v>0</v>
      </c>
      <c r="CN948" s="521">
        <f>IF(Mastertab!CL948="Junior / Class B",VLOOKUP(Mastertab!CL948,Inputs!$B$32:$C$33,2,FALSE),1)</f>
        <v>1</v>
      </c>
      <c r="CO948">
        <f t="shared" si="643"/>
        <v>0</v>
      </c>
    </row>
    <row r="949" spans="1:93" x14ac:dyDescent="0.45">
      <c r="A949" t="s">
        <v>700</v>
      </c>
      <c r="B949" t="str">
        <f>INDEX(Floating!$A$2:$AF$556, MATCH(Mastertab!$C949,Floating!$B$2:$B$556,0),MATCH(Mastertab!B$2,Fixed!$A$1:$AF$1,0))</f>
        <v>YKY</v>
      </c>
      <c r="C949" t="s">
        <v>1091</v>
      </c>
      <c r="D949" t="str">
        <f>INDEX(Floating!$A$2:$AF$556, MATCH(Mastertab!$C949,Floating!$B$2:$B$556,0),MATCH(Mastertab!D$2,Fixed!$A$1:$AF$1,0))</f>
        <v>Index Linked Swap (Pays RPI receives Floating) 63</v>
      </c>
      <c r="E949" t="str">
        <f>INDEX(Floating!$A$2:$AF$556, MATCH(Mastertab!$C949,Floating!$B$2:$B$556,0),MATCH(Mastertab!E$2,Fixed!$A$1:$AF$1,0))</f>
        <v>Yorkshire Water Services Ltd</v>
      </c>
      <c r="F949" t="str">
        <f>INDEX(Floating!$A$2:$AF$556, MATCH(Mastertab!$C949,Floating!$B$2:$B$556,0),MATCH(Mastertab!F$2,Fixed!$A$1:$AF$1,0))</f>
        <v>Swap - receiving leg</v>
      </c>
      <c r="G949" t="str">
        <f>INDEX(Floating!$A$2:$AF$556, MATCH(Mastertab!$C949,Floating!$B$2:$B$556,0),MATCH(Mastertab!G$2,Fixed!$A$1:$AF$1,0))</f>
        <v>Bullet</v>
      </c>
      <c r="H949" t="str">
        <f>INDEX(Floating!$A$2:$AF$556, MATCH(Mastertab!$C949,Floating!$B$2:$B$556,0),MATCH(Mastertab!H$2,Fixed!$A$1:$AF$1,0))</f>
        <v>N/A</v>
      </c>
      <c r="I949" t="str">
        <f>INDEX(Floating!$A$2:$AF$556, MATCH(Mastertab!$C949,Floating!$B$2:$B$556,0),MATCH(Mastertab!I$2,Fixed!$A$1:$AF$1,0))</f>
        <v>Super-senior</v>
      </c>
      <c r="J949" t="str">
        <f>INDEX(Floating!$A$2:$AF$556, MATCH(Mastertab!$C949,Floating!$B$2:$B$556,0),MATCH(Mastertab!J$2,Fixed!$A$1:$AF$1,0))</f>
        <v>N/A</v>
      </c>
      <c r="K949" t="str">
        <f>INDEX(Floating!$A$2:$AF$556, MATCH(Mastertab!$C949,Floating!$B$2:$B$556,0),MATCH(Mastertab!K$2,Fixed!$A$1:$AF$1,0))</f>
        <v>GBP</v>
      </c>
      <c r="L949" s="361" t="str">
        <f>INDEX(Floating!$A$2:$AF$556, MATCH(Mastertab!$C949,Floating!$B$2:$B$556,0),MATCH(Mastertab!L$2,Fixed!$A$1:$AF$1,0))</f>
        <v>21/02/2008</v>
      </c>
      <c r="M949">
        <f>INDEX(Floating!$A$2:$AF$556, MATCH(Mastertab!$C949,Floating!$B$2:$B$556,0),MATCH(Mastertab!M$2,Fixed!$A$1:$AF$1,0))</f>
        <v>100</v>
      </c>
      <c r="N949" s="360">
        <f>INDEX(Floating!$A$2:$AF$556, MATCH(Mastertab!$C949,Floating!$B$2:$B$556,0),MATCH(Mastertab!N$2,Fixed!$A$1:$AF$1,0))</f>
        <v>50457</v>
      </c>
      <c r="O949">
        <f>INDEX(Floating!$A$2:$AF$556, MATCH(Mastertab!$C949,Floating!$B$2:$B$556,0),MATCH(Mastertab!O$2,Fixed!$A$1:$AF$1,0))</f>
        <v>15.891666666666667</v>
      </c>
      <c r="P949">
        <f>INDEX(Floating!$A$2:$AF$556, MATCH(Mastertab!$C949,Floating!$B$2:$B$556,0),MATCH(Mastertab!P$2,Fixed!$A$1:$AF$1,0))</f>
        <v>-7.71</v>
      </c>
      <c r="Q949">
        <f>INDEX(Floating!$A$2:$AF$556, MATCH(Mastertab!$C949,Floating!$B$2:$B$556,0),MATCH(Mastertab!Q$2,Fixed!$A$1:$AF$1,0))</f>
        <v>-7.71</v>
      </c>
      <c r="R949">
        <f>INDEX(Floating!$A$2:$AF$556, MATCH(Mastertab!$C949,Floating!$B$2:$B$556,0),MATCH(Mastertab!R$2,Fixed!$A$1:$AF$1,0))</f>
        <v>-7.71</v>
      </c>
      <c r="S949">
        <f>INDEX(Floating!$A$2:$AF$556, MATCH(Mastertab!$C949,Floating!$B$2:$B$556,0),MATCH(Mastertab!S$2,Fixed!$A$1:$AF$1,0))</f>
        <v>-122.52475000000001</v>
      </c>
      <c r="T949" s="412">
        <f>INDEX(Floating!$A$2:$AF$556, MATCH(Mastertab!$C949,Floating!$B$2:$B$556,0),MATCH(Mastertab!T$2,Fixed!$A$1:$AF$1,0))</f>
        <v>-1.8793002915451718E-2</v>
      </c>
      <c r="U949" s="412">
        <f>INDEX(Floating!$A$2:$AF$556, MATCH(Mastertab!$C949,Floating!$B$2:$B$556,0),MATCH(Mastertab!U$2,Fixed!$A$1:$AF$1,0))</f>
        <v>-1.013529411764702E-2</v>
      </c>
      <c r="V949" t="str">
        <f>INDEX(Floating!$A$2:$AF$556, MATCH(Mastertab!$C949,Floating!$B$2:$B$556,0),MATCH(Mastertab!V$2,Fixed!$A$1:$AF$1,0))</f>
        <v>SONIA</v>
      </c>
      <c r="W949">
        <f>INDEX(Floating!$A$2:$AF$556, MATCH(Mastertab!$C949,Floating!$B$2:$B$556,0),MATCH(Mastertab!W$2,Fixed!$A$1:$AF$1,0))</f>
        <v>6.8960000000000002E-3</v>
      </c>
      <c r="X949">
        <f>INDEX(Floating!$A$2:$AF$556, MATCH(Mastertab!$C949,Floating!$B$2:$B$556,0),MATCH(Mastertab!X$2,Fixed!$A$1:$AF$1,0))</f>
        <v>2.7659999999999998E-3</v>
      </c>
      <c r="Y949" s="412">
        <f>INDEX(Floating!$A$2:$AF$556, MATCH(Mastertab!$C949,Floating!$B$2:$B$556,0),MATCH(Mastertab!Y$2,Fixed!$A$1:$AF$1,0))</f>
        <v>9.6620000000000004E-3</v>
      </c>
      <c r="Z949">
        <f>INDEX(Floating!$A$2:$AF$556, MATCH(Mastertab!$C949,Floating!$B$2:$B$556,0),MATCH(Mastertab!Z$2,Fixed!$A$1:$AF$1,0))</f>
        <v>-7.4494020000000008E-2</v>
      </c>
      <c r="AA949">
        <f>INDEX(Floating!$A$2:$AF$556, MATCH(Mastertab!$C949,Floating!$B$2:$B$556,0),MATCH(Mastertab!AA$2,Fixed!$A$1:$AF$1,0))</f>
        <v>-7.4494020000000008E-2</v>
      </c>
      <c r="AB949">
        <f>INDEX(Floating!$A$2:$AF$556, MATCH(Mastertab!$C949,Floating!$B$2:$B$556,0),MATCH(Mastertab!AB$2,Fixed!$A$1:$AF$1,0))</f>
        <v>0</v>
      </c>
      <c r="AC949">
        <f>INDEX(Floating!$A$2:$AF$556, MATCH(Mastertab!$C949,Floating!$B$2:$B$556,0),MATCH(Mastertab!AC$2,Fixed!$A$1:$AF$1,0))</f>
        <v>0</v>
      </c>
      <c r="AD949">
        <f>INDEX(Floating!$A$2:$AF$556, MATCH(Mastertab!$C949,Floating!$B$2:$B$556,0),MATCH(Mastertab!AD$2,Fixed!$A$1:$AF$1,0))</f>
        <v>0</v>
      </c>
      <c r="AE949">
        <f>INDEX(Floating!$A$2:$AF$556, MATCH(Mastertab!$C949,Floating!$B$2:$B$556,0),MATCH(Mastertab!AE$2,Fixed!$A$1:$AF$1,0))</f>
        <v>0</v>
      </c>
      <c r="AF949">
        <f>INDEX(Floating!$A$2:$AF$556, MATCH(Mastertab!$C949,Floating!$B$2:$B$556,0),MATCH(Mastertab!AF$2,Fixed!$A$1:$AF$1,0))</f>
        <v>0</v>
      </c>
      <c r="AG949" t="str">
        <f>INDEX(Floating!$A$2:$AF$556, MATCH(Mastertab!$C949,Floating!$B$2:$B$556,0),MATCH(Mastertab!AG$2,Fixed!$A$1:$AF$1,0))</f>
        <v>Index linked swap not part of a designated hedging agreement. No break dates.</v>
      </c>
      <c r="AH949">
        <f t="shared" si="622"/>
        <v>0</v>
      </c>
      <c r="AI949" s="363">
        <f t="shared" si="603"/>
        <v>30</v>
      </c>
      <c r="AJ949" s="406">
        <f t="shared" si="604"/>
        <v>9.6620000000000004E-3</v>
      </c>
      <c r="AK949" s="406">
        <f t="shared" si="605"/>
        <v>-1.8793002915451718E-2</v>
      </c>
      <c r="AL949" s="406">
        <f t="shared" si="606"/>
        <v>-1.013529411764702E-2</v>
      </c>
      <c r="AM949" s="383">
        <f t="shared" si="607"/>
        <v>4</v>
      </c>
      <c r="AN949" s="406">
        <f t="shared" si="623"/>
        <v>9.6620000000000004E-3</v>
      </c>
      <c r="AO949" s="406">
        <f>IF(AM949=1,AN949,IF(AM949=2,(1+AN949)*(1+Inputs!$C$5)-1,IF(AM949=3,(1+AN949)*(1+Inputs!$C$6)-1,AN949)))</f>
        <v>9.6620000000000004E-3</v>
      </c>
      <c r="AP949" s="362">
        <f t="shared" si="608"/>
        <v>-7.4494020000000008E-2</v>
      </c>
      <c r="AQ949">
        <f t="shared" si="609"/>
        <v>-7.71</v>
      </c>
      <c r="AU949" s="421">
        <f t="shared" si="610"/>
        <v>9.6620000000000004E-3</v>
      </c>
      <c r="AV949" s="422">
        <f t="shared" si="611"/>
        <v>-7.4494020000000008E-2</v>
      </c>
      <c r="AW949" s="422">
        <f t="shared" si="624"/>
        <v>-7.71</v>
      </c>
      <c r="AX949" s="422">
        <f t="shared" si="612"/>
        <v>15.891666666666667</v>
      </c>
      <c r="AY949" s="422" t="b">
        <f t="shared" si="613"/>
        <v>1</v>
      </c>
      <c r="AZ949">
        <f>IF(AX949&lt;Inputs!$C$9,1,IF(AND(AX949&gt;Inputs!$C$9,AX949&lt;Inputs!$C$10),2,3))</f>
        <v>3</v>
      </c>
      <c r="BA949" s="406" t="str">
        <f>IF(AY949=TRUE,"",Inputs!$C$7)</f>
        <v/>
      </c>
      <c r="BB949" s="412" t="str">
        <f>IF(AY949=TRUE,"",((AX949-Inputs!$C$9)*Mastertab!AU949+(Inputs!$C$10-Mastertab!AX949)*Inputs!$C$7)/(Inputs!$C$10-Inputs!$C$9))</f>
        <v/>
      </c>
      <c r="BC949" s="412">
        <f>IF(AY949=FALSE,"",((AX949-Inputs!$C$9)*Mastertab!AU949/(Inputs!$C$10-Inputs!$C$9)))</f>
        <v>2.4911856666666669E-2</v>
      </c>
      <c r="BD949" s="412">
        <f t="shared" si="625"/>
        <v>9.6620000000000004E-3</v>
      </c>
      <c r="BE949" s="514">
        <f t="shared" si="614"/>
        <v>-7.4494020000000008E-2</v>
      </c>
      <c r="BF949" s="514">
        <f t="shared" si="615"/>
        <v>-7.71</v>
      </c>
      <c r="BG949" s="514" t="b">
        <f t="shared" si="616"/>
        <v>0</v>
      </c>
      <c r="BH949" s="514">
        <f t="shared" si="626"/>
        <v>3</v>
      </c>
      <c r="BI949" s="514" t="b">
        <f t="shared" si="627"/>
        <v>1</v>
      </c>
      <c r="BJ949" s="514" t="str">
        <f t="shared" si="617"/>
        <v/>
      </c>
      <c r="BK949" s="514" t="str">
        <f t="shared" si="618"/>
        <v/>
      </c>
      <c r="BL949" s="514" t="str">
        <f>IF(BG949=TRUE,(Inputs!$C$8-Mastertab!L949)/365,"")</f>
        <v/>
      </c>
      <c r="BM949" s="514" t="str">
        <f t="shared" si="628"/>
        <v/>
      </c>
      <c r="BN949" t="str">
        <f>IFERROR((Inputs!$C$9*BM949),"")</f>
        <v/>
      </c>
      <c r="BO949" s="363" t="str">
        <f t="shared" si="629"/>
        <v/>
      </c>
      <c r="BP949" s="363" t="str">
        <f t="shared" si="630"/>
        <v/>
      </c>
      <c r="BQ949" s="363" t="str">
        <f t="shared" si="631"/>
        <v/>
      </c>
      <c r="BR949" s="363" t="b">
        <f t="shared" si="632"/>
        <v>0</v>
      </c>
      <c r="BS949" s="363">
        <f t="shared" si="633"/>
        <v>-7.71</v>
      </c>
      <c r="BT949" s="412">
        <f t="shared" si="634"/>
        <v>9.6620000000000004E-3</v>
      </c>
      <c r="BU949" s="363">
        <f t="shared" si="635"/>
        <v>-7.4494020000000008E-2</v>
      </c>
      <c r="BV949" s="514">
        <f t="shared" si="636"/>
        <v>-7.71</v>
      </c>
      <c r="BW949" s="516" t="str">
        <f t="shared" si="619"/>
        <v/>
      </c>
      <c r="BX949" s="516" t="str">
        <f t="shared" si="620"/>
        <v/>
      </c>
      <c r="BY949" s="412" t="str">
        <f>IF(BW949="","",Inputs!$F$14)</f>
        <v/>
      </c>
      <c r="BZ949" s="412" t="str">
        <f>IF(BW949="","",Inputs!$F$15)</f>
        <v/>
      </c>
      <c r="CA949" s="412">
        <f t="shared" si="637"/>
        <v>9.6620000000000004E-3</v>
      </c>
      <c r="CB949" s="515">
        <f t="shared" si="638"/>
        <v>-7.4494020000000008E-2</v>
      </c>
      <c r="CC949" s="515">
        <f t="shared" si="639"/>
        <v>-7.71</v>
      </c>
      <c r="CD949" s="515">
        <f t="shared" si="640"/>
        <v>1</v>
      </c>
      <c r="CE949" s="412">
        <f t="shared" si="644"/>
        <v>9.6620000000000004E-3</v>
      </c>
      <c r="CF949" s="515" t="s">
        <v>2573</v>
      </c>
      <c r="CG949" s="534">
        <f>IFERROR(HLOOKUP(CF949,'Floating adj.'!$J$6:$Q$10,5,FALSE),"")</f>
        <v>1.159340909090909E-2</v>
      </c>
      <c r="CH949" s="534">
        <f t="shared" si="621"/>
        <v>2.1255409090909089E-2</v>
      </c>
      <c r="CI949" s="515">
        <f t="shared" si="641"/>
        <v>-0.16387920409090909</v>
      </c>
      <c r="CJ949" s="536">
        <f t="shared" si="642"/>
        <v>-7.71</v>
      </c>
      <c r="CK949" s="515" t="s">
        <v>38</v>
      </c>
      <c r="CL949" s="515" t="s">
        <v>142</v>
      </c>
      <c r="CM949" s="521">
        <f>VLOOKUP(CK949,Inputs!$B$20:$C$30,2,FALSE)</f>
        <v>0</v>
      </c>
      <c r="CN949" s="521">
        <f>IF(Mastertab!CL949="Junior / Class B",VLOOKUP(Mastertab!CL949,Inputs!$B$32:$C$33,2,FALSE),1)</f>
        <v>1</v>
      </c>
      <c r="CO949">
        <f t="shared" si="643"/>
        <v>0</v>
      </c>
    </row>
    <row r="950" spans="1:93" x14ac:dyDescent="0.45">
      <c r="A950" t="s">
        <v>700</v>
      </c>
      <c r="B950" t="str">
        <f>INDEX(Floating!$A$2:$AF$556, MATCH(Mastertab!$C950,Floating!$B$2:$B$556,0),MATCH(Mastertab!B$2,Fixed!$A$1:$AF$1,0))</f>
        <v>YKY</v>
      </c>
      <c r="C950" t="s">
        <v>1092</v>
      </c>
      <c r="D950" t="str">
        <f>INDEX(Floating!$A$2:$AF$556, MATCH(Mastertab!$C950,Floating!$B$2:$B$556,0),MATCH(Mastertab!D$2,Fixed!$A$1:$AF$1,0))</f>
        <v>Index Linked Swap (Pays RPI receives Floating) 64</v>
      </c>
      <c r="E950" t="str">
        <f>INDEX(Floating!$A$2:$AF$556, MATCH(Mastertab!$C950,Floating!$B$2:$B$556,0),MATCH(Mastertab!E$2,Fixed!$A$1:$AF$1,0))</f>
        <v>Yorkshire Water Services Ltd</v>
      </c>
      <c r="F950" t="str">
        <f>INDEX(Floating!$A$2:$AF$556, MATCH(Mastertab!$C950,Floating!$B$2:$B$556,0),MATCH(Mastertab!F$2,Fixed!$A$1:$AF$1,0))</f>
        <v>Swap - receiving leg</v>
      </c>
      <c r="G950" t="str">
        <f>INDEX(Floating!$A$2:$AF$556, MATCH(Mastertab!$C950,Floating!$B$2:$B$556,0),MATCH(Mastertab!G$2,Fixed!$A$1:$AF$1,0))</f>
        <v>Bullet</v>
      </c>
      <c r="H950" t="str">
        <f>INDEX(Floating!$A$2:$AF$556, MATCH(Mastertab!$C950,Floating!$B$2:$B$556,0),MATCH(Mastertab!H$2,Fixed!$A$1:$AF$1,0))</f>
        <v>N/A</v>
      </c>
      <c r="I950" t="str">
        <f>INDEX(Floating!$A$2:$AF$556, MATCH(Mastertab!$C950,Floating!$B$2:$B$556,0),MATCH(Mastertab!I$2,Fixed!$A$1:$AF$1,0))</f>
        <v>Super-senior</v>
      </c>
      <c r="J950" t="str">
        <f>INDEX(Floating!$A$2:$AF$556, MATCH(Mastertab!$C950,Floating!$B$2:$B$556,0),MATCH(Mastertab!J$2,Fixed!$A$1:$AF$1,0))</f>
        <v>N/A</v>
      </c>
      <c r="K950" t="str">
        <f>INDEX(Floating!$A$2:$AF$556, MATCH(Mastertab!$C950,Floating!$B$2:$B$556,0),MATCH(Mastertab!K$2,Fixed!$A$1:$AF$1,0))</f>
        <v>GBP</v>
      </c>
      <c r="L950" s="361" t="str">
        <f>INDEX(Floating!$A$2:$AF$556, MATCH(Mastertab!$C950,Floating!$B$2:$B$556,0),MATCH(Mastertab!L$2,Fixed!$A$1:$AF$1,0))</f>
        <v>21/02/2008</v>
      </c>
      <c r="M950">
        <f>INDEX(Floating!$A$2:$AF$556, MATCH(Mastertab!$C950,Floating!$B$2:$B$556,0),MATCH(Mastertab!M$2,Fixed!$A$1:$AF$1,0))</f>
        <v>100</v>
      </c>
      <c r="N950" s="360">
        <f>INDEX(Floating!$A$2:$AF$556, MATCH(Mastertab!$C950,Floating!$B$2:$B$556,0),MATCH(Mastertab!N$2,Fixed!$A$1:$AF$1,0))</f>
        <v>50457</v>
      </c>
      <c r="O950">
        <f>INDEX(Floating!$A$2:$AF$556, MATCH(Mastertab!$C950,Floating!$B$2:$B$556,0),MATCH(Mastertab!O$2,Fixed!$A$1:$AF$1,0))</f>
        <v>15.891666666666667</v>
      </c>
      <c r="P950">
        <f>INDEX(Floating!$A$2:$AF$556, MATCH(Mastertab!$C950,Floating!$B$2:$B$556,0),MATCH(Mastertab!P$2,Fixed!$A$1:$AF$1,0))</f>
        <v>-7.71</v>
      </c>
      <c r="Q950">
        <f>INDEX(Floating!$A$2:$AF$556, MATCH(Mastertab!$C950,Floating!$B$2:$B$556,0),MATCH(Mastertab!Q$2,Fixed!$A$1:$AF$1,0))</f>
        <v>-7.71</v>
      </c>
      <c r="R950">
        <f>INDEX(Floating!$A$2:$AF$556, MATCH(Mastertab!$C950,Floating!$B$2:$B$556,0),MATCH(Mastertab!R$2,Fixed!$A$1:$AF$1,0))</f>
        <v>-7.71</v>
      </c>
      <c r="S950">
        <f>INDEX(Floating!$A$2:$AF$556, MATCH(Mastertab!$C950,Floating!$B$2:$B$556,0),MATCH(Mastertab!S$2,Fixed!$A$1:$AF$1,0))</f>
        <v>-122.52475000000001</v>
      </c>
      <c r="T950" s="412">
        <f>INDEX(Floating!$A$2:$AF$556, MATCH(Mastertab!$C950,Floating!$B$2:$B$556,0),MATCH(Mastertab!T$2,Fixed!$A$1:$AF$1,0))</f>
        <v>-1.8793002915451718E-2</v>
      </c>
      <c r="U950" s="412">
        <f>INDEX(Floating!$A$2:$AF$556, MATCH(Mastertab!$C950,Floating!$B$2:$B$556,0),MATCH(Mastertab!U$2,Fixed!$A$1:$AF$1,0))</f>
        <v>-1.013529411764702E-2</v>
      </c>
      <c r="V950" t="str">
        <f>INDEX(Floating!$A$2:$AF$556, MATCH(Mastertab!$C950,Floating!$B$2:$B$556,0),MATCH(Mastertab!V$2,Fixed!$A$1:$AF$1,0))</f>
        <v>SONIA</v>
      </c>
      <c r="W950">
        <f>INDEX(Floating!$A$2:$AF$556, MATCH(Mastertab!$C950,Floating!$B$2:$B$556,0),MATCH(Mastertab!W$2,Fixed!$A$1:$AF$1,0))</f>
        <v>6.8960000000000002E-3</v>
      </c>
      <c r="X950">
        <f>INDEX(Floating!$A$2:$AF$556, MATCH(Mastertab!$C950,Floating!$B$2:$B$556,0),MATCH(Mastertab!X$2,Fixed!$A$1:$AF$1,0))</f>
        <v>2.7659999999999998E-3</v>
      </c>
      <c r="Y950" s="412">
        <f>INDEX(Floating!$A$2:$AF$556, MATCH(Mastertab!$C950,Floating!$B$2:$B$556,0),MATCH(Mastertab!Y$2,Fixed!$A$1:$AF$1,0))</f>
        <v>9.6620000000000004E-3</v>
      </c>
      <c r="Z950">
        <f>INDEX(Floating!$A$2:$AF$556, MATCH(Mastertab!$C950,Floating!$B$2:$B$556,0),MATCH(Mastertab!Z$2,Fixed!$A$1:$AF$1,0))</f>
        <v>-7.4494020000000008E-2</v>
      </c>
      <c r="AA950">
        <f>INDEX(Floating!$A$2:$AF$556, MATCH(Mastertab!$C950,Floating!$B$2:$B$556,0),MATCH(Mastertab!AA$2,Fixed!$A$1:$AF$1,0))</f>
        <v>-7.4494020000000008E-2</v>
      </c>
      <c r="AB950">
        <f>INDEX(Floating!$A$2:$AF$556, MATCH(Mastertab!$C950,Floating!$B$2:$B$556,0),MATCH(Mastertab!AB$2,Fixed!$A$1:$AF$1,0))</f>
        <v>0</v>
      </c>
      <c r="AC950">
        <f>INDEX(Floating!$A$2:$AF$556, MATCH(Mastertab!$C950,Floating!$B$2:$B$556,0),MATCH(Mastertab!AC$2,Fixed!$A$1:$AF$1,0))</f>
        <v>0</v>
      </c>
      <c r="AD950">
        <f>INDEX(Floating!$A$2:$AF$556, MATCH(Mastertab!$C950,Floating!$B$2:$B$556,0),MATCH(Mastertab!AD$2,Fixed!$A$1:$AF$1,0))</f>
        <v>0</v>
      </c>
      <c r="AE950">
        <f>INDEX(Floating!$A$2:$AF$556, MATCH(Mastertab!$C950,Floating!$B$2:$B$556,0),MATCH(Mastertab!AE$2,Fixed!$A$1:$AF$1,0))</f>
        <v>0</v>
      </c>
      <c r="AF950">
        <f>INDEX(Floating!$A$2:$AF$556, MATCH(Mastertab!$C950,Floating!$B$2:$B$556,0),MATCH(Mastertab!AF$2,Fixed!$A$1:$AF$1,0))</f>
        <v>0</v>
      </c>
      <c r="AG950" t="str">
        <f>INDEX(Floating!$A$2:$AF$556, MATCH(Mastertab!$C950,Floating!$B$2:$B$556,0),MATCH(Mastertab!AG$2,Fixed!$A$1:$AF$1,0))</f>
        <v>Index linked swap not part of a designated hedging agreement. No break dates.</v>
      </c>
      <c r="AH950">
        <f t="shared" si="622"/>
        <v>0</v>
      </c>
      <c r="AI950" s="363">
        <f t="shared" si="603"/>
        <v>30</v>
      </c>
      <c r="AJ950" s="406">
        <f t="shared" si="604"/>
        <v>9.6620000000000004E-3</v>
      </c>
      <c r="AK950" s="406">
        <f t="shared" si="605"/>
        <v>-1.8793002915451718E-2</v>
      </c>
      <c r="AL950" s="406">
        <f t="shared" si="606"/>
        <v>-1.013529411764702E-2</v>
      </c>
      <c r="AM950" s="383">
        <f t="shared" si="607"/>
        <v>4</v>
      </c>
      <c r="AN950" s="406">
        <f t="shared" si="623"/>
        <v>9.6620000000000004E-3</v>
      </c>
      <c r="AO950" s="406">
        <f>IF(AM950=1,AN950,IF(AM950=2,(1+AN950)*(1+Inputs!$C$5)-1,IF(AM950=3,(1+AN950)*(1+Inputs!$C$6)-1,AN950)))</f>
        <v>9.6620000000000004E-3</v>
      </c>
      <c r="AP950" s="362">
        <f t="shared" si="608"/>
        <v>-7.4494020000000008E-2</v>
      </c>
      <c r="AQ950">
        <f t="shared" si="609"/>
        <v>-7.71</v>
      </c>
      <c r="AU950" s="421">
        <f t="shared" si="610"/>
        <v>9.6620000000000004E-3</v>
      </c>
      <c r="AV950" s="422">
        <f t="shared" si="611"/>
        <v>-7.4494020000000008E-2</v>
      </c>
      <c r="AW950" s="422">
        <f t="shared" si="624"/>
        <v>-7.71</v>
      </c>
      <c r="AX950" s="422">
        <f t="shared" si="612"/>
        <v>15.891666666666667</v>
      </c>
      <c r="AY950" s="422" t="b">
        <f t="shared" si="613"/>
        <v>1</v>
      </c>
      <c r="AZ950">
        <f>IF(AX950&lt;Inputs!$C$9,1,IF(AND(AX950&gt;Inputs!$C$9,AX950&lt;Inputs!$C$10),2,3))</f>
        <v>3</v>
      </c>
      <c r="BA950" s="406" t="str">
        <f>IF(AY950=TRUE,"",Inputs!$C$7)</f>
        <v/>
      </c>
      <c r="BB950" s="412" t="str">
        <f>IF(AY950=TRUE,"",((AX950-Inputs!$C$9)*Mastertab!AU950+(Inputs!$C$10-Mastertab!AX950)*Inputs!$C$7)/(Inputs!$C$10-Inputs!$C$9))</f>
        <v/>
      </c>
      <c r="BC950" s="412">
        <f>IF(AY950=FALSE,"",((AX950-Inputs!$C$9)*Mastertab!AU950/(Inputs!$C$10-Inputs!$C$9)))</f>
        <v>2.4911856666666669E-2</v>
      </c>
      <c r="BD950" s="412">
        <f t="shared" si="625"/>
        <v>9.6620000000000004E-3</v>
      </c>
      <c r="BE950" s="514">
        <f t="shared" si="614"/>
        <v>-7.4494020000000008E-2</v>
      </c>
      <c r="BF950" s="514">
        <f t="shared" si="615"/>
        <v>-7.71</v>
      </c>
      <c r="BG950" s="514" t="b">
        <f t="shared" si="616"/>
        <v>0</v>
      </c>
      <c r="BH950" s="514">
        <f t="shared" si="626"/>
        <v>3</v>
      </c>
      <c r="BI950" s="514" t="b">
        <f t="shared" si="627"/>
        <v>1</v>
      </c>
      <c r="BJ950" s="514" t="str">
        <f t="shared" si="617"/>
        <v/>
      </c>
      <c r="BK950" s="514" t="str">
        <f t="shared" si="618"/>
        <v/>
      </c>
      <c r="BL950" s="514" t="str">
        <f>IF(BG950=TRUE,(Inputs!$C$8-Mastertab!L950)/365,"")</f>
        <v/>
      </c>
      <c r="BM950" s="514" t="str">
        <f t="shared" si="628"/>
        <v/>
      </c>
      <c r="BN950" t="str">
        <f>IFERROR((Inputs!$C$9*BM950),"")</f>
        <v/>
      </c>
      <c r="BO950" s="363" t="str">
        <f t="shared" si="629"/>
        <v/>
      </c>
      <c r="BP950" s="363" t="str">
        <f t="shared" si="630"/>
        <v/>
      </c>
      <c r="BQ950" s="363" t="str">
        <f t="shared" si="631"/>
        <v/>
      </c>
      <c r="BR950" s="363" t="b">
        <f t="shared" si="632"/>
        <v>0</v>
      </c>
      <c r="BS950" s="363">
        <f t="shared" si="633"/>
        <v>-7.71</v>
      </c>
      <c r="BT950" s="412">
        <f t="shared" si="634"/>
        <v>9.6620000000000004E-3</v>
      </c>
      <c r="BU950" s="363">
        <f t="shared" si="635"/>
        <v>-7.4494020000000008E-2</v>
      </c>
      <c r="BV950" s="514">
        <f t="shared" si="636"/>
        <v>-7.71</v>
      </c>
      <c r="BW950" s="516" t="str">
        <f t="shared" si="619"/>
        <v/>
      </c>
      <c r="BX950" s="516" t="str">
        <f t="shared" si="620"/>
        <v/>
      </c>
      <c r="BY950" s="412" t="str">
        <f>IF(BW950="","",Inputs!$F$14)</f>
        <v/>
      </c>
      <c r="BZ950" s="412" t="str">
        <f>IF(BW950="","",Inputs!$F$15)</f>
        <v/>
      </c>
      <c r="CA950" s="412">
        <f t="shared" si="637"/>
        <v>9.6620000000000004E-3</v>
      </c>
      <c r="CB950" s="515">
        <f t="shared" si="638"/>
        <v>-7.4494020000000008E-2</v>
      </c>
      <c r="CC950" s="515">
        <f t="shared" si="639"/>
        <v>-7.71</v>
      </c>
      <c r="CD950" s="515">
        <f t="shared" si="640"/>
        <v>1</v>
      </c>
      <c r="CE950" s="412">
        <f t="shared" si="644"/>
        <v>9.6620000000000004E-3</v>
      </c>
      <c r="CF950" s="515" t="s">
        <v>2573</v>
      </c>
      <c r="CG950" s="534">
        <f>IFERROR(HLOOKUP(CF950,'Floating adj.'!$J$6:$Q$10,5,FALSE),"")</f>
        <v>1.159340909090909E-2</v>
      </c>
      <c r="CH950" s="534">
        <f t="shared" si="621"/>
        <v>2.1255409090909089E-2</v>
      </c>
      <c r="CI950" s="515">
        <f t="shared" si="641"/>
        <v>-0.16387920409090909</v>
      </c>
      <c r="CJ950" s="536">
        <f t="shared" si="642"/>
        <v>-7.71</v>
      </c>
      <c r="CK950" s="515" t="s">
        <v>38</v>
      </c>
      <c r="CL950" s="515" t="s">
        <v>142</v>
      </c>
      <c r="CM950" s="521">
        <f>VLOOKUP(CK950,Inputs!$B$20:$C$30,2,FALSE)</f>
        <v>0</v>
      </c>
      <c r="CN950" s="521">
        <f>IF(Mastertab!CL950="Junior / Class B",VLOOKUP(Mastertab!CL950,Inputs!$B$32:$C$33,2,FALSE),1)</f>
        <v>1</v>
      </c>
      <c r="CO950">
        <f t="shared" si="643"/>
        <v>0</v>
      </c>
    </row>
    <row r="951" spans="1:93" x14ac:dyDescent="0.45">
      <c r="A951" t="s">
        <v>700</v>
      </c>
      <c r="B951" t="str">
        <f>INDEX(Floating!$A$2:$AF$556, MATCH(Mastertab!$C951,Floating!$B$2:$B$556,0),MATCH(Mastertab!B$2,Fixed!$A$1:$AF$1,0))</f>
        <v>YKY</v>
      </c>
      <c r="C951" t="s">
        <v>1093</v>
      </c>
      <c r="D951" t="str">
        <f>INDEX(Floating!$A$2:$AF$556, MATCH(Mastertab!$C951,Floating!$B$2:$B$556,0),MATCH(Mastertab!D$2,Fixed!$A$1:$AF$1,0))</f>
        <v>Index Linked Swap (Pays RPI receives Floating) 65</v>
      </c>
      <c r="E951" t="str">
        <f>INDEX(Floating!$A$2:$AF$556, MATCH(Mastertab!$C951,Floating!$B$2:$B$556,0),MATCH(Mastertab!E$2,Fixed!$A$1:$AF$1,0))</f>
        <v>Yorkshire Water Services Ltd</v>
      </c>
      <c r="F951" t="str">
        <f>INDEX(Floating!$A$2:$AF$556, MATCH(Mastertab!$C951,Floating!$B$2:$B$556,0),MATCH(Mastertab!F$2,Fixed!$A$1:$AF$1,0))</f>
        <v>Swap - receiving leg</v>
      </c>
      <c r="G951" t="str">
        <f>INDEX(Floating!$A$2:$AF$556, MATCH(Mastertab!$C951,Floating!$B$2:$B$556,0),MATCH(Mastertab!G$2,Fixed!$A$1:$AF$1,0))</f>
        <v>Bullet</v>
      </c>
      <c r="H951" t="str">
        <f>INDEX(Floating!$A$2:$AF$556, MATCH(Mastertab!$C951,Floating!$B$2:$B$556,0),MATCH(Mastertab!H$2,Fixed!$A$1:$AF$1,0))</f>
        <v>N/A</v>
      </c>
      <c r="I951" t="str">
        <f>INDEX(Floating!$A$2:$AF$556, MATCH(Mastertab!$C951,Floating!$B$2:$B$556,0),MATCH(Mastertab!I$2,Fixed!$A$1:$AF$1,0))</f>
        <v>Super-senior</v>
      </c>
      <c r="J951" t="str">
        <f>INDEX(Floating!$A$2:$AF$556, MATCH(Mastertab!$C951,Floating!$B$2:$B$556,0),MATCH(Mastertab!J$2,Fixed!$A$1:$AF$1,0))</f>
        <v>N/A</v>
      </c>
      <c r="K951" t="str">
        <f>INDEX(Floating!$A$2:$AF$556, MATCH(Mastertab!$C951,Floating!$B$2:$B$556,0),MATCH(Mastertab!K$2,Fixed!$A$1:$AF$1,0))</f>
        <v>GBP</v>
      </c>
      <c r="L951" s="361" t="str">
        <f>INDEX(Floating!$A$2:$AF$556, MATCH(Mastertab!$C951,Floating!$B$2:$B$556,0),MATCH(Mastertab!L$2,Fixed!$A$1:$AF$1,0))</f>
        <v>21/02/2008</v>
      </c>
      <c r="M951">
        <f>INDEX(Floating!$A$2:$AF$556, MATCH(Mastertab!$C951,Floating!$B$2:$B$556,0),MATCH(Mastertab!M$2,Fixed!$A$1:$AF$1,0))</f>
        <v>100</v>
      </c>
      <c r="N951" s="360">
        <f>INDEX(Floating!$A$2:$AF$556, MATCH(Mastertab!$C951,Floating!$B$2:$B$556,0),MATCH(Mastertab!N$2,Fixed!$A$1:$AF$1,0))</f>
        <v>52283</v>
      </c>
      <c r="O951">
        <f>INDEX(Floating!$A$2:$AF$556, MATCH(Mastertab!$C951,Floating!$B$2:$B$556,0),MATCH(Mastertab!O$2,Fixed!$A$1:$AF$1,0))</f>
        <v>20.891666666666666</v>
      </c>
      <c r="P951">
        <f>INDEX(Floating!$A$2:$AF$556, MATCH(Mastertab!$C951,Floating!$B$2:$B$556,0),MATCH(Mastertab!P$2,Fixed!$A$1:$AF$1,0))</f>
        <v>-7.71</v>
      </c>
      <c r="Q951">
        <f>INDEX(Floating!$A$2:$AF$556, MATCH(Mastertab!$C951,Floating!$B$2:$B$556,0),MATCH(Mastertab!Q$2,Fixed!$A$1:$AF$1,0))</f>
        <v>-7.71</v>
      </c>
      <c r="R951">
        <f>INDEX(Floating!$A$2:$AF$556, MATCH(Mastertab!$C951,Floating!$B$2:$B$556,0),MATCH(Mastertab!R$2,Fixed!$A$1:$AF$1,0))</f>
        <v>-7.71</v>
      </c>
      <c r="S951">
        <f>INDEX(Floating!$A$2:$AF$556, MATCH(Mastertab!$C951,Floating!$B$2:$B$556,0),MATCH(Mastertab!S$2,Fixed!$A$1:$AF$1,0))</f>
        <v>-161.07474999999999</v>
      </c>
      <c r="T951" s="412">
        <f>INDEX(Floating!$A$2:$AF$556, MATCH(Mastertab!$C951,Floating!$B$2:$B$556,0),MATCH(Mastertab!T$2,Fixed!$A$1:$AF$1,0))</f>
        <v>-1.8793002915451718E-2</v>
      </c>
      <c r="U951" s="412">
        <f>INDEX(Floating!$A$2:$AF$556, MATCH(Mastertab!$C951,Floating!$B$2:$B$556,0),MATCH(Mastertab!U$2,Fixed!$A$1:$AF$1,0))</f>
        <v>-1.013529411764702E-2</v>
      </c>
      <c r="V951" t="str">
        <f>INDEX(Floating!$A$2:$AF$556, MATCH(Mastertab!$C951,Floating!$B$2:$B$556,0),MATCH(Mastertab!V$2,Fixed!$A$1:$AF$1,0))</f>
        <v>SONIA</v>
      </c>
      <c r="W951">
        <f>INDEX(Floating!$A$2:$AF$556, MATCH(Mastertab!$C951,Floating!$B$2:$B$556,0),MATCH(Mastertab!W$2,Fixed!$A$1:$AF$1,0))</f>
        <v>6.8960000000000002E-3</v>
      </c>
      <c r="X951">
        <f>INDEX(Floating!$A$2:$AF$556, MATCH(Mastertab!$C951,Floating!$B$2:$B$556,0),MATCH(Mastertab!X$2,Fixed!$A$1:$AF$1,0))</f>
        <v>2.7659999999999998E-3</v>
      </c>
      <c r="Y951" s="412">
        <f>INDEX(Floating!$A$2:$AF$556, MATCH(Mastertab!$C951,Floating!$B$2:$B$556,0),MATCH(Mastertab!Y$2,Fixed!$A$1:$AF$1,0))</f>
        <v>9.6620000000000004E-3</v>
      </c>
      <c r="Z951">
        <f>INDEX(Floating!$A$2:$AF$556, MATCH(Mastertab!$C951,Floating!$B$2:$B$556,0),MATCH(Mastertab!Z$2,Fixed!$A$1:$AF$1,0))</f>
        <v>-7.4494020000000008E-2</v>
      </c>
      <c r="AA951">
        <f>INDEX(Floating!$A$2:$AF$556, MATCH(Mastertab!$C951,Floating!$B$2:$B$556,0),MATCH(Mastertab!AA$2,Fixed!$A$1:$AF$1,0))</f>
        <v>-7.4494020000000008E-2</v>
      </c>
      <c r="AB951">
        <f>INDEX(Floating!$A$2:$AF$556, MATCH(Mastertab!$C951,Floating!$B$2:$B$556,0),MATCH(Mastertab!AB$2,Fixed!$A$1:$AF$1,0))</f>
        <v>0</v>
      </c>
      <c r="AC951">
        <f>INDEX(Floating!$A$2:$AF$556, MATCH(Mastertab!$C951,Floating!$B$2:$B$556,0),MATCH(Mastertab!AC$2,Fixed!$A$1:$AF$1,0))</f>
        <v>0</v>
      </c>
      <c r="AD951">
        <f>INDEX(Floating!$A$2:$AF$556, MATCH(Mastertab!$C951,Floating!$B$2:$B$556,0),MATCH(Mastertab!AD$2,Fixed!$A$1:$AF$1,0))</f>
        <v>0</v>
      </c>
      <c r="AE951">
        <f>INDEX(Floating!$A$2:$AF$556, MATCH(Mastertab!$C951,Floating!$B$2:$B$556,0),MATCH(Mastertab!AE$2,Fixed!$A$1:$AF$1,0))</f>
        <v>0</v>
      </c>
      <c r="AF951">
        <f>INDEX(Floating!$A$2:$AF$556, MATCH(Mastertab!$C951,Floating!$B$2:$B$556,0),MATCH(Mastertab!AF$2,Fixed!$A$1:$AF$1,0))</f>
        <v>0</v>
      </c>
      <c r="AG951" t="str">
        <f>INDEX(Floating!$A$2:$AF$556, MATCH(Mastertab!$C951,Floating!$B$2:$B$556,0),MATCH(Mastertab!AG$2,Fixed!$A$1:$AF$1,0))</f>
        <v>Index linked swap not part of a designated hedging agreement. No break dates.</v>
      </c>
      <c r="AH951">
        <f t="shared" si="622"/>
        <v>0</v>
      </c>
      <c r="AI951" s="363">
        <f t="shared" si="603"/>
        <v>35</v>
      </c>
      <c r="AJ951" s="406">
        <f t="shared" si="604"/>
        <v>9.6620000000000004E-3</v>
      </c>
      <c r="AK951" s="406">
        <f t="shared" si="605"/>
        <v>-1.8793002915451718E-2</v>
      </c>
      <c r="AL951" s="406">
        <f t="shared" si="606"/>
        <v>-1.013529411764702E-2</v>
      </c>
      <c r="AM951" s="383">
        <f t="shared" si="607"/>
        <v>4</v>
      </c>
      <c r="AN951" s="406">
        <f t="shared" si="623"/>
        <v>9.6620000000000004E-3</v>
      </c>
      <c r="AO951" s="406">
        <f>IF(AM951=1,AN951,IF(AM951=2,(1+AN951)*(1+Inputs!$C$5)-1,IF(AM951=3,(1+AN951)*(1+Inputs!$C$6)-1,AN951)))</f>
        <v>9.6620000000000004E-3</v>
      </c>
      <c r="AP951" s="362">
        <f t="shared" si="608"/>
        <v>-7.4494020000000008E-2</v>
      </c>
      <c r="AQ951">
        <f t="shared" si="609"/>
        <v>-7.71</v>
      </c>
      <c r="AU951" s="421">
        <f t="shared" si="610"/>
        <v>9.6620000000000004E-3</v>
      </c>
      <c r="AV951" s="422">
        <f t="shared" si="611"/>
        <v>-7.4494020000000008E-2</v>
      </c>
      <c r="AW951" s="422">
        <f t="shared" si="624"/>
        <v>-7.71</v>
      </c>
      <c r="AX951" s="422">
        <f t="shared" si="612"/>
        <v>20.891666666666666</v>
      </c>
      <c r="AY951" s="422" t="b">
        <f t="shared" si="613"/>
        <v>1</v>
      </c>
      <c r="AZ951">
        <f>IF(AX951&lt;Inputs!$C$9,1,IF(AND(AX951&gt;Inputs!$C$9,AX951&lt;Inputs!$C$10),2,3))</f>
        <v>3</v>
      </c>
      <c r="BA951" s="406" t="str">
        <f>IF(AY951=TRUE,"",Inputs!$C$7)</f>
        <v/>
      </c>
      <c r="BB951" s="412" t="str">
        <f>IF(AY951=TRUE,"",((AX951-Inputs!$C$9)*Mastertab!AU951+(Inputs!$C$10-Mastertab!AX951)*Inputs!$C$7)/(Inputs!$C$10-Inputs!$C$9))</f>
        <v/>
      </c>
      <c r="BC951" s="412">
        <f>IF(AY951=FALSE,"",((AX951-Inputs!$C$9)*Mastertab!AU951/(Inputs!$C$10-Inputs!$C$9)))</f>
        <v>3.4573856666666666E-2</v>
      </c>
      <c r="BD951" s="412">
        <f t="shared" si="625"/>
        <v>9.6620000000000004E-3</v>
      </c>
      <c r="BE951" s="514">
        <f t="shared" si="614"/>
        <v>-7.4494020000000008E-2</v>
      </c>
      <c r="BF951" s="514">
        <f t="shared" si="615"/>
        <v>-7.71</v>
      </c>
      <c r="BG951" s="514" t="b">
        <f t="shared" si="616"/>
        <v>0</v>
      </c>
      <c r="BH951" s="514">
        <f t="shared" si="626"/>
        <v>3</v>
      </c>
      <c r="BI951" s="514" t="b">
        <f t="shared" si="627"/>
        <v>1</v>
      </c>
      <c r="BJ951" s="514" t="str">
        <f t="shared" si="617"/>
        <v/>
      </c>
      <c r="BK951" s="514" t="str">
        <f t="shared" si="618"/>
        <v/>
      </c>
      <c r="BL951" s="514" t="str">
        <f>IF(BG951=TRUE,(Inputs!$C$8-Mastertab!L951)/365,"")</f>
        <v/>
      </c>
      <c r="BM951" s="514" t="str">
        <f t="shared" si="628"/>
        <v/>
      </c>
      <c r="BN951" t="str">
        <f>IFERROR((Inputs!$C$9*BM951),"")</f>
        <v/>
      </c>
      <c r="BO951" s="363" t="str">
        <f t="shared" si="629"/>
        <v/>
      </c>
      <c r="BP951" s="363" t="str">
        <f t="shared" si="630"/>
        <v/>
      </c>
      <c r="BQ951" s="363" t="str">
        <f t="shared" si="631"/>
        <v/>
      </c>
      <c r="BR951" s="363" t="b">
        <f t="shared" si="632"/>
        <v>0</v>
      </c>
      <c r="BS951" s="363">
        <f t="shared" si="633"/>
        <v>-7.71</v>
      </c>
      <c r="BT951" s="412">
        <f t="shared" si="634"/>
        <v>9.6620000000000004E-3</v>
      </c>
      <c r="BU951" s="363">
        <f t="shared" si="635"/>
        <v>-7.4494020000000008E-2</v>
      </c>
      <c r="BV951" s="514">
        <f t="shared" si="636"/>
        <v>-7.71</v>
      </c>
      <c r="BW951" s="516" t="str">
        <f t="shared" si="619"/>
        <v/>
      </c>
      <c r="BX951" s="516" t="str">
        <f t="shared" si="620"/>
        <v/>
      </c>
      <c r="BY951" s="412" t="str">
        <f>IF(BW951="","",Inputs!$F$14)</f>
        <v/>
      </c>
      <c r="BZ951" s="412" t="str">
        <f>IF(BW951="","",Inputs!$F$15)</f>
        <v/>
      </c>
      <c r="CA951" s="412">
        <f t="shared" si="637"/>
        <v>9.6620000000000004E-3</v>
      </c>
      <c r="CB951" s="515">
        <f t="shared" si="638"/>
        <v>-7.4494020000000008E-2</v>
      </c>
      <c r="CC951" s="515">
        <f t="shared" si="639"/>
        <v>-7.71</v>
      </c>
      <c r="CD951" s="515">
        <f t="shared" si="640"/>
        <v>1</v>
      </c>
      <c r="CE951" s="412">
        <f t="shared" si="644"/>
        <v>9.6620000000000004E-3</v>
      </c>
      <c r="CF951" s="515" t="s">
        <v>2573</v>
      </c>
      <c r="CG951" s="534">
        <f>IFERROR(HLOOKUP(CF951,'Floating adj.'!$J$6:$Q$10,5,FALSE),"")</f>
        <v>1.159340909090909E-2</v>
      </c>
      <c r="CH951" s="534">
        <f t="shared" si="621"/>
        <v>2.1255409090909089E-2</v>
      </c>
      <c r="CI951" s="515">
        <f t="shared" si="641"/>
        <v>-0.16387920409090909</v>
      </c>
      <c r="CJ951" s="536">
        <f t="shared" si="642"/>
        <v>-7.71</v>
      </c>
      <c r="CK951" s="515" t="s">
        <v>38</v>
      </c>
      <c r="CL951" s="515" t="s">
        <v>142</v>
      </c>
      <c r="CM951" s="521">
        <f>VLOOKUP(CK951,Inputs!$B$20:$C$30,2,FALSE)</f>
        <v>0</v>
      </c>
      <c r="CN951" s="521">
        <f>IF(Mastertab!CL951="Junior / Class B",VLOOKUP(Mastertab!CL951,Inputs!$B$32:$C$33,2,FALSE),1)</f>
        <v>1</v>
      </c>
      <c r="CO951">
        <f t="shared" si="643"/>
        <v>0</v>
      </c>
    </row>
    <row r="952" spans="1:93" x14ac:dyDescent="0.45">
      <c r="A952" t="s">
        <v>700</v>
      </c>
      <c r="B952" t="str">
        <f>INDEX(Floating!$A$2:$AF$556, MATCH(Mastertab!$C952,Floating!$B$2:$B$556,0),MATCH(Mastertab!B$2,Fixed!$A$1:$AF$1,0))</f>
        <v>YKY</v>
      </c>
      <c r="C952" t="s">
        <v>1094</v>
      </c>
      <c r="D952" t="str">
        <f>INDEX(Floating!$A$2:$AF$556, MATCH(Mastertab!$C952,Floating!$B$2:$B$556,0),MATCH(Mastertab!D$2,Fixed!$A$1:$AF$1,0))</f>
        <v>Index Linked Swap (Pays RPI receives Floating) 66</v>
      </c>
      <c r="E952" t="str">
        <f>INDEX(Floating!$A$2:$AF$556, MATCH(Mastertab!$C952,Floating!$B$2:$B$556,0),MATCH(Mastertab!E$2,Fixed!$A$1:$AF$1,0))</f>
        <v>Yorkshire Water Services Ltd</v>
      </c>
      <c r="F952" t="str">
        <f>INDEX(Floating!$A$2:$AF$556, MATCH(Mastertab!$C952,Floating!$B$2:$B$556,0),MATCH(Mastertab!F$2,Fixed!$A$1:$AF$1,0))</f>
        <v>Swap - receiving leg</v>
      </c>
      <c r="G952" t="str">
        <f>INDEX(Floating!$A$2:$AF$556, MATCH(Mastertab!$C952,Floating!$B$2:$B$556,0),MATCH(Mastertab!G$2,Fixed!$A$1:$AF$1,0))</f>
        <v>Bullet</v>
      </c>
      <c r="H952" t="str">
        <f>INDEX(Floating!$A$2:$AF$556, MATCH(Mastertab!$C952,Floating!$B$2:$B$556,0),MATCH(Mastertab!H$2,Fixed!$A$1:$AF$1,0))</f>
        <v>N/A</v>
      </c>
      <c r="I952" t="str">
        <f>INDEX(Floating!$A$2:$AF$556, MATCH(Mastertab!$C952,Floating!$B$2:$B$556,0),MATCH(Mastertab!I$2,Fixed!$A$1:$AF$1,0))</f>
        <v>Super-senior</v>
      </c>
      <c r="J952" t="str">
        <f>INDEX(Floating!$A$2:$AF$556, MATCH(Mastertab!$C952,Floating!$B$2:$B$556,0),MATCH(Mastertab!J$2,Fixed!$A$1:$AF$1,0))</f>
        <v>N/A</v>
      </c>
      <c r="K952" t="str">
        <f>INDEX(Floating!$A$2:$AF$556, MATCH(Mastertab!$C952,Floating!$B$2:$B$556,0),MATCH(Mastertab!K$2,Fixed!$A$1:$AF$1,0))</f>
        <v>GBP</v>
      </c>
      <c r="L952" s="361" t="str">
        <f>INDEX(Floating!$A$2:$AF$556, MATCH(Mastertab!$C952,Floating!$B$2:$B$556,0),MATCH(Mastertab!L$2,Fixed!$A$1:$AF$1,0))</f>
        <v>21/02/2008</v>
      </c>
      <c r="M952">
        <f>INDEX(Floating!$A$2:$AF$556, MATCH(Mastertab!$C952,Floating!$B$2:$B$556,0),MATCH(Mastertab!M$2,Fixed!$A$1:$AF$1,0))</f>
        <v>100</v>
      </c>
      <c r="N952" s="360">
        <f>INDEX(Floating!$A$2:$AF$556, MATCH(Mastertab!$C952,Floating!$B$2:$B$556,0),MATCH(Mastertab!N$2,Fixed!$A$1:$AF$1,0))</f>
        <v>52283</v>
      </c>
      <c r="O952">
        <f>INDEX(Floating!$A$2:$AF$556, MATCH(Mastertab!$C952,Floating!$B$2:$B$556,0),MATCH(Mastertab!O$2,Fixed!$A$1:$AF$1,0))</f>
        <v>20.891666666666666</v>
      </c>
      <c r="P952">
        <f>INDEX(Floating!$A$2:$AF$556, MATCH(Mastertab!$C952,Floating!$B$2:$B$556,0),MATCH(Mastertab!P$2,Fixed!$A$1:$AF$1,0))</f>
        <v>-7.71</v>
      </c>
      <c r="Q952">
        <f>INDEX(Floating!$A$2:$AF$556, MATCH(Mastertab!$C952,Floating!$B$2:$B$556,0),MATCH(Mastertab!Q$2,Fixed!$A$1:$AF$1,0))</f>
        <v>-7.71</v>
      </c>
      <c r="R952">
        <f>INDEX(Floating!$A$2:$AF$556, MATCH(Mastertab!$C952,Floating!$B$2:$B$556,0),MATCH(Mastertab!R$2,Fixed!$A$1:$AF$1,0))</f>
        <v>-7.71</v>
      </c>
      <c r="S952">
        <f>INDEX(Floating!$A$2:$AF$556, MATCH(Mastertab!$C952,Floating!$B$2:$B$556,0),MATCH(Mastertab!S$2,Fixed!$A$1:$AF$1,0))</f>
        <v>-161.07474999999999</v>
      </c>
      <c r="T952" s="412">
        <f>INDEX(Floating!$A$2:$AF$556, MATCH(Mastertab!$C952,Floating!$B$2:$B$556,0),MATCH(Mastertab!T$2,Fixed!$A$1:$AF$1,0))</f>
        <v>-1.8793002915451718E-2</v>
      </c>
      <c r="U952" s="412">
        <f>INDEX(Floating!$A$2:$AF$556, MATCH(Mastertab!$C952,Floating!$B$2:$B$556,0),MATCH(Mastertab!U$2,Fixed!$A$1:$AF$1,0))</f>
        <v>-1.013529411764702E-2</v>
      </c>
      <c r="V952" t="str">
        <f>INDEX(Floating!$A$2:$AF$556, MATCH(Mastertab!$C952,Floating!$B$2:$B$556,0),MATCH(Mastertab!V$2,Fixed!$A$1:$AF$1,0))</f>
        <v>SONIA</v>
      </c>
      <c r="W952">
        <f>INDEX(Floating!$A$2:$AF$556, MATCH(Mastertab!$C952,Floating!$B$2:$B$556,0),MATCH(Mastertab!W$2,Fixed!$A$1:$AF$1,0))</f>
        <v>6.8960000000000002E-3</v>
      </c>
      <c r="X952">
        <f>INDEX(Floating!$A$2:$AF$556, MATCH(Mastertab!$C952,Floating!$B$2:$B$556,0),MATCH(Mastertab!X$2,Fixed!$A$1:$AF$1,0))</f>
        <v>2.7659999999999998E-3</v>
      </c>
      <c r="Y952" s="412">
        <f>INDEX(Floating!$A$2:$AF$556, MATCH(Mastertab!$C952,Floating!$B$2:$B$556,0),MATCH(Mastertab!Y$2,Fixed!$A$1:$AF$1,0))</f>
        <v>9.6620000000000004E-3</v>
      </c>
      <c r="Z952">
        <f>INDEX(Floating!$A$2:$AF$556, MATCH(Mastertab!$C952,Floating!$B$2:$B$556,0),MATCH(Mastertab!Z$2,Fixed!$A$1:$AF$1,0))</f>
        <v>-7.4494020000000008E-2</v>
      </c>
      <c r="AA952">
        <f>INDEX(Floating!$A$2:$AF$556, MATCH(Mastertab!$C952,Floating!$B$2:$B$556,0),MATCH(Mastertab!AA$2,Fixed!$A$1:$AF$1,0))</f>
        <v>-7.4494020000000008E-2</v>
      </c>
      <c r="AB952">
        <f>INDEX(Floating!$A$2:$AF$556, MATCH(Mastertab!$C952,Floating!$B$2:$B$556,0),MATCH(Mastertab!AB$2,Fixed!$A$1:$AF$1,0))</f>
        <v>0</v>
      </c>
      <c r="AC952">
        <f>INDEX(Floating!$A$2:$AF$556, MATCH(Mastertab!$C952,Floating!$B$2:$B$556,0),MATCH(Mastertab!AC$2,Fixed!$A$1:$AF$1,0))</f>
        <v>0</v>
      </c>
      <c r="AD952">
        <f>INDEX(Floating!$A$2:$AF$556, MATCH(Mastertab!$C952,Floating!$B$2:$B$556,0),MATCH(Mastertab!AD$2,Fixed!$A$1:$AF$1,0))</f>
        <v>0</v>
      </c>
      <c r="AE952">
        <f>INDEX(Floating!$A$2:$AF$556, MATCH(Mastertab!$C952,Floating!$B$2:$B$556,0),MATCH(Mastertab!AE$2,Fixed!$A$1:$AF$1,0))</f>
        <v>0</v>
      </c>
      <c r="AF952">
        <f>INDEX(Floating!$A$2:$AF$556, MATCH(Mastertab!$C952,Floating!$B$2:$B$556,0),MATCH(Mastertab!AF$2,Fixed!$A$1:$AF$1,0))</f>
        <v>0</v>
      </c>
      <c r="AG952" t="str">
        <f>INDEX(Floating!$A$2:$AF$556, MATCH(Mastertab!$C952,Floating!$B$2:$B$556,0),MATCH(Mastertab!AG$2,Fixed!$A$1:$AF$1,0))</f>
        <v>Index linked swap not part of a designated hedging agreement. No break dates.</v>
      </c>
      <c r="AH952">
        <f t="shared" si="622"/>
        <v>0</v>
      </c>
      <c r="AI952" s="363">
        <f t="shared" si="603"/>
        <v>35</v>
      </c>
      <c r="AJ952" s="406">
        <f t="shared" si="604"/>
        <v>9.6620000000000004E-3</v>
      </c>
      <c r="AK952" s="406">
        <f t="shared" si="605"/>
        <v>-1.8793002915451718E-2</v>
      </c>
      <c r="AL952" s="406">
        <f t="shared" si="606"/>
        <v>-1.013529411764702E-2</v>
      </c>
      <c r="AM952" s="383">
        <f t="shared" si="607"/>
        <v>4</v>
      </c>
      <c r="AN952" s="406">
        <f t="shared" si="623"/>
        <v>9.6620000000000004E-3</v>
      </c>
      <c r="AO952" s="406">
        <f>IF(AM952=1,AN952,IF(AM952=2,(1+AN952)*(1+Inputs!$C$5)-1,IF(AM952=3,(1+AN952)*(1+Inputs!$C$6)-1,AN952)))</f>
        <v>9.6620000000000004E-3</v>
      </c>
      <c r="AP952" s="362">
        <f t="shared" si="608"/>
        <v>-7.4494020000000008E-2</v>
      </c>
      <c r="AQ952">
        <f t="shared" si="609"/>
        <v>-7.71</v>
      </c>
      <c r="AU952" s="421">
        <f t="shared" si="610"/>
        <v>9.6620000000000004E-3</v>
      </c>
      <c r="AV952" s="422">
        <f t="shared" si="611"/>
        <v>-7.4494020000000008E-2</v>
      </c>
      <c r="AW952" s="422">
        <f t="shared" si="624"/>
        <v>-7.71</v>
      </c>
      <c r="AX952" s="422">
        <f t="shared" si="612"/>
        <v>20.891666666666666</v>
      </c>
      <c r="AY952" s="422" t="b">
        <f t="shared" si="613"/>
        <v>1</v>
      </c>
      <c r="AZ952">
        <f>IF(AX952&lt;Inputs!$C$9,1,IF(AND(AX952&gt;Inputs!$C$9,AX952&lt;Inputs!$C$10),2,3))</f>
        <v>3</v>
      </c>
      <c r="BA952" s="406" t="str">
        <f>IF(AY952=TRUE,"",Inputs!$C$7)</f>
        <v/>
      </c>
      <c r="BB952" s="412" t="str">
        <f>IF(AY952=TRUE,"",((AX952-Inputs!$C$9)*Mastertab!AU952+(Inputs!$C$10-Mastertab!AX952)*Inputs!$C$7)/(Inputs!$C$10-Inputs!$C$9))</f>
        <v/>
      </c>
      <c r="BC952" s="412">
        <f>IF(AY952=FALSE,"",((AX952-Inputs!$C$9)*Mastertab!AU952/(Inputs!$C$10-Inputs!$C$9)))</f>
        <v>3.4573856666666666E-2</v>
      </c>
      <c r="BD952" s="412">
        <f t="shared" si="625"/>
        <v>9.6620000000000004E-3</v>
      </c>
      <c r="BE952" s="514">
        <f t="shared" si="614"/>
        <v>-7.4494020000000008E-2</v>
      </c>
      <c r="BF952" s="514">
        <f t="shared" si="615"/>
        <v>-7.71</v>
      </c>
      <c r="BG952" s="514" t="b">
        <f t="shared" si="616"/>
        <v>0</v>
      </c>
      <c r="BH952" s="514">
        <f t="shared" si="626"/>
        <v>3</v>
      </c>
      <c r="BI952" s="514" t="b">
        <f t="shared" si="627"/>
        <v>1</v>
      </c>
      <c r="BJ952" s="514" t="str">
        <f t="shared" si="617"/>
        <v/>
      </c>
      <c r="BK952" s="514" t="str">
        <f t="shared" si="618"/>
        <v/>
      </c>
      <c r="BL952" s="514" t="str">
        <f>IF(BG952=TRUE,(Inputs!$C$8-Mastertab!L952)/365,"")</f>
        <v/>
      </c>
      <c r="BM952" s="514" t="str">
        <f t="shared" si="628"/>
        <v/>
      </c>
      <c r="BN952" t="str">
        <f>IFERROR((Inputs!$C$9*BM952),"")</f>
        <v/>
      </c>
      <c r="BO952" s="363" t="str">
        <f t="shared" si="629"/>
        <v/>
      </c>
      <c r="BP952" s="363" t="str">
        <f t="shared" si="630"/>
        <v/>
      </c>
      <c r="BQ952" s="363" t="str">
        <f t="shared" si="631"/>
        <v/>
      </c>
      <c r="BR952" s="363" t="b">
        <f t="shared" si="632"/>
        <v>0</v>
      </c>
      <c r="BS952" s="363">
        <f t="shared" si="633"/>
        <v>-7.71</v>
      </c>
      <c r="BT952" s="412">
        <f t="shared" si="634"/>
        <v>9.6620000000000004E-3</v>
      </c>
      <c r="BU952" s="363">
        <f t="shared" si="635"/>
        <v>-7.4494020000000008E-2</v>
      </c>
      <c r="BV952" s="514">
        <f t="shared" si="636"/>
        <v>-7.71</v>
      </c>
      <c r="BW952" s="516" t="str">
        <f t="shared" si="619"/>
        <v/>
      </c>
      <c r="BX952" s="516" t="str">
        <f t="shared" si="620"/>
        <v/>
      </c>
      <c r="BY952" s="412" t="str">
        <f>IF(BW952="","",Inputs!$F$14)</f>
        <v/>
      </c>
      <c r="BZ952" s="412" t="str">
        <f>IF(BW952="","",Inputs!$F$15)</f>
        <v/>
      </c>
      <c r="CA952" s="412">
        <f t="shared" si="637"/>
        <v>9.6620000000000004E-3</v>
      </c>
      <c r="CB952" s="515">
        <f t="shared" si="638"/>
        <v>-7.4494020000000008E-2</v>
      </c>
      <c r="CC952" s="515">
        <f t="shared" si="639"/>
        <v>-7.71</v>
      </c>
      <c r="CD952" s="515">
        <f t="shared" si="640"/>
        <v>1</v>
      </c>
      <c r="CE952" s="412">
        <f t="shared" si="644"/>
        <v>9.6620000000000004E-3</v>
      </c>
      <c r="CF952" s="515" t="s">
        <v>2573</v>
      </c>
      <c r="CG952" s="534">
        <f>IFERROR(HLOOKUP(CF952,'Floating adj.'!$J$6:$Q$10,5,FALSE),"")</f>
        <v>1.159340909090909E-2</v>
      </c>
      <c r="CH952" s="534">
        <f t="shared" si="621"/>
        <v>2.1255409090909089E-2</v>
      </c>
      <c r="CI952" s="515">
        <f t="shared" si="641"/>
        <v>-0.16387920409090909</v>
      </c>
      <c r="CJ952" s="536">
        <f t="shared" si="642"/>
        <v>-7.71</v>
      </c>
      <c r="CK952" s="515" t="s">
        <v>38</v>
      </c>
      <c r="CL952" s="515" t="s">
        <v>142</v>
      </c>
      <c r="CM952" s="521">
        <f>VLOOKUP(CK952,Inputs!$B$20:$C$30,2,FALSE)</f>
        <v>0</v>
      </c>
      <c r="CN952" s="521">
        <f>IF(Mastertab!CL952="Junior / Class B",VLOOKUP(Mastertab!CL952,Inputs!$B$32:$C$33,2,FALSE),1)</f>
        <v>1</v>
      </c>
      <c r="CO952">
        <f t="shared" si="643"/>
        <v>0</v>
      </c>
    </row>
    <row r="953" spans="1:93" x14ac:dyDescent="0.45">
      <c r="A953" t="s">
        <v>700</v>
      </c>
      <c r="B953" t="str">
        <f>INDEX(Floating!$A$2:$AF$556, MATCH(Mastertab!$C953,Floating!$B$2:$B$556,0),MATCH(Mastertab!B$2,Fixed!$A$1:$AF$1,0))</f>
        <v>YKY</v>
      </c>
      <c r="C953" t="s">
        <v>1095</v>
      </c>
      <c r="D953" t="str">
        <f>INDEX(Floating!$A$2:$AF$556, MATCH(Mastertab!$C953,Floating!$B$2:$B$556,0),MATCH(Mastertab!D$2,Fixed!$A$1:$AF$1,0))</f>
        <v>Index Linked Swap (Pays RPI receives Floating) 67</v>
      </c>
      <c r="E953" t="str">
        <f>INDEX(Floating!$A$2:$AF$556, MATCH(Mastertab!$C953,Floating!$B$2:$B$556,0),MATCH(Mastertab!E$2,Fixed!$A$1:$AF$1,0))</f>
        <v>Yorkshire Water Services Ltd</v>
      </c>
      <c r="F953" t="str">
        <f>INDEX(Floating!$A$2:$AF$556, MATCH(Mastertab!$C953,Floating!$B$2:$B$556,0),MATCH(Mastertab!F$2,Fixed!$A$1:$AF$1,0))</f>
        <v>Swap - receiving leg</v>
      </c>
      <c r="G953" t="str">
        <f>INDEX(Floating!$A$2:$AF$556, MATCH(Mastertab!$C953,Floating!$B$2:$B$556,0),MATCH(Mastertab!G$2,Fixed!$A$1:$AF$1,0))</f>
        <v>Bullet</v>
      </c>
      <c r="H953" t="str">
        <f>INDEX(Floating!$A$2:$AF$556, MATCH(Mastertab!$C953,Floating!$B$2:$B$556,0),MATCH(Mastertab!H$2,Fixed!$A$1:$AF$1,0))</f>
        <v>N/A</v>
      </c>
      <c r="I953" t="str">
        <f>INDEX(Floating!$A$2:$AF$556, MATCH(Mastertab!$C953,Floating!$B$2:$B$556,0),MATCH(Mastertab!I$2,Fixed!$A$1:$AF$1,0))</f>
        <v>Super-senior</v>
      </c>
      <c r="J953" t="str">
        <f>INDEX(Floating!$A$2:$AF$556, MATCH(Mastertab!$C953,Floating!$B$2:$B$556,0),MATCH(Mastertab!J$2,Fixed!$A$1:$AF$1,0))</f>
        <v>N/A</v>
      </c>
      <c r="K953" t="str">
        <f>INDEX(Floating!$A$2:$AF$556, MATCH(Mastertab!$C953,Floating!$B$2:$B$556,0),MATCH(Mastertab!K$2,Fixed!$A$1:$AF$1,0))</f>
        <v>GBP</v>
      </c>
      <c r="L953" s="361" t="str">
        <f>INDEX(Floating!$A$2:$AF$556, MATCH(Mastertab!$C953,Floating!$B$2:$B$556,0),MATCH(Mastertab!L$2,Fixed!$A$1:$AF$1,0))</f>
        <v>21/02/2008</v>
      </c>
      <c r="M953">
        <f>INDEX(Floating!$A$2:$AF$556, MATCH(Mastertab!$C953,Floating!$B$2:$B$556,0),MATCH(Mastertab!M$2,Fixed!$A$1:$AF$1,0))</f>
        <v>100</v>
      </c>
      <c r="N953" s="360">
        <f>INDEX(Floating!$A$2:$AF$556, MATCH(Mastertab!$C953,Floating!$B$2:$B$556,0),MATCH(Mastertab!N$2,Fixed!$A$1:$AF$1,0))</f>
        <v>50457</v>
      </c>
      <c r="O953">
        <f>INDEX(Floating!$A$2:$AF$556, MATCH(Mastertab!$C953,Floating!$B$2:$B$556,0),MATCH(Mastertab!O$2,Fixed!$A$1:$AF$1,0))</f>
        <v>15.891666666666667</v>
      </c>
      <c r="P953">
        <f>INDEX(Floating!$A$2:$AF$556, MATCH(Mastertab!$C953,Floating!$B$2:$B$556,0),MATCH(Mastertab!P$2,Fixed!$A$1:$AF$1,0))</f>
        <v>-3.6994549999999999</v>
      </c>
      <c r="Q953">
        <f>INDEX(Floating!$A$2:$AF$556, MATCH(Mastertab!$C953,Floating!$B$2:$B$556,0),MATCH(Mastertab!Q$2,Fixed!$A$1:$AF$1,0))</f>
        <v>-3.6989999999999998</v>
      </c>
      <c r="R953">
        <f>INDEX(Floating!$A$2:$AF$556, MATCH(Mastertab!$C953,Floating!$B$2:$B$556,0),MATCH(Mastertab!R$2,Fixed!$A$1:$AF$1,0))</f>
        <v>-3.6989999999999998</v>
      </c>
      <c r="S953">
        <f>INDEX(Floating!$A$2:$AF$556, MATCH(Mastertab!$C953,Floating!$B$2:$B$556,0),MATCH(Mastertab!S$2,Fixed!$A$1:$AF$1,0))</f>
        <v>-58.783275000000003</v>
      </c>
      <c r="T953" s="412">
        <f>INDEX(Floating!$A$2:$AF$556, MATCH(Mastertab!$C953,Floating!$B$2:$B$556,0),MATCH(Mastertab!T$2,Fixed!$A$1:$AF$1,0))</f>
        <v>-1.8793002915451718E-2</v>
      </c>
      <c r="U953" s="412">
        <f>INDEX(Floating!$A$2:$AF$556, MATCH(Mastertab!$C953,Floating!$B$2:$B$556,0),MATCH(Mastertab!U$2,Fixed!$A$1:$AF$1,0))</f>
        <v>-1.013529411764702E-2</v>
      </c>
      <c r="V953" t="str">
        <f>INDEX(Floating!$A$2:$AF$556, MATCH(Mastertab!$C953,Floating!$B$2:$B$556,0),MATCH(Mastertab!V$2,Fixed!$A$1:$AF$1,0))</f>
        <v>SONIA</v>
      </c>
      <c r="W953">
        <f>INDEX(Floating!$A$2:$AF$556, MATCH(Mastertab!$C953,Floating!$B$2:$B$556,0),MATCH(Mastertab!W$2,Fixed!$A$1:$AF$1,0))</f>
        <v>6.8960000000000002E-3</v>
      </c>
      <c r="X953">
        <f>INDEX(Floating!$A$2:$AF$556, MATCH(Mastertab!$C953,Floating!$B$2:$B$556,0),MATCH(Mastertab!X$2,Fixed!$A$1:$AF$1,0))</f>
        <v>2.7659999999999998E-3</v>
      </c>
      <c r="Y953" s="412">
        <f>INDEX(Floating!$A$2:$AF$556, MATCH(Mastertab!$C953,Floating!$B$2:$B$556,0),MATCH(Mastertab!Y$2,Fixed!$A$1:$AF$1,0))</f>
        <v>9.6620000000000004E-3</v>
      </c>
      <c r="Z953">
        <f>INDEX(Floating!$A$2:$AF$556, MATCH(Mastertab!$C953,Floating!$B$2:$B$556,0),MATCH(Mastertab!Z$2,Fixed!$A$1:$AF$1,0))</f>
        <v>-3.5739738E-2</v>
      </c>
      <c r="AA953">
        <f>INDEX(Floating!$A$2:$AF$556, MATCH(Mastertab!$C953,Floating!$B$2:$B$556,0),MATCH(Mastertab!AA$2,Fixed!$A$1:$AF$1,0))</f>
        <v>-3.5739738E-2</v>
      </c>
      <c r="AB953">
        <f>INDEX(Floating!$A$2:$AF$556, MATCH(Mastertab!$C953,Floating!$B$2:$B$556,0),MATCH(Mastertab!AB$2,Fixed!$A$1:$AF$1,0))</f>
        <v>0</v>
      </c>
      <c r="AC953">
        <f>INDEX(Floating!$A$2:$AF$556, MATCH(Mastertab!$C953,Floating!$B$2:$B$556,0),MATCH(Mastertab!AC$2,Fixed!$A$1:$AF$1,0))</f>
        <v>0</v>
      </c>
      <c r="AD953">
        <f>INDEX(Floating!$A$2:$AF$556, MATCH(Mastertab!$C953,Floating!$B$2:$B$556,0),MATCH(Mastertab!AD$2,Fixed!$A$1:$AF$1,0))</f>
        <v>0</v>
      </c>
      <c r="AE953">
        <f>INDEX(Floating!$A$2:$AF$556, MATCH(Mastertab!$C953,Floating!$B$2:$B$556,0),MATCH(Mastertab!AE$2,Fixed!$A$1:$AF$1,0))</f>
        <v>0</v>
      </c>
      <c r="AF953">
        <f>INDEX(Floating!$A$2:$AF$556, MATCH(Mastertab!$C953,Floating!$B$2:$B$556,0),MATCH(Mastertab!AF$2,Fixed!$A$1:$AF$1,0))</f>
        <v>0</v>
      </c>
      <c r="AG953" t="str">
        <f>INDEX(Floating!$A$2:$AF$556, MATCH(Mastertab!$C953,Floating!$B$2:$B$556,0),MATCH(Mastertab!AG$2,Fixed!$A$1:$AF$1,0))</f>
        <v>Index linked swap not part of a designated hedging agreement. No break dates.</v>
      </c>
      <c r="AH953">
        <f t="shared" si="622"/>
        <v>0</v>
      </c>
      <c r="AI953" s="363">
        <f t="shared" si="603"/>
        <v>30</v>
      </c>
      <c r="AJ953" s="406">
        <f t="shared" si="604"/>
        <v>9.6620000000000004E-3</v>
      </c>
      <c r="AK953" s="406">
        <f t="shared" si="605"/>
        <v>-1.8793002915451718E-2</v>
      </c>
      <c r="AL953" s="406">
        <f t="shared" si="606"/>
        <v>-1.013529411764702E-2</v>
      </c>
      <c r="AM953" s="383">
        <f t="shared" si="607"/>
        <v>4</v>
      </c>
      <c r="AN953" s="406">
        <f t="shared" si="623"/>
        <v>9.6620000000000004E-3</v>
      </c>
      <c r="AO953" s="406">
        <f>IF(AM953=1,AN953,IF(AM953=2,(1+AN953)*(1+Inputs!$C$5)-1,IF(AM953=3,(1+AN953)*(1+Inputs!$C$6)-1,AN953)))</f>
        <v>9.6620000000000004E-3</v>
      </c>
      <c r="AP953" s="362">
        <f t="shared" si="608"/>
        <v>-3.5739738E-2</v>
      </c>
      <c r="AQ953">
        <f t="shared" si="609"/>
        <v>-3.6989999999999998</v>
      </c>
      <c r="AU953" s="421">
        <f t="shared" si="610"/>
        <v>9.6620000000000004E-3</v>
      </c>
      <c r="AV953" s="422">
        <f t="shared" si="611"/>
        <v>-3.5739738E-2</v>
      </c>
      <c r="AW953" s="422">
        <f t="shared" si="624"/>
        <v>-3.6989999999999998</v>
      </c>
      <c r="AX953" s="422">
        <f t="shared" si="612"/>
        <v>15.891666666666667</v>
      </c>
      <c r="AY953" s="422" t="b">
        <f t="shared" si="613"/>
        <v>1</v>
      </c>
      <c r="AZ953">
        <f>IF(AX953&lt;Inputs!$C$9,1,IF(AND(AX953&gt;Inputs!$C$9,AX953&lt;Inputs!$C$10),2,3))</f>
        <v>3</v>
      </c>
      <c r="BA953" s="406" t="str">
        <f>IF(AY953=TRUE,"",Inputs!$C$7)</f>
        <v/>
      </c>
      <c r="BB953" s="412" t="str">
        <f>IF(AY953=TRUE,"",((AX953-Inputs!$C$9)*Mastertab!AU953+(Inputs!$C$10-Mastertab!AX953)*Inputs!$C$7)/(Inputs!$C$10-Inputs!$C$9))</f>
        <v/>
      </c>
      <c r="BC953" s="412">
        <f>IF(AY953=FALSE,"",((AX953-Inputs!$C$9)*Mastertab!AU953/(Inputs!$C$10-Inputs!$C$9)))</f>
        <v>2.4911856666666669E-2</v>
      </c>
      <c r="BD953" s="412">
        <f t="shared" si="625"/>
        <v>9.6620000000000004E-3</v>
      </c>
      <c r="BE953" s="514">
        <f t="shared" si="614"/>
        <v>-3.5739738E-2</v>
      </c>
      <c r="BF953" s="514">
        <f t="shared" si="615"/>
        <v>-3.6989999999999998</v>
      </c>
      <c r="BG953" s="514" t="b">
        <f t="shared" si="616"/>
        <v>0</v>
      </c>
      <c r="BH953" s="514">
        <f t="shared" si="626"/>
        <v>3</v>
      </c>
      <c r="BI953" s="514" t="b">
        <f t="shared" si="627"/>
        <v>1</v>
      </c>
      <c r="BJ953" s="514" t="str">
        <f t="shared" si="617"/>
        <v/>
      </c>
      <c r="BK953" s="514" t="str">
        <f t="shared" si="618"/>
        <v/>
      </c>
      <c r="BL953" s="514" t="str">
        <f>IF(BG953=TRUE,(Inputs!$C$8-Mastertab!L953)/365,"")</f>
        <v/>
      </c>
      <c r="BM953" s="514" t="str">
        <f t="shared" si="628"/>
        <v/>
      </c>
      <c r="BN953" t="str">
        <f>IFERROR((Inputs!$C$9*BM953),"")</f>
        <v/>
      </c>
      <c r="BO953" s="363" t="str">
        <f t="shared" si="629"/>
        <v/>
      </c>
      <c r="BP953" s="363" t="str">
        <f t="shared" si="630"/>
        <v/>
      </c>
      <c r="BQ953" s="363" t="str">
        <f t="shared" si="631"/>
        <v/>
      </c>
      <c r="BR953" s="363" t="b">
        <f t="shared" si="632"/>
        <v>0</v>
      </c>
      <c r="BS953" s="363">
        <f t="shared" si="633"/>
        <v>-3.6989999999999998</v>
      </c>
      <c r="BT953" s="412">
        <f t="shared" si="634"/>
        <v>9.6620000000000004E-3</v>
      </c>
      <c r="BU953" s="363">
        <f t="shared" si="635"/>
        <v>-3.5739738E-2</v>
      </c>
      <c r="BV953" s="514">
        <f t="shared" si="636"/>
        <v>-3.6989999999999998</v>
      </c>
      <c r="BW953" s="516" t="str">
        <f t="shared" si="619"/>
        <v/>
      </c>
      <c r="BX953" s="516" t="str">
        <f t="shared" si="620"/>
        <v/>
      </c>
      <c r="BY953" s="412" t="str">
        <f>IF(BW953="","",Inputs!$F$14)</f>
        <v/>
      </c>
      <c r="BZ953" s="412" t="str">
        <f>IF(BW953="","",Inputs!$F$15)</f>
        <v/>
      </c>
      <c r="CA953" s="412">
        <f t="shared" si="637"/>
        <v>9.6620000000000004E-3</v>
      </c>
      <c r="CB953" s="515">
        <f t="shared" si="638"/>
        <v>-3.5739738E-2</v>
      </c>
      <c r="CC953" s="515">
        <f t="shared" si="639"/>
        <v>-3.6989999999999998</v>
      </c>
      <c r="CD953" s="515">
        <f t="shared" si="640"/>
        <v>1</v>
      </c>
      <c r="CE953" s="412">
        <f t="shared" si="644"/>
        <v>9.6620000000000004E-3</v>
      </c>
      <c r="CF953" s="515" t="s">
        <v>2573</v>
      </c>
      <c r="CG953" s="534">
        <f>IFERROR(HLOOKUP(CF953,'Floating adj.'!$J$6:$Q$10,5,FALSE),"")</f>
        <v>1.159340909090909E-2</v>
      </c>
      <c r="CH953" s="534">
        <f t="shared" si="621"/>
        <v>2.1255409090909089E-2</v>
      </c>
      <c r="CI953" s="515">
        <f t="shared" si="641"/>
        <v>-7.8623758227272716E-2</v>
      </c>
      <c r="CJ953" s="536">
        <f t="shared" si="642"/>
        <v>-3.6989999999999998</v>
      </c>
      <c r="CK953" s="515" t="s">
        <v>38</v>
      </c>
      <c r="CL953" s="515" t="s">
        <v>142</v>
      </c>
      <c r="CM953" s="521">
        <f>VLOOKUP(CK953,Inputs!$B$20:$C$30,2,FALSE)</f>
        <v>0</v>
      </c>
      <c r="CN953" s="521">
        <f>IF(Mastertab!CL953="Junior / Class B",VLOOKUP(Mastertab!CL953,Inputs!$B$32:$C$33,2,FALSE),1)</f>
        <v>1</v>
      </c>
      <c r="CO953">
        <f t="shared" si="643"/>
        <v>0</v>
      </c>
    </row>
    <row r="954" spans="1:93" x14ac:dyDescent="0.45">
      <c r="A954" t="s">
        <v>700</v>
      </c>
      <c r="B954" t="str">
        <f>INDEX(Floating!$A$2:$AF$556, MATCH(Mastertab!$C954,Floating!$B$2:$B$556,0),MATCH(Mastertab!B$2,Fixed!$A$1:$AF$1,0))</f>
        <v>YKY</v>
      </c>
      <c r="C954" t="s">
        <v>1096</v>
      </c>
      <c r="D954" t="str">
        <f>INDEX(Floating!$A$2:$AF$556, MATCH(Mastertab!$C954,Floating!$B$2:$B$556,0),MATCH(Mastertab!D$2,Fixed!$A$1:$AF$1,0))</f>
        <v>Index Linked Swap (Pays RPI receives Floating) 68</v>
      </c>
      <c r="E954" t="str">
        <f>INDEX(Floating!$A$2:$AF$556, MATCH(Mastertab!$C954,Floating!$B$2:$B$556,0),MATCH(Mastertab!E$2,Fixed!$A$1:$AF$1,0))</f>
        <v>Yorkshire Water Services Ltd</v>
      </c>
      <c r="F954" t="str">
        <f>INDEX(Floating!$A$2:$AF$556, MATCH(Mastertab!$C954,Floating!$B$2:$B$556,0),MATCH(Mastertab!F$2,Fixed!$A$1:$AF$1,0))</f>
        <v>Swap - receiving leg</v>
      </c>
      <c r="G954" t="str">
        <f>INDEX(Floating!$A$2:$AF$556, MATCH(Mastertab!$C954,Floating!$B$2:$B$556,0),MATCH(Mastertab!G$2,Fixed!$A$1:$AF$1,0))</f>
        <v>Bullet</v>
      </c>
      <c r="H954" t="str">
        <f>INDEX(Floating!$A$2:$AF$556, MATCH(Mastertab!$C954,Floating!$B$2:$B$556,0),MATCH(Mastertab!H$2,Fixed!$A$1:$AF$1,0))</f>
        <v>N/A</v>
      </c>
      <c r="I954" t="str">
        <f>INDEX(Floating!$A$2:$AF$556, MATCH(Mastertab!$C954,Floating!$B$2:$B$556,0),MATCH(Mastertab!I$2,Fixed!$A$1:$AF$1,0))</f>
        <v>Super-senior</v>
      </c>
      <c r="J954" t="str">
        <f>INDEX(Floating!$A$2:$AF$556, MATCH(Mastertab!$C954,Floating!$B$2:$B$556,0),MATCH(Mastertab!J$2,Fixed!$A$1:$AF$1,0))</f>
        <v>N/A</v>
      </c>
      <c r="K954" t="str">
        <f>INDEX(Floating!$A$2:$AF$556, MATCH(Mastertab!$C954,Floating!$B$2:$B$556,0),MATCH(Mastertab!K$2,Fixed!$A$1:$AF$1,0))</f>
        <v>GBP</v>
      </c>
      <c r="L954" s="361" t="str">
        <f>INDEX(Floating!$A$2:$AF$556, MATCH(Mastertab!$C954,Floating!$B$2:$B$556,0),MATCH(Mastertab!L$2,Fixed!$A$1:$AF$1,0))</f>
        <v>21/02/2008</v>
      </c>
      <c r="M954">
        <f>INDEX(Floating!$A$2:$AF$556, MATCH(Mastertab!$C954,Floating!$B$2:$B$556,0),MATCH(Mastertab!M$2,Fixed!$A$1:$AF$1,0))</f>
        <v>100</v>
      </c>
      <c r="N954" s="360">
        <f>INDEX(Floating!$A$2:$AF$556, MATCH(Mastertab!$C954,Floating!$B$2:$B$556,0),MATCH(Mastertab!N$2,Fixed!$A$1:$AF$1,0))</f>
        <v>50457</v>
      </c>
      <c r="O954">
        <f>INDEX(Floating!$A$2:$AF$556, MATCH(Mastertab!$C954,Floating!$B$2:$B$556,0),MATCH(Mastertab!O$2,Fixed!$A$1:$AF$1,0))</f>
        <v>15.891666666666667</v>
      </c>
      <c r="P954">
        <f>INDEX(Floating!$A$2:$AF$556, MATCH(Mastertab!$C954,Floating!$B$2:$B$556,0),MATCH(Mastertab!P$2,Fixed!$A$1:$AF$1,0))</f>
        <v>-6.2695150000000002</v>
      </c>
      <c r="Q954">
        <f>INDEX(Floating!$A$2:$AF$556, MATCH(Mastertab!$C954,Floating!$B$2:$B$556,0),MATCH(Mastertab!Q$2,Fixed!$A$1:$AF$1,0))</f>
        <v>-6.27</v>
      </c>
      <c r="R954">
        <f>INDEX(Floating!$A$2:$AF$556, MATCH(Mastertab!$C954,Floating!$B$2:$B$556,0),MATCH(Mastertab!R$2,Fixed!$A$1:$AF$1,0))</f>
        <v>-6.27</v>
      </c>
      <c r="S954">
        <f>INDEX(Floating!$A$2:$AF$556, MATCH(Mastertab!$C954,Floating!$B$2:$B$556,0),MATCH(Mastertab!S$2,Fixed!$A$1:$AF$1,0))</f>
        <v>-99.640749999999997</v>
      </c>
      <c r="T954" s="412">
        <f>INDEX(Floating!$A$2:$AF$556, MATCH(Mastertab!$C954,Floating!$B$2:$B$556,0),MATCH(Mastertab!T$2,Fixed!$A$1:$AF$1,0))</f>
        <v>-1.8793002915451718E-2</v>
      </c>
      <c r="U954" s="412">
        <f>INDEX(Floating!$A$2:$AF$556, MATCH(Mastertab!$C954,Floating!$B$2:$B$556,0),MATCH(Mastertab!U$2,Fixed!$A$1:$AF$1,0))</f>
        <v>-1.013529411764702E-2</v>
      </c>
      <c r="V954" t="str">
        <f>INDEX(Floating!$A$2:$AF$556, MATCH(Mastertab!$C954,Floating!$B$2:$B$556,0),MATCH(Mastertab!V$2,Fixed!$A$1:$AF$1,0))</f>
        <v>SONIA</v>
      </c>
      <c r="W954">
        <f>INDEX(Floating!$A$2:$AF$556, MATCH(Mastertab!$C954,Floating!$B$2:$B$556,0),MATCH(Mastertab!W$2,Fixed!$A$1:$AF$1,0))</f>
        <v>6.8960000000000002E-3</v>
      </c>
      <c r="X954">
        <f>INDEX(Floating!$A$2:$AF$556, MATCH(Mastertab!$C954,Floating!$B$2:$B$556,0),MATCH(Mastertab!X$2,Fixed!$A$1:$AF$1,0))</f>
        <v>2.7659999999999998E-3</v>
      </c>
      <c r="Y954" s="412">
        <f>INDEX(Floating!$A$2:$AF$556, MATCH(Mastertab!$C954,Floating!$B$2:$B$556,0),MATCH(Mastertab!Y$2,Fixed!$A$1:$AF$1,0))</f>
        <v>9.6620000000000004E-3</v>
      </c>
      <c r="Z954">
        <f>INDEX(Floating!$A$2:$AF$556, MATCH(Mastertab!$C954,Floating!$B$2:$B$556,0),MATCH(Mastertab!Z$2,Fixed!$A$1:$AF$1,0))</f>
        <v>-6.0580740000000001E-2</v>
      </c>
      <c r="AA954">
        <f>INDEX(Floating!$A$2:$AF$556, MATCH(Mastertab!$C954,Floating!$B$2:$B$556,0),MATCH(Mastertab!AA$2,Fixed!$A$1:$AF$1,0))</f>
        <v>-6.0580740000000001E-2</v>
      </c>
      <c r="AB954">
        <f>INDEX(Floating!$A$2:$AF$556, MATCH(Mastertab!$C954,Floating!$B$2:$B$556,0),MATCH(Mastertab!AB$2,Fixed!$A$1:$AF$1,0))</f>
        <v>0</v>
      </c>
      <c r="AC954">
        <f>INDEX(Floating!$A$2:$AF$556, MATCH(Mastertab!$C954,Floating!$B$2:$B$556,0),MATCH(Mastertab!AC$2,Fixed!$A$1:$AF$1,0))</f>
        <v>0</v>
      </c>
      <c r="AD954">
        <f>INDEX(Floating!$A$2:$AF$556, MATCH(Mastertab!$C954,Floating!$B$2:$B$556,0),MATCH(Mastertab!AD$2,Fixed!$A$1:$AF$1,0))</f>
        <v>0</v>
      </c>
      <c r="AE954">
        <f>INDEX(Floating!$A$2:$AF$556, MATCH(Mastertab!$C954,Floating!$B$2:$B$556,0),MATCH(Mastertab!AE$2,Fixed!$A$1:$AF$1,0))</f>
        <v>0</v>
      </c>
      <c r="AF954">
        <f>INDEX(Floating!$A$2:$AF$556, MATCH(Mastertab!$C954,Floating!$B$2:$B$556,0),MATCH(Mastertab!AF$2,Fixed!$A$1:$AF$1,0))</f>
        <v>0</v>
      </c>
      <c r="AG954" t="str">
        <f>INDEX(Floating!$A$2:$AF$556, MATCH(Mastertab!$C954,Floating!$B$2:$B$556,0),MATCH(Mastertab!AG$2,Fixed!$A$1:$AF$1,0))</f>
        <v>Index linked swap not part of a designated hedging agreement. No break dates.</v>
      </c>
      <c r="AH954">
        <f t="shared" si="622"/>
        <v>0</v>
      </c>
      <c r="AI954" s="363">
        <f t="shared" si="603"/>
        <v>30</v>
      </c>
      <c r="AJ954" s="406">
        <f t="shared" si="604"/>
        <v>9.6620000000000004E-3</v>
      </c>
      <c r="AK954" s="406">
        <f t="shared" si="605"/>
        <v>-1.8793002915451718E-2</v>
      </c>
      <c r="AL954" s="406">
        <f t="shared" si="606"/>
        <v>-1.013529411764702E-2</v>
      </c>
      <c r="AM954" s="383">
        <f t="shared" si="607"/>
        <v>4</v>
      </c>
      <c r="AN954" s="406">
        <f t="shared" si="623"/>
        <v>9.6620000000000004E-3</v>
      </c>
      <c r="AO954" s="406">
        <f>IF(AM954=1,AN954,IF(AM954=2,(1+AN954)*(1+Inputs!$C$5)-1,IF(AM954=3,(1+AN954)*(1+Inputs!$C$6)-1,AN954)))</f>
        <v>9.6620000000000004E-3</v>
      </c>
      <c r="AP954" s="362">
        <f t="shared" si="608"/>
        <v>-6.0580740000000001E-2</v>
      </c>
      <c r="AQ954">
        <f t="shared" si="609"/>
        <v>-6.27</v>
      </c>
      <c r="AU954" s="421">
        <f t="shared" si="610"/>
        <v>9.6620000000000004E-3</v>
      </c>
      <c r="AV954" s="422">
        <f t="shared" si="611"/>
        <v>-6.0580740000000001E-2</v>
      </c>
      <c r="AW954" s="422">
        <f t="shared" si="624"/>
        <v>-6.27</v>
      </c>
      <c r="AX954" s="422">
        <f t="shared" si="612"/>
        <v>15.891666666666667</v>
      </c>
      <c r="AY954" s="422" t="b">
        <f t="shared" si="613"/>
        <v>1</v>
      </c>
      <c r="AZ954">
        <f>IF(AX954&lt;Inputs!$C$9,1,IF(AND(AX954&gt;Inputs!$C$9,AX954&lt;Inputs!$C$10),2,3))</f>
        <v>3</v>
      </c>
      <c r="BA954" s="406" t="str">
        <f>IF(AY954=TRUE,"",Inputs!$C$7)</f>
        <v/>
      </c>
      <c r="BB954" s="412" t="str">
        <f>IF(AY954=TRUE,"",((AX954-Inputs!$C$9)*Mastertab!AU954+(Inputs!$C$10-Mastertab!AX954)*Inputs!$C$7)/(Inputs!$C$10-Inputs!$C$9))</f>
        <v/>
      </c>
      <c r="BC954" s="412">
        <f>IF(AY954=FALSE,"",((AX954-Inputs!$C$9)*Mastertab!AU954/(Inputs!$C$10-Inputs!$C$9)))</f>
        <v>2.4911856666666669E-2</v>
      </c>
      <c r="BD954" s="412">
        <f t="shared" si="625"/>
        <v>9.6620000000000004E-3</v>
      </c>
      <c r="BE954" s="514">
        <f t="shared" si="614"/>
        <v>-6.0580740000000001E-2</v>
      </c>
      <c r="BF954" s="514">
        <f t="shared" si="615"/>
        <v>-6.27</v>
      </c>
      <c r="BG954" s="514" t="b">
        <f t="shared" si="616"/>
        <v>0</v>
      </c>
      <c r="BH954" s="514">
        <f t="shared" si="626"/>
        <v>3</v>
      </c>
      <c r="BI954" s="514" t="b">
        <f t="shared" si="627"/>
        <v>1</v>
      </c>
      <c r="BJ954" s="514" t="str">
        <f t="shared" si="617"/>
        <v/>
      </c>
      <c r="BK954" s="514" t="str">
        <f t="shared" si="618"/>
        <v/>
      </c>
      <c r="BL954" s="514" t="str">
        <f>IF(BG954=TRUE,(Inputs!$C$8-Mastertab!L954)/365,"")</f>
        <v/>
      </c>
      <c r="BM954" s="514" t="str">
        <f t="shared" si="628"/>
        <v/>
      </c>
      <c r="BN954" t="str">
        <f>IFERROR((Inputs!$C$9*BM954),"")</f>
        <v/>
      </c>
      <c r="BO954" s="363" t="str">
        <f t="shared" si="629"/>
        <v/>
      </c>
      <c r="BP954" s="363" t="str">
        <f t="shared" si="630"/>
        <v/>
      </c>
      <c r="BQ954" s="363" t="str">
        <f t="shared" si="631"/>
        <v/>
      </c>
      <c r="BR954" s="363" t="b">
        <f t="shared" si="632"/>
        <v>0</v>
      </c>
      <c r="BS954" s="363">
        <f t="shared" si="633"/>
        <v>-6.27</v>
      </c>
      <c r="BT954" s="412">
        <f t="shared" si="634"/>
        <v>9.6620000000000004E-3</v>
      </c>
      <c r="BU954" s="363">
        <f t="shared" si="635"/>
        <v>-6.0580740000000001E-2</v>
      </c>
      <c r="BV954" s="514">
        <f t="shared" si="636"/>
        <v>-6.27</v>
      </c>
      <c r="BW954" s="516" t="str">
        <f t="shared" si="619"/>
        <v/>
      </c>
      <c r="BX954" s="516" t="str">
        <f t="shared" si="620"/>
        <v/>
      </c>
      <c r="BY954" s="412" t="str">
        <f>IF(BW954="","",Inputs!$F$14)</f>
        <v/>
      </c>
      <c r="BZ954" s="412" t="str">
        <f>IF(BW954="","",Inputs!$F$15)</f>
        <v/>
      </c>
      <c r="CA954" s="412">
        <f t="shared" si="637"/>
        <v>9.6620000000000004E-3</v>
      </c>
      <c r="CB954" s="515">
        <f t="shared" si="638"/>
        <v>-6.0580740000000001E-2</v>
      </c>
      <c r="CC954" s="515">
        <f t="shared" si="639"/>
        <v>-6.27</v>
      </c>
      <c r="CD954" s="515">
        <f t="shared" si="640"/>
        <v>1</v>
      </c>
      <c r="CE954" s="412">
        <f t="shared" si="644"/>
        <v>9.6620000000000004E-3</v>
      </c>
      <c r="CF954" s="515" t="s">
        <v>2573</v>
      </c>
      <c r="CG954" s="534">
        <f>IFERROR(HLOOKUP(CF954,'Floating adj.'!$J$6:$Q$10,5,FALSE),"")</f>
        <v>1.159340909090909E-2</v>
      </c>
      <c r="CH954" s="534">
        <f t="shared" si="621"/>
        <v>2.1255409090909089E-2</v>
      </c>
      <c r="CI954" s="515">
        <f t="shared" si="641"/>
        <v>-0.13327141499999998</v>
      </c>
      <c r="CJ954" s="536">
        <f t="shared" si="642"/>
        <v>-6.27</v>
      </c>
      <c r="CK954" s="515" t="s">
        <v>38</v>
      </c>
      <c r="CL954" s="515" t="s">
        <v>142</v>
      </c>
      <c r="CM954" s="521">
        <f>VLOOKUP(CK954,Inputs!$B$20:$C$30,2,FALSE)</f>
        <v>0</v>
      </c>
      <c r="CN954" s="521">
        <f>IF(Mastertab!CL954="Junior / Class B",VLOOKUP(Mastertab!CL954,Inputs!$B$32:$C$33,2,FALSE),1)</f>
        <v>1</v>
      </c>
      <c r="CO954">
        <f t="shared" si="643"/>
        <v>0</v>
      </c>
    </row>
    <row r="955" spans="1:93" x14ac:dyDescent="0.45">
      <c r="A955" t="s">
        <v>700</v>
      </c>
      <c r="B955" t="str">
        <f>INDEX(Floating!$A$2:$AF$556, MATCH(Mastertab!$C955,Floating!$B$2:$B$556,0),MATCH(Mastertab!B$2,Fixed!$A$1:$AF$1,0))</f>
        <v>YKY</v>
      </c>
      <c r="C955" t="s">
        <v>1097</v>
      </c>
      <c r="D955" t="str">
        <f>INDEX(Floating!$A$2:$AF$556, MATCH(Mastertab!$C955,Floating!$B$2:$B$556,0),MATCH(Mastertab!D$2,Fixed!$A$1:$AF$1,0))</f>
        <v>Index Linked Swap (Pays RPI receives Floating) 69</v>
      </c>
      <c r="E955" t="str">
        <f>INDEX(Floating!$A$2:$AF$556, MATCH(Mastertab!$C955,Floating!$B$2:$B$556,0),MATCH(Mastertab!E$2,Fixed!$A$1:$AF$1,0))</f>
        <v>Yorkshire Water Services Ltd</v>
      </c>
      <c r="F955" t="str">
        <f>INDEX(Floating!$A$2:$AF$556, MATCH(Mastertab!$C955,Floating!$B$2:$B$556,0),MATCH(Mastertab!F$2,Fixed!$A$1:$AF$1,0))</f>
        <v>Swap - receiving leg</v>
      </c>
      <c r="G955" t="str">
        <f>INDEX(Floating!$A$2:$AF$556, MATCH(Mastertab!$C955,Floating!$B$2:$B$556,0),MATCH(Mastertab!G$2,Fixed!$A$1:$AF$1,0))</f>
        <v>Bullet</v>
      </c>
      <c r="H955" t="str">
        <f>INDEX(Floating!$A$2:$AF$556, MATCH(Mastertab!$C955,Floating!$B$2:$B$556,0),MATCH(Mastertab!H$2,Fixed!$A$1:$AF$1,0))</f>
        <v>N/A</v>
      </c>
      <c r="I955" t="str">
        <f>INDEX(Floating!$A$2:$AF$556, MATCH(Mastertab!$C955,Floating!$B$2:$B$556,0),MATCH(Mastertab!I$2,Fixed!$A$1:$AF$1,0))</f>
        <v>Super-senior</v>
      </c>
      <c r="J955" t="str">
        <f>INDEX(Floating!$A$2:$AF$556, MATCH(Mastertab!$C955,Floating!$B$2:$B$556,0),MATCH(Mastertab!J$2,Fixed!$A$1:$AF$1,0))</f>
        <v>N/A</v>
      </c>
      <c r="K955" t="str">
        <f>INDEX(Floating!$A$2:$AF$556, MATCH(Mastertab!$C955,Floating!$B$2:$B$556,0),MATCH(Mastertab!K$2,Fixed!$A$1:$AF$1,0))</f>
        <v>GBP</v>
      </c>
      <c r="L955" s="361" t="str">
        <f>INDEX(Floating!$A$2:$AF$556, MATCH(Mastertab!$C955,Floating!$B$2:$B$556,0),MATCH(Mastertab!L$2,Fixed!$A$1:$AF$1,0))</f>
        <v>21/02/2008</v>
      </c>
      <c r="M955">
        <f>INDEX(Floating!$A$2:$AF$556, MATCH(Mastertab!$C955,Floating!$B$2:$B$556,0),MATCH(Mastertab!M$2,Fixed!$A$1:$AF$1,0))</f>
        <v>100</v>
      </c>
      <c r="N955" s="360">
        <f>INDEX(Floating!$A$2:$AF$556, MATCH(Mastertab!$C955,Floating!$B$2:$B$556,0),MATCH(Mastertab!N$2,Fixed!$A$1:$AF$1,0))</f>
        <v>50457</v>
      </c>
      <c r="O955">
        <f>INDEX(Floating!$A$2:$AF$556, MATCH(Mastertab!$C955,Floating!$B$2:$B$556,0),MATCH(Mastertab!O$2,Fixed!$A$1:$AF$1,0))</f>
        <v>15.891666666666667</v>
      </c>
      <c r="P955">
        <f>INDEX(Floating!$A$2:$AF$556, MATCH(Mastertab!$C955,Floating!$B$2:$B$556,0),MATCH(Mastertab!P$2,Fixed!$A$1:$AF$1,0))</f>
        <v>-3.25</v>
      </c>
      <c r="Q955">
        <f>INDEX(Floating!$A$2:$AF$556, MATCH(Mastertab!$C955,Floating!$B$2:$B$556,0),MATCH(Mastertab!Q$2,Fixed!$A$1:$AF$1,0))</f>
        <v>-3.25</v>
      </c>
      <c r="R955">
        <f>INDEX(Floating!$A$2:$AF$556, MATCH(Mastertab!$C955,Floating!$B$2:$B$556,0),MATCH(Mastertab!R$2,Fixed!$A$1:$AF$1,0))</f>
        <v>-3.25</v>
      </c>
      <c r="S955">
        <f>INDEX(Floating!$A$2:$AF$556, MATCH(Mastertab!$C955,Floating!$B$2:$B$556,0),MATCH(Mastertab!S$2,Fixed!$A$1:$AF$1,0))</f>
        <v>-51.647916666666667</v>
      </c>
      <c r="T955" s="412">
        <f>INDEX(Floating!$A$2:$AF$556, MATCH(Mastertab!$C955,Floating!$B$2:$B$556,0),MATCH(Mastertab!T$2,Fixed!$A$1:$AF$1,0))</f>
        <v>-1.8793002915451718E-2</v>
      </c>
      <c r="U955" s="412">
        <f>INDEX(Floating!$A$2:$AF$556, MATCH(Mastertab!$C955,Floating!$B$2:$B$556,0),MATCH(Mastertab!U$2,Fixed!$A$1:$AF$1,0))</f>
        <v>-1.013529411764702E-2</v>
      </c>
      <c r="V955" t="str">
        <f>INDEX(Floating!$A$2:$AF$556, MATCH(Mastertab!$C955,Floating!$B$2:$B$556,0),MATCH(Mastertab!V$2,Fixed!$A$1:$AF$1,0))</f>
        <v>SONIA</v>
      </c>
      <c r="W955">
        <f>INDEX(Floating!$A$2:$AF$556, MATCH(Mastertab!$C955,Floating!$B$2:$B$556,0),MATCH(Mastertab!W$2,Fixed!$A$1:$AF$1,0))</f>
        <v>6.8960000000000002E-3</v>
      </c>
      <c r="X955">
        <f>INDEX(Floating!$A$2:$AF$556, MATCH(Mastertab!$C955,Floating!$B$2:$B$556,0),MATCH(Mastertab!X$2,Fixed!$A$1:$AF$1,0))</f>
        <v>2.7659999999999998E-3</v>
      </c>
      <c r="Y955" s="412">
        <f>INDEX(Floating!$A$2:$AF$556, MATCH(Mastertab!$C955,Floating!$B$2:$B$556,0),MATCH(Mastertab!Y$2,Fixed!$A$1:$AF$1,0))</f>
        <v>9.6620000000000004E-3</v>
      </c>
      <c r="Z955">
        <f>INDEX(Floating!$A$2:$AF$556, MATCH(Mastertab!$C955,Floating!$B$2:$B$556,0),MATCH(Mastertab!Z$2,Fixed!$A$1:$AF$1,0))</f>
        <v>-3.1401499999999999E-2</v>
      </c>
      <c r="AA955">
        <f>INDEX(Floating!$A$2:$AF$556, MATCH(Mastertab!$C955,Floating!$B$2:$B$556,0),MATCH(Mastertab!AA$2,Fixed!$A$1:$AF$1,0))</f>
        <v>-3.1401499999999999E-2</v>
      </c>
      <c r="AB955">
        <f>INDEX(Floating!$A$2:$AF$556, MATCH(Mastertab!$C955,Floating!$B$2:$B$556,0),MATCH(Mastertab!AB$2,Fixed!$A$1:$AF$1,0))</f>
        <v>0</v>
      </c>
      <c r="AC955">
        <f>INDEX(Floating!$A$2:$AF$556, MATCH(Mastertab!$C955,Floating!$B$2:$B$556,0),MATCH(Mastertab!AC$2,Fixed!$A$1:$AF$1,0))</f>
        <v>0</v>
      </c>
      <c r="AD955">
        <f>INDEX(Floating!$A$2:$AF$556, MATCH(Mastertab!$C955,Floating!$B$2:$B$556,0),MATCH(Mastertab!AD$2,Fixed!$A$1:$AF$1,0))</f>
        <v>0</v>
      </c>
      <c r="AE955">
        <f>INDEX(Floating!$A$2:$AF$556, MATCH(Mastertab!$C955,Floating!$B$2:$B$556,0),MATCH(Mastertab!AE$2,Fixed!$A$1:$AF$1,0))</f>
        <v>0</v>
      </c>
      <c r="AF955">
        <f>INDEX(Floating!$A$2:$AF$556, MATCH(Mastertab!$C955,Floating!$B$2:$B$556,0),MATCH(Mastertab!AF$2,Fixed!$A$1:$AF$1,0))</f>
        <v>0</v>
      </c>
      <c r="AG955" t="str">
        <f>INDEX(Floating!$A$2:$AF$556, MATCH(Mastertab!$C955,Floating!$B$2:$B$556,0),MATCH(Mastertab!AG$2,Fixed!$A$1:$AF$1,0))</f>
        <v>Index linked swap not part of a designated hedging agreement. No break dates.</v>
      </c>
      <c r="AH955">
        <f t="shared" si="622"/>
        <v>0</v>
      </c>
      <c r="AI955" s="363">
        <f t="shared" si="603"/>
        <v>30</v>
      </c>
      <c r="AJ955" s="406">
        <f t="shared" si="604"/>
        <v>9.6620000000000004E-3</v>
      </c>
      <c r="AK955" s="406">
        <f t="shared" si="605"/>
        <v>-1.8793002915451718E-2</v>
      </c>
      <c r="AL955" s="406">
        <f t="shared" si="606"/>
        <v>-1.013529411764702E-2</v>
      </c>
      <c r="AM955" s="383">
        <f t="shared" si="607"/>
        <v>4</v>
      </c>
      <c r="AN955" s="406">
        <f t="shared" si="623"/>
        <v>9.6620000000000004E-3</v>
      </c>
      <c r="AO955" s="406">
        <f>IF(AM955=1,AN955,IF(AM955=2,(1+AN955)*(1+Inputs!$C$5)-1,IF(AM955=3,(1+AN955)*(1+Inputs!$C$6)-1,AN955)))</f>
        <v>9.6620000000000004E-3</v>
      </c>
      <c r="AP955" s="362">
        <f t="shared" si="608"/>
        <v>-3.1401499999999999E-2</v>
      </c>
      <c r="AQ955">
        <f t="shared" si="609"/>
        <v>-3.25</v>
      </c>
      <c r="AU955" s="421">
        <f t="shared" si="610"/>
        <v>9.6620000000000004E-3</v>
      </c>
      <c r="AV955" s="422">
        <f t="shared" si="611"/>
        <v>-3.1401499999999999E-2</v>
      </c>
      <c r="AW955" s="422">
        <f t="shared" si="624"/>
        <v>-3.25</v>
      </c>
      <c r="AX955" s="422">
        <f t="shared" si="612"/>
        <v>15.891666666666667</v>
      </c>
      <c r="AY955" s="422" t="b">
        <f t="shared" si="613"/>
        <v>1</v>
      </c>
      <c r="AZ955">
        <f>IF(AX955&lt;Inputs!$C$9,1,IF(AND(AX955&gt;Inputs!$C$9,AX955&lt;Inputs!$C$10),2,3))</f>
        <v>3</v>
      </c>
      <c r="BA955" s="406" t="str">
        <f>IF(AY955=TRUE,"",Inputs!$C$7)</f>
        <v/>
      </c>
      <c r="BB955" s="412" t="str">
        <f>IF(AY955=TRUE,"",((AX955-Inputs!$C$9)*Mastertab!AU955+(Inputs!$C$10-Mastertab!AX955)*Inputs!$C$7)/(Inputs!$C$10-Inputs!$C$9))</f>
        <v/>
      </c>
      <c r="BC955" s="412">
        <f>IF(AY955=FALSE,"",((AX955-Inputs!$C$9)*Mastertab!AU955/(Inputs!$C$10-Inputs!$C$9)))</f>
        <v>2.4911856666666669E-2</v>
      </c>
      <c r="BD955" s="412">
        <f t="shared" si="625"/>
        <v>9.6620000000000004E-3</v>
      </c>
      <c r="BE955" s="514">
        <f t="shared" si="614"/>
        <v>-3.1401499999999999E-2</v>
      </c>
      <c r="BF955" s="514">
        <f t="shared" si="615"/>
        <v>-3.25</v>
      </c>
      <c r="BG955" s="514" t="b">
        <f t="shared" si="616"/>
        <v>0</v>
      </c>
      <c r="BH955" s="514">
        <f t="shared" si="626"/>
        <v>3</v>
      </c>
      <c r="BI955" s="514" t="b">
        <f t="shared" si="627"/>
        <v>1</v>
      </c>
      <c r="BJ955" s="514" t="str">
        <f t="shared" si="617"/>
        <v/>
      </c>
      <c r="BK955" s="514" t="str">
        <f t="shared" si="618"/>
        <v/>
      </c>
      <c r="BL955" s="514" t="str">
        <f>IF(BG955=TRUE,(Inputs!$C$8-Mastertab!L955)/365,"")</f>
        <v/>
      </c>
      <c r="BM955" s="514" t="str">
        <f t="shared" si="628"/>
        <v/>
      </c>
      <c r="BN955" t="str">
        <f>IFERROR((Inputs!$C$9*BM955),"")</f>
        <v/>
      </c>
      <c r="BO955" s="363" t="str">
        <f t="shared" si="629"/>
        <v/>
      </c>
      <c r="BP955" s="363" t="str">
        <f t="shared" si="630"/>
        <v/>
      </c>
      <c r="BQ955" s="363" t="str">
        <f t="shared" si="631"/>
        <v/>
      </c>
      <c r="BR955" s="363" t="b">
        <f t="shared" si="632"/>
        <v>0</v>
      </c>
      <c r="BS955" s="363">
        <f t="shared" si="633"/>
        <v>-3.25</v>
      </c>
      <c r="BT955" s="412">
        <f t="shared" si="634"/>
        <v>9.6620000000000004E-3</v>
      </c>
      <c r="BU955" s="363">
        <f t="shared" si="635"/>
        <v>-3.1401499999999999E-2</v>
      </c>
      <c r="BV955" s="514">
        <f t="shared" si="636"/>
        <v>-3.25</v>
      </c>
      <c r="BW955" s="516" t="str">
        <f t="shared" si="619"/>
        <v/>
      </c>
      <c r="BX955" s="516" t="str">
        <f t="shared" si="620"/>
        <v/>
      </c>
      <c r="BY955" s="412" t="str">
        <f>IF(BW955="","",Inputs!$F$14)</f>
        <v/>
      </c>
      <c r="BZ955" s="412" t="str">
        <f>IF(BW955="","",Inputs!$F$15)</f>
        <v/>
      </c>
      <c r="CA955" s="412">
        <f t="shared" si="637"/>
        <v>9.6620000000000004E-3</v>
      </c>
      <c r="CB955" s="515">
        <f t="shared" si="638"/>
        <v>-3.1401499999999999E-2</v>
      </c>
      <c r="CC955" s="515">
        <f t="shared" si="639"/>
        <v>-3.25</v>
      </c>
      <c r="CD955" s="515">
        <f t="shared" si="640"/>
        <v>1</v>
      </c>
      <c r="CE955" s="412">
        <f t="shared" si="644"/>
        <v>9.6620000000000004E-3</v>
      </c>
      <c r="CF955" s="515" t="s">
        <v>2573</v>
      </c>
      <c r="CG955" s="534">
        <f>IFERROR(HLOOKUP(CF955,'Floating adj.'!$J$6:$Q$10,5,FALSE),"")</f>
        <v>1.159340909090909E-2</v>
      </c>
      <c r="CH955" s="534">
        <f t="shared" si="621"/>
        <v>2.1255409090909089E-2</v>
      </c>
      <c r="CI955" s="515">
        <f t="shared" si="641"/>
        <v>-6.9080079545454531E-2</v>
      </c>
      <c r="CJ955" s="536">
        <f t="shared" si="642"/>
        <v>-3.25</v>
      </c>
      <c r="CK955" s="515" t="s">
        <v>38</v>
      </c>
      <c r="CL955" s="515" t="s">
        <v>142</v>
      </c>
      <c r="CM955" s="521">
        <f>VLOOKUP(CK955,Inputs!$B$20:$C$30,2,FALSE)</f>
        <v>0</v>
      </c>
      <c r="CN955" s="521">
        <f>IF(Mastertab!CL955="Junior / Class B",VLOOKUP(Mastertab!CL955,Inputs!$B$32:$C$33,2,FALSE),1)</f>
        <v>1</v>
      </c>
      <c r="CO955">
        <f t="shared" si="643"/>
        <v>0</v>
      </c>
    </row>
    <row r="956" spans="1:93" x14ac:dyDescent="0.45">
      <c r="A956" t="s">
        <v>700</v>
      </c>
      <c r="B956" t="str">
        <f>INDEX(Floating!$A$2:$AF$556, MATCH(Mastertab!$C956,Floating!$B$2:$B$556,0),MATCH(Mastertab!B$2,Fixed!$A$1:$AF$1,0))</f>
        <v>YKY</v>
      </c>
      <c r="C956" t="s">
        <v>1098</v>
      </c>
      <c r="D956" t="str">
        <f>INDEX(Floating!$A$2:$AF$556, MATCH(Mastertab!$C956,Floating!$B$2:$B$556,0),MATCH(Mastertab!D$2,Fixed!$A$1:$AF$1,0))</f>
        <v>Index Linked Swap (Pays RPI receives Floating) 70</v>
      </c>
      <c r="E956" t="str">
        <f>INDEX(Floating!$A$2:$AF$556, MATCH(Mastertab!$C956,Floating!$B$2:$B$556,0),MATCH(Mastertab!E$2,Fixed!$A$1:$AF$1,0))</f>
        <v>Yorkshire Water Services Ltd</v>
      </c>
      <c r="F956" t="str">
        <f>INDEX(Floating!$A$2:$AF$556, MATCH(Mastertab!$C956,Floating!$B$2:$B$556,0),MATCH(Mastertab!F$2,Fixed!$A$1:$AF$1,0))</f>
        <v>Swap - receiving leg</v>
      </c>
      <c r="G956" t="str">
        <f>INDEX(Floating!$A$2:$AF$556, MATCH(Mastertab!$C956,Floating!$B$2:$B$556,0),MATCH(Mastertab!G$2,Fixed!$A$1:$AF$1,0))</f>
        <v>Bullet</v>
      </c>
      <c r="H956" t="str">
        <f>INDEX(Floating!$A$2:$AF$556, MATCH(Mastertab!$C956,Floating!$B$2:$B$556,0),MATCH(Mastertab!H$2,Fixed!$A$1:$AF$1,0))</f>
        <v>N/A</v>
      </c>
      <c r="I956" t="str">
        <f>INDEX(Floating!$A$2:$AF$556, MATCH(Mastertab!$C956,Floating!$B$2:$B$556,0),MATCH(Mastertab!I$2,Fixed!$A$1:$AF$1,0))</f>
        <v>Super-senior</v>
      </c>
      <c r="J956" t="str">
        <f>INDEX(Floating!$A$2:$AF$556, MATCH(Mastertab!$C956,Floating!$B$2:$B$556,0),MATCH(Mastertab!J$2,Fixed!$A$1:$AF$1,0))</f>
        <v>N/A</v>
      </c>
      <c r="K956" t="str">
        <f>INDEX(Floating!$A$2:$AF$556, MATCH(Mastertab!$C956,Floating!$B$2:$B$556,0),MATCH(Mastertab!K$2,Fixed!$A$1:$AF$1,0))</f>
        <v>GBP</v>
      </c>
      <c r="L956" s="361" t="str">
        <f>INDEX(Floating!$A$2:$AF$556, MATCH(Mastertab!$C956,Floating!$B$2:$B$556,0),MATCH(Mastertab!L$2,Fixed!$A$1:$AF$1,0))</f>
        <v>21/02/2008</v>
      </c>
      <c r="M956">
        <f>INDEX(Floating!$A$2:$AF$556, MATCH(Mastertab!$C956,Floating!$B$2:$B$556,0),MATCH(Mastertab!M$2,Fixed!$A$1:$AF$1,0))</f>
        <v>100</v>
      </c>
      <c r="N956" s="360">
        <f>INDEX(Floating!$A$2:$AF$556, MATCH(Mastertab!$C956,Floating!$B$2:$B$556,0),MATCH(Mastertab!N$2,Fixed!$A$1:$AF$1,0))</f>
        <v>50457</v>
      </c>
      <c r="O956">
        <f>INDEX(Floating!$A$2:$AF$556, MATCH(Mastertab!$C956,Floating!$B$2:$B$556,0),MATCH(Mastertab!O$2,Fixed!$A$1:$AF$1,0))</f>
        <v>15.891666666666667</v>
      </c>
      <c r="P956">
        <f>INDEX(Floating!$A$2:$AF$556, MATCH(Mastertab!$C956,Floating!$B$2:$B$556,0),MATCH(Mastertab!P$2,Fixed!$A$1:$AF$1,0))</f>
        <v>-3.1749999999999998</v>
      </c>
      <c r="Q956">
        <f>INDEX(Floating!$A$2:$AF$556, MATCH(Mastertab!$C956,Floating!$B$2:$B$556,0),MATCH(Mastertab!Q$2,Fixed!$A$1:$AF$1,0))</f>
        <v>-3.1749999999999998</v>
      </c>
      <c r="R956">
        <f>INDEX(Floating!$A$2:$AF$556, MATCH(Mastertab!$C956,Floating!$B$2:$B$556,0),MATCH(Mastertab!R$2,Fixed!$A$1:$AF$1,0))</f>
        <v>-3.1749999999999998</v>
      </c>
      <c r="S956">
        <f>INDEX(Floating!$A$2:$AF$556, MATCH(Mastertab!$C956,Floating!$B$2:$B$556,0),MATCH(Mastertab!S$2,Fixed!$A$1:$AF$1,0))</f>
        <v>-50.456041666666664</v>
      </c>
      <c r="T956" s="412">
        <f>INDEX(Floating!$A$2:$AF$556, MATCH(Mastertab!$C956,Floating!$B$2:$B$556,0),MATCH(Mastertab!T$2,Fixed!$A$1:$AF$1,0))</f>
        <v>-1.8793002915451718E-2</v>
      </c>
      <c r="U956" s="412">
        <f>INDEX(Floating!$A$2:$AF$556, MATCH(Mastertab!$C956,Floating!$B$2:$B$556,0),MATCH(Mastertab!U$2,Fixed!$A$1:$AF$1,0))</f>
        <v>-1.013529411764702E-2</v>
      </c>
      <c r="V956" t="str">
        <f>INDEX(Floating!$A$2:$AF$556, MATCH(Mastertab!$C956,Floating!$B$2:$B$556,0),MATCH(Mastertab!V$2,Fixed!$A$1:$AF$1,0))</f>
        <v>SONIA</v>
      </c>
      <c r="W956">
        <f>INDEX(Floating!$A$2:$AF$556, MATCH(Mastertab!$C956,Floating!$B$2:$B$556,0),MATCH(Mastertab!W$2,Fixed!$A$1:$AF$1,0))</f>
        <v>6.8960000000000002E-3</v>
      </c>
      <c r="X956">
        <f>INDEX(Floating!$A$2:$AF$556, MATCH(Mastertab!$C956,Floating!$B$2:$B$556,0),MATCH(Mastertab!X$2,Fixed!$A$1:$AF$1,0))</f>
        <v>2.7659999999999998E-3</v>
      </c>
      <c r="Y956" s="412">
        <f>INDEX(Floating!$A$2:$AF$556, MATCH(Mastertab!$C956,Floating!$B$2:$B$556,0),MATCH(Mastertab!Y$2,Fixed!$A$1:$AF$1,0))</f>
        <v>9.6620000000000004E-3</v>
      </c>
      <c r="Z956">
        <f>INDEX(Floating!$A$2:$AF$556, MATCH(Mastertab!$C956,Floating!$B$2:$B$556,0),MATCH(Mastertab!Z$2,Fixed!$A$1:$AF$1,0))</f>
        <v>-3.0676849999999999E-2</v>
      </c>
      <c r="AA956">
        <f>INDEX(Floating!$A$2:$AF$556, MATCH(Mastertab!$C956,Floating!$B$2:$B$556,0),MATCH(Mastertab!AA$2,Fixed!$A$1:$AF$1,0))</f>
        <v>-3.0676849999999999E-2</v>
      </c>
      <c r="AB956">
        <f>INDEX(Floating!$A$2:$AF$556, MATCH(Mastertab!$C956,Floating!$B$2:$B$556,0),MATCH(Mastertab!AB$2,Fixed!$A$1:$AF$1,0))</f>
        <v>0</v>
      </c>
      <c r="AC956">
        <f>INDEX(Floating!$A$2:$AF$556, MATCH(Mastertab!$C956,Floating!$B$2:$B$556,0),MATCH(Mastertab!AC$2,Fixed!$A$1:$AF$1,0))</f>
        <v>0</v>
      </c>
      <c r="AD956">
        <f>INDEX(Floating!$A$2:$AF$556, MATCH(Mastertab!$C956,Floating!$B$2:$B$556,0),MATCH(Mastertab!AD$2,Fixed!$A$1:$AF$1,0))</f>
        <v>0</v>
      </c>
      <c r="AE956">
        <f>INDEX(Floating!$A$2:$AF$556, MATCH(Mastertab!$C956,Floating!$B$2:$B$556,0),MATCH(Mastertab!AE$2,Fixed!$A$1:$AF$1,0))</f>
        <v>0</v>
      </c>
      <c r="AF956">
        <f>INDEX(Floating!$A$2:$AF$556, MATCH(Mastertab!$C956,Floating!$B$2:$B$556,0),MATCH(Mastertab!AF$2,Fixed!$A$1:$AF$1,0))</f>
        <v>0</v>
      </c>
      <c r="AG956" t="str">
        <f>INDEX(Floating!$A$2:$AF$556, MATCH(Mastertab!$C956,Floating!$B$2:$B$556,0),MATCH(Mastertab!AG$2,Fixed!$A$1:$AF$1,0))</f>
        <v>Index linked swap not part of a designated hedging agreement. No break dates.</v>
      </c>
      <c r="AH956">
        <f t="shared" si="622"/>
        <v>0</v>
      </c>
      <c r="AI956" s="363">
        <f t="shared" si="603"/>
        <v>30</v>
      </c>
      <c r="AJ956" s="406">
        <f t="shared" si="604"/>
        <v>9.6620000000000004E-3</v>
      </c>
      <c r="AK956" s="406">
        <f t="shared" si="605"/>
        <v>-1.8793002915451718E-2</v>
      </c>
      <c r="AL956" s="406">
        <f t="shared" si="606"/>
        <v>-1.013529411764702E-2</v>
      </c>
      <c r="AM956" s="383">
        <f t="shared" si="607"/>
        <v>4</v>
      </c>
      <c r="AN956" s="406">
        <f t="shared" si="623"/>
        <v>9.6620000000000004E-3</v>
      </c>
      <c r="AO956" s="406">
        <f>IF(AM956=1,AN956,IF(AM956=2,(1+AN956)*(1+Inputs!$C$5)-1,IF(AM956=3,(1+AN956)*(1+Inputs!$C$6)-1,AN956)))</f>
        <v>9.6620000000000004E-3</v>
      </c>
      <c r="AP956" s="362">
        <f t="shared" si="608"/>
        <v>-3.0676849999999999E-2</v>
      </c>
      <c r="AQ956">
        <f t="shared" si="609"/>
        <v>-3.1749999999999998</v>
      </c>
      <c r="AU956" s="421">
        <f t="shared" si="610"/>
        <v>9.6620000000000004E-3</v>
      </c>
      <c r="AV956" s="422">
        <f t="shared" si="611"/>
        <v>-3.0676849999999999E-2</v>
      </c>
      <c r="AW956" s="422">
        <f t="shared" si="624"/>
        <v>-3.1749999999999998</v>
      </c>
      <c r="AX956" s="422">
        <f t="shared" si="612"/>
        <v>15.891666666666667</v>
      </c>
      <c r="AY956" s="422" t="b">
        <f t="shared" si="613"/>
        <v>1</v>
      </c>
      <c r="AZ956">
        <f>IF(AX956&lt;Inputs!$C$9,1,IF(AND(AX956&gt;Inputs!$C$9,AX956&lt;Inputs!$C$10),2,3))</f>
        <v>3</v>
      </c>
      <c r="BA956" s="406" t="str">
        <f>IF(AY956=TRUE,"",Inputs!$C$7)</f>
        <v/>
      </c>
      <c r="BB956" s="412" t="str">
        <f>IF(AY956=TRUE,"",((AX956-Inputs!$C$9)*Mastertab!AU956+(Inputs!$C$10-Mastertab!AX956)*Inputs!$C$7)/(Inputs!$C$10-Inputs!$C$9))</f>
        <v/>
      </c>
      <c r="BC956" s="412">
        <f>IF(AY956=FALSE,"",((AX956-Inputs!$C$9)*Mastertab!AU956/(Inputs!$C$10-Inputs!$C$9)))</f>
        <v>2.4911856666666669E-2</v>
      </c>
      <c r="BD956" s="412">
        <f t="shared" si="625"/>
        <v>9.6620000000000004E-3</v>
      </c>
      <c r="BE956" s="514">
        <f t="shared" si="614"/>
        <v>-3.0676849999999999E-2</v>
      </c>
      <c r="BF956" s="514">
        <f t="shared" si="615"/>
        <v>-3.1749999999999998</v>
      </c>
      <c r="BG956" s="514" t="b">
        <f t="shared" si="616"/>
        <v>0</v>
      </c>
      <c r="BH956" s="514">
        <f t="shared" si="626"/>
        <v>3</v>
      </c>
      <c r="BI956" s="514" t="b">
        <f t="shared" si="627"/>
        <v>1</v>
      </c>
      <c r="BJ956" s="514" t="str">
        <f t="shared" si="617"/>
        <v/>
      </c>
      <c r="BK956" s="514" t="str">
        <f t="shared" si="618"/>
        <v/>
      </c>
      <c r="BL956" s="514" t="str">
        <f>IF(BG956=TRUE,(Inputs!$C$8-Mastertab!L956)/365,"")</f>
        <v/>
      </c>
      <c r="BM956" s="514" t="str">
        <f t="shared" si="628"/>
        <v/>
      </c>
      <c r="BN956" t="str">
        <f>IFERROR((Inputs!$C$9*BM956),"")</f>
        <v/>
      </c>
      <c r="BO956" s="363" t="str">
        <f t="shared" si="629"/>
        <v/>
      </c>
      <c r="BP956" s="363" t="str">
        <f t="shared" si="630"/>
        <v/>
      </c>
      <c r="BQ956" s="363" t="str">
        <f t="shared" si="631"/>
        <v/>
      </c>
      <c r="BR956" s="363" t="b">
        <f t="shared" si="632"/>
        <v>0</v>
      </c>
      <c r="BS956" s="363">
        <f t="shared" si="633"/>
        <v>-3.1749999999999998</v>
      </c>
      <c r="BT956" s="412">
        <f t="shared" si="634"/>
        <v>9.6620000000000004E-3</v>
      </c>
      <c r="BU956" s="363">
        <f t="shared" si="635"/>
        <v>-3.0676849999999999E-2</v>
      </c>
      <c r="BV956" s="514">
        <f t="shared" si="636"/>
        <v>-3.1749999999999998</v>
      </c>
      <c r="BW956" s="516" t="str">
        <f t="shared" si="619"/>
        <v/>
      </c>
      <c r="BX956" s="516" t="str">
        <f t="shared" si="620"/>
        <v/>
      </c>
      <c r="BY956" s="412" t="str">
        <f>IF(BW956="","",Inputs!$F$14)</f>
        <v/>
      </c>
      <c r="BZ956" s="412" t="str">
        <f>IF(BW956="","",Inputs!$F$15)</f>
        <v/>
      </c>
      <c r="CA956" s="412">
        <f t="shared" si="637"/>
        <v>9.6620000000000004E-3</v>
      </c>
      <c r="CB956" s="515">
        <f t="shared" si="638"/>
        <v>-3.0676849999999999E-2</v>
      </c>
      <c r="CC956" s="515">
        <f t="shared" si="639"/>
        <v>-3.1749999999999998</v>
      </c>
      <c r="CD956" s="515">
        <f t="shared" si="640"/>
        <v>1</v>
      </c>
      <c r="CE956" s="412">
        <f t="shared" si="644"/>
        <v>9.6620000000000004E-3</v>
      </c>
      <c r="CF956" s="515" t="s">
        <v>2573</v>
      </c>
      <c r="CG956" s="534">
        <f>IFERROR(HLOOKUP(CF956,'Floating adj.'!$J$6:$Q$10,5,FALSE),"")</f>
        <v>1.159340909090909E-2</v>
      </c>
      <c r="CH956" s="534">
        <f t="shared" si="621"/>
        <v>2.1255409090909089E-2</v>
      </c>
      <c r="CI956" s="515">
        <f t="shared" si="641"/>
        <v>-6.7485923863636346E-2</v>
      </c>
      <c r="CJ956" s="536">
        <f t="shared" si="642"/>
        <v>-3.1749999999999998</v>
      </c>
      <c r="CK956" s="515" t="s">
        <v>38</v>
      </c>
      <c r="CL956" s="515" t="s">
        <v>142</v>
      </c>
      <c r="CM956" s="521">
        <f>VLOOKUP(CK956,Inputs!$B$20:$C$30,2,FALSE)</f>
        <v>0</v>
      </c>
      <c r="CN956" s="521">
        <f>IF(Mastertab!CL956="Junior / Class B",VLOOKUP(Mastertab!CL956,Inputs!$B$32:$C$33,2,FALSE),1)</f>
        <v>1</v>
      </c>
      <c r="CO956">
        <f t="shared" si="643"/>
        <v>0</v>
      </c>
    </row>
    <row r="957" spans="1:93" x14ac:dyDescent="0.45">
      <c r="A957" t="s">
        <v>700</v>
      </c>
      <c r="B957" t="str">
        <f>INDEX(Floating!$A$2:$AF$556, MATCH(Mastertab!$C957,Floating!$B$2:$B$556,0),MATCH(Mastertab!B$2,Fixed!$A$1:$AF$1,0))</f>
        <v>YKY</v>
      </c>
      <c r="C957" t="s">
        <v>1099</v>
      </c>
      <c r="D957" t="str">
        <f>INDEX(Floating!$A$2:$AF$556, MATCH(Mastertab!$C957,Floating!$B$2:$B$556,0),MATCH(Mastertab!D$2,Fixed!$A$1:$AF$1,0))</f>
        <v>Index Linked Swap (Pays RPI receives Floating) 71</v>
      </c>
      <c r="E957" t="str">
        <f>INDEX(Floating!$A$2:$AF$556, MATCH(Mastertab!$C957,Floating!$B$2:$B$556,0),MATCH(Mastertab!E$2,Fixed!$A$1:$AF$1,0))</f>
        <v>Yorkshire Water Services Ltd</v>
      </c>
      <c r="F957" t="str">
        <f>INDEX(Floating!$A$2:$AF$556, MATCH(Mastertab!$C957,Floating!$B$2:$B$556,0),MATCH(Mastertab!F$2,Fixed!$A$1:$AF$1,0))</f>
        <v>Swap - receiving leg</v>
      </c>
      <c r="G957" t="str">
        <f>INDEX(Floating!$A$2:$AF$556, MATCH(Mastertab!$C957,Floating!$B$2:$B$556,0),MATCH(Mastertab!G$2,Fixed!$A$1:$AF$1,0))</f>
        <v>Bullet</v>
      </c>
      <c r="H957" t="str">
        <f>INDEX(Floating!$A$2:$AF$556, MATCH(Mastertab!$C957,Floating!$B$2:$B$556,0),MATCH(Mastertab!H$2,Fixed!$A$1:$AF$1,0))</f>
        <v>N/A</v>
      </c>
      <c r="I957" t="str">
        <f>INDEX(Floating!$A$2:$AF$556, MATCH(Mastertab!$C957,Floating!$B$2:$B$556,0),MATCH(Mastertab!I$2,Fixed!$A$1:$AF$1,0))</f>
        <v>Super-senior</v>
      </c>
      <c r="J957" t="str">
        <f>INDEX(Floating!$A$2:$AF$556, MATCH(Mastertab!$C957,Floating!$B$2:$B$556,0),MATCH(Mastertab!J$2,Fixed!$A$1:$AF$1,0))</f>
        <v>N/A</v>
      </c>
      <c r="K957" t="str">
        <f>INDEX(Floating!$A$2:$AF$556, MATCH(Mastertab!$C957,Floating!$B$2:$B$556,0),MATCH(Mastertab!K$2,Fixed!$A$1:$AF$1,0))</f>
        <v>GBP</v>
      </c>
      <c r="L957" s="361" t="str">
        <f>INDEX(Floating!$A$2:$AF$556, MATCH(Mastertab!$C957,Floating!$B$2:$B$556,0),MATCH(Mastertab!L$2,Fixed!$A$1:$AF$1,0))</f>
        <v>21/02/2008</v>
      </c>
      <c r="M957">
        <f>INDEX(Floating!$A$2:$AF$556, MATCH(Mastertab!$C957,Floating!$B$2:$B$556,0),MATCH(Mastertab!M$2,Fixed!$A$1:$AF$1,0))</f>
        <v>100</v>
      </c>
      <c r="N957" s="360">
        <f>INDEX(Floating!$A$2:$AF$556, MATCH(Mastertab!$C957,Floating!$B$2:$B$556,0),MATCH(Mastertab!N$2,Fixed!$A$1:$AF$1,0))</f>
        <v>52283</v>
      </c>
      <c r="O957">
        <f>INDEX(Floating!$A$2:$AF$556, MATCH(Mastertab!$C957,Floating!$B$2:$B$556,0),MATCH(Mastertab!O$2,Fixed!$A$1:$AF$1,0))</f>
        <v>20.891666666666666</v>
      </c>
      <c r="P957">
        <f>INDEX(Floating!$A$2:$AF$556, MATCH(Mastertab!$C957,Floating!$B$2:$B$556,0),MATCH(Mastertab!P$2,Fixed!$A$1:$AF$1,0))</f>
        <v>-25.544454999999999</v>
      </c>
      <c r="Q957">
        <f>INDEX(Floating!$A$2:$AF$556, MATCH(Mastertab!$C957,Floating!$B$2:$B$556,0),MATCH(Mastertab!Q$2,Fixed!$A$1:$AF$1,0))</f>
        <v>-25.544</v>
      </c>
      <c r="R957">
        <f>INDEX(Floating!$A$2:$AF$556, MATCH(Mastertab!$C957,Floating!$B$2:$B$556,0),MATCH(Mastertab!R$2,Fixed!$A$1:$AF$1,0))</f>
        <v>-25.544</v>
      </c>
      <c r="S957">
        <f>INDEX(Floating!$A$2:$AF$556, MATCH(Mastertab!$C957,Floating!$B$2:$B$556,0),MATCH(Mastertab!S$2,Fixed!$A$1:$AF$1,0))</f>
        <v>-533.65673333333336</v>
      </c>
      <c r="T957" s="412">
        <f>INDEX(Floating!$A$2:$AF$556, MATCH(Mastertab!$C957,Floating!$B$2:$B$556,0),MATCH(Mastertab!T$2,Fixed!$A$1:$AF$1,0))</f>
        <v>-1.8793002915451718E-2</v>
      </c>
      <c r="U957" s="412">
        <f>INDEX(Floating!$A$2:$AF$556, MATCH(Mastertab!$C957,Floating!$B$2:$B$556,0),MATCH(Mastertab!U$2,Fixed!$A$1:$AF$1,0))</f>
        <v>-1.013529411764702E-2</v>
      </c>
      <c r="V957" t="str">
        <f>INDEX(Floating!$A$2:$AF$556, MATCH(Mastertab!$C957,Floating!$B$2:$B$556,0),MATCH(Mastertab!V$2,Fixed!$A$1:$AF$1,0))</f>
        <v>SONIA</v>
      </c>
      <c r="W957">
        <f>INDEX(Floating!$A$2:$AF$556, MATCH(Mastertab!$C957,Floating!$B$2:$B$556,0),MATCH(Mastertab!W$2,Fixed!$A$1:$AF$1,0))</f>
        <v>6.8960000000000002E-3</v>
      </c>
      <c r="X957">
        <f>INDEX(Floating!$A$2:$AF$556, MATCH(Mastertab!$C957,Floating!$B$2:$B$556,0),MATCH(Mastertab!X$2,Fixed!$A$1:$AF$1,0))</f>
        <v>2.7659999999999998E-3</v>
      </c>
      <c r="Y957" s="412">
        <f>INDEX(Floating!$A$2:$AF$556, MATCH(Mastertab!$C957,Floating!$B$2:$B$556,0),MATCH(Mastertab!Y$2,Fixed!$A$1:$AF$1,0))</f>
        <v>9.6620000000000004E-3</v>
      </c>
      <c r="Z957">
        <f>INDEX(Floating!$A$2:$AF$556, MATCH(Mastertab!$C957,Floating!$B$2:$B$556,0),MATCH(Mastertab!Z$2,Fixed!$A$1:$AF$1,0))</f>
        <v>-0.24680612800000001</v>
      </c>
      <c r="AA957">
        <f>INDEX(Floating!$A$2:$AF$556, MATCH(Mastertab!$C957,Floating!$B$2:$B$556,0),MATCH(Mastertab!AA$2,Fixed!$A$1:$AF$1,0))</f>
        <v>-0.24680612800000001</v>
      </c>
      <c r="AB957">
        <f>INDEX(Floating!$A$2:$AF$556, MATCH(Mastertab!$C957,Floating!$B$2:$B$556,0),MATCH(Mastertab!AB$2,Fixed!$A$1:$AF$1,0))</f>
        <v>0</v>
      </c>
      <c r="AC957">
        <f>INDEX(Floating!$A$2:$AF$556, MATCH(Mastertab!$C957,Floating!$B$2:$B$556,0),MATCH(Mastertab!AC$2,Fixed!$A$1:$AF$1,0))</f>
        <v>0</v>
      </c>
      <c r="AD957">
        <f>INDEX(Floating!$A$2:$AF$556, MATCH(Mastertab!$C957,Floating!$B$2:$B$556,0),MATCH(Mastertab!AD$2,Fixed!$A$1:$AF$1,0))</f>
        <v>0</v>
      </c>
      <c r="AE957">
        <f>INDEX(Floating!$A$2:$AF$556, MATCH(Mastertab!$C957,Floating!$B$2:$B$556,0),MATCH(Mastertab!AE$2,Fixed!$A$1:$AF$1,0))</f>
        <v>0</v>
      </c>
      <c r="AF957">
        <f>INDEX(Floating!$A$2:$AF$556, MATCH(Mastertab!$C957,Floating!$B$2:$B$556,0),MATCH(Mastertab!AF$2,Fixed!$A$1:$AF$1,0))</f>
        <v>0</v>
      </c>
      <c r="AG957" t="str">
        <f>INDEX(Floating!$A$2:$AF$556, MATCH(Mastertab!$C957,Floating!$B$2:$B$556,0),MATCH(Mastertab!AG$2,Fixed!$A$1:$AF$1,0))</f>
        <v>Index linked swap not part of a designated hedging agreement. No break dates.</v>
      </c>
      <c r="AH957">
        <f t="shared" si="622"/>
        <v>0</v>
      </c>
      <c r="AI957" s="363">
        <f t="shared" si="603"/>
        <v>35</v>
      </c>
      <c r="AJ957" s="406">
        <f t="shared" si="604"/>
        <v>9.6620000000000004E-3</v>
      </c>
      <c r="AK957" s="406">
        <f t="shared" si="605"/>
        <v>-1.8793002915451718E-2</v>
      </c>
      <c r="AL957" s="406">
        <f t="shared" si="606"/>
        <v>-1.013529411764702E-2</v>
      </c>
      <c r="AM957" s="383">
        <f t="shared" si="607"/>
        <v>4</v>
      </c>
      <c r="AN957" s="406">
        <f t="shared" si="623"/>
        <v>9.6620000000000004E-3</v>
      </c>
      <c r="AO957" s="406">
        <f>IF(AM957=1,AN957,IF(AM957=2,(1+AN957)*(1+Inputs!$C$5)-1,IF(AM957=3,(1+AN957)*(1+Inputs!$C$6)-1,AN957)))</f>
        <v>9.6620000000000004E-3</v>
      </c>
      <c r="AP957" s="362">
        <f t="shared" si="608"/>
        <v>-0.24680612800000001</v>
      </c>
      <c r="AQ957">
        <f t="shared" si="609"/>
        <v>-25.544</v>
      </c>
      <c r="AU957" s="421">
        <f t="shared" si="610"/>
        <v>9.6620000000000004E-3</v>
      </c>
      <c r="AV957" s="422">
        <f t="shared" si="611"/>
        <v>-0.24680612800000001</v>
      </c>
      <c r="AW957" s="422">
        <f t="shared" si="624"/>
        <v>-25.544</v>
      </c>
      <c r="AX957" s="422">
        <f t="shared" si="612"/>
        <v>20.891666666666666</v>
      </c>
      <c r="AY957" s="422" t="b">
        <f t="shared" si="613"/>
        <v>1</v>
      </c>
      <c r="AZ957">
        <f>IF(AX957&lt;Inputs!$C$9,1,IF(AND(AX957&gt;Inputs!$C$9,AX957&lt;Inputs!$C$10),2,3))</f>
        <v>3</v>
      </c>
      <c r="BA957" s="406" t="str">
        <f>IF(AY957=TRUE,"",Inputs!$C$7)</f>
        <v/>
      </c>
      <c r="BB957" s="412" t="str">
        <f>IF(AY957=TRUE,"",((AX957-Inputs!$C$9)*Mastertab!AU957+(Inputs!$C$10-Mastertab!AX957)*Inputs!$C$7)/(Inputs!$C$10-Inputs!$C$9))</f>
        <v/>
      </c>
      <c r="BC957" s="412">
        <f>IF(AY957=FALSE,"",((AX957-Inputs!$C$9)*Mastertab!AU957/(Inputs!$C$10-Inputs!$C$9)))</f>
        <v>3.4573856666666666E-2</v>
      </c>
      <c r="BD957" s="412">
        <f t="shared" si="625"/>
        <v>9.6620000000000004E-3</v>
      </c>
      <c r="BE957" s="514">
        <f t="shared" si="614"/>
        <v>-0.24680612800000001</v>
      </c>
      <c r="BF957" s="514">
        <f t="shared" si="615"/>
        <v>-25.544</v>
      </c>
      <c r="BG957" s="514" t="b">
        <f t="shared" si="616"/>
        <v>0</v>
      </c>
      <c r="BH957" s="514">
        <f t="shared" si="626"/>
        <v>3</v>
      </c>
      <c r="BI957" s="514" t="b">
        <f t="shared" si="627"/>
        <v>1</v>
      </c>
      <c r="BJ957" s="514" t="str">
        <f t="shared" si="617"/>
        <v/>
      </c>
      <c r="BK957" s="514" t="str">
        <f t="shared" si="618"/>
        <v/>
      </c>
      <c r="BL957" s="514" t="str">
        <f>IF(BG957=TRUE,(Inputs!$C$8-Mastertab!L957)/365,"")</f>
        <v/>
      </c>
      <c r="BM957" s="514" t="str">
        <f t="shared" si="628"/>
        <v/>
      </c>
      <c r="BN957" t="str">
        <f>IFERROR((Inputs!$C$9*BM957),"")</f>
        <v/>
      </c>
      <c r="BO957" s="363" t="str">
        <f t="shared" si="629"/>
        <v/>
      </c>
      <c r="BP957" s="363" t="str">
        <f t="shared" si="630"/>
        <v/>
      </c>
      <c r="BQ957" s="363" t="str">
        <f t="shared" si="631"/>
        <v/>
      </c>
      <c r="BR957" s="363" t="b">
        <f t="shared" si="632"/>
        <v>0</v>
      </c>
      <c r="BS957" s="363">
        <f t="shared" si="633"/>
        <v>-25.544</v>
      </c>
      <c r="BT957" s="412">
        <f t="shared" si="634"/>
        <v>9.6620000000000004E-3</v>
      </c>
      <c r="BU957" s="363">
        <f t="shared" si="635"/>
        <v>-0.24680612800000001</v>
      </c>
      <c r="BV957" s="514">
        <f t="shared" si="636"/>
        <v>-25.544</v>
      </c>
      <c r="BW957" s="516" t="str">
        <f t="shared" si="619"/>
        <v/>
      </c>
      <c r="BX957" s="516" t="str">
        <f t="shared" si="620"/>
        <v/>
      </c>
      <c r="BY957" s="412" t="str">
        <f>IF(BW957="","",Inputs!$F$14)</f>
        <v/>
      </c>
      <c r="BZ957" s="412" t="str">
        <f>IF(BW957="","",Inputs!$F$15)</f>
        <v/>
      </c>
      <c r="CA957" s="412">
        <f t="shared" si="637"/>
        <v>9.6620000000000004E-3</v>
      </c>
      <c r="CB957" s="515">
        <f t="shared" si="638"/>
        <v>-0.24680612800000001</v>
      </c>
      <c r="CC957" s="515">
        <f t="shared" si="639"/>
        <v>-25.544</v>
      </c>
      <c r="CD957" s="515">
        <f t="shared" si="640"/>
        <v>1</v>
      </c>
      <c r="CE957" s="412">
        <f t="shared" si="644"/>
        <v>9.6620000000000004E-3</v>
      </c>
      <c r="CF957" s="515" t="s">
        <v>2573</v>
      </c>
      <c r="CG957" s="534">
        <f>IFERROR(HLOOKUP(CF957,'Floating adj.'!$J$6:$Q$10,5,FALSE),"")</f>
        <v>1.159340909090909E-2</v>
      </c>
      <c r="CH957" s="534">
        <f t="shared" si="621"/>
        <v>2.1255409090909089E-2</v>
      </c>
      <c r="CI957" s="515">
        <f t="shared" si="641"/>
        <v>-0.54294816981818173</v>
      </c>
      <c r="CJ957" s="536">
        <f t="shared" si="642"/>
        <v>-25.544</v>
      </c>
      <c r="CK957" s="515" t="s">
        <v>38</v>
      </c>
      <c r="CL957" s="515" t="s">
        <v>142</v>
      </c>
      <c r="CM957" s="521">
        <f>VLOOKUP(CK957,Inputs!$B$20:$C$30,2,FALSE)</f>
        <v>0</v>
      </c>
      <c r="CN957" s="521">
        <f>IF(Mastertab!CL957="Junior / Class B",VLOOKUP(Mastertab!CL957,Inputs!$B$32:$C$33,2,FALSE),1)</f>
        <v>1</v>
      </c>
      <c r="CO957">
        <f t="shared" si="643"/>
        <v>0</v>
      </c>
    </row>
    <row r="958" spans="1:93" x14ac:dyDescent="0.45">
      <c r="A958" t="s">
        <v>700</v>
      </c>
      <c r="B958" t="str">
        <f>INDEX(Floating!$A$2:$AF$556, MATCH(Mastertab!$C958,Floating!$B$2:$B$556,0),MATCH(Mastertab!B$2,Fixed!$A$1:$AF$1,0))</f>
        <v>YKY</v>
      </c>
      <c r="C958" t="s">
        <v>1100</v>
      </c>
      <c r="D958" t="str">
        <f>INDEX(Floating!$A$2:$AF$556, MATCH(Mastertab!$C958,Floating!$B$2:$B$556,0),MATCH(Mastertab!D$2,Fixed!$A$1:$AF$1,0))</f>
        <v>Index Linked Swap (Pays RPI receives Floating) 72</v>
      </c>
      <c r="E958" t="str">
        <f>INDEX(Floating!$A$2:$AF$556, MATCH(Mastertab!$C958,Floating!$B$2:$B$556,0),MATCH(Mastertab!E$2,Fixed!$A$1:$AF$1,0))</f>
        <v>Yorkshire Water Services Ltd</v>
      </c>
      <c r="F958" t="str">
        <f>INDEX(Floating!$A$2:$AF$556, MATCH(Mastertab!$C958,Floating!$B$2:$B$556,0),MATCH(Mastertab!F$2,Fixed!$A$1:$AF$1,0))</f>
        <v>Swap - receiving leg</v>
      </c>
      <c r="G958" t="str">
        <f>INDEX(Floating!$A$2:$AF$556, MATCH(Mastertab!$C958,Floating!$B$2:$B$556,0),MATCH(Mastertab!G$2,Fixed!$A$1:$AF$1,0))</f>
        <v>Bullet</v>
      </c>
      <c r="H958" t="str">
        <f>INDEX(Floating!$A$2:$AF$556, MATCH(Mastertab!$C958,Floating!$B$2:$B$556,0),MATCH(Mastertab!H$2,Fixed!$A$1:$AF$1,0))</f>
        <v>N/A</v>
      </c>
      <c r="I958" t="str">
        <f>INDEX(Floating!$A$2:$AF$556, MATCH(Mastertab!$C958,Floating!$B$2:$B$556,0),MATCH(Mastertab!I$2,Fixed!$A$1:$AF$1,0))</f>
        <v>Super-senior</v>
      </c>
      <c r="J958" t="str">
        <f>INDEX(Floating!$A$2:$AF$556, MATCH(Mastertab!$C958,Floating!$B$2:$B$556,0),MATCH(Mastertab!J$2,Fixed!$A$1:$AF$1,0))</f>
        <v>N/A</v>
      </c>
      <c r="K958" t="str">
        <f>INDEX(Floating!$A$2:$AF$556, MATCH(Mastertab!$C958,Floating!$B$2:$B$556,0),MATCH(Mastertab!K$2,Fixed!$A$1:$AF$1,0))</f>
        <v>GBP</v>
      </c>
      <c r="L958" s="361" t="str">
        <f>INDEX(Floating!$A$2:$AF$556, MATCH(Mastertab!$C958,Floating!$B$2:$B$556,0),MATCH(Mastertab!L$2,Fixed!$A$1:$AF$1,0))</f>
        <v>21/02/2008</v>
      </c>
      <c r="M958">
        <f>INDEX(Floating!$A$2:$AF$556, MATCH(Mastertab!$C958,Floating!$B$2:$B$556,0),MATCH(Mastertab!M$2,Fixed!$A$1:$AF$1,0))</f>
        <v>100</v>
      </c>
      <c r="N958" s="360">
        <f>INDEX(Floating!$A$2:$AF$556, MATCH(Mastertab!$C958,Floating!$B$2:$B$556,0),MATCH(Mastertab!N$2,Fixed!$A$1:$AF$1,0))</f>
        <v>57762</v>
      </c>
      <c r="O958">
        <f>INDEX(Floating!$A$2:$AF$556, MATCH(Mastertab!$C958,Floating!$B$2:$B$556,0),MATCH(Mastertab!O$2,Fixed!$A$1:$AF$1,0))</f>
        <v>35.891666666666666</v>
      </c>
      <c r="P958">
        <f>INDEX(Floating!$A$2:$AF$556, MATCH(Mastertab!$C958,Floating!$B$2:$B$556,0),MATCH(Mastertab!P$2,Fixed!$A$1:$AF$1,0))</f>
        <v>-15.42</v>
      </c>
      <c r="Q958">
        <f>INDEX(Floating!$A$2:$AF$556, MATCH(Mastertab!$C958,Floating!$B$2:$B$556,0),MATCH(Mastertab!Q$2,Fixed!$A$1:$AF$1,0))</f>
        <v>-15.42</v>
      </c>
      <c r="R958">
        <f>INDEX(Floating!$A$2:$AF$556, MATCH(Mastertab!$C958,Floating!$B$2:$B$556,0),MATCH(Mastertab!R$2,Fixed!$A$1:$AF$1,0))</f>
        <v>-15.42</v>
      </c>
      <c r="S958">
        <f>INDEX(Floating!$A$2:$AF$556, MATCH(Mastertab!$C958,Floating!$B$2:$B$556,0),MATCH(Mastertab!S$2,Fixed!$A$1:$AF$1,0))</f>
        <v>-553.44949999999994</v>
      </c>
      <c r="T958" s="412">
        <f>INDEX(Floating!$A$2:$AF$556, MATCH(Mastertab!$C958,Floating!$B$2:$B$556,0),MATCH(Mastertab!T$2,Fixed!$A$1:$AF$1,0))</f>
        <v>-1.8793002915451718E-2</v>
      </c>
      <c r="U958" s="412">
        <f>INDEX(Floating!$A$2:$AF$556, MATCH(Mastertab!$C958,Floating!$B$2:$B$556,0),MATCH(Mastertab!U$2,Fixed!$A$1:$AF$1,0))</f>
        <v>-1.013529411764702E-2</v>
      </c>
      <c r="V958" t="str">
        <f>INDEX(Floating!$A$2:$AF$556, MATCH(Mastertab!$C958,Floating!$B$2:$B$556,0),MATCH(Mastertab!V$2,Fixed!$A$1:$AF$1,0))</f>
        <v>SONIA</v>
      </c>
      <c r="W958">
        <f>INDEX(Floating!$A$2:$AF$556, MATCH(Mastertab!$C958,Floating!$B$2:$B$556,0),MATCH(Mastertab!W$2,Fixed!$A$1:$AF$1,0))</f>
        <v>6.8960000000000002E-3</v>
      </c>
      <c r="X958">
        <f>INDEX(Floating!$A$2:$AF$556, MATCH(Mastertab!$C958,Floating!$B$2:$B$556,0),MATCH(Mastertab!X$2,Fixed!$A$1:$AF$1,0))</f>
        <v>2.7659999999999998E-3</v>
      </c>
      <c r="Y958" s="412">
        <f>INDEX(Floating!$A$2:$AF$556, MATCH(Mastertab!$C958,Floating!$B$2:$B$556,0),MATCH(Mastertab!Y$2,Fixed!$A$1:$AF$1,0))</f>
        <v>9.6620000000000004E-3</v>
      </c>
      <c r="Z958">
        <f>INDEX(Floating!$A$2:$AF$556, MATCH(Mastertab!$C958,Floating!$B$2:$B$556,0),MATCH(Mastertab!Z$2,Fixed!$A$1:$AF$1,0))</f>
        <v>-0.14898804000000002</v>
      </c>
      <c r="AA958">
        <f>INDEX(Floating!$A$2:$AF$556, MATCH(Mastertab!$C958,Floating!$B$2:$B$556,0),MATCH(Mastertab!AA$2,Fixed!$A$1:$AF$1,0))</f>
        <v>-0.14898804000000002</v>
      </c>
      <c r="AB958">
        <f>INDEX(Floating!$A$2:$AF$556, MATCH(Mastertab!$C958,Floating!$B$2:$B$556,0),MATCH(Mastertab!AB$2,Fixed!$A$1:$AF$1,0))</f>
        <v>0</v>
      </c>
      <c r="AC958">
        <f>INDEX(Floating!$A$2:$AF$556, MATCH(Mastertab!$C958,Floating!$B$2:$B$556,0),MATCH(Mastertab!AC$2,Fixed!$A$1:$AF$1,0))</f>
        <v>0</v>
      </c>
      <c r="AD958">
        <f>INDEX(Floating!$A$2:$AF$556, MATCH(Mastertab!$C958,Floating!$B$2:$B$556,0),MATCH(Mastertab!AD$2,Fixed!$A$1:$AF$1,0))</f>
        <v>0</v>
      </c>
      <c r="AE958">
        <f>INDEX(Floating!$A$2:$AF$556, MATCH(Mastertab!$C958,Floating!$B$2:$B$556,0),MATCH(Mastertab!AE$2,Fixed!$A$1:$AF$1,0))</f>
        <v>0</v>
      </c>
      <c r="AF958">
        <f>INDEX(Floating!$A$2:$AF$556, MATCH(Mastertab!$C958,Floating!$B$2:$B$556,0),MATCH(Mastertab!AF$2,Fixed!$A$1:$AF$1,0))</f>
        <v>0</v>
      </c>
      <c r="AG958" t="str">
        <f>INDEX(Floating!$A$2:$AF$556, MATCH(Mastertab!$C958,Floating!$B$2:$B$556,0),MATCH(Mastertab!AG$2,Fixed!$A$1:$AF$1,0))</f>
        <v>Index linked swap not part of a designated hedging agreement. No break dates.</v>
      </c>
      <c r="AH958">
        <f t="shared" si="622"/>
        <v>0</v>
      </c>
      <c r="AI958" s="363">
        <f t="shared" si="603"/>
        <v>50</v>
      </c>
      <c r="AJ958" s="406">
        <f t="shared" si="604"/>
        <v>9.6620000000000004E-3</v>
      </c>
      <c r="AK958" s="406">
        <f t="shared" si="605"/>
        <v>-1.8793002915451718E-2</v>
      </c>
      <c r="AL958" s="406">
        <f t="shared" si="606"/>
        <v>-1.013529411764702E-2</v>
      </c>
      <c r="AM958" s="383">
        <f t="shared" si="607"/>
        <v>4</v>
      </c>
      <c r="AN958" s="406">
        <f t="shared" si="623"/>
        <v>9.6620000000000004E-3</v>
      </c>
      <c r="AO958" s="406">
        <f>IF(AM958=1,AN958,IF(AM958=2,(1+AN958)*(1+Inputs!$C$5)-1,IF(AM958=3,(1+AN958)*(1+Inputs!$C$6)-1,AN958)))</f>
        <v>9.6620000000000004E-3</v>
      </c>
      <c r="AP958" s="362">
        <f t="shared" si="608"/>
        <v>-0.14898804000000002</v>
      </c>
      <c r="AQ958">
        <f t="shared" si="609"/>
        <v>-15.42</v>
      </c>
      <c r="AU958" s="421">
        <f t="shared" si="610"/>
        <v>9.6620000000000004E-3</v>
      </c>
      <c r="AV958" s="422">
        <f t="shared" si="611"/>
        <v>-0.14898804000000002</v>
      </c>
      <c r="AW958" s="422">
        <f t="shared" si="624"/>
        <v>-15.42</v>
      </c>
      <c r="AX958" s="422">
        <f t="shared" si="612"/>
        <v>35.891666666666666</v>
      </c>
      <c r="AY958" s="422" t="b">
        <f t="shared" si="613"/>
        <v>1</v>
      </c>
      <c r="AZ958">
        <f>IF(AX958&lt;Inputs!$C$9,1,IF(AND(AX958&gt;Inputs!$C$9,AX958&lt;Inputs!$C$10),2,3))</f>
        <v>3</v>
      </c>
      <c r="BA958" s="406" t="str">
        <f>IF(AY958=TRUE,"",Inputs!$C$7)</f>
        <v/>
      </c>
      <c r="BB958" s="412" t="str">
        <f>IF(AY958=TRUE,"",((AX958-Inputs!$C$9)*Mastertab!AU958+(Inputs!$C$10-Mastertab!AX958)*Inputs!$C$7)/(Inputs!$C$10-Inputs!$C$9))</f>
        <v/>
      </c>
      <c r="BC958" s="412">
        <f>IF(AY958=FALSE,"",((AX958-Inputs!$C$9)*Mastertab!AU958/(Inputs!$C$10-Inputs!$C$9)))</f>
        <v>6.3559856666666664E-2</v>
      </c>
      <c r="BD958" s="412">
        <f t="shared" si="625"/>
        <v>9.6620000000000004E-3</v>
      </c>
      <c r="BE958" s="514">
        <f t="shared" si="614"/>
        <v>-0.14898804000000002</v>
      </c>
      <c r="BF958" s="514">
        <f t="shared" si="615"/>
        <v>-15.42</v>
      </c>
      <c r="BG958" s="514" t="b">
        <f t="shared" si="616"/>
        <v>0</v>
      </c>
      <c r="BH958" s="514">
        <f t="shared" si="626"/>
        <v>3</v>
      </c>
      <c r="BI958" s="514" t="b">
        <f t="shared" si="627"/>
        <v>1</v>
      </c>
      <c r="BJ958" s="514" t="str">
        <f t="shared" si="617"/>
        <v/>
      </c>
      <c r="BK958" s="514" t="str">
        <f t="shared" si="618"/>
        <v/>
      </c>
      <c r="BL958" s="514" t="str">
        <f>IF(BG958=TRUE,(Inputs!$C$8-Mastertab!L958)/365,"")</f>
        <v/>
      </c>
      <c r="BM958" s="514" t="str">
        <f t="shared" si="628"/>
        <v/>
      </c>
      <c r="BN958" t="str">
        <f>IFERROR((Inputs!$C$9*BM958),"")</f>
        <v/>
      </c>
      <c r="BO958" s="363" t="str">
        <f t="shared" si="629"/>
        <v/>
      </c>
      <c r="BP958" s="363" t="str">
        <f t="shared" si="630"/>
        <v/>
      </c>
      <c r="BQ958" s="363" t="str">
        <f t="shared" si="631"/>
        <v/>
      </c>
      <c r="BR958" s="363" t="b">
        <f t="shared" si="632"/>
        <v>0</v>
      </c>
      <c r="BS958" s="363">
        <f t="shared" si="633"/>
        <v>-15.42</v>
      </c>
      <c r="BT958" s="412">
        <f t="shared" si="634"/>
        <v>9.6620000000000004E-3</v>
      </c>
      <c r="BU958" s="363">
        <f t="shared" si="635"/>
        <v>-0.14898804000000002</v>
      </c>
      <c r="BV958" s="514">
        <f t="shared" si="636"/>
        <v>-15.42</v>
      </c>
      <c r="BW958" s="516" t="str">
        <f t="shared" si="619"/>
        <v/>
      </c>
      <c r="BX958" s="516" t="str">
        <f t="shared" si="620"/>
        <v/>
      </c>
      <c r="BY958" s="412" t="str">
        <f>IF(BW958="","",Inputs!$F$14)</f>
        <v/>
      </c>
      <c r="BZ958" s="412" t="str">
        <f>IF(BW958="","",Inputs!$F$15)</f>
        <v/>
      </c>
      <c r="CA958" s="412">
        <f t="shared" si="637"/>
        <v>9.6620000000000004E-3</v>
      </c>
      <c r="CB958" s="515">
        <f t="shared" si="638"/>
        <v>-0.14898804000000002</v>
      </c>
      <c r="CC958" s="515">
        <f t="shared" si="639"/>
        <v>-15.42</v>
      </c>
      <c r="CD958" s="515">
        <f t="shared" si="640"/>
        <v>1</v>
      </c>
      <c r="CE958" s="412">
        <f t="shared" si="644"/>
        <v>9.6620000000000004E-3</v>
      </c>
      <c r="CF958" s="515" t="s">
        <v>2573</v>
      </c>
      <c r="CG958" s="534">
        <f>IFERROR(HLOOKUP(CF958,'Floating adj.'!$J$6:$Q$10,5,FALSE),"")</f>
        <v>1.159340909090909E-2</v>
      </c>
      <c r="CH958" s="534">
        <f t="shared" si="621"/>
        <v>2.1255409090909089E-2</v>
      </c>
      <c r="CI958" s="515">
        <f t="shared" si="641"/>
        <v>-0.32775840818181817</v>
      </c>
      <c r="CJ958" s="536">
        <f t="shared" si="642"/>
        <v>-15.42</v>
      </c>
      <c r="CK958" s="515" t="s">
        <v>38</v>
      </c>
      <c r="CL958" s="515" t="s">
        <v>142</v>
      </c>
      <c r="CM958" s="521">
        <f>VLOOKUP(CK958,Inputs!$B$20:$C$30,2,FALSE)</f>
        <v>0</v>
      </c>
      <c r="CN958" s="521">
        <f>IF(Mastertab!CL958="Junior / Class B",VLOOKUP(Mastertab!CL958,Inputs!$B$32:$C$33,2,FALSE),1)</f>
        <v>1</v>
      </c>
      <c r="CO958">
        <f t="shared" si="643"/>
        <v>0</v>
      </c>
    </row>
    <row r="959" spans="1:93" x14ac:dyDescent="0.45">
      <c r="A959" t="s">
        <v>700</v>
      </c>
      <c r="B959" t="str">
        <f>INDEX(Floating!$A$2:$AF$556, MATCH(Mastertab!$C959,Floating!$B$2:$B$556,0),MATCH(Mastertab!B$2,Fixed!$A$1:$AF$1,0))</f>
        <v>YKY</v>
      </c>
      <c r="C959" t="s">
        <v>1101</v>
      </c>
      <c r="D959" t="str">
        <f>INDEX(Floating!$A$2:$AF$556, MATCH(Mastertab!$C959,Floating!$B$2:$B$556,0),MATCH(Mastertab!D$2,Fixed!$A$1:$AF$1,0))</f>
        <v>Index Linked Swap (Pays RPI receives Floating) 73</v>
      </c>
      <c r="E959" t="str">
        <f>INDEX(Floating!$A$2:$AF$556, MATCH(Mastertab!$C959,Floating!$B$2:$B$556,0),MATCH(Mastertab!E$2,Fixed!$A$1:$AF$1,0))</f>
        <v>Yorkshire Water Services Ltd</v>
      </c>
      <c r="F959" t="str">
        <f>INDEX(Floating!$A$2:$AF$556, MATCH(Mastertab!$C959,Floating!$B$2:$B$556,0),MATCH(Mastertab!F$2,Fixed!$A$1:$AF$1,0))</f>
        <v>Swap - receiving leg</v>
      </c>
      <c r="G959" t="str">
        <f>INDEX(Floating!$A$2:$AF$556, MATCH(Mastertab!$C959,Floating!$B$2:$B$556,0),MATCH(Mastertab!G$2,Fixed!$A$1:$AF$1,0))</f>
        <v>Bullet</v>
      </c>
      <c r="H959" t="str">
        <f>INDEX(Floating!$A$2:$AF$556, MATCH(Mastertab!$C959,Floating!$B$2:$B$556,0),MATCH(Mastertab!H$2,Fixed!$A$1:$AF$1,0))</f>
        <v>N/A</v>
      </c>
      <c r="I959" t="str">
        <f>INDEX(Floating!$A$2:$AF$556, MATCH(Mastertab!$C959,Floating!$B$2:$B$556,0),MATCH(Mastertab!I$2,Fixed!$A$1:$AF$1,0))</f>
        <v>Super-senior</v>
      </c>
      <c r="J959" t="str">
        <f>INDEX(Floating!$A$2:$AF$556, MATCH(Mastertab!$C959,Floating!$B$2:$B$556,0),MATCH(Mastertab!J$2,Fixed!$A$1:$AF$1,0))</f>
        <v>N/A</v>
      </c>
      <c r="K959" t="str">
        <f>INDEX(Floating!$A$2:$AF$556, MATCH(Mastertab!$C959,Floating!$B$2:$B$556,0),MATCH(Mastertab!K$2,Fixed!$A$1:$AF$1,0))</f>
        <v>GBP</v>
      </c>
      <c r="L959" s="361" t="str">
        <f>INDEX(Floating!$A$2:$AF$556, MATCH(Mastertab!$C959,Floating!$B$2:$B$556,0),MATCH(Mastertab!L$2,Fixed!$A$1:$AF$1,0))</f>
        <v>21/02/2008</v>
      </c>
      <c r="M959">
        <f>INDEX(Floating!$A$2:$AF$556, MATCH(Mastertab!$C959,Floating!$B$2:$B$556,0),MATCH(Mastertab!M$2,Fixed!$A$1:$AF$1,0))</f>
        <v>100</v>
      </c>
      <c r="N959" s="360">
        <f>INDEX(Floating!$A$2:$AF$556, MATCH(Mastertab!$C959,Floating!$B$2:$B$556,0),MATCH(Mastertab!N$2,Fixed!$A$1:$AF$1,0))</f>
        <v>59588</v>
      </c>
      <c r="O959">
        <f>INDEX(Floating!$A$2:$AF$556, MATCH(Mastertab!$C959,Floating!$B$2:$B$556,0),MATCH(Mastertab!O$2,Fixed!$A$1:$AF$1,0))</f>
        <v>40.891666666666666</v>
      </c>
      <c r="P959">
        <f>INDEX(Floating!$A$2:$AF$556, MATCH(Mastertab!$C959,Floating!$B$2:$B$556,0),MATCH(Mastertab!P$2,Fixed!$A$1:$AF$1,0))</f>
        <v>-15.66</v>
      </c>
      <c r="Q959">
        <f>INDEX(Floating!$A$2:$AF$556, MATCH(Mastertab!$C959,Floating!$B$2:$B$556,0),MATCH(Mastertab!Q$2,Fixed!$A$1:$AF$1,0))</f>
        <v>-15.66</v>
      </c>
      <c r="R959">
        <f>INDEX(Floating!$A$2:$AF$556, MATCH(Mastertab!$C959,Floating!$B$2:$B$556,0),MATCH(Mastertab!R$2,Fixed!$A$1:$AF$1,0))</f>
        <v>-15.66</v>
      </c>
      <c r="S959">
        <f>INDEX(Floating!$A$2:$AF$556, MATCH(Mastertab!$C959,Floating!$B$2:$B$556,0),MATCH(Mastertab!S$2,Fixed!$A$1:$AF$1,0))</f>
        <v>-640.36350000000004</v>
      </c>
      <c r="T959" s="412">
        <f>INDEX(Floating!$A$2:$AF$556, MATCH(Mastertab!$C959,Floating!$B$2:$B$556,0),MATCH(Mastertab!T$2,Fixed!$A$1:$AF$1,0))</f>
        <v>-1.8793002915451718E-2</v>
      </c>
      <c r="U959" s="412">
        <f>INDEX(Floating!$A$2:$AF$556, MATCH(Mastertab!$C959,Floating!$B$2:$B$556,0),MATCH(Mastertab!U$2,Fixed!$A$1:$AF$1,0))</f>
        <v>-1.013529411764702E-2</v>
      </c>
      <c r="V959" t="str">
        <f>INDEX(Floating!$A$2:$AF$556, MATCH(Mastertab!$C959,Floating!$B$2:$B$556,0),MATCH(Mastertab!V$2,Fixed!$A$1:$AF$1,0))</f>
        <v>SONIA</v>
      </c>
      <c r="W959">
        <f>INDEX(Floating!$A$2:$AF$556, MATCH(Mastertab!$C959,Floating!$B$2:$B$556,0),MATCH(Mastertab!W$2,Fixed!$A$1:$AF$1,0))</f>
        <v>6.8960000000000002E-3</v>
      </c>
      <c r="X959">
        <f>INDEX(Floating!$A$2:$AF$556, MATCH(Mastertab!$C959,Floating!$B$2:$B$556,0),MATCH(Mastertab!X$2,Fixed!$A$1:$AF$1,0))</f>
        <v>2.7659999999999998E-3</v>
      </c>
      <c r="Y959" s="412">
        <f>INDEX(Floating!$A$2:$AF$556, MATCH(Mastertab!$C959,Floating!$B$2:$B$556,0),MATCH(Mastertab!Y$2,Fixed!$A$1:$AF$1,0))</f>
        <v>9.6620000000000004E-3</v>
      </c>
      <c r="Z959">
        <f>INDEX(Floating!$A$2:$AF$556, MATCH(Mastertab!$C959,Floating!$B$2:$B$556,0),MATCH(Mastertab!Z$2,Fixed!$A$1:$AF$1,0))</f>
        <v>-0.15130692000000001</v>
      </c>
      <c r="AA959">
        <f>INDEX(Floating!$A$2:$AF$556, MATCH(Mastertab!$C959,Floating!$B$2:$B$556,0),MATCH(Mastertab!AA$2,Fixed!$A$1:$AF$1,0))</f>
        <v>-0.15130692000000001</v>
      </c>
      <c r="AB959">
        <f>INDEX(Floating!$A$2:$AF$556, MATCH(Mastertab!$C959,Floating!$B$2:$B$556,0),MATCH(Mastertab!AB$2,Fixed!$A$1:$AF$1,0))</f>
        <v>0</v>
      </c>
      <c r="AC959">
        <f>INDEX(Floating!$A$2:$AF$556, MATCH(Mastertab!$C959,Floating!$B$2:$B$556,0),MATCH(Mastertab!AC$2,Fixed!$A$1:$AF$1,0))</f>
        <v>0</v>
      </c>
      <c r="AD959">
        <f>INDEX(Floating!$A$2:$AF$556, MATCH(Mastertab!$C959,Floating!$B$2:$B$556,0),MATCH(Mastertab!AD$2,Fixed!$A$1:$AF$1,0))</f>
        <v>0</v>
      </c>
      <c r="AE959">
        <f>INDEX(Floating!$A$2:$AF$556, MATCH(Mastertab!$C959,Floating!$B$2:$B$556,0),MATCH(Mastertab!AE$2,Fixed!$A$1:$AF$1,0))</f>
        <v>0</v>
      </c>
      <c r="AF959">
        <f>INDEX(Floating!$A$2:$AF$556, MATCH(Mastertab!$C959,Floating!$B$2:$B$556,0),MATCH(Mastertab!AF$2,Fixed!$A$1:$AF$1,0))</f>
        <v>0</v>
      </c>
      <c r="AG959" t="str">
        <f>INDEX(Floating!$A$2:$AF$556, MATCH(Mastertab!$C959,Floating!$B$2:$B$556,0),MATCH(Mastertab!AG$2,Fixed!$A$1:$AF$1,0))</f>
        <v>Index linked swap not part of a designated hedging agreement. No break dates.</v>
      </c>
      <c r="AH959">
        <f t="shared" si="622"/>
        <v>0</v>
      </c>
      <c r="AI959" s="363">
        <f t="shared" si="603"/>
        <v>55</v>
      </c>
      <c r="AJ959" s="406">
        <f t="shared" si="604"/>
        <v>9.6620000000000004E-3</v>
      </c>
      <c r="AK959" s="406">
        <f t="shared" si="605"/>
        <v>-1.8793002915451718E-2</v>
      </c>
      <c r="AL959" s="406">
        <f t="shared" si="606"/>
        <v>-1.013529411764702E-2</v>
      </c>
      <c r="AM959" s="383">
        <f t="shared" si="607"/>
        <v>4</v>
      </c>
      <c r="AN959" s="406">
        <f t="shared" si="623"/>
        <v>9.6620000000000004E-3</v>
      </c>
      <c r="AO959" s="406">
        <f>IF(AM959=1,AN959,IF(AM959=2,(1+AN959)*(1+Inputs!$C$5)-1,IF(AM959=3,(1+AN959)*(1+Inputs!$C$6)-1,AN959)))</f>
        <v>9.6620000000000004E-3</v>
      </c>
      <c r="AP959" s="362">
        <f t="shared" si="608"/>
        <v>-0.15130692000000001</v>
      </c>
      <c r="AQ959">
        <f t="shared" si="609"/>
        <v>-15.66</v>
      </c>
      <c r="AU959" s="421">
        <f t="shared" si="610"/>
        <v>9.6620000000000004E-3</v>
      </c>
      <c r="AV959" s="422">
        <f t="shared" si="611"/>
        <v>-0.15130692000000001</v>
      </c>
      <c r="AW959" s="422">
        <f t="shared" si="624"/>
        <v>-15.66</v>
      </c>
      <c r="AX959" s="422">
        <f t="shared" si="612"/>
        <v>40.891666666666666</v>
      </c>
      <c r="AY959" s="422" t="b">
        <f t="shared" si="613"/>
        <v>1</v>
      </c>
      <c r="AZ959">
        <f>IF(AX959&lt;Inputs!$C$9,1,IF(AND(AX959&gt;Inputs!$C$9,AX959&lt;Inputs!$C$10),2,3))</f>
        <v>3</v>
      </c>
      <c r="BA959" s="406" t="str">
        <f>IF(AY959=TRUE,"",Inputs!$C$7)</f>
        <v/>
      </c>
      <c r="BB959" s="412" t="str">
        <f>IF(AY959=TRUE,"",((AX959-Inputs!$C$9)*Mastertab!AU959+(Inputs!$C$10-Mastertab!AX959)*Inputs!$C$7)/(Inputs!$C$10-Inputs!$C$9))</f>
        <v/>
      </c>
      <c r="BC959" s="412">
        <f>IF(AY959=FALSE,"",((AX959-Inputs!$C$9)*Mastertab!AU959/(Inputs!$C$10-Inputs!$C$9)))</f>
        <v>7.3221856666666668E-2</v>
      </c>
      <c r="BD959" s="412">
        <f t="shared" si="625"/>
        <v>9.6620000000000004E-3</v>
      </c>
      <c r="BE959" s="514">
        <f t="shared" si="614"/>
        <v>-0.15130692000000001</v>
      </c>
      <c r="BF959" s="514">
        <f t="shared" si="615"/>
        <v>-15.66</v>
      </c>
      <c r="BG959" s="514" t="b">
        <f t="shared" si="616"/>
        <v>0</v>
      </c>
      <c r="BH959" s="514">
        <f t="shared" si="626"/>
        <v>3</v>
      </c>
      <c r="BI959" s="514" t="b">
        <f t="shared" si="627"/>
        <v>1</v>
      </c>
      <c r="BJ959" s="514" t="str">
        <f t="shared" si="617"/>
        <v/>
      </c>
      <c r="BK959" s="514" t="str">
        <f t="shared" si="618"/>
        <v/>
      </c>
      <c r="BL959" s="514" t="str">
        <f>IF(BG959=TRUE,(Inputs!$C$8-Mastertab!L959)/365,"")</f>
        <v/>
      </c>
      <c r="BM959" s="514" t="str">
        <f t="shared" si="628"/>
        <v/>
      </c>
      <c r="BN959" t="str">
        <f>IFERROR((Inputs!$C$9*BM959),"")</f>
        <v/>
      </c>
      <c r="BO959" s="363" t="str">
        <f t="shared" si="629"/>
        <v/>
      </c>
      <c r="BP959" s="363" t="str">
        <f t="shared" si="630"/>
        <v/>
      </c>
      <c r="BQ959" s="363" t="str">
        <f t="shared" si="631"/>
        <v/>
      </c>
      <c r="BR959" s="363" t="b">
        <f t="shared" si="632"/>
        <v>0</v>
      </c>
      <c r="BS959" s="363">
        <f t="shared" si="633"/>
        <v>-15.66</v>
      </c>
      <c r="BT959" s="412">
        <f t="shared" si="634"/>
        <v>9.6620000000000004E-3</v>
      </c>
      <c r="BU959" s="363">
        <f t="shared" si="635"/>
        <v>-0.15130692000000001</v>
      </c>
      <c r="BV959" s="514">
        <f t="shared" si="636"/>
        <v>-15.66</v>
      </c>
      <c r="BW959" s="516" t="str">
        <f t="shared" si="619"/>
        <v/>
      </c>
      <c r="BX959" s="516" t="str">
        <f t="shared" si="620"/>
        <v/>
      </c>
      <c r="BY959" s="412" t="str">
        <f>IF(BW959="","",Inputs!$F$14)</f>
        <v/>
      </c>
      <c r="BZ959" s="412" t="str">
        <f>IF(BW959="","",Inputs!$F$15)</f>
        <v/>
      </c>
      <c r="CA959" s="412">
        <f t="shared" si="637"/>
        <v>9.6620000000000004E-3</v>
      </c>
      <c r="CB959" s="515">
        <f t="shared" si="638"/>
        <v>-0.15130692000000001</v>
      </c>
      <c r="CC959" s="515">
        <f t="shared" si="639"/>
        <v>-15.66</v>
      </c>
      <c r="CD959" s="515">
        <f t="shared" si="640"/>
        <v>1</v>
      </c>
      <c r="CE959" s="412">
        <f t="shared" si="644"/>
        <v>9.6620000000000004E-3</v>
      </c>
      <c r="CF959" s="515" t="s">
        <v>2573</v>
      </c>
      <c r="CG959" s="534">
        <f>IFERROR(HLOOKUP(CF959,'Floating adj.'!$J$6:$Q$10,5,FALSE),"")</f>
        <v>1.159340909090909E-2</v>
      </c>
      <c r="CH959" s="534">
        <f t="shared" si="621"/>
        <v>2.1255409090909089E-2</v>
      </c>
      <c r="CI959" s="515">
        <f t="shared" si="641"/>
        <v>-0.33285970636363632</v>
      </c>
      <c r="CJ959" s="536">
        <f t="shared" si="642"/>
        <v>-15.66</v>
      </c>
      <c r="CK959" s="515" t="s">
        <v>38</v>
      </c>
      <c r="CL959" s="515" t="s">
        <v>142</v>
      </c>
      <c r="CM959" s="521">
        <f>VLOOKUP(CK959,Inputs!$B$20:$C$30,2,FALSE)</f>
        <v>0</v>
      </c>
      <c r="CN959" s="521">
        <f>IF(Mastertab!CL959="Junior / Class B",VLOOKUP(Mastertab!CL959,Inputs!$B$32:$C$33,2,FALSE),1)</f>
        <v>1</v>
      </c>
      <c r="CO959">
        <f t="shared" si="643"/>
        <v>0</v>
      </c>
    </row>
    <row r="960" spans="1:93" x14ac:dyDescent="0.45">
      <c r="A960" t="s">
        <v>700</v>
      </c>
      <c r="B960" t="str">
        <f>INDEX(Floating!$A$2:$AF$556, MATCH(Mastertab!$C960,Floating!$B$2:$B$556,0),MATCH(Mastertab!B$2,Fixed!$A$1:$AF$1,0))</f>
        <v>YKY</v>
      </c>
      <c r="C960" t="s">
        <v>1102</v>
      </c>
      <c r="D960" t="str">
        <f>INDEX(Floating!$A$2:$AF$556, MATCH(Mastertab!$C960,Floating!$B$2:$B$556,0),MATCH(Mastertab!D$2,Fixed!$A$1:$AF$1,0))</f>
        <v>Index Linked Swap (Pays RPI receives Floating) 74</v>
      </c>
      <c r="E960" t="str">
        <f>INDEX(Floating!$A$2:$AF$556, MATCH(Mastertab!$C960,Floating!$B$2:$B$556,0),MATCH(Mastertab!E$2,Fixed!$A$1:$AF$1,0))</f>
        <v>Yorkshire Water Services Ltd</v>
      </c>
      <c r="F960" t="str">
        <f>INDEX(Floating!$A$2:$AF$556, MATCH(Mastertab!$C960,Floating!$B$2:$B$556,0),MATCH(Mastertab!F$2,Fixed!$A$1:$AF$1,0))</f>
        <v>Swap - receiving leg</v>
      </c>
      <c r="G960" t="str">
        <f>INDEX(Floating!$A$2:$AF$556, MATCH(Mastertab!$C960,Floating!$B$2:$B$556,0),MATCH(Mastertab!G$2,Fixed!$A$1:$AF$1,0))</f>
        <v>Bullet</v>
      </c>
      <c r="H960" t="str">
        <f>INDEX(Floating!$A$2:$AF$556, MATCH(Mastertab!$C960,Floating!$B$2:$B$556,0),MATCH(Mastertab!H$2,Fixed!$A$1:$AF$1,0))</f>
        <v>N/A</v>
      </c>
      <c r="I960" t="str">
        <f>INDEX(Floating!$A$2:$AF$556, MATCH(Mastertab!$C960,Floating!$B$2:$B$556,0),MATCH(Mastertab!I$2,Fixed!$A$1:$AF$1,0))</f>
        <v>Super-senior</v>
      </c>
      <c r="J960" t="str">
        <f>INDEX(Floating!$A$2:$AF$556, MATCH(Mastertab!$C960,Floating!$B$2:$B$556,0),MATCH(Mastertab!J$2,Fixed!$A$1:$AF$1,0))</f>
        <v>N/A</v>
      </c>
      <c r="K960" t="str">
        <f>INDEX(Floating!$A$2:$AF$556, MATCH(Mastertab!$C960,Floating!$B$2:$B$556,0),MATCH(Mastertab!K$2,Fixed!$A$1:$AF$1,0))</f>
        <v>GBP</v>
      </c>
      <c r="L960" s="361" t="str">
        <f>INDEX(Floating!$A$2:$AF$556, MATCH(Mastertab!$C960,Floating!$B$2:$B$556,0),MATCH(Mastertab!L$2,Fixed!$A$1:$AF$1,0))</f>
        <v>21/02/2008</v>
      </c>
      <c r="M960">
        <f>INDEX(Floating!$A$2:$AF$556, MATCH(Mastertab!$C960,Floating!$B$2:$B$556,0),MATCH(Mastertab!M$2,Fixed!$A$1:$AF$1,0))</f>
        <v>100</v>
      </c>
      <c r="N960" s="360">
        <f>INDEX(Floating!$A$2:$AF$556, MATCH(Mastertab!$C960,Floating!$B$2:$B$556,0),MATCH(Mastertab!N$2,Fixed!$A$1:$AF$1,0))</f>
        <v>52283</v>
      </c>
      <c r="O960">
        <f>INDEX(Floating!$A$2:$AF$556, MATCH(Mastertab!$C960,Floating!$B$2:$B$556,0),MATCH(Mastertab!O$2,Fixed!$A$1:$AF$1,0))</f>
        <v>20.891666666666666</v>
      </c>
      <c r="P960">
        <f>INDEX(Floating!$A$2:$AF$556, MATCH(Mastertab!$C960,Floating!$B$2:$B$556,0),MATCH(Mastertab!P$2,Fixed!$A$1:$AF$1,0))</f>
        <v>-6.2695150000000002</v>
      </c>
      <c r="Q960">
        <f>INDEX(Floating!$A$2:$AF$556, MATCH(Mastertab!$C960,Floating!$B$2:$B$556,0),MATCH(Mastertab!Q$2,Fixed!$A$1:$AF$1,0))</f>
        <v>-6.27</v>
      </c>
      <c r="R960">
        <f>INDEX(Floating!$A$2:$AF$556, MATCH(Mastertab!$C960,Floating!$B$2:$B$556,0),MATCH(Mastertab!R$2,Fixed!$A$1:$AF$1,0))</f>
        <v>-6.27</v>
      </c>
      <c r="S960">
        <f>INDEX(Floating!$A$2:$AF$556, MATCH(Mastertab!$C960,Floating!$B$2:$B$556,0),MATCH(Mastertab!S$2,Fixed!$A$1:$AF$1,0))</f>
        <v>-130.99074999999999</v>
      </c>
      <c r="T960" s="412">
        <f>INDEX(Floating!$A$2:$AF$556, MATCH(Mastertab!$C960,Floating!$B$2:$B$556,0),MATCH(Mastertab!T$2,Fixed!$A$1:$AF$1,0))</f>
        <v>-1.8793002915451718E-2</v>
      </c>
      <c r="U960" s="412">
        <f>INDEX(Floating!$A$2:$AF$556, MATCH(Mastertab!$C960,Floating!$B$2:$B$556,0),MATCH(Mastertab!U$2,Fixed!$A$1:$AF$1,0))</f>
        <v>-1.013529411764702E-2</v>
      </c>
      <c r="V960" t="str">
        <f>INDEX(Floating!$A$2:$AF$556, MATCH(Mastertab!$C960,Floating!$B$2:$B$556,0),MATCH(Mastertab!V$2,Fixed!$A$1:$AF$1,0))</f>
        <v>SONIA</v>
      </c>
      <c r="W960">
        <f>INDEX(Floating!$A$2:$AF$556, MATCH(Mastertab!$C960,Floating!$B$2:$B$556,0),MATCH(Mastertab!W$2,Fixed!$A$1:$AF$1,0))</f>
        <v>6.8960000000000002E-3</v>
      </c>
      <c r="X960">
        <f>INDEX(Floating!$A$2:$AF$556, MATCH(Mastertab!$C960,Floating!$B$2:$B$556,0),MATCH(Mastertab!X$2,Fixed!$A$1:$AF$1,0))</f>
        <v>2.7659999999999998E-3</v>
      </c>
      <c r="Y960" s="412">
        <f>INDEX(Floating!$A$2:$AF$556, MATCH(Mastertab!$C960,Floating!$B$2:$B$556,0),MATCH(Mastertab!Y$2,Fixed!$A$1:$AF$1,0))</f>
        <v>9.6620000000000004E-3</v>
      </c>
      <c r="Z960">
        <f>INDEX(Floating!$A$2:$AF$556, MATCH(Mastertab!$C960,Floating!$B$2:$B$556,0),MATCH(Mastertab!Z$2,Fixed!$A$1:$AF$1,0))</f>
        <v>-6.0580740000000001E-2</v>
      </c>
      <c r="AA960">
        <f>INDEX(Floating!$A$2:$AF$556, MATCH(Mastertab!$C960,Floating!$B$2:$B$556,0),MATCH(Mastertab!AA$2,Fixed!$A$1:$AF$1,0))</f>
        <v>-6.0580740000000001E-2</v>
      </c>
      <c r="AB960">
        <f>INDEX(Floating!$A$2:$AF$556, MATCH(Mastertab!$C960,Floating!$B$2:$B$556,0),MATCH(Mastertab!AB$2,Fixed!$A$1:$AF$1,0))</f>
        <v>0</v>
      </c>
      <c r="AC960">
        <f>INDEX(Floating!$A$2:$AF$556, MATCH(Mastertab!$C960,Floating!$B$2:$B$556,0),MATCH(Mastertab!AC$2,Fixed!$A$1:$AF$1,0))</f>
        <v>0</v>
      </c>
      <c r="AD960">
        <f>INDEX(Floating!$A$2:$AF$556, MATCH(Mastertab!$C960,Floating!$B$2:$B$556,0),MATCH(Mastertab!AD$2,Fixed!$A$1:$AF$1,0))</f>
        <v>0</v>
      </c>
      <c r="AE960">
        <f>INDEX(Floating!$A$2:$AF$556, MATCH(Mastertab!$C960,Floating!$B$2:$B$556,0),MATCH(Mastertab!AE$2,Fixed!$A$1:$AF$1,0))</f>
        <v>0</v>
      </c>
      <c r="AF960">
        <f>INDEX(Floating!$A$2:$AF$556, MATCH(Mastertab!$C960,Floating!$B$2:$B$556,0),MATCH(Mastertab!AF$2,Fixed!$A$1:$AF$1,0))</f>
        <v>0</v>
      </c>
      <c r="AG960" t="str">
        <f>INDEX(Floating!$A$2:$AF$556, MATCH(Mastertab!$C960,Floating!$B$2:$B$556,0),MATCH(Mastertab!AG$2,Fixed!$A$1:$AF$1,0))</f>
        <v>Index linked swap not part of a designated hedging agreement. No break dates.</v>
      </c>
      <c r="AH960">
        <f t="shared" si="622"/>
        <v>0</v>
      </c>
      <c r="AI960" s="363">
        <f t="shared" si="603"/>
        <v>35</v>
      </c>
      <c r="AJ960" s="406">
        <f t="shared" si="604"/>
        <v>9.6620000000000004E-3</v>
      </c>
      <c r="AK960" s="406">
        <f t="shared" si="605"/>
        <v>-1.8793002915451718E-2</v>
      </c>
      <c r="AL960" s="406">
        <f t="shared" si="606"/>
        <v>-1.013529411764702E-2</v>
      </c>
      <c r="AM960" s="383">
        <f t="shared" si="607"/>
        <v>4</v>
      </c>
      <c r="AN960" s="406">
        <f t="shared" si="623"/>
        <v>9.6620000000000004E-3</v>
      </c>
      <c r="AO960" s="406">
        <f>IF(AM960=1,AN960,IF(AM960=2,(1+AN960)*(1+Inputs!$C$5)-1,IF(AM960=3,(1+AN960)*(1+Inputs!$C$6)-1,AN960)))</f>
        <v>9.6620000000000004E-3</v>
      </c>
      <c r="AP960" s="362">
        <f t="shared" si="608"/>
        <v>-6.0580740000000001E-2</v>
      </c>
      <c r="AQ960">
        <f t="shared" si="609"/>
        <v>-6.27</v>
      </c>
      <c r="AU960" s="421">
        <f t="shared" si="610"/>
        <v>9.6620000000000004E-3</v>
      </c>
      <c r="AV960" s="422">
        <f t="shared" si="611"/>
        <v>-6.0580740000000001E-2</v>
      </c>
      <c r="AW960" s="422">
        <f t="shared" si="624"/>
        <v>-6.27</v>
      </c>
      <c r="AX960" s="422">
        <f t="shared" si="612"/>
        <v>20.891666666666666</v>
      </c>
      <c r="AY960" s="422" t="b">
        <f t="shared" si="613"/>
        <v>1</v>
      </c>
      <c r="AZ960">
        <f>IF(AX960&lt;Inputs!$C$9,1,IF(AND(AX960&gt;Inputs!$C$9,AX960&lt;Inputs!$C$10),2,3))</f>
        <v>3</v>
      </c>
      <c r="BA960" s="406" t="str">
        <f>IF(AY960=TRUE,"",Inputs!$C$7)</f>
        <v/>
      </c>
      <c r="BB960" s="412" t="str">
        <f>IF(AY960=TRUE,"",((AX960-Inputs!$C$9)*Mastertab!AU960+(Inputs!$C$10-Mastertab!AX960)*Inputs!$C$7)/(Inputs!$C$10-Inputs!$C$9))</f>
        <v/>
      </c>
      <c r="BC960" s="412">
        <f>IF(AY960=FALSE,"",((AX960-Inputs!$C$9)*Mastertab!AU960/(Inputs!$C$10-Inputs!$C$9)))</f>
        <v>3.4573856666666666E-2</v>
      </c>
      <c r="BD960" s="412">
        <f t="shared" si="625"/>
        <v>9.6620000000000004E-3</v>
      </c>
      <c r="BE960" s="514">
        <f t="shared" si="614"/>
        <v>-6.0580740000000001E-2</v>
      </c>
      <c r="BF960" s="514">
        <f t="shared" si="615"/>
        <v>-6.27</v>
      </c>
      <c r="BG960" s="514" t="b">
        <f t="shared" si="616"/>
        <v>0</v>
      </c>
      <c r="BH960" s="514">
        <f t="shared" si="626"/>
        <v>3</v>
      </c>
      <c r="BI960" s="514" t="b">
        <f t="shared" si="627"/>
        <v>1</v>
      </c>
      <c r="BJ960" s="514" t="str">
        <f t="shared" si="617"/>
        <v/>
      </c>
      <c r="BK960" s="514" t="str">
        <f t="shared" si="618"/>
        <v/>
      </c>
      <c r="BL960" s="514" t="str">
        <f>IF(BG960=TRUE,(Inputs!$C$8-Mastertab!L960)/365,"")</f>
        <v/>
      </c>
      <c r="BM960" s="514" t="str">
        <f t="shared" si="628"/>
        <v/>
      </c>
      <c r="BN960" t="str">
        <f>IFERROR((Inputs!$C$9*BM960),"")</f>
        <v/>
      </c>
      <c r="BO960" s="363" t="str">
        <f t="shared" si="629"/>
        <v/>
      </c>
      <c r="BP960" s="363" t="str">
        <f t="shared" si="630"/>
        <v/>
      </c>
      <c r="BQ960" s="363" t="str">
        <f t="shared" si="631"/>
        <v/>
      </c>
      <c r="BR960" s="363" t="b">
        <f t="shared" si="632"/>
        <v>0</v>
      </c>
      <c r="BS960" s="363">
        <f t="shared" si="633"/>
        <v>-6.27</v>
      </c>
      <c r="BT960" s="412">
        <f t="shared" si="634"/>
        <v>9.6620000000000004E-3</v>
      </c>
      <c r="BU960" s="363">
        <f t="shared" si="635"/>
        <v>-6.0580740000000001E-2</v>
      </c>
      <c r="BV960" s="514">
        <f t="shared" si="636"/>
        <v>-6.27</v>
      </c>
      <c r="BW960" s="516" t="str">
        <f t="shared" si="619"/>
        <v/>
      </c>
      <c r="BX960" s="516" t="str">
        <f t="shared" si="620"/>
        <v/>
      </c>
      <c r="BY960" s="412" t="str">
        <f>IF(BW960="","",Inputs!$F$14)</f>
        <v/>
      </c>
      <c r="BZ960" s="412" t="str">
        <f>IF(BW960="","",Inputs!$F$15)</f>
        <v/>
      </c>
      <c r="CA960" s="412">
        <f t="shared" si="637"/>
        <v>9.6620000000000004E-3</v>
      </c>
      <c r="CB960" s="515">
        <f t="shared" si="638"/>
        <v>-6.0580740000000001E-2</v>
      </c>
      <c r="CC960" s="515">
        <f t="shared" si="639"/>
        <v>-6.27</v>
      </c>
      <c r="CD960" s="515">
        <f t="shared" si="640"/>
        <v>1</v>
      </c>
      <c r="CE960" s="412">
        <f t="shared" si="644"/>
        <v>9.6620000000000004E-3</v>
      </c>
      <c r="CF960" s="515" t="s">
        <v>2573</v>
      </c>
      <c r="CG960" s="534">
        <f>IFERROR(HLOOKUP(CF960,'Floating adj.'!$J$6:$Q$10,5,FALSE),"")</f>
        <v>1.159340909090909E-2</v>
      </c>
      <c r="CH960" s="534">
        <f t="shared" si="621"/>
        <v>2.1255409090909089E-2</v>
      </c>
      <c r="CI960" s="515">
        <f t="shared" si="641"/>
        <v>-0.13327141499999998</v>
      </c>
      <c r="CJ960" s="536">
        <f t="shared" si="642"/>
        <v>-6.27</v>
      </c>
      <c r="CK960" s="515" t="s">
        <v>38</v>
      </c>
      <c r="CL960" s="515" t="s">
        <v>142</v>
      </c>
      <c r="CM960" s="521">
        <f>VLOOKUP(CK960,Inputs!$B$20:$C$30,2,FALSE)</f>
        <v>0</v>
      </c>
      <c r="CN960" s="521">
        <f>IF(Mastertab!CL960="Junior / Class B",VLOOKUP(Mastertab!CL960,Inputs!$B$32:$C$33,2,FALSE),1)</f>
        <v>1</v>
      </c>
      <c r="CO960">
        <f t="shared" si="643"/>
        <v>0</v>
      </c>
    </row>
    <row r="961" spans="1:93" x14ac:dyDescent="0.45">
      <c r="A961" t="s">
        <v>700</v>
      </c>
      <c r="B961" t="str">
        <f>INDEX(Floating!$A$2:$AF$556, MATCH(Mastertab!$C961,Floating!$B$2:$B$556,0),MATCH(Mastertab!B$2,Fixed!$A$1:$AF$1,0))</f>
        <v>YKY</v>
      </c>
      <c r="C961" t="s">
        <v>1103</v>
      </c>
      <c r="D961" t="str">
        <f>INDEX(Floating!$A$2:$AF$556, MATCH(Mastertab!$C961,Floating!$B$2:$B$556,0),MATCH(Mastertab!D$2,Fixed!$A$1:$AF$1,0))</f>
        <v>Index Linked Swap (Pays RPI receives Floating) 75</v>
      </c>
      <c r="E961" t="str">
        <f>INDEX(Floating!$A$2:$AF$556, MATCH(Mastertab!$C961,Floating!$B$2:$B$556,0),MATCH(Mastertab!E$2,Fixed!$A$1:$AF$1,0))</f>
        <v>Yorkshire Water Services Ltd</v>
      </c>
      <c r="F961" t="str">
        <f>INDEX(Floating!$A$2:$AF$556, MATCH(Mastertab!$C961,Floating!$B$2:$B$556,0),MATCH(Mastertab!F$2,Fixed!$A$1:$AF$1,0))</f>
        <v>Swap - receiving leg</v>
      </c>
      <c r="G961" t="str">
        <f>INDEX(Floating!$A$2:$AF$556, MATCH(Mastertab!$C961,Floating!$B$2:$B$556,0),MATCH(Mastertab!G$2,Fixed!$A$1:$AF$1,0))</f>
        <v>Bullet</v>
      </c>
      <c r="H961" t="str">
        <f>INDEX(Floating!$A$2:$AF$556, MATCH(Mastertab!$C961,Floating!$B$2:$B$556,0),MATCH(Mastertab!H$2,Fixed!$A$1:$AF$1,0))</f>
        <v>N/A</v>
      </c>
      <c r="I961" t="str">
        <f>INDEX(Floating!$A$2:$AF$556, MATCH(Mastertab!$C961,Floating!$B$2:$B$556,0),MATCH(Mastertab!I$2,Fixed!$A$1:$AF$1,0))</f>
        <v>Super-senior</v>
      </c>
      <c r="J961" t="str">
        <f>INDEX(Floating!$A$2:$AF$556, MATCH(Mastertab!$C961,Floating!$B$2:$B$556,0),MATCH(Mastertab!J$2,Fixed!$A$1:$AF$1,0))</f>
        <v>N/A</v>
      </c>
      <c r="K961" t="str">
        <f>INDEX(Floating!$A$2:$AF$556, MATCH(Mastertab!$C961,Floating!$B$2:$B$556,0),MATCH(Mastertab!K$2,Fixed!$A$1:$AF$1,0))</f>
        <v>GBP</v>
      </c>
      <c r="L961" s="361" t="str">
        <f>INDEX(Floating!$A$2:$AF$556, MATCH(Mastertab!$C961,Floating!$B$2:$B$556,0),MATCH(Mastertab!L$2,Fixed!$A$1:$AF$1,0))</f>
        <v>21/02/2008</v>
      </c>
      <c r="M961">
        <f>INDEX(Floating!$A$2:$AF$556, MATCH(Mastertab!$C961,Floating!$B$2:$B$556,0),MATCH(Mastertab!M$2,Fixed!$A$1:$AF$1,0))</f>
        <v>100</v>
      </c>
      <c r="N961" s="360">
        <f>INDEX(Floating!$A$2:$AF$556, MATCH(Mastertab!$C961,Floating!$B$2:$B$556,0),MATCH(Mastertab!N$2,Fixed!$A$1:$AF$1,0))</f>
        <v>54109</v>
      </c>
      <c r="O961">
        <f>INDEX(Floating!$A$2:$AF$556, MATCH(Mastertab!$C961,Floating!$B$2:$B$556,0),MATCH(Mastertab!O$2,Fixed!$A$1:$AF$1,0))</f>
        <v>25.891666666666666</v>
      </c>
      <c r="P961">
        <f>INDEX(Floating!$A$2:$AF$556, MATCH(Mastertab!$C961,Floating!$B$2:$B$556,0),MATCH(Mastertab!P$2,Fixed!$A$1:$AF$1,0))</f>
        <v>-9.9689700000000006</v>
      </c>
      <c r="Q961">
        <f>INDEX(Floating!$A$2:$AF$556, MATCH(Mastertab!$C961,Floating!$B$2:$B$556,0),MATCH(Mastertab!Q$2,Fixed!$A$1:$AF$1,0))</f>
        <v>-9.9689999999999994</v>
      </c>
      <c r="R961">
        <f>INDEX(Floating!$A$2:$AF$556, MATCH(Mastertab!$C961,Floating!$B$2:$B$556,0),MATCH(Mastertab!R$2,Fixed!$A$1:$AF$1,0))</f>
        <v>-9.9689999999999994</v>
      </c>
      <c r="S961">
        <f>INDEX(Floating!$A$2:$AF$556, MATCH(Mastertab!$C961,Floating!$B$2:$B$556,0),MATCH(Mastertab!S$2,Fixed!$A$1:$AF$1,0))</f>
        <v>-258.11402499999997</v>
      </c>
      <c r="T961" s="412">
        <f>INDEX(Floating!$A$2:$AF$556, MATCH(Mastertab!$C961,Floating!$B$2:$B$556,0),MATCH(Mastertab!T$2,Fixed!$A$1:$AF$1,0))</f>
        <v>-1.8793002915451718E-2</v>
      </c>
      <c r="U961" s="412">
        <f>INDEX(Floating!$A$2:$AF$556, MATCH(Mastertab!$C961,Floating!$B$2:$B$556,0),MATCH(Mastertab!U$2,Fixed!$A$1:$AF$1,0))</f>
        <v>-1.013529411764702E-2</v>
      </c>
      <c r="V961" t="str">
        <f>INDEX(Floating!$A$2:$AF$556, MATCH(Mastertab!$C961,Floating!$B$2:$B$556,0),MATCH(Mastertab!V$2,Fixed!$A$1:$AF$1,0))</f>
        <v>SONIA</v>
      </c>
      <c r="W961">
        <f>INDEX(Floating!$A$2:$AF$556, MATCH(Mastertab!$C961,Floating!$B$2:$B$556,0),MATCH(Mastertab!W$2,Fixed!$A$1:$AF$1,0))</f>
        <v>6.8960000000000002E-3</v>
      </c>
      <c r="X961">
        <f>INDEX(Floating!$A$2:$AF$556, MATCH(Mastertab!$C961,Floating!$B$2:$B$556,0),MATCH(Mastertab!X$2,Fixed!$A$1:$AF$1,0))</f>
        <v>2.7659999999999998E-3</v>
      </c>
      <c r="Y961" s="412">
        <f>INDEX(Floating!$A$2:$AF$556, MATCH(Mastertab!$C961,Floating!$B$2:$B$556,0),MATCH(Mastertab!Y$2,Fixed!$A$1:$AF$1,0))</f>
        <v>9.6620000000000004E-3</v>
      </c>
      <c r="Z961">
        <f>INDEX(Floating!$A$2:$AF$556, MATCH(Mastertab!$C961,Floating!$B$2:$B$556,0),MATCH(Mastertab!Z$2,Fixed!$A$1:$AF$1,0))</f>
        <v>-9.6320478000000001E-2</v>
      </c>
      <c r="AA961">
        <f>INDEX(Floating!$A$2:$AF$556, MATCH(Mastertab!$C961,Floating!$B$2:$B$556,0),MATCH(Mastertab!AA$2,Fixed!$A$1:$AF$1,0))</f>
        <v>-9.6320478000000001E-2</v>
      </c>
      <c r="AB961">
        <f>INDEX(Floating!$A$2:$AF$556, MATCH(Mastertab!$C961,Floating!$B$2:$B$556,0),MATCH(Mastertab!AB$2,Fixed!$A$1:$AF$1,0))</f>
        <v>0</v>
      </c>
      <c r="AC961">
        <f>INDEX(Floating!$A$2:$AF$556, MATCH(Mastertab!$C961,Floating!$B$2:$B$556,0),MATCH(Mastertab!AC$2,Fixed!$A$1:$AF$1,0))</f>
        <v>0</v>
      </c>
      <c r="AD961">
        <f>INDEX(Floating!$A$2:$AF$556, MATCH(Mastertab!$C961,Floating!$B$2:$B$556,0),MATCH(Mastertab!AD$2,Fixed!$A$1:$AF$1,0))</f>
        <v>0</v>
      </c>
      <c r="AE961">
        <f>INDEX(Floating!$A$2:$AF$556, MATCH(Mastertab!$C961,Floating!$B$2:$B$556,0),MATCH(Mastertab!AE$2,Fixed!$A$1:$AF$1,0))</f>
        <v>0</v>
      </c>
      <c r="AF961">
        <f>INDEX(Floating!$A$2:$AF$556, MATCH(Mastertab!$C961,Floating!$B$2:$B$556,0),MATCH(Mastertab!AF$2,Fixed!$A$1:$AF$1,0))</f>
        <v>0</v>
      </c>
      <c r="AG961" t="str">
        <f>INDEX(Floating!$A$2:$AF$556, MATCH(Mastertab!$C961,Floating!$B$2:$B$556,0),MATCH(Mastertab!AG$2,Fixed!$A$1:$AF$1,0))</f>
        <v>Index linked swap not part of a designated hedging agreement. No break dates.</v>
      </c>
      <c r="AH961">
        <f t="shared" si="622"/>
        <v>0</v>
      </c>
      <c r="AI961" s="363">
        <f t="shared" si="603"/>
        <v>40</v>
      </c>
      <c r="AJ961" s="406">
        <f t="shared" si="604"/>
        <v>9.6620000000000004E-3</v>
      </c>
      <c r="AK961" s="406">
        <f t="shared" si="605"/>
        <v>-1.8793002915451718E-2</v>
      </c>
      <c r="AL961" s="406">
        <f t="shared" si="606"/>
        <v>-1.013529411764702E-2</v>
      </c>
      <c r="AM961" s="383">
        <f t="shared" si="607"/>
        <v>4</v>
      </c>
      <c r="AN961" s="406">
        <f t="shared" si="623"/>
        <v>9.6620000000000004E-3</v>
      </c>
      <c r="AO961" s="406">
        <f>IF(AM961=1,AN961,IF(AM961=2,(1+AN961)*(1+Inputs!$C$5)-1,IF(AM961=3,(1+AN961)*(1+Inputs!$C$6)-1,AN961)))</f>
        <v>9.6620000000000004E-3</v>
      </c>
      <c r="AP961" s="362">
        <f t="shared" si="608"/>
        <v>-9.6320478000000001E-2</v>
      </c>
      <c r="AQ961">
        <f t="shared" si="609"/>
        <v>-9.9689999999999994</v>
      </c>
      <c r="AU961" s="421">
        <f t="shared" si="610"/>
        <v>9.6620000000000004E-3</v>
      </c>
      <c r="AV961" s="422">
        <f t="shared" si="611"/>
        <v>-9.6320478000000001E-2</v>
      </c>
      <c r="AW961" s="422">
        <f t="shared" si="624"/>
        <v>-9.9689999999999994</v>
      </c>
      <c r="AX961" s="422">
        <f t="shared" si="612"/>
        <v>25.891666666666666</v>
      </c>
      <c r="AY961" s="422" t="b">
        <f t="shared" si="613"/>
        <v>1</v>
      </c>
      <c r="AZ961">
        <f>IF(AX961&lt;Inputs!$C$9,1,IF(AND(AX961&gt;Inputs!$C$9,AX961&lt;Inputs!$C$10),2,3))</f>
        <v>3</v>
      </c>
      <c r="BA961" s="406" t="str">
        <f>IF(AY961=TRUE,"",Inputs!$C$7)</f>
        <v/>
      </c>
      <c r="BB961" s="412" t="str">
        <f>IF(AY961=TRUE,"",((AX961-Inputs!$C$9)*Mastertab!AU961+(Inputs!$C$10-Mastertab!AX961)*Inputs!$C$7)/(Inputs!$C$10-Inputs!$C$9))</f>
        <v/>
      </c>
      <c r="BC961" s="412">
        <f>IF(AY961=FALSE,"",((AX961-Inputs!$C$9)*Mastertab!AU961/(Inputs!$C$10-Inputs!$C$9)))</f>
        <v>4.423585666666667E-2</v>
      </c>
      <c r="BD961" s="412">
        <f t="shared" si="625"/>
        <v>9.6620000000000004E-3</v>
      </c>
      <c r="BE961" s="514">
        <f t="shared" si="614"/>
        <v>-9.6320478000000001E-2</v>
      </c>
      <c r="BF961" s="514">
        <f t="shared" si="615"/>
        <v>-9.9689999999999994</v>
      </c>
      <c r="BG961" s="514" t="b">
        <f t="shared" si="616"/>
        <v>0</v>
      </c>
      <c r="BH961" s="514">
        <f t="shared" si="626"/>
        <v>3</v>
      </c>
      <c r="BI961" s="514" t="b">
        <f t="shared" si="627"/>
        <v>1</v>
      </c>
      <c r="BJ961" s="514" t="str">
        <f t="shared" si="617"/>
        <v/>
      </c>
      <c r="BK961" s="514" t="str">
        <f t="shared" si="618"/>
        <v/>
      </c>
      <c r="BL961" s="514" t="str">
        <f>IF(BG961=TRUE,(Inputs!$C$8-Mastertab!L961)/365,"")</f>
        <v/>
      </c>
      <c r="BM961" s="514" t="str">
        <f t="shared" si="628"/>
        <v/>
      </c>
      <c r="BN961" t="str">
        <f>IFERROR((Inputs!$C$9*BM961),"")</f>
        <v/>
      </c>
      <c r="BO961" s="363" t="str">
        <f t="shared" si="629"/>
        <v/>
      </c>
      <c r="BP961" s="363" t="str">
        <f t="shared" si="630"/>
        <v/>
      </c>
      <c r="BQ961" s="363" t="str">
        <f t="shared" si="631"/>
        <v/>
      </c>
      <c r="BR961" s="363" t="b">
        <f t="shared" si="632"/>
        <v>0</v>
      </c>
      <c r="BS961" s="363">
        <f t="shared" si="633"/>
        <v>-9.9689999999999994</v>
      </c>
      <c r="BT961" s="412">
        <f t="shared" si="634"/>
        <v>9.6620000000000004E-3</v>
      </c>
      <c r="BU961" s="363">
        <f t="shared" si="635"/>
        <v>-9.6320478000000001E-2</v>
      </c>
      <c r="BV961" s="514">
        <f t="shared" si="636"/>
        <v>-9.9689999999999994</v>
      </c>
      <c r="BW961" s="516" t="str">
        <f t="shared" si="619"/>
        <v/>
      </c>
      <c r="BX961" s="516" t="str">
        <f t="shared" si="620"/>
        <v/>
      </c>
      <c r="BY961" s="412" t="str">
        <f>IF(BW961="","",Inputs!$F$14)</f>
        <v/>
      </c>
      <c r="BZ961" s="412" t="str">
        <f>IF(BW961="","",Inputs!$F$15)</f>
        <v/>
      </c>
      <c r="CA961" s="412">
        <f t="shared" si="637"/>
        <v>9.6620000000000004E-3</v>
      </c>
      <c r="CB961" s="515">
        <f t="shared" si="638"/>
        <v>-9.6320478000000001E-2</v>
      </c>
      <c r="CC961" s="515">
        <f t="shared" si="639"/>
        <v>-9.9689999999999994</v>
      </c>
      <c r="CD961" s="515">
        <f t="shared" si="640"/>
        <v>1</v>
      </c>
      <c r="CE961" s="412">
        <f t="shared" si="644"/>
        <v>9.6620000000000004E-3</v>
      </c>
      <c r="CF961" s="515" t="s">
        <v>2573</v>
      </c>
      <c r="CG961" s="534">
        <f>IFERROR(HLOOKUP(CF961,'Floating adj.'!$J$6:$Q$10,5,FALSE),"")</f>
        <v>1.159340909090909E-2</v>
      </c>
      <c r="CH961" s="534">
        <f t="shared" si="621"/>
        <v>2.1255409090909089E-2</v>
      </c>
      <c r="CI961" s="515">
        <f t="shared" si="641"/>
        <v>-0.21189517322727269</v>
      </c>
      <c r="CJ961" s="536">
        <f t="shared" si="642"/>
        <v>-9.9689999999999994</v>
      </c>
      <c r="CK961" s="515" t="s">
        <v>38</v>
      </c>
      <c r="CL961" s="515" t="s">
        <v>142</v>
      </c>
      <c r="CM961" s="521">
        <f>VLOOKUP(CK961,Inputs!$B$20:$C$30,2,FALSE)</f>
        <v>0</v>
      </c>
      <c r="CN961" s="521">
        <f>IF(Mastertab!CL961="Junior / Class B",VLOOKUP(Mastertab!CL961,Inputs!$B$32:$C$33,2,FALSE),1)</f>
        <v>1</v>
      </c>
      <c r="CO961">
        <f t="shared" si="643"/>
        <v>0</v>
      </c>
    </row>
    <row r="962" spans="1:93" x14ac:dyDescent="0.45">
      <c r="A962" t="s">
        <v>700</v>
      </c>
      <c r="B962" t="str">
        <f>INDEX(Floating!$A$2:$AF$556, MATCH(Mastertab!$C962,Floating!$B$2:$B$556,0),MATCH(Mastertab!B$2,Fixed!$A$1:$AF$1,0))</f>
        <v>YKY</v>
      </c>
      <c r="C962" t="s">
        <v>1104</v>
      </c>
      <c r="D962" t="str">
        <f>INDEX(Floating!$A$2:$AF$556, MATCH(Mastertab!$C962,Floating!$B$2:$B$556,0),MATCH(Mastertab!D$2,Fixed!$A$1:$AF$1,0))</f>
        <v>Index Linked Swap (Pays RPI receives Floating) 76</v>
      </c>
      <c r="E962" t="str">
        <f>INDEX(Floating!$A$2:$AF$556, MATCH(Mastertab!$C962,Floating!$B$2:$B$556,0),MATCH(Mastertab!E$2,Fixed!$A$1:$AF$1,0))</f>
        <v>Yorkshire Water Services Ltd</v>
      </c>
      <c r="F962" t="str">
        <f>INDEX(Floating!$A$2:$AF$556, MATCH(Mastertab!$C962,Floating!$B$2:$B$556,0),MATCH(Mastertab!F$2,Fixed!$A$1:$AF$1,0))</f>
        <v>Swap - receiving leg</v>
      </c>
      <c r="G962" t="str">
        <f>INDEX(Floating!$A$2:$AF$556, MATCH(Mastertab!$C962,Floating!$B$2:$B$556,0),MATCH(Mastertab!G$2,Fixed!$A$1:$AF$1,0))</f>
        <v>Bullet</v>
      </c>
      <c r="H962" t="str">
        <f>INDEX(Floating!$A$2:$AF$556, MATCH(Mastertab!$C962,Floating!$B$2:$B$556,0),MATCH(Mastertab!H$2,Fixed!$A$1:$AF$1,0))</f>
        <v>N/A</v>
      </c>
      <c r="I962" t="str">
        <f>INDEX(Floating!$A$2:$AF$556, MATCH(Mastertab!$C962,Floating!$B$2:$B$556,0),MATCH(Mastertab!I$2,Fixed!$A$1:$AF$1,0))</f>
        <v>Super-senior</v>
      </c>
      <c r="J962" t="str">
        <f>INDEX(Floating!$A$2:$AF$556, MATCH(Mastertab!$C962,Floating!$B$2:$B$556,0),MATCH(Mastertab!J$2,Fixed!$A$1:$AF$1,0))</f>
        <v>N/A</v>
      </c>
      <c r="K962" t="str">
        <f>INDEX(Floating!$A$2:$AF$556, MATCH(Mastertab!$C962,Floating!$B$2:$B$556,0),MATCH(Mastertab!K$2,Fixed!$A$1:$AF$1,0))</f>
        <v>GBP</v>
      </c>
      <c r="L962" s="361" t="str">
        <f>INDEX(Floating!$A$2:$AF$556, MATCH(Mastertab!$C962,Floating!$B$2:$B$556,0),MATCH(Mastertab!L$2,Fixed!$A$1:$AF$1,0))</f>
        <v>21/02/2008</v>
      </c>
      <c r="M962">
        <f>INDEX(Floating!$A$2:$AF$556, MATCH(Mastertab!$C962,Floating!$B$2:$B$556,0),MATCH(Mastertab!M$2,Fixed!$A$1:$AF$1,0))</f>
        <v>100</v>
      </c>
      <c r="N962" s="360">
        <f>INDEX(Floating!$A$2:$AF$556, MATCH(Mastertab!$C962,Floating!$B$2:$B$556,0),MATCH(Mastertab!N$2,Fixed!$A$1:$AF$1,0))</f>
        <v>57762</v>
      </c>
      <c r="O962">
        <f>INDEX(Floating!$A$2:$AF$556, MATCH(Mastertab!$C962,Floating!$B$2:$B$556,0),MATCH(Mastertab!O$2,Fixed!$A$1:$AF$1,0))</f>
        <v>35.891666666666666</v>
      </c>
      <c r="P962">
        <f>INDEX(Floating!$A$2:$AF$556, MATCH(Mastertab!$C962,Floating!$B$2:$B$556,0),MATCH(Mastertab!P$2,Fixed!$A$1:$AF$1,0))</f>
        <v>-6.2695150000000002</v>
      </c>
      <c r="Q962">
        <f>INDEX(Floating!$A$2:$AF$556, MATCH(Mastertab!$C962,Floating!$B$2:$B$556,0),MATCH(Mastertab!Q$2,Fixed!$A$1:$AF$1,0))</f>
        <v>-6.27</v>
      </c>
      <c r="R962">
        <f>INDEX(Floating!$A$2:$AF$556, MATCH(Mastertab!$C962,Floating!$B$2:$B$556,0),MATCH(Mastertab!R$2,Fixed!$A$1:$AF$1,0))</f>
        <v>-6.27</v>
      </c>
      <c r="S962">
        <f>INDEX(Floating!$A$2:$AF$556, MATCH(Mastertab!$C962,Floating!$B$2:$B$556,0),MATCH(Mastertab!S$2,Fixed!$A$1:$AF$1,0))</f>
        <v>-225.04074999999997</v>
      </c>
      <c r="T962" s="412">
        <f>INDEX(Floating!$A$2:$AF$556, MATCH(Mastertab!$C962,Floating!$B$2:$B$556,0),MATCH(Mastertab!T$2,Fixed!$A$1:$AF$1,0))</f>
        <v>-1.8793002915451718E-2</v>
      </c>
      <c r="U962" s="412">
        <f>INDEX(Floating!$A$2:$AF$556, MATCH(Mastertab!$C962,Floating!$B$2:$B$556,0),MATCH(Mastertab!U$2,Fixed!$A$1:$AF$1,0))</f>
        <v>-1.013529411764702E-2</v>
      </c>
      <c r="V962" t="str">
        <f>INDEX(Floating!$A$2:$AF$556, MATCH(Mastertab!$C962,Floating!$B$2:$B$556,0),MATCH(Mastertab!V$2,Fixed!$A$1:$AF$1,0))</f>
        <v>SONIA</v>
      </c>
      <c r="W962">
        <f>INDEX(Floating!$A$2:$AF$556, MATCH(Mastertab!$C962,Floating!$B$2:$B$556,0),MATCH(Mastertab!W$2,Fixed!$A$1:$AF$1,0))</f>
        <v>6.8960000000000002E-3</v>
      </c>
      <c r="X962">
        <f>INDEX(Floating!$A$2:$AF$556, MATCH(Mastertab!$C962,Floating!$B$2:$B$556,0),MATCH(Mastertab!X$2,Fixed!$A$1:$AF$1,0))</f>
        <v>2.7659999999999998E-3</v>
      </c>
      <c r="Y962" s="412">
        <f>INDEX(Floating!$A$2:$AF$556, MATCH(Mastertab!$C962,Floating!$B$2:$B$556,0),MATCH(Mastertab!Y$2,Fixed!$A$1:$AF$1,0))</f>
        <v>9.6620000000000004E-3</v>
      </c>
      <c r="Z962">
        <f>INDEX(Floating!$A$2:$AF$556, MATCH(Mastertab!$C962,Floating!$B$2:$B$556,0),MATCH(Mastertab!Z$2,Fixed!$A$1:$AF$1,0))</f>
        <v>-6.0580740000000001E-2</v>
      </c>
      <c r="AA962">
        <f>INDEX(Floating!$A$2:$AF$556, MATCH(Mastertab!$C962,Floating!$B$2:$B$556,0),MATCH(Mastertab!AA$2,Fixed!$A$1:$AF$1,0))</f>
        <v>-6.0580740000000001E-2</v>
      </c>
      <c r="AB962">
        <f>INDEX(Floating!$A$2:$AF$556, MATCH(Mastertab!$C962,Floating!$B$2:$B$556,0),MATCH(Mastertab!AB$2,Fixed!$A$1:$AF$1,0))</f>
        <v>0</v>
      </c>
      <c r="AC962">
        <f>INDEX(Floating!$A$2:$AF$556, MATCH(Mastertab!$C962,Floating!$B$2:$B$556,0),MATCH(Mastertab!AC$2,Fixed!$A$1:$AF$1,0))</f>
        <v>0</v>
      </c>
      <c r="AD962">
        <f>INDEX(Floating!$A$2:$AF$556, MATCH(Mastertab!$C962,Floating!$B$2:$B$556,0),MATCH(Mastertab!AD$2,Fixed!$A$1:$AF$1,0))</f>
        <v>0</v>
      </c>
      <c r="AE962">
        <f>INDEX(Floating!$A$2:$AF$556, MATCH(Mastertab!$C962,Floating!$B$2:$B$556,0),MATCH(Mastertab!AE$2,Fixed!$A$1:$AF$1,0))</f>
        <v>0</v>
      </c>
      <c r="AF962">
        <f>INDEX(Floating!$A$2:$AF$556, MATCH(Mastertab!$C962,Floating!$B$2:$B$556,0),MATCH(Mastertab!AF$2,Fixed!$A$1:$AF$1,0))</f>
        <v>0</v>
      </c>
      <c r="AG962" t="str">
        <f>INDEX(Floating!$A$2:$AF$556, MATCH(Mastertab!$C962,Floating!$B$2:$B$556,0),MATCH(Mastertab!AG$2,Fixed!$A$1:$AF$1,0))</f>
        <v>Index linked swap not part of a designated hedging agreement. No break dates.</v>
      </c>
      <c r="AH962">
        <f t="shared" si="622"/>
        <v>0</v>
      </c>
      <c r="AI962" s="363">
        <f t="shared" si="603"/>
        <v>50</v>
      </c>
      <c r="AJ962" s="406">
        <f t="shared" si="604"/>
        <v>9.6620000000000004E-3</v>
      </c>
      <c r="AK962" s="406">
        <f t="shared" si="605"/>
        <v>-1.8793002915451718E-2</v>
      </c>
      <c r="AL962" s="406">
        <f t="shared" si="606"/>
        <v>-1.013529411764702E-2</v>
      </c>
      <c r="AM962" s="383">
        <f t="shared" si="607"/>
        <v>4</v>
      </c>
      <c r="AN962" s="406">
        <f t="shared" si="623"/>
        <v>9.6620000000000004E-3</v>
      </c>
      <c r="AO962" s="406">
        <f>IF(AM962=1,AN962,IF(AM962=2,(1+AN962)*(1+Inputs!$C$5)-1,IF(AM962=3,(1+AN962)*(1+Inputs!$C$6)-1,AN962)))</f>
        <v>9.6620000000000004E-3</v>
      </c>
      <c r="AP962" s="362">
        <f t="shared" si="608"/>
        <v>-6.0580740000000001E-2</v>
      </c>
      <c r="AQ962">
        <f t="shared" si="609"/>
        <v>-6.27</v>
      </c>
      <c r="AU962" s="421">
        <f t="shared" si="610"/>
        <v>9.6620000000000004E-3</v>
      </c>
      <c r="AV962" s="422">
        <f t="shared" si="611"/>
        <v>-6.0580740000000001E-2</v>
      </c>
      <c r="AW962" s="422">
        <f t="shared" si="624"/>
        <v>-6.27</v>
      </c>
      <c r="AX962" s="422">
        <f t="shared" si="612"/>
        <v>35.891666666666666</v>
      </c>
      <c r="AY962" s="422" t="b">
        <f t="shared" si="613"/>
        <v>1</v>
      </c>
      <c r="AZ962">
        <f>IF(AX962&lt;Inputs!$C$9,1,IF(AND(AX962&gt;Inputs!$C$9,AX962&lt;Inputs!$C$10),2,3))</f>
        <v>3</v>
      </c>
      <c r="BA962" s="406" t="str">
        <f>IF(AY962=TRUE,"",Inputs!$C$7)</f>
        <v/>
      </c>
      <c r="BB962" s="412" t="str">
        <f>IF(AY962=TRUE,"",((AX962-Inputs!$C$9)*Mastertab!AU962+(Inputs!$C$10-Mastertab!AX962)*Inputs!$C$7)/(Inputs!$C$10-Inputs!$C$9))</f>
        <v/>
      </c>
      <c r="BC962" s="412">
        <f>IF(AY962=FALSE,"",((AX962-Inputs!$C$9)*Mastertab!AU962/(Inputs!$C$10-Inputs!$C$9)))</f>
        <v>6.3559856666666664E-2</v>
      </c>
      <c r="BD962" s="412">
        <f t="shared" si="625"/>
        <v>9.6620000000000004E-3</v>
      </c>
      <c r="BE962" s="514">
        <f t="shared" si="614"/>
        <v>-6.0580740000000001E-2</v>
      </c>
      <c r="BF962" s="514">
        <f t="shared" si="615"/>
        <v>-6.27</v>
      </c>
      <c r="BG962" s="514" t="b">
        <f t="shared" si="616"/>
        <v>0</v>
      </c>
      <c r="BH962" s="514">
        <f t="shared" si="626"/>
        <v>3</v>
      </c>
      <c r="BI962" s="514" t="b">
        <f t="shared" si="627"/>
        <v>1</v>
      </c>
      <c r="BJ962" s="514" t="str">
        <f t="shared" si="617"/>
        <v/>
      </c>
      <c r="BK962" s="514" t="str">
        <f t="shared" si="618"/>
        <v/>
      </c>
      <c r="BL962" s="514" t="str">
        <f>IF(BG962=TRUE,(Inputs!$C$8-Mastertab!L962)/365,"")</f>
        <v/>
      </c>
      <c r="BM962" s="514" t="str">
        <f t="shared" si="628"/>
        <v/>
      </c>
      <c r="BN962" t="str">
        <f>IFERROR((Inputs!$C$9*BM962),"")</f>
        <v/>
      </c>
      <c r="BO962" s="363" t="str">
        <f t="shared" si="629"/>
        <v/>
      </c>
      <c r="BP962" s="363" t="str">
        <f t="shared" si="630"/>
        <v/>
      </c>
      <c r="BQ962" s="363" t="str">
        <f t="shared" si="631"/>
        <v/>
      </c>
      <c r="BR962" s="363" t="b">
        <f t="shared" si="632"/>
        <v>0</v>
      </c>
      <c r="BS962" s="363">
        <f t="shared" si="633"/>
        <v>-6.27</v>
      </c>
      <c r="BT962" s="412">
        <f t="shared" si="634"/>
        <v>9.6620000000000004E-3</v>
      </c>
      <c r="BU962" s="363">
        <f t="shared" si="635"/>
        <v>-6.0580740000000001E-2</v>
      </c>
      <c r="BV962" s="514">
        <f t="shared" si="636"/>
        <v>-6.27</v>
      </c>
      <c r="BW962" s="516" t="str">
        <f t="shared" si="619"/>
        <v/>
      </c>
      <c r="BX962" s="516" t="str">
        <f t="shared" si="620"/>
        <v/>
      </c>
      <c r="BY962" s="412" t="str">
        <f>IF(BW962="","",Inputs!$F$14)</f>
        <v/>
      </c>
      <c r="BZ962" s="412" t="str">
        <f>IF(BW962="","",Inputs!$F$15)</f>
        <v/>
      </c>
      <c r="CA962" s="412">
        <f t="shared" si="637"/>
        <v>9.6620000000000004E-3</v>
      </c>
      <c r="CB962" s="515">
        <f t="shared" si="638"/>
        <v>-6.0580740000000001E-2</v>
      </c>
      <c r="CC962" s="515">
        <f t="shared" si="639"/>
        <v>-6.27</v>
      </c>
      <c r="CD962" s="515">
        <f t="shared" si="640"/>
        <v>1</v>
      </c>
      <c r="CE962" s="412">
        <f t="shared" si="644"/>
        <v>9.6620000000000004E-3</v>
      </c>
      <c r="CF962" s="515" t="s">
        <v>2573</v>
      </c>
      <c r="CG962" s="534">
        <f>IFERROR(HLOOKUP(CF962,'Floating adj.'!$J$6:$Q$10,5,FALSE),"")</f>
        <v>1.159340909090909E-2</v>
      </c>
      <c r="CH962" s="534">
        <f t="shared" si="621"/>
        <v>2.1255409090909089E-2</v>
      </c>
      <c r="CI962" s="515">
        <f t="shared" si="641"/>
        <v>-0.13327141499999998</v>
      </c>
      <c r="CJ962" s="536">
        <f t="shared" si="642"/>
        <v>-6.27</v>
      </c>
      <c r="CK962" s="515" t="s">
        <v>38</v>
      </c>
      <c r="CL962" s="515" t="s">
        <v>142</v>
      </c>
      <c r="CM962" s="521">
        <f>VLOOKUP(CK962,Inputs!$B$20:$C$30,2,FALSE)</f>
        <v>0</v>
      </c>
      <c r="CN962" s="521">
        <f>IF(Mastertab!CL962="Junior / Class B",VLOOKUP(Mastertab!CL962,Inputs!$B$32:$C$33,2,FALSE),1)</f>
        <v>1</v>
      </c>
      <c r="CO962">
        <f t="shared" si="643"/>
        <v>0</v>
      </c>
    </row>
    <row r="963" spans="1:93" x14ac:dyDescent="0.45">
      <c r="A963" t="s">
        <v>700</v>
      </c>
      <c r="B963" t="str">
        <f>INDEX(Floating!$A$2:$AF$556, MATCH(Mastertab!$C963,Floating!$B$2:$B$556,0),MATCH(Mastertab!B$2,Fixed!$A$1:$AF$1,0))</f>
        <v>YKY</v>
      </c>
      <c r="C963" t="s">
        <v>1105</v>
      </c>
      <c r="D963" t="str">
        <f>INDEX(Floating!$A$2:$AF$556, MATCH(Mastertab!$C963,Floating!$B$2:$B$556,0),MATCH(Mastertab!D$2,Fixed!$A$1:$AF$1,0))</f>
        <v>Index Linked Swap (Pays RPI receives Floating) 77</v>
      </c>
      <c r="E963" t="str">
        <f>INDEX(Floating!$A$2:$AF$556, MATCH(Mastertab!$C963,Floating!$B$2:$B$556,0),MATCH(Mastertab!E$2,Fixed!$A$1:$AF$1,0))</f>
        <v>Yorkshire Water Services Ltd</v>
      </c>
      <c r="F963" t="str">
        <f>INDEX(Floating!$A$2:$AF$556, MATCH(Mastertab!$C963,Floating!$B$2:$B$556,0),MATCH(Mastertab!F$2,Fixed!$A$1:$AF$1,0))</f>
        <v>Swap - receiving leg</v>
      </c>
      <c r="G963" t="str">
        <f>INDEX(Floating!$A$2:$AF$556, MATCH(Mastertab!$C963,Floating!$B$2:$B$556,0),MATCH(Mastertab!G$2,Fixed!$A$1:$AF$1,0))</f>
        <v>Bullet</v>
      </c>
      <c r="H963" t="str">
        <f>INDEX(Floating!$A$2:$AF$556, MATCH(Mastertab!$C963,Floating!$B$2:$B$556,0),MATCH(Mastertab!H$2,Fixed!$A$1:$AF$1,0))</f>
        <v>N/A</v>
      </c>
      <c r="I963" t="str">
        <f>INDEX(Floating!$A$2:$AF$556, MATCH(Mastertab!$C963,Floating!$B$2:$B$556,0),MATCH(Mastertab!I$2,Fixed!$A$1:$AF$1,0))</f>
        <v>Super-senior</v>
      </c>
      <c r="J963" t="str">
        <f>INDEX(Floating!$A$2:$AF$556, MATCH(Mastertab!$C963,Floating!$B$2:$B$556,0),MATCH(Mastertab!J$2,Fixed!$A$1:$AF$1,0))</f>
        <v>N/A</v>
      </c>
      <c r="K963" t="str">
        <f>INDEX(Floating!$A$2:$AF$556, MATCH(Mastertab!$C963,Floating!$B$2:$B$556,0),MATCH(Mastertab!K$2,Fixed!$A$1:$AF$1,0))</f>
        <v>GBP</v>
      </c>
      <c r="L963" s="361" t="str">
        <f>INDEX(Floating!$A$2:$AF$556, MATCH(Mastertab!$C963,Floating!$B$2:$B$556,0),MATCH(Mastertab!L$2,Fixed!$A$1:$AF$1,0))</f>
        <v>21/02/2008</v>
      </c>
      <c r="M963">
        <f>INDEX(Floating!$A$2:$AF$556, MATCH(Mastertab!$C963,Floating!$B$2:$B$556,0),MATCH(Mastertab!M$2,Fixed!$A$1:$AF$1,0))</f>
        <v>100</v>
      </c>
      <c r="N963" s="360">
        <f>INDEX(Floating!$A$2:$AF$556, MATCH(Mastertab!$C963,Floating!$B$2:$B$556,0),MATCH(Mastertab!N$2,Fixed!$A$1:$AF$1,0))</f>
        <v>59588</v>
      </c>
      <c r="O963">
        <f>INDEX(Floating!$A$2:$AF$556, MATCH(Mastertab!$C963,Floating!$B$2:$B$556,0),MATCH(Mastertab!O$2,Fixed!$A$1:$AF$1,0))</f>
        <v>40.891666666666666</v>
      </c>
      <c r="P963">
        <f>INDEX(Floating!$A$2:$AF$556, MATCH(Mastertab!$C963,Floating!$B$2:$B$556,0),MATCH(Mastertab!P$2,Fixed!$A$1:$AF$1,0))</f>
        <v>-3.7570250000000001</v>
      </c>
      <c r="Q963">
        <f>INDEX(Floating!$A$2:$AF$556, MATCH(Mastertab!$C963,Floating!$B$2:$B$556,0),MATCH(Mastertab!Q$2,Fixed!$A$1:$AF$1,0))</f>
        <v>-3.7570000000000001</v>
      </c>
      <c r="R963">
        <f>INDEX(Floating!$A$2:$AF$556, MATCH(Mastertab!$C963,Floating!$B$2:$B$556,0),MATCH(Mastertab!R$2,Fixed!$A$1:$AF$1,0))</f>
        <v>-3.7570000000000001</v>
      </c>
      <c r="S963">
        <f>INDEX(Floating!$A$2:$AF$556, MATCH(Mastertab!$C963,Floating!$B$2:$B$556,0),MATCH(Mastertab!S$2,Fixed!$A$1:$AF$1,0))</f>
        <v>-153.62999166666665</v>
      </c>
      <c r="T963" s="412">
        <f>INDEX(Floating!$A$2:$AF$556, MATCH(Mastertab!$C963,Floating!$B$2:$B$556,0),MATCH(Mastertab!T$2,Fixed!$A$1:$AF$1,0))</f>
        <v>-1.8793002915451718E-2</v>
      </c>
      <c r="U963" s="412">
        <f>INDEX(Floating!$A$2:$AF$556, MATCH(Mastertab!$C963,Floating!$B$2:$B$556,0),MATCH(Mastertab!U$2,Fixed!$A$1:$AF$1,0))</f>
        <v>-1.013529411764702E-2</v>
      </c>
      <c r="V963" t="str">
        <f>INDEX(Floating!$A$2:$AF$556, MATCH(Mastertab!$C963,Floating!$B$2:$B$556,0),MATCH(Mastertab!V$2,Fixed!$A$1:$AF$1,0))</f>
        <v>SONIA</v>
      </c>
      <c r="W963">
        <f>INDEX(Floating!$A$2:$AF$556, MATCH(Mastertab!$C963,Floating!$B$2:$B$556,0),MATCH(Mastertab!W$2,Fixed!$A$1:$AF$1,0))</f>
        <v>6.8960000000000002E-3</v>
      </c>
      <c r="X963">
        <f>INDEX(Floating!$A$2:$AF$556, MATCH(Mastertab!$C963,Floating!$B$2:$B$556,0),MATCH(Mastertab!X$2,Fixed!$A$1:$AF$1,0))</f>
        <v>2.7659999999999998E-3</v>
      </c>
      <c r="Y963" s="412">
        <f>INDEX(Floating!$A$2:$AF$556, MATCH(Mastertab!$C963,Floating!$B$2:$B$556,0),MATCH(Mastertab!Y$2,Fixed!$A$1:$AF$1,0))</f>
        <v>9.6620000000000004E-3</v>
      </c>
      <c r="Z963">
        <f>INDEX(Floating!$A$2:$AF$556, MATCH(Mastertab!$C963,Floating!$B$2:$B$556,0),MATCH(Mastertab!Z$2,Fixed!$A$1:$AF$1,0))</f>
        <v>-3.6300134000000005E-2</v>
      </c>
      <c r="AA963">
        <f>INDEX(Floating!$A$2:$AF$556, MATCH(Mastertab!$C963,Floating!$B$2:$B$556,0),MATCH(Mastertab!AA$2,Fixed!$A$1:$AF$1,0))</f>
        <v>-3.6300134000000005E-2</v>
      </c>
      <c r="AB963">
        <f>INDEX(Floating!$A$2:$AF$556, MATCH(Mastertab!$C963,Floating!$B$2:$B$556,0),MATCH(Mastertab!AB$2,Fixed!$A$1:$AF$1,0))</f>
        <v>0</v>
      </c>
      <c r="AC963">
        <f>INDEX(Floating!$A$2:$AF$556, MATCH(Mastertab!$C963,Floating!$B$2:$B$556,0),MATCH(Mastertab!AC$2,Fixed!$A$1:$AF$1,0))</f>
        <v>0</v>
      </c>
      <c r="AD963">
        <f>INDEX(Floating!$A$2:$AF$556, MATCH(Mastertab!$C963,Floating!$B$2:$B$556,0),MATCH(Mastertab!AD$2,Fixed!$A$1:$AF$1,0))</f>
        <v>0</v>
      </c>
      <c r="AE963">
        <f>INDEX(Floating!$A$2:$AF$556, MATCH(Mastertab!$C963,Floating!$B$2:$B$556,0),MATCH(Mastertab!AE$2,Fixed!$A$1:$AF$1,0))</f>
        <v>0</v>
      </c>
      <c r="AF963">
        <f>INDEX(Floating!$A$2:$AF$556, MATCH(Mastertab!$C963,Floating!$B$2:$B$556,0),MATCH(Mastertab!AF$2,Fixed!$A$1:$AF$1,0))</f>
        <v>0</v>
      </c>
      <c r="AG963" t="str">
        <f>INDEX(Floating!$A$2:$AF$556, MATCH(Mastertab!$C963,Floating!$B$2:$B$556,0),MATCH(Mastertab!AG$2,Fixed!$A$1:$AF$1,0))</f>
        <v>Index linked swap not part of a designated hedging agreement. No break dates.</v>
      </c>
      <c r="AH963">
        <f t="shared" si="622"/>
        <v>0</v>
      </c>
      <c r="AI963" s="363">
        <f t="shared" ref="AI963:AI1026" si="645">(YEAR(N963)-YEAR(L963))+(MONTH(N963)-MONTH(L963))/12</f>
        <v>55</v>
      </c>
      <c r="AJ963" s="406">
        <f t="shared" ref="AJ963:AJ1026" si="646">IF(AH963=1,IFERROR(RATE(AI963,Y963*100,-M963,100),0),Y963)</f>
        <v>9.6620000000000004E-3</v>
      </c>
      <c r="AK963" s="406">
        <f t="shared" ref="AK963:AK1026" si="647">IF(AH963=1,IFERROR(RATE(AI963,T963*100,-M963,100),0),T963)</f>
        <v>-1.8793002915451718E-2</v>
      </c>
      <c r="AL963" s="406">
        <f t="shared" ref="AL963:AL1026" si="648">IF(AH963=1,IFERROR(RATE(AI963,U963*100,-M963,100),0),U963)</f>
        <v>-1.013529411764702E-2</v>
      </c>
      <c r="AM963" s="383">
        <f t="shared" ref="AM963:AM1026" si="649">IF(A963="Fixed",1,IF(A963="RPI Linked",2,IF(A963="CPI Linked",3,4)))</f>
        <v>4</v>
      </c>
      <c r="AN963" s="406">
        <f t="shared" si="623"/>
        <v>9.6620000000000004E-3</v>
      </c>
      <c r="AO963" s="406">
        <f>IF(AM963=1,AN963,IF(AM963=2,(1+AN963)*(1+Inputs!$C$5)-1,IF(AM963=3,(1+AN963)*(1+Inputs!$C$6)-1,AN963)))</f>
        <v>9.6620000000000004E-3</v>
      </c>
      <c r="AP963" s="362">
        <f t="shared" ref="AP963:AP1026" si="650">AO963*R963</f>
        <v>-3.6300134000000005E-2</v>
      </c>
      <c r="AQ963">
        <f t="shared" ref="AQ963:AQ1026" si="651">Q963</f>
        <v>-3.7570000000000001</v>
      </c>
      <c r="AU963" s="421">
        <f t="shared" ref="AU963:AU1026" si="652">IF(AT963="",AO963,AT963)</f>
        <v>9.6620000000000004E-3</v>
      </c>
      <c r="AV963" s="422">
        <f t="shared" ref="AV963:AV1026" si="653">AU963*R963</f>
        <v>-3.6300134000000005E-2</v>
      </c>
      <c r="AW963" s="422">
        <f t="shared" si="624"/>
        <v>-3.7570000000000001</v>
      </c>
      <c r="AX963" s="422">
        <f t="shared" ref="AX963:AX1026" si="654">O963</f>
        <v>40.891666666666666</v>
      </c>
      <c r="AY963" s="422" t="b">
        <f t="shared" ref="AY963:AY1026" si="655">ISNUMBER(SEARCH("Swap",F963))</f>
        <v>1</v>
      </c>
      <c r="AZ963">
        <f>IF(AX963&lt;Inputs!$C$9,1,IF(AND(AX963&gt;Inputs!$C$9,AX963&lt;Inputs!$C$10),2,3))</f>
        <v>3</v>
      </c>
      <c r="BA963" s="406" t="str">
        <f>IF(AY963=TRUE,"",Inputs!$C$7)</f>
        <v/>
      </c>
      <c r="BB963" s="412" t="str">
        <f>IF(AY963=TRUE,"",((AX963-Inputs!$C$9)*Mastertab!AU963+(Inputs!$C$10-Mastertab!AX963)*Inputs!$C$7)/(Inputs!$C$10-Inputs!$C$9))</f>
        <v/>
      </c>
      <c r="BC963" s="412">
        <f>IF(AY963=FALSE,"",((AX963-Inputs!$C$9)*Mastertab!AU963/(Inputs!$C$10-Inputs!$C$9)))</f>
        <v>7.3221856666666668E-2</v>
      </c>
      <c r="BD963" s="412">
        <f t="shared" si="625"/>
        <v>9.6620000000000004E-3</v>
      </c>
      <c r="BE963" s="514">
        <f t="shared" ref="BE963:BE1026" si="656">IFERROR((BD963*R963),"")</f>
        <v>-3.6300134000000005E-2</v>
      </c>
      <c r="BF963" s="514">
        <f t="shared" ref="BF963:BF1026" si="657">IF(BE963="","",AW963)</f>
        <v>-3.7570000000000001</v>
      </c>
      <c r="BG963" s="514" t="b">
        <f t="shared" ref="BG963:BG1026" si="658">IF(G963="Amortising",TRUE,FALSE)</f>
        <v>0</v>
      </c>
      <c r="BH963" s="514">
        <f t="shared" si="626"/>
        <v>3</v>
      </c>
      <c r="BI963" s="514" t="b">
        <f t="shared" si="627"/>
        <v>1</v>
      </c>
      <c r="BJ963" s="514" t="str">
        <f t="shared" ref="BJ963:BJ1026" si="659">IF(BG963=TRUE,P963,"")</f>
        <v/>
      </c>
      <c r="BK963" s="514" t="str">
        <f t="shared" ref="BK963:BK1026" si="660">IF(BG963=TRUE,Q963,"")</f>
        <v/>
      </c>
      <c r="BL963" s="514" t="str">
        <f>IF(BG963=TRUE,(Inputs!$C$8-Mastertab!L963)/365,"")</f>
        <v/>
      </c>
      <c r="BM963" s="514" t="str">
        <f t="shared" si="628"/>
        <v/>
      </c>
      <c r="BN963" t="str">
        <f>IFERROR((Inputs!$C$9*BM963),"")</f>
        <v/>
      </c>
      <c r="BO963" s="363" t="str">
        <f t="shared" si="629"/>
        <v/>
      </c>
      <c r="BP963" s="363" t="str">
        <f t="shared" si="630"/>
        <v/>
      </c>
      <c r="BQ963" s="363" t="str">
        <f t="shared" si="631"/>
        <v/>
      </c>
      <c r="BR963" s="363" t="b">
        <f t="shared" si="632"/>
        <v>0</v>
      </c>
      <c r="BS963" s="363">
        <f t="shared" si="633"/>
        <v>-3.7570000000000001</v>
      </c>
      <c r="BT963" s="412">
        <f t="shared" si="634"/>
        <v>9.6620000000000004E-3</v>
      </c>
      <c r="BU963" s="363">
        <f t="shared" si="635"/>
        <v>-3.6300134000000005E-2</v>
      </c>
      <c r="BV963" s="514">
        <f t="shared" si="636"/>
        <v>-3.7570000000000001</v>
      </c>
      <c r="BW963" s="516" t="str">
        <f t="shared" ref="BW963:BW1026" si="661">IF(OR(A963="RPI linked",A963="CPI linked"),1,"")</f>
        <v/>
      </c>
      <c r="BX963" s="516" t="str">
        <f t="shared" ref="BX963:BX1026" si="662">IF(BW963="","",IF(A963="RPI linked",1,2))</f>
        <v/>
      </c>
      <c r="BY963" s="412" t="str">
        <f>IF(BW963="","",Inputs!$F$14)</f>
        <v/>
      </c>
      <c r="BZ963" s="412" t="str">
        <f>IF(BW963="","",Inputs!$F$15)</f>
        <v/>
      </c>
      <c r="CA963" s="412">
        <f t="shared" si="637"/>
        <v>9.6620000000000004E-3</v>
      </c>
      <c r="CB963" s="515">
        <f t="shared" si="638"/>
        <v>-3.6300134000000005E-2</v>
      </c>
      <c r="CC963" s="515">
        <f t="shared" si="639"/>
        <v>-3.7570000000000001</v>
      </c>
      <c r="CD963" s="515">
        <f t="shared" si="640"/>
        <v>1</v>
      </c>
      <c r="CE963" s="412">
        <f t="shared" si="644"/>
        <v>9.6620000000000004E-3</v>
      </c>
      <c r="CF963" s="515" t="s">
        <v>2573</v>
      </c>
      <c r="CG963" s="534">
        <f>IFERROR(HLOOKUP(CF963,'Floating adj.'!$J$6:$Q$10,5,FALSE),"")</f>
        <v>1.159340909090909E-2</v>
      </c>
      <c r="CH963" s="534">
        <f t="shared" ref="CH963:CH1026" si="663">IF(CD963=1,CE963+CG963,CA963)</f>
        <v>2.1255409090909089E-2</v>
      </c>
      <c r="CI963" s="515">
        <f t="shared" si="641"/>
        <v>-7.9856571954545444E-2</v>
      </c>
      <c r="CJ963" s="536">
        <f t="shared" si="642"/>
        <v>-3.7570000000000001</v>
      </c>
      <c r="CK963" s="515" t="s">
        <v>38</v>
      </c>
      <c r="CL963" s="515" t="s">
        <v>142</v>
      </c>
      <c r="CM963" s="521">
        <f>VLOOKUP(CK963,Inputs!$B$20:$C$30,2,FALSE)</f>
        <v>0</v>
      </c>
      <c r="CN963" s="521">
        <f>IF(Mastertab!CL963="Junior / Class B",VLOOKUP(Mastertab!CL963,Inputs!$B$32:$C$33,2,FALSE),1)</f>
        <v>1</v>
      </c>
      <c r="CO963">
        <f t="shared" si="643"/>
        <v>0</v>
      </c>
    </row>
    <row r="964" spans="1:93" x14ac:dyDescent="0.45">
      <c r="A964" t="s">
        <v>700</v>
      </c>
      <c r="B964" t="str">
        <f>INDEX(Floating!$A$2:$AF$556, MATCH(Mastertab!$C964,Floating!$B$2:$B$556,0),MATCH(Mastertab!B$2,Fixed!$A$1:$AF$1,0))</f>
        <v>YKY</v>
      </c>
      <c r="C964" t="s">
        <v>1106</v>
      </c>
      <c r="D964" t="str">
        <f>INDEX(Floating!$A$2:$AF$556, MATCH(Mastertab!$C964,Floating!$B$2:$B$556,0),MATCH(Mastertab!D$2,Fixed!$A$1:$AF$1,0))</f>
        <v>Index Linked Swap (Pays RPI receives Floating) 78</v>
      </c>
      <c r="E964" t="str">
        <f>INDEX(Floating!$A$2:$AF$556, MATCH(Mastertab!$C964,Floating!$B$2:$B$556,0),MATCH(Mastertab!E$2,Fixed!$A$1:$AF$1,0))</f>
        <v>Yorkshire Water Services Ltd</v>
      </c>
      <c r="F964" t="str">
        <f>INDEX(Floating!$A$2:$AF$556, MATCH(Mastertab!$C964,Floating!$B$2:$B$556,0),MATCH(Mastertab!F$2,Fixed!$A$1:$AF$1,0))</f>
        <v>Swap - receiving leg</v>
      </c>
      <c r="G964" t="str">
        <f>INDEX(Floating!$A$2:$AF$556, MATCH(Mastertab!$C964,Floating!$B$2:$B$556,0),MATCH(Mastertab!G$2,Fixed!$A$1:$AF$1,0))</f>
        <v>Bullet</v>
      </c>
      <c r="H964" t="str">
        <f>INDEX(Floating!$A$2:$AF$556, MATCH(Mastertab!$C964,Floating!$B$2:$B$556,0),MATCH(Mastertab!H$2,Fixed!$A$1:$AF$1,0))</f>
        <v>N/A</v>
      </c>
      <c r="I964" t="str">
        <f>INDEX(Floating!$A$2:$AF$556, MATCH(Mastertab!$C964,Floating!$B$2:$B$556,0),MATCH(Mastertab!I$2,Fixed!$A$1:$AF$1,0))</f>
        <v>Super-senior</v>
      </c>
      <c r="J964" t="str">
        <f>INDEX(Floating!$A$2:$AF$556, MATCH(Mastertab!$C964,Floating!$B$2:$B$556,0),MATCH(Mastertab!J$2,Fixed!$A$1:$AF$1,0))</f>
        <v>N/A</v>
      </c>
      <c r="K964" t="str">
        <f>INDEX(Floating!$A$2:$AF$556, MATCH(Mastertab!$C964,Floating!$B$2:$B$556,0),MATCH(Mastertab!K$2,Fixed!$A$1:$AF$1,0))</f>
        <v>GBP</v>
      </c>
      <c r="L964" s="361" t="str">
        <f>INDEX(Floating!$A$2:$AF$556, MATCH(Mastertab!$C964,Floating!$B$2:$B$556,0),MATCH(Mastertab!L$2,Fixed!$A$1:$AF$1,0))</f>
        <v>21/02/2008</v>
      </c>
      <c r="M964">
        <f>INDEX(Floating!$A$2:$AF$556, MATCH(Mastertab!$C964,Floating!$B$2:$B$556,0),MATCH(Mastertab!M$2,Fixed!$A$1:$AF$1,0))</f>
        <v>100</v>
      </c>
      <c r="N964" s="360">
        <f>INDEX(Floating!$A$2:$AF$556, MATCH(Mastertab!$C964,Floating!$B$2:$B$556,0),MATCH(Mastertab!N$2,Fixed!$A$1:$AF$1,0))</f>
        <v>54109</v>
      </c>
      <c r="O964">
        <f>INDEX(Floating!$A$2:$AF$556, MATCH(Mastertab!$C964,Floating!$B$2:$B$556,0),MATCH(Mastertab!O$2,Fixed!$A$1:$AF$1,0))</f>
        <v>25.891666666666666</v>
      </c>
      <c r="P964">
        <f>INDEX(Floating!$A$2:$AF$556, MATCH(Mastertab!$C964,Floating!$B$2:$B$556,0),MATCH(Mastertab!P$2,Fixed!$A$1:$AF$1,0))</f>
        <v>-6.4249999999999998</v>
      </c>
      <c r="Q964">
        <f>INDEX(Floating!$A$2:$AF$556, MATCH(Mastertab!$C964,Floating!$B$2:$B$556,0),MATCH(Mastertab!Q$2,Fixed!$A$1:$AF$1,0))</f>
        <v>-6.4249999999999998</v>
      </c>
      <c r="R964">
        <f>INDEX(Floating!$A$2:$AF$556, MATCH(Mastertab!$C964,Floating!$B$2:$B$556,0),MATCH(Mastertab!R$2,Fixed!$A$1:$AF$1,0))</f>
        <v>-6.4249999999999998</v>
      </c>
      <c r="S964">
        <f>INDEX(Floating!$A$2:$AF$556, MATCH(Mastertab!$C964,Floating!$B$2:$B$556,0),MATCH(Mastertab!S$2,Fixed!$A$1:$AF$1,0))</f>
        <v>-166.35395833333331</v>
      </c>
      <c r="T964" s="412">
        <f>INDEX(Floating!$A$2:$AF$556, MATCH(Mastertab!$C964,Floating!$B$2:$B$556,0),MATCH(Mastertab!T$2,Fixed!$A$1:$AF$1,0))</f>
        <v>-1.8793002915451718E-2</v>
      </c>
      <c r="U964" s="412">
        <f>INDEX(Floating!$A$2:$AF$556, MATCH(Mastertab!$C964,Floating!$B$2:$B$556,0),MATCH(Mastertab!U$2,Fixed!$A$1:$AF$1,0))</f>
        <v>-1.013529411764702E-2</v>
      </c>
      <c r="V964" t="str">
        <f>INDEX(Floating!$A$2:$AF$556, MATCH(Mastertab!$C964,Floating!$B$2:$B$556,0),MATCH(Mastertab!V$2,Fixed!$A$1:$AF$1,0))</f>
        <v>SONIA</v>
      </c>
      <c r="W964">
        <f>INDEX(Floating!$A$2:$AF$556, MATCH(Mastertab!$C964,Floating!$B$2:$B$556,0),MATCH(Mastertab!W$2,Fixed!$A$1:$AF$1,0))</f>
        <v>6.8960000000000002E-3</v>
      </c>
      <c r="X964">
        <f>INDEX(Floating!$A$2:$AF$556, MATCH(Mastertab!$C964,Floating!$B$2:$B$556,0),MATCH(Mastertab!X$2,Fixed!$A$1:$AF$1,0))</f>
        <v>2.7659999999999998E-3</v>
      </c>
      <c r="Y964" s="412">
        <f>INDEX(Floating!$A$2:$AF$556, MATCH(Mastertab!$C964,Floating!$B$2:$B$556,0),MATCH(Mastertab!Y$2,Fixed!$A$1:$AF$1,0))</f>
        <v>9.6620000000000004E-3</v>
      </c>
      <c r="Z964">
        <f>INDEX(Floating!$A$2:$AF$556, MATCH(Mastertab!$C964,Floating!$B$2:$B$556,0),MATCH(Mastertab!Z$2,Fixed!$A$1:$AF$1,0))</f>
        <v>-6.2078350000000004E-2</v>
      </c>
      <c r="AA964">
        <f>INDEX(Floating!$A$2:$AF$556, MATCH(Mastertab!$C964,Floating!$B$2:$B$556,0),MATCH(Mastertab!AA$2,Fixed!$A$1:$AF$1,0))</f>
        <v>-6.2078350000000004E-2</v>
      </c>
      <c r="AB964">
        <f>INDEX(Floating!$A$2:$AF$556, MATCH(Mastertab!$C964,Floating!$B$2:$B$556,0),MATCH(Mastertab!AB$2,Fixed!$A$1:$AF$1,0))</f>
        <v>0</v>
      </c>
      <c r="AC964">
        <f>INDEX(Floating!$A$2:$AF$556, MATCH(Mastertab!$C964,Floating!$B$2:$B$556,0),MATCH(Mastertab!AC$2,Fixed!$A$1:$AF$1,0))</f>
        <v>0</v>
      </c>
      <c r="AD964">
        <f>INDEX(Floating!$A$2:$AF$556, MATCH(Mastertab!$C964,Floating!$B$2:$B$556,0),MATCH(Mastertab!AD$2,Fixed!$A$1:$AF$1,0))</f>
        <v>0</v>
      </c>
      <c r="AE964">
        <f>INDEX(Floating!$A$2:$AF$556, MATCH(Mastertab!$C964,Floating!$B$2:$B$556,0),MATCH(Mastertab!AE$2,Fixed!$A$1:$AF$1,0))</f>
        <v>0</v>
      </c>
      <c r="AF964">
        <f>INDEX(Floating!$A$2:$AF$556, MATCH(Mastertab!$C964,Floating!$B$2:$B$556,0),MATCH(Mastertab!AF$2,Fixed!$A$1:$AF$1,0))</f>
        <v>0</v>
      </c>
      <c r="AG964" t="str">
        <f>INDEX(Floating!$A$2:$AF$556, MATCH(Mastertab!$C964,Floating!$B$2:$B$556,0),MATCH(Mastertab!AG$2,Fixed!$A$1:$AF$1,0))</f>
        <v>Index linked swap not part of a designated hedging agreement. No break dates.</v>
      </c>
      <c r="AH964">
        <f t="shared" ref="AH964:AH1027" si="664">IF(M964&lt;&gt;100,IF(M964&lt;&gt;0,IF(M964&lt;&gt;"N/A",1,0),0),0)</f>
        <v>0</v>
      </c>
      <c r="AI964" s="363">
        <f t="shared" si="645"/>
        <v>40</v>
      </c>
      <c r="AJ964" s="406">
        <f t="shared" si="646"/>
        <v>9.6620000000000004E-3</v>
      </c>
      <c r="AK964" s="406">
        <f t="shared" si="647"/>
        <v>-1.8793002915451718E-2</v>
      </c>
      <c r="AL964" s="406">
        <f t="shared" si="648"/>
        <v>-1.013529411764702E-2</v>
      </c>
      <c r="AM964" s="383">
        <f t="shared" si="649"/>
        <v>4</v>
      </c>
      <c r="AN964" s="406">
        <f t="shared" ref="AN964:AN1027" si="665">IFERROR(CHOOSE(AM964,AJ964,AK964,AL964),Y964)</f>
        <v>9.6620000000000004E-3</v>
      </c>
      <c r="AO964" s="406">
        <f>IF(AM964=1,AN964,IF(AM964=2,(1+AN964)*(1+Inputs!$C$5)-1,IF(AM964=3,(1+AN964)*(1+Inputs!$C$6)-1,AN964)))</f>
        <v>9.6620000000000004E-3</v>
      </c>
      <c r="AP964" s="362">
        <f t="shared" si="650"/>
        <v>-6.2078350000000004E-2</v>
      </c>
      <c r="AQ964">
        <f t="shared" si="651"/>
        <v>-6.4249999999999998</v>
      </c>
      <c r="AU964" s="421">
        <f t="shared" si="652"/>
        <v>9.6620000000000004E-3</v>
      </c>
      <c r="AV964" s="422">
        <f t="shared" si="653"/>
        <v>-6.2078350000000004E-2</v>
      </c>
      <c r="AW964" s="422">
        <f t="shared" ref="AW964:AW1027" si="666">AQ964</f>
        <v>-6.4249999999999998</v>
      </c>
      <c r="AX964" s="422">
        <f t="shared" si="654"/>
        <v>25.891666666666666</v>
      </c>
      <c r="AY964" s="422" t="b">
        <f t="shared" si="655"/>
        <v>1</v>
      </c>
      <c r="AZ964">
        <f>IF(AX964&lt;Inputs!$C$9,1,IF(AND(AX964&gt;Inputs!$C$9,AX964&lt;Inputs!$C$10),2,3))</f>
        <v>3</v>
      </c>
      <c r="BA964" s="406" t="str">
        <f>IF(AY964=TRUE,"",Inputs!$C$7)</f>
        <v/>
      </c>
      <c r="BB964" s="412" t="str">
        <f>IF(AY964=TRUE,"",((AX964-Inputs!$C$9)*Mastertab!AU964+(Inputs!$C$10-Mastertab!AX964)*Inputs!$C$7)/(Inputs!$C$10-Inputs!$C$9))</f>
        <v/>
      </c>
      <c r="BC964" s="412">
        <f>IF(AY964=FALSE,"",((AX964-Inputs!$C$9)*Mastertab!AU964/(Inputs!$C$10-Inputs!$C$9)))</f>
        <v>4.423585666666667E-2</v>
      </c>
      <c r="BD964" s="412">
        <f t="shared" ref="BD964:BD1027" si="667">IF(AY964=FALSE,IF(AZ964=3,AU964,CHOOSE(AZ964,BA964,BB964)),IF(AZ964=3,AU964,CHOOSE(AZ964,BA964,BC964)))</f>
        <v>9.6620000000000004E-3</v>
      </c>
      <c r="BE964" s="514">
        <f t="shared" si="656"/>
        <v>-6.2078350000000004E-2</v>
      </c>
      <c r="BF964" s="514">
        <f t="shared" si="657"/>
        <v>-6.4249999999999998</v>
      </c>
      <c r="BG964" s="514" t="b">
        <f t="shared" si="658"/>
        <v>0</v>
      </c>
      <c r="BH964" s="514">
        <f t="shared" ref="BH964:BH1027" si="668">AZ964</f>
        <v>3</v>
      </c>
      <c r="BI964" s="514" t="b">
        <f t="shared" ref="BI964:BI1027" si="669">AY964</f>
        <v>1</v>
      </c>
      <c r="BJ964" s="514" t="str">
        <f t="shared" si="659"/>
        <v/>
      </c>
      <c r="BK964" s="514" t="str">
        <f t="shared" si="660"/>
        <v/>
      </c>
      <c r="BL964" s="514" t="str">
        <f>IF(BG964=TRUE,(Inputs!$C$8-Mastertab!L964)/365,"")</f>
        <v/>
      </c>
      <c r="BM964" s="514" t="str">
        <f t="shared" ref="BM964:BM1027" si="670">IFERROR((BK964-BJ964)/BL964,"")</f>
        <v/>
      </c>
      <c r="BN964" t="str">
        <f>IFERROR((Inputs!$C$9*BM964),"")</f>
        <v/>
      </c>
      <c r="BO964" s="363" t="str">
        <f t="shared" ref="BO964:BO1027" si="671">IF(BG964=FALSE,"",IFERROR(IF(BN964="",BF964,BF964+BN964),""))</f>
        <v/>
      </c>
      <c r="BP964" s="363" t="str">
        <f t="shared" ref="BP964:BP1027" si="672">IFERROR(SIGN(BK964),"")</f>
        <v/>
      </c>
      <c r="BQ964" s="363" t="str">
        <f t="shared" ref="BQ964:BQ1027" si="673">IFERROR(SIGN(BO964),"")</f>
        <v/>
      </c>
      <c r="BR964" s="363" t="b">
        <f t="shared" ref="BR964:BR1027" si="674">BP964&lt;&gt;BQ964</f>
        <v>0</v>
      </c>
      <c r="BS964" s="363">
        <f t="shared" ref="BS964:BS1027" si="675">IF(BG964=FALSE,BF964,IF(BR964=FALSE,BO964,0))</f>
        <v>-6.4249999999999998</v>
      </c>
      <c r="BT964" s="412">
        <f t="shared" ref="BT964:BT1027" si="676">BD964</f>
        <v>9.6620000000000004E-3</v>
      </c>
      <c r="BU964" s="363">
        <f t="shared" ref="BU964:BU1027" si="677">IFERROR(BT964*BS964,"")</f>
        <v>-6.2078350000000004E-2</v>
      </c>
      <c r="BV964" s="514">
        <f t="shared" ref="BV964:BV1027" si="678">BS964</f>
        <v>-6.4249999999999998</v>
      </c>
      <c r="BW964" s="516" t="str">
        <f t="shared" si="661"/>
        <v/>
      </c>
      <c r="BX964" s="516" t="str">
        <f t="shared" si="662"/>
        <v/>
      </c>
      <c r="BY964" s="412" t="str">
        <f>IF(BW964="","",Inputs!$F$14)</f>
        <v/>
      </c>
      <c r="BZ964" s="412" t="str">
        <f>IF(BW964="","",Inputs!$F$15)</f>
        <v/>
      </c>
      <c r="CA964" s="412">
        <f t="shared" ref="CA964:CA1027" si="679">BT964</f>
        <v>9.6620000000000004E-3</v>
      </c>
      <c r="CB964" s="515">
        <f t="shared" ref="CB964:CB1027" si="680">IFERROR(CA964*CC964,"")</f>
        <v>-6.2078350000000004E-2</v>
      </c>
      <c r="CC964" s="515">
        <f t="shared" ref="CC964:CC1027" si="681">IFERROR(IF(BW964="",BV964,BV964*(1+CHOOSE(BX964,BY964,BZ964))),"")</f>
        <v>-6.4249999999999998</v>
      </c>
      <c r="CD964" s="515">
        <f t="shared" ref="CD964:CD1027" si="682">IF(A964="Floating",1,"")</f>
        <v>1</v>
      </c>
      <c r="CE964" s="412">
        <f t="shared" si="644"/>
        <v>9.6620000000000004E-3</v>
      </c>
      <c r="CF964" s="515" t="s">
        <v>2573</v>
      </c>
      <c r="CG964" s="534">
        <f>IFERROR(HLOOKUP(CF964,'Floating adj.'!$J$6:$Q$10,5,FALSE),"")</f>
        <v>1.159340909090909E-2</v>
      </c>
      <c r="CH964" s="534">
        <f t="shared" si="663"/>
        <v>2.1255409090909089E-2</v>
      </c>
      <c r="CI964" s="515">
        <f t="shared" ref="CI964:CI1027" si="683">IFERROR(CH964*CJ964,"")</f>
        <v>-0.13656600340909089</v>
      </c>
      <c r="CJ964" s="536">
        <f t="shared" ref="CJ964:CJ1027" si="684">CC964</f>
        <v>-6.4249999999999998</v>
      </c>
      <c r="CK964" s="515" t="s">
        <v>38</v>
      </c>
      <c r="CL964" s="515" t="s">
        <v>142</v>
      </c>
      <c r="CM964" s="521">
        <f>VLOOKUP(CK964,Inputs!$B$20:$C$30,2,FALSE)</f>
        <v>0</v>
      </c>
      <c r="CN964" s="521">
        <f>IF(Mastertab!CL964="Junior / Class B",VLOOKUP(Mastertab!CL964,Inputs!$B$32:$C$33,2,FALSE),1)</f>
        <v>1</v>
      </c>
      <c r="CO964">
        <f t="shared" ref="CO964:CO1027" si="685">CM964*CN964</f>
        <v>0</v>
      </c>
    </row>
    <row r="965" spans="1:93" x14ac:dyDescent="0.45">
      <c r="A965" t="s">
        <v>700</v>
      </c>
      <c r="B965" t="str">
        <f>INDEX(Floating!$A$2:$AF$556, MATCH(Mastertab!$C965,Floating!$B$2:$B$556,0),MATCH(Mastertab!B$2,Fixed!$A$1:$AF$1,0))</f>
        <v>YKY</v>
      </c>
      <c r="C965" t="s">
        <v>1107</v>
      </c>
      <c r="D965" t="str">
        <f>INDEX(Floating!$A$2:$AF$556, MATCH(Mastertab!$C965,Floating!$B$2:$B$556,0),MATCH(Mastertab!D$2,Fixed!$A$1:$AF$1,0))</f>
        <v>Index Linked Swap (Pays RPI receives Floating) 79</v>
      </c>
      <c r="E965" t="str">
        <f>INDEX(Floating!$A$2:$AF$556, MATCH(Mastertab!$C965,Floating!$B$2:$B$556,0),MATCH(Mastertab!E$2,Fixed!$A$1:$AF$1,0))</f>
        <v>Yorkshire Water Services Ltd</v>
      </c>
      <c r="F965" t="str">
        <f>INDEX(Floating!$A$2:$AF$556, MATCH(Mastertab!$C965,Floating!$B$2:$B$556,0),MATCH(Mastertab!F$2,Fixed!$A$1:$AF$1,0))</f>
        <v>Swap - receiving leg</v>
      </c>
      <c r="G965" t="str">
        <f>INDEX(Floating!$A$2:$AF$556, MATCH(Mastertab!$C965,Floating!$B$2:$B$556,0),MATCH(Mastertab!G$2,Fixed!$A$1:$AF$1,0))</f>
        <v>Bullet</v>
      </c>
      <c r="H965" t="str">
        <f>INDEX(Floating!$A$2:$AF$556, MATCH(Mastertab!$C965,Floating!$B$2:$B$556,0),MATCH(Mastertab!H$2,Fixed!$A$1:$AF$1,0))</f>
        <v>N/A</v>
      </c>
      <c r="I965" t="str">
        <f>INDEX(Floating!$A$2:$AF$556, MATCH(Mastertab!$C965,Floating!$B$2:$B$556,0),MATCH(Mastertab!I$2,Fixed!$A$1:$AF$1,0))</f>
        <v>Super-senior</v>
      </c>
      <c r="J965" t="str">
        <f>INDEX(Floating!$A$2:$AF$556, MATCH(Mastertab!$C965,Floating!$B$2:$B$556,0),MATCH(Mastertab!J$2,Fixed!$A$1:$AF$1,0))</f>
        <v>N/A</v>
      </c>
      <c r="K965" t="str">
        <f>INDEX(Floating!$A$2:$AF$556, MATCH(Mastertab!$C965,Floating!$B$2:$B$556,0),MATCH(Mastertab!K$2,Fixed!$A$1:$AF$1,0))</f>
        <v>GBP</v>
      </c>
      <c r="L965" s="361" t="str">
        <f>INDEX(Floating!$A$2:$AF$556, MATCH(Mastertab!$C965,Floating!$B$2:$B$556,0),MATCH(Mastertab!L$2,Fixed!$A$1:$AF$1,0))</f>
        <v>21/02/2008</v>
      </c>
      <c r="M965">
        <f>INDEX(Floating!$A$2:$AF$556, MATCH(Mastertab!$C965,Floating!$B$2:$B$556,0),MATCH(Mastertab!M$2,Fixed!$A$1:$AF$1,0))</f>
        <v>100</v>
      </c>
      <c r="N965" s="360">
        <f>INDEX(Floating!$A$2:$AF$556, MATCH(Mastertab!$C965,Floating!$B$2:$B$556,0),MATCH(Mastertab!N$2,Fixed!$A$1:$AF$1,0))</f>
        <v>57762</v>
      </c>
      <c r="O965">
        <f>INDEX(Floating!$A$2:$AF$556, MATCH(Mastertab!$C965,Floating!$B$2:$B$556,0),MATCH(Mastertab!O$2,Fixed!$A$1:$AF$1,0))</f>
        <v>35.891666666666666</v>
      </c>
      <c r="P965">
        <f>INDEX(Floating!$A$2:$AF$556, MATCH(Mastertab!$C965,Floating!$B$2:$B$556,0),MATCH(Mastertab!P$2,Fixed!$A$1:$AF$1,0))</f>
        <v>-10.124454999999999</v>
      </c>
      <c r="Q965">
        <f>INDEX(Floating!$A$2:$AF$556, MATCH(Mastertab!$C965,Floating!$B$2:$B$556,0),MATCH(Mastertab!Q$2,Fixed!$A$1:$AF$1,0))</f>
        <v>-10.124000000000001</v>
      </c>
      <c r="R965">
        <f>INDEX(Floating!$A$2:$AF$556, MATCH(Mastertab!$C965,Floating!$B$2:$B$556,0),MATCH(Mastertab!R$2,Fixed!$A$1:$AF$1,0))</f>
        <v>-10.124000000000001</v>
      </c>
      <c r="S965">
        <f>INDEX(Floating!$A$2:$AF$556, MATCH(Mastertab!$C965,Floating!$B$2:$B$556,0),MATCH(Mastertab!S$2,Fixed!$A$1:$AF$1,0))</f>
        <v>-363.36723333333333</v>
      </c>
      <c r="T965" s="412">
        <f>INDEX(Floating!$A$2:$AF$556, MATCH(Mastertab!$C965,Floating!$B$2:$B$556,0),MATCH(Mastertab!T$2,Fixed!$A$1:$AF$1,0))</f>
        <v>-1.8793002915451718E-2</v>
      </c>
      <c r="U965" s="412">
        <f>INDEX(Floating!$A$2:$AF$556, MATCH(Mastertab!$C965,Floating!$B$2:$B$556,0),MATCH(Mastertab!U$2,Fixed!$A$1:$AF$1,0))</f>
        <v>-1.013529411764702E-2</v>
      </c>
      <c r="V965" t="str">
        <f>INDEX(Floating!$A$2:$AF$556, MATCH(Mastertab!$C965,Floating!$B$2:$B$556,0),MATCH(Mastertab!V$2,Fixed!$A$1:$AF$1,0))</f>
        <v>SONIA</v>
      </c>
      <c r="W965">
        <f>INDEX(Floating!$A$2:$AF$556, MATCH(Mastertab!$C965,Floating!$B$2:$B$556,0),MATCH(Mastertab!W$2,Fixed!$A$1:$AF$1,0))</f>
        <v>6.8960000000000002E-3</v>
      </c>
      <c r="X965">
        <f>INDEX(Floating!$A$2:$AF$556, MATCH(Mastertab!$C965,Floating!$B$2:$B$556,0),MATCH(Mastertab!X$2,Fixed!$A$1:$AF$1,0))</f>
        <v>2.7659999999999998E-3</v>
      </c>
      <c r="Y965" s="412">
        <f>INDEX(Floating!$A$2:$AF$556, MATCH(Mastertab!$C965,Floating!$B$2:$B$556,0),MATCH(Mastertab!Y$2,Fixed!$A$1:$AF$1,0))</f>
        <v>9.6620000000000004E-3</v>
      </c>
      <c r="Z965">
        <f>INDEX(Floating!$A$2:$AF$556, MATCH(Mastertab!$C965,Floating!$B$2:$B$556,0),MATCH(Mastertab!Z$2,Fixed!$A$1:$AF$1,0))</f>
        <v>-9.7818088000000011E-2</v>
      </c>
      <c r="AA965">
        <f>INDEX(Floating!$A$2:$AF$556, MATCH(Mastertab!$C965,Floating!$B$2:$B$556,0),MATCH(Mastertab!AA$2,Fixed!$A$1:$AF$1,0))</f>
        <v>-9.7818088000000011E-2</v>
      </c>
      <c r="AB965">
        <f>INDEX(Floating!$A$2:$AF$556, MATCH(Mastertab!$C965,Floating!$B$2:$B$556,0),MATCH(Mastertab!AB$2,Fixed!$A$1:$AF$1,0))</f>
        <v>0</v>
      </c>
      <c r="AC965">
        <f>INDEX(Floating!$A$2:$AF$556, MATCH(Mastertab!$C965,Floating!$B$2:$B$556,0),MATCH(Mastertab!AC$2,Fixed!$A$1:$AF$1,0))</f>
        <v>0</v>
      </c>
      <c r="AD965">
        <f>INDEX(Floating!$A$2:$AF$556, MATCH(Mastertab!$C965,Floating!$B$2:$B$556,0),MATCH(Mastertab!AD$2,Fixed!$A$1:$AF$1,0))</f>
        <v>0</v>
      </c>
      <c r="AE965">
        <f>INDEX(Floating!$A$2:$AF$556, MATCH(Mastertab!$C965,Floating!$B$2:$B$556,0),MATCH(Mastertab!AE$2,Fixed!$A$1:$AF$1,0))</f>
        <v>0</v>
      </c>
      <c r="AF965">
        <f>INDEX(Floating!$A$2:$AF$556, MATCH(Mastertab!$C965,Floating!$B$2:$B$556,0),MATCH(Mastertab!AF$2,Fixed!$A$1:$AF$1,0))</f>
        <v>0</v>
      </c>
      <c r="AG965" t="str">
        <f>INDEX(Floating!$A$2:$AF$556, MATCH(Mastertab!$C965,Floating!$B$2:$B$556,0),MATCH(Mastertab!AG$2,Fixed!$A$1:$AF$1,0))</f>
        <v>Index linked swap not part of a designated hedging agreement. No break dates.</v>
      </c>
      <c r="AH965">
        <f t="shared" si="664"/>
        <v>0</v>
      </c>
      <c r="AI965" s="363">
        <f t="shared" si="645"/>
        <v>50</v>
      </c>
      <c r="AJ965" s="406">
        <f t="shared" si="646"/>
        <v>9.6620000000000004E-3</v>
      </c>
      <c r="AK965" s="406">
        <f t="shared" si="647"/>
        <v>-1.8793002915451718E-2</v>
      </c>
      <c r="AL965" s="406">
        <f t="shared" si="648"/>
        <v>-1.013529411764702E-2</v>
      </c>
      <c r="AM965" s="383">
        <f t="shared" si="649"/>
        <v>4</v>
      </c>
      <c r="AN965" s="406">
        <f t="shared" si="665"/>
        <v>9.6620000000000004E-3</v>
      </c>
      <c r="AO965" s="406">
        <f>IF(AM965=1,AN965,IF(AM965=2,(1+AN965)*(1+Inputs!$C$5)-1,IF(AM965=3,(1+AN965)*(1+Inputs!$C$6)-1,AN965)))</f>
        <v>9.6620000000000004E-3</v>
      </c>
      <c r="AP965" s="362">
        <f t="shared" si="650"/>
        <v>-9.7818088000000011E-2</v>
      </c>
      <c r="AQ965">
        <f t="shared" si="651"/>
        <v>-10.124000000000001</v>
      </c>
      <c r="AU965" s="421">
        <f t="shared" si="652"/>
        <v>9.6620000000000004E-3</v>
      </c>
      <c r="AV965" s="422">
        <f t="shared" si="653"/>
        <v>-9.7818088000000011E-2</v>
      </c>
      <c r="AW965" s="422">
        <f t="shared" si="666"/>
        <v>-10.124000000000001</v>
      </c>
      <c r="AX965" s="422">
        <f t="shared" si="654"/>
        <v>35.891666666666666</v>
      </c>
      <c r="AY965" s="422" t="b">
        <f t="shared" si="655"/>
        <v>1</v>
      </c>
      <c r="AZ965">
        <f>IF(AX965&lt;Inputs!$C$9,1,IF(AND(AX965&gt;Inputs!$C$9,AX965&lt;Inputs!$C$10),2,3))</f>
        <v>3</v>
      </c>
      <c r="BA965" s="406" t="str">
        <f>IF(AY965=TRUE,"",Inputs!$C$7)</f>
        <v/>
      </c>
      <c r="BB965" s="412" t="str">
        <f>IF(AY965=TRUE,"",((AX965-Inputs!$C$9)*Mastertab!AU965+(Inputs!$C$10-Mastertab!AX965)*Inputs!$C$7)/(Inputs!$C$10-Inputs!$C$9))</f>
        <v/>
      </c>
      <c r="BC965" s="412">
        <f>IF(AY965=FALSE,"",((AX965-Inputs!$C$9)*Mastertab!AU965/(Inputs!$C$10-Inputs!$C$9)))</f>
        <v>6.3559856666666664E-2</v>
      </c>
      <c r="BD965" s="412">
        <f t="shared" si="667"/>
        <v>9.6620000000000004E-3</v>
      </c>
      <c r="BE965" s="514">
        <f t="shared" si="656"/>
        <v>-9.7818088000000011E-2</v>
      </c>
      <c r="BF965" s="514">
        <f t="shared" si="657"/>
        <v>-10.124000000000001</v>
      </c>
      <c r="BG965" s="514" t="b">
        <f t="shared" si="658"/>
        <v>0</v>
      </c>
      <c r="BH965" s="514">
        <f t="shared" si="668"/>
        <v>3</v>
      </c>
      <c r="BI965" s="514" t="b">
        <f t="shared" si="669"/>
        <v>1</v>
      </c>
      <c r="BJ965" s="514" t="str">
        <f t="shared" si="659"/>
        <v/>
      </c>
      <c r="BK965" s="514" t="str">
        <f t="shared" si="660"/>
        <v/>
      </c>
      <c r="BL965" s="514" t="str">
        <f>IF(BG965=TRUE,(Inputs!$C$8-Mastertab!L965)/365,"")</f>
        <v/>
      </c>
      <c r="BM965" s="514" t="str">
        <f t="shared" si="670"/>
        <v/>
      </c>
      <c r="BN965" t="str">
        <f>IFERROR((Inputs!$C$9*BM965),"")</f>
        <v/>
      </c>
      <c r="BO965" s="363" t="str">
        <f t="shared" si="671"/>
        <v/>
      </c>
      <c r="BP965" s="363" t="str">
        <f t="shared" si="672"/>
        <v/>
      </c>
      <c r="BQ965" s="363" t="str">
        <f t="shared" si="673"/>
        <v/>
      </c>
      <c r="BR965" s="363" t="b">
        <f t="shared" si="674"/>
        <v>0</v>
      </c>
      <c r="BS965" s="363">
        <f t="shared" si="675"/>
        <v>-10.124000000000001</v>
      </c>
      <c r="BT965" s="412">
        <f t="shared" si="676"/>
        <v>9.6620000000000004E-3</v>
      </c>
      <c r="BU965" s="363">
        <f t="shared" si="677"/>
        <v>-9.7818088000000011E-2</v>
      </c>
      <c r="BV965" s="514">
        <f t="shared" si="678"/>
        <v>-10.124000000000001</v>
      </c>
      <c r="BW965" s="516" t="str">
        <f t="shared" si="661"/>
        <v/>
      </c>
      <c r="BX965" s="516" t="str">
        <f t="shared" si="662"/>
        <v/>
      </c>
      <c r="BY965" s="412" t="str">
        <f>IF(BW965="","",Inputs!$F$14)</f>
        <v/>
      </c>
      <c r="BZ965" s="412" t="str">
        <f>IF(BW965="","",Inputs!$F$15)</f>
        <v/>
      </c>
      <c r="CA965" s="412">
        <f t="shared" si="679"/>
        <v>9.6620000000000004E-3</v>
      </c>
      <c r="CB965" s="515">
        <f t="shared" si="680"/>
        <v>-9.7818088000000011E-2</v>
      </c>
      <c r="CC965" s="515">
        <f t="shared" si="681"/>
        <v>-10.124000000000001</v>
      </c>
      <c r="CD965" s="515">
        <f t="shared" si="682"/>
        <v>1</v>
      </c>
      <c r="CE965" s="412">
        <f t="shared" si="644"/>
        <v>9.6620000000000004E-3</v>
      </c>
      <c r="CF965" s="515" t="s">
        <v>2573</v>
      </c>
      <c r="CG965" s="534">
        <f>IFERROR(HLOOKUP(CF965,'Floating adj.'!$J$6:$Q$10,5,FALSE),"")</f>
        <v>1.159340909090909E-2</v>
      </c>
      <c r="CH965" s="534">
        <f t="shared" si="663"/>
        <v>2.1255409090909089E-2</v>
      </c>
      <c r="CI965" s="515">
        <f t="shared" si="683"/>
        <v>-0.21518976163636364</v>
      </c>
      <c r="CJ965" s="536">
        <f t="shared" si="684"/>
        <v>-10.124000000000001</v>
      </c>
      <c r="CK965" s="515" t="s">
        <v>38</v>
      </c>
      <c r="CL965" s="515" t="s">
        <v>142</v>
      </c>
      <c r="CM965" s="521">
        <f>VLOOKUP(CK965,Inputs!$B$20:$C$30,2,FALSE)</f>
        <v>0</v>
      </c>
      <c r="CN965" s="521">
        <f>IF(Mastertab!CL965="Junior / Class B",VLOOKUP(Mastertab!CL965,Inputs!$B$32:$C$33,2,FALSE),1)</f>
        <v>1</v>
      </c>
      <c r="CO965">
        <f t="shared" si="685"/>
        <v>0</v>
      </c>
    </row>
    <row r="966" spans="1:93" x14ac:dyDescent="0.45">
      <c r="A966" t="s">
        <v>700</v>
      </c>
      <c r="B966" t="str">
        <f>INDEX(Floating!$A$2:$AF$556, MATCH(Mastertab!$C966,Floating!$B$2:$B$556,0),MATCH(Mastertab!B$2,Fixed!$A$1:$AF$1,0))</f>
        <v>YKY</v>
      </c>
      <c r="C966" t="s">
        <v>1108</v>
      </c>
      <c r="D966" t="str">
        <f>INDEX(Floating!$A$2:$AF$556, MATCH(Mastertab!$C966,Floating!$B$2:$B$556,0),MATCH(Mastertab!D$2,Fixed!$A$1:$AF$1,0))</f>
        <v>Index Linked Swap (Pays RPI receives Floating) 80</v>
      </c>
      <c r="E966" t="str">
        <f>INDEX(Floating!$A$2:$AF$556, MATCH(Mastertab!$C966,Floating!$B$2:$B$556,0),MATCH(Mastertab!E$2,Fixed!$A$1:$AF$1,0))</f>
        <v>Yorkshire Water Services Ltd</v>
      </c>
      <c r="F966" t="str">
        <f>INDEX(Floating!$A$2:$AF$556, MATCH(Mastertab!$C966,Floating!$B$2:$B$556,0),MATCH(Mastertab!F$2,Fixed!$A$1:$AF$1,0))</f>
        <v>Swap - receiving leg</v>
      </c>
      <c r="G966" t="str">
        <f>INDEX(Floating!$A$2:$AF$556, MATCH(Mastertab!$C966,Floating!$B$2:$B$556,0),MATCH(Mastertab!G$2,Fixed!$A$1:$AF$1,0))</f>
        <v>Bullet</v>
      </c>
      <c r="H966" t="str">
        <f>INDEX(Floating!$A$2:$AF$556, MATCH(Mastertab!$C966,Floating!$B$2:$B$556,0),MATCH(Mastertab!H$2,Fixed!$A$1:$AF$1,0))</f>
        <v>N/A</v>
      </c>
      <c r="I966" t="str">
        <f>INDEX(Floating!$A$2:$AF$556, MATCH(Mastertab!$C966,Floating!$B$2:$B$556,0),MATCH(Mastertab!I$2,Fixed!$A$1:$AF$1,0))</f>
        <v>Super-senior</v>
      </c>
      <c r="J966" t="str">
        <f>INDEX(Floating!$A$2:$AF$556, MATCH(Mastertab!$C966,Floating!$B$2:$B$556,0),MATCH(Mastertab!J$2,Fixed!$A$1:$AF$1,0))</f>
        <v>N/A</v>
      </c>
      <c r="K966" t="str">
        <f>INDEX(Floating!$A$2:$AF$556, MATCH(Mastertab!$C966,Floating!$B$2:$B$556,0),MATCH(Mastertab!K$2,Fixed!$A$1:$AF$1,0))</f>
        <v>GBP</v>
      </c>
      <c r="L966" s="361" t="str">
        <f>INDEX(Floating!$A$2:$AF$556, MATCH(Mastertab!$C966,Floating!$B$2:$B$556,0),MATCH(Mastertab!L$2,Fixed!$A$1:$AF$1,0))</f>
        <v>21/02/2008</v>
      </c>
      <c r="M966">
        <f>INDEX(Floating!$A$2:$AF$556, MATCH(Mastertab!$C966,Floating!$B$2:$B$556,0),MATCH(Mastertab!M$2,Fixed!$A$1:$AF$1,0))</f>
        <v>100</v>
      </c>
      <c r="N966" s="360">
        <f>INDEX(Floating!$A$2:$AF$556, MATCH(Mastertab!$C966,Floating!$B$2:$B$556,0),MATCH(Mastertab!N$2,Fixed!$A$1:$AF$1,0))</f>
        <v>59588</v>
      </c>
      <c r="O966">
        <f>INDEX(Floating!$A$2:$AF$556, MATCH(Mastertab!$C966,Floating!$B$2:$B$556,0),MATCH(Mastertab!O$2,Fixed!$A$1:$AF$1,0))</f>
        <v>40.891666666666666</v>
      </c>
      <c r="P966">
        <f>INDEX(Floating!$A$2:$AF$556, MATCH(Mastertab!$C966,Floating!$B$2:$B$556,0),MATCH(Mastertab!P$2,Fixed!$A$1:$AF$1,0))</f>
        <v>-12.892094999999999</v>
      </c>
      <c r="Q966">
        <f>INDEX(Floating!$A$2:$AF$556, MATCH(Mastertab!$C966,Floating!$B$2:$B$556,0),MATCH(Mastertab!Q$2,Fixed!$A$1:$AF$1,0))</f>
        <v>-12.891999999999999</v>
      </c>
      <c r="R966">
        <f>INDEX(Floating!$A$2:$AF$556, MATCH(Mastertab!$C966,Floating!$B$2:$B$556,0),MATCH(Mastertab!R$2,Fixed!$A$1:$AF$1,0))</f>
        <v>-12.891999999999999</v>
      </c>
      <c r="S966">
        <f>INDEX(Floating!$A$2:$AF$556, MATCH(Mastertab!$C966,Floating!$B$2:$B$556,0),MATCH(Mastertab!S$2,Fixed!$A$1:$AF$1,0))</f>
        <v>-527.1753666666666</v>
      </c>
      <c r="T966" s="412">
        <f>INDEX(Floating!$A$2:$AF$556, MATCH(Mastertab!$C966,Floating!$B$2:$B$556,0),MATCH(Mastertab!T$2,Fixed!$A$1:$AF$1,0))</f>
        <v>-1.8793002915451718E-2</v>
      </c>
      <c r="U966" s="412">
        <f>INDEX(Floating!$A$2:$AF$556, MATCH(Mastertab!$C966,Floating!$B$2:$B$556,0),MATCH(Mastertab!U$2,Fixed!$A$1:$AF$1,0))</f>
        <v>-1.013529411764702E-2</v>
      </c>
      <c r="V966" t="str">
        <f>INDEX(Floating!$A$2:$AF$556, MATCH(Mastertab!$C966,Floating!$B$2:$B$556,0),MATCH(Mastertab!V$2,Fixed!$A$1:$AF$1,0))</f>
        <v>SONIA</v>
      </c>
      <c r="W966">
        <f>INDEX(Floating!$A$2:$AF$556, MATCH(Mastertab!$C966,Floating!$B$2:$B$556,0),MATCH(Mastertab!W$2,Fixed!$A$1:$AF$1,0))</f>
        <v>6.8960000000000002E-3</v>
      </c>
      <c r="X966">
        <f>INDEX(Floating!$A$2:$AF$556, MATCH(Mastertab!$C966,Floating!$B$2:$B$556,0),MATCH(Mastertab!X$2,Fixed!$A$1:$AF$1,0))</f>
        <v>2.7659999999999998E-3</v>
      </c>
      <c r="Y966" s="412">
        <f>INDEX(Floating!$A$2:$AF$556, MATCH(Mastertab!$C966,Floating!$B$2:$B$556,0),MATCH(Mastertab!Y$2,Fixed!$A$1:$AF$1,0))</f>
        <v>9.6620000000000004E-3</v>
      </c>
      <c r="Z966">
        <f>INDEX(Floating!$A$2:$AF$556, MATCH(Mastertab!$C966,Floating!$B$2:$B$556,0),MATCH(Mastertab!Z$2,Fixed!$A$1:$AF$1,0))</f>
        <v>-0.124562504</v>
      </c>
      <c r="AA966">
        <f>INDEX(Floating!$A$2:$AF$556, MATCH(Mastertab!$C966,Floating!$B$2:$B$556,0),MATCH(Mastertab!AA$2,Fixed!$A$1:$AF$1,0))</f>
        <v>-0.124562504</v>
      </c>
      <c r="AB966">
        <f>INDEX(Floating!$A$2:$AF$556, MATCH(Mastertab!$C966,Floating!$B$2:$B$556,0),MATCH(Mastertab!AB$2,Fixed!$A$1:$AF$1,0))</f>
        <v>0</v>
      </c>
      <c r="AC966">
        <f>INDEX(Floating!$A$2:$AF$556, MATCH(Mastertab!$C966,Floating!$B$2:$B$556,0),MATCH(Mastertab!AC$2,Fixed!$A$1:$AF$1,0))</f>
        <v>0</v>
      </c>
      <c r="AD966">
        <f>INDEX(Floating!$A$2:$AF$556, MATCH(Mastertab!$C966,Floating!$B$2:$B$556,0),MATCH(Mastertab!AD$2,Fixed!$A$1:$AF$1,0))</f>
        <v>0</v>
      </c>
      <c r="AE966">
        <f>INDEX(Floating!$A$2:$AF$556, MATCH(Mastertab!$C966,Floating!$B$2:$B$556,0),MATCH(Mastertab!AE$2,Fixed!$A$1:$AF$1,0))</f>
        <v>0</v>
      </c>
      <c r="AF966">
        <f>INDEX(Floating!$A$2:$AF$556, MATCH(Mastertab!$C966,Floating!$B$2:$B$556,0),MATCH(Mastertab!AF$2,Fixed!$A$1:$AF$1,0))</f>
        <v>0</v>
      </c>
      <c r="AG966" t="str">
        <f>INDEX(Floating!$A$2:$AF$556, MATCH(Mastertab!$C966,Floating!$B$2:$B$556,0),MATCH(Mastertab!AG$2,Fixed!$A$1:$AF$1,0))</f>
        <v>Index linked swap not part of a designated hedging agreement. No break dates.</v>
      </c>
      <c r="AH966">
        <f t="shared" si="664"/>
        <v>0</v>
      </c>
      <c r="AI966" s="363">
        <f t="shared" si="645"/>
        <v>55</v>
      </c>
      <c r="AJ966" s="406">
        <f t="shared" si="646"/>
        <v>9.6620000000000004E-3</v>
      </c>
      <c r="AK966" s="406">
        <f t="shared" si="647"/>
        <v>-1.8793002915451718E-2</v>
      </c>
      <c r="AL966" s="406">
        <f t="shared" si="648"/>
        <v>-1.013529411764702E-2</v>
      </c>
      <c r="AM966" s="383">
        <f t="shared" si="649"/>
        <v>4</v>
      </c>
      <c r="AN966" s="406">
        <f t="shared" si="665"/>
        <v>9.6620000000000004E-3</v>
      </c>
      <c r="AO966" s="406">
        <f>IF(AM966=1,AN966,IF(AM966=2,(1+AN966)*(1+Inputs!$C$5)-1,IF(AM966=3,(1+AN966)*(1+Inputs!$C$6)-1,AN966)))</f>
        <v>9.6620000000000004E-3</v>
      </c>
      <c r="AP966" s="362">
        <f t="shared" si="650"/>
        <v>-0.124562504</v>
      </c>
      <c r="AQ966">
        <f t="shared" si="651"/>
        <v>-12.891999999999999</v>
      </c>
      <c r="AU966" s="421">
        <f t="shared" si="652"/>
        <v>9.6620000000000004E-3</v>
      </c>
      <c r="AV966" s="422">
        <f t="shared" si="653"/>
        <v>-0.124562504</v>
      </c>
      <c r="AW966" s="422">
        <f t="shared" si="666"/>
        <v>-12.891999999999999</v>
      </c>
      <c r="AX966" s="422">
        <f t="shared" si="654"/>
        <v>40.891666666666666</v>
      </c>
      <c r="AY966" s="422" t="b">
        <f t="shared" si="655"/>
        <v>1</v>
      </c>
      <c r="AZ966">
        <f>IF(AX966&lt;Inputs!$C$9,1,IF(AND(AX966&gt;Inputs!$C$9,AX966&lt;Inputs!$C$10),2,3))</f>
        <v>3</v>
      </c>
      <c r="BA966" s="406" t="str">
        <f>IF(AY966=TRUE,"",Inputs!$C$7)</f>
        <v/>
      </c>
      <c r="BB966" s="412" t="str">
        <f>IF(AY966=TRUE,"",((AX966-Inputs!$C$9)*Mastertab!AU966+(Inputs!$C$10-Mastertab!AX966)*Inputs!$C$7)/(Inputs!$C$10-Inputs!$C$9))</f>
        <v/>
      </c>
      <c r="BC966" s="412">
        <f>IF(AY966=FALSE,"",((AX966-Inputs!$C$9)*Mastertab!AU966/(Inputs!$C$10-Inputs!$C$9)))</f>
        <v>7.3221856666666668E-2</v>
      </c>
      <c r="BD966" s="412">
        <f t="shared" si="667"/>
        <v>9.6620000000000004E-3</v>
      </c>
      <c r="BE966" s="514">
        <f t="shared" si="656"/>
        <v>-0.124562504</v>
      </c>
      <c r="BF966" s="514">
        <f t="shared" si="657"/>
        <v>-12.891999999999999</v>
      </c>
      <c r="BG966" s="514" t="b">
        <f t="shared" si="658"/>
        <v>0</v>
      </c>
      <c r="BH966" s="514">
        <f t="shared" si="668"/>
        <v>3</v>
      </c>
      <c r="BI966" s="514" t="b">
        <f t="shared" si="669"/>
        <v>1</v>
      </c>
      <c r="BJ966" s="514" t="str">
        <f t="shared" si="659"/>
        <v/>
      </c>
      <c r="BK966" s="514" t="str">
        <f t="shared" si="660"/>
        <v/>
      </c>
      <c r="BL966" s="514" t="str">
        <f>IF(BG966=TRUE,(Inputs!$C$8-Mastertab!L966)/365,"")</f>
        <v/>
      </c>
      <c r="BM966" s="514" t="str">
        <f t="shared" si="670"/>
        <v/>
      </c>
      <c r="BN966" t="str">
        <f>IFERROR((Inputs!$C$9*BM966),"")</f>
        <v/>
      </c>
      <c r="BO966" s="363" t="str">
        <f t="shared" si="671"/>
        <v/>
      </c>
      <c r="BP966" s="363" t="str">
        <f t="shared" si="672"/>
        <v/>
      </c>
      <c r="BQ966" s="363" t="str">
        <f t="shared" si="673"/>
        <v/>
      </c>
      <c r="BR966" s="363" t="b">
        <f t="shared" si="674"/>
        <v>0</v>
      </c>
      <c r="BS966" s="363">
        <f t="shared" si="675"/>
        <v>-12.891999999999999</v>
      </c>
      <c r="BT966" s="412">
        <f t="shared" si="676"/>
        <v>9.6620000000000004E-3</v>
      </c>
      <c r="BU966" s="363">
        <f t="shared" si="677"/>
        <v>-0.124562504</v>
      </c>
      <c r="BV966" s="514">
        <f t="shared" si="678"/>
        <v>-12.891999999999999</v>
      </c>
      <c r="BW966" s="516" t="str">
        <f t="shared" si="661"/>
        <v/>
      </c>
      <c r="BX966" s="516" t="str">
        <f t="shared" si="662"/>
        <v/>
      </c>
      <c r="BY966" s="412" t="str">
        <f>IF(BW966="","",Inputs!$F$14)</f>
        <v/>
      </c>
      <c r="BZ966" s="412" t="str">
        <f>IF(BW966="","",Inputs!$F$15)</f>
        <v/>
      </c>
      <c r="CA966" s="412">
        <f t="shared" si="679"/>
        <v>9.6620000000000004E-3</v>
      </c>
      <c r="CB966" s="515">
        <f t="shared" si="680"/>
        <v>-0.124562504</v>
      </c>
      <c r="CC966" s="515">
        <f t="shared" si="681"/>
        <v>-12.891999999999999</v>
      </c>
      <c r="CD966" s="515">
        <f t="shared" si="682"/>
        <v>1</v>
      </c>
      <c r="CE966" s="412">
        <f t="shared" si="644"/>
        <v>9.6620000000000004E-3</v>
      </c>
      <c r="CF966" s="515" t="s">
        <v>2573</v>
      </c>
      <c r="CG966" s="534">
        <f>IFERROR(HLOOKUP(CF966,'Floating adj.'!$J$6:$Q$10,5,FALSE),"")</f>
        <v>1.159340909090909E-2</v>
      </c>
      <c r="CH966" s="534">
        <f t="shared" si="663"/>
        <v>2.1255409090909089E-2</v>
      </c>
      <c r="CI966" s="515">
        <f t="shared" si="683"/>
        <v>-0.27402473399999994</v>
      </c>
      <c r="CJ966" s="536">
        <f t="shared" si="684"/>
        <v>-12.891999999999999</v>
      </c>
      <c r="CK966" s="515" t="s">
        <v>38</v>
      </c>
      <c r="CL966" s="515" t="s">
        <v>142</v>
      </c>
      <c r="CM966" s="521">
        <f>VLOOKUP(CK966,Inputs!$B$20:$C$30,2,FALSE)</f>
        <v>0</v>
      </c>
      <c r="CN966" s="521">
        <f>IF(Mastertab!CL966="Junior / Class B",VLOOKUP(Mastertab!CL966,Inputs!$B$32:$C$33,2,FALSE),1)</f>
        <v>1</v>
      </c>
      <c r="CO966">
        <f t="shared" si="685"/>
        <v>0</v>
      </c>
    </row>
    <row r="967" spans="1:93" x14ac:dyDescent="0.45">
      <c r="A967" t="s">
        <v>1109</v>
      </c>
      <c r="B967" t="str">
        <f>INDEX('RPI Linked'!$A$2:$AF$331, MATCH(Mastertab!$C967,'RPI Linked'!$B$2:$B$331,0), MATCH(Mastertab!B$2,Floating!$A$1:$AF$1,0))</f>
        <v>AFW</v>
      </c>
      <c r="C967" t="s">
        <v>1110</v>
      </c>
      <c r="D967" t="str">
        <f>INDEX('RPI Linked'!$A$2:$AF$331, MATCH(Mastertab!$C967,'RPI Linked'!$B$2:$B$331,0), MATCH(Mastertab!D$2,Floating!$A$1:$AF$1,0))</f>
        <v>Class A note, 1.548%, due 2045</v>
      </c>
      <c r="E967" t="str">
        <f>INDEX('RPI Linked'!$A$2:$AF$331, MATCH(Mastertab!$C967,'RPI Linked'!$B$2:$B$331,0), MATCH(Mastertab!E$2,Floating!$A$1:$AF$1,0))</f>
        <v>Affinity Water Finance PLC</v>
      </c>
      <c r="F967" t="str">
        <f>INDEX('RPI Linked'!$A$2:$AF$331, MATCH(Mastertab!$C967,'RPI Linked'!$B$2:$B$331,0), MATCH(Mastertab!F$2,Floating!$A$1:$AF$1,0))</f>
        <v>Bond</v>
      </c>
      <c r="G967" t="str">
        <f>INDEX('RPI Linked'!$A$2:$AF$331, MATCH(Mastertab!$C967,'RPI Linked'!$B$2:$B$331,0), MATCH(Mastertab!G$2,Floating!$A$1:$AF$1,0))</f>
        <v>Bullet</v>
      </c>
      <c r="H967" t="str">
        <f>INDEX('RPI Linked'!$A$2:$AF$331, MATCH(Mastertab!$C967,'RPI Linked'!$B$2:$B$331,0), MATCH(Mastertab!H$2,Floating!$A$1:$AF$1,0))</f>
        <v>XS0883688516</v>
      </c>
      <c r="I967" t="str">
        <f>INDEX('RPI Linked'!$A$2:$AF$331, MATCH(Mastertab!$C967,'RPI Linked'!$B$2:$B$331,0), MATCH(Mastertab!I$2,Floating!$A$1:$AF$1,0))</f>
        <v>Senior</v>
      </c>
      <c r="J967" t="str">
        <f>INDEX('RPI Linked'!$A$2:$AF$331, MATCH(Mastertab!$C967,'RPI Linked'!$B$2:$B$331,0), MATCH(Mastertab!J$2,Floating!$A$1:$AF$1,0))</f>
        <v>A3/BBB+/BBB+</v>
      </c>
      <c r="K967" t="str">
        <f>INDEX('RPI Linked'!$A$2:$AF$331, MATCH(Mastertab!$C967,'RPI Linked'!$B$2:$B$331,0), MATCH(Mastertab!K$2,Floating!$A$1:$AF$1,0))</f>
        <v>GBP</v>
      </c>
      <c r="L967" s="361">
        <f>INDEX('RPI Linked'!$A$2:$AF$331, MATCH(Mastertab!$C967,'RPI Linked'!$B$2:$B$331,0), MATCH(Mastertab!L$2,Floating!$A$1:$AF$1,0))</f>
        <v>41309</v>
      </c>
      <c r="M967">
        <f>INDEX('RPI Linked'!$A$2:$AF$331, MATCH(Mastertab!$C967,'RPI Linked'!$B$2:$B$331,0), MATCH(Mastertab!M$2,Floating!$A$1:$AF$1,0))</f>
        <v>100</v>
      </c>
      <c r="N967" s="360">
        <f>INDEX('RPI Linked'!$A$2:$AF$331, MATCH(Mastertab!$C967,'RPI Linked'!$B$2:$B$331,0), MATCH(Mastertab!N$2,Floating!$A$1:$AF$1,0))</f>
        <v>53114</v>
      </c>
      <c r="O967">
        <f>INDEX('RPI Linked'!$A$2:$AF$331, MATCH(Mastertab!$C967,'RPI Linked'!$B$2:$B$331,0), MATCH(Mastertab!O$2,Floating!$A$1:$AF$1,0))</f>
        <v>23.2</v>
      </c>
      <c r="P967">
        <f>INDEX('RPI Linked'!$A$2:$AF$331, MATCH(Mastertab!$C967,'RPI Linked'!$B$2:$B$331,0), MATCH(Mastertab!P$2,Floating!$A$1:$AF$1,0))</f>
        <v>190</v>
      </c>
      <c r="Q967">
        <f>INDEX('RPI Linked'!$A$2:$AF$331, MATCH(Mastertab!$C967,'RPI Linked'!$B$2:$B$331,0), MATCH(Mastertab!Q$2,Floating!$A$1:$AF$1,0))</f>
        <v>245.649092</v>
      </c>
      <c r="R967">
        <f>INDEX('RPI Linked'!$A$2:$AF$331, MATCH(Mastertab!$C967,'RPI Linked'!$B$2:$B$331,0), MATCH(Mastertab!R$2,Floating!$A$1:$AF$1,0))</f>
        <v>245.649092</v>
      </c>
      <c r="S967">
        <f>INDEX('RPI Linked'!$A$2:$AF$331, MATCH(Mastertab!$C967,'RPI Linked'!$B$2:$B$331,0), MATCH(Mastertab!S$2,Floating!$A$1:$AF$1,0))</f>
        <v>5699.0589344</v>
      </c>
      <c r="T967" s="412">
        <f>INDEX('RPI Linked'!$A$2:$AF$331, MATCH(Mastertab!$C967,'RPI Linked'!$B$2:$B$331,0), MATCH(Mastertab!T$2,Floating!$A$1:$AF$1,0))</f>
        <v>1.5480000000000001E-2</v>
      </c>
      <c r="U967" s="412">
        <f>INDEX('RPI Linked'!$A$2:$AF$331, MATCH(Mastertab!$C967,'RPI Linked'!$B$2:$B$331,0), MATCH(Mastertab!U$2,Floating!$A$1:$AF$1,0))</f>
        <v>0</v>
      </c>
      <c r="V967">
        <f>INDEX('RPI Linked'!$A$2:$AF$331, MATCH(Mastertab!$C967,'RPI Linked'!$B$2:$B$331,0), MATCH(Mastertab!V$2,Floating!$A$1:$AF$1,0))</f>
        <v>0</v>
      </c>
      <c r="W967">
        <f>INDEX('RPI Linked'!$A$2:$AF$331, MATCH(Mastertab!$C967,'RPI Linked'!$B$2:$B$331,0), MATCH(Mastertab!W$2,Floating!$A$1:$AF$1,0))</f>
        <v>0</v>
      </c>
      <c r="X967">
        <f>INDEX('RPI Linked'!$A$2:$AF$331, MATCH(Mastertab!$C967,'RPI Linked'!$B$2:$B$331,0), MATCH(Mastertab!X$2,Floating!$A$1:$AF$1,0))</f>
        <v>0</v>
      </c>
      <c r="Y967" s="412">
        <f>INDEX('RPI Linked'!$A$2:$AF$331, MATCH(Mastertab!$C967,'RPI Linked'!$B$2:$B$331,0), MATCH(Mastertab!Y$2,Floating!$A$1:$AF$1,0))</f>
        <v>4.4928919999999817E-2</v>
      </c>
      <c r="Z967">
        <f>INDEX('RPI Linked'!$A$2:$AF$331, MATCH(Mastertab!$C967,'RPI Linked'!$B$2:$B$331,0), MATCH(Mastertab!Z$2,Floating!$A$1:$AF$1,0))</f>
        <v>11.036748402540594</v>
      </c>
      <c r="AA967">
        <f>INDEX('RPI Linked'!$A$2:$AF$331, MATCH(Mastertab!$C967,'RPI Linked'!$B$2:$B$331,0), MATCH(Mastertab!AA$2,Floating!$A$1:$AF$1,0))</f>
        <v>3.8026479441600003</v>
      </c>
      <c r="AB967">
        <f>INDEX('RPI Linked'!$A$2:$AF$331, MATCH(Mastertab!$C967,'RPI Linked'!$B$2:$B$331,0), MATCH(Mastertab!AB$2,Floating!$A$1:$AF$1,0))</f>
        <v>0</v>
      </c>
      <c r="AC967">
        <f>INDEX('RPI Linked'!$A$2:$AF$331, MATCH(Mastertab!$C967,'RPI Linked'!$B$2:$B$331,0), MATCH(Mastertab!AC$2,Floating!$A$1:$AF$1,0))</f>
        <v>0</v>
      </c>
      <c r="AD967">
        <f>INDEX('RPI Linked'!$A$2:$AF$331, MATCH(Mastertab!$C967,'RPI Linked'!$B$2:$B$331,0), MATCH(Mastertab!AD$2,Floating!$A$1:$AF$1,0))</f>
        <v>2.343</v>
      </c>
      <c r="AE967">
        <f>INDEX('RPI Linked'!$A$2:$AF$331, MATCH(Mastertab!$C967,'RPI Linked'!$B$2:$B$331,0), MATCH(Mastertab!AE$2,Floating!$A$1:$AF$1,0))</f>
        <v>254.91399999999999</v>
      </c>
      <c r="AF967">
        <f>INDEX('RPI Linked'!$A$2:$AF$331, MATCH(Mastertab!$C967,'RPI Linked'!$B$2:$B$331,0), MATCH(Mastertab!AF$2,Floating!$A$1:$AF$1,0))</f>
        <v>350.71909200000005</v>
      </c>
      <c r="AG967" t="str">
        <f>INDEX('RPI Linked'!$A$2:$AF$331, MATCH(Mastertab!$C967,'RPI Linked'!$B$2:$B$331,0), MATCH(Mastertab!AG$2,Floating!$A$1:$AF$1,0))</f>
        <v>Issuance costs are capitalised into principal.</v>
      </c>
      <c r="AH967">
        <f t="shared" si="664"/>
        <v>0</v>
      </c>
      <c r="AI967" s="363">
        <f t="shared" si="645"/>
        <v>32.333333333333336</v>
      </c>
      <c r="AJ967" s="406">
        <f t="shared" si="646"/>
        <v>4.4928919999999817E-2</v>
      </c>
      <c r="AK967" s="406">
        <f t="shared" si="647"/>
        <v>1.5480000000000001E-2</v>
      </c>
      <c r="AL967" s="406">
        <f t="shared" si="648"/>
        <v>0</v>
      </c>
      <c r="AM967" s="383">
        <f t="shared" si="649"/>
        <v>2</v>
      </c>
      <c r="AN967" s="406">
        <f t="shared" si="665"/>
        <v>1.5480000000000001E-2</v>
      </c>
      <c r="AO967" s="406">
        <f>IF(AM967=1,AN967,IF(AM967=2,(1+AN967)*(1+Inputs!$C$5)-1,IF(AM967=3,(1+AN967)*(1+Inputs!$C$6)-1,AN967)))</f>
        <v>4.4928919999999817E-2</v>
      </c>
      <c r="AP967" s="362">
        <f t="shared" si="650"/>
        <v>11.036748402540594</v>
      </c>
      <c r="AQ967">
        <f t="shared" si="651"/>
        <v>245.649092</v>
      </c>
      <c r="AU967" s="421">
        <f t="shared" si="652"/>
        <v>4.4928919999999817E-2</v>
      </c>
      <c r="AV967" s="422">
        <f t="shared" si="653"/>
        <v>11.036748402540594</v>
      </c>
      <c r="AW967" s="422">
        <f t="shared" si="666"/>
        <v>245.649092</v>
      </c>
      <c r="AX967" s="422">
        <f t="shared" si="654"/>
        <v>23.2</v>
      </c>
      <c r="AY967" s="422" t="b">
        <f t="shared" si="655"/>
        <v>0</v>
      </c>
      <c r="AZ967">
        <f>IF(AX967&lt;Inputs!$C$9,1,IF(AND(AX967&gt;Inputs!$C$9,AX967&lt;Inputs!$C$10),2,3))</f>
        <v>3</v>
      </c>
      <c r="BA967" s="406">
        <f>IF(AY967=TRUE,"",Inputs!$C$7)</f>
        <v>5.3408328921702455E-2</v>
      </c>
      <c r="BB967" s="412">
        <f>IF(AY967=TRUE,"",((AX967-Inputs!$C$9)*Mastertab!AU967+(Inputs!$C$10-Mastertab!AX967)*Inputs!$C$7)/(Inputs!$C$10-Inputs!$C$9))</f>
        <v>1.9151516878023789E-2</v>
      </c>
      <c r="BC967" s="412" t="str">
        <f>IF(AY967=FALSE,"",((AX967-Inputs!$C$9)*Mastertab!AU967/(Inputs!$C$10-Inputs!$C$9)))</f>
        <v/>
      </c>
      <c r="BD967" s="412">
        <f t="shared" si="667"/>
        <v>4.4928919999999817E-2</v>
      </c>
      <c r="BE967" s="514">
        <f t="shared" si="656"/>
        <v>11.036748402540594</v>
      </c>
      <c r="BF967" s="514">
        <f t="shared" si="657"/>
        <v>245.649092</v>
      </c>
      <c r="BG967" s="514" t="b">
        <f t="shared" si="658"/>
        <v>0</v>
      </c>
      <c r="BH967" s="514">
        <f t="shared" si="668"/>
        <v>3</v>
      </c>
      <c r="BI967" s="514" t="b">
        <f t="shared" si="669"/>
        <v>0</v>
      </c>
      <c r="BJ967" s="514" t="str">
        <f t="shared" si="659"/>
        <v/>
      </c>
      <c r="BK967" s="514" t="str">
        <f t="shared" si="660"/>
        <v/>
      </c>
      <c r="BL967" s="514" t="str">
        <f>IF(BG967=TRUE,(Inputs!$C$8-Mastertab!L967)/365,"")</f>
        <v/>
      </c>
      <c r="BM967" s="514" t="str">
        <f t="shared" si="670"/>
        <v/>
      </c>
      <c r="BN967" t="str">
        <f>IFERROR((Inputs!$C$9*BM967),"")</f>
        <v/>
      </c>
      <c r="BO967" s="363" t="str">
        <f t="shared" si="671"/>
        <v/>
      </c>
      <c r="BP967" s="363" t="str">
        <f t="shared" si="672"/>
        <v/>
      </c>
      <c r="BQ967" s="363" t="str">
        <f t="shared" si="673"/>
        <v/>
      </c>
      <c r="BR967" s="363" t="b">
        <f t="shared" si="674"/>
        <v>0</v>
      </c>
      <c r="BS967" s="363">
        <f t="shared" si="675"/>
        <v>245.649092</v>
      </c>
      <c r="BT967" s="412">
        <f t="shared" si="676"/>
        <v>4.4928919999999817E-2</v>
      </c>
      <c r="BU967" s="363">
        <f t="shared" si="677"/>
        <v>11.036748402540594</v>
      </c>
      <c r="BV967" s="514">
        <f t="shared" si="678"/>
        <v>245.649092</v>
      </c>
      <c r="BW967" s="516">
        <f t="shared" si="661"/>
        <v>1</v>
      </c>
      <c r="BX967" s="516">
        <f t="shared" si="662"/>
        <v>1</v>
      </c>
      <c r="BY967" s="412">
        <f>IF(BW967="","",Inputs!$F$14)</f>
        <v>0.17013299200000009</v>
      </c>
      <c r="BZ967" s="412">
        <f>IF(BW967="","",Inputs!$F$15)</f>
        <v>0.12472063999999983</v>
      </c>
      <c r="CA967" s="412">
        <f t="shared" si="679"/>
        <v>4.4928919999999817E-2</v>
      </c>
      <c r="CB967" s="515">
        <f t="shared" si="680"/>
        <v>12.914463430216049</v>
      </c>
      <c r="CC967" s="515">
        <f t="shared" si="681"/>
        <v>287.44210700404329</v>
      </c>
      <c r="CD967" s="515" t="str">
        <f t="shared" si="682"/>
        <v/>
      </c>
      <c r="CE967" s="412" t="str">
        <f t="shared" si="644"/>
        <v/>
      </c>
      <c r="CF967" s="515"/>
      <c r="CG967" s="534" t="str">
        <f>IFERROR(HLOOKUP(CF967,'Floating adj.'!$J$6:$Q$10,5,FALSE),"")</f>
        <v/>
      </c>
      <c r="CH967" s="534">
        <f t="shared" si="663"/>
        <v>4.4928919999999817E-2</v>
      </c>
      <c r="CI967" s="515">
        <f t="shared" si="683"/>
        <v>12.914463430216049</v>
      </c>
      <c r="CJ967" s="536">
        <f t="shared" si="684"/>
        <v>287.44210700404329</v>
      </c>
      <c r="CK967" s="515" t="str">
        <f>F967</f>
        <v>Bond</v>
      </c>
      <c r="CL967" s="515" t="s">
        <v>142</v>
      </c>
      <c r="CM967" s="521">
        <f>VLOOKUP(CK967,Inputs!$B$20:$C$30,2,FALSE)</f>
        <v>1</v>
      </c>
      <c r="CN967" s="521">
        <f>IF(Mastertab!CL967="Junior / Class B",VLOOKUP(Mastertab!CL967,Inputs!$B$32:$C$33,2,FALSE),1)</f>
        <v>1</v>
      </c>
      <c r="CO967">
        <f t="shared" si="685"/>
        <v>1</v>
      </c>
    </row>
    <row r="968" spans="1:93" x14ac:dyDescent="0.45">
      <c r="A968" t="s">
        <v>1109</v>
      </c>
      <c r="B968" t="str">
        <f>INDEX('RPI Linked'!$A$2:$AF$331, MATCH(Mastertab!$C968,'RPI Linked'!$B$2:$B$331,0), MATCH(Mastertab!B$2,Floating!$A$1:$AF$1,0))</f>
        <v>AFW</v>
      </c>
      <c r="C968" t="s">
        <v>1111</v>
      </c>
      <c r="D968" t="str">
        <f>INDEX('RPI Linked'!$A$2:$AF$331, MATCH(Mastertab!$C968,'RPI Linked'!$B$2:$B$331,0), MATCH(Mastertab!D$2,Floating!$A$1:$AF$1,0))</f>
        <v>Class B note, 3.249%, due 2033</v>
      </c>
      <c r="E968" t="str">
        <f>INDEX('RPI Linked'!$A$2:$AF$331, MATCH(Mastertab!$C968,'RPI Linked'!$B$2:$B$331,0), MATCH(Mastertab!E$2,Floating!$A$1:$AF$1,0))</f>
        <v>Affinity Water Finance PLC</v>
      </c>
      <c r="F968" t="str">
        <f>INDEX('RPI Linked'!$A$2:$AF$331, MATCH(Mastertab!$C968,'RPI Linked'!$B$2:$B$331,0), MATCH(Mastertab!F$2,Floating!$A$1:$AF$1,0))</f>
        <v>Private Placement</v>
      </c>
      <c r="G968" t="str">
        <f>INDEX('RPI Linked'!$A$2:$AF$331, MATCH(Mastertab!$C968,'RPI Linked'!$B$2:$B$331,0), MATCH(Mastertab!G$2,Floating!$A$1:$AF$1,0))</f>
        <v>Bullet</v>
      </c>
      <c r="H968" t="str">
        <f>INDEX('RPI Linked'!$A$2:$AF$331, MATCH(Mastertab!$C968,'RPI Linked'!$B$2:$B$331,0), MATCH(Mastertab!H$2,Floating!$A$1:$AF$1,0))</f>
        <v>N/A</v>
      </c>
      <c r="I968" t="str">
        <f>INDEX('RPI Linked'!$A$2:$AF$331, MATCH(Mastertab!$C968,'RPI Linked'!$B$2:$B$331,0), MATCH(Mastertab!I$2,Floating!$A$1:$AF$1,0))</f>
        <v>Subordinated</v>
      </c>
      <c r="J968" t="str">
        <f>INDEX('RPI Linked'!$A$2:$AF$331, MATCH(Mastertab!$C968,'RPI Linked'!$B$2:$B$331,0), MATCH(Mastertab!J$2,Floating!$A$1:$AF$1,0))</f>
        <v>Baa3/BBB-/BBB-</v>
      </c>
      <c r="K968" t="str">
        <f>INDEX('RPI Linked'!$A$2:$AF$331, MATCH(Mastertab!$C968,'RPI Linked'!$B$2:$B$331,0), MATCH(Mastertab!K$2,Floating!$A$1:$AF$1,0))</f>
        <v>GBP</v>
      </c>
      <c r="L968" s="361">
        <f>INDEX('RPI Linked'!$A$2:$AF$331, MATCH(Mastertab!$C968,'RPI Linked'!$B$2:$B$331,0), MATCH(Mastertab!L$2,Floating!$A$1:$AF$1,0))</f>
        <v>41309</v>
      </c>
      <c r="M968">
        <f>INDEX('RPI Linked'!$A$2:$AF$331, MATCH(Mastertab!$C968,'RPI Linked'!$B$2:$B$331,0), MATCH(Mastertab!M$2,Floating!$A$1:$AF$1,0))</f>
        <v>0</v>
      </c>
      <c r="N968" s="360">
        <f>INDEX('RPI Linked'!$A$2:$AF$331, MATCH(Mastertab!$C968,'RPI Linked'!$B$2:$B$331,0), MATCH(Mastertab!N$2,Floating!$A$1:$AF$1,0))</f>
        <v>48731</v>
      </c>
      <c r="O968">
        <f>INDEX('RPI Linked'!$A$2:$AF$331, MATCH(Mastertab!$C968,'RPI Linked'!$B$2:$B$331,0), MATCH(Mastertab!O$2,Floating!$A$1:$AF$1,0))</f>
        <v>11.2</v>
      </c>
      <c r="P968">
        <f>INDEX('RPI Linked'!$A$2:$AF$331, MATCH(Mastertab!$C968,'RPI Linked'!$B$2:$B$331,0), MATCH(Mastertab!P$2,Floating!$A$1:$AF$1,0))</f>
        <v>95</v>
      </c>
      <c r="Q968">
        <f>INDEX('RPI Linked'!$A$2:$AF$331, MATCH(Mastertab!$C968,'RPI Linked'!$B$2:$B$331,0), MATCH(Mastertab!Q$2,Floating!$A$1:$AF$1,0))</f>
        <v>122.824546</v>
      </c>
      <c r="R968">
        <f>INDEX('RPI Linked'!$A$2:$AF$331, MATCH(Mastertab!$C968,'RPI Linked'!$B$2:$B$331,0), MATCH(Mastertab!R$2,Floating!$A$1:$AF$1,0))</f>
        <v>122.824546</v>
      </c>
      <c r="S968">
        <f>INDEX('RPI Linked'!$A$2:$AF$331, MATCH(Mastertab!$C968,'RPI Linked'!$B$2:$B$331,0), MATCH(Mastertab!S$2,Floating!$A$1:$AF$1,0))</f>
        <v>1375.6349151999998</v>
      </c>
      <c r="T968" s="412">
        <f>INDEX('RPI Linked'!$A$2:$AF$331, MATCH(Mastertab!$C968,'RPI Linked'!$B$2:$B$331,0), MATCH(Mastertab!T$2,Floating!$A$1:$AF$1,0))</f>
        <v>3.2489999999999998E-2</v>
      </c>
      <c r="U968" s="412">
        <f>INDEX('RPI Linked'!$A$2:$AF$331, MATCH(Mastertab!$C968,'RPI Linked'!$B$2:$B$331,0), MATCH(Mastertab!U$2,Floating!$A$1:$AF$1,0))</f>
        <v>0</v>
      </c>
      <c r="V968">
        <f>INDEX('RPI Linked'!$A$2:$AF$331, MATCH(Mastertab!$C968,'RPI Linked'!$B$2:$B$331,0), MATCH(Mastertab!V$2,Floating!$A$1:$AF$1,0))</f>
        <v>0</v>
      </c>
      <c r="W968">
        <f>INDEX('RPI Linked'!$A$2:$AF$331, MATCH(Mastertab!$C968,'RPI Linked'!$B$2:$B$331,0), MATCH(Mastertab!W$2,Floating!$A$1:$AF$1,0))</f>
        <v>0</v>
      </c>
      <c r="X968">
        <f>INDEX('RPI Linked'!$A$2:$AF$331, MATCH(Mastertab!$C968,'RPI Linked'!$B$2:$B$331,0), MATCH(Mastertab!X$2,Floating!$A$1:$AF$1,0))</f>
        <v>0</v>
      </c>
      <c r="Y968" s="412">
        <f>INDEX('RPI Linked'!$A$2:$AF$331, MATCH(Mastertab!$C968,'RPI Linked'!$B$2:$B$331,0), MATCH(Mastertab!Y$2,Floating!$A$1:$AF$1,0))</f>
        <v>6.2432209999999877E-2</v>
      </c>
      <c r="Z968">
        <f>INDEX('RPI Linked'!$A$2:$AF$331, MATCH(Mastertab!$C968,'RPI Linked'!$B$2:$B$331,0), MATCH(Mastertab!Z$2,Floating!$A$1:$AF$1,0))</f>
        <v>7.6682078490266452</v>
      </c>
      <c r="AA968">
        <f>INDEX('RPI Linked'!$A$2:$AF$331, MATCH(Mastertab!$C968,'RPI Linked'!$B$2:$B$331,0), MATCH(Mastertab!AA$2,Floating!$A$1:$AF$1,0))</f>
        <v>3.9905694995399998</v>
      </c>
      <c r="AB968">
        <f>INDEX('RPI Linked'!$A$2:$AF$331, MATCH(Mastertab!$C968,'RPI Linked'!$B$2:$B$331,0), MATCH(Mastertab!AB$2,Floating!$A$1:$AF$1,0))</f>
        <v>0</v>
      </c>
      <c r="AC968">
        <f>INDEX('RPI Linked'!$A$2:$AF$331, MATCH(Mastertab!$C968,'RPI Linked'!$B$2:$B$331,0), MATCH(Mastertab!AC$2,Floating!$A$1:$AF$1,0))</f>
        <v>0</v>
      </c>
      <c r="AD968">
        <f>INDEX('RPI Linked'!$A$2:$AF$331, MATCH(Mastertab!$C968,'RPI Linked'!$B$2:$B$331,0), MATCH(Mastertab!AD$2,Floating!$A$1:$AF$1,0))</f>
        <v>1.458</v>
      </c>
      <c r="AE968">
        <f>INDEX('RPI Linked'!$A$2:$AF$331, MATCH(Mastertab!$C968,'RPI Linked'!$B$2:$B$331,0), MATCH(Mastertab!AE$2,Floating!$A$1:$AF$1,0))</f>
        <v>123.22499999999999</v>
      </c>
      <c r="AF968">
        <f>INDEX('RPI Linked'!$A$2:$AF$331, MATCH(Mastertab!$C968,'RPI Linked'!$B$2:$B$331,0), MATCH(Mastertab!AF$2,Floating!$A$1:$AF$1,0))</f>
        <v>170.65704599999998</v>
      </c>
      <c r="AG968" t="str">
        <f>INDEX('RPI Linked'!$A$2:$AF$331, MATCH(Mastertab!$C968,'RPI Linked'!$B$2:$B$331,0), MATCH(Mastertab!AG$2,Floating!$A$1:$AF$1,0))</f>
        <v>Issuance costs are capitalised into principal.</v>
      </c>
      <c r="AH968">
        <f t="shared" si="664"/>
        <v>0</v>
      </c>
      <c r="AI968" s="363">
        <f t="shared" si="645"/>
        <v>20.333333333333332</v>
      </c>
      <c r="AJ968" s="406">
        <f t="shared" si="646"/>
        <v>6.2432209999999877E-2</v>
      </c>
      <c r="AK968" s="406">
        <f t="shared" si="647"/>
        <v>3.2489999999999998E-2</v>
      </c>
      <c r="AL968" s="406">
        <f t="shared" si="648"/>
        <v>0</v>
      </c>
      <c r="AM968" s="383">
        <f t="shared" si="649"/>
        <v>2</v>
      </c>
      <c r="AN968" s="406">
        <f t="shared" si="665"/>
        <v>3.2489999999999998E-2</v>
      </c>
      <c r="AO968" s="406">
        <f>IF(AM968=1,AN968,IF(AM968=2,(1+AN968)*(1+Inputs!$C$5)-1,IF(AM968=3,(1+AN968)*(1+Inputs!$C$6)-1,AN968)))</f>
        <v>6.2432209999999877E-2</v>
      </c>
      <c r="AP968" s="362">
        <f t="shared" si="650"/>
        <v>7.6682078490266452</v>
      </c>
      <c r="AQ968">
        <f t="shared" si="651"/>
        <v>122.824546</v>
      </c>
      <c r="AU968" s="421">
        <f t="shared" si="652"/>
        <v>6.2432209999999877E-2</v>
      </c>
      <c r="AV968" s="422">
        <f t="shared" si="653"/>
        <v>7.6682078490266452</v>
      </c>
      <c r="AW968" s="422">
        <f t="shared" si="666"/>
        <v>122.824546</v>
      </c>
      <c r="AX968" s="422">
        <f t="shared" si="654"/>
        <v>11.2</v>
      </c>
      <c r="AY968" s="422" t="b">
        <f t="shared" si="655"/>
        <v>0</v>
      </c>
      <c r="AZ968">
        <f>IF(AX968&lt;Inputs!$C$9,1,IF(AND(AX968&gt;Inputs!$C$9,AX968&lt;Inputs!$C$10),2,3))</f>
        <v>3</v>
      </c>
      <c r="BA968" s="406">
        <f>IF(AY968=TRUE,"",Inputs!$C$7)</f>
        <v>5.3408328921702455E-2</v>
      </c>
      <c r="BB968" s="412">
        <f>IF(AY968=TRUE,"",((AX968-Inputs!$C$9)*Mastertab!AU968+(Inputs!$C$10-Mastertab!AX968)*Inputs!$C$7)/(Inputs!$C$10-Inputs!$C$9))</f>
        <v>6.820749389011023E-2</v>
      </c>
      <c r="BC968" s="412" t="str">
        <f>IF(AY968=FALSE,"",((AX968-Inputs!$C$9)*Mastertab!AU968/(Inputs!$C$10-Inputs!$C$9)))</f>
        <v/>
      </c>
      <c r="BD968" s="412">
        <f t="shared" si="667"/>
        <v>6.2432209999999877E-2</v>
      </c>
      <c r="BE968" s="514">
        <f t="shared" si="656"/>
        <v>7.6682078490266452</v>
      </c>
      <c r="BF968" s="514">
        <f t="shared" si="657"/>
        <v>122.824546</v>
      </c>
      <c r="BG968" s="514" t="b">
        <f t="shared" si="658"/>
        <v>0</v>
      </c>
      <c r="BH968" s="514">
        <f t="shared" si="668"/>
        <v>3</v>
      </c>
      <c r="BI968" s="514" t="b">
        <f t="shared" si="669"/>
        <v>0</v>
      </c>
      <c r="BJ968" s="514" t="str">
        <f t="shared" si="659"/>
        <v/>
      </c>
      <c r="BK968" s="514" t="str">
        <f t="shared" si="660"/>
        <v/>
      </c>
      <c r="BL968" s="514" t="str">
        <f>IF(BG968=TRUE,(Inputs!$C$8-Mastertab!L968)/365,"")</f>
        <v/>
      </c>
      <c r="BM968" s="514" t="str">
        <f t="shared" si="670"/>
        <v/>
      </c>
      <c r="BN968" t="str">
        <f>IFERROR((Inputs!$C$9*BM968),"")</f>
        <v/>
      </c>
      <c r="BO968" s="363" t="str">
        <f t="shared" si="671"/>
        <v/>
      </c>
      <c r="BP968" s="363" t="str">
        <f t="shared" si="672"/>
        <v/>
      </c>
      <c r="BQ968" s="363" t="str">
        <f t="shared" si="673"/>
        <v/>
      </c>
      <c r="BR968" s="363" t="b">
        <f t="shared" si="674"/>
        <v>0</v>
      </c>
      <c r="BS968" s="363">
        <f t="shared" si="675"/>
        <v>122.824546</v>
      </c>
      <c r="BT968" s="412">
        <f t="shared" si="676"/>
        <v>6.2432209999999877E-2</v>
      </c>
      <c r="BU968" s="363">
        <f t="shared" si="677"/>
        <v>7.6682078490266452</v>
      </c>
      <c r="BV968" s="514">
        <f t="shared" si="678"/>
        <v>122.824546</v>
      </c>
      <c r="BW968" s="516">
        <f t="shared" si="661"/>
        <v>1</v>
      </c>
      <c r="BX968" s="516">
        <f t="shared" si="662"/>
        <v>1</v>
      </c>
      <c r="BY968" s="412">
        <f>IF(BW968="","",Inputs!$F$14)</f>
        <v>0.17013299200000009</v>
      </c>
      <c r="BZ968" s="412">
        <f>IF(BW968="","",Inputs!$F$15)</f>
        <v>0.12472063999999983</v>
      </c>
      <c r="CA968" s="412">
        <f t="shared" si="679"/>
        <v>6.2432209999999877E-2</v>
      </c>
      <c r="CB968" s="515">
        <f t="shared" si="680"/>
        <v>8.9728229936594328</v>
      </c>
      <c r="CC968" s="515">
        <f t="shared" si="681"/>
        <v>143.72105350202165</v>
      </c>
      <c r="CD968" s="515" t="str">
        <f t="shared" si="682"/>
        <v/>
      </c>
      <c r="CE968" s="412" t="str">
        <f t="shared" si="644"/>
        <v/>
      </c>
      <c r="CF968" s="515"/>
      <c r="CG968" s="534" t="str">
        <f>IFERROR(HLOOKUP(CF968,'Floating adj.'!$J$6:$Q$10,5,FALSE),"")</f>
        <v/>
      </c>
      <c r="CH968" s="534">
        <f t="shared" si="663"/>
        <v>6.2432209999999877E-2</v>
      </c>
      <c r="CI968" s="515">
        <f t="shared" si="683"/>
        <v>8.9728229936594328</v>
      </c>
      <c r="CJ968" s="536">
        <f t="shared" si="684"/>
        <v>143.72105350202165</v>
      </c>
      <c r="CK968" s="515" t="str">
        <f>F968</f>
        <v>Private Placement</v>
      </c>
      <c r="CL968" s="515" t="s">
        <v>50</v>
      </c>
      <c r="CM968" s="521">
        <f>VLOOKUP(CK968,Inputs!$B$20:$C$30,2,FALSE)</f>
        <v>1</v>
      </c>
      <c r="CN968" s="521">
        <f>IF(Mastertab!CL968="Junior / Class B",VLOOKUP(Mastertab!CL968,Inputs!$B$32:$C$33,2,FALSE),1)</f>
        <v>0</v>
      </c>
      <c r="CO968">
        <f t="shared" si="685"/>
        <v>0</v>
      </c>
    </row>
    <row r="969" spans="1:93" x14ac:dyDescent="0.45">
      <c r="A969" t="s">
        <v>1109</v>
      </c>
      <c r="B969" t="str">
        <f>INDEX('RPI Linked'!$A$2:$AF$331, MATCH(Mastertab!$C969,'RPI Linked'!$B$2:$B$331,0), MATCH(Mastertab!B$2,Floating!$A$1:$AF$1,0))</f>
        <v>AFW</v>
      </c>
      <c r="C969" t="s">
        <v>1112</v>
      </c>
      <c r="D969" t="str">
        <f>INDEX('RPI Linked'!$A$2:$AF$331, MATCH(Mastertab!$C969,'RPI Linked'!$B$2:$B$331,0), MATCH(Mastertab!D$2,Floating!$A$1:$AF$1,0))</f>
        <v>Class B note, 1.024%, due 2033</v>
      </c>
      <c r="E969" t="str">
        <f>INDEX('RPI Linked'!$A$2:$AF$331, MATCH(Mastertab!$C969,'RPI Linked'!$B$2:$B$331,0), MATCH(Mastertab!E$2,Floating!$A$1:$AF$1,0))</f>
        <v>Affinity Water Finance PLC</v>
      </c>
      <c r="F969" t="str">
        <f>INDEX('RPI Linked'!$A$2:$AF$331, MATCH(Mastertab!$C969,'RPI Linked'!$B$2:$B$331,0), MATCH(Mastertab!F$2,Floating!$A$1:$AF$1,0))</f>
        <v>Bond</v>
      </c>
      <c r="G969" t="str">
        <f>INDEX('RPI Linked'!$A$2:$AF$331, MATCH(Mastertab!$C969,'RPI Linked'!$B$2:$B$331,0), MATCH(Mastertab!G$2,Floating!$A$1:$AF$1,0))</f>
        <v>Bullet</v>
      </c>
      <c r="H969" t="str">
        <f>INDEX('RPI Linked'!$A$2:$AF$331, MATCH(Mastertab!$C969,'RPI Linked'!$B$2:$B$331,0), MATCH(Mastertab!H$2,Floating!$A$1:$AF$1,0))</f>
        <v>XS1360548215</v>
      </c>
      <c r="I969" t="str">
        <f>INDEX('RPI Linked'!$A$2:$AF$331, MATCH(Mastertab!$C969,'RPI Linked'!$B$2:$B$331,0), MATCH(Mastertab!I$2,Floating!$A$1:$AF$1,0))</f>
        <v>Subordinated</v>
      </c>
      <c r="J969" t="str">
        <f>INDEX('RPI Linked'!$A$2:$AF$331, MATCH(Mastertab!$C969,'RPI Linked'!$B$2:$B$331,0), MATCH(Mastertab!J$2,Floating!$A$1:$AF$1,0))</f>
        <v>Baa3/BBB-/BBB-</v>
      </c>
      <c r="K969" t="str">
        <f>INDEX('RPI Linked'!$A$2:$AF$331, MATCH(Mastertab!$C969,'RPI Linked'!$B$2:$B$331,0), MATCH(Mastertab!K$2,Floating!$A$1:$AF$1,0))</f>
        <v>GBP</v>
      </c>
      <c r="L969" s="361">
        <f>INDEX('RPI Linked'!$A$2:$AF$331, MATCH(Mastertab!$C969,'RPI Linked'!$B$2:$B$331,0), MATCH(Mastertab!L$2,Floating!$A$1:$AF$1,0))</f>
        <v>42419</v>
      </c>
      <c r="M969">
        <f>INDEX('RPI Linked'!$A$2:$AF$331, MATCH(Mastertab!$C969,'RPI Linked'!$B$2:$B$331,0), MATCH(Mastertab!M$2,Floating!$A$1:$AF$1,0))</f>
        <v>99.4</v>
      </c>
      <c r="N969" s="360">
        <f>INDEX('RPI Linked'!$A$2:$AF$331, MATCH(Mastertab!$C969,'RPI Linked'!$B$2:$B$331,0), MATCH(Mastertab!N$2,Floating!$A$1:$AF$1,0))</f>
        <v>48731</v>
      </c>
      <c r="O969">
        <f>INDEX('RPI Linked'!$A$2:$AF$331, MATCH(Mastertab!$C969,'RPI Linked'!$B$2:$B$331,0), MATCH(Mastertab!O$2,Floating!$A$1:$AF$1,0))</f>
        <v>11.2</v>
      </c>
      <c r="P969">
        <f>INDEX('RPI Linked'!$A$2:$AF$331, MATCH(Mastertab!$C969,'RPI Linked'!$B$2:$B$331,0), MATCH(Mastertab!P$2,Floating!$A$1:$AF$1,0))</f>
        <v>10</v>
      </c>
      <c r="Q969">
        <f>INDEX('RPI Linked'!$A$2:$AF$331, MATCH(Mastertab!$C969,'RPI Linked'!$B$2:$B$331,0), MATCH(Mastertab!Q$2,Floating!$A$1:$AF$1,0))</f>
        <v>12.205310000000001</v>
      </c>
      <c r="R969">
        <f>INDEX('RPI Linked'!$A$2:$AF$331, MATCH(Mastertab!$C969,'RPI Linked'!$B$2:$B$331,0), MATCH(Mastertab!R$2,Floating!$A$1:$AF$1,0))</f>
        <v>12.205310000000001</v>
      </c>
      <c r="S969">
        <f>INDEX('RPI Linked'!$A$2:$AF$331, MATCH(Mastertab!$C969,'RPI Linked'!$B$2:$B$331,0), MATCH(Mastertab!S$2,Floating!$A$1:$AF$1,0))</f>
        <v>136.69947199999999</v>
      </c>
      <c r="T969" s="412">
        <f>INDEX('RPI Linked'!$A$2:$AF$331, MATCH(Mastertab!$C969,'RPI Linked'!$B$2:$B$331,0), MATCH(Mastertab!T$2,Floating!$A$1:$AF$1,0))</f>
        <v>1.0240000000000001E-2</v>
      </c>
      <c r="U969" s="412">
        <f>INDEX('RPI Linked'!$A$2:$AF$331, MATCH(Mastertab!$C969,'RPI Linked'!$B$2:$B$331,0), MATCH(Mastertab!U$2,Floating!$A$1:$AF$1,0))</f>
        <v>0</v>
      </c>
      <c r="V969">
        <f>INDEX('RPI Linked'!$A$2:$AF$331, MATCH(Mastertab!$C969,'RPI Linked'!$B$2:$B$331,0), MATCH(Mastertab!V$2,Floating!$A$1:$AF$1,0))</f>
        <v>0</v>
      </c>
      <c r="W969">
        <f>INDEX('RPI Linked'!$A$2:$AF$331, MATCH(Mastertab!$C969,'RPI Linked'!$B$2:$B$331,0), MATCH(Mastertab!W$2,Floating!$A$1:$AF$1,0))</f>
        <v>0</v>
      </c>
      <c r="X969">
        <f>INDEX('RPI Linked'!$A$2:$AF$331, MATCH(Mastertab!$C969,'RPI Linked'!$B$2:$B$331,0), MATCH(Mastertab!X$2,Floating!$A$1:$AF$1,0))</f>
        <v>0</v>
      </c>
      <c r="Y969" s="412">
        <f>INDEX('RPI Linked'!$A$2:$AF$331, MATCH(Mastertab!$C969,'RPI Linked'!$B$2:$B$331,0), MATCH(Mastertab!Y$2,Floating!$A$1:$AF$1,0))</f>
        <v>3.9536959999999954E-2</v>
      </c>
      <c r="Z969">
        <f>INDEX('RPI Linked'!$A$2:$AF$331, MATCH(Mastertab!$C969,'RPI Linked'!$B$2:$B$331,0), MATCH(Mastertab!Z$2,Floating!$A$1:$AF$1,0))</f>
        <v>0.48256085325759945</v>
      </c>
      <c r="AA969">
        <f>INDEX('RPI Linked'!$A$2:$AF$331, MATCH(Mastertab!$C969,'RPI Linked'!$B$2:$B$331,0), MATCH(Mastertab!AA$2,Floating!$A$1:$AF$1,0))</f>
        <v>0.12498237440000001</v>
      </c>
      <c r="AB969">
        <f>INDEX('RPI Linked'!$A$2:$AF$331, MATCH(Mastertab!$C969,'RPI Linked'!$B$2:$B$331,0), MATCH(Mastertab!AB$2,Floating!$A$1:$AF$1,0))</f>
        <v>0</v>
      </c>
      <c r="AC969">
        <f>INDEX('RPI Linked'!$A$2:$AF$331, MATCH(Mastertab!$C969,'RPI Linked'!$B$2:$B$331,0), MATCH(Mastertab!AC$2,Floating!$A$1:$AF$1,0))</f>
        <v>0</v>
      </c>
      <c r="AD969">
        <f>INDEX('RPI Linked'!$A$2:$AF$331, MATCH(Mastertab!$C969,'RPI Linked'!$B$2:$B$331,0), MATCH(Mastertab!AD$2,Floating!$A$1:$AF$1,0))</f>
        <v>0.157</v>
      </c>
      <c r="AE969">
        <f>INDEX('RPI Linked'!$A$2:$AF$331, MATCH(Mastertab!$C969,'RPI Linked'!$B$2:$B$331,0), MATCH(Mastertab!AE$2,Floating!$A$1:$AF$1,0))</f>
        <v>12.142270999999999</v>
      </c>
      <c r="AF969">
        <f>INDEX('RPI Linked'!$A$2:$AF$331, MATCH(Mastertab!$C969,'RPI Linked'!$B$2:$B$331,0), MATCH(Mastertab!AF$2,Floating!$A$1:$AF$1,0))</f>
        <v>14.980309999999999</v>
      </c>
      <c r="AG969" t="str">
        <f>INDEX('RPI Linked'!$A$2:$AF$331, MATCH(Mastertab!$C969,'RPI Linked'!$B$2:$B$331,0), MATCH(Mastertab!AG$2,Floating!$A$1:$AF$1,0))</f>
        <v>Issuance costs are capitalised into principal.</v>
      </c>
      <c r="AH969" s="423">
        <f t="shared" si="664"/>
        <v>1</v>
      </c>
      <c r="AI969" s="426">
        <f t="shared" si="645"/>
        <v>17.333333333333332</v>
      </c>
      <c r="AJ969" s="427">
        <f t="shared" si="646"/>
        <v>4.0023574981798545E-2</v>
      </c>
      <c r="AK969" s="427">
        <f t="shared" si="647"/>
        <v>1.0620823216659307E-2</v>
      </c>
      <c r="AL969" s="427">
        <f t="shared" si="648"/>
        <v>3.4725676001152436E-4</v>
      </c>
      <c r="AM969" s="428">
        <f t="shared" si="649"/>
        <v>2</v>
      </c>
      <c r="AN969" s="427">
        <f t="shared" si="665"/>
        <v>1.0620823216659307E-2</v>
      </c>
      <c r="AO969" s="427">
        <f>IF(AM969=1,AN969,IF(AM969=2,(1+AN969)*(1+Inputs!$C$5)-1,IF(AM969=3,(1+AN969)*(1+Inputs!$C$6)-1,AN969)))</f>
        <v>3.9928827089942498E-2</v>
      </c>
      <c r="AP969" s="429">
        <f t="shared" si="650"/>
        <v>0.4873437125691461</v>
      </c>
      <c r="AQ969" s="423">
        <f t="shared" si="651"/>
        <v>12.205310000000001</v>
      </c>
      <c r="AU969" s="421">
        <f t="shared" si="652"/>
        <v>3.9928827089942498E-2</v>
      </c>
      <c r="AV969" s="422">
        <f t="shared" si="653"/>
        <v>0.4873437125691461</v>
      </c>
      <c r="AW969" s="422">
        <f t="shared" si="666"/>
        <v>12.205310000000001</v>
      </c>
      <c r="AX969" s="422">
        <f t="shared" si="654"/>
        <v>11.2</v>
      </c>
      <c r="AY969" s="422" t="b">
        <f t="shared" si="655"/>
        <v>0</v>
      </c>
      <c r="AZ969">
        <f>IF(AX969&lt;Inputs!$C$9,1,IF(AND(AX969&gt;Inputs!$C$9,AX969&lt;Inputs!$C$10),2,3))</f>
        <v>3</v>
      </c>
      <c r="BA969" s="406">
        <f>IF(AY969=TRUE,"",Inputs!$C$7)</f>
        <v>5.3408328921702455E-2</v>
      </c>
      <c r="BB969" s="412">
        <f>IF(AY969=TRUE,"",((AX969-Inputs!$C$9)*Mastertab!AU969+(Inputs!$C$10-Mastertab!AX969)*Inputs!$C$7)/(Inputs!$C$10-Inputs!$C$9))</f>
        <v>3.1301945917616127E-2</v>
      </c>
      <c r="BC969" s="412" t="str">
        <f>IF(AY969=FALSE,"",((AX969-Inputs!$C$9)*Mastertab!AU969/(Inputs!$C$10-Inputs!$C$9)))</f>
        <v/>
      </c>
      <c r="BD969" s="412">
        <f t="shared" si="667"/>
        <v>3.9928827089942498E-2</v>
      </c>
      <c r="BE969" s="514">
        <f t="shared" si="656"/>
        <v>0.4873437125691461</v>
      </c>
      <c r="BF969" s="514">
        <f t="shared" si="657"/>
        <v>12.205310000000001</v>
      </c>
      <c r="BG969" s="514" t="b">
        <f t="shared" si="658"/>
        <v>0</v>
      </c>
      <c r="BH969" s="514">
        <f t="shared" si="668"/>
        <v>3</v>
      </c>
      <c r="BI969" s="514" t="b">
        <f t="shared" si="669"/>
        <v>0</v>
      </c>
      <c r="BJ969" s="514" t="str">
        <f t="shared" si="659"/>
        <v/>
      </c>
      <c r="BK969" s="514" t="str">
        <f t="shared" si="660"/>
        <v/>
      </c>
      <c r="BL969" s="514" t="str">
        <f>IF(BG969=TRUE,(Inputs!$C$8-Mastertab!L969)/365,"")</f>
        <v/>
      </c>
      <c r="BM969" s="514" t="str">
        <f t="shared" si="670"/>
        <v/>
      </c>
      <c r="BN969" t="str">
        <f>IFERROR((Inputs!$C$9*BM969),"")</f>
        <v/>
      </c>
      <c r="BO969" s="363" t="str">
        <f t="shared" si="671"/>
        <v/>
      </c>
      <c r="BP969" s="363" t="str">
        <f t="shared" si="672"/>
        <v/>
      </c>
      <c r="BQ969" s="363" t="str">
        <f t="shared" si="673"/>
        <v/>
      </c>
      <c r="BR969" s="363" t="b">
        <f t="shared" si="674"/>
        <v>0</v>
      </c>
      <c r="BS969" s="363">
        <f t="shared" si="675"/>
        <v>12.205310000000001</v>
      </c>
      <c r="BT969" s="412">
        <f t="shared" si="676"/>
        <v>3.9928827089942498E-2</v>
      </c>
      <c r="BU969" s="363">
        <f t="shared" si="677"/>
        <v>0.4873437125691461</v>
      </c>
      <c r="BV969" s="514">
        <f t="shared" si="678"/>
        <v>12.205310000000001</v>
      </c>
      <c r="BW969" s="516">
        <f t="shared" si="661"/>
        <v>1</v>
      </c>
      <c r="BX969" s="516">
        <f t="shared" si="662"/>
        <v>1</v>
      </c>
      <c r="BY969" s="412">
        <f>IF(BW969="","",Inputs!$F$14)</f>
        <v>0.17013299200000009</v>
      </c>
      <c r="BZ969" s="412">
        <f>IF(BW969="","",Inputs!$F$15)</f>
        <v>0.12472063999999983</v>
      </c>
      <c r="CA969" s="412">
        <f t="shared" si="679"/>
        <v>3.9928827089942498E-2</v>
      </c>
      <c r="CB969" s="515">
        <f t="shared" si="680"/>
        <v>0.57025695652092301</v>
      </c>
      <c r="CC969" s="515">
        <f t="shared" si="681"/>
        <v>14.281835908587523</v>
      </c>
      <c r="CD969" s="515" t="str">
        <f t="shared" si="682"/>
        <v/>
      </c>
      <c r="CE969" s="412" t="str">
        <f t="shared" si="644"/>
        <v/>
      </c>
      <c r="CF969" s="515"/>
      <c r="CG969" s="534" t="str">
        <f>IFERROR(HLOOKUP(CF969,'Floating adj.'!$J$6:$Q$10,5,FALSE),"")</f>
        <v/>
      </c>
      <c r="CH969" s="534">
        <f t="shared" si="663"/>
        <v>3.9928827089942498E-2</v>
      </c>
      <c r="CI969" s="515">
        <f t="shared" si="683"/>
        <v>0.57025695652092301</v>
      </c>
      <c r="CJ969" s="536">
        <f t="shared" si="684"/>
        <v>14.281835908587523</v>
      </c>
      <c r="CK969" s="515" t="str">
        <f>F969</f>
        <v>Bond</v>
      </c>
      <c r="CL969" s="515" t="s">
        <v>50</v>
      </c>
      <c r="CM969" s="521">
        <f>VLOOKUP(CK969,Inputs!$B$20:$C$30,2,FALSE)</f>
        <v>1</v>
      </c>
      <c r="CN969" s="521">
        <f>IF(Mastertab!CL969="Junior / Class B",VLOOKUP(Mastertab!CL969,Inputs!$B$32:$C$33,2,FALSE),1)</f>
        <v>0</v>
      </c>
      <c r="CO969">
        <f t="shared" si="685"/>
        <v>0</v>
      </c>
    </row>
    <row r="970" spans="1:93" x14ac:dyDescent="0.45">
      <c r="A970" t="s">
        <v>1109</v>
      </c>
      <c r="B970" t="str">
        <f>INDEX('RPI Linked'!$A$2:$AF$331, MATCH(Mastertab!$C970,'RPI Linked'!$B$2:$B$331,0), MATCH(Mastertab!B$2,Floating!$A$1:$AF$1,0))</f>
        <v>AFW</v>
      </c>
      <c r="C970" t="s">
        <v>1113</v>
      </c>
      <c r="D970" t="str">
        <f>INDEX('RPI Linked'!$A$2:$AF$331, MATCH(Mastertab!$C970,'RPI Linked'!$B$2:$B$331,0), MATCH(Mastertab!D$2,Floating!$A$1:$AF$1,0))</f>
        <v>Class A RPI Swap pay leg</v>
      </c>
      <c r="E970" t="str">
        <f>INDEX('RPI Linked'!$A$2:$AF$331, MATCH(Mastertab!$C970,'RPI Linked'!$B$2:$B$331,0), MATCH(Mastertab!E$2,Floating!$A$1:$AF$1,0))</f>
        <v>Affinity Water Limited</v>
      </c>
      <c r="F970" t="str">
        <f>INDEX('RPI Linked'!$A$2:$AF$331, MATCH(Mastertab!$C970,'RPI Linked'!$B$2:$B$331,0), MATCH(Mastertab!F$2,Floating!$A$1:$AF$1,0))</f>
        <v>Swap - Paying leg</v>
      </c>
      <c r="G970" t="str">
        <f>INDEX('RPI Linked'!$A$2:$AF$331, MATCH(Mastertab!$C970,'RPI Linked'!$B$2:$B$331,0), MATCH(Mastertab!G$2,Floating!$A$1:$AF$1,0))</f>
        <v>Bullet</v>
      </c>
      <c r="H970" t="str">
        <f>INDEX('RPI Linked'!$A$2:$AF$331, MATCH(Mastertab!$C970,'RPI Linked'!$B$2:$B$331,0), MATCH(Mastertab!H$2,Floating!$A$1:$AF$1,0))</f>
        <v>N/A</v>
      </c>
      <c r="I970" t="str">
        <f>INDEX('RPI Linked'!$A$2:$AF$331, MATCH(Mastertab!$C970,'RPI Linked'!$B$2:$B$331,0), MATCH(Mastertab!I$2,Floating!$A$1:$AF$1,0))</f>
        <v>Super-Senior</v>
      </c>
      <c r="J970" t="str">
        <f>INDEX('RPI Linked'!$A$2:$AF$331, MATCH(Mastertab!$C970,'RPI Linked'!$B$2:$B$331,0), MATCH(Mastertab!J$2,Floating!$A$1:$AF$1,0))</f>
        <v>A3/BBB+/BBB+</v>
      </c>
      <c r="K970" t="str">
        <f>INDEX('RPI Linked'!$A$2:$AF$331, MATCH(Mastertab!$C970,'RPI Linked'!$B$2:$B$331,0), MATCH(Mastertab!K$2,Floating!$A$1:$AF$1,0))</f>
        <v>GBP</v>
      </c>
      <c r="L970" s="361">
        <f>INDEX('RPI Linked'!$A$2:$AF$331, MATCH(Mastertab!$C970,'RPI Linked'!$B$2:$B$331,0), MATCH(Mastertab!L$2,Floating!$A$1:$AF$1,0))</f>
        <v>43334</v>
      </c>
      <c r="M970">
        <f>INDEX('RPI Linked'!$A$2:$AF$331, MATCH(Mastertab!$C970,'RPI Linked'!$B$2:$B$331,0), MATCH(Mastertab!M$2,Floating!$A$1:$AF$1,0))</f>
        <v>0</v>
      </c>
      <c r="N970" s="360">
        <f>INDEX('RPI Linked'!$A$2:$AF$331, MATCH(Mastertab!$C970,'RPI Linked'!$B$2:$B$331,0), MATCH(Mastertab!N$2,Floating!$A$1:$AF$1,0))</f>
        <v>46216</v>
      </c>
      <c r="O970">
        <f>INDEX('RPI Linked'!$A$2:$AF$331, MATCH(Mastertab!$C970,'RPI Linked'!$B$2:$B$331,0), MATCH(Mastertab!O$2,Floating!$A$1:$AF$1,0))</f>
        <v>4.3</v>
      </c>
      <c r="P970">
        <f>INDEX('RPI Linked'!$A$2:$AF$331, MATCH(Mastertab!$C970,'RPI Linked'!$B$2:$B$331,0), MATCH(Mastertab!P$2,Floating!$A$1:$AF$1,0))</f>
        <v>40</v>
      </c>
      <c r="Q970">
        <f>INDEX('RPI Linked'!$A$2:$AF$331, MATCH(Mastertab!$C970,'RPI Linked'!$B$2:$B$331,0), MATCH(Mastertab!Q$2,Floating!$A$1:$AF$1,0))</f>
        <v>45.143872000000002</v>
      </c>
      <c r="R970">
        <f>INDEX('RPI Linked'!$A$2:$AF$331, MATCH(Mastertab!$C970,'RPI Linked'!$B$2:$B$331,0), MATCH(Mastertab!R$2,Floating!$A$1:$AF$1,0))</f>
        <v>45.143872000000002</v>
      </c>
      <c r="S970">
        <f>INDEX('RPI Linked'!$A$2:$AF$331, MATCH(Mastertab!$C970,'RPI Linked'!$B$2:$B$331,0), MATCH(Mastertab!S$2,Floating!$A$1:$AF$1,0))</f>
        <v>194.1186496</v>
      </c>
      <c r="T970" s="412">
        <f>INDEX('RPI Linked'!$A$2:$AF$331, MATCH(Mastertab!$C970,'RPI Linked'!$B$2:$B$331,0), MATCH(Mastertab!T$2,Floating!$A$1:$AF$1,0))</f>
        <v>2.1399999999999999E-2</v>
      </c>
      <c r="U970" s="412">
        <f>INDEX('RPI Linked'!$A$2:$AF$331, MATCH(Mastertab!$C970,'RPI Linked'!$B$2:$B$331,0), MATCH(Mastertab!U$2,Floating!$A$1:$AF$1,0))</f>
        <v>0</v>
      </c>
      <c r="V970">
        <f>INDEX('RPI Linked'!$A$2:$AF$331, MATCH(Mastertab!$C970,'RPI Linked'!$B$2:$B$331,0), MATCH(Mastertab!V$2,Floating!$A$1:$AF$1,0))</f>
        <v>0</v>
      </c>
      <c r="W970">
        <f>INDEX('RPI Linked'!$A$2:$AF$331, MATCH(Mastertab!$C970,'RPI Linked'!$B$2:$B$331,0), MATCH(Mastertab!W$2,Floating!$A$1:$AF$1,0))</f>
        <v>0</v>
      </c>
      <c r="X970">
        <f>INDEX('RPI Linked'!$A$2:$AF$331, MATCH(Mastertab!$C970,'RPI Linked'!$B$2:$B$331,0), MATCH(Mastertab!X$2,Floating!$A$1:$AF$1,0))</f>
        <v>0</v>
      </c>
      <c r="Y970" s="412">
        <f>INDEX('RPI Linked'!$A$2:$AF$331, MATCH(Mastertab!$C970,'RPI Linked'!$B$2:$B$331,0), MATCH(Mastertab!Y$2,Floating!$A$1:$AF$1,0))</f>
        <v>5.1020599999999972E-2</v>
      </c>
      <c r="Z970">
        <f>INDEX('RPI Linked'!$A$2:$AF$331, MATCH(Mastertab!$C970,'RPI Linked'!$B$2:$B$331,0), MATCH(Mastertab!Z$2,Floating!$A$1:$AF$1,0))</f>
        <v>2.3032674357631988</v>
      </c>
      <c r="AA970">
        <f>INDEX('RPI Linked'!$A$2:$AF$331, MATCH(Mastertab!$C970,'RPI Linked'!$B$2:$B$331,0), MATCH(Mastertab!AA$2,Floating!$A$1:$AF$1,0))</f>
        <v>0.96607886079999994</v>
      </c>
      <c r="AB970">
        <f>INDEX('RPI Linked'!$A$2:$AF$331, MATCH(Mastertab!$C970,'RPI Linked'!$B$2:$B$331,0), MATCH(Mastertab!AB$2,Floating!$A$1:$AF$1,0))</f>
        <v>0</v>
      </c>
      <c r="AC970">
        <f>INDEX('RPI Linked'!$A$2:$AF$331, MATCH(Mastertab!$C970,'RPI Linked'!$B$2:$B$331,0), MATCH(Mastertab!AC$2,Floating!$A$1:$AF$1,0))</f>
        <v>0</v>
      </c>
      <c r="AD970">
        <f>INDEX('RPI Linked'!$A$2:$AF$331, MATCH(Mastertab!$C970,'RPI Linked'!$B$2:$B$331,0), MATCH(Mastertab!AD$2,Floating!$A$1:$AF$1,0))</f>
        <v>2.2100000000000002E-2</v>
      </c>
      <c r="AE970">
        <f>INDEX('RPI Linked'!$A$2:$AF$331, MATCH(Mastertab!$C970,'RPI Linked'!$B$2:$B$331,0), MATCH(Mastertab!AE$2,Floating!$A$1:$AF$1,0))</f>
        <v>45.338999999999999</v>
      </c>
      <c r="AF970">
        <f>INDEX('RPI Linked'!$A$2:$AF$331, MATCH(Mastertab!$C970,'RPI Linked'!$B$2:$B$331,0), MATCH(Mastertab!AF$2,Floating!$A$1:$AF$1,0))</f>
        <v>8.9820600900500107</v>
      </c>
      <c r="AG970" t="str">
        <f>INDEX('RPI Linked'!$A$2:$AF$331, MATCH(Mastertab!$C970,'RPI Linked'!$B$2:$B$331,0), MATCH(Mastertab!AG$2,Floating!$A$1:$AF$1,0))</f>
        <v>Issuance costs are capitalised into principal.</v>
      </c>
      <c r="AH970">
        <f t="shared" si="664"/>
        <v>0</v>
      </c>
      <c r="AI970" s="363">
        <f t="shared" si="645"/>
        <v>7.916666666666667</v>
      </c>
      <c r="AJ970" s="406">
        <f t="shared" si="646"/>
        <v>5.1020599999999972E-2</v>
      </c>
      <c r="AK970" s="406">
        <f t="shared" si="647"/>
        <v>2.1399999999999999E-2</v>
      </c>
      <c r="AL970" s="406">
        <f t="shared" si="648"/>
        <v>0</v>
      </c>
      <c r="AM970" s="383">
        <f t="shared" si="649"/>
        <v>2</v>
      </c>
      <c r="AN970" s="406">
        <f t="shared" si="665"/>
        <v>2.1399999999999999E-2</v>
      </c>
      <c r="AO970" s="406">
        <f>IF(AM970=1,AN970,IF(AM970=2,(1+AN970)*(1+Inputs!$C$5)-1,IF(AM970=3,(1+AN970)*(1+Inputs!$C$6)-1,AN970)))</f>
        <v>5.1020599999999972E-2</v>
      </c>
      <c r="AP970" s="362">
        <f t="shared" si="650"/>
        <v>2.3032674357631988</v>
      </c>
      <c r="AQ970">
        <f t="shared" si="651"/>
        <v>45.143872000000002</v>
      </c>
      <c r="AU970" s="421">
        <f t="shared" si="652"/>
        <v>5.1020599999999972E-2</v>
      </c>
      <c r="AV970" s="422">
        <f t="shared" si="653"/>
        <v>2.3032674357631988</v>
      </c>
      <c r="AW970" s="422">
        <f t="shared" si="666"/>
        <v>45.143872000000002</v>
      </c>
      <c r="AX970" s="422">
        <f t="shared" si="654"/>
        <v>4.3</v>
      </c>
      <c r="AY970" s="422" t="b">
        <f t="shared" si="655"/>
        <v>1</v>
      </c>
      <c r="AZ970">
        <f>IF(AX970&lt;Inputs!$C$9,1,IF(AND(AX970&gt;Inputs!$C$9,AX970&lt;Inputs!$C$10),2,3))</f>
        <v>2</v>
      </c>
      <c r="BA970" s="406" t="str">
        <f>IF(AY970=TRUE,"",Inputs!$C$7)</f>
        <v/>
      </c>
      <c r="BB970" s="412" t="str">
        <f>IF(AY970=TRUE,"",((AX970-Inputs!$C$9)*Mastertab!AU970+(Inputs!$C$10-Mastertab!AX970)*Inputs!$C$7)/(Inputs!$C$10-Inputs!$C$9))</f>
        <v/>
      </c>
      <c r="BC970" s="412">
        <f>IF(AY970=FALSE,"",((AX970-Inputs!$C$9)*Mastertab!AU970/(Inputs!$C$10-Inputs!$C$9)))</f>
        <v>1.3265355999999992E-2</v>
      </c>
      <c r="BD970" s="412">
        <f t="shared" si="667"/>
        <v>1.3265355999999992E-2</v>
      </c>
      <c r="BE970" s="514">
        <f t="shared" si="656"/>
        <v>0.59884953329843171</v>
      </c>
      <c r="BF970" s="514">
        <f t="shared" si="657"/>
        <v>45.143872000000002</v>
      </c>
      <c r="BG970" s="514" t="b">
        <f t="shared" si="658"/>
        <v>0</v>
      </c>
      <c r="BH970" s="514">
        <f t="shared" si="668"/>
        <v>2</v>
      </c>
      <c r="BI970" s="514" t="b">
        <f t="shared" si="669"/>
        <v>1</v>
      </c>
      <c r="BJ970" s="514" t="str">
        <f t="shared" si="659"/>
        <v/>
      </c>
      <c r="BK970" s="514" t="str">
        <f t="shared" si="660"/>
        <v/>
      </c>
      <c r="BL970" s="514" t="str">
        <f>IF(BG970=TRUE,(Inputs!$C$8-Mastertab!L970)/365,"")</f>
        <v/>
      </c>
      <c r="BM970" s="514" t="str">
        <f t="shared" si="670"/>
        <v/>
      </c>
      <c r="BN970" t="str">
        <f>IFERROR((Inputs!$C$9*BM970),"")</f>
        <v/>
      </c>
      <c r="BO970" s="363" t="str">
        <f t="shared" si="671"/>
        <v/>
      </c>
      <c r="BP970" s="363" t="str">
        <f t="shared" si="672"/>
        <v/>
      </c>
      <c r="BQ970" s="363" t="str">
        <f t="shared" si="673"/>
        <v/>
      </c>
      <c r="BR970" s="363" t="b">
        <f t="shared" si="674"/>
        <v>0</v>
      </c>
      <c r="BS970" s="363">
        <f t="shared" si="675"/>
        <v>45.143872000000002</v>
      </c>
      <c r="BT970" s="412">
        <f t="shared" si="676"/>
        <v>1.3265355999999992E-2</v>
      </c>
      <c r="BU970" s="363">
        <f t="shared" si="677"/>
        <v>0.59884953329843171</v>
      </c>
      <c r="BV970" s="514">
        <f t="shared" si="678"/>
        <v>45.143872000000002</v>
      </c>
      <c r="BW970" s="516">
        <f t="shared" si="661"/>
        <v>1</v>
      </c>
      <c r="BX970" s="516">
        <f t="shared" si="662"/>
        <v>1</v>
      </c>
      <c r="BY970" s="412">
        <f>IF(BW970="","",Inputs!$F$14)</f>
        <v>0.17013299200000009</v>
      </c>
      <c r="BZ970" s="412">
        <f>IF(BW970="","",Inputs!$F$15)</f>
        <v>0.12472063999999983</v>
      </c>
      <c r="CA970" s="412">
        <f t="shared" si="679"/>
        <v>1.3265355999999992E-2</v>
      </c>
      <c r="CB970" s="515">
        <f t="shared" si="680"/>
        <v>0.70073359615629749</v>
      </c>
      <c r="CC970" s="515">
        <f t="shared" si="681"/>
        <v>52.82433401382503</v>
      </c>
      <c r="CD970" s="515" t="str">
        <f t="shared" si="682"/>
        <v/>
      </c>
      <c r="CE970" s="412" t="str">
        <f t="shared" si="644"/>
        <v/>
      </c>
      <c r="CF970" s="515"/>
      <c r="CG970" s="534" t="str">
        <f>IFERROR(HLOOKUP(CF970,'Floating adj.'!$J$6:$Q$10,5,FALSE),"")</f>
        <v/>
      </c>
      <c r="CH970" s="534">
        <f t="shared" si="663"/>
        <v>1.3265355999999992E-2</v>
      </c>
      <c r="CI970" s="515">
        <f t="shared" si="683"/>
        <v>0.70073359615629749</v>
      </c>
      <c r="CJ970" s="536">
        <f t="shared" si="684"/>
        <v>52.82433401382503</v>
      </c>
      <c r="CK970" s="515" t="s">
        <v>38</v>
      </c>
      <c r="CL970" s="515" t="s">
        <v>142</v>
      </c>
      <c r="CM970" s="521">
        <f>VLOOKUP(CK970,Inputs!$B$20:$C$30,2,FALSE)</f>
        <v>0</v>
      </c>
      <c r="CN970" s="521">
        <f>IF(Mastertab!CL970="Junior / Class B",VLOOKUP(Mastertab!CL970,Inputs!$B$32:$C$33,2,FALSE),1)</f>
        <v>1</v>
      </c>
      <c r="CO970">
        <f t="shared" si="685"/>
        <v>0</v>
      </c>
    </row>
    <row r="971" spans="1:93" x14ac:dyDescent="0.45">
      <c r="A971" t="s">
        <v>1109</v>
      </c>
      <c r="B971" t="str">
        <f>INDEX('RPI Linked'!$A$2:$AF$331, MATCH(Mastertab!$C971,'RPI Linked'!$B$2:$B$331,0), MATCH(Mastertab!B$2,Floating!$A$1:$AF$1,0))</f>
        <v>AFW</v>
      </c>
      <c r="C971" t="s">
        <v>1114</v>
      </c>
      <c r="D971" t="str">
        <f>INDEX('RPI Linked'!$A$2:$AF$331, MATCH(Mastertab!$C971,'RPI Linked'!$B$2:$B$331,0), MATCH(Mastertab!D$2,Floating!$A$1:$AF$1,0))</f>
        <v>Class A RPI Swap pay leg</v>
      </c>
      <c r="E971" t="str">
        <f>INDEX('RPI Linked'!$A$2:$AF$331, MATCH(Mastertab!$C971,'RPI Linked'!$B$2:$B$331,0), MATCH(Mastertab!E$2,Floating!$A$1:$AF$1,0))</f>
        <v>Affinity Water Limited</v>
      </c>
      <c r="F971" t="str">
        <f>INDEX('RPI Linked'!$A$2:$AF$331, MATCH(Mastertab!$C971,'RPI Linked'!$B$2:$B$331,0), MATCH(Mastertab!F$2,Floating!$A$1:$AF$1,0))</f>
        <v>Swap - Paying leg</v>
      </c>
      <c r="G971" t="str">
        <f>INDEX('RPI Linked'!$A$2:$AF$331, MATCH(Mastertab!$C971,'RPI Linked'!$B$2:$B$331,0), MATCH(Mastertab!G$2,Floating!$A$1:$AF$1,0))</f>
        <v>Bullet</v>
      </c>
      <c r="H971" t="str">
        <f>INDEX('RPI Linked'!$A$2:$AF$331, MATCH(Mastertab!$C971,'RPI Linked'!$B$2:$B$331,0), MATCH(Mastertab!H$2,Floating!$A$1:$AF$1,0))</f>
        <v>N/A</v>
      </c>
      <c r="I971" t="str">
        <f>INDEX('RPI Linked'!$A$2:$AF$331, MATCH(Mastertab!$C971,'RPI Linked'!$B$2:$B$331,0), MATCH(Mastertab!I$2,Floating!$A$1:$AF$1,0))</f>
        <v>Super-Senior</v>
      </c>
      <c r="J971" t="str">
        <f>INDEX('RPI Linked'!$A$2:$AF$331, MATCH(Mastertab!$C971,'RPI Linked'!$B$2:$B$331,0), MATCH(Mastertab!J$2,Floating!$A$1:$AF$1,0))</f>
        <v>A3/BBB+/BBB+</v>
      </c>
      <c r="K971" t="str">
        <f>INDEX('RPI Linked'!$A$2:$AF$331, MATCH(Mastertab!$C971,'RPI Linked'!$B$2:$B$331,0), MATCH(Mastertab!K$2,Floating!$A$1:$AF$1,0))</f>
        <v>GBP</v>
      </c>
      <c r="L971" s="361">
        <f>INDEX('RPI Linked'!$A$2:$AF$331, MATCH(Mastertab!$C971,'RPI Linked'!$B$2:$B$331,0), MATCH(Mastertab!L$2,Floating!$A$1:$AF$1,0))</f>
        <v>43334</v>
      </c>
      <c r="M971">
        <f>INDEX('RPI Linked'!$A$2:$AF$331, MATCH(Mastertab!$C971,'RPI Linked'!$B$2:$B$331,0), MATCH(Mastertab!M$2,Floating!$A$1:$AF$1,0))</f>
        <v>0</v>
      </c>
      <c r="N971" s="360">
        <f>INDEX('RPI Linked'!$A$2:$AF$331, MATCH(Mastertab!$C971,'RPI Linked'!$B$2:$B$331,0), MATCH(Mastertab!N$2,Floating!$A$1:$AF$1,0))</f>
        <v>46216</v>
      </c>
      <c r="O971">
        <f>INDEX('RPI Linked'!$A$2:$AF$331, MATCH(Mastertab!$C971,'RPI Linked'!$B$2:$B$331,0), MATCH(Mastertab!O$2,Floating!$A$1:$AF$1,0))</f>
        <v>4.3</v>
      </c>
      <c r="P971">
        <f>INDEX('RPI Linked'!$A$2:$AF$331, MATCH(Mastertab!$C971,'RPI Linked'!$B$2:$B$331,0), MATCH(Mastertab!P$2,Floating!$A$1:$AF$1,0))</f>
        <v>40</v>
      </c>
      <c r="Q971">
        <f>INDEX('RPI Linked'!$A$2:$AF$331, MATCH(Mastertab!$C971,'RPI Linked'!$B$2:$B$331,0), MATCH(Mastertab!Q$2,Floating!$A$1:$AF$1,0))</f>
        <v>45.143872000000002</v>
      </c>
      <c r="R971">
        <f>INDEX('RPI Linked'!$A$2:$AF$331, MATCH(Mastertab!$C971,'RPI Linked'!$B$2:$B$331,0), MATCH(Mastertab!R$2,Floating!$A$1:$AF$1,0))</f>
        <v>45.143872000000002</v>
      </c>
      <c r="S971">
        <f>INDEX('RPI Linked'!$A$2:$AF$331, MATCH(Mastertab!$C971,'RPI Linked'!$B$2:$B$331,0), MATCH(Mastertab!S$2,Floating!$A$1:$AF$1,0))</f>
        <v>194.1186496</v>
      </c>
      <c r="T971" s="412">
        <f>INDEX('RPI Linked'!$A$2:$AF$331, MATCH(Mastertab!$C971,'RPI Linked'!$B$2:$B$331,0), MATCH(Mastertab!T$2,Floating!$A$1:$AF$1,0))</f>
        <v>2.1299999999999999E-2</v>
      </c>
      <c r="U971" s="412">
        <f>INDEX('RPI Linked'!$A$2:$AF$331, MATCH(Mastertab!$C971,'RPI Linked'!$B$2:$B$331,0), MATCH(Mastertab!U$2,Floating!$A$1:$AF$1,0))</f>
        <v>0</v>
      </c>
      <c r="V971">
        <f>INDEX('RPI Linked'!$A$2:$AF$331, MATCH(Mastertab!$C971,'RPI Linked'!$B$2:$B$331,0), MATCH(Mastertab!V$2,Floating!$A$1:$AF$1,0))</f>
        <v>0</v>
      </c>
      <c r="W971">
        <f>INDEX('RPI Linked'!$A$2:$AF$331, MATCH(Mastertab!$C971,'RPI Linked'!$B$2:$B$331,0), MATCH(Mastertab!W$2,Floating!$A$1:$AF$1,0))</f>
        <v>0</v>
      </c>
      <c r="X971">
        <f>INDEX('RPI Linked'!$A$2:$AF$331, MATCH(Mastertab!$C971,'RPI Linked'!$B$2:$B$331,0), MATCH(Mastertab!X$2,Floating!$A$1:$AF$1,0))</f>
        <v>0</v>
      </c>
      <c r="Y971" s="412">
        <f>INDEX('RPI Linked'!$A$2:$AF$331, MATCH(Mastertab!$C971,'RPI Linked'!$B$2:$B$331,0), MATCH(Mastertab!Y$2,Floating!$A$1:$AF$1,0))</f>
        <v>5.0917700000000066E-2</v>
      </c>
      <c r="Z971">
        <f>INDEX('RPI Linked'!$A$2:$AF$331, MATCH(Mastertab!$C971,'RPI Linked'!$B$2:$B$331,0), MATCH(Mastertab!Z$2,Floating!$A$1:$AF$1,0))</f>
        <v>2.2986221313344029</v>
      </c>
      <c r="AA971">
        <f>INDEX('RPI Linked'!$A$2:$AF$331, MATCH(Mastertab!$C971,'RPI Linked'!$B$2:$B$331,0), MATCH(Mastertab!AA$2,Floating!$A$1:$AF$1,0))</f>
        <v>0.96156447359999997</v>
      </c>
      <c r="AB971">
        <f>INDEX('RPI Linked'!$A$2:$AF$331, MATCH(Mastertab!$C971,'RPI Linked'!$B$2:$B$331,0), MATCH(Mastertab!AB$2,Floating!$A$1:$AF$1,0))</f>
        <v>0</v>
      </c>
      <c r="AC971">
        <f>INDEX('RPI Linked'!$A$2:$AF$331, MATCH(Mastertab!$C971,'RPI Linked'!$B$2:$B$331,0), MATCH(Mastertab!AC$2,Floating!$A$1:$AF$1,0))</f>
        <v>0</v>
      </c>
      <c r="AD971">
        <f>INDEX('RPI Linked'!$A$2:$AF$331, MATCH(Mastertab!$C971,'RPI Linked'!$B$2:$B$331,0), MATCH(Mastertab!AD$2,Floating!$A$1:$AF$1,0))</f>
        <v>2.2100000000000002E-2</v>
      </c>
      <c r="AE971">
        <f>INDEX('RPI Linked'!$A$2:$AF$331, MATCH(Mastertab!$C971,'RPI Linked'!$B$2:$B$331,0), MATCH(Mastertab!AE$2,Floating!$A$1:$AF$1,0))</f>
        <v>45.338999999999999</v>
      </c>
      <c r="AF971">
        <f>INDEX('RPI Linked'!$A$2:$AF$331, MATCH(Mastertab!$C971,'RPI Linked'!$B$2:$B$331,0), MATCH(Mastertab!AF$2,Floating!$A$1:$AF$1,0))</f>
        <v>8.9932614171227403</v>
      </c>
      <c r="AG971" t="str">
        <f>INDEX('RPI Linked'!$A$2:$AF$331, MATCH(Mastertab!$C971,'RPI Linked'!$B$2:$B$331,0), MATCH(Mastertab!AG$2,Floating!$A$1:$AF$1,0))</f>
        <v>Issuance costs are capitalised into principal.</v>
      </c>
      <c r="AH971">
        <f t="shared" si="664"/>
        <v>0</v>
      </c>
      <c r="AI971" s="363">
        <f t="shared" si="645"/>
        <v>7.916666666666667</v>
      </c>
      <c r="AJ971" s="406">
        <f t="shared" si="646"/>
        <v>5.0917700000000066E-2</v>
      </c>
      <c r="AK971" s="406">
        <f t="shared" si="647"/>
        <v>2.1299999999999999E-2</v>
      </c>
      <c r="AL971" s="406">
        <f t="shared" si="648"/>
        <v>0</v>
      </c>
      <c r="AM971" s="383">
        <f t="shared" si="649"/>
        <v>2</v>
      </c>
      <c r="AN971" s="406">
        <f t="shared" si="665"/>
        <v>2.1299999999999999E-2</v>
      </c>
      <c r="AO971" s="406">
        <f>IF(AM971=1,AN971,IF(AM971=2,(1+AN971)*(1+Inputs!$C$5)-1,IF(AM971=3,(1+AN971)*(1+Inputs!$C$6)-1,AN971)))</f>
        <v>5.0917700000000066E-2</v>
      </c>
      <c r="AP971" s="362">
        <f t="shared" si="650"/>
        <v>2.2986221313344029</v>
      </c>
      <c r="AQ971">
        <f t="shared" si="651"/>
        <v>45.143872000000002</v>
      </c>
      <c r="AU971" s="421">
        <f t="shared" si="652"/>
        <v>5.0917700000000066E-2</v>
      </c>
      <c r="AV971" s="422">
        <f t="shared" si="653"/>
        <v>2.2986221313344029</v>
      </c>
      <c r="AW971" s="422">
        <f t="shared" si="666"/>
        <v>45.143872000000002</v>
      </c>
      <c r="AX971" s="422">
        <f t="shared" si="654"/>
        <v>4.3</v>
      </c>
      <c r="AY971" s="422" t="b">
        <f t="shared" si="655"/>
        <v>1</v>
      </c>
      <c r="AZ971">
        <f>IF(AX971&lt;Inputs!$C$9,1,IF(AND(AX971&gt;Inputs!$C$9,AX971&lt;Inputs!$C$10),2,3))</f>
        <v>2</v>
      </c>
      <c r="BA971" s="406" t="str">
        <f>IF(AY971=TRUE,"",Inputs!$C$7)</f>
        <v/>
      </c>
      <c r="BB971" s="412" t="str">
        <f>IF(AY971=TRUE,"",((AX971-Inputs!$C$9)*Mastertab!AU971+(Inputs!$C$10-Mastertab!AX971)*Inputs!$C$7)/(Inputs!$C$10-Inputs!$C$9))</f>
        <v/>
      </c>
      <c r="BC971" s="412">
        <f>IF(AY971=FALSE,"",((AX971-Inputs!$C$9)*Mastertab!AU971/(Inputs!$C$10-Inputs!$C$9)))</f>
        <v>1.3238602000000016E-2</v>
      </c>
      <c r="BD971" s="412">
        <f t="shared" si="667"/>
        <v>1.3238602000000016E-2</v>
      </c>
      <c r="BE971" s="514">
        <f t="shared" si="656"/>
        <v>0.59764175414694476</v>
      </c>
      <c r="BF971" s="514">
        <f t="shared" si="657"/>
        <v>45.143872000000002</v>
      </c>
      <c r="BG971" s="514" t="b">
        <f t="shared" si="658"/>
        <v>0</v>
      </c>
      <c r="BH971" s="514">
        <f t="shared" si="668"/>
        <v>2</v>
      </c>
      <c r="BI971" s="514" t="b">
        <f t="shared" si="669"/>
        <v>1</v>
      </c>
      <c r="BJ971" s="514" t="str">
        <f t="shared" si="659"/>
        <v/>
      </c>
      <c r="BK971" s="514" t="str">
        <f t="shared" si="660"/>
        <v/>
      </c>
      <c r="BL971" s="514" t="str">
        <f>IF(BG971=TRUE,(Inputs!$C$8-Mastertab!L971)/365,"")</f>
        <v/>
      </c>
      <c r="BM971" s="514" t="str">
        <f t="shared" si="670"/>
        <v/>
      </c>
      <c r="BN971" t="str">
        <f>IFERROR((Inputs!$C$9*BM971),"")</f>
        <v/>
      </c>
      <c r="BO971" s="363" t="str">
        <f t="shared" si="671"/>
        <v/>
      </c>
      <c r="BP971" s="363" t="str">
        <f t="shared" si="672"/>
        <v/>
      </c>
      <c r="BQ971" s="363" t="str">
        <f t="shared" si="673"/>
        <v/>
      </c>
      <c r="BR971" s="363" t="b">
        <f t="shared" si="674"/>
        <v>0</v>
      </c>
      <c r="BS971" s="363">
        <f t="shared" si="675"/>
        <v>45.143872000000002</v>
      </c>
      <c r="BT971" s="412">
        <f t="shared" si="676"/>
        <v>1.3238602000000016E-2</v>
      </c>
      <c r="BU971" s="363">
        <f t="shared" si="677"/>
        <v>0.59764175414694476</v>
      </c>
      <c r="BV971" s="514">
        <f t="shared" si="678"/>
        <v>45.143872000000002</v>
      </c>
      <c r="BW971" s="516">
        <f t="shared" si="661"/>
        <v>1</v>
      </c>
      <c r="BX971" s="516">
        <f t="shared" si="662"/>
        <v>1</v>
      </c>
      <c r="BY971" s="412">
        <f>IF(BW971="","",Inputs!$F$14)</f>
        <v>0.17013299200000009</v>
      </c>
      <c r="BZ971" s="412">
        <f>IF(BW971="","",Inputs!$F$15)</f>
        <v>0.12472063999999983</v>
      </c>
      <c r="CA971" s="412">
        <f t="shared" si="679"/>
        <v>1.3238602000000016E-2</v>
      </c>
      <c r="CB971" s="515">
        <f t="shared" si="680"/>
        <v>0.69932033392409287</v>
      </c>
      <c r="CC971" s="515">
        <f t="shared" si="681"/>
        <v>52.82433401382503</v>
      </c>
      <c r="CD971" s="515" t="str">
        <f t="shared" si="682"/>
        <v/>
      </c>
      <c r="CE971" s="412" t="str">
        <f t="shared" si="644"/>
        <v/>
      </c>
      <c r="CF971" s="515"/>
      <c r="CG971" s="534" t="str">
        <f>IFERROR(HLOOKUP(CF971,'Floating adj.'!$J$6:$Q$10,5,FALSE),"")</f>
        <v/>
      </c>
      <c r="CH971" s="534">
        <f t="shared" si="663"/>
        <v>1.3238602000000016E-2</v>
      </c>
      <c r="CI971" s="515">
        <f t="shared" si="683"/>
        <v>0.69932033392409287</v>
      </c>
      <c r="CJ971" s="536">
        <f t="shared" si="684"/>
        <v>52.82433401382503</v>
      </c>
      <c r="CK971" s="515" t="s">
        <v>38</v>
      </c>
      <c r="CL971" s="515" t="s">
        <v>142</v>
      </c>
      <c r="CM971" s="521">
        <f>VLOOKUP(CK971,Inputs!$B$20:$C$30,2,FALSE)</f>
        <v>0</v>
      </c>
      <c r="CN971" s="521">
        <f>IF(Mastertab!CL971="Junior / Class B",VLOOKUP(Mastertab!CL971,Inputs!$B$32:$C$33,2,FALSE),1)</f>
        <v>1</v>
      </c>
      <c r="CO971">
        <f t="shared" si="685"/>
        <v>0</v>
      </c>
    </row>
    <row r="972" spans="1:93" x14ac:dyDescent="0.45">
      <c r="A972" t="s">
        <v>1109</v>
      </c>
      <c r="B972" t="str">
        <f>INDEX('RPI Linked'!$A$2:$AF$331, MATCH(Mastertab!$C972,'RPI Linked'!$B$2:$B$331,0), MATCH(Mastertab!B$2,Floating!$A$1:$AF$1,0))</f>
        <v>AFW</v>
      </c>
      <c r="C972" t="s">
        <v>1115</v>
      </c>
      <c r="D972" t="str">
        <f>INDEX('RPI Linked'!$A$2:$AF$331, MATCH(Mastertab!$C972,'RPI Linked'!$B$2:$B$331,0), MATCH(Mastertab!D$2,Floating!$A$1:$AF$1,0))</f>
        <v>Class A RPI Swap pay leg</v>
      </c>
      <c r="E972" t="str">
        <f>INDEX('RPI Linked'!$A$2:$AF$331, MATCH(Mastertab!$C972,'RPI Linked'!$B$2:$B$331,0), MATCH(Mastertab!E$2,Floating!$A$1:$AF$1,0))</f>
        <v>Affinity Water Limited</v>
      </c>
      <c r="F972" t="str">
        <f>INDEX('RPI Linked'!$A$2:$AF$331, MATCH(Mastertab!$C972,'RPI Linked'!$B$2:$B$331,0), MATCH(Mastertab!F$2,Floating!$A$1:$AF$1,0))</f>
        <v>Swap - Paying leg</v>
      </c>
      <c r="G972" t="str">
        <f>INDEX('RPI Linked'!$A$2:$AF$331, MATCH(Mastertab!$C972,'RPI Linked'!$B$2:$B$331,0), MATCH(Mastertab!G$2,Floating!$A$1:$AF$1,0))</f>
        <v>Bullet</v>
      </c>
      <c r="H972" t="str">
        <f>INDEX('RPI Linked'!$A$2:$AF$331, MATCH(Mastertab!$C972,'RPI Linked'!$B$2:$B$331,0), MATCH(Mastertab!H$2,Floating!$A$1:$AF$1,0))</f>
        <v>N/A</v>
      </c>
      <c r="I972" t="str">
        <f>INDEX('RPI Linked'!$A$2:$AF$331, MATCH(Mastertab!$C972,'RPI Linked'!$B$2:$B$331,0), MATCH(Mastertab!I$2,Floating!$A$1:$AF$1,0))</f>
        <v>Super-Senior</v>
      </c>
      <c r="J972" t="str">
        <f>INDEX('RPI Linked'!$A$2:$AF$331, MATCH(Mastertab!$C972,'RPI Linked'!$B$2:$B$331,0), MATCH(Mastertab!J$2,Floating!$A$1:$AF$1,0))</f>
        <v>A3/BBB+/BBB+</v>
      </c>
      <c r="K972" t="str">
        <f>INDEX('RPI Linked'!$A$2:$AF$331, MATCH(Mastertab!$C972,'RPI Linked'!$B$2:$B$331,0), MATCH(Mastertab!K$2,Floating!$A$1:$AF$1,0))</f>
        <v>GBP</v>
      </c>
      <c r="L972" s="361">
        <f>INDEX('RPI Linked'!$A$2:$AF$331, MATCH(Mastertab!$C972,'RPI Linked'!$B$2:$B$331,0), MATCH(Mastertab!L$2,Floating!$A$1:$AF$1,0))</f>
        <v>43334</v>
      </c>
      <c r="M972">
        <f>INDEX('RPI Linked'!$A$2:$AF$331, MATCH(Mastertab!$C972,'RPI Linked'!$B$2:$B$331,0), MATCH(Mastertab!M$2,Floating!$A$1:$AF$1,0))</f>
        <v>0</v>
      </c>
      <c r="N972" s="360">
        <f>INDEX('RPI Linked'!$A$2:$AF$331, MATCH(Mastertab!$C972,'RPI Linked'!$B$2:$B$331,0), MATCH(Mastertab!N$2,Floating!$A$1:$AF$1,0))</f>
        <v>46216</v>
      </c>
      <c r="O972">
        <f>INDEX('RPI Linked'!$A$2:$AF$331, MATCH(Mastertab!$C972,'RPI Linked'!$B$2:$B$331,0), MATCH(Mastertab!O$2,Floating!$A$1:$AF$1,0))</f>
        <v>4.3</v>
      </c>
      <c r="P972">
        <f>INDEX('RPI Linked'!$A$2:$AF$331, MATCH(Mastertab!$C972,'RPI Linked'!$B$2:$B$331,0), MATCH(Mastertab!P$2,Floating!$A$1:$AF$1,0))</f>
        <v>40</v>
      </c>
      <c r="Q972">
        <f>INDEX('RPI Linked'!$A$2:$AF$331, MATCH(Mastertab!$C972,'RPI Linked'!$B$2:$B$331,0), MATCH(Mastertab!Q$2,Floating!$A$1:$AF$1,0))</f>
        <v>45.143872000000002</v>
      </c>
      <c r="R972">
        <f>INDEX('RPI Linked'!$A$2:$AF$331, MATCH(Mastertab!$C972,'RPI Linked'!$B$2:$B$331,0), MATCH(Mastertab!R$2,Floating!$A$1:$AF$1,0))</f>
        <v>45.143872000000002</v>
      </c>
      <c r="S972">
        <f>INDEX('RPI Linked'!$A$2:$AF$331, MATCH(Mastertab!$C972,'RPI Linked'!$B$2:$B$331,0), MATCH(Mastertab!S$2,Floating!$A$1:$AF$1,0))</f>
        <v>194.1186496</v>
      </c>
      <c r="T972" s="412">
        <f>INDEX('RPI Linked'!$A$2:$AF$331, MATCH(Mastertab!$C972,'RPI Linked'!$B$2:$B$331,0), MATCH(Mastertab!T$2,Floating!$A$1:$AF$1,0))</f>
        <v>2.1299999999999999E-2</v>
      </c>
      <c r="U972" s="412">
        <f>INDEX('RPI Linked'!$A$2:$AF$331, MATCH(Mastertab!$C972,'RPI Linked'!$B$2:$B$331,0), MATCH(Mastertab!U$2,Floating!$A$1:$AF$1,0))</f>
        <v>0</v>
      </c>
      <c r="V972">
        <f>INDEX('RPI Linked'!$A$2:$AF$331, MATCH(Mastertab!$C972,'RPI Linked'!$B$2:$B$331,0), MATCH(Mastertab!V$2,Floating!$A$1:$AF$1,0))</f>
        <v>0</v>
      </c>
      <c r="W972">
        <f>INDEX('RPI Linked'!$A$2:$AF$331, MATCH(Mastertab!$C972,'RPI Linked'!$B$2:$B$331,0), MATCH(Mastertab!W$2,Floating!$A$1:$AF$1,0))</f>
        <v>0</v>
      </c>
      <c r="X972">
        <f>INDEX('RPI Linked'!$A$2:$AF$331, MATCH(Mastertab!$C972,'RPI Linked'!$B$2:$B$331,0), MATCH(Mastertab!X$2,Floating!$A$1:$AF$1,0))</f>
        <v>0</v>
      </c>
      <c r="Y972" s="412">
        <f>INDEX('RPI Linked'!$A$2:$AF$331, MATCH(Mastertab!$C972,'RPI Linked'!$B$2:$B$331,0), MATCH(Mastertab!Y$2,Floating!$A$1:$AF$1,0))</f>
        <v>5.0917700000000066E-2</v>
      </c>
      <c r="Z972">
        <f>INDEX('RPI Linked'!$A$2:$AF$331, MATCH(Mastertab!$C972,'RPI Linked'!$B$2:$B$331,0), MATCH(Mastertab!Z$2,Floating!$A$1:$AF$1,0))</f>
        <v>2.2986221313344029</v>
      </c>
      <c r="AA972">
        <f>INDEX('RPI Linked'!$A$2:$AF$331, MATCH(Mastertab!$C972,'RPI Linked'!$B$2:$B$331,0), MATCH(Mastertab!AA$2,Floating!$A$1:$AF$1,0))</f>
        <v>0.96156447359999997</v>
      </c>
      <c r="AB972">
        <f>INDEX('RPI Linked'!$A$2:$AF$331, MATCH(Mastertab!$C972,'RPI Linked'!$B$2:$B$331,0), MATCH(Mastertab!AB$2,Floating!$A$1:$AF$1,0))</f>
        <v>0</v>
      </c>
      <c r="AC972">
        <f>INDEX('RPI Linked'!$A$2:$AF$331, MATCH(Mastertab!$C972,'RPI Linked'!$B$2:$B$331,0), MATCH(Mastertab!AC$2,Floating!$A$1:$AF$1,0))</f>
        <v>0</v>
      </c>
      <c r="AD972">
        <f>INDEX('RPI Linked'!$A$2:$AF$331, MATCH(Mastertab!$C972,'RPI Linked'!$B$2:$B$331,0), MATCH(Mastertab!AD$2,Floating!$A$1:$AF$1,0))</f>
        <v>2.2100000000000002E-2</v>
      </c>
      <c r="AE972">
        <f>INDEX('RPI Linked'!$A$2:$AF$331, MATCH(Mastertab!$C972,'RPI Linked'!$B$2:$B$331,0), MATCH(Mastertab!AE$2,Floating!$A$1:$AF$1,0))</f>
        <v>45.338999999999999</v>
      </c>
      <c r="AF972">
        <f>INDEX('RPI Linked'!$A$2:$AF$331, MATCH(Mastertab!$C972,'RPI Linked'!$B$2:$B$331,0), MATCH(Mastertab!AF$2,Floating!$A$1:$AF$1,0))</f>
        <v>8.99863805411767</v>
      </c>
      <c r="AG972" t="str">
        <f>INDEX('RPI Linked'!$A$2:$AF$331, MATCH(Mastertab!$C972,'RPI Linked'!$B$2:$B$331,0), MATCH(Mastertab!AG$2,Floating!$A$1:$AF$1,0))</f>
        <v>Issuance costs are capitalised into principal.</v>
      </c>
      <c r="AH972">
        <f t="shared" si="664"/>
        <v>0</v>
      </c>
      <c r="AI972" s="363">
        <f t="shared" si="645"/>
        <v>7.916666666666667</v>
      </c>
      <c r="AJ972" s="406">
        <f t="shared" si="646"/>
        <v>5.0917700000000066E-2</v>
      </c>
      <c r="AK972" s="406">
        <f t="shared" si="647"/>
        <v>2.1299999999999999E-2</v>
      </c>
      <c r="AL972" s="406">
        <f t="shared" si="648"/>
        <v>0</v>
      </c>
      <c r="AM972" s="383">
        <f t="shared" si="649"/>
        <v>2</v>
      </c>
      <c r="AN972" s="406">
        <f t="shared" si="665"/>
        <v>2.1299999999999999E-2</v>
      </c>
      <c r="AO972" s="406">
        <f>IF(AM972=1,AN972,IF(AM972=2,(1+AN972)*(1+Inputs!$C$5)-1,IF(AM972=3,(1+AN972)*(1+Inputs!$C$6)-1,AN972)))</f>
        <v>5.0917700000000066E-2</v>
      </c>
      <c r="AP972" s="362">
        <f t="shared" si="650"/>
        <v>2.2986221313344029</v>
      </c>
      <c r="AQ972">
        <f t="shared" si="651"/>
        <v>45.143872000000002</v>
      </c>
      <c r="AU972" s="421">
        <f t="shared" si="652"/>
        <v>5.0917700000000066E-2</v>
      </c>
      <c r="AV972" s="422">
        <f t="shared" si="653"/>
        <v>2.2986221313344029</v>
      </c>
      <c r="AW972" s="422">
        <f t="shared" si="666"/>
        <v>45.143872000000002</v>
      </c>
      <c r="AX972" s="422">
        <f t="shared" si="654"/>
        <v>4.3</v>
      </c>
      <c r="AY972" s="422" t="b">
        <f t="shared" si="655"/>
        <v>1</v>
      </c>
      <c r="AZ972">
        <f>IF(AX972&lt;Inputs!$C$9,1,IF(AND(AX972&gt;Inputs!$C$9,AX972&lt;Inputs!$C$10),2,3))</f>
        <v>2</v>
      </c>
      <c r="BA972" s="406" t="str">
        <f>IF(AY972=TRUE,"",Inputs!$C$7)</f>
        <v/>
      </c>
      <c r="BB972" s="412" t="str">
        <f>IF(AY972=TRUE,"",((AX972-Inputs!$C$9)*Mastertab!AU972+(Inputs!$C$10-Mastertab!AX972)*Inputs!$C$7)/(Inputs!$C$10-Inputs!$C$9))</f>
        <v/>
      </c>
      <c r="BC972" s="412">
        <f>IF(AY972=FALSE,"",((AX972-Inputs!$C$9)*Mastertab!AU972/(Inputs!$C$10-Inputs!$C$9)))</f>
        <v>1.3238602000000016E-2</v>
      </c>
      <c r="BD972" s="412">
        <f t="shared" si="667"/>
        <v>1.3238602000000016E-2</v>
      </c>
      <c r="BE972" s="514">
        <f t="shared" si="656"/>
        <v>0.59764175414694476</v>
      </c>
      <c r="BF972" s="514">
        <f t="shared" si="657"/>
        <v>45.143872000000002</v>
      </c>
      <c r="BG972" s="514" t="b">
        <f t="shared" si="658"/>
        <v>0</v>
      </c>
      <c r="BH972" s="514">
        <f t="shared" si="668"/>
        <v>2</v>
      </c>
      <c r="BI972" s="514" t="b">
        <f t="shared" si="669"/>
        <v>1</v>
      </c>
      <c r="BJ972" s="514" t="str">
        <f t="shared" si="659"/>
        <v/>
      </c>
      <c r="BK972" s="514" t="str">
        <f t="shared" si="660"/>
        <v/>
      </c>
      <c r="BL972" s="514" t="str">
        <f>IF(BG972=TRUE,(Inputs!$C$8-Mastertab!L972)/365,"")</f>
        <v/>
      </c>
      <c r="BM972" s="514" t="str">
        <f t="shared" si="670"/>
        <v/>
      </c>
      <c r="BN972" t="str">
        <f>IFERROR((Inputs!$C$9*BM972),"")</f>
        <v/>
      </c>
      <c r="BO972" s="363" t="str">
        <f t="shared" si="671"/>
        <v/>
      </c>
      <c r="BP972" s="363" t="str">
        <f t="shared" si="672"/>
        <v/>
      </c>
      <c r="BQ972" s="363" t="str">
        <f t="shared" si="673"/>
        <v/>
      </c>
      <c r="BR972" s="363" t="b">
        <f t="shared" si="674"/>
        <v>0</v>
      </c>
      <c r="BS972" s="363">
        <f t="shared" si="675"/>
        <v>45.143872000000002</v>
      </c>
      <c r="BT972" s="412">
        <f t="shared" si="676"/>
        <v>1.3238602000000016E-2</v>
      </c>
      <c r="BU972" s="363">
        <f t="shared" si="677"/>
        <v>0.59764175414694476</v>
      </c>
      <c r="BV972" s="514">
        <f t="shared" si="678"/>
        <v>45.143872000000002</v>
      </c>
      <c r="BW972" s="516">
        <f t="shared" si="661"/>
        <v>1</v>
      </c>
      <c r="BX972" s="516">
        <f t="shared" si="662"/>
        <v>1</v>
      </c>
      <c r="BY972" s="412">
        <f>IF(BW972="","",Inputs!$F$14)</f>
        <v>0.17013299200000009</v>
      </c>
      <c r="BZ972" s="412">
        <f>IF(BW972="","",Inputs!$F$15)</f>
        <v>0.12472063999999983</v>
      </c>
      <c r="CA972" s="412">
        <f t="shared" si="679"/>
        <v>1.3238602000000016E-2</v>
      </c>
      <c r="CB972" s="515">
        <f t="shared" si="680"/>
        <v>0.69932033392409287</v>
      </c>
      <c r="CC972" s="515">
        <f t="shared" si="681"/>
        <v>52.82433401382503</v>
      </c>
      <c r="CD972" s="515" t="str">
        <f t="shared" si="682"/>
        <v/>
      </c>
      <c r="CE972" s="412" t="str">
        <f t="shared" si="644"/>
        <v/>
      </c>
      <c r="CF972" s="515"/>
      <c r="CG972" s="534" t="str">
        <f>IFERROR(HLOOKUP(CF972,'Floating adj.'!$J$6:$Q$10,5,FALSE),"")</f>
        <v/>
      </c>
      <c r="CH972" s="534">
        <f t="shared" si="663"/>
        <v>1.3238602000000016E-2</v>
      </c>
      <c r="CI972" s="515">
        <f t="shared" si="683"/>
        <v>0.69932033392409287</v>
      </c>
      <c r="CJ972" s="536">
        <f t="shared" si="684"/>
        <v>52.82433401382503</v>
      </c>
      <c r="CK972" s="515" t="s">
        <v>38</v>
      </c>
      <c r="CL972" s="515" t="s">
        <v>142</v>
      </c>
      <c r="CM972" s="521">
        <f>VLOOKUP(CK972,Inputs!$B$20:$C$30,2,FALSE)</f>
        <v>0</v>
      </c>
      <c r="CN972" s="521">
        <f>IF(Mastertab!CL972="Junior / Class B",VLOOKUP(Mastertab!CL972,Inputs!$B$32:$C$33,2,FALSE),1)</f>
        <v>1</v>
      </c>
      <c r="CO972">
        <f t="shared" si="685"/>
        <v>0</v>
      </c>
    </row>
    <row r="973" spans="1:93" x14ac:dyDescent="0.45">
      <c r="A973" t="s">
        <v>1109</v>
      </c>
      <c r="B973" t="str">
        <f>INDEX('RPI Linked'!$A$2:$AF$331, MATCH(Mastertab!$C973,'RPI Linked'!$B$2:$B$331,0), MATCH(Mastertab!B$2,Floating!$A$1:$AF$1,0))</f>
        <v>AFW</v>
      </c>
      <c r="C973" t="s">
        <v>1116</v>
      </c>
      <c r="D973" t="str">
        <f>INDEX('RPI Linked'!$A$2:$AF$331, MATCH(Mastertab!$C973,'RPI Linked'!$B$2:$B$331,0), MATCH(Mastertab!D$2,Floating!$A$1:$AF$1,0))</f>
        <v>Class A RPI Swap pay leg</v>
      </c>
      <c r="E973" t="str">
        <f>INDEX('RPI Linked'!$A$2:$AF$331, MATCH(Mastertab!$C973,'RPI Linked'!$B$2:$B$331,0), MATCH(Mastertab!E$2,Floating!$A$1:$AF$1,0))</f>
        <v>Affinity Water Limited</v>
      </c>
      <c r="F973" t="str">
        <f>INDEX('RPI Linked'!$A$2:$AF$331, MATCH(Mastertab!$C973,'RPI Linked'!$B$2:$B$331,0), MATCH(Mastertab!F$2,Floating!$A$1:$AF$1,0))</f>
        <v>Swap - Paying leg</v>
      </c>
      <c r="G973" t="str">
        <f>INDEX('RPI Linked'!$A$2:$AF$331, MATCH(Mastertab!$C973,'RPI Linked'!$B$2:$B$331,0), MATCH(Mastertab!G$2,Floating!$A$1:$AF$1,0))</f>
        <v>Bullet</v>
      </c>
      <c r="H973" t="str">
        <f>INDEX('RPI Linked'!$A$2:$AF$331, MATCH(Mastertab!$C973,'RPI Linked'!$B$2:$B$331,0), MATCH(Mastertab!H$2,Floating!$A$1:$AF$1,0))</f>
        <v>N/A</v>
      </c>
      <c r="I973" t="str">
        <f>INDEX('RPI Linked'!$A$2:$AF$331, MATCH(Mastertab!$C973,'RPI Linked'!$B$2:$B$331,0), MATCH(Mastertab!I$2,Floating!$A$1:$AF$1,0))</f>
        <v>Super-Senior</v>
      </c>
      <c r="J973" t="str">
        <f>INDEX('RPI Linked'!$A$2:$AF$331, MATCH(Mastertab!$C973,'RPI Linked'!$B$2:$B$331,0), MATCH(Mastertab!J$2,Floating!$A$1:$AF$1,0))</f>
        <v>A3/BBB+/BBB+</v>
      </c>
      <c r="K973" t="str">
        <f>INDEX('RPI Linked'!$A$2:$AF$331, MATCH(Mastertab!$C973,'RPI Linked'!$B$2:$B$331,0), MATCH(Mastertab!K$2,Floating!$A$1:$AF$1,0))</f>
        <v>GBP</v>
      </c>
      <c r="L973" s="361">
        <f>INDEX('RPI Linked'!$A$2:$AF$331, MATCH(Mastertab!$C973,'RPI Linked'!$B$2:$B$331,0), MATCH(Mastertab!L$2,Floating!$A$1:$AF$1,0))</f>
        <v>43334</v>
      </c>
      <c r="M973">
        <f>INDEX('RPI Linked'!$A$2:$AF$331, MATCH(Mastertab!$C973,'RPI Linked'!$B$2:$B$331,0), MATCH(Mastertab!M$2,Floating!$A$1:$AF$1,0))</f>
        <v>0</v>
      </c>
      <c r="N973" s="360">
        <f>INDEX('RPI Linked'!$A$2:$AF$331, MATCH(Mastertab!$C973,'RPI Linked'!$B$2:$B$331,0), MATCH(Mastertab!N$2,Floating!$A$1:$AF$1,0))</f>
        <v>46216</v>
      </c>
      <c r="O973">
        <f>INDEX('RPI Linked'!$A$2:$AF$331, MATCH(Mastertab!$C973,'RPI Linked'!$B$2:$B$331,0), MATCH(Mastertab!O$2,Floating!$A$1:$AF$1,0))</f>
        <v>4.3</v>
      </c>
      <c r="P973">
        <f>INDEX('RPI Linked'!$A$2:$AF$331, MATCH(Mastertab!$C973,'RPI Linked'!$B$2:$B$331,0), MATCH(Mastertab!P$2,Floating!$A$1:$AF$1,0))</f>
        <v>40</v>
      </c>
      <c r="Q973">
        <f>INDEX('RPI Linked'!$A$2:$AF$331, MATCH(Mastertab!$C973,'RPI Linked'!$B$2:$B$331,0), MATCH(Mastertab!Q$2,Floating!$A$1:$AF$1,0))</f>
        <v>16.928951999999999</v>
      </c>
      <c r="R973">
        <f>INDEX('RPI Linked'!$A$2:$AF$331, MATCH(Mastertab!$C973,'RPI Linked'!$B$2:$B$331,0), MATCH(Mastertab!R$2,Floating!$A$1:$AF$1,0))</f>
        <v>16.928951999999999</v>
      </c>
      <c r="S973">
        <f>INDEX('RPI Linked'!$A$2:$AF$331, MATCH(Mastertab!$C973,'RPI Linked'!$B$2:$B$331,0), MATCH(Mastertab!S$2,Floating!$A$1:$AF$1,0))</f>
        <v>72.794493599999996</v>
      </c>
      <c r="T973" s="412">
        <f>INDEX('RPI Linked'!$A$2:$AF$331, MATCH(Mastertab!$C973,'RPI Linked'!$B$2:$B$331,0), MATCH(Mastertab!T$2,Floating!$A$1:$AF$1,0))</f>
        <v>2.1299999999999999E-2</v>
      </c>
      <c r="U973" s="412">
        <f>INDEX('RPI Linked'!$A$2:$AF$331, MATCH(Mastertab!$C973,'RPI Linked'!$B$2:$B$331,0), MATCH(Mastertab!U$2,Floating!$A$1:$AF$1,0))</f>
        <v>0</v>
      </c>
      <c r="V973">
        <f>INDEX('RPI Linked'!$A$2:$AF$331, MATCH(Mastertab!$C973,'RPI Linked'!$B$2:$B$331,0), MATCH(Mastertab!V$2,Floating!$A$1:$AF$1,0))</f>
        <v>0</v>
      </c>
      <c r="W973">
        <f>INDEX('RPI Linked'!$A$2:$AF$331, MATCH(Mastertab!$C973,'RPI Linked'!$B$2:$B$331,0), MATCH(Mastertab!W$2,Floating!$A$1:$AF$1,0))</f>
        <v>0</v>
      </c>
      <c r="X973">
        <f>INDEX('RPI Linked'!$A$2:$AF$331, MATCH(Mastertab!$C973,'RPI Linked'!$B$2:$B$331,0), MATCH(Mastertab!X$2,Floating!$A$1:$AF$1,0))</f>
        <v>0</v>
      </c>
      <c r="Y973" s="412">
        <f>INDEX('RPI Linked'!$A$2:$AF$331, MATCH(Mastertab!$C973,'RPI Linked'!$B$2:$B$331,0), MATCH(Mastertab!Y$2,Floating!$A$1:$AF$1,0))</f>
        <v>5.0917700000000066E-2</v>
      </c>
      <c r="Z973">
        <f>INDEX('RPI Linked'!$A$2:$AF$331, MATCH(Mastertab!$C973,'RPI Linked'!$B$2:$B$331,0), MATCH(Mastertab!Z$2,Floating!$A$1:$AF$1,0))</f>
        <v>0.86198329925040107</v>
      </c>
      <c r="AA973">
        <f>INDEX('RPI Linked'!$A$2:$AF$331, MATCH(Mastertab!$C973,'RPI Linked'!$B$2:$B$331,0), MATCH(Mastertab!AA$2,Floating!$A$1:$AF$1,0))</f>
        <v>0.36058667759999996</v>
      </c>
      <c r="AB973">
        <f>INDEX('RPI Linked'!$A$2:$AF$331, MATCH(Mastertab!$C973,'RPI Linked'!$B$2:$B$331,0), MATCH(Mastertab!AB$2,Floating!$A$1:$AF$1,0))</f>
        <v>0</v>
      </c>
      <c r="AC973">
        <f>INDEX('RPI Linked'!$A$2:$AF$331, MATCH(Mastertab!$C973,'RPI Linked'!$B$2:$B$331,0), MATCH(Mastertab!AC$2,Floating!$A$1:$AF$1,0))</f>
        <v>0</v>
      </c>
      <c r="AD973">
        <f>INDEX('RPI Linked'!$A$2:$AF$331, MATCH(Mastertab!$C973,'RPI Linked'!$B$2:$B$331,0), MATCH(Mastertab!AD$2,Floating!$A$1:$AF$1,0))</f>
        <v>8.0000000000000002E-3</v>
      </c>
      <c r="AE973">
        <f>INDEX('RPI Linked'!$A$2:$AF$331, MATCH(Mastertab!$C973,'RPI Linked'!$B$2:$B$331,0), MATCH(Mastertab!AE$2,Floating!$A$1:$AF$1,0))</f>
        <v>17.002064000000001</v>
      </c>
      <c r="AF973">
        <f>INDEX('RPI Linked'!$A$2:$AF$331, MATCH(Mastertab!$C973,'RPI Linked'!$B$2:$B$331,0), MATCH(Mastertab!AF$2,Floating!$A$1:$AF$1,0))</f>
        <v>3.3724724553620198</v>
      </c>
      <c r="AG973" t="str">
        <f>INDEX('RPI Linked'!$A$2:$AF$331, MATCH(Mastertab!$C973,'RPI Linked'!$B$2:$B$331,0), MATCH(Mastertab!AG$2,Floating!$A$1:$AF$1,0))</f>
        <v>Issuance costs are capitalised into principal.</v>
      </c>
      <c r="AH973">
        <f t="shared" si="664"/>
        <v>0</v>
      </c>
      <c r="AI973" s="363">
        <f t="shared" si="645"/>
        <v>7.916666666666667</v>
      </c>
      <c r="AJ973" s="406">
        <f t="shared" si="646"/>
        <v>5.0917700000000066E-2</v>
      </c>
      <c r="AK973" s="406">
        <f t="shared" si="647"/>
        <v>2.1299999999999999E-2</v>
      </c>
      <c r="AL973" s="406">
        <f t="shared" si="648"/>
        <v>0</v>
      </c>
      <c r="AM973" s="383">
        <f t="shared" si="649"/>
        <v>2</v>
      </c>
      <c r="AN973" s="406">
        <f t="shared" si="665"/>
        <v>2.1299999999999999E-2</v>
      </c>
      <c r="AO973" s="406">
        <f>IF(AM973=1,AN973,IF(AM973=2,(1+AN973)*(1+Inputs!$C$5)-1,IF(AM973=3,(1+AN973)*(1+Inputs!$C$6)-1,AN973)))</f>
        <v>5.0917700000000066E-2</v>
      </c>
      <c r="AP973" s="362">
        <f t="shared" si="650"/>
        <v>0.86198329925040107</v>
      </c>
      <c r="AQ973">
        <f t="shared" si="651"/>
        <v>16.928951999999999</v>
      </c>
      <c r="AU973" s="421">
        <f t="shared" si="652"/>
        <v>5.0917700000000066E-2</v>
      </c>
      <c r="AV973" s="422">
        <f t="shared" si="653"/>
        <v>0.86198329925040107</v>
      </c>
      <c r="AW973" s="422">
        <f t="shared" si="666"/>
        <v>16.928951999999999</v>
      </c>
      <c r="AX973" s="422">
        <f t="shared" si="654"/>
        <v>4.3</v>
      </c>
      <c r="AY973" s="422" t="b">
        <f t="shared" si="655"/>
        <v>1</v>
      </c>
      <c r="AZ973">
        <f>IF(AX973&lt;Inputs!$C$9,1,IF(AND(AX973&gt;Inputs!$C$9,AX973&lt;Inputs!$C$10),2,3))</f>
        <v>2</v>
      </c>
      <c r="BA973" s="406" t="str">
        <f>IF(AY973=TRUE,"",Inputs!$C$7)</f>
        <v/>
      </c>
      <c r="BB973" s="412" t="str">
        <f>IF(AY973=TRUE,"",((AX973-Inputs!$C$9)*Mastertab!AU973+(Inputs!$C$10-Mastertab!AX973)*Inputs!$C$7)/(Inputs!$C$10-Inputs!$C$9))</f>
        <v/>
      </c>
      <c r="BC973" s="412">
        <f>IF(AY973=FALSE,"",((AX973-Inputs!$C$9)*Mastertab!AU973/(Inputs!$C$10-Inputs!$C$9)))</f>
        <v>1.3238602000000016E-2</v>
      </c>
      <c r="BD973" s="412">
        <f t="shared" si="667"/>
        <v>1.3238602000000016E-2</v>
      </c>
      <c r="BE973" s="514">
        <f t="shared" si="656"/>
        <v>0.22411565780510426</v>
      </c>
      <c r="BF973" s="514">
        <f t="shared" si="657"/>
        <v>16.928951999999999</v>
      </c>
      <c r="BG973" s="514" t="b">
        <f t="shared" si="658"/>
        <v>0</v>
      </c>
      <c r="BH973" s="514">
        <f t="shared" si="668"/>
        <v>2</v>
      </c>
      <c r="BI973" s="514" t="b">
        <f t="shared" si="669"/>
        <v>1</v>
      </c>
      <c r="BJ973" s="514" t="str">
        <f t="shared" si="659"/>
        <v/>
      </c>
      <c r="BK973" s="514" t="str">
        <f t="shared" si="660"/>
        <v/>
      </c>
      <c r="BL973" s="514" t="str">
        <f>IF(BG973=TRUE,(Inputs!$C$8-Mastertab!L973)/365,"")</f>
        <v/>
      </c>
      <c r="BM973" s="514" t="str">
        <f t="shared" si="670"/>
        <v/>
      </c>
      <c r="BN973" t="str">
        <f>IFERROR((Inputs!$C$9*BM973),"")</f>
        <v/>
      </c>
      <c r="BO973" s="363" t="str">
        <f t="shared" si="671"/>
        <v/>
      </c>
      <c r="BP973" s="363" t="str">
        <f t="shared" si="672"/>
        <v/>
      </c>
      <c r="BQ973" s="363" t="str">
        <f t="shared" si="673"/>
        <v/>
      </c>
      <c r="BR973" s="363" t="b">
        <f t="shared" si="674"/>
        <v>0</v>
      </c>
      <c r="BS973" s="363">
        <f t="shared" si="675"/>
        <v>16.928951999999999</v>
      </c>
      <c r="BT973" s="412">
        <f t="shared" si="676"/>
        <v>1.3238602000000016E-2</v>
      </c>
      <c r="BU973" s="363">
        <f t="shared" si="677"/>
        <v>0.22411565780510426</v>
      </c>
      <c r="BV973" s="514">
        <f t="shared" si="678"/>
        <v>16.928951999999999</v>
      </c>
      <c r="BW973" s="516">
        <f t="shared" si="661"/>
        <v>1</v>
      </c>
      <c r="BX973" s="516">
        <f t="shared" si="662"/>
        <v>1</v>
      </c>
      <c r="BY973" s="412">
        <f>IF(BW973="","",Inputs!$F$14)</f>
        <v>0.17013299200000009</v>
      </c>
      <c r="BZ973" s="412">
        <f>IF(BW973="","",Inputs!$F$15)</f>
        <v>0.12472063999999983</v>
      </c>
      <c r="CA973" s="412">
        <f t="shared" si="679"/>
        <v>1.3238602000000016E-2</v>
      </c>
      <c r="CB973" s="515">
        <f t="shared" si="680"/>
        <v>0.26224512522153481</v>
      </c>
      <c r="CC973" s="515">
        <f t="shared" si="681"/>
        <v>19.809125255184384</v>
      </c>
      <c r="CD973" s="515" t="str">
        <f t="shared" si="682"/>
        <v/>
      </c>
      <c r="CE973" s="412" t="str">
        <f t="shared" si="644"/>
        <v/>
      </c>
      <c r="CF973" s="515"/>
      <c r="CG973" s="534" t="str">
        <f>IFERROR(HLOOKUP(CF973,'Floating adj.'!$J$6:$Q$10,5,FALSE),"")</f>
        <v/>
      </c>
      <c r="CH973" s="534">
        <f t="shared" si="663"/>
        <v>1.3238602000000016E-2</v>
      </c>
      <c r="CI973" s="515">
        <f t="shared" si="683"/>
        <v>0.26224512522153481</v>
      </c>
      <c r="CJ973" s="536">
        <f t="shared" si="684"/>
        <v>19.809125255184384</v>
      </c>
      <c r="CK973" s="515" t="s">
        <v>38</v>
      </c>
      <c r="CL973" s="515" t="s">
        <v>142</v>
      </c>
      <c r="CM973" s="521">
        <f>VLOOKUP(CK973,Inputs!$B$20:$C$30,2,FALSE)</f>
        <v>0</v>
      </c>
      <c r="CN973" s="521">
        <f>IF(Mastertab!CL973="Junior / Class B",VLOOKUP(Mastertab!CL973,Inputs!$B$32:$C$33,2,FALSE),1)</f>
        <v>1</v>
      </c>
      <c r="CO973">
        <f t="shared" si="685"/>
        <v>0</v>
      </c>
    </row>
    <row r="974" spans="1:93" x14ac:dyDescent="0.45">
      <c r="A974" t="s">
        <v>1109</v>
      </c>
      <c r="B974" t="str">
        <f>INDEX('RPI Linked'!$A$2:$AF$331, MATCH(Mastertab!$C974,'RPI Linked'!$B$2:$B$331,0), MATCH(Mastertab!B$2,Floating!$A$1:$AF$1,0))</f>
        <v>AFW</v>
      </c>
      <c r="C974" t="s">
        <v>1117</v>
      </c>
      <c r="D974" t="str">
        <f>INDEX('RPI Linked'!$A$2:$AF$331, MATCH(Mastertab!$C974,'RPI Linked'!$B$2:$B$331,0), MATCH(Mastertab!D$2,Floating!$A$1:$AF$1,0))</f>
        <v>Class A RPI Swap pay leg</v>
      </c>
      <c r="E974" t="str">
        <f>INDEX('RPI Linked'!$A$2:$AF$331, MATCH(Mastertab!$C974,'RPI Linked'!$B$2:$B$331,0), MATCH(Mastertab!E$2,Floating!$A$1:$AF$1,0))</f>
        <v>Affinity Water Limited</v>
      </c>
      <c r="F974" t="str">
        <f>INDEX('RPI Linked'!$A$2:$AF$331, MATCH(Mastertab!$C974,'RPI Linked'!$B$2:$B$331,0), MATCH(Mastertab!F$2,Floating!$A$1:$AF$1,0))</f>
        <v>Swap - Paying leg</v>
      </c>
      <c r="G974" t="str">
        <f>INDEX('RPI Linked'!$A$2:$AF$331, MATCH(Mastertab!$C974,'RPI Linked'!$B$2:$B$331,0), MATCH(Mastertab!G$2,Floating!$A$1:$AF$1,0))</f>
        <v>Bullet</v>
      </c>
      <c r="H974" t="str">
        <f>INDEX('RPI Linked'!$A$2:$AF$331, MATCH(Mastertab!$C974,'RPI Linked'!$B$2:$B$331,0), MATCH(Mastertab!H$2,Floating!$A$1:$AF$1,0))</f>
        <v>N/A</v>
      </c>
      <c r="I974" t="str">
        <f>INDEX('RPI Linked'!$A$2:$AF$331, MATCH(Mastertab!$C974,'RPI Linked'!$B$2:$B$331,0), MATCH(Mastertab!I$2,Floating!$A$1:$AF$1,0))</f>
        <v>Super-Senior</v>
      </c>
      <c r="J974" t="str">
        <f>INDEX('RPI Linked'!$A$2:$AF$331, MATCH(Mastertab!$C974,'RPI Linked'!$B$2:$B$331,0), MATCH(Mastertab!J$2,Floating!$A$1:$AF$1,0))</f>
        <v>A3/BBB+/BBB+</v>
      </c>
      <c r="K974" t="str">
        <f>INDEX('RPI Linked'!$A$2:$AF$331, MATCH(Mastertab!$C974,'RPI Linked'!$B$2:$B$331,0), MATCH(Mastertab!K$2,Floating!$A$1:$AF$1,0))</f>
        <v>GBP</v>
      </c>
      <c r="L974" s="361">
        <f>INDEX('RPI Linked'!$A$2:$AF$331, MATCH(Mastertab!$C974,'RPI Linked'!$B$2:$B$331,0), MATCH(Mastertab!L$2,Floating!$A$1:$AF$1,0))</f>
        <v>44044</v>
      </c>
      <c r="M974">
        <f>INDEX('RPI Linked'!$A$2:$AF$331, MATCH(Mastertab!$C974,'RPI Linked'!$B$2:$B$331,0), MATCH(Mastertab!M$2,Floating!$A$1:$AF$1,0))</f>
        <v>0</v>
      </c>
      <c r="N974" s="360">
        <f>INDEX('RPI Linked'!$A$2:$AF$331, MATCH(Mastertab!$C974,'RPI Linked'!$B$2:$B$331,0), MATCH(Mastertab!N$2,Floating!$A$1:$AF$1,0))</f>
        <v>46216</v>
      </c>
      <c r="O974">
        <f>INDEX('RPI Linked'!$A$2:$AF$331, MATCH(Mastertab!$C974,'RPI Linked'!$B$2:$B$331,0), MATCH(Mastertab!O$2,Floating!$A$1:$AF$1,0))</f>
        <v>4.3</v>
      </c>
      <c r="P974">
        <f>INDEX('RPI Linked'!$A$2:$AF$331, MATCH(Mastertab!$C974,'RPI Linked'!$B$2:$B$331,0), MATCH(Mastertab!P$2,Floating!$A$1:$AF$1,0))</f>
        <v>50</v>
      </c>
      <c r="Q974">
        <f>INDEX('RPI Linked'!$A$2:$AF$331, MATCH(Mastertab!$C974,'RPI Linked'!$B$2:$B$331,0), MATCH(Mastertab!Q$2,Floating!$A$1:$AF$1,0))</f>
        <v>54.270583999999999</v>
      </c>
      <c r="R974">
        <f>INDEX('RPI Linked'!$A$2:$AF$331, MATCH(Mastertab!$C974,'RPI Linked'!$B$2:$B$331,0), MATCH(Mastertab!R$2,Floating!$A$1:$AF$1,0))</f>
        <v>54.270583999999999</v>
      </c>
      <c r="S974">
        <f>INDEX('RPI Linked'!$A$2:$AF$331, MATCH(Mastertab!$C974,'RPI Linked'!$B$2:$B$331,0), MATCH(Mastertab!S$2,Floating!$A$1:$AF$1,0))</f>
        <v>233.36351119999998</v>
      </c>
      <c r="T974" s="412">
        <f>INDEX('RPI Linked'!$A$2:$AF$331, MATCH(Mastertab!$C974,'RPI Linked'!$B$2:$B$331,0), MATCH(Mastertab!T$2,Floating!$A$1:$AF$1,0))</f>
        <v>2.1100000000000001E-2</v>
      </c>
      <c r="U974" s="412">
        <f>INDEX('RPI Linked'!$A$2:$AF$331, MATCH(Mastertab!$C974,'RPI Linked'!$B$2:$B$331,0), MATCH(Mastertab!U$2,Floating!$A$1:$AF$1,0))</f>
        <v>0</v>
      </c>
      <c r="V974">
        <f>INDEX('RPI Linked'!$A$2:$AF$331, MATCH(Mastertab!$C974,'RPI Linked'!$B$2:$B$331,0), MATCH(Mastertab!V$2,Floating!$A$1:$AF$1,0))</f>
        <v>0</v>
      </c>
      <c r="W974">
        <f>INDEX('RPI Linked'!$A$2:$AF$331, MATCH(Mastertab!$C974,'RPI Linked'!$B$2:$B$331,0), MATCH(Mastertab!W$2,Floating!$A$1:$AF$1,0))</f>
        <v>0</v>
      </c>
      <c r="X974">
        <f>INDEX('RPI Linked'!$A$2:$AF$331, MATCH(Mastertab!$C974,'RPI Linked'!$B$2:$B$331,0), MATCH(Mastertab!X$2,Floating!$A$1:$AF$1,0))</f>
        <v>0</v>
      </c>
      <c r="Y974" s="412">
        <f>INDEX('RPI Linked'!$A$2:$AF$331, MATCH(Mastertab!$C974,'RPI Linked'!$B$2:$B$331,0), MATCH(Mastertab!Y$2,Floating!$A$1:$AF$1,0))</f>
        <v>5.071189999999981E-2</v>
      </c>
      <c r="Z974">
        <f>INDEX('RPI Linked'!$A$2:$AF$331, MATCH(Mastertab!$C974,'RPI Linked'!$B$2:$B$331,0), MATCH(Mastertab!Z$2,Floating!$A$1:$AF$1,0))</f>
        <v>2.7521644287495897</v>
      </c>
      <c r="AA974">
        <f>INDEX('RPI Linked'!$A$2:$AF$331, MATCH(Mastertab!$C974,'RPI Linked'!$B$2:$B$331,0), MATCH(Mastertab!AA$2,Floating!$A$1:$AF$1,0))</f>
        <v>1.1451093224</v>
      </c>
      <c r="AB974">
        <f>INDEX('RPI Linked'!$A$2:$AF$331, MATCH(Mastertab!$C974,'RPI Linked'!$B$2:$B$331,0), MATCH(Mastertab!AB$2,Floating!$A$1:$AF$1,0))</f>
        <v>0</v>
      </c>
      <c r="AC974">
        <f>INDEX('RPI Linked'!$A$2:$AF$331, MATCH(Mastertab!$C974,'RPI Linked'!$B$2:$B$331,0), MATCH(Mastertab!AC$2,Floating!$A$1:$AF$1,0))</f>
        <v>0</v>
      </c>
      <c r="AD974">
        <f>INDEX('RPI Linked'!$A$2:$AF$331, MATCH(Mastertab!$C974,'RPI Linked'!$B$2:$B$331,0), MATCH(Mastertab!AD$2,Floating!$A$1:$AF$1,0))</f>
        <v>0.02</v>
      </c>
      <c r="AE974">
        <f>INDEX('RPI Linked'!$A$2:$AF$331, MATCH(Mastertab!$C974,'RPI Linked'!$B$2:$B$331,0), MATCH(Mastertab!AE$2,Floating!$A$1:$AF$1,0))</f>
        <v>54.502988999999999</v>
      </c>
      <c r="AF974">
        <f>INDEX('RPI Linked'!$A$2:$AF$331, MATCH(Mastertab!$C974,'RPI Linked'!$B$2:$B$331,0), MATCH(Mastertab!AF$2,Floating!$A$1:$AF$1,0))</f>
        <v>8.4636828904098103</v>
      </c>
      <c r="AG974" t="str">
        <f>INDEX('RPI Linked'!$A$2:$AF$331, MATCH(Mastertab!$C974,'RPI Linked'!$B$2:$B$331,0), MATCH(Mastertab!AG$2,Floating!$A$1:$AF$1,0))</f>
        <v>Issuance costs are capitalised into principal.</v>
      </c>
      <c r="AH974">
        <f t="shared" si="664"/>
        <v>0</v>
      </c>
      <c r="AI974" s="363">
        <f t="shared" si="645"/>
        <v>5.916666666666667</v>
      </c>
      <c r="AJ974" s="406">
        <f t="shared" si="646"/>
        <v>5.071189999999981E-2</v>
      </c>
      <c r="AK974" s="406">
        <f t="shared" si="647"/>
        <v>2.1100000000000001E-2</v>
      </c>
      <c r="AL974" s="406">
        <f t="shared" si="648"/>
        <v>0</v>
      </c>
      <c r="AM974" s="383">
        <f t="shared" si="649"/>
        <v>2</v>
      </c>
      <c r="AN974" s="406">
        <f t="shared" si="665"/>
        <v>2.1100000000000001E-2</v>
      </c>
      <c r="AO974" s="406">
        <f>IF(AM974=1,AN974,IF(AM974=2,(1+AN974)*(1+Inputs!$C$5)-1,IF(AM974=3,(1+AN974)*(1+Inputs!$C$6)-1,AN974)))</f>
        <v>5.071189999999981E-2</v>
      </c>
      <c r="AP974" s="362">
        <f t="shared" si="650"/>
        <v>2.7521644287495897</v>
      </c>
      <c r="AQ974">
        <f t="shared" si="651"/>
        <v>54.270583999999999</v>
      </c>
      <c r="AU974" s="421">
        <f t="shared" si="652"/>
        <v>5.071189999999981E-2</v>
      </c>
      <c r="AV974" s="422">
        <f t="shared" si="653"/>
        <v>2.7521644287495897</v>
      </c>
      <c r="AW974" s="422">
        <f t="shared" si="666"/>
        <v>54.270583999999999</v>
      </c>
      <c r="AX974" s="422">
        <f t="shared" si="654"/>
        <v>4.3</v>
      </c>
      <c r="AY974" s="422" t="b">
        <f t="shared" si="655"/>
        <v>1</v>
      </c>
      <c r="AZ974">
        <f>IF(AX974&lt;Inputs!$C$9,1,IF(AND(AX974&gt;Inputs!$C$9,AX974&lt;Inputs!$C$10),2,3))</f>
        <v>2</v>
      </c>
      <c r="BA974" s="406" t="str">
        <f>IF(AY974=TRUE,"",Inputs!$C$7)</f>
        <v/>
      </c>
      <c r="BB974" s="412" t="str">
        <f>IF(AY974=TRUE,"",((AX974-Inputs!$C$9)*Mastertab!AU974+(Inputs!$C$10-Mastertab!AX974)*Inputs!$C$7)/(Inputs!$C$10-Inputs!$C$9))</f>
        <v/>
      </c>
      <c r="BC974" s="412">
        <f>IF(AY974=FALSE,"",((AX974-Inputs!$C$9)*Mastertab!AU974/(Inputs!$C$10-Inputs!$C$9)))</f>
        <v>1.3185093999999949E-2</v>
      </c>
      <c r="BD974" s="412">
        <f t="shared" si="667"/>
        <v>1.3185093999999949E-2</v>
      </c>
      <c r="BE974" s="514">
        <f t="shared" si="656"/>
        <v>0.71556275147489323</v>
      </c>
      <c r="BF974" s="514">
        <f t="shared" si="657"/>
        <v>54.270583999999999</v>
      </c>
      <c r="BG974" s="514" t="b">
        <f t="shared" si="658"/>
        <v>0</v>
      </c>
      <c r="BH974" s="514">
        <f t="shared" si="668"/>
        <v>2</v>
      </c>
      <c r="BI974" s="514" t="b">
        <f t="shared" si="669"/>
        <v>1</v>
      </c>
      <c r="BJ974" s="514" t="str">
        <f t="shared" si="659"/>
        <v/>
      </c>
      <c r="BK974" s="514" t="str">
        <f t="shared" si="660"/>
        <v/>
      </c>
      <c r="BL974" s="514" t="str">
        <f>IF(BG974=TRUE,(Inputs!$C$8-Mastertab!L974)/365,"")</f>
        <v/>
      </c>
      <c r="BM974" s="514" t="str">
        <f t="shared" si="670"/>
        <v/>
      </c>
      <c r="BN974" t="str">
        <f>IFERROR((Inputs!$C$9*BM974),"")</f>
        <v/>
      </c>
      <c r="BO974" s="363" t="str">
        <f t="shared" si="671"/>
        <v/>
      </c>
      <c r="BP974" s="363" t="str">
        <f t="shared" si="672"/>
        <v/>
      </c>
      <c r="BQ974" s="363" t="str">
        <f t="shared" si="673"/>
        <v/>
      </c>
      <c r="BR974" s="363" t="b">
        <f t="shared" si="674"/>
        <v>0</v>
      </c>
      <c r="BS974" s="363">
        <f t="shared" si="675"/>
        <v>54.270583999999999</v>
      </c>
      <c r="BT974" s="412">
        <f t="shared" si="676"/>
        <v>1.3185093999999949E-2</v>
      </c>
      <c r="BU974" s="363">
        <f t="shared" si="677"/>
        <v>0.71556275147489323</v>
      </c>
      <c r="BV974" s="514">
        <f t="shared" si="678"/>
        <v>54.270583999999999</v>
      </c>
      <c r="BW974" s="516">
        <f t="shared" si="661"/>
        <v>1</v>
      </c>
      <c r="BX974" s="516">
        <f t="shared" si="662"/>
        <v>1</v>
      </c>
      <c r="BY974" s="412">
        <f>IF(BW974="","",Inputs!$F$14)</f>
        <v>0.17013299200000009</v>
      </c>
      <c r="BZ974" s="412">
        <f>IF(BW974="","",Inputs!$F$15)</f>
        <v>0.12472063999999983</v>
      </c>
      <c r="CA974" s="412">
        <f t="shared" si="679"/>
        <v>1.3185093999999949E-2</v>
      </c>
      <c r="CB974" s="515">
        <f t="shared" si="680"/>
        <v>0.83730358334706934</v>
      </c>
      <c r="CC974" s="515">
        <f t="shared" si="681"/>
        <v>63.503800833507334</v>
      </c>
      <c r="CD974" s="515" t="str">
        <f t="shared" si="682"/>
        <v/>
      </c>
      <c r="CE974" s="412" t="str">
        <f t="shared" si="644"/>
        <v/>
      </c>
      <c r="CF974" s="515"/>
      <c r="CG974" s="534" t="str">
        <f>IFERROR(HLOOKUP(CF974,'Floating adj.'!$J$6:$Q$10,5,FALSE),"")</f>
        <v/>
      </c>
      <c r="CH974" s="534">
        <f t="shared" si="663"/>
        <v>1.3185093999999949E-2</v>
      </c>
      <c r="CI974" s="515">
        <f t="shared" si="683"/>
        <v>0.83730358334706934</v>
      </c>
      <c r="CJ974" s="536">
        <f t="shared" si="684"/>
        <v>63.503800833507334</v>
      </c>
      <c r="CK974" s="515" t="s">
        <v>38</v>
      </c>
      <c r="CL974" s="515" t="s">
        <v>142</v>
      </c>
      <c r="CM974" s="521">
        <f>VLOOKUP(CK974,Inputs!$B$20:$C$30,2,FALSE)</f>
        <v>0</v>
      </c>
      <c r="CN974" s="521">
        <f>IF(Mastertab!CL974="Junior / Class B",VLOOKUP(Mastertab!CL974,Inputs!$B$32:$C$33,2,FALSE),1)</f>
        <v>1</v>
      </c>
      <c r="CO974">
        <f t="shared" si="685"/>
        <v>0</v>
      </c>
    </row>
    <row r="975" spans="1:93" x14ac:dyDescent="0.45">
      <c r="A975" t="s">
        <v>1109</v>
      </c>
      <c r="B975" t="str">
        <f>INDEX('RPI Linked'!$A$2:$AF$331, MATCH(Mastertab!$C975,'RPI Linked'!$B$2:$B$331,0), MATCH(Mastertab!B$2,Floating!$A$1:$AF$1,0))</f>
        <v>AFW</v>
      </c>
      <c r="C975" t="s">
        <v>1118</v>
      </c>
      <c r="D975" t="str">
        <f>INDEX('RPI Linked'!$A$2:$AF$331, MATCH(Mastertab!$C975,'RPI Linked'!$B$2:$B$331,0), MATCH(Mastertab!D$2,Floating!$A$1:$AF$1,0))</f>
        <v>Class A RPI Swap pay leg</v>
      </c>
      <c r="E975" t="str">
        <f>INDEX('RPI Linked'!$A$2:$AF$331, MATCH(Mastertab!$C975,'RPI Linked'!$B$2:$B$331,0), MATCH(Mastertab!E$2,Floating!$A$1:$AF$1,0))</f>
        <v>Affinity Water Limited</v>
      </c>
      <c r="F975" t="str">
        <f>INDEX('RPI Linked'!$A$2:$AF$331, MATCH(Mastertab!$C975,'RPI Linked'!$B$2:$B$331,0), MATCH(Mastertab!F$2,Floating!$A$1:$AF$1,0))</f>
        <v>Swap - Paying leg</v>
      </c>
      <c r="G975" t="str">
        <f>INDEX('RPI Linked'!$A$2:$AF$331, MATCH(Mastertab!$C975,'RPI Linked'!$B$2:$B$331,0), MATCH(Mastertab!G$2,Floating!$A$1:$AF$1,0))</f>
        <v>Bullet</v>
      </c>
      <c r="H975" t="str">
        <f>INDEX('RPI Linked'!$A$2:$AF$331, MATCH(Mastertab!$C975,'RPI Linked'!$B$2:$B$331,0), MATCH(Mastertab!H$2,Floating!$A$1:$AF$1,0))</f>
        <v>N/A</v>
      </c>
      <c r="I975" t="str">
        <f>INDEX('RPI Linked'!$A$2:$AF$331, MATCH(Mastertab!$C975,'RPI Linked'!$B$2:$B$331,0), MATCH(Mastertab!I$2,Floating!$A$1:$AF$1,0))</f>
        <v>Super-Senior</v>
      </c>
      <c r="J975" t="str">
        <f>INDEX('RPI Linked'!$A$2:$AF$331, MATCH(Mastertab!$C975,'RPI Linked'!$B$2:$B$331,0), MATCH(Mastertab!J$2,Floating!$A$1:$AF$1,0))</f>
        <v>A3/BBB+/BBB+</v>
      </c>
      <c r="K975" t="str">
        <f>INDEX('RPI Linked'!$A$2:$AF$331, MATCH(Mastertab!$C975,'RPI Linked'!$B$2:$B$331,0), MATCH(Mastertab!K$2,Floating!$A$1:$AF$1,0))</f>
        <v>GBP</v>
      </c>
      <c r="L975" s="361">
        <f>INDEX('RPI Linked'!$A$2:$AF$331, MATCH(Mastertab!$C975,'RPI Linked'!$B$2:$B$331,0), MATCH(Mastertab!L$2,Floating!$A$1:$AF$1,0))</f>
        <v>44044</v>
      </c>
      <c r="M975">
        <f>INDEX('RPI Linked'!$A$2:$AF$331, MATCH(Mastertab!$C975,'RPI Linked'!$B$2:$B$331,0), MATCH(Mastertab!M$2,Floating!$A$1:$AF$1,0))</f>
        <v>0</v>
      </c>
      <c r="N975" s="360">
        <f>INDEX('RPI Linked'!$A$2:$AF$331, MATCH(Mastertab!$C975,'RPI Linked'!$B$2:$B$331,0), MATCH(Mastertab!N$2,Floating!$A$1:$AF$1,0))</f>
        <v>46216</v>
      </c>
      <c r="O975">
        <f>INDEX('RPI Linked'!$A$2:$AF$331, MATCH(Mastertab!$C975,'RPI Linked'!$B$2:$B$331,0), MATCH(Mastertab!O$2,Floating!$A$1:$AF$1,0))</f>
        <v>4.3</v>
      </c>
      <c r="P975">
        <f>INDEX('RPI Linked'!$A$2:$AF$331, MATCH(Mastertab!$C975,'RPI Linked'!$B$2:$B$331,0), MATCH(Mastertab!P$2,Floating!$A$1:$AF$1,0))</f>
        <v>25</v>
      </c>
      <c r="Q975">
        <f>INDEX('RPI Linked'!$A$2:$AF$331, MATCH(Mastertab!$C975,'RPI Linked'!$B$2:$B$331,0), MATCH(Mastertab!Q$2,Floating!$A$1:$AF$1,0))</f>
        <v>25.282</v>
      </c>
      <c r="R975">
        <f>INDEX('RPI Linked'!$A$2:$AF$331, MATCH(Mastertab!$C975,'RPI Linked'!$B$2:$B$331,0), MATCH(Mastertab!R$2,Floating!$A$1:$AF$1,0))</f>
        <v>25.282</v>
      </c>
      <c r="S975">
        <f>INDEX('RPI Linked'!$A$2:$AF$331, MATCH(Mastertab!$C975,'RPI Linked'!$B$2:$B$331,0), MATCH(Mastertab!S$2,Floating!$A$1:$AF$1,0))</f>
        <v>108.71259999999999</v>
      </c>
      <c r="T975" s="412">
        <f>INDEX('RPI Linked'!$A$2:$AF$331, MATCH(Mastertab!$C975,'RPI Linked'!$B$2:$B$331,0), MATCH(Mastertab!T$2,Floating!$A$1:$AF$1,0))</f>
        <v>2.1000000000000001E-2</v>
      </c>
      <c r="U975" s="412">
        <f>INDEX('RPI Linked'!$A$2:$AF$331, MATCH(Mastertab!$C975,'RPI Linked'!$B$2:$B$331,0), MATCH(Mastertab!U$2,Floating!$A$1:$AF$1,0))</f>
        <v>0</v>
      </c>
      <c r="V975">
        <f>INDEX('RPI Linked'!$A$2:$AF$331, MATCH(Mastertab!$C975,'RPI Linked'!$B$2:$B$331,0), MATCH(Mastertab!V$2,Floating!$A$1:$AF$1,0))</f>
        <v>0</v>
      </c>
      <c r="W975">
        <f>INDEX('RPI Linked'!$A$2:$AF$331, MATCH(Mastertab!$C975,'RPI Linked'!$B$2:$B$331,0), MATCH(Mastertab!W$2,Floating!$A$1:$AF$1,0))</f>
        <v>0</v>
      </c>
      <c r="X975">
        <f>INDEX('RPI Linked'!$A$2:$AF$331, MATCH(Mastertab!$C975,'RPI Linked'!$B$2:$B$331,0), MATCH(Mastertab!X$2,Floating!$A$1:$AF$1,0))</f>
        <v>0</v>
      </c>
      <c r="Y975" s="412">
        <f>INDEX('RPI Linked'!$A$2:$AF$331, MATCH(Mastertab!$C975,'RPI Linked'!$B$2:$B$331,0), MATCH(Mastertab!Y$2,Floating!$A$1:$AF$1,0))</f>
        <v>5.0608999999999904E-2</v>
      </c>
      <c r="Z975">
        <f>INDEX('RPI Linked'!$A$2:$AF$331, MATCH(Mastertab!$C975,'RPI Linked'!$B$2:$B$331,0), MATCH(Mastertab!Z$2,Floating!$A$1:$AF$1,0))</f>
        <v>1.2794967379999975</v>
      </c>
      <c r="AA975">
        <f>INDEX('RPI Linked'!$A$2:$AF$331, MATCH(Mastertab!$C975,'RPI Linked'!$B$2:$B$331,0), MATCH(Mastertab!AA$2,Floating!$A$1:$AF$1,0))</f>
        <v>0.53092200000000001</v>
      </c>
      <c r="AB975">
        <f>INDEX('RPI Linked'!$A$2:$AF$331, MATCH(Mastertab!$C975,'RPI Linked'!$B$2:$B$331,0), MATCH(Mastertab!AB$2,Floating!$A$1:$AF$1,0))</f>
        <v>0</v>
      </c>
      <c r="AC975">
        <f>INDEX('RPI Linked'!$A$2:$AF$331, MATCH(Mastertab!$C975,'RPI Linked'!$B$2:$B$331,0), MATCH(Mastertab!AC$2,Floating!$A$1:$AF$1,0))</f>
        <v>0</v>
      </c>
      <c r="AD975">
        <f>INDEX('RPI Linked'!$A$2:$AF$331, MATCH(Mastertab!$C975,'RPI Linked'!$B$2:$B$331,0), MATCH(Mastertab!AD$2,Floating!$A$1:$AF$1,0))</f>
        <v>0.01</v>
      </c>
      <c r="AE975">
        <f>INDEX('RPI Linked'!$A$2:$AF$331, MATCH(Mastertab!$C975,'RPI Linked'!$B$2:$B$331,0), MATCH(Mastertab!AE$2,Floating!$A$1:$AF$1,0))</f>
        <v>27.250957</v>
      </c>
      <c r="AF975">
        <f>INDEX('RPI Linked'!$A$2:$AF$331, MATCH(Mastertab!$C975,'RPI Linked'!$B$2:$B$331,0), MATCH(Mastertab!AF$2,Floating!$A$1:$AF$1,0))</f>
        <v>4.2194523625379601</v>
      </c>
      <c r="AG975" t="str">
        <f>INDEX('RPI Linked'!$A$2:$AF$331, MATCH(Mastertab!$C975,'RPI Linked'!$B$2:$B$331,0), MATCH(Mastertab!AG$2,Floating!$A$1:$AF$1,0))</f>
        <v>Issuance costs are capitalised into principal.</v>
      </c>
      <c r="AH975">
        <f t="shared" si="664"/>
        <v>0</v>
      </c>
      <c r="AI975" s="363">
        <f t="shared" si="645"/>
        <v>5.916666666666667</v>
      </c>
      <c r="AJ975" s="406">
        <f t="shared" si="646"/>
        <v>5.0608999999999904E-2</v>
      </c>
      <c r="AK975" s="406">
        <f t="shared" si="647"/>
        <v>2.1000000000000001E-2</v>
      </c>
      <c r="AL975" s="406">
        <f t="shared" si="648"/>
        <v>0</v>
      </c>
      <c r="AM975" s="383">
        <f t="shared" si="649"/>
        <v>2</v>
      </c>
      <c r="AN975" s="406">
        <f t="shared" si="665"/>
        <v>2.1000000000000001E-2</v>
      </c>
      <c r="AO975" s="406">
        <f>IF(AM975=1,AN975,IF(AM975=2,(1+AN975)*(1+Inputs!$C$5)-1,IF(AM975=3,(1+AN975)*(1+Inputs!$C$6)-1,AN975)))</f>
        <v>5.0608999999999904E-2</v>
      </c>
      <c r="AP975" s="362">
        <f t="shared" si="650"/>
        <v>1.2794967379999975</v>
      </c>
      <c r="AQ975">
        <f t="shared" si="651"/>
        <v>25.282</v>
      </c>
      <c r="AU975" s="421">
        <f t="shared" si="652"/>
        <v>5.0608999999999904E-2</v>
      </c>
      <c r="AV975" s="422">
        <f t="shared" si="653"/>
        <v>1.2794967379999975</v>
      </c>
      <c r="AW975" s="422">
        <f t="shared" si="666"/>
        <v>25.282</v>
      </c>
      <c r="AX975" s="422">
        <f t="shared" si="654"/>
        <v>4.3</v>
      </c>
      <c r="AY975" s="422" t="b">
        <f t="shared" si="655"/>
        <v>1</v>
      </c>
      <c r="AZ975">
        <f>IF(AX975&lt;Inputs!$C$9,1,IF(AND(AX975&gt;Inputs!$C$9,AX975&lt;Inputs!$C$10),2,3))</f>
        <v>2</v>
      </c>
      <c r="BA975" s="406" t="str">
        <f>IF(AY975=TRUE,"",Inputs!$C$7)</f>
        <v/>
      </c>
      <c r="BB975" s="412" t="str">
        <f>IF(AY975=TRUE,"",((AX975-Inputs!$C$9)*Mastertab!AU975+(Inputs!$C$10-Mastertab!AX975)*Inputs!$C$7)/(Inputs!$C$10-Inputs!$C$9))</f>
        <v/>
      </c>
      <c r="BC975" s="412">
        <f>IF(AY975=FALSE,"",((AX975-Inputs!$C$9)*Mastertab!AU975/(Inputs!$C$10-Inputs!$C$9)))</f>
        <v>1.3158339999999973E-2</v>
      </c>
      <c r="BD975" s="412">
        <f t="shared" si="667"/>
        <v>1.3158339999999973E-2</v>
      </c>
      <c r="BE975" s="514">
        <f t="shared" si="656"/>
        <v>0.33266915187999935</v>
      </c>
      <c r="BF975" s="514">
        <f t="shared" si="657"/>
        <v>25.282</v>
      </c>
      <c r="BG975" s="514" t="b">
        <f t="shared" si="658"/>
        <v>0</v>
      </c>
      <c r="BH975" s="514">
        <f t="shared" si="668"/>
        <v>2</v>
      </c>
      <c r="BI975" s="514" t="b">
        <f t="shared" si="669"/>
        <v>1</v>
      </c>
      <c r="BJ975" s="514" t="str">
        <f t="shared" si="659"/>
        <v/>
      </c>
      <c r="BK975" s="514" t="str">
        <f t="shared" si="660"/>
        <v/>
      </c>
      <c r="BL975" s="514" t="str">
        <f>IF(BG975=TRUE,(Inputs!$C$8-Mastertab!L975)/365,"")</f>
        <v/>
      </c>
      <c r="BM975" s="514" t="str">
        <f t="shared" si="670"/>
        <v/>
      </c>
      <c r="BN975" t="str">
        <f>IFERROR((Inputs!$C$9*BM975),"")</f>
        <v/>
      </c>
      <c r="BO975" s="363" t="str">
        <f t="shared" si="671"/>
        <v/>
      </c>
      <c r="BP975" s="363" t="str">
        <f t="shared" si="672"/>
        <v/>
      </c>
      <c r="BQ975" s="363" t="str">
        <f t="shared" si="673"/>
        <v/>
      </c>
      <c r="BR975" s="363" t="b">
        <f t="shared" si="674"/>
        <v>0</v>
      </c>
      <c r="BS975" s="363">
        <f t="shared" si="675"/>
        <v>25.282</v>
      </c>
      <c r="BT975" s="412">
        <f t="shared" si="676"/>
        <v>1.3158339999999973E-2</v>
      </c>
      <c r="BU975" s="363">
        <f t="shared" si="677"/>
        <v>0.33266915187999935</v>
      </c>
      <c r="BV975" s="514">
        <f t="shared" si="678"/>
        <v>25.282</v>
      </c>
      <c r="BW975" s="516">
        <f t="shared" si="661"/>
        <v>1</v>
      </c>
      <c r="BX975" s="516">
        <f t="shared" si="662"/>
        <v>1</v>
      </c>
      <c r="BY975" s="412">
        <f>IF(BW975="","",Inputs!$F$14)</f>
        <v>0.17013299200000009</v>
      </c>
      <c r="BZ975" s="412">
        <f>IF(BW975="","",Inputs!$F$15)</f>
        <v>0.12472063999999983</v>
      </c>
      <c r="CA975" s="412">
        <f t="shared" si="679"/>
        <v>1.3158339999999973E-2</v>
      </c>
      <c r="CB975" s="515">
        <f t="shared" si="680"/>
        <v>0.38926715003544604</v>
      </c>
      <c r="CC975" s="515">
        <f t="shared" si="681"/>
        <v>29.583302303744002</v>
      </c>
      <c r="CD975" s="515" t="str">
        <f t="shared" si="682"/>
        <v/>
      </c>
      <c r="CE975" s="412" t="str">
        <f t="shared" si="644"/>
        <v/>
      </c>
      <c r="CF975" s="515"/>
      <c r="CG975" s="534" t="str">
        <f>IFERROR(HLOOKUP(CF975,'Floating adj.'!$J$6:$Q$10,5,FALSE),"")</f>
        <v/>
      </c>
      <c r="CH975" s="534">
        <f t="shared" si="663"/>
        <v>1.3158339999999973E-2</v>
      </c>
      <c r="CI975" s="515">
        <f t="shared" si="683"/>
        <v>0.38926715003544604</v>
      </c>
      <c r="CJ975" s="536">
        <f t="shared" si="684"/>
        <v>29.583302303744002</v>
      </c>
      <c r="CK975" s="515" t="s">
        <v>38</v>
      </c>
      <c r="CL975" s="515" t="s">
        <v>142</v>
      </c>
      <c r="CM975" s="521">
        <f>VLOOKUP(CK975,Inputs!$B$20:$C$30,2,FALSE)</f>
        <v>0</v>
      </c>
      <c r="CN975" s="521">
        <f>IF(Mastertab!CL975="Junior / Class B",VLOOKUP(Mastertab!CL975,Inputs!$B$32:$C$33,2,FALSE),1)</f>
        <v>1</v>
      </c>
      <c r="CO975">
        <f t="shared" si="685"/>
        <v>0</v>
      </c>
    </row>
    <row r="976" spans="1:93" x14ac:dyDescent="0.45">
      <c r="A976" t="s">
        <v>1109</v>
      </c>
      <c r="B976" t="str">
        <f>INDEX('RPI Linked'!$A$2:$AF$331, MATCH(Mastertab!$C976,'RPI Linked'!$B$2:$B$331,0), MATCH(Mastertab!B$2,Floating!$A$1:$AF$1,0))</f>
        <v>ANH</v>
      </c>
      <c r="C976" t="s">
        <v>1119</v>
      </c>
      <c r="D976" t="str">
        <f>INDEX('RPI Linked'!$A$2:$AF$331, MATCH(Mastertab!$C976,'RPI Linked'!$B$2:$B$331,0), MATCH(Mastertab!D$2,Floating!$A$1:$AF$1,0))</f>
        <v>EIB £75 million 0.53% index-linked term facility 2027</v>
      </c>
      <c r="E976" t="str">
        <f>INDEX('RPI Linked'!$A$2:$AF$331, MATCH(Mastertab!$C976,'RPI Linked'!$B$2:$B$331,0), MATCH(Mastertab!E$2,Floating!$A$1:$AF$1,0))</f>
        <v>Anglian Water Services Financing Ltd</v>
      </c>
      <c r="F976" t="str">
        <f>INDEX('RPI Linked'!$A$2:$AF$331, MATCH(Mastertab!$C976,'RPI Linked'!$B$2:$B$331,0), MATCH(Mastertab!F$2,Floating!$A$1:$AF$1,0))</f>
        <v>EIB loan</v>
      </c>
      <c r="G976" t="str">
        <f>INDEX('RPI Linked'!$A$2:$AF$331, MATCH(Mastertab!$C976,'RPI Linked'!$B$2:$B$331,0), MATCH(Mastertab!G$2,Floating!$A$1:$AF$1,0))</f>
        <v>Amortising</v>
      </c>
      <c r="H976" t="str">
        <f>INDEX('RPI Linked'!$A$2:$AF$331, MATCH(Mastertab!$C976,'RPI Linked'!$B$2:$B$331,0), MATCH(Mastertab!H$2,Floating!$A$1:$AF$1,0))</f>
        <v>L02</v>
      </c>
      <c r="I976" t="str">
        <f>INDEX('RPI Linked'!$A$2:$AF$331, MATCH(Mastertab!$C976,'RPI Linked'!$B$2:$B$331,0), MATCH(Mastertab!I$2,Floating!$A$1:$AF$1,0))</f>
        <v>Senior</v>
      </c>
      <c r="J976" t="str">
        <f>INDEX('RPI Linked'!$A$2:$AF$331, MATCH(Mastertab!$C976,'RPI Linked'!$B$2:$B$331,0), MATCH(Mastertab!J$2,Floating!$A$1:$AF$1,0))</f>
        <v>A-/A3/A-</v>
      </c>
      <c r="K976" t="str">
        <f>INDEX('RPI Linked'!$A$2:$AF$331, MATCH(Mastertab!$C976,'RPI Linked'!$B$2:$B$331,0), MATCH(Mastertab!K$2,Floating!$A$1:$AF$1,0))</f>
        <v>GBP</v>
      </c>
      <c r="L976" s="361">
        <f>INDEX('RPI Linked'!$A$2:$AF$331, MATCH(Mastertab!$C976,'RPI Linked'!$B$2:$B$331,0), MATCH(Mastertab!L$2,Floating!$A$1:$AF$1,0))</f>
        <v>40940</v>
      </c>
      <c r="M976">
        <f>INDEX('RPI Linked'!$A$2:$AF$331, MATCH(Mastertab!$C976,'RPI Linked'!$B$2:$B$331,0), MATCH(Mastertab!M$2,Floating!$A$1:$AF$1,0))</f>
        <v>100</v>
      </c>
      <c r="N976" s="360">
        <f>INDEX('RPI Linked'!$A$2:$AF$331, MATCH(Mastertab!$C976,'RPI Linked'!$B$2:$B$331,0), MATCH(Mastertab!N$2,Floating!$A$1:$AF$1,0))</f>
        <v>46419</v>
      </c>
      <c r="O976">
        <f>INDEX('RPI Linked'!$A$2:$AF$331, MATCH(Mastertab!$C976,'RPI Linked'!$B$2:$B$331,0), MATCH(Mastertab!O$2,Floating!$A$1:$AF$1,0))</f>
        <v>2.4219178082191779</v>
      </c>
      <c r="P976">
        <f>INDEX('RPI Linked'!$A$2:$AF$331, MATCH(Mastertab!$C976,'RPI Linked'!$B$2:$B$331,0), MATCH(Mastertab!P$2,Floating!$A$1:$AF$1,0))</f>
        <v>75</v>
      </c>
      <c r="Q976">
        <f>INDEX('RPI Linked'!$A$2:$AF$331, MATCH(Mastertab!$C976,'RPI Linked'!$B$2:$B$331,0), MATCH(Mastertab!Q$2,Floating!$A$1:$AF$1,0))</f>
        <v>50.36644682</v>
      </c>
      <c r="R976">
        <f>INDEX('RPI Linked'!$A$2:$AF$331, MATCH(Mastertab!$C976,'RPI Linked'!$B$2:$B$331,0), MATCH(Mastertab!R$2,Floating!$A$1:$AF$1,0))</f>
        <v>50.36644682</v>
      </c>
      <c r="S976">
        <f>INDEX('RPI Linked'!$A$2:$AF$331, MATCH(Mastertab!$C976,'RPI Linked'!$B$2:$B$331,0), MATCH(Mastertab!S$2,Floating!$A$1:$AF$1,0))</f>
        <v>121.98339449008218</v>
      </c>
      <c r="T976" s="412">
        <f>INDEX('RPI Linked'!$A$2:$AF$331, MATCH(Mastertab!$C976,'RPI Linked'!$B$2:$B$331,0), MATCH(Mastertab!T$2,Floating!$A$1:$AF$1,0))</f>
        <v>5.3E-3</v>
      </c>
      <c r="U976" s="412">
        <f>INDEX('RPI Linked'!$A$2:$AF$331, MATCH(Mastertab!$C976,'RPI Linked'!$B$2:$B$331,0), MATCH(Mastertab!U$2,Floating!$A$1:$AF$1,0))</f>
        <v>0</v>
      </c>
      <c r="V976">
        <f>INDEX('RPI Linked'!$A$2:$AF$331, MATCH(Mastertab!$C976,'RPI Linked'!$B$2:$B$331,0), MATCH(Mastertab!V$2,Floating!$A$1:$AF$1,0))</f>
        <v>0</v>
      </c>
      <c r="W976">
        <f>INDEX('RPI Linked'!$A$2:$AF$331, MATCH(Mastertab!$C976,'RPI Linked'!$B$2:$B$331,0), MATCH(Mastertab!W$2,Floating!$A$1:$AF$1,0))</f>
        <v>0</v>
      </c>
      <c r="X976">
        <f>INDEX('RPI Linked'!$A$2:$AF$331, MATCH(Mastertab!$C976,'RPI Linked'!$B$2:$B$331,0), MATCH(Mastertab!X$2,Floating!$A$1:$AF$1,0))</f>
        <v>0</v>
      </c>
      <c r="Y976" s="412">
        <f>INDEX('RPI Linked'!$A$2:$AF$331, MATCH(Mastertab!$C976,'RPI Linked'!$B$2:$B$331,0), MATCH(Mastertab!Y$2,Floating!$A$1:$AF$1,0))</f>
        <v>3.4453700000000032E-2</v>
      </c>
      <c r="Z976">
        <f>INDEX('RPI Linked'!$A$2:$AF$331, MATCH(Mastertab!$C976,'RPI Linked'!$B$2:$B$331,0), MATCH(Mastertab!Z$2,Floating!$A$1:$AF$1,0))</f>
        <v>1.7353104488022355</v>
      </c>
      <c r="AA976">
        <f>INDEX('RPI Linked'!$A$2:$AF$331, MATCH(Mastertab!$C976,'RPI Linked'!$B$2:$B$331,0), MATCH(Mastertab!AA$2,Floating!$A$1:$AF$1,0))</f>
        <v>0.26694216814600003</v>
      </c>
      <c r="AB976" t="str">
        <f>INDEX('RPI Linked'!$A$2:$AF$331, MATCH(Mastertab!$C976,'RPI Linked'!$B$2:$B$331,0), MATCH(Mastertab!AB$2,Floating!$A$1:$AF$1,0))</f>
        <v>Not Applicable</v>
      </c>
      <c r="AC976" t="str">
        <f>INDEX('RPI Linked'!$A$2:$AF$331, MATCH(Mastertab!$C976,'RPI Linked'!$B$2:$B$331,0), MATCH(Mastertab!AC$2,Floating!$A$1:$AF$1,0))</f>
        <v>Not Applicable</v>
      </c>
      <c r="AD976">
        <f>INDEX('RPI Linked'!$A$2:$AF$331, MATCH(Mastertab!$C976,'RPI Linked'!$B$2:$B$331,0), MATCH(Mastertab!AD$2,Floating!$A$1:$AF$1,0))</f>
        <v>0.16094515358490566</v>
      </c>
      <c r="AE976">
        <f>INDEX('RPI Linked'!$A$2:$AF$331, MATCH(Mastertab!$C976,'RPI Linked'!$B$2:$B$331,0), MATCH(Mastertab!AE$2,Floating!$A$1:$AF$1,0))</f>
        <v>50.377810810487603</v>
      </c>
      <c r="AF976">
        <f>INDEX('RPI Linked'!$A$2:$AF$331, MATCH(Mastertab!$C976,'RPI Linked'!$B$2:$B$331,0), MATCH(Mastertab!AF$2,Floating!$A$1:$AF$1,0))</f>
        <v>55.121507479999998</v>
      </c>
      <c r="AG976">
        <f>INDEX('RPI Linked'!$A$2:$AF$331, MATCH(Mastertab!$C976,'RPI Linked'!$B$2:$B$331,0), MATCH(Mastertab!AG$2,Floating!$A$1:$AF$1,0))</f>
        <v>0</v>
      </c>
      <c r="AH976">
        <f t="shared" si="664"/>
        <v>0</v>
      </c>
      <c r="AI976" s="363">
        <f t="shared" si="645"/>
        <v>15</v>
      </c>
      <c r="AJ976" s="406">
        <f t="shared" si="646"/>
        <v>3.4453700000000032E-2</v>
      </c>
      <c r="AK976" s="406">
        <f t="shared" si="647"/>
        <v>5.3E-3</v>
      </c>
      <c r="AL976" s="406">
        <f t="shared" si="648"/>
        <v>0</v>
      </c>
      <c r="AM976" s="383">
        <f t="shared" si="649"/>
        <v>2</v>
      </c>
      <c r="AN976" s="406">
        <f t="shared" si="665"/>
        <v>5.3E-3</v>
      </c>
      <c r="AO976" s="406">
        <f>IF(AM976=1,AN976,IF(AM976=2,(1+AN976)*(1+Inputs!$C$5)-1,IF(AM976=3,(1+AN976)*(1+Inputs!$C$6)-1,AN976)))</f>
        <v>3.4453700000000032E-2</v>
      </c>
      <c r="AP976" s="362">
        <f t="shared" si="650"/>
        <v>1.7353104488022355</v>
      </c>
      <c r="AQ976">
        <f t="shared" si="651"/>
        <v>50.36644682</v>
      </c>
      <c r="AU976" s="421">
        <f t="shared" si="652"/>
        <v>3.4453700000000032E-2</v>
      </c>
      <c r="AV976" s="422">
        <f t="shared" si="653"/>
        <v>1.7353104488022355</v>
      </c>
      <c r="AW976" s="422">
        <f t="shared" si="666"/>
        <v>50.36644682</v>
      </c>
      <c r="AX976" s="422">
        <f t="shared" si="654"/>
        <v>2.4219178082191779</v>
      </c>
      <c r="AY976" s="422" t="b">
        <f t="shared" si="655"/>
        <v>0</v>
      </c>
      <c r="AZ976">
        <f>IF(AX976&lt;Inputs!$C$9,1,IF(AND(AX976&gt;Inputs!$C$9,AX976&lt;Inputs!$C$10),2,3))</f>
        <v>1</v>
      </c>
      <c r="BA976" s="406">
        <f>IF(AY976=TRUE,"",Inputs!$C$7)</f>
        <v>5.3408328921702455E-2</v>
      </c>
      <c r="BB976" s="412">
        <f>IF(AY976=TRUE,"",((AX976-Inputs!$C$9)*Mastertab!AU976+(Inputs!$C$10-Mastertab!AX976)*Inputs!$C$7)/(Inputs!$C$10-Inputs!$C$9))</f>
        <v>5.5599795607992442E-2</v>
      </c>
      <c r="BC976" s="412" t="str">
        <f>IF(AY976=FALSE,"",((AX976-Inputs!$C$9)*Mastertab!AU976/(Inputs!$C$10-Inputs!$C$9)))</f>
        <v/>
      </c>
      <c r="BD976" s="412">
        <f t="shared" si="667"/>
        <v>5.3408328921702455E-2</v>
      </c>
      <c r="BE976" s="514">
        <f t="shared" si="656"/>
        <v>2.6899877583799947</v>
      </c>
      <c r="BF976" s="514">
        <f t="shared" si="657"/>
        <v>50.36644682</v>
      </c>
      <c r="BG976" s="514" t="b">
        <f t="shared" si="658"/>
        <v>1</v>
      </c>
      <c r="BH976" s="514">
        <f t="shared" si="668"/>
        <v>1</v>
      </c>
      <c r="BI976" s="514" t="b">
        <f t="shared" si="669"/>
        <v>0</v>
      </c>
      <c r="BJ976" s="514">
        <f t="shared" si="659"/>
        <v>75</v>
      </c>
      <c r="BK976" s="514">
        <f t="shared" si="660"/>
        <v>50.36644682</v>
      </c>
      <c r="BL976" s="514">
        <f>IF(BG976=TRUE,(Inputs!$C$8-Mastertab!L976)/365,"")</f>
        <v>10.167123287671233</v>
      </c>
      <c r="BM976" s="514">
        <f t="shared" si="670"/>
        <v>-2.422863624548639</v>
      </c>
      <c r="BN976">
        <f>IFERROR((Inputs!$C$9*BM976),"")</f>
        <v>-7.268590873645917</v>
      </c>
      <c r="BO976" s="363">
        <f t="shared" si="671"/>
        <v>43.09785594635408</v>
      </c>
      <c r="BP976" s="363">
        <f t="shared" si="672"/>
        <v>1</v>
      </c>
      <c r="BQ976" s="363">
        <f t="shared" si="673"/>
        <v>1</v>
      </c>
      <c r="BR976" s="363" t="b">
        <f t="shared" si="674"/>
        <v>0</v>
      </c>
      <c r="BS976" s="363">
        <f t="shared" si="675"/>
        <v>43.09785594635408</v>
      </c>
      <c r="BT976" s="412">
        <f t="shared" si="676"/>
        <v>5.3408328921702455E-2</v>
      </c>
      <c r="BU976" s="363">
        <f t="shared" si="677"/>
        <v>2.3017844662030287</v>
      </c>
      <c r="BV976" s="514">
        <f t="shared" si="678"/>
        <v>43.09785594635408</v>
      </c>
      <c r="BW976" s="516">
        <f t="shared" si="661"/>
        <v>1</v>
      </c>
      <c r="BX976" s="516">
        <f t="shared" si="662"/>
        <v>1</v>
      </c>
      <c r="BY976" s="412">
        <f>IF(BW976="","",Inputs!$F$14)</f>
        <v>0.17013299200000009</v>
      </c>
      <c r="BZ976" s="412">
        <f>IF(BW976="","",Inputs!$F$15)</f>
        <v>0.12472063999999983</v>
      </c>
      <c r="CA976" s="412">
        <f t="shared" si="679"/>
        <v>5.3408328921702455E-2</v>
      </c>
      <c r="CB976" s="515">
        <f t="shared" si="680"/>
        <v>2.6933939443772732</v>
      </c>
      <c r="CC976" s="515">
        <f t="shared" si="681"/>
        <v>50.430223127292294</v>
      </c>
      <c r="CD976" s="515" t="str">
        <f t="shared" si="682"/>
        <v/>
      </c>
      <c r="CE976" s="412" t="str">
        <f t="shared" si="644"/>
        <v/>
      </c>
      <c r="CF976" s="515"/>
      <c r="CG976" s="534" t="str">
        <f>IFERROR(HLOOKUP(CF976,'Floating adj.'!$J$6:$Q$10,5,FALSE),"")</f>
        <v/>
      </c>
      <c r="CH976" s="534">
        <f t="shared" si="663"/>
        <v>5.3408328921702455E-2</v>
      </c>
      <c r="CI976" s="515">
        <f t="shared" si="683"/>
        <v>2.6933939443772732</v>
      </c>
      <c r="CJ976" s="536">
        <f t="shared" si="684"/>
        <v>50.430223127292294</v>
      </c>
      <c r="CK976" s="515" t="str">
        <f t="shared" ref="CK976:CK998" si="686">F976</f>
        <v>EIB loan</v>
      </c>
      <c r="CL976" s="515" t="s">
        <v>142</v>
      </c>
      <c r="CM976" s="521">
        <f>VLOOKUP(CK976,Inputs!$B$20:$C$30,2,FALSE)</f>
        <v>1</v>
      </c>
      <c r="CN976" s="521">
        <f>IF(Mastertab!CL976="Junior / Class B",VLOOKUP(Mastertab!CL976,Inputs!$B$32:$C$33,2,FALSE),1)</f>
        <v>1</v>
      </c>
      <c r="CO976">
        <f t="shared" si="685"/>
        <v>1</v>
      </c>
    </row>
    <row r="977" spans="1:93" x14ac:dyDescent="0.45">
      <c r="A977" t="s">
        <v>1109</v>
      </c>
      <c r="B977" t="str">
        <f>INDEX('RPI Linked'!$A$2:$AF$331, MATCH(Mastertab!$C977,'RPI Linked'!$B$2:$B$331,0), MATCH(Mastertab!B$2,Floating!$A$1:$AF$1,0))</f>
        <v>ANH</v>
      </c>
      <c r="C977" t="s">
        <v>1120</v>
      </c>
      <c r="D977" t="str">
        <f>INDEX('RPI Linked'!$A$2:$AF$331, MATCH(Mastertab!$C977,'RPI Linked'!$B$2:$B$331,0), MATCH(Mastertab!D$2,Floating!$A$1:$AF$1,0))</f>
        <v>EIB £75 million 0.79% index-linked term facility 2027</v>
      </c>
      <c r="E977" t="str">
        <f>INDEX('RPI Linked'!$A$2:$AF$331, MATCH(Mastertab!$C977,'RPI Linked'!$B$2:$B$331,0), MATCH(Mastertab!E$2,Floating!$A$1:$AF$1,0))</f>
        <v>Anglian Water Services Financing Ltd</v>
      </c>
      <c r="F977" t="str">
        <f>INDEX('RPI Linked'!$A$2:$AF$331, MATCH(Mastertab!$C977,'RPI Linked'!$B$2:$B$331,0), MATCH(Mastertab!F$2,Floating!$A$1:$AF$1,0))</f>
        <v>EIB loan</v>
      </c>
      <c r="G977" t="str">
        <f>INDEX('RPI Linked'!$A$2:$AF$331, MATCH(Mastertab!$C977,'RPI Linked'!$B$2:$B$331,0), MATCH(Mastertab!G$2,Floating!$A$1:$AF$1,0))</f>
        <v>Amortising</v>
      </c>
      <c r="H977" t="str">
        <f>INDEX('RPI Linked'!$A$2:$AF$331, MATCH(Mastertab!$C977,'RPI Linked'!$B$2:$B$331,0), MATCH(Mastertab!H$2,Floating!$A$1:$AF$1,0))</f>
        <v>L02</v>
      </c>
      <c r="I977" t="str">
        <f>INDEX('RPI Linked'!$A$2:$AF$331, MATCH(Mastertab!$C977,'RPI Linked'!$B$2:$B$331,0), MATCH(Mastertab!I$2,Floating!$A$1:$AF$1,0))</f>
        <v>Senior</v>
      </c>
      <c r="J977" t="str">
        <f>INDEX('RPI Linked'!$A$2:$AF$331, MATCH(Mastertab!$C977,'RPI Linked'!$B$2:$B$331,0), MATCH(Mastertab!J$2,Floating!$A$1:$AF$1,0))</f>
        <v>A-/A3/A-</v>
      </c>
      <c r="K977" t="str">
        <f>INDEX('RPI Linked'!$A$2:$AF$331, MATCH(Mastertab!$C977,'RPI Linked'!$B$2:$B$331,0), MATCH(Mastertab!K$2,Floating!$A$1:$AF$1,0))</f>
        <v>GBP</v>
      </c>
      <c r="L977" s="361">
        <f>INDEX('RPI Linked'!$A$2:$AF$331, MATCH(Mastertab!$C977,'RPI Linked'!$B$2:$B$331,0), MATCH(Mastertab!L$2,Floating!$A$1:$AF$1,0))</f>
        <v>40940</v>
      </c>
      <c r="M977">
        <f>INDEX('RPI Linked'!$A$2:$AF$331, MATCH(Mastertab!$C977,'RPI Linked'!$B$2:$B$331,0), MATCH(Mastertab!M$2,Floating!$A$1:$AF$1,0))</f>
        <v>100</v>
      </c>
      <c r="N977" s="360">
        <f>INDEX('RPI Linked'!$A$2:$AF$331, MATCH(Mastertab!$C977,'RPI Linked'!$B$2:$B$331,0), MATCH(Mastertab!N$2,Floating!$A$1:$AF$1,0))</f>
        <v>46419</v>
      </c>
      <c r="O977">
        <f>INDEX('RPI Linked'!$A$2:$AF$331, MATCH(Mastertab!$C977,'RPI Linked'!$B$2:$B$331,0), MATCH(Mastertab!O$2,Floating!$A$1:$AF$1,0))</f>
        <v>2.4219178082191779</v>
      </c>
      <c r="P977">
        <f>INDEX('RPI Linked'!$A$2:$AF$331, MATCH(Mastertab!$C977,'RPI Linked'!$B$2:$B$331,0), MATCH(Mastertab!P$2,Floating!$A$1:$AF$1,0))</f>
        <v>75</v>
      </c>
      <c r="Q977">
        <f>INDEX('RPI Linked'!$A$2:$AF$331, MATCH(Mastertab!$C977,'RPI Linked'!$B$2:$B$331,0), MATCH(Mastertab!Q$2,Floating!$A$1:$AF$1,0))</f>
        <v>50.36644682</v>
      </c>
      <c r="R977">
        <f>INDEX('RPI Linked'!$A$2:$AF$331, MATCH(Mastertab!$C977,'RPI Linked'!$B$2:$B$331,0), MATCH(Mastertab!R$2,Floating!$A$1:$AF$1,0))</f>
        <v>50.36644682</v>
      </c>
      <c r="S977">
        <f>INDEX('RPI Linked'!$A$2:$AF$331, MATCH(Mastertab!$C977,'RPI Linked'!$B$2:$B$331,0), MATCH(Mastertab!S$2,Floating!$A$1:$AF$1,0))</f>
        <v>121.98339449008218</v>
      </c>
      <c r="T977" s="412">
        <f>INDEX('RPI Linked'!$A$2:$AF$331, MATCH(Mastertab!$C977,'RPI Linked'!$B$2:$B$331,0), MATCH(Mastertab!T$2,Floating!$A$1:$AF$1,0))</f>
        <v>7.9000000000000008E-3</v>
      </c>
      <c r="U977" s="412">
        <f>INDEX('RPI Linked'!$A$2:$AF$331, MATCH(Mastertab!$C977,'RPI Linked'!$B$2:$B$331,0), MATCH(Mastertab!U$2,Floating!$A$1:$AF$1,0))</f>
        <v>0</v>
      </c>
      <c r="V977">
        <f>INDEX('RPI Linked'!$A$2:$AF$331, MATCH(Mastertab!$C977,'RPI Linked'!$B$2:$B$331,0), MATCH(Mastertab!V$2,Floating!$A$1:$AF$1,0))</f>
        <v>0</v>
      </c>
      <c r="W977">
        <f>INDEX('RPI Linked'!$A$2:$AF$331, MATCH(Mastertab!$C977,'RPI Linked'!$B$2:$B$331,0), MATCH(Mastertab!W$2,Floating!$A$1:$AF$1,0))</f>
        <v>0</v>
      </c>
      <c r="X977">
        <f>INDEX('RPI Linked'!$A$2:$AF$331, MATCH(Mastertab!$C977,'RPI Linked'!$B$2:$B$331,0), MATCH(Mastertab!X$2,Floating!$A$1:$AF$1,0))</f>
        <v>0</v>
      </c>
      <c r="Y977" s="412">
        <f>INDEX('RPI Linked'!$A$2:$AF$331, MATCH(Mastertab!$C977,'RPI Linked'!$B$2:$B$331,0), MATCH(Mastertab!Y$2,Floating!$A$1:$AF$1,0))</f>
        <v>3.7129100000000026E-2</v>
      </c>
      <c r="Z977">
        <f>INDEX('RPI Linked'!$A$2:$AF$331, MATCH(Mastertab!$C977,'RPI Linked'!$B$2:$B$331,0), MATCH(Mastertab!Z$2,Floating!$A$1:$AF$1,0))</f>
        <v>1.8700608406244632</v>
      </c>
      <c r="AA977">
        <f>INDEX('RPI Linked'!$A$2:$AF$331, MATCH(Mastertab!$C977,'RPI Linked'!$B$2:$B$331,0), MATCH(Mastertab!AA$2,Floating!$A$1:$AF$1,0))</f>
        <v>0.39789492987800001</v>
      </c>
      <c r="AB977" t="str">
        <f>INDEX('RPI Linked'!$A$2:$AF$331, MATCH(Mastertab!$C977,'RPI Linked'!$B$2:$B$331,0), MATCH(Mastertab!AB$2,Floating!$A$1:$AF$1,0))</f>
        <v>Not Applicable</v>
      </c>
      <c r="AC977" t="str">
        <f>INDEX('RPI Linked'!$A$2:$AF$331, MATCH(Mastertab!$C977,'RPI Linked'!$B$2:$B$331,0), MATCH(Mastertab!AC$2,Floating!$A$1:$AF$1,0))</f>
        <v>Not Applicable</v>
      </c>
      <c r="AD977">
        <f>INDEX('RPI Linked'!$A$2:$AF$331, MATCH(Mastertab!$C977,'RPI Linked'!$B$2:$B$331,0), MATCH(Mastertab!AD$2,Floating!$A$1:$AF$1,0))</f>
        <v>0.16094515358490566</v>
      </c>
      <c r="AE977">
        <f>INDEX('RPI Linked'!$A$2:$AF$331, MATCH(Mastertab!$C977,'RPI Linked'!$B$2:$B$331,0), MATCH(Mastertab!AE$2,Floating!$A$1:$AF$1,0))</f>
        <v>50.399726235451986</v>
      </c>
      <c r="AF977">
        <f>INDEX('RPI Linked'!$A$2:$AF$331, MATCH(Mastertab!$C977,'RPI Linked'!$B$2:$B$331,0), MATCH(Mastertab!AF$2,Floating!$A$1:$AF$1,0))</f>
        <v>55.505569170000001</v>
      </c>
      <c r="AG977">
        <f>INDEX('RPI Linked'!$A$2:$AF$331, MATCH(Mastertab!$C977,'RPI Linked'!$B$2:$B$331,0), MATCH(Mastertab!AG$2,Floating!$A$1:$AF$1,0))</f>
        <v>0</v>
      </c>
      <c r="AH977">
        <f t="shared" si="664"/>
        <v>0</v>
      </c>
      <c r="AI977" s="363">
        <f t="shared" si="645"/>
        <v>15</v>
      </c>
      <c r="AJ977" s="406">
        <f t="shared" si="646"/>
        <v>3.7129100000000026E-2</v>
      </c>
      <c r="AK977" s="406">
        <f t="shared" si="647"/>
        <v>7.9000000000000008E-3</v>
      </c>
      <c r="AL977" s="406">
        <f t="shared" si="648"/>
        <v>0</v>
      </c>
      <c r="AM977" s="383">
        <f t="shared" si="649"/>
        <v>2</v>
      </c>
      <c r="AN977" s="406">
        <f t="shared" si="665"/>
        <v>7.9000000000000008E-3</v>
      </c>
      <c r="AO977" s="406">
        <f>IF(AM977=1,AN977,IF(AM977=2,(1+AN977)*(1+Inputs!$C$5)-1,IF(AM977=3,(1+AN977)*(1+Inputs!$C$6)-1,AN977)))</f>
        <v>3.7129100000000026E-2</v>
      </c>
      <c r="AP977" s="362">
        <f t="shared" si="650"/>
        <v>1.8700608406244632</v>
      </c>
      <c r="AQ977">
        <f t="shared" si="651"/>
        <v>50.36644682</v>
      </c>
      <c r="AU977" s="421">
        <f t="shared" si="652"/>
        <v>3.7129100000000026E-2</v>
      </c>
      <c r="AV977" s="422">
        <f t="shared" si="653"/>
        <v>1.8700608406244632</v>
      </c>
      <c r="AW977" s="422">
        <f t="shared" si="666"/>
        <v>50.36644682</v>
      </c>
      <c r="AX977" s="422">
        <f t="shared" si="654"/>
        <v>2.4219178082191779</v>
      </c>
      <c r="AY977" s="422" t="b">
        <f t="shared" si="655"/>
        <v>0</v>
      </c>
      <c r="AZ977">
        <f>IF(AX977&lt;Inputs!$C$9,1,IF(AND(AX977&gt;Inputs!$C$9,AX977&lt;Inputs!$C$10),2,3))</f>
        <v>1</v>
      </c>
      <c r="BA977" s="406">
        <f>IF(AY977=TRUE,"",Inputs!$C$7)</f>
        <v>5.3408328921702455E-2</v>
      </c>
      <c r="BB977" s="412">
        <f>IF(AY977=TRUE,"",((AX977-Inputs!$C$9)*Mastertab!AU977+(Inputs!$C$10-Mastertab!AX977)*Inputs!$C$7)/(Inputs!$C$10-Inputs!$C$9))</f>
        <v>5.5290475388814354E-2</v>
      </c>
      <c r="BC977" s="412" t="str">
        <f>IF(AY977=FALSE,"",((AX977-Inputs!$C$9)*Mastertab!AU977/(Inputs!$C$10-Inputs!$C$9)))</f>
        <v/>
      </c>
      <c r="BD977" s="412">
        <f t="shared" si="667"/>
        <v>5.3408328921702455E-2</v>
      </c>
      <c r="BE977" s="514">
        <f t="shared" si="656"/>
        <v>2.6899877583799947</v>
      </c>
      <c r="BF977" s="514">
        <f t="shared" si="657"/>
        <v>50.36644682</v>
      </c>
      <c r="BG977" s="514" t="b">
        <f t="shared" si="658"/>
        <v>1</v>
      </c>
      <c r="BH977" s="514">
        <f t="shared" si="668"/>
        <v>1</v>
      </c>
      <c r="BI977" s="514" t="b">
        <f t="shared" si="669"/>
        <v>0</v>
      </c>
      <c r="BJ977" s="514">
        <f t="shared" si="659"/>
        <v>75</v>
      </c>
      <c r="BK977" s="514">
        <f t="shared" si="660"/>
        <v>50.36644682</v>
      </c>
      <c r="BL977" s="514">
        <f>IF(BG977=TRUE,(Inputs!$C$8-Mastertab!L977)/365,"")</f>
        <v>10.167123287671233</v>
      </c>
      <c r="BM977" s="514">
        <f t="shared" si="670"/>
        <v>-2.422863624548639</v>
      </c>
      <c r="BN977">
        <f>IFERROR((Inputs!$C$9*BM977),"")</f>
        <v>-7.268590873645917</v>
      </c>
      <c r="BO977" s="363">
        <f t="shared" si="671"/>
        <v>43.09785594635408</v>
      </c>
      <c r="BP977" s="363">
        <f t="shared" si="672"/>
        <v>1</v>
      </c>
      <c r="BQ977" s="363">
        <f t="shared" si="673"/>
        <v>1</v>
      </c>
      <c r="BR977" s="363" t="b">
        <f t="shared" si="674"/>
        <v>0</v>
      </c>
      <c r="BS977" s="363">
        <f t="shared" si="675"/>
        <v>43.09785594635408</v>
      </c>
      <c r="BT977" s="412">
        <f t="shared" si="676"/>
        <v>5.3408328921702455E-2</v>
      </c>
      <c r="BU977" s="363">
        <f t="shared" si="677"/>
        <v>2.3017844662030287</v>
      </c>
      <c r="BV977" s="514">
        <f t="shared" si="678"/>
        <v>43.09785594635408</v>
      </c>
      <c r="BW977" s="516">
        <f t="shared" si="661"/>
        <v>1</v>
      </c>
      <c r="BX977" s="516">
        <f t="shared" si="662"/>
        <v>1</v>
      </c>
      <c r="BY977" s="412">
        <f>IF(BW977="","",Inputs!$F$14)</f>
        <v>0.17013299200000009</v>
      </c>
      <c r="BZ977" s="412">
        <f>IF(BW977="","",Inputs!$F$15)</f>
        <v>0.12472063999999983</v>
      </c>
      <c r="CA977" s="412">
        <f t="shared" si="679"/>
        <v>5.3408328921702455E-2</v>
      </c>
      <c r="CB977" s="515">
        <f t="shared" si="680"/>
        <v>2.6933939443772732</v>
      </c>
      <c r="CC977" s="515">
        <f t="shared" si="681"/>
        <v>50.430223127292294</v>
      </c>
      <c r="CD977" s="515" t="str">
        <f t="shared" si="682"/>
        <v/>
      </c>
      <c r="CE977" s="412" t="str">
        <f t="shared" si="644"/>
        <v/>
      </c>
      <c r="CF977" s="515"/>
      <c r="CG977" s="534" t="str">
        <f>IFERROR(HLOOKUP(CF977,'Floating adj.'!$J$6:$Q$10,5,FALSE),"")</f>
        <v/>
      </c>
      <c r="CH977" s="534">
        <f t="shared" si="663"/>
        <v>5.3408328921702455E-2</v>
      </c>
      <c r="CI977" s="515">
        <f t="shared" si="683"/>
        <v>2.6933939443772732</v>
      </c>
      <c r="CJ977" s="536">
        <f t="shared" si="684"/>
        <v>50.430223127292294</v>
      </c>
      <c r="CK977" s="515" t="str">
        <f t="shared" si="686"/>
        <v>EIB loan</v>
      </c>
      <c r="CL977" s="515" t="s">
        <v>142</v>
      </c>
      <c r="CM977" s="521">
        <f>VLOOKUP(CK977,Inputs!$B$20:$C$30,2,FALSE)</f>
        <v>1</v>
      </c>
      <c r="CN977" s="521">
        <f>IF(Mastertab!CL977="Junior / Class B",VLOOKUP(Mastertab!CL977,Inputs!$B$32:$C$33,2,FALSE),1)</f>
        <v>1</v>
      </c>
      <c r="CO977">
        <f t="shared" si="685"/>
        <v>1</v>
      </c>
    </row>
    <row r="978" spans="1:93" x14ac:dyDescent="0.45">
      <c r="A978" t="s">
        <v>1109</v>
      </c>
      <c r="B978" t="str">
        <f>INDEX('RPI Linked'!$A$2:$AF$331, MATCH(Mastertab!$C978,'RPI Linked'!$B$2:$B$331,0), MATCH(Mastertab!B$2,Floating!$A$1:$AF$1,0))</f>
        <v>ANH</v>
      </c>
      <c r="C978" t="s">
        <v>1121</v>
      </c>
      <c r="D978" t="str">
        <f>INDEX('RPI Linked'!$A$2:$AF$331, MATCH(Mastertab!$C978,'RPI Linked'!$B$2:$B$331,0), MATCH(Mastertab!D$2,Floating!$A$1:$AF$1,0))</f>
        <v>EIB £150 million 0% index-linked term facility 2028</v>
      </c>
      <c r="E978" t="str">
        <f>INDEX('RPI Linked'!$A$2:$AF$331, MATCH(Mastertab!$C978,'RPI Linked'!$B$2:$B$331,0), MATCH(Mastertab!E$2,Floating!$A$1:$AF$1,0))</f>
        <v>Anglian Water Services Financing Ltd</v>
      </c>
      <c r="F978" t="str">
        <f>INDEX('RPI Linked'!$A$2:$AF$331, MATCH(Mastertab!$C978,'RPI Linked'!$B$2:$B$331,0), MATCH(Mastertab!F$2,Floating!$A$1:$AF$1,0))</f>
        <v>EIB loan</v>
      </c>
      <c r="G978" t="str">
        <f>INDEX('RPI Linked'!$A$2:$AF$331, MATCH(Mastertab!$C978,'RPI Linked'!$B$2:$B$331,0), MATCH(Mastertab!G$2,Floating!$A$1:$AF$1,0))</f>
        <v>Amortising</v>
      </c>
      <c r="H978" t="str">
        <f>INDEX('RPI Linked'!$A$2:$AF$331, MATCH(Mastertab!$C978,'RPI Linked'!$B$2:$B$331,0), MATCH(Mastertab!H$2,Floating!$A$1:$AF$1,0))</f>
        <v>L03</v>
      </c>
      <c r="I978" t="str">
        <f>INDEX('RPI Linked'!$A$2:$AF$331, MATCH(Mastertab!$C978,'RPI Linked'!$B$2:$B$331,0), MATCH(Mastertab!I$2,Floating!$A$1:$AF$1,0))</f>
        <v>Senior</v>
      </c>
      <c r="J978" t="str">
        <f>INDEX('RPI Linked'!$A$2:$AF$331, MATCH(Mastertab!$C978,'RPI Linked'!$B$2:$B$331,0), MATCH(Mastertab!J$2,Floating!$A$1:$AF$1,0))</f>
        <v>A-/A3/A-</v>
      </c>
      <c r="K978" t="str">
        <f>INDEX('RPI Linked'!$A$2:$AF$331, MATCH(Mastertab!$C978,'RPI Linked'!$B$2:$B$331,0), MATCH(Mastertab!K$2,Floating!$A$1:$AF$1,0))</f>
        <v>GBP</v>
      </c>
      <c r="L978" s="361">
        <f>INDEX('RPI Linked'!$A$2:$AF$331, MATCH(Mastertab!$C978,'RPI Linked'!$B$2:$B$331,0), MATCH(Mastertab!L$2,Floating!$A$1:$AF$1,0))</f>
        <v>41306</v>
      </c>
      <c r="M978">
        <f>INDEX('RPI Linked'!$A$2:$AF$331, MATCH(Mastertab!$C978,'RPI Linked'!$B$2:$B$331,0), MATCH(Mastertab!M$2,Floating!$A$1:$AF$1,0))</f>
        <v>100</v>
      </c>
      <c r="N978" s="360">
        <f>INDEX('RPI Linked'!$A$2:$AF$331, MATCH(Mastertab!$C978,'RPI Linked'!$B$2:$B$331,0), MATCH(Mastertab!N$2,Floating!$A$1:$AF$1,0))</f>
        <v>46784</v>
      </c>
      <c r="O978">
        <f>INDEX('RPI Linked'!$A$2:$AF$331, MATCH(Mastertab!$C978,'RPI Linked'!$B$2:$B$331,0), MATCH(Mastertab!O$2,Floating!$A$1:$AF$1,0))</f>
        <v>2.9219178082191779</v>
      </c>
      <c r="P978">
        <f>INDEX('RPI Linked'!$A$2:$AF$331, MATCH(Mastertab!$C978,'RPI Linked'!$B$2:$B$331,0), MATCH(Mastertab!P$2,Floating!$A$1:$AF$1,0))</f>
        <v>150</v>
      </c>
      <c r="Q978">
        <f>INDEX('RPI Linked'!$A$2:$AF$331, MATCH(Mastertab!$C978,'RPI Linked'!$B$2:$B$331,0), MATCH(Mastertab!Q$2,Floating!$A$1:$AF$1,0))</f>
        <v>117.38475746</v>
      </c>
      <c r="R978">
        <f>INDEX('RPI Linked'!$A$2:$AF$331, MATCH(Mastertab!$C978,'RPI Linked'!$B$2:$B$331,0), MATCH(Mastertab!R$2,Floating!$A$1:$AF$1,0))</f>
        <v>117.38475746</v>
      </c>
      <c r="S978">
        <f>INDEX('RPI Linked'!$A$2:$AF$331, MATCH(Mastertab!$C978,'RPI Linked'!$B$2:$B$331,0), MATCH(Mastertab!S$2,Floating!$A$1:$AF$1,0))</f>
        <v>342.988613235863</v>
      </c>
      <c r="T978" s="412">
        <f>INDEX('RPI Linked'!$A$2:$AF$331, MATCH(Mastertab!$C978,'RPI Linked'!$B$2:$B$331,0), MATCH(Mastertab!T$2,Floating!$A$1:$AF$1,0))</f>
        <v>1.0000000000000001E-20</v>
      </c>
      <c r="U978" s="412">
        <f>INDEX('RPI Linked'!$A$2:$AF$331, MATCH(Mastertab!$C978,'RPI Linked'!$B$2:$B$331,0), MATCH(Mastertab!U$2,Floating!$A$1:$AF$1,0))</f>
        <v>0</v>
      </c>
      <c r="V978">
        <f>INDEX('RPI Linked'!$A$2:$AF$331, MATCH(Mastertab!$C978,'RPI Linked'!$B$2:$B$331,0), MATCH(Mastertab!V$2,Floating!$A$1:$AF$1,0))</f>
        <v>0</v>
      </c>
      <c r="W978">
        <f>INDEX('RPI Linked'!$A$2:$AF$331, MATCH(Mastertab!$C978,'RPI Linked'!$B$2:$B$331,0), MATCH(Mastertab!W$2,Floating!$A$1:$AF$1,0))</f>
        <v>0</v>
      </c>
      <c r="X978">
        <f>INDEX('RPI Linked'!$A$2:$AF$331, MATCH(Mastertab!$C978,'RPI Linked'!$B$2:$B$331,0), MATCH(Mastertab!X$2,Floating!$A$1:$AF$1,0))</f>
        <v>0</v>
      </c>
      <c r="Y978" s="412">
        <f>INDEX('RPI Linked'!$A$2:$AF$331, MATCH(Mastertab!$C978,'RPI Linked'!$B$2:$B$331,0), MATCH(Mastertab!Y$2,Floating!$A$1:$AF$1,0))</f>
        <v>2.8999999999999915E-2</v>
      </c>
      <c r="Z978">
        <f>INDEX('RPI Linked'!$A$2:$AF$331, MATCH(Mastertab!$C978,'RPI Linked'!$B$2:$B$331,0), MATCH(Mastertab!Z$2,Floating!$A$1:$AF$1,0))</f>
        <v>3.4041579663399899</v>
      </c>
      <c r="AA978">
        <f>INDEX('RPI Linked'!$A$2:$AF$331, MATCH(Mastertab!$C978,'RPI Linked'!$B$2:$B$331,0), MATCH(Mastertab!AA$2,Floating!$A$1:$AF$1,0))</f>
        <v>1.1738475746000001E-18</v>
      </c>
      <c r="AB978" t="str">
        <f>INDEX('RPI Linked'!$A$2:$AF$331, MATCH(Mastertab!$C978,'RPI Linked'!$B$2:$B$331,0), MATCH(Mastertab!AB$2,Floating!$A$1:$AF$1,0))</f>
        <v>Not Applicable</v>
      </c>
      <c r="AC978" t="str">
        <f>INDEX('RPI Linked'!$A$2:$AF$331, MATCH(Mastertab!$C978,'RPI Linked'!$B$2:$B$331,0), MATCH(Mastertab!AC$2,Floating!$A$1:$AF$1,0))</f>
        <v>Not Applicable</v>
      </c>
      <c r="AD978">
        <f>INDEX('RPI Linked'!$A$2:$AF$331, MATCH(Mastertab!$C978,'RPI Linked'!$B$2:$B$331,0), MATCH(Mastertab!AD$2,Floating!$A$1:$AF$1,0))</f>
        <v>0.18192442358490565</v>
      </c>
      <c r="AE978">
        <f>INDEX('RPI Linked'!$A$2:$AF$331, MATCH(Mastertab!$C978,'RPI Linked'!$B$2:$B$331,0), MATCH(Mastertab!AE$2,Floating!$A$1:$AF$1,0))</f>
        <v>117.33742520791101</v>
      </c>
      <c r="AF978">
        <f>INDEX('RPI Linked'!$A$2:$AF$331, MATCH(Mastertab!$C978,'RPI Linked'!$B$2:$B$331,0), MATCH(Mastertab!AF$2,Floating!$A$1:$AF$1,0))</f>
        <v>127.48059807999999</v>
      </c>
      <c r="AG978">
        <f>INDEX('RPI Linked'!$A$2:$AF$331, MATCH(Mastertab!$C978,'RPI Linked'!$B$2:$B$331,0), MATCH(Mastertab!AG$2,Floating!$A$1:$AF$1,0))</f>
        <v>0</v>
      </c>
      <c r="AH978">
        <f t="shared" si="664"/>
        <v>0</v>
      </c>
      <c r="AI978" s="363">
        <f t="shared" si="645"/>
        <v>15</v>
      </c>
      <c r="AJ978" s="406">
        <f t="shared" si="646"/>
        <v>2.8999999999999915E-2</v>
      </c>
      <c r="AK978" s="406">
        <f t="shared" si="647"/>
        <v>1.0000000000000001E-20</v>
      </c>
      <c r="AL978" s="406">
        <f t="shared" si="648"/>
        <v>0</v>
      </c>
      <c r="AM978" s="383">
        <f t="shared" si="649"/>
        <v>2</v>
      </c>
      <c r="AN978" s="406">
        <f t="shared" si="665"/>
        <v>1.0000000000000001E-20</v>
      </c>
      <c r="AO978" s="406">
        <f>IF(AM978=1,AN978,IF(AM978=2,(1+AN978)*(1+Inputs!$C$5)-1,IF(AM978=3,(1+AN978)*(1+Inputs!$C$6)-1,AN978)))</f>
        <v>2.8999999999999915E-2</v>
      </c>
      <c r="AP978" s="362">
        <f t="shared" si="650"/>
        <v>3.4041579663399899</v>
      </c>
      <c r="AQ978">
        <f t="shared" si="651"/>
        <v>117.38475746</v>
      </c>
      <c r="AU978" s="421">
        <f t="shared" si="652"/>
        <v>2.8999999999999915E-2</v>
      </c>
      <c r="AV978" s="422">
        <f t="shared" si="653"/>
        <v>3.4041579663399899</v>
      </c>
      <c r="AW978" s="422">
        <f t="shared" si="666"/>
        <v>117.38475746</v>
      </c>
      <c r="AX978" s="422">
        <f t="shared" si="654"/>
        <v>2.9219178082191779</v>
      </c>
      <c r="AY978" s="422" t="b">
        <f t="shared" si="655"/>
        <v>0</v>
      </c>
      <c r="AZ978">
        <f>IF(AX978&lt;Inputs!$C$9,1,IF(AND(AX978&gt;Inputs!$C$9,AX978&lt;Inputs!$C$10),2,3))</f>
        <v>1</v>
      </c>
      <c r="BA978" s="406">
        <f>IF(AY978=TRUE,"",Inputs!$C$7)</f>
        <v>5.3408328921702455E-2</v>
      </c>
      <c r="BB978" s="412">
        <f>IF(AY978=TRUE,"",((AX978-Inputs!$C$9)*Mastertab!AU978+(Inputs!$C$10-Mastertab!AX978)*Inputs!$C$7)/(Inputs!$C$10-Inputs!$C$9))</f>
        <v>5.3789500085685213E-2</v>
      </c>
      <c r="BC978" s="412" t="str">
        <f>IF(AY978=FALSE,"",((AX978-Inputs!$C$9)*Mastertab!AU978/(Inputs!$C$10-Inputs!$C$9)))</f>
        <v/>
      </c>
      <c r="BD978" s="412">
        <f t="shared" si="667"/>
        <v>5.3408328921702455E-2</v>
      </c>
      <c r="BE978" s="514">
        <f t="shared" si="656"/>
        <v>6.2693237368179462</v>
      </c>
      <c r="BF978" s="514">
        <f t="shared" si="657"/>
        <v>117.38475746</v>
      </c>
      <c r="BG978" s="514" t="b">
        <f t="shared" si="658"/>
        <v>1</v>
      </c>
      <c r="BH978" s="514">
        <f t="shared" si="668"/>
        <v>1</v>
      </c>
      <c r="BI978" s="514" t="b">
        <f t="shared" si="669"/>
        <v>0</v>
      </c>
      <c r="BJ978" s="514">
        <f t="shared" si="659"/>
        <v>150</v>
      </c>
      <c r="BK978" s="514">
        <f t="shared" si="660"/>
        <v>117.38475746</v>
      </c>
      <c r="BL978" s="514">
        <f>IF(BG978=TRUE,(Inputs!$C$8-Mastertab!L978)/365,"")</f>
        <v>9.1643835616438363</v>
      </c>
      <c r="BM978" s="514">
        <f t="shared" si="670"/>
        <v>-3.5589128631091174</v>
      </c>
      <c r="BN978">
        <f>IFERROR((Inputs!$C$9*BM978),"")</f>
        <v>-10.676738589327352</v>
      </c>
      <c r="BO978" s="363">
        <f t="shared" si="671"/>
        <v>106.70801887067265</v>
      </c>
      <c r="BP978" s="363">
        <f t="shared" si="672"/>
        <v>1</v>
      </c>
      <c r="BQ978" s="363">
        <f t="shared" si="673"/>
        <v>1</v>
      </c>
      <c r="BR978" s="363" t="b">
        <f t="shared" si="674"/>
        <v>0</v>
      </c>
      <c r="BS978" s="363">
        <f t="shared" si="675"/>
        <v>106.70801887067265</v>
      </c>
      <c r="BT978" s="412">
        <f t="shared" si="676"/>
        <v>5.3408328921702455E-2</v>
      </c>
      <c r="BU978" s="363">
        <f t="shared" si="677"/>
        <v>5.6990969704281174</v>
      </c>
      <c r="BV978" s="514">
        <f t="shared" si="678"/>
        <v>106.70801887067265</v>
      </c>
      <c r="BW978" s="516">
        <f t="shared" si="661"/>
        <v>1</v>
      </c>
      <c r="BX978" s="516">
        <f t="shared" si="662"/>
        <v>1</v>
      </c>
      <c r="BY978" s="412">
        <f>IF(BW978="","",Inputs!$F$14)</f>
        <v>0.17013299200000009</v>
      </c>
      <c r="BZ978" s="412">
        <f>IF(BW978="","",Inputs!$F$15)</f>
        <v>0.12472063999999983</v>
      </c>
      <c r="CA978" s="412">
        <f t="shared" si="679"/>
        <v>5.3408328921702455E-2</v>
      </c>
      <c r="CB978" s="515">
        <f t="shared" si="680"/>
        <v>6.6687013897051886</v>
      </c>
      <c r="CC978" s="515">
        <f t="shared" si="681"/>
        <v>124.86257339153265</v>
      </c>
      <c r="CD978" s="515" t="str">
        <f t="shared" si="682"/>
        <v/>
      </c>
      <c r="CE978" s="412" t="str">
        <f t="shared" si="644"/>
        <v/>
      </c>
      <c r="CF978" s="515"/>
      <c r="CG978" s="534" t="str">
        <f>IFERROR(HLOOKUP(CF978,'Floating adj.'!$J$6:$Q$10,5,FALSE),"")</f>
        <v/>
      </c>
      <c r="CH978" s="534">
        <f t="shared" si="663"/>
        <v>5.3408328921702455E-2</v>
      </c>
      <c r="CI978" s="515">
        <f t="shared" si="683"/>
        <v>6.6687013897051886</v>
      </c>
      <c r="CJ978" s="536">
        <f t="shared" si="684"/>
        <v>124.86257339153265</v>
      </c>
      <c r="CK978" s="515" t="str">
        <f t="shared" si="686"/>
        <v>EIB loan</v>
      </c>
      <c r="CL978" s="515" t="s">
        <v>142</v>
      </c>
      <c r="CM978" s="521">
        <f>VLOOKUP(CK978,Inputs!$B$20:$C$30,2,FALSE)</f>
        <v>1</v>
      </c>
      <c r="CN978" s="521">
        <f>IF(Mastertab!CL978="Junior / Class B",VLOOKUP(Mastertab!CL978,Inputs!$B$32:$C$33,2,FALSE),1)</f>
        <v>1</v>
      </c>
      <c r="CO978">
        <f t="shared" si="685"/>
        <v>1</v>
      </c>
    </row>
    <row r="979" spans="1:93" x14ac:dyDescent="0.45">
      <c r="A979" t="s">
        <v>1109</v>
      </c>
      <c r="B979" t="str">
        <f>INDEX('RPI Linked'!$A$2:$AF$331, MATCH(Mastertab!$C979,'RPI Linked'!$B$2:$B$331,0), MATCH(Mastertab!B$2,Floating!$A$1:$AF$1,0))</f>
        <v>ANH</v>
      </c>
      <c r="C979" t="s">
        <v>1122</v>
      </c>
      <c r="D979" t="str">
        <f>INDEX('RPI Linked'!$A$2:$AF$331, MATCH(Mastertab!$C979,'RPI Linked'!$B$2:$B$331,0), MATCH(Mastertab!D$2,Floating!$A$1:$AF$1,0))</f>
        <v>EIB Tranche 3 £60 million 0.01% 2030</v>
      </c>
      <c r="E979" t="str">
        <f>INDEX('RPI Linked'!$A$2:$AF$331, MATCH(Mastertab!$C979,'RPI Linked'!$B$2:$B$331,0), MATCH(Mastertab!E$2,Floating!$A$1:$AF$1,0))</f>
        <v>Anglian Water Services Financing Ltd</v>
      </c>
      <c r="F979" t="str">
        <f>INDEX('RPI Linked'!$A$2:$AF$331, MATCH(Mastertab!$C979,'RPI Linked'!$B$2:$B$331,0), MATCH(Mastertab!F$2,Floating!$A$1:$AF$1,0))</f>
        <v>EIB loan</v>
      </c>
      <c r="G979" t="str">
        <f>INDEX('RPI Linked'!$A$2:$AF$331, MATCH(Mastertab!$C979,'RPI Linked'!$B$2:$B$331,0), MATCH(Mastertab!G$2,Floating!$A$1:$AF$1,0))</f>
        <v>Amortising</v>
      </c>
      <c r="H979" t="str">
        <f>INDEX('RPI Linked'!$A$2:$AF$331, MATCH(Mastertab!$C979,'RPI Linked'!$B$2:$B$331,0), MATCH(Mastertab!H$2,Floating!$A$1:$AF$1,0))</f>
        <v>L04</v>
      </c>
      <c r="I979" t="str">
        <f>INDEX('RPI Linked'!$A$2:$AF$331, MATCH(Mastertab!$C979,'RPI Linked'!$B$2:$B$331,0), MATCH(Mastertab!I$2,Floating!$A$1:$AF$1,0))</f>
        <v>Senior</v>
      </c>
      <c r="J979" t="str">
        <f>INDEX('RPI Linked'!$A$2:$AF$331, MATCH(Mastertab!$C979,'RPI Linked'!$B$2:$B$331,0), MATCH(Mastertab!J$2,Floating!$A$1:$AF$1,0))</f>
        <v>A-/A3/A-</v>
      </c>
      <c r="K979" t="str">
        <f>INDEX('RPI Linked'!$A$2:$AF$331, MATCH(Mastertab!$C979,'RPI Linked'!$B$2:$B$331,0), MATCH(Mastertab!K$2,Floating!$A$1:$AF$1,0))</f>
        <v>GBP</v>
      </c>
      <c r="L979" s="361">
        <f>INDEX('RPI Linked'!$A$2:$AF$331, MATCH(Mastertab!$C979,'RPI Linked'!$B$2:$B$331,0), MATCH(Mastertab!L$2,Floating!$A$1:$AF$1,0))</f>
        <v>42054</v>
      </c>
      <c r="M979">
        <f>INDEX('RPI Linked'!$A$2:$AF$331, MATCH(Mastertab!$C979,'RPI Linked'!$B$2:$B$331,0), MATCH(Mastertab!M$2,Floating!$A$1:$AF$1,0))</f>
        <v>100</v>
      </c>
      <c r="N979" s="360">
        <f>INDEX('RPI Linked'!$A$2:$AF$331, MATCH(Mastertab!$C979,'RPI Linked'!$B$2:$B$331,0), MATCH(Mastertab!N$2,Floating!$A$1:$AF$1,0))</f>
        <v>47533</v>
      </c>
      <c r="O979">
        <f>INDEX('RPI Linked'!$A$2:$AF$331, MATCH(Mastertab!$C979,'RPI Linked'!$B$2:$B$331,0), MATCH(Mastertab!O$2,Floating!$A$1:$AF$1,0))</f>
        <v>3.9479452054794519</v>
      </c>
      <c r="P979">
        <f>INDEX('RPI Linked'!$A$2:$AF$331, MATCH(Mastertab!$C979,'RPI Linked'!$B$2:$B$331,0), MATCH(Mastertab!P$2,Floating!$A$1:$AF$1,0))</f>
        <v>60</v>
      </c>
      <c r="Q979">
        <f>INDEX('RPI Linked'!$A$2:$AF$331, MATCH(Mastertab!$C979,'RPI Linked'!$B$2:$B$331,0), MATCH(Mastertab!Q$2,Floating!$A$1:$AF$1,0))</f>
        <v>59.751593369999995</v>
      </c>
      <c r="R979">
        <f>INDEX('RPI Linked'!$A$2:$AF$331, MATCH(Mastertab!$C979,'RPI Linked'!$B$2:$B$331,0), MATCH(Mastertab!R$2,Floating!$A$1:$AF$1,0))</f>
        <v>59.751593369999995</v>
      </c>
      <c r="S979">
        <f>INDEX('RPI Linked'!$A$2:$AF$331, MATCH(Mastertab!$C979,'RPI Linked'!$B$2:$B$331,0), MATCH(Mastertab!S$2,Floating!$A$1:$AF$1,0))</f>
        <v>235.89601656484928</v>
      </c>
      <c r="T979" s="412">
        <f>INDEX('RPI Linked'!$A$2:$AF$331, MATCH(Mastertab!$C979,'RPI Linked'!$B$2:$B$331,0), MATCH(Mastertab!T$2,Floating!$A$1:$AF$1,0))</f>
        <v>1E-4</v>
      </c>
      <c r="U979" s="412">
        <f>INDEX('RPI Linked'!$A$2:$AF$331, MATCH(Mastertab!$C979,'RPI Linked'!$B$2:$B$331,0), MATCH(Mastertab!U$2,Floating!$A$1:$AF$1,0))</f>
        <v>0</v>
      </c>
      <c r="V979">
        <f>INDEX('RPI Linked'!$A$2:$AF$331, MATCH(Mastertab!$C979,'RPI Linked'!$B$2:$B$331,0), MATCH(Mastertab!V$2,Floating!$A$1:$AF$1,0))</f>
        <v>0</v>
      </c>
      <c r="W979">
        <f>INDEX('RPI Linked'!$A$2:$AF$331, MATCH(Mastertab!$C979,'RPI Linked'!$B$2:$B$331,0), MATCH(Mastertab!W$2,Floating!$A$1:$AF$1,0))</f>
        <v>0</v>
      </c>
      <c r="X979">
        <f>INDEX('RPI Linked'!$A$2:$AF$331, MATCH(Mastertab!$C979,'RPI Linked'!$B$2:$B$331,0), MATCH(Mastertab!X$2,Floating!$A$1:$AF$1,0))</f>
        <v>0</v>
      </c>
      <c r="Y979" s="412">
        <f>INDEX('RPI Linked'!$A$2:$AF$331, MATCH(Mastertab!$C979,'RPI Linked'!$B$2:$B$331,0), MATCH(Mastertab!Y$2,Floating!$A$1:$AF$1,0))</f>
        <v>2.9102899999999821E-2</v>
      </c>
      <c r="Z979">
        <f>INDEX('RPI Linked'!$A$2:$AF$331, MATCH(Mastertab!$C979,'RPI Linked'!$B$2:$B$331,0), MATCH(Mastertab!Z$2,Floating!$A$1:$AF$1,0))</f>
        <v>1.7389446466877621</v>
      </c>
      <c r="AA979">
        <f>INDEX('RPI Linked'!$A$2:$AF$331, MATCH(Mastertab!$C979,'RPI Linked'!$B$2:$B$331,0), MATCH(Mastertab!AA$2,Floating!$A$1:$AF$1,0))</f>
        <v>5.9751593369999998E-3</v>
      </c>
      <c r="AB979" t="str">
        <f>INDEX('RPI Linked'!$A$2:$AF$331, MATCH(Mastertab!$C979,'RPI Linked'!$B$2:$B$331,0), MATCH(Mastertab!AB$2,Floating!$A$1:$AF$1,0))</f>
        <v>Not Applicable</v>
      </c>
      <c r="AC979" t="str">
        <f>INDEX('RPI Linked'!$A$2:$AF$331, MATCH(Mastertab!$C979,'RPI Linked'!$B$2:$B$331,0), MATCH(Mastertab!AC$2,Floating!$A$1:$AF$1,0))</f>
        <v>Not Applicable</v>
      </c>
      <c r="AD979">
        <f>INDEX('RPI Linked'!$A$2:$AF$331, MATCH(Mastertab!$C979,'RPI Linked'!$B$2:$B$331,0), MATCH(Mastertab!AD$2,Floating!$A$1:$AF$1,0))</f>
        <v>0</v>
      </c>
      <c r="AE979">
        <f>INDEX('RPI Linked'!$A$2:$AF$331, MATCH(Mastertab!$C979,'RPI Linked'!$B$2:$B$331,0), MATCH(Mastertab!AE$2,Floating!$A$1:$AF$1,0))</f>
        <v>59.752263720000002</v>
      </c>
      <c r="AF979">
        <f>INDEX('RPI Linked'!$A$2:$AF$331, MATCH(Mastertab!$C979,'RPI Linked'!$B$2:$B$331,0), MATCH(Mastertab!AF$2,Floating!$A$1:$AF$1,0))</f>
        <v>65.960529559999998</v>
      </c>
      <c r="AG979">
        <f>INDEX('RPI Linked'!$A$2:$AF$331, MATCH(Mastertab!$C979,'RPI Linked'!$B$2:$B$331,0), MATCH(Mastertab!AG$2,Floating!$A$1:$AF$1,0))</f>
        <v>0</v>
      </c>
      <c r="AH979">
        <f t="shared" si="664"/>
        <v>0</v>
      </c>
      <c r="AI979" s="363">
        <f t="shared" si="645"/>
        <v>15</v>
      </c>
      <c r="AJ979" s="406">
        <f t="shared" si="646"/>
        <v>2.9102899999999821E-2</v>
      </c>
      <c r="AK979" s="406">
        <f t="shared" si="647"/>
        <v>1E-4</v>
      </c>
      <c r="AL979" s="406">
        <f t="shared" si="648"/>
        <v>0</v>
      </c>
      <c r="AM979" s="383">
        <f t="shared" si="649"/>
        <v>2</v>
      </c>
      <c r="AN979" s="406">
        <f t="shared" si="665"/>
        <v>1E-4</v>
      </c>
      <c r="AO979" s="406">
        <f>IF(AM979=1,AN979,IF(AM979=2,(1+AN979)*(1+Inputs!$C$5)-1,IF(AM979=3,(1+AN979)*(1+Inputs!$C$6)-1,AN979)))</f>
        <v>2.9102899999999821E-2</v>
      </c>
      <c r="AP979" s="362">
        <f t="shared" si="650"/>
        <v>1.7389446466877621</v>
      </c>
      <c r="AQ979">
        <f t="shared" si="651"/>
        <v>59.751593369999995</v>
      </c>
      <c r="AU979" s="421">
        <f t="shared" si="652"/>
        <v>2.9102899999999821E-2</v>
      </c>
      <c r="AV979" s="422">
        <f t="shared" si="653"/>
        <v>1.7389446466877621</v>
      </c>
      <c r="AW979" s="422">
        <f t="shared" si="666"/>
        <v>59.751593369999995</v>
      </c>
      <c r="AX979" s="422">
        <f t="shared" si="654"/>
        <v>3.9479452054794519</v>
      </c>
      <c r="AY979" s="422" t="b">
        <f t="shared" si="655"/>
        <v>0</v>
      </c>
      <c r="AZ979">
        <f>IF(AX979&lt;Inputs!$C$9,1,IF(AND(AX979&gt;Inputs!$C$9,AX979&lt;Inputs!$C$10),2,3))</f>
        <v>2</v>
      </c>
      <c r="BA979" s="406">
        <f>IF(AY979=TRUE,"",Inputs!$C$7)</f>
        <v>5.3408328921702455E-2</v>
      </c>
      <c r="BB979" s="412">
        <f>IF(AY979=TRUE,"",((AX979-Inputs!$C$9)*Mastertab!AU979+(Inputs!$C$10-Mastertab!AX979)*Inputs!$C$7)/(Inputs!$C$10-Inputs!$C$9))</f>
        <v>4.8800285959012528E-2</v>
      </c>
      <c r="BC979" s="412" t="str">
        <f>IF(AY979=FALSE,"",((AX979-Inputs!$C$9)*Mastertab!AU979/(Inputs!$C$10-Inputs!$C$9)))</f>
        <v/>
      </c>
      <c r="BD979" s="412">
        <f t="shared" si="667"/>
        <v>4.8800285959012528E-2</v>
      </c>
      <c r="BE979" s="514">
        <f t="shared" si="656"/>
        <v>2.9158948429626368</v>
      </c>
      <c r="BF979" s="514">
        <f t="shared" si="657"/>
        <v>59.751593369999995</v>
      </c>
      <c r="BG979" s="514" t="b">
        <f t="shared" si="658"/>
        <v>1</v>
      </c>
      <c r="BH979" s="514">
        <f t="shared" si="668"/>
        <v>2</v>
      </c>
      <c r="BI979" s="514" t="b">
        <f t="shared" si="669"/>
        <v>0</v>
      </c>
      <c r="BJ979" s="514">
        <f t="shared" si="659"/>
        <v>60</v>
      </c>
      <c r="BK979" s="514">
        <f t="shared" si="660"/>
        <v>59.751593369999995</v>
      </c>
      <c r="BL979" s="514">
        <f>IF(BG979=TRUE,(Inputs!$C$8-Mastertab!L979)/365,"")</f>
        <v>7.1150684931506847</v>
      </c>
      <c r="BM979" s="514">
        <f t="shared" si="670"/>
        <v>-3.4912753157490137E-2</v>
      </c>
      <c r="BN979">
        <f>IFERROR((Inputs!$C$9*BM979),"")</f>
        <v>-0.10473825947247041</v>
      </c>
      <c r="BO979" s="363">
        <f t="shared" si="671"/>
        <v>59.646855110527525</v>
      </c>
      <c r="BP979" s="363">
        <f t="shared" si="672"/>
        <v>1</v>
      </c>
      <c r="BQ979" s="363">
        <f t="shared" si="673"/>
        <v>1</v>
      </c>
      <c r="BR979" s="363" t="b">
        <f t="shared" si="674"/>
        <v>0</v>
      </c>
      <c r="BS979" s="363">
        <f t="shared" si="675"/>
        <v>59.646855110527525</v>
      </c>
      <c r="BT979" s="412">
        <f t="shared" si="676"/>
        <v>4.8800285959012528E-2</v>
      </c>
      <c r="BU979" s="363">
        <f t="shared" si="677"/>
        <v>2.910783585949531</v>
      </c>
      <c r="BV979" s="514">
        <f t="shared" si="678"/>
        <v>59.646855110527525</v>
      </c>
      <c r="BW979" s="516">
        <f t="shared" si="661"/>
        <v>1</v>
      </c>
      <c r="BX979" s="516">
        <f t="shared" si="662"/>
        <v>1</v>
      </c>
      <c r="BY979" s="412">
        <f>IF(BW979="","",Inputs!$F$14)</f>
        <v>0.17013299200000009</v>
      </c>
      <c r="BZ979" s="412">
        <f>IF(BW979="","",Inputs!$F$15)</f>
        <v>0.12472063999999983</v>
      </c>
      <c r="CA979" s="412">
        <f t="shared" si="679"/>
        <v>4.8800285959012528E-2</v>
      </c>
      <c r="CB979" s="515">
        <f t="shared" si="680"/>
        <v>3.4060039064916143</v>
      </c>
      <c r="CC979" s="515">
        <f t="shared" si="681"/>
        <v>69.79475303387207</v>
      </c>
      <c r="CD979" s="515" t="str">
        <f t="shared" si="682"/>
        <v/>
      </c>
      <c r="CE979" s="412" t="str">
        <f t="shared" si="644"/>
        <v/>
      </c>
      <c r="CF979" s="515"/>
      <c r="CG979" s="534" t="str">
        <f>IFERROR(HLOOKUP(CF979,'Floating adj.'!$J$6:$Q$10,5,FALSE),"")</f>
        <v/>
      </c>
      <c r="CH979" s="534">
        <f t="shared" si="663"/>
        <v>4.8800285959012528E-2</v>
      </c>
      <c r="CI979" s="515">
        <f t="shared" si="683"/>
        <v>3.4060039064916143</v>
      </c>
      <c r="CJ979" s="536">
        <f t="shared" si="684"/>
        <v>69.79475303387207</v>
      </c>
      <c r="CK979" s="515" t="str">
        <f t="shared" si="686"/>
        <v>EIB loan</v>
      </c>
      <c r="CL979" s="515" t="s">
        <v>142</v>
      </c>
      <c r="CM979" s="521">
        <f>VLOOKUP(CK979,Inputs!$B$20:$C$30,2,FALSE)</f>
        <v>1</v>
      </c>
      <c r="CN979" s="521">
        <f>IF(Mastertab!CL979="Junior / Class B",VLOOKUP(Mastertab!CL979,Inputs!$B$32:$C$33,2,FALSE),1)</f>
        <v>1</v>
      </c>
      <c r="CO979">
        <f t="shared" si="685"/>
        <v>1</v>
      </c>
    </row>
    <row r="980" spans="1:93" x14ac:dyDescent="0.45">
      <c r="A980" t="s">
        <v>1109</v>
      </c>
      <c r="B980" t="str">
        <f>INDEX('RPI Linked'!$A$2:$AF$331, MATCH(Mastertab!$C980,'RPI Linked'!$B$2:$B$331,0), MATCH(Mastertab!B$2,Floating!$A$1:$AF$1,0))</f>
        <v>ANH</v>
      </c>
      <c r="C980" t="s">
        <v>1123</v>
      </c>
      <c r="D980" t="str">
        <f>INDEX('RPI Linked'!$A$2:$AF$331, MATCH(Mastertab!$C980,'RPI Linked'!$B$2:$B$331,0), MATCH(Mastertab!D$2,Floating!$A$1:$AF$1,0))</f>
        <v>EIB Tranche 2 £125 million 0.1% 2029</v>
      </c>
      <c r="E980" t="str">
        <f>INDEX('RPI Linked'!$A$2:$AF$331, MATCH(Mastertab!$C980,'RPI Linked'!$B$2:$B$331,0), MATCH(Mastertab!E$2,Floating!$A$1:$AF$1,0))</f>
        <v>Anglian Water Services Financing Ltd</v>
      </c>
      <c r="F980" t="str">
        <f>INDEX('RPI Linked'!$A$2:$AF$331, MATCH(Mastertab!$C980,'RPI Linked'!$B$2:$B$331,0), MATCH(Mastertab!F$2,Floating!$A$1:$AF$1,0))</f>
        <v>EIB loan</v>
      </c>
      <c r="G980" t="str">
        <f>INDEX('RPI Linked'!$A$2:$AF$331, MATCH(Mastertab!$C980,'RPI Linked'!$B$2:$B$331,0), MATCH(Mastertab!G$2,Floating!$A$1:$AF$1,0))</f>
        <v>Amortising</v>
      </c>
      <c r="H980" t="str">
        <f>INDEX('RPI Linked'!$A$2:$AF$331, MATCH(Mastertab!$C980,'RPI Linked'!$B$2:$B$331,0), MATCH(Mastertab!H$2,Floating!$A$1:$AF$1,0))</f>
        <v>L04</v>
      </c>
      <c r="I980" t="str">
        <f>INDEX('RPI Linked'!$A$2:$AF$331, MATCH(Mastertab!$C980,'RPI Linked'!$B$2:$B$331,0), MATCH(Mastertab!I$2,Floating!$A$1:$AF$1,0))</f>
        <v>Senior</v>
      </c>
      <c r="J980" t="str">
        <f>INDEX('RPI Linked'!$A$2:$AF$331, MATCH(Mastertab!$C980,'RPI Linked'!$B$2:$B$331,0), MATCH(Mastertab!J$2,Floating!$A$1:$AF$1,0))</f>
        <v>A-/A3/A-</v>
      </c>
      <c r="K980" t="str">
        <f>INDEX('RPI Linked'!$A$2:$AF$331, MATCH(Mastertab!$C980,'RPI Linked'!$B$2:$B$331,0), MATCH(Mastertab!K$2,Floating!$A$1:$AF$1,0))</f>
        <v>GBP</v>
      </c>
      <c r="L980" s="361">
        <f>INDEX('RPI Linked'!$A$2:$AF$331, MATCH(Mastertab!$C980,'RPI Linked'!$B$2:$B$331,0), MATCH(Mastertab!L$2,Floating!$A$1:$AF$1,0))</f>
        <v>41870</v>
      </c>
      <c r="M980">
        <f>INDEX('RPI Linked'!$A$2:$AF$331, MATCH(Mastertab!$C980,'RPI Linked'!$B$2:$B$331,0), MATCH(Mastertab!M$2,Floating!$A$1:$AF$1,0))</f>
        <v>100</v>
      </c>
      <c r="N980" s="360">
        <f>INDEX('RPI Linked'!$A$2:$AF$331, MATCH(Mastertab!$C980,'RPI Linked'!$B$2:$B$331,0), MATCH(Mastertab!N$2,Floating!$A$1:$AF$1,0))</f>
        <v>47349</v>
      </c>
      <c r="O980">
        <f>INDEX('RPI Linked'!$A$2:$AF$331, MATCH(Mastertab!$C980,'RPI Linked'!$B$2:$B$331,0), MATCH(Mastertab!O$2,Floating!$A$1:$AF$1,0))</f>
        <v>3.6958904109589041</v>
      </c>
      <c r="P980">
        <f>INDEX('RPI Linked'!$A$2:$AF$331, MATCH(Mastertab!$C980,'RPI Linked'!$B$2:$B$331,0), MATCH(Mastertab!P$2,Floating!$A$1:$AF$1,0))</f>
        <v>125</v>
      </c>
      <c r="Q980">
        <f>INDEX('RPI Linked'!$A$2:$AF$331, MATCH(Mastertab!$C980,'RPI Linked'!$B$2:$B$331,0), MATCH(Mastertab!Q$2,Floating!$A$1:$AF$1,0))</f>
        <v>117.26037638</v>
      </c>
      <c r="R980">
        <f>INDEX('RPI Linked'!$A$2:$AF$331, MATCH(Mastertab!$C980,'RPI Linked'!$B$2:$B$331,0), MATCH(Mastertab!R$2,Floating!$A$1:$AF$1,0))</f>
        <v>117.26037638</v>
      </c>
      <c r="S980">
        <f>INDEX('RPI Linked'!$A$2:$AF$331, MATCH(Mastertab!$C980,'RPI Linked'!$B$2:$B$331,0), MATCH(Mastertab!S$2,Floating!$A$1:$AF$1,0))</f>
        <v>433.38150064827397</v>
      </c>
      <c r="T980" s="412">
        <f>INDEX('RPI Linked'!$A$2:$AF$331, MATCH(Mastertab!$C980,'RPI Linked'!$B$2:$B$331,0), MATCH(Mastertab!T$2,Floating!$A$1:$AF$1,0))</f>
        <v>1E-3</v>
      </c>
      <c r="U980" s="412">
        <f>INDEX('RPI Linked'!$A$2:$AF$331, MATCH(Mastertab!$C980,'RPI Linked'!$B$2:$B$331,0), MATCH(Mastertab!U$2,Floating!$A$1:$AF$1,0))</f>
        <v>0</v>
      </c>
      <c r="V980">
        <f>INDEX('RPI Linked'!$A$2:$AF$331, MATCH(Mastertab!$C980,'RPI Linked'!$B$2:$B$331,0), MATCH(Mastertab!V$2,Floating!$A$1:$AF$1,0))</f>
        <v>0</v>
      </c>
      <c r="W980">
        <f>INDEX('RPI Linked'!$A$2:$AF$331, MATCH(Mastertab!$C980,'RPI Linked'!$B$2:$B$331,0), MATCH(Mastertab!W$2,Floating!$A$1:$AF$1,0))</f>
        <v>0</v>
      </c>
      <c r="X980">
        <f>INDEX('RPI Linked'!$A$2:$AF$331, MATCH(Mastertab!$C980,'RPI Linked'!$B$2:$B$331,0), MATCH(Mastertab!X$2,Floating!$A$1:$AF$1,0))</f>
        <v>0</v>
      </c>
      <c r="Y980" s="412">
        <f>INDEX('RPI Linked'!$A$2:$AF$331, MATCH(Mastertab!$C980,'RPI Linked'!$B$2:$B$331,0), MATCH(Mastertab!Y$2,Floating!$A$1:$AF$1,0))</f>
        <v>3.0028999999999861E-2</v>
      </c>
      <c r="Z980">
        <f>INDEX('RPI Linked'!$A$2:$AF$331, MATCH(Mastertab!$C980,'RPI Linked'!$B$2:$B$331,0), MATCH(Mastertab!Z$2,Floating!$A$1:$AF$1,0))</f>
        <v>3.5212118423150036</v>
      </c>
      <c r="AA980">
        <f>INDEX('RPI Linked'!$A$2:$AF$331, MATCH(Mastertab!$C980,'RPI Linked'!$B$2:$B$331,0), MATCH(Mastertab!AA$2,Floating!$A$1:$AF$1,0))</f>
        <v>0.11726037638</v>
      </c>
      <c r="AB980" t="str">
        <f>INDEX('RPI Linked'!$A$2:$AF$331, MATCH(Mastertab!$C980,'RPI Linked'!$B$2:$B$331,0), MATCH(Mastertab!AB$2,Floating!$A$1:$AF$1,0))</f>
        <v>Not Applicable</v>
      </c>
      <c r="AC980" t="str">
        <f>INDEX('RPI Linked'!$A$2:$AF$331, MATCH(Mastertab!$C980,'RPI Linked'!$B$2:$B$331,0), MATCH(Mastertab!AC$2,Floating!$A$1:$AF$1,0))</f>
        <v>Not Applicable</v>
      </c>
      <c r="AD980">
        <f>INDEX('RPI Linked'!$A$2:$AF$331, MATCH(Mastertab!$C980,'RPI Linked'!$B$2:$B$331,0), MATCH(Mastertab!AD$2,Floating!$A$1:$AF$1,0))</f>
        <v>0</v>
      </c>
      <c r="AE980">
        <f>INDEX('RPI Linked'!$A$2:$AF$331, MATCH(Mastertab!$C980,'RPI Linked'!$B$2:$B$331,0), MATCH(Mastertab!AE$2,Floating!$A$1:$AF$1,0))</f>
        <v>117.27353181000001</v>
      </c>
      <c r="AF980">
        <f>INDEX('RPI Linked'!$A$2:$AF$331, MATCH(Mastertab!$C980,'RPI Linked'!$B$2:$B$331,0), MATCH(Mastertab!AF$2,Floating!$A$1:$AF$1,0))</f>
        <v>129.47887126000001</v>
      </c>
      <c r="AG980">
        <f>INDEX('RPI Linked'!$A$2:$AF$331, MATCH(Mastertab!$C980,'RPI Linked'!$B$2:$B$331,0), MATCH(Mastertab!AG$2,Floating!$A$1:$AF$1,0))</f>
        <v>0</v>
      </c>
      <c r="AH980">
        <f t="shared" si="664"/>
        <v>0</v>
      </c>
      <c r="AI980" s="363">
        <f t="shared" si="645"/>
        <v>15</v>
      </c>
      <c r="AJ980" s="406">
        <f t="shared" si="646"/>
        <v>3.0028999999999861E-2</v>
      </c>
      <c r="AK980" s="406">
        <f t="shared" si="647"/>
        <v>1E-3</v>
      </c>
      <c r="AL980" s="406">
        <f t="shared" si="648"/>
        <v>0</v>
      </c>
      <c r="AM980" s="383">
        <f t="shared" si="649"/>
        <v>2</v>
      </c>
      <c r="AN980" s="406">
        <f t="shared" si="665"/>
        <v>1E-3</v>
      </c>
      <c r="AO980" s="406">
        <f>IF(AM980=1,AN980,IF(AM980=2,(1+AN980)*(1+Inputs!$C$5)-1,IF(AM980=3,(1+AN980)*(1+Inputs!$C$6)-1,AN980)))</f>
        <v>3.0028999999999861E-2</v>
      </c>
      <c r="AP980" s="362">
        <f t="shared" si="650"/>
        <v>3.5212118423150036</v>
      </c>
      <c r="AQ980">
        <f t="shared" si="651"/>
        <v>117.26037638</v>
      </c>
      <c r="AU980" s="421">
        <f t="shared" si="652"/>
        <v>3.0028999999999861E-2</v>
      </c>
      <c r="AV980" s="422">
        <f t="shared" si="653"/>
        <v>3.5212118423150036</v>
      </c>
      <c r="AW980" s="422">
        <f t="shared" si="666"/>
        <v>117.26037638</v>
      </c>
      <c r="AX980" s="422">
        <f t="shared" si="654"/>
        <v>3.6958904109589041</v>
      </c>
      <c r="AY980" s="422" t="b">
        <f t="shared" si="655"/>
        <v>0</v>
      </c>
      <c r="AZ980">
        <f>IF(AX980&lt;Inputs!$C$9,1,IF(AND(AX980&gt;Inputs!$C$9,AX980&lt;Inputs!$C$10),2,3))</f>
        <v>2</v>
      </c>
      <c r="BA980" s="406">
        <f>IF(AY980=TRUE,"",Inputs!$C$7)</f>
        <v>5.3408328921702455E-2</v>
      </c>
      <c r="BB980" s="412">
        <f>IF(AY980=TRUE,"",((AX980-Inputs!$C$9)*Mastertab!AU980+(Inputs!$C$10-Mastertab!AX980)*Inputs!$C$7)/(Inputs!$C$10-Inputs!$C$9))</f>
        <v>5.0154438759449048E-2</v>
      </c>
      <c r="BC980" s="412" t="str">
        <f>IF(AY980=FALSE,"",((AX980-Inputs!$C$9)*Mastertab!AU980/(Inputs!$C$10-Inputs!$C$9)))</f>
        <v/>
      </c>
      <c r="BD980" s="412">
        <f t="shared" si="667"/>
        <v>5.0154438759449048E-2</v>
      </c>
      <c r="BE980" s="514">
        <f t="shared" si="656"/>
        <v>5.881128366060655</v>
      </c>
      <c r="BF980" s="514">
        <f t="shared" si="657"/>
        <v>117.26037638</v>
      </c>
      <c r="BG980" s="514" t="b">
        <f t="shared" si="658"/>
        <v>1</v>
      </c>
      <c r="BH980" s="514">
        <f t="shared" si="668"/>
        <v>2</v>
      </c>
      <c r="BI980" s="514" t="b">
        <f t="shared" si="669"/>
        <v>0</v>
      </c>
      <c r="BJ980" s="514">
        <f t="shared" si="659"/>
        <v>125</v>
      </c>
      <c r="BK980" s="514">
        <f t="shared" si="660"/>
        <v>117.26037638</v>
      </c>
      <c r="BL980" s="514">
        <f>IF(BG980=TRUE,(Inputs!$C$8-Mastertab!L980)/365,"")</f>
        <v>7.6191780821917812</v>
      </c>
      <c r="BM980" s="514">
        <f t="shared" si="670"/>
        <v>-1.0158082061488678</v>
      </c>
      <c r="BN980">
        <f>IFERROR((Inputs!$C$9*BM980),"")</f>
        <v>-3.0474246184466036</v>
      </c>
      <c r="BO980" s="363">
        <f t="shared" si="671"/>
        <v>114.2129517615534</v>
      </c>
      <c r="BP980" s="363">
        <f t="shared" si="672"/>
        <v>1</v>
      </c>
      <c r="BQ980" s="363">
        <f t="shared" si="673"/>
        <v>1</v>
      </c>
      <c r="BR980" s="363" t="b">
        <f t="shared" si="674"/>
        <v>0</v>
      </c>
      <c r="BS980" s="363">
        <f t="shared" si="675"/>
        <v>114.2129517615534</v>
      </c>
      <c r="BT980" s="412">
        <f t="shared" si="676"/>
        <v>5.0154438759449048E-2</v>
      </c>
      <c r="BU980" s="363">
        <f t="shared" si="677"/>
        <v>5.7282864946607379</v>
      </c>
      <c r="BV980" s="514">
        <f t="shared" si="678"/>
        <v>114.2129517615534</v>
      </c>
      <c r="BW980" s="516">
        <f t="shared" si="661"/>
        <v>1</v>
      </c>
      <c r="BX980" s="516">
        <f t="shared" si="662"/>
        <v>1</v>
      </c>
      <c r="BY980" s="412">
        <f>IF(BW980="","",Inputs!$F$14)</f>
        <v>0.17013299200000009</v>
      </c>
      <c r="BZ980" s="412">
        <f>IF(BW980="","",Inputs!$F$15)</f>
        <v>0.12472063999999983</v>
      </c>
      <c r="CA980" s="412">
        <f t="shared" si="679"/>
        <v>5.0154438759449048E-2</v>
      </c>
      <c r="CB980" s="515">
        <f t="shared" si="680"/>
        <v>6.7028570150305624</v>
      </c>
      <c r="CC980" s="515">
        <f t="shared" si="681"/>
        <v>133.64434296989816</v>
      </c>
      <c r="CD980" s="515" t="str">
        <f t="shared" si="682"/>
        <v/>
      </c>
      <c r="CE980" s="412" t="str">
        <f t="shared" si="644"/>
        <v/>
      </c>
      <c r="CF980" s="515"/>
      <c r="CG980" s="534" t="str">
        <f>IFERROR(HLOOKUP(CF980,'Floating adj.'!$J$6:$Q$10,5,FALSE),"")</f>
        <v/>
      </c>
      <c r="CH980" s="534">
        <f t="shared" si="663"/>
        <v>5.0154438759449048E-2</v>
      </c>
      <c r="CI980" s="515">
        <f t="shared" si="683"/>
        <v>6.7028570150305624</v>
      </c>
      <c r="CJ980" s="536">
        <f t="shared" si="684"/>
        <v>133.64434296989816</v>
      </c>
      <c r="CK980" s="515" t="str">
        <f t="shared" si="686"/>
        <v>EIB loan</v>
      </c>
      <c r="CL980" s="515" t="s">
        <v>142</v>
      </c>
      <c r="CM980" s="521">
        <f>VLOOKUP(CK980,Inputs!$B$20:$C$30,2,FALSE)</f>
        <v>1</v>
      </c>
      <c r="CN980" s="521">
        <f>IF(Mastertab!CL980="Junior / Class B",VLOOKUP(Mastertab!CL980,Inputs!$B$32:$C$33,2,FALSE),1)</f>
        <v>1</v>
      </c>
      <c r="CO980">
        <f t="shared" si="685"/>
        <v>1</v>
      </c>
    </row>
    <row r="981" spans="1:93" x14ac:dyDescent="0.45">
      <c r="A981" t="s">
        <v>1109</v>
      </c>
      <c r="B981" t="str">
        <f>INDEX('RPI Linked'!$A$2:$AF$331, MATCH(Mastertab!$C981,'RPI Linked'!$B$2:$B$331,0), MATCH(Mastertab!B$2,Floating!$A$1:$AF$1,0))</f>
        <v>ANH</v>
      </c>
      <c r="C981" t="s">
        <v>1124</v>
      </c>
      <c r="D981" t="str">
        <f>INDEX('RPI Linked'!$A$2:$AF$331, MATCH(Mastertab!$C981,'RPI Linked'!$B$2:$B$331,0), MATCH(Mastertab!D$2,Floating!$A$1:$AF$1,0))</f>
        <v>EIB £65 million 0.41% index-linked term facility 2029</v>
      </c>
      <c r="E981" t="str">
        <f>INDEX('RPI Linked'!$A$2:$AF$331, MATCH(Mastertab!$C981,'RPI Linked'!$B$2:$B$331,0), MATCH(Mastertab!E$2,Floating!$A$1:$AF$1,0))</f>
        <v>Anglian Water Services Financing Ltd</v>
      </c>
      <c r="F981" t="str">
        <f>INDEX('RPI Linked'!$A$2:$AF$331, MATCH(Mastertab!$C981,'RPI Linked'!$B$2:$B$331,0), MATCH(Mastertab!F$2,Floating!$A$1:$AF$1,0))</f>
        <v>EIB loan</v>
      </c>
      <c r="G981" t="str">
        <f>INDEX('RPI Linked'!$A$2:$AF$331, MATCH(Mastertab!$C981,'RPI Linked'!$B$2:$B$331,0), MATCH(Mastertab!G$2,Floating!$A$1:$AF$1,0))</f>
        <v>Amortising</v>
      </c>
      <c r="H981" t="str">
        <f>INDEX('RPI Linked'!$A$2:$AF$331, MATCH(Mastertab!$C981,'RPI Linked'!$B$2:$B$331,0), MATCH(Mastertab!H$2,Floating!$A$1:$AF$1,0))</f>
        <v>L04</v>
      </c>
      <c r="I981" t="str">
        <f>INDEX('RPI Linked'!$A$2:$AF$331, MATCH(Mastertab!$C981,'RPI Linked'!$B$2:$B$331,0), MATCH(Mastertab!I$2,Floating!$A$1:$AF$1,0))</f>
        <v>Senior</v>
      </c>
      <c r="J981" t="str">
        <f>INDEX('RPI Linked'!$A$2:$AF$331, MATCH(Mastertab!$C981,'RPI Linked'!$B$2:$B$331,0), MATCH(Mastertab!J$2,Floating!$A$1:$AF$1,0))</f>
        <v>A-/A3/A-</v>
      </c>
      <c r="K981" t="str">
        <f>INDEX('RPI Linked'!$A$2:$AF$331, MATCH(Mastertab!$C981,'RPI Linked'!$B$2:$B$331,0), MATCH(Mastertab!K$2,Floating!$A$1:$AF$1,0))</f>
        <v>GBP</v>
      </c>
      <c r="L981" s="361">
        <f>INDEX('RPI Linked'!$A$2:$AF$331, MATCH(Mastertab!$C981,'RPI Linked'!$B$2:$B$331,0), MATCH(Mastertab!L$2,Floating!$A$1:$AF$1,0))</f>
        <v>41689</v>
      </c>
      <c r="M981">
        <f>INDEX('RPI Linked'!$A$2:$AF$331, MATCH(Mastertab!$C981,'RPI Linked'!$B$2:$B$331,0), MATCH(Mastertab!M$2,Floating!$A$1:$AF$1,0))</f>
        <v>100</v>
      </c>
      <c r="N981" s="360">
        <f>INDEX('RPI Linked'!$A$2:$AF$331, MATCH(Mastertab!$C981,'RPI Linked'!$B$2:$B$331,0), MATCH(Mastertab!N$2,Floating!$A$1:$AF$1,0))</f>
        <v>47168</v>
      </c>
      <c r="O981">
        <f>INDEX('RPI Linked'!$A$2:$AF$331, MATCH(Mastertab!$C981,'RPI Linked'!$B$2:$B$331,0), MATCH(Mastertab!O$2,Floating!$A$1:$AF$1,0))</f>
        <v>3.4479452054794519</v>
      </c>
      <c r="P981">
        <f>INDEX('RPI Linked'!$A$2:$AF$331, MATCH(Mastertab!$C981,'RPI Linked'!$B$2:$B$331,0), MATCH(Mastertab!P$2,Floating!$A$1:$AF$1,0))</f>
        <v>65</v>
      </c>
      <c r="Q981">
        <f>INDEX('RPI Linked'!$A$2:$AF$331, MATCH(Mastertab!$C981,'RPI Linked'!$B$2:$B$331,0), MATCH(Mastertab!Q$2,Floating!$A$1:$AF$1,0))</f>
        <v>57.629736909999998</v>
      </c>
      <c r="R981">
        <f>INDEX('RPI Linked'!$A$2:$AF$331, MATCH(Mastertab!$C981,'RPI Linked'!$B$2:$B$331,0), MATCH(Mastertab!R$2,Floating!$A$1:$AF$1,0))</f>
        <v>57.629736909999998</v>
      </c>
      <c r="S981">
        <f>INDEX('RPI Linked'!$A$2:$AF$331, MATCH(Mastertab!$C981,'RPI Linked'!$B$2:$B$331,0), MATCH(Mastertab!S$2,Floating!$A$1:$AF$1,0))</f>
        <v>198.7041750718767</v>
      </c>
      <c r="T981" s="412">
        <f>INDEX('RPI Linked'!$A$2:$AF$331, MATCH(Mastertab!$C981,'RPI Linked'!$B$2:$B$331,0), MATCH(Mastertab!T$2,Floating!$A$1:$AF$1,0))</f>
        <v>4.0999999999999995E-3</v>
      </c>
      <c r="U981" s="412">
        <f>INDEX('RPI Linked'!$A$2:$AF$331, MATCH(Mastertab!$C981,'RPI Linked'!$B$2:$B$331,0), MATCH(Mastertab!U$2,Floating!$A$1:$AF$1,0))</f>
        <v>0</v>
      </c>
      <c r="V981">
        <f>INDEX('RPI Linked'!$A$2:$AF$331, MATCH(Mastertab!$C981,'RPI Linked'!$B$2:$B$331,0), MATCH(Mastertab!V$2,Floating!$A$1:$AF$1,0))</f>
        <v>0</v>
      </c>
      <c r="W981">
        <f>INDEX('RPI Linked'!$A$2:$AF$331, MATCH(Mastertab!$C981,'RPI Linked'!$B$2:$B$331,0), MATCH(Mastertab!W$2,Floating!$A$1:$AF$1,0))</f>
        <v>0</v>
      </c>
      <c r="X981">
        <f>INDEX('RPI Linked'!$A$2:$AF$331, MATCH(Mastertab!$C981,'RPI Linked'!$B$2:$B$331,0), MATCH(Mastertab!X$2,Floating!$A$1:$AF$1,0))</f>
        <v>0</v>
      </c>
      <c r="Y981" s="412">
        <f>INDEX('RPI Linked'!$A$2:$AF$331, MATCH(Mastertab!$C981,'RPI Linked'!$B$2:$B$331,0), MATCH(Mastertab!Y$2,Floating!$A$1:$AF$1,0))</f>
        <v>3.3218899999999829E-2</v>
      </c>
      <c r="Z981">
        <f>INDEX('RPI Linked'!$A$2:$AF$331, MATCH(Mastertab!$C981,'RPI Linked'!$B$2:$B$331,0), MATCH(Mastertab!Z$2,Floating!$A$1:$AF$1,0))</f>
        <v>1.914396467439589</v>
      </c>
      <c r="AA981">
        <f>INDEX('RPI Linked'!$A$2:$AF$331, MATCH(Mastertab!$C981,'RPI Linked'!$B$2:$B$331,0), MATCH(Mastertab!AA$2,Floating!$A$1:$AF$1,0))</f>
        <v>0.23628192133099996</v>
      </c>
      <c r="AB981" t="str">
        <f>INDEX('RPI Linked'!$A$2:$AF$331, MATCH(Mastertab!$C981,'RPI Linked'!$B$2:$B$331,0), MATCH(Mastertab!AB$2,Floating!$A$1:$AF$1,0))</f>
        <v>Not Applicable</v>
      </c>
      <c r="AC981" t="str">
        <f>INDEX('RPI Linked'!$A$2:$AF$331, MATCH(Mastertab!$C981,'RPI Linked'!$B$2:$B$331,0), MATCH(Mastertab!AC$2,Floating!$A$1:$AF$1,0))</f>
        <v>Not Applicable</v>
      </c>
      <c r="AD981">
        <f>INDEX('RPI Linked'!$A$2:$AF$331, MATCH(Mastertab!$C981,'RPI Linked'!$B$2:$B$331,0), MATCH(Mastertab!AD$2,Floating!$A$1:$AF$1,0))</f>
        <v>0.30616028358490566</v>
      </c>
      <c r="AE981">
        <f>INDEX('RPI Linked'!$A$2:$AF$331, MATCH(Mastertab!$C981,'RPI Linked'!$B$2:$B$331,0), MATCH(Mastertab!AE$2,Floating!$A$1:$AF$1,0))</f>
        <v>57.55974280676314</v>
      </c>
      <c r="AF981">
        <f>INDEX('RPI Linked'!$A$2:$AF$331, MATCH(Mastertab!$C981,'RPI Linked'!$B$2:$B$331,0), MATCH(Mastertab!AF$2,Floating!$A$1:$AF$1,0))</f>
        <v>64.134643729999993</v>
      </c>
      <c r="AG981">
        <f>INDEX('RPI Linked'!$A$2:$AF$331, MATCH(Mastertab!$C981,'RPI Linked'!$B$2:$B$331,0), MATCH(Mastertab!AG$2,Floating!$A$1:$AF$1,0))</f>
        <v>0</v>
      </c>
      <c r="AH981">
        <f t="shared" si="664"/>
        <v>0</v>
      </c>
      <c r="AI981" s="363">
        <f t="shared" si="645"/>
        <v>15</v>
      </c>
      <c r="AJ981" s="406">
        <f t="shared" si="646"/>
        <v>3.3218899999999829E-2</v>
      </c>
      <c r="AK981" s="406">
        <f t="shared" si="647"/>
        <v>4.0999999999999995E-3</v>
      </c>
      <c r="AL981" s="406">
        <f t="shared" si="648"/>
        <v>0</v>
      </c>
      <c r="AM981" s="383">
        <f t="shared" si="649"/>
        <v>2</v>
      </c>
      <c r="AN981" s="406">
        <f t="shared" si="665"/>
        <v>4.0999999999999995E-3</v>
      </c>
      <c r="AO981" s="406">
        <f>IF(AM981=1,AN981,IF(AM981=2,(1+AN981)*(1+Inputs!$C$5)-1,IF(AM981=3,(1+AN981)*(1+Inputs!$C$6)-1,AN981)))</f>
        <v>3.3218899999999829E-2</v>
      </c>
      <c r="AP981" s="362">
        <f t="shared" si="650"/>
        <v>1.914396467439589</v>
      </c>
      <c r="AQ981">
        <f t="shared" si="651"/>
        <v>57.629736909999998</v>
      </c>
      <c r="AU981" s="421">
        <f t="shared" si="652"/>
        <v>3.3218899999999829E-2</v>
      </c>
      <c r="AV981" s="422">
        <f t="shared" si="653"/>
        <v>1.914396467439589</v>
      </c>
      <c r="AW981" s="422">
        <f t="shared" si="666"/>
        <v>57.629736909999998</v>
      </c>
      <c r="AX981" s="422">
        <f t="shared" si="654"/>
        <v>3.4479452054794519</v>
      </c>
      <c r="AY981" s="422" t="b">
        <f t="shared" si="655"/>
        <v>0</v>
      </c>
      <c r="AZ981">
        <f>IF(AX981&lt;Inputs!$C$9,1,IF(AND(AX981&gt;Inputs!$C$9,AX981&lt;Inputs!$C$10),2,3))</f>
        <v>2</v>
      </c>
      <c r="BA981" s="406">
        <f>IF(AY981=TRUE,"",Inputs!$C$7)</f>
        <v>5.3408328921702455E-2</v>
      </c>
      <c r="BB981" s="412">
        <f>IF(AY981=TRUE,"",((AX981-Inputs!$C$9)*Mastertab!AU981+(Inputs!$C$10-Mastertab!AX981)*Inputs!$C$7)/(Inputs!$C$10-Inputs!$C$9))</f>
        <v>5.1599577344333479E-2</v>
      </c>
      <c r="BC981" s="412" t="str">
        <f>IF(AY981=FALSE,"",((AX981-Inputs!$C$9)*Mastertab!AU981/(Inputs!$C$10-Inputs!$C$9)))</f>
        <v/>
      </c>
      <c r="BD981" s="412">
        <f t="shared" si="667"/>
        <v>5.1599577344333479E-2</v>
      </c>
      <c r="BE981" s="514">
        <f t="shared" si="656"/>
        <v>2.9736700670211347</v>
      </c>
      <c r="BF981" s="514">
        <f t="shared" si="657"/>
        <v>57.629736909999998</v>
      </c>
      <c r="BG981" s="514" t="b">
        <f t="shared" si="658"/>
        <v>1</v>
      </c>
      <c r="BH981" s="514">
        <f t="shared" si="668"/>
        <v>2</v>
      </c>
      <c r="BI981" s="514" t="b">
        <f t="shared" si="669"/>
        <v>0</v>
      </c>
      <c r="BJ981" s="514">
        <f t="shared" si="659"/>
        <v>65</v>
      </c>
      <c r="BK981" s="514">
        <f t="shared" si="660"/>
        <v>57.629736909999998</v>
      </c>
      <c r="BL981" s="514">
        <f>IF(BG981=TRUE,(Inputs!$C$8-Mastertab!L981)/365,"")</f>
        <v>8.1150684931506856</v>
      </c>
      <c r="BM981" s="514">
        <f t="shared" si="670"/>
        <v>-0.90821945572248497</v>
      </c>
      <c r="BN981">
        <f>IFERROR((Inputs!$C$9*BM981),"")</f>
        <v>-2.7246583671674549</v>
      </c>
      <c r="BO981" s="363">
        <f t="shared" si="671"/>
        <v>54.905078542832541</v>
      </c>
      <c r="BP981" s="363">
        <f t="shared" si="672"/>
        <v>1</v>
      </c>
      <c r="BQ981" s="363">
        <f t="shared" si="673"/>
        <v>1</v>
      </c>
      <c r="BR981" s="363" t="b">
        <f t="shared" si="674"/>
        <v>0</v>
      </c>
      <c r="BS981" s="363">
        <f t="shared" si="675"/>
        <v>54.905078542832541</v>
      </c>
      <c r="BT981" s="412">
        <f t="shared" si="676"/>
        <v>5.1599577344333479E-2</v>
      </c>
      <c r="BU981" s="363">
        <f t="shared" si="677"/>
        <v>2.833078846867592</v>
      </c>
      <c r="BV981" s="514">
        <f t="shared" si="678"/>
        <v>54.905078542832541</v>
      </c>
      <c r="BW981" s="516">
        <f t="shared" si="661"/>
        <v>1</v>
      </c>
      <c r="BX981" s="516">
        <f t="shared" si="662"/>
        <v>1</v>
      </c>
      <c r="BY981" s="412">
        <f>IF(BW981="","",Inputs!$F$14)</f>
        <v>0.17013299200000009</v>
      </c>
      <c r="BZ981" s="412">
        <f>IF(BW981="","",Inputs!$F$15)</f>
        <v>0.12472063999999983</v>
      </c>
      <c r="CA981" s="412">
        <f t="shared" si="679"/>
        <v>5.1599577344333479E-2</v>
      </c>
      <c r="CB981" s="515">
        <f t="shared" si="680"/>
        <v>3.3150790276570858</v>
      </c>
      <c r="CC981" s="515">
        <f t="shared" si="681"/>
        <v>64.246243831319646</v>
      </c>
      <c r="CD981" s="515" t="str">
        <f t="shared" si="682"/>
        <v/>
      </c>
      <c r="CE981" s="412" t="str">
        <f t="shared" si="644"/>
        <v/>
      </c>
      <c r="CF981" s="515"/>
      <c r="CG981" s="534" t="str">
        <f>IFERROR(HLOOKUP(CF981,'Floating adj.'!$J$6:$Q$10,5,FALSE),"")</f>
        <v/>
      </c>
      <c r="CH981" s="534">
        <f t="shared" si="663"/>
        <v>5.1599577344333479E-2</v>
      </c>
      <c r="CI981" s="515">
        <f t="shared" si="683"/>
        <v>3.3150790276570858</v>
      </c>
      <c r="CJ981" s="536">
        <f t="shared" si="684"/>
        <v>64.246243831319646</v>
      </c>
      <c r="CK981" s="515" t="str">
        <f t="shared" si="686"/>
        <v>EIB loan</v>
      </c>
      <c r="CL981" s="515" t="s">
        <v>142</v>
      </c>
      <c r="CM981" s="521">
        <f>VLOOKUP(CK981,Inputs!$B$20:$C$30,2,FALSE)</f>
        <v>1</v>
      </c>
      <c r="CN981" s="521">
        <f>IF(Mastertab!CL981="Junior / Class B",VLOOKUP(Mastertab!CL981,Inputs!$B$32:$C$33,2,FALSE),1)</f>
        <v>1</v>
      </c>
      <c r="CO981">
        <f t="shared" si="685"/>
        <v>1</v>
      </c>
    </row>
    <row r="982" spans="1:93" x14ac:dyDescent="0.45">
      <c r="A982" t="s">
        <v>1109</v>
      </c>
      <c r="B982" t="str">
        <f>INDEX('RPI Linked'!$A$2:$AF$331, MATCH(Mastertab!$C982,'RPI Linked'!$B$2:$B$331,0), MATCH(Mastertab!B$2,Floating!$A$1:$AF$1,0))</f>
        <v>ANH</v>
      </c>
      <c r="C982" t="s">
        <v>1125</v>
      </c>
      <c r="D982" t="str">
        <f>INDEX('RPI Linked'!$A$2:$AF$331, MATCH(Mastertab!$C982,'RPI Linked'!$B$2:$B$331,0), MATCH(Mastertab!D$2,Floating!$A$1:$AF$1,0))</f>
        <v>£200 million 3.07% index-linked 2032</v>
      </c>
      <c r="E982" t="str">
        <f>INDEX('RPI Linked'!$A$2:$AF$331, MATCH(Mastertab!$C982,'RPI Linked'!$B$2:$B$331,0), MATCH(Mastertab!E$2,Floating!$A$1:$AF$1,0))</f>
        <v>Anglian Water Services Financing Ltd</v>
      </c>
      <c r="F982" t="str">
        <f>INDEX('RPI Linked'!$A$2:$AF$331, MATCH(Mastertab!$C982,'RPI Linked'!$B$2:$B$331,0), MATCH(Mastertab!F$2,Floating!$A$1:$AF$1,0))</f>
        <v>Bond</v>
      </c>
      <c r="G982" t="str">
        <f>INDEX('RPI Linked'!$A$2:$AF$331, MATCH(Mastertab!$C982,'RPI Linked'!$B$2:$B$331,0), MATCH(Mastertab!G$2,Floating!$A$1:$AF$1,0))</f>
        <v>Bullet</v>
      </c>
      <c r="H982" t="str">
        <f>INDEX('RPI Linked'!$A$2:$AF$331, MATCH(Mastertab!$C982,'RPI Linked'!$B$2:$B$331,0), MATCH(Mastertab!H$2,Floating!$A$1:$AF$1,0))</f>
        <v>XS0151947586</v>
      </c>
      <c r="I982" t="str">
        <f>INDEX('RPI Linked'!$A$2:$AF$331, MATCH(Mastertab!$C982,'RPI Linked'!$B$2:$B$331,0), MATCH(Mastertab!I$2,Floating!$A$1:$AF$1,0))</f>
        <v>Senior</v>
      </c>
      <c r="J982" t="str">
        <f>INDEX('RPI Linked'!$A$2:$AF$331, MATCH(Mastertab!$C982,'RPI Linked'!$B$2:$B$331,0), MATCH(Mastertab!J$2,Floating!$A$1:$AF$1,0))</f>
        <v>A-/A3/A-</v>
      </c>
      <c r="K982" t="str">
        <f>INDEX('RPI Linked'!$A$2:$AF$331, MATCH(Mastertab!$C982,'RPI Linked'!$B$2:$B$331,0), MATCH(Mastertab!K$2,Floating!$A$1:$AF$1,0))</f>
        <v>GBP</v>
      </c>
      <c r="L982" s="361">
        <f>INDEX('RPI Linked'!$A$2:$AF$331, MATCH(Mastertab!$C982,'RPI Linked'!$B$2:$B$331,0), MATCH(Mastertab!L$2,Floating!$A$1:$AF$1,0))</f>
        <v>37467</v>
      </c>
      <c r="M982">
        <f>INDEX('RPI Linked'!$A$2:$AF$331, MATCH(Mastertab!$C982,'RPI Linked'!$B$2:$B$331,0), MATCH(Mastertab!M$2,Floating!$A$1:$AF$1,0))</f>
        <v>100</v>
      </c>
      <c r="N982" s="360">
        <f>INDEX('RPI Linked'!$A$2:$AF$331, MATCH(Mastertab!$C982,'RPI Linked'!$B$2:$B$331,0), MATCH(Mastertab!N$2,Floating!$A$1:$AF$1,0))</f>
        <v>48425</v>
      </c>
      <c r="O982">
        <f>INDEX('RPI Linked'!$A$2:$AF$331, MATCH(Mastertab!$C982,'RPI Linked'!$B$2:$B$331,0), MATCH(Mastertab!O$2,Floating!$A$1:$AF$1,0))</f>
        <v>10.33972602739726</v>
      </c>
      <c r="P982">
        <f>INDEX('RPI Linked'!$A$2:$AF$331, MATCH(Mastertab!$C982,'RPI Linked'!$B$2:$B$331,0), MATCH(Mastertab!P$2,Floating!$A$1:$AF$1,0))</f>
        <v>200</v>
      </c>
      <c r="Q982">
        <f>INDEX('RPI Linked'!$A$2:$AF$331, MATCH(Mastertab!$C982,'RPI Linked'!$B$2:$B$331,0), MATCH(Mastertab!Q$2,Floating!$A$1:$AF$1,0))</f>
        <v>352.63259669000001</v>
      </c>
      <c r="R982">
        <f>INDEX('RPI Linked'!$A$2:$AF$331, MATCH(Mastertab!$C982,'RPI Linked'!$B$2:$B$331,0), MATCH(Mastertab!R$2,Floating!$A$1:$AF$1,0))</f>
        <v>352.63259669000001</v>
      </c>
      <c r="S982">
        <f>INDEX('RPI Linked'!$A$2:$AF$331, MATCH(Mastertab!$C982,'RPI Linked'!$B$2:$B$331,0), MATCH(Mastertab!S$2,Floating!$A$1:$AF$1,0))</f>
        <v>3646.1244381042743</v>
      </c>
      <c r="T982" s="412">
        <f>INDEX('RPI Linked'!$A$2:$AF$331, MATCH(Mastertab!$C982,'RPI Linked'!$B$2:$B$331,0), MATCH(Mastertab!T$2,Floating!$A$1:$AF$1,0))</f>
        <v>3.0699999999999998E-2</v>
      </c>
      <c r="U982" s="412">
        <f>INDEX('RPI Linked'!$A$2:$AF$331, MATCH(Mastertab!$C982,'RPI Linked'!$B$2:$B$331,0), MATCH(Mastertab!U$2,Floating!$A$1:$AF$1,0))</f>
        <v>0</v>
      </c>
      <c r="V982">
        <f>INDEX('RPI Linked'!$A$2:$AF$331, MATCH(Mastertab!$C982,'RPI Linked'!$B$2:$B$331,0), MATCH(Mastertab!V$2,Floating!$A$1:$AF$1,0))</f>
        <v>0</v>
      </c>
      <c r="W982">
        <f>INDEX('RPI Linked'!$A$2:$AF$331, MATCH(Mastertab!$C982,'RPI Linked'!$B$2:$B$331,0), MATCH(Mastertab!W$2,Floating!$A$1:$AF$1,0))</f>
        <v>0</v>
      </c>
      <c r="X982">
        <f>INDEX('RPI Linked'!$A$2:$AF$331, MATCH(Mastertab!$C982,'RPI Linked'!$B$2:$B$331,0), MATCH(Mastertab!X$2,Floating!$A$1:$AF$1,0))</f>
        <v>0</v>
      </c>
      <c r="Y982" s="412">
        <f>INDEX('RPI Linked'!$A$2:$AF$331, MATCH(Mastertab!$C982,'RPI Linked'!$B$2:$B$331,0), MATCH(Mastertab!Y$2,Floating!$A$1:$AF$1,0))</f>
        <v>6.0590299999999875E-2</v>
      </c>
      <c r="Z982">
        <f>INDEX('RPI Linked'!$A$2:$AF$331, MATCH(Mastertab!$C982,'RPI Linked'!$B$2:$B$331,0), MATCH(Mastertab!Z$2,Floating!$A$1:$AF$1,0))</f>
        <v>21.366114823226063</v>
      </c>
      <c r="AA982">
        <f>INDEX('RPI Linked'!$A$2:$AF$331, MATCH(Mastertab!$C982,'RPI Linked'!$B$2:$B$331,0), MATCH(Mastertab!AA$2,Floating!$A$1:$AF$1,0))</f>
        <v>10.825820718383</v>
      </c>
      <c r="AB982" t="str">
        <f>INDEX('RPI Linked'!$A$2:$AF$331, MATCH(Mastertab!$C982,'RPI Linked'!$B$2:$B$331,0), MATCH(Mastertab!AB$2,Floating!$A$1:$AF$1,0))</f>
        <v>Not Applicable</v>
      </c>
      <c r="AC982" t="str">
        <f>INDEX('RPI Linked'!$A$2:$AF$331, MATCH(Mastertab!$C982,'RPI Linked'!$B$2:$B$331,0), MATCH(Mastertab!AC$2,Floating!$A$1:$AF$1,0))</f>
        <v>Not Applicable</v>
      </c>
      <c r="AD982">
        <f>INDEX('RPI Linked'!$A$2:$AF$331, MATCH(Mastertab!$C982,'RPI Linked'!$B$2:$B$331,0), MATCH(Mastertab!AD$2,Floating!$A$1:$AF$1,0))</f>
        <v>3.8692817135849054</v>
      </c>
      <c r="AE982">
        <f>INDEX('RPI Linked'!$A$2:$AF$331, MATCH(Mastertab!$C982,'RPI Linked'!$B$2:$B$331,0), MATCH(Mastertab!AE$2,Floating!$A$1:$AF$1,0))</f>
        <v>352.192352142662</v>
      </c>
      <c r="AF982">
        <f>INDEX('RPI Linked'!$A$2:$AF$331, MATCH(Mastertab!$C982,'RPI Linked'!$B$2:$B$331,0), MATCH(Mastertab!AF$2,Floating!$A$1:$AF$1,0))</f>
        <v>553.43794857</v>
      </c>
      <c r="AG982">
        <f>INDEX('RPI Linked'!$A$2:$AF$331, MATCH(Mastertab!$C982,'RPI Linked'!$B$2:$B$331,0), MATCH(Mastertab!AG$2,Floating!$A$1:$AF$1,0))</f>
        <v>0</v>
      </c>
      <c r="AH982">
        <f t="shared" si="664"/>
        <v>0</v>
      </c>
      <c r="AI982" s="363">
        <f t="shared" si="645"/>
        <v>30</v>
      </c>
      <c r="AJ982" s="406">
        <f t="shared" si="646"/>
        <v>6.0590299999999875E-2</v>
      </c>
      <c r="AK982" s="406">
        <f t="shared" si="647"/>
        <v>3.0699999999999998E-2</v>
      </c>
      <c r="AL982" s="406">
        <f t="shared" si="648"/>
        <v>0</v>
      </c>
      <c r="AM982" s="383">
        <f t="shared" si="649"/>
        <v>2</v>
      </c>
      <c r="AN982" s="406">
        <f t="shared" si="665"/>
        <v>3.0699999999999998E-2</v>
      </c>
      <c r="AO982" s="406">
        <f>IF(AM982=1,AN982,IF(AM982=2,(1+AN982)*(1+Inputs!$C$5)-1,IF(AM982=3,(1+AN982)*(1+Inputs!$C$6)-1,AN982)))</f>
        <v>6.0590299999999875E-2</v>
      </c>
      <c r="AP982" s="362">
        <f t="shared" si="650"/>
        <v>21.366114823226063</v>
      </c>
      <c r="AQ982">
        <f t="shared" si="651"/>
        <v>352.63259669000001</v>
      </c>
      <c r="AU982" s="421">
        <f t="shared" si="652"/>
        <v>6.0590299999999875E-2</v>
      </c>
      <c r="AV982" s="422">
        <f t="shared" si="653"/>
        <v>21.366114823226063</v>
      </c>
      <c r="AW982" s="422">
        <f t="shared" si="666"/>
        <v>352.63259669000001</v>
      </c>
      <c r="AX982" s="422">
        <f t="shared" si="654"/>
        <v>10.33972602739726</v>
      </c>
      <c r="AY982" s="422" t="b">
        <f t="shared" si="655"/>
        <v>0</v>
      </c>
      <c r="AZ982">
        <f>IF(AX982&lt;Inputs!$C$9,1,IF(AND(AX982&gt;Inputs!$C$9,AX982&lt;Inputs!$C$10),2,3))</f>
        <v>3</v>
      </c>
      <c r="BA982" s="406">
        <f>IF(AY982=TRUE,"",Inputs!$C$7)</f>
        <v>5.3408328921702455E-2</v>
      </c>
      <c r="BB982" s="412">
        <f>IF(AY982=TRUE,"",((AX982-Inputs!$C$9)*Mastertab!AU982+(Inputs!$C$10-Mastertab!AX982)*Inputs!$C$7)/(Inputs!$C$10-Inputs!$C$9))</f>
        <v>6.3951068931981242E-2</v>
      </c>
      <c r="BC982" s="412" t="str">
        <f>IF(AY982=FALSE,"",((AX982-Inputs!$C$9)*Mastertab!AU982/(Inputs!$C$10-Inputs!$C$9)))</f>
        <v/>
      </c>
      <c r="BD982" s="412">
        <f t="shared" si="667"/>
        <v>6.0590299999999875E-2</v>
      </c>
      <c r="BE982" s="514">
        <f t="shared" si="656"/>
        <v>21.366114823226063</v>
      </c>
      <c r="BF982" s="514">
        <f t="shared" si="657"/>
        <v>352.63259669000001</v>
      </c>
      <c r="BG982" s="514" t="b">
        <f t="shared" si="658"/>
        <v>0</v>
      </c>
      <c r="BH982" s="514">
        <f t="shared" si="668"/>
        <v>3</v>
      </c>
      <c r="BI982" s="514" t="b">
        <f t="shared" si="669"/>
        <v>0</v>
      </c>
      <c r="BJ982" s="514" t="str">
        <f t="shared" si="659"/>
        <v/>
      </c>
      <c r="BK982" s="514" t="str">
        <f t="shared" si="660"/>
        <v/>
      </c>
      <c r="BL982" s="514" t="str">
        <f>IF(BG982=TRUE,(Inputs!$C$8-Mastertab!L982)/365,"")</f>
        <v/>
      </c>
      <c r="BM982" s="514" t="str">
        <f t="shared" si="670"/>
        <v/>
      </c>
      <c r="BN982" t="str">
        <f>IFERROR((Inputs!$C$9*BM982),"")</f>
        <v/>
      </c>
      <c r="BO982" s="363" t="str">
        <f t="shared" si="671"/>
        <v/>
      </c>
      <c r="BP982" s="363" t="str">
        <f t="shared" si="672"/>
        <v/>
      </c>
      <c r="BQ982" s="363" t="str">
        <f t="shared" si="673"/>
        <v/>
      </c>
      <c r="BR982" s="363" t="b">
        <f t="shared" si="674"/>
        <v>0</v>
      </c>
      <c r="BS982" s="363">
        <f t="shared" si="675"/>
        <v>352.63259669000001</v>
      </c>
      <c r="BT982" s="412">
        <f t="shared" si="676"/>
        <v>6.0590299999999875E-2</v>
      </c>
      <c r="BU982" s="363">
        <f t="shared" si="677"/>
        <v>21.366114823226063</v>
      </c>
      <c r="BV982" s="514">
        <f t="shared" si="678"/>
        <v>352.63259669000001</v>
      </c>
      <c r="BW982" s="516">
        <f t="shared" si="661"/>
        <v>1</v>
      </c>
      <c r="BX982" s="516">
        <f t="shared" si="662"/>
        <v>1</v>
      </c>
      <c r="BY982" s="412">
        <f>IF(BW982="","",Inputs!$F$14)</f>
        <v>0.17013299200000009</v>
      </c>
      <c r="BZ982" s="412">
        <f>IF(BW982="","",Inputs!$F$15)</f>
        <v>0.12472063999999983</v>
      </c>
      <c r="CA982" s="412">
        <f t="shared" si="679"/>
        <v>6.0590299999999875E-2</v>
      </c>
      <c r="CB982" s="515">
        <f t="shared" si="680"/>
        <v>25.001195865517069</v>
      </c>
      <c r="CC982" s="515">
        <f t="shared" si="681"/>
        <v>412.62703544159905</v>
      </c>
      <c r="CD982" s="515" t="str">
        <f t="shared" si="682"/>
        <v/>
      </c>
      <c r="CE982" s="412" t="str">
        <f t="shared" si="644"/>
        <v/>
      </c>
      <c r="CF982" s="515"/>
      <c r="CG982" s="534" t="str">
        <f>IFERROR(HLOOKUP(CF982,'Floating adj.'!$J$6:$Q$10,5,FALSE),"")</f>
        <v/>
      </c>
      <c r="CH982" s="534">
        <f t="shared" si="663"/>
        <v>6.0590299999999875E-2</v>
      </c>
      <c r="CI982" s="515">
        <f t="shared" si="683"/>
        <v>25.001195865517069</v>
      </c>
      <c r="CJ982" s="536">
        <f t="shared" si="684"/>
        <v>412.62703544159905</v>
      </c>
      <c r="CK982" s="515" t="str">
        <f t="shared" si="686"/>
        <v>Bond</v>
      </c>
      <c r="CL982" s="515" t="s">
        <v>142</v>
      </c>
      <c r="CM982" s="521">
        <f>VLOOKUP(CK982,Inputs!$B$20:$C$30,2,FALSE)</f>
        <v>1</v>
      </c>
      <c r="CN982" s="521">
        <f>IF(Mastertab!CL982="Junior / Class B",VLOOKUP(Mastertab!CL982,Inputs!$B$32:$C$33,2,FALSE),1)</f>
        <v>1</v>
      </c>
      <c r="CO982">
        <f t="shared" si="685"/>
        <v>1</v>
      </c>
    </row>
    <row r="983" spans="1:93" x14ac:dyDescent="0.45">
      <c r="A983" t="s">
        <v>1109</v>
      </c>
      <c r="B983" t="str">
        <f>INDEX('RPI Linked'!$A$2:$AF$331, MATCH(Mastertab!$C983,'RPI Linked'!$B$2:$B$331,0), MATCH(Mastertab!B$2,Floating!$A$1:$AF$1,0))</f>
        <v>ANH</v>
      </c>
      <c r="C983" t="s">
        <v>1126</v>
      </c>
      <c r="D983" t="str">
        <f>INDEX('RPI Linked'!$A$2:$AF$331, MATCH(Mastertab!$C983,'RPI Linked'!$B$2:$B$331,0), MATCH(Mastertab!D$2,Floating!$A$1:$AF$1,0))</f>
        <v>£60 million 3.07% index-linked 2032</v>
      </c>
      <c r="E983" t="str">
        <f>INDEX('RPI Linked'!$A$2:$AF$331, MATCH(Mastertab!$C983,'RPI Linked'!$B$2:$B$331,0), MATCH(Mastertab!E$2,Floating!$A$1:$AF$1,0))</f>
        <v>Anglian Water Services Financing Ltd</v>
      </c>
      <c r="F983" t="str">
        <f>INDEX('RPI Linked'!$A$2:$AF$331, MATCH(Mastertab!$C983,'RPI Linked'!$B$2:$B$331,0), MATCH(Mastertab!F$2,Floating!$A$1:$AF$1,0))</f>
        <v>Bond</v>
      </c>
      <c r="G983" t="str">
        <f>INDEX('RPI Linked'!$A$2:$AF$331, MATCH(Mastertab!$C983,'RPI Linked'!$B$2:$B$331,0), MATCH(Mastertab!G$2,Floating!$A$1:$AF$1,0))</f>
        <v>Bullet</v>
      </c>
      <c r="H983" t="str">
        <f>INDEX('RPI Linked'!$A$2:$AF$331, MATCH(Mastertab!$C983,'RPI Linked'!$B$2:$B$331,0), MATCH(Mastertab!H$2,Floating!$A$1:$AF$1,0))</f>
        <v>XS0151948550</v>
      </c>
      <c r="I983" t="str">
        <f>INDEX('RPI Linked'!$A$2:$AF$331, MATCH(Mastertab!$C983,'RPI Linked'!$B$2:$B$331,0), MATCH(Mastertab!I$2,Floating!$A$1:$AF$1,0))</f>
        <v>Senior</v>
      </c>
      <c r="J983" t="str">
        <f>INDEX('RPI Linked'!$A$2:$AF$331, MATCH(Mastertab!$C983,'RPI Linked'!$B$2:$B$331,0), MATCH(Mastertab!J$2,Floating!$A$1:$AF$1,0))</f>
        <v>A-/A3/A-</v>
      </c>
      <c r="K983" t="str">
        <f>INDEX('RPI Linked'!$A$2:$AF$331, MATCH(Mastertab!$C983,'RPI Linked'!$B$2:$B$331,0), MATCH(Mastertab!K$2,Floating!$A$1:$AF$1,0))</f>
        <v>GBP</v>
      </c>
      <c r="L983" s="361">
        <f>INDEX('RPI Linked'!$A$2:$AF$331, MATCH(Mastertab!$C983,'RPI Linked'!$B$2:$B$331,0), MATCH(Mastertab!L$2,Floating!$A$1:$AF$1,0))</f>
        <v>37467</v>
      </c>
      <c r="M983">
        <f>INDEX('RPI Linked'!$A$2:$AF$331, MATCH(Mastertab!$C983,'RPI Linked'!$B$2:$B$331,0), MATCH(Mastertab!M$2,Floating!$A$1:$AF$1,0))</f>
        <v>100</v>
      </c>
      <c r="N983" s="360">
        <f>INDEX('RPI Linked'!$A$2:$AF$331, MATCH(Mastertab!$C983,'RPI Linked'!$B$2:$B$331,0), MATCH(Mastertab!N$2,Floating!$A$1:$AF$1,0))</f>
        <v>48425</v>
      </c>
      <c r="O983">
        <f>INDEX('RPI Linked'!$A$2:$AF$331, MATCH(Mastertab!$C983,'RPI Linked'!$B$2:$B$331,0), MATCH(Mastertab!O$2,Floating!$A$1:$AF$1,0))</f>
        <v>10.33972602739726</v>
      </c>
      <c r="P983">
        <f>INDEX('RPI Linked'!$A$2:$AF$331, MATCH(Mastertab!$C983,'RPI Linked'!$B$2:$B$331,0), MATCH(Mastertab!P$2,Floating!$A$1:$AF$1,0))</f>
        <v>60</v>
      </c>
      <c r="Q983">
        <f>INDEX('RPI Linked'!$A$2:$AF$331, MATCH(Mastertab!$C983,'RPI Linked'!$B$2:$B$331,0), MATCH(Mastertab!Q$2,Floating!$A$1:$AF$1,0))</f>
        <v>105.39026300999998</v>
      </c>
      <c r="R983">
        <f>INDEX('RPI Linked'!$A$2:$AF$331, MATCH(Mastertab!$C983,'RPI Linked'!$B$2:$B$331,0), MATCH(Mastertab!R$2,Floating!$A$1:$AF$1,0))</f>
        <v>105.39026300999998</v>
      </c>
      <c r="S983">
        <f>INDEX('RPI Linked'!$A$2:$AF$331, MATCH(Mastertab!$C983,'RPI Linked'!$B$2:$B$331,0), MATCH(Mastertab!S$2,Floating!$A$1:$AF$1,0))</f>
        <v>1089.7064454787396</v>
      </c>
      <c r="T983" s="412">
        <f>INDEX('RPI Linked'!$A$2:$AF$331, MATCH(Mastertab!$C983,'RPI Linked'!$B$2:$B$331,0), MATCH(Mastertab!T$2,Floating!$A$1:$AF$1,0))</f>
        <v>3.0699999999999998E-2</v>
      </c>
      <c r="U983" s="412">
        <f>INDEX('RPI Linked'!$A$2:$AF$331, MATCH(Mastertab!$C983,'RPI Linked'!$B$2:$B$331,0), MATCH(Mastertab!U$2,Floating!$A$1:$AF$1,0))</f>
        <v>0</v>
      </c>
      <c r="V983">
        <f>INDEX('RPI Linked'!$A$2:$AF$331, MATCH(Mastertab!$C983,'RPI Linked'!$B$2:$B$331,0), MATCH(Mastertab!V$2,Floating!$A$1:$AF$1,0))</f>
        <v>0</v>
      </c>
      <c r="W983">
        <f>INDEX('RPI Linked'!$A$2:$AF$331, MATCH(Mastertab!$C983,'RPI Linked'!$B$2:$B$331,0), MATCH(Mastertab!W$2,Floating!$A$1:$AF$1,0))</f>
        <v>0</v>
      </c>
      <c r="X983">
        <f>INDEX('RPI Linked'!$A$2:$AF$331, MATCH(Mastertab!$C983,'RPI Linked'!$B$2:$B$331,0), MATCH(Mastertab!X$2,Floating!$A$1:$AF$1,0))</f>
        <v>0</v>
      </c>
      <c r="Y983" s="412">
        <f>INDEX('RPI Linked'!$A$2:$AF$331, MATCH(Mastertab!$C983,'RPI Linked'!$B$2:$B$331,0), MATCH(Mastertab!Y$2,Floating!$A$1:$AF$1,0))</f>
        <v>6.0590299999999875E-2</v>
      </c>
      <c r="Z983">
        <f>INDEX('RPI Linked'!$A$2:$AF$331, MATCH(Mastertab!$C983,'RPI Linked'!$B$2:$B$331,0), MATCH(Mastertab!Z$2,Floating!$A$1:$AF$1,0))</f>
        <v>6.3856276528547884</v>
      </c>
      <c r="AA983">
        <f>INDEX('RPI Linked'!$A$2:$AF$331, MATCH(Mastertab!$C983,'RPI Linked'!$B$2:$B$331,0), MATCH(Mastertab!AA$2,Floating!$A$1:$AF$1,0))</f>
        <v>3.2354810744069993</v>
      </c>
      <c r="AB983" t="str">
        <f>INDEX('RPI Linked'!$A$2:$AF$331, MATCH(Mastertab!$C983,'RPI Linked'!$B$2:$B$331,0), MATCH(Mastertab!AB$2,Floating!$A$1:$AF$1,0))</f>
        <v>Not Applicable</v>
      </c>
      <c r="AC983" t="str">
        <f>INDEX('RPI Linked'!$A$2:$AF$331, MATCH(Mastertab!$C983,'RPI Linked'!$B$2:$B$331,0), MATCH(Mastertab!AC$2,Floating!$A$1:$AF$1,0))</f>
        <v>Not Applicable</v>
      </c>
      <c r="AD983">
        <f>INDEX('RPI Linked'!$A$2:$AF$331, MATCH(Mastertab!$C983,'RPI Linked'!$B$2:$B$331,0), MATCH(Mastertab!AD$2,Floating!$A$1:$AF$1,0))</f>
        <v>1.1747426635849054</v>
      </c>
      <c r="AE983">
        <f>INDEX('RPI Linked'!$A$2:$AF$331, MATCH(Mastertab!$C983,'RPI Linked'!$B$2:$B$331,0), MATCH(Mastertab!AE$2,Floating!$A$1:$AF$1,0))</f>
        <v>106.06188821659812</v>
      </c>
      <c r="AF983">
        <f>INDEX('RPI Linked'!$A$2:$AF$331, MATCH(Mastertab!$C983,'RPI Linked'!$B$2:$B$331,0), MATCH(Mastertab!AF$2,Floating!$A$1:$AF$1,0))</f>
        <v>165.79904180000003</v>
      </c>
      <c r="AG983">
        <f>INDEX('RPI Linked'!$A$2:$AF$331, MATCH(Mastertab!$C983,'RPI Linked'!$B$2:$B$331,0), MATCH(Mastertab!AG$2,Floating!$A$1:$AF$1,0))</f>
        <v>0</v>
      </c>
      <c r="AH983">
        <f t="shared" si="664"/>
        <v>0</v>
      </c>
      <c r="AI983" s="363">
        <f t="shared" si="645"/>
        <v>30</v>
      </c>
      <c r="AJ983" s="406">
        <f t="shared" si="646"/>
        <v>6.0590299999999875E-2</v>
      </c>
      <c r="AK983" s="406">
        <f t="shared" si="647"/>
        <v>3.0699999999999998E-2</v>
      </c>
      <c r="AL983" s="406">
        <f t="shared" si="648"/>
        <v>0</v>
      </c>
      <c r="AM983" s="383">
        <f t="shared" si="649"/>
        <v>2</v>
      </c>
      <c r="AN983" s="406">
        <f t="shared" si="665"/>
        <v>3.0699999999999998E-2</v>
      </c>
      <c r="AO983" s="406">
        <f>IF(AM983=1,AN983,IF(AM983=2,(1+AN983)*(1+Inputs!$C$5)-1,IF(AM983=3,(1+AN983)*(1+Inputs!$C$6)-1,AN983)))</f>
        <v>6.0590299999999875E-2</v>
      </c>
      <c r="AP983" s="362">
        <f t="shared" si="650"/>
        <v>6.3856276528547884</v>
      </c>
      <c r="AQ983">
        <f t="shared" si="651"/>
        <v>105.39026300999998</v>
      </c>
      <c r="AU983" s="421">
        <f t="shared" si="652"/>
        <v>6.0590299999999875E-2</v>
      </c>
      <c r="AV983" s="422">
        <f t="shared" si="653"/>
        <v>6.3856276528547884</v>
      </c>
      <c r="AW983" s="422">
        <f t="shared" si="666"/>
        <v>105.39026300999998</v>
      </c>
      <c r="AX983" s="422">
        <f t="shared" si="654"/>
        <v>10.33972602739726</v>
      </c>
      <c r="AY983" s="422" t="b">
        <f t="shared" si="655"/>
        <v>0</v>
      </c>
      <c r="AZ983">
        <f>IF(AX983&lt;Inputs!$C$9,1,IF(AND(AX983&gt;Inputs!$C$9,AX983&lt;Inputs!$C$10),2,3))</f>
        <v>3</v>
      </c>
      <c r="BA983" s="406">
        <f>IF(AY983=TRUE,"",Inputs!$C$7)</f>
        <v>5.3408328921702455E-2</v>
      </c>
      <c r="BB983" s="412">
        <f>IF(AY983=TRUE,"",((AX983-Inputs!$C$9)*Mastertab!AU983+(Inputs!$C$10-Mastertab!AX983)*Inputs!$C$7)/(Inputs!$C$10-Inputs!$C$9))</f>
        <v>6.3951068931981242E-2</v>
      </c>
      <c r="BC983" s="412" t="str">
        <f>IF(AY983=FALSE,"",((AX983-Inputs!$C$9)*Mastertab!AU983/(Inputs!$C$10-Inputs!$C$9)))</f>
        <v/>
      </c>
      <c r="BD983" s="412">
        <f t="shared" si="667"/>
        <v>6.0590299999999875E-2</v>
      </c>
      <c r="BE983" s="514">
        <f t="shared" si="656"/>
        <v>6.3856276528547884</v>
      </c>
      <c r="BF983" s="514">
        <f t="shared" si="657"/>
        <v>105.39026300999998</v>
      </c>
      <c r="BG983" s="514" t="b">
        <f t="shared" si="658"/>
        <v>0</v>
      </c>
      <c r="BH983" s="514">
        <f t="shared" si="668"/>
        <v>3</v>
      </c>
      <c r="BI983" s="514" t="b">
        <f t="shared" si="669"/>
        <v>0</v>
      </c>
      <c r="BJ983" s="514" t="str">
        <f t="shared" si="659"/>
        <v/>
      </c>
      <c r="BK983" s="514" t="str">
        <f t="shared" si="660"/>
        <v/>
      </c>
      <c r="BL983" s="514" t="str">
        <f>IF(BG983=TRUE,(Inputs!$C$8-Mastertab!L983)/365,"")</f>
        <v/>
      </c>
      <c r="BM983" s="514" t="str">
        <f t="shared" si="670"/>
        <v/>
      </c>
      <c r="BN983" t="str">
        <f>IFERROR((Inputs!$C$9*BM983),"")</f>
        <v/>
      </c>
      <c r="BO983" s="363" t="str">
        <f t="shared" si="671"/>
        <v/>
      </c>
      <c r="BP983" s="363" t="str">
        <f t="shared" si="672"/>
        <v/>
      </c>
      <c r="BQ983" s="363" t="str">
        <f t="shared" si="673"/>
        <v/>
      </c>
      <c r="BR983" s="363" t="b">
        <f t="shared" si="674"/>
        <v>0</v>
      </c>
      <c r="BS983" s="363">
        <f t="shared" si="675"/>
        <v>105.39026300999998</v>
      </c>
      <c r="BT983" s="412">
        <f t="shared" si="676"/>
        <v>6.0590299999999875E-2</v>
      </c>
      <c r="BU983" s="363">
        <f t="shared" si="677"/>
        <v>6.3856276528547884</v>
      </c>
      <c r="BV983" s="514">
        <f t="shared" si="678"/>
        <v>105.39026300999998</v>
      </c>
      <c r="BW983" s="516">
        <f t="shared" si="661"/>
        <v>1</v>
      </c>
      <c r="BX983" s="516">
        <f t="shared" si="662"/>
        <v>1</v>
      </c>
      <c r="BY983" s="412">
        <f>IF(BW983="","",Inputs!$F$14)</f>
        <v>0.17013299200000009</v>
      </c>
      <c r="BZ983" s="412">
        <f>IF(BW983="","",Inputs!$F$15)</f>
        <v>0.12472063999999983</v>
      </c>
      <c r="CA983" s="412">
        <f t="shared" si="679"/>
        <v>6.0590299999999875E-2</v>
      </c>
      <c r="CB983" s="515">
        <f t="shared" si="680"/>
        <v>7.4720335912329121</v>
      </c>
      <c r="CC983" s="515">
        <f t="shared" si="681"/>
        <v>123.32062378355822</v>
      </c>
      <c r="CD983" s="515" t="str">
        <f t="shared" si="682"/>
        <v/>
      </c>
      <c r="CE983" s="412" t="str">
        <f t="shared" si="644"/>
        <v/>
      </c>
      <c r="CF983" s="515"/>
      <c r="CG983" s="534" t="str">
        <f>IFERROR(HLOOKUP(CF983,'Floating adj.'!$J$6:$Q$10,5,FALSE),"")</f>
        <v/>
      </c>
      <c r="CH983" s="534">
        <f t="shared" si="663"/>
        <v>6.0590299999999875E-2</v>
      </c>
      <c r="CI983" s="515">
        <f t="shared" si="683"/>
        <v>7.4720335912329121</v>
      </c>
      <c r="CJ983" s="536">
        <f t="shared" si="684"/>
        <v>123.32062378355822</v>
      </c>
      <c r="CK983" s="515" t="str">
        <f t="shared" si="686"/>
        <v>Bond</v>
      </c>
      <c r="CL983" s="515" t="s">
        <v>142</v>
      </c>
      <c r="CM983" s="521">
        <f>VLOOKUP(CK983,Inputs!$B$20:$C$30,2,FALSE)</f>
        <v>1</v>
      </c>
      <c r="CN983" s="521">
        <f>IF(Mastertab!CL983="Junior / Class B",VLOOKUP(Mastertab!CL983,Inputs!$B$32:$C$33,2,FALSE),1)</f>
        <v>1</v>
      </c>
      <c r="CO983">
        <f t="shared" si="685"/>
        <v>1</v>
      </c>
    </row>
    <row r="984" spans="1:93" x14ac:dyDescent="0.45">
      <c r="A984" t="s">
        <v>1109</v>
      </c>
      <c r="B984" t="str">
        <f>INDEX('RPI Linked'!$A$2:$AF$331, MATCH(Mastertab!$C984,'RPI Linked'!$B$2:$B$331,0), MATCH(Mastertab!B$2,Floating!$A$1:$AF$1,0))</f>
        <v>ANH</v>
      </c>
      <c r="C984" t="s">
        <v>1127</v>
      </c>
      <c r="D984" t="str">
        <f>INDEX('RPI Linked'!$A$2:$AF$331, MATCH(Mastertab!$C984,'RPI Linked'!$B$2:$B$331,0), MATCH(Mastertab!D$2,Floating!$A$1:$AF$1,0))</f>
        <v>£75 million 3.666% index-linked 2024</v>
      </c>
      <c r="E984" t="str">
        <f>INDEX('RPI Linked'!$A$2:$AF$331, MATCH(Mastertab!$C984,'RPI Linked'!$B$2:$B$331,0), MATCH(Mastertab!E$2,Floating!$A$1:$AF$1,0))</f>
        <v>Anglian Water Services Financing Ltd</v>
      </c>
      <c r="F984" t="str">
        <f>INDEX('RPI Linked'!$A$2:$AF$331, MATCH(Mastertab!$C984,'RPI Linked'!$B$2:$B$331,0), MATCH(Mastertab!F$2,Floating!$A$1:$AF$1,0))</f>
        <v>Bond</v>
      </c>
      <c r="G984" t="str">
        <f>INDEX('RPI Linked'!$A$2:$AF$331, MATCH(Mastertab!$C984,'RPI Linked'!$B$2:$B$331,0), MATCH(Mastertab!G$2,Floating!$A$1:$AF$1,0))</f>
        <v>Bullet</v>
      </c>
      <c r="H984" t="str">
        <f>INDEX('RPI Linked'!$A$2:$AF$331, MATCH(Mastertab!$C984,'RPI Linked'!$B$2:$B$331,0), MATCH(Mastertab!H$2,Floating!$A$1:$AF$1,0))</f>
        <v>XS0151950887</v>
      </c>
      <c r="I984" t="str">
        <f>INDEX('RPI Linked'!$A$2:$AF$331, MATCH(Mastertab!$C984,'RPI Linked'!$B$2:$B$331,0), MATCH(Mastertab!I$2,Floating!$A$1:$AF$1,0))</f>
        <v>Senior</v>
      </c>
      <c r="J984" t="str">
        <f>INDEX('RPI Linked'!$A$2:$AF$331, MATCH(Mastertab!$C984,'RPI Linked'!$B$2:$B$331,0), MATCH(Mastertab!J$2,Floating!$A$1:$AF$1,0))</f>
        <v>A-/A3/A-</v>
      </c>
      <c r="K984" t="str">
        <f>INDEX('RPI Linked'!$A$2:$AF$331, MATCH(Mastertab!$C984,'RPI Linked'!$B$2:$B$331,0), MATCH(Mastertab!K$2,Floating!$A$1:$AF$1,0))</f>
        <v>GBP</v>
      </c>
      <c r="L984" s="361">
        <f>INDEX('RPI Linked'!$A$2:$AF$331, MATCH(Mastertab!$C984,'RPI Linked'!$B$2:$B$331,0), MATCH(Mastertab!L$2,Floating!$A$1:$AF$1,0))</f>
        <v>37467</v>
      </c>
      <c r="M984">
        <f>INDEX('RPI Linked'!$A$2:$AF$331, MATCH(Mastertab!$C984,'RPI Linked'!$B$2:$B$331,0), MATCH(Mastertab!M$2,Floating!$A$1:$AF$1,0))</f>
        <v>100</v>
      </c>
      <c r="N984" s="360">
        <f>INDEX('RPI Linked'!$A$2:$AF$331, MATCH(Mastertab!$C984,'RPI Linked'!$B$2:$B$331,0), MATCH(Mastertab!N$2,Floating!$A$1:$AF$1,0))</f>
        <v>45503</v>
      </c>
      <c r="O984">
        <f>INDEX('RPI Linked'!$A$2:$AF$331, MATCH(Mastertab!$C984,'RPI Linked'!$B$2:$B$331,0), MATCH(Mastertab!O$2,Floating!$A$1:$AF$1,0))</f>
        <v>2.3342465753424659</v>
      </c>
      <c r="P984">
        <f>INDEX('RPI Linked'!$A$2:$AF$331, MATCH(Mastertab!$C984,'RPI Linked'!$B$2:$B$331,0), MATCH(Mastertab!P$2,Floating!$A$1:$AF$1,0))</f>
        <v>75</v>
      </c>
      <c r="Q984">
        <f>INDEX('RPI Linked'!$A$2:$AF$331, MATCH(Mastertab!$C984,'RPI Linked'!$B$2:$B$331,0), MATCH(Mastertab!Q$2,Floating!$A$1:$AF$1,0))</f>
        <v>132.23458177000001</v>
      </c>
      <c r="R984">
        <f>INDEX('RPI Linked'!$A$2:$AF$331, MATCH(Mastertab!$C984,'RPI Linked'!$B$2:$B$331,0), MATCH(Mastertab!R$2,Floating!$A$1:$AF$1,0))</f>
        <v>132.23458177000001</v>
      </c>
      <c r="S984">
        <f>INDEX('RPI Linked'!$A$2:$AF$331, MATCH(Mastertab!$C984,'RPI Linked'!$B$2:$B$331,0), MATCH(Mastertab!S$2,Floating!$A$1:$AF$1,0))</f>
        <v>308.66811963846578</v>
      </c>
      <c r="T984" s="412">
        <f>INDEX('RPI Linked'!$A$2:$AF$331, MATCH(Mastertab!$C984,'RPI Linked'!$B$2:$B$331,0), MATCH(Mastertab!T$2,Floating!$A$1:$AF$1,0))</f>
        <v>3.6659999999999998E-2</v>
      </c>
      <c r="U984" s="412">
        <f>INDEX('RPI Linked'!$A$2:$AF$331, MATCH(Mastertab!$C984,'RPI Linked'!$B$2:$B$331,0), MATCH(Mastertab!U$2,Floating!$A$1:$AF$1,0))</f>
        <v>0</v>
      </c>
      <c r="V984">
        <f>INDEX('RPI Linked'!$A$2:$AF$331, MATCH(Mastertab!$C984,'RPI Linked'!$B$2:$B$331,0), MATCH(Mastertab!V$2,Floating!$A$1:$AF$1,0))</f>
        <v>0</v>
      </c>
      <c r="W984">
        <f>INDEX('RPI Linked'!$A$2:$AF$331, MATCH(Mastertab!$C984,'RPI Linked'!$B$2:$B$331,0), MATCH(Mastertab!W$2,Floating!$A$1:$AF$1,0))</f>
        <v>0</v>
      </c>
      <c r="X984">
        <f>INDEX('RPI Linked'!$A$2:$AF$331, MATCH(Mastertab!$C984,'RPI Linked'!$B$2:$B$331,0), MATCH(Mastertab!X$2,Floating!$A$1:$AF$1,0))</f>
        <v>0</v>
      </c>
      <c r="Y984" s="412">
        <f>INDEX('RPI Linked'!$A$2:$AF$331, MATCH(Mastertab!$C984,'RPI Linked'!$B$2:$B$331,0), MATCH(Mastertab!Y$2,Floating!$A$1:$AF$1,0))</f>
        <v>6.6723139999999903E-2</v>
      </c>
      <c r="Z984">
        <f>INDEX('RPI Linked'!$A$2:$AF$331, MATCH(Mastertab!$C984,'RPI Linked'!$B$2:$B$331,0), MATCH(Mastertab!Z$2,Floating!$A$1:$AF$1,0))</f>
        <v>8.8231065122811447</v>
      </c>
      <c r="AA984">
        <f>INDEX('RPI Linked'!$A$2:$AF$331, MATCH(Mastertab!$C984,'RPI Linked'!$B$2:$B$331,0), MATCH(Mastertab!AA$2,Floating!$A$1:$AF$1,0))</f>
        <v>4.8477197676881998</v>
      </c>
      <c r="AB984" t="str">
        <f>INDEX('RPI Linked'!$A$2:$AF$331, MATCH(Mastertab!$C984,'RPI Linked'!$B$2:$B$331,0), MATCH(Mastertab!AB$2,Floating!$A$1:$AF$1,0))</f>
        <v>Not Applicable</v>
      </c>
      <c r="AC984" t="str">
        <f>INDEX('RPI Linked'!$A$2:$AF$331, MATCH(Mastertab!$C984,'RPI Linked'!$B$2:$B$331,0), MATCH(Mastertab!AC$2,Floating!$A$1:$AF$1,0))</f>
        <v>Not Applicable</v>
      </c>
      <c r="AD984">
        <f>INDEX('RPI Linked'!$A$2:$AF$331, MATCH(Mastertab!$C984,'RPI Linked'!$B$2:$B$331,0), MATCH(Mastertab!AD$2,Floating!$A$1:$AF$1,0))</f>
        <v>0.84392640358490567</v>
      </c>
      <c r="AE984">
        <f>INDEX('RPI Linked'!$A$2:$AF$331, MATCH(Mastertab!$C984,'RPI Linked'!$B$2:$B$331,0), MATCH(Mastertab!AE$2,Floating!$A$1:$AF$1,0))</f>
        <v>132.90918077440236</v>
      </c>
      <c r="AF984">
        <f>INDEX('RPI Linked'!$A$2:$AF$331, MATCH(Mastertab!$C984,'RPI Linked'!$B$2:$B$331,0), MATCH(Mastertab!AF$2,Floating!$A$1:$AF$1,0))</f>
        <v>159.71442018000002</v>
      </c>
      <c r="AG984">
        <f>INDEX('RPI Linked'!$A$2:$AF$331, MATCH(Mastertab!$C984,'RPI Linked'!$B$2:$B$331,0), MATCH(Mastertab!AG$2,Floating!$A$1:$AF$1,0))</f>
        <v>0</v>
      </c>
      <c r="AH984">
        <f t="shared" si="664"/>
        <v>0</v>
      </c>
      <c r="AI984" s="363">
        <f t="shared" si="645"/>
        <v>22</v>
      </c>
      <c r="AJ984" s="406">
        <f t="shared" si="646"/>
        <v>6.6723139999999903E-2</v>
      </c>
      <c r="AK984" s="406">
        <f t="shared" si="647"/>
        <v>3.6659999999999998E-2</v>
      </c>
      <c r="AL984" s="406">
        <f t="shared" si="648"/>
        <v>0</v>
      </c>
      <c r="AM984" s="383">
        <f t="shared" si="649"/>
        <v>2</v>
      </c>
      <c r="AN984" s="406">
        <f t="shared" si="665"/>
        <v>3.6659999999999998E-2</v>
      </c>
      <c r="AO984" s="406">
        <f>IF(AM984=1,AN984,IF(AM984=2,(1+AN984)*(1+Inputs!$C$5)-1,IF(AM984=3,(1+AN984)*(1+Inputs!$C$6)-1,AN984)))</f>
        <v>6.6723139999999903E-2</v>
      </c>
      <c r="AP984" s="362">
        <f t="shared" si="650"/>
        <v>8.8231065122811447</v>
      </c>
      <c r="AQ984">
        <f t="shared" si="651"/>
        <v>132.23458177000001</v>
      </c>
      <c r="AU984" s="421">
        <f t="shared" si="652"/>
        <v>6.6723139999999903E-2</v>
      </c>
      <c r="AV984" s="422">
        <f t="shared" si="653"/>
        <v>8.8231065122811447</v>
      </c>
      <c r="AW984" s="422">
        <f t="shared" si="666"/>
        <v>132.23458177000001</v>
      </c>
      <c r="AX984" s="422">
        <f t="shared" si="654"/>
        <v>2.3342465753424659</v>
      </c>
      <c r="AY984" s="422" t="b">
        <f t="shared" si="655"/>
        <v>0</v>
      </c>
      <c r="AZ984">
        <f>IF(AX984&lt;Inputs!$C$9,1,IF(AND(AX984&gt;Inputs!$C$9,AX984&lt;Inputs!$C$10),2,3))</f>
        <v>1</v>
      </c>
      <c r="BA984" s="406">
        <f>IF(AY984=TRUE,"",Inputs!$C$7)</f>
        <v>5.3408328921702455E-2</v>
      </c>
      <c r="BB984" s="412">
        <f>IF(AY984=TRUE,"",((AX984-Inputs!$C$9)*Mastertab!AU984+(Inputs!$C$10-Mastertab!AX984)*Inputs!$C$7)/(Inputs!$C$10-Inputs!$C$9))</f>
        <v>5.1635452706893535E-2</v>
      </c>
      <c r="BC984" s="412" t="str">
        <f>IF(AY984=FALSE,"",((AX984-Inputs!$C$9)*Mastertab!AU984/(Inputs!$C$10-Inputs!$C$9)))</f>
        <v/>
      </c>
      <c r="BD984" s="412">
        <f t="shared" si="667"/>
        <v>5.3408328921702455E-2</v>
      </c>
      <c r="BE984" s="514">
        <f t="shared" si="656"/>
        <v>7.0624280379959199</v>
      </c>
      <c r="BF984" s="514">
        <f t="shared" si="657"/>
        <v>132.23458177000001</v>
      </c>
      <c r="BG984" s="514" t="b">
        <f t="shared" si="658"/>
        <v>0</v>
      </c>
      <c r="BH984" s="514">
        <f t="shared" si="668"/>
        <v>1</v>
      </c>
      <c r="BI984" s="514" t="b">
        <f t="shared" si="669"/>
        <v>0</v>
      </c>
      <c r="BJ984" s="514" t="str">
        <f t="shared" si="659"/>
        <v/>
      </c>
      <c r="BK984" s="514" t="str">
        <f t="shared" si="660"/>
        <v/>
      </c>
      <c r="BL984" s="514" t="str">
        <f>IF(BG984=TRUE,(Inputs!$C$8-Mastertab!L984)/365,"")</f>
        <v/>
      </c>
      <c r="BM984" s="514" t="str">
        <f t="shared" si="670"/>
        <v/>
      </c>
      <c r="BN984" t="str">
        <f>IFERROR((Inputs!$C$9*BM984),"")</f>
        <v/>
      </c>
      <c r="BO984" s="363" t="str">
        <f t="shared" si="671"/>
        <v/>
      </c>
      <c r="BP984" s="363" t="str">
        <f t="shared" si="672"/>
        <v/>
      </c>
      <c r="BQ984" s="363" t="str">
        <f t="shared" si="673"/>
        <v/>
      </c>
      <c r="BR984" s="363" t="b">
        <f t="shared" si="674"/>
        <v>0</v>
      </c>
      <c r="BS984" s="363">
        <f t="shared" si="675"/>
        <v>132.23458177000001</v>
      </c>
      <c r="BT984" s="412">
        <f t="shared" si="676"/>
        <v>5.3408328921702455E-2</v>
      </c>
      <c r="BU984" s="363">
        <f t="shared" si="677"/>
        <v>7.0624280379959199</v>
      </c>
      <c r="BV984" s="514">
        <f t="shared" si="678"/>
        <v>132.23458177000001</v>
      </c>
      <c r="BW984" s="516">
        <f t="shared" si="661"/>
        <v>1</v>
      </c>
      <c r="BX984" s="516">
        <f t="shared" si="662"/>
        <v>1</v>
      </c>
      <c r="BY984" s="412">
        <f>IF(BW984="","",Inputs!$F$14)</f>
        <v>0.17013299200000009</v>
      </c>
      <c r="BZ984" s="412">
        <f>IF(BW984="","",Inputs!$F$15)</f>
        <v>0.12472063999999983</v>
      </c>
      <c r="CA984" s="412">
        <f t="shared" si="679"/>
        <v>5.3408328921702455E-2</v>
      </c>
      <c r="CB984" s="515">
        <f t="shared" si="680"/>
        <v>8.2639800508848555</v>
      </c>
      <c r="CC984" s="515">
        <f t="shared" si="681"/>
        <v>154.73204681239878</v>
      </c>
      <c r="CD984" s="515" t="str">
        <f t="shared" si="682"/>
        <v/>
      </c>
      <c r="CE984" s="412" t="str">
        <f t="shared" si="644"/>
        <v/>
      </c>
      <c r="CF984" s="515"/>
      <c r="CG984" s="534" t="str">
        <f>IFERROR(HLOOKUP(CF984,'Floating adj.'!$J$6:$Q$10,5,FALSE),"")</f>
        <v/>
      </c>
      <c r="CH984" s="534">
        <f t="shared" si="663"/>
        <v>5.3408328921702455E-2</v>
      </c>
      <c r="CI984" s="515">
        <f t="shared" si="683"/>
        <v>8.2639800508848555</v>
      </c>
      <c r="CJ984" s="536">
        <f t="shared" si="684"/>
        <v>154.73204681239878</v>
      </c>
      <c r="CK984" s="515" t="str">
        <f t="shared" si="686"/>
        <v>Bond</v>
      </c>
      <c r="CL984" s="515" t="s">
        <v>142</v>
      </c>
      <c r="CM984" s="521">
        <f>VLOOKUP(CK984,Inputs!$B$20:$C$30,2,FALSE)</f>
        <v>1</v>
      </c>
      <c r="CN984" s="521">
        <f>IF(Mastertab!CL984="Junior / Class B",VLOOKUP(Mastertab!CL984,Inputs!$B$32:$C$33,2,FALSE),1)</f>
        <v>1</v>
      </c>
      <c r="CO984">
        <f t="shared" si="685"/>
        <v>1</v>
      </c>
    </row>
    <row r="985" spans="1:93" x14ac:dyDescent="0.45">
      <c r="A985" t="s">
        <v>1109</v>
      </c>
      <c r="B985" t="str">
        <f>INDEX('RPI Linked'!$A$2:$AF$331, MATCH(Mastertab!$C985,'RPI Linked'!$B$2:$B$331,0), MATCH(Mastertab!B$2,Floating!$A$1:$AF$1,0))</f>
        <v>ANH</v>
      </c>
      <c r="C985" t="s">
        <v>1128</v>
      </c>
      <c r="D985" t="str">
        <f>INDEX('RPI Linked'!$A$2:$AF$331, MATCH(Mastertab!$C985,'RPI Linked'!$B$2:$B$331,0), MATCH(Mastertab!D$2,Floating!$A$1:$AF$1,0))</f>
        <v>£402 million 2.4% index-linked 2035</v>
      </c>
      <c r="E985" t="str">
        <f>INDEX('RPI Linked'!$A$2:$AF$331, MATCH(Mastertab!$C985,'RPI Linked'!$B$2:$B$331,0), MATCH(Mastertab!E$2,Floating!$A$1:$AF$1,0))</f>
        <v>Anglian Water Services Financing Ltd</v>
      </c>
      <c r="F985" t="str">
        <f>INDEX('RPI Linked'!$A$2:$AF$331, MATCH(Mastertab!$C985,'RPI Linked'!$B$2:$B$331,0), MATCH(Mastertab!F$2,Floating!$A$1:$AF$1,0))</f>
        <v>Bond</v>
      </c>
      <c r="G985" t="str">
        <f>INDEX('RPI Linked'!$A$2:$AF$331, MATCH(Mastertab!$C985,'RPI Linked'!$B$2:$B$331,0), MATCH(Mastertab!G$2,Floating!$A$1:$AF$1,0))</f>
        <v>Bullet</v>
      </c>
      <c r="H985" t="str">
        <f>INDEX('RPI Linked'!$A$2:$AF$331, MATCH(Mastertab!$C985,'RPI Linked'!$B$2:$B$331,0), MATCH(Mastertab!H$2,Floating!$A$1:$AF$1,0))</f>
        <v>XS0217679991</v>
      </c>
      <c r="I985" t="str">
        <f>INDEX('RPI Linked'!$A$2:$AF$331, MATCH(Mastertab!$C985,'RPI Linked'!$B$2:$B$331,0), MATCH(Mastertab!I$2,Floating!$A$1:$AF$1,0))</f>
        <v>Senior</v>
      </c>
      <c r="J985" t="str">
        <f>INDEX('RPI Linked'!$A$2:$AF$331, MATCH(Mastertab!$C985,'RPI Linked'!$B$2:$B$331,0), MATCH(Mastertab!J$2,Floating!$A$1:$AF$1,0))</f>
        <v>A-/A3/A-</v>
      </c>
      <c r="K985" t="str">
        <f>INDEX('RPI Linked'!$A$2:$AF$331, MATCH(Mastertab!$C985,'RPI Linked'!$B$2:$B$331,0), MATCH(Mastertab!K$2,Floating!$A$1:$AF$1,0))</f>
        <v>GBP</v>
      </c>
      <c r="L985" s="361">
        <f>INDEX('RPI Linked'!$A$2:$AF$331, MATCH(Mastertab!$C985,'RPI Linked'!$B$2:$B$331,0), MATCH(Mastertab!L$2,Floating!$A$1:$AF$1,0))</f>
        <v>38462</v>
      </c>
      <c r="M985">
        <f>INDEX('RPI Linked'!$A$2:$AF$331, MATCH(Mastertab!$C985,'RPI Linked'!$B$2:$B$331,0), MATCH(Mastertab!M$2,Floating!$A$1:$AF$1,0))</f>
        <v>100</v>
      </c>
      <c r="N985" s="360">
        <f>INDEX('RPI Linked'!$A$2:$AF$331, MATCH(Mastertab!$C985,'RPI Linked'!$B$2:$B$331,0), MATCH(Mastertab!N$2,Floating!$A$1:$AF$1,0))</f>
        <v>49419</v>
      </c>
      <c r="O985">
        <f>INDEX('RPI Linked'!$A$2:$AF$331, MATCH(Mastertab!$C985,'RPI Linked'!$B$2:$B$331,0), MATCH(Mastertab!O$2,Floating!$A$1:$AF$1,0))</f>
        <v>13.063013698630137</v>
      </c>
      <c r="P985">
        <f>INDEX('RPI Linked'!$A$2:$AF$331, MATCH(Mastertab!$C985,'RPI Linked'!$B$2:$B$331,0), MATCH(Mastertab!P$2,Floating!$A$1:$AF$1,0))</f>
        <v>402</v>
      </c>
      <c r="Q985">
        <f>INDEX('RPI Linked'!$A$2:$AF$331, MATCH(Mastertab!$C985,'RPI Linked'!$B$2:$B$331,0), MATCH(Mastertab!Q$2,Floating!$A$1:$AF$1,0))</f>
        <v>665.75771093000003</v>
      </c>
      <c r="R985">
        <f>INDEX('RPI Linked'!$A$2:$AF$331, MATCH(Mastertab!$C985,'RPI Linked'!$B$2:$B$331,0), MATCH(Mastertab!R$2,Floating!$A$1:$AF$1,0))</f>
        <v>665.75771093000003</v>
      </c>
      <c r="S985">
        <f>INDEX('RPI Linked'!$A$2:$AF$331, MATCH(Mastertab!$C985,'RPI Linked'!$B$2:$B$331,0), MATCH(Mastertab!S$2,Floating!$A$1:$AF$1,0))</f>
        <v>8696.8020978472323</v>
      </c>
      <c r="T985" s="412">
        <f>INDEX('RPI Linked'!$A$2:$AF$331, MATCH(Mastertab!$C985,'RPI Linked'!$B$2:$B$331,0), MATCH(Mastertab!T$2,Floating!$A$1:$AF$1,0))</f>
        <v>2.4E-2</v>
      </c>
      <c r="U985" s="412">
        <f>INDEX('RPI Linked'!$A$2:$AF$331, MATCH(Mastertab!$C985,'RPI Linked'!$B$2:$B$331,0), MATCH(Mastertab!U$2,Floating!$A$1:$AF$1,0))</f>
        <v>0</v>
      </c>
      <c r="V985">
        <f>INDEX('RPI Linked'!$A$2:$AF$331, MATCH(Mastertab!$C985,'RPI Linked'!$B$2:$B$331,0), MATCH(Mastertab!V$2,Floating!$A$1:$AF$1,0))</f>
        <v>0</v>
      </c>
      <c r="W985">
        <f>INDEX('RPI Linked'!$A$2:$AF$331, MATCH(Mastertab!$C985,'RPI Linked'!$B$2:$B$331,0), MATCH(Mastertab!W$2,Floating!$A$1:$AF$1,0))</f>
        <v>0</v>
      </c>
      <c r="X985">
        <f>INDEX('RPI Linked'!$A$2:$AF$331, MATCH(Mastertab!$C985,'RPI Linked'!$B$2:$B$331,0), MATCH(Mastertab!X$2,Floating!$A$1:$AF$1,0))</f>
        <v>0</v>
      </c>
      <c r="Y985" s="412">
        <f>INDEX('RPI Linked'!$A$2:$AF$331, MATCH(Mastertab!$C985,'RPI Linked'!$B$2:$B$331,0), MATCH(Mastertab!Y$2,Floating!$A$1:$AF$1,0))</f>
        <v>5.3695999999999966E-2</v>
      </c>
      <c r="Z985">
        <f>INDEX('RPI Linked'!$A$2:$AF$331, MATCH(Mastertab!$C985,'RPI Linked'!$B$2:$B$331,0), MATCH(Mastertab!Z$2,Floating!$A$1:$AF$1,0))</f>
        <v>35.748526046097261</v>
      </c>
      <c r="AA985">
        <f>INDEX('RPI Linked'!$A$2:$AF$331, MATCH(Mastertab!$C985,'RPI Linked'!$B$2:$B$331,0), MATCH(Mastertab!AA$2,Floating!$A$1:$AF$1,0))</f>
        <v>15.978185062320001</v>
      </c>
      <c r="AB985" t="str">
        <f>INDEX('RPI Linked'!$A$2:$AF$331, MATCH(Mastertab!$C985,'RPI Linked'!$B$2:$B$331,0), MATCH(Mastertab!AB$2,Floating!$A$1:$AF$1,0))</f>
        <v>Not Applicable</v>
      </c>
      <c r="AC985" t="str">
        <f>INDEX('RPI Linked'!$A$2:$AF$331, MATCH(Mastertab!$C985,'RPI Linked'!$B$2:$B$331,0), MATCH(Mastertab!AC$2,Floating!$A$1:$AF$1,0))</f>
        <v>Not Applicable</v>
      </c>
      <c r="AD985">
        <f>INDEX('RPI Linked'!$A$2:$AF$331, MATCH(Mastertab!$C985,'RPI Linked'!$B$2:$B$331,0), MATCH(Mastertab!AD$2,Floating!$A$1:$AF$1,0))</f>
        <v>2.1506586935849055</v>
      </c>
      <c r="AE985">
        <f>INDEX('RPI Linked'!$A$2:$AF$331, MATCH(Mastertab!$C985,'RPI Linked'!$B$2:$B$331,0), MATCH(Mastertab!AE$2,Floating!$A$1:$AF$1,0))</f>
        <v>671.52151427451486</v>
      </c>
      <c r="AF985">
        <f>INDEX('RPI Linked'!$A$2:$AF$331, MATCH(Mastertab!$C985,'RPI Linked'!$B$2:$B$331,0), MATCH(Mastertab!AF$2,Floating!$A$1:$AF$1,0))</f>
        <v>1048.58614212</v>
      </c>
      <c r="AG985">
        <f>INDEX('RPI Linked'!$A$2:$AF$331, MATCH(Mastertab!$C985,'RPI Linked'!$B$2:$B$331,0), MATCH(Mastertab!AG$2,Floating!$A$1:$AF$1,0))</f>
        <v>0</v>
      </c>
      <c r="AH985">
        <f t="shared" si="664"/>
        <v>0</v>
      </c>
      <c r="AI985" s="363">
        <f t="shared" si="645"/>
        <v>30</v>
      </c>
      <c r="AJ985" s="406">
        <f t="shared" si="646"/>
        <v>5.3695999999999966E-2</v>
      </c>
      <c r="AK985" s="406">
        <f t="shared" si="647"/>
        <v>2.4E-2</v>
      </c>
      <c r="AL985" s="406">
        <f t="shared" si="648"/>
        <v>0</v>
      </c>
      <c r="AM985" s="383">
        <f t="shared" si="649"/>
        <v>2</v>
      </c>
      <c r="AN985" s="406">
        <f t="shared" si="665"/>
        <v>2.4E-2</v>
      </c>
      <c r="AO985" s="406">
        <f>IF(AM985=1,AN985,IF(AM985=2,(1+AN985)*(1+Inputs!$C$5)-1,IF(AM985=3,(1+AN985)*(1+Inputs!$C$6)-1,AN985)))</f>
        <v>5.3695999999999966E-2</v>
      </c>
      <c r="AP985" s="362">
        <f t="shared" si="650"/>
        <v>35.748526046097261</v>
      </c>
      <c r="AQ985">
        <f t="shared" si="651"/>
        <v>665.75771093000003</v>
      </c>
      <c r="AU985" s="421">
        <f t="shared" si="652"/>
        <v>5.3695999999999966E-2</v>
      </c>
      <c r="AV985" s="422">
        <f t="shared" si="653"/>
        <v>35.748526046097261</v>
      </c>
      <c r="AW985" s="422">
        <f t="shared" si="666"/>
        <v>665.75771093000003</v>
      </c>
      <c r="AX985" s="422">
        <f t="shared" si="654"/>
        <v>13.063013698630137</v>
      </c>
      <c r="AY985" s="422" t="b">
        <f t="shared" si="655"/>
        <v>0</v>
      </c>
      <c r="AZ985">
        <f>IF(AX985&lt;Inputs!$C$9,1,IF(AND(AX985&gt;Inputs!$C$9,AX985&lt;Inputs!$C$10),2,3))</f>
        <v>3</v>
      </c>
      <c r="BA985" s="406">
        <f>IF(AY985=TRUE,"",Inputs!$C$7)</f>
        <v>5.3408328921702455E-2</v>
      </c>
      <c r="BB985" s="412">
        <f>IF(AY985=TRUE,"",((AX985-Inputs!$C$9)*Mastertab!AU985+(Inputs!$C$10-Mastertab!AX985)*Inputs!$C$7)/(Inputs!$C$10-Inputs!$C$9))</f>
        <v>5.3987296522023963E-2</v>
      </c>
      <c r="BC985" s="412" t="str">
        <f>IF(AY985=FALSE,"",((AX985-Inputs!$C$9)*Mastertab!AU985/(Inputs!$C$10-Inputs!$C$9)))</f>
        <v/>
      </c>
      <c r="BD985" s="412">
        <f t="shared" si="667"/>
        <v>5.3695999999999966E-2</v>
      </c>
      <c r="BE985" s="514">
        <f t="shared" si="656"/>
        <v>35.748526046097261</v>
      </c>
      <c r="BF985" s="514">
        <f t="shared" si="657"/>
        <v>665.75771093000003</v>
      </c>
      <c r="BG985" s="514" t="b">
        <f t="shared" si="658"/>
        <v>0</v>
      </c>
      <c r="BH985" s="514">
        <f t="shared" si="668"/>
        <v>3</v>
      </c>
      <c r="BI985" s="514" t="b">
        <f t="shared" si="669"/>
        <v>0</v>
      </c>
      <c r="BJ985" s="514" t="str">
        <f t="shared" si="659"/>
        <v/>
      </c>
      <c r="BK985" s="514" t="str">
        <f t="shared" si="660"/>
        <v/>
      </c>
      <c r="BL985" s="514" t="str">
        <f>IF(BG985=TRUE,(Inputs!$C$8-Mastertab!L985)/365,"")</f>
        <v/>
      </c>
      <c r="BM985" s="514" t="str">
        <f t="shared" si="670"/>
        <v/>
      </c>
      <c r="BN985" t="str">
        <f>IFERROR((Inputs!$C$9*BM985),"")</f>
        <v/>
      </c>
      <c r="BO985" s="363" t="str">
        <f t="shared" si="671"/>
        <v/>
      </c>
      <c r="BP985" s="363" t="str">
        <f t="shared" si="672"/>
        <v/>
      </c>
      <c r="BQ985" s="363" t="str">
        <f t="shared" si="673"/>
        <v/>
      </c>
      <c r="BR985" s="363" t="b">
        <f t="shared" si="674"/>
        <v>0</v>
      </c>
      <c r="BS985" s="363">
        <f t="shared" si="675"/>
        <v>665.75771093000003</v>
      </c>
      <c r="BT985" s="412">
        <f t="shared" si="676"/>
        <v>5.3695999999999966E-2</v>
      </c>
      <c r="BU985" s="363">
        <f t="shared" si="677"/>
        <v>35.748526046097261</v>
      </c>
      <c r="BV985" s="514">
        <f t="shared" si="678"/>
        <v>665.75771093000003</v>
      </c>
      <c r="BW985" s="516">
        <f t="shared" si="661"/>
        <v>1</v>
      </c>
      <c r="BX985" s="516">
        <f t="shared" si="662"/>
        <v>1</v>
      </c>
      <c r="BY985" s="412">
        <f>IF(BW985="","",Inputs!$F$14)</f>
        <v>0.17013299200000009</v>
      </c>
      <c r="BZ985" s="412">
        <f>IF(BW985="","",Inputs!$F$15)</f>
        <v>0.12472063999999983</v>
      </c>
      <c r="CA985" s="412">
        <f t="shared" si="679"/>
        <v>5.3695999999999966E-2</v>
      </c>
      <c r="CB985" s="515">
        <f t="shared" si="680"/>
        <v>41.830529741909722</v>
      </c>
      <c r="CC985" s="515">
        <f t="shared" si="681"/>
        <v>779.02506223759212</v>
      </c>
      <c r="CD985" s="515" t="str">
        <f t="shared" si="682"/>
        <v/>
      </c>
      <c r="CE985" s="412" t="str">
        <f t="shared" si="644"/>
        <v/>
      </c>
      <c r="CF985" s="515"/>
      <c r="CG985" s="534" t="str">
        <f>IFERROR(HLOOKUP(CF985,'Floating adj.'!$J$6:$Q$10,5,FALSE),"")</f>
        <v/>
      </c>
      <c r="CH985" s="534">
        <f t="shared" si="663"/>
        <v>5.3695999999999966E-2</v>
      </c>
      <c r="CI985" s="515">
        <f t="shared" si="683"/>
        <v>41.830529741909722</v>
      </c>
      <c r="CJ985" s="536">
        <f t="shared" si="684"/>
        <v>779.02506223759212</v>
      </c>
      <c r="CK985" s="515" t="str">
        <f t="shared" si="686"/>
        <v>Bond</v>
      </c>
      <c r="CL985" s="515" t="s">
        <v>142</v>
      </c>
      <c r="CM985" s="521">
        <f>VLOOKUP(CK985,Inputs!$B$20:$C$30,2,FALSE)</f>
        <v>1</v>
      </c>
      <c r="CN985" s="521">
        <f>IF(Mastertab!CL985="Junior / Class B",VLOOKUP(Mastertab!CL985,Inputs!$B$32:$C$33,2,FALSE),1)</f>
        <v>1</v>
      </c>
      <c r="CO985">
        <f t="shared" si="685"/>
        <v>1</v>
      </c>
    </row>
    <row r="986" spans="1:93" x14ac:dyDescent="0.45">
      <c r="A986" t="s">
        <v>1109</v>
      </c>
      <c r="B986" t="str">
        <f>INDEX('RPI Linked'!$A$2:$AF$331, MATCH(Mastertab!$C986,'RPI Linked'!$B$2:$B$331,0), MATCH(Mastertab!B$2,Floating!$A$1:$AF$1,0))</f>
        <v>ANH</v>
      </c>
      <c r="C986" t="s">
        <v>1129</v>
      </c>
      <c r="D986" t="str">
        <f>INDEX('RPI Linked'!$A$2:$AF$331, MATCH(Mastertab!$C986,'RPI Linked'!$B$2:$B$331,0), MATCH(Mastertab!D$2,Floating!$A$1:$AF$1,0))</f>
        <v>£50 million 1.7% index-linked 2046</v>
      </c>
      <c r="E986" t="str">
        <f>INDEX('RPI Linked'!$A$2:$AF$331, MATCH(Mastertab!$C986,'RPI Linked'!$B$2:$B$331,0), MATCH(Mastertab!E$2,Floating!$A$1:$AF$1,0))</f>
        <v>Anglian Water Services Financing Ltd</v>
      </c>
      <c r="F986" t="str">
        <f>INDEX('RPI Linked'!$A$2:$AF$331, MATCH(Mastertab!$C986,'RPI Linked'!$B$2:$B$331,0), MATCH(Mastertab!F$2,Floating!$A$1:$AF$1,0))</f>
        <v>Bond</v>
      </c>
      <c r="G986" t="str">
        <f>INDEX('RPI Linked'!$A$2:$AF$331, MATCH(Mastertab!$C986,'RPI Linked'!$B$2:$B$331,0), MATCH(Mastertab!G$2,Floating!$A$1:$AF$1,0))</f>
        <v>Bullet</v>
      </c>
      <c r="H986" t="str">
        <f>INDEX('RPI Linked'!$A$2:$AF$331, MATCH(Mastertab!$C986,'RPI Linked'!$B$2:$B$331,0), MATCH(Mastertab!H$2,Floating!$A$1:$AF$1,0))</f>
        <v>XS0252244347</v>
      </c>
      <c r="I986" t="str">
        <f>INDEX('RPI Linked'!$A$2:$AF$331, MATCH(Mastertab!$C986,'RPI Linked'!$B$2:$B$331,0), MATCH(Mastertab!I$2,Floating!$A$1:$AF$1,0))</f>
        <v>Senior</v>
      </c>
      <c r="J986" t="str">
        <f>INDEX('RPI Linked'!$A$2:$AF$331, MATCH(Mastertab!$C986,'RPI Linked'!$B$2:$B$331,0), MATCH(Mastertab!J$2,Floating!$A$1:$AF$1,0))</f>
        <v>A-/A3/A-</v>
      </c>
      <c r="K986" t="str">
        <f>INDEX('RPI Linked'!$A$2:$AF$331, MATCH(Mastertab!$C986,'RPI Linked'!$B$2:$B$331,0), MATCH(Mastertab!K$2,Floating!$A$1:$AF$1,0))</f>
        <v>GBP</v>
      </c>
      <c r="L986" s="361">
        <f>INDEX('RPI Linked'!$A$2:$AF$331, MATCH(Mastertab!$C986,'RPI Linked'!$B$2:$B$331,0), MATCH(Mastertab!L$2,Floating!$A$1:$AF$1,0))</f>
        <v>38835</v>
      </c>
      <c r="M986">
        <f>INDEX('RPI Linked'!$A$2:$AF$331, MATCH(Mastertab!$C986,'RPI Linked'!$B$2:$B$331,0), MATCH(Mastertab!M$2,Floating!$A$1:$AF$1,0))</f>
        <v>100</v>
      </c>
      <c r="N986" s="360">
        <f>INDEX('RPI Linked'!$A$2:$AF$331, MATCH(Mastertab!$C986,'RPI Linked'!$B$2:$B$331,0), MATCH(Mastertab!N$2,Floating!$A$1:$AF$1,0))</f>
        <v>53355</v>
      </c>
      <c r="O986">
        <f>INDEX('RPI Linked'!$A$2:$AF$331, MATCH(Mastertab!$C986,'RPI Linked'!$B$2:$B$331,0), MATCH(Mastertab!O$2,Floating!$A$1:$AF$1,0))</f>
        <v>23.846575342465755</v>
      </c>
      <c r="P986">
        <f>INDEX('RPI Linked'!$A$2:$AF$331, MATCH(Mastertab!$C986,'RPI Linked'!$B$2:$B$331,0), MATCH(Mastertab!P$2,Floating!$A$1:$AF$1,0))</f>
        <v>50</v>
      </c>
      <c r="Q986">
        <f>INDEX('RPI Linked'!$A$2:$AF$331, MATCH(Mastertab!$C986,'RPI Linked'!$B$2:$B$331,0), MATCH(Mastertab!Q$2,Floating!$A$1:$AF$1,0))</f>
        <v>79.084714919999996</v>
      </c>
      <c r="R986">
        <f>INDEX('RPI Linked'!$A$2:$AF$331, MATCH(Mastertab!$C986,'RPI Linked'!$B$2:$B$331,0), MATCH(Mastertab!R$2,Floating!$A$1:$AF$1,0))</f>
        <v>79.084714919999996</v>
      </c>
      <c r="S986">
        <f>INDEX('RPI Linked'!$A$2:$AF$331, MATCH(Mastertab!$C986,'RPI Linked'!$B$2:$B$331,0), MATCH(Mastertab!S$2,Floating!$A$1:$AF$1,0))</f>
        <v>1885.8996127772054</v>
      </c>
      <c r="T986" s="412">
        <f>INDEX('RPI Linked'!$A$2:$AF$331, MATCH(Mastertab!$C986,'RPI Linked'!$B$2:$B$331,0), MATCH(Mastertab!T$2,Floating!$A$1:$AF$1,0))</f>
        <v>1.7000000000000001E-2</v>
      </c>
      <c r="U986" s="412">
        <f>INDEX('RPI Linked'!$A$2:$AF$331, MATCH(Mastertab!$C986,'RPI Linked'!$B$2:$B$331,0), MATCH(Mastertab!U$2,Floating!$A$1:$AF$1,0))</f>
        <v>0</v>
      </c>
      <c r="V986">
        <f>INDEX('RPI Linked'!$A$2:$AF$331, MATCH(Mastertab!$C986,'RPI Linked'!$B$2:$B$331,0), MATCH(Mastertab!V$2,Floating!$A$1:$AF$1,0))</f>
        <v>0</v>
      </c>
      <c r="W986">
        <f>INDEX('RPI Linked'!$A$2:$AF$331, MATCH(Mastertab!$C986,'RPI Linked'!$B$2:$B$331,0), MATCH(Mastertab!W$2,Floating!$A$1:$AF$1,0))</f>
        <v>0</v>
      </c>
      <c r="X986">
        <f>INDEX('RPI Linked'!$A$2:$AF$331, MATCH(Mastertab!$C986,'RPI Linked'!$B$2:$B$331,0), MATCH(Mastertab!X$2,Floating!$A$1:$AF$1,0))</f>
        <v>0</v>
      </c>
      <c r="Y986" s="412">
        <f>INDEX('RPI Linked'!$A$2:$AF$331, MATCH(Mastertab!$C986,'RPI Linked'!$B$2:$B$331,0), MATCH(Mastertab!Y$2,Floating!$A$1:$AF$1,0))</f>
        <v>4.6492999999999896E-2</v>
      </c>
      <c r="Z986">
        <f>INDEX('RPI Linked'!$A$2:$AF$331, MATCH(Mastertab!$C986,'RPI Linked'!$B$2:$B$331,0), MATCH(Mastertab!Z$2,Floating!$A$1:$AF$1,0))</f>
        <v>3.6768856507755516</v>
      </c>
      <c r="AA986">
        <f>INDEX('RPI Linked'!$A$2:$AF$331, MATCH(Mastertab!$C986,'RPI Linked'!$B$2:$B$331,0), MATCH(Mastertab!AA$2,Floating!$A$1:$AF$1,0))</f>
        <v>1.3444401536400001</v>
      </c>
      <c r="AB986" t="str">
        <f>INDEX('RPI Linked'!$A$2:$AF$331, MATCH(Mastertab!$C986,'RPI Linked'!$B$2:$B$331,0), MATCH(Mastertab!AB$2,Floating!$A$1:$AF$1,0))</f>
        <v>Not Applicable</v>
      </c>
      <c r="AC986" t="str">
        <f>INDEX('RPI Linked'!$A$2:$AF$331, MATCH(Mastertab!$C986,'RPI Linked'!$B$2:$B$331,0), MATCH(Mastertab!AC$2,Floating!$A$1:$AF$1,0))</f>
        <v>Not Applicable</v>
      </c>
      <c r="AD986">
        <f>INDEX('RPI Linked'!$A$2:$AF$331, MATCH(Mastertab!$C986,'RPI Linked'!$B$2:$B$331,0), MATCH(Mastertab!AD$2,Floating!$A$1:$AF$1,0))</f>
        <v>0.38122418358490562</v>
      </c>
      <c r="AE986">
        <f>INDEX('RPI Linked'!$A$2:$AF$331, MATCH(Mastertab!$C986,'RPI Linked'!$B$2:$B$331,0), MATCH(Mastertab!AE$2,Floating!$A$1:$AF$1,0))</f>
        <v>79.004279150327378</v>
      </c>
      <c r="AF986">
        <f>INDEX('RPI Linked'!$A$2:$AF$331, MATCH(Mastertab!$C986,'RPI Linked'!$B$2:$B$331,0), MATCH(Mastertab!AF$2,Floating!$A$1:$AF$1,0))</f>
        <v>140.20185212999999</v>
      </c>
      <c r="AG986">
        <f>INDEX('RPI Linked'!$A$2:$AF$331, MATCH(Mastertab!$C986,'RPI Linked'!$B$2:$B$331,0), MATCH(Mastertab!AG$2,Floating!$A$1:$AF$1,0))</f>
        <v>0</v>
      </c>
      <c r="AH986">
        <f t="shared" si="664"/>
        <v>0</v>
      </c>
      <c r="AI986" s="363">
        <f t="shared" si="645"/>
        <v>39.75</v>
      </c>
      <c r="AJ986" s="406">
        <f t="shared" si="646"/>
        <v>4.6492999999999896E-2</v>
      </c>
      <c r="AK986" s="406">
        <f t="shared" si="647"/>
        <v>1.7000000000000001E-2</v>
      </c>
      <c r="AL986" s="406">
        <f t="shared" si="648"/>
        <v>0</v>
      </c>
      <c r="AM986" s="383">
        <f t="shared" si="649"/>
        <v>2</v>
      </c>
      <c r="AN986" s="406">
        <f t="shared" si="665"/>
        <v>1.7000000000000001E-2</v>
      </c>
      <c r="AO986" s="406">
        <f>IF(AM986=1,AN986,IF(AM986=2,(1+AN986)*(1+Inputs!$C$5)-1,IF(AM986=3,(1+AN986)*(1+Inputs!$C$6)-1,AN986)))</f>
        <v>4.6492999999999896E-2</v>
      </c>
      <c r="AP986" s="362">
        <f t="shared" si="650"/>
        <v>3.6768856507755516</v>
      </c>
      <c r="AQ986">
        <f t="shared" si="651"/>
        <v>79.084714919999996</v>
      </c>
      <c r="AU986" s="421">
        <f t="shared" si="652"/>
        <v>4.6492999999999896E-2</v>
      </c>
      <c r="AV986" s="422">
        <f t="shared" si="653"/>
        <v>3.6768856507755516</v>
      </c>
      <c r="AW986" s="422">
        <f t="shared" si="666"/>
        <v>79.084714919999996</v>
      </c>
      <c r="AX986" s="422">
        <f t="shared" si="654"/>
        <v>23.846575342465755</v>
      </c>
      <c r="AY986" s="422" t="b">
        <f t="shared" si="655"/>
        <v>0</v>
      </c>
      <c r="AZ986">
        <f>IF(AX986&lt;Inputs!$C$9,1,IF(AND(AX986&gt;Inputs!$C$9,AX986&lt;Inputs!$C$10),2,3))</f>
        <v>3</v>
      </c>
      <c r="BA986" s="406">
        <f>IF(AY986=TRUE,"",Inputs!$C$7)</f>
        <v>5.3408328921702455E-2</v>
      </c>
      <c r="BB986" s="412">
        <f>IF(AY986=TRUE,"",((AX986-Inputs!$C$9)*Mastertab!AU986+(Inputs!$C$10-Mastertab!AX986)*Inputs!$C$7)/(Inputs!$C$10-Inputs!$C$9))</f>
        <v>2.4576143844861488E-2</v>
      </c>
      <c r="BC986" s="412" t="str">
        <f>IF(AY986=FALSE,"",((AX986-Inputs!$C$9)*Mastertab!AU986/(Inputs!$C$10-Inputs!$C$9)))</f>
        <v/>
      </c>
      <c r="BD986" s="412">
        <f t="shared" si="667"/>
        <v>4.6492999999999896E-2</v>
      </c>
      <c r="BE986" s="514">
        <f t="shared" si="656"/>
        <v>3.6768856507755516</v>
      </c>
      <c r="BF986" s="514">
        <f t="shared" si="657"/>
        <v>79.084714919999996</v>
      </c>
      <c r="BG986" s="514" t="b">
        <f t="shared" si="658"/>
        <v>0</v>
      </c>
      <c r="BH986" s="514">
        <f t="shared" si="668"/>
        <v>3</v>
      </c>
      <c r="BI986" s="514" t="b">
        <f t="shared" si="669"/>
        <v>0</v>
      </c>
      <c r="BJ986" s="514" t="str">
        <f t="shared" si="659"/>
        <v/>
      </c>
      <c r="BK986" s="514" t="str">
        <f t="shared" si="660"/>
        <v/>
      </c>
      <c r="BL986" s="514" t="str">
        <f>IF(BG986=TRUE,(Inputs!$C$8-Mastertab!L986)/365,"")</f>
        <v/>
      </c>
      <c r="BM986" s="514" t="str">
        <f t="shared" si="670"/>
        <v/>
      </c>
      <c r="BN986" t="str">
        <f>IFERROR((Inputs!$C$9*BM986),"")</f>
        <v/>
      </c>
      <c r="BO986" s="363" t="str">
        <f t="shared" si="671"/>
        <v/>
      </c>
      <c r="BP986" s="363" t="str">
        <f t="shared" si="672"/>
        <v/>
      </c>
      <c r="BQ986" s="363" t="str">
        <f t="shared" si="673"/>
        <v/>
      </c>
      <c r="BR986" s="363" t="b">
        <f t="shared" si="674"/>
        <v>0</v>
      </c>
      <c r="BS986" s="363">
        <f t="shared" si="675"/>
        <v>79.084714919999996</v>
      </c>
      <c r="BT986" s="412">
        <f t="shared" si="676"/>
        <v>4.6492999999999896E-2</v>
      </c>
      <c r="BU986" s="363">
        <f t="shared" si="677"/>
        <v>3.6768856507755516</v>
      </c>
      <c r="BV986" s="514">
        <f t="shared" si="678"/>
        <v>79.084714919999996</v>
      </c>
      <c r="BW986" s="516">
        <f t="shared" si="661"/>
        <v>1</v>
      </c>
      <c r="BX986" s="516">
        <f t="shared" si="662"/>
        <v>1</v>
      </c>
      <c r="BY986" s="412">
        <f>IF(BW986="","",Inputs!$F$14)</f>
        <v>0.17013299200000009</v>
      </c>
      <c r="BZ986" s="412">
        <f>IF(BW986="","",Inputs!$F$15)</f>
        <v>0.12472063999999983</v>
      </c>
      <c r="CA986" s="412">
        <f t="shared" si="679"/>
        <v>4.6492999999999896E-2</v>
      </c>
      <c r="CB986" s="515">
        <f t="shared" si="680"/>
        <v>4.3024452077838635</v>
      </c>
      <c r="CC986" s="515">
        <f t="shared" si="681"/>
        <v>92.539634090806643</v>
      </c>
      <c r="CD986" s="515" t="str">
        <f t="shared" si="682"/>
        <v/>
      </c>
      <c r="CE986" s="412" t="str">
        <f t="shared" si="644"/>
        <v/>
      </c>
      <c r="CF986" s="515"/>
      <c r="CG986" s="534" t="str">
        <f>IFERROR(HLOOKUP(CF986,'Floating adj.'!$J$6:$Q$10,5,FALSE),"")</f>
        <v/>
      </c>
      <c r="CH986" s="534">
        <f t="shared" si="663"/>
        <v>4.6492999999999896E-2</v>
      </c>
      <c r="CI986" s="515">
        <f t="shared" si="683"/>
        <v>4.3024452077838635</v>
      </c>
      <c r="CJ986" s="536">
        <f t="shared" si="684"/>
        <v>92.539634090806643</v>
      </c>
      <c r="CK986" s="515" t="str">
        <f t="shared" si="686"/>
        <v>Bond</v>
      </c>
      <c r="CL986" s="515" t="s">
        <v>142</v>
      </c>
      <c r="CM986" s="521">
        <f>VLOOKUP(CK986,Inputs!$B$20:$C$30,2,FALSE)</f>
        <v>1</v>
      </c>
      <c r="CN986" s="521">
        <f>IF(Mastertab!CL986="Junior / Class B",VLOOKUP(Mastertab!CL986,Inputs!$B$32:$C$33,2,FALSE),1)</f>
        <v>1</v>
      </c>
      <c r="CO986">
        <f t="shared" si="685"/>
        <v>1</v>
      </c>
    </row>
    <row r="987" spans="1:93" x14ac:dyDescent="0.45">
      <c r="A987" t="s">
        <v>1109</v>
      </c>
      <c r="B987" t="str">
        <f>INDEX('RPI Linked'!$A$2:$AF$331, MATCH(Mastertab!$C987,'RPI Linked'!$B$2:$B$331,0), MATCH(Mastertab!B$2,Floating!$A$1:$AF$1,0))</f>
        <v>ANH</v>
      </c>
      <c r="C987" t="s">
        <v>1130</v>
      </c>
      <c r="D987" t="str">
        <f>INDEX('RPI Linked'!$A$2:$AF$331, MATCH(Mastertab!$C987,'RPI Linked'!$B$2:$B$331,0), MATCH(Mastertab!D$2,Floating!$A$1:$AF$1,0))</f>
        <v>£50 million 1.7% index-linked 2046</v>
      </c>
      <c r="E987" t="str">
        <f>INDEX('RPI Linked'!$A$2:$AF$331, MATCH(Mastertab!$C987,'RPI Linked'!$B$2:$B$331,0), MATCH(Mastertab!E$2,Floating!$A$1:$AF$1,0))</f>
        <v>Anglian Water Services Financing Ltd</v>
      </c>
      <c r="F987" t="str">
        <f>INDEX('RPI Linked'!$A$2:$AF$331, MATCH(Mastertab!$C987,'RPI Linked'!$B$2:$B$331,0), MATCH(Mastertab!F$2,Floating!$A$1:$AF$1,0))</f>
        <v>Bond</v>
      </c>
      <c r="G987" t="str">
        <f>INDEX('RPI Linked'!$A$2:$AF$331, MATCH(Mastertab!$C987,'RPI Linked'!$B$2:$B$331,0), MATCH(Mastertab!G$2,Floating!$A$1:$AF$1,0))</f>
        <v>Bullet</v>
      </c>
      <c r="H987" t="str">
        <f>INDEX('RPI Linked'!$A$2:$AF$331, MATCH(Mastertab!$C987,'RPI Linked'!$B$2:$B$331,0), MATCH(Mastertab!H$2,Floating!$A$1:$AF$1,0))</f>
        <v>XS0252591903</v>
      </c>
      <c r="I987" t="str">
        <f>INDEX('RPI Linked'!$A$2:$AF$331, MATCH(Mastertab!$C987,'RPI Linked'!$B$2:$B$331,0), MATCH(Mastertab!I$2,Floating!$A$1:$AF$1,0))</f>
        <v>Senior</v>
      </c>
      <c r="J987" t="str">
        <f>INDEX('RPI Linked'!$A$2:$AF$331, MATCH(Mastertab!$C987,'RPI Linked'!$B$2:$B$331,0), MATCH(Mastertab!J$2,Floating!$A$1:$AF$1,0))</f>
        <v>A-/A3/A-</v>
      </c>
      <c r="K987" t="str">
        <f>INDEX('RPI Linked'!$A$2:$AF$331, MATCH(Mastertab!$C987,'RPI Linked'!$B$2:$B$331,0), MATCH(Mastertab!K$2,Floating!$A$1:$AF$1,0))</f>
        <v>GBP</v>
      </c>
      <c r="L987" s="361">
        <f>INDEX('RPI Linked'!$A$2:$AF$331, MATCH(Mastertab!$C987,'RPI Linked'!$B$2:$B$331,0), MATCH(Mastertab!L$2,Floating!$A$1:$AF$1,0))</f>
        <v>38841</v>
      </c>
      <c r="M987">
        <f>INDEX('RPI Linked'!$A$2:$AF$331, MATCH(Mastertab!$C987,'RPI Linked'!$B$2:$B$331,0), MATCH(Mastertab!M$2,Floating!$A$1:$AF$1,0))</f>
        <v>100</v>
      </c>
      <c r="N987" s="360">
        <f>INDEX('RPI Linked'!$A$2:$AF$331, MATCH(Mastertab!$C987,'RPI Linked'!$B$2:$B$331,0), MATCH(Mastertab!N$2,Floating!$A$1:$AF$1,0))</f>
        <v>53538</v>
      </c>
      <c r="O987">
        <f>INDEX('RPI Linked'!$A$2:$AF$331, MATCH(Mastertab!$C987,'RPI Linked'!$B$2:$B$331,0), MATCH(Mastertab!O$2,Floating!$A$1:$AF$1,0))</f>
        <v>24.347945205479451</v>
      </c>
      <c r="P987">
        <f>INDEX('RPI Linked'!$A$2:$AF$331, MATCH(Mastertab!$C987,'RPI Linked'!$B$2:$B$331,0), MATCH(Mastertab!P$2,Floating!$A$1:$AF$1,0))</f>
        <v>50</v>
      </c>
      <c r="Q987">
        <f>INDEX('RPI Linked'!$A$2:$AF$331, MATCH(Mastertab!$C987,'RPI Linked'!$B$2:$B$331,0), MATCH(Mastertab!Q$2,Floating!$A$1:$AF$1,0))</f>
        <v>79.406395889999999</v>
      </c>
      <c r="R987">
        <f>INDEX('RPI Linked'!$A$2:$AF$331, MATCH(Mastertab!$C987,'RPI Linked'!$B$2:$B$331,0), MATCH(Mastertab!R$2,Floating!$A$1:$AF$1,0))</f>
        <v>79.406395889999999</v>
      </c>
      <c r="S987">
        <f>INDEX('RPI Linked'!$A$2:$AF$331, MATCH(Mastertab!$C987,'RPI Linked'!$B$2:$B$331,0), MATCH(Mastertab!S$2,Floating!$A$1:$AF$1,0))</f>
        <v>1933.3825760943287</v>
      </c>
      <c r="T987" s="412">
        <f>INDEX('RPI Linked'!$A$2:$AF$331, MATCH(Mastertab!$C987,'RPI Linked'!$B$2:$B$331,0), MATCH(Mastertab!T$2,Floating!$A$1:$AF$1,0))</f>
        <v>1.7000000000000001E-2</v>
      </c>
      <c r="U987" s="412">
        <f>INDEX('RPI Linked'!$A$2:$AF$331, MATCH(Mastertab!$C987,'RPI Linked'!$B$2:$B$331,0), MATCH(Mastertab!U$2,Floating!$A$1:$AF$1,0))</f>
        <v>0</v>
      </c>
      <c r="V987">
        <f>INDEX('RPI Linked'!$A$2:$AF$331, MATCH(Mastertab!$C987,'RPI Linked'!$B$2:$B$331,0), MATCH(Mastertab!V$2,Floating!$A$1:$AF$1,0))</f>
        <v>0</v>
      </c>
      <c r="W987">
        <f>INDEX('RPI Linked'!$A$2:$AF$331, MATCH(Mastertab!$C987,'RPI Linked'!$B$2:$B$331,0), MATCH(Mastertab!W$2,Floating!$A$1:$AF$1,0))</f>
        <v>0</v>
      </c>
      <c r="X987">
        <f>INDEX('RPI Linked'!$A$2:$AF$331, MATCH(Mastertab!$C987,'RPI Linked'!$B$2:$B$331,0), MATCH(Mastertab!X$2,Floating!$A$1:$AF$1,0))</f>
        <v>0</v>
      </c>
      <c r="Y987" s="412">
        <f>INDEX('RPI Linked'!$A$2:$AF$331, MATCH(Mastertab!$C987,'RPI Linked'!$B$2:$B$331,0), MATCH(Mastertab!Y$2,Floating!$A$1:$AF$1,0))</f>
        <v>4.6492999999999896E-2</v>
      </c>
      <c r="Z987">
        <f>INDEX('RPI Linked'!$A$2:$AF$331, MATCH(Mastertab!$C987,'RPI Linked'!$B$2:$B$331,0), MATCH(Mastertab!Z$2,Floating!$A$1:$AF$1,0))</f>
        <v>3.6918415641137616</v>
      </c>
      <c r="AA987">
        <f>INDEX('RPI Linked'!$A$2:$AF$331, MATCH(Mastertab!$C987,'RPI Linked'!$B$2:$B$331,0), MATCH(Mastertab!AA$2,Floating!$A$1:$AF$1,0))</f>
        <v>1.3499087301300001</v>
      </c>
      <c r="AB987" t="str">
        <f>INDEX('RPI Linked'!$A$2:$AF$331, MATCH(Mastertab!$C987,'RPI Linked'!$B$2:$B$331,0), MATCH(Mastertab!AB$2,Floating!$A$1:$AF$1,0))</f>
        <v>Not Applicable</v>
      </c>
      <c r="AC987" t="str">
        <f>INDEX('RPI Linked'!$A$2:$AF$331, MATCH(Mastertab!$C987,'RPI Linked'!$B$2:$B$331,0), MATCH(Mastertab!AC$2,Floating!$A$1:$AF$1,0))</f>
        <v>Not Applicable</v>
      </c>
      <c r="AD987">
        <f>INDEX('RPI Linked'!$A$2:$AF$331, MATCH(Mastertab!$C987,'RPI Linked'!$B$2:$B$331,0), MATCH(Mastertab!AD$2,Floating!$A$1:$AF$1,0))</f>
        <v>0.13346904358490566</v>
      </c>
      <c r="AE987">
        <f>INDEX('RPI Linked'!$A$2:$AF$331, MATCH(Mastertab!$C987,'RPI Linked'!$B$2:$B$331,0), MATCH(Mastertab!AE$2,Floating!$A$1:$AF$1,0))</f>
        <v>79.53041550974352</v>
      </c>
      <c r="AF987">
        <f>INDEX('RPI Linked'!$A$2:$AF$331, MATCH(Mastertab!$C987,'RPI Linked'!$B$2:$B$331,0), MATCH(Mastertab!AF$2,Floating!$A$1:$AF$1,0))</f>
        <v>140.88042530999999</v>
      </c>
      <c r="AG987">
        <f>INDEX('RPI Linked'!$A$2:$AF$331, MATCH(Mastertab!$C987,'RPI Linked'!$B$2:$B$331,0), MATCH(Mastertab!AG$2,Floating!$A$1:$AF$1,0))</f>
        <v>0</v>
      </c>
      <c r="AH987">
        <f t="shared" si="664"/>
        <v>0</v>
      </c>
      <c r="AI987" s="363">
        <f t="shared" si="645"/>
        <v>40.166666666666664</v>
      </c>
      <c r="AJ987" s="406">
        <f t="shared" si="646"/>
        <v>4.6492999999999896E-2</v>
      </c>
      <c r="AK987" s="406">
        <f t="shared" si="647"/>
        <v>1.7000000000000001E-2</v>
      </c>
      <c r="AL987" s="406">
        <f t="shared" si="648"/>
        <v>0</v>
      </c>
      <c r="AM987" s="383">
        <f t="shared" si="649"/>
        <v>2</v>
      </c>
      <c r="AN987" s="406">
        <f t="shared" si="665"/>
        <v>1.7000000000000001E-2</v>
      </c>
      <c r="AO987" s="406">
        <f>IF(AM987=1,AN987,IF(AM987=2,(1+AN987)*(1+Inputs!$C$5)-1,IF(AM987=3,(1+AN987)*(1+Inputs!$C$6)-1,AN987)))</f>
        <v>4.6492999999999896E-2</v>
      </c>
      <c r="AP987" s="362">
        <f t="shared" si="650"/>
        <v>3.6918415641137616</v>
      </c>
      <c r="AQ987">
        <f t="shared" si="651"/>
        <v>79.406395889999999</v>
      </c>
      <c r="AU987" s="421">
        <f t="shared" si="652"/>
        <v>4.6492999999999896E-2</v>
      </c>
      <c r="AV987" s="422">
        <f t="shared" si="653"/>
        <v>3.6918415641137616</v>
      </c>
      <c r="AW987" s="422">
        <f t="shared" si="666"/>
        <v>79.406395889999999</v>
      </c>
      <c r="AX987" s="422">
        <f t="shared" si="654"/>
        <v>24.347945205479451</v>
      </c>
      <c r="AY987" s="422" t="b">
        <f t="shared" si="655"/>
        <v>0</v>
      </c>
      <c r="AZ987">
        <f>IF(AX987&lt;Inputs!$C$9,1,IF(AND(AX987&gt;Inputs!$C$9,AX987&lt;Inputs!$C$10),2,3))</f>
        <v>3</v>
      </c>
      <c r="BA987" s="406">
        <f>IF(AY987=TRUE,"",Inputs!$C$7)</f>
        <v>5.3408328921702455E-2</v>
      </c>
      <c r="BB987" s="412">
        <f>IF(AY987=TRUE,"",((AX987-Inputs!$C$9)*Mastertab!AU987+(Inputs!$C$10-Mastertab!AX987)*Inputs!$C$7)/(Inputs!$C$10-Inputs!$C$9))</f>
        <v>2.3882716342027745E-2</v>
      </c>
      <c r="BC987" s="412" t="str">
        <f>IF(AY987=FALSE,"",((AX987-Inputs!$C$9)*Mastertab!AU987/(Inputs!$C$10-Inputs!$C$9)))</f>
        <v/>
      </c>
      <c r="BD987" s="412">
        <f t="shared" si="667"/>
        <v>4.6492999999999896E-2</v>
      </c>
      <c r="BE987" s="514">
        <f t="shared" si="656"/>
        <v>3.6918415641137616</v>
      </c>
      <c r="BF987" s="514">
        <f t="shared" si="657"/>
        <v>79.406395889999999</v>
      </c>
      <c r="BG987" s="514" t="b">
        <f t="shared" si="658"/>
        <v>0</v>
      </c>
      <c r="BH987" s="514">
        <f t="shared" si="668"/>
        <v>3</v>
      </c>
      <c r="BI987" s="514" t="b">
        <f t="shared" si="669"/>
        <v>0</v>
      </c>
      <c r="BJ987" s="514" t="str">
        <f t="shared" si="659"/>
        <v/>
      </c>
      <c r="BK987" s="514" t="str">
        <f t="shared" si="660"/>
        <v/>
      </c>
      <c r="BL987" s="514" t="str">
        <f>IF(BG987=TRUE,(Inputs!$C$8-Mastertab!L987)/365,"")</f>
        <v/>
      </c>
      <c r="BM987" s="514" t="str">
        <f t="shared" si="670"/>
        <v/>
      </c>
      <c r="BN987" t="str">
        <f>IFERROR((Inputs!$C$9*BM987),"")</f>
        <v/>
      </c>
      <c r="BO987" s="363" t="str">
        <f t="shared" si="671"/>
        <v/>
      </c>
      <c r="BP987" s="363" t="str">
        <f t="shared" si="672"/>
        <v/>
      </c>
      <c r="BQ987" s="363" t="str">
        <f t="shared" si="673"/>
        <v/>
      </c>
      <c r="BR987" s="363" t="b">
        <f t="shared" si="674"/>
        <v>0</v>
      </c>
      <c r="BS987" s="363">
        <f t="shared" si="675"/>
        <v>79.406395889999999</v>
      </c>
      <c r="BT987" s="412">
        <f t="shared" si="676"/>
        <v>4.6492999999999896E-2</v>
      </c>
      <c r="BU987" s="363">
        <f t="shared" si="677"/>
        <v>3.6918415641137616</v>
      </c>
      <c r="BV987" s="514">
        <f t="shared" si="678"/>
        <v>79.406395889999999</v>
      </c>
      <c r="BW987" s="516">
        <f t="shared" si="661"/>
        <v>1</v>
      </c>
      <c r="BX987" s="516">
        <f t="shared" si="662"/>
        <v>1</v>
      </c>
      <c r="BY987" s="412">
        <f>IF(BW987="","",Inputs!$F$14)</f>
        <v>0.17013299200000009</v>
      </c>
      <c r="BZ987" s="412">
        <f>IF(BW987="","",Inputs!$F$15)</f>
        <v>0.12472063999999983</v>
      </c>
      <c r="CA987" s="412">
        <f t="shared" si="679"/>
        <v>4.6492999999999896E-2</v>
      </c>
      <c r="CB987" s="515">
        <f t="shared" si="680"/>
        <v>4.3199456154063958</v>
      </c>
      <c r="CC987" s="515">
        <f t="shared" si="681"/>
        <v>92.916043606702203</v>
      </c>
      <c r="CD987" s="515" t="str">
        <f t="shared" si="682"/>
        <v/>
      </c>
      <c r="CE987" s="412" t="str">
        <f t="shared" si="644"/>
        <v/>
      </c>
      <c r="CF987" s="515"/>
      <c r="CG987" s="534" t="str">
        <f>IFERROR(HLOOKUP(CF987,'Floating adj.'!$J$6:$Q$10,5,FALSE),"")</f>
        <v/>
      </c>
      <c r="CH987" s="534">
        <f t="shared" si="663"/>
        <v>4.6492999999999896E-2</v>
      </c>
      <c r="CI987" s="515">
        <f t="shared" si="683"/>
        <v>4.3199456154063958</v>
      </c>
      <c r="CJ987" s="536">
        <f t="shared" si="684"/>
        <v>92.916043606702203</v>
      </c>
      <c r="CK987" s="515" t="str">
        <f t="shared" si="686"/>
        <v>Bond</v>
      </c>
      <c r="CL987" s="515" t="s">
        <v>142</v>
      </c>
      <c r="CM987" s="521">
        <f>VLOOKUP(CK987,Inputs!$B$20:$C$30,2,FALSE)</f>
        <v>1</v>
      </c>
      <c r="CN987" s="521">
        <f>IF(Mastertab!CL987="Junior / Class B",VLOOKUP(Mastertab!CL987,Inputs!$B$32:$C$33,2,FALSE),1)</f>
        <v>1</v>
      </c>
      <c r="CO987">
        <f t="shared" si="685"/>
        <v>1</v>
      </c>
    </row>
    <row r="988" spans="1:93" x14ac:dyDescent="0.45">
      <c r="A988" t="s">
        <v>1109</v>
      </c>
      <c r="B988" t="str">
        <f>INDEX('RPI Linked'!$A$2:$AF$331, MATCH(Mastertab!$C988,'RPI Linked'!$B$2:$B$331,0), MATCH(Mastertab!B$2,Floating!$A$1:$AF$1,0))</f>
        <v>ANH</v>
      </c>
      <c r="C988" t="s">
        <v>1131</v>
      </c>
      <c r="D988" t="str">
        <f>INDEX('RPI Linked'!$A$2:$AF$331, MATCH(Mastertab!$C988,'RPI Linked'!$B$2:$B$331,0), MATCH(Mastertab!D$2,Floating!$A$1:$AF$1,0))</f>
        <v>£40 million 1.7146% indexation bond 2056</v>
      </c>
      <c r="E988" t="str">
        <f>INDEX('RPI Linked'!$A$2:$AF$331, MATCH(Mastertab!$C988,'RPI Linked'!$B$2:$B$331,0), MATCH(Mastertab!E$2,Floating!$A$1:$AF$1,0))</f>
        <v>Anglian Water Services Financing Ltd</v>
      </c>
      <c r="F988" t="str">
        <f>INDEX('RPI Linked'!$A$2:$AF$331, MATCH(Mastertab!$C988,'RPI Linked'!$B$2:$B$331,0), MATCH(Mastertab!F$2,Floating!$A$1:$AF$1,0))</f>
        <v>Bond</v>
      </c>
      <c r="G988" t="str">
        <f>INDEX('RPI Linked'!$A$2:$AF$331, MATCH(Mastertab!$C988,'RPI Linked'!$B$2:$B$331,0), MATCH(Mastertab!G$2,Floating!$A$1:$AF$1,0))</f>
        <v>Bullet</v>
      </c>
      <c r="H988" t="str">
        <f>INDEX('RPI Linked'!$A$2:$AF$331, MATCH(Mastertab!$C988,'RPI Linked'!$B$2:$B$331,0), MATCH(Mastertab!H$2,Floating!$A$1:$AF$1,0))</f>
        <v>XS0258730760</v>
      </c>
      <c r="I988" t="str">
        <f>INDEX('RPI Linked'!$A$2:$AF$331, MATCH(Mastertab!$C988,'RPI Linked'!$B$2:$B$331,0), MATCH(Mastertab!I$2,Floating!$A$1:$AF$1,0))</f>
        <v>Senior</v>
      </c>
      <c r="J988" t="str">
        <f>INDEX('RPI Linked'!$A$2:$AF$331, MATCH(Mastertab!$C988,'RPI Linked'!$B$2:$B$331,0), MATCH(Mastertab!J$2,Floating!$A$1:$AF$1,0))</f>
        <v>A-/A3/A-</v>
      </c>
      <c r="K988" t="str">
        <f>INDEX('RPI Linked'!$A$2:$AF$331, MATCH(Mastertab!$C988,'RPI Linked'!$B$2:$B$331,0), MATCH(Mastertab!K$2,Floating!$A$1:$AF$1,0))</f>
        <v>GBP</v>
      </c>
      <c r="L988" s="361">
        <f>INDEX('RPI Linked'!$A$2:$AF$331, MATCH(Mastertab!$C988,'RPI Linked'!$B$2:$B$331,0), MATCH(Mastertab!L$2,Floating!$A$1:$AF$1,0))</f>
        <v>38901</v>
      </c>
      <c r="M988">
        <f>INDEX('RPI Linked'!$A$2:$AF$331, MATCH(Mastertab!$C988,'RPI Linked'!$B$2:$B$331,0), MATCH(Mastertab!M$2,Floating!$A$1:$AF$1,0))</f>
        <v>100</v>
      </c>
      <c r="N988" s="360">
        <f>INDEX('RPI Linked'!$A$2:$AF$331, MATCH(Mastertab!$C988,'RPI Linked'!$B$2:$B$331,0), MATCH(Mastertab!N$2,Floating!$A$1:$AF$1,0))</f>
        <v>57164</v>
      </c>
      <c r="O988">
        <f>INDEX('RPI Linked'!$A$2:$AF$331, MATCH(Mastertab!$C988,'RPI Linked'!$B$2:$B$331,0), MATCH(Mastertab!O$2,Floating!$A$1:$AF$1,0))</f>
        <v>34.282191780821918</v>
      </c>
      <c r="P988">
        <f>INDEX('RPI Linked'!$A$2:$AF$331, MATCH(Mastertab!$C988,'RPI Linked'!$B$2:$B$331,0), MATCH(Mastertab!P$2,Floating!$A$1:$AF$1,0))</f>
        <v>40</v>
      </c>
      <c r="Q988">
        <f>INDEX('RPI Linked'!$A$2:$AF$331, MATCH(Mastertab!$C988,'RPI Linked'!$B$2:$B$331,0), MATCH(Mastertab!Q$2,Floating!$A$1:$AF$1,0))</f>
        <v>63.621633810000006</v>
      </c>
      <c r="R988">
        <f>INDEX('RPI Linked'!$A$2:$AF$331, MATCH(Mastertab!$C988,'RPI Linked'!$B$2:$B$331,0), MATCH(Mastertab!R$2,Floating!$A$1:$AF$1,0))</f>
        <v>63.621633810000006</v>
      </c>
      <c r="S988">
        <f>INDEX('RPI Linked'!$A$2:$AF$331, MATCH(Mastertab!$C988,'RPI Linked'!$B$2:$B$331,0), MATCH(Mastertab!S$2,Floating!$A$1:$AF$1,0))</f>
        <v>2181.0890516836439</v>
      </c>
      <c r="T988" s="412">
        <f>INDEX('RPI Linked'!$A$2:$AF$331, MATCH(Mastertab!$C988,'RPI Linked'!$B$2:$B$331,0), MATCH(Mastertab!T$2,Floating!$A$1:$AF$1,0))</f>
        <v>1.7159999999999998E-2</v>
      </c>
      <c r="U988" s="412">
        <f>INDEX('RPI Linked'!$A$2:$AF$331, MATCH(Mastertab!$C988,'RPI Linked'!$B$2:$B$331,0), MATCH(Mastertab!U$2,Floating!$A$1:$AF$1,0))</f>
        <v>0</v>
      </c>
      <c r="V988">
        <f>INDEX('RPI Linked'!$A$2:$AF$331, MATCH(Mastertab!$C988,'RPI Linked'!$B$2:$B$331,0), MATCH(Mastertab!V$2,Floating!$A$1:$AF$1,0))</f>
        <v>0</v>
      </c>
      <c r="W988">
        <f>INDEX('RPI Linked'!$A$2:$AF$331, MATCH(Mastertab!$C988,'RPI Linked'!$B$2:$B$331,0), MATCH(Mastertab!W$2,Floating!$A$1:$AF$1,0))</f>
        <v>0</v>
      </c>
      <c r="X988">
        <f>INDEX('RPI Linked'!$A$2:$AF$331, MATCH(Mastertab!$C988,'RPI Linked'!$B$2:$B$331,0), MATCH(Mastertab!X$2,Floating!$A$1:$AF$1,0))</f>
        <v>0</v>
      </c>
      <c r="Y988" s="412">
        <f>INDEX('RPI Linked'!$A$2:$AF$331, MATCH(Mastertab!$C988,'RPI Linked'!$B$2:$B$331,0), MATCH(Mastertab!Y$2,Floating!$A$1:$AF$1,0))</f>
        <v>4.6657640000000056E-2</v>
      </c>
      <c r="Z988">
        <f>INDEX('RPI Linked'!$A$2:$AF$331, MATCH(Mastertab!$C988,'RPI Linked'!$B$2:$B$331,0), MATCH(Mastertab!Z$2,Floating!$A$1:$AF$1,0))</f>
        <v>2.9684352865188122</v>
      </c>
      <c r="AA988">
        <f>INDEX('RPI Linked'!$A$2:$AF$331, MATCH(Mastertab!$C988,'RPI Linked'!$B$2:$B$331,0), MATCH(Mastertab!AA$2,Floating!$A$1:$AF$1,0))</f>
        <v>1.0917472361795999</v>
      </c>
      <c r="AB988" t="str">
        <f>INDEX('RPI Linked'!$A$2:$AF$331, MATCH(Mastertab!$C988,'RPI Linked'!$B$2:$B$331,0), MATCH(Mastertab!AB$2,Floating!$A$1:$AF$1,0))</f>
        <v>Not Applicable</v>
      </c>
      <c r="AC988" t="str">
        <f>INDEX('RPI Linked'!$A$2:$AF$331, MATCH(Mastertab!$C988,'RPI Linked'!$B$2:$B$331,0), MATCH(Mastertab!AC$2,Floating!$A$1:$AF$1,0))</f>
        <v>Not Applicable</v>
      </c>
      <c r="AD988">
        <f>INDEX('RPI Linked'!$A$2:$AF$331, MATCH(Mastertab!$C988,'RPI Linked'!$B$2:$B$331,0), MATCH(Mastertab!AD$2,Floating!$A$1:$AF$1,0))</f>
        <v>3.7167453584905655E-2</v>
      </c>
      <c r="AE988">
        <f>INDEX('RPI Linked'!$A$2:$AF$331, MATCH(Mastertab!$C988,'RPI Linked'!$B$2:$B$331,0), MATCH(Mastertab!AE$2,Floating!$A$1:$AF$1,0))</f>
        <v>63.856546644008368</v>
      </c>
      <c r="AF988">
        <f>INDEX('RPI Linked'!$A$2:$AF$331, MATCH(Mastertab!$C988,'RPI Linked'!$B$2:$B$331,0), MATCH(Mastertab!AF$2,Floating!$A$1:$AF$1,0))</f>
        <v>128.82343700999999</v>
      </c>
      <c r="AG988">
        <f>INDEX('RPI Linked'!$A$2:$AF$331, MATCH(Mastertab!$C988,'RPI Linked'!$B$2:$B$331,0), MATCH(Mastertab!AG$2,Floating!$A$1:$AF$1,0))</f>
        <v>0</v>
      </c>
      <c r="AH988">
        <f t="shared" si="664"/>
        <v>0</v>
      </c>
      <c r="AI988" s="363">
        <f t="shared" si="645"/>
        <v>50</v>
      </c>
      <c r="AJ988" s="406">
        <f t="shared" si="646"/>
        <v>4.6657640000000056E-2</v>
      </c>
      <c r="AK988" s="406">
        <f t="shared" si="647"/>
        <v>1.7159999999999998E-2</v>
      </c>
      <c r="AL988" s="406">
        <f t="shared" si="648"/>
        <v>0</v>
      </c>
      <c r="AM988" s="383">
        <f t="shared" si="649"/>
        <v>2</v>
      </c>
      <c r="AN988" s="406">
        <f t="shared" si="665"/>
        <v>1.7159999999999998E-2</v>
      </c>
      <c r="AO988" s="406">
        <f>IF(AM988=1,AN988,IF(AM988=2,(1+AN988)*(1+Inputs!$C$5)-1,IF(AM988=3,(1+AN988)*(1+Inputs!$C$6)-1,AN988)))</f>
        <v>4.6657640000000056E-2</v>
      </c>
      <c r="AP988" s="362">
        <f t="shared" si="650"/>
        <v>2.9684352865188122</v>
      </c>
      <c r="AQ988">
        <f t="shared" si="651"/>
        <v>63.621633810000006</v>
      </c>
      <c r="AU988" s="421">
        <f t="shared" si="652"/>
        <v>4.6657640000000056E-2</v>
      </c>
      <c r="AV988" s="422">
        <f t="shared" si="653"/>
        <v>2.9684352865188122</v>
      </c>
      <c r="AW988" s="422">
        <f t="shared" si="666"/>
        <v>63.621633810000006</v>
      </c>
      <c r="AX988" s="422">
        <f t="shared" si="654"/>
        <v>34.282191780821918</v>
      </c>
      <c r="AY988" s="422" t="b">
        <f t="shared" si="655"/>
        <v>0</v>
      </c>
      <c r="AZ988">
        <f>IF(AX988&lt;Inputs!$C$9,1,IF(AND(AX988&gt;Inputs!$C$9,AX988&lt;Inputs!$C$10),2,3))</f>
        <v>3</v>
      </c>
      <c r="BA988" s="406">
        <f>IF(AY988=TRUE,"",Inputs!$C$7)</f>
        <v>5.3408328921702455E-2</v>
      </c>
      <c r="BB988" s="412">
        <f>IF(AY988=TRUE,"",((AX988-Inputs!$C$9)*Mastertab!AU988+(Inputs!$C$10-Mastertab!AX988)*Inputs!$C$7)/(Inputs!$C$10-Inputs!$C$9))</f>
        <v>1.1173059821429599E-2</v>
      </c>
      <c r="BC988" s="412" t="str">
        <f>IF(AY988=FALSE,"",((AX988-Inputs!$C$9)*Mastertab!AU988/(Inputs!$C$10-Inputs!$C$9)))</f>
        <v/>
      </c>
      <c r="BD988" s="412">
        <f t="shared" si="667"/>
        <v>4.6657640000000056E-2</v>
      </c>
      <c r="BE988" s="514">
        <f t="shared" si="656"/>
        <v>2.9684352865188122</v>
      </c>
      <c r="BF988" s="514">
        <f t="shared" si="657"/>
        <v>63.621633810000006</v>
      </c>
      <c r="BG988" s="514" t="b">
        <f t="shared" si="658"/>
        <v>0</v>
      </c>
      <c r="BH988" s="514">
        <f t="shared" si="668"/>
        <v>3</v>
      </c>
      <c r="BI988" s="514" t="b">
        <f t="shared" si="669"/>
        <v>0</v>
      </c>
      <c r="BJ988" s="514" t="str">
        <f t="shared" si="659"/>
        <v/>
      </c>
      <c r="BK988" s="514" t="str">
        <f t="shared" si="660"/>
        <v/>
      </c>
      <c r="BL988" s="514" t="str">
        <f>IF(BG988=TRUE,(Inputs!$C$8-Mastertab!L988)/365,"")</f>
        <v/>
      </c>
      <c r="BM988" s="514" t="str">
        <f t="shared" si="670"/>
        <v/>
      </c>
      <c r="BN988" t="str">
        <f>IFERROR((Inputs!$C$9*BM988),"")</f>
        <v/>
      </c>
      <c r="BO988" s="363" t="str">
        <f t="shared" si="671"/>
        <v/>
      </c>
      <c r="BP988" s="363" t="str">
        <f t="shared" si="672"/>
        <v/>
      </c>
      <c r="BQ988" s="363" t="str">
        <f t="shared" si="673"/>
        <v/>
      </c>
      <c r="BR988" s="363" t="b">
        <f t="shared" si="674"/>
        <v>0</v>
      </c>
      <c r="BS988" s="363">
        <f t="shared" si="675"/>
        <v>63.621633810000006</v>
      </c>
      <c r="BT988" s="412">
        <f t="shared" si="676"/>
        <v>4.6657640000000056E-2</v>
      </c>
      <c r="BU988" s="363">
        <f t="shared" si="677"/>
        <v>2.9684352865188122</v>
      </c>
      <c r="BV988" s="514">
        <f t="shared" si="678"/>
        <v>63.621633810000006</v>
      </c>
      <c r="BW988" s="516">
        <f t="shared" si="661"/>
        <v>1</v>
      </c>
      <c r="BX988" s="516">
        <f t="shared" si="662"/>
        <v>1</v>
      </c>
      <c r="BY988" s="412">
        <f>IF(BW988="","",Inputs!$F$14)</f>
        <v>0.17013299200000009</v>
      </c>
      <c r="BZ988" s="412">
        <f>IF(BW988="","",Inputs!$F$15)</f>
        <v>0.12472063999999983</v>
      </c>
      <c r="CA988" s="412">
        <f t="shared" si="679"/>
        <v>4.6657640000000056E-2</v>
      </c>
      <c r="CB988" s="515">
        <f t="shared" si="680"/>
        <v>3.4734640633726355</v>
      </c>
      <c r="CC988" s="515">
        <f t="shared" si="681"/>
        <v>74.445772726023677</v>
      </c>
      <c r="CD988" s="515" t="str">
        <f t="shared" si="682"/>
        <v/>
      </c>
      <c r="CE988" s="412" t="str">
        <f t="shared" si="644"/>
        <v/>
      </c>
      <c r="CF988" s="515"/>
      <c r="CG988" s="534" t="str">
        <f>IFERROR(HLOOKUP(CF988,'Floating adj.'!$J$6:$Q$10,5,FALSE),"")</f>
        <v/>
      </c>
      <c r="CH988" s="534">
        <f t="shared" si="663"/>
        <v>4.6657640000000056E-2</v>
      </c>
      <c r="CI988" s="515">
        <f t="shared" si="683"/>
        <v>3.4734640633726355</v>
      </c>
      <c r="CJ988" s="536">
        <f t="shared" si="684"/>
        <v>74.445772726023677</v>
      </c>
      <c r="CK988" s="515" t="str">
        <f t="shared" si="686"/>
        <v>Bond</v>
      </c>
      <c r="CL988" s="515" t="s">
        <v>142</v>
      </c>
      <c r="CM988" s="521">
        <f>VLOOKUP(CK988,Inputs!$B$20:$C$30,2,FALSE)</f>
        <v>1</v>
      </c>
      <c r="CN988" s="521">
        <f>IF(Mastertab!CL988="Junior / Class B",VLOOKUP(Mastertab!CL988,Inputs!$B$32:$C$33,2,FALSE),1)</f>
        <v>1</v>
      </c>
      <c r="CO988">
        <f t="shared" si="685"/>
        <v>1</v>
      </c>
    </row>
    <row r="989" spans="1:93" x14ac:dyDescent="0.45">
      <c r="A989" t="s">
        <v>1109</v>
      </c>
      <c r="B989" t="str">
        <f>INDEX('RPI Linked'!$A$2:$AF$331, MATCH(Mastertab!$C989,'RPI Linked'!$B$2:$B$331,0), MATCH(Mastertab!B$2,Floating!$A$1:$AF$1,0))</f>
        <v>ANH</v>
      </c>
      <c r="C989" t="s">
        <v>1132</v>
      </c>
      <c r="D989" t="str">
        <f>INDEX('RPI Linked'!$A$2:$AF$331, MATCH(Mastertab!$C989,'RPI Linked'!$B$2:$B$331,0), MATCH(Mastertab!D$2,Floating!$A$1:$AF$1,0))</f>
        <v>£50 million 1.6777% indexation bond 2056</v>
      </c>
      <c r="E989" t="str">
        <f>INDEX('RPI Linked'!$A$2:$AF$331, MATCH(Mastertab!$C989,'RPI Linked'!$B$2:$B$331,0), MATCH(Mastertab!E$2,Floating!$A$1:$AF$1,0))</f>
        <v>Anglian Water Services Financing Ltd</v>
      </c>
      <c r="F989" t="str">
        <f>INDEX('RPI Linked'!$A$2:$AF$331, MATCH(Mastertab!$C989,'RPI Linked'!$B$2:$B$331,0), MATCH(Mastertab!F$2,Floating!$A$1:$AF$1,0))</f>
        <v>Bond</v>
      </c>
      <c r="G989" t="str">
        <f>INDEX('RPI Linked'!$A$2:$AF$331, MATCH(Mastertab!$C989,'RPI Linked'!$B$2:$B$331,0), MATCH(Mastertab!G$2,Floating!$A$1:$AF$1,0))</f>
        <v>Bullet</v>
      </c>
      <c r="H989" t="str">
        <f>INDEX('RPI Linked'!$A$2:$AF$331, MATCH(Mastertab!$C989,'RPI Linked'!$B$2:$B$331,0), MATCH(Mastertab!H$2,Floating!$A$1:$AF$1,0))</f>
        <v>XS0258730687</v>
      </c>
      <c r="I989" t="str">
        <f>INDEX('RPI Linked'!$A$2:$AF$331, MATCH(Mastertab!$C989,'RPI Linked'!$B$2:$B$331,0), MATCH(Mastertab!I$2,Floating!$A$1:$AF$1,0))</f>
        <v>Senior</v>
      </c>
      <c r="J989" t="str">
        <f>INDEX('RPI Linked'!$A$2:$AF$331, MATCH(Mastertab!$C989,'RPI Linked'!$B$2:$B$331,0), MATCH(Mastertab!J$2,Floating!$A$1:$AF$1,0))</f>
        <v>A-/A3/A-</v>
      </c>
      <c r="K989" t="str">
        <f>INDEX('RPI Linked'!$A$2:$AF$331, MATCH(Mastertab!$C989,'RPI Linked'!$B$2:$B$331,0), MATCH(Mastertab!K$2,Floating!$A$1:$AF$1,0))</f>
        <v>GBP</v>
      </c>
      <c r="L989" s="361">
        <f>INDEX('RPI Linked'!$A$2:$AF$331, MATCH(Mastertab!$C989,'RPI Linked'!$B$2:$B$331,0), MATCH(Mastertab!L$2,Floating!$A$1:$AF$1,0))</f>
        <v>38901</v>
      </c>
      <c r="M989">
        <f>INDEX('RPI Linked'!$A$2:$AF$331, MATCH(Mastertab!$C989,'RPI Linked'!$B$2:$B$331,0), MATCH(Mastertab!M$2,Floating!$A$1:$AF$1,0))</f>
        <v>100</v>
      </c>
      <c r="N989" s="360">
        <f>INDEX('RPI Linked'!$A$2:$AF$331, MATCH(Mastertab!$C989,'RPI Linked'!$B$2:$B$331,0), MATCH(Mastertab!N$2,Floating!$A$1:$AF$1,0))</f>
        <v>57164</v>
      </c>
      <c r="O989">
        <f>INDEX('RPI Linked'!$A$2:$AF$331, MATCH(Mastertab!$C989,'RPI Linked'!$B$2:$B$331,0), MATCH(Mastertab!O$2,Floating!$A$1:$AF$1,0))</f>
        <v>34.282191780821918</v>
      </c>
      <c r="P989">
        <f>INDEX('RPI Linked'!$A$2:$AF$331, MATCH(Mastertab!$C989,'RPI Linked'!$B$2:$B$331,0), MATCH(Mastertab!P$2,Floating!$A$1:$AF$1,0))</f>
        <v>50</v>
      </c>
      <c r="Q989">
        <f>INDEX('RPI Linked'!$A$2:$AF$331, MATCH(Mastertab!$C989,'RPI Linked'!$B$2:$B$331,0), MATCH(Mastertab!Q$2,Floating!$A$1:$AF$1,0))</f>
        <v>79.527042269999995</v>
      </c>
      <c r="R989">
        <f>INDEX('RPI Linked'!$A$2:$AF$331, MATCH(Mastertab!$C989,'RPI Linked'!$B$2:$B$331,0), MATCH(Mastertab!R$2,Floating!$A$1:$AF$1,0))</f>
        <v>79.527042269999995</v>
      </c>
      <c r="S989">
        <f>INDEX('RPI Linked'!$A$2:$AF$331, MATCH(Mastertab!$C989,'RPI Linked'!$B$2:$B$331,0), MATCH(Mastertab!S$2,Floating!$A$1:$AF$1,0))</f>
        <v>2726.361314861671</v>
      </c>
      <c r="T989" s="412">
        <f>INDEX('RPI Linked'!$A$2:$AF$331, MATCH(Mastertab!$C989,'RPI Linked'!$B$2:$B$331,0), MATCH(Mastertab!T$2,Floating!$A$1:$AF$1,0))</f>
        <v>1.677E-2</v>
      </c>
      <c r="U989" s="412">
        <f>INDEX('RPI Linked'!$A$2:$AF$331, MATCH(Mastertab!$C989,'RPI Linked'!$B$2:$B$331,0), MATCH(Mastertab!U$2,Floating!$A$1:$AF$1,0))</f>
        <v>0</v>
      </c>
      <c r="V989">
        <f>INDEX('RPI Linked'!$A$2:$AF$331, MATCH(Mastertab!$C989,'RPI Linked'!$B$2:$B$331,0), MATCH(Mastertab!V$2,Floating!$A$1:$AF$1,0))</f>
        <v>0</v>
      </c>
      <c r="W989">
        <f>INDEX('RPI Linked'!$A$2:$AF$331, MATCH(Mastertab!$C989,'RPI Linked'!$B$2:$B$331,0), MATCH(Mastertab!W$2,Floating!$A$1:$AF$1,0))</f>
        <v>0</v>
      </c>
      <c r="X989">
        <f>INDEX('RPI Linked'!$A$2:$AF$331, MATCH(Mastertab!$C989,'RPI Linked'!$B$2:$B$331,0), MATCH(Mastertab!X$2,Floating!$A$1:$AF$1,0))</f>
        <v>0</v>
      </c>
      <c r="Y989" s="412">
        <f>INDEX('RPI Linked'!$A$2:$AF$331, MATCH(Mastertab!$C989,'RPI Linked'!$B$2:$B$331,0), MATCH(Mastertab!Y$2,Floating!$A$1:$AF$1,0))</f>
        <v>4.6256329999999846E-2</v>
      </c>
      <c r="Z989">
        <f>INDEX('RPI Linked'!$A$2:$AF$331, MATCH(Mastertab!$C989,'RPI Linked'!$B$2:$B$331,0), MATCH(Mastertab!Z$2,Floating!$A$1:$AF$1,0))</f>
        <v>3.6786291111650566</v>
      </c>
      <c r="AA989">
        <f>INDEX('RPI Linked'!$A$2:$AF$331, MATCH(Mastertab!$C989,'RPI Linked'!$B$2:$B$331,0), MATCH(Mastertab!AA$2,Floating!$A$1:$AF$1,0))</f>
        <v>1.3336684988679</v>
      </c>
      <c r="AB989" t="str">
        <f>INDEX('RPI Linked'!$A$2:$AF$331, MATCH(Mastertab!$C989,'RPI Linked'!$B$2:$B$331,0), MATCH(Mastertab!AB$2,Floating!$A$1:$AF$1,0))</f>
        <v>Not Applicable</v>
      </c>
      <c r="AC989" t="str">
        <f>INDEX('RPI Linked'!$A$2:$AF$331, MATCH(Mastertab!$C989,'RPI Linked'!$B$2:$B$331,0), MATCH(Mastertab!AC$2,Floating!$A$1:$AF$1,0))</f>
        <v>Not Applicable</v>
      </c>
      <c r="AD989">
        <f>INDEX('RPI Linked'!$A$2:$AF$331, MATCH(Mastertab!$C989,'RPI Linked'!$B$2:$B$331,0), MATCH(Mastertab!AD$2,Floating!$A$1:$AF$1,0))</f>
        <v>4.0167453584905657E-2</v>
      </c>
      <c r="AE989">
        <f>INDEX('RPI Linked'!$A$2:$AF$331, MATCH(Mastertab!$C989,'RPI Linked'!$B$2:$B$331,0), MATCH(Mastertab!AE$2,Floating!$A$1:$AF$1,0))</f>
        <v>79.819274716769982</v>
      </c>
      <c r="AF989">
        <f>INDEX('RPI Linked'!$A$2:$AF$331, MATCH(Mastertab!$C989,'RPI Linked'!$B$2:$B$331,0), MATCH(Mastertab!AF$2,Floating!$A$1:$AF$1,0))</f>
        <v>159.72966481999998</v>
      </c>
      <c r="AG989">
        <f>INDEX('RPI Linked'!$A$2:$AF$331, MATCH(Mastertab!$C989,'RPI Linked'!$B$2:$B$331,0), MATCH(Mastertab!AG$2,Floating!$A$1:$AF$1,0))</f>
        <v>0</v>
      </c>
      <c r="AH989">
        <f t="shared" si="664"/>
        <v>0</v>
      </c>
      <c r="AI989" s="363">
        <f t="shared" si="645"/>
        <v>50</v>
      </c>
      <c r="AJ989" s="406">
        <f t="shared" si="646"/>
        <v>4.6256329999999846E-2</v>
      </c>
      <c r="AK989" s="406">
        <f t="shared" si="647"/>
        <v>1.677E-2</v>
      </c>
      <c r="AL989" s="406">
        <f t="shared" si="648"/>
        <v>0</v>
      </c>
      <c r="AM989" s="383">
        <f t="shared" si="649"/>
        <v>2</v>
      </c>
      <c r="AN989" s="406">
        <f t="shared" si="665"/>
        <v>1.677E-2</v>
      </c>
      <c r="AO989" s="406">
        <f>IF(AM989=1,AN989,IF(AM989=2,(1+AN989)*(1+Inputs!$C$5)-1,IF(AM989=3,(1+AN989)*(1+Inputs!$C$6)-1,AN989)))</f>
        <v>4.6256329999999846E-2</v>
      </c>
      <c r="AP989" s="362">
        <f t="shared" si="650"/>
        <v>3.6786291111650566</v>
      </c>
      <c r="AQ989">
        <f t="shared" si="651"/>
        <v>79.527042269999995</v>
      </c>
      <c r="AU989" s="421">
        <f t="shared" si="652"/>
        <v>4.6256329999999846E-2</v>
      </c>
      <c r="AV989" s="422">
        <f t="shared" si="653"/>
        <v>3.6786291111650566</v>
      </c>
      <c r="AW989" s="422">
        <f t="shared" si="666"/>
        <v>79.527042269999995</v>
      </c>
      <c r="AX989" s="422">
        <f t="shared" si="654"/>
        <v>34.282191780821918</v>
      </c>
      <c r="AY989" s="422" t="b">
        <f t="shared" si="655"/>
        <v>0</v>
      </c>
      <c r="AZ989">
        <f>IF(AX989&lt;Inputs!$C$9,1,IF(AND(AX989&gt;Inputs!$C$9,AX989&lt;Inputs!$C$10),2,3))</f>
        <v>3</v>
      </c>
      <c r="BA989" s="406">
        <f>IF(AY989=TRUE,"",Inputs!$C$7)</f>
        <v>5.3408328921702455E-2</v>
      </c>
      <c r="BB989" s="412">
        <f>IF(AY989=TRUE,"",((AX989-Inputs!$C$9)*Mastertab!AU989+(Inputs!$C$10-Mastertab!AX989)*Inputs!$C$7)/(Inputs!$C$10-Inputs!$C$9))</f>
        <v>8.6622885447159344E-3</v>
      </c>
      <c r="BC989" s="412" t="str">
        <f>IF(AY989=FALSE,"",((AX989-Inputs!$C$9)*Mastertab!AU989/(Inputs!$C$10-Inputs!$C$9)))</f>
        <v/>
      </c>
      <c r="BD989" s="412">
        <f t="shared" si="667"/>
        <v>4.6256329999999846E-2</v>
      </c>
      <c r="BE989" s="514">
        <f t="shared" si="656"/>
        <v>3.6786291111650566</v>
      </c>
      <c r="BF989" s="514">
        <f t="shared" si="657"/>
        <v>79.527042269999995</v>
      </c>
      <c r="BG989" s="514" t="b">
        <f t="shared" si="658"/>
        <v>0</v>
      </c>
      <c r="BH989" s="514">
        <f t="shared" si="668"/>
        <v>3</v>
      </c>
      <c r="BI989" s="514" t="b">
        <f t="shared" si="669"/>
        <v>0</v>
      </c>
      <c r="BJ989" s="514" t="str">
        <f t="shared" si="659"/>
        <v/>
      </c>
      <c r="BK989" s="514" t="str">
        <f t="shared" si="660"/>
        <v/>
      </c>
      <c r="BL989" s="514" t="str">
        <f>IF(BG989=TRUE,(Inputs!$C$8-Mastertab!L989)/365,"")</f>
        <v/>
      </c>
      <c r="BM989" s="514" t="str">
        <f t="shared" si="670"/>
        <v/>
      </c>
      <c r="BN989" t="str">
        <f>IFERROR((Inputs!$C$9*BM989),"")</f>
        <v/>
      </c>
      <c r="BO989" s="363" t="str">
        <f t="shared" si="671"/>
        <v/>
      </c>
      <c r="BP989" s="363" t="str">
        <f t="shared" si="672"/>
        <v/>
      </c>
      <c r="BQ989" s="363" t="str">
        <f t="shared" si="673"/>
        <v/>
      </c>
      <c r="BR989" s="363" t="b">
        <f t="shared" si="674"/>
        <v>0</v>
      </c>
      <c r="BS989" s="363">
        <f t="shared" si="675"/>
        <v>79.527042269999995</v>
      </c>
      <c r="BT989" s="412">
        <f t="shared" si="676"/>
        <v>4.6256329999999846E-2</v>
      </c>
      <c r="BU989" s="363">
        <f t="shared" si="677"/>
        <v>3.6786291111650566</v>
      </c>
      <c r="BV989" s="514">
        <f t="shared" si="678"/>
        <v>79.527042269999995</v>
      </c>
      <c r="BW989" s="516">
        <f t="shared" si="661"/>
        <v>1</v>
      </c>
      <c r="BX989" s="516">
        <f t="shared" si="662"/>
        <v>1</v>
      </c>
      <c r="BY989" s="412">
        <f>IF(BW989="","",Inputs!$F$14)</f>
        <v>0.17013299200000009</v>
      </c>
      <c r="BZ989" s="412">
        <f>IF(BW989="","",Inputs!$F$15)</f>
        <v>0.12472063999999983</v>
      </c>
      <c r="CA989" s="412">
        <f t="shared" si="679"/>
        <v>4.6256329999999846E-2</v>
      </c>
      <c r="CB989" s="515">
        <f t="shared" si="680"/>
        <v>4.3044852883058686</v>
      </c>
      <c r="CC989" s="515">
        <f t="shared" si="681"/>
        <v>93.05721591630558</v>
      </c>
      <c r="CD989" s="515" t="str">
        <f t="shared" si="682"/>
        <v/>
      </c>
      <c r="CE989" s="412" t="str">
        <f t="shared" si="644"/>
        <v/>
      </c>
      <c r="CF989" s="515"/>
      <c r="CG989" s="534" t="str">
        <f>IFERROR(HLOOKUP(CF989,'Floating adj.'!$J$6:$Q$10,5,FALSE),"")</f>
        <v/>
      </c>
      <c r="CH989" s="534">
        <f t="shared" si="663"/>
        <v>4.6256329999999846E-2</v>
      </c>
      <c r="CI989" s="515">
        <f t="shared" si="683"/>
        <v>4.3044852883058686</v>
      </c>
      <c r="CJ989" s="536">
        <f t="shared" si="684"/>
        <v>93.05721591630558</v>
      </c>
      <c r="CK989" s="515" t="str">
        <f t="shared" si="686"/>
        <v>Bond</v>
      </c>
      <c r="CL989" s="515" t="s">
        <v>142</v>
      </c>
      <c r="CM989" s="521">
        <f>VLOOKUP(CK989,Inputs!$B$20:$C$30,2,FALSE)</f>
        <v>1</v>
      </c>
      <c r="CN989" s="521">
        <f>IF(Mastertab!CL989="Junior / Class B",VLOOKUP(Mastertab!CL989,Inputs!$B$32:$C$33,2,FALSE),1)</f>
        <v>1</v>
      </c>
      <c r="CO989">
        <f t="shared" si="685"/>
        <v>1</v>
      </c>
    </row>
    <row r="990" spans="1:93" x14ac:dyDescent="0.45">
      <c r="A990" t="s">
        <v>1109</v>
      </c>
      <c r="B990" t="str">
        <f>INDEX('RPI Linked'!$A$2:$AF$331, MATCH(Mastertab!$C990,'RPI Linked'!$B$2:$B$331,0), MATCH(Mastertab!B$2,Floating!$A$1:$AF$1,0))</f>
        <v>ANH</v>
      </c>
      <c r="C990" t="s">
        <v>1133</v>
      </c>
      <c r="D990" t="str">
        <f>INDEX('RPI Linked'!$A$2:$AF$331, MATCH(Mastertab!$C990,'RPI Linked'!$B$2:$B$331,0), MATCH(Mastertab!D$2,Floating!$A$1:$AF$1,0))</f>
        <v>£60 million 1.7903% indexation bond 2049</v>
      </c>
      <c r="E990" t="str">
        <f>INDEX('RPI Linked'!$A$2:$AF$331, MATCH(Mastertab!$C990,'RPI Linked'!$B$2:$B$331,0), MATCH(Mastertab!E$2,Floating!$A$1:$AF$1,0))</f>
        <v>Anglian Water Services Financing Ltd</v>
      </c>
      <c r="F990" t="str">
        <f>INDEX('RPI Linked'!$A$2:$AF$331, MATCH(Mastertab!$C990,'RPI Linked'!$B$2:$B$331,0), MATCH(Mastertab!F$2,Floating!$A$1:$AF$1,0))</f>
        <v>Bond</v>
      </c>
      <c r="G990" t="str">
        <f>INDEX('RPI Linked'!$A$2:$AF$331, MATCH(Mastertab!$C990,'RPI Linked'!$B$2:$B$331,0), MATCH(Mastertab!G$2,Floating!$A$1:$AF$1,0))</f>
        <v>Bullet</v>
      </c>
      <c r="H990" t="str">
        <f>INDEX('RPI Linked'!$A$2:$AF$331, MATCH(Mastertab!$C990,'RPI Linked'!$B$2:$B$331,0), MATCH(Mastertab!H$2,Floating!$A$1:$AF$1,0))</f>
        <v>XS0259441359</v>
      </c>
      <c r="I990" t="str">
        <f>INDEX('RPI Linked'!$A$2:$AF$331, MATCH(Mastertab!$C990,'RPI Linked'!$B$2:$B$331,0), MATCH(Mastertab!I$2,Floating!$A$1:$AF$1,0))</f>
        <v>Senior</v>
      </c>
      <c r="J990" t="str">
        <f>INDEX('RPI Linked'!$A$2:$AF$331, MATCH(Mastertab!$C990,'RPI Linked'!$B$2:$B$331,0), MATCH(Mastertab!J$2,Floating!$A$1:$AF$1,0))</f>
        <v>A-/A3/A-</v>
      </c>
      <c r="K990" t="str">
        <f>INDEX('RPI Linked'!$A$2:$AF$331, MATCH(Mastertab!$C990,'RPI Linked'!$B$2:$B$331,0), MATCH(Mastertab!K$2,Floating!$A$1:$AF$1,0))</f>
        <v>GBP</v>
      </c>
      <c r="L990" s="361">
        <f>INDEX('RPI Linked'!$A$2:$AF$331, MATCH(Mastertab!$C990,'RPI Linked'!$B$2:$B$331,0), MATCH(Mastertab!L$2,Floating!$A$1:$AF$1,0))</f>
        <v>38910</v>
      </c>
      <c r="M990">
        <f>INDEX('RPI Linked'!$A$2:$AF$331, MATCH(Mastertab!$C990,'RPI Linked'!$B$2:$B$331,0), MATCH(Mastertab!M$2,Floating!$A$1:$AF$1,0))</f>
        <v>100</v>
      </c>
      <c r="N990" s="360">
        <f>INDEX('RPI Linked'!$A$2:$AF$331, MATCH(Mastertab!$C990,'RPI Linked'!$B$2:$B$331,0), MATCH(Mastertab!N$2,Floating!$A$1:$AF$1,0))</f>
        <v>54616</v>
      </c>
      <c r="O990">
        <f>INDEX('RPI Linked'!$A$2:$AF$331, MATCH(Mastertab!$C990,'RPI Linked'!$B$2:$B$331,0), MATCH(Mastertab!O$2,Floating!$A$1:$AF$1,0))</f>
        <v>27.301369863013697</v>
      </c>
      <c r="P990">
        <f>INDEX('RPI Linked'!$A$2:$AF$331, MATCH(Mastertab!$C990,'RPI Linked'!$B$2:$B$331,0), MATCH(Mastertab!P$2,Floating!$A$1:$AF$1,0))</f>
        <v>60</v>
      </c>
      <c r="Q990">
        <f>INDEX('RPI Linked'!$A$2:$AF$331, MATCH(Mastertab!$C990,'RPI Linked'!$B$2:$B$331,0), MATCH(Mastertab!Q$2,Floating!$A$1:$AF$1,0))</f>
        <v>95.241365299999998</v>
      </c>
      <c r="R990">
        <f>INDEX('RPI Linked'!$A$2:$AF$331, MATCH(Mastertab!$C990,'RPI Linked'!$B$2:$B$331,0), MATCH(Mastertab!R$2,Floating!$A$1:$AF$1,0))</f>
        <v>95.241365299999998</v>
      </c>
      <c r="S990">
        <f>INDEX('RPI Linked'!$A$2:$AF$331, MATCH(Mastertab!$C990,'RPI Linked'!$B$2:$B$331,0), MATCH(Mastertab!S$2,Floating!$A$1:$AF$1,0))</f>
        <v>2600.2197403136984</v>
      </c>
      <c r="T990" s="412">
        <f>INDEX('RPI Linked'!$A$2:$AF$331, MATCH(Mastertab!$C990,'RPI Linked'!$B$2:$B$331,0), MATCH(Mastertab!T$2,Floating!$A$1:$AF$1,0))</f>
        <v>1.7899999999999999E-2</v>
      </c>
      <c r="U990" s="412">
        <f>INDEX('RPI Linked'!$A$2:$AF$331, MATCH(Mastertab!$C990,'RPI Linked'!$B$2:$B$331,0), MATCH(Mastertab!U$2,Floating!$A$1:$AF$1,0))</f>
        <v>0</v>
      </c>
      <c r="V990">
        <f>INDEX('RPI Linked'!$A$2:$AF$331, MATCH(Mastertab!$C990,'RPI Linked'!$B$2:$B$331,0), MATCH(Mastertab!V$2,Floating!$A$1:$AF$1,0))</f>
        <v>0</v>
      </c>
      <c r="W990">
        <f>INDEX('RPI Linked'!$A$2:$AF$331, MATCH(Mastertab!$C990,'RPI Linked'!$B$2:$B$331,0), MATCH(Mastertab!W$2,Floating!$A$1:$AF$1,0))</f>
        <v>0</v>
      </c>
      <c r="X990">
        <f>INDEX('RPI Linked'!$A$2:$AF$331, MATCH(Mastertab!$C990,'RPI Linked'!$B$2:$B$331,0), MATCH(Mastertab!X$2,Floating!$A$1:$AF$1,0))</f>
        <v>0</v>
      </c>
      <c r="Y990" s="412">
        <f>INDEX('RPI Linked'!$A$2:$AF$331, MATCH(Mastertab!$C990,'RPI Linked'!$B$2:$B$331,0), MATCH(Mastertab!Y$2,Floating!$A$1:$AF$1,0))</f>
        <v>4.7419099999999936E-2</v>
      </c>
      <c r="Z990">
        <f>INDEX('RPI Linked'!$A$2:$AF$331, MATCH(Mastertab!$C990,'RPI Linked'!$B$2:$B$331,0), MATCH(Mastertab!Z$2,Floating!$A$1:$AF$1,0))</f>
        <v>4.5162598252972241</v>
      </c>
      <c r="AA990">
        <f>INDEX('RPI Linked'!$A$2:$AF$331, MATCH(Mastertab!$C990,'RPI Linked'!$B$2:$B$331,0), MATCH(Mastertab!AA$2,Floating!$A$1:$AF$1,0))</f>
        <v>1.7048204388699999</v>
      </c>
      <c r="AB990" t="str">
        <f>INDEX('RPI Linked'!$A$2:$AF$331, MATCH(Mastertab!$C990,'RPI Linked'!$B$2:$B$331,0), MATCH(Mastertab!AB$2,Floating!$A$1:$AF$1,0))</f>
        <v>Not Applicable</v>
      </c>
      <c r="AC990" t="str">
        <f>INDEX('RPI Linked'!$A$2:$AF$331, MATCH(Mastertab!$C990,'RPI Linked'!$B$2:$B$331,0), MATCH(Mastertab!AC$2,Floating!$A$1:$AF$1,0))</f>
        <v>Not Applicable</v>
      </c>
      <c r="AD990">
        <f>INDEX('RPI Linked'!$A$2:$AF$331, MATCH(Mastertab!$C990,'RPI Linked'!$B$2:$B$331,0), MATCH(Mastertab!AD$2,Floating!$A$1:$AF$1,0))</f>
        <v>3.9845813584905659E-2</v>
      </c>
      <c r="AE990">
        <f>INDEX('RPI Linked'!$A$2:$AF$331, MATCH(Mastertab!$C990,'RPI Linked'!$B$2:$B$331,0), MATCH(Mastertab!AE$2,Floating!$A$1:$AF$1,0))</f>
        <v>95.584843139252428</v>
      </c>
      <c r="AF990">
        <f>INDEX('RPI Linked'!$A$2:$AF$331, MATCH(Mastertab!$C990,'RPI Linked'!$B$2:$B$331,0), MATCH(Mastertab!AF$2,Floating!$A$1:$AF$1,0))</f>
        <v>179.28108451</v>
      </c>
      <c r="AG990">
        <f>INDEX('RPI Linked'!$A$2:$AF$331, MATCH(Mastertab!$C990,'RPI Linked'!$B$2:$B$331,0), MATCH(Mastertab!AG$2,Floating!$A$1:$AF$1,0))</f>
        <v>0</v>
      </c>
      <c r="AH990">
        <f t="shared" si="664"/>
        <v>0</v>
      </c>
      <c r="AI990" s="363">
        <f t="shared" si="645"/>
        <v>43</v>
      </c>
      <c r="AJ990" s="406">
        <f t="shared" si="646"/>
        <v>4.7419099999999936E-2</v>
      </c>
      <c r="AK990" s="406">
        <f t="shared" si="647"/>
        <v>1.7899999999999999E-2</v>
      </c>
      <c r="AL990" s="406">
        <f t="shared" si="648"/>
        <v>0</v>
      </c>
      <c r="AM990" s="383">
        <f t="shared" si="649"/>
        <v>2</v>
      </c>
      <c r="AN990" s="406">
        <f t="shared" si="665"/>
        <v>1.7899999999999999E-2</v>
      </c>
      <c r="AO990" s="406">
        <f>IF(AM990=1,AN990,IF(AM990=2,(1+AN990)*(1+Inputs!$C$5)-1,IF(AM990=3,(1+AN990)*(1+Inputs!$C$6)-1,AN990)))</f>
        <v>4.7419099999999936E-2</v>
      </c>
      <c r="AP990" s="362">
        <f t="shared" si="650"/>
        <v>4.5162598252972241</v>
      </c>
      <c r="AQ990">
        <f t="shared" si="651"/>
        <v>95.241365299999998</v>
      </c>
      <c r="AU990" s="421">
        <f t="shared" si="652"/>
        <v>4.7419099999999936E-2</v>
      </c>
      <c r="AV990" s="422">
        <f t="shared" si="653"/>
        <v>4.5162598252972241</v>
      </c>
      <c r="AW990" s="422">
        <f t="shared" si="666"/>
        <v>95.241365299999998</v>
      </c>
      <c r="AX990" s="422">
        <f t="shared" si="654"/>
        <v>27.301369863013697</v>
      </c>
      <c r="AY990" s="422" t="b">
        <f t="shared" si="655"/>
        <v>0</v>
      </c>
      <c r="AZ990">
        <f>IF(AX990&lt;Inputs!$C$9,1,IF(AND(AX990&gt;Inputs!$C$9,AX990&lt;Inputs!$C$10),2,3))</f>
        <v>3</v>
      </c>
      <c r="BA990" s="406">
        <f>IF(AY990=TRUE,"",Inputs!$C$7)</f>
        <v>5.3408328921702455E-2</v>
      </c>
      <c r="BB990" s="412">
        <f>IF(AY990=TRUE,"",((AX990-Inputs!$C$9)*Mastertab!AU990+(Inputs!$C$10-Mastertab!AX990)*Inputs!$C$7)/(Inputs!$C$10-Inputs!$C$9))</f>
        <v>2.4299035477592136E-2</v>
      </c>
      <c r="BC990" s="412" t="str">
        <f>IF(AY990=FALSE,"",((AX990-Inputs!$C$9)*Mastertab!AU990/(Inputs!$C$10-Inputs!$C$9)))</f>
        <v/>
      </c>
      <c r="BD990" s="412">
        <f t="shared" si="667"/>
        <v>4.7419099999999936E-2</v>
      </c>
      <c r="BE990" s="514">
        <f t="shared" si="656"/>
        <v>4.5162598252972241</v>
      </c>
      <c r="BF990" s="514">
        <f t="shared" si="657"/>
        <v>95.241365299999998</v>
      </c>
      <c r="BG990" s="514" t="b">
        <f t="shared" si="658"/>
        <v>0</v>
      </c>
      <c r="BH990" s="514">
        <f t="shared" si="668"/>
        <v>3</v>
      </c>
      <c r="BI990" s="514" t="b">
        <f t="shared" si="669"/>
        <v>0</v>
      </c>
      <c r="BJ990" s="514" t="str">
        <f t="shared" si="659"/>
        <v/>
      </c>
      <c r="BK990" s="514" t="str">
        <f t="shared" si="660"/>
        <v/>
      </c>
      <c r="BL990" s="514" t="str">
        <f>IF(BG990=TRUE,(Inputs!$C$8-Mastertab!L990)/365,"")</f>
        <v/>
      </c>
      <c r="BM990" s="514" t="str">
        <f t="shared" si="670"/>
        <v/>
      </c>
      <c r="BN990" t="str">
        <f>IFERROR((Inputs!$C$9*BM990),"")</f>
        <v/>
      </c>
      <c r="BO990" s="363" t="str">
        <f t="shared" si="671"/>
        <v/>
      </c>
      <c r="BP990" s="363" t="str">
        <f t="shared" si="672"/>
        <v/>
      </c>
      <c r="BQ990" s="363" t="str">
        <f t="shared" si="673"/>
        <v/>
      </c>
      <c r="BR990" s="363" t="b">
        <f t="shared" si="674"/>
        <v>0</v>
      </c>
      <c r="BS990" s="363">
        <f t="shared" si="675"/>
        <v>95.241365299999998</v>
      </c>
      <c r="BT990" s="412">
        <f t="shared" si="676"/>
        <v>4.7419099999999936E-2</v>
      </c>
      <c r="BU990" s="363">
        <f t="shared" si="677"/>
        <v>4.5162598252972241</v>
      </c>
      <c r="BV990" s="514">
        <f t="shared" si="678"/>
        <v>95.241365299999998</v>
      </c>
      <c r="BW990" s="516">
        <f t="shared" si="661"/>
        <v>1</v>
      </c>
      <c r="BX990" s="516">
        <f t="shared" si="662"/>
        <v>1</v>
      </c>
      <c r="BY990" s="412">
        <f>IF(BW990="","",Inputs!$F$14)</f>
        <v>0.17013299200000009</v>
      </c>
      <c r="BZ990" s="412">
        <f>IF(BW990="","",Inputs!$F$15)</f>
        <v>0.12472063999999983</v>
      </c>
      <c r="CA990" s="412">
        <f t="shared" si="679"/>
        <v>4.7419099999999936E-2</v>
      </c>
      <c r="CB990" s="515">
        <f t="shared" si="680"/>
        <v>5.2846246220244382</v>
      </c>
      <c r="CC990" s="515">
        <f t="shared" si="681"/>
        <v>111.44506374065398</v>
      </c>
      <c r="CD990" s="515" t="str">
        <f t="shared" si="682"/>
        <v/>
      </c>
      <c r="CE990" s="412" t="str">
        <f t="shared" si="644"/>
        <v/>
      </c>
      <c r="CF990" s="515"/>
      <c r="CG990" s="534" t="str">
        <f>IFERROR(HLOOKUP(CF990,'Floating adj.'!$J$6:$Q$10,5,FALSE),"")</f>
        <v/>
      </c>
      <c r="CH990" s="534">
        <f t="shared" si="663"/>
        <v>4.7419099999999936E-2</v>
      </c>
      <c r="CI990" s="515">
        <f t="shared" si="683"/>
        <v>5.2846246220244382</v>
      </c>
      <c r="CJ990" s="536">
        <f t="shared" si="684"/>
        <v>111.44506374065398</v>
      </c>
      <c r="CK990" s="515" t="str">
        <f t="shared" si="686"/>
        <v>Bond</v>
      </c>
      <c r="CL990" s="515" t="s">
        <v>142</v>
      </c>
      <c r="CM990" s="521">
        <f>VLOOKUP(CK990,Inputs!$B$20:$C$30,2,FALSE)</f>
        <v>1</v>
      </c>
      <c r="CN990" s="521">
        <f>IF(Mastertab!CL990="Junior / Class B",VLOOKUP(Mastertab!CL990,Inputs!$B$32:$C$33,2,FALSE),1)</f>
        <v>1</v>
      </c>
      <c r="CO990">
        <f t="shared" si="685"/>
        <v>1</v>
      </c>
    </row>
    <row r="991" spans="1:93" x14ac:dyDescent="0.45">
      <c r="A991" t="s">
        <v>1109</v>
      </c>
      <c r="B991" t="str">
        <f>INDEX('RPI Linked'!$A$2:$AF$331, MATCH(Mastertab!$C991,'RPI Linked'!$B$2:$B$331,0), MATCH(Mastertab!B$2,Floating!$A$1:$AF$1,0))</f>
        <v>ANH</v>
      </c>
      <c r="C991" t="s">
        <v>1134</v>
      </c>
      <c r="D991" t="str">
        <f>INDEX('RPI Linked'!$A$2:$AF$331, MATCH(Mastertab!$C991,'RPI Linked'!$B$2:$B$331,0), MATCH(Mastertab!D$2,Floating!$A$1:$AF$1,0))</f>
        <v>£50 million 1.3825% indexation bond 2056</v>
      </c>
      <c r="E991" t="str">
        <f>INDEX('RPI Linked'!$A$2:$AF$331, MATCH(Mastertab!$C991,'RPI Linked'!$B$2:$B$331,0), MATCH(Mastertab!E$2,Floating!$A$1:$AF$1,0))</f>
        <v>Anglian Water Services Financing Ltd</v>
      </c>
      <c r="F991" t="str">
        <f>INDEX('RPI Linked'!$A$2:$AF$331, MATCH(Mastertab!$C991,'RPI Linked'!$B$2:$B$331,0), MATCH(Mastertab!F$2,Floating!$A$1:$AF$1,0))</f>
        <v>Bond</v>
      </c>
      <c r="G991" t="str">
        <f>INDEX('RPI Linked'!$A$2:$AF$331, MATCH(Mastertab!$C991,'RPI Linked'!$B$2:$B$331,0), MATCH(Mastertab!G$2,Floating!$A$1:$AF$1,0))</f>
        <v>Bullet</v>
      </c>
      <c r="H991" t="str">
        <f>INDEX('RPI Linked'!$A$2:$AF$331, MATCH(Mastertab!$C991,'RPI Linked'!$B$2:$B$331,0), MATCH(Mastertab!H$2,Floating!$A$1:$AF$1,0))</f>
        <v>XS0279796881</v>
      </c>
      <c r="I991" t="str">
        <f>INDEX('RPI Linked'!$A$2:$AF$331, MATCH(Mastertab!$C991,'RPI Linked'!$B$2:$B$331,0), MATCH(Mastertab!I$2,Floating!$A$1:$AF$1,0))</f>
        <v>Senior</v>
      </c>
      <c r="J991" t="str">
        <f>INDEX('RPI Linked'!$A$2:$AF$331, MATCH(Mastertab!$C991,'RPI Linked'!$B$2:$B$331,0), MATCH(Mastertab!J$2,Floating!$A$1:$AF$1,0))</f>
        <v>A-/A3/A-</v>
      </c>
      <c r="K991" t="str">
        <f>INDEX('RPI Linked'!$A$2:$AF$331, MATCH(Mastertab!$C991,'RPI Linked'!$B$2:$B$331,0), MATCH(Mastertab!K$2,Floating!$A$1:$AF$1,0))</f>
        <v>GBP</v>
      </c>
      <c r="L991" s="361">
        <f>INDEX('RPI Linked'!$A$2:$AF$331, MATCH(Mastertab!$C991,'RPI Linked'!$B$2:$B$331,0), MATCH(Mastertab!L$2,Floating!$A$1:$AF$1,0))</f>
        <v>39070</v>
      </c>
      <c r="M991">
        <f>INDEX('RPI Linked'!$A$2:$AF$331, MATCH(Mastertab!$C991,'RPI Linked'!$B$2:$B$331,0), MATCH(Mastertab!M$2,Floating!$A$1:$AF$1,0))</f>
        <v>100</v>
      </c>
      <c r="N991" s="360">
        <f>INDEX('RPI Linked'!$A$2:$AF$331, MATCH(Mastertab!$C991,'RPI Linked'!$B$2:$B$331,0), MATCH(Mastertab!N$2,Floating!$A$1:$AF$1,0))</f>
        <v>57180</v>
      </c>
      <c r="O991">
        <f>INDEX('RPI Linked'!$A$2:$AF$331, MATCH(Mastertab!$C991,'RPI Linked'!$B$2:$B$331,0), MATCH(Mastertab!O$2,Floating!$A$1:$AF$1,0))</f>
        <v>34.326027397260276</v>
      </c>
      <c r="P991">
        <f>INDEX('RPI Linked'!$A$2:$AF$331, MATCH(Mastertab!$C991,'RPI Linked'!$B$2:$B$331,0), MATCH(Mastertab!P$2,Floating!$A$1:$AF$1,0))</f>
        <v>50</v>
      </c>
      <c r="Q991">
        <f>INDEX('RPI Linked'!$A$2:$AF$331, MATCH(Mastertab!$C991,'RPI Linked'!$B$2:$B$331,0), MATCH(Mastertab!Q$2,Floating!$A$1:$AF$1,0))</f>
        <v>79.568288769999995</v>
      </c>
      <c r="R991">
        <f>INDEX('RPI Linked'!$A$2:$AF$331, MATCH(Mastertab!$C991,'RPI Linked'!$B$2:$B$331,0), MATCH(Mastertab!R$2,Floating!$A$1:$AF$1,0))</f>
        <v>79.568288769999995</v>
      </c>
      <c r="S991">
        <f>INDEX('RPI Linked'!$A$2:$AF$331, MATCH(Mastertab!$C991,'RPI Linked'!$B$2:$B$331,0), MATCH(Mastertab!S$2,Floating!$A$1:$AF$1,0))</f>
        <v>2731.2632602721369</v>
      </c>
      <c r="T991" s="412">
        <f>INDEX('RPI Linked'!$A$2:$AF$331, MATCH(Mastertab!$C991,'RPI Linked'!$B$2:$B$331,0), MATCH(Mastertab!T$2,Floating!$A$1:$AF$1,0))</f>
        <v>1.3819999999999999E-2</v>
      </c>
      <c r="U991" s="412">
        <f>INDEX('RPI Linked'!$A$2:$AF$331, MATCH(Mastertab!$C991,'RPI Linked'!$B$2:$B$331,0), MATCH(Mastertab!U$2,Floating!$A$1:$AF$1,0))</f>
        <v>0</v>
      </c>
      <c r="V991">
        <f>INDEX('RPI Linked'!$A$2:$AF$331, MATCH(Mastertab!$C991,'RPI Linked'!$B$2:$B$331,0), MATCH(Mastertab!V$2,Floating!$A$1:$AF$1,0))</f>
        <v>0</v>
      </c>
      <c r="W991">
        <f>INDEX('RPI Linked'!$A$2:$AF$331, MATCH(Mastertab!$C991,'RPI Linked'!$B$2:$B$331,0), MATCH(Mastertab!W$2,Floating!$A$1:$AF$1,0))</f>
        <v>0</v>
      </c>
      <c r="X991">
        <f>INDEX('RPI Linked'!$A$2:$AF$331, MATCH(Mastertab!$C991,'RPI Linked'!$B$2:$B$331,0), MATCH(Mastertab!X$2,Floating!$A$1:$AF$1,0))</f>
        <v>0</v>
      </c>
      <c r="Y991" s="412">
        <f>INDEX('RPI Linked'!$A$2:$AF$331, MATCH(Mastertab!$C991,'RPI Linked'!$B$2:$B$331,0), MATCH(Mastertab!Y$2,Floating!$A$1:$AF$1,0))</f>
        <v>4.3220779999999959E-2</v>
      </c>
      <c r="Z991">
        <f>INDEX('RPI Linked'!$A$2:$AF$331, MATCH(Mastertab!$C991,'RPI Linked'!$B$2:$B$331,0), MATCH(Mastertab!Z$2,Floating!$A$1:$AF$1,0))</f>
        <v>3.4390035039046372</v>
      </c>
      <c r="AA991">
        <f>INDEX('RPI Linked'!$A$2:$AF$331, MATCH(Mastertab!$C991,'RPI Linked'!$B$2:$B$331,0), MATCH(Mastertab!AA$2,Floating!$A$1:$AF$1,0))</f>
        <v>1.0996337508013998</v>
      </c>
      <c r="AB991" t="str">
        <f>INDEX('RPI Linked'!$A$2:$AF$331, MATCH(Mastertab!$C991,'RPI Linked'!$B$2:$B$331,0), MATCH(Mastertab!AB$2,Floating!$A$1:$AF$1,0))</f>
        <v>Not Applicable</v>
      </c>
      <c r="AC991" t="str">
        <f>INDEX('RPI Linked'!$A$2:$AF$331, MATCH(Mastertab!$C991,'RPI Linked'!$B$2:$B$331,0), MATCH(Mastertab!AC$2,Floating!$A$1:$AF$1,0))</f>
        <v>Not Applicable</v>
      </c>
      <c r="AD991">
        <f>INDEX('RPI Linked'!$A$2:$AF$331, MATCH(Mastertab!$C991,'RPI Linked'!$B$2:$B$331,0), MATCH(Mastertab!AD$2,Floating!$A$1:$AF$1,0))</f>
        <v>7.0590483584905661E-2</v>
      </c>
      <c r="AE991">
        <f>INDEX('RPI Linked'!$A$2:$AF$331, MATCH(Mastertab!$C991,'RPI Linked'!$B$2:$B$331,0), MATCH(Mastertab!AE$2,Floating!$A$1:$AF$1,0))</f>
        <v>79.72512913274474</v>
      </c>
      <c r="AF991">
        <f>INDEX('RPI Linked'!$A$2:$AF$331, MATCH(Mastertab!$C991,'RPI Linked'!$B$2:$B$331,0), MATCH(Mastertab!AF$2,Floating!$A$1:$AF$1,0))</f>
        <v>149.23595326</v>
      </c>
      <c r="AG991">
        <f>INDEX('RPI Linked'!$A$2:$AF$331, MATCH(Mastertab!$C991,'RPI Linked'!$B$2:$B$331,0), MATCH(Mastertab!AG$2,Floating!$A$1:$AF$1,0))</f>
        <v>0</v>
      </c>
      <c r="AH991">
        <f t="shared" si="664"/>
        <v>0</v>
      </c>
      <c r="AI991" s="363">
        <f t="shared" si="645"/>
        <v>49.583333333333336</v>
      </c>
      <c r="AJ991" s="406">
        <f t="shared" si="646"/>
        <v>4.3220779999999959E-2</v>
      </c>
      <c r="AK991" s="406">
        <f t="shared" si="647"/>
        <v>1.3819999999999999E-2</v>
      </c>
      <c r="AL991" s="406">
        <f t="shared" si="648"/>
        <v>0</v>
      </c>
      <c r="AM991" s="383">
        <f t="shared" si="649"/>
        <v>2</v>
      </c>
      <c r="AN991" s="406">
        <f t="shared" si="665"/>
        <v>1.3819999999999999E-2</v>
      </c>
      <c r="AO991" s="406">
        <f>IF(AM991=1,AN991,IF(AM991=2,(1+AN991)*(1+Inputs!$C$5)-1,IF(AM991=3,(1+AN991)*(1+Inputs!$C$6)-1,AN991)))</f>
        <v>4.3220779999999959E-2</v>
      </c>
      <c r="AP991" s="362">
        <f t="shared" si="650"/>
        <v>3.4390035039046372</v>
      </c>
      <c r="AQ991">
        <f t="shared" si="651"/>
        <v>79.568288769999995</v>
      </c>
      <c r="AU991" s="421">
        <f t="shared" si="652"/>
        <v>4.3220779999999959E-2</v>
      </c>
      <c r="AV991" s="422">
        <f t="shared" si="653"/>
        <v>3.4390035039046372</v>
      </c>
      <c r="AW991" s="422">
        <f t="shared" si="666"/>
        <v>79.568288769999995</v>
      </c>
      <c r="AX991" s="422">
        <f t="shared" si="654"/>
        <v>34.326027397260276</v>
      </c>
      <c r="AY991" s="422" t="b">
        <f t="shared" si="655"/>
        <v>0</v>
      </c>
      <c r="AZ991">
        <f>IF(AX991&lt;Inputs!$C$9,1,IF(AND(AX991&gt;Inputs!$C$9,AX991&lt;Inputs!$C$10),2,3))</f>
        <v>3</v>
      </c>
      <c r="BA991" s="406">
        <f>IF(AY991=TRUE,"",Inputs!$C$7)</f>
        <v>5.3408328921702455E-2</v>
      </c>
      <c r="BB991" s="412">
        <f>IF(AY991=TRUE,"",((AX991-Inputs!$C$9)*Mastertab!AU991+(Inputs!$C$10-Mastertab!AX991)*Inputs!$C$7)/(Inputs!$C$10-Inputs!$C$9))</f>
        <v>-1.0418758404733941E-2</v>
      </c>
      <c r="BC991" s="412" t="str">
        <f>IF(AY991=FALSE,"",((AX991-Inputs!$C$9)*Mastertab!AU991/(Inputs!$C$10-Inputs!$C$9)))</f>
        <v/>
      </c>
      <c r="BD991" s="412">
        <f t="shared" si="667"/>
        <v>4.3220779999999959E-2</v>
      </c>
      <c r="BE991" s="514">
        <f t="shared" si="656"/>
        <v>3.4390035039046372</v>
      </c>
      <c r="BF991" s="514">
        <f t="shared" si="657"/>
        <v>79.568288769999995</v>
      </c>
      <c r="BG991" s="514" t="b">
        <f t="shared" si="658"/>
        <v>0</v>
      </c>
      <c r="BH991" s="514">
        <f t="shared" si="668"/>
        <v>3</v>
      </c>
      <c r="BI991" s="514" t="b">
        <f t="shared" si="669"/>
        <v>0</v>
      </c>
      <c r="BJ991" s="514" t="str">
        <f t="shared" si="659"/>
        <v/>
      </c>
      <c r="BK991" s="514" t="str">
        <f t="shared" si="660"/>
        <v/>
      </c>
      <c r="BL991" s="514" t="str">
        <f>IF(BG991=TRUE,(Inputs!$C$8-Mastertab!L991)/365,"")</f>
        <v/>
      </c>
      <c r="BM991" s="514" t="str">
        <f t="shared" si="670"/>
        <v/>
      </c>
      <c r="BN991" t="str">
        <f>IFERROR((Inputs!$C$9*BM991),"")</f>
        <v/>
      </c>
      <c r="BO991" s="363" t="str">
        <f t="shared" si="671"/>
        <v/>
      </c>
      <c r="BP991" s="363" t="str">
        <f t="shared" si="672"/>
        <v/>
      </c>
      <c r="BQ991" s="363" t="str">
        <f t="shared" si="673"/>
        <v/>
      </c>
      <c r="BR991" s="363" t="b">
        <f t="shared" si="674"/>
        <v>0</v>
      </c>
      <c r="BS991" s="363">
        <f t="shared" si="675"/>
        <v>79.568288769999995</v>
      </c>
      <c r="BT991" s="412">
        <f t="shared" si="676"/>
        <v>4.3220779999999959E-2</v>
      </c>
      <c r="BU991" s="363">
        <f t="shared" si="677"/>
        <v>3.4390035039046372</v>
      </c>
      <c r="BV991" s="514">
        <f t="shared" si="678"/>
        <v>79.568288769999995</v>
      </c>
      <c r="BW991" s="516">
        <f t="shared" si="661"/>
        <v>1</v>
      </c>
      <c r="BX991" s="516">
        <f t="shared" si="662"/>
        <v>1</v>
      </c>
      <c r="BY991" s="412">
        <f>IF(BW991="","",Inputs!$F$14)</f>
        <v>0.17013299200000009</v>
      </c>
      <c r="BZ991" s="412">
        <f>IF(BW991="","",Inputs!$F$15)</f>
        <v>0.12472063999999983</v>
      </c>
      <c r="CA991" s="412">
        <f t="shared" si="679"/>
        <v>4.3220779999999959E-2</v>
      </c>
      <c r="CB991" s="515">
        <f t="shared" si="680"/>
        <v>4.0240914595224169</v>
      </c>
      <c r="CC991" s="515">
        <f t="shared" si="681"/>
        <v>93.105479806760101</v>
      </c>
      <c r="CD991" s="515" t="str">
        <f t="shared" si="682"/>
        <v/>
      </c>
      <c r="CE991" s="412" t="str">
        <f t="shared" si="644"/>
        <v/>
      </c>
      <c r="CF991" s="515"/>
      <c r="CG991" s="534" t="str">
        <f>IFERROR(HLOOKUP(CF991,'Floating adj.'!$J$6:$Q$10,5,FALSE),"")</f>
        <v/>
      </c>
      <c r="CH991" s="534">
        <f t="shared" si="663"/>
        <v>4.3220779999999959E-2</v>
      </c>
      <c r="CI991" s="515">
        <f t="shared" si="683"/>
        <v>4.0240914595224169</v>
      </c>
      <c r="CJ991" s="536">
        <f t="shared" si="684"/>
        <v>93.105479806760101</v>
      </c>
      <c r="CK991" s="515" t="str">
        <f t="shared" si="686"/>
        <v>Bond</v>
      </c>
      <c r="CL991" s="515" t="s">
        <v>142</v>
      </c>
      <c r="CM991" s="521">
        <f>VLOOKUP(CK991,Inputs!$B$20:$C$30,2,FALSE)</f>
        <v>1</v>
      </c>
      <c r="CN991" s="521">
        <f>IF(Mastertab!CL991="Junior / Class B",VLOOKUP(Mastertab!CL991,Inputs!$B$32:$C$33,2,FALSE),1)</f>
        <v>1</v>
      </c>
      <c r="CO991">
        <f t="shared" si="685"/>
        <v>1</v>
      </c>
    </row>
    <row r="992" spans="1:93" x14ac:dyDescent="0.45">
      <c r="A992" t="s">
        <v>1109</v>
      </c>
      <c r="B992" t="str">
        <f>INDEX('RPI Linked'!$A$2:$AF$331, MATCH(Mastertab!$C992,'RPI Linked'!$B$2:$B$331,0), MATCH(Mastertab!B$2,Floating!$A$1:$AF$1,0))</f>
        <v>ANH</v>
      </c>
      <c r="C992" t="s">
        <v>1135</v>
      </c>
      <c r="D992" t="str">
        <f>INDEX('RPI Linked'!$A$2:$AF$331, MATCH(Mastertab!$C992,'RPI Linked'!$B$2:$B$331,0), MATCH(Mastertab!D$2,Floating!$A$1:$AF$1,0))</f>
        <v>£100 million 1.3784% indexation bond 2057</v>
      </c>
      <c r="E992" t="str">
        <f>INDEX('RPI Linked'!$A$2:$AF$331, MATCH(Mastertab!$C992,'RPI Linked'!$B$2:$B$331,0), MATCH(Mastertab!E$2,Floating!$A$1:$AF$1,0))</f>
        <v>Anglian Water Services Financing Ltd</v>
      </c>
      <c r="F992" t="str">
        <f>INDEX('RPI Linked'!$A$2:$AF$331, MATCH(Mastertab!$C992,'RPI Linked'!$B$2:$B$331,0), MATCH(Mastertab!F$2,Floating!$A$1:$AF$1,0))</f>
        <v>Bond</v>
      </c>
      <c r="G992" t="str">
        <f>INDEX('RPI Linked'!$A$2:$AF$331, MATCH(Mastertab!$C992,'RPI Linked'!$B$2:$B$331,0), MATCH(Mastertab!G$2,Floating!$A$1:$AF$1,0))</f>
        <v>Bullet</v>
      </c>
      <c r="H992" t="str">
        <f>INDEX('RPI Linked'!$A$2:$AF$331, MATCH(Mastertab!$C992,'RPI Linked'!$B$2:$B$331,0), MATCH(Mastertab!H$2,Floating!$A$1:$AF$1,0))</f>
        <v>XS0279973332</v>
      </c>
      <c r="I992" t="str">
        <f>INDEX('RPI Linked'!$A$2:$AF$331, MATCH(Mastertab!$C992,'RPI Linked'!$B$2:$B$331,0), MATCH(Mastertab!I$2,Floating!$A$1:$AF$1,0))</f>
        <v>Senior</v>
      </c>
      <c r="J992" t="str">
        <f>INDEX('RPI Linked'!$A$2:$AF$331, MATCH(Mastertab!$C992,'RPI Linked'!$B$2:$B$331,0), MATCH(Mastertab!J$2,Floating!$A$1:$AF$1,0))</f>
        <v>A-/A3/A-</v>
      </c>
      <c r="K992" t="str">
        <f>INDEX('RPI Linked'!$A$2:$AF$331, MATCH(Mastertab!$C992,'RPI Linked'!$B$2:$B$331,0), MATCH(Mastertab!K$2,Floating!$A$1:$AF$1,0))</f>
        <v>GBP</v>
      </c>
      <c r="L992" s="361">
        <f>INDEX('RPI Linked'!$A$2:$AF$331, MATCH(Mastertab!$C992,'RPI Linked'!$B$2:$B$331,0), MATCH(Mastertab!L$2,Floating!$A$1:$AF$1,0))</f>
        <v>39070</v>
      </c>
      <c r="M992">
        <f>INDEX('RPI Linked'!$A$2:$AF$331, MATCH(Mastertab!$C992,'RPI Linked'!$B$2:$B$331,0), MATCH(Mastertab!M$2,Floating!$A$1:$AF$1,0))</f>
        <v>100</v>
      </c>
      <c r="N992" s="360">
        <f>INDEX('RPI Linked'!$A$2:$AF$331, MATCH(Mastertab!$C992,'RPI Linked'!$B$2:$B$331,0), MATCH(Mastertab!N$2,Floating!$A$1:$AF$1,0))</f>
        <v>57545</v>
      </c>
      <c r="O992">
        <f>INDEX('RPI Linked'!$A$2:$AF$331, MATCH(Mastertab!$C992,'RPI Linked'!$B$2:$B$331,0), MATCH(Mastertab!O$2,Floating!$A$1:$AF$1,0))</f>
        <v>35.326027397260276</v>
      </c>
      <c r="P992">
        <f>INDEX('RPI Linked'!$A$2:$AF$331, MATCH(Mastertab!$C992,'RPI Linked'!$B$2:$B$331,0), MATCH(Mastertab!P$2,Floating!$A$1:$AF$1,0))</f>
        <v>100</v>
      </c>
      <c r="Q992">
        <f>INDEX('RPI Linked'!$A$2:$AF$331, MATCH(Mastertab!$C992,'RPI Linked'!$B$2:$B$331,0), MATCH(Mastertab!Q$2,Floating!$A$1:$AF$1,0))</f>
        <v>159.13657753000001</v>
      </c>
      <c r="R992">
        <f>INDEX('RPI Linked'!$A$2:$AF$331, MATCH(Mastertab!$C992,'RPI Linked'!$B$2:$B$331,0), MATCH(Mastertab!R$2,Floating!$A$1:$AF$1,0))</f>
        <v>159.13657753000001</v>
      </c>
      <c r="S992">
        <f>INDEX('RPI Linked'!$A$2:$AF$331, MATCH(Mastertab!$C992,'RPI Linked'!$B$2:$B$331,0), MATCH(Mastertab!S$2,Floating!$A$1:$AF$1,0))</f>
        <v>5621.6630977310142</v>
      </c>
      <c r="T992" s="412">
        <f>INDEX('RPI Linked'!$A$2:$AF$331, MATCH(Mastertab!$C992,'RPI Linked'!$B$2:$B$331,0), MATCH(Mastertab!T$2,Floating!$A$1:$AF$1,0))</f>
        <v>1.3779999999999999E-2</v>
      </c>
      <c r="U992" s="412">
        <f>INDEX('RPI Linked'!$A$2:$AF$331, MATCH(Mastertab!$C992,'RPI Linked'!$B$2:$B$331,0), MATCH(Mastertab!U$2,Floating!$A$1:$AF$1,0))</f>
        <v>0</v>
      </c>
      <c r="V992">
        <f>INDEX('RPI Linked'!$A$2:$AF$331, MATCH(Mastertab!$C992,'RPI Linked'!$B$2:$B$331,0), MATCH(Mastertab!V$2,Floating!$A$1:$AF$1,0))</f>
        <v>0</v>
      </c>
      <c r="W992">
        <f>INDEX('RPI Linked'!$A$2:$AF$331, MATCH(Mastertab!$C992,'RPI Linked'!$B$2:$B$331,0), MATCH(Mastertab!W$2,Floating!$A$1:$AF$1,0))</f>
        <v>0</v>
      </c>
      <c r="X992">
        <f>INDEX('RPI Linked'!$A$2:$AF$331, MATCH(Mastertab!$C992,'RPI Linked'!$B$2:$B$331,0), MATCH(Mastertab!X$2,Floating!$A$1:$AF$1,0))</f>
        <v>0</v>
      </c>
      <c r="Y992" s="412">
        <f>INDEX('RPI Linked'!$A$2:$AF$331, MATCH(Mastertab!$C992,'RPI Linked'!$B$2:$B$331,0), MATCH(Mastertab!Y$2,Floating!$A$1:$AF$1,0))</f>
        <v>4.3179619999999863E-2</v>
      </c>
      <c r="Z992">
        <f>INDEX('RPI Linked'!$A$2:$AF$331, MATCH(Mastertab!$C992,'RPI Linked'!$B$2:$B$331,0), MATCH(Mastertab!Z$2,Floating!$A$1:$AF$1,0))</f>
        <v>6.8714569458459174</v>
      </c>
      <c r="AA992">
        <f>INDEX('RPI Linked'!$A$2:$AF$331, MATCH(Mastertab!$C992,'RPI Linked'!$B$2:$B$331,0), MATCH(Mastertab!AA$2,Floating!$A$1:$AF$1,0))</f>
        <v>2.1929020383634001</v>
      </c>
      <c r="AB992" t="str">
        <f>INDEX('RPI Linked'!$A$2:$AF$331, MATCH(Mastertab!$C992,'RPI Linked'!$B$2:$B$331,0), MATCH(Mastertab!AB$2,Floating!$A$1:$AF$1,0))</f>
        <v>Not Applicable</v>
      </c>
      <c r="AC992" t="str">
        <f>INDEX('RPI Linked'!$A$2:$AF$331, MATCH(Mastertab!$C992,'RPI Linked'!$B$2:$B$331,0), MATCH(Mastertab!AC$2,Floating!$A$1:$AF$1,0))</f>
        <v>Not Applicable</v>
      </c>
      <c r="AD992">
        <f>INDEX('RPI Linked'!$A$2:$AF$331, MATCH(Mastertab!$C992,'RPI Linked'!$B$2:$B$331,0), MATCH(Mastertab!AD$2,Floating!$A$1:$AF$1,0))</f>
        <v>5.2917893584905659E-2</v>
      </c>
      <c r="AE992">
        <f>INDEX('RPI Linked'!$A$2:$AF$331, MATCH(Mastertab!$C992,'RPI Linked'!$B$2:$B$331,0), MATCH(Mastertab!AE$2,Floating!$A$1:$AF$1,0))</f>
        <v>159.53132622170759</v>
      </c>
      <c r="AF992">
        <f>INDEX('RPI Linked'!$A$2:$AF$331, MATCH(Mastertab!$C992,'RPI Linked'!$B$2:$B$331,0), MATCH(Mastertab!AF$2,Floating!$A$1:$AF$1,0))</f>
        <v>302.06358948000002</v>
      </c>
      <c r="AG992">
        <f>INDEX('RPI Linked'!$A$2:$AF$331, MATCH(Mastertab!$C992,'RPI Linked'!$B$2:$B$331,0), MATCH(Mastertab!AG$2,Floating!$A$1:$AF$1,0))</f>
        <v>0</v>
      </c>
      <c r="AH992">
        <f t="shared" si="664"/>
        <v>0</v>
      </c>
      <c r="AI992" s="363">
        <f t="shared" si="645"/>
        <v>50.583333333333336</v>
      </c>
      <c r="AJ992" s="406">
        <f t="shared" si="646"/>
        <v>4.3179619999999863E-2</v>
      </c>
      <c r="AK992" s="406">
        <f t="shared" si="647"/>
        <v>1.3779999999999999E-2</v>
      </c>
      <c r="AL992" s="406">
        <f t="shared" si="648"/>
        <v>0</v>
      </c>
      <c r="AM992" s="383">
        <f t="shared" si="649"/>
        <v>2</v>
      </c>
      <c r="AN992" s="406">
        <f t="shared" si="665"/>
        <v>1.3779999999999999E-2</v>
      </c>
      <c r="AO992" s="406">
        <f>IF(AM992=1,AN992,IF(AM992=2,(1+AN992)*(1+Inputs!$C$5)-1,IF(AM992=3,(1+AN992)*(1+Inputs!$C$6)-1,AN992)))</f>
        <v>4.3179619999999863E-2</v>
      </c>
      <c r="AP992" s="362">
        <f t="shared" si="650"/>
        <v>6.8714569458459174</v>
      </c>
      <c r="AQ992">
        <f t="shared" si="651"/>
        <v>159.13657753000001</v>
      </c>
      <c r="AU992" s="421">
        <f t="shared" si="652"/>
        <v>4.3179619999999863E-2</v>
      </c>
      <c r="AV992" s="422">
        <f t="shared" si="653"/>
        <v>6.8714569458459174</v>
      </c>
      <c r="AW992" s="422">
        <f t="shared" si="666"/>
        <v>159.13657753000001</v>
      </c>
      <c r="AX992" s="422">
        <f t="shared" si="654"/>
        <v>35.326027397260276</v>
      </c>
      <c r="AY992" s="422" t="b">
        <f t="shared" si="655"/>
        <v>0</v>
      </c>
      <c r="AZ992">
        <f>IF(AX992&lt;Inputs!$C$9,1,IF(AND(AX992&gt;Inputs!$C$9,AX992&lt;Inputs!$C$10),2,3))</f>
        <v>3</v>
      </c>
      <c r="BA992" s="406">
        <f>IF(AY992=TRUE,"",Inputs!$C$7)</f>
        <v>5.3408328921702455E-2</v>
      </c>
      <c r="BB992" s="412">
        <f>IF(AY992=TRUE,"",((AX992-Inputs!$C$9)*Mastertab!AU992+(Inputs!$C$10-Mastertab!AX992)*Inputs!$C$7)/(Inputs!$C$10-Inputs!$C$9))</f>
        <v>-1.2722376046609262E-2</v>
      </c>
      <c r="BC992" s="412" t="str">
        <f>IF(AY992=FALSE,"",((AX992-Inputs!$C$9)*Mastertab!AU992/(Inputs!$C$10-Inputs!$C$9)))</f>
        <v/>
      </c>
      <c r="BD992" s="412">
        <f t="shared" si="667"/>
        <v>4.3179619999999863E-2</v>
      </c>
      <c r="BE992" s="514">
        <f t="shared" si="656"/>
        <v>6.8714569458459174</v>
      </c>
      <c r="BF992" s="514">
        <f t="shared" si="657"/>
        <v>159.13657753000001</v>
      </c>
      <c r="BG992" s="514" t="b">
        <f t="shared" si="658"/>
        <v>0</v>
      </c>
      <c r="BH992" s="514">
        <f t="shared" si="668"/>
        <v>3</v>
      </c>
      <c r="BI992" s="514" t="b">
        <f t="shared" si="669"/>
        <v>0</v>
      </c>
      <c r="BJ992" s="514" t="str">
        <f t="shared" si="659"/>
        <v/>
      </c>
      <c r="BK992" s="514" t="str">
        <f t="shared" si="660"/>
        <v/>
      </c>
      <c r="BL992" s="514" t="str">
        <f>IF(BG992=TRUE,(Inputs!$C$8-Mastertab!L992)/365,"")</f>
        <v/>
      </c>
      <c r="BM992" s="514" t="str">
        <f t="shared" si="670"/>
        <v/>
      </c>
      <c r="BN992" t="str">
        <f>IFERROR((Inputs!$C$9*BM992),"")</f>
        <v/>
      </c>
      <c r="BO992" s="363" t="str">
        <f t="shared" si="671"/>
        <v/>
      </c>
      <c r="BP992" s="363" t="str">
        <f t="shared" si="672"/>
        <v/>
      </c>
      <c r="BQ992" s="363" t="str">
        <f t="shared" si="673"/>
        <v/>
      </c>
      <c r="BR992" s="363" t="b">
        <f t="shared" si="674"/>
        <v>0</v>
      </c>
      <c r="BS992" s="363">
        <f t="shared" si="675"/>
        <v>159.13657753000001</v>
      </c>
      <c r="BT992" s="412">
        <f t="shared" si="676"/>
        <v>4.3179619999999863E-2</v>
      </c>
      <c r="BU992" s="363">
        <f t="shared" si="677"/>
        <v>6.8714569458459174</v>
      </c>
      <c r="BV992" s="514">
        <f t="shared" si="678"/>
        <v>159.13657753000001</v>
      </c>
      <c r="BW992" s="516">
        <f t="shared" si="661"/>
        <v>1</v>
      </c>
      <c r="BX992" s="516">
        <f t="shared" si="662"/>
        <v>1</v>
      </c>
      <c r="BY992" s="412">
        <f>IF(BW992="","",Inputs!$F$14)</f>
        <v>0.17013299200000009</v>
      </c>
      <c r="BZ992" s="412">
        <f>IF(BW992="","",Inputs!$F$15)</f>
        <v>0.12472063999999983</v>
      </c>
      <c r="CA992" s="412">
        <f t="shared" si="679"/>
        <v>4.3179619999999863E-2</v>
      </c>
      <c r="CB992" s="515">
        <f t="shared" si="680"/>
        <v>8.0405184754418659</v>
      </c>
      <c r="CC992" s="515">
        <f t="shared" si="681"/>
        <v>186.2109596018189</v>
      </c>
      <c r="CD992" s="515" t="str">
        <f t="shared" si="682"/>
        <v/>
      </c>
      <c r="CE992" s="412" t="str">
        <f t="shared" si="644"/>
        <v/>
      </c>
      <c r="CF992" s="515"/>
      <c r="CG992" s="534" t="str">
        <f>IFERROR(HLOOKUP(CF992,'Floating adj.'!$J$6:$Q$10,5,FALSE),"")</f>
        <v/>
      </c>
      <c r="CH992" s="534">
        <f t="shared" si="663"/>
        <v>4.3179619999999863E-2</v>
      </c>
      <c r="CI992" s="515">
        <f t="shared" si="683"/>
        <v>8.0405184754418659</v>
      </c>
      <c r="CJ992" s="536">
        <f t="shared" si="684"/>
        <v>186.2109596018189</v>
      </c>
      <c r="CK992" s="515" t="str">
        <f t="shared" si="686"/>
        <v>Bond</v>
      </c>
      <c r="CL992" s="515" t="s">
        <v>142</v>
      </c>
      <c r="CM992" s="521">
        <f>VLOOKUP(CK992,Inputs!$B$20:$C$30,2,FALSE)</f>
        <v>1</v>
      </c>
      <c r="CN992" s="521">
        <f>IF(Mastertab!CL992="Junior / Class B",VLOOKUP(Mastertab!CL992,Inputs!$B$32:$C$33,2,FALSE),1)</f>
        <v>1</v>
      </c>
      <c r="CO992">
        <f t="shared" si="685"/>
        <v>1</v>
      </c>
    </row>
    <row r="993" spans="1:93" x14ac:dyDescent="0.45">
      <c r="A993" t="s">
        <v>1109</v>
      </c>
      <c r="B993" t="str">
        <f>INDEX('RPI Linked'!$A$2:$AF$331, MATCH(Mastertab!$C993,'RPI Linked'!$B$2:$B$331,0), MATCH(Mastertab!B$2,Floating!$A$1:$AF$1,0))</f>
        <v>ANH</v>
      </c>
      <c r="C993" t="s">
        <v>1136</v>
      </c>
      <c r="D993" t="str">
        <f>INDEX('RPI Linked'!$A$2:$AF$331, MATCH(Mastertab!$C993,'RPI Linked'!$B$2:$B$331,0), MATCH(Mastertab!D$2,Floating!$A$1:$AF$1,0))</f>
        <v>£75 million 1.449% indexation bond 2062</v>
      </c>
      <c r="E993" t="str">
        <f>INDEX('RPI Linked'!$A$2:$AF$331, MATCH(Mastertab!$C993,'RPI Linked'!$B$2:$B$331,0), MATCH(Mastertab!E$2,Floating!$A$1:$AF$1,0))</f>
        <v>Anglian Water Services Financing Ltd</v>
      </c>
      <c r="F993" t="str">
        <f>INDEX('RPI Linked'!$A$2:$AF$331, MATCH(Mastertab!$C993,'RPI Linked'!$B$2:$B$331,0), MATCH(Mastertab!F$2,Floating!$A$1:$AF$1,0))</f>
        <v>Bond</v>
      </c>
      <c r="G993" t="str">
        <f>INDEX('RPI Linked'!$A$2:$AF$331, MATCH(Mastertab!$C993,'RPI Linked'!$B$2:$B$331,0), MATCH(Mastertab!G$2,Floating!$A$1:$AF$1,0))</f>
        <v>Bullet</v>
      </c>
      <c r="H993" t="str">
        <f>INDEX('RPI Linked'!$A$2:$AF$331, MATCH(Mastertab!$C993,'RPI Linked'!$B$2:$B$331,0), MATCH(Mastertab!H$2,Floating!$A$1:$AF$1,0))</f>
        <v>XS0317554417</v>
      </c>
      <c r="I993" t="str">
        <f>INDEX('RPI Linked'!$A$2:$AF$331, MATCH(Mastertab!$C993,'RPI Linked'!$B$2:$B$331,0), MATCH(Mastertab!I$2,Floating!$A$1:$AF$1,0))</f>
        <v>Senior</v>
      </c>
      <c r="J993" t="str">
        <f>INDEX('RPI Linked'!$A$2:$AF$331, MATCH(Mastertab!$C993,'RPI Linked'!$B$2:$B$331,0), MATCH(Mastertab!J$2,Floating!$A$1:$AF$1,0))</f>
        <v>A-/A3/A-</v>
      </c>
      <c r="K993" t="str">
        <f>INDEX('RPI Linked'!$A$2:$AF$331, MATCH(Mastertab!$C993,'RPI Linked'!$B$2:$B$331,0), MATCH(Mastertab!K$2,Floating!$A$1:$AF$1,0))</f>
        <v>GBP</v>
      </c>
      <c r="L993" s="361">
        <f>INDEX('RPI Linked'!$A$2:$AF$331, MATCH(Mastertab!$C993,'RPI Linked'!$B$2:$B$331,0), MATCH(Mastertab!L$2,Floating!$A$1:$AF$1,0))</f>
        <v>39338</v>
      </c>
      <c r="M993">
        <f>INDEX('RPI Linked'!$A$2:$AF$331, MATCH(Mastertab!$C993,'RPI Linked'!$B$2:$B$331,0), MATCH(Mastertab!M$2,Floating!$A$1:$AF$1,0))</f>
        <v>100</v>
      </c>
      <c r="N993" s="360">
        <f>INDEX('RPI Linked'!$A$2:$AF$331, MATCH(Mastertab!$C993,'RPI Linked'!$B$2:$B$331,0), MATCH(Mastertab!N$2,Floating!$A$1:$AF$1,0))</f>
        <v>59365</v>
      </c>
      <c r="O993">
        <f>INDEX('RPI Linked'!$A$2:$AF$331, MATCH(Mastertab!$C993,'RPI Linked'!$B$2:$B$331,0), MATCH(Mastertab!O$2,Floating!$A$1:$AF$1,0))</f>
        <v>40.31232876712329</v>
      </c>
      <c r="P993">
        <f>INDEX('RPI Linked'!$A$2:$AF$331, MATCH(Mastertab!$C993,'RPI Linked'!$B$2:$B$331,0), MATCH(Mastertab!P$2,Floating!$A$1:$AF$1,0))</f>
        <v>75</v>
      </c>
      <c r="Q993">
        <f>INDEX('RPI Linked'!$A$2:$AF$331, MATCH(Mastertab!$C993,'RPI Linked'!$B$2:$B$331,0), MATCH(Mastertab!Q$2,Floating!$A$1:$AF$1,0))</f>
        <v>111.11820472999999</v>
      </c>
      <c r="R993">
        <f>INDEX('RPI Linked'!$A$2:$AF$331, MATCH(Mastertab!$C993,'RPI Linked'!$B$2:$B$331,0), MATCH(Mastertab!R$2,Floating!$A$1:$AF$1,0))</f>
        <v>111.11820472999999</v>
      </c>
      <c r="S993">
        <f>INDEX('RPI Linked'!$A$2:$AF$331, MATCH(Mastertab!$C993,'RPI Linked'!$B$2:$B$331,0), MATCH(Mastertab!S$2,Floating!$A$1:$AF$1,0))</f>
        <v>4479.4336010882735</v>
      </c>
      <c r="T993" s="412">
        <f>INDEX('RPI Linked'!$A$2:$AF$331, MATCH(Mastertab!$C993,'RPI Linked'!$B$2:$B$331,0), MATCH(Mastertab!T$2,Floating!$A$1:$AF$1,0))</f>
        <v>1.4490000000000001E-2</v>
      </c>
      <c r="U993" s="412">
        <f>INDEX('RPI Linked'!$A$2:$AF$331, MATCH(Mastertab!$C993,'RPI Linked'!$B$2:$B$331,0), MATCH(Mastertab!U$2,Floating!$A$1:$AF$1,0))</f>
        <v>0</v>
      </c>
      <c r="V993">
        <f>INDEX('RPI Linked'!$A$2:$AF$331, MATCH(Mastertab!$C993,'RPI Linked'!$B$2:$B$331,0), MATCH(Mastertab!V$2,Floating!$A$1:$AF$1,0))</f>
        <v>0</v>
      </c>
      <c r="W993">
        <f>INDEX('RPI Linked'!$A$2:$AF$331, MATCH(Mastertab!$C993,'RPI Linked'!$B$2:$B$331,0), MATCH(Mastertab!W$2,Floating!$A$1:$AF$1,0))</f>
        <v>0</v>
      </c>
      <c r="X993">
        <f>INDEX('RPI Linked'!$A$2:$AF$331, MATCH(Mastertab!$C993,'RPI Linked'!$B$2:$B$331,0), MATCH(Mastertab!X$2,Floating!$A$1:$AF$1,0))</f>
        <v>0</v>
      </c>
      <c r="Y993" s="412">
        <f>INDEX('RPI Linked'!$A$2:$AF$331, MATCH(Mastertab!$C993,'RPI Linked'!$B$2:$B$331,0), MATCH(Mastertab!Y$2,Floating!$A$1:$AF$1,0))</f>
        <v>4.3910209999999728E-2</v>
      </c>
      <c r="Z993">
        <f>INDEX('RPI Linked'!$A$2:$AF$331, MATCH(Mastertab!$C993,'RPI Linked'!$B$2:$B$331,0), MATCH(Mastertab!Z$2,Floating!$A$1:$AF$1,0))</f>
        <v>4.8792237045172628</v>
      </c>
      <c r="AA993">
        <f>INDEX('RPI Linked'!$A$2:$AF$331, MATCH(Mastertab!$C993,'RPI Linked'!$B$2:$B$331,0), MATCH(Mastertab!AA$2,Floating!$A$1:$AF$1,0))</f>
        <v>1.6101027865377</v>
      </c>
      <c r="AB993" t="str">
        <f>INDEX('RPI Linked'!$A$2:$AF$331, MATCH(Mastertab!$C993,'RPI Linked'!$B$2:$B$331,0), MATCH(Mastertab!AB$2,Floating!$A$1:$AF$1,0))</f>
        <v>Not Applicable</v>
      </c>
      <c r="AC993" t="str">
        <f>INDEX('RPI Linked'!$A$2:$AF$331, MATCH(Mastertab!$C993,'RPI Linked'!$B$2:$B$331,0), MATCH(Mastertab!AC$2,Floating!$A$1:$AF$1,0))</f>
        <v>Not Applicable</v>
      </c>
      <c r="AD993">
        <f>INDEX('RPI Linked'!$A$2:$AF$331, MATCH(Mastertab!$C993,'RPI Linked'!$B$2:$B$331,0), MATCH(Mastertab!AD$2,Floating!$A$1:$AF$1,0))</f>
        <v>6.8184063584905655E-2</v>
      </c>
      <c r="AE993">
        <f>INDEX('RPI Linked'!$A$2:$AF$331, MATCH(Mastertab!$C993,'RPI Linked'!$B$2:$B$331,0), MATCH(Mastertab!AE$2,Floating!$A$1:$AF$1,0))</f>
        <v>111.41315758932221</v>
      </c>
      <c r="AF993">
        <f>INDEX('RPI Linked'!$A$2:$AF$331, MATCH(Mastertab!$C993,'RPI Linked'!$B$2:$B$331,0), MATCH(Mastertab!AF$2,Floating!$A$1:$AF$1,0))</f>
        <v>238.46172989999999</v>
      </c>
      <c r="AG993">
        <f>INDEX('RPI Linked'!$A$2:$AF$331, MATCH(Mastertab!$C993,'RPI Linked'!$B$2:$B$331,0), MATCH(Mastertab!AG$2,Floating!$A$1:$AF$1,0))</f>
        <v>0</v>
      </c>
      <c r="AH993">
        <f t="shared" si="664"/>
        <v>0</v>
      </c>
      <c r="AI993" s="363">
        <f t="shared" si="645"/>
        <v>54.833333333333336</v>
      </c>
      <c r="AJ993" s="406">
        <f t="shared" si="646"/>
        <v>4.3910209999999728E-2</v>
      </c>
      <c r="AK993" s="406">
        <f t="shared" si="647"/>
        <v>1.4490000000000001E-2</v>
      </c>
      <c r="AL993" s="406">
        <f t="shared" si="648"/>
        <v>0</v>
      </c>
      <c r="AM993" s="383">
        <f t="shared" si="649"/>
        <v>2</v>
      </c>
      <c r="AN993" s="406">
        <f t="shared" si="665"/>
        <v>1.4490000000000001E-2</v>
      </c>
      <c r="AO993" s="406">
        <f>IF(AM993=1,AN993,IF(AM993=2,(1+AN993)*(1+Inputs!$C$5)-1,IF(AM993=3,(1+AN993)*(1+Inputs!$C$6)-1,AN993)))</f>
        <v>4.3910209999999728E-2</v>
      </c>
      <c r="AP993" s="362">
        <f t="shared" si="650"/>
        <v>4.8792237045172628</v>
      </c>
      <c r="AQ993">
        <f t="shared" si="651"/>
        <v>111.11820472999999</v>
      </c>
      <c r="AU993" s="421">
        <f t="shared" si="652"/>
        <v>4.3910209999999728E-2</v>
      </c>
      <c r="AV993" s="422">
        <f t="shared" si="653"/>
        <v>4.8792237045172628</v>
      </c>
      <c r="AW993" s="422">
        <f t="shared" si="666"/>
        <v>111.11820472999999</v>
      </c>
      <c r="AX993" s="422">
        <f t="shared" si="654"/>
        <v>40.31232876712329</v>
      </c>
      <c r="AY993" s="422" t="b">
        <f t="shared" si="655"/>
        <v>0</v>
      </c>
      <c r="AZ993">
        <f>IF(AX993&lt;Inputs!$C$9,1,IF(AND(AX993&gt;Inputs!$C$9,AX993&lt;Inputs!$C$10),2,3))</f>
        <v>3</v>
      </c>
      <c r="BA993" s="406">
        <f>IF(AY993=TRUE,"",Inputs!$C$7)</f>
        <v>5.3408328921702455E-2</v>
      </c>
      <c r="BB993" s="412">
        <f>IF(AY993=TRUE,"",((AX993-Inputs!$C$9)*Mastertab!AU993+(Inputs!$C$10-Mastertab!AX993)*Inputs!$C$7)/(Inputs!$C$10-Inputs!$C$9))</f>
        <v>-1.7471058253458915E-2</v>
      </c>
      <c r="BC993" s="412" t="str">
        <f>IF(AY993=FALSE,"",((AX993-Inputs!$C$9)*Mastertab!AU993/(Inputs!$C$10-Inputs!$C$9)))</f>
        <v/>
      </c>
      <c r="BD993" s="412">
        <f t="shared" si="667"/>
        <v>4.3910209999999728E-2</v>
      </c>
      <c r="BE993" s="514">
        <f t="shared" si="656"/>
        <v>4.8792237045172628</v>
      </c>
      <c r="BF993" s="514">
        <f t="shared" si="657"/>
        <v>111.11820472999999</v>
      </c>
      <c r="BG993" s="514" t="b">
        <f t="shared" si="658"/>
        <v>0</v>
      </c>
      <c r="BH993" s="514">
        <f t="shared" si="668"/>
        <v>3</v>
      </c>
      <c r="BI993" s="514" t="b">
        <f t="shared" si="669"/>
        <v>0</v>
      </c>
      <c r="BJ993" s="514" t="str">
        <f t="shared" si="659"/>
        <v/>
      </c>
      <c r="BK993" s="514" t="str">
        <f t="shared" si="660"/>
        <v/>
      </c>
      <c r="BL993" s="514" t="str">
        <f>IF(BG993=TRUE,(Inputs!$C$8-Mastertab!L993)/365,"")</f>
        <v/>
      </c>
      <c r="BM993" s="514" t="str">
        <f t="shared" si="670"/>
        <v/>
      </c>
      <c r="BN993" t="str">
        <f>IFERROR((Inputs!$C$9*BM993),"")</f>
        <v/>
      </c>
      <c r="BO993" s="363" t="str">
        <f t="shared" si="671"/>
        <v/>
      </c>
      <c r="BP993" s="363" t="str">
        <f t="shared" si="672"/>
        <v/>
      </c>
      <c r="BQ993" s="363" t="str">
        <f t="shared" si="673"/>
        <v/>
      </c>
      <c r="BR993" s="363" t="b">
        <f t="shared" si="674"/>
        <v>0</v>
      </c>
      <c r="BS993" s="363">
        <f t="shared" si="675"/>
        <v>111.11820472999999</v>
      </c>
      <c r="BT993" s="412">
        <f t="shared" si="676"/>
        <v>4.3910209999999728E-2</v>
      </c>
      <c r="BU993" s="363">
        <f t="shared" si="677"/>
        <v>4.8792237045172628</v>
      </c>
      <c r="BV993" s="514">
        <f t="shared" si="678"/>
        <v>111.11820472999999</v>
      </c>
      <c r="BW993" s="516">
        <f t="shared" si="661"/>
        <v>1</v>
      </c>
      <c r="BX993" s="516">
        <f t="shared" si="662"/>
        <v>1</v>
      </c>
      <c r="BY993" s="412">
        <f>IF(BW993="","",Inputs!$F$14)</f>
        <v>0.17013299200000009</v>
      </c>
      <c r="BZ993" s="412">
        <f>IF(BW993="","",Inputs!$F$15)</f>
        <v>0.12472063999999983</v>
      </c>
      <c r="CA993" s="412">
        <f t="shared" si="679"/>
        <v>4.3910209999999728E-2</v>
      </c>
      <c r="CB993" s="515">
        <f t="shared" si="680"/>
        <v>5.7093406320041096</v>
      </c>
      <c r="CC993" s="515">
        <f t="shared" si="681"/>
        <v>130.02307736638346</v>
      </c>
      <c r="CD993" s="515" t="str">
        <f t="shared" si="682"/>
        <v/>
      </c>
      <c r="CE993" s="412" t="str">
        <f t="shared" si="644"/>
        <v/>
      </c>
      <c r="CF993" s="515"/>
      <c r="CG993" s="534" t="str">
        <f>IFERROR(HLOOKUP(CF993,'Floating adj.'!$J$6:$Q$10,5,FALSE),"")</f>
        <v/>
      </c>
      <c r="CH993" s="534">
        <f t="shared" si="663"/>
        <v>4.3910209999999728E-2</v>
      </c>
      <c r="CI993" s="515">
        <f t="shared" si="683"/>
        <v>5.7093406320041096</v>
      </c>
      <c r="CJ993" s="536">
        <f t="shared" si="684"/>
        <v>130.02307736638346</v>
      </c>
      <c r="CK993" s="515" t="str">
        <f t="shared" si="686"/>
        <v>Bond</v>
      </c>
      <c r="CL993" s="515" t="s">
        <v>142</v>
      </c>
      <c r="CM993" s="521">
        <f>VLOOKUP(CK993,Inputs!$B$20:$C$30,2,FALSE)</f>
        <v>1</v>
      </c>
      <c r="CN993" s="521">
        <f>IF(Mastertab!CL993="Junior / Class B",VLOOKUP(Mastertab!CL993,Inputs!$B$32:$C$33,2,FALSE),1)</f>
        <v>1</v>
      </c>
      <c r="CO993">
        <f t="shared" si="685"/>
        <v>1</v>
      </c>
    </row>
    <row r="994" spans="1:93" x14ac:dyDescent="0.45">
      <c r="A994" t="s">
        <v>1109</v>
      </c>
      <c r="B994" t="str">
        <f>INDEX('RPI Linked'!$A$2:$AF$331, MATCH(Mastertab!$C994,'RPI Linked'!$B$2:$B$331,0), MATCH(Mastertab!B$2,Floating!$A$1:$AF$1,0))</f>
        <v>ANH</v>
      </c>
      <c r="C994" t="s">
        <v>1137</v>
      </c>
      <c r="D994" t="str">
        <f>INDEX('RPI Linked'!$A$2:$AF$331, MATCH(Mastertab!$C994,'RPI Linked'!$B$2:$B$331,0), MATCH(Mastertab!D$2,Floating!$A$1:$AF$1,0))</f>
        <v>£50 million 1.52% indexation bond 2055</v>
      </c>
      <c r="E994" t="str">
        <f>INDEX('RPI Linked'!$A$2:$AF$331, MATCH(Mastertab!$C994,'RPI Linked'!$B$2:$B$331,0), MATCH(Mastertab!E$2,Floating!$A$1:$AF$1,0))</f>
        <v>Anglian Water Services Financing Ltd</v>
      </c>
      <c r="F994" t="str">
        <f>INDEX('RPI Linked'!$A$2:$AF$331, MATCH(Mastertab!$C994,'RPI Linked'!$B$2:$B$331,0), MATCH(Mastertab!F$2,Floating!$A$1:$AF$1,0))</f>
        <v>Bond</v>
      </c>
      <c r="G994" t="str">
        <f>INDEX('RPI Linked'!$A$2:$AF$331, MATCH(Mastertab!$C994,'RPI Linked'!$B$2:$B$331,0), MATCH(Mastertab!G$2,Floating!$A$1:$AF$1,0))</f>
        <v>Bullet</v>
      </c>
      <c r="H994" t="str">
        <f>INDEX('RPI Linked'!$A$2:$AF$331, MATCH(Mastertab!$C994,'RPI Linked'!$B$2:$B$331,0), MATCH(Mastertab!H$2,Floating!$A$1:$AF$1,0))</f>
        <v>XS0326722302</v>
      </c>
      <c r="I994" t="str">
        <f>INDEX('RPI Linked'!$A$2:$AF$331, MATCH(Mastertab!$C994,'RPI Linked'!$B$2:$B$331,0), MATCH(Mastertab!I$2,Floating!$A$1:$AF$1,0))</f>
        <v>Senior</v>
      </c>
      <c r="J994" t="str">
        <f>INDEX('RPI Linked'!$A$2:$AF$331, MATCH(Mastertab!$C994,'RPI Linked'!$B$2:$B$331,0), MATCH(Mastertab!J$2,Floating!$A$1:$AF$1,0))</f>
        <v>A-/A3/A-</v>
      </c>
      <c r="K994" t="str">
        <f>INDEX('RPI Linked'!$A$2:$AF$331, MATCH(Mastertab!$C994,'RPI Linked'!$B$2:$B$331,0), MATCH(Mastertab!K$2,Floating!$A$1:$AF$1,0))</f>
        <v>GBP</v>
      </c>
      <c r="L994" s="361">
        <f>INDEX('RPI Linked'!$A$2:$AF$331, MATCH(Mastertab!$C994,'RPI Linked'!$B$2:$B$331,0), MATCH(Mastertab!L$2,Floating!$A$1:$AF$1,0))</f>
        <v>39378</v>
      </c>
      <c r="M994">
        <f>INDEX('RPI Linked'!$A$2:$AF$331, MATCH(Mastertab!$C994,'RPI Linked'!$B$2:$B$331,0), MATCH(Mastertab!M$2,Floating!$A$1:$AF$1,0))</f>
        <v>100</v>
      </c>
      <c r="N994" s="360">
        <f>INDEX('RPI Linked'!$A$2:$AF$331, MATCH(Mastertab!$C994,'RPI Linked'!$B$2:$B$331,0), MATCH(Mastertab!N$2,Floating!$A$1:$AF$1,0))</f>
        <v>56796</v>
      </c>
      <c r="O994">
        <f>INDEX('RPI Linked'!$A$2:$AF$331, MATCH(Mastertab!$C994,'RPI Linked'!$B$2:$B$331,0), MATCH(Mastertab!O$2,Floating!$A$1:$AF$1,0))</f>
        <v>33.273972602739725</v>
      </c>
      <c r="P994">
        <f>INDEX('RPI Linked'!$A$2:$AF$331, MATCH(Mastertab!$C994,'RPI Linked'!$B$2:$B$331,0), MATCH(Mastertab!P$2,Floating!$A$1:$AF$1,0))</f>
        <v>50</v>
      </c>
      <c r="Q994">
        <f>INDEX('RPI Linked'!$A$2:$AF$331, MATCH(Mastertab!$C994,'RPI Linked'!$B$2:$B$331,0), MATCH(Mastertab!Q$2,Floating!$A$1:$AF$1,0))</f>
        <v>74.248826710000003</v>
      </c>
      <c r="R994">
        <f>INDEX('RPI Linked'!$A$2:$AF$331, MATCH(Mastertab!$C994,'RPI Linked'!$B$2:$B$331,0), MATCH(Mastertab!R$2,Floating!$A$1:$AF$1,0))</f>
        <v>74.248826710000003</v>
      </c>
      <c r="S994">
        <f>INDEX('RPI Linked'!$A$2:$AF$331, MATCH(Mastertab!$C994,'RPI Linked'!$B$2:$B$331,0), MATCH(Mastertab!S$2,Floating!$A$1:$AF$1,0))</f>
        <v>2470.5534257341096</v>
      </c>
      <c r="T994" s="412">
        <f>INDEX('RPI Linked'!$A$2:$AF$331, MATCH(Mastertab!$C994,'RPI Linked'!$B$2:$B$331,0), MATCH(Mastertab!T$2,Floating!$A$1:$AF$1,0))</f>
        <v>1.52E-2</v>
      </c>
      <c r="U994" s="412">
        <f>INDEX('RPI Linked'!$A$2:$AF$331, MATCH(Mastertab!$C994,'RPI Linked'!$B$2:$B$331,0), MATCH(Mastertab!U$2,Floating!$A$1:$AF$1,0))</f>
        <v>0</v>
      </c>
      <c r="V994">
        <f>INDEX('RPI Linked'!$A$2:$AF$331, MATCH(Mastertab!$C994,'RPI Linked'!$B$2:$B$331,0), MATCH(Mastertab!V$2,Floating!$A$1:$AF$1,0))</f>
        <v>0</v>
      </c>
      <c r="W994">
        <f>INDEX('RPI Linked'!$A$2:$AF$331, MATCH(Mastertab!$C994,'RPI Linked'!$B$2:$B$331,0), MATCH(Mastertab!W$2,Floating!$A$1:$AF$1,0))</f>
        <v>0</v>
      </c>
      <c r="X994">
        <f>INDEX('RPI Linked'!$A$2:$AF$331, MATCH(Mastertab!$C994,'RPI Linked'!$B$2:$B$331,0), MATCH(Mastertab!X$2,Floating!$A$1:$AF$1,0))</f>
        <v>0</v>
      </c>
      <c r="Y994" s="412">
        <f>INDEX('RPI Linked'!$A$2:$AF$331, MATCH(Mastertab!$C994,'RPI Linked'!$B$2:$B$331,0), MATCH(Mastertab!Y$2,Floating!$A$1:$AF$1,0))</f>
        <v>4.4640800000000036E-2</v>
      </c>
      <c r="Z994">
        <f>INDEX('RPI Linked'!$A$2:$AF$331, MATCH(Mastertab!$C994,'RPI Linked'!$B$2:$B$331,0), MATCH(Mastertab!Z$2,Floating!$A$1:$AF$1,0))</f>
        <v>3.3145270233957707</v>
      </c>
      <c r="AA994">
        <f>INDEX('RPI Linked'!$A$2:$AF$331, MATCH(Mastertab!$C994,'RPI Linked'!$B$2:$B$331,0), MATCH(Mastertab!AA$2,Floating!$A$1:$AF$1,0))</f>
        <v>1.1285821659920001</v>
      </c>
      <c r="AB994" t="str">
        <f>INDEX('RPI Linked'!$A$2:$AF$331, MATCH(Mastertab!$C994,'RPI Linked'!$B$2:$B$331,0), MATCH(Mastertab!AB$2,Floating!$A$1:$AF$1,0))</f>
        <v>Not Applicable</v>
      </c>
      <c r="AC994" t="str">
        <f>INDEX('RPI Linked'!$A$2:$AF$331, MATCH(Mastertab!$C994,'RPI Linked'!$B$2:$B$331,0), MATCH(Mastertab!AC$2,Floating!$A$1:$AF$1,0))</f>
        <v>Not Applicable</v>
      </c>
      <c r="AD994">
        <f>INDEX('RPI Linked'!$A$2:$AF$331, MATCH(Mastertab!$C994,'RPI Linked'!$B$2:$B$331,0), MATCH(Mastertab!AD$2,Floating!$A$1:$AF$1,0))</f>
        <v>0.21541075358490566</v>
      </c>
      <c r="AE994">
        <f>INDEX('RPI Linked'!$A$2:$AF$331, MATCH(Mastertab!$C994,'RPI Linked'!$B$2:$B$331,0), MATCH(Mastertab!AE$2,Floating!$A$1:$AF$1,0))</f>
        <v>74.335613283494538</v>
      </c>
      <c r="AF994">
        <f>INDEX('RPI Linked'!$A$2:$AF$331, MATCH(Mastertab!$C994,'RPI Linked'!$B$2:$B$331,0), MATCH(Mastertab!AF$2,Floating!$A$1:$AF$1,0))</f>
        <v>146.06169999000002</v>
      </c>
      <c r="AG994">
        <f>INDEX('RPI Linked'!$A$2:$AF$331, MATCH(Mastertab!$C994,'RPI Linked'!$B$2:$B$331,0), MATCH(Mastertab!AG$2,Floating!$A$1:$AF$1,0))</f>
        <v>0</v>
      </c>
      <c r="AH994">
        <f t="shared" si="664"/>
        <v>0</v>
      </c>
      <c r="AI994" s="363">
        <f t="shared" si="645"/>
        <v>47.75</v>
      </c>
      <c r="AJ994" s="406">
        <f t="shared" si="646"/>
        <v>4.4640800000000036E-2</v>
      </c>
      <c r="AK994" s="406">
        <f t="shared" si="647"/>
        <v>1.52E-2</v>
      </c>
      <c r="AL994" s="406">
        <f t="shared" si="648"/>
        <v>0</v>
      </c>
      <c r="AM994" s="383">
        <f t="shared" si="649"/>
        <v>2</v>
      </c>
      <c r="AN994" s="406">
        <f t="shared" si="665"/>
        <v>1.52E-2</v>
      </c>
      <c r="AO994" s="406">
        <f>IF(AM994=1,AN994,IF(AM994=2,(1+AN994)*(1+Inputs!$C$5)-1,IF(AM994=3,(1+AN994)*(1+Inputs!$C$6)-1,AN994)))</f>
        <v>4.4640800000000036E-2</v>
      </c>
      <c r="AP994" s="362">
        <f t="shared" si="650"/>
        <v>3.3145270233957707</v>
      </c>
      <c r="AQ994">
        <f t="shared" si="651"/>
        <v>74.248826710000003</v>
      </c>
      <c r="AU994" s="421">
        <f t="shared" si="652"/>
        <v>4.4640800000000036E-2</v>
      </c>
      <c r="AV994" s="422">
        <f t="shared" si="653"/>
        <v>3.3145270233957707</v>
      </c>
      <c r="AW994" s="422">
        <f t="shared" si="666"/>
        <v>74.248826710000003</v>
      </c>
      <c r="AX994" s="422">
        <f t="shared" si="654"/>
        <v>33.273972602739725</v>
      </c>
      <c r="AY994" s="422" t="b">
        <f t="shared" si="655"/>
        <v>0</v>
      </c>
      <c r="AZ994">
        <f>IF(AX994&lt;Inputs!$C$9,1,IF(AND(AX994&gt;Inputs!$C$9,AX994&lt;Inputs!$C$10),2,3))</f>
        <v>3</v>
      </c>
      <c r="BA994" s="406">
        <f>IF(AY994=TRUE,"",Inputs!$C$7)</f>
        <v>5.3408328921702455E-2</v>
      </c>
      <c r="BB994" s="412">
        <f>IF(AY994=TRUE,"",((AX994-Inputs!$C$9)*Mastertab!AU994+(Inputs!$C$10-Mastertab!AX994)*Inputs!$C$7)/(Inputs!$C$10-Inputs!$C$9))</f>
        <v>3.2274284783300188E-4</v>
      </c>
      <c r="BC994" s="412" t="str">
        <f>IF(AY994=FALSE,"",((AX994-Inputs!$C$9)*Mastertab!AU994/(Inputs!$C$10-Inputs!$C$9)))</f>
        <v/>
      </c>
      <c r="BD994" s="412">
        <f t="shared" si="667"/>
        <v>4.4640800000000036E-2</v>
      </c>
      <c r="BE994" s="514">
        <f t="shared" si="656"/>
        <v>3.3145270233957707</v>
      </c>
      <c r="BF994" s="514">
        <f t="shared" si="657"/>
        <v>74.248826710000003</v>
      </c>
      <c r="BG994" s="514" t="b">
        <f t="shared" si="658"/>
        <v>0</v>
      </c>
      <c r="BH994" s="514">
        <f t="shared" si="668"/>
        <v>3</v>
      </c>
      <c r="BI994" s="514" t="b">
        <f t="shared" si="669"/>
        <v>0</v>
      </c>
      <c r="BJ994" s="514" t="str">
        <f t="shared" si="659"/>
        <v/>
      </c>
      <c r="BK994" s="514" t="str">
        <f t="shared" si="660"/>
        <v/>
      </c>
      <c r="BL994" s="514" t="str">
        <f>IF(BG994=TRUE,(Inputs!$C$8-Mastertab!L994)/365,"")</f>
        <v/>
      </c>
      <c r="BM994" s="514" t="str">
        <f t="shared" si="670"/>
        <v/>
      </c>
      <c r="BN994" t="str">
        <f>IFERROR((Inputs!$C$9*BM994),"")</f>
        <v/>
      </c>
      <c r="BO994" s="363" t="str">
        <f t="shared" si="671"/>
        <v/>
      </c>
      <c r="BP994" s="363" t="str">
        <f t="shared" si="672"/>
        <v/>
      </c>
      <c r="BQ994" s="363" t="str">
        <f t="shared" si="673"/>
        <v/>
      </c>
      <c r="BR994" s="363" t="b">
        <f t="shared" si="674"/>
        <v>0</v>
      </c>
      <c r="BS994" s="363">
        <f t="shared" si="675"/>
        <v>74.248826710000003</v>
      </c>
      <c r="BT994" s="412">
        <f t="shared" si="676"/>
        <v>4.4640800000000036E-2</v>
      </c>
      <c r="BU994" s="363">
        <f t="shared" si="677"/>
        <v>3.3145270233957707</v>
      </c>
      <c r="BV994" s="514">
        <f t="shared" si="678"/>
        <v>74.248826710000003</v>
      </c>
      <c r="BW994" s="516">
        <f t="shared" si="661"/>
        <v>1</v>
      </c>
      <c r="BX994" s="516">
        <f t="shared" si="662"/>
        <v>1</v>
      </c>
      <c r="BY994" s="412">
        <f>IF(BW994="","",Inputs!$F$14)</f>
        <v>0.17013299200000009</v>
      </c>
      <c r="BZ994" s="412">
        <f>IF(BW994="","",Inputs!$F$15)</f>
        <v>0.12472063999999983</v>
      </c>
      <c r="CA994" s="412">
        <f t="shared" si="679"/>
        <v>4.4640800000000036E-2</v>
      </c>
      <c r="CB994" s="515">
        <f t="shared" si="680"/>
        <v>3.8784374229509475</v>
      </c>
      <c r="CC994" s="515">
        <f t="shared" si="681"/>
        <v>86.881001750661824</v>
      </c>
      <c r="CD994" s="515" t="str">
        <f t="shared" si="682"/>
        <v/>
      </c>
      <c r="CE994" s="412" t="str">
        <f t="shared" si="644"/>
        <v/>
      </c>
      <c r="CF994" s="515"/>
      <c r="CG994" s="534" t="str">
        <f>IFERROR(HLOOKUP(CF994,'Floating adj.'!$J$6:$Q$10,5,FALSE),"")</f>
        <v/>
      </c>
      <c r="CH994" s="534">
        <f t="shared" si="663"/>
        <v>4.4640800000000036E-2</v>
      </c>
      <c r="CI994" s="515">
        <f t="shared" si="683"/>
        <v>3.8784374229509475</v>
      </c>
      <c r="CJ994" s="536">
        <f t="shared" si="684"/>
        <v>86.881001750661824</v>
      </c>
      <c r="CK994" s="515" t="str">
        <f t="shared" si="686"/>
        <v>Bond</v>
      </c>
      <c r="CL994" s="515" t="s">
        <v>142</v>
      </c>
      <c r="CM994" s="521">
        <f>VLOOKUP(CK994,Inputs!$B$20:$C$30,2,FALSE)</f>
        <v>1</v>
      </c>
      <c r="CN994" s="521">
        <f>IF(Mastertab!CL994="Junior / Class B",VLOOKUP(Mastertab!CL994,Inputs!$B$32:$C$33,2,FALSE),1)</f>
        <v>1</v>
      </c>
      <c r="CO994">
        <f t="shared" si="685"/>
        <v>1</v>
      </c>
    </row>
    <row r="995" spans="1:93" x14ac:dyDescent="0.45">
      <c r="A995" t="s">
        <v>1109</v>
      </c>
      <c r="B995" t="str">
        <f>INDEX('RPI Linked'!$A$2:$AF$331, MATCH(Mastertab!$C995,'RPI Linked'!$B$2:$B$331,0), MATCH(Mastertab!B$2,Floating!$A$1:$AF$1,0))</f>
        <v>ANH</v>
      </c>
      <c r="C995" t="s">
        <v>1138</v>
      </c>
      <c r="D995" t="str">
        <f>INDEX('RPI Linked'!$A$2:$AF$331, MATCH(Mastertab!$C995,'RPI Linked'!$B$2:$B$331,0), MATCH(Mastertab!D$2,Floating!$A$1:$AF$1,0))</f>
        <v>£130 million 2.262% indexation bond 2045</v>
      </c>
      <c r="E995" t="str">
        <f>INDEX('RPI Linked'!$A$2:$AF$331, MATCH(Mastertab!$C995,'RPI Linked'!$B$2:$B$331,0), MATCH(Mastertab!E$2,Floating!$A$1:$AF$1,0))</f>
        <v>Anglian Water Services Financing Ltd</v>
      </c>
      <c r="F995" t="str">
        <f>INDEX('RPI Linked'!$A$2:$AF$331, MATCH(Mastertab!$C995,'RPI Linked'!$B$2:$B$331,0), MATCH(Mastertab!F$2,Floating!$A$1:$AF$1,0))</f>
        <v>Bond</v>
      </c>
      <c r="G995" t="str">
        <f>INDEX('RPI Linked'!$A$2:$AF$331, MATCH(Mastertab!$C995,'RPI Linked'!$B$2:$B$331,0), MATCH(Mastertab!G$2,Floating!$A$1:$AF$1,0))</f>
        <v>Bullet</v>
      </c>
      <c r="H995" t="str">
        <f>INDEX('RPI Linked'!$A$2:$AF$331, MATCH(Mastertab!$C995,'RPI Linked'!$B$2:$B$331,0), MATCH(Mastertab!H$2,Floating!$A$1:$AF$1,0))</f>
        <v>XS0507160744</v>
      </c>
      <c r="I995" t="str">
        <f>INDEX('RPI Linked'!$A$2:$AF$331, MATCH(Mastertab!$C995,'RPI Linked'!$B$2:$B$331,0), MATCH(Mastertab!I$2,Floating!$A$1:$AF$1,0))</f>
        <v>Senior</v>
      </c>
      <c r="J995" t="str">
        <f>INDEX('RPI Linked'!$A$2:$AF$331, MATCH(Mastertab!$C995,'RPI Linked'!$B$2:$B$331,0), MATCH(Mastertab!J$2,Floating!$A$1:$AF$1,0))</f>
        <v>A-/A3/A-</v>
      </c>
      <c r="K995" t="str">
        <f>INDEX('RPI Linked'!$A$2:$AF$331, MATCH(Mastertab!$C995,'RPI Linked'!$B$2:$B$331,0), MATCH(Mastertab!K$2,Floating!$A$1:$AF$1,0))</f>
        <v>GBP</v>
      </c>
      <c r="L995" s="361">
        <f>INDEX('RPI Linked'!$A$2:$AF$331, MATCH(Mastertab!$C995,'RPI Linked'!$B$2:$B$331,0), MATCH(Mastertab!L$2,Floating!$A$1:$AF$1,0))</f>
        <v>40315</v>
      </c>
      <c r="M995">
        <f>INDEX('RPI Linked'!$A$2:$AF$331, MATCH(Mastertab!$C995,'RPI Linked'!$B$2:$B$331,0), MATCH(Mastertab!M$2,Floating!$A$1:$AF$1,0))</f>
        <v>100</v>
      </c>
      <c r="N995" s="360">
        <f>INDEX('RPI Linked'!$A$2:$AF$331, MATCH(Mastertab!$C995,'RPI Linked'!$B$2:$B$331,0), MATCH(Mastertab!N$2,Floating!$A$1:$AF$1,0))</f>
        <v>53175</v>
      </c>
      <c r="O995">
        <f>INDEX('RPI Linked'!$A$2:$AF$331, MATCH(Mastertab!$C995,'RPI Linked'!$B$2:$B$331,0), MATCH(Mastertab!O$2,Floating!$A$1:$AF$1,0))</f>
        <v>23.353424657534248</v>
      </c>
      <c r="P995">
        <f>INDEX('RPI Linked'!$A$2:$AF$331, MATCH(Mastertab!$C995,'RPI Linked'!$B$2:$B$331,0), MATCH(Mastertab!P$2,Floating!$A$1:$AF$1,0))</f>
        <v>130</v>
      </c>
      <c r="Q995">
        <f>INDEX('RPI Linked'!$A$2:$AF$331, MATCH(Mastertab!$C995,'RPI Linked'!$B$2:$B$331,0), MATCH(Mastertab!Q$2,Floating!$A$1:$AF$1,0))</f>
        <v>189.30779557999998</v>
      </c>
      <c r="R995">
        <f>INDEX('RPI Linked'!$A$2:$AF$331, MATCH(Mastertab!$C995,'RPI Linked'!$B$2:$B$331,0), MATCH(Mastertab!R$2,Floating!$A$1:$AF$1,0))</f>
        <v>189.30779557999998</v>
      </c>
      <c r="S995">
        <f>INDEX('RPI Linked'!$A$2:$AF$331, MATCH(Mastertab!$C995,'RPI Linked'!$B$2:$B$331,0), MATCH(Mastertab!S$2,Floating!$A$1:$AF$1,0))</f>
        <v>4420.985341161424</v>
      </c>
      <c r="T995" s="412">
        <f>INDEX('RPI Linked'!$A$2:$AF$331, MATCH(Mastertab!$C995,'RPI Linked'!$B$2:$B$331,0), MATCH(Mastertab!T$2,Floating!$A$1:$AF$1,0))</f>
        <v>2.2620000000000001E-2</v>
      </c>
      <c r="U995" s="412">
        <f>INDEX('RPI Linked'!$A$2:$AF$331, MATCH(Mastertab!$C995,'RPI Linked'!$B$2:$B$331,0), MATCH(Mastertab!U$2,Floating!$A$1:$AF$1,0))</f>
        <v>0</v>
      </c>
      <c r="V995">
        <f>INDEX('RPI Linked'!$A$2:$AF$331, MATCH(Mastertab!$C995,'RPI Linked'!$B$2:$B$331,0), MATCH(Mastertab!V$2,Floating!$A$1:$AF$1,0))</f>
        <v>0</v>
      </c>
      <c r="W995">
        <f>INDEX('RPI Linked'!$A$2:$AF$331, MATCH(Mastertab!$C995,'RPI Linked'!$B$2:$B$331,0), MATCH(Mastertab!W$2,Floating!$A$1:$AF$1,0))</f>
        <v>0</v>
      </c>
      <c r="X995">
        <f>INDEX('RPI Linked'!$A$2:$AF$331, MATCH(Mastertab!$C995,'RPI Linked'!$B$2:$B$331,0), MATCH(Mastertab!X$2,Floating!$A$1:$AF$1,0))</f>
        <v>0</v>
      </c>
      <c r="Y995" s="412">
        <f>INDEX('RPI Linked'!$A$2:$AF$331, MATCH(Mastertab!$C995,'RPI Linked'!$B$2:$B$331,0), MATCH(Mastertab!Y$2,Floating!$A$1:$AF$1,0))</f>
        <v>5.2275980000000111E-2</v>
      </c>
      <c r="Z995">
        <f>INDEX('RPI Linked'!$A$2:$AF$331, MATCH(Mastertab!$C995,'RPI Linked'!$B$2:$B$331,0), MATCH(Mastertab!Z$2,Floating!$A$1:$AF$1,0))</f>
        <v>9.8962505355841888</v>
      </c>
      <c r="AA995">
        <f>INDEX('RPI Linked'!$A$2:$AF$331, MATCH(Mastertab!$C995,'RPI Linked'!$B$2:$B$331,0), MATCH(Mastertab!AA$2,Floating!$A$1:$AF$1,0))</f>
        <v>4.2821423360196</v>
      </c>
      <c r="AB995" t="str">
        <f>INDEX('RPI Linked'!$A$2:$AF$331, MATCH(Mastertab!$C995,'RPI Linked'!$B$2:$B$331,0), MATCH(Mastertab!AB$2,Floating!$A$1:$AF$1,0))</f>
        <v>Not Applicable</v>
      </c>
      <c r="AC995" t="str">
        <f>INDEX('RPI Linked'!$A$2:$AF$331, MATCH(Mastertab!$C995,'RPI Linked'!$B$2:$B$331,0), MATCH(Mastertab!AC$2,Floating!$A$1:$AF$1,0))</f>
        <v>Not Applicable</v>
      </c>
      <c r="AD995">
        <f>INDEX('RPI Linked'!$A$2:$AF$331, MATCH(Mastertab!$C995,'RPI Linked'!$B$2:$B$331,0), MATCH(Mastertab!AD$2,Floating!$A$1:$AF$1,0))</f>
        <v>1.8209807435849059</v>
      </c>
      <c r="AE995">
        <f>INDEX('RPI Linked'!$A$2:$AF$331, MATCH(Mastertab!$C995,'RPI Linked'!$B$2:$B$331,0), MATCH(Mastertab!AE$2,Floating!$A$1:$AF$1,0))</f>
        <v>188.43105119712709</v>
      </c>
      <c r="AF995">
        <f>INDEX('RPI Linked'!$A$2:$AF$331, MATCH(Mastertab!$C995,'RPI Linked'!$B$2:$B$331,0), MATCH(Mastertab!AF$2,Floating!$A$1:$AF$1,0))</f>
        <v>353.08098378</v>
      </c>
      <c r="AG995">
        <f>INDEX('RPI Linked'!$A$2:$AF$331, MATCH(Mastertab!$C995,'RPI Linked'!$B$2:$B$331,0), MATCH(Mastertab!AG$2,Floating!$A$1:$AF$1,0))</f>
        <v>0</v>
      </c>
      <c r="AH995">
        <f t="shared" si="664"/>
        <v>0</v>
      </c>
      <c r="AI995" s="363">
        <f t="shared" si="645"/>
        <v>35.25</v>
      </c>
      <c r="AJ995" s="406">
        <f t="shared" si="646"/>
        <v>5.2275980000000111E-2</v>
      </c>
      <c r="AK995" s="406">
        <f t="shared" si="647"/>
        <v>2.2620000000000001E-2</v>
      </c>
      <c r="AL995" s="406">
        <f t="shared" si="648"/>
        <v>0</v>
      </c>
      <c r="AM995" s="383">
        <f t="shared" si="649"/>
        <v>2</v>
      </c>
      <c r="AN995" s="406">
        <f t="shared" si="665"/>
        <v>2.2620000000000001E-2</v>
      </c>
      <c r="AO995" s="406">
        <f>IF(AM995=1,AN995,IF(AM995=2,(1+AN995)*(1+Inputs!$C$5)-1,IF(AM995=3,(1+AN995)*(1+Inputs!$C$6)-1,AN995)))</f>
        <v>5.2275980000000111E-2</v>
      </c>
      <c r="AP995" s="362">
        <f t="shared" si="650"/>
        <v>9.8962505355841888</v>
      </c>
      <c r="AQ995">
        <f t="shared" si="651"/>
        <v>189.30779557999998</v>
      </c>
      <c r="AU995" s="421">
        <f t="shared" si="652"/>
        <v>5.2275980000000111E-2</v>
      </c>
      <c r="AV995" s="422">
        <f t="shared" si="653"/>
        <v>9.8962505355841888</v>
      </c>
      <c r="AW995" s="422">
        <f t="shared" si="666"/>
        <v>189.30779557999998</v>
      </c>
      <c r="AX995" s="422">
        <f t="shared" si="654"/>
        <v>23.353424657534248</v>
      </c>
      <c r="AY995" s="422" t="b">
        <f t="shared" si="655"/>
        <v>0</v>
      </c>
      <c r="AZ995">
        <f>IF(AX995&lt;Inputs!$C$9,1,IF(AND(AX995&gt;Inputs!$C$9,AX995&lt;Inputs!$C$10),2,3))</f>
        <v>3</v>
      </c>
      <c r="BA995" s="406">
        <f>IF(AY995=TRUE,"",Inputs!$C$7)</f>
        <v>5.3408328921702455E-2</v>
      </c>
      <c r="BB995" s="412">
        <f>IF(AY995=TRUE,"",((AX995-Inputs!$C$9)*Mastertab!AU995+(Inputs!$C$10-Mastertab!AX995)*Inputs!$C$7)/(Inputs!$C$10-Inputs!$C$9))</f>
        <v>4.8798893228920705E-2</v>
      </c>
      <c r="BC995" s="412" t="str">
        <f>IF(AY995=FALSE,"",((AX995-Inputs!$C$9)*Mastertab!AU995/(Inputs!$C$10-Inputs!$C$9)))</f>
        <v/>
      </c>
      <c r="BD995" s="412">
        <f t="shared" si="667"/>
        <v>5.2275980000000111E-2</v>
      </c>
      <c r="BE995" s="514">
        <f t="shared" si="656"/>
        <v>9.8962505355841888</v>
      </c>
      <c r="BF995" s="514">
        <f t="shared" si="657"/>
        <v>189.30779557999998</v>
      </c>
      <c r="BG995" s="514" t="b">
        <f t="shared" si="658"/>
        <v>0</v>
      </c>
      <c r="BH995" s="514">
        <f t="shared" si="668"/>
        <v>3</v>
      </c>
      <c r="BI995" s="514" t="b">
        <f t="shared" si="669"/>
        <v>0</v>
      </c>
      <c r="BJ995" s="514" t="str">
        <f t="shared" si="659"/>
        <v/>
      </c>
      <c r="BK995" s="514" t="str">
        <f t="shared" si="660"/>
        <v/>
      </c>
      <c r="BL995" s="514" t="str">
        <f>IF(BG995=TRUE,(Inputs!$C$8-Mastertab!L995)/365,"")</f>
        <v/>
      </c>
      <c r="BM995" s="514" t="str">
        <f t="shared" si="670"/>
        <v/>
      </c>
      <c r="BN995" t="str">
        <f>IFERROR((Inputs!$C$9*BM995),"")</f>
        <v/>
      </c>
      <c r="BO995" s="363" t="str">
        <f t="shared" si="671"/>
        <v/>
      </c>
      <c r="BP995" s="363" t="str">
        <f t="shared" si="672"/>
        <v/>
      </c>
      <c r="BQ995" s="363" t="str">
        <f t="shared" si="673"/>
        <v/>
      </c>
      <c r="BR995" s="363" t="b">
        <f t="shared" si="674"/>
        <v>0</v>
      </c>
      <c r="BS995" s="363">
        <f t="shared" si="675"/>
        <v>189.30779557999998</v>
      </c>
      <c r="BT995" s="412">
        <f t="shared" si="676"/>
        <v>5.2275980000000111E-2</v>
      </c>
      <c r="BU995" s="363">
        <f t="shared" si="677"/>
        <v>9.8962505355841888</v>
      </c>
      <c r="BV995" s="514">
        <f t="shared" si="678"/>
        <v>189.30779557999998</v>
      </c>
      <c r="BW995" s="516">
        <f t="shared" si="661"/>
        <v>1</v>
      </c>
      <c r="BX995" s="516">
        <f t="shared" si="662"/>
        <v>1</v>
      </c>
      <c r="BY995" s="412">
        <f>IF(BW995="","",Inputs!$F$14)</f>
        <v>0.17013299200000009</v>
      </c>
      <c r="BZ995" s="412">
        <f>IF(BW995="","",Inputs!$F$15)</f>
        <v>0.12472063999999983</v>
      </c>
      <c r="CA995" s="412">
        <f t="shared" si="679"/>
        <v>5.2275980000000111E-2</v>
      </c>
      <c r="CB995" s="515">
        <f t="shared" si="680"/>
        <v>11.57992924878473</v>
      </c>
      <c r="CC995" s="515">
        <f t="shared" si="681"/>
        <v>221.51529725094977</v>
      </c>
      <c r="CD995" s="515" t="str">
        <f t="shared" si="682"/>
        <v/>
      </c>
      <c r="CE995" s="412" t="str">
        <f t="shared" ref="CE995:CE1058" si="687">IF(CD995=1,Y995,"")</f>
        <v/>
      </c>
      <c r="CF995" s="515"/>
      <c r="CG995" s="534" t="str">
        <f>IFERROR(HLOOKUP(CF995,'Floating adj.'!$J$6:$Q$10,5,FALSE),"")</f>
        <v/>
      </c>
      <c r="CH995" s="534">
        <f t="shared" si="663"/>
        <v>5.2275980000000111E-2</v>
      </c>
      <c r="CI995" s="515">
        <f t="shared" si="683"/>
        <v>11.57992924878473</v>
      </c>
      <c r="CJ995" s="536">
        <f t="shared" si="684"/>
        <v>221.51529725094977</v>
      </c>
      <c r="CK995" s="515" t="str">
        <f t="shared" si="686"/>
        <v>Bond</v>
      </c>
      <c r="CL995" s="515" t="s">
        <v>142</v>
      </c>
      <c r="CM995" s="521">
        <f>VLOOKUP(CK995,Inputs!$B$20:$C$30,2,FALSE)</f>
        <v>1</v>
      </c>
      <c r="CN995" s="521">
        <f>IF(Mastertab!CL995="Junior / Class B",VLOOKUP(Mastertab!CL995,Inputs!$B$32:$C$33,2,FALSE),1)</f>
        <v>1</v>
      </c>
      <c r="CO995">
        <f t="shared" si="685"/>
        <v>1</v>
      </c>
    </row>
    <row r="996" spans="1:93" x14ac:dyDescent="0.45">
      <c r="A996" t="s">
        <v>1109</v>
      </c>
      <c r="B996" t="str">
        <f>INDEX('RPI Linked'!$A$2:$AF$331, MATCH(Mastertab!$C996,'RPI Linked'!$B$2:$B$331,0), MATCH(Mastertab!B$2,Floating!$A$1:$AF$1,0))</f>
        <v>ANH</v>
      </c>
      <c r="C996" t="s">
        <v>1139</v>
      </c>
      <c r="D996" t="str">
        <f>INDEX('RPI Linked'!$A$2:$AF$331, MATCH(Mastertab!$C996,'RPI Linked'!$B$2:$B$331,0), MATCH(Mastertab!D$2,Floating!$A$1:$AF$1,0))</f>
        <v>£50 million 2.05% index-linked private placements 2033</v>
      </c>
      <c r="E996" t="str">
        <f>INDEX('RPI Linked'!$A$2:$AF$331, MATCH(Mastertab!$C996,'RPI Linked'!$B$2:$B$331,0), MATCH(Mastertab!E$2,Floating!$A$1:$AF$1,0))</f>
        <v>Anglian Water Services Financing Ltd</v>
      </c>
      <c r="F996" t="str">
        <f>INDEX('RPI Linked'!$A$2:$AF$331, MATCH(Mastertab!$C996,'RPI Linked'!$B$2:$B$331,0), MATCH(Mastertab!F$2,Floating!$A$1:$AF$1,0))</f>
        <v>Bond</v>
      </c>
      <c r="G996" t="str">
        <f>INDEX('RPI Linked'!$A$2:$AF$331, MATCH(Mastertab!$C996,'RPI Linked'!$B$2:$B$331,0), MATCH(Mastertab!G$2,Floating!$A$1:$AF$1,0))</f>
        <v>Bullet</v>
      </c>
      <c r="H996" t="str">
        <f>INDEX('RPI Linked'!$A$2:$AF$331, MATCH(Mastertab!$C996,'RPI Linked'!$B$2:$B$331,0), MATCH(Mastertab!H$2,Floating!$A$1:$AF$1,0))</f>
        <v>GB00B6R38W19</v>
      </c>
      <c r="I996" t="str">
        <f>INDEX('RPI Linked'!$A$2:$AF$331, MATCH(Mastertab!$C996,'RPI Linked'!$B$2:$B$331,0), MATCH(Mastertab!I$2,Floating!$A$1:$AF$1,0))</f>
        <v>Senior</v>
      </c>
      <c r="J996" t="str">
        <f>INDEX('RPI Linked'!$A$2:$AF$331, MATCH(Mastertab!$C996,'RPI Linked'!$B$2:$B$331,0), MATCH(Mastertab!J$2,Floating!$A$1:$AF$1,0))</f>
        <v>A-/A3/A-</v>
      </c>
      <c r="K996" t="str">
        <f>INDEX('RPI Linked'!$A$2:$AF$331, MATCH(Mastertab!$C996,'RPI Linked'!$B$2:$B$331,0), MATCH(Mastertab!K$2,Floating!$A$1:$AF$1,0))</f>
        <v>GBP</v>
      </c>
      <c r="L996" s="361">
        <f>INDEX('RPI Linked'!$A$2:$AF$331, MATCH(Mastertab!$C996,'RPI Linked'!$B$2:$B$331,0), MATCH(Mastertab!L$2,Floating!$A$1:$AF$1,0))</f>
        <v>41122</v>
      </c>
      <c r="M996">
        <f>INDEX('RPI Linked'!$A$2:$AF$331, MATCH(Mastertab!$C996,'RPI Linked'!$B$2:$B$331,0), MATCH(Mastertab!M$2,Floating!$A$1:$AF$1,0))</f>
        <v>100</v>
      </c>
      <c r="N996" s="360">
        <f>INDEX('RPI Linked'!$A$2:$AF$331, MATCH(Mastertab!$C996,'RPI Linked'!$B$2:$B$331,0), MATCH(Mastertab!N$2,Floating!$A$1:$AF$1,0))</f>
        <v>48611</v>
      </c>
      <c r="O996">
        <f>INDEX('RPI Linked'!$A$2:$AF$331, MATCH(Mastertab!$C996,'RPI Linked'!$B$2:$B$331,0), MATCH(Mastertab!O$2,Floating!$A$1:$AF$1,0))</f>
        <v>10.849315068493151</v>
      </c>
      <c r="P996">
        <f>INDEX('RPI Linked'!$A$2:$AF$331, MATCH(Mastertab!$C996,'RPI Linked'!$B$2:$B$331,0), MATCH(Mastertab!P$2,Floating!$A$1:$AF$1,0))</f>
        <v>50</v>
      </c>
      <c r="Q996">
        <f>INDEX('RPI Linked'!$A$2:$AF$331, MATCH(Mastertab!$C996,'RPI Linked'!$B$2:$B$331,0), MATCH(Mastertab!Q$2,Floating!$A$1:$AF$1,0))</f>
        <v>66.074889499999998</v>
      </c>
      <c r="R996">
        <f>INDEX('RPI Linked'!$A$2:$AF$331, MATCH(Mastertab!$C996,'RPI Linked'!$B$2:$B$331,0), MATCH(Mastertab!R$2,Floating!$A$1:$AF$1,0))</f>
        <v>66.074889499999998</v>
      </c>
      <c r="S996">
        <f>INDEX('RPI Linked'!$A$2:$AF$331, MATCH(Mastertab!$C996,'RPI Linked'!$B$2:$B$331,0), MATCH(Mastertab!S$2,Floating!$A$1:$AF$1,0))</f>
        <v>716.86729430136984</v>
      </c>
      <c r="T996" s="412">
        <f>INDEX('RPI Linked'!$A$2:$AF$331, MATCH(Mastertab!$C996,'RPI Linked'!$B$2:$B$331,0), MATCH(Mastertab!T$2,Floating!$A$1:$AF$1,0))</f>
        <v>2.0499999999999997E-2</v>
      </c>
      <c r="U996" s="412">
        <f>INDEX('RPI Linked'!$A$2:$AF$331, MATCH(Mastertab!$C996,'RPI Linked'!$B$2:$B$331,0), MATCH(Mastertab!U$2,Floating!$A$1:$AF$1,0))</f>
        <v>0</v>
      </c>
      <c r="V996">
        <f>INDEX('RPI Linked'!$A$2:$AF$331, MATCH(Mastertab!$C996,'RPI Linked'!$B$2:$B$331,0), MATCH(Mastertab!V$2,Floating!$A$1:$AF$1,0))</f>
        <v>0</v>
      </c>
      <c r="W996">
        <f>INDEX('RPI Linked'!$A$2:$AF$331, MATCH(Mastertab!$C996,'RPI Linked'!$B$2:$B$331,0), MATCH(Mastertab!W$2,Floating!$A$1:$AF$1,0))</f>
        <v>0</v>
      </c>
      <c r="X996">
        <f>INDEX('RPI Linked'!$A$2:$AF$331, MATCH(Mastertab!$C996,'RPI Linked'!$B$2:$B$331,0), MATCH(Mastertab!X$2,Floating!$A$1:$AF$1,0))</f>
        <v>0</v>
      </c>
      <c r="Y996" s="412">
        <f>INDEX('RPI Linked'!$A$2:$AF$331, MATCH(Mastertab!$C996,'RPI Linked'!$B$2:$B$331,0), MATCH(Mastertab!Y$2,Floating!$A$1:$AF$1,0))</f>
        <v>5.0094499999999931E-2</v>
      </c>
      <c r="Z996">
        <f>INDEX('RPI Linked'!$A$2:$AF$331, MATCH(Mastertab!$C996,'RPI Linked'!$B$2:$B$331,0), MATCH(Mastertab!Z$2,Floating!$A$1:$AF$1,0))</f>
        <v>3.3099885520577454</v>
      </c>
      <c r="AA996">
        <f>INDEX('RPI Linked'!$A$2:$AF$331, MATCH(Mastertab!$C996,'RPI Linked'!$B$2:$B$331,0), MATCH(Mastertab!AA$2,Floating!$A$1:$AF$1,0))</f>
        <v>1.3545352347499997</v>
      </c>
      <c r="AB996" t="str">
        <f>INDEX('RPI Linked'!$A$2:$AF$331, MATCH(Mastertab!$C996,'RPI Linked'!$B$2:$B$331,0), MATCH(Mastertab!AB$2,Floating!$A$1:$AF$1,0))</f>
        <v>Not Applicable</v>
      </c>
      <c r="AC996" t="str">
        <f>INDEX('RPI Linked'!$A$2:$AF$331, MATCH(Mastertab!$C996,'RPI Linked'!$B$2:$B$331,0), MATCH(Mastertab!AC$2,Floating!$A$1:$AF$1,0))</f>
        <v>Not Applicable</v>
      </c>
      <c r="AD996">
        <f>INDEX('RPI Linked'!$A$2:$AF$331, MATCH(Mastertab!$C996,'RPI Linked'!$B$2:$B$331,0), MATCH(Mastertab!AD$2,Floating!$A$1:$AF$1,0))</f>
        <v>0.26283590358490566</v>
      </c>
      <c r="AE996">
        <f>INDEX('RPI Linked'!$A$2:$AF$331, MATCH(Mastertab!$C996,'RPI Linked'!$B$2:$B$331,0), MATCH(Mastertab!AE$2,Floating!$A$1:$AF$1,0))</f>
        <v>66.127126311343488</v>
      </c>
      <c r="AF996">
        <f>INDEX('RPI Linked'!$A$2:$AF$331, MATCH(Mastertab!$C996,'RPI Linked'!$B$2:$B$331,0), MATCH(Mastertab!AF$2,Floating!$A$1:$AF$1,0))</f>
        <v>94.055129290000011</v>
      </c>
      <c r="AG996">
        <f>INDEX('RPI Linked'!$A$2:$AF$331, MATCH(Mastertab!$C996,'RPI Linked'!$B$2:$B$331,0), MATCH(Mastertab!AG$2,Floating!$A$1:$AF$1,0))</f>
        <v>0</v>
      </c>
      <c r="AH996">
        <f t="shared" si="664"/>
        <v>0</v>
      </c>
      <c r="AI996" s="363">
        <f t="shared" si="645"/>
        <v>20.5</v>
      </c>
      <c r="AJ996" s="406">
        <f t="shared" si="646"/>
        <v>5.0094499999999931E-2</v>
      </c>
      <c r="AK996" s="406">
        <f t="shared" si="647"/>
        <v>2.0499999999999997E-2</v>
      </c>
      <c r="AL996" s="406">
        <f t="shared" si="648"/>
        <v>0</v>
      </c>
      <c r="AM996" s="383">
        <f t="shared" si="649"/>
        <v>2</v>
      </c>
      <c r="AN996" s="406">
        <f t="shared" si="665"/>
        <v>2.0499999999999997E-2</v>
      </c>
      <c r="AO996" s="406">
        <f>IF(AM996=1,AN996,IF(AM996=2,(1+AN996)*(1+Inputs!$C$5)-1,IF(AM996=3,(1+AN996)*(1+Inputs!$C$6)-1,AN996)))</f>
        <v>5.0094499999999931E-2</v>
      </c>
      <c r="AP996" s="362">
        <f t="shared" si="650"/>
        <v>3.3099885520577454</v>
      </c>
      <c r="AQ996">
        <f t="shared" si="651"/>
        <v>66.074889499999998</v>
      </c>
      <c r="AU996" s="421">
        <f t="shared" si="652"/>
        <v>5.0094499999999931E-2</v>
      </c>
      <c r="AV996" s="422">
        <f t="shared" si="653"/>
        <v>3.3099885520577454</v>
      </c>
      <c r="AW996" s="422">
        <f t="shared" si="666"/>
        <v>66.074889499999998</v>
      </c>
      <c r="AX996" s="422">
        <f t="shared" si="654"/>
        <v>10.849315068493151</v>
      </c>
      <c r="AY996" s="422" t="b">
        <f t="shared" si="655"/>
        <v>0</v>
      </c>
      <c r="AZ996">
        <f>IF(AX996&lt;Inputs!$C$9,1,IF(AND(AX996&gt;Inputs!$C$9,AX996&lt;Inputs!$C$10),2,3))</f>
        <v>3</v>
      </c>
      <c r="BA996" s="406">
        <f>IF(AY996=TRUE,"",Inputs!$C$7)</f>
        <v>5.3408328921702455E-2</v>
      </c>
      <c r="BB996" s="412">
        <f>IF(AY996=TRUE,"",((AX996-Inputs!$C$9)*Mastertab!AU996+(Inputs!$C$10-Mastertab!AX996)*Inputs!$C$7)/(Inputs!$C$10-Inputs!$C$9))</f>
        <v>4.8206071463796844E-2</v>
      </c>
      <c r="BC996" s="412" t="str">
        <f>IF(AY996=FALSE,"",((AX996-Inputs!$C$9)*Mastertab!AU996/(Inputs!$C$10-Inputs!$C$9)))</f>
        <v/>
      </c>
      <c r="BD996" s="412">
        <f t="shared" si="667"/>
        <v>5.0094499999999931E-2</v>
      </c>
      <c r="BE996" s="514">
        <f t="shared" si="656"/>
        <v>3.3099885520577454</v>
      </c>
      <c r="BF996" s="514">
        <f t="shared" si="657"/>
        <v>66.074889499999998</v>
      </c>
      <c r="BG996" s="514" t="b">
        <f t="shared" si="658"/>
        <v>0</v>
      </c>
      <c r="BH996" s="514">
        <f t="shared" si="668"/>
        <v>3</v>
      </c>
      <c r="BI996" s="514" t="b">
        <f t="shared" si="669"/>
        <v>0</v>
      </c>
      <c r="BJ996" s="514" t="str">
        <f t="shared" si="659"/>
        <v/>
      </c>
      <c r="BK996" s="514" t="str">
        <f t="shared" si="660"/>
        <v/>
      </c>
      <c r="BL996" s="514" t="str">
        <f>IF(BG996=TRUE,(Inputs!$C$8-Mastertab!L996)/365,"")</f>
        <v/>
      </c>
      <c r="BM996" s="514" t="str">
        <f t="shared" si="670"/>
        <v/>
      </c>
      <c r="BN996" t="str">
        <f>IFERROR((Inputs!$C$9*BM996),"")</f>
        <v/>
      </c>
      <c r="BO996" s="363" t="str">
        <f t="shared" si="671"/>
        <v/>
      </c>
      <c r="BP996" s="363" t="str">
        <f t="shared" si="672"/>
        <v/>
      </c>
      <c r="BQ996" s="363" t="str">
        <f t="shared" si="673"/>
        <v/>
      </c>
      <c r="BR996" s="363" t="b">
        <f t="shared" si="674"/>
        <v>0</v>
      </c>
      <c r="BS996" s="363">
        <f t="shared" si="675"/>
        <v>66.074889499999998</v>
      </c>
      <c r="BT996" s="412">
        <f t="shared" si="676"/>
        <v>5.0094499999999931E-2</v>
      </c>
      <c r="BU996" s="363">
        <f t="shared" si="677"/>
        <v>3.3099885520577454</v>
      </c>
      <c r="BV996" s="514">
        <f t="shared" si="678"/>
        <v>66.074889499999998</v>
      </c>
      <c r="BW996" s="516">
        <f t="shared" si="661"/>
        <v>1</v>
      </c>
      <c r="BX996" s="516">
        <f t="shared" si="662"/>
        <v>1</v>
      </c>
      <c r="BY996" s="412">
        <f>IF(BW996="","",Inputs!$F$14)</f>
        <v>0.17013299200000009</v>
      </c>
      <c r="BZ996" s="412">
        <f>IF(BW996="","",Inputs!$F$15)</f>
        <v>0.12472063999999983</v>
      </c>
      <c r="CA996" s="412">
        <f t="shared" si="679"/>
        <v>5.0094499999999931E-2</v>
      </c>
      <c r="CB996" s="515">
        <f t="shared" si="680"/>
        <v>3.8731268079050776</v>
      </c>
      <c r="CC996" s="515">
        <f t="shared" si="681"/>
        <v>77.31640814670439</v>
      </c>
      <c r="CD996" s="515" t="str">
        <f t="shared" si="682"/>
        <v/>
      </c>
      <c r="CE996" s="412" t="str">
        <f t="shared" si="687"/>
        <v/>
      </c>
      <c r="CF996" s="515"/>
      <c r="CG996" s="534" t="str">
        <f>IFERROR(HLOOKUP(CF996,'Floating adj.'!$J$6:$Q$10,5,FALSE),"")</f>
        <v/>
      </c>
      <c r="CH996" s="534">
        <f t="shared" si="663"/>
        <v>5.0094499999999931E-2</v>
      </c>
      <c r="CI996" s="515">
        <f t="shared" si="683"/>
        <v>3.8731268079050776</v>
      </c>
      <c r="CJ996" s="536">
        <f t="shared" si="684"/>
        <v>77.31640814670439</v>
      </c>
      <c r="CK996" s="515" t="str">
        <f t="shared" si="686"/>
        <v>Bond</v>
      </c>
      <c r="CL996" s="515" t="s">
        <v>142</v>
      </c>
      <c r="CM996" s="521">
        <f>VLOOKUP(CK996,Inputs!$B$20:$C$30,2,FALSE)</f>
        <v>1</v>
      </c>
      <c r="CN996" s="521">
        <f>IF(Mastertab!CL996="Junior / Class B",VLOOKUP(Mastertab!CL996,Inputs!$B$32:$C$33,2,FALSE),1)</f>
        <v>1</v>
      </c>
      <c r="CO996">
        <f t="shared" si="685"/>
        <v>1</v>
      </c>
    </row>
    <row r="997" spans="1:93" x14ac:dyDescent="0.45">
      <c r="A997" t="s">
        <v>1109</v>
      </c>
      <c r="B997" t="str">
        <f>INDEX('RPI Linked'!$A$2:$AF$331, MATCH(Mastertab!$C997,'RPI Linked'!$B$2:$B$331,0), MATCH(Mastertab!B$2,Floating!$A$1:$AF$1,0))</f>
        <v>ANH</v>
      </c>
      <c r="C997" t="s">
        <v>1140</v>
      </c>
      <c r="D997" t="str">
        <f>INDEX('RPI Linked'!$A$2:$AF$331, MATCH(Mastertab!$C997,'RPI Linked'!$B$2:$B$331,0), MATCH(Mastertab!D$2,Floating!$A$1:$AF$1,0))</f>
        <v>£15 million 1.37% index-linked private placements 2022</v>
      </c>
      <c r="E997" t="str">
        <f>INDEX('RPI Linked'!$A$2:$AF$331, MATCH(Mastertab!$C997,'RPI Linked'!$B$2:$B$331,0), MATCH(Mastertab!E$2,Floating!$A$1:$AF$1,0))</f>
        <v>Anglian Water Services Financing Ltd</v>
      </c>
      <c r="F997" t="str">
        <f>INDEX('RPI Linked'!$A$2:$AF$331, MATCH(Mastertab!$C997,'RPI Linked'!$B$2:$B$331,0), MATCH(Mastertab!F$2,Floating!$A$1:$AF$1,0))</f>
        <v>Bond</v>
      </c>
      <c r="G997" t="str">
        <f>INDEX('RPI Linked'!$A$2:$AF$331, MATCH(Mastertab!$C997,'RPI Linked'!$B$2:$B$331,0), MATCH(Mastertab!G$2,Floating!$A$1:$AF$1,0))</f>
        <v>Bullet</v>
      </c>
      <c r="H997" t="str">
        <f>INDEX('RPI Linked'!$A$2:$AF$331, MATCH(Mastertab!$C997,'RPI Linked'!$B$2:$B$331,0), MATCH(Mastertab!H$2,Floating!$A$1:$AF$1,0))</f>
        <v>GB00B6TRH025</v>
      </c>
      <c r="I997" t="str">
        <f>INDEX('RPI Linked'!$A$2:$AF$331, MATCH(Mastertab!$C997,'RPI Linked'!$B$2:$B$331,0), MATCH(Mastertab!I$2,Floating!$A$1:$AF$1,0))</f>
        <v>Senior</v>
      </c>
      <c r="J997" t="str">
        <f>INDEX('RPI Linked'!$A$2:$AF$331, MATCH(Mastertab!$C997,'RPI Linked'!$B$2:$B$331,0), MATCH(Mastertab!J$2,Floating!$A$1:$AF$1,0))</f>
        <v>A-/A3/A-</v>
      </c>
      <c r="K997" t="str">
        <f>INDEX('RPI Linked'!$A$2:$AF$331, MATCH(Mastertab!$C997,'RPI Linked'!$B$2:$B$331,0), MATCH(Mastertab!K$2,Floating!$A$1:$AF$1,0))</f>
        <v>GBP</v>
      </c>
      <c r="L997" s="361">
        <f>INDEX('RPI Linked'!$A$2:$AF$331, MATCH(Mastertab!$C997,'RPI Linked'!$B$2:$B$331,0), MATCH(Mastertab!L$2,Floating!$A$1:$AF$1,0))</f>
        <v>41122</v>
      </c>
      <c r="M997">
        <f>INDEX('RPI Linked'!$A$2:$AF$331, MATCH(Mastertab!$C997,'RPI Linked'!$B$2:$B$331,0), MATCH(Mastertab!M$2,Floating!$A$1:$AF$1,0))</f>
        <v>100</v>
      </c>
      <c r="N997" s="360">
        <f>INDEX('RPI Linked'!$A$2:$AF$331, MATCH(Mastertab!$C997,'RPI Linked'!$B$2:$B$331,0), MATCH(Mastertab!N$2,Floating!$A$1:$AF$1,0))</f>
        <v>44774</v>
      </c>
      <c r="O997">
        <f>INDEX('RPI Linked'!$A$2:$AF$331, MATCH(Mastertab!$C997,'RPI Linked'!$B$2:$B$331,0), MATCH(Mastertab!O$2,Floating!$A$1:$AF$1,0))</f>
        <v>0.33698630136986302</v>
      </c>
      <c r="P997">
        <f>INDEX('RPI Linked'!$A$2:$AF$331, MATCH(Mastertab!$C997,'RPI Linked'!$B$2:$B$331,0), MATCH(Mastertab!P$2,Floating!$A$1:$AF$1,0))</f>
        <v>15</v>
      </c>
      <c r="Q997">
        <f>INDEX('RPI Linked'!$A$2:$AF$331, MATCH(Mastertab!$C997,'RPI Linked'!$B$2:$B$331,0), MATCH(Mastertab!Q$2,Floating!$A$1:$AF$1,0))</f>
        <v>19.822421850000001</v>
      </c>
      <c r="R997">
        <f>INDEX('RPI Linked'!$A$2:$AF$331, MATCH(Mastertab!$C997,'RPI Linked'!$B$2:$B$331,0), MATCH(Mastertab!R$2,Floating!$A$1:$AF$1,0))</f>
        <v>19.822421850000001</v>
      </c>
      <c r="S997">
        <f>INDEX('RPI Linked'!$A$2:$AF$331, MATCH(Mastertab!$C997,'RPI Linked'!$B$2:$B$331,0), MATCH(Mastertab!S$2,Floating!$A$1:$AF$1,0))</f>
        <v>6.6798846234246581</v>
      </c>
      <c r="T997" s="412">
        <f>INDEX('RPI Linked'!$A$2:$AF$331, MATCH(Mastertab!$C997,'RPI Linked'!$B$2:$B$331,0), MATCH(Mastertab!T$2,Floating!$A$1:$AF$1,0))</f>
        <v>1.37E-2</v>
      </c>
      <c r="U997" s="412">
        <f>INDEX('RPI Linked'!$A$2:$AF$331, MATCH(Mastertab!$C997,'RPI Linked'!$B$2:$B$331,0), MATCH(Mastertab!U$2,Floating!$A$1:$AF$1,0))</f>
        <v>0</v>
      </c>
      <c r="V997">
        <f>INDEX('RPI Linked'!$A$2:$AF$331, MATCH(Mastertab!$C997,'RPI Linked'!$B$2:$B$331,0), MATCH(Mastertab!V$2,Floating!$A$1:$AF$1,0))</f>
        <v>0</v>
      </c>
      <c r="W997">
        <f>INDEX('RPI Linked'!$A$2:$AF$331, MATCH(Mastertab!$C997,'RPI Linked'!$B$2:$B$331,0), MATCH(Mastertab!W$2,Floating!$A$1:$AF$1,0))</f>
        <v>0</v>
      </c>
      <c r="X997">
        <f>INDEX('RPI Linked'!$A$2:$AF$331, MATCH(Mastertab!$C997,'RPI Linked'!$B$2:$B$331,0), MATCH(Mastertab!X$2,Floating!$A$1:$AF$1,0))</f>
        <v>0</v>
      </c>
      <c r="Y997" s="412">
        <f>INDEX('RPI Linked'!$A$2:$AF$331, MATCH(Mastertab!$C997,'RPI Linked'!$B$2:$B$331,0), MATCH(Mastertab!Y$2,Floating!$A$1:$AF$1,0))</f>
        <v>4.3097299999999894E-2</v>
      </c>
      <c r="Z997">
        <f>INDEX('RPI Linked'!$A$2:$AF$331, MATCH(Mastertab!$C997,'RPI Linked'!$B$2:$B$331,0), MATCH(Mastertab!Z$2,Floating!$A$1:$AF$1,0))</f>
        <v>0.85429286119600301</v>
      </c>
      <c r="AA997">
        <f>INDEX('RPI Linked'!$A$2:$AF$331, MATCH(Mastertab!$C997,'RPI Linked'!$B$2:$B$331,0), MATCH(Mastertab!AA$2,Floating!$A$1:$AF$1,0))</f>
        <v>0.27156717934500002</v>
      </c>
      <c r="AB997" t="str">
        <f>INDEX('RPI Linked'!$A$2:$AF$331, MATCH(Mastertab!$C997,'RPI Linked'!$B$2:$B$331,0), MATCH(Mastertab!AB$2,Floating!$A$1:$AF$1,0))</f>
        <v>Not Applicable</v>
      </c>
      <c r="AC997" t="str">
        <f>INDEX('RPI Linked'!$A$2:$AF$331, MATCH(Mastertab!$C997,'RPI Linked'!$B$2:$B$331,0), MATCH(Mastertab!AC$2,Floating!$A$1:$AF$1,0))</f>
        <v>Not Applicable</v>
      </c>
      <c r="AD997">
        <f>INDEX('RPI Linked'!$A$2:$AF$331, MATCH(Mastertab!$C997,'RPI Linked'!$B$2:$B$331,0), MATCH(Mastertab!AD$2,Floating!$A$1:$AF$1,0))</f>
        <v>0.26283590358490566</v>
      </c>
      <c r="AE997">
        <f>INDEX('RPI Linked'!$A$2:$AF$331, MATCH(Mastertab!$C997,'RPI Linked'!$B$2:$B$331,0), MATCH(Mastertab!AE$2,Floating!$A$1:$AF$1,0))</f>
        <v>19.855594344882263</v>
      </c>
      <c r="AF997">
        <f>INDEX('RPI Linked'!$A$2:$AF$331, MATCH(Mastertab!$C997,'RPI Linked'!$B$2:$B$331,0), MATCH(Mastertab!AF$2,Floating!$A$1:$AF$1,0))</f>
        <v>20.273418399999997</v>
      </c>
      <c r="AG997">
        <f>INDEX('RPI Linked'!$A$2:$AF$331, MATCH(Mastertab!$C997,'RPI Linked'!$B$2:$B$331,0), MATCH(Mastertab!AG$2,Floating!$A$1:$AF$1,0))</f>
        <v>0</v>
      </c>
      <c r="AH997">
        <f t="shared" si="664"/>
        <v>0</v>
      </c>
      <c r="AI997" s="363">
        <f t="shared" si="645"/>
        <v>10</v>
      </c>
      <c r="AJ997" s="406">
        <f t="shared" si="646"/>
        <v>4.3097299999999894E-2</v>
      </c>
      <c r="AK997" s="406">
        <f t="shared" si="647"/>
        <v>1.37E-2</v>
      </c>
      <c r="AL997" s="406">
        <f t="shared" si="648"/>
        <v>0</v>
      </c>
      <c r="AM997" s="383">
        <f t="shared" si="649"/>
        <v>2</v>
      </c>
      <c r="AN997" s="406">
        <f t="shared" si="665"/>
        <v>1.37E-2</v>
      </c>
      <c r="AO997" s="406">
        <f>IF(AM997=1,AN997,IF(AM997=2,(1+AN997)*(1+Inputs!$C$5)-1,IF(AM997=3,(1+AN997)*(1+Inputs!$C$6)-1,AN997)))</f>
        <v>4.3097299999999894E-2</v>
      </c>
      <c r="AP997" s="362">
        <f t="shared" si="650"/>
        <v>0.85429286119600301</v>
      </c>
      <c r="AQ997">
        <f t="shared" si="651"/>
        <v>19.822421850000001</v>
      </c>
      <c r="AU997" s="421">
        <f t="shared" si="652"/>
        <v>4.3097299999999894E-2</v>
      </c>
      <c r="AV997" s="422">
        <f t="shared" si="653"/>
        <v>0.85429286119600301</v>
      </c>
      <c r="AW997" s="422">
        <f t="shared" si="666"/>
        <v>19.822421850000001</v>
      </c>
      <c r="AX997" s="422">
        <f t="shared" si="654"/>
        <v>0.33698630136986302</v>
      </c>
      <c r="AY997" s="422" t="b">
        <f t="shared" si="655"/>
        <v>0</v>
      </c>
      <c r="AZ997">
        <f>IF(AX997&lt;Inputs!$C$9,1,IF(AND(AX997&gt;Inputs!$C$9,AX997&lt;Inputs!$C$10),2,3))</f>
        <v>1</v>
      </c>
      <c r="BA997" s="406">
        <f>IF(AY997=TRUE,"",Inputs!$C$7)</f>
        <v>5.3408328921702455E-2</v>
      </c>
      <c r="BB997" s="412">
        <f>IF(AY997=TRUE,"",((AX997-Inputs!$C$9)*Mastertab!AU997+(Inputs!$C$10-Mastertab!AX997)*Inputs!$C$7)/(Inputs!$C$10-Inputs!$C$9))</f>
        <v>5.8900011174795541E-2</v>
      </c>
      <c r="BC997" s="412" t="str">
        <f>IF(AY997=FALSE,"",((AX997-Inputs!$C$9)*Mastertab!AU997/(Inputs!$C$10-Inputs!$C$9)))</f>
        <v/>
      </c>
      <c r="BD997" s="412">
        <f t="shared" si="667"/>
        <v>5.3408328921702455E-2</v>
      </c>
      <c r="BE997" s="514">
        <f t="shared" si="656"/>
        <v>1.0586824261895418</v>
      </c>
      <c r="BF997" s="514">
        <f t="shared" si="657"/>
        <v>19.822421850000001</v>
      </c>
      <c r="BG997" s="514" t="b">
        <f t="shared" si="658"/>
        <v>0</v>
      </c>
      <c r="BH997" s="514">
        <f t="shared" si="668"/>
        <v>1</v>
      </c>
      <c r="BI997" s="514" t="b">
        <f t="shared" si="669"/>
        <v>0</v>
      </c>
      <c r="BJ997" s="514" t="str">
        <f t="shared" si="659"/>
        <v/>
      </c>
      <c r="BK997" s="514" t="str">
        <f t="shared" si="660"/>
        <v/>
      </c>
      <c r="BL997" s="514" t="str">
        <f>IF(BG997=TRUE,(Inputs!$C$8-Mastertab!L997)/365,"")</f>
        <v/>
      </c>
      <c r="BM997" s="514" t="str">
        <f t="shared" si="670"/>
        <v/>
      </c>
      <c r="BN997" t="str">
        <f>IFERROR((Inputs!$C$9*BM997),"")</f>
        <v/>
      </c>
      <c r="BO997" s="363" t="str">
        <f t="shared" si="671"/>
        <v/>
      </c>
      <c r="BP997" s="363" t="str">
        <f t="shared" si="672"/>
        <v/>
      </c>
      <c r="BQ997" s="363" t="str">
        <f t="shared" si="673"/>
        <v/>
      </c>
      <c r="BR997" s="363" t="b">
        <f t="shared" si="674"/>
        <v>0</v>
      </c>
      <c r="BS997" s="363">
        <f t="shared" si="675"/>
        <v>19.822421850000001</v>
      </c>
      <c r="BT997" s="412">
        <f t="shared" si="676"/>
        <v>5.3408328921702455E-2</v>
      </c>
      <c r="BU997" s="363">
        <f t="shared" si="677"/>
        <v>1.0586824261895418</v>
      </c>
      <c r="BV997" s="514">
        <f t="shared" si="678"/>
        <v>19.822421850000001</v>
      </c>
      <c r="BW997" s="516">
        <f t="shared" si="661"/>
        <v>1</v>
      </c>
      <c r="BX997" s="516">
        <f t="shared" si="662"/>
        <v>1</v>
      </c>
      <c r="BY997" s="412">
        <f>IF(BW997="","",Inputs!$F$14)</f>
        <v>0.17013299200000009</v>
      </c>
      <c r="BZ997" s="412">
        <f>IF(BW997="","",Inputs!$F$15)</f>
        <v>0.12472063999999983</v>
      </c>
      <c r="CA997" s="412">
        <f t="shared" si="679"/>
        <v>5.3408328921702455E-2</v>
      </c>
      <c r="CB997" s="515">
        <f t="shared" si="680"/>
        <v>1.2387992349349879</v>
      </c>
      <c r="CC997" s="515">
        <f t="shared" si="681"/>
        <v>23.194869788026679</v>
      </c>
      <c r="CD997" s="515" t="str">
        <f t="shared" si="682"/>
        <v/>
      </c>
      <c r="CE997" s="412" t="str">
        <f t="shared" si="687"/>
        <v/>
      </c>
      <c r="CF997" s="515"/>
      <c r="CG997" s="534" t="str">
        <f>IFERROR(HLOOKUP(CF997,'Floating adj.'!$J$6:$Q$10,5,FALSE),"")</f>
        <v/>
      </c>
      <c r="CH997" s="534">
        <f t="shared" si="663"/>
        <v>5.3408328921702455E-2</v>
      </c>
      <c r="CI997" s="515">
        <f t="shared" si="683"/>
        <v>1.2387992349349879</v>
      </c>
      <c r="CJ997" s="536">
        <f t="shared" si="684"/>
        <v>23.194869788026679</v>
      </c>
      <c r="CK997" s="515" t="str">
        <f t="shared" si="686"/>
        <v>Bond</v>
      </c>
      <c r="CL997" s="515" t="s">
        <v>142</v>
      </c>
      <c r="CM997" s="521">
        <f>VLOOKUP(CK997,Inputs!$B$20:$C$30,2,FALSE)</f>
        <v>1</v>
      </c>
      <c r="CN997" s="521">
        <f>IF(Mastertab!CL997="Junior / Class B",VLOOKUP(Mastertab!CL997,Inputs!$B$32:$C$33,2,FALSE),1)</f>
        <v>1</v>
      </c>
      <c r="CO997">
        <f t="shared" si="685"/>
        <v>1</v>
      </c>
    </row>
    <row r="998" spans="1:93" x14ac:dyDescent="0.45">
      <c r="A998" t="s">
        <v>1109</v>
      </c>
      <c r="B998" t="str">
        <f>INDEX('RPI Linked'!$A$2:$AF$331, MATCH(Mastertab!$C998,'RPI Linked'!$B$2:$B$331,0), MATCH(Mastertab!B$2,Floating!$A$1:$AF$1,0))</f>
        <v>ANH</v>
      </c>
      <c r="C998" t="s">
        <v>1141</v>
      </c>
      <c r="D998" t="str">
        <f>INDEX('RPI Linked'!$A$2:$AF$331, MATCH(Mastertab!$C998,'RPI Linked'!$B$2:$B$331,0), MATCH(Mastertab!D$2,Floating!$A$1:$AF$1,0))</f>
        <v>£35 million 1.141% index-linked bond 2042</v>
      </c>
      <c r="E998" t="str">
        <f>INDEX('RPI Linked'!$A$2:$AF$331, MATCH(Mastertab!$C998,'RPI Linked'!$B$2:$B$331,0), MATCH(Mastertab!E$2,Floating!$A$1:$AF$1,0))</f>
        <v>Anglian Water Services Financing Ltd</v>
      </c>
      <c r="F998" t="str">
        <f>INDEX('RPI Linked'!$A$2:$AF$331, MATCH(Mastertab!$C998,'RPI Linked'!$B$2:$B$331,0), MATCH(Mastertab!F$2,Floating!$A$1:$AF$1,0))</f>
        <v>Bond</v>
      </c>
      <c r="G998" t="str">
        <f>INDEX('RPI Linked'!$A$2:$AF$331, MATCH(Mastertab!$C998,'RPI Linked'!$B$2:$B$331,0), MATCH(Mastertab!G$2,Floating!$A$1:$AF$1,0))</f>
        <v>Bullet</v>
      </c>
      <c r="H998" t="str">
        <f>INDEX('RPI Linked'!$A$2:$AF$331, MATCH(Mastertab!$C998,'RPI Linked'!$B$2:$B$331,0), MATCH(Mastertab!H$2,Floating!$A$1:$AF$1,0))</f>
        <v>XS0918595645</v>
      </c>
      <c r="I998" t="str">
        <f>INDEX('RPI Linked'!$A$2:$AF$331, MATCH(Mastertab!$C998,'RPI Linked'!$B$2:$B$331,0), MATCH(Mastertab!I$2,Floating!$A$1:$AF$1,0))</f>
        <v>Senior</v>
      </c>
      <c r="J998" t="str">
        <f>INDEX('RPI Linked'!$A$2:$AF$331, MATCH(Mastertab!$C998,'RPI Linked'!$B$2:$B$331,0), MATCH(Mastertab!J$2,Floating!$A$1:$AF$1,0))</f>
        <v>A-/A3/A-</v>
      </c>
      <c r="K998" t="str">
        <f>INDEX('RPI Linked'!$A$2:$AF$331, MATCH(Mastertab!$C998,'RPI Linked'!$B$2:$B$331,0), MATCH(Mastertab!K$2,Floating!$A$1:$AF$1,0))</f>
        <v>GBP</v>
      </c>
      <c r="L998" s="361">
        <f>INDEX('RPI Linked'!$A$2:$AF$331, MATCH(Mastertab!$C998,'RPI Linked'!$B$2:$B$331,0), MATCH(Mastertab!L$2,Floating!$A$1:$AF$1,0))</f>
        <v>41389</v>
      </c>
      <c r="M998">
        <f>INDEX('RPI Linked'!$A$2:$AF$331, MATCH(Mastertab!$C998,'RPI Linked'!$B$2:$B$331,0), MATCH(Mastertab!M$2,Floating!$A$1:$AF$1,0))</f>
        <v>100</v>
      </c>
      <c r="N998" s="360">
        <f>INDEX('RPI Linked'!$A$2:$AF$331, MATCH(Mastertab!$C998,'RPI Linked'!$B$2:$B$331,0), MATCH(Mastertab!N$2,Floating!$A$1:$AF$1,0))</f>
        <v>52079</v>
      </c>
      <c r="O998">
        <f>INDEX('RPI Linked'!$A$2:$AF$331, MATCH(Mastertab!$C998,'RPI Linked'!$B$2:$B$331,0), MATCH(Mastertab!O$2,Floating!$A$1:$AF$1,0))</f>
        <v>20.350684931506848</v>
      </c>
      <c r="P998">
        <f>INDEX('RPI Linked'!$A$2:$AF$331, MATCH(Mastertab!$C998,'RPI Linked'!$B$2:$B$331,0), MATCH(Mastertab!P$2,Floating!$A$1:$AF$1,0))</f>
        <v>35</v>
      </c>
      <c r="Q998">
        <f>INDEX('RPI Linked'!$A$2:$AF$331, MATCH(Mastertab!$C998,'RPI Linked'!$B$2:$B$331,0), MATCH(Mastertab!Q$2,Floating!$A$1:$AF$1,0))</f>
        <v>45.346879250000001</v>
      </c>
      <c r="R998">
        <f>INDEX('RPI Linked'!$A$2:$AF$331, MATCH(Mastertab!$C998,'RPI Linked'!$B$2:$B$331,0), MATCH(Mastertab!R$2,Floating!$A$1:$AF$1,0))</f>
        <v>45.346879250000001</v>
      </c>
      <c r="S998">
        <f>INDEX('RPI Linked'!$A$2:$AF$331, MATCH(Mastertab!$C998,'RPI Linked'!$B$2:$B$331,0), MATCH(Mastertab!S$2,Floating!$A$1:$AF$1,0))</f>
        <v>922.84005224383554</v>
      </c>
      <c r="T998" s="412">
        <f>INDEX('RPI Linked'!$A$2:$AF$331, MATCH(Mastertab!$C998,'RPI Linked'!$B$2:$B$331,0), MATCH(Mastertab!T$2,Floating!$A$1:$AF$1,0))</f>
        <v>1.141E-2</v>
      </c>
      <c r="U998" s="412">
        <f>INDEX('RPI Linked'!$A$2:$AF$331, MATCH(Mastertab!$C998,'RPI Linked'!$B$2:$B$331,0), MATCH(Mastertab!U$2,Floating!$A$1:$AF$1,0))</f>
        <v>0</v>
      </c>
      <c r="V998">
        <f>INDEX('RPI Linked'!$A$2:$AF$331, MATCH(Mastertab!$C998,'RPI Linked'!$B$2:$B$331,0), MATCH(Mastertab!V$2,Floating!$A$1:$AF$1,0))</f>
        <v>0</v>
      </c>
      <c r="W998">
        <f>INDEX('RPI Linked'!$A$2:$AF$331, MATCH(Mastertab!$C998,'RPI Linked'!$B$2:$B$331,0), MATCH(Mastertab!W$2,Floating!$A$1:$AF$1,0))</f>
        <v>0</v>
      </c>
      <c r="X998">
        <f>INDEX('RPI Linked'!$A$2:$AF$331, MATCH(Mastertab!$C998,'RPI Linked'!$B$2:$B$331,0), MATCH(Mastertab!X$2,Floating!$A$1:$AF$1,0))</f>
        <v>0</v>
      </c>
      <c r="Y998" s="412">
        <f>INDEX('RPI Linked'!$A$2:$AF$331, MATCH(Mastertab!$C998,'RPI Linked'!$B$2:$B$331,0), MATCH(Mastertab!Y$2,Floating!$A$1:$AF$1,0))</f>
        <v>4.0740889999999919E-2</v>
      </c>
      <c r="Z998">
        <f>INDEX('RPI Linked'!$A$2:$AF$331, MATCH(Mastertab!$C998,'RPI Linked'!$B$2:$B$331,0), MATCH(Mastertab!Z$2,Floating!$A$1:$AF$1,0))</f>
        <v>1.8474722193675288</v>
      </c>
      <c r="AA998">
        <f>INDEX('RPI Linked'!$A$2:$AF$331, MATCH(Mastertab!$C998,'RPI Linked'!$B$2:$B$331,0), MATCH(Mastertab!AA$2,Floating!$A$1:$AF$1,0))</f>
        <v>0.51740789224250006</v>
      </c>
      <c r="AB998" t="str">
        <f>INDEX('RPI Linked'!$A$2:$AF$331, MATCH(Mastertab!$C998,'RPI Linked'!$B$2:$B$331,0), MATCH(Mastertab!AB$2,Floating!$A$1:$AF$1,0))</f>
        <v>Not Applicable</v>
      </c>
      <c r="AC998" t="str">
        <f>INDEX('RPI Linked'!$A$2:$AF$331, MATCH(Mastertab!$C998,'RPI Linked'!$B$2:$B$331,0), MATCH(Mastertab!AC$2,Floating!$A$1:$AF$1,0))</f>
        <v>Not Applicable</v>
      </c>
      <c r="AD998">
        <f>INDEX('RPI Linked'!$A$2:$AF$331, MATCH(Mastertab!$C998,'RPI Linked'!$B$2:$B$331,0), MATCH(Mastertab!AD$2,Floating!$A$1:$AF$1,0))</f>
        <v>0.28780674358490566</v>
      </c>
      <c r="AE998">
        <f>INDEX('RPI Linked'!$A$2:$AF$331, MATCH(Mastertab!$C998,'RPI Linked'!$B$2:$B$331,0), MATCH(Mastertab!AE$2,Floating!$A$1:$AF$1,0))</f>
        <v>45.220408737977351</v>
      </c>
      <c r="AF998">
        <f>INDEX('RPI Linked'!$A$2:$AF$331, MATCH(Mastertab!$C998,'RPI Linked'!$B$2:$B$331,0), MATCH(Mastertab!AF$2,Floating!$A$1:$AF$1,0))</f>
        <v>68.366126750000006</v>
      </c>
      <c r="AG998">
        <f>INDEX('RPI Linked'!$A$2:$AF$331, MATCH(Mastertab!$C998,'RPI Linked'!$B$2:$B$331,0), MATCH(Mastertab!AG$2,Floating!$A$1:$AF$1,0))</f>
        <v>0</v>
      </c>
      <c r="AH998">
        <f t="shared" si="664"/>
        <v>0</v>
      </c>
      <c r="AI998" s="363">
        <f t="shared" si="645"/>
        <v>29.333333333333332</v>
      </c>
      <c r="AJ998" s="406">
        <f t="shared" si="646"/>
        <v>4.0740889999999919E-2</v>
      </c>
      <c r="AK998" s="406">
        <f t="shared" si="647"/>
        <v>1.141E-2</v>
      </c>
      <c r="AL998" s="406">
        <f t="shared" si="648"/>
        <v>0</v>
      </c>
      <c r="AM998" s="383">
        <f t="shared" si="649"/>
        <v>2</v>
      </c>
      <c r="AN998" s="406">
        <f t="shared" si="665"/>
        <v>1.141E-2</v>
      </c>
      <c r="AO998" s="406">
        <f>IF(AM998=1,AN998,IF(AM998=2,(1+AN998)*(1+Inputs!$C$5)-1,IF(AM998=3,(1+AN998)*(1+Inputs!$C$6)-1,AN998)))</f>
        <v>4.0740889999999919E-2</v>
      </c>
      <c r="AP998" s="362">
        <f t="shared" si="650"/>
        <v>1.8474722193675288</v>
      </c>
      <c r="AQ998">
        <f t="shared" si="651"/>
        <v>45.346879250000001</v>
      </c>
      <c r="AU998" s="421">
        <f t="shared" si="652"/>
        <v>4.0740889999999919E-2</v>
      </c>
      <c r="AV998" s="422">
        <f t="shared" si="653"/>
        <v>1.8474722193675288</v>
      </c>
      <c r="AW998" s="422">
        <f t="shared" si="666"/>
        <v>45.346879250000001</v>
      </c>
      <c r="AX998" s="422">
        <f t="shared" si="654"/>
        <v>20.350684931506848</v>
      </c>
      <c r="AY998" s="422" t="b">
        <f t="shared" si="655"/>
        <v>0</v>
      </c>
      <c r="AZ998">
        <f>IF(AX998&lt;Inputs!$C$9,1,IF(AND(AX998&gt;Inputs!$C$9,AX998&lt;Inputs!$C$10),2,3))</f>
        <v>3</v>
      </c>
      <c r="BA998" s="406">
        <f>IF(AY998=TRUE,"",Inputs!$C$7)</f>
        <v>5.3408328921702455E-2</v>
      </c>
      <c r="BB998" s="412">
        <f>IF(AY998=TRUE,"",((AX998-Inputs!$C$9)*Mastertab!AU998+(Inputs!$C$10-Mastertab!AX998)*Inputs!$C$7)/(Inputs!$C$10-Inputs!$C$9))</f>
        <v>9.4505805977889382E-3</v>
      </c>
      <c r="BC998" s="412" t="str">
        <f>IF(AY998=FALSE,"",((AX998-Inputs!$C$9)*Mastertab!AU998/(Inputs!$C$10-Inputs!$C$9)))</f>
        <v/>
      </c>
      <c r="BD998" s="412">
        <f t="shared" si="667"/>
        <v>4.0740889999999919E-2</v>
      </c>
      <c r="BE998" s="514">
        <f t="shared" si="656"/>
        <v>1.8474722193675288</v>
      </c>
      <c r="BF998" s="514">
        <f t="shared" si="657"/>
        <v>45.346879250000001</v>
      </c>
      <c r="BG998" s="514" t="b">
        <f t="shared" si="658"/>
        <v>0</v>
      </c>
      <c r="BH998" s="514">
        <f t="shared" si="668"/>
        <v>3</v>
      </c>
      <c r="BI998" s="514" t="b">
        <f t="shared" si="669"/>
        <v>0</v>
      </c>
      <c r="BJ998" s="514" t="str">
        <f t="shared" si="659"/>
        <v/>
      </c>
      <c r="BK998" s="514" t="str">
        <f t="shared" si="660"/>
        <v/>
      </c>
      <c r="BL998" s="514" t="str">
        <f>IF(BG998=TRUE,(Inputs!$C$8-Mastertab!L998)/365,"")</f>
        <v/>
      </c>
      <c r="BM998" s="514" t="str">
        <f t="shared" si="670"/>
        <v/>
      </c>
      <c r="BN998" t="str">
        <f>IFERROR((Inputs!$C$9*BM998),"")</f>
        <v/>
      </c>
      <c r="BO998" s="363" t="str">
        <f t="shared" si="671"/>
        <v/>
      </c>
      <c r="BP998" s="363" t="str">
        <f t="shared" si="672"/>
        <v/>
      </c>
      <c r="BQ998" s="363" t="str">
        <f t="shared" si="673"/>
        <v/>
      </c>
      <c r="BR998" s="363" t="b">
        <f t="shared" si="674"/>
        <v>0</v>
      </c>
      <c r="BS998" s="363">
        <f t="shared" si="675"/>
        <v>45.346879250000001</v>
      </c>
      <c r="BT998" s="412">
        <f t="shared" si="676"/>
        <v>4.0740889999999919E-2</v>
      </c>
      <c r="BU998" s="363">
        <f t="shared" si="677"/>
        <v>1.8474722193675288</v>
      </c>
      <c r="BV998" s="514">
        <f t="shared" si="678"/>
        <v>45.346879250000001</v>
      </c>
      <c r="BW998" s="516">
        <f t="shared" si="661"/>
        <v>1</v>
      </c>
      <c r="BX998" s="516">
        <f t="shared" si="662"/>
        <v>1</v>
      </c>
      <c r="BY998" s="412">
        <f>IF(BW998="","",Inputs!$F$14)</f>
        <v>0.17013299200000009</v>
      </c>
      <c r="BZ998" s="412">
        <f>IF(BW998="","",Inputs!$F$15)</f>
        <v>0.12472063999999983</v>
      </c>
      <c r="CA998" s="412">
        <f t="shared" si="679"/>
        <v>4.0740889999999919E-2</v>
      </c>
      <c r="CB998" s="515">
        <f t="shared" si="680"/>
        <v>2.161788195685407</v>
      </c>
      <c r="CC998" s="515">
        <f t="shared" si="681"/>
        <v>53.06187949466522</v>
      </c>
      <c r="CD998" s="515" t="str">
        <f t="shared" si="682"/>
        <v/>
      </c>
      <c r="CE998" s="412" t="str">
        <f t="shared" si="687"/>
        <v/>
      </c>
      <c r="CF998" s="515"/>
      <c r="CG998" s="534" t="str">
        <f>IFERROR(HLOOKUP(CF998,'Floating adj.'!$J$6:$Q$10,5,FALSE),"")</f>
        <v/>
      </c>
      <c r="CH998" s="534">
        <f t="shared" si="663"/>
        <v>4.0740889999999919E-2</v>
      </c>
      <c r="CI998" s="515">
        <f t="shared" si="683"/>
        <v>2.161788195685407</v>
      </c>
      <c r="CJ998" s="536">
        <f t="shared" si="684"/>
        <v>53.06187949466522</v>
      </c>
      <c r="CK998" s="515" t="str">
        <f t="shared" si="686"/>
        <v>Bond</v>
      </c>
      <c r="CL998" s="515" t="s">
        <v>142</v>
      </c>
      <c r="CM998" s="521">
        <f>VLOOKUP(CK998,Inputs!$B$20:$C$30,2,FALSE)</f>
        <v>1</v>
      </c>
      <c r="CN998" s="521">
        <f>IF(Mastertab!CL998="Junior / Class B",VLOOKUP(Mastertab!CL998,Inputs!$B$32:$C$33,2,FALSE),1)</f>
        <v>1</v>
      </c>
      <c r="CO998">
        <f t="shared" si="685"/>
        <v>1</v>
      </c>
    </row>
    <row r="999" spans="1:93" x14ac:dyDescent="0.45">
      <c r="A999" t="s">
        <v>1109</v>
      </c>
      <c r="B999" t="str">
        <f>INDEX('RPI Linked'!$A$2:$AF$331, MATCH(Mastertab!$C999,'RPI Linked'!$B$2:$B$331,0), MATCH(Mastertab!B$2,Floating!$A$1:$AF$1,0))</f>
        <v>ANH</v>
      </c>
      <c r="C999" t="s">
        <v>1142</v>
      </c>
      <c r="D999" t="str">
        <f>INDEX('RPI Linked'!$A$2:$AF$331, MATCH(Mastertab!$C999,'RPI Linked'!$B$2:$B$331,0), MATCH(Mastertab!D$2,Floating!$A$1:$AF$1,0))</f>
        <v>Derivative TR01367137</v>
      </c>
      <c r="E999" t="str">
        <f>INDEX('RPI Linked'!$A$2:$AF$331, MATCH(Mastertab!$C999,'RPI Linked'!$B$2:$B$331,0), MATCH(Mastertab!E$2,Floating!$A$1:$AF$1,0))</f>
        <v>Anglian Water Services Financing Ltd</v>
      </c>
      <c r="F999" t="str">
        <f>INDEX('RPI Linked'!$A$2:$AF$331, MATCH(Mastertab!$C999,'RPI Linked'!$B$2:$B$331,0), MATCH(Mastertab!F$2,Floating!$A$1:$AF$1,0))</f>
        <v>Swap - paying leg</v>
      </c>
      <c r="G999" t="str">
        <f>INDEX('RPI Linked'!$A$2:$AF$331, MATCH(Mastertab!$C999,'RPI Linked'!$B$2:$B$331,0), MATCH(Mastertab!G$2,Floating!$A$1:$AF$1,0))</f>
        <v>Bullet</v>
      </c>
      <c r="H999">
        <f>INDEX('RPI Linked'!$A$2:$AF$331, MATCH(Mastertab!$C999,'RPI Linked'!$B$2:$B$331,0), MATCH(Mastertab!H$2,Floating!$A$1:$AF$1,0))</f>
        <v>0</v>
      </c>
      <c r="I999" t="str">
        <f>INDEX('RPI Linked'!$A$2:$AF$331, MATCH(Mastertab!$C999,'RPI Linked'!$B$2:$B$331,0), MATCH(Mastertab!I$2,Floating!$A$1:$AF$1,0))</f>
        <v>Super-senior</v>
      </c>
      <c r="J999">
        <f>INDEX('RPI Linked'!$A$2:$AF$331, MATCH(Mastertab!$C999,'RPI Linked'!$B$2:$B$331,0), MATCH(Mastertab!J$2,Floating!$A$1:$AF$1,0))</f>
        <v>0</v>
      </c>
      <c r="K999" t="str">
        <f>INDEX('RPI Linked'!$A$2:$AF$331, MATCH(Mastertab!$C999,'RPI Linked'!$B$2:$B$331,0), MATCH(Mastertab!K$2,Floating!$A$1:$AF$1,0))</f>
        <v>GBP</v>
      </c>
      <c r="L999" s="361">
        <f>INDEX('RPI Linked'!$A$2:$AF$331, MATCH(Mastertab!$C999,'RPI Linked'!$B$2:$B$331,0), MATCH(Mastertab!L$2,Floating!$A$1:$AF$1,0))</f>
        <v>40519</v>
      </c>
      <c r="M999">
        <f>INDEX('RPI Linked'!$A$2:$AF$331, MATCH(Mastertab!$C999,'RPI Linked'!$B$2:$B$331,0), MATCH(Mastertab!M$2,Floating!$A$1:$AF$1,0))</f>
        <v>100</v>
      </c>
      <c r="N999" s="360">
        <f>INDEX('RPI Linked'!$A$2:$AF$331, MATCH(Mastertab!$C999,'RPI Linked'!$B$2:$B$331,0), MATCH(Mastertab!N$2,Floating!$A$1:$AF$1,0))</f>
        <v>47686</v>
      </c>
      <c r="O999">
        <f>INDEX('RPI Linked'!$A$2:$AF$331, MATCH(Mastertab!$C999,'RPI Linked'!$B$2:$B$331,0), MATCH(Mastertab!O$2,Floating!$A$1:$AF$1,0))</f>
        <v>8.3150684931506849</v>
      </c>
      <c r="P999" t="str">
        <f>INDEX('RPI Linked'!$A$2:$AF$331, MATCH(Mastertab!$C999,'RPI Linked'!$B$2:$B$331,0), MATCH(Mastertab!P$2,Floating!$A$1:$AF$1,0))</f>
        <v>Not Applicable</v>
      </c>
      <c r="Q999">
        <f>INDEX('RPI Linked'!$A$2:$AF$331, MATCH(Mastertab!$C999,'RPI Linked'!$B$2:$B$331,0), MATCH(Mastertab!Q$2,Floating!$A$1:$AF$1,0))</f>
        <v>192.05396590000001</v>
      </c>
      <c r="R999">
        <f>INDEX('RPI Linked'!$A$2:$AF$331, MATCH(Mastertab!$C999,'RPI Linked'!$B$2:$B$331,0), MATCH(Mastertab!R$2,Floating!$A$1:$AF$1,0))</f>
        <v>192.05396590000001</v>
      </c>
      <c r="S999">
        <f>INDEX('RPI Linked'!$A$2:$AF$331, MATCH(Mastertab!$C999,'RPI Linked'!$B$2:$B$331,0), MATCH(Mastertab!S$2,Floating!$A$1:$AF$1,0))</f>
        <v>1596.9418808397261</v>
      </c>
      <c r="T999" s="412">
        <f>INDEX('RPI Linked'!$A$2:$AF$331, MATCH(Mastertab!$C999,'RPI Linked'!$B$2:$B$331,0), MATCH(Mastertab!T$2,Floating!$A$1:$AF$1,0))</f>
        <v>1.77E-2</v>
      </c>
      <c r="U999" s="412">
        <f>INDEX('RPI Linked'!$A$2:$AF$331, MATCH(Mastertab!$C999,'RPI Linked'!$B$2:$B$331,0), MATCH(Mastertab!U$2,Floating!$A$1:$AF$1,0))</f>
        <v>0</v>
      </c>
      <c r="V999">
        <f>INDEX('RPI Linked'!$A$2:$AF$331, MATCH(Mastertab!$C999,'RPI Linked'!$B$2:$B$331,0), MATCH(Mastertab!V$2,Floating!$A$1:$AF$1,0))</f>
        <v>0</v>
      </c>
      <c r="W999">
        <f>INDEX('RPI Linked'!$A$2:$AF$331, MATCH(Mastertab!$C999,'RPI Linked'!$B$2:$B$331,0), MATCH(Mastertab!W$2,Floating!$A$1:$AF$1,0))</f>
        <v>0</v>
      </c>
      <c r="X999">
        <f>INDEX('RPI Linked'!$A$2:$AF$331, MATCH(Mastertab!$C999,'RPI Linked'!$B$2:$B$331,0), MATCH(Mastertab!X$2,Floating!$A$1:$AF$1,0))</f>
        <v>0</v>
      </c>
      <c r="Y999" s="412">
        <f>INDEX('RPI Linked'!$A$2:$AF$331, MATCH(Mastertab!$C999,'RPI Linked'!$B$2:$B$331,0), MATCH(Mastertab!Y$2,Floating!$A$1:$AF$1,0))</f>
        <v>4.7213299999999903E-2</v>
      </c>
      <c r="Z999">
        <f>INDEX('RPI Linked'!$A$2:$AF$331, MATCH(Mastertab!$C999,'RPI Linked'!$B$2:$B$331,0), MATCH(Mastertab!Z$2,Floating!$A$1:$AF$1,0))</f>
        <v>9.0675015082264512</v>
      </c>
      <c r="AA999">
        <f>INDEX('RPI Linked'!$A$2:$AF$331, MATCH(Mastertab!$C999,'RPI Linked'!$B$2:$B$331,0), MATCH(Mastertab!AA$2,Floating!$A$1:$AF$1,0))</f>
        <v>3.3993551964300002</v>
      </c>
      <c r="AB999" t="str">
        <f>INDEX('RPI Linked'!$A$2:$AF$331, MATCH(Mastertab!$C999,'RPI Linked'!$B$2:$B$331,0), MATCH(Mastertab!AB$2,Floating!$A$1:$AF$1,0))</f>
        <v>Not Applicable</v>
      </c>
      <c r="AC999" t="str">
        <f>INDEX('RPI Linked'!$A$2:$AF$331, MATCH(Mastertab!$C999,'RPI Linked'!$B$2:$B$331,0), MATCH(Mastertab!AC$2,Floating!$A$1:$AF$1,0))</f>
        <v>Not Applicable</v>
      </c>
      <c r="AD999">
        <f>INDEX('RPI Linked'!$A$2:$AF$331, MATCH(Mastertab!$C999,'RPI Linked'!$B$2:$B$331,0), MATCH(Mastertab!AD$2,Floating!$A$1:$AF$1,0))</f>
        <v>0</v>
      </c>
      <c r="AE999">
        <f>INDEX('RPI Linked'!$A$2:$AF$331, MATCH(Mastertab!$C999,'RPI Linked'!$B$2:$B$331,0), MATCH(Mastertab!AE$2,Floating!$A$1:$AF$1,0))</f>
        <v>203.33778649000001</v>
      </c>
      <c r="AF999">
        <f>INDEX('RPI Linked'!$A$2:$AF$331, MATCH(Mastertab!$C999,'RPI Linked'!$B$2:$B$331,0), MATCH(Mastertab!AF$2,Floating!$A$1:$AF$1,0))</f>
        <v>203.33778649000001</v>
      </c>
      <c r="AG999" t="str">
        <f>INDEX('RPI Linked'!$A$2:$AF$331, MATCH(Mastertab!$C999,'RPI Linked'!$B$2:$B$331,0), MATCH(Mastertab!AG$2,Floating!$A$1:$AF$1,0))</f>
        <v>Accretion paid every 5 years</v>
      </c>
      <c r="AH999">
        <f t="shared" si="664"/>
        <v>0</v>
      </c>
      <c r="AI999" s="363">
        <f t="shared" si="645"/>
        <v>19.583333333333332</v>
      </c>
      <c r="AJ999" s="406">
        <f t="shared" si="646"/>
        <v>4.7213299999999903E-2</v>
      </c>
      <c r="AK999" s="406">
        <f t="shared" si="647"/>
        <v>1.77E-2</v>
      </c>
      <c r="AL999" s="406">
        <f t="shared" si="648"/>
        <v>0</v>
      </c>
      <c r="AM999" s="383">
        <f t="shared" si="649"/>
        <v>2</v>
      </c>
      <c r="AN999" s="406">
        <f t="shared" si="665"/>
        <v>1.77E-2</v>
      </c>
      <c r="AO999" s="406">
        <f>IF(AM999=1,AN999,IF(AM999=2,(1+AN999)*(1+Inputs!$C$5)-1,IF(AM999=3,(1+AN999)*(1+Inputs!$C$6)-1,AN999)))</f>
        <v>4.7213299999999903E-2</v>
      </c>
      <c r="AP999" s="362">
        <f t="shared" si="650"/>
        <v>9.0675015082264512</v>
      </c>
      <c r="AQ999">
        <f t="shared" si="651"/>
        <v>192.05396590000001</v>
      </c>
      <c r="AU999" s="421">
        <f t="shared" si="652"/>
        <v>4.7213299999999903E-2</v>
      </c>
      <c r="AV999" s="422">
        <f t="shared" si="653"/>
        <v>9.0675015082264512</v>
      </c>
      <c r="AW999" s="422">
        <f t="shared" si="666"/>
        <v>192.05396590000001</v>
      </c>
      <c r="AX999" s="422">
        <f t="shared" si="654"/>
        <v>8.3150684931506849</v>
      </c>
      <c r="AY999" s="422" t="b">
        <f t="shared" si="655"/>
        <v>1</v>
      </c>
      <c r="AZ999">
        <f>IF(AX999&lt;Inputs!$C$9,1,IF(AND(AX999&gt;Inputs!$C$9,AX999&lt;Inputs!$C$10),2,3))</f>
        <v>3</v>
      </c>
      <c r="BA999" s="406" t="str">
        <f>IF(AY999=TRUE,"",Inputs!$C$7)</f>
        <v/>
      </c>
      <c r="BB999" s="412" t="str">
        <f>IF(AY999=TRUE,"",((AX999-Inputs!$C$9)*Mastertab!AU999+(Inputs!$C$10-Mastertab!AX999)*Inputs!$C$7)/(Inputs!$C$10-Inputs!$C$9))</f>
        <v/>
      </c>
      <c r="BC999" s="412">
        <f>IF(AY999=FALSE,"",((AX999-Inputs!$C$9)*Mastertab!AU999/(Inputs!$C$10-Inputs!$C$9)))</f>
        <v>5.0188384657534148E-2</v>
      </c>
      <c r="BD999" s="412">
        <f t="shared" si="667"/>
        <v>4.7213299999999903E-2</v>
      </c>
      <c r="BE999" s="514">
        <f t="shared" si="656"/>
        <v>9.0675015082264512</v>
      </c>
      <c r="BF999" s="514">
        <f t="shared" si="657"/>
        <v>192.05396590000001</v>
      </c>
      <c r="BG999" s="514" t="b">
        <f t="shared" si="658"/>
        <v>0</v>
      </c>
      <c r="BH999" s="514">
        <f t="shared" si="668"/>
        <v>3</v>
      </c>
      <c r="BI999" s="514" t="b">
        <f t="shared" si="669"/>
        <v>1</v>
      </c>
      <c r="BJ999" s="514" t="str">
        <f t="shared" si="659"/>
        <v/>
      </c>
      <c r="BK999" s="514" t="str">
        <f t="shared" si="660"/>
        <v/>
      </c>
      <c r="BL999" s="514" t="str">
        <f>IF(BG999=TRUE,(Inputs!$C$8-Mastertab!L999)/365,"")</f>
        <v/>
      </c>
      <c r="BM999" s="514" t="str">
        <f t="shared" si="670"/>
        <v/>
      </c>
      <c r="BN999" t="str">
        <f>IFERROR((Inputs!$C$9*BM999),"")</f>
        <v/>
      </c>
      <c r="BO999" s="363" t="str">
        <f t="shared" si="671"/>
        <v/>
      </c>
      <c r="BP999" s="363" t="str">
        <f t="shared" si="672"/>
        <v/>
      </c>
      <c r="BQ999" s="363" t="str">
        <f t="shared" si="673"/>
        <v/>
      </c>
      <c r="BR999" s="363" t="b">
        <f t="shared" si="674"/>
        <v>0</v>
      </c>
      <c r="BS999" s="363">
        <f t="shared" si="675"/>
        <v>192.05396590000001</v>
      </c>
      <c r="BT999" s="412">
        <f t="shared" si="676"/>
        <v>4.7213299999999903E-2</v>
      </c>
      <c r="BU999" s="363">
        <f t="shared" si="677"/>
        <v>9.0675015082264512</v>
      </c>
      <c r="BV999" s="514">
        <f t="shared" si="678"/>
        <v>192.05396590000001</v>
      </c>
      <c r="BW999" s="516">
        <f t="shared" si="661"/>
        <v>1</v>
      </c>
      <c r="BX999" s="516">
        <f t="shared" si="662"/>
        <v>1</v>
      </c>
      <c r="BY999" s="412">
        <f>IF(BW999="","",Inputs!$F$14)</f>
        <v>0.17013299200000009</v>
      </c>
      <c r="BZ999" s="412">
        <f>IF(BW999="","",Inputs!$F$15)</f>
        <v>0.12472063999999983</v>
      </c>
      <c r="CA999" s="412">
        <f t="shared" si="679"/>
        <v>4.7213299999999903E-2</v>
      </c>
      <c r="CB999" s="515">
        <f t="shared" si="680"/>
        <v>10.610182669785532</v>
      </c>
      <c r="CC999" s="515">
        <f t="shared" si="681"/>
        <v>224.728681744033</v>
      </c>
      <c r="CD999" s="515" t="str">
        <f t="shared" si="682"/>
        <v/>
      </c>
      <c r="CE999" s="412" t="str">
        <f t="shared" si="687"/>
        <v/>
      </c>
      <c r="CF999" s="515"/>
      <c r="CG999" s="534" t="str">
        <f>IFERROR(HLOOKUP(CF999,'Floating adj.'!$J$6:$Q$10,5,FALSE),"")</f>
        <v/>
      </c>
      <c r="CH999" s="534">
        <f t="shared" si="663"/>
        <v>4.7213299999999903E-2</v>
      </c>
      <c r="CI999" s="515">
        <f t="shared" si="683"/>
        <v>10.610182669785532</v>
      </c>
      <c r="CJ999" s="536">
        <f t="shared" si="684"/>
        <v>224.728681744033</v>
      </c>
      <c r="CK999" s="515" t="s">
        <v>38</v>
      </c>
      <c r="CL999" s="515" t="s">
        <v>142</v>
      </c>
      <c r="CM999" s="521">
        <f>VLOOKUP(CK999,Inputs!$B$20:$C$30,2,FALSE)</f>
        <v>0</v>
      </c>
      <c r="CN999" s="521">
        <f>IF(Mastertab!CL999="Junior / Class B",VLOOKUP(Mastertab!CL999,Inputs!$B$32:$C$33,2,FALSE),1)</f>
        <v>1</v>
      </c>
      <c r="CO999">
        <f t="shared" si="685"/>
        <v>0</v>
      </c>
    </row>
    <row r="1000" spans="1:93" x14ac:dyDescent="0.45">
      <c r="A1000" t="s">
        <v>1109</v>
      </c>
      <c r="B1000" t="str">
        <f>INDEX('RPI Linked'!$A$2:$AF$331, MATCH(Mastertab!$C1000,'RPI Linked'!$B$2:$B$331,0), MATCH(Mastertab!B$2,Floating!$A$1:$AF$1,0))</f>
        <v>ANH</v>
      </c>
      <c r="C1000" t="s">
        <v>1143</v>
      </c>
      <c r="D1000" t="str">
        <f>INDEX('RPI Linked'!$A$2:$AF$331, MATCH(Mastertab!$C1000,'RPI Linked'!$B$2:$B$331,0), MATCH(Mastertab!D$2,Floating!$A$1:$AF$1,0))</f>
        <v>Derivative TR01378492</v>
      </c>
      <c r="E1000" t="str">
        <f>INDEX('RPI Linked'!$A$2:$AF$331, MATCH(Mastertab!$C1000,'RPI Linked'!$B$2:$B$331,0), MATCH(Mastertab!E$2,Floating!$A$1:$AF$1,0))</f>
        <v>Anglian Water Services Financing Ltd</v>
      </c>
      <c r="F1000" t="str">
        <f>INDEX('RPI Linked'!$A$2:$AF$331, MATCH(Mastertab!$C1000,'RPI Linked'!$B$2:$B$331,0), MATCH(Mastertab!F$2,Floating!$A$1:$AF$1,0))</f>
        <v>Swap - paying leg</v>
      </c>
      <c r="G1000" t="str">
        <f>INDEX('RPI Linked'!$A$2:$AF$331, MATCH(Mastertab!$C1000,'RPI Linked'!$B$2:$B$331,0), MATCH(Mastertab!G$2,Floating!$A$1:$AF$1,0))</f>
        <v>Bullet</v>
      </c>
      <c r="H1000">
        <f>INDEX('RPI Linked'!$A$2:$AF$331, MATCH(Mastertab!$C1000,'RPI Linked'!$B$2:$B$331,0), MATCH(Mastertab!H$2,Floating!$A$1:$AF$1,0))</f>
        <v>0</v>
      </c>
      <c r="I1000" t="str">
        <f>INDEX('RPI Linked'!$A$2:$AF$331, MATCH(Mastertab!$C1000,'RPI Linked'!$B$2:$B$331,0), MATCH(Mastertab!I$2,Floating!$A$1:$AF$1,0))</f>
        <v>Super-senior</v>
      </c>
      <c r="J1000">
        <f>INDEX('RPI Linked'!$A$2:$AF$331, MATCH(Mastertab!$C1000,'RPI Linked'!$B$2:$B$331,0), MATCH(Mastertab!J$2,Floating!$A$1:$AF$1,0))</f>
        <v>0</v>
      </c>
      <c r="K1000" t="str">
        <f>INDEX('RPI Linked'!$A$2:$AF$331, MATCH(Mastertab!$C1000,'RPI Linked'!$B$2:$B$331,0), MATCH(Mastertab!K$2,Floating!$A$1:$AF$1,0))</f>
        <v>GBP</v>
      </c>
      <c r="L1000" s="361">
        <f>INDEX('RPI Linked'!$A$2:$AF$331, MATCH(Mastertab!$C1000,'RPI Linked'!$B$2:$B$331,0), MATCH(Mastertab!L$2,Floating!$A$1:$AF$1,0))</f>
        <v>40519</v>
      </c>
      <c r="M1000">
        <f>INDEX('RPI Linked'!$A$2:$AF$331, MATCH(Mastertab!$C1000,'RPI Linked'!$B$2:$B$331,0), MATCH(Mastertab!M$2,Floating!$A$1:$AF$1,0))</f>
        <v>100</v>
      </c>
      <c r="N1000" s="360">
        <f>INDEX('RPI Linked'!$A$2:$AF$331, MATCH(Mastertab!$C1000,'RPI Linked'!$B$2:$B$331,0), MATCH(Mastertab!N$2,Floating!$A$1:$AF$1,0))</f>
        <v>45490</v>
      </c>
      <c r="O1000">
        <f>INDEX('RPI Linked'!$A$2:$AF$331, MATCH(Mastertab!$C1000,'RPI Linked'!$B$2:$B$331,0), MATCH(Mastertab!O$2,Floating!$A$1:$AF$1,0))</f>
        <v>2.2986301369863016</v>
      </c>
      <c r="P1000" t="str">
        <f>INDEX('RPI Linked'!$A$2:$AF$331, MATCH(Mastertab!$C1000,'RPI Linked'!$B$2:$B$331,0), MATCH(Mastertab!P$2,Floating!$A$1:$AF$1,0))</f>
        <v>Not Applicable</v>
      </c>
      <c r="Q1000">
        <f>INDEX('RPI Linked'!$A$2:$AF$331, MATCH(Mastertab!$C1000,'RPI Linked'!$B$2:$B$331,0), MATCH(Mastertab!Q$2,Floating!$A$1:$AF$1,0))</f>
        <v>109.90925443</v>
      </c>
      <c r="R1000">
        <f>INDEX('RPI Linked'!$A$2:$AF$331, MATCH(Mastertab!$C1000,'RPI Linked'!$B$2:$B$331,0), MATCH(Mastertab!R$2,Floating!$A$1:$AF$1,0))</f>
        <v>109.90925443</v>
      </c>
      <c r="S1000">
        <f>INDEX('RPI Linked'!$A$2:$AF$331, MATCH(Mastertab!$C1000,'RPI Linked'!$B$2:$B$331,0), MATCH(Mastertab!S$2,Floating!$A$1:$AF$1,0))</f>
        <v>252.64072456649319</v>
      </c>
      <c r="T1000" s="412">
        <f>INDEX('RPI Linked'!$A$2:$AF$331, MATCH(Mastertab!$C1000,'RPI Linked'!$B$2:$B$331,0), MATCH(Mastertab!T$2,Floating!$A$1:$AF$1,0))</f>
        <v>2.9700000000000001E-2</v>
      </c>
      <c r="U1000" s="412">
        <f>INDEX('RPI Linked'!$A$2:$AF$331, MATCH(Mastertab!$C1000,'RPI Linked'!$B$2:$B$331,0), MATCH(Mastertab!U$2,Floating!$A$1:$AF$1,0))</f>
        <v>0</v>
      </c>
      <c r="V1000">
        <f>INDEX('RPI Linked'!$A$2:$AF$331, MATCH(Mastertab!$C1000,'RPI Linked'!$B$2:$B$331,0), MATCH(Mastertab!V$2,Floating!$A$1:$AF$1,0))</f>
        <v>0</v>
      </c>
      <c r="W1000">
        <f>INDEX('RPI Linked'!$A$2:$AF$331, MATCH(Mastertab!$C1000,'RPI Linked'!$B$2:$B$331,0), MATCH(Mastertab!W$2,Floating!$A$1:$AF$1,0))</f>
        <v>0</v>
      </c>
      <c r="X1000">
        <f>INDEX('RPI Linked'!$A$2:$AF$331, MATCH(Mastertab!$C1000,'RPI Linked'!$B$2:$B$331,0), MATCH(Mastertab!X$2,Floating!$A$1:$AF$1,0))</f>
        <v>0</v>
      </c>
      <c r="Y1000" s="412">
        <f>INDEX('RPI Linked'!$A$2:$AF$331, MATCH(Mastertab!$C1000,'RPI Linked'!$B$2:$B$331,0), MATCH(Mastertab!Y$2,Floating!$A$1:$AF$1,0))</f>
        <v>5.9561299999999928E-2</v>
      </c>
      <c r="Z1000">
        <f>INDEX('RPI Linked'!$A$2:$AF$331, MATCH(Mastertab!$C1000,'RPI Linked'!$B$2:$B$331,0), MATCH(Mastertab!Z$2,Floating!$A$1:$AF$1,0))</f>
        <v>6.5463380758815513</v>
      </c>
      <c r="AA1000">
        <f>INDEX('RPI Linked'!$A$2:$AF$331, MATCH(Mastertab!$C1000,'RPI Linked'!$B$2:$B$331,0), MATCH(Mastertab!AA$2,Floating!$A$1:$AF$1,0))</f>
        <v>3.264304856571</v>
      </c>
      <c r="AB1000" t="str">
        <f>INDEX('RPI Linked'!$A$2:$AF$331, MATCH(Mastertab!$C1000,'RPI Linked'!$B$2:$B$331,0), MATCH(Mastertab!AB$2,Floating!$A$1:$AF$1,0))</f>
        <v>Not Applicable</v>
      </c>
      <c r="AC1000" t="str">
        <f>INDEX('RPI Linked'!$A$2:$AF$331, MATCH(Mastertab!$C1000,'RPI Linked'!$B$2:$B$331,0), MATCH(Mastertab!AC$2,Floating!$A$1:$AF$1,0))</f>
        <v>Not Applicable</v>
      </c>
      <c r="AD1000">
        <f>INDEX('RPI Linked'!$A$2:$AF$331, MATCH(Mastertab!$C1000,'RPI Linked'!$B$2:$B$331,0), MATCH(Mastertab!AD$2,Floating!$A$1:$AF$1,0))</f>
        <v>0</v>
      </c>
      <c r="AE1000">
        <f>INDEX('RPI Linked'!$A$2:$AF$331, MATCH(Mastertab!$C1000,'RPI Linked'!$B$2:$B$331,0), MATCH(Mastertab!AE$2,Floating!$A$1:$AF$1,0))</f>
        <v>54.501985750000003</v>
      </c>
      <c r="AF1000">
        <f>INDEX('RPI Linked'!$A$2:$AF$331, MATCH(Mastertab!$C1000,'RPI Linked'!$B$2:$B$331,0), MATCH(Mastertab!AF$2,Floating!$A$1:$AF$1,0))</f>
        <v>54.501985750000003</v>
      </c>
      <c r="AG1000">
        <f>INDEX('RPI Linked'!$A$2:$AF$331, MATCH(Mastertab!$C1000,'RPI Linked'!$B$2:$B$331,0), MATCH(Mastertab!AG$2,Floating!$A$1:$AF$1,0))</f>
        <v>0</v>
      </c>
      <c r="AH1000">
        <f t="shared" si="664"/>
        <v>0</v>
      </c>
      <c r="AI1000" s="363">
        <f t="shared" si="645"/>
        <v>13.583333333333334</v>
      </c>
      <c r="AJ1000" s="406">
        <f t="shared" si="646"/>
        <v>5.9561299999999928E-2</v>
      </c>
      <c r="AK1000" s="406">
        <f t="shared" si="647"/>
        <v>2.9700000000000001E-2</v>
      </c>
      <c r="AL1000" s="406">
        <f t="shared" si="648"/>
        <v>0</v>
      </c>
      <c r="AM1000" s="383">
        <f t="shared" si="649"/>
        <v>2</v>
      </c>
      <c r="AN1000" s="406">
        <f t="shared" si="665"/>
        <v>2.9700000000000001E-2</v>
      </c>
      <c r="AO1000" s="406">
        <f>IF(AM1000=1,AN1000,IF(AM1000=2,(1+AN1000)*(1+Inputs!$C$5)-1,IF(AM1000=3,(1+AN1000)*(1+Inputs!$C$6)-1,AN1000)))</f>
        <v>5.9561299999999928E-2</v>
      </c>
      <c r="AP1000" s="362">
        <f t="shared" si="650"/>
        <v>6.5463380758815513</v>
      </c>
      <c r="AQ1000">
        <f t="shared" si="651"/>
        <v>109.90925443</v>
      </c>
      <c r="AU1000" s="421">
        <f t="shared" si="652"/>
        <v>5.9561299999999928E-2</v>
      </c>
      <c r="AV1000" s="422">
        <f t="shared" si="653"/>
        <v>6.5463380758815513</v>
      </c>
      <c r="AW1000" s="422">
        <f t="shared" si="666"/>
        <v>109.90925443</v>
      </c>
      <c r="AX1000" s="422">
        <f t="shared" si="654"/>
        <v>2.2986301369863016</v>
      </c>
      <c r="AY1000" s="422" t="b">
        <f t="shared" si="655"/>
        <v>1</v>
      </c>
      <c r="AZ1000">
        <f>IF(AX1000&lt;Inputs!$C$9,1,IF(AND(AX1000&gt;Inputs!$C$9,AX1000&lt;Inputs!$C$10),2,3))</f>
        <v>1</v>
      </c>
      <c r="BA1000" s="406" t="str">
        <f>IF(AY1000=TRUE,"",Inputs!$C$7)</f>
        <v/>
      </c>
      <c r="BB1000" s="412" t="str">
        <f>IF(AY1000=TRUE,"",((AX1000-Inputs!$C$9)*Mastertab!AU1000+(Inputs!$C$10-Mastertab!AX1000)*Inputs!$C$7)/(Inputs!$C$10-Inputs!$C$9))</f>
        <v/>
      </c>
      <c r="BC1000" s="412">
        <f>IF(AY1000=FALSE,"",((AX1000-Inputs!$C$9)*Mastertab!AU1000/(Inputs!$C$10-Inputs!$C$9)))</f>
        <v>-8.3549001643835503E-3</v>
      </c>
      <c r="BD1000" s="412" t="str">
        <f t="shared" si="667"/>
        <v/>
      </c>
      <c r="BE1000" s="514" t="str">
        <f t="shared" si="656"/>
        <v/>
      </c>
      <c r="BF1000" s="514" t="str">
        <f t="shared" si="657"/>
        <v/>
      </c>
      <c r="BG1000" s="514" t="b">
        <f t="shared" si="658"/>
        <v>0</v>
      </c>
      <c r="BH1000" s="514">
        <f t="shared" si="668"/>
        <v>1</v>
      </c>
      <c r="BI1000" s="514" t="b">
        <f t="shared" si="669"/>
        <v>1</v>
      </c>
      <c r="BJ1000" s="514" t="str">
        <f t="shared" si="659"/>
        <v/>
      </c>
      <c r="BK1000" s="514" t="str">
        <f t="shared" si="660"/>
        <v/>
      </c>
      <c r="BL1000" s="514" t="str">
        <f>IF(BG1000=TRUE,(Inputs!$C$8-Mastertab!L1000)/365,"")</f>
        <v/>
      </c>
      <c r="BM1000" s="514" t="str">
        <f t="shared" si="670"/>
        <v/>
      </c>
      <c r="BN1000" t="str">
        <f>IFERROR((Inputs!$C$9*BM1000),"")</f>
        <v/>
      </c>
      <c r="BO1000" s="363" t="str">
        <f t="shared" si="671"/>
        <v/>
      </c>
      <c r="BP1000" s="363" t="str">
        <f t="shared" si="672"/>
        <v/>
      </c>
      <c r="BQ1000" s="363" t="str">
        <f t="shared" si="673"/>
        <v/>
      </c>
      <c r="BR1000" s="363" t="b">
        <f t="shared" si="674"/>
        <v>0</v>
      </c>
      <c r="BS1000" s="363" t="str">
        <f t="shared" si="675"/>
        <v/>
      </c>
      <c r="BT1000" s="412" t="str">
        <f t="shared" si="676"/>
        <v/>
      </c>
      <c r="BU1000" s="363" t="str">
        <f t="shared" si="677"/>
        <v/>
      </c>
      <c r="BV1000" s="514" t="str">
        <f t="shared" si="678"/>
        <v/>
      </c>
      <c r="BW1000" s="516">
        <f t="shared" si="661"/>
        <v>1</v>
      </c>
      <c r="BX1000" s="516">
        <f t="shared" si="662"/>
        <v>1</v>
      </c>
      <c r="BY1000" s="412">
        <f>IF(BW1000="","",Inputs!$F$14)</f>
        <v>0.17013299200000009</v>
      </c>
      <c r="BZ1000" s="412">
        <f>IF(BW1000="","",Inputs!$F$15)</f>
        <v>0.12472063999999983</v>
      </c>
      <c r="CA1000" s="412" t="str">
        <f t="shared" si="679"/>
        <v/>
      </c>
      <c r="CB1000" s="515" t="str">
        <f t="shared" si="680"/>
        <v/>
      </c>
      <c r="CC1000" s="515" t="str">
        <f t="shared" si="681"/>
        <v/>
      </c>
      <c r="CD1000" s="515" t="str">
        <f t="shared" si="682"/>
        <v/>
      </c>
      <c r="CE1000" s="412" t="str">
        <f t="shared" si="687"/>
        <v/>
      </c>
      <c r="CF1000" s="515"/>
      <c r="CG1000" s="534" t="str">
        <f>IFERROR(HLOOKUP(CF1000,'Floating adj.'!$J$6:$Q$10,5,FALSE),"")</f>
        <v/>
      </c>
      <c r="CH1000" s="534" t="str">
        <f t="shared" si="663"/>
        <v/>
      </c>
      <c r="CI1000" s="515" t="str">
        <f t="shared" si="683"/>
        <v/>
      </c>
      <c r="CJ1000" s="536" t="str">
        <f t="shared" si="684"/>
        <v/>
      </c>
      <c r="CK1000" s="515" t="s">
        <v>38</v>
      </c>
      <c r="CL1000" s="515" t="s">
        <v>142</v>
      </c>
      <c r="CM1000" s="521">
        <f>VLOOKUP(CK1000,Inputs!$B$20:$C$30,2,FALSE)</f>
        <v>0</v>
      </c>
      <c r="CN1000" s="521">
        <f>IF(Mastertab!CL1000="Junior / Class B",VLOOKUP(Mastertab!CL1000,Inputs!$B$32:$C$33,2,FALSE),1)</f>
        <v>1</v>
      </c>
      <c r="CO1000">
        <f t="shared" si="685"/>
        <v>0</v>
      </c>
    </row>
    <row r="1001" spans="1:93" x14ac:dyDescent="0.45">
      <c r="A1001" t="s">
        <v>1109</v>
      </c>
      <c r="B1001" t="str">
        <f>INDEX('RPI Linked'!$A$2:$AF$331, MATCH(Mastertab!$C1001,'RPI Linked'!$B$2:$B$331,0), MATCH(Mastertab!B$2,Floating!$A$1:$AF$1,0))</f>
        <v>ANH</v>
      </c>
      <c r="C1001" t="s">
        <v>1144</v>
      </c>
      <c r="D1001" t="str">
        <f>INDEX('RPI Linked'!$A$2:$AF$331, MATCH(Mastertab!$C1001,'RPI Linked'!$B$2:$B$331,0), MATCH(Mastertab!D$2,Floating!$A$1:$AF$1,0))</f>
        <v>Derivative TR01378494</v>
      </c>
      <c r="E1001" t="str">
        <f>INDEX('RPI Linked'!$A$2:$AF$331, MATCH(Mastertab!$C1001,'RPI Linked'!$B$2:$B$331,0), MATCH(Mastertab!E$2,Floating!$A$1:$AF$1,0))</f>
        <v>Anglian Water Services Financing Ltd</v>
      </c>
      <c r="F1001" t="str">
        <f>INDEX('RPI Linked'!$A$2:$AF$331, MATCH(Mastertab!$C1001,'RPI Linked'!$B$2:$B$331,0), MATCH(Mastertab!F$2,Floating!$A$1:$AF$1,0))</f>
        <v>Swap - paying leg</v>
      </c>
      <c r="G1001" t="str">
        <f>INDEX('RPI Linked'!$A$2:$AF$331, MATCH(Mastertab!$C1001,'RPI Linked'!$B$2:$B$331,0), MATCH(Mastertab!G$2,Floating!$A$1:$AF$1,0))</f>
        <v>Bullet</v>
      </c>
      <c r="H1001">
        <f>INDEX('RPI Linked'!$A$2:$AF$331, MATCH(Mastertab!$C1001,'RPI Linked'!$B$2:$B$331,0), MATCH(Mastertab!H$2,Floating!$A$1:$AF$1,0))</f>
        <v>0</v>
      </c>
      <c r="I1001" t="str">
        <f>INDEX('RPI Linked'!$A$2:$AF$331, MATCH(Mastertab!$C1001,'RPI Linked'!$B$2:$B$331,0), MATCH(Mastertab!I$2,Floating!$A$1:$AF$1,0))</f>
        <v>Super-senior</v>
      </c>
      <c r="J1001">
        <f>INDEX('RPI Linked'!$A$2:$AF$331, MATCH(Mastertab!$C1001,'RPI Linked'!$B$2:$B$331,0), MATCH(Mastertab!J$2,Floating!$A$1:$AF$1,0))</f>
        <v>0</v>
      </c>
      <c r="K1001" t="str">
        <f>INDEX('RPI Linked'!$A$2:$AF$331, MATCH(Mastertab!$C1001,'RPI Linked'!$B$2:$B$331,0), MATCH(Mastertab!K$2,Floating!$A$1:$AF$1,0))</f>
        <v>GBP</v>
      </c>
      <c r="L1001" s="361">
        <f>INDEX('RPI Linked'!$A$2:$AF$331, MATCH(Mastertab!$C1001,'RPI Linked'!$B$2:$B$331,0), MATCH(Mastertab!L$2,Floating!$A$1:$AF$1,0))</f>
        <v>40519</v>
      </c>
      <c r="M1001">
        <f>INDEX('RPI Linked'!$A$2:$AF$331, MATCH(Mastertab!$C1001,'RPI Linked'!$B$2:$B$331,0), MATCH(Mastertab!M$2,Floating!$A$1:$AF$1,0))</f>
        <v>100</v>
      </c>
      <c r="N1001" s="360">
        <f>INDEX('RPI Linked'!$A$2:$AF$331, MATCH(Mastertab!$C1001,'RPI Linked'!$B$2:$B$331,0), MATCH(Mastertab!N$2,Floating!$A$1:$AF$1,0))</f>
        <v>45490</v>
      </c>
      <c r="O1001">
        <f>INDEX('RPI Linked'!$A$2:$AF$331, MATCH(Mastertab!$C1001,'RPI Linked'!$B$2:$B$331,0), MATCH(Mastertab!O$2,Floating!$A$1:$AF$1,0))</f>
        <v>2.2986301369863016</v>
      </c>
      <c r="P1001" t="str">
        <f>INDEX('RPI Linked'!$A$2:$AF$331, MATCH(Mastertab!$C1001,'RPI Linked'!$B$2:$B$331,0), MATCH(Mastertab!P$2,Floating!$A$1:$AF$1,0))</f>
        <v>Not Applicable</v>
      </c>
      <c r="Q1001">
        <f>INDEX('RPI Linked'!$A$2:$AF$331, MATCH(Mastertab!$C1001,'RPI Linked'!$B$2:$B$331,0), MATCH(Mastertab!Q$2,Floating!$A$1:$AF$1,0))</f>
        <v>54.954627209999998</v>
      </c>
      <c r="R1001">
        <f>INDEX('RPI Linked'!$A$2:$AF$331, MATCH(Mastertab!$C1001,'RPI Linked'!$B$2:$B$331,0), MATCH(Mastertab!R$2,Floating!$A$1:$AF$1,0))</f>
        <v>54.954627209999998</v>
      </c>
      <c r="S1001">
        <f>INDEX('RPI Linked'!$A$2:$AF$331, MATCH(Mastertab!$C1001,'RPI Linked'!$B$2:$B$331,0), MATCH(Mastertab!S$2,Floating!$A$1:$AF$1,0))</f>
        <v>126.32036227175344</v>
      </c>
      <c r="T1001" s="412">
        <f>INDEX('RPI Linked'!$A$2:$AF$331, MATCH(Mastertab!$C1001,'RPI Linked'!$B$2:$B$331,0), MATCH(Mastertab!T$2,Floating!$A$1:$AF$1,0))</f>
        <v>2.9700000000000001E-2</v>
      </c>
      <c r="U1001" s="412">
        <f>INDEX('RPI Linked'!$A$2:$AF$331, MATCH(Mastertab!$C1001,'RPI Linked'!$B$2:$B$331,0), MATCH(Mastertab!U$2,Floating!$A$1:$AF$1,0))</f>
        <v>0</v>
      </c>
      <c r="V1001">
        <f>INDEX('RPI Linked'!$A$2:$AF$331, MATCH(Mastertab!$C1001,'RPI Linked'!$B$2:$B$331,0), MATCH(Mastertab!V$2,Floating!$A$1:$AF$1,0))</f>
        <v>0</v>
      </c>
      <c r="W1001">
        <f>INDEX('RPI Linked'!$A$2:$AF$331, MATCH(Mastertab!$C1001,'RPI Linked'!$B$2:$B$331,0), MATCH(Mastertab!W$2,Floating!$A$1:$AF$1,0))</f>
        <v>0</v>
      </c>
      <c r="X1001">
        <f>INDEX('RPI Linked'!$A$2:$AF$331, MATCH(Mastertab!$C1001,'RPI Linked'!$B$2:$B$331,0), MATCH(Mastertab!X$2,Floating!$A$1:$AF$1,0))</f>
        <v>0</v>
      </c>
      <c r="Y1001" s="412">
        <f>INDEX('RPI Linked'!$A$2:$AF$331, MATCH(Mastertab!$C1001,'RPI Linked'!$B$2:$B$331,0), MATCH(Mastertab!Y$2,Floating!$A$1:$AF$1,0))</f>
        <v>5.9561299999999928E-2</v>
      </c>
      <c r="Z1001">
        <f>INDEX('RPI Linked'!$A$2:$AF$331, MATCH(Mastertab!$C1001,'RPI Linked'!$B$2:$B$331,0), MATCH(Mastertab!Z$2,Floating!$A$1:$AF$1,0))</f>
        <v>3.273169037642969</v>
      </c>
      <c r="AA1001">
        <f>INDEX('RPI Linked'!$A$2:$AF$331, MATCH(Mastertab!$C1001,'RPI Linked'!$B$2:$B$331,0), MATCH(Mastertab!AA$2,Floating!$A$1:$AF$1,0))</f>
        <v>1.6321524281369999</v>
      </c>
      <c r="AB1001" t="str">
        <f>INDEX('RPI Linked'!$A$2:$AF$331, MATCH(Mastertab!$C1001,'RPI Linked'!$B$2:$B$331,0), MATCH(Mastertab!AB$2,Floating!$A$1:$AF$1,0))</f>
        <v>Not Applicable</v>
      </c>
      <c r="AC1001" t="str">
        <f>INDEX('RPI Linked'!$A$2:$AF$331, MATCH(Mastertab!$C1001,'RPI Linked'!$B$2:$B$331,0), MATCH(Mastertab!AC$2,Floating!$A$1:$AF$1,0))</f>
        <v>Not Applicable</v>
      </c>
      <c r="AD1001">
        <f>INDEX('RPI Linked'!$A$2:$AF$331, MATCH(Mastertab!$C1001,'RPI Linked'!$B$2:$B$331,0), MATCH(Mastertab!AD$2,Floating!$A$1:$AF$1,0))</f>
        <v>0</v>
      </c>
      <c r="AE1001">
        <f>INDEX('RPI Linked'!$A$2:$AF$331, MATCH(Mastertab!$C1001,'RPI Linked'!$B$2:$B$331,0), MATCH(Mastertab!AE$2,Floating!$A$1:$AF$1,0))</f>
        <v>27.250992870000001</v>
      </c>
      <c r="AF1001">
        <f>INDEX('RPI Linked'!$A$2:$AF$331, MATCH(Mastertab!$C1001,'RPI Linked'!$B$2:$B$331,0), MATCH(Mastertab!AF$2,Floating!$A$1:$AF$1,0))</f>
        <v>27.250992870000001</v>
      </c>
      <c r="AG1001">
        <f>INDEX('RPI Linked'!$A$2:$AF$331, MATCH(Mastertab!$C1001,'RPI Linked'!$B$2:$B$331,0), MATCH(Mastertab!AG$2,Floating!$A$1:$AF$1,0))</f>
        <v>0</v>
      </c>
      <c r="AH1001">
        <f t="shared" si="664"/>
        <v>0</v>
      </c>
      <c r="AI1001" s="363">
        <f t="shared" si="645"/>
        <v>13.583333333333334</v>
      </c>
      <c r="AJ1001" s="406">
        <f t="shared" si="646"/>
        <v>5.9561299999999928E-2</v>
      </c>
      <c r="AK1001" s="406">
        <f t="shared" si="647"/>
        <v>2.9700000000000001E-2</v>
      </c>
      <c r="AL1001" s="406">
        <f t="shared" si="648"/>
        <v>0</v>
      </c>
      <c r="AM1001" s="383">
        <f t="shared" si="649"/>
        <v>2</v>
      </c>
      <c r="AN1001" s="406">
        <f t="shared" si="665"/>
        <v>2.9700000000000001E-2</v>
      </c>
      <c r="AO1001" s="406">
        <f>IF(AM1001=1,AN1001,IF(AM1001=2,(1+AN1001)*(1+Inputs!$C$5)-1,IF(AM1001=3,(1+AN1001)*(1+Inputs!$C$6)-1,AN1001)))</f>
        <v>5.9561299999999928E-2</v>
      </c>
      <c r="AP1001" s="362">
        <f t="shared" si="650"/>
        <v>3.273169037642969</v>
      </c>
      <c r="AQ1001">
        <f t="shared" si="651"/>
        <v>54.954627209999998</v>
      </c>
      <c r="AU1001" s="421">
        <f t="shared" si="652"/>
        <v>5.9561299999999928E-2</v>
      </c>
      <c r="AV1001" s="422">
        <f t="shared" si="653"/>
        <v>3.273169037642969</v>
      </c>
      <c r="AW1001" s="422">
        <f t="shared" si="666"/>
        <v>54.954627209999998</v>
      </c>
      <c r="AX1001" s="422">
        <f t="shared" si="654"/>
        <v>2.2986301369863016</v>
      </c>
      <c r="AY1001" s="422" t="b">
        <f t="shared" si="655"/>
        <v>1</v>
      </c>
      <c r="AZ1001">
        <f>IF(AX1001&lt;Inputs!$C$9,1,IF(AND(AX1001&gt;Inputs!$C$9,AX1001&lt;Inputs!$C$10),2,3))</f>
        <v>1</v>
      </c>
      <c r="BA1001" s="406" t="str">
        <f>IF(AY1001=TRUE,"",Inputs!$C$7)</f>
        <v/>
      </c>
      <c r="BB1001" s="412" t="str">
        <f>IF(AY1001=TRUE,"",((AX1001-Inputs!$C$9)*Mastertab!AU1001+(Inputs!$C$10-Mastertab!AX1001)*Inputs!$C$7)/(Inputs!$C$10-Inputs!$C$9))</f>
        <v/>
      </c>
      <c r="BC1001" s="412">
        <f>IF(AY1001=FALSE,"",((AX1001-Inputs!$C$9)*Mastertab!AU1001/(Inputs!$C$10-Inputs!$C$9)))</f>
        <v>-8.3549001643835503E-3</v>
      </c>
      <c r="BD1001" s="412" t="str">
        <f t="shared" si="667"/>
        <v/>
      </c>
      <c r="BE1001" s="514" t="str">
        <f t="shared" si="656"/>
        <v/>
      </c>
      <c r="BF1001" s="514" t="str">
        <f t="shared" si="657"/>
        <v/>
      </c>
      <c r="BG1001" s="514" t="b">
        <f t="shared" si="658"/>
        <v>0</v>
      </c>
      <c r="BH1001" s="514">
        <f t="shared" si="668"/>
        <v>1</v>
      </c>
      <c r="BI1001" s="514" t="b">
        <f t="shared" si="669"/>
        <v>1</v>
      </c>
      <c r="BJ1001" s="514" t="str">
        <f t="shared" si="659"/>
        <v/>
      </c>
      <c r="BK1001" s="514" t="str">
        <f t="shared" si="660"/>
        <v/>
      </c>
      <c r="BL1001" s="514" t="str">
        <f>IF(BG1001=TRUE,(Inputs!$C$8-Mastertab!L1001)/365,"")</f>
        <v/>
      </c>
      <c r="BM1001" s="514" t="str">
        <f t="shared" si="670"/>
        <v/>
      </c>
      <c r="BN1001" t="str">
        <f>IFERROR((Inputs!$C$9*BM1001),"")</f>
        <v/>
      </c>
      <c r="BO1001" s="363" t="str">
        <f t="shared" si="671"/>
        <v/>
      </c>
      <c r="BP1001" s="363" t="str">
        <f t="shared" si="672"/>
        <v/>
      </c>
      <c r="BQ1001" s="363" t="str">
        <f t="shared" si="673"/>
        <v/>
      </c>
      <c r="BR1001" s="363" t="b">
        <f t="shared" si="674"/>
        <v>0</v>
      </c>
      <c r="BS1001" s="363" t="str">
        <f t="shared" si="675"/>
        <v/>
      </c>
      <c r="BT1001" s="412" t="str">
        <f t="shared" si="676"/>
        <v/>
      </c>
      <c r="BU1001" s="363" t="str">
        <f t="shared" si="677"/>
        <v/>
      </c>
      <c r="BV1001" s="514" t="str">
        <f t="shared" si="678"/>
        <v/>
      </c>
      <c r="BW1001" s="516">
        <f t="shared" si="661"/>
        <v>1</v>
      </c>
      <c r="BX1001" s="516">
        <f t="shared" si="662"/>
        <v>1</v>
      </c>
      <c r="BY1001" s="412">
        <f>IF(BW1001="","",Inputs!$F$14)</f>
        <v>0.17013299200000009</v>
      </c>
      <c r="BZ1001" s="412">
        <f>IF(BW1001="","",Inputs!$F$15)</f>
        <v>0.12472063999999983</v>
      </c>
      <c r="CA1001" s="412" t="str">
        <f t="shared" si="679"/>
        <v/>
      </c>
      <c r="CB1001" s="515" t="str">
        <f t="shared" si="680"/>
        <v/>
      </c>
      <c r="CC1001" s="515" t="str">
        <f t="shared" si="681"/>
        <v/>
      </c>
      <c r="CD1001" s="515" t="str">
        <f t="shared" si="682"/>
        <v/>
      </c>
      <c r="CE1001" s="412" t="str">
        <f t="shared" si="687"/>
        <v/>
      </c>
      <c r="CF1001" s="515"/>
      <c r="CG1001" s="534" t="str">
        <f>IFERROR(HLOOKUP(CF1001,'Floating adj.'!$J$6:$Q$10,5,FALSE),"")</f>
        <v/>
      </c>
      <c r="CH1001" s="534" t="str">
        <f t="shared" si="663"/>
        <v/>
      </c>
      <c r="CI1001" s="515" t="str">
        <f t="shared" si="683"/>
        <v/>
      </c>
      <c r="CJ1001" s="536" t="str">
        <f t="shared" si="684"/>
        <v/>
      </c>
      <c r="CK1001" s="515" t="s">
        <v>38</v>
      </c>
      <c r="CL1001" s="515" t="s">
        <v>142</v>
      </c>
      <c r="CM1001" s="521">
        <f>VLOOKUP(CK1001,Inputs!$B$20:$C$30,2,FALSE)</f>
        <v>0</v>
      </c>
      <c r="CN1001" s="521">
        <f>IF(Mastertab!CL1001="Junior / Class B",VLOOKUP(Mastertab!CL1001,Inputs!$B$32:$C$33,2,FALSE),1)</f>
        <v>1</v>
      </c>
      <c r="CO1001">
        <f t="shared" si="685"/>
        <v>0</v>
      </c>
    </row>
    <row r="1002" spans="1:93" x14ac:dyDescent="0.45">
      <c r="A1002" t="s">
        <v>1109</v>
      </c>
      <c r="B1002" t="str">
        <f>INDEX('RPI Linked'!$A$2:$AF$331, MATCH(Mastertab!$C1002,'RPI Linked'!$B$2:$B$331,0), MATCH(Mastertab!B$2,Floating!$A$1:$AF$1,0))</f>
        <v>ANH</v>
      </c>
      <c r="C1002" t="s">
        <v>1145</v>
      </c>
      <c r="D1002" t="str">
        <f>INDEX('RPI Linked'!$A$2:$AF$331, MATCH(Mastertab!$C1002,'RPI Linked'!$B$2:$B$331,0), MATCH(Mastertab!D$2,Floating!$A$1:$AF$1,0))</f>
        <v>Derivative TR01345741</v>
      </c>
      <c r="E1002" t="str">
        <f>INDEX('RPI Linked'!$A$2:$AF$331, MATCH(Mastertab!$C1002,'RPI Linked'!$B$2:$B$331,0), MATCH(Mastertab!E$2,Floating!$A$1:$AF$1,0))</f>
        <v>Anglian Water Services Financing Ltd</v>
      </c>
      <c r="F1002" t="str">
        <f>INDEX('RPI Linked'!$A$2:$AF$331, MATCH(Mastertab!$C1002,'RPI Linked'!$B$2:$B$331,0), MATCH(Mastertab!F$2,Floating!$A$1:$AF$1,0))</f>
        <v>Swap - paying leg</v>
      </c>
      <c r="G1002" t="str">
        <f>INDEX('RPI Linked'!$A$2:$AF$331, MATCH(Mastertab!$C1002,'RPI Linked'!$B$2:$B$331,0), MATCH(Mastertab!G$2,Floating!$A$1:$AF$1,0))</f>
        <v>Bullet</v>
      </c>
      <c r="H1002">
        <f>INDEX('RPI Linked'!$A$2:$AF$331, MATCH(Mastertab!$C1002,'RPI Linked'!$B$2:$B$331,0), MATCH(Mastertab!H$2,Floating!$A$1:$AF$1,0))</f>
        <v>0</v>
      </c>
      <c r="I1002" t="str">
        <f>INDEX('RPI Linked'!$A$2:$AF$331, MATCH(Mastertab!$C1002,'RPI Linked'!$B$2:$B$331,0), MATCH(Mastertab!I$2,Floating!$A$1:$AF$1,0))</f>
        <v>Super-senior</v>
      </c>
      <c r="J1002">
        <f>INDEX('RPI Linked'!$A$2:$AF$331, MATCH(Mastertab!$C1002,'RPI Linked'!$B$2:$B$331,0), MATCH(Mastertab!J$2,Floating!$A$1:$AF$1,0))</f>
        <v>0</v>
      </c>
      <c r="K1002" t="str">
        <f>INDEX('RPI Linked'!$A$2:$AF$331, MATCH(Mastertab!$C1002,'RPI Linked'!$B$2:$B$331,0), MATCH(Mastertab!K$2,Floating!$A$1:$AF$1,0))</f>
        <v>GBP</v>
      </c>
      <c r="L1002" s="361">
        <f>INDEX('RPI Linked'!$A$2:$AF$331, MATCH(Mastertab!$C1002,'RPI Linked'!$B$2:$B$331,0), MATCH(Mastertab!L$2,Floating!$A$1:$AF$1,0))</f>
        <v>41554</v>
      </c>
      <c r="M1002">
        <f>INDEX('RPI Linked'!$A$2:$AF$331, MATCH(Mastertab!$C1002,'RPI Linked'!$B$2:$B$331,0), MATCH(Mastertab!M$2,Floating!$A$1:$AF$1,0))</f>
        <v>100</v>
      </c>
      <c r="N1002" s="360">
        <f>INDEX('RPI Linked'!$A$2:$AF$331, MATCH(Mastertab!$C1002,'RPI Linked'!$B$2:$B$331,0), MATCH(Mastertab!N$2,Floating!$A$1:$AF$1,0))</f>
        <v>58981</v>
      </c>
      <c r="O1002">
        <f>INDEX('RPI Linked'!$A$2:$AF$331, MATCH(Mastertab!$C1002,'RPI Linked'!$B$2:$B$331,0), MATCH(Mastertab!O$2,Floating!$A$1:$AF$1,0))</f>
        <v>39.260273972602739</v>
      </c>
      <c r="P1002" t="str">
        <f>INDEX('RPI Linked'!$A$2:$AF$331, MATCH(Mastertab!$C1002,'RPI Linked'!$B$2:$B$331,0), MATCH(Mastertab!P$2,Floating!$A$1:$AF$1,0))</f>
        <v>Not Applicable</v>
      </c>
      <c r="Q1002">
        <f>INDEX('RPI Linked'!$A$2:$AF$331, MATCH(Mastertab!$C1002,'RPI Linked'!$B$2:$B$331,0), MATCH(Mastertab!Q$2,Floating!$A$1:$AF$1,0))</f>
        <v>30.896741550000002</v>
      </c>
      <c r="R1002">
        <f>INDEX('RPI Linked'!$A$2:$AF$331, MATCH(Mastertab!$C1002,'RPI Linked'!$B$2:$B$331,0), MATCH(Mastertab!R$2,Floating!$A$1:$AF$1,0))</f>
        <v>30.896741550000002</v>
      </c>
      <c r="S1002">
        <f>INDEX('RPI Linked'!$A$2:$AF$331, MATCH(Mastertab!$C1002,'RPI Linked'!$B$2:$B$331,0), MATCH(Mastertab!S$2,Floating!$A$1:$AF$1,0))</f>
        <v>1213.0145381136988</v>
      </c>
      <c r="T1002" s="412">
        <f>INDEX('RPI Linked'!$A$2:$AF$331, MATCH(Mastertab!$C1002,'RPI Linked'!$B$2:$B$331,0), MATCH(Mastertab!T$2,Floating!$A$1:$AF$1,0))</f>
        <v>1.2699999999999999E-2</v>
      </c>
      <c r="U1002" s="412">
        <f>INDEX('RPI Linked'!$A$2:$AF$331, MATCH(Mastertab!$C1002,'RPI Linked'!$B$2:$B$331,0), MATCH(Mastertab!U$2,Floating!$A$1:$AF$1,0))</f>
        <v>0</v>
      </c>
      <c r="V1002">
        <f>INDEX('RPI Linked'!$A$2:$AF$331, MATCH(Mastertab!$C1002,'RPI Linked'!$B$2:$B$331,0), MATCH(Mastertab!V$2,Floating!$A$1:$AF$1,0))</f>
        <v>0</v>
      </c>
      <c r="W1002">
        <f>INDEX('RPI Linked'!$A$2:$AF$331, MATCH(Mastertab!$C1002,'RPI Linked'!$B$2:$B$331,0), MATCH(Mastertab!W$2,Floating!$A$1:$AF$1,0))</f>
        <v>0</v>
      </c>
      <c r="X1002">
        <f>INDEX('RPI Linked'!$A$2:$AF$331, MATCH(Mastertab!$C1002,'RPI Linked'!$B$2:$B$331,0), MATCH(Mastertab!X$2,Floating!$A$1:$AF$1,0))</f>
        <v>0</v>
      </c>
      <c r="Y1002" s="412">
        <f>INDEX('RPI Linked'!$A$2:$AF$331, MATCH(Mastertab!$C1002,'RPI Linked'!$B$2:$B$331,0), MATCH(Mastertab!Y$2,Floating!$A$1:$AF$1,0))</f>
        <v>4.2068299999999947E-2</v>
      </c>
      <c r="Z1002">
        <f>INDEX('RPI Linked'!$A$2:$AF$331, MATCH(Mastertab!$C1002,'RPI Linked'!$B$2:$B$331,0), MATCH(Mastertab!Z$2,Floating!$A$1:$AF$1,0))</f>
        <v>1.2997733925478634</v>
      </c>
      <c r="AA1002">
        <f>INDEX('RPI Linked'!$A$2:$AF$331, MATCH(Mastertab!$C1002,'RPI Linked'!$B$2:$B$331,0), MATCH(Mastertab!AA$2,Floating!$A$1:$AF$1,0))</f>
        <v>0.392388617685</v>
      </c>
      <c r="AB1002" t="str">
        <f>INDEX('RPI Linked'!$A$2:$AF$331, MATCH(Mastertab!$C1002,'RPI Linked'!$B$2:$B$331,0), MATCH(Mastertab!AB$2,Floating!$A$1:$AF$1,0))</f>
        <v>Not Applicable</v>
      </c>
      <c r="AC1002" t="str">
        <f>INDEX('RPI Linked'!$A$2:$AF$331, MATCH(Mastertab!$C1002,'RPI Linked'!$B$2:$B$331,0), MATCH(Mastertab!AC$2,Floating!$A$1:$AF$1,0))</f>
        <v>Not Applicable</v>
      </c>
      <c r="AD1002">
        <f>INDEX('RPI Linked'!$A$2:$AF$331, MATCH(Mastertab!$C1002,'RPI Linked'!$B$2:$B$331,0), MATCH(Mastertab!AD$2,Floating!$A$1:$AF$1,0))</f>
        <v>0</v>
      </c>
      <c r="AE1002">
        <f>INDEX('RPI Linked'!$A$2:$AF$331, MATCH(Mastertab!$C1002,'RPI Linked'!$B$2:$B$331,0), MATCH(Mastertab!AE$2,Floating!$A$1:$AF$1,0))</f>
        <v>72.510969689999996</v>
      </c>
      <c r="AF1002">
        <f>INDEX('RPI Linked'!$A$2:$AF$331, MATCH(Mastertab!$C1002,'RPI Linked'!$B$2:$B$331,0), MATCH(Mastertab!AF$2,Floating!$A$1:$AF$1,0))</f>
        <v>72.510969689999996</v>
      </c>
      <c r="AG1002" t="str">
        <f>INDEX('RPI Linked'!$A$2:$AF$331, MATCH(Mastertab!$C1002,'RPI Linked'!$B$2:$B$331,0), MATCH(Mastertab!AG$2,Floating!$A$1:$AF$1,0))</f>
        <v>Accretion paid every 10 years</v>
      </c>
      <c r="AH1002">
        <f t="shared" si="664"/>
        <v>0</v>
      </c>
      <c r="AI1002" s="363">
        <f t="shared" si="645"/>
        <v>47.666666666666664</v>
      </c>
      <c r="AJ1002" s="406">
        <f t="shared" si="646"/>
        <v>4.2068299999999947E-2</v>
      </c>
      <c r="AK1002" s="406">
        <f t="shared" si="647"/>
        <v>1.2699999999999999E-2</v>
      </c>
      <c r="AL1002" s="406">
        <f t="shared" si="648"/>
        <v>0</v>
      </c>
      <c r="AM1002" s="383">
        <f t="shared" si="649"/>
        <v>2</v>
      </c>
      <c r="AN1002" s="406">
        <f t="shared" si="665"/>
        <v>1.2699999999999999E-2</v>
      </c>
      <c r="AO1002" s="406">
        <f>IF(AM1002=1,AN1002,IF(AM1002=2,(1+AN1002)*(1+Inputs!$C$5)-1,IF(AM1002=3,(1+AN1002)*(1+Inputs!$C$6)-1,AN1002)))</f>
        <v>4.2068299999999947E-2</v>
      </c>
      <c r="AP1002" s="362">
        <f t="shared" si="650"/>
        <v>1.2997733925478634</v>
      </c>
      <c r="AQ1002">
        <f t="shared" si="651"/>
        <v>30.896741550000002</v>
      </c>
      <c r="AU1002" s="421">
        <f t="shared" si="652"/>
        <v>4.2068299999999947E-2</v>
      </c>
      <c r="AV1002" s="422">
        <f t="shared" si="653"/>
        <v>1.2997733925478634</v>
      </c>
      <c r="AW1002" s="422">
        <f t="shared" si="666"/>
        <v>30.896741550000002</v>
      </c>
      <c r="AX1002" s="422">
        <f t="shared" si="654"/>
        <v>39.260273972602739</v>
      </c>
      <c r="AY1002" s="422" t="b">
        <f t="shared" si="655"/>
        <v>1</v>
      </c>
      <c r="AZ1002">
        <f>IF(AX1002&lt;Inputs!$C$9,1,IF(AND(AX1002&gt;Inputs!$C$9,AX1002&lt;Inputs!$C$10),2,3))</f>
        <v>3</v>
      </c>
      <c r="BA1002" s="406" t="str">
        <f>IF(AY1002=TRUE,"",Inputs!$C$7)</f>
        <v/>
      </c>
      <c r="BB1002" s="412" t="str">
        <f>IF(AY1002=TRUE,"",((AX1002-Inputs!$C$9)*Mastertab!AU1002+(Inputs!$C$10-Mastertab!AX1002)*Inputs!$C$7)/(Inputs!$C$10-Inputs!$C$9))</f>
        <v/>
      </c>
      <c r="BC1002" s="412">
        <f>IF(AY1002=FALSE,"",((AX1002-Inputs!$C$9)*Mastertab!AU1002/(Inputs!$C$10-Inputs!$C$9)))</f>
        <v>0.30508161671232836</v>
      </c>
      <c r="BD1002" s="412">
        <f t="shared" si="667"/>
        <v>4.2068299999999947E-2</v>
      </c>
      <c r="BE1002" s="514">
        <f t="shared" si="656"/>
        <v>1.2997733925478634</v>
      </c>
      <c r="BF1002" s="514">
        <f t="shared" si="657"/>
        <v>30.896741550000002</v>
      </c>
      <c r="BG1002" s="514" t="b">
        <f t="shared" si="658"/>
        <v>0</v>
      </c>
      <c r="BH1002" s="514">
        <f t="shared" si="668"/>
        <v>3</v>
      </c>
      <c r="BI1002" s="514" t="b">
        <f t="shared" si="669"/>
        <v>1</v>
      </c>
      <c r="BJ1002" s="514" t="str">
        <f t="shared" si="659"/>
        <v/>
      </c>
      <c r="BK1002" s="514" t="str">
        <f t="shared" si="660"/>
        <v/>
      </c>
      <c r="BL1002" s="514" t="str">
        <f>IF(BG1002=TRUE,(Inputs!$C$8-Mastertab!L1002)/365,"")</f>
        <v/>
      </c>
      <c r="BM1002" s="514" t="str">
        <f t="shared" si="670"/>
        <v/>
      </c>
      <c r="BN1002" t="str">
        <f>IFERROR((Inputs!$C$9*BM1002),"")</f>
        <v/>
      </c>
      <c r="BO1002" s="363" t="str">
        <f t="shared" si="671"/>
        <v/>
      </c>
      <c r="BP1002" s="363" t="str">
        <f t="shared" si="672"/>
        <v/>
      </c>
      <c r="BQ1002" s="363" t="str">
        <f t="shared" si="673"/>
        <v/>
      </c>
      <c r="BR1002" s="363" t="b">
        <f t="shared" si="674"/>
        <v>0</v>
      </c>
      <c r="BS1002" s="363">
        <f t="shared" si="675"/>
        <v>30.896741550000002</v>
      </c>
      <c r="BT1002" s="412">
        <f t="shared" si="676"/>
        <v>4.2068299999999947E-2</v>
      </c>
      <c r="BU1002" s="363">
        <f t="shared" si="677"/>
        <v>1.2997733925478634</v>
      </c>
      <c r="BV1002" s="514">
        <f t="shared" si="678"/>
        <v>30.896741550000002</v>
      </c>
      <c r="BW1002" s="516">
        <f t="shared" si="661"/>
        <v>1</v>
      </c>
      <c r="BX1002" s="516">
        <f t="shared" si="662"/>
        <v>1</v>
      </c>
      <c r="BY1002" s="412">
        <f>IF(BW1002="","",Inputs!$F$14)</f>
        <v>0.17013299200000009</v>
      </c>
      <c r="BZ1002" s="412">
        <f>IF(BW1002="","",Inputs!$F$15)</f>
        <v>0.12472063999999983</v>
      </c>
      <c r="CA1002" s="412">
        <f t="shared" si="679"/>
        <v>4.2068299999999947E-2</v>
      </c>
      <c r="CB1002" s="515">
        <f t="shared" si="680"/>
        <v>1.520907728744022</v>
      </c>
      <c r="CC1002" s="515">
        <f t="shared" si="681"/>
        <v>36.15329663295222</v>
      </c>
      <c r="CD1002" s="515" t="str">
        <f t="shared" si="682"/>
        <v/>
      </c>
      <c r="CE1002" s="412" t="str">
        <f t="shared" si="687"/>
        <v/>
      </c>
      <c r="CF1002" s="515"/>
      <c r="CG1002" s="534" t="str">
        <f>IFERROR(HLOOKUP(CF1002,'Floating adj.'!$J$6:$Q$10,5,FALSE),"")</f>
        <v/>
      </c>
      <c r="CH1002" s="534">
        <f t="shared" si="663"/>
        <v>4.2068299999999947E-2</v>
      </c>
      <c r="CI1002" s="515">
        <f t="shared" si="683"/>
        <v>1.520907728744022</v>
      </c>
      <c r="CJ1002" s="536">
        <f t="shared" si="684"/>
        <v>36.15329663295222</v>
      </c>
      <c r="CK1002" s="515" t="s">
        <v>38</v>
      </c>
      <c r="CL1002" s="515" t="s">
        <v>142</v>
      </c>
      <c r="CM1002" s="521">
        <f>VLOOKUP(CK1002,Inputs!$B$20:$C$30,2,FALSE)</f>
        <v>0</v>
      </c>
      <c r="CN1002" s="521">
        <f>IF(Mastertab!CL1002="Junior / Class B",VLOOKUP(Mastertab!CL1002,Inputs!$B$32:$C$33,2,FALSE),1)</f>
        <v>1</v>
      </c>
      <c r="CO1002">
        <f t="shared" si="685"/>
        <v>0</v>
      </c>
    </row>
    <row r="1003" spans="1:93" x14ac:dyDescent="0.45">
      <c r="A1003" t="s">
        <v>1109</v>
      </c>
      <c r="B1003" t="str">
        <f>INDEX('RPI Linked'!$A$2:$AF$331, MATCH(Mastertab!$C1003,'RPI Linked'!$B$2:$B$331,0), MATCH(Mastertab!B$2,Floating!$A$1:$AF$1,0))</f>
        <v>ANH</v>
      </c>
      <c r="C1003" t="s">
        <v>1146</v>
      </c>
      <c r="D1003" t="str">
        <f>INDEX('RPI Linked'!$A$2:$AF$331, MATCH(Mastertab!$C1003,'RPI Linked'!$B$2:$B$331,0), MATCH(Mastertab!D$2,Floating!$A$1:$AF$1,0))</f>
        <v>Derivative Juno£50m</v>
      </c>
      <c r="E1003" t="str">
        <f>INDEX('RPI Linked'!$A$2:$AF$331, MATCH(Mastertab!$C1003,'RPI Linked'!$B$2:$B$331,0), MATCH(Mastertab!E$2,Floating!$A$1:$AF$1,0))</f>
        <v>Anglian Water Services Financing Ltd</v>
      </c>
      <c r="F1003" t="str">
        <f>INDEX('RPI Linked'!$A$2:$AF$331, MATCH(Mastertab!$C1003,'RPI Linked'!$B$2:$B$331,0), MATCH(Mastertab!F$2,Floating!$A$1:$AF$1,0))</f>
        <v>Swap - paying leg</v>
      </c>
      <c r="G1003" t="str">
        <f>INDEX('RPI Linked'!$A$2:$AF$331, MATCH(Mastertab!$C1003,'RPI Linked'!$B$2:$B$331,0), MATCH(Mastertab!G$2,Floating!$A$1:$AF$1,0))</f>
        <v>Bullet</v>
      </c>
      <c r="H1003">
        <f>INDEX('RPI Linked'!$A$2:$AF$331, MATCH(Mastertab!$C1003,'RPI Linked'!$B$2:$B$331,0), MATCH(Mastertab!H$2,Floating!$A$1:$AF$1,0))</f>
        <v>0</v>
      </c>
      <c r="I1003" t="str">
        <f>INDEX('RPI Linked'!$A$2:$AF$331, MATCH(Mastertab!$C1003,'RPI Linked'!$B$2:$B$331,0), MATCH(Mastertab!I$2,Floating!$A$1:$AF$1,0))</f>
        <v>Super-senior</v>
      </c>
      <c r="J1003">
        <f>INDEX('RPI Linked'!$A$2:$AF$331, MATCH(Mastertab!$C1003,'RPI Linked'!$B$2:$B$331,0), MATCH(Mastertab!J$2,Floating!$A$1:$AF$1,0))</f>
        <v>0</v>
      </c>
      <c r="K1003" t="str">
        <f>INDEX('RPI Linked'!$A$2:$AF$331, MATCH(Mastertab!$C1003,'RPI Linked'!$B$2:$B$331,0), MATCH(Mastertab!K$2,Floating!$A$1:$AF$1,0))</f>
        <v>GBP</v>
      </c>
      <c r="L1003" s="361">
        <f>INDEX('RPI Linked'!$A$2:$AF$331, MATCH(Mastertab!$C1003,'RPI Linked'!$B$2:$B$331,0), MATCH(Mastertab!L$2,Floating!$A$1:$AF$1,0))</f>
        <v>42940</v>
      </c>
      <c r="M1003">
        <f>INDEX('RPI Linked'!$A$2:$AF$331, MATCH(Mastertab!$C1003,'RPI Linked'!$B$2:$B$331,0), MATCH(Mastertab!M$2,Floating!$A$1:$AF$1,0))</f>
        <v>100</v>
      </c>
      <c r="N1003" s="360">
        <f>INDEX('RPI Linked'!$A$2:$AF$331, MATCH(Mastertab!$C1003,'RPI Linked'!$B$2:$B$331,0), MATCH(Mastertab!N$2,Floating!$A$1:$AF$1,0))</f>
        <v>52290</v>
      </c>
      <c r="O1003">
        <f>INDEX('RPI Linked'!$A$2:$AF$331, MATCH(Mastertab!$C1003,'RPI Linked'!$B$2:$B$331,0), MATCH(Mastertab!O$2,Floating!$A$1:$AF$1,0))</f>
        <v>20.92876712328767</v>
      </c>
      <c r="P1003" t="str">
        <f>INDEX('RPI Linked'!$A$2:$AF$331, MATCH(Mastertab!$C1003,'RPI Linked'!$B$2:$B$331,0), MATCH(Mastertab!P$2,Floating!$A$1:$AF$1,0))</f>
        <v>Not Applicable</v>
      </c>
      <c r="Q1003">
        <f>INDEX('RPI Linked'!$A$2:$AF$331, MATCH(Mastertab!$C1003,'RPI Linked'!$B$2:$B$331,0), MATCH(Mastertab!Q$2,Floating!$A$1:$AF$1,0))</f>
        <v>59.788085899999999</v>
      </c>
      <c r="R1003">
        <f>INDEX('RPI Linked'!$A$2:$AF$331, MATCH(Mastertab!$C1003,'RPI Linked'!$B$2:$B$331,0), MATCH(Mastertab!R$2,Floating!$A$1:$AF$1,0))</f>
        <v>59.788085899999999</v>
      </c>
      <c r="S1003">
        <f>INDEX('RPI Linked'!$A$2:$AF$331, MATCH(Mastertab!$C1003,'RPI Linked'!$B$2:$B$331,0), MATCH(Mastertab!S$2,Floating!$A$1:$AF$1,0))</f>
        <v>1251.2909265482192</v>
      </c>
      <c r="T1003" s="412">
        <f>INDEX('RPI Linked'!$A$2:$AF$331, MATCH(Mastertab!$C1003,'RPI Linked'!$B$2:$B$331,0), MATCH(Mastertab!T$2,Floating!$A$1:$AF$1,0))</f>
        <v>2.0674999999999999E-2</v>
      </c>
      <c r="U1003" s="412">
        <f>INDEX('RPI Linked'!$A$2:$AF$331, MATCH(Mastertab!$C1003,'RPI Linked'!$B$2:$B$331,0), MATCH(Mastertab!U$2,Floating!$A$1:$AF$1,0))</f>
        <v>0</v>
      </c>
      <c r="V1003">
        <f>INDEX('RPI Linked'!$A$2:$AF$331, MATCH(Mastertab!$C1003,'RPI Linked'!$B$2:$B$331,0), MATCH(Mastertab!V$2,Floating!$A$1:$AF$1,0))</f>
        <v>0</v>
      </c>
      <c r="W1003">
        <f>INDEX('RPI Linked'!$A$2:$AF$331, MATCH(Mastertab!$C1003,'RPI Linked'!$B$2:$B$331,0), MATCH(Mastertab!W$2,Floating!$A$1:$AF$1,0))</f>
        <v>0</v>
      </c>
      <c r="X1003">
        <f>INDEX('RPI Linked'!$A$2:$AF$331, MATCH(Mastertab!$C1003,'RPI Linked'!$B$2:$B$331,0), MATCH(Mastertab!X$2,Floating!$A$1:$AF$1,0))</f>
        <v>0</v>
      </c>
      <c r="Y1003" s="412">
        <f>INDEX('RPI Linked'!$A$2:$AF$331, MATCH(Mastertab!$C1003,'RPI Linked'!$B$2:$B$331,0), MATCH(Mastertab!Y$2,Floating!$A$1:$AF$1,0))</f>
        <v>5.0274574999999988E-2</v>
      </c>
      <c r="Z1003">
        <f>INDEX('RPI Linked'!$A$2:$AF$331, MATCH(Mastertab!$C1003,'RPI Linked'!$B$2:$B$331,0), MATCH(Mastertab!Z$2,Floating!$A$1:$AF$1,0))</f>
        <v>3.0058206086859918</v>
      </c>
      <c r="AA1003">
        <f>INDEX('RPI Linked'!$A$2:$AF$331, MATCH(Mastertab!$C1003,'RPI Linked'!$B$2:$B$331,0), MATCH(Mastertab!AA$2,Floating!$A$1:$AF$1,0))</f>
        <v>1.2361186759824998</v>
      </c>
      <c r="AB1003" t="str">
        <f>INDEX('RPI Linked'!$A$2:$AF$331, MATCH(Mastertab!$C1003,'RPI Linked'!$B$2:$B$331,0), MATCH(Mastertab!AB$2,Floating!$A$1:$AF$1,0))</f>
        <v>Not Applicable</v>
      </c>
      <c r="AC1003" t="str">
        <f>INDEX('RPI Linked'!$A$2:$AF$331, MATCH(Mastertab!$C1003,'RPI Linked'!$B$2:$B$331,0), MATCH(Mastertab!AC$2,Floating!$A$1:$AF$1,0))</f>
        <v>Not Applicable</v>
      </c>
      <c r="AD1003">
        <f>INDEX('RPI Linked'!$A$2:$AF$331, MATCH(Mastertab!$C1003,'RPI Linked'!$B$2:$B$331,0), MATCH(Mastertab!AD$2,Floating!$A$1:$AF$1,0))</f>
        <v>0</v>
      </c>
      <c r="AE1003">
        <f>INDEX('RPI Linked'!$A$2:$AF$331, MATCH(Mastertab!$C1003,'RPI Linked'!$B$2:$B$331,0), MATCH(Mastertab!AE$2,Floating!$A$1:$AF$1,0))</f>
        <v>101.95148254999999</v>
      </c>
      <c r="AF1003">
        <f>INDEX('RPI Linked'!$A$2:$AF$331, MATCH(Mastertab!$C1003,'RPI Linked'!$B$2:$B$331,0), MATCH(Mastertab!AF$2,Floating!$A$1:$AF$1,0))</f>
        <v>101.95148254999999</v>
      </c>
      <c r="AG1003" t="str">
        <f>INDEX('RPI Linked'!$A$2:$AF$331, MATCH(Mastertab!$C1003,'RPI Linked'!$B$2:$B$331,0), MATCH(Mastertab!AG$2,Floating!$A$1:$AF$1,0))</f>
        <v>Accretion paid every 10 years</v>
      </c>
      <c r="AH1003">
        <f t="shared" si="664"/>
        <v>0</v>
      </c>
      <c r="AI1003" s="363">
        <f t="shared" si="645"/>
        <v>25.583333333333332</v>
      </c>
      <c r="AJ1003" s="406">
        <f t="shared" si="646"/>
        <v>5.0274574999999988E-2</v>
      </c>
      <c r="AK1003" s="406">
        <f t="shared" si="647"/>
        <v>2.0674999999999999E-2</v>
      </c>
      <c r="AL1003" s="406">
        <f t="shared" si="648"/>
        <v>0</v>
      </c>
      <c r="AM1003" s="383">
        <f t="shared" si="649"/>
        <v>2</v>
      </c>
      <c r="AN1003" s="406">
        <f t="shared" si="665"/>
        <v>2.0674999999999999E-2</v>
      </c>
      <c r="AO1003" s="406">
        <f>IF(AM1003=1,AN1003,IF(AM1003=2,(1+AN1003)*(1+Inputs!$C$5)-1,IF(AM1003=3,(1+AN1003)*(1+Inputs!$C$6)-1,AN1003)))</f>
        <v>5.0274574999999988E-2</v>
      </c>
      <c r="AP1003" s="362">
        <f t="shared" si="650"/>
        <v>3.0058206086859918</v>
      </c>
      <c r="AQ1003">
        <f t="shared" si="651"/>
        <v>59.788085899999999</v>
      </c>
      <c r="AU1003" s="421">
        <f t="shared" si="652"/>
        <v>5.0274574999999988E-2</v>
      </c>
      <c r="AV1003" s="422">
        <f t="shared" si="653"/>
        <v>3.0058206086859918</v>
      </c>
      <c r="AW1003" s="422">
        <f t="shared" si="666"/>
        <v>59.788085899999999</v>
      </c>
      <c r="AX1003" s="422">
        <f t="shared" si="654"/>
        <v>20.92876712328767</v>
      </c>
      <c r="AY1003" s="422" t="b">
        <f t="shared" si="655"/>
        <v>1</v>
      </c>
      <c r="AZ1003">
        <f>IF(AX1003&lt;Inputs!$C$9,1,IF(AND(AX1003&gt;Inputs!$C$9,AX1003&lt;Inputs!$C$10),2,3))</f>
        <v>3</v>
      </c>
      <c r="BA1003" s="406" t="str">
        <f>IF(AY1003=TRUE,"",Inputs!$C$7)</f>
        <v/>
      </c>
      <c r="BB1003" s="412" t="str">
        <f>IF(AY1003=TRUE,"",((AX1003-Inputs!$C$9)*Mastertab!AU1003+(Inputs!$C$10-Mastertab!AX1003)*Inputs!$C$7)/(Inputs!$C$10-Inputs!$C$9))</f>
        <v/>
      </c>
      <c r="BC1003" s="412">
        <f>IF(AY1003=FALSE,"",((AX1003-Inputs!$C$9)*Mastertab!AU1003/(Inputs!$C$10-Inputs!$C$9)))</f>
        <v>0.18027222947945201</v>
      </c>
      <c r="BD1003" s="412">
        <f t="shared" si="667"/>
        <v>5.0274574999999988E-2</v>
      </c>
      <c r="BE1003" s="514">
        <f t="shared" si="656"/>
        <v>3.0058206086859918</v>
      </c>
      <c r="BF1003" s="514">
        <f t="shared" si="657"/>
        <v>59.788085899999999</v>
      </c>
      <c r="BG1003" s="514" t="b">
        <f t="shared" si="658"/>
        <v>0</v>
      </c>
      <c r="BH1003" s="514">
        <f t="shared" si="668"/>
        <v>3</v>
      </c>
      <c r="BI1003" s="514" t="b">
        <f t="shared" si="669"/>
        <v>1</v>
      </c>
      <c r="BJ1003" s="514" t="str">
        <f t="shared" si="659"/>
        <v/>
      </c>
      <c r="BK1003" s="514" t="str">
        <f t="shared" si="660"/>
        <v/>
      </c>
      <c r="BL1003" s="514" t="str">
        <f>IF(BG1003=TRUE,(Inputs!$C$8-Mastertab!L1003)/365,"")</f>
        <v/>
      </c>
      <c r="BM1003" s="514" t="str">
        <f t="shared" si="670"/>
        <v/>
      </c>
      <c r="BN1003" t="str">
        <f>IFERROR((Inputs!$C$9*BM1003),"")</f>
        <v/>
      </c>
      <c r="BO1003" s="363" t="str">
        <f t="shared" si="671"/>
        <v/>
      </c>
      <c r="BP1003" s="363" t="str">
        <f t="shared" si="672"/>
        <v/>
      </c>
      <c r="BQ1003" s="363" t="str">
        <f t="shared" si="673"/>
        <v/>
      </c>
      <c r="BR1003" s="363" t="b">
        <f t="shared" si="674"/>
        <v>0</v>
      </c>
      <c r="BS1003" s="363">
        <f t="shared" si="675"/>
        <v>59.788085899999999</v>
      </c>
      <c r="BT1003" s="412">
        <f t="shared" si="676"/>
        <v>5.0274574999999988E-2</v>
      </c>
      <c r="BU1003" s="363">
        <f t="shared" si="677"/>
        <v>3.0058206086859918</v>
      </c>
      <c r="BV1003" s="514">
        <f t="shared" si="678"/>
        <v>59.788085899999999</v>
      </c>
      <c r="BW1003" s="516">
        <f t="shared" si="661"/>
        <v>1</v>
      </c>
      <c r="BX1003" s="516">
        <f t="shared" si="662"/>
        <v>1</v>
      </c>
      <c r="BY1003" s="412">
        <f>IF(BW1003="","",Inputs!$F$14)</f>
        <v>0.17013299200000009</v>
      </c>
      <c r="BZ1003" s="412">
        <f>IF(BW1003="","",Inputs!$F$15)</f>
        <v>0.12472063999999983</v>
      </c>
      <c r="CA1003" s="412">
        <f t="shared" si="679"/>
        <v>5.0274574999999988E-2</v>
      </c>
      <c r="CB1003" s="515">
        <f t="shared" si="680"/>
        <v>3.5172098622570012</v>
      </c>
      <c r="CC1003" s="515">
        <f t="shared" si="681"/>
        <v>69.960011840120018</v>
      </c>
      <c r="CD1003" s="515" t="str">
        <f t="shared" si="682"/>
        <v/>
      </c>
      <c r="CE1003" s="412" t="str">
        <f t="shared" si="687"/>
        <v/>
      </c>
      <c r="CF1003" s="515"/>
      <c r="CG1003" s="534" t="str">
        <f>IFERROR(HLOOKUP(CF1003,'Floating adj.'!$J$6:$Q$10,5,FALSE),"")</f>
        <v/>
      </c>
      <c r="CH1003" s="534">
        <f t="shared" si="663"/>
        <v>5.0274574999999988E-2</v>
      </c>
      <c r="CI1003" s="515">
        <f t="shared" si="683"/>
        <v>3.5172098622570012</v>
      </c>
      <c r="CJ1003" s="536">
        <f t="shared" si="684"/>
        <v>69.960011840120018</v>
      </c>
      <c r="CK1003" s="515" t="s">
        <v>38</v>
      </c>
      <c r="CL1003" s="515" t="s">
        <v>142</v>
      </c>
      <c r="CM1003" s="521">
        <f>VLOOKUP(CK1003,Inputs!$B$20:$C$30,2,FALSE)</f>
        <v>0</v>
      </c>
      <c r="CN1003" s="521">
        <f>IF(Mastertab!CL1003="Junior / Class B",VLOOKUP(Mastertab!CL1003,Inputs!$B$32:$C$33,2,FALSE),1)</f>
        <v>1</v>
      </c>
      <c r="CO1003">
        <f t="shared" si="685"/>
        <v>0</v>
      </c>
    </row>
    <row r="1004" spans="1:93" x14ac:dyDescent="0.45">
      <c r="A1004" t="s">
        <v>1109</v>
      </c>
      <c r="B1004" t="str">
        <f>INDEX('RPI Linked'!$A$2:$AF$331, MATCH(Mastertab!$C1004,'RPI Linked'!$B$2:$B$331,0), MATCH(Mastertab!B$2,Floating!$A$1:$AF$1,0))</f>
        <v>ANH</v>
      </c>
      <c r="C1004" t="s">
        <v>1147</v>
      </c>
      <c r="D1004" t="str">
        <f>INDEX('RPI Linked'!$A$2:$AF$331, MATCH(Mastertab!$C1004,'RPI Linked'!$B$2:$B$331,0), MATCH(Mastertab!D$2,Floating!$A$1:$AF$1,0))</f>
        <v>Derivative Juno£100m</v>
      </c>
      <c r="E1004" t="str">
        <f>INDEX('RPI Linked'!$A$2:$AF$331, MATCH(Mastertab!$C1004,'RPI Linked'!$B$2:$B$331,0), MATCH(Mastertab!E$2,Floating!$A$1:$AF$1,0))</f>
        <v>Anglian Water Services Financing Ltd</v>
      </c>
      <c r="F1004" t="str">
        <f>INDEX('RPI Linked'!$A$2:$AF$331, MATCH(Mastertab!$C1004,'RPI Linked'!$B$2:$B$331,0), MATCH(Mastertab!F$2,Floating!$A$1:$AF$1,0))</f>
        <v>Swap - paying leg</v>
      </c>
      <c r="G1004" t="str">
        <f>INDEX('RPI Linked'!$A$2:$AF$331, MATCH(Mastertab!$C1004,'RPI Linked'!$B$2:$B$331,0), MATCH(Mastertab!G$2,Floating!$A$1:$AF$1,0))</f>
        <v>Bullet</v>
      </c>
      <c r="H1004">
        <f>INDEX('RPI Linked'!$A$2:$AF$331, MATCH(Mastertab!$C1004,'RPI Linked'!$B$2:$B$331,0), MATCH(Mastertab!H$2,Floating!$A$1:$AF$1,0))</f>
        <v>0</v>
      </c>
      <c r="I1004" t="str">
        <f>INDEX('RPI Linked'!$A$2:$AF$331, MATCH(Mastertab!$C1004,'RPI Linked'!$B$2:$B$331,0), MATCH(Mastertab!I$2,Floating!$A$1:$AF$1,0))</f>
        <v>Super-senior</v>
      </c>
      <c r="J1004">
        <f>INDEX('RPI Linked'!$A$2:$AF$331, MATCH(Mastertab!$C1004,'RPI Linked'!$B$2:$B$331,0), MATCH(Mastertab!J$2,Floating!$A$1:$AF$1,0))</f>
        <v>0</v>
      </c>
      <c r="K1004" t="str">
        <f>INDEX('RPI Linked'!$A$2:$AF$331, MATCH(Mastertab!$C1004,'RPI Linked'!$B$2:$B$331,0), MATCH(Mastertab!K$2,Floating!$A$1:$AF$1,0))</f>
        <v>GBP</v>
      </c>
      <c r="L1004" s="361">
        <f>INDEX('RPI Linked'!$A$2:$AF$331, MATCH(Mastertab!$C1004,'RPI Linked'!$B$2:$B$331,0), MATCH(Mastertab!L$2,Floating!$A$1:$AF$1,0))</f>
        <v>42940</v>
      </c>
      <c r="M1004">
        <f>INDEX('RPI Linked'!$A$2:$AF$331, MATCH(Mastertab!$C1004,'RPI Linked'!$B$2:$B$331,0), MATCH(Mastertab!M$2,Floating!$A$1:$AF$1,0))</f>
        <v>100</v>
      </c>
      <c r="N1004" s="360">
        <f>INDEX('RPI Linked'!$A$2:$AF$331, MATCH(Mastertab!$C1004,'RPI Linked'!$B$2:$B$331,0), MATCH(Mastertab!N$2,Floating!$A$1:$AF$1,0))</f>
        <v>57371</v>
      </c>
      <c r="O1004">
        <f>INDEX('RPI Linked'!$A$2:$AF$331, MATCH(Mastertab!$C1004,'RPI Linked'!$B$2:$B$331,0), MATCH(Mastertab!O$2,Floating!$A$1:$AF$1,0))</f>
        <v>34.849315068493148</v>
      </c>
      <c r="P1004" t="str">
        <f>INDEX('RPI Linked'!$A$2:$AF$331, MATCH(Mastertab!$C1004,'RPI Linked'!$B$2:$B$331,0), MATCH(Mastertab!P$2,Floating!$A$1:$AF$1,0))</f>
        <v>Not Applicable</v>
      </c>
      <c r="Q1004">
        <f>INDEX('RPI Linked'!$A$2:$AF$331, MATCH(Mastertab!$C1004,'RPI Linked'!$B$2:$B$331,0), MATCH(Mastertab!Q$2,Floating!$A$1:$AF$1,0))</f>
        <v>119.08411618000001</v>
      </c>
      <c r="R1004">
        <f>INDEX('RPI Linked'!$A$2:$AF$331, MATCH(Mastertab!$C1004,'RPI Linked'!$B$2:$B$331,0), MATCH(Mastertab!R$2,Floating!$A$1:$AF$1,0))</f>
        <v>119.08411618000001</v>
      </c>
      <c r="S1004">
        <f>INDEX('RPI Linked'!$A$2:$AF$331, MATCH(Mastertab!$C1004,'RPI Linked'!$B$2:$B$331,0), MATCH(Mastertab!S$2,Floating!$A$1:$AF$1,0))</f>
        <v>4149.9998844098627</v>
      </c>
      <c r="T1004" s="412">
        <f>INDEX('RPI Linked'!$A$2:$AF$331, MATCH(Mastertab!$C1004,'RPI Linked'!$B$2:$B$331,0), MATCH(Mastertab!T$2,Floating!$A$1:$AF$1,0))</f>
        <v>1.3990000000000001E-2</v>
      </c>
      <c r="U1004" s="412">
        <f>INDEX('RPI Linked'!$A$2:$AF$331, MATCH(Mastertab!$C1004,'RPI Linked'!$B$2:$B$331,0), MATCH(Mastertab!U$2,Floating!$A$1:$AF$1,0))</f>
        <v>0</v>
      </c>
      <c r="V1004">
        <f>INDEX('RPI Linked'!$A$2:$AF$331, MATCH(Mastertab!$C1004,'RPI Linked'!$B$2:$B$331,0), MATCH(Mastertab!V$2,Floating!$A$1:$AF$1,0))</f>
        <v>0</v>
      </c>
      <c r="W1004">
        <f>INDEX('RPI Linked'!$A$2:$AF$331, MATCH(Mastertab!$C1004,'RPI Linked'!$B$2:$B$331,0), MATCH(Mastertab!W$2,Floating!$A$1:$AF$1,0))</f>
        <v>0</v>
      </c>
      <c r="X1004">
        <f>INDEX('RPI Linked'!$A$2:$AF$331, MATCH(Mastertab!$C1004,'RPI Linked'!$B$2:$B$331,0), MATCH(Mastertab!X$2,Floating!$A$1:$AF$1,0))</f>
        <v>0</v>
      </c>
      <c r="Y1004" s="412">
        <f>INDEX('RPI Linked'!$A$2:$AF$331, MATCH(Mastertab!$C1004,'RPI Linked'!$B$2:$B$331,0), MATCH(Mastertab!Y$2,Floating!$A$1:$AF$1,0))</f>
        <v>4.3395709999999754E-2</v>
      </c>
      <c r="Z1004">
        <f>INDEX('RPI Linked'!$A$2:$AF$331, MATCH(Mastertab!$C1004,'RPI Linked'!$B$2:$B$331,0), MATCH(Mastertab!Z$2,Floating!$A$1:$AF$1,0))</f>
        <v>5.1677397713535589</v>
      </c>
      <c r="AA1004">
        <f>INDEX('RPI Linked'!$A$2:$AF$331, MATCH(Mastertab!$C1004,'RPI Linked'!$B$2:$B$331,0), MATCH(Mastertab!AA$2,Floating!$A$1:$AF$1,0))</f>
        <v>1.6659867853582002</v>
      </c>
      <c r="AB1004" t="str">
        <f>INDEX('RPI Linked'!$A$2:$AF$331, MATCH(Mastertab!$C1004,'RPI Linked'!$B$2:$B$331,0), MATCH(Mastertab!AB$2,Floating!$A$1:$AF$1,0))</f>
        <v>Not Applicable</v>
      </c>
      <c r="AC1004" t="str">
        <f>INDEX('RPI Linked'!$A$2:$AF$331, MATCH(Mastertab!$C1004,'RPI Linked'!$B$2:$B$331,0), MATCH(Mastertab!AC$2,Floating!$A$1:$AF$1,0))</f>
        <v>Not Applicable</v>
      </c>
      <c r="AD1004">
        <f>INDEX('RPI Linked'!$A$2:$AF$331, MATCH(Mastertab!$C1004,'RPI Linked'!$B$2:$B$331,0), MATCH(Mastertab!AD$2,Floating!$A$1:$AF$1,0))</f>
        <v>0</v>
      </c>
      <c r="AE1004">
        <f>INDEX('RPI Linked'!$A$2:$AF$331, MATCH(Mastertab!$C1004,'RPI Linked'!$B$2:$B$331,0), MATCH(Mastertab!AE$2,Floating!$A$1:$AF$1,0))</f>
        <v>260.8395806573148</v>
      </c>
      <c r="AF1004">
        <f>INDEX('RPI Linked'!$A$2:$AF$331, MATCH(Mastertab!$C1004,'RPI Linked'!$B$2:$B$331,0), MATCH(Mastertab!AF$2,Floating!$A$1:$AF$1,0))</f>
        <v>260.8395806573148</v>
      </c>
      <c r="AG1004" t="str">
        <f>INDEX('RPI Linked'!$A$2:$AF$331, MATCH(Mastertab!$C1004,'RPI Linked'!$B$2:$B$331,0), MATCH(Mastertab!AG$2,Floating!$A$1:$AF$1,0))</f>
        <v>Accretion paid every 10 years</v>
      </c>
      <c r="AH1004">
        <f t="shared" si="664"/>
        <v>0</v>
      </c>
      <c r="AI1004" s="363">
        <f t="shared" si="645"/>
        <v>39.5</v>
      </c>
      <c r="AJ1004" s="406">
        <f t="shared" si="646"/>
        <v>4.3395709999999754E-2</v>
      </c>
      <c r="AK1004" s="406">
        <f t="shared" si="647"/>
        <v>1.3990000000000001E-2</v>
      </c>
      <c r="AL1004" s="406">
        <f t="shared" si="648"/>
        <v>0</v>
      </c>
      <c r="AM1004" s="383">
        <f t="shared" si="649"/>
        <v>2</v>
      </c>
      <c r="AN1004" s="406">
        <f t="shared" si="665"/>
        <v>1.3990000000000001E-2</v>
      </c>
      <c r="AO1004" s="406">
        <f>IF(AM1004=1,AN1004,IF(AM1004=2,(1+AN1004)*(1+Inputs!$C$5)-1,IF(AM1004=3,(1+AN1004)*(1+Inputs!$C$6)-1,AN1004)))</f>
        <v>4.3395709999999754E-2</v>
      </c>
      <c r="AP1004" s="362">
        <f t="shared" si="650"/>
        <v>5.1677397713535589</v>
      </c>
      <c r="AQ1004">
        <f t="shared" si="651"/>
        <v>119.08411618000001</v>
      </c>
      <c r="AU1004" s="421">
        <f t="shared" si="652"/>
        <v>4.3395709999999754E-2</v>
      </c>
      <c r="AV1004" s="422">
        <f t="shared" si="653"/>
        <v>5.1677397713535589</v>
      </c>
      <c r="AW1004" s="422">
        <f t="shared" si="666"/>
        <v>119.08411618000001</v>
      </c>
      <c r="AX1004" s="422">
        <f t="shared" si="654"/>
        <v>34.849315068493148</v>
      </c>
      <c r="AY1004" s="422" t="b">
        <f t="shared" si="655"/>
        <v>1</v>
      </c>
      <c r="AZ1004">
        <f>IF(AX1004&lt;Inputs!$C$9,1,IF(AND(AX1004&gt;Inputs!$C$9,AX1004&lt;Inputs!$C$10),2,3))</f>
        <v>3</v>
      </c>
      <c r="BA1004" s="406" t="str">
        <f>IF(AY1004=TRUE,"",Inputs!$C$7)</f>
        <v/>
      </c>
      <c r="BB1004" s="412" t="str">
        <f>IF(AY1004=TRUE,"",((AX1004-Inputs!$C$9)*Mastertab!AU1004+(Inputs!$C$10-Mastertab!AX1004)*Inputs!$C$7)/(Inputs!$C$10-Inputs!$C$9))</f>
        <v/>
      </c>
      <c r="BC1004" s="412">
        <f>IF(AY1004=FALSE,"",((AX1004-Inputs!$C$9)*Mastertab!AU1004/(Inputs!$C$10-Inputs!$C$9)))</f>
        <v>0.27642472808219021</v>
      </c>
      <c r="BD1004" s="412">
        <f t="shared" si="667"/>
        <v>4.3395709999999754E-2</v>
      </c>
      <c r="BE1004" s="514">
        <f t="shared" si="656"/>
        <v>5.1677397713535589</v>
      </c>
      <c r="BF1004" s="514">
        <f t="shared" si="657"/>
        <v>119.08411618000001</v>
      </c>
      <c r="BG1004" s="514" t="b">
        <f t="shared" si="658"/>
        <v>0</v>
      </c>
      <c r="BH1004" s="514">
        <f t="shared" si="668"/>
        <v>3</v>
      </c>
      <c r="BI1004" s="514" t="b">
        <f t="shared" si="669"/>
        <v>1</v>
      </c>
      <c r="BJ1004" s="514" t="str">
        <f t="shared" si="659"/>
        <v/>
      </c>
      <c r="BK1004" s="514" t="str">
        <f t="shared" si="660"/>
        <v/>
      </c>
      <c r="BL1004" s="514" t="str">
        <f>IF(BG1004=TRUE,(Inputs!$C$8-Mastertab!L1004)/365,"")</f>
        <v/>
      </c>
      <c r="BM1004" s="514" t="str">
        <f t="shared" si="670"/>
        <v/>
      </c>
      <c r="BN1004" t="str">
        <f>IFERROR((Inputs!$C$9*BM1004),"")</f>
        <v/>
      </c>
      <c r="BO1004" s="363" t="str">
        <f t="shared" si="671"/>
        <v/>
      </c>
      <c r="BP1004" s="363" t="str">
        <f t="shared" si="672"/>
        <v/>
      </c>
      <c r="BQ1004" s="363" t="str">
        <f t="shared" si="673"/>
        <v/>
      </c>
      <c r="BR1004" s="363" t="b">
        <f t="shared" si="674"/>
        <v>0</v>
      </c>
      <c r="BS1004" s="363">
        <f t="shared" si="675"/>
        <v>119.08411618000001</v>
      </c>
      <c r="BT1004" s="412">
        <f t="shared" si="676"/>
        <v>4.3395709999999754E-2</v>
      </c>
      <c r="BU1004" s="363">
        <f t="shared" si="677"/>
        <v>5.1677397713535589</v>
      </c>
      <c r="BV1004" s="514">
        <f t="shared" si="678"/>
        <v>119.08411618000001</v>
      </c>
      <c r="BW1004" s="516">
        <f t="shared" si="661"/>
        <v>1</v>
      </c>
      <c r="BX1004" s="516">
        <f t="shared" si="662"/>
        <v>1</v>
      </c>
      <c r="BY1004" s="412">
        <f>IF(BW1004="","",Inputs!$F$14)</f>
        <v>0.17013299200000009</v>
      </c>
      <c r="BZ1004" s="412">
        <f>IF(BW1004="","",Inputs!$F$15)</f>
        <v>0.12472063999999983</v>
      </c>
      <c r="CA1004" s="412">
        <f t="shared" si="679"/>
        <v>4.3395709999999754E-2</v>
      </c>
      <c r="CB1004" s="515">
        <f t="shared" si="680"/>
        <v>6.0469428005313359</v>
      </c>
      <c r="CC1004" s="515">
        <f t="shared" si="681"/>
        <v>139.34425316537903</v>
      </c>
      <c r="CD1004" s="515" t="str">
        <f t="shared" si="682"/>
        <v/>
      </c>
      <c r="CE1004" s="412" t="str">
        <f t="shared" si="687"/>
        <v/>
      </c>
      <c r="CF1004" s="515"/>
      <c r="CG1004" s="534" t="str">
        <f>IFERROR(HLOOKUP(CF1004,'Floating adj.'!$J$6:$Q$10,5,FALSE),"")</f>
        <v/>
      </c>
      <c r="CH1004" s="534">
        <f t="shared" si="663"/>
        <v>4.3395709999999754E-2</v>
      </c>
      <c r="CI1004" s="515">
        <f t="shared" si="683"/>
        <v>6.0469428005313359</v>
      </c>
      <c r="CJ1004" s="536">
        <f t="shared" si="684"/>
        <v>139.34425316537903</v>
      </c>
      <c r="CK1004" s="515" t="s">
        <v>38</v>
      </c>
      <c r="CL1004" s="515" t="s">
        <v>142</v>
      </c>
      <c r="CM1004" s="521">
        <f>VLOOKUP(CK1004,Inputs!$B$20:$C$30,2,FALSE)</f>
        <v>0</v>
      </c>
      <c r="CN1004" s="521">
        <f>IF(Mastertab!CL1004="Junior / Class B",VLOOKUP(Mastertab!CL1004,Inputs!$B$32:$C$33,2,FALSE),1)</f>
        <v>1</v>
      </c>
      <c r="CO1004">
        <f t="shared" si="685"/>
        <v>0</v>
      </c>
    </row>
    <row r="1005" spans="1:93" x14ac:dyDescent="0.45">
      <c r="A1005" t="s">
        <v>1109</v>
      </c>
      <c r="B1005" t="str">
        <f>INDEX('RPI Linked'!$A$2:$AF$331, MATCH(Mastertab!$C1005,'RPI Linked'!$B$2:$B$331,0), MATCH(Mastertab!B$2,Floating!$A$1:$AF$1,0))</f>
        <v>ANH</v>
      </c>
      <c r="C1005" t="s">
        <v>1148</v>
      </c>
      <c r="D1005" t="str">
        <f>INDEX('RPI Linked'!$A$2:$AF$331, MATCH(Mastertab!$C1005,'RPI Linked'!$B$2:$B$331,0), MATCH(Mastertab!D$2,Floating!$A$1:$AF$1,0))</f>
        <v>Derivative Juno£65.9m</v>
      </c>
      <c r="E1005" t="str">
        <f>INDEX('RPI Linked'!$A$2:$AF$331, MATCH(Mastertab!$C1005,'RPI Linked'!$B$2:$B$331,0), MATCH(Mastertab!E$2,Floating!$A$1:$AF$1,0))</f>
        <v>Anglian Water Services Financing Ltd</v>
      </c>
      <c r="F1005" t="str">
        <f>INDEX('RPI Linked'!$A$2:$AF$331, MATCH(Mastertab!$C1005,'RPI Linked'!$B$2:$B$331,0), MATCH(Mastertab!F$2,Floating!$A$1:$AF$1,0))</f>
        <v>Swap - paying leg</v>
      </c>
      <c r="G1005" t="str">
        <f>INDEX('RPI Linked'!$A$2:$AF$331, MATCH(Mastertab!$C1005,'RPI Linked'!$B$2:$B$331,0), MATCH(Mastertab!G$2,Floating!$A$1:$AF$1,0))</f>
        <v>Bullet</v>
      </c>
      <c r="H1005">
        <f>INDEX('RPI Linked'!$A$2:$AF$331, MATCH(Mastertab!$C1005,'RPI Linked'!$B$2:$B$331,0), MATCH(Mastertab!H$2,Floating!$A$1:$AF$1,0))</f>
        <v>0</v>
      </c>
      <c r="I1005" t="str">
        <f>INDEX('RPI Linked'!$A$2:$AF$331, MATCH(Mastertab!$C1005,'RPI Linked'!$B$2:$B$331,0), MATCH(Mastertab!I$2,Floating!$A$1:$AF$1,0))</f>
        <v>Super-senior</v>
      </c>
      <c r="J1005">
        <f>INDEX('RPI Linked'!$A$2:$AF$331, MATCH(Mastertab!$C1005,'RPI Linked'!$B$2:$B$331,0), MATCH(Mastertab!J$2,Floating!$A$1:$AF$1,0))</f>
        <v>0</v>
      </c>
      <c r="K1005" t="str">
        <f>INDEX('RPI Linked'!$A$2:$AF$331, MATCH(Mastertab!$C1005,'RPI Linked'!$B$2:$B$331,0), MATCH(Mastertab!K$2,Floating!$A$1:$AF$1,0))</f>
        <v>GBP</v>
      </c>
      <c r="L1005" s="361">
        <f>INDEX('RPI Linked'!$A$2:$AF$331, MATCH(Mastertab!$C1005,'RPI Linked'!$B$2:$B$331,0), MATCH(Mastertab!L$2,Floating!$A$1:$AF$1,0))</f>
        <v>42940</v>
      </c>
      <c r="M1005">
        <f>INDEX('RPI Linked'!$A$2:$AF$331, MATCH(Mastertab!$C1005,'RPI Linked'!$B$2:$B$331,0), MATCH(Mastertab!M$2,Floating!$A$1:$AF$1,0))</f>
        <v>100</v>
      </c>
      <c r="N1005" s="360">
        <f>INDEX('RPI Linked'!$A$2:$AF$331, MATCH(Mastertab!$C1005,'RPI Linked'!$B$2:$B$331,0), MATCH(Mastertab!N$2,Floating!$A$1:$AF$1,0))</f>
        <v>58421</v>
      </c>
      <c r="O1005">
        <f>INDEX('RPI Linked'!$A$2:$AF$331, MATCH(Mastertab!$C1005,'RPI Linked'!$B$2:$B$331,0), MATCH(Mastertab!O$2,Floating!$A$1:$AF$1,0))</f>
        <v>37.726027397260275</v>
      </c>
      <c r="P1005" t="str">
        <f>INDEX('RPI Linked'!$A$2:$AF$331, MATCH(Mastertab!$C1005,'RPI Linked'!$B$2:$B$331,0), MATCH(Mastertab!P$2,Floating!$A$1:$AF$1,0))</f>
        <v>Not Applicable</v>
      </c>
      <c r="Q1005">
        <f>INDEX('RPI Linked'!$A$2:$AF$331, MATCH(Mastertab!$C1005,'RPI Linked'!$B$2:$B$331,0), MATCH(Mastertab!Q$2,Floating!$A$1:$AF$1,0))</f>
        <v>76.792326329999995</v>
      </c>
      <c r="R1005">
        <f>INDEX('RPI Linked'!$A$2:$AF$331, MATCH(Mastertab!$C1005,'RPI Linked'!$B$2:$B$331,0), MATCH(Mastertab!R$2,Floating!$A$1:$AF$1,0))</f>
        <v>76.792326329999995</v>
      </c>
      <c r="S1005">
        <f>INDEX('RPI Linked'!$A$2:$AF$331, MATCH(Mastertab!$C1005,'RPI Linked'!$B$2:$B$331,0), MATCH(Mastertab!S$2,Floating!$A$1:$AF$1,0))</f>
        <v>2897.0694070249315</v>
      </c>
      <c r="T1005" s="412">
        <f>INDEX('RPI Linked'!$A$2:$AF$331, MATCH(Mastertab!$C1005,'RPI Linked'!$B$2:$B$331,0), MATCH(Mastertab!T$2,Floating!$A$1:$AF$1,0))</f>
        <v>1.5125E-2</v>
      </c>
      <c r="U1005" s="412">
        <f>INDEX('RPI Linked'!$A$2:$AF$331, MATCH(Mastertab!$C1005,'RPI Linked'!$B$2:$B$331,0), MATCH(Mastertab!U$2,Floating!$A$1:$AF$1,0))</f>
        <v>0</v>
      </c>
      <c r="V1005">
        <f>INDEX('RPI Linked'!$A$2:$AF$331, MATCH(Mastertab!$C1005,'RPI Linked'!$B$2:$B$331,0), MATCH(Mastertab!V$2,Floating!$A$1:$AF$1,0))</f>
        <v>0</v>
      </c>
      <c r="W1005">
        <f>INDEX('RPI Linked'!$A$2:$AF$331, MATCH(Mastertab!$C1005,'RPI Linked'!$B$2:$B$331,0), MATCH(Mastertab!W$2,Floating!$A$1:$AF$1,0))</f>
        <v>0</v>
      </c>
      <c r="X1005">
        <f>INDEX('RPI Linked'!$A$2:$AF$331, MATCH(Mastertab!$C1005,'RPI Linked'!$B$2:$B$331,0), MATCH(Mastertab!X$2,Floating!$A$1:$AF$1,0))</f>
        <v>0</v>
      </c>
      <c r="Y1005" s="412">
        <f>INDEX('RPI Linked'!$A$2:$AF$331, MATCH(Mastertab!$C1005,'RPI Linked'!$B$2:$B$331,0), MATCH(Mastertab!Y$2,Floating!$A$1:$AF$1,0))</f>
        <v>4.4563624999999885E-2</v>
      </c>
      <c r="Z1005">
        <f>INDEX('RPI Linked'!$A$2:$AF$331, MATCH(Mastertab!$C1005,'RPI Linked'!$B$2:$B$331,0), MATCH(Mastertab!Z$2,Floating!$A$1:$AF$1,0))</f>
        <v>3.4221444334477371</v>
      </c>
      <c r="AA1005">
        <f>INDEX('RPI Linked'!$A$2:$AF$331, MATCH(Mastertab!$C1005,'RPI Linked'!$B$2:$B$331,0), MATCH(Mastertab!AA$2,Floating!$A$1:$AF$1,0))</f>
        <v>1.1614839357412499</v>
      </c>
      <c r="AB1005" t="str">
        <f>INDEX('RPI Linked'!$A$2:$AF$331, MATCH(Mastertab!$C1005,'RPI Linked'!$B$2:$B$331,0), MATCH(Mastertab!AB$2,Floating!$A$1:$AF$1,0))</f>
        <v>Not Applicable</v>
      </c>
      <c r="AC1005" t="str">
        <f>INDEX('RPI Linked'!$A$2:$AF$331, MATCH(Mastertab!$C1005,'RPI Linked'!$B$2:$B$331,0), MATCH(Mastertab!AC$2,Floating!$A$1:$AF$1,0))</f>
        <v>Not Applicable</v>
      </c>
      <c r="AD1005">
        <f>INDEX('RPI Linked'!$A$2:$AF$331, MATCH(Mastertab!$C1005,'RPI Linked'!$B$2:$B$331,0), MATCH(Mastertab!AD$2,Floating!$A$1:$AF$1,0))</f>
        <v>0</v>
      </c>
      <c r="AE1005">
        <f>INDEX('RPI Linked'!$A$2:$AF$331, MATCH(Mastertab!$C1005,'RPI Linked'!$B$2:$B$331,0), MATCH(Mastertab!AE$2,Floating!$A$1:$AF$1,0))</f>
        <v>196.34810380999997</v>
      </c>
      <c r="AF1005">
        <f>INDEX('RPI Linked'!$A$2:$AF$331, MATCH(Mastertab!$C1005,'RPI Linked'!$B$2:$B$331,0), MATCH(Mastertab!AF$2,Floating!$A$1:$AF$1,0))</f>
        <v>196.34810380999997</v>
      </c>
      <c r="AG1005" t="str">
        <f>INDEX('RPI Linked'!$A$2:$AF$331, MATCH(Mastertab!$C1005,'RPI Linked'!$B$2:$B$331,0), MATCH(Mastertab!AG$2,Floating!$A$1:$AF$1,0))</f>
        <v>Accretion paid every 10 years</v>
      </c>
      <c r="AH1005">
        <f t="shared" si="664"/>
        <v>0</v>
      </c>
      <c r="AI1005" s="363">
        <f t="shared" si="645"/>
        <v>42.416666666666664</v>
      </c>
      <c r="AJ1005" s="406">
        <f t="shared" si="646"/>
        <v>4.4563624999999885E-2</v>
      </c>
      <c r="AK1005" s="406">
        <f t="shared" si="647"/>
        <v>1.5125E-2</v>
      </c>
      <c r="AL1005" s="406">
        <f t="shared" si="648"/>
        <v>0</v>
      </c>
      <c r="AM1005" s="383">
        <f t="shared" si="649"/>
        <v>2</v>
      </c>
      <c r="AN1005" s="406">
        <f t="shared" si="665"/>
        <v>1.5125E-2</v>
      </c>
      <c r="AO1005" s="406">
        <f>IF(AM1005=1,AN1005,IF(AM1005=2,(1+AN1005)*(1+Inputs!$C$5)-1,IF(AM1005=3,(1+AN1005)*(1+Inputs!$C$6)-1,AN1005)))</f>
        <v>4.4563624999999885E-2</v>
      </c>
      <c r="AP1005" s="362">
        <f t="shared" si="650"/>
        <v>3.4221444334477371</v>
      </c>
      <c r="AQ1005">
        <f t="shared" si="651"/>
        <v>76.792326329999995</v>
      </c>
      <c r="AU1005" s="421">
        <f t="shared" si="652"/>
        <v>4.4563624999999885E-2</v>
      </c>
      <c r="AV1005" s="422">
        <f t="shared" si="653"/>
        <v>3.4221444334477371</v>
      </c>
      <c r="AW1005" s="422">
        <f t="shared" si="666"/>
        <v>76.792326329999995</v>
      </c>
      <c r="AX1005" s="422">
        <f t="shared" si="654"/>
        <v>37.726027397260275</v>
      </c>
      <c r="AY1005" s="422" t="b">
        <f t="shared" si="655"/>
        <v>1</v>
      </c>
      <c r="AZ1005">
        <f>IF(AX1005&lt;Inputs!$C$9,1,IF(AND(AX1005&gt;Inputs!$C$9,AX1005&lt;Inputs!$C$10),2,3))</f>
        <v>3</v>
      </c>
      <c r="BA1005" s="406" t="str">
        <f>IF(AY1005=TRUE,"",Inputs!$C$7)</f>
        <v/>
      </c>
      <c r="BB1005" s="412" t="str">
        <f>IF(AY1005=TRUE,"",((AX1005-Inputs!$C$9)*Mastertab!AU1005+(Inputs!$C$10-Mastertab!AX1005)*Inputs!$C$7)/(Inputs!$C$10-Inputs!$C$9))</f>
        <v/>
      </c>
      <c r="BC1005" s="412">
        <f>IF(AY1005=FALSE,"",((AX1005-Inputs!$C$9)*Mastertab!AU1005/(Inputs!$C$10-Inputs!$C$9)))</f>
        <v>0.30950353253424578</v>
      </c>
      <c r="BD1005" s="412">
        <f t="shared" si="667"/>
        <v>4.4563624999999885E-2</v>
      </c>
      <c r="BE1005" s="514">
        <f t="shared" si="656"/>
        <v>3.4221444334477371</v>
      </c>
      <c r="BF1005" s="514">
        <f t="shared" si="657"/>
        <v>76.792326329999995</v>
      </c>
      <c r="BG1005" s="514" t="b">
        <f t="shared" si="658"/>
        <v>0</v>
      </c>
      <c r="BH1005" s="514">
        <f t="shared" si="668"/>
        <v>3</v>
      </c>
      <c r="BI1005" s="514" t="b">
        <f t="shared" si="669"/>
        <v>1</v>
      </c>
      <c r="BJ1005" s="514" t="str">
        <f t="shared" si="659"/>
        <v/>
      </c>
      <c r="BK1005" s="514" t="str">
        <f t="shared" si="660"/>
        <v/>
      </c>
      <c r="BL1005" s="514" t="str">
        <f>IF(BG1005=TRUE,(Inputs!$C$8-Mastertab!L1005)/365,"")</f>
        <v/>
      </c>
      <c r="BM1005" s="514" t="str">
        <f t="shared" si="670"/>
        <v/>
      </c>
      <c r="BN1005" t="str">
        <f>IFERROR((Inputs!$C$9*BM1005),"")</f>
        <v/>
      </c>
      <c r="BO1005" s="363" t="str">
        <f t="shared" si="671"/>
        <v/>
      </c>
      <c r="BP1005" s="363" t="str">
        <f t="shared" si="672"/>
        <v/>
      </c>
      <c r="BQ1005" s="363" t="str">
        <f t="shared" si="673"/>
        <v/>
      </c>
      <c r="BR1005" s="363" t="b">
        <f t="shared" si="674"/>
        <v>0</v>
      </c>
      <c r="BS1005" s="363">
        <f t="shared" si="675"/>
        <v>76.792326329999995</v>
      </c>
      <c r="BT1005" s="412">
        <f t="shared" si="676"/>
        <v>4.4563624999999885E-2</v>
      </c>
      <c r="BU1005" s="363">
        <f t="shared" si="677"/>
        <v>3.4221444334477371</v>
      </c>
      <c r="BV1005" s="514">
        <f t="shared" si="678"/>
        <v>76.792326329999995</v>
      </c>
      <c r="BW1005" s="516">
        <f t="shared" si="661"/>
        <v>1</v>
      </c>
      <c r="BX1005" s="516">
        <f t="shared" si="662"/>
        <v>1</v>
      </c>
      <c r="BY1005" s="412">
        <f>IF(BW1005="","",Inputs!$F$14)</f>
        <v>0.17013299200000009</v>
      </c>
      <c r="BZ1005" s="412">
        <f>IF(BW1005="","",Inputs!$F$15)</f>
        <v>0.12472063999999983</v>
      </c>
      <c r="CA1005" s="412">
        <f t="shared" si="679"/>
        <v>4.4563624999999885E-2</v>
      </c>
      <c r="CB1005" s="515">
        <f t="shared" si="680"/>
        <v>4.0043641049663456</v>
      </c>
      <c r="CC1005" s="515">
        <f t="shared" si="681"/>
        <v>89.857234571163275</v>
      </c>
      <c r="CD1005" s="515" t="str">
        <f t="shared" si="682"/>
        <v/>
      </c>
      <c r="CE1005" s="412" t="str">
        <f t="shared" si="687"/>
        <v/>
      </c>
      <c r="CF1005" s="515"/>
      <c r="CG1005" s="534" t="str">
        <f>IFERROR(HLOOKUP(CF1005,'Floating adj.'!$J$6:$Q$10,5,FALSE),"")</f>
        <v/>
      </c>
      <c r="CH1005" s="534">
        <f t="shared" si="663"/>
        <v>4.4563624999999885E-2</v>
      </c>
      <c r="CI1005" s="515">
        <f t="shared" si="683"/>
        <v>4.0043641049663456</v>
      </c>
      <c r="CJ1005" s="536">
        <f t="shared" si="684"/>
        <v>89.857234571163275</v>
      </c>
      <c r="CK1005" s="515" t="s">
        <v>38</v>
      </c>
      <c r="CL1005" s="515" t="s">
        <v>142</v>
      </c>
      <c r="CM1005" s="521">
        <f>VLOOKUP(CK1005,Inputs!$B$20:$C$30,2,FALSE)</f>
        <v>0</v>
      </c>
      <c r="CN1005" s="521">
        <f>IF(Mastertab!CL1005="Junior / Class B",VLOOKUP(Mastertab!CL1005,Inputs!$B$32:$C$33,2,FALSE),1)</f>
        <v>1</v>
      </c>
      <c r="CO1005">
        <f t="shared" si="685"/>
        <v>0</v>
      </c>
    </row>
    <row r="1006" spans="1:93" x14ac:dyDescent="0.45">
      <c r="A1006" t="s">
        <v>1109</v>
      </c>
      <c r="B1006" t="str">
        <f>INDEX('RPI Linked'!$A$2:$AF$331, MATCH(Mastertab!$C1006,'RPI Linked'!$B$2:$B$331,0), MATCH(Mastertab!B$2,Floating!$A$1:$AF$1,0))</f>
        <v>SWL</v>
      </c>
      <c r="C1006" t="s">
        <v>1149</v>
      </c>
      <c r="D1006" t="str">
        <f>INDEX('RPI Linked'!$A$2:$AF$331, MATCH(Mastertab!$C1006,'RPI Linked'!$B$2:$B$331,0), MATCH(Mastertab!D$2,Floating!$A$1:$AF$1,0))</f>
        <v>Artesian Tranche 1</v>
      </c>
      <c r="E1006" t="str">
        <f>INDEX('RPI Linked'!$A$2:$AF$331, MATCH(Mastertab!$C1006,'RPI Linked'!$B$2:$B$331,0), MATCH(Mastertab!E$2,Floating!$A$1:$AF$1,0))</f>
        <v>Bristol Water plc</v>
      </c>
      <c r="F1006" t="str">
        <f>INDEX('RPI Linked'!$A$2:$AF$331, MATCH(Mastertab!$C1006,'RPI Linked'!$B$2:$B$331,0), MATCH(Mastertab!F$2,Floating!$A$1:$AF$1,0))</f>
        <v>Loan (non-EIB)</v>
      </c>
      <c r="G1006" t="str">
        <f>INDEX('RPI Linked'!$A$2:$AF$331, MATCH(Mastertab!$C1006,'RPI Linked'!$B$2:$B$331,0), MATCH(Mastertab!G$2,Floating!$A$1:$AF$1,0))</f>
        <v>Sinkable</v>
      </c>
      <c r="H1006">
        <f>INDEX('RPI Linked'!$A$2:$AF$331, MATCH(Mastertab!$C1006,'RPI Linked'!$B$2:$B$331,0), MATCH(Mastertab!H$2,Floating!$A$1:$AF$1,0))</f>
        <v>0</v>
      </c>
      <c r="I1006" t="str">
        <f>INDEX('RPI Linked'!$A$2:$AF$331, MATCH(Mastertab!$C1006,'RPI Linked'!$B$2:$B$331,0), MATCH(Mastertab!I$2,Floating!$A$1:$AF$1,0))</f>
        <v>Senior</v>
      </c>
      <c r="J1006" t="str">
        <f>INDEX('RPI Linked'!$A$2:$AF$331, MATCH(Mastertab!$C1006,'RPI Linked'!$B$2:$B$331,0), MATCH(Mastertab!J$2,Floating!$A$1:$AF$1,0))</f>
        <v>A2</v>
      </c>
      <c r="K1006" t="str">
        <f>INDEX('RPI Linked'!$A$2:$AF$331, MATCH(Mastertab!$C1006,'RPI Linked'!$B$2:$B$331,0), MATCH(Mastertab!K$2,Floating!$A$1:$AF$1,0))</f>
        <v>GBP</v>
      </c>
      <c r="L1006" s="404">
        <v>37749</v>
      </c>
      <c r="M1006">
        <f>INDEX('RPI Linked'!$A$2:$AF$331, MATCH(Mastertab!$C1006,'RPI Linked'!$B$2:$B$331,0), MATCH(Mastertab!M$2,Floating!$A$1:$AF$1,0))</f>
        <v>100</v>
      </c>
      <c r="N1006" s="360">
        <f>INDEX('RPI Linked'!$A$2:$AF$331, MATCH(Mastertab!$C1006,'RPI Linked'!$B$2:$B$331,0), MATCH(Mastertab!N$2,Floating!$A$1:$AF$1,0))</f>
        <v>48487</v>
      </c>
      <c r="O1006">
        <f>INDEX('RPI Linked'!$A$2:$AF$331, MATCH(Mastertab!$C1006,'RPI Linked'!$B$2:$B$331,0), MATCH(Mastertab!O$2,Floating!$A$1:$AF$1,0))</f>
        <v>10.509589041095891</v>
      </c>
      <c r="P1006">
        <f>INDEX('RPI Linked'!$A$2:$AF$331, MATCH(Mastertab!$C1006,'RPI Linked'!$B$2:$B$331,0), MATCH(Mastertab!P$2,Floating!$A$1:$AF$1,0))</f>
        <v>15</v>
      </c>
      <c r="Q1006">
        <f>INDEX('RPI Linked'!$A$2:$AF$331, MATCH(Mastertab!$C1006,'RPI Linked'!$B$2:$B$331,0), MATCH(Mastertab!Q$2,Floating!$A$1:$AF$1,0))</f>
        <v>25.938207300000002</v>
      </c>
      <c r="R1006">
        <f>INDEX('RPI Linked'!$A$2:$AF$331, MATCH(Mastertab!$C1006,'RPI Linked'!$B$2:$B$331,0), MATCH(Mastertab!R$2,Floating!$A$1:$AF$1,0))</f>
        <v>25.938207300000002</v>
      </c>
      <c r="S1006">
        <f>INDEX('RPI Linked'!$A$2:$AF$331, MATCH(Mastertab!$C1006,'RPI Linked'!$B$2:$B$331,0), MATCH(Mastertab!S$2,Floating!$A$1:$AF$1,0))</f>
        <v>272.59989918575349</v>
      </c>
      <c r="T1006" s="412">
        <f>INDEX('RPI Linked'!$A$2:$AF$331, MATCH(Mastertab!$C1006,'RPI Linked'!$B$2:$B$331,0), MATCH(Mastertab!T$2,Floating!$A$1:$AF$1,0))</f>
        <v>3.635E-2</v>
      </c>
      <c r="U1006" s="412">
        <f>INDEX('RPI Linked'!$A$2:$AF$331, MATCH(Mastertab!$C1006,'RPI Linked'!$B$2:$B$331,0), MATCH(Mastertab!U$2,Floating!$A$1:$AF$1,0))</f>
        <v>0</v>
      </c>
      <c r="V1006">
        <f>INDEX('RPI Linked'!$A$2:$AF$331, MATCH(Mastertab!$C1006,'RPI Linked'!$B$2:$B$331,0), MATCH(Mastertab!V$2,Floating!$A$1:$AF$1,0))</f>
        <v>0</v>
      </c>
      <c r="W1006">
        <f>INDEX('RPI Linked'!$A$2:$AF$331, MATCH(Mastertab!$C1006,'RPI Linked'!$B$2:$B$331,0), MATCH(Mastertab!W$2,Floating!$A$1:$AF$1,0))</f>
        <v>0</v>
      </c>
      <c r="X1006">
        <f>INDEX('RPI Linked'!$A$2:$AF$331, MATCH(Mastertab!$C1006,'RPI Linked'!$B$2:$B$331,0), MATCH(Mastertab!X$2,Floating!$A$1:$AF$1,0))</f>
        <v>0</v>
      </c>
      <c r="Y1006" s="412">
        <f>INDEX('RPI Linked'!$A$2:$AF$331, MATCH(Mastertab!$C1006,'RPI Linked'!$B$2:$B$331,0), MATCH(Mastertab!Y$2,Floating!$A$1:$AF$1,0))</f>
        <v>6.6404150000000106E-2</v>
      </c>
      <c r="Z1006">
        <f>INDEX('RPI Linked'!$A$2:$AF$331, MATCH(Mastertab!$C1006,'RPI Linked'!$B$2:$B$331,0), MATCH(Mastertab!Z$2,Floating!$A$1:$AF$1,0))</f>
        <v>1.722404608280298</v>
      </c>
      <c r="AA1006">
        <f>INDEX('RPI Linked'!$A$2:$AF$331, MATCH(Mastertab!$C1006,'RPI Linked'!$B$2:$B$331,0), MATCH(Mastertab!AA$2,Floating!$A$1:$AF$1,0))</f>
        <v>0.94285383535500011</v>
      </c>
      <c r="AB1006">
        <f>INDEX('RPI Linked'!$A$2:$AF$331, MATCH(Mastertab!$C1006,'RPI Linked'!$B$2:$B$331,0), MATCH(Mastertab!AB$2,Floating!$A$1:$AF$1,0))</f>
        <v>0</v>
      </c>
      <c r="AC1006">
        <f>INDEX('RPI Linked'!$A$2:$AF$331, MATCH(Mastertab!$C1006,'RPI Linked'!$B$2:$B$331,0), MATCH(Mastertab!AC$2,Floating!$A$1:$AF$1,0))</f>
        <v>0</v>
      </c>
      <c r="AD1006">
        <f>INDEX('RPI Linked'!$A$2:$AF$331, MATCH(Mastertab!$C1006,'RPI Linked'!$B$2:$B$331,0), MATCH(Mastertab!AD$2,Floating!$A$1:$AF$1,0))</f>
        <v>-0.28100000000000003</v>
      </c>
      <c r="AE1006">
        <f>INDEX('RPI Linked'!$A$2:$AF$331, MATCH(Mastertab!$C1006,'RPI Linked'!$B$2:$B$331,0), MATCH(Mastertab!AE$2,Floating!$A$1:$AF$1,0))</f>
        <v>25.657207300000003</v>
      </c>
      <c r="AF1006">
        <f>INDEX('RPI Linked'!$A$2:$AF$331, MATCH(Mastertab!$C1006,'RPI Linked'!$B$2:$B$331,0), MATCH(Mastertab!AF$2,Floating!$A$1:$AF$1,0))</f>
        <v>38.487492000000003</v>
      </c>
      <c r="AG1006">
        <f>INDEX('RPI Linked'!$A$2:$AF$331, MATCH(Mastertab!$C1006,'RPI Linked'!$B$2:$B$331,0), MATCH(Mastertab!AG$2,Floating!$A$1:$AF$1,0))</f>
        <v>0</v>
      </c>
      <c r="AH1006">
        <f t="shared" si="664"/>
        <v>0</v>
      </c>
      <c r="AI1006" s="363">
        <f t="shared" si="645"/>
        <v>29.333333333333332</v>
      </c>
      <c r="AJ1006" s="406">
        <f t="shared" si="646"/>
        <v>6.6404150000000106E-2</v>
      </c>
      <c r="AK1006" s="406">
        <f t="shared" si="647"/>
        <v>3.635E-2</v>
      </c>
      <c r="AL1006" s="406">
        <f t="shared" si="648"/>
        <v>0</v>
      </c>
      <c r="AM1006" s="383">
        <f t="shared" si="649"/>
        <v>2</v>
      </c>
      <c r="AN1006" s="406">
        <f t="shared" si="665"/>
        <v>3.635E-2</v>
      </c>
      <c r="AO1006" s="406">
        <f>IF(AM1006=1,AN1006,IF(AM1006=2,(1+AN1006)*(1+Inputs!$C$5)-1,IF(AM1006=3,(1+AN1006)*(1+Inputs!$C$6)-1,AN1006)))</f>
        <v>6.6404150000000106E-2</v>
      </c>
      <c r="AP1006" s="362">
        <f t="shared" si="650"/>
        <v>1.722404608280298</v>
      </c>
      <c r="AQ1006">
        <f t="shared" si="651"/>
        <v>25.938207300000002</v>
      </c>
      <c r="AR1006" s="423">
        <v>1</v>
      </c>
      <c r="AS1006" s="424">
        <f>IF(AR1006=1,INDEX('PwC PR14 Artesian analysis'!$G$10:$G$22,MATCH(C1006,'PwC PR14 Artesian analysis'!$D$10:$D$22,0)),"")</f>
        <v>3.1083613783861996E-2</v>
      </c>
      <c r="AT1006" s="424">
        <f>(1+AS1006)*(1+Inputs!$C$5)-1</f>
        <v>6.0985038583593942E-2</v>
      </c>
      <c r="AU1006" s="424">
        <f t="shared" si="652"/>
        <v>6.0985038583593942E-2</v>
      </c>
      <c r="AV1006" s="425">
        <f t="shared" si="653"/>
        <v>1.5818425729797583</v>
      </c>
      <c r="AW1006" s="425">
        <f t="shared" si="666"/>
        <v>25.938207300000002</v>
      </c>
      <c r="AX1006" s="422">
        <f t="shared" si="654"/>
        <v>10.509589041095891</v>
      </c>
      <c r="AY1006" s="422" t="b">
        <f t="shared" si="655"/>
        <v>0</v>
      </c>
      <c r="AZ1006">
        <f>IF(AX1006&lt;Inputs!$C$9,1,IF(AND(AX1006&gt;Inputs!$C$9,AX1006&lt;Inputs!$C$10),2,3))</f>
        <v>3</v>
      </c>
      <c r="BA1006" s="406">
        <f>IF(AY1006=TRUE,"",Inputs!$C$7)</f>
        <v>5.3408328921702455E-2</v>
      </c>
      <c r="BB1006" s="412">
        <f>IF(AY1006=TRUE,"",((AX1006-Inputs!$C$9)*Mastertab!AU1006+(Inputs!$C$10-Mastertab!AX1006)*Inputs!$C$7)/(Inputs!$C$10-Inputs!$C$9))</f>
        <v>6.4787924090603591E-2</v>
      </c>
      <c r="BC1006" s="412" t="str">
        <f>IF(AY1006=FALSE,"",((AX1006-Inputs!$C$9)*Mastertab!AU1006/(Inputs!$C$10-Inputs!$C$9)))</f>
        <v/>
      </c>
      <c r="BD1006" s="412">
        <f t="shared" si="667"/>
        <v>6.0985038583593942E-2</v>
      </c>
      <c r="BE1006" s="514">
        <f t="shared" si="656"/>
        <v>1.5818425729797583</v>
      </c>
      <c r="BF1006" s="514">
        <f t="shared" si="657"/>
        <v>25.938207300000002</v>
      </c>
      <c r="BG1006" s="514" t="b">
        <f t="shared" si="658"/>
        <v>0</v>
      </c>
      <c r="BH1006" s="514">
        <f t="shared" si="668"/>
        <v>3</v>
      </c>
      <c r="BI1006" s="514" t="b">
        <f t="shared" si="669"/>
        <v>0</v>
      </c>
      <c r="BJ1006" s="514" t="str">
        <f t="shared" si="659"/>
        <v/>
      </c>
      <c r="BK1006" s="514" t="str">
        <f t="shared" si="660"/>
        <v/>
      </c>
      <c r="BL1006" s="514" t="str">
        <f>IF(BG1006=TRUE,(Inputs!$C$8-Mastertab!L1006)/365,"")</f>
        <v/>
      </c>
      <c r="BM1006" s="514" t="str">
        <f t="shared" si="670"/>
        <v/>
      </c>
      <c r="BN1006" t="str">
        <f>IFERROR((Inputs!$C$9*BM1006),"")</f>
        <v/>
      </c>
      <c r="BO1006" s="363" t="str">
        <f t="shared" si="671"/>
        <v/>
      </c>
      <c r="BP1006" s="363" t="str">
        <f t="shared" si="672"/>
        <v/>
      </c>
      <c r="BQ1006" s="363" t="str">
        <f t="shared" si="673"/>
        <v/>
      </c>
      <c r="BR1006" s="363" t="b">
        <f t="shared" si="674"/>
        <v>0</v>
      </c>
      <c r="BS1006" s="363">
        <f t="shared" si="675"/>
        <v>25.938207300000002</v>
      </c>
      <c r="BT1006" s="412">
        <f t="shared" si="676"/>
        <v>6.0985038583593942E-2</v>
      </c>
      <c r="BU1006" s="363">
        <f t="shared" si="677"/>
        <v>1.5818425729797583</v>
      </c>
      <c r="BV1006" s="514">
        <f t="shared" si="678"/>
        <v>25.938207300000002</v>
      </c>
      <c r="BW1006" s="516">
        <f t="shared" si="661"/>
        <v>1</v>
      </c>
      <c r="BX1006" s="516">
        <f t="shared" si="662"/>
        <v>1</v>
      </c>
      <c r="BY1006" s="412">
        <f>IF(BW1006="","",Inputs!$F$14)</f>
        <v>0.17013299200000009</v>
      </c>
      <c r="BZ1006" s="412">
        <f>IF(BW1006="","",Inputs!$F$15)</f>
        <v>0.12472063999999983</v>
      </c>
      <c r="CA1006" s="412">
        <f t="shared" si="679"/>
        <v>6.0985038583593942E-2</v>
      </c>
      <c r="CB1006" s="515">
        <f t="shared" si="680"/>
        <v>1.8509661827937829</v>
      </c>
      <c r="CC1006" s="515">
        <f t="shared" si="681"/>
        <v>30.351152115065247</v>
      </c>
      <c r="CD1006" s="515" t="str">
        <f t="shared" si="682"/>
        <v/>
      </c>
      <c r="CE1006" s="412" t="str">
        <f t="shared" si="687"/>
        <v/>
      </c>
      <c r="CF1006" s="515"/>
      <c r="CG1006" s="534" t="str">
        <f>IFERROR(HLOOKUP(CF1006,'Floating adj.'!$J$6:$Q$10,5,FALSE),"")</f>
        <v/>
      </c>
      <c r="CH1006" s="534">
        <f t="shared" si="663"/>
        <v>6.0985038583593942E-2</v>
      </c>
      <c r="CI1006" s="515">
        <f t="shared" si="683"/>
        <v>1.8509661827937829</v>
      </c>
      <c r="CJ1006" s="536">
        <f t="shared" si="684"/>
        <v>30.351152115065247</v>
      </c>
      <c r="CK1006" s="515" t="s">
        <v>40</v>
      </c>
      <c r="CL1006" s="515" t="s">
        <v>142</v>
      </c>
      <c r="CM1006" s="521">
        <f>VLOOKUP(CK1006,Inputs!$B$20:$C$30,2,FALSE)</f>
        <v>1</v>
      </c>
      <c r="CN1006" s="521">
        <f>IF(Mastertab!CL1006="Junior / Class B",VLOOKUP(Mastertab!CL1006,Inputs!$B$32:$C$33,2,FALSE),1)</f>
        <v>1</v>
      </c>
      <c r="CO1006">
        <f t="shared" si="685"/>
        <v>1</v>
      </c>
    </row>
    <row r="1007" spans="1:93" x14ac:dyDescent="0.45">
      <c r="A1007" t="s">
        <v>1109</v>
      </c>
      <c r="B1007" t="str">
        <f>INDEX('RPI Linked'!$A$2:$AF$331, MATCH(Mastertab!$C1007,'RPI Linked'!$B$2:$B$331,0), MATCH(Mastertab!B$2,Floating!$A$1:$AF$1,0))</f>
        <v>SWL</v>
      </c>
      <c r="C1007" t="s">
        <v>1150</v>
      </c>
      <c r="D1007" t="str">
        <f>INDEX('RPI Linked'!$A$2:$AF$331, MATCH(Mastertab!$C1007,'RPI Linked'!$B$2:$B$331,0), MATCH(Mastertab!D$2,Floating!$A$1:$AF$1,0))</f>
        <v>Artesian Tranche 2</v>
      </c>
      <c r="E1007" t="str">
        <f>INDEX('RPI Linked'!$A$2:$AF$331, MATCH(Mastertab!$C1007,'RPI Linked'!$B$2:$B$331,0), MATCH(Mastertab!E$2,Floating!$A$1:$AF$1,0))</f>
        <v>Bristol Water plc</v>
      </c>
      <c r="F1007" t="str">
        <f>INDEX('RPI Linked'!$A$2:$AF$331, MATCH(Mastertab!$C1007,'RPI Linked'!$B$2:$B$331,0), MATCH(Mastertab!F$2,Floating!$A$1:$AF$1,0))</f>
        <v>Loan (non-EIB)</v>
      </c>
      <c r="G1007" t="str">
        <f>INDEX('RPI Linked'!$A$2:$AF$331, MATCH(Mastertab!$C1007,'RPI Linked'!$B$2:$B$331,0), MATCH(Mastertab!G$2,Floating!$A$1:$AF$1,0))</f>
        <v>Sinkable</v>
      </c>
      <c r="H1007">
        <f>INDEX('RPI Linked'!$A$2:$AF$331, MATCH(Mastertab!$C1007,'RPI Linked'!$B$2:$B$331,0), MATCH(Mastertab!H$2,Floating!$A$1:$AF$1,0))</f>
        <v>0</v>
      </c>
      <c r="I1007" t="str">
        <f>INDEX('RPI Linked'!$A$2:$AF$331, MATCH(Mastertab!$C1007,'RPI Linked'!$B$2:$B$331,0), MATCH(Mastertab!I$2,Floating!$A$1:$AF$1,0))</f>
        <v>Senior</v>
      </c>
      <c r="J1007" t="str">
        <f>INDEX('RPI Linked'!$A$2:$AF$331, MATCH(Mastertab!$C1007,'RPI Linked'!$B$2:$B$331,0), MATCH(Mastertab!J$2,Floating!$A$1:$AF$1,0))</f>
        <v>A2</v>
      </c>
      <c r="K1007" t="str">
        <f>INDEX('RPI Linked'!$A$2:$AF$331, MATCH(Mastertab!$C1007,'RPI Linked'!$B$2:$B$331,0), MATCH(Mastertab!K$2,Floating!$A$1:$AF$1,0))</f>
        <v>GBP</v>
      </c>
      <c r="L1007" s="404">
        <v>38030</v>
      </c>
      <c r="M1007">
        <f>INDEX('RPI Linked'!$A$2:$AF$331, MATCH(Mastertab!$C1007,'RPI Linked'!$B$2:$B$331,0), MATCH(Mastertab!M$2,Floating!$A$1:$AF$1,0))</f>
        <v>100</v>
      </c>
      <c r="N1007" s="360">
        <f>INDEX('RPI Linked'!$A$2:$AF$331, MATCH(Mastertab!$C1007,'RPI Linked'!$B$2:$B$331,0), MATCH(Mastertab!N$2,Floating!$A$1:$AF$1,0))</f>
        <v>48487</v>
      </c>
      <c r="O1007">
        <f>INDEX('RPI Linked'!$A$2:$AF$331, MATCH(Mastertab!$C1007,'RPI Linked'!$B$2:$B$331,0), MATCH(Mastertab!O$2,Floating!$A$1:$AF$1,0))</f>
        <v>10.509589041095891</v>
      </c>
      <c r="P1007">
        <f>INDEX('RPI Linked'!$A$2:$AF$331, MATCH(Mastertab!$C1007,'RPI Linked'!$B$2:$B$331,0), MATCH(Mastertab!P$2,Floating!$A$1:$AF$1,0))</f>
        <v>26.019983</v>
      </c>
      <c r="Q1007">
        <f>INDEX('RPI Linked'!$A$2:$AF$331, MATCH(Mastertab!$C1007,'RPI Linked'!$B$2:$B$331,0), MATCH(Mastertab!Q$2,Floating!$A$1:$AF$1,0))</f>
        <v>43.817499409999996</v>
      </c>
      <c r="R1007">
        <f>INDEX('RPI Linked'!$A$2:$AF$331, MATCH(Mastertab!$C1007,'RPI Linked'!$B$2:$B$331,0), MATCH(Mastertab!R$2,Floating!$A$1:$AF$1,0))</f>
        <v>43.817499409999996</v>
      </c>
      <c r="S1007">
        <f>INDEX('RPI Linked'!$A$2:$AF$331, MATCH(Mastertab!$C1007,'RPI Linked'!$B$2:$B$331,0), MATCH(Mastertab!S$2,Floating!$A$1:$AF$1,0))</f>
        <v>460.50391160756163</v>
      </c>
      <c r="T1007" s="412">
        <f>INDEX('RPI Linked'!$A$2:$AF$331, MATCH(Mastertab!$C1007,'RPI Linked'!$B$2:$B$331,0), MATCH(Mastertab!T$2,Floating!$A$1:$AF$1,0))</f>
        <v>3.635E-2</v>
      </c>
      <c r="U1007" s="412">
        <f>INDEX('RPI Linked'!$A$2:$AF$331, MATCH(Mastertab!$C1007,'RPI Linked'!$B$2:$B$331,0), MATCH(Mastertab!U$2,Floating!$A$1:$AF$1,0))</f>
        <v>0</v>
      </c>
      <c r="V1007">
        <f>INDEX('RPI Linked'!$A$2:$AF$331, MATCH(Mastertab!$C1007,'RPI Linked'!$B$2:$B$331,0), MATCH(Mastertab!V$2,Floating!$A$1:$AF$1,0))</f>
        <v>0</v>
      </c>
      <c r="W1007">
        <f>INDEX('RPI Linked'!$A$2:$AF$331, MATCH(Mastertab!$C1007,'RPI Linked'!$B$2:$B$331,0), MATCH(Mastertab!W$2,Floating!$A$1:$AF$1,0))</f>
        <v>0</v>
      </c>
      <c r="X1007">
        <f>INDEX('RPI Linked'!$A$2:$AF$331, MATCH(Mastertab!$C1007,'RPI Linked'!$B$2:$B$331,0), MATCH(Mastertab!X$2,Floating!$A$1:$AF$1,0))</f>
        <v>0</v>
      </c>
      <c r="Y1007" s="412">
        <f>INDEX('RPI Linked'!$A$2:$AF$331, MATCH(Mastertab!$C1007,'RPI Linked'!$B$2:$B$331,0), MATCH(Mastertab!Y$2,Floating!$A$1:$AF$1,0))</f>
        <v>6.6404150000000106E-2</v>
      </c>
      <c r="Z1007">
        <f>INDEX('RPI Linked'!$A$2:$AF$331, MATCH(Mastertab!$C1007,'RPI Linked'!$B$2:$B$331,0), MATCH(Mastertab!Z$2,Floating!$A$1:$AF$1,0))</f>
        <v>2.9096638034465561</v>
      </c>
      <c r="AA1007">
        <f>INDEX('RPI Linked'!$A$2:$AF$331, MATCH(Mastertab!$C1007,'RPI Linked'!$B$2:$B$331,0), MATCH(Mastertab!AA$2,Floating!$A$1:$AF$1,0))</f>
        <v>1.5927661035534999</v>
      </c>
      <c r="AB1007">
        <f>INDEX('RPI Linked'!$A$2:$AF$331, MATCH(Mastertab!$C1007,'RPI Linked'!$B$2:$B$331,0), MATCH(Mastertab!AB$2,Floating!$A$1:$AF$1,0))</f>
        <v>0</v>
      </c>
      <c r="AC1007">
        <f>INDEX('RPI Linked'!$A$2:$AF$331, MATCH(Mastertab!$C1007,'RPI Linked'!$B$2:$B$331,0), MATCH(Mastertab!AC$2,Floating!$A$1:$AF$1,0))</f>
        <v>0</v>
      </c>
      <c r="AD1007">
        <f>INDEX('RPI Linked'!$A$2:$AF$331, MATCH(Mastertab!$C1007,'RPI Linked'!$B$2:$B$331,0), MATCH(Mastertab!AD$2,Floating!$A$1:$AF$1,0))</f>
        <v>0.45500000000000002</v>
      </c>
      <c r="AE1007">
        <f>INDEX('RPI Linked'!$A$2:$AF$331, MATCH(Mastertab!$C1007,'RPI Linked'!$B$2:$B$331,0), MATCH(Mastertab!AE$2,Floating!$A$1:$AF$1,0))</f>
        <v>44.272499409999995</v>
      </c>
      <c r="AF1007">
        <f>INDEX('RPI Linked'!$A$2:$AF$331, MATCH(Mastertab!$C1007,'RPI Linked'!$B$2:$B$331,0), MATCH(Mastertab!AF$2,Floating!$A$1:$AF$1,0))</f>
        <v>65.017047000000005</v>
      </c>
      <c r="AG1007">
        <f>INDEX('RPI Linked'!$A$2:$AF$331, MATCH(Mastertab!$C1007,'RPI Linked'!$B$2:$B$331,0), MATCH(Mastertab!AG$2,Floating!$A$1:$AF$1,0))</f>
        <v>0</v>
      </c>
      <c r="AH1007">
        <f t="shared" si="664"/>
        <v>0</v>
      </c>
      <c r="AI1007" s="363">
        <f t="shared" si="645"/>
        <v>28.583333333333332</v>
      </c>
      <c r="AJ1007" s="406">
        <f t="shared" si="646"/>
        <v>6.6404150000000106E-2</v>
      </c>
      <c r="AK1007" s="406">
        <f t="shared" si="647"/>
        <v>3.635E-2</v>
      </c>
      <c r="AL1007" s="406">
        <f t="shared" si="648"/>
        <v>0</v>
      </c>
      <c r="AM1007" s="383">
        <f t="shared" si="649"/>
        <v>2</v>
      </c>
      <c r="AN1007" s="406">
        <f t="shared" si="665"/>
        <v>3.635E-2</v>
      </c>
      <c r="AO1007" s="406">
        <f>IF(AM1007=1,AN1007,IF(AM1007=2,(1+AN1007)*(1+Inputs!$C$5)-1,IF(AM1007=3,(1+AN1007)*(1+Inputs!$C$6)-1,AN1007)))</f>
        <v>6.6404150000000106E-2</v>
      </c>
      <c r="AP1007" s="362">
        <f t="shared" si="650"/>
        <v>2.9096638034465561</v>
      </c>
      <c r="AQ1007">
        <f t="shared" si="651"/>
        <v>43.817499409999996</v>
      </c>
      <c r="AR1007" s="423">
        <v>1</v>
      </c>
      <c r="AS1007" s="424">
        <f>IF(AR1007=1,INDEX('PwC PR14 Artesian analysis'!$G$10:$G$22,MATCH(C1007,'PwC PR14 Artesian analysis'!$D$10:$D$22,0)),"")</f>
        <v>3.1083613783861996E-2</v>
      </c>
      <c r="AT1007" s="424">
        <f>(1+AS1007)*(1+Inputs!$C$5)-1</f>
        <v>6.0985038583593942E-2</v>
      </c>
      <c r="AU1007" s="424">
        <f t="shared" si="652"/>
        <v>6.0985038583593942E-2</v>
      </c>
      <c r="AV1007" s="425">
        <f t="shared" si="653"/>
        <v>2.6722118921554547</v>
      </c>
      <c r="AW1007" s="425">
        <f t="shared" si="666"/>
        <v>43.817499409999996</v>
      </c>
      <c r="AX1007" s="422">
        <f t="shared" si="654"/>
        <v>10.509589041095891</v>
      </c>
      <c r="AY1007" s="422" t="b">
        <f t="shared" si="655"/>
        <v>0</v>
      </c>
      <c r="AZ1007">
        <f>IF(AX1007&lt;Inputs!$C$9,1,IF(AND(AX1007&gt;Inputs!$C$9,AX1007&lt;Inputs!$C$10),2,3))</f>
        <v>3</v>
      </c>
      <c r="BA1007" s="406">
        <f>IF(AY1007=TRUE,"",Inputs!$C$7)</f>
        <v>5.3408328921702455E-2</v>
      </c>
      <c r="BB1007" s="412">
        <f>IF(AY1007=TRUE,"",((AX1007-Inputs!$C$9)*Mastertab!AU1007+(Inputs!$C$10-Mastertab!AX1007)*Inputs!$C$7)/(Inputs!$C$10-Inputs!$C$9))</f>
        <v>6.4787924090603591E-2</v>
      </c>
      <c r="BC1007" s="412" t="str">
        <f>IF(AY1007=FALSE,"",((AX1007-Inputs!$C$9)*Mastertab!AU1007/(Inputs!$C$10-Inputs!$C$9)))</f>
        <v/>
      </c>
      <c r="BD1007" s="412">
        <f t="shared" si="667"/>
        <v>6.0985038583593942E-2</v>
      </c>
      <c r="BE1007" s="514">
        <f t="shared" si="656"/>
        <v>2.6722118921554547</v>
      </c>
      <c r="BF1007" s="514">
        <f t="shared" si="657"/>
        <v>43.817499409999996</v>
      </c>
      <c r="BG1007" s="514" t="b">
        <f t="shared" si="658"/>
        <v>0</v>
      </c>
      <c r="BH1007" s="514">
        <f t="shared" si="668"/>
        <v>3</v>
      </c>
      <c r="BI1007" s="514" t="b">
        <f t="shared" si="669"/>
        <v>0</v>
      </c>
      <c r="BJ1007" s="514" t="str">
        <f t="shared" si="659"/>
        <v/>
      </c>
      <c r="BK1007" s="514" t="str">
        <f t="shared" si="660"/>
        <v/>
      </c>
      <c r="BL1007" s="514" t="str">
        <f>IF(BG1007=TRUE,(Inputs!$C$8-Mastertab!L1007)/365,"")</f>
        <v/>
      </c>
      <c r="BM1007" s="514" t="str">
        <f t="shared" si="670"/>
        <v/>
      </c>
      <c r="BN1007" t="str">
        <f>IFERROR((Inputs!$C$9*BM1007),"")</f>
        <v/>
      </c>
      <c r="BO1007" s="363" t="str">
        <f t="shared" si="671"/>
        <v/>
      </c>
      <c r="BP1007" s="363" t="str">
        <f t="shared" si="672"/>
        <v/>
      </c>
      <c r="BQ1007" s="363" t="str">
        <f t="shared" si="673"/>
        <v/>
      </c>
      <c r="BR1007" s="363" t="b">
        <f t="shared" si="674"/>
        <v>0</v>
      </c>
      <c r="BS1007" s="363">
        <f t="shared" si="675"/>
        <v>43.817499409999996</v>
      </c>
      <c r="BT1007" s="412">
        <f t="shared" si="676"/>
        <v>6.0985038583593942E-2</v>
      </c>
      <c r="BU1007" s="363">
        <f t="shared" si="677"/>
        <v>2.6722118921554547</v>
      </c>
      <c r="BV1007" s="514">
        <f t="shared" si="678"/>
        <v>43.817499409999996</v>
      </c>
      <c r="BW1007" s="516">
        <f t="shared" si="661"/>
        <v>1</v>
      </c>
      <c r="BX1007" s="516">
        <f t="shared" si="662"/>
        <v>1</v>
      </c>
      <c r="BY1007" s="412">
        <f>IF(BW1007="","",Inputs!$F$14)</f>
        <v>0.17013299200000009</v>
      </c>
      <c r="BZ1007" s="412">
        <f>IF(BW1007="","",Inputs!$F$15)</f>
        <v>0.12472063999999983</v>
      </c>
      <c r="CA1007" s="412">
        <f t="shared" si="679"/>
        <v>6.0985038583593942E-2</v>
      </c>
      <c r="CB1007" s="515">
        <f t="shared" si="680"/>
        <v>3.1268432966258435</v>
      </c>
      <c r="CC1007" s="515">
        <f t="shared" si="681"/>
        <v>51.272301686581535</v>
      </c>
      <c r="CD1007" s="515" t="str">
        <f t="shared" si="682"/>
        <v/>
      </c>
      <c r="CE1007" s="412" t="str">
        <f t="shared" si="687"/>
        <v/>
      </c>
      <c r="CF1007" s="515"/>
      <c r="CG1007" s="534" t="str">
        <f>IFERROR(HLOOKUP(CF1007,'Floating adj.'!$J$6:$Q$10,5,FALSE),"")</f>
        <v/>
      </c>
      <c r="CH1007" s="534">
        <f t="shared" si="663"/>
        <v>6.0985038583593942E-2</v>
      </c>
      <c r="CI1007" s="515">
        <f t="shared" si="683"/>
        <v>3.1268432966258435</v>
      </c>
      <c r="CJ1007" s="536">
        <f t="shared" si="684"/>
        <v>51.272301686581535</v>
      </c>
      <c r="CK1007" s="515" t="s">
        <v>40</v>
      </c>
      <c r="CL1007" s="515" t="s">
        <v>142</v>
      </c>
      <c r="CM1007" s="521">
        <f>VLOOKUP(CK1007,Inputs!$B$20:$C$30,2,FALSE)</f>
        <v>1</v>
      </c>
      <c r="CN1007" s="521">
        <f>IF(Mastertab!CL1007="Junior / Class B",VLOOKUP(Mastertab!CL1007,Inputs!$B$32:$C$33,2,FALSE),1)</f>
        <v>1</v>
      </c>
      <c r="CO1007">
        <f t="shared" si="685"/>
        <v>1</v>
      </c>
    </row>
    <row r="1008" spans="1:93" x14ac:dyDescent="0.45">
      <c r="A1008" t="s">
        <v>1109</v>
      </c>
      <c r="B1008" t="str">
        <f>INDEX('RPI Linked'!$A$2:$AF$331, MATCH(Mastertab!$C1008,'RPI Linked'!$B$2:$B$331,0), MATCH(Mastertab!B$2,Floating!$A$1:$AF$1,0))</f>
        <v>SWL</v>
      </c>
      <c r="C1008" t="s">
        <v>1151</v>
      </c>
      <c r="D1008" t="str">
        <f>INDEX('RPI Linked'!$A$2:$AF$331, MATCH(Mastertab!$C1008,'RPI Linked'!$B$2:$B$331,0), MATCH(Mastertab!D$2,Floating!$A$1:$AF$1,0))</f>
        <v>Artesian Tranche 3</v>
      </c>
      <c r="E1008" t="str">
        <f>INDEX('RPI Linked'!$A$2:$AF$331, MATCH(Mastertab!$C1008,'RPI Linked'!$B$2:$B$331,0), MATCH(Mastertab!E$2,Floating!$A$1:$AF$1,0))</f>
        <v>Bristol Water plc</v>
      </c>
      <c r="F1008" t="str">
        <f>INDEX('RPI Linked'!$A$2:$AF$331, MATCH(Mastertab!$C1008,'RPI Linked'!$B$2:$B$331,0), MATCH(Mastertab!F$2,Floating!$A$1:$AF$1,0))</f>
        <v>Loan (non-EIB)</v>
      </c>
      <c r="G1008" t="str">
        <f>INDEX('RPI Linked'!$A$2:$AF$331, MATCH(Mastertab!$C1008,'RPI Linked'!$B$2:$B$331,0), MATCH(Mastertab!G$2,Floating!$A$1:$AF$1,0))</f>
        <v>Sinkable</v>
      </c>
      <c r="H1008">
        <f>INDEX('RPI Linked'!$A$2:$AF$331, MATCH(Mastertab!$C1008,'RPI Linked'!$B$2:$B$331,0), MATCH(Mastertab!H$2,Floating!$A$1:$AF$1,0))</f>
        <v>0</v>
      </c>
      <c r="I1008" t="str">
        <f>INDEX('RPI Linked'!$A$2:$AF$331, MATCH(Mastertab!$C1008,'RPI Linked'!$B$2:$B$331,0), MATCH(Mastertab!I$2,Floating!$A$1:$AF$1,0))</f>
        <v>Senior</v>
      </c>
      <c r="J1008" t="str">
        <f>INDEX('RPI Linked'!$A$2:$AF$331, MATCH(Mastertab!$C1008,'RPI Linked'!$B$2:$B$331,0), MATCH(Mastertab!J$2,Floating!$A$1:$AF$1,0))</f>
        <v>A2</v>
      </c>
      <c r="K1008" t="str">
        <f>INDEX('RPI Linked'!$A$2:$AF$331, MATCH(Mastertab!$C1008,'RPI Linked'!$B$2:$B$331,0), MATCH(Mastertab!K$2,Floating!$A$1:$AF$1,0))</f>
        <v>GBP</v>
      </c>
      <c r="L1008" s="404">
        <v>38516</v>
      </c>
      <c r="M1008">
        <f>INDEX('RPI Linked'!$A$2:$AF$331, MATCH(Mastertab!$C1008,'RPI Linked'!$B$2:$B$331,0), MATCH(Mastertab!M$2,Floating!$A$1:$AF$1,0))</f>
        <v>100</v>
      </c>
      <c r="N1008" s="360">
        <f>INDEX('RPI Linked'!$A$2:$AF$331, MATCH(Mastertab!$C1008,'RPI Linked'!$B$2:$B$331,0), MATCH(Mastertab!N$2,Floating!$A$1:$AF$1,0))</f>
        <v>48487</v>
      </c>
      <c r="O1008">
        <f>INDEX('RPI Linked'!$A$2:$AF$331, MATCH(Mastertab!$C1008,'RPI Linked'!$B$2:$B$331,0), MATCH(Mastertab!O$2,Floating!$A$1:$AF$1,0))</f>
        <v>10.509589041095891</v>
      </c>
      <c r="P1008">
        <f>INDEX('RPI Linked'!$A$2:$AF$331, MATCH(Mastertab!$C1008,'RPI Linked'!$B$2:$B$331,0), MATCH(Mastertab!P$2,Floating!$A$1:$AF$1,0))</f>
        <v>50.089703</v>
      </c>
      <c r="Q1008">
        <f>INDEX('RPI Linked'!$A$2:$AF$331, MATCH(Mastertab!$C1008,'RPI Linked'!$B$2:$B$331,0), MATCH(Mastertab!Q$2,Floating!$A$1:$AF$1,0))</f>
        <v>81.260481099999993</v>
      </c>
      <c r="R1008">
        <f>INDEX('RPI Linked'!$A$2:$AF$331, MATCH(Mastertab!$C1008,'RPI Linked'!$B$2:$B$331,0), MATCH(Mastertab!R$2,Floating!$A$1:$AF$1,0))</f>
        <v>81.260481099999993</v>
      </c>
      <c r="S1008">
        <f>INDEX('RPI Linked'!$A$2:$AF$331, MATCH(Mastertab!$C1008,'RPI Linked'!$B$2:$B$331,0), MATCH(Mastertab!S$2,Floating!$A$1:$AF$1,0))</f>
        <v>854.01426164273971</v>
      </c>
      <c r="T1008" s="412">
        <f>INDEX('RPI Linked'!$A$2:$AF$331, MATCH(Mastertab!$C1008,'RPI Linked'!$B$2:$B$331,0), MATCH(Mastertab!T$2,Floating!$A$1:$AF$1,0))</f>
        <v>3.635E-2</v>
      </c>
      <c r="U1008" s="412">
        <f>INDEX('RPI Linked'!$A$2:$AF$331, MATCH(Mastertab!$C1008,'RPI Linked'!$B$2:$B$331,0), MATCH(Mastertab!U$2,Floating!$A$1:$AF$1,0))</f>
        <v>0</v>
      </c>
      <c r="V1008">
        <f>INDEX('RPI Linked'!$A$2:$AF$331, MATCH(Mastertab!$C1008,'RPI Linked'!$B$2:$B$331,0), MATCH(Mastertab!V$2,Floating!$A$1:$AF$1,0))</f>
        <v>0</v>
      </c>
      <c r="W1008">
        <f>INDEX('RPI Linked'!$A$2:$AF$331, MATCH(Mastertab!$C1008,'RPI Linked'!$B$2:$B$331,0), MATCH(Mastertab!W$2,Floating!$A$1:$AF$1,0))</f>
        <v>0</v>
      </c>
      <c r="X1008">
        <f>INDEX('RPI Linked'!$A$2:$AF$331, MATCH(Mastertab!$C1008,'RPI Linked'!$B$2:$B$331,0), MATCH(Mastertab!X$2,Floating!$A$1:$AF$1,0))</f>
        <v>0</v>
      </c>
      <c r="Y1008" s="412">
        <f>INDEX('RPI Linked'!$A$2:$AF$331, MATCH(Mastertab!$C1008,'RPI Linked'!$B$2:$B$331,0), MATCH(Mastertab!Y$2,Floating!$A$1:$AF$1,0))</f>
        <v>6.6404150000000106E-2</v>
      </c>
      <c r="Z1008">
        <f>INDEX('RPI Linked'!$A$2:$AF$331, MATCH(Mastertab!$C1008,'RPI Linked'!$B$2:$B$331,0), MATCH(Mastertab!Z$2,Floating!$A$1:$AF$1,0))</f>
        <v>5.396033176036573</v>
      </c>
      <c r="AA1008">
        <f>INDEX('RPI Linked'!$A$2:$AF$331, MATCH(Mastertab!$C1008,'RPI Linked'!$B$2:$B$331,0), MATCH(Mastertab!AA$2,Floating!$A$1:$AF$1,0))</f>
        <v>2.9538184879849996</v>
      </c>
      <c r="AB1008">
        <f>INDEX('RPI Linked'!$A$2:$AF$331, MATCH(Mastertab!$C1008,'RPI Linked'!$B$2:$B$331,0), MATCH(Mastertab!AB$2,Floating!$A$1:$AF$1,0))</f>
        <v>0</v>
      </c>
      <c r="AC1008">
        <f>INDEX('RPI Linked'!$A$2:$AF$331, MATCH(Mastertab!$C1008,'RPI Linked'!$B$2:$B$331,0), MATCH(Mastertab!AC$2,Floating!$A$1:$AF$1,0))</f>
        <v>0</v>
      </c>
      <c r="AD1008">
        <f>INDEX('RPI Linked'!$A$2:$AF$331, MATCH(Mastertab!$C1008,'RPI Linked'!$B$2:$B$331,0), MATCH(Mastertab!AD$2,Floating!$A$1:$AF$1,0))</f>
        <v>2.4180000000000001</v>
      </c>
      <c r="AE1008">
        <f>INDEX('RPI Linked'!$A$2:$AF$331, MATCH(Mastertab!$C1008,'RPI Linked'!$B$2:$B$331,0), MATCH(Mastertab!AE$2,Floating!$A$1:$AF$1,0))</f>
        <v>83.678481099999999</v>
      </c>
      <c r="AF1008">
        <f>INDEX('RPI Linked'!$A$2:$AF$331, MATCH(Mastertab!$C1008,'RPI Linked'!$B$2:$B$331,0), MATCH(Mastertab!AF$2,Floating!$A$1:$AF$1,0))</f>
        <v>120.575491</v>
      </c>
      <c r="AG1008">
        <f>INDEX('RPI Linked'!$A$2:$AF$331, MATCH(Mastertab!$C1008,'RPI Linked'!$B$2:$B$331,0), MATCH(Mastertab!AG$2,Floating!$A$1:$AF$1,0))</f>
        <v>0</v>
      </c>
      <c r="AH1008">
        <f t="shared" si="664"/>
        <v>0</v>
      </c>
      <c r="AI1008" s="363">
        <f t="shared" si="645"/>
        <v>27.25</v>
      </c>
      <c r="AJ1008" s="406">
        <f t="shared" si="646"/>
        <v>6.6404150000000106E-2</v>
      </c>
      <c r="AK1008" s="406">
        <f t="shared" si="647"/>
        <v>3.635E-2</v>
      </c>
      <c r="AL1008" s="406">
        <f t="shared" si="648"/>
        <v>0</v>
      </c>
      <c r="AM1008" s="383">
        <f t="shared" si="649"/>
        <v>2</v>
      </c>
      <c r="AN1008" s="406">
        <f t="shared" si="665"/>
        <v>3.635E-2</v>
      </c>
      <c r="AO1008" s="406">
        <f>IF(AM1008=1,AN1008,IF(AM1008=2,(1+AN1008)*(1+Inputs!$C$5)-1,IF(AM1008=3,(1+AN1008)*(1+Inputs!$C$6)-1,AN1008)))</f>
        <v>6.6404150000000106E-2</v>
      </c>
      <c r="AP1008" s="362">
        <f t="shared" si="650"/>
        <v>5.396033176036573</v>
      </c>
      <c r="AQ1008">
        <f t="shared" si="651"/>
        <v>81.260481099999993</v>
      </c>
      <c r="AR1008" s="423">
        <v>1</v>
      </c>
      <c r="AS1008" s="424">
        <f>IF(AR1008=1,INDEX('PwC PR14 Artesian analysis'!$G$10:$G$22,MATCH(C1008,'PwC PR14 Artesian analysis'!$D$10:$D$22,0)),"")</f>
        <v>3.1083613783861996E-2</v>
      </c>
      <c r="AT1008" s="424">
        <f>(1+AS1008)*(1+Inputs!$C$5)-1</f>
        <v>6.0985038583593942E-2</v>
      </c>
      <c r="AU1008" s="424">
        <f t="shared" si="652"/>
        <v>6.0985038583593942E-2</v>
      </c>
      <c r="AV1008" s="425">
        <f t="shared" si="653"/>
        <v>4.9556735752049059</v>
      </c>
      <c r="AW1008" s="425">
        <f t="shared" si="666"/>
        <v>81.260481099999993</v>
      </c>
      <c r="AX1008" s="422">
        <f t="shared" si="654"/>
        <v>10.509589041095891</v>
      </c>
      <c r="AY1008" s="422" t="b">
        <f t="shared" si="655"/>
        <v>0</v>
      </c>
      <c r="AZ1008">
        <f>IF(AX1008&lt;Inputs!$C$9,1,IF(AND(AX1008&gt;Inputs!$C$9,AX1008&lt;Inputs!$C$10),2,3))</f>
        <v>3</v>
      </c>
      <c r="BA1008" s="406">
        <f>IF(AY1008=TRUE,"",Inputs!$C$7)</f>
        <v>5.3408328921702455E-2</v>
      </c>
      <c r="BB1008" s="412">
        <f>IF(AY1008=TRUE,"",((AX1008-Inputs!$C$9)*Mastertab!AU1008+(Inputs!$C$10-Mastertab!AX1008)*Inputs!$C$7)/(Inputs!$C$10-Inputs!$C$9))</f>
        <v>6.4787924090603591E-2</v>
      </c>
      <c r="BC1008" s="412" t="str">
        <f>IF(AY1008=FALSE,"",((AX1008-Inputs!$C$9)*Mastertab!AU1008/(Inputs!$C$10-Inputs!$C$9)))</f>
        <v/>
      </c>
      <c r="BD1008" s="412">
        <f t="shared" si="667"/>
        <v>6.0985038583593942E-2</v>
      </c>
      <c r="BE1008" s="514">
        <f t="shared" si="656"/>
        <v>4.9556735752049059</v>
      </c>
      <c r="BF1008" s="514">
        <f t="shared" si="657"/>
        <v>81.260481099999993</v>
      </c>
      <c r="BG1008" s="514" t="b">
        <f t="shared" si="658"/>
        <v>0</v>
      </c>
      <c r="BH1008" s="514">
        <f t="shared" si="668"/>
        <v>3</v>
      </c>
      <c r="BI1008" s="514" t="b">
        <f t="shared" si="669"/>
        <v>0</v>
      </c>
      <c r="BJ1008" s="514" t="str">
        <f t="shared" si="659"/>
        <v/>
      </c>
      <c r="BK1008" s="514" t="str">
        <f t="shared" si="660"/>
        <v/>
      </c>
      <c r="BL1008" s="514" t="str">
        <f>IF(BG1008=TRUE,(Inputs!$C$8-Mastertab!L1008)/365,"")</f>
        <v/>
      </c>
      <c r="BM1008" s="514" t="str">
        <f t="shared" si="670"/>
        <v/>
      </c>
      <c r="BN1008" t="str">
        <f>IFERROR((Inputs!$C$9*BM1008),"")</f>
        <v/>
      </c>
      <c r="BO1008" s="363" t="str">
        <f t="shared" si="671"/>
        <v/>
      </c>
      <c r="BP1008" s="363" t="str">
        <f t="shared" si="672"/>
        <v/>
      </c>
      <c r="BQ1008" s="363" t="str">
        <f t="shared" si="673"/>
        <v/>
      </c>
      <c r="BR1008" s="363" t="b">
        <f t="shared" si="674"/>
        <v>0</v>
      </c>
      <c r="BS1008" s="363">
        <f t="shared" si="675"/>
        <v>81.260481099999993</v>
      </c>
      <c r="BT1008" s="412">
        <f t="shared" si="676"/>
        <v>6.0985038583593942E-2</v>
      </c>
      <c r="BU1008" s="363">
        <f t="shared" si="677"/>
        <v>4.9556735752049059</v>
      </c>
      <c r="BV1008" s="514">
        <f t="shared" si="678"/>
        <v>81.260481099999993</v>
      </c>
      <c r="BW1008" s="516">
        <f t="shared" si="661"/>
        <v>1</v>
      </c>
      <c r="BX1008" s="516">
        <f t="shared" si="662"/>
        <v>1</v>
      </c>
      <c r="BY1008" s="412">
        <f>IF(BW1008="","",Inputs!$F$14)</f>
        <v>0.17013299200000009</v>
      </c>
      <c r="BZ1008" s="412">
        <f>IF(BW1008="","",Inputs!$F$15)</f>
        <v>0.12472063999999983</v>
      </c>
      <c r="CA1008" s="412">
        <f t="shared" si="679"/>
        <v>6.0985038583593942E-2</v>
      </c>
      <c r="CB1008" s="515">
        <f t="shared" si="680"/>
        <v>5.7987971479298546</v>
      </c>
      <c r="CC1008" s="515">
        <f t="shared" si="681"/>
        <v>95.085569880902455</v>
      </c>
      <c r="CD1008" s="515" t="str">
        <f t="shared" si="682"/>
        <v/>
      </c>
      <c r="CE1008" s="412" t="str">
        <f t="shared" si="687"/>
        <v/>
      </c>
      <c r="CF1008" s="515"/>
      <c r="CG1008" s="534" t="str">
        <f>IFERROR(HLOOKUP(CF1008,'Floating adj.'!$J$6:$Q$10,5,FALSE),"")</f>
        <v/>
      </c>
      <c r="CH1008" s="534">
        <f t="shared" si="663"/>
        <v>6.0985038583593942E-2</v>
      </c>
      <c r="CI1008" s="515">
        <f t="shared" si="683"/>
        <v>5.7987971479298546</v>
      </c>
      <c r="CJ1008" s="536">
        <f t="shared" si="684"/>
        <v>95.085569880902455</v>
      </c>
      <c r="CK1008" s="515" t="s">
        <v>40</v>
      </c>
      <c r="CL1008" s="515" t="s">
        <v>142</v>
      </c>
      <c r="CM1008" s="521">
        <f>VLOOKUP(CK1008,Inputs!$B$20:$C$30,2,FALSE)</f>
        <v>1</v>
      </c>
      <c r="CN1008" s="521">
        <f>IF(Mastertab!CL1008="Junior / Class B",VLOOKUP(Mastertab!CL1008,Inputs!$B$32:$C$33,2,FALSE),1)</f>
        <v>1</v>
      </c>
      <c r="CO1008">
        <f t="shared" si="685"/>
        <v>1</v>
      </c>
    </row>
    <row r="1009" spans="1:93" x14ac:dyDescent="0.45">
      <c r="A1009" t="s">
        <v>1109</v>
      </c>
      <c r="B1009" t="str">
        <f>INDEX('RPI Linked'!$A$2:$AF$331, MATCH(Mastertab!$C1009,'RPI Linked'!$B$2:$B$331,0), MATCH(Mastertab!B$2,Floating!$A$1:$AF$1,0))</f>
        <v>SWL</v>
      </c>
      <c r="C1009" t="s">
        <v>1152</v>
      </c>
      <c r="D1009" t="str">
        <f>INDEX('RPI Linked'!$A$2:$AF$331, MATCH(Mastertab!$C1009,'RPI Linked'!$B$2:$B$331,0), MATCH(Mastertab!D$2,Floating!$A$1:$AF$1,0))</f>
        <v>Bond</v>
      </c>
      <c r="E1009" t="str">
        <f>INDEX('RPI Linked'!$A$2:$AF$331, MATCH(Mastertab!$C1009,'RPI Linked'!$B$2:$B$331,0), MATCH(Mastertab!E$2,Floating!$A$1:$AF$1,0))</f>
        <v>Bristol Water plc</v>
      </c>
      <c r="F1009" t="str">
        <f>INDEX('RPI Linked'!$A$2:$AF$331, MATCH(Mastertab!$C1009,'RPI Linked'!$B$2:$B$331,0), MATCH(Mastertab!F$2,Floating!$A$1:$AF$1,0))</f>
        <v>Bond</v>
      </c>
      <c r="G1009" t="str">
        <f>INDEX('RPI Linked'!$A$2:$AF$331, MATCH(Mastertab!$C1009,'RPI Linked'!$B$2:$B$331,0), MATCH(Mastertab!G$2,Floating!$A$1:$AF$1,0))</f>
        <v>Bullet</v>
      </c>
      <c r="H1009" t="str">
        <f>INDEX('RPI Linked'!$A$2:$AF$331, MATCH(Mastertab!$C1009,'RPI Linked'!$B$2:$B$331,0), MATCH(Mastertab!H$2,Floating!$A$1:$AF$1,0))</f>
        <v>XS0609003701</v>
      </c>
      <c r="I1009" t="str">
        <f>INDEX('RPI Linked'!$A$2:$AF$331, MATCH(Mastertab!$C1009,'RPI Linked'!$B$2:$B$331,0), MATCH(Mastertab!I$2,Floating!$A$1:$AF$1,0))</f>
        <v>Senior</v>
      </c>
      <c r="J1009" t="str">
        <f>INDEX('RPI Linked'!$A$2:$AF$331, MATCH(Mastertab!$C1009,'RPI Linked'!$B$2:$B$331,0), MATCH(Mastertab!J$2,Floating!$A$1:$AF$1,0))</f>
        <v>Baa1</v>
      </c>
      <c r="K1009" t="str">
        <f>INDEX('RPI Linked'!$A$2:$AF$331, MATCH(Mastertab!$C1009,'RPI Linked'!$B$2:$B$331,0), MATCH(Mastertab!K$2,Floating!$A$1:$AF$1,0))</f>
        <v>GBP</v>
      </c>
      <c r="L1009" s="361">
        <f>INDEX('RPI Linked'!$A$2:$AF$331, MATCH(Mastertab!$C1009,'RPI Linked'!$B$2:$B$331,0), MATCH(Mastertab!L$2,Floating!$A$1:$AF$1,0))</f>
        <v>36981</v>
      </c>
      <c r="M1009">
        <f>INDEX('RPI Linked'!$A$2:$AF$331, MATCH(Mastertab!$C1009,'RPI Linked'!$B$2:$B$331,0), MATCH(Mastertab!M$2,Floating!$A$1:$AF$1,0))</f>
        <v>100</v>
      </c>
      <c r="N1009" s="360">
        <f>INDEX('RPI Linked'!$A$2:$AF$331, MATCH(Mastertab!$C1009,'RPI Linked'!$B$2:$B$331,0), MATCH(Mastertab!N$2,Floating!$A$1:$AF$1,0))</f>
        <v>51591</v>
      </c>
      <c r="O1009">
        <f>INDEX('RPI Linked'!$A$2:$AF$331, MATCH(Mastertab!$C1009,'RPI Linked'!$B$2:$B$331,0), MATCH(Mastertab!O$2,Floating!$A$1:$AF$1,0))</f>
        <v>19.013698630136986</v>
      </c>
      <c r="P1009">
        <f>INDEX('RPI Linked'!$A$2:$AF$331, MATCH(Mastertab!$C1009,'RPI Linked'!$B$2:$B$331,0), MATCH(Mastertab!P$2,Floating!$A$1:$AF$1,0))</f>
        <v>40</v>
      </c>
      <c r="Q1009">
        <f>INDEX('RPI Linked'!$A$2:$AF$331, MATCH(Mastertab!$C1009,'RPI Linked'!$B$2:$B$331,0), MATCH(Mastertab!Q$2,Floating!$A$1:$AF$1,0))</f>
        <v>55.52630001</v>
      </c>
      <c r="R1009">
        <f>INDEX('RPI Linked'!$A$2:$AF$331, MATCH(Mastertab!$C1009,'RPI Linked'!$B$2:$B$331,0), MATCH(Mastertab!R$2,Floating!$A$1:$AF$1,0))</f>
        <v>55.52630001</v>
      </c>
      <c r="S1009">
        <f>INDEX('RPI Linked'!$A$2:$AF$331, MATCH(Mastertab!$C1009,'RPI Linked'!$B$2:$B$331,0), MATCH(Mastertab!S$2,Floating!$A$1:$AF$1,0))</f>
        <v>1055.7603344367124</v>
      </c>
      <c r="T1009" s="412">
        <f>INDEX('RPI Linked'!$A$2:$AF$331, MATCH(Mastertab!$C1009,'RPI Linked'!$B$2:$B$331,0), MATCH(Mastertab!T$2,Floating!$A$1:$AF$1,0))</f>
        <v>2.7001000000000001E-2</v>
      </c>
      <c r="U1009" s="412">
        <f>INDEX('RPI Linked'!$A$2:$AF$331, MATCH(Mastertab!$C1009,'RPI Linked'!$B$2:$B$331,0), MATCH(Mastertab!U$2,Floating!$A$1:$AF$1,0))</f>
        <v>0</v>
      </c>
      <c r="V1009">
        <f>INDEX('RPI Linked'!$A$2:$AF$331, MATCH(Mastertab!$C1009,'RPI Linked'!$B$2:$B$331,0), MATCH(Mastertab!V$2,Floating!$A$1:$AF$1,0))</f>
        <v>0</v>
      </c>
      <c r="W1009">
        <f>INDEX('RPI Linked'!$A$2:$AF$331, MATCH(Mastertab!$C1009,'RPI Linked'!$B$2:$B$331,0), MATCH(Mastertab!W$2,Floating!$A$1:$AF$1,0))</f>
        <v>0</v>
      </c>
      <c r="X1009">
        <f>INDEX('RPI Linked'!$A$2:$AF$331, MATCH(Mastertab!$C1009,'RPI Linked'!$B$2:$B$331,0), MATCH(Mastertab!X$2,Floating!$A$1:$AF$1,0))</f>
        <v>0</v>
      </c>
      <c r="Y1009" s="412">
        <f>INDEX('RPI Linked'!$A$2:$AF$331, MATCH(Mastertab!$C1009,'RPI Linked'!$B$2:$B$331,0), MATCH(Mastertab!Y$2,Floating!$A$1:$AF$1,0))</f>
        <v>5.6784028999999903E-2</v>
      </c>
      <c r="Z1009">
        <f>INDEX('RPI Linked'!$A$2:$AF$331, MATCH(Mastertab!$C1009,'RPI Linked'!$B$2:$B$331,0), MATCH(Mastertab!Z$2,Floating!$A$1:$AF$1,0))</f>
        <v>3.1530070300305351</v>
      </c>
      <c r="AA1009">
        <f>INDEX('RPI Linked'!$A$2:$AF$331, MATCH(Mastertab!$C1009,'RPI Linked'!$B$2:$B$331,0), MATCH(Mastertab!AA$2,Floating!$A$1:$AF$1,0))</f>
        <v>1.4992656265700099</v>
      </c>
      <c r="AB1009">
        <f>INDEX('RPI Linked'!$A$2:$AF$331, MATCH(Mastertab!$C1009,'RPI Linked'!$B$2:$B$331,0), MATCH(Mastertab!AB$2,Floating!$A$1:$AF$1,0))</f>
        <v>0</v>
      </c>
      <c r="AC1009">
        <f>INDEX('RPI Linked'!$A$2:$AF$331, MATCH(Mastertab!$C1009,'RPI Linked'!$B$2:$B$331,0), MATCH(Mastertab!AC$2,Floating!$A$1:$AF$1,0))</f>
        <v>0</v>
      </c>
      <c r="AD1009">
        <f>INDEX('RPI Linked'!$A$2:$AF$331, MATCH(Mastertab!$C1009,'RPI Linked'!$B$2:$B$331,0), MATCH(Mastertab!AD$2,Floating!$A$1:$AF$1,0))</f>
        <v>-0.30399999999999999</v>
      </c>
      <c r="AE1009">
        <f>INDEX('RPI Linked'!$A$2:$AF$331, MATCH(Mastertab!$C1009,'RPI Linked'!$B$2:$B$331,0), MATCH(Mastertab!AE$2,Floating!$A$1:$AF$1,0))</f>
        <v>55.222300009999998</v>
      </c>
      <c r="AF1009">
        <f>INDEX('RPI Linked'!$A$2:$AF$331, MATCH(Mastertab!$C1009,'RPI Linked'!$B$2:$B$331,0), MATCH(Mastertab!AF$2,Floating!$A$1:$AF$1,0))</f>
        <v>90.143283999999994</v>
      </c>
      <c r="AG1009">
        <f>INDEX('RPI Linked'!$A$2:$AF$331, MATCH(Mastertab!$C1009,'RPI Linked'!$B$2:$B$331,0), MATCH(Mastertab!AG$2,Floating!$A$1:$AF$1,0))</f>
        <v>0</v>
      </c>
      <c r="AH1009">
        <f t="shared" si="664"/>
        <v>0</v>
      </c>
      <c r="AI1009" s="363">
        <f t="shared" si="645"/>
        <v>40</v>
      </c>
      <c r="AJ1009" s="406">
        <f t="shared" si="646"/>
        <v>5.6784028999999903E-2</v>
      </c>
      <c r="AK1009" s="406">
        <f t="shared" si="647"/>
        <v>2.7001000000000001E-2</v>
      </c>
      <c r="AL1009" s="406">
        <f t="shared" si="648"/>
        <v>0</v>
      </c>
      <c r="AM1009" s="383">
        <f t="shared" si="649"/>
        <v>2</v>
      </c>
      <c r="AN1009" s="406">
        <f t="shared" si="665"/>
        <v>2.7001000000000001E-2</v>
      </c>
      <c r="AO1009" s="406">
        <f>IF(AM1009=1,AN1009,IF(AM1009=2,(1+AN1009)*(1+Inputs!$C$5)-1,IF(AM1009=3,(1+AN1009)*(1+Inputs!$C$6)-1,AN1009)))</f>
        <v>5.6784028999999903E-2</v>
      </c>
      <c r="AP1009" s="362">
        <f t="shared" si="650"/>
        <v>3.1530070300305351</v>
      </c>
      <c r="AQ1009">
        <f t="shared" si="651"/>
        <v>55.52630001</v>
      </c>
      <c r="AS1009" s="421" t="str">
        <f>IF(AR1009=1,INDEX('PwC PR14 Artesian analysis'!$G$10:$G$22,MATCH(C1009,'PwC PR14 Artesian analysis'!$D$10:$D$22,0)),"")</f>
        <v/>
      </c>
      <c r="AT1009" s="421"/>
      <c r="AU1009" s="421">
        <f t="shared" si="652"/>
        <v>5.6784028999999903E-2</v>
      </c>
      <c r="AV1009" s="422">
        <f t="shared" si="653"/>
        <v>3.1530070300305351</v>
      </c>
      <c r="AW1009" s="422">
        <f t="shared" si="666"/>
        <v>55.52630001</v>
      </c>
      <c r="AX1009" s="422">
        <f t="shared" si="654"/>
        <v>19.013698630136986</v>
      </c>
      <c r="AY1009" s="422" t="b">
        <f t="shared" si="655"/>
        <v>0</v>
      </c>
      <c r="AZ1009">
        <f>IF(AX1009&lt;Inputs!$C$9,1,IF(AND(AX1009&gt;Inputs!$C$9,AX1009&lt;Inputs!$C$10),2,3))</f>
        <v>3</v>
      </c>
      <c r="BA1009" s="406">
        <f>IF(AY1009=TRUE,"",Inputs!$C$7)</f>
        <v>5.3408328921702455E-2</v>
      </c>
      <c r="BB1009" s="412">
        <f>IF(AY1009=TRUE,"",((AX1009-Inputs!$C$9)*Mastertab!AU1009+(Inputs!$C$10-Mastertab!AX1009)*Inputs!$C$7)/(Inputs!$C$10-Inputs!$C$9))</f>
        <v>6.4219817665619489E-2</v>
      </c>
      <c r="BC1009" s="412" t="str">
        <f>IF(AY1009=FALSE,"",((AX1009-Inputs!$C$9)*Mastertab!AU1009/(Inputs!$C$10-Inputs!$C$9)))</f>
        <v/>
      </c>
      <c r="BD1009" s="412">
        <f t="shared" si="667"/>
        <v>5.6784028999999903E-2</v>
      </c>
      <c r="BE1009" s="514">
        <f t="shared" si="656"/>
        <v>3.1530070300305351</v>
      </c>
      <c r="BF1009" s="514">
        <f t="shared" si="657"/>
        <v>55.52630001</v>
      </c>
      <c r="BG1009" s="514" t="b">
        <f t="shared" si="658"/>
        <v>0</v>
      </c>
      <c r="BH1009" s="514">
        <f t="shared" si="668"/>
        <v>3</v>
      </c>
      <c r="BI1009" s="514" t="b">
        <f t="shared" si="669"/>
        <v>0</v>
      </c>
      <c r="BJ1009" s="514" t="str">
        <f t="shared" si="659"/>
        <v/>
      </c>
      <c r="BK1009" s="514" t="str">
        <f t="shared" si="660"/>
        <v/>
      </c>
      <c r="BL1009" s="514" t="str">
        <f>IF(BG1009=TRUE,(Inputs!$C$8-Mastertab!L1009)/365,"")</f>
        <v/>
      </c>
      <c r="BM1009" s="514" t="str">
        <f t="shared" si="670"/>
        <v/>
      </c>
      <c r="BN1009" t="str">
        <f>IFERROR((Inputs!$C$9*BM1009),"")</f>
        <v/>
      </c>
      <c r="BO1009" s="363" t="str">
        <f t="shared" si="671"/>
        <v/>
      </c>
      <c r="BP1009" s="363" t="str">
        <f t="shared" si="672"/>
        <v/>
      </c>
      <c r="BQ1009" s="363" t="str">
        <f t="shared" si="673"/>
        <v/>
      </c>
      <c r="BR1009" s="363" t="b">
        <f t="shared" si="674"/>
        <v>0</v>
      </c>
      <c r="BS1009" s="363">
        <f t="shared" si="675"/>
        <v>55.52630001</v>
      </c>
      <c r="BT1009" s="412">
        <f t="shared" si="676"/>
        <v>5.6784028999999903E-2</v>
      </c>
      <c r="BU1009" s="363">
        <f t="shared" si="677"/>
        <v>3.1530070300305351</v>
      </c>
      <c r="BV1009" s="514">
        <f t="shared" si="678"/>
        <v>55.52630001</v>
      </c>
      <c r="BW1009" s="516">
        <f t="shared" si="661"/>
        <v>1</v>
      </c>
      <c r="BX1009" s="516">
        <f t="shared" si="662"/>
        <v>1</v>
      </c>
      <c r="BY1009" s="412">
        <f>IF(BW1009="","",Inputs!$F$14)</f>
        <v>0.17013299200000009</v>
      </c>
      <c r="BZ1009" s="412">
        <f>IF(BW1009="","",Inputs!$F$15)</f>
        <v>0.12472063999999983</v>
      </c>
      <c r="CA1009" s="412">
        <f t="shared" si="679"/>
        <v>5.6784028999999903E-2</v>
      </c>
      <c r="CB1009" s="515">
        <f t="shared" si="680"/>
        <v>3.6894375498466641</v>
      </c>
      <c r="CC1009" s="515">
        <f t="shared" si="681"/>
        <v>64.97315556539094</v>
      </c>
      <c r="CD1009" s="515" t="str">
        <f t="shared" si="682"/>
        <v/>
      </c>
      <c r="CE1009" s="412" t="str">
        <f t="shared" si="687"/>
        <v/>
      </c>
      <c r="CF1009" s="515"/>
      <c r="CG1009" s="534" t="str">
        <f>IFERROR(HLOOKUP(CF1009,'Floating adj.'!$J$6:$Q$10,5,FALSE),"")</f>
        <v/>
      </c>
      <c r="CH1009" s="534">
        <f t="shared" si="663"/>
        <v>5.6784028999999903E-2</v>
      </c>
      <c r="CI1009" s="515">
        <f t="shared" si="683"/>
        <v>3.6894375498466641</v>
      </c>
      <c r="CJ1009" s="536">
        <f t="shared" si="684"/>
        <v>64.97315556539094</v>
      </c>
      <c r="CK1009" s="515" t="str">
        <f>F1009</f>
        <v>Bond</v>
      </c>
      <c r="CL1009" s="515" t="s">
        <v>142</v>
      </c>
      <c r="CM1009" s="521">
        <f>VLOOKUP(CK1009,Inputs!$B$20:$C$30,2,FALSE)</f>
        <v>1</v>
      </c>
      <c r="CN1009" s="521">
        <f>IF(Mastertab!CL1009="Junior / Class B",VLOOKUP(Mastertab!CL1009,Inputs!$B$32:$C$33,2,FALSE),1)</f>
        <v>1</v>
      </c>
      <c r="CO1009">
        <f t="shared" si="685"/>
        <v>1</v>
      </c>
    </row>
    <row r="1010" spans="1:93" x14ac:dyDescent="0.45">
      <c r="A1010" t="s">
        <v>1109</v>
      </c>
      <c r="B1010" t="str">
        <f>INDEX('RPI Linked'!$A$2:$AF$331, MATCH(Mastertab!$C1010,'RPI Linked'!$B$2:$B$331,0), MATCH(Mastertab!B$2,Floating!$A$1:$AF$1,0))</f>
        <v>SVH</v>
      </c>
      <c r="C1010" t="s">
        <v>1153</v>
      </c>
      <c r="D1010" t="str">
        <f>INDEX('RPI Linked'!$A$2:$AF$331, MATCH(Mastertab!$C1010,'RPI Linked'!$B$2:$B$331,0), MATCH(Mastertab!D$2,Floating!$A$1:$AF$1,0))</f>
        <v>Intercompany index linked loan with Severn Trent Water Limited</v>
      </c>
      <c r="E1010" t="str">
        <f>INDEX('RPI Linked'!$A$2:$AF$331, MATCH(Mastertab!$C1010,'RPI Linked'!$B$2:$B$331,0), MATCH(Mastertab!E$2,Floating!$A$1:$AF$1,0))</f>
        <v>HAFREN DYFRDWY CYFYNGEDIG</v>
      </c>
      <c r="F1010" t="str">
        <f>INDEX('RPI Linked'!$A$2:$AF$331, MATCH(Mastertab!$C1010,'RPI Linked'!$B$2:$B$331,0), MATCH(Mastertab!F$2,Floating!$A$1:$AF$1,0))</f>
        <v>Intercompany loan</v>
      </c>
      <c r="G1010" t="str">
        <f>INDEX('RPI Linked'!$A$2:$AF$331, MATCH(Mastertab!$C1010,'RPI Linked'!$B$2:$B$331,0), MATCH(Mastertab!G$2,Floating!$A$1:$AF$1,0))</f>
        <v>Bullet</v>
      </c>
      <c r="H1010" t="str">
        <f>INDEX('RPI Linked'!$A$2:$AF$331, MATCH(Mastertab!$C1010,'RPI Linked'!$B$2:$B$331,0), MATCH(Mastertab!H$2,Floating!$A$1:$AF$1,0))</f>
        <v>7174</v>
      </c>
      <c r="I1010" t="str">
        <f>INDEX('RPI Linked'!$A$2:$AF$331, MATCH(Mastertab!$C1010,'RPI Linked'!$B$2:$B$331,0), MATCH(Mastertab!I$2,Floating!$A$1:$AF$1,0))</f>
        <v>Senior</v>
      </c>
      <c r="J1010">
        <f>INDEX('RPI Linked'!$A$2:$AF$331, MATCH(Mastertab!$C1010,'RPI Linked'!$B$2:$B$331,0), MATCH(Mastertab!J$2,Floating!$A$1:$AF$1,0))</f>
        <v>0</v>
      </c>
      <c r="K1010" t="str">
        <f>INDEX('RPI Linked'!$A$2:$AF$331, MATCH(Mastertab!$C1010,'RPI Linked'!$B$2:$B$331,0), MATCH(Mastertab!K$2,Floating!$A$1:$AF$1,0))</f>
        <v xml:space="preserve">GBP </v>
      </c>
      <c r="L1010" s="361">
        <f>INDEX('RPI Linked'!$A$2:$AF$331, MATCH(Mastertab!$C1010,'RPI Linked'!$B$2:$B$331,0), MATCH(Mastertab!L$2,Floating!$A$1:$AF$1,0))</f>
        <v>37426</v>
      </c>
      <c r="M1010">
        <f>INDEX('RPI Linked'!$A$2:$AF$331, MATCH(Mastertab!$C1010,'RPI Linked'!$B$2:$B$331,0), MATCH(Mastertab!M$2,Floating!$A$1:$AF$1,0))</f>
        <v>0</v>
      </c>
      <c r="N1010" s="360">
        <f>INDEX('RPI Linked'!$A$2:$AF$331, MATCH(Mastertab!$C1010,'RPI Linked'!$B$2:$B$331,0), MATCH(Mastertab!N$2,Floating!$A$1:$AF$1,0))</f>
        <v>48487</v>
      </c>
      <c r="O1010">
        <f>INDEX('RPI Linked'!$A$2:$AF$331, MATCH(Mastertab!$C1010,'RPI Linked'!$B$2:$B$331,0), MATCH(Mastertab!O$2,Floating!$A$1:$AF$1,0))</f>
        <v>10.5</v>
      </c>
      <c r="P1010">
        <f>INDEX('RPI Linked'!$A$2:$AF$331, MATCH(Mastertab!$C1010,'RPI Linked'!$B$2:$B$331,0), MATCH(Mastertab!P$2,Floating!$A$1:$AF$1,0))</f>
        <v>0</v>
      </c>
      <c r="Q1010">
        <f>INDEX('RPI Linked'!$A$2:$AF$331, MATCH(Mastertab!$C1010,'RPI Linked'!$B$2:$B$331,0), MATCH(Mastertab!Q$2,Floating!$A$1:$AF$1,0))</f>
        <v>32.988</v>
      </c>
      <c r="R1010">
        <f>INDEX('RPI Linked'!$A$2:$AF$331, MATCH(Mastertab!$C1010,'RPI Linked'!$B$2:$B$331,0), MATCH(Mastertab!R$2,Floating!$A$1:$AF$1,0))</f>
        <v>24.8</v>
      </c>
      <c r="S1010">
        <f>INDEX('RPI Linked'!$A$2:$AF$331, MATCH(Mastertab!$C1010,'RPI Linked'!$B$2:$B$331,0), MATCH(Mastertab!S$2,Floating!$A$1:$AF$1,0))</f>
        <v>346.37400000000002</v>
      </c>
      <c r="T1010" s="412">
        <f>INDEX('RPI Linked'!$A$2:$AF$331, MATCH(Mastertab!$C1010,'RPI Linked'!$B$2:$B$331,0), MATCH(Mastertab!T$2,Floating!$A$1:$AF$1,0))</f>
        <v>3.635E-2</v>
      </c>
      <c r="U1010" s="412">
        <f>INDEX('RPI Linked'!$A$2:$AF$331, MATCH(Mastertab!$C1010,'RPI Linked'!$B$2:$B$331,0), MATCH(Mastertab!U$2,Floating!$A$1:$AF$1,0))</f>
        <v>0</v>
      </c>
      <c r="V1010">
        <f>INDEX('RPI Linked'!$A$2:$AF$331, MATCH(Mastertab!$C1010,'RPI Linked'!$B$2:$B$331,0), MATCH(Mastertab!V$2,Floating!$A$1:$AF$1,0))</f>
        <v>0</v>
      </c>
      <c r="W1010">
        <f>INDEX('RPI Linked'!$A$2:$AF$331, MATCH(Mastertab!$C1010,'RPI Linked'!$B$2:$B$331,0), MATCH(Mastertab!W$2,Floating!$A$1:$AF$1,0))</f>
        <v>0</v>
      </c>
      <c r="X1010">
        <f>INDEX('RPI Linked'!$A$2:$AF$331, MATCH(Mastertab!$C1010,'RPI Linked'!$B$2:$B$331,0), MATCH(Mastertab!X$2,Floating!$A$1:$AF$1,0))</f>
        <v>0</v>
      </c>
      <c r="Y1010" s="412">
        <f>INDEX('RPI Linked'!$A$2:$AF$331, MATCH(Mastertab!$C1010,'RPI Linked'!$B$2:$B$331,0), MATCH(Mastertab!Y$2,Floating!$A$1:$AF$1,0))</f>
        <v>6.6404150000000106E-2</v>
      </c>
      <c r="Z1010">
        <f>INDEX('RPI Linked'!$A$2:$AF$331, MATCH(Mastertab!$C1010,'RPI Linked'!$B$2:$B$331,0), MATCH(Mastertab!Z$2,Floating!$A$1:$AF$1,0))</f>
        <v>1.6468229200000026</v>
      </c>
      <c r="AA1010">
        <f>INDEX('RPI Linked'!$A$2:$AF$331, MATCH(Mastertab!$C1010,'RPI Linked'!$B$2:$B$331,0), MATCH(Mastertab!AA$2,Floating!$A$1:$AF$1,0))</f>
        <v>0.90148000000000006</v>
      </c>
      <c r="AB1010">
        <f>INDEX('RPI Linked'!$A$2:$AF$331, MATCH(Mastertab!$C1010,'RPI Linked'!$B$2:$B$331,0), MATCH(Mastertab!AB$2,Floating!$A$1:$AF$1,0))</f>
        <v>0</v>
      </c>
      <c r="AC1010">
        <f>INDEX('RPI Linked'!$A$2:$AF$331, MATCH(Mastertab!$C1010,'RPI Linked'!$B$2:$B$331,0), MATCH(Mastertab!AC$2,Floating!$A$1:$AF$1,0))</f>
        <v>0</v>
      </c>
      <c r="AD1010">
        <f>INDEX('RPI Linked'!$A$2:$AF$331, MATCH(Mastertab!$C1010,'RPI Linked'!$B$2:$B$331,0), MATCH(Mastertab!AD$2,Floating!$A$1:$AF$1,0))</f>
        <v>0</v>
      </c>
      <c r="AE1010">
        <f>INDEX('RPI Linked'!$A$2:$AF$331, MATCH(Mastertab!$C1010,'RPI Linked'!$B$2:$B$331,0), MATCH(Mastertab!AE$2,Floating!$A$1:$AF$1,0))</f>
        <v>32.988</v>
      </c>
      <c r="AF1010">
        <f>INDEX('RPI Linked'!$A$2:$AF$331, MATCH(Mastertab!$C1010,'RPI Linked'!$B$2:$B$331,0), MATCH(Mastertab!AF$2,Floating!$A$1:$AF$1,0))</f>
        <v>32.988</v>
      </c>
      <c r="AG1010">
        <f>INDEX('RPI Linked'!$A$2:$AF$331, MATCH(Mastertab!$C1010,'RPI Linked'!$B$2:$B$331,0), MATCH(Mastertab!AG$2,Floating!$A$1:$AF$1,0))</f>
        <v>0</v>
      </c>
      <c r="AH1010">
        <f t="shared" si="664"/>
        <v>0</v>
      </c>
      <c r="AI1010" s="363">
        <f t="shared" si="645"/>
        <v>30.25</v>
      </c>
      <c r="AJ1010" s="406">
        <f t="shared" si="646"/>
        <v>6.6404150000000106E-2</v>
      </c>
      <c r="AK1010" s="406">
        <f t="shared" si="647"/>
        <v>3.635E-2</v>
      </c>
      <c r="AL1010" s="406">
        <f t="shared" si="648"/>
        <v>0</v>
      </c>
      <c r="AM1010" s="383">
        <f t="shared" si="649"/>
        <v>2</v>
      </c>
      <c r="AN1010" s="406">
        <f t="shared" si="665"/>
        <v>3.635E-2</v>
      </c>
      <c r="AO1010" s="406">
        <f>IF(AM1010=1,AN1010,IF(AM1010=2,(1+AN1010)*(1+Inputs!$C$5)-1,IF(AM1010=3,(1+AN1010)*(1+Inputs!$C$6)-1,AN1010)))</f>
        <v>6.6404150000000106E-2</v>
      </c>
      <c r="AP1010" s="362">
        <f t="shared" si="650"/>
        <v>1.6468229200000026</v>
      </c>
      <c r="AQ1010">
        <f t="shared" si="651"/>
        <v>32.988</v>
      </c>
      <c r="AS1010" s="421" t="str">
        <f>IF(AR1010=1,INDEX('PwC PR14 Artesian analysis'!$G$10:$G$22,MATCH(C1010,'PwC PR14 Artesian analysis'!$D$10:$D$22,0)),"")</f>
        <v/>
      </c>
      <c r="AT1010" s="421"/>
      <c r="AU1010" s="421">
        <f t="shared" si="652"/>
        <v>6.6404150000000106E-2</v>
      </c>
      <c r="AV1010" s="422">
        <f t="shared" si="653"/>
        <v>1.6468229200000026</v>
      </c>
      <c r="AW1010" s="422">
        <f t="shared" si="666"/>
        <v>32.988</v>
      </c>
      <c r="AX1010" s="422">
        <f t="shared" si="654"/>
        <v>10.5</v>
      </c>
      <c r="AY1010" s="422" t="b">
        <f t="shared" si="655"/>
        <v>0</v>
      </c>
      <c r="AZ1010">
        <f>IF(AX1010&lt;Inputs!$C$9,1,IF(AND(AX1010&gt;Inputs!$C$9,AX1010&lt;Inputs!$C$10),2,3))</f>
        <v>3</v>
      </c>
      <c r="BA1010" s="406">
        <f>IF(AY1010=TRUE,"",Inputs!$C$7)</f>
        <v>5.3408328921702455E-2</v>
      </c>
      <c r="BB1010" s="412">
        <f>IF(AY1010=TRUE,"",((AX1010-Inputs!$C$9)*Mastertab!AU1010+(Inputs!$C$10-Mastertab!AX1010)*Inputs!$C$7)/(Inputs!$C$10-Inputs!$C$9))</f>
        <v>7.2902060539148938E-2</v>
      </c>
      <c r="BC1010" s="412" t="str">
        <f>IF(AY1010=FALSE,"",((AX1010-Inputs!$C$9)*Mastertab!AU1010/(Inputs!$C$10-Inputs!$C$9)))</f>
        <v/>
      </c>
      <c r="BD1010" s="412">
        <f t="shared" si="667"/>
        <v>6.6404150000000106E-2</v>
      </c>
      <c r="BE1010" s="514">
        <f t="shared" si="656"/>
        <v>1.6468229200000026</v>
      </c>
      <c r="BF1010" s="514">
        <f t="shared" si="657"/>
        <v>32.988</v>
      </c>
      <c r="BG1010" s="514" t="b">
        <f t="shared" si="658"/>
        <v>0</v>
      </c>
      <c r="BH1010" s="514">
        <f t="shared" si="668"/>
        <v>3</v>
      </c>
      <c r="BI1010" s="514" t="b">
        <f t="shared" si="669"/>
        <v>0</v>
      </c>
      <c r="BJ1010" s="514" t="str">
        <f t="shared" si="659"/>
        <v/>
      </c>
      <c r="BK1010" s="514" t="str">
        <f t="shared" si="660"/>
        <v/>
      </c>
      <c r="BL1010" s="514" t="str">
        <f>IF(BG1010=TRUE,(Inputs!$C$8-Mastertab!L1010)/365,"")</f>
        <v/>
      </c>
      <c r="BM1010" s="514" t="str">
        <f t="shared" si="670"/>
        <v/>
      </c>
      <c r="BN1010" t="str">
        <f>IFERROR((Inputs!$C$9*BM1010),"")</f>
        <v/>
      </c>
      <c r="BO1010" s="363" t="str">
        <f t="shared" si="671"/>
        <v/>
      </c>
      <c r="BP1010" s="363" t="str">
        <f t="shared" si="672"/>
        <v/>
      </c>
      <c r="BQ1010" s="363" t="str">
        <f t="shared" si="673"/>
        <v/>
      </c>
      <c r="BR1010" s="363" t="b">
        <f t="shared" si="674"/>
        <v>0</v>
      </c>
      <c r="BS1010" s="363">
        <f t="shared" si="675"/>
        <v>32.988</v>
      </c>
      <c r="BT1010" s="412">
        <f t="shared" si="676"/>
        <v>6.6404150000000106E-2</v>
      </c>
      <c r="BU1010" s="363">
        <f t="shared" si="677"/>
        <v>2.1905401002000033</v>
      </c>
      <c r="BV1010" s="514">
        <f t="shared" si="678"/>
        <v>32.988</v>
      </c>
      <c r="BW1010" s="516">
        <f t="shared" si="661"/>
        <v>1</v>
      </c>
      <c r="BX1010" s="516">
        <f t="shared" si="662"/>
        <v>1</v>
      </c>
      <c r="BY1010" s="412">
        <f>IF(BW1010="","",Inputs!$F$14)</f>
        <v>0.17013299200000009</v>
      </c>
      <c r="BZ1010" s="412">
        <f>IF(BW1010="","",Inputs!$F$15)</f>
        <v>0.12472063999999983</v>
      </c>
      <c r="CA1010" s="412">
        <f t="shared" si="679"/>
        <v>6.6404150000000106E-2</v>
      </c>
      <c r="CB1010" s="515">
        <f t="shared" si="680"/>
        <v>2.5632232415430103</v>
      </c>
      <c r="CC1010" s="515">
        <f t="shared" si="681"/>
        <v>38.600347140096005</v>
      </c>
      <c r="CD1010" s="515" t="str">
        <f t="shared" si="682"/>
        <v/>
      </c>
      <c r="CE1010" s="412" t="str">
        <f t="shared" si="687"/>
        <v/>
      </c>
      <c r="CF1010" s="515"/>
      <c r="CG1010" s="534" t="str">
        <f>IFERROR(HLOOKUP(CF1010,'Floating adj.'!$J$6:$Q$10,5,FALSE),"")</f>
        <v/>
      </c>
      <c r="CH1010" s="534">
        <f t="shared" si="663"/>
        <v>6.6404150000000106E-2</v>
      </c>
      <c r="CI1010" s="515">
        <f t="shared" si="683"/>
        <v>2.5632232415430103</v>
      </c>
      <c r="CJ1010" s="536">
        <f t="shared" si="684"/>
        <v>38.600347140096005</v>
      </c>
      <c r="CK1010" s="515" t="s">
        <v>36</v>
      </c>
      <c r="CL1010" s="515" t="s">
        <v>142</v>
      </c>
      <c r="CM1010" s="521">
        <f>VLOOKUP(CK1010,Inputs!$B$20:$C$30,2,FALSE)</f>
        <v>0</v>
      </c>
      <c r="CN1010" s="521">
        <f>IF(Mastertab!CL1010="Junior / Class B",VLOOKUP(Mastertab!CL1010,Inputs!$B$32:$C$33,2,FALSE),1)</f>
        <v>1</v>
      </c>
      <c r="CO1010">
        <f t="shared" si="685"/>
        <v>0</v>
      </c>
    </row>
    <row r="1011" spans="1:93" x14ac:dyDescent="0.45">
      <c r="A1011" t="s">
        <v>1109</v>
      </c>
      <c r="B1011" t="str">
        <f>INDEX('RPI Linked'!$A$2:$AF$331, MATCH(Mastertab!$C1011,'RPI Linked'!$B$2:$B$331,0), MATCH(Mastertab!B$2,Floating!$A$1:$AF$1,0))</f>
        <v>NES</v>
      </c>
      <c r="C1011" t="s">
        <v>1154</v>
      </c>
      <c r="D1011" t="str">
        <f>INDEX('RPI Linked'!$A$2:$AF$331, MATCH(Mastertab!$C1011,'RPI Linked'!$B$2:$B$331,0), MATCH(Mastertab!D$2,Floating!$A$1:$AF$1,0))</f>
        <v>RPI linked instruments 1</v>
      </c>
      <c r="E1011" t="str">
        <f>INDEX('RPI Linked'!$A$2:$AF$331, MATCH(Mastertab!$C1011,'RPI Linked'!$B$2:$B$331,0), MATCH(Mastertab!E$2,Floating!$A$1:$AF$1,0))</f>
        <v>Northumbrian Water Limited</v>
      </c>
      <c r="F1011" t="str">
        <f>INDEX('RPI Linked'!$A$2:$AF$331, MATCH(Mastertab!$C1011,'RPI Linked'!$B$2:$B$331,0), MATCH(Mastertab!F$2,Floating!$A$1:$AF$1,0))</f>
        <v>EIB loan</v>
      </c>
      <c r="G1011" t="str">
        <f>INDEX('RPI Linked'!$A$2:$AF$331, MATCH(Mastertab!$C1011,'RPI Linked'!$B$2:$B$331,0), MATCH(Mastertab!G$2,Floating!$A$1:$AF$1,0))</f>
        <v>Amortising</v>
      </c>
      <c r="H1011">
        <f>INDEX('RPI Linked'!$A$2:$AF$331, MATCH(Mastertab!$C1011,'RPI Linked'!$B$2:$B$331,0), MATCH(Mastertab!H$2,Floating!$A$1:$AF$1,0))</f>
        <v>0</v>
      </c>
      <c r="I1011" t="str">
        <f>INDEX('RPI Linked'!$A$2:$AF$331, MATCH(Mastertab!$C1011,'RPI Linked'!$B$2:$B$331,0), MATCH(Mastertab!I$2,Floating!$A$1:$AF$1,0))</f>
        <v>Senior</v>
      </c>
      <c r="J1011">
        <f>INDEX('RPI Linked'!$A$2:$AF$331, MATCH(Mastertab!$C1011,'RPI Linked'!$B$2:$B$331,0), MATCH(Mastertab!J$2,Floating!$A$1:$AF$1,0))</f>
        <v>0</v>
      </c>
      <c r="K1011" t="str">
        <f>INDEX('RPI Linked'!$A$2:$AF$331, MATCH(Mastertab!$C1011,'RPI Linked'!$B$2:$B$331,0), MATCH(Mastertab!K$2,Floating!$A$1:$AF$1,0))</f>
        <v>GBP</v>
      </c>
      <c r="L1011" s="361">
        <f>INDEX('RPI Linked'!$A$2:$AF$331, MATCH(Mastertab!$C1011,'RPI Linked'!$B$2:$B$331,0), MATCH(Mastertab!L$2,Floating!$A$1:$AF$1,0))</f>
        <v>41668</v>
      </c>
      <c r="M1011">
        <f>INDEX('RPI Linked'!$A$2:$AF$331, MATCH(Mastertab!$C1011,'RPI Linked'!$B$2:$B$331,0), MATCH(Mastertab!M$2,Floating!$A$1:$AF$1,0))</f>
        <v>100</v>
      </c>
      <c r="N1011" s="360">
        <f>INDEX('RPI Linked'!$A$2:$AF$331, MATCH(Mastertab!$C1011,'RPI Linked'!$B$2:$B$331,0), MATCH(Mastertab!N$2,Floating!$A$1:$AF$1,0))</f>
        <v>47877</v>
      </c>
      <c r="O1011">
        <f>INDEX('RPI Linked'!$A$2:$AF$331, MATCH(Mastertab!$C1011,'RPI Linked'!$B$2:$B$331,0), MATCH(Mastertab!O$2,Floating!$A$1:$AF$1,0))</f>
        <v>8.8000000000000007</v>
      </c>
      <c r="P1011">
        <f>INDEX('RPI Linked'!$A$2:$AF$331, MATCH(Mastertab!$C1011,'RPI Linked'!$B$2:$B$331,0), MATCH(Mastertab!P$2,Floating!$A$1:$AF$1,0))</f>
        <v>50</v>
      </c>
      <c r="Q1011">
        <f>INDEX('RPI Linked'!$A$2:$AF$331, MATCH(Mastertab!$C1011,'RPI Linked'!$B$2:$B$331,0), MATCH(Mastertab!Q$2,Floating!$A$1:$AF$1,0))</f>
        <v>40.732999999999997</v>
      </c>
      <c r="R1011">
        <f>INDEX('RPI Linked'!$A$2:$AF$331, MATCH(Mastertab!$C1011,'RPI Linked'!$B$2:$B$331,0), MATCH(Mastertab!R$2,Floating!$A$1:$AF$1,0))</f>
        <v>40.732999999999997</v>
      </c>
      <c r="S1011">
        <f>INDEX('RPI Linked'!$A$2:$AF$331, MATCH(Mastertab!$C1011,'RPI Linked'!$B$2:$B$331,0), MATCH(Mastertab!S$2,Floating!$A$1:$AF$1,0))</f>
        <v>358.4504</v>
      </c>
      <c r="T1011" s="412">
        <f>INDEX('RPI Linked'!$A$2:$AF$331, MATCH(Mastertab!$C1011,'RPI Linked'!$B$2:$B$331,0), MATCH(Mastertab!T$2,Floating!$A$1:$AF$1,0))</f>
        <v>3.5062000000000001E-3</v>
      </c>
      <c r="U1011" s="412">
        <f>INDEX('RPI Linked'!$A$2:$AF$331, MATCH(Mastertab!$C1011,'RPI Linked'!$B$2:$B$331,0), MATCH(Mastertab!U$2,Floating!$A$1:$AF$1,0))</f>
        <v>0</v>
      </c>
      <c r="V1011">
        <f>INDEX('RPI Linked'!$A$2:$AF$331, MATCH(Mastertab!$C1011,'RPI Linked'!$B$2:$B$331,0), MATCH(Mastertab!V$2,Floating!$A$1:$AF$1,0))</f>
        <v>0</v>
      </c>
      <c r="W1011">
        <f>INDEX('RPI Linked'!$A$2:$AF$331, MATCH(Mastertab!$C1011,'RPI Linked'!$B$2:$B$331,0), MATCH(Mastertab!W$2,Floating!$A$1:$AF$1,0))</f>
        <v>0</v>
      </c>
      <c r="X1011">
        <f>INDEX('RPI Linked'!$A$2:$AF$331, MATCH(Mastertab!$C1011,'RPI Linked'!$B$2:$B$331,0), MATCH(Mastertab!X$2,Floating!$A$1:$AF$1,0))</f>
        <v>0</v>
      </c>
      <c r="Y1011" s="412">
        <f>INDEX('RPI Linked'!$A$2:$AF$331, MATCH(Mastertab!$C1011,'RPI Linked'!$B$2:$B$331,0), MATCH(Mastertab!Y$2,Floating!$A$1:$AF$1,0))</f>
        <v>3.2607879799999795E-2</v>
      </c>
      <c r="Z1011">
        <f>INDEX('RPI Linked'!$A$2:$AF$331, MATCH(Mastertab!$C1011,'RPI Linked'!$B$2:$B$331,0), MATCH(Mastertab!Z$2,Floating!$A$1:$AF$1,0))</f>
        <v>1.3282167678933916</v>
      </c>
      <c r="AA1011">
        <f>INDEX('RPI Linked'!$A$2:$AF$331, MATCH(Mastertab!$C1011,'RPI Linked'!$B$2:$B$331,0), MATCH(Mastertab!AA$2,Floating!$A$1:$AF$1,0))</f>
        <v>0.1428180446</v>
      </c>
      <c r="AB1011" t="str">
        <f>INDEX('RPI Linked'!$A$2:$AF$331, MATCH(Mastertab!$C1011,'RPI Linked'!$B$2:$B$331,0), MATCH(Mastertab!AB$2,Floating!$A$1:$AF$1,0))</f>
        <v>-</v>
      </c>
      <c r="AC1011" t="str">
        <f>INDEX('RPI Linked'!$A$2:$AF$331, MATCH(Mastertab!$C1011,'RPI Linked'!$B$2:$B$331,0), MATCH(Mastertab!AC$2,Floating!$A$1:$AF$1,0))</f>
        <v>-</v>
      </c>
      <c r="AD1011">
        <f>INDEX('RPI Linked'!$A$2:$AF$331, MATCH(Mastertab!$C1011,'RPI Linked'!$B$2:$B$331,0), MATCH(Mastertab!AD$2,Floating!$A$1:$AF$1,0))</f>
        <v>0.05</v>
      </c>
      <c r="AE1011">
        <f>INDEX('RPI Linked'!$A$2:$AF$331, MATCH(Mastertab!$C1011,'RPI Linked'!$B$2:$B$331,0), MATCH(Mastertab!AE$2,Floating!$A$1:$AF$1,0))</f>
        <v>40.707000000000001</v>
      </c>
      <c r="AF1011">
        <f>INDEX('RPI Linked'!$A$2:$AF$331, MATCH(Mastertab!$C1011,'RPI Linked'!$B$2:$B$331,0), MATCH(Mastertab!AF$2,Floating!$A$1:$AF$1,0))</f>
        <v>40.732999999999997</v>
      </c>
      <c r="AG1011">
        <f>INDEX('RPI Linked'!$A$2:$AF$331, MATCH(Mastertab!$C1011,'RPI Linked'!$B$2:$B$331,0), MATCH(Mastertab!AG$2,Floating!$A$1:$AF$1,0))</f>
        <v>0</v>
      </c>
      <c r="AH1011">
        <f t="shared" si="664"/>
        <v>0</v>
      </c>
      <c r="AI1011" s="363">
        <f t="shared" si="645"/>
        <v>17</v>
      </c>
      <c r="AJ1011" s="406">
        <f t="shared" si="646"/>
        <v>3.2607879799999795E-2</v>
      </c>
      <c r="AK1011" s="406">
        <f t="shared" si="647"/>
        <v>3.5062000000000001E-3</v>
      </c>
      <c r="AL1011" s="406">
        <f t="shared" si="648"/>
        <v>0</v>
      </c>
      <c r="AM1011" s="383">
        <f t="shared" si="649"/>
        <v>2</v>
      </c>
      <c r="AN1011" s="406">
        <f t="shared" si="665"/>
        <v>3.5062000000000001E-3</v>
      </c>
      <c r="AO1011" s="406">
        <f>IF(AM1011=1,AN1011,IF(AM1011=2,(1+AN1011)*(1+Inputs!$C$5)-1,IF(AM1011=3,(1+AN1011)*(1+Inputs!$C$6)-1,AN1011)))</f>
        <v>3.2607879799999795E-2</v>
      </c>
      <c r="AP1011" s="362">
        <f t="shared" si="650"/>
        <v>1.3282167678933916</v>
      </c>
      <c r="AQ1011">
        <f t="shared" si="651"/>
        <v>40.732999999999997</v>
      </c>
      <c r="AU1011" s="421">
        <f t="shared" si="652"/>
        <v>3.2607879799999795E-2</v>
      </c>
      <c r="AV1011" s="422">
        <f t="shared" si="653"/>
        <v>1.3282167678933916</v>
      </c>
      <c r="AW1011" s="422">
        <f t="shared" si="666"/>
        <v>40.732999999999997</v>
      </c>
      <c r="AX1011" s="422">
        <f t="shared" si="654"/>
        <v>8.8000000000000007</v>
      </c>
      <c r="AY1011" s="422" t="b">
        <f t="shared" si="655"/>
        <v>0</v>
      </c>
      <c r="AZ1011">
        <f>IF(AX1011&lt;Inputs!$C$9,1,IF(AND(AX1011&gt;Inputs!$C$9,AX1011&lt;Inputs!$C$10),2,3))</f>
        <v>3</v>
      </c>
      <c r="BA1011" s="406">
        <f>IF(AY1011=TRUE,"",Inputs!$C$7)</f>
        <v>5.3408328921702455E-2</v>
      </c>
      <c r="BB1011" s="412">
        <f>IF(AY1011=TRUE,"",((AX1011-Inputs!$C$9)*Mastertab!AU1011+(Inputs!$C$10-Mastertab!AX1011)*Inputs!$C$7)/(Inputs!$C$10-Inputs!$C$9))</f>
        <v>2.9279807940527362E-2</v>
      </c>
      <c r="BC1011" s="412" t="str">
        <f>IF(AY1011=FALSE,"",((AX1011-Inputs!$C$9)*Mastertab!AU1011/(Inputs!$C$10-Inputs!$C$9)))</f>
        <v/>
      </c>
      <c r="BD1011" s="412">
        <f t="shared" si="667"/>
        <v>3.2607879799999795E-2</v>
      </c>
      <c r="BE1011" s="514">
        <f t="shared" si="656"/>
        <v>1.3282167678933916</v>
      </c>
      <c r="BF1011" s="514">
        <f t="shared" si="657"/>
        <v>40.732999999999997</v>
      </c>
      <c r="BG1011" s="514" t="b">
        <f t="shared" si="658"/>
        <v>1</v>
      </c>
      <c r="BH1011" s="514">
        <f t="shared" si="668"/>
        <v>3</v>
      </c>
      <c r="BI1011" s="514" t="b">
        <f t="shared" si="669"/>
        <v>0</v>
      </c>
      <c r="BJ1011" s="514">
        <f t="shared" si="659"/>
        <v>50</v>
      </c>
      <c r="BK1011" s="514">
        <f t="shared" si="660"/>
        <v>40.732999999999997</v>
      </c>
      <c r="BL1011" s="514">
        <f>IF(BG1011=TRUE,(Inputs!$C$8-Mastertab!L1011)/365,"")</f>
        <v>8.1726027397260275</v>
      </c>
      <c r="BM1011" s="514">
        <f t="shared" si="670"/>
        <v>-1.1339104927924912</v>
      </c>
      <c r="BN1011">
        <f>IFERROR((Inputs!$C$9*BM1011),"")</f>
        <v>-3.4017314783774735</v>
      </c>
      <c r="BO1011" s="363">
        <f t="shared" si="671"/>
        <v>37.331268521622526</v>
      </c>
      <c r="BP1011" s="363">
        <f t="shared" si="672"/>
        <v>1</v>
      </c>
      <c r="BQ1011" s="363">
        <f t="shared" si="673"/>
        <v>1</v>
      </c>
      <c r="BR1011" s="363" t="b">
        <f t="shared" si="674"/>
        <v>0</v>
      </c>
      <c r="BS1011" s="363">
        <f t="shared" si="675"/>
        <v>37.331268521622526</v>
      </c>
      <c r="BT1011" s="412">
        <f t="shared" si="676"/>
        <v>3.2607879799999795E-2</v>
      </c>
      <c r="BU1011" s="363">
        <f t="shared" si="677"/>
        <v>1.2172935167345833</v>
      </c>
      <c r="BV1011" s="514">
        <f t="shared" si="678"/>
        <v>37.331268521622526</v>
      </c>
      <c r="BW1011" s="516">
        <f t="shared" si="661"/>
        <v>1</v>
      </c>
      <c r="BX1011" s="516">
        <f t="shared" si="662"/>
        <v>1</v>
      </c>
      <c r="BY1011" s="412">
        <f>IF(BW1011="","",Inputs!$F$14)</f>
        <v>0.17013299200000009</v>
      </c>
      <c r="BZ1011" s="412">
        <f>IF(BW1011="","",Inputs!$F$15)</f>
        <v>0.12472063999999983</v>
      </c>
      <c r="CA1011" s="412">
        <f t="shared" si="679"/>
        <v>3.2607879799999795E-2</v>
      </c>
      <c r="CB1011" s="515">
        <f t="shared" si="680"/>
        <v>1.42439530487884</v>
      </c>
      <c r="CC1011" s="515">
        <f t="shared" si="681"/>
        <v>43.682548930361584</v>
      </c>
      <c r="CD1011" s="515" t="str">
        <f t="shared" si="682"/>
        <v/>
      </c>
      <c r="CE1011" s="412" t="str">
        <f t="shared" si="687"/>
        <v/>
      </c>
      <c r="CF1011" s="515"/>
      <c r="CG1011" s="534" t="str">
        <f>IFERROR(HLOOKUP(CF1011,'Floating adj.'!$J$6:$Q$10,5,FALSE),"")</f>
        <v/>
      </c>
      <c r="CH1011" s="534">
        <f t="shared" si="663"/>
        <v>3.2607879799999795E-2</v>
      </c>
      <c r="CI1011" s="515">
        <f t="shared" si="683"/>
        <v>1.42439530487884</v>
      </c>
      <c r="CJ1011" s="536">
        <f t="shared" si="684"/>
        <v>43.682548930361584</v>
      </c>
      <c r="CK1011" s="515" t="str">
        <f>F1011</f>
        <v>EIB loan</v>
      </c>
      <c r="CL1011" s="515" t="s">
        <v>142</v>
      </c>
      <c r="CM1011" s="521">
        <f>VLOOKUP(CK1011,Inputs!$B$20:$C$30,2,FALSE)</f>
        <v>1</v>
      </c>
      <c r="CN1011" s="521">
        <f>IF(Mastertab!CL1011="Junior / Class B",VLOOKUP(Mastertab!CL1011,Inputs!$B$32:$C$33,2,FALSE),1)</f>
        <v>1</v>
      </c>
      <c r="CO1011">
        <f t="shared" si="685"/>
        <v>1</v>
      </c>
    </row>
    <row r="1012" spans="1:93" x14ac:dyDescent="0.45">
      <c r="A1012" t="s">
        <v>1109</v>
      </c>
      <c r="B1012" t="str">
        <f>INDEX('RPI Linked'!$A$2:$AF$331, MATCH(Mastertab!$C1012,'RPI Linked'!$B$2:$B$331,0), MATCH(Mastertab!B$2,Floating!$A$1:$AF$1,0))</f>
        <v>NES</v>
      </c>
      <c r="C1012" t="s">
        <v>1155</v>
      </c>
      <c r="D1012" t="str">
        <f>INDEX('RPI Linked'!$A$2:$AF$331, MATCH(Mastertab!$C1012,'RPI Linked'!$B$2:$B$331,0), MATCH(Mastertab!D$2,Floating!$A$1:$AF$1,0))</f>
        <v>RPI linked instruments 2</v>
      </c>
      <c r="E1012" t="str">
        <f>INDEX('RPI Linked'!$A$2:$AF$331, MATCH(Mastertab!$C1012,'RPI Linked'!$B$2:$B$331,0), MATCH(Mastertab!E$2,Floating!$A$1:$AF$1,0))</f>
        <v>Northumbrian Water Limited</v>
      </c>
      <c r="F1012" t="str">
        <f>INDEX('RPI Linked'!$A$2:$AF$331, MATCH(Mastertab!$C1012,'RPI Linked'!$B$2:$B$331,0), MATCH(Mastertab!F$2,Floating!$A$1:$AF$1,0))</f>
        <v>EIB loan</v>
      </c>
      <c r="G1012" t="str">
        <f>INDEX('RPI Linked'!$A$2:$AF$331, MATCH(Mastertab!$C1012,'RPI Linked'!$B$2:$B$331,0), MATCH(Mastertab!G$2,Floating!$A$1:$AF$1,0))</f>
        <v>Amortising</v>
      </c>
      <c r="H1012">
        <f>INDEX('RPI Linked'!$A$2:$AF$331, MATCH(Mastertab!$C1012,'RPI Linked'!$B$2:$B$331,0), MATCH(Mastertab!H$2,Floating!$A$1:$AF$1,0))</f>
        <v>0</v>
      </c>
      <c r="I1012" t="str">
        <f>INDEX('RPI Linked'!$A$2:$AF$331, MATCH(Mastertab!$C1012,'RPI Linked'!$B$2:$B$331,0), MATCH(Mastertab!I$2,Floating!$A$1:$AF$1,0))</f>
        <v>Senior</v>
      </c>
      <c r="J1012">
        <f>INDEX('RPI Linked'!$A$2:$AF$331, MATCH(Mastertab!$C1012,'RPI Linked'!$B$2:$B$331,0), MATCH(Mastertab!J$2,Floating!$A$1:$AF$1,0))</f>
        <v>0</v>
      </c>
      <c r="K1012" t="str">
        <f>INDEX('RPI Linked'!$A$2:$AF$331, MATCH(Mastertab!$C1012,'RPI Linked'!$B$2:$B$331,0), MATCH(Mastertab!K$2,Floating!$A$1:$AF$1,0))</f>
        <v>GBP</v>
      </c>
      <c r="L1012" s="361">
        <f>INDEX('RPI Linked'!$A$2:$AF$331, MATCH(Mastertab!$C1012,'RPI Linked'!$B$2:$B$331,0), MATCH(Mastertab!L$2,Floating!$A$1:$AF$1,0))</f>
        <v>41745</v>
      </c>
      <c r="M1012">
        <f>INDEX('RPI Linked'!$A$2:$AF$331, MATCH(Mastertab!$C1012,'RPI Linked'!$B$2:$B$331,0), MATCH(Mastertab!M$2,Floating!$A$1:$AF$1,0))</f>
        <v>100</v>
      </c>
      <c r="N1012" s="360">
        <f>INDEX('RPI Linked'!$A$2:$AF$331, MATCH(Mastertab!$C1012,'RPI Linked'!$B$2:$B$331,0), MATCH(Mastertab!N$2,Floating!$A$1:$AF$1,0))</f>
        <v>47954</v>
      </c>
      <c r="O1012">
        <f>INDEX('RPI Linked'!$A$2:$AF$331, MATCH(Mastertab!$C1012,'RPI Linked'!$B$2:$B$331,0), MATCH(Mastertab!O$2,Floating!$A$1:$AF$1,0))</f>
        <v>9</v>
      </c>
      <c r="P1012">
        <f>INDEX('RPI Linked'!$A$2:$AF$331, MATCH(Mastertab!$C1012,'RPI Linked'!$B$2:$B$331,0), MATCH(Mastertab!P$2,Floating!$A$1:$AF$1,0))</f>
        <v>50</v>
      </c>
      <c r="Q1012">
        <f>INDEX('RPI Linked'!$A$2:$AF$331, MATCH(Mastertab!$C1012,'RPI Linked'!$B$2:$B$331,0), MATCH(Mastertab!Q$2,Floating!$A$1:$AF$1,0))</f>
        <v>42.616</v>
      </c>
      <c r="R1012">
        <f>INDEX('RPI Linked'!$A$2:$AF$331, MATCH(Mastertab!$C1012,'RPI Linked'!$B$2:$B$331,0), MATCH(Mastertab!R$2,Floating!$A$1:$AF$1,0))</f>
        <v>42.616</v>
      </c>
      <c r="S1012">
        <f>INDEX('RPI Linked'!$A$2:$AF$331, MATCH(Mastertab!$C1012,'RPI Linked'!$B$2:$B$331,0), MATCH(Mastertab!S$2,Floating!$A$1:$AF$1,0))</f>
        <v>383.54399999999998</v>
      </c>
      <c r="T1012" s="412">
        <f>INDEX('RPI Linked'!$A$2:$AF$331, MATCH(Mastertab!$C1012,'RPI Linked'!$B$2:$B$331,0), MATCH(Mastertab!T$2,Floating!$A$1:$AF$1,0))</f>
        <v>3.8866999999999999E-3</v>
      </c>
      <c r="U1012" s="412">
        <f>INDEX('RPI Linked'!$A$2:$AF$331, MATCH(Mastertab!$C1012,'RPI Linked'!$B$2:$B$331,0), MATCH(Mastertab!U$2,Floating!$A$1:$AF$1,0))</f>
        <v>0</v>
      </c>
      <c r="V1012">
        <f>INDEX('RPI Linked'!$A$2:$AF$331, MATCH(Mastertab!$C1012,'RPI Linked'!$B$2:$B$331,0), MATCH(Mastertab!V$2,Floating!$A$1:$AF$1,0))</f>
        <v>0</v>
      </c>
      <c r="W1012">
        <f>INDEX('RPI Linked'!$A$2:$AF$331, MATCH(Mastertab!$C1012,'RPI Linked'!$B$2:$B$331,0), MATCH(Mastertab!W$2,Floating!$A$1:$AF$1,0))</f>
        <v>0</v>
      </c>
      <c r="X1012">
        <f>INDEX('RPI Linked'!$A$2:$AF$331, MATCH(Mastertab!$C1012,'RPI Linked'!$B$2:$B$331,0), MATCH(Mastertab!X$2,Floating!$A$1:$AF$1,0))</f>
        <v>0</v>
      </c>
      <c r="Y1012" s="412">
        <f>INDEX('RPI Linked'!$A$2:$AF$331, MATCH(Mastertab!$C1012,'RPI Linked'!$B$2:$B$331,0), MATCH(Mastertab!Y$2,Floating!$A$1:$AF$1,0))</f>
        <v>3.2999414299999863E-2</v>
      </c>
      <c r="Z1012">
        <f>INDEX('RPI Linked'!$A$2:$AF$331, MATCH(Mastertab!$C1012,'RPI Linked'!$B$2:$B$331,0), MATCH(Mastertab!Z$2,Floating!$A$1:$AF$1,0))</f>
        <v>1.4063030398087941</v>
      </c>
      <c r="AA1012">
        <f>INDEX('RPI Linked'!$A$2:$AF$331, MATCH(Mastertab!$C1012,'RPI Linked'!$B$2:$B$331,0), MATCH(Mastertab!AA$2,Floating!$A$1:$AF$1,0))</f>
        <v>0.16563560720000001</v>
      </c>
      <c r="AB1012" t="str">
        <f>INDEX('RPI Linked'!$A$2:$AF$331, MATCH(Mastertab!$C1012,'RPI Linked'!$B$2:$B$331,0), MATCH(Mastertab!AB$2,Floating!$A$1:$AF$1,0))</f>
        <v>-</v>
      </c>
      <c r="AC1012" t="str">
        <f>INDEX('RPI Linked'!$A$2:$AF$331, MATCH(Mastertab!$C1012,'RPI Linked'!$B$2:$B$331,0), MATCH(Mastertab!AC$2,Floating!$A$1:$AF$1,0))</f>
        <v>-</v>
      </c>
      <c r="AD1012">
        <f>INDEX('RPI Linked'!$A$2:$AF$331, MATCH(Mastertab!$C1012,'RPI Linked'!$B$2:$B$331,0), MATCH(Mastertab!AD$2,Floating!$A$1:$AF$1,0))</f>
        <v>0</v>
      </c>
      <c r="AE1012">
        <f>INDEX('RPI Linked'!$A$2:$AF$331, MATCH(Mastertab!$C1012,'RPI Linked'!$B$2:$B$331,0), MATCH(Mastertab!AE$2,Floating!$A$1:$AF$1,0))</f>
        <v>42.616</v>
      </c>
      <c r="AF1012">
        <f>INDEX('RPI Linked'!$A$2:$AF$331, MATCH(Mastertab!$C1012,'RPI Linked'!$B$2:$B$331,0), MATCH(Mastertab!AF$2,Floating!$A$1:$AF$1,0))</f>
        <v>42.616</v>
      </c>
      <c r="AG1012">
        <f>INDEX('RPI Linked'!$A$2:$AF$331, MATCH(Mastertab!$C1012,'RPI Linked'!$B$2:$B$331,0), MATCH(Mastertab!AG$2,Floating!$A$1:$AF$1,0))</f>
        <v>0</v>
      </c>
      <c r="AH1012">
        <f t="shared" si="664"/>
        <v>0</v>
      </c>
      <c r="AI1012" s="363">
        <f t="shared" si="645"/>
        <v>17</v>
      </c>
      <c r="AJ1012" s="406">
        <f t="shared" si="646"/>
        <v>3.2999414299999863E-2</v>
      </c>
      <c r="AK1012" s="406">
        <f t="shared" si="647"/>
        <v>3.8866999999999999E-3</v>
      </c>
      <c r="AL1012" s="406">
        <f t="shared" si="648"/>
        <v>0</v>
      </c>
      <c r="AM1012" s="383">
        <f t="shared" si="649"/>
        <v>2</v>
      </c>
      <c r="AN1012" s="406">
        <f t="shared" si="665"/>
        <v>3.8866999999999999E-3</v>
      </c>
      <c r="AO1012" s="406">
        <f>IF(AM1012=1,AN1012,IF(AM1012=2,(1+AN1012)*(1+Inputs!$C$5)-1,IF(AM1012=3,(1+AN1012)*(1+Inputs!$C$6)-1,AN1012)))</f>
        <v>3.2999414299999863E-2</v>
      </c>
      <c r="AP1012" s="362">
        <f t="shared" si="650"/>
        <v>1.4063030398087941</v>
      </c>
      <c r="AQ1012">
        <f t="shared" si="651"/>
        <v>42.616</v>
      </c>
      <c r="AU1012" s="421">
        <f t="shared" si="652"/>
        <v>3.2999414299999863E-2</v>
      </c>
      <c r="AV1012" s="422">
        <f t="shared" si="653"/>
        <v>1.4063030398087941</v>
      </c>
      <c r="AW1012" s="422">
        <f t="shared" si="666"/>
        <v>42.616</v>
      </c>
      <c r="AX1012" s="422">
        <f t="shared" si="654"/>
        <v>9</v>
      </c>
      <c r="AY1012" s="422" t="b">
        <f t="shared" si="655"/>
        <v>0</v>
      </c>
      <c r="AZ1012">
        <f>IF(AX1012&lt;Inputs!$C$9,1,IF(AND(AX1012&gt;Inputs!$C$9,AX1012&lt;Inputs!$C$10),2,3))</f>
        <v>3</v>
      </c>
      <c r="BA1012" s="406">
        <f>IF(AY1012=TRUE,"",Inputs!$C$7)</f>
        <v>5.3408328921702455E-2</v>
      </c>
      <c r="BB1012" s="412">
        <f>IF(AY1012=TRUE,"",((AX1012-Inputs!$C$9)*Mastertab!AU1012+(Inputs!$C$10-Mastertab!AX1012)*Inputs!$C$7)/(Inputs!$C$10-Inputs!$C$9))</f>
        <v>2.8917631375659347E-2</v>
      </c>
      <c r="BC1012" s="412" t="str">
        <f>IF(AY1012=FALSE,"",((AX1012-Inputs!$C$9)*Mastertab!AU1012/(Inputs!$C$10-Inputs!$C$9)))</f>
        <v/>
      </c>
      <c r="BD1012" s="412">
        <f t="shared" si="667"/>
        <v>3.2999414299999863E-2</v>
      </c>
      <c r="BE1012" s="514">
        <f t="shared" si="656"/>
        <v>1.4063030398087941</v>
      </c>
      <c r="BF1012" s="514">
        <f t="shared" si="657"/>
        <v>42.616</v>
      </c>
      <c r="BG1012" s="514" t="b">
        <f t="shared" si="658"/>
        <v>1</v>
      </c>
      <c r="BH1012" s="514">
        <f t="shared" si="668"/>
        <v>3</v>
      </c>
      <c r="BI1012" s="514" t="b">
        <f t="shared" si="669"/>
        <v>0</v>
      </c>
      <c r="BJ1012" s="514">
        <f t="shared" si="659"/>
        <v>50</v>
      </c>
      <c r="BK1012" s="514">
        <f t="shared" si="660"/>
        <v>42.616</v>
      </c>
      <c r="BL1012" s="514">
        <f>IF(BG1012=TRUE,(Inputs!$C$8-Mastertab!L1012)/365,"")</f>
        <v>7.9616438356164387</v>
      </c>
      <c r="BM1012" s="514">
        <f t="shared" si="670"/>
        <v>-0.92744666207845838</v>
      </c>
      <c r="BN1012">
        <f>IFERROR((Inputs!$C$9*BM1012),"")</f>
        <v>-2.782339986235375</v>
      </c>
      <c r="BO1012" s="363">
        <f t="shared" si="671"/>
        <v>39.833660013764622</v>
      </c>
      <c r="BP1012" s="363">
        <f t="shared" si="672"/>
        <v>1</v>
      </c>
      <c r="BQ1012" s="363">
        <f t="shared" si="673"/>
        <v>1</v>
      </c>
      <c r="BR1012" s="363" t="b">
        <f t="shared" si="674"/>
        <v>0</v>
      </c>
      <c r="BS1012" s="363">
        <f t="shared" si="675"/>
        <v>39.833660013764622</v>
      </c>
      <c r="BT1012" s="412">
        <f t="shared" si="676"/>
        <v>3.2999414299999863E-2</v>
      </c>
      <c r="BU1012" s="363">
        <f t="shared" si="677"/>
        <v>1.3144874498795569</v>
      </c>
      <c r="BV1012" s="514">
        <f t="shared" si="678"/>
        <v>39.833660013764622</v>
      </c>
      <c r="BW1012" s="516">
        <f t="shared" si="661"/>
        <v>1</v>
      </c>
      <c r="BX1012" s="516">
        <f t="shared" si="662"/>
        <v>1</v>
      </c>
      <c r="BY1012" s="412">
        <f>IF(BW1012="","",Inputs!$F$14)</f>
        <v>0.17013299200000009</v>
      </c>
      <c r="BZ1012" s="412">
        <f>IF(BW1012="","",Inputs!$F$15)</f>
        <v>0.12472063999999983</v>
      </c>
      <c r="CA1012" s="412">
        <f t="shared" si="679"/>
        <v>3.2999414299999863E-2</v>
      </c>
      <c r="CB1012" s="515">
        <f t="shared" si="680"/>
        <v>1.5381251326740162</v>
      </c>
      <c r="CC1012" s="515">
        <f t="shared" si="681"/>
        <v>46.610679774217161</v>
      </c>
      <c r="CD1012" s="515" t="str">
        <f t="shared" si="682"/>
        <v/>
      </c>
      <c r="CE1012" s="412" t="str">
        <f t="shared" si="687"/>
        <v/>
      </c>
      <c r="CF1012" s="515"/>
      <c r="CG1012" s="534" t="str">
        <f>IFERROR(HLOOKUP(CF1012,'Floating adj.'!$J$6:$Q$10,5,FALSE),"")</f>
        <v/>
      </c>
      <c r="CH1012" s="534">
        <f t="shared" si="663"/>
        <v>3.2999414299999863E-2</v>
      </c>
      <c r="CI1012" s="515">
        <f t="shared" si="683"/>
        <v>1.5381251326740162</v>
      </c>
      <c r="CJ1012" s="536">
        <f t="shared" si="684"/>
        <v>46.610679774217161</v>
      </c>
      <c r="CK1012" s="515" t="str">
        <f>F1012</f>
        <v>EIB loan</v>
      </c>
      <c r="CL1012" s="515" t="s">
        <v>142</v>
      </c>
      <c r="CM1012" s="521">
        <f>VLOOKUP(CK1012,Inputs!$B$20:$C$30,2,FALSE)</f>
        <v>1</v>
      </c>
      <c r="CN1012" s="521">
        <f>IF(Mastertab!CL1012="Junior / Class B",VLOOKUP(Mastertab!CL1012,Inputs!$B$32:$C$33,2,FALSE),1)</f>
        <v>1</v>
      </c>
      <c r="CO1012">
        <f t="shared" si="685"/>
        <v>1</v>
      </c>
    </row>
    <row r="1013" spans="1:93" x14ac:dyDescent="0.45">
      <c r="A1013" t="s">
        <v>1109</v>
      </c>
      <c r="B1013" t="str">
        <f>INDEX('RPI Linked'!$A$2:$AF$331, MATCH(Mastertab!$C1013,'RPI Linked'!$B$2:$B$331,0), MATCH(Mastertab!B$2,Floating!$A$1:$AF$1,0))</f>
        <v>NES</v>
      </c>
      <c r="C1013" t="s">
        <v>1156</v>
      </c>
      <c r="D1013" t="str">
        <f>INDEX('RPI Linked'!$A$2:$AF$331, MATCH(Mastertab!$C1013,'RPI Linked'!$B$2:$B$331,0), MATCH(Mastertab!D$2,Floating!$A$1:$AF$1,0))</f>
        <v>RPI linked instruments 3</v>
      </c>
      <c r="E1013" t="str">
        <f>INDEX('RPI Linked'!$A$2:$AF$331, MATCH(Mastertab!$C1013,'RPI Linked'!$B$2:$B$331,0), MATCH(Mastertab!E$2,Floating!$A$1:$AF$1,0))</f>
        <v>Northumbrian Water Limited</v>
      </c>
      <c r="F1013" t="str">
        <f>INDEX('RPI Linked'!$A$2:$AF$331, MATCH(Mastertab!$C1013,'RPI Linked'!$B$2:$B$331,0), MATCH(Mastertab!F$2,Floating!$A$1:$AF$1,0))</f>
        <v>EIB loan</v>
      </c>
      <c r="G1013" t="str">
        <f>INDEX('RPI Linked'!$A$2:$AF$331, MATCH(Mastertab!$C1013,'RPI Linked'!$B$2:$B$331,0), MATCH(Mastertab!G$2,Floating!$A$1:$AF$1,0))</f>
        <v>Bullet</v>
      </c>
      <c r="H1013">
        <f>INDEX('RPI Linked'!$A$2:$AF$331, MATCH(Mastertab!$C1013,'RPI Linked'!$B$2:$B$331,0), MATCH(Mastertab!H$2,Floating!$A$1:$AF$1,0))</f>
        <v>0</v>
      </c>
      <c r="I1013" t="str">
        <f>INDEX('RPI Linked'!$A$2:$AF$331, MATCH(Mastertab!$C1013,'RPI Linked'!$B$2:$B$331,0), MATCH(Mastertab!I$2,Floating!$A$1:$AF$1,0))</f>
        <v>Senior</v>
      </c>
      <c r="J1013">
        <f>INDEX('RPI Linked'!$A$2:$AF$331, MATCH(Mastertab!$C1013,'RPI Linked'!$B$2:$B$331,0), MATCH(Mastertab!J$2,Floating!$A$1:$AF$1,0))</f>
        <v>0</v>
      </c>
      <c r="K1013" t="str">
        <f>INDEX('RPI Linked'!$A$2:$AF$331, MATCH(Mastertab!$C1013,'RPI Linked'!$B$2:$B$331,0), MATCH(Mastertab!K$2,Floating!$A$1:$AF$1,0))</f>
        <v>GBP</v>
      </c>
      <c r="L1013" s="361">
        <f>INDEX('RPI Linked'!$A$2:$AF$331, MATCH(Mastertab!$C1013,'RPI Linked'!$B$2:$B$331,0), MATCH(Mastertab!L$2,Floating!$A$1:$AF$1,0))</f>
        <v>42292</v>
      </c>
      <c r="M1013">
        <f>INDEX('RPI Linked'!$A$2:$AF$331, MATCH(Mastertab!$C1013,'RPI Linked'!$B$2:$B$331,0), MATCH(Mastertab!M$2,Floating!$A$1:$AF$1,0))</f>
        <v>100</v>
      </c>
      <c r="N1013" s="360">
        <f>INDEX('RPI Linked'!$A$2:$AF$331, MATCH(Mastertab!$C1013,'RPI Linked'!$B$2:$B$331,0), MATCH(Mastertab!N$2,Floating!$A$1:$AF$1,0))</f>
        <v>45945</v>
      </c>
      <c r="O1013">
        <f>INDEX('RPI Linked'!$A$2:$AF$331, MATCH(Mastertab!$C1013,'RPI Linked'!$B$2:$B$331,0), MATCH(Mastertab!O$2,Floating!$A$1:$AF$1,0))</f>
        <v>3.5</v>
      </c>
      <c r="P1013">
        <f>INDEX('RPI Linked'!$A$2:$AF$331, MATCH(Mastertab!$C1013,'RPI Linked'!$B$2:$B$331,0), MATCH(Mastertab!P$2,Floating!$A$1:$AF$1,0))</f>
        <v>150</v>
      </c>
      <c r="Q1013">
        <f>INDEX('RPI Linked'!$A$2:$AF$331, MATCH(Mastertab!$C1013,'RPI Linked'!$B$2:$B$331,0), MATCH(Mastertab!Q$2,Floating!$A$1:$AF$1,0))</f>
        <v>181.04400000000001</v>
      </c>
      <c r="R1013">
        <f>INDEX('RPI Linked'!$A$2:$AF$331, MATCH(Mastertab!$C1013,'RPI Linked'!$B$2:$B$331,0), MATCH(Mastertab!R$2,Floating!$A$1:$AF$1,0))</f>
        <v>181.04400000000001</v>
      </c>
      <c r="S1013">
        <f>INDEX('RPI Linked'!$A$2:$AF$331, MATCH(Mastertab!$C1013,'RPI Linked'!$B$2:$B$331,0), MATCH(Mastertab!S$2,Floating!$A$1:$AF$1,0))</f>
        <v>633.654</v>
      </c>
      <c r="T1013" s="412">
        <f>INDEX('RPI Linked'!$A$2:$AF$331, MATCH(Mastertab!$C1013,'RPI Linked'!$B$2:$B$331,0), MATCH(Mastertab!T$2,Floating!$A$1:$AF$1,0))</f>
        <v>6.4100000000000008E-3</v>
      </c>
      <c r="U1013" s="412">
        <f>INDEX('RPI Linked'!$A$2:$AF$331, MATCH(Mastertab!$C1013,'RPI Linked'!$B$2:$B$331,0), MATCH(Mastertab!U$2,Floating!$A$1:$AF$1,0))</f>
        <v>0</v>
      </c>
      <c r="V1013">
        <f>INDEX('RPI Linked'!$A$2:$AF$331, MATCH(Mastertab!$C1013,'RPI Linked'!$B$2:$B$331,0), MATCH(Mastertab!V$2,Floating!$A$1:$AF$1,0))</f>
        <v>0</v>
      </c>
      <c r="W1013">
        <f>INDEX('RPI Linked'!$A$2:$AF$331, MATCH(Mastertab!$C1013,'RPI Linked'!$B$2:$B$331,0), MATCH(Mastertab!W$2,Floating!$A$1:$AF$1,0))</f>
        <v>0</v>
      </c>
      <c r="X1013">
        <f>INDEX('RPI Linked'!$A$2:$AF$331, MATCH(Mastertab!$C1013,'RPI Linked'!$B$2:$B$331,0), MATCH(Mastertab!X$2,Floating!$A$1:$AF$1,0))</f>
        <v>0</v>
      </c>
      <c r="Y1013" s="412">
        <f>INDEX('RPI Linked'!$A$2:$AF$331, MATCH(Mastertab!$C1013,'RPI Linked'!$B$2:$B$331,0), MATCH(Mastertab!Y$2,Floating!$A$1:$AF$1,0))</f>
        <v>3.5595889999999963E-2</v>
      </c>
      <c r="Z1013">
        <f>INDEX('RPI Linked'!$A$2:$AF$331, MATCH(Mastertab!$C1013,'RPI Linked'!$B$2:$B$331,0), MATCH(Mastertab!Z$2,Floating!$A$1:$AF$1,0))</f>
        <v>6.4444223091599939</v>
      </c>
      <c r="AA1013">
        <f>INDEX('RPI Linked'!$A$2:$AF$331, MATCH(Mastertab!$C1013,'RPI Linked'!$B$2:$B$331,0), MATCH(Mastertab!AA$2,Floating!$A$1:$AF$1,0))</f>
        <v>1.1604920400000003</v>
      </c>
      <c r="AB1013" t="str">
        <f>INDEX('RPI Linked'!$A$2:$AF$331, MATCH(Mastertab!$C1013,'RPI Linked'!$B$2:$B$331,0), MATCH(Mastertab!AB$2,Floating!$A$1:$AF$1,0))</f>
        <v>-</v>
      </c>
      <c r="AC1013" t="str">
        <f>INDEX('RPI Linked'!$A$2:$AF$331, MATCH(Mastertab!$C1013,'RPI Linked'!$B$2:$B$331,0), MATCH(Mastertab!AC$2,Floating!$A$1:$AF$1,0))</f>
        <v>-</v>
      </c>
      <c r="AD1013">
        <f>INDEX('RPI Linked'!$A$2:$AF$331, MATCH(Mastertab!$C1013,'RPI Linked'!$B$2:$B$331,0), MATCH(Mastertab!AD$2,Floating!$A$1:$AF$1,0))</f>
        <v>7.4999999999999997E-2</v>
      </c>
      <c r="AE1013">
        <f>INDEX('RPI Linked'!$A$2:$AF$331, MATCH(Mastertab!$C1013,'RPI Linked'!$B$2:$B$331,0), MATCH(Mastertab!AE$2,Floating!$A$1:$AF$1,0))</f>
        <v>181.018</v>
      </c>
      <c r="AF1013">
        <f>INDEX('RPI Linked'!$A$2:$AF$331, MATCH(Mastertab!$C1013,'RPI Linked'!$B$2:$B$331,0), MATCH(Mastertab!AF$2,Floating!$A$1:$AF$1,0))</f>
        <v>181.04400000000001</v>
      </c>
      <c r="AG1013">
        <f>INDEX('RPI Linked'!$A$2:$AF$331, MATCH(Mastertab!$C1013,'RPI Linked'!$B$2:$B$331,0), MATCH(Mastertab!AG$2,Floating!$A$1:$AF$1,0))</f>
        <v>0</v>
      </c>
      <c r="AH1013">
        <f t="shared" si="664"/>
        <v>0</v>
      </c>
      <c r="AI1013" s="363">
        <f t="shared" si="645"/>
        <v>10</v>
      </c>
      <c r="AJ1013" s="406">
        <f t="shared" si="646"/>
        <v>3.5595889999999963E-2</v>
      </c>
      <c r="AK1013" s="406">
        <f t="shared" si="647"/>
        <v>6.4100000000000008E-3</v>
      </c>
      <c r="AL1013" s="406">
        <f t="shared" si="648"/>
        <v>0</v>
      </c>
      <c r="AM1013" s="383">
        <f t="shared" si="649"/>
        <v>2</v>
      </c>
      <c r="AN1013" s="406">
        <f t="shared" si="665"/>
        <v>6.4100000000000008E-3</v>
      </c>
      <c r="AO1013" s="406">
        <f>IF(AM1013=1,AN1013,IF(AM1013=2,(1+AN1013)*(1+Inputs!$C$5)-1,IF(AM1013=3,(1+AN1013)*(1+Inputs!$C$6)-1,AN1013)))</f>
        <v>3.5595889999999963E-2</v>
      </c>
      <c r="AP1013" s="362">
        <f t="shared" si="650"/>
        <v>6.4444223091599939</v>
      </c>
      <c r="AQ1013">
        <f t="shared" si="651"/>
        <v>181.04400000000001</v>
      </c>
      <c r="AU1013" s="421">
        <f t="shared" si="652"/>
        <v>3.5595889999999963E-2</v>
      </c>
      <c r="AV1013" s="422">
        <f t="shared" si="653"/>
        <v>6.4444223091599939</v>
      </c>
      <c r="AW1013" s="422">
        <f t="shared" si="666"/>
        <v>181.04400000000001</v>
      </c>
      <c r="AX1013" s="422">
        <f t="shared" si="654"/>
        <v>3.5</v>
      </c>
      <c r="AY1013" s="422" t="b">
        <f t="shared" si="655"/>
        <v>0</v>
      </c>
      <c r="AZ1013">
        <f>IF(AX1013&lt;Inputs!$C$9,1,IF(AND(AX1013&gt;Inputs!$C$9,AX1013&lt;Inputs!$C$10),2,3))</f>
        <v>2</v>
      </c>
      <c r="BA1013" s="406">
        <f>IF(AY1013=TRUE,"",Inputs!$C$7)</f>
        <v>5.3408328921702455E-2</v>
      </c>
      <c r="BB1013" s="412">
        <f>IF(AY1013=TRUE,"",((AX1013-Inputs!$C$9)*Mastertab!AU1013+(Inputs!$C$10-Mastertab!AX1013)*Inputs!$C$7)/(Inputs!$C$10-Inputs!$C$9))</f>
        <v>5.1627085029532206E-2</v>
      </c>
      <c r="BC1013" s="412" t="str">
        <f>IF(AY1013=FALSE,"",((AX1013-Inputs!$C$9)*Mastertab!AU1013/(Inputs!$C$10-Inputs!$C$9)))</f>
        <v/>
      </c>
      <c r="BD1013" s="412">
        <f t="shared" si="667"/>
        <v>5.1627085029532206E-2</v>
      </c>
      <c r="BE1013" s="514">
        <f t="shared" si="656"/>
        <v>9.3467739820866296</v>
      </c>
      <c r="BF1013" s="514">
        <f t="shared" si="657"/>
        <v>181.04400000000001</v>
      </c>
      <c r="BG1013" s="514" t="b">
        <f t="shared" si="658"/>
        <v>0</v>
      </c>
      <c r="BH1013" s="514">
        <f t="shared" si="668"/>
        <v>2</v>
      </c>
      <c r="BI1013" s="514" t="b">
        <f t="shared" si="669"/>
        <v>0</v>
      </c>
      <c r="BJ1013" s="514" t="str">
        <f t="shared" si="659"/>
        <v/>
      </c>
      <c r="BK1013" s="514" t="str">
        <f t="shared" si="660"/>
        <v/>
      </c>
      <c r="BL1013" s="514" t="str">
        <f>IF(BG1013=TRUE,(Inputs!$C$8-Mastertab!L1013)/365,"")</f>
        <v/>
      </c>
      <c r="BM1013" s="514" t="str">
        <f t="shared" si="670"/>
        <v/>
      </c>
      <c r="BN1013" t="str">
        <f>IFERROR((Inputs!$C$9*BM1013),"")</f>
        <v/>
      </c>
      <c r="BO1013" s="363" t="str">
        <f t="shared" si="671"/>
        <v/>
      </c>
      <c r="BP1013" s="363" t="str">
        <f t="shared" si="672"/>
        <v/>
      </c>
      <c r="BQ1013" s="363" t="str">
        <f t="shared" si="673"/>
        <v/>
      </c>
      <c r="BR1013" s="363" t="b">
        <f t="shared" si="674"/>
        <v>0</v>
      </c>
      <c r="BS1013" s="363">
        <f t="shared" si="675"/>
        <v>181.04400000000001</v>
      </c>
      <c r="BT1013" s="412">
        <f t="shared" si="676"/>
        <v>5.1627085029532206E-2</v>
      </c>
      <c r="BU1013" s="363">
        <f t="shared" si="677"/>
        <v>9.3467739820866296</v>
      </c>
      <c r="BV1013" s="514">
        <f t="shared" si="678"/>
        <v>181.04400000000001</v>
      </c>
      <c r="BW1013" s="516">
        <f t="shared" si="661"/>
        <v>1</v>
      </c>
      <c r="BX1013" s="516">
        <f t="shared" si="662"/>
        <v>1</v>
      </c>
      <c r="BY1013" s="412">
        <f>IF(BW1013="","",Inputs!$F$14)</f>
        <v>0.17013299200000009</v>
      </c>
      <c r="BZ1013" s="412">
        <f>IF(BW1013="","",Inputs!$F$15)</f>
        <v>0.12472063999999983</v>
      </c>
      <c r="CA1013" s="412">
        <f t="shared" si="679"/>
        <v>5.1627085029532206E-2</v>
      </c>
      <c r="CB1013" s="515">
        <f t="shared" si="680"/>
        <v>10.936968605206783</v>
      </c>
      <c r="CC1013" s="515">
        <f t="shared" si="681"/>
        <v>211.84555740364803</v>
      </c>
      <c r="CD1013" s="515" t="str">
        <f t="shared" si="682"/>
        <v/>
      </c>
      <c r="CE1013" s="412" t="str">
        <f t="shared" si="687"/>
        <v/>
      </c>
      <c r="CF1013" s="515"/>
      <c r="CG1013" s="534" t="str">
        <f>IFERROR(HLOOKUP(CF1013,'Floating adj.'!$J$6:$Q$10,5,FALSE),"")</f>
        <v/>
      </c>
      <c r="CH1013" s="534">
        <f t="shared" si="663"/>
        <v>5.1627085029532206E-2</v>
      </c>
      <c r="CI1013" s="515">
        <f t="shared" si="683"/>
        <v>10.936968605206783</v>
      </c>
      <c r="CJ1013" s="536">
        <f t="shared" si="684"/>
        <v>211.84555740364803</v>
      </c>
      <c r="CK1013" s="515" t="str">
        <f>F1013</f>
        <v>EIB loan</v>
      </c>
      <c r="CL1013" s="515" t="s">
        <v>142</v>
      </c>
      <c r="CM1013" s="521">
        <f>VLOOKUP(CK1013,Inputs!$B$20:$C$30,2,FALSE)</f>
        <v>1</v>
      </c>
      <c r="CN1013" s="521">
        <f>IF(Mastertab!CL1013="Junior / Class B",VLOOKUP(Mastertab!CL1013,Inputs!$B$32:$C$33,2,FALSE),1)</f>
        <v>1</v>
      </c>
      <c r="CO1013">
        <f t="shared" si="685"/>
        <v>1</v>
      </c>
    </row>
    <row r="1014" spans="1:93" x14ac:dyDescent="0.45">
      <c r="A1014" t="s">
        <v>1109</v>
      </c>
      <c r="B1014" t="str">
        <f>INDEX('RPI Linked'!$A$2:$AF$331, MATCH(Mastertab!$C1014,'RPI Linked'!$B$2:$B$331,0), MATCH(Mastertab!B$2,Floating!$A$1:$AF$1,0))</f>
        <v>NES</v>
      </c>
      <c r="C1014" t="s">
        <v>1157</v>
      </c>
      <c r="D1014" t="str">
        <f>INDEX('RPI Linked'!$A$2:$AF$331, MATCH(Mastertab!$C1014,'RPI Linked'!$B$2:$B$331,0), MATCH(Mastertab!D$2,Floating!$A$1:$AF$1,0))</f>
        <v>RPI linked instruments 4</v>
      </c>
      <c r="E1014" t="str">
        <f>INDEX('RPI Linked'!$A$2:$AF$331, MATCH(Mastertab!$C1014,'RPI Linked'!$B$2:$B$331,0), MATCH(Mastertab!E$2,Floating!$A$1:$AF$1,0))</f>
        <v>Northumbrian Water Limited</v>
      </c>
      <c r="F1014" t="str">
        <f>INDEX('RPI Linked'!$A$2:$AF$331, MATCH(Mastertab!$C1014,'RPI Linked'!$B$2:$B$331,0), MATCH(Mastertab!F$2,Floating!$A$1:$AF$1,0))</f>
        <v>EIB loan</v>
      </c>
      <c r="G1014" t="str">
        <f>INDEX('RPI Linked'!$A$2:$AF$331, MATCH(Mastertab!$C1014,'RPI Linked'!$B$2:$B$331,0), MATCH(Mastertab!G$2,Floating!$A$1:$AF$1,0))</f>
        <v>Bullet</v>
      </c>
      <c r="H1014">
        <f>INDEX('RPI Linked'!$A$2:$AF$331, MATCH(Mastertab!$C1014,'RPI Linked'!$B$2:$B$331,0), MATCH(Mastertab!H$2,Floating!$A$1:$AF$1,0))</f>
        <v>0</v>
      </c>
      <c r="I1014" t="str">
        <f>INDEX('RPI Linked'!$A$2:$AF$331, MATCH(Mastertab!$C1014,'RPI Linked'!$B$2:$B$331,0), MATCH(Mastertab!I$2,Floating!$A$1:$AF$1,0))</f>
        <v>Senior</v>
      </c>
      <c r="J1014">
        <f>INDEX('RPI Linked'!$A$2:$AF$331, MATCH(Mastertab!$C1014,'RPI Linked'!$B$2:$B$331,0), MATCH(Mastertab!J$2,Floating!$A$1:$AF$1,0))</f>
        <v>0</v>
      </c>
      <c r="K1014" t="str">
        <f>INDEX('RPI Linked'!$A$2:$AF$331, MATCH(Mastertab!$C1014,'RPI Linked'!$B$2:$B$331,0), MATCH(Mastertab!K$2,Floating!$A$1:$AF$1,0))</f>
        <v>GBP</v>
      </c>
      <c r="L1014" s="361">
        <f>INDEX('RPI Linked'!$A$2:$AF$331, MATCH(Mastertab!$C1014,'RPI Linked'!$B$2:$B$331,0), MATCH(Mastertab!L$2,Floating!$A$1:$AF$1,0))</f>
        <v>42908</v>
      </c>
      <c r="M1014">
        <f>INDEX('RPI Linked'!$A$2:$AF$331, MATCH(Mastertab!$C1014,'RPI Linked'!$B$2:$B$331,0), MATCH(Mastertab!M$2,Floating!$A$1:$AF$1,0))</f>
        <v>100</v>
      </c>
      <c r="N1014" s="360">
        <f>INDEX('RPI Linked'!$A$2:$AF$331, MATCH(Mastertab!$C1014,'RPI Linked'!$B$2:$B$331,0), MATCH(Mastertab!N$2,Floating!$A$1:$AF$1,0))</f>
        <v>46560</v>
      </c>
      <c r="O1014">
        <f>INDEX('RPI Linked'!$A$2:$AF$331, MATCH(Mastertab!$C1014,'RPI Linked'!$B$2:$B$331,0), MATCH(Mastertab!O$2,Floating!$A$1:$AF$1,0))</f>
        <v>5.2</v>
      </c>
      <c r="P1014">
        <f>INDEX('RPI Linked'!$A$2:$AF$331, MATCH(Mastertab!$C1014,'RPI Linked'!$B$2:$B$331,0), MATCH(Mastertab!P$2,Floating!$A$1:$AF$1,0))</f>
        <v>100</v>
      </c>
      <c r="Q1014">
        <f>INDEX('RPI Linked'!$A$2:$AF$331, MATCH(Mastertab!$C1014,'RPI Linked'!$B$2:$B$331,0), MATCH(Mastertab!Q$2,Floating!$A$1:$AF$1,0))</f>
        <v>116.3</v>
      </c>
      <c r="R1014">
        <f>INDEX('RPI Linked'!$A$2:$AF$331, MATCH(Mastertab!$C1014,'RPI Linked'!$B$2:$B$331,0), MATCH(Mastertab!R$2,Floating!$A$1:$AF$1,0))</f>
        <v>116.3</v>
      </c>
      <c r="S1014">
        <f>INDEX('RPI Linked'!$A$2:$AF$331, MATCH(Mastertab!$C1014,'RPI Linked'!$B$2:$B$331,0), MATCH(Mastertab!S$2,Floating!$A$1:$AF$1,0))</f>
        <v>604.76</v>
      </c>
      <c r="T1014" s="412">
        <f>INDEX('RPI Linked'!$A$2:$AF$331, MATCH(Mastertab!$C1014,'RPI Linked'!$B$2:$B$331,0), MATCH(Mastertab!T$2,Floating!$A$1:$AF$1,0))</f>
        <v>7.7850000000000003E-3</v>
      </c>
      <c r="U1014" s="412">
        <f>INDEX('RPI Linked'!$A$2:$AF$331, MATCH(Mastertab!$C1014,'RPI Linked'!$B$2:$B$331,0), MATCH(Mastertab!U$2,Floating!$A$1:$AF$1,0))</f>
        <v>0</v>
      </c>
      <c r="V1014">
        <f>INDEX('RPI Linked'!$A$2:$AF$331, MATCH(Mastertab!$C1014,'RPI Linked'!$B$2:$B$331,0), MATCH(Mastertab!V$2,Floating!$A$1:$AF$1,0))</f>
        <v>0</v>
      </c>
      <c r="W1014">
        <f>INDEX('RPI Linked'!$A$2:$AF$331, MATCH(Mastertab!$C1014,'RPI Linked'!$B$2:$B$331,0), MATCH(Mastertab!W$2,Floating!$A$1:$AF$1,0))</f>
        <v>0</v>
      </c>
      <c r="X1014">
        <f>INDEX('RPI Linked'!$A$2:$AF$331, MATCH(Mastertab!$C1014,'RPI Linked'!$B$2:$B$331,0), MATCH(Mastertab!X$2,Floating!$A$1:$AF$1,0))</f>
        <v>0</v>
      </c>
      <c r="Y1014" s="412">
        <f>INDEX('RPI Linked'!$A$2:$AF$331, MATCH(Mastertab!$C1014,'RPI Linked'!$B$2:$B$331,0), MATCH(Mastertab!Y$2,Floating!$A$1:$AF$1,0))</f>
        <v>3.7010764999999779E-2</v>
      </c>
      <c r="Z1014">
        <f>INDEX('RPI Linked'!$A$2:$AF$331, MATCH(Mastertab!$C1014,'RPI Linked'!$B$2:$B$331,0), MATCH(Mastertab!Z$2,Floating!$A$1:$AF$1,0))</f>
        <v>4.3043519694999741</v>
      </c>
      <c r="AA1014">
        <f>INDEX('RPI Linked'!$A$2:$AF$331, MATCH(Mastertab!$C1014,'RPI Linked'!$B$2:$B$331,0), MATCH(Mastertab!AA$2,Floating!$A$1:$AF$1,0))</f>
        <v>0.90539550000000002</v>
      </c>
      <c r="AB1014" t="str">
        <f>INDEX('RPI Linked'!$A$2:$AF$331, MATCH(Mastertab!$C1014,'RPI Linked'!$B$2:$B$331,0), MATCH(Mastertab!AB$2,Floating!$A$1:$AF$1,0))</f>
        <v>-</v>
      </c>
      <c r="AC1014" t="str">
        <f>INDEX('RPI Linked'!$A$2:$AF$331, MATCH(Mastertab!$C1014,'RPI Linked'!$B$2:$B$331,0), MATCH(Mastertab!AC$2,Floating!$A$1:$AF$1,0))</f>
        <v>-</v>
      </c>
      <c r="AD1014">
        <f>INDEX('RPI Linked'!$A$2:$AF$331, MATCH(Mastertab!$C1014,'RPI Linked'!$B$2:$B$331,0), MATCH(Mastertab!AD$2,Floating!$A$1:$AF$1,0))</f>
        <v>3.2000000000000001E-2</v>
      </c>
      <c r="AE1014">
        <f>INDEX('RPI Linked'!$A$2:$AF$331, MATCH(Mastertab!$C1014,'RPI Linked'!$B$2:$B$331,0), MATCH(Mastertab!AE$2,Floating!$A$1:$AF$1,0))</f>
        <v>116.28400000000001</v>
      </c>
      <c r="AF1014">
        <f>INDEX('RPI Linked'!$A$2:$AF$331, MATCH(Mastertab!$C1014,'RPI Linked'!$B$2:$B$331,0), MATCH(Mastertab!AF$2,Floating!$A$1:$AF$1,0))</f>
        <v>116.3</v>
      </c>
      <c r="AG1014">
        <f>INDEX('RPI Linked'!$A$2:$AF$331, MATCH(Mastertab!$C1014,'RPI Linked'!$B$2:$B$331,0), MATCH(Mastertab!AG$2,Floating!$A$1:$AF$1,0))</f>
        <v>0</v>
      </c>
      <c r="AH1014">
        <f t="shared" si="664"/>
        <v>0</v>
      </c>
      <c r="AI1014" s="363">
        <f t="shared" si="645"/>
        <v>10</v>
      </c>
      <c r="AJ1014" s="406">
        <f t="shared" si="646"/>
        <v>3.7010764999999779E-2</v>
      </c>
      <c r="AK1014" s="406">
        <f t="shared" si="647"/>
        <v>7.7850000000000003E-3</v>
      </c>
      <c r="AL1014" s="406">
        <f t="shared" si="648"/>
        <v>0</v>
      </c>
      <c r="AM1014" s="383">
        <f t="shared" si="649"/>
        <v>2</v>
      </c>
      <c r="AN1014" s="406">
        <f t="shared" si="665"/>
        <v>7.7850000000000003E-3</v>
      </c>
      <c r="AO1014" s="406">
        <f>IF(AM1014=1,AN1014,IF(AM1014=2,(1+AN1014)*(1+Inputs!$C$5)-1,IF(AM1014=3,(1+AN1014)*(1+Inputs!$C$6)-1,AN1014)))</f>
        <v>3.7010764999999779E-2</v>
      </c>
      <c r="AP1014" s="362">
        <f t="shared" si="650"/>
        <v>4.3043519694999741</v>
      </c>
      <c r="AQ1014">
        <f t="shared" si="651"/>
        <v>116.3</v>
      </c>
      <c r="AU1014" s="421">
        <f t="shared" si="652"/>
        <v>3.7010764999999779E-2</v>
      </c>
      <c r="AV1014" s="422">
        <f t="shared" si="653"/>
        <v>4.3043519694999741</v>
      </c>
      <c r="AW1014" s="422">
        <f t="shared" si="666"/>
        <v>116.3</v>
      </c>
      <c r="AX1014" s="422">
        <f t="shared" si="654"/>
        <v>5.2</v>
      </c>
      <c r="AY1014" s="422" t="b">
        <f t="shared" si="655"/>
        <v>0</v>
      </c>
      <c r="AZ1014">
        <f>IF(AX1014&lt;Inputs!$C$9,1,IF(AND(AX1014&gt;Inputs!$C$9,AX1014&lt;Inputs!$C$10),2,3))</f>
        <v>2</v>
      </c>
      <c r="BA1014" s="406">
        <f>IF(AY1014=TRUE,"",Inputs!$C$7)</f>
        <v>5.3408328921702455E-2</v>
      </c>
      <c r="BB1014" s="412">
        <f>IF(AY1014=TRUE,"",((AX1014-Inputs!$C$9)*Mastertab!AU1014+(Inputs!$C$10-Mastertab!AX1014)*Inputs!$C$7)/(Inputs!$C$10-Inputs!$C$9))</f>
        <v>4.6193400796153278E-2</v>
      </c>
      <c r="BC1014" s="412" t="str">
        <f>IF(AY1014=FALSE,"",((AX1014-Inputs!$C$9)*Mastertab!AU1014/(Inputs!$C$10-Inputs!$C$9)))</f>
        <v/>
      </c>
      <c r="BD1014" s="412">
        <f t="shared" si="667"/>
        <v>4.6193400796153278E-2</v>
      </c>
      <c r="BE1014" s="514">
        <f t="shared" si="656"/>
        <v>5.372292512592626</v>
      </c>
      <c r="BF1014" s="514">
        <f t="shared" si="657"/>
        <v>116.3</v>
      </c>
      <c r="BG1014" s="514" t="b">
        <f t="shared" si="658"/>
        <v>0</v>
      </c>
      <c r="BH1014" s="514">
        <f t="shared" si="668"/>
        <v>2</v>
      </c>
      <c r="BI1014" s="514" t="b">
        <f t="shared" si="669"/>
        <v>0</v>
      </c>
      <c r="BJ1014" s="514" t="str">
        <f t="shared" si="659"/>
        <v/>
      </c>
      <c r="BK1014" s="514" t="str">
        <f t="shared" si="660"/>
        <v/>
      </c>
      <c r="BL1014" s="514" t="str">
        <f>IF(BG1014=TRUE,(Inputs!$C$8-Mastertab!L1014)/365,"")</f>
        <v/>
      </c>
      <c r="BM1014" s="514" t="str">
        <f t="shared" si="670"/>
        <v/>
      </c>
      <c r="BN1014" t="str">
        <f>IFERROR((Inputs!$C$9*BM1014),"")</f>
        <v/>
      </c>
      <c r="BO1014" s="363" t="str">
        <f t="shared" si="671"/>
        <v/>
      </c>
      <c r="BP1014" s="363" t="str">
        <f t="shared" si="672"/>
        <v/>
      </c>
      <c r="BQ1014" s="363" t="str">
        <f t="shared" si="673"/>
        <v/>
      </c>
      <c r="BR1014" s="363" t="b">
        <f t="shared" si="674"/>
        <v>0</v>
      </c>
      <c r="BS1014" s="363">
        <f t="shared" si="675"/>
        <v>116.3</v>
      </c>
      <c r="BT1014" s="412">
        <f t="shared" si="676"/>
        <v>4.6193400796153278E-2</v>
      </c>
      <c r="BU1014" s="363">
        <f t="shared" si="677"/>
        <v>5.372292512592626</v>
      </c>
      <c r="BV1014" s="514">
        <f t="shared" si="678"/>
        <v>116.3</v>
      </c>
      <c r="BW1014" s="516">
        <f t="shared" si="661"/>
        <v>1</v>
      </c>
      <c r="BX1014" s="516">
        <f t="shared" si="662"/>
        <v>1</v>
      </c>
      <c r="BY1014" s="412">
        <f>IF(BW1014="","",Inputs!$F$14)</f>
        <v>0.17013299200000009</v>
      </c>
      <c r="BZ1014" s="412">
        <f>IF(BW1014="","",Inputs!$F$15)</f>
        <v>0.12472063999999983</v>
      </c>
      <c r="CA1014" s="412">
        <f t="shared" si="679"/>
        <v>4.6193400796153278E-2</v>
      </c>
      <c r="CB1014" s="515">
        <f t="shared" si="680"/>
        <v>6.2862967116592072</v>
      </c>
      <c r="CC1014" s="515">
        <f t="shared" si="681"/>
        <v>136.0864669696</v>
      </c>
      <c r="CD1014" s="515" t="str">
        <f t="shared" si="682"/>
        <v/>
      </c>
      <c r="CE1014" s="412" t="str">
        <f t="shared" si="687"/>
        <v/>
      </c>
      <c r="CF1014" s="515"/>
      <c r="CG1014" s="534" t="str">
        <f>IFERROR(HLOOKUP(CF1014,'Floating adj.'!$J$6:$Q$10,5,FALSE),"")</f>
        <v/>
      </c>
      <c r="CH1014" s="534">
        <f t="shared" si="663"/>
        <v>4.6193400796153278E-2</v>
      </c>
      <c r="CI1014" s="515">
        <f t="shared" si="683"/>
        <v>6.2862967116592072</v>
      </c>
      <c r="CJ1014" s="536">
        <f t="shared" si="684"/>
        <v>136.0864669696</v>
      </c>
      <c r="CK1014" s="515" t="str">
        <f>F1014</f>
        <v>EIB loan</v>
      </c>
      <c r="CL1014" s="515" t="s">
        <v>142</v>
      </c>
      <c r="CM1014" s="521">
        <f>VLOOKUP(CK1014,Inputs!$B$20:$C$30,2,FALSE)</f>
        <v>1</v>
      </c>
      <c r="CN1014" s="521">
        <f>IF(Mastertab!CL1014="Junior / Class B",VLOOKUP(Mastertab!CL1014,Inputs!$B$32:$C$33,2,FALSE),1)</f>
        <v>1</v>
      </c>
      <c r="CO1014">
        <f t="shared" si="685"/>
        <v>1</v>
      </c>
    </row>
    <row r="1015" spans="1:93" x14ac:dyDescent="0.45">
      <c r="A1015" t="s">
        <v>1109</v>
      </c>
      <c r="B1015" t="str">
        <f>INDEX('RPI Linked'!$A$2:$AF$331, MATCH(Mastertab!$C1015,'RPI Linked'!$B$2:$B$331,0), MATCH(Mastertab!B$2,Floating!$A$1:$AF$1,0))</f>
        <v>NES</v>
      </c>
      <c r="C1015" t="s">
        <v>1158</v>
      </c>
      <c r="D1015" t="str">
        <f>INDEX('RPI Linked'!$A$2:$AF$331, MATCH(Mastertab!$C1015,'RPI Linked'!$B$2:$B$331,0), MATCH(Mastertab!D$2,Floating!$A$1:$AF$1,0))</f>
        <v>RPI linked instruments 5</v>
      </c>
      <c r="E1015" t="str">
        <f>INDEX('RPI Linked'!$A$2:$AF$331, MATCH(Mastertab!$C1015,'RPI Linked'!$B$2:$B$331,0), MATCH(Mastertab!E$2,Floating!$A$1:$AF$1,0))</f>
        <v>Northumbrian Water Limited</v>
      </c>
      <c r="F1015" t="str">
        <f>INDEX('RPI Linked'!$A$2:$AF$331, MATCH(Mastertab!$C1015,'RPI Linked'!$B$2:$B$331,0), MATCH(Mastertab!F$2,Floating!$A$1:$AF$1,0))</f>
        <v>Finance lease</v>
      </c>
      <c r="G1015" t="str">
        <f>INDEX('RPI Linked'!$A$2:$AF$331, MATCH(Mastertab!$C1015,'RPI Linked'!$B$2:$B$331,0), MATCH(Mastertab!G$2,Floating!$A$1:$AF$1,0))</f>
        <v>Amortising</v>
      </c>
      <c r="H1015">
        <f>INDEX('RPI Linked'!$A$2:$AF$331, MATCH(Mastertab!$C1015,'RPI Linked'!$B$2:$B$331,0), MATCH(Mastertab!H$2,Floating!$A$1:$AF$1,0))</f>
        <v>0</v>
      </c>
      <c r="I1015" t="str">
        <f>INDEX('RPI Linked'!$A$2:$AF$331, MATCH(Mastertab!$C1015,'RPI Linked'!$B$2:$B$331,0), MATCH(Mastertab!I$2,Floating!$A$1:$AF$1,0))</f>
        <v>Senior</v>
      </c>
      <c r="J1015">
        <f>INDEX('RPI Linked'!$A$2:$AF$331, MATCH(Mastertab!$C1015,'RPI Linked'!$B$2:$B$331,0), MATCH(Mastertab!J$2,Floating!$A$1:$AF$1,0))</f>
        <v>0</v>
      </c>
      <c r="K1015" t="str">
        <f>INDEX('RPI Linked'!$A$2:$AF$331, MATCH(Mastertab!$C1015,'RPI Linked'!$B$2:$B$331,0), MATCH(Mastertab!K$2,Floating!$A$1:$AF$1,0))</f>
        <v>GBP</v>
      </c>
      <c r="L1015" s="361">
        <f>INDEX('RPI Linked'!$A$2:$AF$331, MATCH(Mastertab!$C1015,'RPI Linked'!$B$2:$B$331,0), MATCH(Mastertab!L$2,Floating!$A$1:$AF$1,0))</f>
        <v>39534</v>
      </c>
      <c r="M1015">
        <f>INDEX('RPI Linked'!$A$2:$AF$331, MATCH(Mastertab!$C1015,'RPI Linked'!$B$2:$B$331,0), MATCH(Mastertab!M$2,Floating!$A$1:$AF$1,0))</f>
        <v>100</v>
      </c>
      <c r="N1015" s="360">
        <f>INDEX('RPI Linked'!$A$2:$AF$331, MATCH(Mastertab!$C1015,'RPI Linked'!$B$2:$B$331,0), MATCH(Mastertab!N$2,Floating!$A$1:$AF$1,0))</f>
        <v>52321</v>
      </c>
      <c r="O1015">
        <f>INDEX('RPI Linked'!$A$2:$AF$331, MATCH(Mastertab!$C1015,'RPI Linked'!$B$2:$B$331,0), MATCH(Mastertab!O$2,Floating!$A$1:$AF$1,0))</f>
        <v>21</v>
      </c>
      <c r="P1015">
        <f>INDEX('RPI Linked'!$A$2:$AF$331, MATCH(Mastertab!$C1015,'RPI Linked'!$B$2:$B$331,0), MATCH(Mastertab!P$2,Floating!$A$1:$AF$1,0))</f>
        <v>47.052999999999997</v>
      </c>
      <c r="Q1015">
        <f>INDEX('RPI Linked'!$A$2:$AF$331, MATCH(Mastertab!$C1015,'RPI Linked'!$B$2:$B$331,0), MATCH(Mastertab!Q$2,Floating!$A$1:$AF$1,0))</f>
        <v>47.212000000000003</v>
      </c>
      <c r="R1015">
        <f>INDEX('RPI Linked'!$A$2:$AF$331, MATCH(Mastertab!$C1015,'RPI Linked'!$B$2:$B$331,0), MATCH(Mastertab!R$2,Floating!$A$1:$AF$1,0))</f>
        <v>47.212000000000003</v>
      </c>
      <c r="S1015">
        <f>INDEX('RPI Linked'!$A$2:$AF$331, MATCH(Mastertab!$C1015,'RPI Linked'!$B$2:$B$331,0), MATCH(Mastertab!S$2,Floating!$A$1:$AF$1,0))</f>
        <v>991.45200000000011</v>
      </c>
      <c r="T1015" s="412">
        <f>INDEX('RPI Linked'!$A$2:$AF$331, MATCH(Mastertab!$C1015,'RPI Linked'!$B$2:$B$331,0), MATCH(Mastertab!T$2,Floating!$A$1:$AF$1,0))</f>
        <v>1.3819999999999999E-2</v>
      </c>
      <c r="U1015" s="412">
        <f>INDEX('RPI Linked'!$A$2:$AF$331, MATCH(Mastertab!$C1015,'RPI Linked'!$B$2:$B$331,0), MATCH(Mastertab!U$2,Floating!$A$1:$AF$1,0))</f>
        <v>0</v>
      </c>
      <c r="V1015">
        <f>INDEX('RPI Linked'!$A$2:$AF$331, MATCH(Mastertab!$C1015,'RPI Linked'!$B$2:$B$331,0), MATCH(Mastertab!V$2,Floating!$A$1:$AF$1,0))</f>
        <v>0</v>
      </c>
      <c r="W1015">
        <f>INDEX('RPI Linked'!$A$2:$AF$331, MATCH(Mastertab!$C1015,'RPI Linked'!$B$2:$B$331,0), MATCH(Mastertab!W$2,Floating!$A$1:$AF$1,0))</f>
        <v>0</v>
      </c>
      <c r="X1015">
        <f>INDEX('RPI Linked'!$A$2:$AF$331, MATCH(Mastertab!$C1015,'RPI Linked'!$B$2:$B$331,0), MATCH(Mastertab!X$2,Floating!$A$1:$AF$1,0))</f>
        <v>0</v>
      </c>
      <c r="Y1015" s="412">
        <f>INDEX('RPI Linked'!$A$2:$AF$331, MATCH(Mastertab!$C1015,'RPI Linked'!$B$2:$B$331,0), MATCH(Mastertab!Y$2,Floating!$A$1:$AF$1,0))</f>
        <v>4.3220779999999959E-2</v>
      </c>
      <c r="Z1015">
        <f>INDEX('RPI Linked'!$A$2:$AF$331, MATCH(Mastertab!$C1015,'RPI Linked'!$B$2:$B$331,0), MATCH(Mastertab!Z$2,Floating!$A$1:$AF$1,0))</f>
        <v>2.040539465359998</v>
      </c>
      <c r="AA1015">
        <f>INDEX('RPI Linked'!$A$2:$AF$331, MATCH(Mastertab!$C1015,'RPI Linked'!$B$2:$B$331,0), MATCH(Mastertab!AA$2,Floating!$A$1:$AF$1,0))</f>
        <v>0.65246983999999997</v>
      </c>
      <c r="AB1015" t="str">
        <f>INDEX('RPI Linked'!$A$2:$AF$331, MATCH(Mastertab!$C1015,'RPI Linked'!$B$2:$B$331,0), MATCH(Mastertab!AB$2,Floating!$A$1:$AF$1,0))</f>
        <v>-</v>
      </c>
      <c r="AC1015" t="str">
        <f>INDEX('RPI Linked'!$A$2:$AF$331, MATCH(Mastertab!$C1015,'RPI Linked'!$B$2:$B$331,0), MATCH(Mastertab!AC$2,Floating!$A$1:$AF$1,0))</f>
        <v>-</v>
      </c>
      <c r="AD1015">
        <f>INDEX('RPI Linked'!$A$2:$AF$331, MATCH(Mastertab!$C1015,'RPI Linked'!$B$2:$B$331,0), MATCH(Mastertab!AD$2,Floating!$A$1:$AF$1,0))</f>
        <v>0</v>
      </c>
      <c r="AE1015">
        <f>INDEX('RPI Linked'!$A$2:$AF$331, MATCH(Mastertab!$C1015,'RPI Linked'!$B$2:$B$331,0), MATCH(Mastertab!AE$2,Floating!$A$1:$AF$1,0))</f>
        <v>47.052999999999997</v>
      </c>
      <c r="AF1015">
        <f>INDEX('RPI Linked'!$A$2:$AF$331, MATCH(Mastertab!$C1015,'RPI Linked'!$B$2:$B$331,0), MATCH(Mastertab!AF$2,Floating!$A$1:$AF$1,0))</f>
        <v>47.212000000000003</v>
      </c>
      <c r="AG1015">
        <f>INDEX('RPI Linked'!$A$2:$AF$331, MATCH(Mastertab!$C1015,'RPI Linked'!$B$2:$B$331,0), MATCH(Mastertab!AG$2,Floating!$A$1:$AF$1,0))</f>
        <v>0</v>
      </c>
      <c r="AH1015">
        <f t="shared" si="664"/>
        <v>0</v>
      </c>
      <c r="AI1015" s="363">
        <f t="shared" si="645"/>
        <v>35</v>
      </c>
      <c r="AJ1015" s="406">
        <f t="shared" si="646"/>
        <v>4.3220779999999959E-2</v>
      </c>
      <c r="AK1015" s="406">
        <f t="shared" si="647"/>
        <v>1.3819999999999999E-2</v>
      </c>
      <c r="AL1015" s="406">
        <f t="shared" si="648"/>
        <v>0</v>
      </c>
      <c r="AM1015" s="383">
        <f t="shared" si="649"/>
        <v>2</v>
      </c>
      <c r="AN1015" s="406">
        <f t="shared" si="665"/>
        <v>1.3819999999999999E-2</v>
      </c>
      <c r="AO1015" s="406">
        <f>IF(AM1015=1,AN1015,IF(AM1015=2,(1+AN1015)*(1+Inputs!$C$5)-1,IF(AM1015=3,(1+AN1015)*(1+Inputs!$C$6)-1,AN1015)))</f>
        <v>4.3220779999999959E-2</v>
      </c>
      <c r="AP1015" s="362">
        <f t="shared" si="650"/>
        <v>2.040539465359998</v>
      </c>
      <c r="AQ1015">
        <f t="shared" si="651"/>
        <v>47.212000000000003</v>
      </c>
      <c r="AU1015" s="421">
        <f t="shared" si="652"/>
        <v>4.3220779999999959E-2</v>
      </c>
      <c r="AV1015" s="422">
        <f t="shared" si="653"/>
        <v>2.040539465359998</v>
      </c>
      <c r="AW1015" s="422">
        <f t="shared" si="666"/>
        <v>47.212000000000003</v>
      </c>
      <c r="AX1015" s="422">
        <f t="shared" si="654"/>
        <v>21</v>
      </c>
      <c r="AY1015" s="422" t="b">
        <f t="shared" si="655"/>
        <v>0</v>
      </c>
      <c r="AZ1015">
        <f>IF(AX1015&lt;Inputs!$C$9,1,IF(AND(AX1015&gt;Inputs!$C$9,AX1015&lt;Inputs!$C$10),2,3))</f>
        <v>3</v>
      </c>
      <c r="BA1015" s="406">
        <f>IF(AY1015=TRUE,"",Inputs!$C$7)</f>
        <v>5.3408328921702455E-2</v>
      </c>
      <c r="BB1015" s="412">
        <f>IF(AY1015=TRUE,"",((AX1015-Inputs!$C$9)*Mastertab!AU1015+(Inputs!$C$10-Mastertab!AX1015)*Inputs!$C$7)/(Inputs!$C$10-Inputs!$C$9))</f>
        <v>1.6733152803573459E-2</v>
      </c>
      <c r="BC1015" s="412" t="str">
        <f>IF(AY1015=FALSE,"",((AX1015-Inputs!$C$9)*Mastertab!AU1015/(Inputs!$C$10-Inputs!$C$9)))</f>
        <v/>
      </c>
      <c r="BD1015" s="412">
        <f t="shared" si="667"/>
        <v>4.3220779999999959E-2</v>
      </c>
      <c r="BE1015" s="514">
        <f t="shared" si="656"/>
        <v>2.040539465359998</v>
      </c>
      <c r="BF1015" s="514">
        <f t="shared" si="657"/>
        <v>47.212000000000003</v>
      </c>
      <c r="BG1015" s="514" t="b">
        <f t="shared" si="658"/>
        <v>1</v>
      </c>
      <c r="BH1015" s="514">
        <f t="shared" si="668"/>
        <v>3</v>
      </c>
      <c r="BI1015" s="514" t="b">
        <f t="shared" si="669"/>
        <v>0</v>
      </c>
      <c r="BJ1015" s="514">
        <f t="shared" si="659"/>
        <v>47.052999999999997</v>
      </c>
      <c r="BK1015" s="514">
        <f t="shared" si="660"/>
        <v>47.212000000000003</v>
      </c>
      <c r="BL1015" s="514">
        <f>IF(BG1015=TRUE,(Inputs!$C$8-Mastertab!L1015)/365,"")</f>
        <v>14.019178082191781</v>
      </c>
      <c r="BM1015" s="514">
        <f t="shared" si="670"/>
        <v>1.1341606410006293E-2</v>
      </c>
      <c r="BN1015">
        <f>IFERROR((Inputs!$C$9*BM1015),"")</f>
        <v>3.4024819230018877E-2</v>
      </c>
      <c r="BO1015" s="363">
        <f t="shared" si="671"/>
        <v>47.246024819230023</v>
      </c>
      <c r="BP1015" s="363">
        <f t="shared" si="672"/>
        <v>1</v>
      </c>
      <c r="BQ1015" s="363">
        <f t="shared" si="673"/>
        <v>1</v>
      </c>
      <c r="BR1015" s="363" t="b">
        <f t="shared" si="674"/>
        <v>0</v>
      </c>
      <c r="BS1015" s="363">
        <f t="shared" si="675"/>
        <v>47.246024819230023</v>
      </c>
      <c r="BT1015" s="412">
        <f t="shared" si="676"/>
        <v>4.3220779999999959E-2</v>
      </c>
      <c r="BU1015" s="363">
        <f t="shared" si="677"/>
        <v>2.0420100445864788</v>
      </c>
      <c r="BV1015" s="514">
        <f t="shared" si="678"/>
        <v>47.246024819230023</v>
      </c>
      <c r="BW1015" s="516">
        <f t="shared" si="661"/>
        <v>1</v>
      </c>
      <c r="BX1015" s="516">
        <f t="shared" si="662"/>
        <v>1</v>
      </c>
      <c r="BY1015" s="412">
        <f>IF(BW1015="","",Inputs!$F$14)</f>
        <v>0.17013299200000009</v>
      </c>
      <c r="BZ1015" s="412">
        <f>IF(BW1015="","",Inputs!$F$15)</f>
        <v>0.12472063999999983</v>
      </c>
      <c r="CA1015" s="412">
        <f t="shared" si="679"/>
        <v>4.3220779999999959E-2</v>
      </c>
      <c r="CB1015" s="515">
        <f t="shared" si="680"/>
        <v>2.3894233231660298</v>
      </c>
      <c r="CC1015" s="515">
        <f t="shared" si="681"/>
        <v>55.284132381831888</v>
      </c>
      <c r="CD1015" s="515" t="str">
        <f t="shared" si="682"/>
        <v/>
      </c>
      <c r="CE1015" s="412" t="str">
        <f t="shared" si="687"/>
        <v/>
      </c>
      <c r="CF1015" s="515"/>
      <c r="CG1015" s="534" t="str">
        <f>IFERROR(HLOOKUP(CF1015,'Floating adj.'!$J$6:$Q$10,5,FALSE),"")</f>
        <v/>
      </c>
      <c r="CH1015" s="534">
        <f t="shared" si="663"/>
        <v>4.3220779999999959E-2</v>
      </c>
      <c r="CI1015" s="515">
        <f t="shared" si="683"/>
        <v>2.3894233231660298</v>
      </c>
      <c r="CJ1015" s="536">
        <f t="shared" si="684"/>
        <v>55.284132381831888</v>
      </c>
      <c r="CK1015" s="515" t="s">
        <v>41</v>
      </c>
      <c r="CL1015" s="515" t="s">
        <v>142</v>
      </c>
      <c r="CM1015" s="521">
        <f>VLOOKUP(CK1015,Inputs!$B$20:$C$30,2,FALSE)</f>
        <v>1</v>
      </c>
      <c r="CN1015" s="521">
        <f>IF(Mastertab!CL1015="Junior / Class B",VLOOKUP(Mastertab!CL1015,Inputs!$B$32:$C$33,2,FALSE),1)</f>
        <v>1</v>
      </c>
      <c r="CO1015">
        <f t="shared" si="685"/>
        <v>1</v>
      </c>
    </row>
    <row r="1016" spans="1:93" x14ac:dyDescent="0.45">
      <c r="A1016" t="s">
        <v>1109</v>
      </c>
      <c r="B1016" t="str">
        <f>INDEX('RPI Linked'!$A$2:$AF$331, MATCH(Mastertab!$C1016,'RPI Linked'!$B$2:$B$331,0), MATCH(Mastertab!B$2,Floating!$A$1:$AF$1,0))</f>
        <v>NES</v>
      </c>
      <c r="C1016" t="s">
        <v>1159</v>
      </c>
      <c r="D1016" t="str">
        <f>INDEX('RPI Linked'!$A$2:$AF$331, MATCH(Mastertab!$C1016,'RPI Linked'!$B$2:$B$331,0), MATCH(Mastertab!D$2,Floating!$A$1:$AF$1,0))</f>
        <v>RPI linked instruments 6</v>
      </c>
      <c r="E1016" t="str">
        <f>INDEX('RPI Linked'!$A$2:$AF$331, MATCH(Mastertab!$C1016,'RPI Linked'!$B$2:$B$331,0), MATCH(Mastertab!E$2,Floating!$A$1:$AF$1,0))</f>
        <v>Northumbrian Water Finance Plc</v>
      </c>
      <c r="F1016" t="str">
        <f>INDEX('RPI Linked'!$A$2:$AF$331, MATCH(Mastertab!$C1016,'RPI Linked'!$B$2:$B$331,0), MATCH(Mastertab!F$2,Floating!$A$1:$AF$1,0))</f>
        <v>Bond</v>
      </c>
      <c r="G1016" t="str">
        <f>INDEX('RPI Linked'!$A$2:$AF$331, MATCH(Mastertab!$C1016,'RPI Linked'!$B$2:$B$331,0), MATCH(Mastertab!G$2,Floating!$A$1:$AF$1,0))</f>
        <v>Bullet</v>
      </c>
      <c r="H1016" t="str">
        <f>INDEX('RPI Linked'!$A$2:$AF$331, MATCH(Mastertab!$C1016,'RPI Linked'!$B$2:$B$331,0), MATCH(Mastertab!H$2,Floating!$A$1:$AF$1,0))</f>
        <v>XS0230235474</v>
      </c>
      <c r="I1016" t="str">
        <f>INDEX('RPI Linked'!$A$2:$AF$331, MATCH(Mastertab!$C1016,'RPI Linked'!$B$2:$B$331,0), MATCH(Mastertab!I$2,Floating!$A$1:$AF$1,0))</f>
        <v>Senior</v>
      </c>
      <c r="J1016" t="str">
        <f>INDEX('RPI Linked'!$A$2:$AF$331, MATCH(Mastertab!$C1016,'RPI Linked'!$B$2:$B$331,0), MATCH(Mastertab!J$2,Floating!$A$1:$AF$1,0))</f>
        <v>BBB+</v>
      </c>
      <c r="K1016" t="str">
        <f>INDEX('RPI Linked'!$A$2:$AF$331, MATCH(Mastertab!$C1016,'RPI Linked'!$B$2:$B$331,0), MATCH(Mastertab!K$2,Floating!$A$1:$AF$1,0))</f>
        <v>GBP</v>
      </c>
      <c r="L1016" s="361">
        <f>INDEX('RPI Linked'!$A$2:$AF$331, MATCH(Mastertab!$C1016,'RPI Linked'!$B$2:$B$331,0), MATCH(Mastertab!L$2,Floating!$A$1:$AF$1,0))</f>
        <v>38622</v>
      </c>
      <c r="M1016">
        <f>INDEX('RPI Linked'!$A$2:$AF$331, MATCH(Mastertab!$C1016,'RPI Linked'!$B$2:$B$331,0), MATCH(Mastertab!M$2,Floating!$A$1:$AF$1,0))</f>
        <v>100</v>
      </c>
      <c r="N1016" s="360">
        <f>INDEX('RPI Linked'!$A$2:$AF$331, MATCH(Mastertab!$C1016,'RPI Linked'!$B$2:$B$331,0), MATCH(Mastertab!N$2,Floating!$A$1:$AF$1,0))</f>
        <v>49871</v>
      </c>
      <c r="O1016">
        <f>INDEX('RPI Linked'!$A$2:$AF$331, MATCH(Mastertab!$C1016,'RPI Linked'!$B$2:$B$331,0), MATCH(Mastertab!O$2,Floating!$A$1:$AF$1,0))</f>
        <v>14.3</v>
      </c>
      <c r="P1016">
        <f>INDEX('RPI Linked'!$A$2:$AF$331, MATCH(Mastertab!$C1016,'RPI Linked'!$B$2:$B$331,0), MATCH(Mastertab!P$2,Floating!$A$1:$AF$1,0))</f>
        <v>150</v>
      </c>
      <c r="Q1016">
        <f>INDEX('RPI Linked'!$A$2:$AF$331, MATCH(Mastertab!$C1016,'RPI Linked'!$B$2:$B$331,0), MATCH(Mastertab!Q$2,Floating!$A$1:$AF$1,0))</f>
        <v>242.583</v>
      </c>
      <c r="R1016">
        <f>INDEX('RPI Linked'!$A$2:$AF$331, MATCH(Mastertab!$C1016,'RPI Linked'!$B$2:$B$331,0), MATCH(Mastertab!R$2,Floating!$A$1:$AF$1,0))</f>
        <v>242.583</v>
      </c>
      <c r="S1016">
        <f>INDEX('RPI Linked'!$A$2:$AF$331, MATCH(Mastertab!$C1016,'RPI Linked'!$B$2:$B$331,0), MATCH(Mastertab!S$2,Floating!$A$1:$AF$1,0))</f>
        <v>3468.9369000000002</v>
      </c>
      <c r="T1016" s="412">
        <f>INDEX('RPI Linked'!$A$2:$AF$331, MATCH(Mastertab!$C1016,'RPI Linked'!$B$2:$B$331,0), MATCH(Mastertab!T$2,Floating!$A$1:$AF$1,0))</f>
        <v>1.6638433033351E-2</v>
      </c>
      <c r="U1016" s="412">
        <f>INDEX('RPI Linked'!$A$2:$AF$331, MATCH(Mastertab!$C1016,'RPI Linked'!$B$2:$B$331,0), MATCH(Mastertab!U$2,Floating!$A$1:$AF$1,0))</f>
        <v>0</v>
      </c>
      <c r="V1016">
        <f>INDEX('RPI Linked'!$A$2:$AF$331, MATCH(Mastertab!$C1016,'RPI Linked'!$B$2:$B$331,0), MATCH(Mastertab!V$2,Floating!$A$1:$AF$1,0))</f>
        <v>0</v>
      </c>
      <c r="W1016">
        <f>INDEX('RPI Linked'!$A$2:$AF$331, MATCH(Mastertab!$C1016,'RPI Linked'!$B$2:$B$331,0), MATCH(Mastertab!W$2,Floating!$A$1:$AF$1,0))</f>
        <v>0</v>
      </c>
      <c r="X1016">
        <f>INDEX('RPI Linked'!$A$2:$AF$331, MATCH(Mastertab!$C1016,'RPI Linked'!$B$2:$B$331,0), MATCH(Mastertab!X$2,Floating!$A$1:$AF$1,0))</f>
        <v>0</v>
      </c>
      <c r="Y1016" s="412">
        <f>INDEX('RPI Linked'!$A$2:$AF$331, MATCH(Mastertab!$C1016,'RPI Linked'!$B$2:$B$331,0), MATCH(Mastertab!Y$2,Floating!$A$1:$AF$1,0))</f>
        <v>4.612094759131824E-2</v>
      </c>
      <c r="Z1016">
        <f>INDEX('RPI Linked'!$A$2:$AF$331, MATCH(Mastertab!$C1016,'RPI Linked'!$B$2:$B$331,0), MATCH(Mastertab!Z$2,Floating!$A$1:$AF$1,0))</f>
        <v>11.188157829544753</v>
      </c>
      <c r="AA1016">
        <f>INDEX('RPI Linked'!$A$2:$AF$331, MATCH(Mastertab!$C1016,'RPI Linked'!$B$2:$B$331,0), MATCH(Mastertab!AA$2,Floating!$A$1:$AF$1,0))</f>
        <v>4.0362010005293856</v>
      </c>
      <c r="AB1016" t="str">
        <f>INDEX('RPI Linked'!$A$2:$AF$331, MATCH(Mastertab!$C1016,'RPI Linked'!$B$2:$B$331,0), MATCH(Mastertab!AB$2,Floating!$A$1:$AF$1,0))</f>
        <v>-</v>
      </c>
      <c r="AC1016" t="str">
        <f>INDEX('RPI Linked'!$A$2:$AF$331, MATCH(Mastertab!$C1016,'RPI Linked'!$B$2:$B$331,0), MATCH(Mastertab!AC$2,Floating!$A$1:$AF$1,0))</f>
        <v>-</v>
      </c>
      <c r="AD1016">
        <f>INDEX('RPI Linked'!$A$2:$AF$331, MATCH(Mastertab!$C1016,'RPI Linked'!$B$2:$B$331,0), MATCH(Mastertab!AD$2,Floating!$A$1:$AF$1,0))</f>
        <v>4.923</v>
      </c>
      <c r="AE1016">
        <f>INDEX('RPI Linked'!$A$2:$AF$331, MATCH(Mastertab!$C1016,'RPI Linked'!$B$2:$B$331,0), MATCH(Mastertab!AE$2,Floating!$A$1:$AF$1,0))</f>
        <v>240.291</v>
      </c>
      <c r="AF1016">
        <f>INDEX('RPI Linked'!$A$2:$AF$331, MATCH(Mastertab!$C1016,'RPI Linked'!$B$2:$B$331,0), MATCH(Mastertab!AF$2,Floating!$A$1:$AF$1,0))</f>
        <v>369.22800000000001</v>
      </c>
      <c r="AG1016">
        <f>INDEX('RPI Linked'!$A$2:$AF$331, MATCH(Mastertab!$C1016,'RPI Linked'!$B$2:$B$331,0), MATCH(Mastertab!AG$2,Floating!$A$1:$AF$1,0))</f>
        <v>0</v>
      </c>
      <c r="AH1016">
        <f t="shared" si="664"/>
        <v>0</v>
      </c>
      <c r="AI1016" s="363">
        <f t="shared" si="645"/>
        <v>30.833333333333332</v>
      </c>
      <c r="AJ1016" s="406">
        <f t="shared" si="646"/>
        <v>4.612094759131824E-2</v>
      </c>
      <c r="AK1016" s="406">
        <f t="shared" si="647"/>
        <v>1.6638433033351E-2</v>
      </c>
      <c r="AL1016" s="406">
        <f t="shared" si="648"/>
        <v>0</v>
      </c>
      <c r="AM1016" s="383">
        <f t="shared" si="649"/>
        <v>2</v>
      </c>
      <c r="AN1016" s="406">
        <f t="shared" si="665"/>
        <v>1.6638433033351E-2</v>
      </c>
      <c r="AO1016" s="406">
        <f>IF(AM1016=1,AN1016,IF(AM1016=2,(1+AN1016)*(1+Inputs!$C$5)-1,IF(AM1016=3,(1+AN1016)*(1+Inputs!$C$6)-1,AN1016)))</f>
        <v>4.612094759131824E-2</v>
      </c>
      <c r="AP1016" s="362">
        <f t="shared" si="650"/>
        <v>11.188157829544753</v>
      </c>
      <c r="AQ1016">
        <f t="shared" si="651"/>
        <v>242.583</v>
      </c>
      <c r="AU1016" s="421">
        <f t="shared" si="652"/>
        <v>4.612094759131824E-2</v>
      </c>
      <c r="AV1016" s="422">
        <f t="shared" si="653"/>
        <v>11.188157829544753</v>
      </c>
      <c r="AW1016" s="422">
        <f t="shared" si="666"/>
        <v>242.583</v>
      </c>
      <c r="AX1016" s="422">
        <f t="shared" si="654"/>
        <v>14.3</v>
      </c>
      <c r="AY1016" s="422" t="b">
        <f t="shared" si="655"/>
        <v>0</v>
      </c>
      <c r="AZ1016">
        <f>IF(AX1016&lt;Inputs!$C$9,1,IF(AND(AX1016&gt;Inputs!$C$9,AX1016&lt;Inputs!$C$10),2,3))</f>
        <v>3</v>
      </c>
      <c r="BA1016" s="406">
        <f>IF(AY1016=TRUE,"",Inputs!$C$7)</f>
        <v>5.3408328921702455E-2</v>
      </c>
      <c r="BB1016" s="412">
        <f>IF(AY1016=TRUE,"",((AX1016-Inputs!$C$9)*Mastertab!AU1016+(Inputs!$C$10-Mastertab!AX1016)*Inputs!$C$7)/(Inputs!$C$10-Inputs!$C$9))</f>
        <v>3.6938847115034125E-2</v>
      </c>
      <c r="BC1016" s="412" t="str">
        <f>IF(AY1016=FALSE,"",((AX1016-Inputs!$C$9)*Mastertab!AU1016/(Inputs!$C$10-Inputs!$C$9)))</f>
        <v/>
      </c>
      <c r="BD1016" s="412">
        <f t="shared" si="667"/>
        <v>4.612094759131824E-2</v>
      </c>
      <c r="BE1016" s="514">
        <f t="shared" si="656"/>
        <v>11.188157829544753</v>
      </c>
      <c r="BF1016" s="514">
        <f t="shared" si="657"/>
        <v>242.583</v>
      </c>
      <c r="BG1016" s="514" t="b">
        <f t="shared" si="658"/>
        <v>0</v>
      </c>
      <c r="BH1016" s="514">
        <f t="shared" si="668"/>
        <v>3</v>
      </c>
      <c r="BI1016" s="514" t="b">
        <f t="shared" si="669"/>
        <v>0</v>
      </c>
      <c r="BJ1016" s="514" t="str">
        <f t="shared" si="659"/>
        <v/>
      </c>
      <c r="BK1016" s="514" t="str">
        <f t="shared" si="660"/>
        <v/>
      </c>
      <c r="BL1016" s="514" t="str">
        <f>IF(BG1016=TRUE,(Inputs!$C$8-Mastertab!L1016)/365,"")</f>
        <v/>
      </c>
      <c r="BM1016" s="514" t="str">
        <f t="shared" si="670"/>
        <v/>
      </c>
      <c r="BN1016" t="str">
        <f>IFERROR((Inputs!$C$9*BM1016),"")</f>
        <v/>
      </c>
      <c r="BO1016" s="363" t="str">
        <f t="shared" si="671"/>
        <v/>
      </c>
      <c r="BP1016" s="363" t="str">
        <f t="shared" si="672"/>
        <v/>
      </c>
      <c r="BQ1016" s="363" t="str">
        <f t="shared" si="673"/>
        <v/>
      </c>
      <c r="BR1016" s="363" t="b">
        <f t="shared" si="674"/>
        <v>0</v>
      </c>
      <c r="BS1016" s="363">
        <f t="shared" si="675"/>
        <v>242.583</v>
      </c>
      <c r="BT1016" s="412">
        <f t="shared" si="676"/>
        <v>4.612094759131824E-2</v>
      </c>
      <c r="BU1016" s="363">
        <f t="shared" si="677"/>
        <v>11.188157829544753</v>
      </c>
      <c r="BV1016" s="514">
        <f t="shared" si="678"/>
        <v>242.583</v>
      </c>
      <c r="BW1016" s="516">
        <f t="shared" si="661"/>
        <v>1</v>
      </c>
      <c r="BX1016" s="516">
        <f t="shared" si="662"/>
        <v>1</v>
      </c>
      <c r="BY1016" s="412">
        <f>IF(BW1016="","",Inputs!$F$14)</f>
        <v>0.17013299200000009</v>
      </c>
      <c r="BZ1016" s="412">
        <f>IF(BW1016="","",Inputs!$F$15)</f>
        <v>0.12472063999999983</v>
      </c>
      <c r="CA1016" s="412">
        <f t="shared" si="679"/>
        <v>4.612094759131824E-2</v>
      </c>
      <c r="CB1016" s="515">
        <f t="shared" si="680"/>
        <v>13.091632596053428</v>
      </c>
      <c r="CC1016" s="515">
        <f t="shared" si="681"/>
        <v>283.854371598336</v>
      </c>
      <c r="CD1016" s="515" t="str">
        <f t="shared" si="682"/>
        <v/>
      </c>
      <c r="CE1016" s="412" t="str">
        <f t="shared" si="687"/>
        <v/>
      </c>
      <c r="CF1016" s="515"/>
      <c r="CG1016" s="534" t="str">
        <f>IFERROR(HLOOKUP(CF1016,'Floating adj.'!$J$6:$Q$10,5,FALSE),"")</f>
        <v/>
      </c>
      <c r="CH1016" s="534">
        <f t="shared" si="663"/>
        <v>4.612094759131824E-2</v>
      </c>
      <c r="CI1016" s="515">
        <f t="shared" si="683"/>
        <v>13.091632596053428</v>
      </c>
      <c r="CJ1016" s="536">
        <f t="shared" si="684"/>
        <v>283.854371598336</v>
      </c>
      <c r="CK1016" s="515" t="str">
        <f>F1016</f>
        <v>Bond</v>
      </c>
      <c r="CL1016" s="515" t="s">
        <v>142</v>
      </c>
      <c r="CM1016" s="521">
        <f>VLOOKUP(CK1016,Inputs!$B$20:$C$30,2,FALSE)</f>
        <v>1</v>
      </c>
      <c r="CN1016" s="521">
        <f>IF(Mastertab!CL1016="Junior / Class B",VLOOKUP(Mastertab!CL1016,Inputs!$B$32:$C$33,2,FALSE),1)</f>
        <v>1</v>
      </c>
      <c r="CO1016">
        <f t="shared" si="685"/>
        <v>1</v>
      </c>
    </row>
    <row r="1017" spans="1:93" x14ac:dyDescent="0.45">
      <c r="A1017" t="s">
        <v>1109</v>
      </c>
      <c r="B1017" t="str">
        <f>INDEX('RPI Linked'!$A$2:$AF$331, MATCH(Mastertab!$C1017,'RPI Linked'!$B$2:$B$331,0), MATCH(Mastertab!B$2,Floating!$A$1:$AF$1,0))</f>
        <v>NES</v>
      </c>
      <c r="C1017" t="s">
        <v>1160</v>
      </c>
      <c r="D1017" t="str">
        <f>INDEX('RPI Linked'!$A$2:$AF$331, MATCH(Mastertab!$C1017,'RPI Linked'!$B$2:$B$331,0), MATCH(Mastertab!D$2,Floating!$A$1:$AF$1,0))</f>
        <v>RPI linked instruments 7</v>
      </c>
      <c r="E1017" t="str">
        <f>INDEX('RPI Linked'!$A$2:$AF$331, MATCH(Mastertab!$C1017,'RPI Linked'!$B$2:$B$331,0), MATCH(Mastertab!E$2,Floating!$A$1:$AF$1,0))</f>
        <v>Northumbrian Water Finance Plc</v>
      </c>
      <c r="F1017" t="str">
        <f>INDEX('RPI Linked'!$A$2:$AF$331, MATCH(Mastertab!$C1017,'RPI Linked'!$B$2:$B$331,0), MATCH(Mastertab!F$2,Floating!$A$1:$AF$1,0))</f>
        <v>Bond</v>
      </c>
      <c r="G1017" t="str">
        <f>INDEX('RPI Linked'!$A$2:$AF$331, MATCH(Mastertab!$C1017,'RPI Linked'!$B$2:$B$331,0), MATCH(Mastertab!G$2,Floating!$A$1:$AF$1,0))</f>
        <v>Bullet</v>
      </c>
      <c r="H1017" t="str">
        <f>INDEX('RPI Linked'!$A$2:$AF$331, MATCH(Mastertab!$C1017,'RPI Linked'!$B$2:$B$331,0), MATCH(Mastertab!H$2,Floating!$A$1:$AF$1,0))</f>
        <v>XS0240294339</v>
      </c>
      <c r="I1017" t="str">
        <f>INDEX('RPI Linked'!$A$2:$AF$331, MATCH(Mastertab!$C1017,'RPI Linked'!$B$2:$B$331,0), MATCH(Mastertab!I$2,Floating!$A$1:$AF$1,0))</f>
        <v>Senior</v>
      </c>
      <c r="J1017" t="str">
        <f>INDEX('RPI Linked'!$A$2:$AF$331, MATCH(Mastertab!$C1017,'RPI Linked'!$B$2:$B$331,0), MATCH(Mastertab!J$2,Floating!$A$1:$AF$1,0))</f>
        <v>BBB+</v>
      </c>
      <c r="K1017" t="str">
        <f>INDEX('RPI Linked'!$A$2:$AF$331, MATCH(Mastertab!$C1017,'RPI Linked'!$B$2:$B$331,0), MATCH(Mastertab!K$2,Floating!$A$1:$AF$1,0))</f>
        <v>GBP</v>
      </c>
      <c r="L1017" s="361">
        <f>INDEX('RPI Linked'!$A$2:$AF$331, MATCH(Mastertab!$C1017,'RPI Linked'!$B$2:$B$331,0), MATCH(Mastertab!L$2,Floating!$A$1:$AF$1,0))</f>
        <v>38747</v>
      </c>
      <c r="M1017">
        <f>INDEX('RPI Linked'!$A$2:$AF$331, MATCH(Mastertab!$C1017,'RPI Linked'!$B$2:$B$331,0), MATCH(Mastertab!M$2,Floating!$A$1:$AF$1,0))</f>
        <v>100</v>
      </c>
      <c r="N1017" s="360">
        <f>INDEX('RPI Linked'!$A$2:$AF$331, MATCH(Mastertab!$C1017,'RPI Linked'!$B$2:$B$331,0), MATCH(Mastertab!N$2,Floating!$A$1:$AF$1,0))</f>
        <v>51531</v>
      </c>
      <c r="O1017">
        <f>INDEX('RPI Linked'!$A$2:$AF$331, MATCH(Mastertab!$C1017,'RPI Linked'!$B$2:$B$331,0), MATCH(Mastertab!O$2,Floating!$A$1:$AF$1,0))</f>
        <v>18.8</v>
      </c>
      <c r="P1017">
        <f>INDEX('RPI Linked'!$A$2:$AF$331, MATCH(Mastertab!$C1017,'RPI Linked'!$B$2:$B$331,0), MATCH(Mastertab!P$2,Floating!$A$1:$AF$1,0))</f>
        <v>60</v>
      </c>
      <c r="Q1017">
        <f>INDEX('RPI Linked'!$A$2:$AF$331, MATCH(Mastertab!$C1017,'RPI Linked'!$B$2:$B$331,0), MATCH(Mastertab!Q$2,Floating!$A$1:$AF$1,0))</f>
        <v>95.468999999999994</v>
      </c>
      <c r="R1017">
        <f>INDEX('RPI Linked'!$A$2:$AF$331, MATCH(Mastertab!$C1017,'RPI Linked'!$B$2:$B$331,0), MATCH(Mastertab!R$2,Floating!$A$1:$AF$1,0))</f>
        <v>95.468999999999994</v>
      </c>
      <c r="S1017">
        <f>INDEX('RPI Linked'!$A$2:$AF$331, MATCH(Mastertab!$C1017,'RPI Linked'!$B$2:$B$331,0), MATCH(Mastertab!S$2,Floating!$A$1:$AF$1,0))</f>
        <v>1794.8172</v>
      </c>
      <c r="T1017" s="412">
        <f>INDEX('RPI Linked'!$A$2:$AF$331, MATCH(Mastertab!$C1017,'RPI Linked'!$B$2:$B$331,0), MATCH(Mastertab!T$2,Floating!$A$1:$AF$1,0))</f>
        <v>1.6369791666666668E-2</v>
      </c>
      <c r="U1017" s="412">
        <f>INDEX('RPI Linked'!$A$2:$AF$331, MATCH(Mastertab!$C1017,'RPI Linked'!$B$2:$B$331,0), MATCH(Mastertab!U$2,Floating!$A$1:$AF$1,0))</f>
        <v>0</v>
      </c>
      <c r="V1017">
        <f>INDEX('RPI Linked'!$A$2:$AF$331, MATCH(Mastertab!$C1017,'RPI Linked'!$B$2:$B$331,0), MATCH(Mastertab!V$2,Floating!$A$1:$AF$1,0))</f>
        <v>0</v>
      </c>
      <c r="W1017">
        <f>INDEX('RPI Linked'!$A$2:$AF$331, MATCH(Mastertab!$C1017,'RPI Linked'!$B$2:$B$331,0), MATCH(Mastertab!W$2,Floating!$A$1:$AF$1,0))</f>
        <v>0</v>
      </c>
      <c r="X1017">
        <f>INDEX('RPI Linked'!$A$2:$AF$331, MATCH(Mastertab!$C1017,'RPI Linked'!$B$2:$B$331,0), MATCH(Mastertab!X$2,Floating!$A$1:$AF$1,0))</f>
        <v>0</v>
      </c>
      <c r="Y1017" s="412">
        <f>INDEX('RPI Linked'!$A$2:$AF$331, MATCH(Mastertab!$C1017,'RPI Linked'!$B$2:$B$331,0), MATCH(Mastertab!Y$2,Floating!$A$1:$AF$1,0))</f>
        <v>4.5844515625000026E-2</v>
      </c>
      <c r="Z1017">
        <f>INDEX('RPI Linked'!$A$2:$AF$331, MATCH(Mastertab!$C1017,'RPI Linked'!$B$2:$B$331,0), MATCH(Mastertab!Z$2,Floating!$A$1:$AF$1,0))</f>
        <v>4.3767300622031273</v>
      </c>
      <c r="AA1017">
        <f>INDEX('RPI Linked'!$A$2:$AF$331, MATCH(Mastertab!$C1017,'RPI Linked'!$B$2:$B$331,0), MATCH(Mastertab!AA$2,Floating!$A$1:$AF$1,0))</f>
        <v>1.562807640625</v>
      </c>
      <c r="AB1017" t="str">
        <f>INDEX('RPI Linked'!$A$2:$AF$331, MATCH(Mastertab!$C1017,'RPI Linked'!$B$2:$B$331,0), MATCH(Mastertab!AB$2,Floating!$A$1:$AF$1,0))</f>
        <v>-</v>
      </c>
      <c r="AC1017" t="str">
        <f>INDEX('RPI Linked'!$A$2:$AF$331, MATCH(Mastertab!$C1017,'RPI Linked'!$B$2:$B$331,0), MATCH(Mastertab!AC$2,Floating!$A$1:$AF$1,0))</f>
        <v>-</v>
      </c>
      <c r="AD1017">
        <f>INDEX('RPI Linked'!$A$2:$AF$331, MATCH(Mastertab!$C1017,'RPI Linked'!$B$2:$B$331,0), MATCH(Mastertab!AD$2,Floating!$A$1:$AF$1,0))</f>
        <v>0.182</v>
      </c>
      <c r="AE1017">
        <f>INDEX('RPI Linked'!$A$2:$AF$331, MATCH(Mastertab!$C1017,'RPI Linked'!$B$2:$B$331,0), MATCH(Mastertab!AE$2,Floating!$A$1:$AF$1,0))</f>
        <v>95.37</v>
      </c>
      <c r="AF1017">
        <f>INDEX('RPI Linked'!$A$2:$AF$331, MATCH(Mastertab!$C1017,'RPI Linked'!$B$2:$B$331,0), MATCH(Mastertab!AF$2,Floating!$A$1:$AF$1,0))</f>
        <v>145.02699999999999</v>
      </c>
      <c r="AG1017">
        <f>INDEX('RPI Linked'!$A$2:$AF$331, MATCH(Mastertab!$C1017,'RPI Linked'!$B$2:$B$331,0), MATCH(Mastertab!AG$2,Floating!$A$1:$AF$1,0))</f>
        <v>0</v>
      </c>
      <c r="AH1017">
        <f t="shared" si="664"/>
        <v>0</v>
      </c>
      <c r="AI1017" s="363">
        <f t="shared" si="645"/>
        <v>35</v>
      </c>
      <c r="AJ1017" s="406">
        <f t="shared" si="646"/>
        <v>4.5844515625000026E-2</v>
      </c>
      <c r="AK1017" s="406">
        <f t="shared" si="647"/>
        <v>1.6369791666666668E-2</v>
      </c>
      <c r="AL1017" s="406">
        <f t="shared" si="648"/>
        <v>0</v>
      </c>
      <c r="AM1017" s="383">
        <f t="shared" si="649"/>
        <v>2</v>
      </c>
      <c r="AN1017" s="406">
        <f t="shared" si="665"/>
        <v>1.6369791666666668E-2</v>
      </c>
      <c r="AO1017" s="406">
        <f>IF(AM1017=1,AN1017,IF(AM1017=2,(1+AN1017)*(1+Inputs!$C$5)-1,IF(AM1017=3,(1+AN1017)*(1+Inputs!$C$6)-1,AN1017)))</f>
        <v>4.5844515625000026E-2</v>
      </c>
      <c r="AP1017" s="362">
        <f t="shared" si="650"/>
        <v>4.3767300622031273</v>
      </c>
      <c r="AQ1017">
        <f t="shared" si="651"/>
        <v>95.468999999999994</v>
      </c>
      <c r="AU1017" s="421">
        <f t="shared" si="652"/>
        <v>4.5844515625000026E-2</v>
      </c>
      <c r="AV1017" s="422">
        <f t="shared" si="653"/>
        <v>4.3767300622031273</v>
      </c>
      <c r="AW1017" s="422">
        <f t="shared" si="666"/>
        <v>95.468999999999994</v>
      </c>
      <c r="AX1017" s="422">
        <f t="shared" si="654"/>
        <v>18.8</v>
      </c>
      <c r="AY1017" s="422" t="b">
        <f t="shared" si="655"/>
        <v>0</v>
      </c>
      <c r="AZ1017">
        <f>IF(AX1017&lt;Inputs!$C$9,1,IF(AND(AX1017&gt;Inputs!$C$9,AX1017&lt;Inputs!$C$10),2,3))</f>
        <v>3</v>
      </c>
      <c r="BA1017" s="406">
        <f>IF(AY1017=TRUE,"",Inputs!$C$7)</f>
        <v>5.3408328921702455E-2</v>
      </c>
      <c r="BB1017" s="412">
        <f>IF(AY1017=TRUE,"",((AX1017-Inputs!$C$9)*Mastertab!AU1017+(Inputs!$C$10-Mastertab!AX1017)*Inputs!$C$7)/(Inputs!$C$10-Inputs!$C$9))</f>
        <v>2.9506678904122775E-2</v>
      </c>
      <c r="BC1017" s="412" t="str">
        <f>IF(AY1017=FALSE,"",((AX1017-Inputs!$C$9)*Mastertab!AU1017/(Inputs!$C$10-Inputs!$C$9)))</f>
        <v/>
      </c>
      <c r="BD1017" s="412">
        <f t="shared" si="667"/>
        <v>4.5844515625000026E-2</v>
      </c>
      <c r="BE1017" s="514">
        <f t="shared" si="656"/>
        <v>4.3767300622031273</v>
      </c>
      <c r="BF1017" s="514">
        <f t="shared" si="657"/>
        <v>95.468999999999994</v>
      </c>
      <c r="BG1017" s="514" t="b">
        <f t="shared" si="658"/>
        <v>0</v>
      </c>
      <c r="BH1017" s="514">
        <f t="shared" si="668"/>
        <v>3</v>
      </c>
      <c r="BI1017" s="514" t="b">
        <f t="shared" si="669"/>
        <v>0</v>
      </c>
      <c r="BJ1017" s="514" t="str">
        <f t="shared" si="659"/>
        <v/>
      </c>
      <c r="BK1017" s="514" t="str">
        <f t="shared" si="660"/>
        <v/>
      </c>
      <c r="BL1017" s="514" t="str">
        <f>IF(BG1017=TRUE,(Inputs!$C$8-Mastertab!L1017)/365,"")</f>
        <v/>
      </c>
      <c r="BM1017" s="514" t="str">
        <f t="shared" si="670"/>
        <v/>
      </c>
      <c r="BN1017" t="str">
        <f>IFERROR((Inputs!$C$9*BM1017),"")</f>
        <v/>
      </c>
      <c r="BO1017" s="363" t="str">
        <f t="shared" si="671"/>
        <v/>
      </c>
      <c r="BP1017" s="363" t="str">
        <f t="shared" si="672"/>
        <v/>
      </c>
      <c r="BQ1017" s="363" t="str">
        <f t="shared" si="673"/>
        <v/>
      </c>
      <c r="BR1017" s="363" t="b">
        <f t="shared" si="674"/>
        <v>0</v>
      </c>
      <c r="BS1017" s="363">
        <f t="shared" si="675"/>
        <v>95.468999999999994</v>
      </c>
      <c r="BT1017" s="412">
        <f t="shared" si="676"/>
        <v>4.5844515625000026E-2</v>
      </c>
      <c r="BU1017" s="363">
        <f t="shared" si="677"/>
        <v>4.3767300622031273</v>
      </c>
      <c r="BV1017" s="514">
        <f t="shared" si="678"/>
        <v>95.468999999999994</v>
      </c>
      <c r="BW1017" s="516">
        <f t="shared" si="661"/>
        <v>1</v>
      </c>
      <c r="BX1017" s="516">
        <f t="shared" si="662"/>
        <v>1</v>
      </c>
      <c r="BY1017" s="412">
        <f>IF(BW1017="","",Inputs!$F$14)</f>
        <v>0.17013299200000009</v>
      </c>
      <c r="BZ1017" s="412">
        <f>IF(BW1017="","",Inputs!$F$15)</f>
        <v>0.12472063999999983</v>
      </c>
      <c r="CA1017" s="412">
        <f t="shared" si="679"/>
        <v>4.5844515625000026E-2</v>
      </c>
      <c r="CB1017" s="515">
        <f t="shared" si="680"/>
        <v>5.1213562428620918</v>
      </c>
      <c r="CC1017" s="515">
        <f t="shared" si="681"/>
        <v>111.71142661324801</v>
      </c>
      <c r="CD1017" s="515" t="str">
        <f t="shared" si="682"/>
        <v/>
      </c>
      <c r="CE1017" s="412" t="str">
        <f t="shared" si="687"/>
        <v/>
      </c>
      <c r="CF1017" s="515"/>
      <c r="CG1017" s="534" t="str">
        <f>IFERROR(HLOOKUP(CF1017,'Floating adj.'!$J$6:$Q$10,5,FALSE),"")</f>
        <v/>
      </c>
      <c r="CH1017" s="534">
        <f t="shared" si="663"/>
        <v>4.5844515625000026E-2</v>
      </c>
      <c r="CI1017" s="515">
        <f t="shared" si="683"/>
        <v>5.1213562428620918</v>
      </c>
      <c r="CJ1017" s="536">
        <f t="shared" si="684"/>
        <v>111.71142661324801</v>
      </c>
      <c r="CK1017" s="515" t="str">
        <f>F1017</f>
        <v>Bond</v>
      </c>
      <c r="CL1017" s="515" t="s">
        <v>142</v>
      </c>
      <c r="CM1017" s="521">
        <f>VLOOKUP(CK1017,Inputs!$B$20:$C$30,2,FALSE)</f>
        <v>1</v>
      </c>
      <c r="CN1017" s="521">
        <f>IF(Mastertab!CL1017="Junior / Class B",VLOOKUP(Mastertab!CL1017,Inputs!$B$32:$C$33,2,FALSE),1)</f>
        <v>1</v>
      </c>
      <c r="CO1017">
        <f t="shared" si="685"/>
        <v>1</v>
      </c>
    </row>
    <row r="1018" spans="1:93" x14ac:dyDescent="0.45">
      <c r="A1018" t="s">
        <v>1109</v>
      </c>
      <c r="B1018" t="str">
        <f>INDEX('RPI Linked'!$A$2:$AF$331, MATCH(Mastertab!$C1018,'RPI Linked'!$B$2:$B$331,0), MATCH(Mastertab!B$2,Floating!$A$1:$AF$1,0))</f>
        <v>NES</v>
      </c>
      <c r="C1018" t="s">
        <v>1161</v>
      </c>
      <c r="D1018" t="str">
        <f>INDEX('RPI Linked'!$A$2:$AF$331, MATCH(Mastertab!$C1018,'RPI Linked'!$B$2:$B$331,0), MATCH(Mastertab!D$2,Floating!$A$1:$AF$1,0))</f>
        <v>RPI linked instruments 8</v>
      </c>
      <c r="E1018" t="str">
        <f>INDEX('RPI Linked'!$A$2:$AF$331, MATCH(Mastertab!$C1018,'RPI Linked'!$B$2:$B$331,0), MATCH(Mastertab!E$2,Floating!$A$1:$AF$1,0))</f>
        <v>Northumbrian Water Finance Plc</v>
      </c>
      <c r="F1018" t="str">
        <f>INDEX('RPI Linked'!$A$2:$AF$331, MATCH(Mastertab!$C1018,'RPI Linked'!$B$2:$B$331,0), MATCH(Mastertab!F$2,Floating!$A$1:$AF$1,0))</f>
        <v>Bond</v>
      </c>
      <c r="G1018" t="str">
        <f>INDEX('RPI Linked'!$A$2:$AF$331, MATCH(Mastertab!$C1018,'RPI Linked'!$B$2:$B$331,0), MATCH(Mastertab!G$2,Floating!$A$1:$AF$1,0))</f>
        <v>Bullet</v>
      </c>
      <c r="H1018" t="str">
        <f>INDEX('RPI Linked'!$A$2:$AF$331, MATCH(Mastertab!$C1018,'RPI Linked'!$B$2:$B$331,0), MATCH(Mastertab!H$2,Floating!$A$1:$AF$1,0))</f>
        <v>XS0257411297</v>
      </c>
      <c r="I1018" t="str">
        <f>INDEX('RPI Linked'!$A$2:$AF$331, MATCH(Mastertab!$C1018,'RPI Linked'!$B$2:$B$331,0), MATCH(Mastertab!I$2,Floating!$A$1:$AF$1,0))</f>
        <v>Senior</v>
      </c>
      <c r="J1018" t="str">
        <f>INDEX('RPI Linked'!$A$2:$AF$331, MATCH(Mastertab!$C1018,'RPI Linked'!$B$2:$B$331,0), MATCH(Mastertab!J$2,Floating!$A$1:$AF$1,0))</f>
        <v>BBB+</v>
      </c>
      <c r="K1018" t="str">
        <f>INDEX('RPI Linked'!$A$2:$AF$331, MATCH(Mastertab!$C1018,'RPI Linked'!$B$2:$B$331,0), MATCH(Mastertab!K$2,Floating!$A$1:$AF$1,0))</f>
        <v>GBP</v>
      </c>
      <c r="L1018" s="361">
        <f>INDEX('RPI Linked'!$A$2:$AF$331, MATCH(Mastertab!$C1018,'RPI Linked'!$B$2:$B$331,0), MATCH(Mastertab!L$2,Floating!$A$1:$AF$1,0))</f>
        <v>38882</v>
      </c>
      <c r="M1018">
        <f>INDEX('RPI Linked'!$A$2:$AF$331, MATCH(Mastertab!$C1018,'RPI Linked'!$B$2:$B$331,0), MATCH(Mastertab!M$2,Floating!$A$1:$AF$1,0))</f>
        <v>100</v>
      </c>
      <c r="N1018" s="360">
        <f>INDEX('RPI Linked'!$A$2:$AF$331, MATCH(Mastertab!$C1018,'RPI Linked'!$B$2:$B$331,0), MATCH(Mastertab!N$2,Floating!$A$1:$AF$1,0))</f>
        <v>54620</v>
      </c>
      <c r="O1018">
        <f>INDEX('RPI Linked'!$A$2:$AF$331, MATCH(Mastertab!$C1018,'RPI Linked'!$B$2:$B$331,0), MATCH(Mastertab!O$2,Floating!$A$1:$AF$1,0))</f>
        <v>27.3</v>
      </c>
      <c r="P1018">
        <f>INDEX('RPI Linked'!$A$2:$AF$331, MATCH(Mastertab!$C1018,'RPI Linked'!$B$2:$B$331,0), MATCH(Mastertab!P$2,Floating!$A$1:$AF$1,0))</f>
        <v>100</v>
      </c>
      <c r="Q1018">
        <f>INDEX('RPI Linked'!$A$2:$AF$331, MATCH(Mastertab!$C1018,'RPI Linked'!$B$2:$B$331,0), MATCH(Mastertab!Q$2,Floating!$A$1:$AF$1,0))</f>
        <v>158.04400000000001</v>
      </c>
      <c r="R1018">
        <f>INDEX('RPI Linked'!$A$2:$AF$331, MATCH(Mastertab!$C1018,'RPI Linked'!$B$2:$B$331,0), MATCH(Mastertab!R$2,Floating!$A$1:$AF$1,0))</f>
        <v>158.04400000000001</v>
      </c>
      <c r="S1018">
        <f>INDEX('RPI Linked'!$A$2:$AF$331, MATCH(Mastertab!$C1018,'RPI Linked'!$B$2:$B$331,0), MATCH(Mastertab!S$2,Floating!$A$1:$AF$1,0))</f>
        <v>4314.6012000000001</v>
      </c>
      <c r="T1018" s="412">
        <f>INDEX('RPI Linked'!$A$2:$AF$331, MATCH(Mastertab!$C1018,'RPI Linked'!$B$2:$B$331,0), MATCH(Mastertab!T$2,Floating!$A$1:$AF$1,0))</f>
        <v>1.625969994826694E-2</v>
      </c>
      <c r="U1018" s="412">
        <f>INDEX('RPI Linked'!$A$2:$AF$331, MATCH(Mastertab!$C1018,'RPI Linked'!$B$2:$B$331,0), MATCH(Mastertab!U$2,Floating!$A$1:$AF$1,0))</f>
        <v>0</v>
      </c>
      <c r="V1018">
        <f>INDEX('RPI Linked'!$A$2:$AF$331, MATCH(Mastertab!$C1018,'RPI Linked'!$B$2:$B$331,0), MATCH(Mastertab!V$2,Floating!$A$1:$AF$1,0))</f>
        <v>0</v>
      </c>
      <c r="W1018">
        <f>INDEX('RPI Linked'!$A$2:$AF$331, MATCH(Mastertab!$C1018,'RPI Linked'!$B$2:$B$331,0), MATCH(Mastertab!W$2,Floating!$A$1:$AF$1,0))</f>
        <v>0</v>
      </c>
      <c r="X1018">
        <f>INDEX('RPI Linked'!$A$2:$AF$331, MATCH(Mastertab!$C1018,'RPI Linked'!$B$2:$B$331,0), MATCH(Mastertab!X$2,Floating!$A$1:$AF$1,0))</f>
        <v>0</v>
      </c>
      <c r="Y1018" s="412">
        <f>INDEX('RPI Linked'!$A$2:$AF$331, MATCH(Mastertab!$C1018,'RPI Linked'!$B$2:$B$331,0), MATCH(Mastertab!Y$2,Floating!$A$1:$AF$1,0))</f>
        <v>4.573123124676659E-2</v>
      </c>
      <c r="Z1018">
        <f>INDEX('RPI Linked'!$A$2:$AF$331, MATCH(Mastertab!$C1018,'RPI Linked'!$B$2:$B$331,0), MATCH(Mastertab!Z$2,Floating!$A$1:$AF$1,0))</f>
        <v>7.2275467111639795</v>
      </c>
      <c r="AA1018">
        <f>INDEX('RPI Linked'!$A$2:$AF$331, MATCH(Mastertab!$C1018,'RPI Linked'!$B$2:$B$331,0), MATCH(Mastertab!AA$2,Floating!$A$1:$AF$1,0))</f>
        <v>2.5697480186239003</v>
      </c>
      <c r="AB1018" t="str">
        <f>INDEX('RPI Linked'!$A$2:$AF$331, MATCH(Mastertab!$C1018,'RPI Linked'!$B$2:$B$331,0), MATCH(Mastertab!AB$2,Floating!$A$1:$AF$1,0))</f>
        <v>-</v>
      </c>
      <c r="AC1018" t="str">
        <f>INDEX('RPI Linked'!$A$2:$AF$331, MATCH(Mastertab!$C1018,'RPI Linked'!$B$2:$B$331,0), MATCH(Mastertab!AC$2,Floating!$A$1:$AF$1,0))</f>
        <v>-</v>
      </c>
      <c r="AD1018">
        <f>INDEX('RPI Linked'!$A$2:$AF$331, MATCH(Mastertab!$C1018,'RPI Linked'!$B$2:$B$331,0), MATCH(Mastertab!AD$2,Floating!$A$1:$AF$1,0))</f>
        <v>-8.3000000000000004E-2</v>
      </c>
      <c r="AE1018">
        <f>INDEX('RPI Linked'!$A$2:$AF$331, MATCH(Mastertab!$C1018,'RPI Linked'!$B$2:$B$331,0), MATCH(Mastertab!AE$2,Floating!$A$1:$AF$1,0))</f>
        <v>158.09700000000001</v>
      </c>
      <c r="AF1018">
        <f>INDEX('RPI Linked'!$A$2:$AF$331, MATCH(Mastertab!$C1018,'RPI Linked'!$B$2:$B$331,0), MATCH(Mastertab!AF$2,Floating!$A$1:$AF$1,0))</f>
        <v>186.55</v>
      </c>
      <c r="AG1018">
        <f>INDEX('RPI Linked'!$A$2:$AF$331, MATCH(Mastertab!$C1018,'RPI Linked'!$B$2:$B$331,0), MATCH(Mastertab!AG$2,Floating!$A$1:$AF$1,0))</f>
        <v>0</v>
      </c>
      <c r="AH1018">
        <f t="shared" si="664"/>
        <v>0</v>
      </c>
      <c r="AI1018" s="363">
        <f t="shared" si="645"/>
        <v>43.083333333333336</v>
      </c>
      <c r="AJ1018" s="406">
        <f t="shared" si="646"/>
        <v>4.573123124676659E-2</v>
      </c>
      <c r="AK1018" s="406">
        <f t="shared" si="647"/>
        <v>1.625969994826694E-2</v>
      </c>
      <c r="AL1018" s="406">
        <f t="shared" si="648"/>
        <v>0</v>
      </c>
      <c r="AM1018" s="383">
        <f t="shared" si="649"/>
        <v>2</v>
      </c>
      <c r="AN1018" s="406">
        <f t="shared" si="665"/>
        <v>1.625969994826694E-2</v>
      </c>
      <c r="AO1018" s="406">
        <f>IF(AM1018=1,AN1018,IF(AM1018=2,(1+AN1018)*(1+Inputs!$C$5)-1,IF(AM1018=3,(1+AN1018)*(1+Inputs!$C$6)-1,AN1018)))</f>
        <v>4.573123124676659E-2</v>
      </c>
      <c r="AP1018" s="362">
        <f t="shared" si="650"/>
        <v>7.2275467111639795</v>
      </c>
      <c r="AQ1018">
        <f t="shared" si="651"/>
        <v>158.04400000000001</v>
      </c>
      <c r="AU1018" s="421">
        <f t="shared" si="652"/>
        <v>4.573123124676659E-2</v>
      </c>
      <c r="AV1018" s="422">
        <f t="shared" si="653"/>
        <v>7.2275467111639795</v>
      </c>
      <c r="AW1018" s="422">
        <f t="shared" si="666"/>
        <v>158.04400000000001</v>
      </c>
      <c r="AX1018" s="422">
        <f t="shared" si="654"/>
        <v>27.3</v>
      </c>
      <c r="AY1018" s="422" t="b">
        <f t="shared" si="655"/>
        <v>0</v>
      </c>
      <c r="AZ1018">
        <f>IF(AX1018&lt;Inputs!$C$9,1,IF(AND(AX1018&gt;Inputs!$C$9,AX1018&lt;Inputs!$C$10),2,3))</f>
        <v>3</v>
      </c>
      <c r="BA1018" s="406">
        <f>IF(AY1018=TRUE,"",Inputs!$C$7)</f>
        <v>5.3408328921702455E-2</v>
      </c>
      <c r="BB1018" s="412">
        <f>IF(AY1018=TRUE,"",((AX1018-Inputs!$C$9)*Mastertab!AU1018+(Inputs!$C$10-Mastertab!AX1018)*Inputs!$C$7)/(Inputs!$C$10-Inputs!$C$9))</f>
        <v>1.6097634221514178E-2</v>
      </c>
      <c r="BC1018" s="412" t="str">
        <f>IF(AY1018=FALSE,"",((AX1018-Inputs!$C$9)*Mastertab!AU1018/(Inputs!$C$10-Inputs!$C$9)))</f>
        <v/>
      </c>
      <c r="BD1018" s="412">
        <f t="shared" si="667"/>
        <v>4.573123124676659E-2</v>
      </c>
      <c r="BE1018" s="514">
        <f t="shared" si="656"/>
        <v>7.2275467111639795</v>
      </c>
      <c r="BF1018" s="514">
        <f t="shared" si="657"/>
        <v>158.04400000000001</v>
      </c>
      <c r="BG1018" s="514" t="b">
        <f t="shared" si="658"/>
        <v>0</v>
      </c>
      <c r="BH1018" s="514">
        <f t="shared" si="668"/>
        <v>3</v>
      </c>
      <c r="BI1018" s="514" t="b">
        <f t="shared" si="669"/>
        <v>0</v>
      </c>
      <c r="BJ1018" s="514" t="str">
        <f t="shared" si="659"/>
        <v/>
      </c>
      <c r="BK1018" s="514" t="str">
        <f t="shared" si="660"/>
        <v/>
      </c>
      <c r="BL1018" s="514" t="str">
        <f>IF(BG1018=TRUE,(Inputs!$C$8-Mastertab!L1018)/365,"")</f>
        <v/>
      </c>
      <c r="BM1018" s="514" t="str">
        <f t="shared" si="670"/>
        <v/>
      </c>
      <c r="BN1018" t="str">
        <f>IFERROR((Inputs!$C$9*BM1018),"")</f>
        <v/>
      </c>
      <c r="BO1018" s="363" t="str">
        <f t="shared" si="671"/>
        <v/>
      </c>
      <c r="BP1018" s="363" t="str">
        <f t="shared" si="672"/>
        <v/>
      </c>
      <c r="BQ1018" s="363" t="str">
        <f t="shared" si="673"/>
        <v/>
      </c>
      <c r="BR1018" s="363" t="b">
        <f t="shared" si="674"/>
        <v>0</v>
      </c>
      <c r="BS1018" s="363">
        <f t="shared" si="675"/>
        <v>158.04400000000001</v>
      </c>
      <c r="BT1018" s="412">
        <f t="shared" si="676"/>
        <v>4.573123124676659E-2</v>
      </c>
      <c r="BU1018" s="363">
        <f t="shared" si="677"/>
        <v>7.2275467111639795</v>
      </c>
      <c r="BV1018" s="514">
        <f t="shared" si="678"/>
        <v>158.04400000000001</v>
      </c>
      <c r="BW1018" s="516">
        <f t="shared" si="661"/>
        <v>1</v>
      </c>
      <c r="BX1018" s="516">
        <f t="shared" si="662"/>
        <v>1</v>
      </c>
      <c r="BY1018" s="412">
        <f>IF(BW1018="","",Inputs!$F$14)</f>
        <v>0.17013299200000009</v>
      </c>
      <c r="BZ1018" s="412">
        <f>IF(BW1018="","",Inputs!$F$15)</f>
        <v>0.12472063999999983</v>
      </c>
      <c r="CA1018" s="412">
        <f t="shared" si="679"/>
        <v>4.573123124676659E-2</v>
      </c>
      <c r="CB1018" s="515">
        <f t="shared" si="680"/>
        <v>8.4571908579540693</v>
      </c>
      <c r="CC1018" s="515">
        <f t="shared" si="681"/>
        <v>184.93249858764804</v>
      </c>
      <c r="CD1018" s="515" t="str">
        <f t="shared" si="682"/>
        <v/>
      </c>
      <c r="CE1018" s="412" t="str">
        <f t="shared" si="687"/>
        <v/>
      </c>
      <c r="CF1018" s="515"/>
      <c r="CG1018" s="534" t="str">
        <f>IFERROR(HLOOKUP(CF1018,'Floating adj.'!$J$6:$Q$10,5,FALSE),"")</f>
        <v/>
      </c>
      <c r="CH1018" s="534">
        <f t="shared" si="663"/>
        <v>4.573123124676659E-2</v>
      </c>
      <c r="CI1018" s="515">
        <f t="shared" si="683"/>
        <v>8.4571908579540693</v>
      </c>
      <c r="CJ1018" s="536">
        <f t="shared" si="684"/>
        <v>184.93249858764804</v>
      </c>
      <c r="CK1018" s="515" t="str">
        <f>F1018</f>
        <v>Bond</v>
      </c>
      <c r="CL1018" s="515" t="s">
        <v>142</v>
      </c>
      <c r="CM1018" s="521">
        <f>VLOOKUP(CK1018,Inputs!$B$20:$C$30,2,FALSE)</f>
        <v>1</v>
      </c>
      <c r="CN1018" s="521">
        <f>IF(Mastertab!CL1018="Junior / Class B",VLOOKUP(Mastertab!CL1018,Inputs!$B$32:$C$33,2,FALSE),1)</f>
        <v>1</v>
      </c>
      <c r="CO1018">
        <f t="shared" si="685"/>
        <v>1</v>
      </c>
    </row>
    <row r="1019" spans="1:93" x14ac:dyDescent="0.45">
      <c r="A1019" t="s">
        <v>1109</v>
      </c>
      <c r="B1019" t="str">
        <f>INDEX('RPI Linked'!$A$2:$AF$331, MATCH(Mastertab!$C1019,'RPI Linked'!$B$2:$B$331,0), MATCH(Mastertab!B$2,Floating!$A$1:$AF$1,0))</f>
        <v>NES</v>
      </c>
      <c r="C1019" t="s">
        <v>1162</v>
      </c>
      <c r="D1019" t="str">
        <f>INDEX('RPI Linked'!$A$2:$AF$331, MATCH(Mastertab!$C1019,'RPI Linked'!$B$2:$B$331,0), MATCH(Mastertab!D$2,Floating!$A$1:$AF$1,0))</f>
        <v>RPI linked instruments 9</v>
      </c>
      <c r="E1019" t="str">
        <f>INDEX('RPI Linked'!$A$2:$AF$331, MATCH(Mastertab!$C1019,'RPI Linked'!$B$2:$B$331,0), MATCH(Mastertab!E$2,Floating!$A$1:$AF$1,0))</f>
        <v>Northumbrian Water Finance Plc</v>
      </c>
      <c r="F1019" t="str">
        <f>INDEX('RPI Linked'!$A$2:$AF$331, MATCH(Mastertab!$C1019,'RPI Linked'!$B$2:$B$331,0), MATCH(Mastertab!F$2,Floating!$A$1:$AF$1,0))</f>
        <v>Bond</v>
      </c>
      <c r="G1019" t="str">
        <f>INDEX('RPI Linked'!$A$2:$AF$331, MATCH(Mastertab!$C1019,'RPI Linked'!$B$2:$B$331,0), MATCH(Mastertab!G$2,Floating!$A$1:$AF$1,0))</f>
        <v>Bullet</v>
      </c>
      <c r="H1019" t="str">
        <f>INDEX('RPI Linked'!$A$2:$AF$331, MATCH(Mastertab!$C1019,'RPI Linked'!$B$2:$B$331,0), MATCH(Mastertab!H$2,Floating!$A$1:$AF$1,0))</f>
        <v>XS0257412261</v>
      </c>
      <c r="I1019" t="str">
        <f>INDEX('RPI Linked'!$A$2:$AF$331, MATCH(Mastertab!$C1019,'RPI Linked'!$B$2:$B$331,0), MATCH(Mastertab!I$2,Floating!$A$1:$AF$1,0))</f>
        <v>Senior</v>
      </c>
      <c r="J1019" t="str">
        <f>INDEX('RPI Linked'!$A$2:$AF$331, MATCH(Mastertab!$C1019,'RPI Linked'!$B$2:$B$331,0), MATCH(Mastertab!J$2,Floating!$A$1:$AF$1,0))</f>
        <v>BBB+</v>
      </c>
      <c r="K1019" t="str">
        <f>INDEX('RPI Linked'!$A$2:$AF$331, MATCH(Mastertab!$C1019,'RPI Linked'!$B$2:$B$331,0), MATCH(Mastertab!K$2,Floating!$A$1:$AF$1,0))</f>
        <v>GBP</v>
      </c>
      <c r="L1019" s="361">
        <f>INDEX('RPI Linked'!$A$2:$AF$331, MATCH(Mastertab!$C1019,'RPI Linked'!$B$2:$B$331,0), MATCH(Mastertab!L$2,Floating!$A$1:$AF$1,0))</f>
        <v>38882</v>
      </c>
      <c r="M1019">
        <f>INDEX('RPI Linked'!$A$2:$AF$331, MATCH(Mastertab!$C1019,'RPI Linked'!$B$2:$B$331,0), MATCH(Mastertab!M$2,Floating!$A$1:$AF$1,0))</f>
        <v>100</v>
      </c>
      <c r="N1019" s="360">
        <f>INDEX('RPI Linked'!$A$2:$AF$331, MATCH(Mastertab!$C1019,'RPI Linked'!$B$2:$B$331,0), MATCH(Mastertab!N$2,Floating!$A$1:$AF$1,0))</f>
        <v>56081</v>
      </c>
      <c r="O1019">
        <f>INDEX('RPI Linked'!$A$2:$AF$331, MATCH(Mastertab!$C1019,'RPI Linked'!$B$2:$B$331,0), MATCH(Mastertab!O$2,Floating!$A$1:$AF$1,0))</f>
        <v>31.3</v>
      </c>
      <c r="P1019">
        <f>INDEX('RPI Linked'!$A$2:$AF$331, MATCH(Mastertab!$C1019,'RPI Linked'!$B$2:$B$331,0), MATCH(Mastertab!P$2,Floating!$A$1:$AF$1,0))</f>
        <v>100</v>
      </c>
      <c r="Q1019">
        <f>INDEX('RPI Linked'!$A$2:$AF$331, MATCH(Mastertab!$C1019,'RPI Linked'!$B$2:$B$331,0), MATCH(Mastertab!Q$2,Floating!$A$1:$AF$1,0))</f>
        <v>158.04400000000001</v>
      </c>
      <c r="R1019">
        <f>INDEX('RPI Linked'!$A$2:$AF$331, MATCH(Mastertab!$C1019,'RPI Linked'!$B$2:$B$331,0), MATCH(Mastertab!R$2,Floating!$A$1:$AF$1,0))</f>
        <v>158.04400000000001</v>
      </c>
      <c r="S1019">
        <f>INDEX('RPI Linked'!$A$2:$AF$331, MATCH(Mastertab!$C1019,'RPI Linked'!$B$2:$B$331,0), MATCH(Mastertab!S$2,Floating!$A$1:$AF$1,0))</f>
        <v>4946.7772000000004</v>
      </c>
      <c r="T1019" s="412">
        <f>INDEX('RPI Linked'!$A$2:$AF$331, MATCH(Mastertab!$C1019,'RPI Linked'!$B$2:$B$331,0), MATCH(Mastertab!T$2,Floating!$A$1:$AF$1,0))</f>
        <v>1.625969994826694E-2</v>
      </c>
      <c r="U1019" s="412">
        <f>INDEX('RPI Linked'!$A$2:$AF$331, MATCH(Mastertab!$C1019,'RPI Linked'!$B$2:$B$331,0), MATCH(Mastertab!U$2,Floating!$A$1:$AF$1,0))</f>
        <v>0</v>
      </c>
      <c r="V1019">
        <f>INDEX('RPI Linked'!$A$2:$AF$331, MATCH(Mastertab!$C1019,'RPI Linked'!$B$2:$B$331,0), MATCH(Mastertab!V$2,Floating!$A$1:$AF$1,0))</f>
        <v>0</v>
      </c>
      <c r="W1019">
        <f>INDEX('RPI Linked'!$A$2:$AF$331, MATCH(Mastertab!$C1019,'RPI Linked'!$B$2:$B$331,0), MATCH(Mastertab!W$2,Floating!$A$1:$AF$1,0))</f>
        <v>0</v>
      </c>
      <c r="X1019">
        <f>INDEX('RPI Linked'!$A$2:$AF$331, MATCH(Mastertab!$C1019,'RPI Linked'!$B$2:$B$331,0), MATCH(Mastertab!X$2,Floating!$A$1:$AF$1,0))</f>
        <v>0</v>
      </c>
      <c r="Y1019" s="412">
        <f>INDEX('RPI Linked'!$A$2:$AF$331, MATCH(Mastertab!$C1019,'RPI Linked'!$B$2:$B$331,0), MATCH(Mastertab!Y$2,Floating!$A$1:$AF$1,0))</f>
        <v>4.573123124676659E-2</v>
      </c>
      <c r="Z1019">
        <f>INDEX('RPI Linked'!$A$2:$AF$331, MATCH(Mastertab!$C1019,'RPI Linked'!$B$2:$B$331,0), MATCH(Mastertab!Z$2,Floating!$A$1:$AF$1,0))</f>
        <v>7.2275467111639795</v>
      </c>
      <c r="AA1019">
        <f>INDEX('RPI Linked'!$A$2:$AF$331, MATCH(Mastertab!$C1019,'RPI Linked'!$B$2:$B$331,0), MATCH(Mastertab!AA$2,Floating!$A$1:$AF$1,0))</f>
        <v>2.5697480186239003</v>
      </c>
      <c r="AB1019" t="str">
        <f>INDEX('RPI Linked'!$A$2:$AF$331, MATCH(Mastertab!$C1019,'RPI Linked'!$B$2:$B$331,0), MATCH(Mastertab!AB$2,Floating!$A$1:$AF$1,0))</f>
        <v>-</v>
      </c>
      <c r="AC1019" t="str">
        <f>INDEX('RPI Linked'!$A$2:$AF$331, MATCH(Mastertab!$C1019,'RPI Linked'!$B$2:$B$331,0), MATCH(Mastertab!AC$2,Floating!$A$1:$AF$1,0))</f>
        <v>-</v>
      </c>
      <c r="AD1019">
        <f>INDEX('RPI Linked'!$A$2:$AF$331, MATCH(Mastertab!$C1019,'RPI Linked'!$B$2:$B$331,0), MATCH(Mastertab!AD$2,Floating!$A$1:$AF$1,0))</f>
        <v>-8.3000000000000004E-2</v>
      </c>
      <c r="AE1019">
        <f>INDEX('RPI Linked'!$A$2:$AF$331, MATCH(Mastertab!$C1019,'RPI Linked'!$B$2:$B$331,0), MATCH(Mastertab!AE$2,Floating!$A$1:$AF$1,0))</f>
        <v>158.09899999999999</v>
      </c>
      <c r="AF1019">
        <f>INDEX('RPI Linked'!$A$2:$AF$331, MATCH(Mastertab!$C1019,'RPI Linked'!$B$2:$B$331,0), MATCH(Mastertab!AF$2,Floating!$A$1:$AF$1,0))</f>
        <v>182.98500000000001</v>
      </c>
      <c r="AG1019">
        <f>INDEX('RPI Linked'!$A$2:$AF$331, MATCH(Mastertab!$C1019,'RPI Linked'!$B$2:$B$331,0), MATCH(Mastertab!AG$2,Floating!$A$1:$AF$1,0))</f>
        <v>0</v>
      </c>
      <c r="AH1019">
        <f t="shared" si="664"/>
        <v>0</v>
      </c>
      <c r="AI1019" s="363">
        <f t="shared" si="645"/>
        <v>47.083333333333336</v>
      </c>
      <c r="AJ1019" s="406">
        <f t="shared" si="646"/>
        <v>4.573123124676659E-2</v>
      </c>
      <c r="AK1019" s="406">
        <f t="shared" si="647"/>
        <v>1.625969994826694E-2</v>
      </c>
      <c r="AL1019" s="406">
        <f t="shared" si="648"/>
        <v>0</v>
      </c>
      <c r="AM1019" s="383">
        <f t="shared" si="649"/>
        <v>2</v>
      </c>
      <c r="AN1019" s="406">
        <f t="shared" si="665"/>
        <v>1.625969994826694E-2</v>
      </c>
      <c r="AO1019" s="406">
        <f>IF(AM1019=1,AN1019,IF(AM1019=2,(1+AN1019)*(1+Inputs!$C$5)-1,IF(AM1019=3,(1+AN1019)*(1+Inputs!$C$6)-1,AN1019)))</f>
        <v>4.573123124676659E-2</v>
      </c>
      <c r="AP1019" s="362">
        <f t="shared" si="650"/>
        <v>7.2275467111639795</v>
      </c>
      <c r="AQ1019">
        <f t="shared" si="651"/>
        <v>158.04400000000001</v>
      </c>
      <c r="AU1019" s="421">
        <f t="shared" si="652"/>
        <v>4.573123124676659E-2</v>
      </c>
      <c r="AV1019" s="422">
        <f t="shared" si="653"/>
        <v>7.2275467111639795</v>
      </c>
      <c r="AW1019" s="422">
        <f t="shared" si="666"/>
        <v>158.04400000000001</v>
      </c>
      <c r="AX1019" s="422">
        <f t="shared" si="654"/>
        <v>31.3</v>
      </c>
      <c r="AY1019" s="422" t="b">
        <f t="shared" si="655"/>
        <v>0</v>
      </c>
      <c r="AZ1019">
        <f>IF(AX1019&lt;Inputs!$C$9,1,IF(AND(AX1019&gt;Inputs!$C$9,AX1019&lt;Inputs!$C$10),2,3))</f>
        <v>3</v>
      </c>
      <c r="BA1019" s="406">
        <f>IF(AY1019=TRUE,"",Inputs!$C$7)</f>
        <v>5.3408328921702455E-2</v>
      </c>
      <c r="BB1019" s="412">
        <f>IF(AY1019=TRUE,"",((AX1019-Inputs!$C$9)*Mastertab!AU1019+(Inputs!$C$10-Mastertab!AX1019)*Inputs!$C$7)/(Inputs!$C$10-Inputs!$C$9))</f>
        <v>9.9559560815654542E-3</v>
      </c>
      <c r="BC1019" s="412" t="str">
        <f>IF(AY1019=FALSE,"",((AX1019-Inputs!$C$9)*Mastertab!AU1019/(Inputs!$C$10-Inputs!$C$9)))</f>
        <v/>
      </c>
      <c r="BD1019" s="412">
        <f t="shared" si="667"/>
        <v>4.573123124676659E-2</v>
      </c>
      <c r="BE1019" s="514">
        <f t="shared" si="656"/>
        <v>7.2275467111639795</v>
      </c>
      <c r="BF1019" s="514">
        <f t="shared" si="657"/>
        <v>158.04400000000001</v>
      </c>
      <c r="BG1019" s="514" t="b">
        <f t="shared" si="658"/>
        <v>0</v>
      </c>
      <c r="BH1019" s="514">
        <f t="shared" si="668"/>
        <v>3</v>
      </c>
      <c r="BI1019" s="514" t="b">
        <f t="shared" si="669"/>
        <v>0</v>
      </c>
      <c r="BJ1019" s="514" t="str">
        <f t="shared" si="659"/>
        <v/>
      </c>
      <c r="BK1019" s="514" t="str">
        <f t="shared" si="660"/>
        <v/>
      </c>
      <c r="BL1019" s="514" t="str">
        <f>IF(BG1019=TRUE,(Inputs!$C$8-Mastertab!L1019)/365,"")</f>
        <v/>
      </c>
      <c r="BM1019" s="514" t="str">
        <f t="shared" si="670"/>
        <v/>
      </c>
      <c r="BN1019" t="str">
        <f>IFERROR((Inputs!$C$9*BM1019),"")</f>
        <v/>
      </c>
      <c r="BO1019" s="363" t="str">
        <f t="shared" si="671"/>
        <v/>
      </c>
      <c r="BP1019" s="363" t="str">
        <f t="shared" si="672"/>
        <v/>
      </c>
      <c r="BQ1019" s="363" t="str">
        <f t="shared" si="673"/>
        <v/>
      </c>
      <c r="BR1019" s="363" t="b">
        <f t="shared" si="674"/>
        <v>0</v>
      </c>
      <c r="BS1019" s="363">
        <f t="shared" si="675"/>
        <v>158.04400000000001</v>
      </c>
      <c r="BT1019" s="412">
        <f t="shared" si="676"/>
        <v>4.573123124676659E-2</v>
      </c>
      <c r="BU1019" s="363">
        <f t="shared" si="677"/>
        <v>7.2275467111639795</v>
      </c>
      <c r="BV1019" s="514">
        <f t="shared" si="678"/>
        <v>158.04400000000001</v>
      </c>
      <c r="BW1019" s="516">
        <f t="shared" si="661"/>
        <v>1</v>
      </c>
      <c r="BX1019" s="516">
        <f t="shared" si="662"/>
        <v>1</v>
      </c>
      <c r="BY1019" s="412">
        <f>IF(BW1019="","",Inputs!$F$14)</f>
        <v>0.17013299200000009</v>
      </c>
      <c r="BZ1019" s="412">
        <f>IF(BW1019="","",Inputs!$F$15)</f>
        <v>0.12472063999999983</v>
      </c>
      <c r="CA1019" s="412">
        <f t="shared" si="679"/>
        <v>4.573123124676659E-2</v>
      </c>
      <c r="CB1019" s="515">
        <f t="shared" si="680"/>
        <v>8.4571908579540693</v>
      </c>
      <c r="CC1019" s="515">
        <f t="shared" si="681"/>
        <v>184.93249858764804</v>
      </c>
      <c r="CD1019" s="515" t="str">
        <f t="shared" si="682"/>
        <v/>
      </c>
      <c r="CE1019" s="412" t="str">
        <f t="shared" si="687"/>
        <v/>
      </c>
      <c r="CF1019" s="515"/>
      <c r="CG1019" s="534" t="str">
        <f>IFERROR(HLOOKUP(CF1019,'Floating adj.'!$J$6:$Q$10,5,FALSE),"")</f>
        <v/>
      </c>
      <c r="CH1019" s="534">
        <f t="shared" si="663"/>
        <v>4.573123124676659E-2</v>
      </c>
      <c r="CI1019" s="515">
        <f t="shared" si="683"/>
        <v>8.4571908579540693</v>
      </c>
      <c r="CJ1019" s="536">
        <f t="shared" si="684"/>
        <v>184.93249858764804</v>
      </c>
      <c r="CK1019" s="515" t="str">
        <f>F1019</f>
        <v>Bond</v>
      </c>
      <c r="CL1019" s="515" t="s">
        <v>142</v>
      </c>
      <c r="CM1019" s="521">
        <f>VLOOKUP(CK1019,Inputs!$B$20:$C$30,2,FALSE)</f>
        <v>1</v>
      </c>
      <c r="CN1019" s="521">
        <f>IF(Mastertab!CL1019="Junior / Class B",VLOOKUP(Mastertab!CL1019,Inputs!$B$32:$C$33,2,FALSE),1)</f>
        <v>1</v>
      </c>
      <c r="CO1019">
        <f t="shared" si="685"/>
        <v>1</v>
      </c>
    </row>
    <row r="1020" spans="1:93" x14ac:dyDescent="0.45">
      <c r="A1020" t="s">
        <v>1109</v>
      </c>
      <c r="B1020" t="str">
        <f>INDEX('RPI Linked'!$A$2:$AF$331, MATCH(Mastertab!$C1020,'RPI Linked'!$B$2:$B$331,0), MATCH(Mastertab!B$2,Floating!$A$1:$AF$1,0))</f>
        <v>PRT</v>
      </c>
      <c r="C1020" t="s">
        <v>1163</v>
      </c>
      <c r="D1020" t="str">
        <f>INDEX('RPI Linked'!$A$2:$AF$331, MATCH(Mastertab!$C1020,'RPI Linked'!$B$2:$B$331,0), MATCH(Mastertab!D$2,Floating!$A$1:$AF$1,0))</f>
        <v>Bank Loan</v>
      </c>
      <c r="E1020" t="str">
        <f>INDEX('RPI Linked'!$A$2:$AF$331, MATCH(Mastertab!$C1020,'RPI Linked'!$B$2:$B$331,0), MATCH(Mastertab!E$2,Floating!$A$1:$AF$1,0))</f>
        <v>Artesian Finance</v>
      </c>
      <c r="F1020" t="str">
        <f>INDEX('RPI Linked'!$A$2:$AF$331, MATCH(Mastertab!$C1020,'RPI Linked'!$B$2:$B$331,0), MATCH(Mastertab!F$2,Floating!$A$1:$AF$1,0))</f>
        <v>Loan (non-EIB)</v>
      </c>
      <c r="G1020" t="str">
        <f>INDEX('RPI Linked'!$A$2:$AF$331, MATCH(Mastertab!$C1020,'RPI Linked'!$B$2:$B$331,0), MATCH(Mastertab!G$2,Floating!$A$1:$AF$1,0))</f>
        <v>Bullet</v>
      </c>
      <c r="H1020">
        <f>INDEX('RPI Linked'!$A$2:$AF$331, MATCH(Mastertab!$C1020,'RPI Linked'!$B$2:$B$331,0), MATCH(Mastertab!H$2,Floating!$A$1:$AF$1,0))</f>
        <v>0</v>
      </c>
      <c r="I1020" t="str">
        <f>INDEX('RPI Linked'!$A$2:$AF$331, MATCH(Mastertab!$C1020,'RPI Linked'!$B$2:$B$331,0), MATCH(Mastertab!I$2,Floating!$A$1:$AF$1,0))</f>
        <v>Senior</v>
      </c>
      <c r="J1020" t="str">
        <f>INDEX('RPI Linked'!$A$2:$AF$331, MATCH(Mastertab!$C1020,'RPI Linked'!$B$2:$B$331,0), MATCH(Mastertab!J$2,Floating!$A$1:$AF$1,0))</f>
        <v>N/A</v>
      </c>
      <c r="K1020" t="str">
        <f>INDEX('RPI Linked'!$A$2:$AF$331, MATCH(Mastertab!$C1020,'RPI Linked'!$B$2:$B$331,0), MATCH(Mastertab!K$2,Floating!$A$1:$AF$1,0))</f>
        <v>GBP</v>
      </c>
      <c r="L1020" s="361">
        <f>INDEX('RPI Linked'!$A$2:$AF$331, MATCH(Mastertab!$C1020,'RPI Linked'!$B$2:$B$331,0), MATCH(Mastertab!L$2,Floating!$A$1:$AF$1,0))</f>
        <v>37433</v>
      </c>
      <c r="M1020">
        <f>INDEX('RPI Linked'!$A$2:$AF$331, MATCH(Mastertab!$C1020,'RPI Linked'!$B$2:$B$331,0), MATCH(Mastertab!M$2,Floating!$A$1:$AF$1,0))</f>
        <v>0</v>
      </c>
      <c r="N1020" s="360">
        <f>INDEX('RPI Linked'!$A$2:$AF$331, MATCH(Mastertab!$C1020,'RPI Linked'!$B$2:$B$331,0), MATCH(Mastertab!N$2,Floating!$A$1:$AF$1,0))</f>
        <v>48487</v>
      </c>
      <c r="O1020">
        <f>INDEX('RPI Linked'!$A$2:$AF$331, MATCH(Mastertab!$C1020,'RPI Linked'!$B$2:$B$331,0), MATCH(Mastertab!O$2,Floating!$A$1:$AF$1,0))</f>
        <v>10</v>
      </c>
      <c r="P1020">
        <f>INDEX('RPI Linked'!$A$2:$AF$331, MATCH(Mastertab!$C1020,'RPI Linked'!$B$2:$B$331,0), MATCH(Mastertab!P$2,Floating!$A$1:$AF$1,0))</f>
        <v>66.5</v>
      </c>
      <c r="Q1020">
        <f>INDEX('RPI Linked'!$A$2:$AF$331, MATCH(Mastertab!$C1020,'RPI Linked'!$B$2:$B$331,0), MATCH(Mastertab!Q$2,Floating!$A$1:$AF$1,0))</f>
        <v>115.96</v>
      </c>
      <c r="R1020">
        <f>INDEX('RPI Linked'!$A$2:$AF$331, MATCH(Mastertab!$C1020,'RPI Linked'!$B$2:$B$331,0), MATCH(Mastertab!R$2,Floating!$A$1:$AF$1,0))</f>
        <v>116.556</v>
      </c>
      <c r="S1020">
        <f>INDEX('RPI Linked'!$A$2:$AF$331, MATCH(Mastertab!$C1020,'RPI Linked'!$B$2:$B$331,0), MATCH(Mastertab!S$2,Floating!$A$1:$AF$1,0))</f>
        <v>1159.5999999999999</v>
      </c>
      <c r="T1020" s="412">
        <f>INDEX('RPI Linked'!$A$2:$AF$331, MATCH(Mastertab!$C1020,'RPI Linked'!$B$2:$B$331,0), MATCH(Mastertab!T$2,Floating!$A$1:$AF$1,0))</f>
        <v>3.635E-2</v>
      </c>
      <c r="U1020" s="412">
        <f>INDEX('RPI Linked'!$A$2:$AF$331, MATCH(Mastertab!$C1020,'RPI Linked'!$B$2:$B$331,0), MATCH(Mastertab!U$2,Floating!$A$1:$AF$1,0))</f>
        <v>0</v>
      </c>
      <c r="V1020">
        <f>INDEX('RPI Linked'!$A$2:$AF$331, MATCH(Mastertab!$C1020,'RPI Linked'!$B$2:$B$331,0), MATCH(Mastertab!V$2,Floating!$A$1:$AF$1,0))</f>
        <v>0</v>
      </c>
      <c r="W1020">
        <f>INDEX('RPI Linked'!$A$2:$AF$331, MATCH(Mastertab!$C1020,'RPI Linked'!$B$2:$B$331,0), MATCH(Mastertab!W$2,Floating!$A$1:$AF$1,0))</f>
        <v>0</v>
      </c>
      <c r="X1020">
        <f>INDEX('RPI Linked'!$A$2:$AF$331, MATCH(Mastertab!$C1020,'RPI Linked'!$B$2:$B$331,0), MATCH(Mastertab!X$2,Floating!$A$1:$AF$1,0))</f>
        <v>0</v>
      </c>
      <c r="Y1020" s="412">
        <f>INDEX('RPI Linked'!$A$2:$AF$331, MATCH(Mastertab!$C1020,'RPI Linked'!$B$2:$B$331,0), MATCH(Mastertab!Y$2,Floating!$A$1:$AF$1,0))</f>
        <v>6.6404150000000106E-2</v>
      </c>
      <c r="Z1020">
        <f>INDEX('RPI Linked'!$A$2:$AF$331, MATCH(Mastertab!$C1020,'RPI Linked'!$B$2:$B$331,0), MATCH(Mastertab!Z$2,Floating!$A$1:$AF$1,0))</f>
        <v>7.7398021074000125</v>
      </c>
      <c r="AA1020">
        <f>INDEX('RPI Linked'!$A$2:$AF$331, MATCH(Mastertab!$C1020,'RPI Linked'!$B$2:$B$331,0), MATCH(Mastertab!AA$2,Floating!$A$1:$AF$1,0))</f>
        <v>4.2368106000000001</v>
      </c>
      <c r="AB1020">
        <f>INDEX('RPI Linked'!$A$2:$AF$331, MATCH(Mastertab!$C1020,'RPI Linked'!$B$2:$B$331,0), MATCH(Mastertab!AB$2,Floating!$A$1:$AF$1,0))</f>
        <v>0</v>
      </c>
      <c r="AC1020">
        <f>INDEX('RPI Linked'!$A$2:$AF$331, MATCH(Mastertab!$C1020,'RPI Linked'!$B$2:$B$331,0), MATCH(Mastertab!AC$2,Floating!$A$1:$AF$1,0))</f>
        <v>0</v>
      </c>
      <c r="AD1020">
        <f>INDEX('RPI Linked'!$A$2:$AF$331, MATCH(Mastertab!$C1020,'RPI Linked'!$B$2:$B$331,0), MATCH(Mastertab!AD$2,Floating!$A$1:$AF$1,0))</f>
        <v>0.59599999999999997</v>
      </c>
      <c r="AE1020">
        <f>INDEX('RPI Linked'!$A$2:$AF$331, MATCH(Mastertab!$C1020,'RPI Linked'!$B$2:$B$331,0), MATCH(Mastertab!AE$2,Floating!$A$1:$AF$1,0))</f>
        <v>116.556</v>
      </c>
      <c r="AF1020">
        <f>INDEX('RPI Linked'!$A$2:$AF$331, MATCH(Mastertab!$C1020,'RPI Linked'!$B$2:$B$331,0), MATCH(Mastertab!AF$2,Floating!$A$1:$AF$1,0))</f>
        <v>116.556</v>
      </c>
      <c r="AG1020" t="str">
        <f>INDEX('RPI Linked'!$A$2:$AF$331, MATCH(Mastertab!$C1020,'RPI Linked'!$B$2:$B$331,0), MATCH(Mastertab!AG$2,Floating!$A$1:$AF$1,0))</f>
        <v>N/A</v>
      </c>
      <c r="AH1020">
        <f t="shared" si="664"/>
        <v>0</v>
      </c>
      <c r="AI1020" s="363">
        <f t="shared" si="645"/>
        <v>30.25</v>
      </c>
      <c r="AJ1020" s="406">
        <f t="shared" si="646"/>
        <v>6.6404150000000106E-2</v>
      </c>
      <c r="AK1020" s="406">
        <f t="shared" si="647"/>
        <v>3.635E-2</v>
      </c>
      <c r="AL1020" s="406">
        <f t="shared" si="648"/>
        <v>0</v>
      </c>
      <c r="AM1020" s="383">
        <f t="shared" si="649"/>
        <v>2</v>
      </c>
      <c r="AN1020" s="406">
        <f t="shared" si="665"/>
        <v>3.635E-2</v>
      </c>
      <c r="AO1020" s="406">
        <f>IF(AM1020=1,AN1020,IF(AM1020=2,(1+AN1020)*(1+Inputs!$C$5)-1,IF(AM1020=3,(1+AN1020)*(1+Inputs!$C$6)-1,AN1020)))</f>
        <v>6.6404150000000106E-2</v>
      </c>
      <c r="AP1020" s="362">
        <f t="shared" si="650"/>
        <v>7.7398021074000125</v>
      </c>
      <c r="AQ1020">
        <f t="shared" si="651"/>
        <v>115.96</v>
      </c>
      <c r="AS1020" s="421" t="str">
        <f>IF(AR1020=1,INDEX('PwC PR14 Artesian analysis'!$G$10:$G$22,MATCH(C1020,'PwC PR14 Artesian analysis'!$D$10:$D$22,0)),"")</f>
        <v/>
      </c>
      <c r="AT1020" s="421"/>
      <c r="AU1020" s="421">
        <f t="shared" si="652"/>
        <v>6.6404150000000106E-2</v>
      </c>
      <c r="AV1020" s="422">
        <f t="shared" si="653"/>
        <v>7.7398021074000125</v>
      </c>
      <c r="AW1020" s="422">
        <f t="shared" si="666"/>
        <v>115.96</v>
      </c>
      <c r="AX1020" s="422">
        <f t="shared" si="654"/>
        <v>10</v>
      </c>
      <c r="AY1020" s="422" t="b">
        <f t="shared" si="655"/>
        <v>0</v>
      </c>
      <c r="AZ1020">
        <f>IF(AX1020&lt;Inputs!$C$9,1,IF(AND(AX1020&gt;Inputs!$C$9,AX1020&lt;Inputs!$C$10),2,3))</f>
        <v>3</v>
      </c>
      <c r="BA1020" s="406">
        <f>IF(AY1020=TRUE,"",Inputs!$C$7)</f>
        <v>5.3408328921702455E-2</v>
      </c>
      <c r="BB1020" s="412">
        <f>IF(AY1020=TRUE,"",((AX1020-Inputs!$C$9)*Mastertab!AU1020+(Inputs!$C$10-Mastertab!AX1020)*Inputs!$C$7)/(Inputs!$C$10-Inputs!$C$9))</f>
        <v>7.1602478431319172E-2</v>
      </c>
      <c r="BC1020" s="412" t="str">
        <f>IF(AY1020=FALSE,"",((AX1020-Inputs!$C$9)*Mastertab!AU1020/(Inputs!$C$10-Inputs!$C$9)))</f>
        <v/>
      </c>
      <c r="BD1020" s="412">
        <f t="shared" si="667"/>
        <v>6.6404150000000106E-2</v>
      </c>
      <c r="BE1020" s="514">
        <f t="shared" si="656"/>
        <v>7.7398021074000125</v>
      </c>
      <c r="BF1020" s="514">
        <f t="shared" si="657"/>
        <v>115.96</v>
      </c>
      <c r="BG1020" s="514" t="b">
        <f t="shared" si="658"/>
        <v>0</v>
      </c>
      <c r="BH1020" s="514">
        <f t="shared" si="668"/>
        <v>3</v>
      </c>
      <c r="BI1020" s="514" t="b">
        <f t="shared" si="669"/>
        <v>0</v>
      </c>
      <c r="BJ1020" s="514" t="str">
        <f t="shared" si="659"/>
        <v/>
      </c>
      <c r="BK1020" s="514" t="str">
        <f t="shared" si="660"/>
        <v/>
      </c>
      <c r="BL1020" s="514" t="str">
        <f>IF(BG1020=TRUE,(Inputs!$C$8-Mastertab!L1020)/365,"")</f>
        <v/>
      </c>
      <c r="BM1020" s="514" t="str">
        <f t="shared" si="670"/>
        <v/>
      </c>
      <c r="BN1020" t="str">
        <f>IFERROR((Inputs!$C$9*BM1020),"")</f>
        <v/>
      </c>
      <c r="BO1020" s="363" t="str">
        <f t="shared" si="671"/>
        <v/>
      </c>
      <c r="BP1020" s="363" t="str">
        <f t="shared" si="672"/>
        <v/>
      </c>
      <c r="BQ1020" s="363" t="str">
        <f t="shared" si="673"/>
        <v/>
      </c>
      <c r="BR1020" s="363" t="b">
        <f t="shared" si="674"/>
        <v>0</v>
      </c>
      <c r="BS1020" s="363">
        <f t="shared" si="675"/>
        <v>115.96</v>
      </c>
      <c r="BT1020" s="412">
        <f t="shared" si="676"/>
        <v>6.6404150000000106E-2</v>
      </c>
      <c r="BU1020" s="363">
        <f t="shared" si="677"/>
        <v>7.7002252340000119</v>
      </c>
      <c r="BV1020" s="514">
        <f t="shared" si="678"/>
        <v>115.96</v>
      </c>
      <c r="BW1020" s="516">
        <f t="shared" si="661"/>
        <v>1</v>
      </c>
      <c r="BX1020" s="516">
        <f t="shared" si="662"/>
        <v>1</v>
      </c>
      <c r="BY1020" s="412">
        <f>IF(BW1020="","",Inputs!$F$14)</f>
        <v>0.17013299200000009</v>
      </c>
      <c r="BZ1020" s="412">
        <f>IF(BW1020="","",Inputs!$F$15)</f>
        <v>0.12472063999999983</v>
      </c>
      <c r="CA1020" s="412">
        <f t="shared" si="679"/>
        <v>6.6404150000000106E-2</v>
      </c>
      <c r="CB1020" s="515">
        <f t="shared" si="680"/>
        <v>9.0102875921343362</v>
      </c>
      <c r="CC1020" s="515">
        <f t="shared" si="681"/>
        <v>135.68862175232002</v>
      </c>
      <c r="CD1020" s="515" t="str">
        <f t="shared" si="682"/>
        <v/>
      </c>
      <c r="CE1020" s="412" t="str">
        <f t="shared" si="687"/>
        <v/>
      </c>
      <c r="CF1020" s="515"/>
      <c r="CG1020" s="534" t="str">
        <f>IFERROR(HLOOKUP(CF1020,'Floating adj.'!$J$6:$Q$10,5,FALSE),"")</f>
        <v/>
      </c>
      <c r="CH1020" s="534">
        <f t="shared" si="663"/>
        <v>6.6404150000000106E-2</v>
      </c>
      <c r="CI1020" s="515">
        <f t="shared" si="683"/>
        <v>9.0102875921343362</v>
      </c>
      <c r="CJ1020" s="536">
        <f t="shared" si="684"/>
        <v>135.68862175232002</v>
      </c>
      <c r="CK1020" s="515" t="s">
        <v>40</v>
      </c>
      <c r="CL1020" s="515" t="s">
        <v>142</v>
      </c>
      <c r="CM1020" s="521">
        <f>VLOOKUP(CK1020,Inputs!$B$20:$C$30,2,FALSE)</f>
        <v>1</v>
      </c>
      <c r="CN1020" s="521">
        <f>IF(Mastertab!CL1020="Junior / Class B",VLOOKUP(Mastertab!CL1020,Inputs!$B$32:$C$33,2,FALSE),1)</f>
        <v>1</v>
      </c>
      <c r="CO1020">
        <f t="shared" si="685"/>
        <v>1</v>
      </c>
    </row>
    <row r="1021" spans="1:93" x14ac:dyDescent="0.45">
      <c r="A1021" t="s">
        <v>1109</v>
      </c>
      <c r="B1021" t="str">
        <f>INDEX('RPI Linked'!$A$2:$AF$331, MATCH(Mastertab!$C1021,'RPI Linked'!$B$2:$B$331,0), MATCH(Mastertab!B$2,Floating!$A$1:$AF$1,0))</f>
        <v>SES</v>
      </c>
      <c r="C1021" t="s">
        <v>1164</v>
      </c>
      <c r="D1021" t="str">
        <f>INDEX('RPI Linked'!$A$2:$AF$331, MATCH(Mastertab!$C1021,'RPI Linked'!$B$2:$B$331,0), MATCH(Mastertab!D$2,Floating!$A$1:$AF$1,0))</f>
        <v>Bond  of 99.993m 21.3.01 2.874%</v>
      </c>
      <c r="E1021" t="str">
        <f>INDEX('RPI Linked'!$A$2:$AF$331, MATCH(Mastertab!$C1021,'RPI Linked'!$B$2:$B$331,0), MATCH(Mastertab!E$2,Floating!$A$1:$AF$1,0))</f>
        <v>The Bank of New York</v>
      </c>
      <c r="F1021" t="str">
        <f>INDEX('RPI Linked'!$A$2:$AF$331, MATCH(Mastertab!$C1021,'RPI Linked'!$B$2:$B$331,0), MATCH(Mastertab!F$2,Floating!$A$1:$AF$1,0))</f>
        <v>Bond</v>
      </c>
      <c r="G1021" t="str">
        <f>INDEX('RPI Linked'!$A$2:$AF$331, MATCH(Mastertab!$C1021,'RPI Linked'!$B$2:$B$331,0), MATCH(Mastertab!G$2,Floating!$A$1:$AF$1,0))</f>
        <v>Sinkable</v>
      </c>
      <c r="H1021" t="str">
        <f>INDEX('RPI Linked'!$A$2:$AF$331, MATCH(Mastertab!$C1021,'RPI Linked'!$B$2:$B$331,0), MATCH(Mastertab!H$2,Floating!$A$1:$AF$1,0))</f>
        <v>XS0126604726</v>
      </c>
      <c r="I1021" t="str">
        <f>INDEX('RPI Linked'!$A$2:$AF$331, MATCH(Mastertab!$C1021,'RPI Linked'!$B$2:$B$331,0), MATCH(Mastertab!I$2,Floating!$A$1:$AF$1,0))</f>
        <v>Super-senior</v>
      </c>
      <c r="J1021" t="str">
        <f>INDEX('RPI Linked'!$A$2:$AF$331, MATCH(Mastertab!$C1021,'RPI Linked'!$B$2:$B$331,0), MATCH(Mastertab!J$2,Floating!$A$1:$AF$1,0))</f>
        <v>AAA</v>
      </c>
      <c r="K1021" t="str">
        <f>INDEX('RPI Linked'!$A$2:$AF$331, MATCH(Mastertab!$C1021,'RPI Linked'!$B$2:$B$331,0), MATCH(Mastertab!K$2,Floating!$A$1:$AF$1,0))</f>
        <v>GBP</v>
      </c>
      <c r="L1021" s="361">
        <f>INDEX('RPI Linked'!$A$2:$AF$331, MATCH(Mastertab!$C1021,'RPI Linked'!$B$2:$B$331,0), MATCH(Mastertab!L$2,Floating!$A$1:$AF$1,0))</f>
        <v>36971</v>
      </c>
      <c r="M1021">
        <f>INDEX('RPI Linked'!$A$2:$AF$331, MATCH(Mastertab!$C1021,'RPI Linked'!$B$2:$B$331,0), MATCH(Mastertab!M$2,Floating!$A$1:$AF$1,0))</f>
        <v>100</v>
      </c>
      <c r="N1021" s="360">
        <f>INDEX('RPI Linked'!$A$2:$AF$331, MATCH(Mastertab!$C1021,'RPI Linked'!$B$2:$B$331,0), MATCH(Mastertab!N$2,Floating!$A$1:$AF$1,0))</f>
        <v>47999</v>
      </c>
      <c r="O1021">
        <f>INDEX('RPI Linked'!$A$2:$AF$331, MATCH(Mastertab!$C1021,'RPI Linked'!$B$2:$B$331,0), MATCH(Mastertab!O$2,Floating!$A$1:$AF$1,0))</f>
        <v>9.17</v>
      </c>
      <c r="P1021">
        <f>INDEX('RPI Linked'!$A$2:$AF$331, MATCH(Mastertab!$C1021,'RPI Linked'!$B$2:$B$331,0), MATCH(Mastertab!P$2,Floating!$A$1:$AF$1,0))</f>
        <v>100</v>
      </c>
      <c r="Q1021">
        <f>INDEX('RPI Linked'!$A$2:$AF$331, MATCH(Mastertab!$C1021,'RPI Linked'!$B$2:$B$331,0), MATCH(Mastertab!Q$2,Floating!$A$1:$AF$1,0))</f>
        <v>179.17900068</v>
      </c>
      <c r="R1021">
        <f>INDEX('RPI Linked'!$A$2:$AF$331, MATCH(Mastertab!$C1021,'RPI Linked'!$B$2:$B$331,0), MATCH(Mastertab!R$2,Floating!$A$1:$AF$1,0))</f>
        <v>179.17900068</v>
      </c>
      <c r="S1021">
        <f>INDEX('RPI Linked'!$A$2:$AF$331, MATCH(Mastertab!$C1021,'RPI Linked'!$B$2:$B$331,0), MATCH(Mastertab!S$2,Floating!$A$1:$AF$1,0))</f>
        <v>1643.0714362356</v>
      </c>
      <c r="T1021" s="412">
        <f>INDEX('RPI Linked'!$A$2:$AF$331, MATCH(Mastertab!$C1021,'RPI Linked'!$B$2:$B$331,0), MATCH(Mastertab!T$2,Floating!$A$1:$AF$1,0))</f>
        <v>2.8740000000000002E-2</v>
      </c>
      <c r="U1021" s="412">
        <f>INDEX('RPI Linked'!$A$2:$AF$331, MATCH(Mastertab!$C1021,'RPI Linked'!$B$2:$B$331,0), MATCH(Mastertab!U$2,Floating!$A$1:$AF$1,0))</f>
        <v>0</v>
      </c>
      <c r="V1021">
        <f>INDEX('RPI Linked'!$A$2:$AF$331, MATCH(Mastertab!$C1021,'RPI Linked'!$B$2:$B$331,0), MATCH(Mastertab!V$2,Floating!$A$1:$AF$1,0))</f>
        <v>0</v>
      </c>
      <c r="W1021">
        <f>INDEX('RPI Linked'!$A$2:$AF$331, MATCH(Mastertab!$C1021,'RPI Linked'!$B$2:$B$331,0), MATCH(Mastertab!W$2,Floating!$A$1:$AF$1,0))</f>
        <v>0</v>
      </c>
      <c r="X1021">
        <f>INDEX('RPI Linked'!$A$2:$AF$331, MATCH(Mastertab!$C1021,'RPI Linked'!$B$2:$B$331,0), MATCH(Mastertab!X$2,Floating!$A$1:$AF$1,0))</f>
        <v>0</v>
      </c>
      <c r="Y1021" s="412">
        <f>INDEX('RPI Linked'!$A$2:$AF$331, MATCH(Mastertab!$C1021,'RPI Linked'!$B$2:$B$331,0), MATCH(Mastertab!Y$2,Floating!$A$1:$AF$1,0))</f>
        <v>5.8573459999999855E-2</v>
      </c>
      <c r="Z1021">
        <f>INDEX('RPI Linked'!$A$2:$AF$331, MATCH(Mastertab!$C1021,'RPI Linked'!$B$2:$B$331,0), MATCH(Mastertab!Z$2,Floating!$A$1:$AF$1,0))</f>
        <v>10.495134029169927</v>
      </c>
      <c r="AA1021">
        <f>INDEX('RPI Linked'!$A$2:$AF$331, MATCH(Mastertab!$C1021,'RPI Linked'!$B$2:$B$331,0), MATCH(Mastertab!AA$2,Floating!$A$1:$AF$1,0))</f>
        <v>5.1496044795432008</v>
      </c>
      <c r="AB1021" t="str">
        <f>INDEX('RPI Linked'!$A$2:$AF$331, MATCH(Mastertab!$C1021,'RPI Linked'!$B$2:$B$331,0), MATCH(Mastertab!AB$2,Floating!$A$1:$AF$1,0))</f>
        <v>N/A</v>
      </c>
      <c r="AC1021" t="str">
        <f>INDEX('RPI Linked'!$A$2:$AF$331, MATCH(Mastertab!$C1021,'RPI Linked'!$B$2:$B$331,0), MATCH(Mastertab!AC$2,Floating!$A$1:$AF$1,0))</f>
        <v>N/A</v>
      </c>
      <c r="AD1021">
        <f>INDEX('RPI Linked'!$A$2:$AF$331, MATCH(Mastertab!$C1021,'RPI Linked'!$B$2:$B$331,0), MATCH(Mastertab!AD$2,Floating!$A$1:$AF$1,0))</f>
        <v>12.747996000000001</v>
      </c>
      <c r="AE1021">
        <f>INDEX('RPI Linked'!$A$2:$AF$331, MATCH(Mastertab!$C1021,'RPI Linked'!$B$2:$B$331,0), MATCH(Mastertab!AE$2,Floating!$A$1:$AF$1,0))</f>
        <v>179.17900068</v>
      </c>
      <c r="AF1021">
        <f>INDEX('RPI Linked'!$A$2:$AF$331, MATCH(Mastertab!$C1021,'RPI Linked'!$B$2:$B$331,0), MATCH(Mastertab!AF$2,Floating!$A$1:$AF$1,0))</f>
        <v>245.3563158</v>
      </c>
      <c r="AG1021">
        <f>INDEX('RPI Linked'!$A$2:$AF$331, MATCH(Mastertab!$C1021,'RPI Linked'!$B$2:$B$331,0), MATCH(Mastertab!AG$2,Floating!$A$1:$AF$1,0))</f>
        <v>0</v>
      </c>
      <c r="AH1021">
        <f t="shared" si="664"/>
        <v>0</v>
      </c>
      <c r="AI1021" s="363">
        <f t="shared" si="645"/>
        <v>30.166666666666668</v>
      </c>
      <c r="AJ1021" s="406">
        <f t="shared" si="646"/>
        <v>5.8573459999999855E-2</v>
      </c>
      <c r="AK1021" s="406">
        <f t="shared" si="647"/>
        <v>2.8740000000000002E-2</v>
      </c>
      <c r="AL1021" s="406">
        <f t="shared" si="648"/>
        <v>0</v>
      </c>
      <c r="AM1021" s="383">
        <f t="shared" si="649"/>
        <v>2</v>
      </c>
      <c r="AN1021" s="406">
        <f t="shared" si="665"/>
        <v>2.8740000000000002E-2</v>
      </c>
      <c r="AO1021" s="406">
        <f>IF(AM1021=1,AN1021,IF(AM1021=2,(1+AN1021)*(1+Inputs!$C$5)-1,IF(AM1021=3,(1+AN1021)*(1+Inputs!$C$6)-1,AN1021)))</f>
        <v>5.8573459999999855E-2</v>
      </c>
      <c r="AP1021" s="362">
        <f t="shared" si="650"/>
        <v>10.495134029169927</v>
      </c>
      <c r="AQ1021">
        <f t="shared" si="651"/>
        <v>179.17900068</v>
      </c>
      <c r="AU1021" s="421">
        <f t="shared" si="652"/>
        <v>5.8573459999999855E-2</v>
      </c>
      <c r="AV1021" s="422">
        <f t="shared" si="653"/>
        <v>10.495134029169927</v>
      </c>
      <c r="AW1021" s="422">
        <f t="shared" si="666"/>
        <v>179.17900068</v>
      </c>
      <c r="AX1021" s="422">
        <f t="shared" si="654"/>
        <v>9.17</v>
      </c>
      <c r="AY1021" s="422" t="b">
        <f t="shared" si="655"/>
        <v>0</v>
      </c>
      <c r="AZ1021">
        <f>IF(AX1021&lt;Inputs!$C$9,1,IF(AND(AX1021&gt;Inputs!$C$9,AX1021&lt;Inputs!$C$10),2,3))</f>
        <v>3</v>
      </c>
      <c r="BA1021" s="406">
        <f>IF(AY1021=TRUE,"",Inputs!$C$7)</f>
        <v>5.3408328921702455E-2</v>
      </c>
      <c r="BB1021" s="412">
        <f>IF(AY1021=TRUE,"",((AX1021-Inputs!$C$9)*Mastertab!AU1021+(Inputs!$C$10-Mastertab!AX1021)*Inputs!$C$7)/(Inputs!$C$10-Inputs!$C$9))</f>
        <v>5.9782100672321446E-2</v>
      </c>
      <c r="BC1021" s="412" t="str">
        <f>IF(AY1021=FALSE,"",((AX1021-Inputs!$C$9)*Mastertab!AU1021/(Inputs!$C$10-Inputs!$C$9)))</f>
        <v/>
      </c>
      <c r="BD1021" s="412">
        <f t="shared" si="667"/>
        <v>5.8573459999999855E-2</v>
      </c>
      <c r="BE1021" s="514">
        <f t="shared" si="656"/>
        <v>10.495134029169927</v>
      </c>
      <c r="BF1021" s="514">
        <f t="shared" si="657"/>
        <v>179.17900068</v>
      </c>
      <c r="BG1021" s="514" t="b">
        <f t="shared" si="658"/>
        <v>0</v>
      </c>
      <c r="BH1021" s="514">
        <f t="shared" si="668"/>
        <v>3</v>
      </c>
      <c r="BI1021" s="514" t="b">
        <f t="shared" si="669"/>
        <v>0</v>
      </c>
      <c r="BJ1021" s="514" t="str">
        <f t="shared" si="659"/>
        <v/>
      </c>
      <c r="BK1021" s="514" t="str">
        <f t="shared" si="660"/>
        <v/>
      </c>
      <c r="BL1021" s="514" t="str">
        <f>IF(BG1021=TRUE,(Inputs!$C$8-Mastertab!L1021)/365,"")</f>
        <v/>
      </c>
      <c r="BM1021" s="514" t="str">
        <f t="shared" si="670"/>
        <v/>
      </c>
      <c r="BN1021" t="str">
        <f>IFERROR((Inputs!$C$9*BM1021),"")</f>
        <v/>
      </c>
      <c r="BO1021" s="363" t="str">
        <f t="shared" si="671"/>
        <v/>
      </c>
      <c r="BP1021" s="363" t="str">
        <f t="shared" si="672"/>
        <v/>
      </c>
      <c r="BQ1021" s="363" t="str">
        <f t="shared" si="673"/>
        <v/>
      </c>
      <c r="BR1021" s="363" t="b">
        <f t="shared" si="674"/>
        <v>0</v>
      </c>
      <c r="BS1021" s="363">
        <f t="shared" si="675"/>
        <v>179.17900068</v>
      </c>
      <c r="BT1021" s="412">
        <f t="shared" si="676"/>
        <v>5.8573459999999855E-2</v>
      </c>
      <c r="BU1021" s="363">
        <f t="shared" si="677"/>
        <v>10.495134029169927</v>
      </c>
      <c r="BV1021" s="514">
        <f t="shared" si="678"/>
        <v>179.17900068</v>
      </c>
      <c r="BW1021" s="516">
        <f t="shared" si="661"/>
        <v>1</v>
      </c>
      <c r="BX1021" s="516">
        <f t="shared" si="662"/>
        <v>1</v>
      </c>
      <c r="BY1021" s="412">
        <f>IF(BW1021="","",Inputs!$F$14)</f>
        <v>0.17013299200000009</v>
      </c>
      <c r="BZ1021" s="412">
        <f>IF(BW1021="","",Inputs!$F$15)</f>
        <v>0.12472063999999983</v>
      </c>
      <c r="CA1021" s="412">
        <f t="shared" si="679"/>
        <v>5.8573459999999855E-2</v>
      </c>
      <c r="CB1021" s="515">
        <f t="shared" si="680"/>
        <v>12.280702582993623</v>
      </c>
      <c r="CC1021" s="515">
        <f t="shared" si="681"/>
        <v>209.66326016925845</v>
      </c>
      <c r="CD1021" s="515" t="str">
        <f t="shared" si="682"/>
        <v/>
      </c>
      <c r="CE1021" s="412" t="str">
        <f t="shared" si="687"/>
        <v/>
      </c>
      <c r="CF1021" s="515"/>
      <c r="CG1021" s="534" t="str">
        <f>IFERROR(HLOOKUP(CF1021,'Floating adj.'!$J$6:$Q$10,5,FALSE),"")</f>
        <v/>
      </c>
      <c r="CH1021" s="534">
        <f t="shared" si="663"/>
        <v>5.8573459999999855E-2</v>
      </c>
      <c r="CI1021" s="515">
        <f t="shared" si="683"/>
        <v>12.280702582993623</v>
      </c>
      <c r="CJ1021" s="536">
        <f t="shared" si="684"/>
        <v>209.66326016925845</v>
      </c>
      <c r="CK1021" s="515" t="str">
        <f>F1021</f>
        <v>Bond</v>
      </c>
      <c r="CL1021" s="515" t="s">
        <v>142</v>
      </c>
      <c r="CM1021" s="521">
        <f>VLOOKUP(CK1021,Inputs!$B$20:$C$30,2,FALSE)</f>
        <v>1</v>
      </c>
      <c r="CN1021" s="521">
        <f>IF(Mastertab!CL1021="Junior / Class B",VLOOKUP(Mastertab!CL1021,Inputs!$B$32:$C$33,2,FALSE),1)</f>
        <v>1</v>
      </c>
      <c r="CO1021">
        <f t="shared" si="685"/>
        <v>1</v>
      </c>
    </row>
    <row r="1022" spans="1:93" x14ac:dyDescent="0.45">
      <c r="A1022" t="s">
        <v>1109</v>
      </c>
      <c r="B1022" t="str">
        <f>INDEX('RPI Linked'!$A$2:$AF$331, MATCH(Mastertab!$C1022,'RPI Linked'!$B$2:$B$331,0), MATCH(Mastertab!B$2,Floating!$A$1:$AF$1,0))</f>
        <v>SES</v>
      </c>
      <c r="C1022" t="s">
        <v>1165</v>
      </c>
      <c r="D1022" t="str">
        <f>INDEX('RPI Linked'!$A$2:$AF$331, MATCH(Mastertab!$C1022,'RPI Linked'!$B$2:$B$331,0), MATCH(Mastertab!D$2,Floating!$A$1:$AF$1,0))</f>
        <v>Bond Costs (œ99.993m 21.3.01)</v>
      </c>
      <c r="E1022" t="str">
        <f>INDEX('RPI Linked'!$A$2:$AF$331, MATCH(Mastertab!$C1022,'RPI Linked'!$B$2:$B$331,0), MATCH(Mastertab!E$2,Floating!$A$1:$AF$1,0))</f>
        <v>The Bank of New York</v>
      </c>
      <c r="F1022" t="str">
        <f>INDEX('RPI Linked'!$A$2:$AF$331, MATCH(Mastertab!$C1022,'RPI Linked'!$B$2:$B$331,0), MATCH(Mastertab!F$2,Floating!$A$1:$AF$1,0))</f>
        <v>Bond</v>
      </c>
      <c r="G1022" t="str">
        <f>INDEX('RPI Linked'!$A$2:$AF$331, MATCH(Mastertab!$C1022,'RPI Linked'!$B$2:$B$331,0), MATCH(Mastertab!G$2,Floating!$A$1:$AF$1,0))</f>
        <v>Sinkable</v>
      </c>
      <c r="H1022" t="str">
        <f>INDEX('RPI Linked'!$A$2:$AF$331, MATCH(Mastertab!$C1022,'RPI Linked'!$B$2:$B$331,0), MATCH(Mastertab!H$2,Floating!$A$1:$AF$1,0))</f>
        <v>XS0126604726</v>
      </c>
      <c r="I1022" t="str">
        <f>INDEX('RPI Linked'!$A$2:$AF$331, MATCH(Mastertab!$C1022,'RPI Linked'!$B$2:$B$331,0), MATCH(Mastertab!I$2,Floating!$A$1:$AF$1,0))</f>
        <v>Super-senior</v>
      </c>
      <c r="J1022" t="str">
        <f>INDEX('RPI Linked'!$A$2:$AF$331, MATCH(Mastertab!$C1022,'RPI Linked'!$B$2:$B$331,0), MATCH(Mastertab!J$2,Floating!$A$1:$AF$1,0))</f>
        <v>AAA</v>
      </c>
      <c r="K1022" t="str">
        <f>INDEX('RPI Linked'!$A$2:$AF$331, MATCH(Mastertab!$C1022,'RPI Linked'!$B$2:$B$331,0), MATCH(Mastertab!K$2,Floating!$A$1:$AF$1,0))</f>
        <v>GBP</v>
      </c>
      <c r="L1022" s="361">
        <f>INDEX('RPI Linked'!$A$2:$AF$331, MATCH(Mastertab!$C1022,'RPI Linked'!$B$2:$B$331,0), MATCH(Mastertab!L$2,Floating!$A$1:$AF$1,0))</f>
        <v>36971</v>
      </c>
      <c r="M1022">
        <f>INDEX('RPI Linked'!$A$2:$AF$331, MATCH(Mastertab!$C1022,'RPI Linked'!$B$2:$B$331,0), MATCH(Mastertab!M$2,Floating!$A$1:$AF$1,0))</f>
        <v>100</v>
      </c>
      <c r="N1022" s="360">
        <f>INDEX('RPI Linked'!$A$2:$AF$331, MATCH(Mastertab!$C1022,'RPI Linked'!$B$2:$B$331,0), MATCH(Mastertab!N$2,Floating!$A$1:$AF$1,0))</f>
        <v>47999</v>
      </c>
      <c r="O1022">
        <f>INDEX('RPI Linked'!$A$2:$AF$331, MATCH(Mastertab!$C1022,'RPI Linked'!$B$2:$B$331,0), MATCH(Mastertab!O$2,Floating!$A$1:$AF$1,0))</f>
        <v>9.17</v>
      </c>
      <c r="P1022" t="str">
        <f>INDEX('RPI Linked'!$A$2:$AF$331, MATCH(Mastertab!$C1022,'RPI Linked'!$B$2:$B$331,0), MATCH(Mastertab!P$2,Floating!$A$1:$AF$1,0))</f>
        <v>N/A</v>
      </c>
      <c r="Q1022">
        <f>INDEX('RPI Linked'!$A$2:$AF$331, MATCH(Mastertab!$C1022,'RPI Linked'!$B$2:$B$331,0), MATCH(Mastertab!Q$2,Floating!$A$1:$AF$1,0))</f>
        <v>-3.9773158</v>
      </c>
      <c r="R1022">
        <f>INDEX('RPI Linked'!$A$2:$AF$331, MATCH(Mastertab!$C1022,'RPI Linked'!$B$2:$B$331,0), MATCH(Mastertab!R$2,Floating!$A$1:$AF$1,0))</f>
        <v>-3.9773158</v>
      </c>
      <c r="S1022">
        <f>INDEX('RPI Linked'!$A$2:$AF$331, MATCH(Mastertab!$C1022,'RPI Linked'!$B$2:$B$331,0), MATCH(Mastertab!S$2,Floating!$A$1:$AF$1,0))</f>
        <v>-36.471985885999999</v>
      </c>
      <c r="T1022" s="412">
        <f>INDEX('RPI Linked'!$A$2:$AF$331, MATCH(Mastertab!$C1022,'RPI Linked'!$B$2:$B$331,0), MATCH(Mastertab!T$2,Floating!$A$1:$AF$1,0))</f>
        <v>2.8740000000000002E-2</v>
      </c>
      <c r="U1022" s="412">
        <f>INDEX('RPI Linked'!$A$2:$AF$331, MATCH(Mastertab!$C1022,'RPI Linked'!$B$2:$B$331,0), MATCH(Mastertab!U$2,Floating!$A$1:$AF$1,0))</f>
        <v>0</v>
      </c>
      <c r="V1022">
        <f>INDEX('RPI Linked'!$A$2:$AF$331, MATCH(Mastertab!$C1022,'RPI Linked'!$B$2:$B$331,0), MATCH(Mastertab!V$2,Floating!$A$1:$AF$1,0))</f>
        <v>0</v>
      </c>
      <c r="W1022">
        <f>INDEX('RPI Linked'!$A$2:$AF$331, MATCH(Mastertab!$C1022,'RPI Linked'!$B$2:$B$331,0), MATCH(Mastertab!W$2,Floating!$A$1:$AF$1,0))</f>
        <v>0</v>
      </c>
      <c r="X1022">
        <f>INDEX('RPI Linked'!$A$2:$AF$331, MATCH(Mastertab!$C1022,'RPI Linked'!$B$2:$B$331,0), MATCH(Mastertab!X$2,Floating!$A$1:$AF$1,0))</f>
        <v>0</v>
      </c>
      <c r="Y1022" s="412">
        <f>INDEX('RPI Linked'!$A$2:$AF$331, MATCH(Mastertab!$C1022,'RPI Linked'!$B$2:$B$331,0), MATCH(Mastertab!Y$2,Floating!$A$1:$AF$1,0))</f>
        <v>5.8573459999999855E-2</v>
      </c>
      <c r="Z1022">
        <f>INDEX('RPI Linked'!$A$2:$AF$331, MATCH(Mastertab!$C1022,'RPI Linked'!$B$2:$B$331,0), MATCH(Mastertab!Z$2,Floating!$A$1:$AF$1,0))</f>
        <v>-0.23296514791866743</v>
      </c>
      <c r="AA1022">
        <f>INDEX('RPI Linked'!$A$2:$AF$331, MATCH(Mastertab!$C1022,'RPI Linked'!$B$2:$B$331,0), MATCH(Mastertab!AA$2,Floating!$A$1:$AF$1,0))</f>
        <v>-0.11430805609200001</v>
      </c>
      <c r="AB1022" t="str">
        <f>INDEX('RPI Linked'!$A$2:$AF$331, MATCH(Mastertab!$C1022,'RPI Linked'!$B$2:$B$331,0), MATCH(Mastertab!AB$2,Floating!$A$1:$AF$1,0))</f>
        <v>N/A</v>
      </c>
      <c r="AC1022" t="str">
        <f>INDEX('RPI Linked'!$A$2:$AF$331, MATCH(Mastertab!$C1022,'RPI Linked'!$B$2:$B$331,0), MATCH(Mastertab!AC$2,Floating!$A$1:$AF$1,0))</f>
        <v>N/A</v>
      </c>
      <c r="AD1022" t="str">
        <f>INDEX('RPI Linked'!$A$2:$AF$331, MATCH(Mastertab!$C1022,'RPI Linked'!$B$2:$B$331,0), MATCH(Mastertab!AD$2,Floating!$A$1:$AF$1,0))</f>
        <v>N/A</v>
      </c>
      <c r="AE1022">
        <f>INDEX('RPI Linked'!$A$2:$AF$331, MATCH(Mastertab!$C1022,'RPI Linked'!$B$2:$B$331,0), MATCH(Mastertab!AE$2,Floating!$A$1:$AF$1,0))</f>
        <v>-3.9773158</v>
      </c>
      <c r="AF1022">
        <f>INDEX('RPI Linked'!$A$2:$AF$331, MATCH(Mastertab!$C1022,'RPI Linked'!$B$2:$B$331,0), MATCH(Mastertab!AF$2,Floating!$A$1:$AF$1,0))</f>
        <v>-3.9773158</v>
      </c>
      <c r="AG1022">
        <f>INDEX('RPI Linked'!$A$2:$AF$331, MATCH(Mastertab!$C1022,'RPI Linked'!$B$2:$B$331,0), MATCH(Mastertab!AG$2,Floating!$A$1:$AF$1,0))</f>
        <v>0</v>
      </c>
      <c r="AH1022">
        <f t="shared" si="664"/>
        <v>0</v>
      </c>
      <c r="AI1022" s="363">
        <f t="shared" si="645"/>
        <v>30.166666666666668</v>
      </c>
      <c r="AJ1022" s="406">
        <f t="shared" si="646"/>
        <v>5.8573459999999855E-2</v>
      </c>
      <c r="AK1022" s="406">
        <f t="shared" si="647"/>
        <v>2.8740000000000002E-2</v>
      </c>
      <c r="AL1022" s="406">
        <f t="shared" si="648"/>
        <v>0</v>
      </c>
      <c r="AM1022" s="383">
        <f t="shared" si="649"/>
        <v>2</v>
      </c>
      <c r="AN1022" s="406">
        <f t="shared" si="665"/>
        <v>2.8740000000000002E-2</v>
      </c>
      <c r="AO1022" s="406">
        <f>IF(AM1022=1,AN1022,IF(AM1022=2,(1+AN1022)*(1+Inputs!$C$5)-1,IF(AM1022=3,(1+AN1022)*(1+Inputs!$C$6)-1,AN1022)))</f>
        <v>5.8573459999999855E-2</v>
      </c>
      <c r="AP1022" s="362">
        <f t="shared" si="650"/>
        <v>-0.23296514791866743</v>
      </c>
      <c r="AQ1022">
        <f t="shared" si="651"/>
        <v>-3.9773158</v>
      </c>
      <c r="AU1022" s="421">
        <f t="shared" si="652"/>
        <v>5.8573459999999855E-2</v>
      </c>
      <c r="AV1022" s="422">
        <f t="shared" si="653"/>
        <v>-0.23296514791866743</v>
      </c>
      <c r="AW1022" s="422">
        <f t="shared" si="666"/>
        <v>-3.9773158</v>
      </c>
      <c r="AX1022" s="422">
        <f t="shared" si="654"/>
        <v>9.17</v>
      </c>
      <c r="AY1022" s="422" t="b">
        <f t="shared" si="655"/>
        <v>0</v>
      </c>
      <c r="AZ1022">
        <f>IF(AX1022&lt;Inputs!$C$9,1,IF(AND(AX1022&gt;Inputs!$C$9,AX1022&lt;Inputs!$C$10),2,3))</f>
        <v>3</v>
      </c>
      <c r="BA1022" s="406">
        <f>IF(AY1022=TRUE,"",Inputs!$C$7)</f>
        <v>5.3408328921702455E-2</v>
      </c>
      <c r="BB1022" s="412">
        <f>IF(AY1022=TRUE,"",((AX1022-Inputs!$C$9)*Mastertab!AU1022+(Inputs!$C$10-Mastertab!AX1022)*Inputs!$C$7)/(Inputs!$C$10-Inputs!$C$9))</f>
        <v>5.9782100672321446E-2</v>
      </c>
      <c r="BC1022" s="412" t="str">
        <f>IF(AY1022=FALSE,"",((AX1022-Inputs!$C$9)*Mastertab!AU1022/(Inputs!$C$10-Inputs!$C$9)))</f>
        <v/>
      </c>
      <c r="BD1022" s="412">
        <f t="shared" si="667"/>
        <v>5.8573459999999855E-2</v>
      </c>
      <c r="BE1022" s="514">
        <f t="shared" si="656"/>
        <v>-0.23296514791866743</v>
      </c>
      <c r="BF1022" s="514">
        <f t="shared" si="657"/>
        <v>-3.9773158</v>
      </c>
      <c r="BG1022" s="514" t="b">
        <f t="shared" si="658"/>
        <v>0</v>
      </c>
      <c r="BH1022" s="514">
        <f t="shared" si="668"/>
        <v>3</v>
      </c>
      <c r="BI1022" s="514" t="b">
        <f t="shared" si="669"/>
        <v>0</v>
      </c>
      <c r="BJ1022" s="514" t="str">
        <f t="shared" si="659"/>
        <v/>
      </c>
      <c r="BK1022" s="514" t="str">
        <f t="shared" si="660"/>
        <v/>
      </c>
      <c r="BL1022" s="514" t="str">
        <f>IF(BG1022=TRUE,(Inputs!$C$8-Mastertab!L1022)/365,"")</f>
        <v/>
      </c>
      <c r="BM1022" s="514" t="str">
        <f t="shared" si="670"/>
        <v/>
      </c>
      <c r="BN1022" t="str">
        <f>IFERROR((Inputs!$C$9*BM1022),"")</f>
        <v/>
      </c>
      <c r="BO1022" s="363" t="str">
        <f t="shared" si="671"/>
        <v/>
      </c>
      <c r="BP1022" s="363" t="str">
        <f t="shared" si="672"/>
        <v/>
      </c>
      <c r="BQ1022" s="363" t="str">
        <f t="shared" si="673"/>
        <v/>
      </c>
      <c r="BR1022" s="363" t="b">
        <f t="shared" si="674"/>
        <v>0</v>
      </c>
      <c r="BS1022" s="363">
        <f t="shared" si="675"/>
        <v>-3.9773158</v>
      </c>
      <c r="BT1022" s="412">
        <f t="shared" si="676"/>
        <v>5.8573459999999855E-2</v>
      </c>
      <c r="BU1022" s="363">
        <f t="shared" si="677"/>
        <v>-0.23296514791866743</v>
      </c>
      <c r="BV1022" s="514">
        <f t="shared" si="678"/>
        <v>-3.9773158</v>
      </c>
      <c r="BW1022" s="516">
        <f t="shared" si="661"/>
        <v>1</v>
      </c>
      <c r="BX1022" s="516">
        <f t="shared" si="662"/>
        <v>1</v>
      </c>
      <c r="BY1022" s="412">
        <f>IF(BW1022="","",Inputs!$F$14)</f>
        <v>0.17013299200000009</v>
      </c>
      <c r="BZ1022" s="412">
        <f>IF(BW1022="","",Inputs!$F$15)</f>
        <v>0.12472063999999983</v>
      </c>
      <c r="CA1022" s="412">
        <f t="shared" si="679"/>
        <v>5.8573459999999855E-2</v>
      </c>
      <c r="CB1022" s="515">
        <f t="shared" si="680"/>
        <v>-0.2726002055657929</v>
      </c>
      <c r="CC1022" s="515">
        <f t="shared" si="681"/>
        <v>-4.6539884371828739</v>
      </c>
      <c r="CD1022" s="515" t="str">
        <f t="shared" si="682"/>
        <v/>
      </c>
      <c r="CE1022" s="412" t="str">
        <f t="shared" si="687"/>
        <v/>
      </c>
      <c r="CF1022" s="515"/>
      <c r="CG1022" s="534" t="str">
        <f>IFERROR(HLOOKUP(CF1022,'Floating adj.'!$J$6:$Q$10,5,FALSE),"")</f>
        <v/>
      </c>
      <c r="CH1022" s="534">
        <f t="shared" si="663"/>
        <v>5.8573459999999855E-2</v>
      </c>
      <c r="CI1022" s="515">
        <f t="shared" si="683"/>
        <v>-0.2726002055657929</v>
      </c>
      <c r="CJ1022" s="536">
        <f t="shared" si="684"/>
        <v>-4.6539884371828739</v>
      </c>
      <c r="CK1022" s="515" t="str">
        <f>F1022</f>
        <v>Bond</v>
      </c>
      <c r="CL1022" s="515" t="s">
        <v>142</v>
      </c>
      <c r="CM1022" s="521">
        <f>VLOOKUP(CK1022,Inputs!$B$20:$C$30,2,FALSE)</f>
        <v>1</v>
      </c>
      <c r="CN1022" s="521">
        <f>IF(Mastertab!CL1022="Junior / Class B",VLOOKUP(Mastertab!CL1022,Inputs!$B$32:$C$33,2,FALSE),1)</f>
        <v>1</v>
      </c>
      <c r="CO1022">
        <f t="shared" si="685"/>
        <v>1</v>
      </c>
    </row>
    <row r="1023" spans="1:93" x14ac:dyDescent="0.45">
      <c r="A1023" t="s">
        <v>1109</v>
      </c>
      <c r="B1023" t="str">
        <f>INDEX('RPI Linked'!$A$2:$AF$331, MATCH(Mastertab!$C1023,'RPI Linked'!$B$2:$B$331,0), MATCH(Mastertab!B$2,Floating!$A$1:$AF$1,0))</f>
        <v>SEW</v>
      </c>
      <c r="C1023" t="s">
        <v>1166</v>
      </c>
      <c r="D1023" t="str">
        <f>INDEX('RPI Linked'!$A$2:$AF$331, MATCH(Mastertab!$C1023,'RPI Linked'!$B$2:$B$331,0), MATCH(Mastertab!D$2,Floating!$A$1:$AF$1,0))</f>
        <v>Index Linked Listed Bond</v>
      </c>
      <c r="E1023" t="str">
        <f>INDEX('RPI Linked'!$A$2:$AF$331, MATCH(Mastertab!$C1023,'RPI Linked'!$B$2:$B$331,0), MATCH(Mastertab!E$2,Floating!$A$1:$AF$1,0))</f>
        <v>South East Water (Finance) Ltd</v>
      </c>
      <c r="F1023" t="str">
        <f>INDEX('RPI Linked'!$A$2:$AF$331, MATCH(Mastertab!$C1023,'RPI Linked'!$B$2:$B$331,0), MATCH(Mastertab!F$2,Floating!$A$1:$AF$1,0))</f>
        <v>Bond</v>
      </c>
      <c r="G1023" t="str">
        <f>INDEX('RPI Linked'!$A$2:$AF$331, MATCH(Mastertab!$C1023,'RPI Linked'!$B$2:$B$331,0), MATCH(Mastertab!G$2,Floating!$A$1:$AF$1,0))</f>
        <v>Bullet</v>
      </c>
      <c r="H1023" t="str">
        <f>INDEX('RPI Linked'!$A$2:$AF$331, MATCH(Mastertab!$C1023,'RPI Linked'!$B$2:$B$331,0), MATCH(Mastertab!H$2,Floating!$A$1:$AF$1,0))</f>
        <v>XS0485672405</v>
      </c>
      <c r="I1023" t="str">
        <f>INDEX('RPI Linked'!$A$2:$AF$331, MATCH(Mastertab!$C1023,'RPI Linked'!$B$2:$B$331,0), MATCH(Mastertab!I$2,Floating!$A$1:$AF$1,0))</f>
        <v>Senior</v>
      </c>
      <c r="J1023" t="str">
        <f>INDEX('RPI Linked'!$A$2:$AF$331, MATCH(Mastertab!$C1023,'RPI Linked'!$B$2:$B$331,0), MATCH(Mastertab!J$2,Floating!$A$1:$AF$1,0))</f>
        <v>BBB/Baa2</v>
      </c>
      <c r="K1023" t="str">
        <f>INDEX('RPI Linked'!$A$2:$AF$331, MATCH(Mastertab!$C1023,'RPI Linked'!$B$2:$B$331,0), MATCH(Mastertab!K$2,Floating!$A$1:$AF$1,0))</f>
        <v>GBP</v>
      </c>
      <c r="L1023" s="361">
        <f>INDEX('RPI Linked'!$A$2:$AF$331, MATCH(Mastertab!$C1023,'RPI Linked'!$B$2:$B$331,0), MATCH(Mastertab!L$2,Floating!$A$1:$AF$1,0))</f>
        <v>40220</v>
      </c>
      <c r="M1023">
        <f>INDEX('RPI Linked'!$A$2:$AF$331, MATCH(Mastertab!$C1023,'RPI Linked'!$B$2:$B$331,0), MATCH(Mastertab!M$2,Floating!$A$1:$AF$1,0))</f>
        <v>100</v>
      </c>
      <c r="N1023" s="360">
        <f>INDEX('RPI Linked'!$A$2:$AF$331, MATCH(Mastertab!$C1023,'RPI Linked'!$B$2:$B$331,0), MATCH(Mastertab!N$2,Floating!$A$1:$AF$1,0))</f>
        <v>51655</v>
      </c>
      <c r="O1023">
        <f>INDEX('RPI Linked'!$A$2:$AF$331, MATCH(Mastertab!$C1023,'RPI Linked'!$B$2:$B$331,0), MATCH(Mastertab!O$2,Floating!$A$1:$AF$1,0))</f>
        <v>19</v>
      </c>
      <c r="P1023">
        <f>INDEX('RPI Linked'!$A$2:$AF$331, MATCH(Mastertab!$C1023,'RPI Linked'!$B$2:$B$331,0), MATCH(Mastertab!P$2,Floating!$A$1:$AF$1,0))</f>
        <v>130</v>
      </c>
      <c r="Q1023">
        <f>INDEX('RPI Linked'!$A$2:$AF$331, MATCH(Mastertab!$C1023,'RPI Linked'!$B$2:$B$331,0), MATCH(Mastertab!Q$2,Floating!$A$1:$AF$1,0))</f>
        <v>190.93199999999999</v>
      </c>
      <c r="R1023">
        <f>INDEX('RPI Linked'!$A$2:$AF$331, MATCH(Mastertab!$C1023,'RPI Linked'!$B$2:$B$331,0), MATCH(Mastertab!R$2,Floating!$A$1:$AF$1,0))</f>
        <v>190.93199999999999</v>
      </c>
      <c r="S1023">
        <f>INDEX('RPI Linked'!$A$2:$AF$331, MATCH(Mastertab!$C1023,'RPI Linked'!$B$2:$B$331,0), MATCH(Mastertab!S$2,Floating!$A$1:$AF$1,0))</f>
        <v>3627.7079999999996</v>
      </c>
      <c r="T1023" s="412">
        <f>INDEX('RPI Linked'!$A$2:$AF$331, MATCH(Mastertab!$C1023,'RPI Linked'!$B$2:$B$331,0), MATCH(Mastertab!T$2,Floating!$A$1:$AF$1,0))</f>
        <v>2.5429E-2</v>
      </c>
      <c r="U1023" s="412">
        <f>INDEX('RPI Linked'!$A$2:$AF$331, MATCH(Mastertab!$C1023,'RPI Linked'!$B$2:$B$331,0), MATCH(Mastertab!U$2,Floating!$A$1:$AF$1,0))</f>
        <v>0</v>
      </c>
      <c r="V1023">
        <f>INDEX('RPI Linked'!$A$2:$AF$331, MATCH(Mastertab!$C1023,'RPI Linked'!$B$2:$B$331,0), MATCH(Mastertab!V$2,Floating!$A$1:$AF$1,0))</f>
        <v>0</v>
      </c>
      <c r="W1023">
        <f>INDEX('RPI Linked'!$A$2:$AF$331, MATCH(Mastertab!$C1023,'RPI Linked'!$B$2:$B$331,0), MATCH(Mastertab!W$2,Floating!$A$1:$AF$1,0))</f>
        <v>0</v>
      </c>
      <c r="X1023">
        <f>INDEX('RPI Linked'!$A$2:$AF$331, MATCH(Mastertab!$C1023,'RPI Linked'!$B$2:$B$331,0), MATCH(Mastertab!X$2,Floating!$A$1:$AF$1,0))</f>
        <v>0</v>
      </c>
      <c r="Y1023" s="412">
        <f>INDEX('RPI Linked'!$A$2:$AF$331, MATCH(Mastertab!$C1023,'RPI Linked'!$B$2:$B$331,0), MATCH(Mastertab!Y$2,Floating!$A$1:$AF$1,0))</f>
        <v>5.5166440999999899E-2</v>
      </c>
      <c r="Z1023">
        <f>INDEX('RPI Linked'!$A$2:$AF$331, MATCH(Mastertab!$C1023,'RPI Linked'!$B$2:$B$331,0), MATCH(Mastertab!Z$2,Floating!$A$1:$AF$1,0))</f>
        <v>10.53303891301198</v>
      </c>
      <c r="AA1023">
        <f>INDEX('RPI Linked'!$A$2:$AF$331, MATCH(Mastertab!$C1023,'RPI Linked'!$B$2:$B$331,0), MATCH(Mastertab!AA$2,Floating!$A$1:$AF$1,0))</f>
        <v>4.8552098279999996</v>
      </c>
      <c r="AB1023">
        <f>INDEX('RPI Linked'!$A$2:$AF$331, MATCH(Mastertab!$C1023,'RPI Linked'!$B$2:$B$331,0), MATCH(Mastertab!AB$2,Floating!$A$1:$AF$1,0))</f>
        <v>0</v>
      </c>
      <c r="AC1023">
        <f>INDEX('RPI Linked'!$A$2:$AF$331, MATCH(Mastertab!$C1023,'RPI Linked'!$B$2:$B$331,0), MATCH(Mastertab!AC$2,Floating!$A$1:$AF$1,0))</f>
        <v>0</v>
      </c>
      <c r="AD1023">
        <f>INDEX('RPI Linked'!$A$2:$AF$331, MATCH(Mastertab!$C1023,'RPI Linked'!$B$2:$B$331,0), MATCH(Mastertab!AD$2,Floating!$A$1:$AF$1,0))</f>
        <v>0.96299999999999997</v>
      </c>
      <c r="AE1023">
        <f>INDEX('RPI Linked'!$A$2:$AF$331, MATCH(Mastertab!$C1023,'RPI Linked'!$B$2:$B$331,0), MATCH(Mastertab!AE$2,Floating!$A$1:$AF$1,0))</f>
        <v>189.96899999999999</v>
      </c>
      <c r="AF1023">
        <f>INDEX('RPI Linked'!$A$2:$AF$331, MATCH(Mastertab!$C1023,'RPI Linked'!$B$2:$B$331,0), MATCH(Mastertab!AF$2,Floating!$A$1:$AF$1,0))</f>
        <v>307.57299999999998</v>
      </c>
      <c r="AG1023">
        <f>INDEX('RPI Linked'!$A$2:$AF$331, MATCH(Mastertab!$C1023,'RPI Linked'!$B$2:$B$331,0), MATCH(Mastertab!AG$2,Floating!$A$1:$AF$1,0))</f>
        <v>0</v>
      </c>
      <c r="AH1023">
        <f t="shared" si="664"/>
        <v>0</v>
      </c>
      <c r="AI1023" s="363">
        <f t="shared" si="645"/>
        <v>31.333333333333332</v>
      </c>
      <c r="AJ1023" s="406">
        <f t="shared" si="646"/>
        <v>5.5166440999999899E-2</v>
      </c>
      <c r="AK1023" s="406">
        <f t="shared" si="647"/>
        <v>2.5429E-2</v>
      </c>
      <c r="AL1023" s="406">
        <f t="shared" si="648"/>
        <v>0</v>
      </c>
      <c r="AM1023" s="383">
        <f t="shared" si="649"/>
        <v>2</v>
      </c>
      <c r="AN1023" s="406">
        <f t="shared" si="665"/>
        <v>2.5429E-2</v>
      </c>
      <c r="AO1023" s="406">
        <f>IF(AM1023=1,AN1023,IF(AM1023=2,(1+AN1023)*(1+Inputs!$C$5)-1,IF(AM1023=3,(1+AN1023)*(1+Inputs!$C$6)-1,AN1023)))</f>
        <v>5.5166440999999899E-2</v>
      </c>
      <c r="AP1023" s="362">
        <f t="shared" si="650"/>
        <v>10.53303891301198</v>
      </c>
      <c r="AQ1023">
        <f t="shared" si="651"/>
        <v>190.93199999999999</v>
      </c>
      <c r="AS1023" s="421" t="str">
        <f>IF(AR1023=1,INDEX('PwC PR14 Artesian analysis'!$G$10:$G$22,MATCH(C1023,'PwC PR14 Artesian analysis'!$D$10:$D$22,0)),"")</f>
        <v/>
      </c>
      <c r="AT1023" s="421"/>
      <c r="AU1023" s="421">
        <f t="shared" si="652"/>
        <v>5.5166440999999899E-2</v>
      </c>
      <c r="AV1023" s="422">
        <f t="shared" si="653"/>
        <v>10.53303891301198</v>
      </c>
      <c r="AW1023" s="422">
        <f t="shared" si="666"/>
        <v>190.93199999999999</v>
      </c>
      <c r="AX1023" s="422">
        <f t="shared" si="654"/>
        <v>19</v>
      </c>
      <c r="AY1023" s="422" t="b">
        <f t="shared" si="655"/>
        <v>0</v>
      </c>
      <c r="AZ1023">
        <f>IF(AX1023&lt;Inputs!$C$9,1,IF(AND(AX1023&gt;Inputs!$C$9,AX1023&lt;Inputs!$C$10),2,3))</f>
        <v>3</v>
      </c>
      <c r="BA1023" s="406">
        <f>IF(AY1023=TRUE,"",Inputs!$C$7)</f>
        <v>5.3408328921702455E-2</v>
      </c>
      <c r="BB1023" s="412">
        <f>IF(AY1023=TRUE,"",((AX1023-Inputs!$C$9)*Mastertab!AU1023+(Inputs!$C$10-Mastertab!AX1023)*Inputs!$C$7)/(Inputs!$C$10-Inputs!$C$9))</f>
        <v>5.9034287572254283E-2</v>
      </c>
      <c r="BC1023" s="412" t="str">
        <f>IF(AY1023=FALSE,"",((AX1023-Inputs!$C$9)*Mastertab!AU1023/(Inputs!$C$10-Inputs!$C$9)))</f>
        <v/>
      </c>
      <c r="BD1023" s="412">
        <f t="shared" si="667"/>
        <v>5.5166440999999899E-2</v>
      </c>
      <c r="BE1023" s="514">
        <f t="shared" si="656"/>
        <v>10.53303891301198</v>
      </c>
      <c r="BF1023" s="514">
        <f t="shared" si="657"/>
        <v>190.93199999999999</v>
      </c>
      <c r="BG1023" s="514" t="b">
        <f t="shared" si="658"/>
        <v>0</v>
      </c>
      <c r="BH1023" s="514">
        <f t="shared" si="668"/>
        <v>3</v>
      </c>
      <c r="BI1023" s="514" t="b">
        <f t="shared" si="669"/>
        <v>0</v>
      </c>
      <c r="BJ1023" s="514" t="str">
        <f t="shared" si="659"/>
        <v/>
      </c>
      <c r="BK1023" s="514" t="str">
        <f t="shared" si="660"/>
        <v/>
      </c>
      <c r="BL1023" s="514" t="str">
        <f>IF(BG1023=TRUE,(Inputs!$C$8-Mastertab!L1023)/365,"")</f>
        <v/>
      </c>
      <c r="BM1023" s="514" t="str">
        <f t="shared" si="670"/>
        <v/>
      </c>
      <c r="BN1023" t="str">
        <f>IFERROR((Inputs!$C$9*BM1023),"")</f>
        <v/>
      </c>
      <c r="BO1023" s="363" t="str">
        <f t="shared" si="671"/>
        <v/>
      </c>
      <c r="BP1023" s="363" t="str">
        <f t="shared" si="672"/>
        <v/>
      </c>
      <c r="BQ1023" s="363" t="str">
        <f t="shared" si="673"/>
        <v/>
      </c>
      <c r="BR1023" s="363" t="b">
        <f t="shared" si="674"/>
        <v>0</v>
      </c>
      <c r="BS1023" s="363">
        <f t="shared" si="675"/>
        <v>190.93199999999999</v>
      </c>
      <c r="BT1023" s="412">
        <f t="shared" si="676"/>
        <v>5.5166440999999899E-2</v>
      </c>
      <c r="BU1023" s="363">
        <f t="shared" si="677"/>
        <v>10.53303891301198</v>
      </c>
      <c r="BV1023" s="514">
        <f t="shared" si="678"/>
        <v>190.93199999999999</v>
      </c>
      <c r="BW1023" s="516">
        <f t="shared" si="661"/>
        <v>1</v>
      </c>
      <c r="BX1023" s="516">
        <f t="shared" si="662"/>
        <v>1</v>
      </c>
      <c r="BY1023" s="412">
        <f>IF(BW1023="","",Inputs!$F$14)</f>
        <v>0.17013299200000009</v>
      </c>
      <c r="BZ1023" s="412">
        <f>IF(BW1023="","",Inputs!$F$15)</f>
        <v>0.12472063999999983</v>
      </c>
      <c r="CA1023" s="412">
        <f t="shared" si="679"/>
        <v>5.5166440999999899E-2</v>
      </c>
      <c r="CB1023" s="515">
        <f t="shared" si="680"/>
        <v>12.325056338135138</v>
      </c>
      <c r="CC1023" s="515">
        <f t="shared" si="681"/>
        <v>223.41583242854401</v>
      </c>
      <c r="CD1023" s="515" t="str">
        <f t="shared" si="682"/>
        <v/>
      </c>
      <c r="CE1023" s="412" t="str">
        <f t="shared" si="687"/>
        <v/>
      </c>
      <c r="CF1023" s="515"/>
      <c r="CG1023" s="534" t="str">
        <f>IFERROR(HLOOKUP(CF1023,'Floating adj.'!$J$6:$Q$10,5,FALSE),"")</f>
        <v/>
      </c>
      <c r="CH1023" s="534">
        <f t="shared" si="663"/>
        <v>5.5166440999999899E-2</v>
      </c>
      <c r="CI1023" s="515">
        <f t="shared" si="683"/>
        <v>12.325056338135138</v>
      </c>
      <c r="CJ1023" s="536">
        <f t="shared" si="684"/>
        <v>223.41583242854401</v>
      </c>
      <c r="CK1023" s="515" t="str">
        <f>F1023</f>
        <v>Bond</v>
      </c>
      <c r="CL1023" s="515" t="s">
        <v>142</v>
      </c>
      <c r="CM1023" s="521">
        <f>VLOOKUP(CK1023,Inputs!$B$20:$C$30,2,FALSE)</f>
        <v>1</v>
      </c>
      <c r="CN1023" s="521">
        <f>IF(Mastertab!CL1023="Junior / Class B",VLOOKUP(Mastertab!CL1023,Inputs!$B$32:$C$33,2,FALSE),1)</f>
        <v>1</v>
      </c>
      <c r="CO1023">
        <f t="shared" si="685"/>
        <v>1</v>
      </c>
    </row>
    <row r="1024" spans="1:93" x14ac:dyDescent="0.45">
      <c r="A1024" t="s">
        <v>1109</v>
      </c>
      <c r="B1024" t="str">
        <f>INDEX('RPI Linked'!$A$2:$AF$331, MATCH(Mastertab!$C1024,'RPI Linked'!$B$2:$B$331,0), MATCH(Mastertab!B$2,Floating!$A$1:$AF$1,0))</f>
        <v>SEW</v>
      </c>
      <c r="C1024" t="s">
        <v>1167</v>
      </c>
      <c r="D1024" t="str">
        <f>INDEX('RPI Linked'!$A$2:$AF$331, MATCH(Mastertab!$C1024,'RPI Linked'!$B$2:$B$331,0), MATCH(Mastertab!D$2,Floating!$A$1:$AF$1,0))</f>
        <v>Index Linked Listed Loan</v>
      </c>
      <c r="E1024" t="str">
        <f>INDEX('RPI Linked'!$A$2:$AF$331, MATCH(Mastertab!$C1024,'RPI Linked'!$B$2:$B$331,0), MATCH(Mastertab!E$2,Floating!$A$1:$AF$1,0))</f>
        <v>South East Water (Finance) Ltd</v>
      </c>
      <c r="F1024" t="str">
        <f>INDEX('RPI Linked'!$A$2:$AF$331, MATCH(Mastertab!$C1024,'RPI Linked'!$B$2:$B$331,0), MATCH(Mastertab!F$2,Floating!$A$1:$AF$1,0))</f>
        <v>Loan (non-EIB)</v>
      </c>
      <c r="G1024" t="str">
        <f>INDEX('RPI Linked'!$A$2:$AF$331, MATCH(Mastertab!$C1024,'RPI Linked'!$B$2:$B$331,0), MATCH(Mastertab!G$2,Floating!$A$1:$AF$1,0))</f>
        <v>Bullet</v>
      </c>
      <c r="H1024" t="str">
        <f>INDEX('RPI Linked'!$A$2:$AF$331, MATCH(Mastertab!$C1024,'RPI Linked'!$B$2:$B$331,0), MATCH(Mastertab!H$2,Floating!$A$1:$AF$1,0))</f>
        <v>0</v>
      </c>
      <c r="I1024" t="str">
        <f>INDEX('RPI Linked'!$A$2:$AF$331, MATCH(Mastertab!$C1024,'RPI Linked'!$B$2:$B$331,0), MATCH(Mastertab!I$2,Floating!$A$1:$AF$1,0))</f>
        <v>Senior</v>
      </c>
      <c r="J1024" t="str">
        <f>INDEX('RPI Linked'!$A$2:$AF$331, MATCH(Mastertab!$C1024,'RPI Linked'!$B$2:$B$331,0), MATCH(Mastertab!J$2,Floating!$A$1:$AF$1,0))</f>
        <v>BBB/Baa2</v>
      </c>
      <c r="K1024" t="str">
        <f>INDEX('RPI Linked'!$A$2:$AF$331, MATCH(Mastertab!$C1024,'RPI Linked'!$B$2:$B$331,0), MATCH(Mastertab!K$2,Floating!$A$1:$AF$1,0))</f>
        <v>GBP</v>
      </c>
      <c r="L1024" s="361">
        <f>INDEX('RPI Linked'!$A$2:$AF$331, MATCH(Mastertab!$C1024,'RPI Linked'!$B$2:$B$331,0), MATCH(Mastertab!L$2,Floating!$A$1:$AF$1,0))</f>
        <v>41198</v>
      </c>
      <c r="M1024">
        <f>INDEX('RPI Linked'!$A$2:$AF$331, MATCH(Mastertab!$C1024,'RPI Linked'!$B$2:$B$331,0), MATCH(Mastertab!M$2,Floating!$A$1:$AF$1,0))</f>
        <v>100</v>
      </c>
      <c r="N1024" s="360">
        <f>INDEX('RPI Linked'!$A$2:$AF$331, MATCH(Mastertab!$C1024,'RPI Linked'!$B$2:$B$331,0), MATCH(Mastertab!N$2,Floating!$A$1:$AF$1,0))</f>
        <v>50375</v>
      </c>
      <c r="O1024">
        <f>INDEX('RPI Linked'!$A$2:$AF$331, MATCH(Mastertab!$C1024,'RPI Linked'!$B$2:$B$331,0), MATCH(Mastertab!O$2,Floating!$A$1:$AF$1,0))</f>
        <v>15</v>
      </c>
      <c r="P1024">
        <f>INDEX('RPI Linked'!$A$2:$AF$331, MATCH(Mastertab!$C1024,'RPI Linked'!$B$2:$B$331,0), MATCH(Mastertab!P$2,Floating!$A$1:$AF$1,0))</f>
        <v>100</v>
      </c>
      <c r="Q1024">
        <f>INDEX('RPI Linked'!$A$2:$AF$331, MATCH(Mastertab!$C1024,'RPI Linked'!$B$2:$B$331,0), MATCH(Mastertab!Q$2,Floating!$A$1:$AF$1,0))</f>
        <v>129.70500000000001</v>
      </c>
      <c r="R1024">
        <f>INDEX('RPI Linked'!$A$2:$AF$331, MATCH(Mastertab!$C1024,'RPI Linked'!$B$2:$B$331,0), MATCH(Mastertab!R$2,Floating!$A$1:$AF$1,0))</f>
        <v>129.70500000000001</v>
      </c>
      <c r="S1024">
        <f>INDEX('RPI Linked'!$A$2:$AF$331, MATCH(Mastertab!$C1024,'RPI Linked'!$B$2:$B$331,0), MATCH(Mastertab!S$2,Floating!$A$1:$AF$1,0))</f>
        <v>1945.5750000000003</v>
      </c>
      <c r="T1024" s="412">
        <f>INDEX('RPI Linked'!$A$2:$AF$331, MATCH(Mastertab!$C1024,'RPI Linked'!$B$2:$B$331,0), MATCH(Mastertab!T$2,Floating!$A$1:$AF$1,0))</f>
        <v>2.4279999999999999E-2</v>
      </c>
      <c r="U1024" s="412">
        <f>INDEX('RPI Linked'!$A$2:$AF$331, MATCH(Mastertab!$C1024,'RPI Linked'!$B$2:$B$331,0), MATCH(Mastertab!U$2,Floating!$A$1:$AF$1,0))</f>
        <v>0</v>
      </c>
      <c r="V1024">
        <f>INDEX('RPI Linked'!$A$2:$AF$331, MATCH(Mastertab!$C1024,'RPI Linked'!$B$2:$B$331,0), MATCH(Mastertab!V$2,Floating!$A$1:$AF$1,0))</f>
        <v>0</v>
      </c>
      <c r="W1024">
        <f>INDEX('RPI Linked'!$A$2:$AF$331, MATCH(Mastertab!$C1024,'RPI Linked'!$B$2:$B$331,0), MATCH(Mastertab!W$2,Floating!$A$1:$AF$1,0))</f>
        <v>0</v>
      </c>
      <c r="X1024">
        <f>INDEX('RPI Linked'!$A$2:$AF$331, MATCH(Mastertab!$C1024,'RPI Linked'!$B$2:$B$331,0), MATCH(Mastertab!X$2,Floating!$A$1:$AF$1,0))</f>
        <v>0</v>
      </c>
      <c r="Y1024" s="412">
        <f>INDEX('RPI Linked'!$A$2:$AF$331, MATCH(Mastertab!$C1024,'RPI Linked'!$B$2:$B$331,0), MATCH(Mastertab!Y$2,Floating!$A$1:$AF$1,0))</f>
        <v>5.3984119999999969E-2</v>
      </c>
      <c r="Z1024">
        <f>INDEX('RPI Linked'!$A$2:$AF$331, MATCH(Mastertab!$C1024,'RPI Linked'!$B$2:$B$331,0), MATCH(Mastertab!Z$2,Floating!$A$1:$AF$1,0))</f>
        <v>7.0020102845999963</v>
      </c>
      <c r="AA1024">
        <f>INDEX('RPI Linked'!$A$2:$AF$331, MATCH(Mastertab!$C1024,'RPI Linked'!$B$2:$B$331,0), MATCH(Mastertab!AA$2,Floating!$A$1:$AF$1,0))</f>
        <v>3.1492374000000001</v>
      </c>
      <c r="AB1024">
        <f>INDEX('RPI Linked'!$A$2:$AF$331, MATCH(Mastertab!$C1024,'RPI Linked'!$B$2:$B$331,0), MATCH(Mastertab!AB$2,Floating!$A$1:$AF$1,0))</f>
        <v>0</v>
      </c>
      <c r="AC1024">
        <f>INDEX('RPI Linked'!$A$2:$AF$331, MATCH(Mastertab!$C1024,'RPI Linked'!$B$2:$B$331,0), MATCH(Mastertab!AC$2,Floating!$A$1:$AF$1,0))</f>
        <v>0</v>
      </c>
      <c r="AD1024">
        <f>INDEX('RPI Linked'!$A$2:$AF$331, MATCH(Mastertab!$C1024,'RPI Linked'!$B$2:$B$331,0), MATCH(Mastertab!AD$2,Floating!$A$1:$AF$1,0))</f>
        <v>1.1759999999999999</v>
      </c>
      <c r="AE1024">
        <f>INDEX('RPI Linked'!$A$2:$AF$331, MATCH(Mastertab!$C1024,'RPI Linked'!$B$2:$B$331,0), MATCH(Mastertab!AE$2,Floating!$A$1:$AF$1,0))</f>
        <v>128.529</v>
      </c>
      <c r="AF1024">
        <f>INDEX('RPI Linked'!$A$2:$AF$331, MATCH(Mastertab!$C1024,'RPI Linked'!$B$2:$B$331,0), MATCH(Mastertab!AF$2,Floating!$A$1:$AF$1,0))</f>
        <v>194.95599999999999</v>
      </c>
      <c r="AG1024">
        <f>INDEX('RPI Linked'!$A$2:$AF$331, MATCH(Mastertab!$C1024,'RPI Linked'!$B$2:$B$331,0), MATCH(Mastertab!AG$2,Floating!$A$1:$AF$1,0))</f>
        <v>0</v>
      </c>
      <c r="AH1024">
        <f t="shared" si="664"/>
        <v>0</v>
      </c>
      <c r="AI1024" s="363">
        <f t="shared" si="645"/>
        <v>25.166666666666668</v>
      </c>
      <c r="AJ1024" s="406">
        <f t="shared" si="646"/>
        <v>5.3984119999999969E-2</v>
      </c>
      <c r="AK1024" s="406">
        <f t="shared" si="647"/>
        <v>2.4279999999999999E-2</v>
      </c>
      <c r="AL1024" s="406">
        <f t="shared" si="648"/>
        <v>0</v>
      </c>
      <c r="AM1024" s="383">
        <f t="shared" si="649"/>
        <v>2</v>
      </c>
      <c r="AN1024" s="406">
        <f t="shared" si="665"/>
        <v>2.4279999999999999E-2</v>
      </c>
      <c r="AO1024" s="406">
        <f>IF(AM1024=1,AN1024,IF(AM1024=2,(1+AN1024)*(1+Inputs!$C$5)-1,IF(AM1024=3,(1+AN1024)*(1+Inputs!$C$6)-1,AN1024)))</f>
        <v>5.3984119999999969E-2</v>
      </c>
      <c r="AP1024" s="362">
        <f t="shared" si="650"/>
        <v>7.0020102845999963</v>
      </c>
      <c r="AQ1024">
        <f t="shared" si="651"/>
        <v>129.70500000000001</v>
      </c>
      <c r="AS1024" s="421" t="str">
        <f>IF(AR1024=1,INDEX('PwC PR14 Artesian analysis'!$G$10:$G$22,MATCH(C1024,'PwC PR14 Artesian analysis'!$D$10:$D$22,0)),"")</f>
        <v/>
      </c>
      <c r="AT1024" s="421"/>
      <c r="AU1024" s="421">
        <f t="shared" si="652"/>
        <v>5.3984119999999969E-2</v>
      </c>
      <c r="AV1024" s="422">
        <f t="shared" si="653"/>
        <v>7.0020102845999963</v>
      </c>
      <c r="AW1024" s="422">
        <f t="shared" si="666"/>
        <v>129.70500000000001</v>
      </c>
      <c r="AX1024" s="422">
        <f t="shared" si="654"/>
        <v>15</v>
      </c>
      <c r="AY1024" s="422" t="b">
        <f t="shared" si="655"/>
        <v>0</v>
      </c>
      <c r="AZ1024">
        <f>IF(AX1024&lt;Inputs!$C$9,1,IF(AND(AX1024&gt;Inputs!$C$9,AX1024&lt;Inputs!$C$10),2,3))</f>
        <v>3</v>
      </c>
      <c r="BA1024" s="406">
        <f>IF(AY1024=TRUE,"",Inputs!$C$7)</f>
        <v>5.3408328921702455E-2</v>
      </c>
      <c r="BB1024" s="412">
        <f>IF(AY1024=TRUE,"",((AX1024-Inputs!$C$9)*Mastertab!AU1024+(Inputs!$C$10-Mastertab!AX1024)*Inputs!$C$7)/(Inputs!$C$10-Inputs!$C$9))</f>
        <v>5.4790227509616485E-2</v>
      </c>
      <c r="BC1024" s="412" t="str">
        <f>IF(AY1024=FALSE,"",((AX1024-Inputs!$C$9)*Mastertab!AU1024/(Inputs!$C$10-Inputs!$C$9)))</f>
        <v/>
      </c>
      <c r="BD1024" s="412">
        <f t="shared" si="667"/>
        <v>5.3984119999999969E-2</v>
      </c>
      <c r="BE1024" s="514">
        <f t="shared" si="656"/>
        <v>7.0020102845999963</v>
      </c>
      <c r="BF1024" s="514">
        <f t="shared" si="657"/>
        <v>129.70500000000001</v>
      </c>
      <c r="BG1024" s="514" t="b">
        <f t="shared" si="658"/>
        <v>0</v>
      </c>
      <c r="BH1024" s="514">
        <f t="shared" si="668"/>
        <v>3</v>
      </c>
      <c r="BI1024" s="514" t="b">
        <f t="shared" si="669"/>
        <v>0</v>
      </c>
      <c r="BJ1024" s="514" t="str">
        <f t="shared" si="659"/>
        <v/>
      </c>
      <c r="BK1024" s="514" t="str">
        <f t="shared" si="660"/>
        <v/>
      </c>
      <c r="BL1024" s="514" t="str">
        <f>IF(BG1024=TRUE,(Inputs!$C$8-Mastertab!L1024)/365,"")</f>
        <v/>
      </c>
      <c r="BM1024" s="514" t="str">
        <f t="shared" si="670"/>
        <v/>
      </c>
      <c r="BN1024" t="str">
        <f>IFERROR((Inputs!$C$9*BM1024),"")</f>
        <v/>
      </c>
      <c r="BO1024" s="363" t="str">
        <f t="shared" si="671"/>
        <v/>
      </c>
      <c r="BP1024" s="363" t="str">
        <f t="shared" si="672"/>
        <v/>
      </c>
      <c r="BQ1024" s="363" t="str">
        <f t="shared" si="673"/>
        <v/>
      </c>
      <c r="BR1024" s="363" t="b">
        <f t="shared" si="674"/>
        <v>0</v>
      </c>
      <c r="BS1024" s="363">
        <f t="shared" si="675"/>
        <v>129.70500000000001</v>
      </c>
      <c r="BT1024" s="412">
        <f t="shared" si="676"/>
        <v>5.3984119999999969E-2</v>
      </c>
      <c r="BU1024" s="363">
        <f t="shared" si="677"/>
        <v>7.0020102845999963</v>
      </c>
      <c r="BV1024" s="514">
        <f t="shared" si="678"/>
        <v>129.70500000000001</v>
      </c>
      <c r="BW1024" s="516">
        <f t="shared" si="661"/>
        <v>1</v>
      </c>
      <c r="BX1024" s="516">
        <f t="shared" si="662"/>
        <v>1</v>
      </c>
      <c r="BY1024" s="412">
        <f>IF(BW1024="","",Inputs!$F$14)</f>
        <v>0.17013299200000009</v>
      </c>
      <c r="BZ1024" s="412">
        <f>IF(BW1024="","",Inputs!$F$15)</f>
        <v>0.12472063999999983</v>
      </c>
      <c r="CA1024" s="412">
        <f t="shared" si="679"/>
        <v>5.3984119999999969E-2</v>
      </c>
      <c r="CB1024" s="515">
        <f t="shared" si="680"/>
        <v>8.1932832443337666</v>
      </c>
      <c r="CC1024" s="515">
        <f t="shared" si="681"/>
        <v>151.77209972736003</v>
      </c>
      <c r="CD1024" s="515" t="str">
        <f t="shared" si="682"/>
        <v/>
      </c>
      <c r="CE1024" s="412" t="str">
        <f t="shared" si="687"/>
        <v/>
      </c>
      <c r="CF1024" s="515"/>
      <c r="CG1024" s="534" t="str">
        <f>IFERROR(HLOOKUP(CF1024,'Floating adj.'!$J$6:$Q$10,5,FALSE),"")</f>
        <v/>
      </c>
      <c r="CH1024" s="534">
        <f t="shared" si="663"/>
        <v>5.3984119999999969E-2</v>
      </c>
      <c r="CI1024" s="515">
        <f t="shared" si="683"/>
        <v>8.1932832443337666</v>
      </c>
      <c r="CJ1024" s="536">
        <f t="shared" si="684"/>
        <v>151.77209972736003</v>
      </c>
      <c r="CK1024" s="515" t="s">
        <v>40</v>
      </c>
      <c r="CL1024" s="515" t="s">
        <v>142</v>
      </c>
      <c r="CM1024" s="521">
        <f>VLOOKUP(CK1024,Inputs!$B$20:$C$30,2,FALSE)</f>
        <v>1</v>
      </c>
      <c r="CN1024" s="521">
        <f>IF(Mastertab!CL1024="Junior / Class B",VLOOKUP(Mastertab!CL1024,Inputs!$B$32:$C$33,2,FALSE),1)</f>
        <v>1</v>
      </c>
      <c r="CO1024">
        <f t="shared" si="685"/>
        <v>1</v>
      </c>
    </row>
    <row r="1025" spans="1:93" x14ac:dyDescent="0.45">
      <c r="A1025" t="s">
        <v>1109</v>
      </c>
      <c r="B1025" t="str">
        <f>INDEX('RPI Linked'!$A$2:$AF$331, MATCH(Mastertab!$C1025,'RPI Linked'!$B$2:$B$331,0), MATCH(Mastertab!B$2,Floating!$A$1:$AF$1,0))</f>
        <v>SEW</v>
      </c>
      <c r="C1025" t="s">
        <v>1168</v>
      </c>
      <c r="D1025" t="str">
        <f>INDEX('RPI Linked'!$A$2:$AF$331, MATCH(Mastertab!$C1025,'RPI Linked'!$B$2:$B$331,0), MATCH(Mastertab!D$2,Floating!$A$1:$AF$1,0))</f>
        <v>Index Linked Listed Loan</v>
      </c>
      <c r="E1025" t="str">
        <f>INDEX('RPI Linked'!$A$2:$AF$331, MATCH(Mastertab!$C1025,'RPI Linked'!$B$2:$B$331,0), MATCH(Mastertab!E$2,Floating!$A$1:$AF$1,0))</f>
        <v>South East Water Ltd</v>
      </c>
      <c r="F1025" t="str">
        <f>INDEX('RPI Linked'!$A$2:$AF$331, MATCH(Mastertab!$C1025,'RPI Linked'!$B$2:$B$331,0), MATCH(Mastertab!F$2,Floating!$A$1:$AF$1,0))</f>
        <v>Loan (non-EIB)</v>
      </c>
      <c r="G1025" t="str">
        <f>INDEX('RPI Linked'!$A$2:$AF$331, MATCH(Mastertab!$C1025,'RPI Linked'!$B$2:$B$331,0), MATCH(Mastertab!G$2,Floating!$A$1:$AF$1,0))</f>
        <v>Bullet</v>
      </c>
      <c r="H1025" t="str">
        <f>INDEX('RPI Linked'!$A$2:$AF$331, MATCH(Mastertab!$C1025,'RPI Linked'!$B$2:$B$331,0), MATCH(Mastertab!H$2,Floating!$A$1:$AF$1,0))</f>
        <v>0</v>
      </c>
      <c r="I1025" t="str">
        <f>INDEX('RPI Linked'!$A$2:$AF$331, MATCH(Mastertab!$C1025,'RPI Linked'!$B$2:$B$331,0), MATCH(Mastertab!I$2,Floating!$A$1:$AF$1,0))</f>
        <v>Senior</v>
      </c>
      <c r="J1025" t="str">
        <f>INDEX('RPI Linked'!$A$2:$AF$331, MATCH(Mastertab!$C1025,'RPI Linked'!$B$2:$B$331,0), MATCH(Mastertab!J$2,Floating!$A$1:$AF$1,0))</f>
        <v>BBB/Baa2</v>
      </c>
      <c r="K1025" t="str">
        <f>INDEX('RPI Linked'!$A$2:$AF$331, MATCH(Mastertab!$C1025,'RPI Linked'!$B$2:$B$331,0), MATCH(Mastertab!K$2,Floating!$A$1:$AF$1,0))</f>
        <v>GBP</v>
      </c>
      <c r="L1025" s="361">
        <f>INDEX('RPI Linked'!$A$2:$AF$331, MATCH(Mastertab!$C1025,'RPI Linked'!$B$2:$B$331,0), MATCH(Mastertab!L$2,Floating!$A$1:$AF$1,0))</f>
        <v>37599</v>
      </c>
      <c r="M1025">
        <f>INDEX('RPI Linked'!$A$2:$AF$331, MATCH(Mastertab!$C1025,'RPI Linked'!$B$2:$B$331,0), MATCH(Mastertab!M$2,Floating!$A$1:$AF$1,0))</f>
        <v>100</v>
      </c>
      <c r="N1025" s="360">
        <f>INDEX('RPI Linked'!$A$2:$AF$331, MATCH(Mastertab!$C1025,'RPI Linked'!$B$2:$B$331,0), MATCH(Mastertab!N$2,Floating!$A$1:$AF$1,0))</f>
        <v>48487</v>
      </c>
      <c r="O1025">
        <f>INDEX('RPI Linked'!$A$2:$AF$331, MATCH(Mastertab!$C1025,'RPI Linked'!$B$2:$B$331,0), MATCH(Mastertab!O$2,Floating!$A$1:$AF$1,0))</f>
        <v>10</v>
      </c>
      <c r="P1025">
        <f>INDEX('RPI Linked'!$A$2:$AF$331, MATCH(Mastertab!$C1025,'RPI Linked'!$B$2:$B$331,0), MATCH(Mastertab!P$2,Floating!$A$1:$AF$1,0))</f>
        <v>135</v>
      </c>
      <c r="Q1025">
        <f>INDEX('RPI Linked'!$A$2:$AF$331, MATCH(Mastertab!$C1025,'RPI Linked'!$B$2:$B$331,0), MATCH(Mastertab!Q$2,Floating!$A$1:$AF$1,0))</f>
        <v>235.88399999999999</v>
      </c>
      <c r="R1025">
        <f>INDEX('RPI Linked'!$A$2:$AF$331, MATCH(Mastertab!$C1025,'RPI Linked'!$B$2:$B$331,0), MATCH(Mastertab!R$2,Floating!$A$1:$AF$1,0))</f>
        <v>235.88399999999999</v>
      </c>
      <c r="S1025">
        <f>INDEX('RPI Linked'!$A$2:$AF$331, MATCH(Mastertab!$C1025,'RPI Linked'!$B$2:$B$331,0), MATCH(Mastertab!S$2,Floating!$A$1:$AF$1,0))</f>
        <v>2358.8399999999997</v>
      </c>
      <c r="T1025" s="412">
        <f>INDEX('RPI Linked'!$A$2:$AF$331, MATCH(Mastertab!$C1025,'RPI Linked'!$B$2:$B$331,0), MATCH(Mastertab!T$2,Floating!$A$1:$AF$1,0))</f>
        <v>3.6920000000000001E-2</v>
      </c>
      <c r="U1025" s="412">
        <f>INDEX('RPI Linked'!$A$2:$AF$331, MATCH(Mastertab!$C1025,'RPI Linked'!$B$2:$B$331,0), MATCH(Mastertab!U$2,Floating!$A$1:$AF$1,0))</f>
        <v>0</v>
      </c>
      <c r="V1025">
        <f>INDEX('RPI Linked'!$A$2:$AF$331, MATCH(Mastertab!$C1025,'RPI Linked'!$B$2:$B$331,0), MATCH(Mastertab!V$2,Floating!$A$1:$AF$1,0))</f>
        <v>0</v>
      </c>
      <c r="W1025">
        <f>INDEX('RPI Linked'!$A$2:$AF$331, MATCH(Mastertab!$C1025,'RPI Linked'!$B$2:$B$331,0), MATCH(Mastertab!W$2,Floating!$A$1:$AF$1,0))</f>
        <v>0</v>
      </c>
      <c r="X1025">
        <f>INDEX('RPI Linked'!$A$2:$AF$331, MATCH(Mastertab!$C1025,'RPI Linked'!$B$2:$B$331,0), MATCH(Mastertab!X$2,Floating!$A$1:$AF$1,0))</f>
        <v>0</v>
      </c>
      <c r="Y1025" s="412">
        <f>INDEX('RPI Linked'!$A$2:$AF$331, MATCH(Mastertab!$C1025,'RPI Linked'!$B$2:$B$331,0), MATCH(Mastertab!Y$2,Floating!$A$1:$AF$1,0))</f>
        <v>6.6990679999999969E-2</v>
      </c>
      <c r="Z1025">
        <f>INDEX('RPI Linked'!$A$2:$AF$331, MATCH(Mastertab!$C1025,'RPI Linked'!$B$2:$B$331,0), MATCH(Mastertab!Z$2,Floating!$A$1:$AF$1,0))</f>
        <v>15.802029561119992</v>
      </c>
      <c r="AA1025">
        <f>INDEX('RPI Linked'!$A$2:$AF$331, MATCH(Mastertab!$C1025,'RPI Linked'!$B$2:$B$331,0), MATCH(Mastertab!AA$2,Floating!$A$1:$AF$1,0))</f>
        <v>8.7088372799999991</v>
      </c>
      <c r="AB1025">
        <f>INDEX('RPI Linked'!$A$2:$AF$331, MATCH(Mastertab!$C1025,'RPI Linked'!$B$2:$B$331,0), MATCH(Mastertab!AB$2,Floating!$A$1:$AF$1,0))</f>
        <v>0</v>
      </c>
      <c r="AC1025">
        <f>INDEX('RPI Linked'!$A$2:$AF$331, MATCH(Mastertab!$C1025,'RPI Linked'!$B$2:$B$331,0), MATCH(Mastertab!AC$2,Floating!$A$1:$AF$1,0))</f>
        <v>0</v>
      </c>
      <c r="AD1025">
        <f>INDEX('RPI Linked'!$A$2:$AF$331, MATCH(Mastertab!$C1025,'RPI Linked'!$B$2:$B$331,0), MATCH(Mastertab!AD$2,Floating!$A$1:$AF$1,0))</f>
        <v>0.871</v>
      </c>
      <c r="AE1025">
        <f>INDEX('RPI Linked'!$A$2:$AF$331, MATCH(Mastertab!$C1025,'RPI Linked'!$B$2:$B$331,0), MATCH(Mastertab!AE$2,Floating!$A$1:$AF$1,0))</f>
        <v>235.01300000000001</v>
      </c>
      <c r="AF1025">
        <f>INDEX('RPI Linked'!$A$2:$AF$331, MATCH(Mastertab!$C1025,'RPI Linked'!$B$2:$B$331,0), MATCH(Mastertab!AF$2,Floating!$A$1:$AF$1,0))</f>
        <v>354.01</v>
      </c>
      <c r="AG1025">
        <f>INDEX('RPI Linked'!$A$2:$AF$331, MATCH(Mastertab!$C1025,'RPI Linked'!$B$2:$B$331,0), MATCH(Mastertab!AG$2,Floating!$A$1:$AF$1,0))</f>
        <v>0</v>
      </c>
      <c r="AH1025">
        <f t="shared" si="664"/>
        <v>0</v>
      </c>
      <c r="AI1025" s="363">
        <f t="shared" si="645"/>
        <v>29.75</v>
      </c>
      <c r="AJ1025" s="406">
        <f t="shared" si="646"/>
        <v>6.6990679999999969E-2</v>
      </c>
      <c r="AK1025" s="406">
        <f t="shared" si="647"/>
        <v>3.6920000000000001E-2</v>
      </c>
      <c r="AL1025" s="406">
        <f t="shared" si="648"/>
        <v>0</v>
      </c>
      <c r="AM1025" s="383">
        <f t="shared" si="649"/>
        <v>2</v>
      </c>
      <c r="AN1025" s="406">
        <f t="shared" si="665"/>
        <v>3.6920000000000001E-2</v>
      </c>
      <c r="AO1025" s="406">
        <f>IF(AM1025=1,AN1025,IF(AM1025=2,(1+AN1025)*(1+Inputs!$C$5)-1,IF(AM1025=3,(1+AN1025)*(1+Inputs!$C$6)-1,AN1025)))</f>
        <v>6.6990679999999969E-2</v>
      </c>
      <c r="AP1025" s="362">
        <f t="shared" si="650"/>
        <v>15.802029561119992</v>
      </c>
      <c r="AQ1025">
        <f t="shared" si="651"/>
        <v>235.88399999999999</v>
      </c>
      <c r="AR1025" s="423">
        <v>1</v>
      </c>
      <c r="AS1025" s="424">
        <f>IF(AR1025=1,INDEX('PwC PR14 Artesian analysis'!$G$10:$G$22,MATCH(C1025,'PwC PR14 Artesian analysis'!$D$10:$D$22,0)),"")</f>
        <v>3.6920000000000001E-2</v>
      </c>
      <c r="AT1025" s="424">
        <f>(1+AS1025)*(1+Inputs!$C$5)-1</f>
        <v>6.6990679999999969E-2</v>
      </c>
      <c r="AU1025" s="424">
        <f t="shared" si="652"/>
        <v>6.6990679999999969E-2</v>
      </c>
      <c r="AV1025" s="425">
        <f t="shared" si="653"/>
        <v>15.802029561119992</v>
      </c>
      <c r="AW1025" s="425">
        <f t="shared" si="666"/>
        <v>235.88399999999999</v>
      </c>
      <c r="AX1025" s="422">
        <f t="shared" si="654"/>
        <v>10</v>
      </c>
      <c r="AY1025" s="422" t="b">
        <f t="shared" si="655"/>
        <v>0</v>
      </c>
      <c r="AZ1025">
        <f>IF(AX1025&lt;Inputs!$C$9,1,IF(AND(AX1025&gt;Inputs!$C$9,AX1025&lt;Inputs!$C$10),2,3))</f>
        <v>3</v>
      </c>
      <c r="BA1025" s="406">
        <f>IF(AY1025=TRUE,"",Inputs!$C$7)</f>
        <v>5.3408328921702455E-2</v>
      </c>
      <c r="BB1025" s="412">
        <f>IF(AY1025=TRUE,"",((AX1025-Inputs!$C$9)*Mastertab!AU1025+(Inputs!$C$10-Mastertab!AX1025)*Inputs!$C$7)/(Inputs!$C$10-Inputs!$C$9))</f>
        <v>7.2423620431318975E-2</v>
      </c>
      <c r="BC1025" s="412" t="str">
        <f>IF(AY1025=FALSE,"",((AX1025-Inputs!$C$9)*Mastertab!AU1025/(Inputs!$C$10-Inputs!$C$9)))</f>
        <v/>
      </c>
      <c r="BD1025" s="412">
        <f t="shared" si="667"/>
        <v>6.6990679999999969E-2</v>
      </c>
      <c r="BE1025" s="514">
        <f t="shared" si="656"/>
        <v>15.802029561119992</v>
      </c>
      <c r="BF1025" s="514">
        <f t="shared" si="657"/>
        <v>235.88399999999999</v>
      </c>
      <c r="BG1025" s="514" t="b">
        <f t="shared" si="658"/>
        <v>0</v>
      </c>
      <c r="BH1025" s="514">
        <f t="shared" si="668"/>
        <v>3</v>
      </c>
      <c r="BI1025" s="514" t="b">
        <f t="shared" si="669"/>
        <v>0</v>
      </c>
      <c r="BJ1025" s="514" t="str">
        <f t="shared" si="659"/>
        <v/>
      </c>
      <c r="BK1025" s="514" t="str">
        <f t="shared" si="660"/>
        <v/>
      </c>
      <c r="BL1025" s="514" t="str">
        <f>IF(BG1025=TRUE,(Inputs!$C$8-Mastertab!L1025)/365,"")</f>
        <v/>
      </c>
      <c r="BM1025" s="514" t="str">
        <f t="shared" si="670"/>
        <v/>
      </c>
      <c r="BN1025" t="str">
        <f>IFERROR((Inputs!$C$9*BM1025),"")</f>
        <v/>
      </c>
      <c r="BO1025" s="363" t="str">
        <f t="shared" si="671"/>
        <v/>
      </c>
      <c r="BP1025" s="363" t="str">
        <f t="shared" si="672"/>
        <v/>
      </c>
      <c r="BQ1025" s="363" t="str">
        <f t="shared" si="673"/>
        <v/>
      </c>
      <c r="BR1025" s="363" t="b">
        <f t="shared" si="674"/>
        <v>0</v>
      </c>
      <c r="BS1025" s="363">
        <f t="shared" si="675"/>
        <v>235.88399999999999</v>
      </c>
      <c r="BT1025" s="412">
        <f t="shared" si="676"/>
        <v>6.6990679999999969E-2</v>
      </c>
      <c r="BU1025" s="363">
        <f t="shared" si="677"/>
        <v>15.802029561119992</v>
      </c>
      <c r="BV1025" s="514">
        <f t="shared" si="678"/>
        <v>235.88399999999999</v>
      </c>
      <c r="BW1025" s="516">
        <f t="shared" si="661"/>
        <v>1</v>
      </c>
      <c r="BX1025" s="516">
        <f t="shared" si="662"/>
        <v>1</v>
      </c>
      <c r="BY1025" s="412">
        <f>IF(BW1025="","",Inputs!$F$14)</f>
        <v>0.17013299200000009</v>
      </c>
      <c r="BZ1025" s="412">
        <f>IF(BW1025="","",Inputs!$F$15)</f>
        <v>0.12472063999999983</v>
      </c>
      <c r="CA1025" s="412">
        <f t="shared" si="679"/>
        <v>6.6990679999999969E-2</v>
      </c>
      <c r="CB1025" s="515">
        <f t="shared" si="680"/>
        <v>18.490476130025783</v>
      </c>
      <c r="CC1025" s="515">
        <f t="shared" si="681"/>
        <v>276.015650684928</v>
      </c>
      <c r="CD1025" s="515" t="str">
        <f t="shared" si="682"/>
        <v/>
      </c>
      <c r="CE1025" s="412" t="str">
        <f t="shared" si="687"/>
        <v/>
      </c>
      <c r="CF1025" s="515"/>
      <c r="CG1025" s="534" t="str">
        <f>IFERROR(HLOOKUP(CF1025,'Floating adj.'!$J$6:$Q$10,5,FALSE),"")</f>
        <v/>
      </c>
      <c r="CH1025" s="534">
        <f t="shared" si="663"/>
        <v>6.6990679999999969E-2</v>
      </c>
      <c r="CI1025" s="515">
        <f t="shared" si="683"/>
        <v>18.490476130025783</v>
      </c>
      <c r="CJ1025" s="536">
        <f t="shared" si="684"/>
        <v>276.015650684928</v>
      </c>
      <c r="CK1025" s="515" t="s">
        <v>40</v>
      </c>
      <c r="CL1025" s="515" t="s">
        <v>142</v>
      </c>
      <c r="CM1025" s="521">
        <f>VLOOKUP(CK1025,Inputs!$B$20:$C$30,2,FALSE)</f>
        <v>1</v>
      </c>
      <c r="CN1025" s="521">
        <f>IF(Mastertab!CL1025="Junior / Class B",VLOOKUP(Mastertab!CL1025,Inputs!$B$32:$C$33,2,FALSE),1)</f>
        <v>1</v>
      </c>
      <c r="CO1025">
        <f t="shared" si="685"/>
        <v>1</v>
      </c>
    </row>
    <row r="1026" spans="1:93" x14ac:dyDescent="0.45">
      <c r="A1026" t="s">
        <v>1109</v>
      </c>
      <c r="B1026" t="str">
        <f>INDEX('RPI Linked'!$A$2:$AF$331, MATCH(Mastertab!$C1026,'RPI Linked'!$B$2:$B$331,0), MATCH(Mastertab!B$2,Floating!$A$1:$AF$1,0))</f>
        <v>SEW</v>
      </c>
      <c r="C1026" t="s">
        <v>1169</v>
      </c>
      <c r="D1026" t="str">
        <f>INDEX('RPI Linked'!$A$2:$AF$331, MATCH(Mastertab!$C1026,'RPI Linked'!$B$2:$B$331,0), MATCH(Mastertab!D$2,Floating!$A$1:$AF$1,0))</f>
        <v>Index Linked Listed Loan</v>
      </c>
      <c r="E1026" t="str">
        <f>INDEX('RPI Linked'!$A$2:$AF$331, MATCH(Mastertab!$C1026,'RPI Linked'!$B$2:$B$331,0), MATCH(Mastertab!E$2,Floating!$A$1:$AF$1,0))</f>
        <v>South East Water Ltd</v>
      </c>
      <c r="F1026" t="str">
        <f>INDEX('RPI Linked'!$A$2:$AF$331, MATCH(Mastertab!$C1026,'RPI Linked'!$B$2:$B$331,0), MATCH(Mastertab!F$2,Floating!$A$1:$AF$1,0))</f>
        <v>Loan (non-EIB)</v>
      </c>
      <c r="G1026" t="str">
        <f>INDEX('RPI Linked'!$A$2:$AF$331, MATCH(Mastertab!$C1026,'RPI Linked'!$B$2:$B$331,0), MATCH(Mastertab!G$2,Floating!$A$1:$AF$1,0))</f>
        <v>Bullet</v>
      </c>
      <c r="H1026" t="str">
        <f>INDEX('RPI Linked'!$A$2:$AF$331, MATCH(Mastertab!$C1026,'RPI Linked'!$B$2:$B$331,0), MATCH(Mastertab!H$2,Floating!$A$1:$AF$1,0))</f>
        <v>0</v>
      </c>
      <c r="I1026" t="str">
        <f>INDEX('RPI Linked'!$A$2:$AF$331, MATCH(Mastertab!$C1026,'RPI Linked'!$B$2:$B$331,0), MATCH(Mastertab!I$2,Floating!$A$1:$AF$1,0))</f>
        <v>Senior</v>
      </c>
      <c r="J1026" t="str">
        <f>INDEX('RPI Linked'!$A$2:$AF$331, MATCH(Mastertab!$C1026,'RPI Linked'!$B$2:$B$331,0), MATCH(Mastertab!J$2,Floating!$A$1:$AF$1,0))</f>
        <v>BBB/Baa2</v>
      </c>
      <c r="K1026" t="str">
        <f>INDEX('RPI Linked'!$A$2:$AF$331, MATCH(Mastertab!$C1026,'RPI Linked'!$B$2:$B$331,0), MATCH(Mastertab!K$2,Floating!$A$1:$AF$1,0))</f>
        <v>GBP</v>
      </c>
      <c r="L1026" s="361">
        <f>INDEX('RPI Linked'!$A$2:$AF$331, MATCH(Mastertab!$C1026,'RPI Linked'!$B$2:$B$331,0), MATCH(Mastertab!L$2,Floating!$A$1:$AF$1,0))</f>
        <v>38527</v>
      </c>
      <c r="M1026">
        <f>INDEX('RPI Linked'!$A$2:$AF$331, MATCH(Mastertab!$C1026,'RPI Linked'!$B$2:$B$331,0), MATCH(Mastertab!M$2,Floating!$A$1:$AF$1,0))</f>
        <v>100</v>
      </c>
      <c r="N1026" s="360">
        <f>INDEX('RPI Linked'!$A$2:$AF$331, MATCH(Mastertab!$C1026,'RPI Linked'!$B$2:$B$331,0), MATCH(Mastertab!N$2,Floating!$A$1:$AF$1,0))</f>
        <v>48852</v>
      </c>
      <c r="O1026">
        <f>INDEX('RPI Linked'!$A$2:$AF$331, MATCH(Mastertab!$C1026,'RPI Linked'!$B$2:$B$331,0), MATCH(Mastertab!O$2,Floating!$A$1:$AF$1,0))</f>
        <v>11</v>
      </c>
      <c r="P1026">
        <f>INDEX('RPI Linked'!$A$2:$AF$331, MATCH(Mastertab!$C1026,'RPI Linked'!$B$2:$B$331,0), MATCH(Mastertab!P$2,Floating!$A$1:$AF$1,0))</f>
        <v>34</v>
      </c>
      <c r="Q1026">
        <f>INDEX('RPI Linked'!$A$2:$AF$331, MATCH(Mastertab!$C1026,'RPI Linked'!$B$2:$B$331,0), MATCH(Mastertab!Q$2,Floating!$A$1:$AF$1,0))</f>
        <v>55.101999999999997</v>
      </c>
      <c r="R1026">
        <f>INDEX('RPI Linked'!$A$2:$AF$331, MATCH(Mastertab!$C1026,'RPI Linked'!$B$2:$B$331,0), MATCH(Mastertab!R$2,Floating!$A$1:$AF$1,0))</f>
        <v>55.101999999999997</v>
      </c>
      <c r="S1026">
        <f>INDEX('RPI Linked'!$A$2:$AF$331, MATCH(Mastertab!$C1026,'RPI Linked'!$B$2:$B$331,0), MATCH(Mastertab!S$2,Floating!$A$1:$AF$1,0))</f>
        <v>606.12199999999996</v>
      </c>
      <c r="T1026" s="412">
        <f>INDEX('RPI Linked'!$A$2:$AF$331, MATCH(Mastertab!$C1026,'RPI Linked'!$B$2:$B$331,0), MATCH(Mastertab!T$2,Floating!$A$1:$AF$1,0))</f>
        <v>2.801E-2</v>
      </c>
      <c r="U1026" s="412">
        <f>INDEX('RPI Linked'!$A$2:$AF$331, MATCH(Mastertab!$C1026,'RPI Linked'!$B$2:$B$331,0), MATCH(Mastertab!U$2,Floating!$A$1:$AF$1,0))</f>
        <v>0</v>
      </c>
      <c r="V1026">
        <f>INDEX('RPI Linked'!$A$2:$AF$331, MATCH(Mastertab!$C1026,'RPI Linked'!$B$2:$B$331,0), MATCH(Mastertab!V$2,Floating!$A$1:$AF$1,0))</f>
        <v>0</v>
      </c>
      <c r="W1026">
        <f>INDEX('RPI Linked'!$A$2:$AF$331, MATCH(Mastertab!$C1026,'RPI Linked'!$B$2:$B$331,0), MATCH(Mastertab!W$2,Floating!$A$1:$AF$1,0))</f>
        <v>0</v>
      </c>
      <c r="X1026">
        <f>INDEX('RPI Linked'!$A$2:$AF$331, MATCH(Mastertab!$C1026,'RPI Linked'!$B$2:$B$331,0), MATCH(Mastertab!X$2,Floating!$A$1:$AF$1,0))</f>
        <v>0</v>
      </c>
      <c r="Y1026" s="412">
        <f>INDEX('RPI Linked'!$A$2:$AF$331, MATCH(Mastertab!$C1026,'RPI Linked'!$B$2:$B$331,0), MATCH(Mastertab!Y$2,Floating!$A$1:$AF$1,0))</f>
        <v>5.7822290000000054E-2</v>
      </c>
      <c r="Z1026">
        <f>INDEX('RPI Linked'!$A$2:$AF$331, MATCH(Mastertab!$C1026,'RPI Linked'!$B$2:$B$331,0), MATCH(Mastertab!Z$2,Floating!$A$1:$AF$1,0))</f>
        <v>3.1861238235800027</v>
      </c>
      <c r="AA1026">
        <f>INDEX('RPI Linked'!$A$2:$AF$331, MATCH(Mastertab!$C1026,'RPI Linked'!$B$2:$B$331,0), MATCH(Mastertab!AA$2,Floating!$A$1:$AF$1,0))</f>
        <v>1.5434070199999999</v>
      </c>
      <c r="AB1026">
        <f>INDEX('RPI Linked'!$A$2:$AF$331, MATCH(Mastertab!$C1026,'RPI Linked'!$B$2:$B$331,0), MATCH(Mastertab!AB$2,Floating!$A$1:$AF$1,0))</f>
        <v>0</v>
      </c>
      <c r="AC1026">
        <f>INDEX('RPI Linked'!$A$2:$AF$331, MATCH(Mastertab!$C1026,'RPI Linked'!$B$2:$B$331,0), MATCH(Mastertab!AC$2,Floating!$A$1:$AF$1,0))</f>
        <v>0</v>
      </c>
      <c r="AD1026">
        <f>INDEX('RPI Linked'!$A$2:$AF$331, MATCH(Mastertab!$C1026,'RPI Linked'!$B$2:$B$331,0), MATCH(Mastertab!AD$2,Floating!$A$1:$AF$1,0))</f>
        <v>0.17100000000000001</v>
      </c>
      <c r="AE1026">
        <f>INDEX('RPI Linked'!$A$2:$AF$331, MATCH(Mastertab!$C1026,'RPI Linked'!$B$2:$B$331,0), MATCH(Mastertab!AE$2,Floating!$A$1:$AF$1,0))</f>
        <v>54.930999999999997</v>
      </c>
      <c r="AF1026">
        <f>INDEX('RPI Linked'!$A$2:$AF$331, MATCH(Mastertab!$C1026,'RPI Linked'!$B$2:$B$331,0), MATCH(Mastertab!AF$2,Floating!$A$1:$AF$1,0))</f>
        <v>79.093000000000004</v>
      </c>
      <c r="AG1026">
        <f>INDEX('RPI Linked'!$A$2:$AF$331, MATCH(Mastertab!$C1026,'RPI Linked'!$B$2:$B$331,0), MATCH(Mastertab!AG$2,Floating!$A$1:$AF$1,0))</f>
        <v>0</v>
      </c>
      <c r="AH1026">
        <f t="shared" si="664"/>
        <v>0</v>
      </c>
      <c r="AI1026" s="363">
        <f t="shared" si="645"/>
        <v>28.25</v>
      </c>
      <c r="AJ1026" s="406">
        <f t="shared" si="646"/>
        <v>5.7822290000000054E-2</v>
      </c>
      <c r="AK1026" s="406">
        <f t="shared" si="647"/>
        <v>2.801E-2</v>
      </c>
      <c r="AL1026" s="406">
        <f t="shared" si="648"/>
        <v>0</v>
      </c>
      <c r="AM1026" s="383">
        <f t="shared" si="649"/>
        <v>2</v>
      </c>
      <c r="AN1026" s="406">
        <f t="shared" si="665"/>
        <v>2.801E-2</v>
      </c>
      <c r="AO1026" s="406">
        <f>IF(AM1026=1,AN1026,IF(AM1026=2,(1+AN1026)*(1+Inputs!$C$5)-1,IF(AM1026=3,(1+AN1026)*(1+Inputs!$C$6)-1,AN1026)))</f>
        <v>5.7822290000000054E-2</v>
      </c>
      <c r="AP1026" s="362">
        <f t="shared" si="650"/>
        <v>3.1861238235800027</v>
      </c>
      <c r="AQ1026">
        <f t="shared" si="651"/>
        <v>55.101999999999997</v>
      </c>
      <c r="AR1026" s="423">
        <v>1</v>
      </c>
      <c r="AS1026" s="424">
        <f>IF(AR1026=1,INDEX('PwC PR14 Artesian analysis'!$G$10:$G$22,MATCH(C1026,'PwC PR14 Artesian analysis'!$D$10:$D$22,0)),"")</f>
        <v>2.7999999999999997E-2</v>
      </c>
      <c r="AT1026" s="424">
        <f>(1+AS1026)*(1+Inputs!$C$5)-1</f>
        <v>5.7811999999999975E-2</v>
      </c>
      <c r="AU1026" s="424">
        <f t="shared" si="652"/>
        <v>5.7811999999999975E-2</v>
      </c>
      <c r="AV1026" s="425">
        <f t="shared" si="653"/>
        <v>3.1855568239999985</v>
      </c>
      <c r="AW1026" s="425">
        <f t="shared" si="666"/>
        <v>55.101999999999997</v>
      </c>
      <c r="AX1026" s="422">
        <f t="shared" si="654"/>
        <v>11</v>
      </c>
      <c r="AY1026" s="422" t="b">
        <f t="shared" si="655"/>
        <v>0</v>
      </c>
      <c r="AZ1026">
        <f>IF(AX1026&lt;Inputs!$C$9,1,IF(AND(AX1026&gt;Inputs!$C$9,AX1026&lt;Inputs!$C$10),2,3))</f>
        <v>3</v>
      </c>
      <c r="BA1026" s="406">
        <f>IF(AY1026=TRUE,"",Inputs!$C$7)</f>
        <v>5.3408328921702455E-2</v>
      </c>
      <c r="BB1026" s="412">
        <f>IF(AY1026=TRUE,"",((AX1026-Inputs!$C$9)*Mastertab!AU1026+(Inputs!$C$10-Mastertab!AX1026)*Inputs!$C$7)/(Inputs!$C$10-Inputs!$C$9))</f>
        <v>6.0454202646978483E-2</v>
      </c>
      <c r="BC1026" s="412" t="str">
        <f>IF(AY1026=FALSE,"",((AX1026-Inputs!$C$9)*Mastertab!AU1026/(Inputs!$C$10-Inputs!$C$9)))</f>
        <v/>
      </c>
      <c r="BD1026" s="412">
        <f t="shared" si="667"/>
        <v>5.7811999999999975E-2</v>
      </c>
      <c r="BE1026" s="514">
        <f t="shared" si="656"/>
        <v>3.1855568239999985</v>
      </c>
      <c r="BF1026" s="514">
        <f t="shared" si="657"/>
        <v>55.101999999999997</v>
      </c>
      <c r="BG1026" s="514" t="b">
        <f t="shared" si="658"/>
        <v>0</v>
      </c>
      <c r="BH1026" s="514">
        <f t="shared" si="668"/>
        <v>3</v>
      </c>
      <c r="BI1026" s="514" t="b">
        <f t="shared" si="669"/>
        <v>0</v>
      </c>
      <c r="BJ1026" s="514" t="str">
        <f t="shared" si="659"/>
        <v/>
      </c>
      <c r="BK1026" s="514" t="str">
        <f t="shared" si="660"/>
        <v/>
      </c>
      <c r="BL1026" s="514" t="str">
        <f>IF(BG1026=TRUE,(Inputs!$C$8-Mastertab!L1026)/365,"")</f>
        <v/>
      </c>
      <c r="BM1026" s="514" t="str">
        <f t="shared" si="670"/>
        <v/>
      </c>
      <c r="BN1026" t="str">
        <f>IFERROR((Inputs!$C$9*BM1026),"")</f>
        <v/>
      </c>
      <c r="BO1026" s="363" t="str">
        <f t="shared" si="671"/>
        <v/>
      </c>
      <c r="BP1026" s="363" t="str">
        <f t="shared" si="672"/>
        <v/>
      </c>
      <c r="BQ1026" s="363" t="str">
        <f t="shared" si="673"/>
        <v/>
      </c>
      <c r="BR1026" s="363" t="b">
        <f t="shared" si="674"/>
        <v>0</v>
      </c>
      <c r="BS1026" s="363">
        <f t="shared" si="675"/>
        <v>55.101999999999997</v>
      </c>
      <c r="BT1026" s="412">
        <f t="shared" si="676"/>
        <v>5.7811999999999975E-2</v>
      </c>
      <c r="BU1026" s="363">
        <f t="shared" si="677"/>
        <v>3.1855568239999985</v>
      </c>
      <c r="BV1026" s="514">
        <f t="shared" si="678"/>
        <v>55.101999999999997</v>
      </c>
      <c r="BW1026" s="516">
        <f t="shared" si="661"/>
        <v>1</v>
      </c>
      <c r="BX1026" s="516">
        <f t="shared" si="662"/>
        <v>1</v>
      </c>
      <c r="BY1026" s="412">
        <f>IF(BW1026="","",Inputs!$F$14)</f>
        <v>0.17013299200000009</v>
      </c>
      <c r="BZ1026" s="412">
        <f>IF(BW1026="","",Inputs!$F$15)</f>
        <v>0.12472063999999983</v>
      </c>
      <c r="CA1026" s="412">
        <f t="shared" si="679"/>
        <v>5.7811999999999975E-2</v>
      </c>
      <c r="CB1026" s="515">
        <f t="shared" si="680"/>
        <v>3.727525137653136</v>
      </c>
      <c r="CC1026" s="515">
        <f t="shared" si="681"/>
        <v>64.476668125184005</v>
      </c>
      <c r="CD1026" s="515" t="str">
        <f t="shared" si="682"/>
        <v/>
      </c>
      <c r="CE1026" s="412" t="str">
        <f t="shared" si="687"/>
        <v/>
      </c>
      <c r="CF1026" s="515"/>
      <c r="CG1026" s="534" t="str">
        <f>IFERROR(HLOOKUP(CF1026,'Floating adj.'!$J$6:$Q$10,5,FALSE),"")</f>
        <v/>
      </c>
      <c r="CH1026" s="534">
        <f t="shared" si="663"/>
        <v>5.7811999999999975E-2</v>
      </c>
      <c r="CI1026" s="515">
        <f t="shared" si="683"/>
        <v>3.727525137653136</v>
      </c>
      <c r="CJ1026" s="536">
        <f t="shared" si="684"/>
        <v>64.476668125184005</v>
      </c>
      <c r="CK1026" s="515" t="s">
        <v>40</v>
      </c>
      <c r="CL1026" s="515" t="s">
        <v>142</v>
      </c>
      <c r="CM1026" s="521">
        <f>VLOOKUP(CK1026,Inputs!$B$20:$C$30,2,FALSE)</f>
        <v>1</v>
      </c>
      <c r="CN1026" s="521">
        <f>IF(Mastertab!CL1026="Junior / Class B",VLOOKUP(Mastertab!CL1026,Inputs!$B$32:$C$33,2,FALSE),1)</f>
        <v>1</v>
      </c>
      <c r="CO1026">
        <f t="shared" si="685"/>
        <v>1</v>
      </c>
    </row>
    <row r="1027" spans="1:93" x14ac:dyDescent="0.45">
      <c r="A1027" t="s">
        <v>1109</v>
      </c>
      <c r="B1027" t="str">
        <f>INDEX('RPI Linked'!$A$2:$AF$331, MATCH(Mastertab!$C1027,'RPI Linked'!$B$2:$B$331,0), MATCH(Mastertab!B$2,Floating!$A$1:$AF$1,0))</f>
        <v>SRN</v>
      </c>
      <c r="C1027" t="s">
        <v>1170</v>
      </c>
      <c r="D1027" t="str">
        <f>INDEX('RPI Linked'!$A$2:$AF$331, MATCH(Mastertab!$C1027,'RPI Linked'!$B$2:$B$331,0), MATCH(Mastertab!D$2,Floating!$A$1:$AF$1,0))</f>
        <v>A2a XS0173036194</v>
      </c>
      <c r="E1027" t="str">
        <f>INDEX('RPI Linked'!$A$2:$AF$331, MATCH(Mastertab!$C1027,'RPI Linked'!$B$2:$B$331,0), MATCH(Mastertab!E$2,Floating!$A$1:$AF$1,0))</f>
        <v>Southern Water Services (Finance) Ltd</v>
      </c>
      <c r="F1027" t="str">
        <f>INDEX('RPI Linked'!$A$2:$AF$331, MATCH(Mastertab!$C1027,'RPI Linked'!$B$2:$B$331,0), MATCH(Mastertab!F$2,Floating!$A$1:$AF$1,0))</f>
        <v>Bond</v>
      </c>
      <c r="G1027" t="str">
        <f>INDEX('RPI Linked'!$A$2:$AF$331, MATCH(Mastertab!$C1027,'RPI Linked'!$B$2:$B$331,0), MATCH(Mastertab!G$2,Floating!$A$1:$AF$1,0))</f>
        <v>Bullet</v>
      </c>
      <c r="H1027" t="str">
        <f>INDEX('RPI Linked'!$A$2:$AF$331, MATCH(Mastertab!$C1027,'RPI Linked'!$B$2:$B$331,0), MATCH(Mastertab!H$2,Floating!$A$1:$AF$1,0))</f>
        <v>XS0173036194</v>
      </c>
      <c r="I1027" t="str">
        <f>INDEX('RPI Linked'!$A$2:$AF$331, MATCH(Mastertab!$C1027,'RPI Linked'!$B$2:$B$331,0), MATCH(Mastertab!I$2,Floating!$A$1:$AF$1,0))</f>
        <v>Senior</v>
      </c>
      <c r="J1027" t="str">
        <f>INDEX('RPI Linked'!$A$2:$AF$331, MATCH(Mastertab!$C1027,'RPI Linked'!$B$2:$B$331,0), MATCH(Mastertab!J$2,Floating!$A$1:$AF$1,0))</f>
        <v>AA/A1/BBB+</v>
      </c>
      <c r="K1027" t="str">
        <f>INDEX('RPI Linked'!$A$2:$AF$331, MATCH(Mastertab!$C1027,'RPI Linked'!$B$2:$B$331,0), MATCH(Mastertab!K$2,Floating!$A$1:$AF$1,0))</f>
        <v>GBP</v>
      </c>
      <c r="L1027" s="361">
        <f>INDEX('RPI Linked'!$A$2:$AF$331, MATCH(Mastertab!$C1027,'RPI Linked'!$B$2:$B$331,0), MATCH(Mastertab!L$2,Floating!$A$1:$AF$1,0))</f>
        <v>37825</v>
      </c>
      <c r="M1027">
        <f>INDEX('RPI Linked'!$A$2:$AF$331, MATCH(Mastertab!$C1027,'RPI Linked'!$B$2:$B$331,0), MATCH(Mastertab!M$2,Floating!$A$1:$AF$1,0))</f>
        <v>114.922</v>
      </c>
      <c r="N1027" s="360">
        <f>INDEX('RPI Linked'!$A$2:$AF$331, MATCH(Mastertab!$C1027,'RPI Linked'!$B$2:$B$331,0), MATCH(Mastertab!N$2,Floating!$A$1:$AF$1,0))</f>
        <v>49034</v>
      </c>
      <c r="O1027">
        <f>INDEX('RPI Linked'!$A$2:$AF$331, MATCH(Mastertab!$C1027,'RPI Linked'!$B$2:$B$331,0), MATCH(Mastertab!O$2,Floating!$A$1:$AF$1,0))</f>
        <v>12</v>
      </c>
      <c r="P1027">
        <f>INDEX('RPI Linked'!$A$2:$AF$331, MATCH(Mastertab!$C1027,'RPI Linked'!$B$2:$B$331,0), MATCH(Mastertab!P$2,Floating!$A$1:$AF$1,0))</f>
        <v>172.38300000000001</v>
      </c>
      <c r="Q1027">
        <f>INDEX('RPI Linked'!$A$2:$AF$331, MATCH(Mastertab!$C1027,'RPI Linked'!$B$2:$B$331,0), MATCH(Mastertab!Q$2,Floating!$A$1:$AF$1,0))</f>
        <v>257.15499999999997</v>
      </c>
      <c r="R1027">
        <f>INDEX('RPI Linked'!$A$2:$AF$331, MATCH(Mastertab!$C1027,'RPI Linked'!$B$2:$B$331,0), MATCH(Mastertab!R$2,Floating!$A$1:$AF$1,0))</f>
        <v>252.29499999999999</v>
      </c>
      <c r="S1027">
        <f>INDEX('RPI Linked'!$A$2:$AF$331, MATCH(Mastertab!$C1027,'RPI Linked'!$B$2:$B$331,0), MATCH(Mastertab!S$2,Floating!$A$1:$AF$1,0))</f>
        <v>3085.8599999999997</v>
      </c>
      <c r="T1027" s="412">
        <f>INDEX('RPI Linked'!$A$2:$AF$331, MATCH(Mastertab!$C1027,'RPI Linked'!$B$2:$B$331,0), MATCH(Mastertab!T$2,Floating!$A$1:$AF$1,0))</f>
        <v>3.7060000000000003E-2</v>
      </c>
      <c r="U1027" s="412">
        <f>INDEX('RPI Linked'!$A$2:$AF$331, MATCH(Mastertab!$C1027,'RPI Linked'!$B$2:$B$331,0), MATCH(Mastertab!U$2,Floating!$A$1:$AF$1,0))</f>
        <v>0</v>
      </c>
      <c r="V1027">
        <f>INDEX('RPI Linked'!$A$2:$AF$331, MATCH(Mastertab!$C1027,'RPI Linked'!$B$2:$B$331,0), MATCH(Mastertab!V$2,Floating!$A$1:$AF$1,0))</f>
        <v>0</v>
      </c>
      <c r="W1027">
        <f>INDEX('RPI Linked'!$A$2:$AF$331, MATCH(Mastertab!$C1027,'RPI Linked'!$B$2:$B$331,0), MATCH(Mastertab!W$2,Floating!$A$1:$AF$1,0))</f>
        <v>0</v>
      </c>
      <c r="X1027">
        <f>INDEX('RPI Linked'!$A$2:$AF$331, MATCH(Mastertab!$C1027,'RPI Linked'!$B$2:$B$331,0), MATCH(Mastertab!X$2,Floating!$A$1:$AF$1,0))</f>
        <v>0</v>
      </c>
      <c r="Y1027" s="412">
        <f>INDEX('RPI Linked'!$A$2:$AF$331, MATCH(Mastertab!$C1027,'RPI Linked'!$B$2:$B$331,0), MATCH(Mastertab!Y$2,Floating!$A$1:$AF$1,0))</f>
        <v>6.7134739999999971E-2</v>
      </c>
      <c r="Z1027">
        <f>INDEX('RPI Linked'!$A$2:$AF$331, MATCH(Mastertab!$C1027,'RPI Linked'!$B$2:$B$331,0), MATCH(Mastertab!Z$2,Floating!$A$1:$AF$1,0))</f>
        <v>16.937759228299992</v>
      </c>
      <c r="AA1027">
        <f>INDEX('RPI Linked'!$A$2:$AF$331, MATCH(Mastertab!$C1027,'RPI Linked'!$B$2:$B$331,0), MATCH(Mastertab!AA$2,Floating!$A$1:$AF$1,0))</f>
        <v>9.3500527000000009</v>
      </c>
      <c r="AB1027">
        <f>INDEX('RPI Linked'!$A$2:$AF$331, MATCH(Mastertab!$C1027,'RPI Linked'!$B$2:$B$331,0), MATCH(Mastertab!AB$2,Floating!$A$1:$AF$1,0))</f>
        <v>0</v>
      </c>
      <c r="AC1027">
        <f>INDEX('RPI Linked'!$A$2:$AF$331, MATCH(Mastertab!$C1027,'RPI Linked'!$B$2:$B$331,0), MATCH(Mastertab!AC$2,Floating!$A$1:$AF$1,0))</f>
        <v>0</v>
      </c>
      <c r="AD1027">
        <f>INDEX('RPI Linked'!$A$2:$AF$331, MATCH(Mastertab!$C1027,'RPI Linked'!$B$2:$B$331,0), MATCH(Mastertab!AD$2,Floating!$A$1:$AF$1,0))</f>
        <v>1.1679999999999999</v>
      </c>
      <c r="AE1027">
        <f>INDEX('RPI Linked'!$A$2:$AF$331, MATCH(Mastertab!$C1027,'RPI Linked'!$B$2:$B$331,0), MATCH(Mastertab!AE$2,Floating!$A$1:$AF$1,0))</f>
        <v>250.119</v>
      </c>
      <c r="AF1027">
        <f>INDEX('RPI Linked'!$A$2:$AF$331, MATCH(Mastertab!$C1027,'RPI Linked'!$B$2:$B$331,0), MATCH(Mastertab!AF$2,Floating!$A$1:$AF$1,0))</f>
        <v>431.12700000000007</v>
      </c>
      <c r="AG1027" t="str">
        <f>INDEX('RPI Linked'!$A$2:$AF$331, MATCH(Mastertab!$C1027,'RPI Linked'!$B$2:$B$331,0), MATCH(Mastertab!AG$2,Floating!$A$1:$AF$1,0))</f>
        <v>wrapped</v>
      </c>
      <c r="AH1027" s="423">
        <f t="shared" si="664"/>
        <v>1</v>
      </c>
      <c r="AI1027" s="426">
        <f t="shared" ref="AI1027:AI1090" si="688">(YEAR(N1027)-YEAR(L1027))+(MONTH(N1027)-MONTH(L1027))/12</f>
        <v>30.666666666666668</v>
      </c>
      <c r="AJ1027" s="427">
        <f t="shared" ref="AJ1027:AJ1090" si="689">IF(AH1027=1,IFERROR(RATE(AI1027,Y1027*100,-M1027,100),0),Y1027)</f>
        <v>5.6756119816928179E-2</v>
      </c>
      <c r="AK1027" s="427">
        <f t="shared" ref="AK1027:AK1090" si="690">IF(AH1027=1,IFERROR(RATE(AI1027,T1027*100,-M1027,100),0),T1027)</f>
        <v>2.9590035542084853E-2</v>
      </c>
      <c r="AL1027" s="427">
        <f t="shared" ref="AL1027:AL1090" si="691">IF(AH1027=1,IFERROR(RATE(AI1027,U1027*100,-M1027,100),0),U1027)</f>
        <v>-4.5250608578368112E-3</v>
      </c>
      <c r="AM1027" s="428">
        <f t="shared" ref="AM1027:AM1090" si="692">IF(A1027="Fixed",1,IF(A1027="RPI Linked",2,IF(A1027="CPI Linked",3,4)))</f>
        <v>2</v>
      </c>
      <c r="AN1027" s="427">
        <f t="shared" si="665"/>
        <v>2.9590035542084853E-2</v>
      </c>
      <c r="AO1027" s="427">
        <f>IF(AM1027=1,AN1027,IF(AM1027=2,(1+AN1027)*(1+Inputs!$C$5)-1,IF(AM1027=3,(1+AN1027)*(1+Inputs!$C$6)-1,AN1027)))</f>
        <v>5.9448146572805172E-2</v>
      </c>
      <c r="AP1027" s="429">
        <f t="shared" ref="AP1027:AP1090" si="693">AO1027*R1027</f>
        <v>14.99847013958588</v>
      </c>
      <c r="AQ1027" s="423">
        <f t="shared" ref="AQ1027:AQ1090" si="694">Q1027</f>
        <v>257.15499999999997</v>
      </c>
      <c r="AS1027" s="421" t="str">
        <f>IF(AR1027=1,INDEX('PwC PR14 Artesian analysis'!$G$10:$G$22,MATCH(C1027,'PwC PR14 Artesian analysis'!$D$10:$D$22,0)),"")</f>
        <v/>
      </c>
      <c r="AT1027" s="421"/>
      <c r="AU1027" s="421">
        <f t="shared" ref="AU1027:AU1090" si="695">IF(AT1027="",AO1027,AT1027)</f>
        <v>5.9448146572805172E-2</v>
      </c>
      <c r="AV1027" s="422">
        <f t="shared" ref="AV1027:AV1090" si="696">AU1027*R1027</f>
        <v>14.99847013958588</v>
      </c>
      <c r="AW1027" s="422">
        <f t="shared" si="666"/>
        <v>257.15499999999997</v>
      </c>
      <c r="AX1027" s="422">
        <f t="shared" ref="AX1027:AX1090" si="697">O1027</f>
        <v>12</v>
      </c>
      <c r="AY1027" s="422" t="b">
        <f t="shared" ref="AY1027:AY1090" si="698">ISNUMBER(SEARCH("Swap",F1027))</f>
        <v>0</v>
      </c>
      <c r="AZ1027">
        <f>IF(AX1027&lt;Inputs!$C$9,1,IF(AND(AX1027&gt;Inputs!$C$9,AX1027&lt;Inputs!$C$10),2,3))</f>
        <v>3</v>
      </c>
      <c r="BA1027" s="406">
        <f>IF(AY1027=TRUE,"",Inputs!$C$7)</f>
        <v>5.3408328921702455E-2</v>
      </c>
      <c r="BB1027" s="412">
        <f>IF(AY1027=TRUE,"",((AX1027-Inputs!$C$9)*Mastertab!AU1027+(Inputs!$C$10-Mastertab!AX1027)*Inputs!$C$7)/(Inputs!$C$10-Inputs!$C$9))</f>
        <v>6.4280000693687347E-2</v>
      </c>
      <c r="BC1027" s="412" t="str">
        <f>IF(AY1027=FALSE,"",((AX1027-Inputs!$C$9)*Mastertab!AU1027/(Inputs!$C$10-Inputs!$C$9)))</f>
        <v/>
      </c>
      <c r="BD1027" s="412">
        <f t="shared" si="667"/>
        <v>5.9448146572805172E-2</v>
      </c>
      <c r="BE1027" s="514">
        <f t="shared" ref="BE1027:BE1090" si="699">IFERROR((BD1027*R1027),"")</f>
        <v>14.99847013958588</v>
      </c>
      <c r="BF1027" s="514">
        <f t="shared" ref="BF1027:BF1090" si="700">IF(BE1027="","",AW1027)</f>
        <v>257.15499999999997</v>
      </c>
      <c r="BG1027" s="514" t="b">
        <f t="shared" ref="BG1027:BG1090" si="701">IF(G1027="Amortising",TRUE,FALSE)</f>
        <v>0</v>
      </c>
      <c r="BH1027" s="514">
        <f t="shared" si="668"/>
        <v>3</v>
      </c>
      <c r="BI1027" s="514" t="b">
        <f t="shared" si="669"/>
        <v>0</v>
      </c>
      <c r="BJ1027" s="514" t="str">
        <f t="shared" ref="BJ1027:BJ1090" si="702">IF(BG1027=TRUE,P1027,"")</f>
        <v/>
      </c>
      <c r="BK1027" s="514" t="str">
        <f t="shared" ref="BK1027:BK1090" si="703">IF(BG1027=TRUE,Q1027,"")</f>
        <v/>
      </c>
      <c r="BL1027" s="514" t="str">
        <f>IF(BG1027=TRUE,(Inputs!$C$8-Mastertab!L1027)/365,"")</f>
        <v/>
      </c>
      <c r="BM1027" s="514" t="str">
        <f t="shared" si="670"/>
        <v/>
      </c>
      <c r="BN1027" t="str">
        <f>IFERROR((Inputs!$C$9*BM1027),"")</f>
        <v/>
      </c>
      <c r="BO1027" s="363" t="str">
        <f t="shared" si="671"/>
        <v/>
      </c>
      <c r="BP1027" s="363" t="str">
        <f t="shared" si="672"/>
        <v/>
      </c>
      <c r="BQ1027" s="363" t="str">
        <f t="shared" si="673"/>
        <v/>
      </c>
      <c r="BR1027" s="363" t="b">
        <f t="shared" si="674"/>
        <v>0</v>
      </c>
      <c r="BS1027" s="363">
        <f t="shared" si="675"/>
        <v>257.15499999999997</v>
      </c>
      <c r="BT1027" s="412">
        <f t="shared" si="676"/>
        <v>5.9448146572805172E-2</v>
      </c>
      <c r="BU1027" s="363">
        <f t="shared" si="677"/>
        <v>15.287388131929712</v>
      </c>
      <c r="BV1027" s="514">
        <f t="shared" si="678"/>
        <v>257.15499999999997</v>
      </c>
      <c r="BW1027" s="516">
        <f t="shared" ref="BW1027:BW1090" si="704">IF(OR(A1027="RPI linked",A1027="CPI linked"),1,"")</f>
        <v>1</v>
      </c>
      <c r="BX1027" s="516">
        <f t="shared" ref="BX1027:BX1090" si="705">IF(BW1027="","",IF(A1027="RPI linked",1,2))</f>
        <v>1</v>
      </c>
      <c r="BY1027" s="412">
        <f>IF(BW1027="","",Inputs!$F$14)</f>
        <v>0.17013299200000009</v>
      </c>
      <c r="BZ1027" s="412">
        <f>IF(BW1027="","",Inputs!$F$15)</f>
        <v>0.12472063999999983</v>
      </c>
      <c r="CA1027" s="412">
        <f t="shared" si="679"/>
        <v>5.9448146572805172E-2</v>
      </c>
      <c r="CB1027" s="515">
        <f t="shared" si="680"/>
        <v>17.888277214680205</v>
      </c>
      <c r="CC1027" s="515">
        <f t="shared" si="681"/>
        <v>300.90554955775997</v>
      </c>
      <c r="CD1027" s="515" t="str">
        <f t="shared" si="682"/>
        <v/>
      </c>
      <c r="CE1027" s="412" t="str">
        <f t="shared" si="687"/>
        <v/>
      </c>
      <c r="CF1027" s="515"/>
      <c r="CG1027" s="534" t="str">
        <f>IFERROR(HLOOKUP(CF1027,'Floating adj.'!$J$6:$Q$10,5,FALSE),"")</f>
        <v/>
      </c>
      <c r="CH1027" s="534">
        <f t="shared" ref="CH1027:CH1090" si="706">IF(CD1027=1,CE1027+CG1027,CA1027)</f>
        <v>5.9448146572805172E-2</v>
      </c>
      <c r="CI1027" s="515">
        <f t="shared" si="683"/>
        <v>17.888277214680205</v>
      </c>
      <c r="CJ1027" s="536">
        <f t="shared" si="684"/>
        <v>300.90554955775997</v>
      </c>
      <c r="CK1027" s="515" t="str">
        <f>F1027</f>
        <v>Bond</v>
      </c>
      <c r="CL1027" s="515" t="s">
        <v>142</v>
      </c>
      <c r="CM1027" s="521">
        <f>VLOOKUP(CK1027,Inputs!$B$20:$C$30,2,FALSE)</f>
        <v>1</v>
      </c>
      <c r="CN1027" s="521">
        <f>IF(Mastertab!CL1027="Junior / Class B",VLOOKUP(Mastertab!CL1027,Inputs!$B$32:$C$33,2,FALSE),1)</f>
        <v>1</v>
      </c>
      <c r="CO1027">
        <f t="shared" si="685"/>
        <v>1</v>
      </c>
    </row>
    <row r="1028" spans="1:93" x14ac:dyDescent="0.45">
      <c r="A1028" t="s">
        <v>1109</v>
      </c>
      <c r="B1028" t="str">
        <f>INDEX('RPI Linked'!$A$2:$AF$331, MATCH(Mastertab!$C1028,'RPI Linked'!$B$2:$B$331,0), MATCH(Mastertab!B$2,Floating!$A$1:$AF$1,0))</f>
        <v>SRN</v>
      </c>
      <c r="C1028" t="s">
        <v>1171</v>
      </c>
      <c r="D1028" t="str">
        <f>INDEX('RPI Linked'!$A$2:$AF$331, MATCH(Mastertab!$C1028,'RPI Linked'!$B$2:$B$331,0), MATCH(Mastertab!D$2,Floating!$A$1:$AF$1,0))</f>
        <v>A2b   XS0173059998</v>
      </c>
      <c r="E1028" t="str">
        <f>INDEX('RPI Linked'!$A$2:$AF$331, MATCH(Mastertab!$C1028,'RPI Linked'!$B$2:$B$331,0), MATCH(Mastertab!E$2,Floating!$A$1:$AF$1,0))</f>
        <v>Southern Water Services (Finance) Ltd</v>
      </c>
      <c r="F1028" t="str">
        <f>INDEX('RPI Linked'!$A$2:$AF$331, MATCH(Mastertab!$C1028,'RPI Linked'!$B$2:$B$331,0), MATCH(Mastertab!F$2,Floating!$A$1:$AF$1,0))</f>
        <v>Bond</v>
      </c>
      <c r="G1028" t="str">
        <f>INDEX('RPI Linked'!$A$2:$AF$331, MATCH(Mastertab!$C1028,'RPI Linked'!$B$2:$B$331,0), MATCH(Mastertab!G$2,Floating!$A$1:$AF$1,0))</f>
        <v>Bullet</v>
      </c>
      <c r="H1028" t="str">
        <f>INDEX('RPI Linked'!$A$2:$AF$331, MATCH(Mastertab!$C1028,'RPI Linked'!$B$2:$B$331,0), MATCH(Mastertab!H$2,Floating!$A$1:$AF$1,0))</f>
        <v>XS0173059998</v>
      </c>
      <c r="I1028" t="str">
        <f>INDEX('RPI Linked'!$A$2:$AF$331, MATCH(Mastertab!$C1028,'RPI Linked'!$B$2:$B$331,0), MATCH(Mastertab!I$2,Floating!$A$1:$AF$1,0))</f>
        <v>Senior</v>
      </c>
      <c r="J1028" t="str">
        <f>INDEX('RPI Linked'!$A$2:$AF$331, MATCH(Mastertab!$C1028,'RPI Linked'!$B$2:$B$331,0), MATCH(Mastertab!J$2,Floating!$A$1:$AF$1,0))</f>
        <v>AA/A1/BBB+</v>
      </c>
      <c r="K1028" t="str">
        <f>INDEX('RPI Linked'!$A$2:$AF$331, MATCH(Mastertab!$C1028,'RPI Linked'!$B$2:$B$331,0), MATCH(Mastertab!K$2,Floating!$A$1:$AF$1,0))</f>
        <v>GBP</v>
      </c>
      <c r="L1028" s="361">
        <f>INDEX('RPI Linked'!$A$2:$AF$331, MATCH(Mastertab!$C1028,'RPI Linked'!$B$2:$B$331,0), MATCH(Mastertab!L$2,Floating!$A$1:$AF$1,0))</f>
        <v>37825</v>
      </c>
      <c r="M1028">
        <f>INDEX('RPI Linked'!$A$2:$AF$331, MATCH(Mastertab!$C1028,'RPI Linked'!$B$2:$B$331,0), MATCH(Mastertab!M$2,Floating!$A$1:$AF$1,0))</f>
        <v>114.922</v>
      </c>
      <c r="N1028" s="360">
        <f>INDEX('RPI Linked'!$A$2:$AF$331, MATCH(Mastertab!$C1028,'RPI Linked'!$B$2:$B$331,0), MATCH(Mastertab!N$2,Floating!$A$1:$AF$1,0))</f>
        <v>49034</v>
      </c>
      <c r="O1028" s="385">
        <v>12</v>
      </c>
      <c r="P1028">
        <f>INDEX('RPI Linked'!$A$2:$AF$331, MATCH(Mastertab!$C1028,'RPI Linked'!$B$2:$B$331,0), MATCH(Mastertab!P$2,Floating!$A$1:$AF$1,0))</f>
        <v>40.222999999999999</v>
      </c>
      <c r="Q1028">
        <f>INDEX('RPI Linked'!$A$2:$AF$331, MATCH(Mastertab!$C1028,'RPI Linked'!$B$2:$B$331,0), MATCH(Mastertab!Q$2,Floating!$A$1:$AF$1,0))</f>
        <v>59.948999999999998</v>
      </c>
      <c r="R1028">
        <f>INDEX('RPI Linked'!$A$2:$AF$331, MATCH(Mastertab!$C1028,'RPI Linked'!$B$2:$B$331,0), MATCH(Mastertab!R$2,Floating!$A$1:$AF$1,0))</f>
        <v>58.88</v>
      </c>
      <c r="S1028">
        <f>INDEX('RPI Linked'!$A$2:$AF$331, MATCH(Mastertab!$C1028,'RPI Linked'!$B$2:$B$331,0), MATCH(Mastertab!S$2,Floating!$A$1:$AF$1,0))</f>
        <v>119.898</v>
      </c>
      <c r="T1028" s="412">
        <f>INDEX('RPI Linked'!$A$2:$AF$331, MATCH(Mastertab!$C1028,'RPI Linked'!$B$2:$B$331,0), MATCH(Mastertab!T$2,Floating!$A$1:$AF$1,0))</f>
        <v>3.7060000000000003E-2</v>
      </c>
      <c r="U1028" s="412">
        <f>INDEX('RPI Linked'!$A$2:$AF$331, MATCH(Mastertab!$C1028,'RPI Linked'!$B$2:$B$331,0), MATCH(Mastertab!U$2,Floating!$A$1:$AF$1,0))</f>
        <v>0</v>
      </c>
      <c r="V1028">
        <f>INDEX('RPI Linked'!$A$2:$AF$331, MATCH(Mastertab!$C1028,'RPI Linked'!$B$2:$B$331,0), MATCH(Mastertab!V$2,Floating!$A$1:$AF$1,0))</f>
        <v>0</v>
      </c>
      <c r="W1028">
        <f>INDEX('RPI Linked'!$A$2:$AF$331, MATCH(Mastertab!$C1028,'RPI Linked'!$B$2:$B$331,0), MATCH(Mastertab!W$2,Floating!$A$1:$AF$1,0))</f>
        <v>0</v>
      </c>
      <c r="X1028">
        <f>INDEX('RPI Linked'!$A$2:$AF$331, MATCH(Mastertab!$C1028,'RPI Linked'!$B$2:$B$331,0), MATCH(Mastertab!X$2,Floating!$A$1:$AF$1,0))</f>
        <v>0</v>
      </c>
      <c r="Y1028" s="412">
        <f>INDEX('RPI Linked'!$A$2:$AF$331, MATCH(Mastertab!$C1028,'RPI Linked'!$B$2:$B$331,0), MATCH(Mastertab!Y$2,Floating!$A$1:$AF$1,0))</f>
        <v>6.7134739999999971E-2</v>
      </c>
      <c r="Z1028">
        <f>INDEX('RPI Linked'!$A$2:$AF$331, MATCH(Mastertab!$C1028,'RPI Linked'!$B$2:$B$331,0), MATCH(Mastertab!Z$2,Floating!$A$1:$AF$1,0))</f>
        <v>3.9528934911999984</v>
      </c>
      <c r="AA1028">
        <f>INDEX('RPI Linked'!$A$2:$AF$331, MATCH(Mastertab!$C1028,'RPI Linked'!$B$2:$B$331,0), MATCH(Mastertab!AA$2,Floating!$A$1:$AF$1,0))</f>
        <v>2.1820928000000004</v>
      </c>
      <c r="AB1028">
        <f>INDEX('RPI Linked'!$A$2:$AF$331, MATCH(Mastertab!$C1028,'RPI Linked'!$B$2:$B$331,0), MATCH(Mastertab!AB$2,Floating!$A$1:$AF$1,0))</f>
        <v>0</v>
      </c>
      <c r="AC1028">
        <f>INDEX('RPI Linked'!$A$2:$AF$331, MATCH(Mastertab!$C1028,'RPI Linked'!$B$2:$B$331,0), MATCH(Mastertab!AC$2,Floating!$A$1:$AF$1,0))</f>
        <v>0</v>
      </c>
      <c r="AD1028">
        <f>INDEX('RPI Linked'!$A$2:$AF$331, MATCH(Mastertab!$C1028,'RPI Linked'!$B$2:$B$331,0), MATCH(Mastertab!AD$2,Floating!$A$1:$AF$1,0))</f>
        <v>0.27300000000000002</v>
      </c>
      <c r="AE1028">
        <f>INDEX('RPI Linked'!$A$2:$AF$331, MATCH(Mastertab!$C1028,'RPI Linked'!$B$2:$B$331,0), MATCH(Mastertab!AE$2,Floating!$A$1:$AF$1,0))</f>
        <v>66.984999999999999</v>
      </c>
      <c r="AF1028">
        <f>INDEX('RPI Linked'!$A$2:$AF$331, MATCH(Mastertab!$C1028,'RPI Linked'!$B$2:$B$331,0), MATCH(Mastertab!AF$2,Floating!$A$1:$AF$1,0))</f>
        <v>59.948999999999998</v>
      </c>
      <c r="AG1028" t="str">
        <f>INDEX('RPI Linked'!$A$2:$AF$331, MATCH(Mastertab!$C1028,'RPI Linked'!$B$2:$B$331,0), MATCH(Mastertab!AG$2,Floating!$A$1:$AF$1,0))</f>
        <v>LPI (0.0,5.0)</v>
      </c>
      <c r="AH1028" s="423">
        <f t="shared" ref="AH1028:AH1091" si="707">IF(M1028&lt;&gt;100,IF(M1028&lt;&gt;0,IF(M1028&lt;&gt;"N/A",1,0),0),0)</f>
        <v>1</v>
      </c>
      <c r="AI1028" s="426">
        <f t="shared" si="688"/>
        <v>30.666666666666668</v>
      </c>
      <c r="AJ1028" s="427">
        <f t="shared" si="689"/>
        <v>5.6756119816928179E-2</v>
      </c>
      <c r="AK1028" s="427">
        <f t="shared" si="690"/>
        <v>2.9590035542084853E-2</v>
      </c>
      <c r="AL1028" s="427">
        <f t="shared" si="691"/>
        <v>-4.5250608578368112E-3</v>
      </c>
      <c r="AM1028" s="428">
        <f t="shared" si="692"/>
        <v>2</v>
      </c>
      <c r="AN1028" s="427">
        <f t="shared" ref="AN1028:AN1091" si="708">IFERROR(CHOOSE(AM1028,AJ1028,AK1028,AL1028),Y1028)</f>
        <v>2.9590035542084853E-2</v>
      </c>
      <c r="AO1028" s="427">
        <f>IF(AM1028=1,AN1028,IF(AM1028=2,(1+AN1028)*(1+Inputs!$C$5)-1,IF(AM1028=3,(1+AN1028)*(1+Inputs!$C$6)-1,AN1028)))</f>
        <v>5.9448146572805172E-2</v>
      </c>
      <c r="AP1028" s="429">
        <f t="shared" si="693"/>
        <v>3.5003068702067686</v>
      </c>
      <c r="AQ1028" s="423">
        <f t="shared" si="694"/>
        <v>59.948999999999998</v>
      </c>
      <c r="AS1028" s="421" t="str">
        <f>IF(AR1028=1,INDEX('PwC PR14 Artesian analysis'!$G$10:$G$22,MATCH(C1028,'PwC PR14 Artesian analysis'!$D$10:$D$22,0)),"")</f>
        <v/>
      </c>
      <c r="AT1028" s="421"/>
      <c r="AU1028" s="421">
        <f t="shared" si="695"/>
        <v>5.9448146572805172E-2</v>
      </c>
      <c r="AV1028" s="422">
        <f t="shared" si="696"/>
        <v>3.5003068702067686</v>
      </c>
      <c r="AW1028" s="422">
        <f t="shared" ref="AW1028:AW1091" si="709">AQ1028</f>
        <v>59.948999999999998</v>
      </c>
      <c r="AX1028" s="422">
        <f t="shared" si="697"/>
        <v>12</v>
      </c>
      <c r="AY1028" s="422" t="b">
        <f t="shared" si="698"/>
        <v>0</v>
      </c>
      <c r="AZ1028">
        <f>IF(AX1028&lt;Inputs!$C$9,1,IF(AND(AX1028&gt;Inputs!$C$9,AX1028&lt;Inputs!$C$10),2,3))</f>
        <v>3</v>
      </c>
      <c r="BA1028" s="406">
        <f>IF(AY1028=TRUE,"",Inputs!$C$7)</f>
        <v>5.3408328921702455E-2</v>
      </c>
      <c r="BB1028" s="412">
        <f>IF(AY1028=TRUE,"",((AX1028-Inputs!$C$9)*Mastertab!AU1028+(Inputs!$C$10-Mastertab!AX1028)*Inputs!$C$7)/(Inputs!$C$10-Inputs!$C$9))</f>
        <v>6.4280000693687347E-2</v>
      </c>
      <c r="BC1028" s="412" t="str">
        <f>IF(AY1028=FALSE,"",((AX1028-Inputs!$C$9)*Mastertab!AU1028/(Inputs!$C$10-Inputs!$C$9)))</f>
        <v/>
      </c>
      <c r="BD1028" s="412">
        <f t="shared" ref="BD1028:BD1091" si="710">IF(AY1028=FALSE,IF(AZ1028=3,AU1028,CHOOSE(AZ1028,BA1028,BB1028)),IF(AZ1028=3,AU1028,CHOOSE(AZ1028,BA1028,BC1028)))</f>
        <v>5.9448146572805172E-2</v>
      </c>
      <c r="BE1028" s="514">
        <f t="shared" si="699"/>
        <v>3.5003068702067686</v>
      </c>
      <c r="BF1028" s="514">
        <f t="shared" si="700"/>
        <v>59.948999999999998</v>
      </c>
      <c r="BG1028" s="514" t="b">
        <f t="shared" si="701"/>
        <v>0</v>
      </c>
      <c r="BH1028" s="514">
        <f t="shared" ref="BH1028:BH1091" si="711">AZ1028</f>
        <v>3</v>
      </c>
      <c r="BI1028" s="514" t="b">
        <f t="shared" ref="BI1028:BI1091" si="712">AY1028</f>
        <v>0</v>
      </c>
      <c r="BJ1028" s="514" t="str">
        <f t="shared" si="702"/>
        <v/>
      </c>
      <c r="BK1028" s="514" t="str">
        <f t="shared" si="703"/>
        <v/>
      </c>
      <c r="BL1028" s="514" t="str">
        <f>IF(BG1028=TRUE,(Inputs!$C$8-Mastertab!L1028)/365,"")</f>
        <v/>
      </c>
      <c r="BM1028" s="514" t="str">
        <f t="shared" ref="BM1028:BM1091" si="713">IFERROR((BK1028-BJ1028)/BL1028,"")</f>
        <v/>
      </c>
      <c r="BN1028" t="str">
        <f>IFERROR((Inputs!$C$9*BM1028),"")</f>
        <v/>
      </c>
      <c r="BO1028" s="363" t="str">
        <f t="shared" ref="BO1028:BO1091" si="714">IF(BG1028=FALSE,"",IFERROR(IF(BN1028="",BF1028,BF1028+BN1028),""))</f>
        <v/>
      </c>
      <c r="BP1028" s="363" t="str">
        <f t="shared" ref="BP1028:BP1091" si="715">IFERROR(SIGN(BK1028),"")</f>
        <v/>
      </c>
      <c r="BQ1028" s="363" t="str">
        <f t="shared" ref="BQ1028:BQ1091" si="716">IFERROR(SIGN(BO1028),"")</f>
        <v/>
      </c>
      <c r="BR1028" s="363" t="b">
        <f t="shared" ref="BR1028:BR1091" si="717">BP1028&lt;&gt;BQ1028</f>
        <v>0</v>
      </c>
      <c r="BS1028" s="363">
        <f t="shared" ref="BS1028:BS1091" si="718">IF(BG1028=FALSE,BF1028,IF(BR1028=FALSE,BO1028,0))</f>
        <v>59.948999999999998</v>
      </c>
      <c r="BT1028" s="412">
        <f t="shared" ref="BT1028:BT1091" si="719">BD1028</f>
        <v>5.9448146572805172E-2</v>
      </c>
      <c r="BU1028" s="363">
        <f t="shared" ref="BU1028:BU1091" si="720">IFERROR(BT1028*BS1028,"")</f>
        <v>3.563856938893097</v>
      </c>
      <c r="BV1028" s="514">
        <f t="shared" ref="BV1028:BV1091" si="721">BS1028</f>
        <v>59.948999999999998</v>
      </c>
      <c r="BW1028" s="516">
        <f t="shared" si="704"/>
        <v>1</v>
      </c>
      <c r="BX1028" s="516">
        <f t="shared" si="705"/>
        <v>1</v>
      </c>
      <c r="BY1028" s="412">
        <f>IF(BW1028="","",Inputs!$F$14)</f>
        <v>0.17013299200000009</v>
      </c>
      <c r="BZ1028" s="412">
        <f>IF(BW1028="","",Inputs!$F$15)</f>
        <v>0.12472063999999983</v>
      </c>
      <c r="CA1028" s="412">
        <f t="shared" ref="CA1028:CA1091" si="722">BT1028</f>
        <v>5.9448146572805172E-2</v>
      </c>
      <c r="CB1028" s="515">
        <f t="shared" ref="CB1028:CB1091" si="723">IFERROR(CA1028*CC1028,"")</f>
        <v>4.1701865829669416</v>
      </c>
      <c r="CC1028" s="515">
        <f t="shared" ref="CC1028:CC1091" si="724">IFERROR(IF(BW1028="",BV1028,BV1028*(1+CHOOSE(BX1028,BY1028,BZ1028))),"")</f>
        <v>70.148302737408002</v>
      </c>
      <c r="CD1028" s="515" t="str">
        <f t="shared" ref="CD1028:CD1091" si="725">IF(A1028="Floating",1,"")</f>
        <v/>
      </c>
      <c r="CE1028" s="412" t="str">
        <f t="shared" si="687"/>
        <v/>
      </c>
      <c r="CF1028" s="515"/>
      <c r="CG1028" s="534" t="str">
        <f>IFERROR(HLOOKUP(CF1028,'Floating adj.'!$J$6:$Q$10,5,FALSE),"")</f>
        <v/>
      </c>
      <c r="CH1028" s="534">
        <f t="shared" si="706"/>
        <v>5.9448146572805172E-2</v>
      </c>
      <c r="CI1028" s="515">
        <f t="shared" ref="CI1028:CI1091" si="726">IFERROR(CH1028*CJ1028,"")</f>
        <v>4.1701865829669416</v>
      </c>
      <c r="CJ1028" s="536">
        <f t="shared" ref="CJ1028:CJ1091" si="727">CC1028</f>
        <v>70.148302737408002</v>
      </c>
      <c r="CK1028" s="515" t="str">
        <f>F1028</f>
        <v>Bond</v>
      </c>
      <c r="CL1028" s="515" t="s">
        <v>142</v>
      </c>
      <c r="CM1028" s="521">
        <f>VLOOKUP(CK1028,Inputs!$B$20:$C$30,2,FALSE)</f>
        <v>1</v>
      </c>
      <c r="CN1028" s="521">
        <f>IF(Mastertab!CL1028="Junior / Class B",VLOOKUP(Mastertab!CL1028,Inputs!$B$32:$C$33,2,FALSE),1)</f>
        <v>1</v>
      </c>
      <c r="CO1028">
        <f t="shared" ref="CO1028:CO1091" si="728">CM1028*CN1028</f>
        <v>1</v>
      </c>
    </row>
    <row r="1029" spans="1:93" x14ac:dyDescent="0.45">
      <c r="A1029" t="s">
        <v>1109</v>
      </c>
      <c r="B1029" t="str">
        <f>INDEX('RPI Linked'!$A$2:$AF$331, MATCH(Mastertab!$C1029,'RPI Linked'!$B$2:$B$331,0), MATCH(Mastertab!B$2,Floating!$A$1:$AF$1,0))</f>
        <v>SRN</v>
      </c>
      <c r="C1029" t="s">
        <v>1172</v>
      </c>
      <c r="D1029" t="str">
        <f>INDEX('RPI Linked'!$A$2:$AF$331, MATCH(Mastertab!$C1029,'RPI Linked'!$B$2:$B$331,0), MATCH(Mastertab!D$2,Floating!$A$1:$AF$1,0))</f>
        <v>A5   XS0173041517</v>
      </c>
      <c r="E1029" t="str">
        <f>INDEX('RPI Linked'!$A$2:$AF$331, MATCH(Mastertab!$C1029,'RPI Linked'!$B$2:$B$331,0), MATCH(Mastertab!E$2,Floating!$A$1:$AF$1,0))</f>
        <v>Southern Water Services (Finance) Ltd</v>
      </c>
      <c r="F1029" t="str">
        <f>INDEX('RPI Linked'!$A$2:$AF$331, MATCH(Mastertab!$C1029,'RPI Linked'!$B$2:$B$331,0), MATCH(Mastertab!F$2,Floating!$A$1:$AF$1,0))</f>
        <v>Bond</v>
      </c>
      <c r="G1029" t="str">
        <f>INDEX('RPI Linked'!$A$2:$AF$331, MATCH(Mastertab!$C1029,'RPI Linked'!$B$2:$B$331,0), MATCH(Mastertab!G$2,Floating!$A$1:$AF$1,0))</f>
        <v>Bullet</v>
      </c>
      <c r="H1029" t="str">
        <f>INDEX('RPI Linked'!$A$2:$AF$331, MATCH(Mastertab!$C1029,'RPI Linked'!$B$2:$B$331,0), MATCH(Mastertab!H$2,Floating!$A$1:$AF$1,0))</f>
        <v>XS0173041517</v>
      </c>
      <c r="I1029" t="str">
        <f>INDEX('RPI Linked'!$A$2:$AF$331, MATCH(Mastertab!$C1029,'RPI Linked'!$B$2:$B$331,0), MATCH(Mastertab!I$2,Floating!$A$1:$AF$1,0))</f>
        <v>Senior</v>
      </c>
      <c r="J1029" t="str">
        <f>INDEX('RPI Linked'!$A$2:$AF$331, MATCH(Mastertab!$C1029,'RPI Linked'!$B$2:$B$331,0), MATCH(Mastertab!J$2,Floating!$A$1:$AF$1,0))</f>
        <v>Baa3/BBB+/BBB+</v>
      </c>
      <c r="K1029" t="str">
        <f>INDEX('RPI Linked'!$A$2:$AF$331, MATCH(Mastertab!$C1029,'RPI Linked'!$B$2:$B$331,0), MATCH(Mastertab!K$2,Floating!$A$1:$AF$1,0))</f>
        <v>GBP</v>
      </c>
      <c r="L1029" s="361">
        <f>INDEX('RPI Linked'!$A$2:$AF$331, MATCH(Mastertab!$C1029,'RPI Linked'!$B$2:$B$331,0), MATCH(Mastertab!L$2,Floating!$A$1:$AF$1,0))</f>
        <v>37825</v>
      </c>
      <c r="M1029">
        <f>INDEX('RPI Linked'!$A$2:$AF$331, MATCH(Mastertab!$C1029,'RPI Linked'!$B$2:$B$331,0), MATCH(Mastertab!M$2,Floating!$A$1:$AF$1,0))</f>
        <v>107.873</v>
      </c>
      <c r="N1029" s="360">
        <f>INDEX('RPI Linked'!$A$2:$AF$331, MATCH(Mastertab!$C1029,'RPI Linked'!$B$2:$B$331,0), MATCH(Mastertab!N$2,Floating!$A$1:$AF$1,0))</f>
        <v>45016</v>
      </c>
      <c r="O1029">
        <f>INDEX('RPI Linked'!$A$2:$AF$331, MATCH(Mastertab!$C1029,'RPI Linked'!$B$2:$B$331,0), MATCH(Mastertab!O$2,Floating!$A$1:$AF$1,0))</f>
        <v>1</v>
      </c>
      <c r="P1029">
        <f>INDEX('RPI Linked'!$A$2:$AF$331, MATCH(Mastertab!$C1029,'RPI Linked'!$B$2:$B$331,0), MATCH(Mastertab!P$2,Floating!$A$1:$AF$1,0))</f>
        <v>161.81</v>
      </c>
      <c r="Q1029">
        <f>INDEX('RPI Linked'!$A$2:$AF$331, MATCH(Mastertab!$C1029,'RPI Linked'!$B$2:$B$331,0), MATCH(Mastertab!Q$2,Floating!$A$1:$AF$1,0))</f>
        <v>257.15499999999997</v>
      </c>
      <c r="R1029">
        <f>INDEX('RPI Linked'!$A$2:$AF$331, MATCH(Mastertab!$C1029,'RPI Linked'!$B$2:$B$331,0), MATCH(Mastertab!R$2,Floating!$A$1:$AF$1,0))</f>
        <v>252.56700000000001</v>
      </c>
      <c r="S1029">
        <f>INDEX('RPI Linked'!$A$2:$AF$331, MATCH(Mastertab!$C1029,'RPI Linked'!$B$2:$B$331,0), MATCH(Mastertab!S$2,Floating!$A$1:$AF$1,0))</f>
        <v>257.15499999999997</v>
      </c>
      <c r="T1029" s="412">
        <f>INDEX('RPI Linked'!$A$2:$AF$331, MATCH(Mastertab!$C1029,'RPI Linked'!$B$2:$B$331,0), MATCH(Mastertab!T$2,Floating!$A$1:$AF$1,0))</f>
        <v>3.8159999999999999E-2</v>
      </c>
      <c r="U1029" s="412">
        <f>INDEX('RPI Linked'!$A$2:$AF$331, MATCH(Mastertab!$C1029,'RPI Linked'!$B$2:$B$331,0), MATCH(Mastertab!U$2,Floating!$A$1:$AF$1,0))</f>
        <v>0</v>
      </c>
      <c r="V1029">
        <f>INDEX('RPI Linked'!$A$2:$AF$331, MATCH(Mastertab!$C1029,'RPI Linked'!$B$2:$B$331,0), MATCH(Mastertab!V$2,Floating!$A$1:$AF$1,0))</f>
        <v>0</v>
      </c>
      <c r="W1029">
        <f>INDEX('RPI Linked'!$A$2:$AF$331, MATCH(Mastertab!$C1029,'RPI Linked'!$B$2:$B$331,0), MATCH(Mastertab!W$2,Floating!$A$1:$AF$1,0))</f>
        <v>0</v>
      </c>
      <c r="X1029">
        <f>INDEX('RPI Linked'!$A$2:$AF$331, MATCH(Mastertab!$C1029,'RPI Linked'!$B$2:$B$331,0), MATCH(Mastertab!X$2,Floating!$A$1:$AF$1,0))</f>
        <v>0</v>
      </c>
      <c r="Y1029" s="412">
        <f>INDEX('RPI Linked'!$A$2:$AF$331, MATCH(Mastertab!$C1029,'RPI Linked'!$B$2:$B$331,0), MATCH(Mastertab!Y$2,Floating!$A$1:$AF$1,0))</f>
        <v>6.8266639999999823E-2</v>
      </c>
      <c r="Z1029">
        <f>INDEX('RPI Linked'!$A$2:$AF$331, MATCH(Mastertab!$C1029,'RPI Linked'!$B$2:$B$331,0), MATCH(Mastertab!Z$2,Floating!$A$1:$AF$1,0))</f>
        <v>17.241900464879954</v>
      </c>
      <c r="AA1029">
        <f>INDEX('RPI Linked'!$A$2:$AF$331, MATCH(Mastertab!$C1029,'RPI Linked'!$B$2:$B$331,0), MATCH(Mastertab!AA$2,Floating!$A$1:$AF$1,0))</f>
        <v>9.63795672</v>
      </c>
      <c r="AB1029">
        <f>INDEX('RPI Linked'!$A$2:$AF$331, MATCH(Mastertab!$C1029,'RPI Linked'!$B$2:$B$331,0), MATCH(Mastertab!AB$2,Floating!$A$1:$AF$1,0))</f>
        <v>0</v>
      </c>
      <c r="AC1029">
        <f>INDEX('RPI Linked'!$A$2:$AF$331, MATCH(Mastertab!$C1029,'RPI Linked'!$B$2:$B$331,0), MATCH(Mastertab!AC$2,Floating!$A$1:$AF$1,0))</f>
        <v>0</v>
      </c>
      <c r="AD1029">
        <f>INDEX('RPI Linked'!$A$2:$AF$331, MATCH(Mastertab!$C1029,'RPI Linked'!$B$2:$B$331,0), MATCH(Mastertab!AD$2,Floating!$A$1:$AF$1,0))</f>
        <v>1.335</v>
      </c>
      <c r="AE1029">
        <f>INDEX('RPI Linked'!$A$2:$AF$331, MATCH(Mastertab!$C1029,'RPI Linked'!$B$2:$B$331,0), MATCH(Mastertab!AE$2,Floating!$A$1:$AF$1,0))</f>
        <v>257.15499999999997</v>
      </c>
      <c r="AF1029">
        <f>INDEX('RPI Linked'!$A$2:$AF$331, MATCH(Mastertab!$C1029,'RPI Linked'!$B$2:$B$331,0), MATCH(Mastertab!AF$2,Floating!$A$1:$AF$1,0))</f>
        <v>281.75475</v>
      </c>
      <c r="AG1029" t="str">
        <f>INDEX('RPI Linked'!$A$2:$AF$331, MATCH(Mastertab!$C1029,'RPI Linked'!$B$2:$B$331,0), MATCH(Mastertab!AG$2,Floating!$A$1:$AF$1,0))</f>
        <v>wrapped</v>
      </c>
      <c r="AH1029" s="423">
        <f t="shared" si="707"/>
        <v>1</v>
      </c>
      <c r="AI1029" s="426">
        <f t="shared" si="688"/>
        <v>19.666666666666668</v>
      </c>
      <c r="AJ1029" s="427">
        <f t="shared" si="689"/>
        <v>6.1270343101672904E-2</v>
      </c>
      <c r="AK1029" s="427">
        <f t="shared" si="690"/>
        <v>3.2671011773133168E-2</v>
      </c>
      <c r="AL1029" s="427">
        <f t="shared" si="691"/>
        <v>-3.8460302506318367E-3</v>
      </c>
      <c r="AM1029" s="428">
        <f t="shared" si="692"/>
        <v>2</v>
      </c>
      <c r="AN1029" s="427">
        <f t="shared" si="708"/>
        <v>3.2671011773133168E-2</v>
      </c>
      <c r="AO1029" s="427">
        <f>IF(AM1029=1,AN1029,IF(AM1029=2,(1+AN1029)*(1+Inputs!$C$5)-1,IF(AM1029=3,(1+AN1029)*(1+Inputs!$C$6)-1,AN1029)))</f>
        <v>6.2618471114554097E-2</v>
      </c>
      <c r="AP1029" s="429">
        <f t="shared" si="693"/>
        <v>15.815359393989585</v>
      </c>
      <c r="AQ1029" s="423">
        <f t="shared" si="694"/>
        <v>257.15499999999997</v>
      </c>
      <c r="AS1029" s="421" t="str">
        <f>IF(AR1029=1,INDEX('PwC PR14 Artesian analysis'!$G$10:$G$22,MATCH(C1029,'PwC PR14 Artesian analysis'!$D$10:$D$22,0)),"")</f>
        <v/>
      </c>
      <c r="AT1029" s="421"/>
      <c r="AU1029" s="421">
        <f t="shared" si="695"/>
        <v>6.2618471114554097E-2</v>
      </c>
      <c r="AV1029" s="422">
        <f t="shared" si="696"/>
        <v>15.815359393989585</v>
      </c>
      <c r="AW1029" s="422">
        <f t="shared" si="709"/>
        <v>257.15499999999997</v>
      </c>
      <c r="AX1029" s="422">
        <f t="shared" si="697"/>
        <v>1</v>
      </c>
      <c r="AY1029" s="422" t="b">
        <f t="shared" si="698"/>
        <v>0</v>
      </c>
      <c r="AZ1029">
        <f>IF(AX1029&lt;Inputs!$C$9,1,IF(AND(AX1029&gt;Inputs!$C$9,AX1029&lt;Inputs!$C$10),2,3))</f>
        <v>1</v>
      </c>
      <c r="BA1029" s="406">
        <f>IF(AY1029=TRUE,"",Inputs!$C$7)</f>
        <v>5.3408328921702455E-2</v>
      </c>
      <c r="BB1029" s="412">
        <f>IF(AY1029=TRUE,"",((AX1029-Inputs!$C$9)*Mastertab!AU1029+(Inputs!$C$10-Mastertab!AX1029)*Inputs!$C$7)/(Inputs!$C$10-Inputs!$C$9))</f>
        <v>4.9724272044561799E-2</v>
      </c>
      <c r="BC1029" s="412" t="str">
        <f>IF(AY1029=FALSE,"",((AX1029-Inputs!$C$9)*Mastertab!AU1029/(Inputs!$C$10-Inputs!$C$9)))</f>
        <v/>
      </c>
      <c r="BD1029" s="412">
        <f t="shared" si="710"/>
        <v>5.3408328921702455E-2</v>
      </c>
      <c r="BE1029" s="514">
        <f t="shared" si="699"/>
        <v>13.489181410767625</v>
      </c>
      <c r="BF1029" s="514">
        <f t="shared" si="700"/>
        <v>257.15499999999997</v>
      </c>
      <c r="BG1029" s="514" t="b">
        <f t="shared" si="701"/>
        <v>0</v>
      </c>
      <c r="BH1029" s="514">
        <f t="shared" si="711"/>
        <v>1</v>
      </c>
      <c r="BI1029" s="514" t="b">
        <f t="shared" si="712"/>
        <v>0</v>
      </c>
      <c r="BJ1029" s="514" t="str">
        <f t="shared" si="702"/>
        <v/>
      </c>
      <c r="BK1029" s="514" t="str">
        <f t="shared" si="703"/>
        <v/>
      </c>
      <c r="BL1029" s="514" t="str">
        <f>IF(BG1029=TRUE,(Inputs!$C$8-Mastertab!L1029)/365,"")</f>
        <v/>
      </c>
      <c r="BM1029" s="514" t="str">
        <f t="shared" si="713"/>
        <v/>
      </c>
      <c r="BN1029" t="str">
        <f>IFERROR((Inputs!$C$9*BM1029),"")</f>
        <v/>
      </c>
      <c r="BO1029" s="363" t="str">
        <f t="shared" si="714"/>
        <v/>
      </c>
      <c r="BP1029" s="363" t="str">
        <f t="shared" si="715"/>
        <v/>
      </c>
      <c r="BQ1029" s="363" t="str">
        <f t="shared" si="716"/>
        <v/>
      </c>
      <c r="BR1029" s="363" t="b">
        <f t="shared" si="717"/>
        <v>0</v>
      </c>
      <c r="BS1029" s="363">
        <f t="shared" si="718"/>
        <v>257.15499999999997</v>
      </c>
      <c r="BT1029" s="412">
        <f t="shared" si="719"/>
        <v>5.3408328921702455E-2</v>
      </c>
      <c r="BU1029" s="363">
        <f t="shared" si="720"/>
        <v>13.734218823860393</v>
      </c>
      <c r="BV1029" s="514">
        <f t="shared" si="721"/>
        <v>257.15499999999997</v>
      </c>
      <c r="BW1029" s="516">
        <f t="shared" si="704"/>
        <v>1</v>
      </c>
      <c r="BX1029" s="516">
        <f t="shared" si="705"/>
        <v>1</v>
      </c>
      <c r="BY1029" s="412">
        <f>IF(BW1029="","",Inputs!$F$14)</f>
        <v>0.17013299200000009</v>
      </c>
      <c r="BZ1029" s="412">
        <f>IF(BW1029="","",Inputs!$F$15)</f>
        <v>0.12472063999999983</v>
      </c>
      <c r="CA1029" s="412">
        <f t="shared" si="722"/>
        <v>5.3408328921702455E-2</v>
      </c>
      <c r="CB1029" s="515">
        <f t="shared" si="723"/>
        <v>16.070862565146484</v>
      </c>
      <c r="CC1029" s="515">
        <f t="shared" si="724"/>
        <v>300.90554955775997</v>
      </c>
      <c r="CD1029" s="515" t="str">
        <f t="shared" si="725"/>
        <v/>
      </c>
      <c r="CE1029" s="412" t="str">
        <f t="shared" si="687"/>
        <v/>
      </c>
      <c r="CF1029" s="515"/>
      <c r="CG1029" s="534" t="str">
        <f>IFERROR(HLOOKUP(CF1029,'Floating adj.'!$J$6:$Q$10,5,FALSE),"")</f>
        <v/>
      </c>
      <c r="CH1029" s="534">
        <f t="shared" si="706"/>
        <v>5.3408328921702455E-2</v>
      </c>
      <c r="CI1029" s="515">
        <f t="shared" si="726"/>
        <v>16.070862565146484</v>
      </c>
      <c r="CJ1029" s="536">
        <f t="shared" si="727"/>
        <v>300.90554955775997</v>
      </c>
      <c r="CK1029" s="515" t="str">
        <f>F1029</f>
        <v>Bond</v>
      </c>
      <c r="CL1029" s="515" t="s">
        <v>142</v>
      </c>
      <c r="CM1029" s="521">
        <f>VLOOKUP(CK1029,Inputs!$B$20:$C$30,2,FALSE)</f>
        <v>1</v>
      </c>
      <c r="CN1029" s="521">
        <f>IF(Mastertab!CL1029="Junior / Class B",VLOOKUP(Mastertab!CL1029,Inputs!$B$32:$C$33,2,FALSE),1)</f>
        <v>1</v>
      </c>
      <c r="CO1029">
        <f t="shared" si="728"/>
        <v>1</v>
      </c>
    </row>
    <row r="1030" spans="1:93" x14ac:dyDescent="0.45">
      <c r="A1030" t="s">
        <v>1109</v>
      </c>
      <c r="B1030" t="str">
        <f>INDEX('RPI Linked'!$A$2:$AF$331, MATCH(Mastertab!$C1030,'RPI Linked'!$B$2:$B$331,0), MATCH(Mastertab!B$2,Floating!$A$1:$AF$1,0))</f>
        <v>SRN</v>
      </c>
      <c r="C1030" t="s">
        <v>1173</v>
      </c>
      <c r="D1030" t="str">
        <f>INDEX('RPI Linked'!$A$2:$AF$331, MATCH(Mastertab!$C1030,'RPI Linked'!$B$2:$B$331,0), MATCH(Mastertab!D$2,Floating!$A$1:$AF$1,0))</f>
        <v>£165m Artesian 4.076% Index Linked Bonds due 2033</v>
      </c>
      <c r="E1030" t="str">
        <f>INDEX('RPI Linked'!$A$2:$AF$331, MATCH(Mastertab!$C1030,'RPI Linked'!$B$2:$B$331,0), MATCH(Mastertab!E$2,Floating!$A$1:$AF$1,0))</f>
        <v>Southern Water Services (Finance) Ltd</v>
      </c>
      <c r="F1030" t="str">
        <f>INDEX('RPI Linked'!$A$2:$AF$331, MATCH(Mastertab!$C1030,'RPI Linked'!$B$2:$B$331,0), MATCH(Mastertab!F$2,Floating!$A$1:$AF$1,0))</f>
        <v>Loan - bond backed</v>
      </c>
      <c r="G1030" t="str">
        <f>INDEX('RPI Linked'!$A$2:$AF$331, MATCH(Mastertab!$C1030,'RPI Linked'!$B$2:$B$331,0), MATCH(Mastertab!G$2,Floating!$A$1:$AF$1,0))</f>
        <v>Bullet</v>
      </c>
      <c r="H1030">
        <f>INDEX('RPI Linked'!$A$2:$AF$331, MATCH(Mastertab!$C1030,'RPI Linked'!$B$2:$B$331,0), MATCH(Mastertab!H$2,Floating!$A$1:$AF$1,0))</f>
        <v>0</v>
      </c>
      <c r="I1030" t="str">
        <f>INDEX('RPI Linked'!$A$2:$AF$331, MATCH(Mastertab!$C1030,'RPI Linked'!$B$2:$B$331,0), MATCH(Mastertab!I$2,Floating!$A$1:$AF$1,0))</f>
        <v>Senior</v>
      </c>
      <c r="J1030" t="str">
        <f>INDEX('RPI Linked'!$A$2:$AF$331, MATCH(Mastertab!$C1030,'RPI Linked'!$B$2:$B$331,0), MATCH(Mastertab!J$2,Floating!$A$1:$AF$1,0))</f>
        <v>AA/A1/BBB+</v>
      </c>
      <c r="K1030" t="str">
        <f>INDEX('RPI Linked'!$A$2:$AF$331, MATCH(Mastertab!$C1030,'RPI Linked'!$B$2:$B$331,0), MATCH(Mastertab!K$2,Floating!$A$1:$AF$1,0))</f>
        <v>GBP</v>
      </c>
      <c r="L1030" s="361">
        <f>INDEX('RPI Linked'!$A$2:$AF$331, MATCH(Mastertab!$C1030,'RPI Linked'!$B$2:$B$331,0), MATCH(Mastertab!L$2,Floating!$A$1:$AF$1,0))</f>
        <v>37825</v>
      </c>
      <c r="M1030">
        <f>INDEX('RPI Linked'!$A$2:$AF$331, MATCH(Mastertab!$C1030,'RPI Linked'!$B$2:$B$331,0), MATCH(Mastertab!M$2,Floating!$A$1:$AF$1,0))</f>
        <v>114.922</v>
      </c>
      <c r="N1030" s="360">
        <f>INDEX('RPI Linked'!$A$2:$AF$331, MATCH(Mastertab!$C1030,'RPI Linked'!$B$2:$B$331,0), MATCH(Mastertab!N$2,Floating!$A$1:$AF$1,0))</f>
        <v>48669</v>
      </c>
      <c r="O1030">
        <f>INDEX('RPI Linked'!$A$2:$AF$331, MATCH(Mastertab!$C1030,'RPI Linked'!$B$2:$B$331,0), MATCH(Mastertab!O$2,Floating!$A$1:$AF$1,0))</f>
        <v>11</v>
      </c>
      <c r="P1030">
        <f>INDEX('RPI Linked'!$A$2:$AF$331, MATCH(Mastertab!$C1030,'RPI Linked'!$B$2:$B$331,0), MATCH(Mastertab!P$2,Floating!$A$1:$AF$1,0))</f>
        <v>189.62100000000001</v>
      </c>
      <c r="Q1030">
        <f>INDEX('RPI Linked'!$A$2:$AF$331, MATCH(Mastertab!$C1030,'RPI Linked'!$B$2:$B$331,0), MATCH(Mastertab!Q$2,Floating!$A$1:$AF$1,0))</f>
        <v>283.02499999999998</v>
      </c>
      <c r="R1030">
        <f>INDEX('RPI Linked'!$A$2:$AF$331, MATCH(Mastertab!$C1030,'RPI Linked'!$B$2:$B$331,0), MATCH(Mastertab!R$2,Floating!$A$1:$AF$1,0))</f>
        <v>277.976</v>
      </c>
      <c r="S1030">
        <f>INDEX('RPI Linked'!$A$2:$AF$331, MATCH(Mastertab!$C1030,'RPI Linked'!$B$2:$B$331,0), MATCH(Mastertab!S$2,Floating!$A$1:$AF$1,0))</f>
        <v>3113.2749999999996</v>
      </c>
      <c r="T1030" s="412">
        <f>INDEX('RPI Linked'!$A$2:$AF$331, MATCH(Mastertab!$C1030,'RPI Linked'!$B$2:$B$331,0), MATCH(Mastertab!T$2,Floating!$A$1:$AF$1,0))</f>
        <v>4.0759999999999998E-2</v>
      </c>
      <c r="U1030" s="412">
        <f>INDEX('RPI Linked'!$A$2:$AF$331, MATCH(Mastertab!$C1030,'RPI Linked'!$B$2:$B$331,0), MATCH(Mastertab!U$2,Floating!$A$1:$AF$1,0))</f>
        <v>0</v>
      </c>
      <c r="V1030">
        <f>INDEX('RPI Linked'!$A$2:$AF$331, MATCH(Mastertab!$C1030,'RPI Linked'!$B$2:$B$331,0), MATCH(Mastertab!V$2,Floating!$A$1:$AF$1,0))</f>
        <v>0</v>
      </c>
      <c r="W1030">
        <f>INDEX('RPI Linked'!$A$2:$AF$331, MATCH(Mastertab!$C1030,'RPI Linked'!$B$2:$B$331,0), MATCH(Mastertab!W$2,Floating!$A$1:$AF$1,0))</f>
        <v>0</v>
      </c>
      <c r="X1030">
        <f>INDEX('RPI Linked'!$A$2:$AF$331, MATCH(Mastertab!$C1030,'RPI Linked'!$B$2:$B$331,0), MATCH(Mastertab!X$2,Floating!$A$1:$AF$1,0))</f>
        <v>0</v>
      </c>
      <c r="Y1030" s="412">
        <f>INDEX('RPI Linked'!$A$2:$AF$331, MATCH(Mastertab!$C1030,'RPI Linked'!$B$2:$B$331,0), MATCH(Mastertab!Y$2,Floating!$A$1:$AF$1,0))</f>
        <v>7.0942039999999817E-2</v>
      </c>
      <c r="Z1030">
        <f>INDEX('RPI Linked'!$A$2:$AF$331, MATCH(Mastertab!$C1030,'RPI Linked'!$B$2:$B$331,0), MATCH(Mastertab!Z$2,Floating!$A$1:$AF$1,0))</f>
        <v>19.72018451103995</v>
      </c>
      <c r="AA1030">
        <f>INDEX('RPI Linked'!$A$2:$AF$331, MATCH(Mastertab!$C1030,'RPI Linked'!$B$2:$B$331,0), MATCH(Mastertab!AA$2,Floating!$A$1:$AF$1,0))</f>
        <v>11.330301759999999</v>
      </c>
      <c r="AB1030">
        <f>INDEX('RPI Linked'!$A$2:$AF$331, MATCH(Mastertab!$C1030,'RPI Linked'!$B$2:$B$331,0), MATCH(Mastertab!AB$2,Floating!$A$1:$AF$1,0))</f>
        <v>0</v>
      </c>
      <c r="AC1030">
        <f>INDEX('RPI Linked'!$A$2:$AF$331, MATCH(Mastertab!$C1030,'RPI Linked'!$B$2:$B$331,0), MATCH(Mastertab!AC$2,Floating!$A$1:$AF$1,0))</f>
        <v>0</v>
      </c>
      <c r="AD1030">
        <f>INDEX('RPI Linked'!$A$2:$AF$331, MATCH(Mastertab!$C1030,'RPI Linked'!$B$2:$B$331,0), MATCH(Mastertab!AD$2,Floating!$A$1:$AF$1,0))</f>
        <v>1.6140000000000001</v>
      </c>
      <c r="AE1030">
        <f>INDEX('RPI Linked'!$A$2:$AF$331, MATCH(Mastertab!$C1030,'RPI Linked'!$B$2:$B$331,0), MATCH(Mastertab!AE$2,Floating!$A$1:$AF$1,0))</f>
        <v>283.02499999999998</v>
      </c>
      <c r="AF1030">
        <f>INDEX('RPI Linked'!$A$2:$AF$331, MATCH(Mastertab!$C1030,'RPI Linked'!$B$2:$B$331,0), MATCH(Mastertab!AF$2,Floating!$A$1:$AF$1,0))</f>
        <v>283.02499999999998</v>
      </c>
      <c r="AG1030" t="str">
        <f>INDEX('RPI Linked'!$A$2:$AF$331, MATCH(Mastertab!$C1030,'RPI Linked'!$B$2:$B$331,0), MATCH(Mastertab!AG$2,Floating!$A$1:$AF$1,0))</f>
        <v>wrapped</v>
      </c>
      <c r="AH1030" s="423">
        <f t="shared" si="707"/>
        <v>1</v>
      </c>
      <c r="AI1030" s="426">
        <f t="shared" si="688"/>
        <v>29.666666666666668</v>
      </c>
      <c r="AJ1030" s="427">
        <f t="shared" si="689"/>
        <v>6.0050516749588521E-2</v>
      </c>
      <c r="AK1030" s="427">
        <f t="shared" si="690"/>
        <v>3.2814712565994004E-2</v>
      </c>
      <c r="AL1030" s="427">
        <f t="shared" si="691"/>
        <v>-4.6772337413343926E-3</v>
      </c>
      <c r="AM1030" s="428">
        <f t="shared" si="692"/>
        <v>2</v>
      </c>
      <c r="AN1030" s="427">
        <f t="shared" si="708"/>
        <v>3.2814712565994004E-2</v>
      </c>
      <c r="AO1030" s="427">
        <f>IF(AM1030=1,AN1030,IF(AM1030=2,(1+AN1030)*(1+Inputs!$C$5)-1,IF(AM1030=3,(1+AN1030)*(1+Inputs!$C$6)-1,AN1030)))</f>
        <v>6.2766339230407864E-2</v>
      </c>
      <c r="AP1030" s="429">
        <f t="shared" si="693"/>
        <v>17.447535913911857</v>
      </c>
      <c r="AQ1030" s="423">
        <f t="shared" si="694"/>
        <v>283.02499999999998</v>
      </c>
      <c r="AR1030" s="423">
        <v>1</v>
      </c>
      <c r="AS1030" s="424">
        <f>IF(AR1030=1,INDEX('PwC PR14 Artesian analysis'!$G$10:$G$22,MATCH(C1030,'PwC PR14 Artesian analysis'!$D$10:$D$22,0)),"")</f>
        <v>3.3111180907273226E-2</v>
      </c>
      <c r="AT1030" s="424">
        <f>(1+AS1030)*(1+Inputs!$C$5)-1</f>
        <v>6.3071405153584115E-2</v>
      </c>
      <c r="AU1030" s="424">
        <f t="shared" si="695"/>
        <v>6.3071405153584115E-2</v>
      </c>
      <c r="AV1030" s="425">
        <f t="shared" si="696"/>
        <v>17.532336918972696</v>
      </c>
      <c r="AW1030" s="425">
        <f t="shared" si="709"/>
        <v>283.02499999999998</v>
      </c>
      <c r="AX1030" s="422">
        <f t="shared" si="697"/>
        <v>11</v>
      </c>
      <c r="AY1030" s="422" t="b">
        <f t="shared" si="698"/>
        <v>0</v>
      </c>
      <c r="AZ1030">
        <f>IF(AX1030&lt;Inputs!$C$9,1,IF(AND(AX1030&gt;Inputs!$C$9,AX1030&lt;Inputs!$C$10),2,3))</f>
        <v>3</v>
      </c>
      <c r="BA1030" s="406">
        <f>IF(AY1030=TRUE,"",Inputs!$C$7)</f>
        <v>5.3408328921702455E-2</v>
      </c>
      <c r="BB1030" s="412">
        <f>IF(AY1030=TRUE,"",((AX1030-Inputs!$C$9)*Mastertab!AU1030+(Inputs!$C$10-Mastertab!AX1030)*Inputs!$C$7)/(Inputs!$C$10-Inputs!$C$9))</f>
        <v>6.8869250892713105E-2</v>
      </c>
      <c r="BC1030" s="412" t="str">
        <f>IF(AY1030=FALSE,"",((AX1030-Inputs!$C$9)*Mastertab!AU1030/(Inputs!$C$10-Inputs!$C$9)))</f>
        <v/>
      </c>
      <c r="BD1030" s="412">
        <f t="shared" si="710"/>
        <v>6.3071405153584115E-2</v>
      </c>
      <c r="BE1030" s="514">
        <f t="shared" si="699"/>
        <v>17.532336918972696</v>
      </c>
      <c r="BF1030" s="514">
        <f t="shared" si="700"/>
        <v>283.02499999999998</v>
      </c>
      <c r="BG1030" s="514" t="b">
        <f t="shared" si="701"/>
        <v>0</v>
      </c>
      <c r="BH1030" s="514">
        <f t="shared" si="711"/>
        <v>3</v>
      </c>
      <c r="BI1030" s="514" t="b">
        <f t="shared" si="712"/>
        <v>0</v>
      </c>
      <c r="BJ1030" s="514" t="str">
        <f t="shared" si="702"/>
        <v/>
      </c>
      <c r="BK1030" s="514" t="str">
        <f t="shared" si="703"/>
        <v/>
      </c>
      <c r="BL1030" s="514" t="str">
        <f>IF(BG1030=TRUE,(Inputs!$C$8-Mastertab!L1030)/365,"")</f>
        <v/>
      </c>
      <c r="BM1030" s="514" t="str">
        <f t="shared" si="713"/>
        <v/>
      </c>
      <c r="BN1030" t="str">
        <f>IFERROR((Inputs!$C$9*BM1030),"")</f>
        <v/>
      </c>
      <c r="BO1030" s="363" t="str">
        <f t="shared" si="714"/>
        <v/>
      </c>
      <c r="BP1030" s="363" t="str">
        <f t="shared" si="715"/>
        <v/>
      </c>
      <c r="BQ1030" s="363" t="str">
        <f t="shared" si="716"/>
        <v/>
      </c>
      <c r="BR1030" s="363" t="b">
        <f t="shared" si="717"/>
        <v>0</v>
      </c>
      <c r="BS1030" s="363">
        <f t="shared" si="718"/>
        <v>283.02499999999998</v>
      </c>
      <c r="BT1030" s="412">
        <f t="shared" si="719"/>
        <v>6.3071405153584115E-2</v>
      </c>
      <c r="BU1030" s="363">
        <f t="shared" si="720"/>
        <v>17.850784443593142</v>
      </c>
      <c r="BV1030" s="514">
        <f t="shared" si="721"/>
        <v>283.02499999999998</v>
      </c>
      <c r="BW1030" s="516">
        <f t="shared" si="704"/>
        <v>1</v>
      </c>
      <c r="BX1030" s="516">
        <f t="shared" si="705"/>
        <v>1</v>
      </c>
      <c r="BY1030" s="412">
        <f>IF(BW1030="","",Inputs!$F$14)</f>
        <v>0.17013299200000009</v>
      </c>
      <c r="BZ1030" s="412">
        <f>IF(BW1030="","",Inputs!$F$15)</f>
        <v>0.12472063999999983</v>
      </c>
      <c r="CA1030" s="412">
        <f t="shared" si="722"/>
        <v>6.3071405153584115E-2</v>
      </c>
      <c r="CB1030" s="515">
        <f t="shared" si="723"/>
        <v>20.887791810528704</v>
      </c>
      <c r="CC1030" s="515">
        <f t="shared" si="724"/>
        <v>331.17689006080002</v>
      </c>
      <c r="CD1030" s="515" t="str">
        <f t="shared" si="725"/>
        <v/>
      </c>
      <c r="CE1030" s="412" t="str">
        <f t="shared" si="687"/>
        <v/>
      </c>
      <c r="CF1030" s="515"/>
      <c r="CG1030" s="534" t="str">
        <f>IFERROR(HLOOKUP(CF1030,'Floating adj.'!$J$6:$Q$10,5,FALSE),"")</f>
        <v/>
      </c>
      <c r="CH1030" s="534">
        <f t="shared" si="706"/>
        <v>6.3071405153584115E-2</v>
      </c>
      <c r="CI1030" s="515">
        <f t="shared" si="726"/>
        <v>20.887791810528704</v>
      </c>
      <c r="CJ1030" s="536">
        <f t="shared" si="727"/>
        <v>331.17689006080002</v>
      </c>
      <c r="CK1030" s="515" t="s">
        <v>40</v>
      </c>
      <c r="CL1030" s="515" t="s">
        <v>142</v>
      </c>
      <c r="CM1030" s="521">
        <f>VLOOKUP(CK1030,Inputs!$B$20:$C$30,2,FALSE)</f>
        <v>1</v>
      </c>
      <c r="CN1030" s="521">
        <f>IF(Mastertab!CL1030="Junior / Class B",VLOOKUP(Mastertab!CL1030,Inputs!$B$32:$C$33,2,FALSE),1)</f>
        <v>1</v>
      </c>
      <c r="CO1030">
        <f t="shared" si="728"/>
        <v>1</v>
      </c>
    </row>
    <row r="1031" spans="1:93" x14ac:dyDescent="0.45">
      <c r="A1031" t="s">
        <v>1109</v>
      </c>
      <c r="B1031" t="str">
        <f>INDEX('RPI Linked'!$A$2:$AF$331, MATCH(Mastertab!$C1031,'RPI Linked'!$B$2:$B$331,0), MATCH(Mastertab!B$2,Floating!$A$1:$AF$1,0))</f>
        <v>SRN</v>
      </c>
      <c r="C1031" t="s">
        <v>1174</v>
      </c>
      <c r="D1031" t="str">
        <f>INDEX('RPI Linked'!$A$2:$AF$331, MATCH(Mastertab!$C1031,'RPI Linked'!$B$2:$B$331,0), MATCH(Mastertab!D$2,Floating!$A$1:$AF$1,0))</f>
        <v>£156m Artesian 3.635% Index Linked Bonds due 2032</v>
      </c>
      <c r="E1031" t="str">
        <f>INDEX('RPI Linked'!$A$2:$AF$331, MATCH(Mastertab!$C1031,'RPI Linked'!$B$2:$B$331,0), MATCH(Mastertab!E$2,Floating!$A$1:$AF$1,0))</f>
        <v>Southern Water Services (Finance) Ltd</v>
      </c>
      <c r="F1031" t="str">
        <f>INDEX('RPI Linked'!$A$2:$AF$331, MATCH(Mastertab!$C1031,'RPI Linked'!$B$2:$B$331,0), MATCH(Mastertab!F$2,Floating!$A$1:$AF$1,0))</f>
        <v>Loan - bond backed</v>
      </c>
      <c r="G1031" t="str">
        <f>INDEX('RPI Linked'!$A$2:$AF$331, MATCH(Mastertab!$C1031,'RPI Linked'!$B$2:$B$331,0), MATCH(Mastertab!G$2,Floating!$A$1:$AF$1,0))</f>
        <v>Bullet</v>
      </c>
      <c r="H1031">
        <f>INDEX('RPI Linked'!$A$2:$AF$331, MATCH(Mastertab!$C1031,'RPI Linked'!$B$2:$B$331,0), MATCH(Mastertab!H$2,Floating!$A$1:$AF$1,0))</f>
        <v>0</v>
      </c>
      <c r="I1031" t="str">
        <f>INDEX('RPI Linked'!$A$2:$AF$331, MATCH(Mastertab!$C1031,'RPI Linked'!$B$2:$B$331,0), MATCH(Mastertab!I$2,Floating!$A$1:$AF$1,0))</f>
        <v>Senior</v>
      </c>
      <c r="J1031" t="str">
        <f>INDEX('RPI Linked'!$A$2:$AF$331, MATCH(Mastertab!$C1031,'RPI Linked'!$B$2:$B$331,0), MATCH(Mastertab!J$2,Floating!$A$1:$AF$1,0))</f>
        <v>AA/A1/BBB+</v>
      </c>
      <c r="K1031" t="str">
        <f>INDEX('RPI Linked'!$A$2:$AF$331, MATCH(Mastertab!$C1031,'RPI Linked'!$B$2:$B$331,0), MATCH(Mastertab!K$2,Floating!$A$1:$AF$1,0))</f>
        <v>GBP</v>
      </c>
      <c r="L1031" s="361">
        <f>INDEX('RPI Linked'!$A$2:$AF$331, MATCH(Mastertab!$C1031,'RPI Linked'!$B$2:$B$331,0), MATCH(Mastertab!L$2,Floating!$A$1:$AF$1,0))</f>
        <v>38173</v>
      </c>
      <c r="M1031">
        <f>INDEX('RPI Linked'!$A$2:$AF$331, MATCH(Mastertab!$C1031,'RPI Linked'!$B$2:$B$331,0), MATCH(Mastertab!M$2,Floating!$A$1:$AF$1,0))</f>
        <v>111.8</v>
      </c>
      <c r="N1031" s="360">
        <f>INDEX('RPI Linked'!$A$2:$AF$331, MATCH(Mastertab!$C1031,'RPI Linked'!$B$2:$B$331,0), MATCH(Mastertab!N$2,Floating!$A$1:$AF$1,0))</f>
        <v>48304</v>
      </c>
      <c r="O1031">
        <f>INDEX('RPI Linked'!$A$2:$AF$331, MATCH(Mastertab!$C1031,'RPI Linked'!$B$2:$B$331,0), MATCH(Mastertab!O$2,Floating!$A$1:$AF$1,0))</f>
        <v>10</v>
      </c>
      <c r="P1031">
        <f>INDEX('RPI Linked'!$A$2:$AF$331, MATCH(Mastertab!$C1031,'RPI Linked'!$B$2:$B$331,0), MATCH(Mastertab!P$2,Floating!$A$1:$AF$1,0))</f>
        <v>175</v>
      </c>
      <c r="Q1031">
        <f>INDEX('RPI Linked'!$A$2:$AF$331, MATCH(Mastertab!$C1031,'RPI Linked'!$B$2:$B$331,0), MATCH(Mastertab!Q$2,Floating!$A$1:$AF$1,0))</f>
        <v>261.923</v>
      </c>
      <c r="R1031">
        <f>INDEX('RPI Linked'!$A$2:$AF$331, MATCH(Mastertab!$C1031,'RPI Linked'!$B$2:$B$331,0), MATCH(Mastertab!R$2,Floating!$A$1:$AF$1,0))</f>
        <v>257.25200000000001</v>
      </c>
      <c r="S1031">
        <f>INDEX('RPI Linked'!$A$2:$AF$331, MATCH(Mastertab!$C1031,'RPI Linked'!$B$2:$B$331,0), MATCH(Mastertab!S$2,Floating!$A$1:$AF$1,0))</f>
        <v>2619.23</v>
      </c>
      <c r="T1031" s="412">
        <f>INDEX('RPI Linked'!$A$2:$AF$331, MATCH(Mastertab!$C1031,'RPI Linked'!$B$2:$B$331,0), MATCH(Mastertab!T$2,Floating!$A$1:$AF$1,0))</f>
        <v>3.635E-2</v>
      </c>
      <c r="U1031" s="412">
        <f>INDEX('RPI Linked'!$A$2:$AF$331, MATCH(Mastertab!$C1031,'RPI Linked'!$B$2:$B$331,0), MATCH(Mastertab!U$2,Floating!$A$1:$AF$1,0))</f>
        <v>0</v>
      </c>
      <c r="V1031">
        <f>INDEX('RPI Linked'!$A$2:$AF$331, MATCH(Mastertab!$C1031,'RPI Linked'!$B$2:$B$331,0), MATCH(Mastertab!V$2,Floating!$A$1:$AF$1,0))</f>
        <v>0</v>
      </c>
      <c r="W1031">
        <f>INDEX('RPI Linked'!$A$2:$AF$331, MATCH(Mastertab!$C1031,'RPI Linked'!$B$2:$B$331,0), MATCH(Mastertab!W$2,Floating!$A$1:$AF$1,0))</f>
        <v>0</v>
      </c>
      <c r="X1031">
        <f>INDEX('RPI Linked'!$A$2:$AF$331, MATCH(Mastertab!$C1031,'RPI Linked'!$B$2:$B$331,0), MATCH(Mastertab!X$2,Floating!$A$1:$AF$1,0))</f>
        <v>0</v>
      </c>
      <c r="Y1031" s="412">
        <f>INDEX('RPI Linked'!$A$2:$AF$331, MATCH(Mastertab!$C1031,'RPI Linked'!$B$2:$B$331,0), MATCH(Mastertab!Y$2,Floating!$A$1:$AF$1,0))</f>
        <v>6.6404150000000106E-2</v>
      </c>
      <c r="Z1031">
        <f>INDEX('RPI Linked'!$A$2:$AF$331, MATCH(Mastertab!$C1031,'RPI Linked'!$B$2:$B$331,0), MATCH(Mastertab!Z$2,Floating!$A$1:$AF$1,0))</f>
        <v>17.082600395800029</v>
      </c>
      <c r="AA1031">
        <f>INDEX('RPI Linked'!$A$2:$AF$331, MATCH(Mastertab!$C1031,'RPI Linked'!$B$2:$B$331,0), MATCH(Mastertab!AA$2,Floating!$A$1:$AF$1,0))</f>
        <v>9.3511102000000008</v>
      </c>
      <c r="AB1031">
        <f>INDEX('RPI Linked'!$A$2:$AF$331, MATCH(Mastertab!$C1031,'RPI Linked'!$B$2:$B$331,0), MATCH(Mastertab!AB$2,Floating!$A$1:$AF$1,0))</f>
        <v>0</v>
      </c>
      <c r="AC1031">
        <f>INDEX('RPI Linked'!$A$2:$AF$331, MATCH(Mastertab!$C1031,'RPI Linked'!$B$2:$B$331,0), MATCH(Mastertab!AC$2,Floating!$A$1:$AF$1,0))</f>
        <v>0</v>
      </c>
      <c r="AD1031">
        <f>INDEX('RPI Linked'!$A$2:$AF$331, MATCH(Mastertab!$C1031,'RPI Linked'!$B$2:$B$331,0), MATCH(Mastertab!AD$2,Floating!$A$1:$AF$1,0))</f>
        <v>1.266</v>
      </c>
      <c r="AE1031">
        <f>INDEX('RPI Linked'!$A$2:$AF$331, MATCH(Mastertab!$C1031,'RPI Linked'!$B$2:$B$331,0), MATCH(Mastertab!AE$2,Floating!$A$1:$AF$1,0))</f>
        <v>261.89999999999998</v>
      </c>
      <c r="AF1031">
        <f>INDEX('RPI Linked'!$A$2:$AF$331, MATCH(Mastertab!$C1031,'RPI Linked'!$B$2:$B$331,0), MATCH(Mastertab!AF$2,Floating!$A$1:$AF$1,0))</f>
        <v>261.923</v>
      </c>
      <c r="AG1031" t="str">
        <f>INDEX('RPI Linked'!$A$2:$AF$331, MATCH(Mastertab!$C1031,'RPI Linked'!$B$2:$B$331,0), MATCH(Mastertab!AG$2,Floating!$A$1:$AF$1,0))</f>
        <v>wrapped</v>
      </c>
      <c r="AH1031" s="423">
        <f t="shared" si="707"/>
        <v>1</v>
      </c>
      <c r="AI1031" s="426">
        <f t="shared" si="688"/>
        <v>27.666666666666668</v>
      </c>
      <c r="AJ1031" s="427">
        <f t="shared" si="689"/>
        <v>5.7760374627590726E-2</v>
      </c>
      <c r="AK1031" s="427">
        <f t="shared" si="690"/>
        <v>3.0011773465113856E-2</v>
      </c>
      <c r="AL1031" s="427">
        <f t="shared" si="691"/>
        <v>-4.0234999011998793E-3</v>
      </c>
      <c r="AM1031" s="428">
        <f t="shared" si="692"/>
        <v>2</v>
      </c>
      <c r="AN1031" s="427">
        <f t="shared" si="708"/>
        <v>3.0011773465113856E-2</v>
      </c>
      <c r="AO1031" s="427">
        <f>IF(AM1031=1,AN1031,IF(AM1031=2,(1+AN1031)*(1+Inputs!$C$5)-1,IF(AM1031=3,(1+AN1031)*(1+Inputs!$C$6)-1,AN1031)))</f>
        <v>5.9882114895601912E-2</v>
      </c>
      <c r="AP1031" s="429">
        <f t="shared" si="693"/>
        <v>15.404793821123384</v>
      </c>
      <c r="AQ1031" s="423">
        <f t="shared" si="694"/>
        <v>261.923</v>
      </c>
      <c r="AR1031" s="423">
        <v>1</v>
      </c>
      <c r="AS1031" s="424">
        <f>IF(AR1031=1,INDEX('PwC PR14 Artesian analysis'!$G$10:$G$22,MATCH(C1031,'PwC PR14 Artesian analysis'!$D$10:$D$22,0)),"")</f>
        <v>2.9908764415193204E-2</v>
      </c>
      <c r="AT1031" s="424">
        <f>(1+AS1031)*(1+Inputs!$C$5)-1</f>
        <v>5.9776118583233728E-2</v>
      </c>
      <c r="AU1031" s="424">
        <f t="shared" si="695"/>
        <v>5.9776118583233728E-2</v>
      </c>
      <c r="AV1031" s="425">
        <f t="shared" si="696"/>
        <v>15.377526057774043</v>
      </c>
      <c r="AW1031" s="425">
        <f t="shared" si="709"/>
        <v>261.923</v>
      </c>
      <c r="AX1031" s="422">
        <f t="shared" si="697"/>
        <v>10</v>
      </c>
      <c r="AY1031" s="422" t="b">
        <f t="shared" si="698"/>
        <v>0</v>
      </c>
      <c r="AZ1031">
        <f>IF(AX1031&lt;Inputs!$C$9,1,IF(AND(AX1031&gt;Inputs!$C$9,AX1031&lt;Inputs!$C$10),2,3))</f>
        <v>3</v>
      </c>
      <c r="BA1031" s="406">
        <f>IF(AY1031=TRUE,"",Inputs!$C$7)</f>
        <v>5.3408328921702455E-2</v>
      </c>
      <c r="BB1031" s="412">
        <f>IF(AY1031=TRUE,"",((AX1031-Inputs!$C$9)*Mastertab!AU1031+(Inputs!$C$10-Mastertab!AX1031)*Inputs!$C$7)/(Inputs!$C$10-Inputs!$C$9))</f>
        <v>6.2323234447846244E-2</v>
      </c>
      <c r="BC1031" s="412" t="str">
        <f>IF(AY1031=FALSE,"",((AX1031-Inputs!$C$9)*Mastertab!AU1031/(Inputs!$C$10-Inputs!$C$9)))</f>
        <v/>
      </c>
      <c r="BD1031" s="412">
        <f t="shared" si="710"/>
        <v>5.9776118583233728E-2</v>
      </c>
      <c r="BE1031" s="514">
        <f t="shared" si="699"/>
        <v>15.377526057774043</v>
      </c>
      <c r="BF1031" s="514">
        <f t="shared" si="700"/>
        <v>261.923</v>
      </c>
      <c r="BG1031" s="514" t="b">
        <f t="shared" si="701"/>
        <v>0</v>
      </c>
      <c r="BH1031" s="514">
        <f t="shared" si="711"/>
        <v>3</v>
      </c>
      <c r="BI1031" s="514" t="b">
        <f t="shared" si="712"/>
        <v>0</v>
      </c>
      <c r="BJ1031" s="514" t="str">
        <f t="shared" si="702"/>
        <v/>
      </c>
      <c r="BK1031" s="514" t="str">
        <f t="shared" si="703"/>
        <v/>
      </c>
      <c r="BL1031" s="514" t="str">
        <f>IF(BG1031=TRUE,(Inputs!$C$8-Mastertab!L1031)/365,"")</f>
        <v/>
      </c>
      <c r="BM1031" s="514" t="str">
        <f t="shared" si="713"/>
        <v/>
      </c>
      <c r="BN1031" t="str">
        <f>IFERROR((Inputs!$C$9*BM1031),"")</f>
        <v/>
      </c>
      <c r="BO1031" s="363" t="str">
        <f t="shared" si="714"/>
        <v/>
      </c>
      <c r="BP1031" s="363" t="str">
        <f t="shared" si="715"/>
        <v/>
      </c>
      <c r="BQ1031" s="363" t="str">
        <f t="shared" si="716"/>
        <v/>
      </c>
      <c r="BR1031" s="363" t="b">
        <f t="shared" si="717"/>
        <v>0</v>
      </c>
      <c r="BS1031" s="363">
        <f t="shared" si="718"/>
        <v>261.923</v>
      </c>
      <c r="BT1031" s="412">
        <f t="shared" si="719"/>
        <v>5.9776118583233728E-2</v>
      </c>
      <c r="BU1031" s="363">
        <f t="shared" si="720"/>
        <v>15.656740307676328</v>
      </c>
      <c r="BV1031" s="514">
        <f t="shared" si="721"/>
        <v>261.923</v>
      </c>
      <c r="BW1031" s="516">
        <f t="shared" si="704"/>
        <v>1</v>
      </c>
      <c r="BX1031" s="516">
        <f t="shared" si="705"/>
        <v>1</v>
      </c>
      <c r="BY1031" s="412">
        <f>IF(BW1031="","",Inputs!$F$14)</f>
        <v>0.17013299200000009</v>
      </c>
      <c r="BZ1031" s="412">
        <f>IF(BW1031="","",Inputs!$F$15)</f>
        <v>0.12472063999999983</v>
      </c>
      <c r="CA1031" s="412">
        <f t="shared" si="722"/>
        <v>5.9776118583233728E-2</v>
      </c>
      <c r="CB1031" s="515">
        <f t="shared" si="723"/>
        <v>18.320468381188302</v>
      </c>
      <c r="CC1031" s="515">
        <f t="shared" si="724"/>
        <v>306.48474366361603</v>
      </c>
      <c r="CD1031" s="515" t="str">
        <f t="shared" si="725"/>
        <v/>
      </c>
      <c r="CE1031" s="412" t="str">
        <f t="shared" si="687"/>
        <v/>
      </c>
      <c r="CF1031" s="515"/>
      <c r="CG1031" s="534" t="str">
        <f>IFERROR(HLOOKUP(CF1031,'Floating adj.'!$J$6:$Q$10,5,FALSE),"")</f>
        <v/>
      </c>
      <c r="CH1031" s="534">
        <f t="shared" si="706"/>
        <v>5.9776118583233728E-2</v>
      </c>
      <c r="CI1031" s="515">
        <f t="shared" si="726"/>
        <v>18.320468381188302</v>
      </c>
      <c r="CJ1031" s="536">
        <f t="shared" si="727"/>
        <v>306.48474366361603</v>
      </c>
      <c r="CK1031" s="515" t="s">
        <v>40</v>
      </c>
      <c r="CL1031" s="515" t="s">
        <v>142</v>
      </c>
      <c r="CM1031" s="521">
        <f>VLOOKUP(CK1031,Inputs!$B$20:$C$30,2,FALSE)</f>
        <v>1</v>
      </c>
      <c r="CN1031" s="521">
        <f>IF(Mastertab!CL1031="Junior / Class B",VLOOKUP(Mastertab!CL1031,Inputs!$B$32:$C$33,2,FALSE),1)</f>
        <v>1</v>
      </c>
      <c r="CO1031">
        <f t="shared" si="728"/>
        <v>1</v>
      </c>
    </row>
    <row r="1032" spans="1:93" x14ac:dyDescent="0.45">
      <c r="A1032" t="s">
        <v>1109</v>
      </c>
      <c r="B1032" t="str">
        <f>INDEX('RPI Linked'!$A$2:$AF$331, MATCH(Mastertab!$C1032,'RPI Linked'!$B$2:$B$331,0), MATCH(Mastertab!B$2,Floating!$A$1:$AF$1,0))</f>
        <v>SRN</v>
      </c>
      <c r="C1032" t="s">
        <v>1175</v>
      </c>
      <c r="D1032" t="str">
        <f>INDEX('RPI Linked'!$A$2:$AF$331, MATCH(Mastertab!$C1032,'RPI Linked'!$B$2:$B$331,0), MATCH(Mastertab!D$2,Floating!$A$1:$AF$1,0))</f>
        <v>£60m EIB Index Linked loan due 2025</v>
      </c>
      <c r="E1032" t="str">
        <f>INDEX('RPI Linked'!$A$2:$AF$331, MATCH(Mastertab!$C1032,'RPI Linked'!$B$2:$B$331,0), MATCH(Mastertab!E$2,Floating!$A$1:$AF$1,0))</f>
        <v>Southern Water Services</v>
      </c>
      <c r="F1032" t="str">
        <f>INDEX('RPI Linked'!$A$2:$AF$331, MATCH(Mastertab!$C1032,'RPI Linked'!$B$2:$B$331,0), MATCH(Mastertab!F$2,Floating!$A$1:$AF$1,0))</f>
        <v>EIB Loan</v>
      </c>
      <c r="G1032" t="str">
        <f>INDEX('RPI Linked'!$A$2:$AF$331, MATCH(Mastertab!$C1032,'RPI Linked'!$B$2:$B$331,0), MATCH(Mastertab!G$2,Floating!$A$1:$AF$1,0))</f>
        <v>Amortising</v>
      </c>
      <c r="H1032">
        <f>INDEX('RPI Linked'!$A$2:$AF$331, MATCH(Mastertab!$C1032,'RPI Linked'!$B$2:$B$331,0), MATCH(Mastertab!H$2,Floating!$A$1:$AF$1,0))</f>
        <v>0</v>
      </c>
      <c r="I1032" t="str">
        <f>INDEX('RPI Linked'!$A$2:$AF$331, MATCH(Mastertab!$C1032,'RPI Linked'!$B$2:$B$331,0), MATCH(Mastertab!I$2,Floating!$A$1:$AF$1,0))</f>
        <v>Senior</v>
      </c>
      <c r="J1032">
        <f>INDEX('RPI Linked'!$A$2:$AF$331, MATCH(Mastertab!$C1032,'RPI Linked'!$B$2:$B$331,0), MATCH(Mastertab!J$2,Floating!$A$1:$AF$1,0))</f>
        <v>0</v>
      </c>
      <c r="K1032" t="str">
        <f>INDEX('RPI Linked'!$A$2:$AF$331, MATCH(Mastertab!$C1032,'RPI Linked'!$B$2:$B$331,0), MATCH(Mastertab!K$2,Floating!$A$1:$AF$1,0))</f>
        <v>GBP</v>
      </c>
      <c r="L1032" s="361">
        <f>INDEX('RPI Linked'!$A$2:$AF$331, MATCH(Mastertab!$C1032,'RPI Linked'!$B$2:$B$331,0), MATCH(Mastertab!L$2,Floating!$A$1:$AF$1,0))</f>
        <v>42237</v>
      </c>
      <c r="M1032">
        <f>INDEX('RPI Linked'!$A$2:$AF$331, MATCH(Mastertab!$C1032,'RPI Linked'!$B$2:$B$331,0), MATCH(Mastertab!M$2,Floating!$A$1:$AF$1,0))</f>
        <v>100</v>
      </c>
      <c r="N1032" s="360">
        <f>INDEX('RPI Linked'!$A$2:$AF$331, MATCH(Mastertab!$C1032,'RPI Linked'!$B$2:$B$331,0), MATCH(Mastertab!N$2,Floating!$A$1:$AF$1,0))</f>
        <v>45890</v>
      </c>
      <c r="O1032">
        <f>INDEX('RPI Linked'!$A$2:$AF$331, MATCH(Mastertab!$C1032,'RPI Linked'!$B$2:$B$331,0), MATCH(Mastertab!O$2,Floating!$A$1:$AF$1,0))</f>
        <v>3</v>
      </c>
      <c r="P1032">
        <f>INDEX('RPI Linked'!$A$2:$AF$331, MATCH(Mastertab!$C1032,'RPI Linked'!$B$2:$B$331,0), MATCH(Mastertab!P$2,Floating!$A$1:$AF$1,0))</f>
        <v>60</v>
      </c>
      <c r="Q1032">
        <f>INDEX('RPI Linked'!$A$2:$AF$331, MATCH(Mastertab!$C1032,'RPI Linked'!$B$2:$B$331,0), MATCH(Mastertab!Q$2,Floating!$A$1:$AF$1,0))</f>
        <v>36.649000000000001</v>
      </c>
      <c r="R1032">
        <f>INDEX('RPI Linked'!$A$2:$AF$331, MATCH(Mastertab!$C1032,'RPI Linked'!$B$2:$B$331,0), MATCH(Mastertab!R$2,Floating!$A$1:$AF$1,0))</f>
        <v>36.649000000000001</v>
      </c>
      <c r="S1032">
        <f>INDEX('RPI Linked'!$A$2:$AF$331, MATCH(Mastertab!$C1032,'RPI Linked'!$B$2:$B$331,0), MATCH(Mastertab!S$2,Floating!$A$1:$AF$1,0))</f>
        <v>109.947</v>
      </c>
      <c r="T1032" s="412">
        <f>INDEX('RPI Linked'!$A$2:$AF$331, MATCH(Mastertab!$C1032,'RPI Linked'!$B$2:$B$331,0), MATCH(Mastertab!T$2,Floating!$A$1:$AF$1,0))</f>
        <v>0</v>
      </c>
      <c r="U1032" s="412">
        <f>INDEX('RPI Linked'!$A$2:$AF$331, MATCH(Mastertab!$C1032,'RPI Linked'!$B$2:$B$331,0), MATCH(Mastertab!U$2,Floating!$A$1:$AF$1,0))</f>
        <v>0</v>
      </c>
      <c r="V1032">
        <f>INDEX('RPI Linked'!$A$2:$AF$331, MATCH(Mastertab!$C1032,'RPI Linked'!$B$2:$B$331,0), MATCH(Mastertab!V$2,Floating!$A$1:$AF$1,0))</f>
        <v>0</v>
      </c>
      <c r="W1032">
        <f>INDEX('RPI Linked'!$A$2:$AF$331, MATCH(Mastertab!$C1032,'RPI Linked'!$B$2:$B$331,0), MATCH(Mastertab!W$2,Floating!$A$1:$AF$1,0))</f>
        <v>0</v>
      </c>
      <c r="X1032">
        <f>INDEX('RPI Linked'!$A$2:$AF$331, MATCH(Mastertab!$C1032,'RPI Linked'!$B$2:$B$331,0), MATCH(Mastertab!X$2,Floating!$A$1:$AF$1,0))</f>
        <v>0</v>
      </c>
      <c r="Y1032" s="412">
        <f>INDEX('RPI Linked'!$A$2:$AF$331, MATCH(Mastertab!$C1032,'RPI Linked'!$B$2:$B$331,0), MATCH(Mastertab!Y$2,Floating!$A$1:$AF$1,0))</f>
        <v>0</v>
      </c>
      <c r="Z1032">
        <f>INDEX('RPI Linked'!$A$2:$AF$331, MATCH(Mastertab!$C1032,'RPI Linked'!$B$2:$B$331,0), MATCH(Mastertab!Z$2,Floating!$A$1:$AF$1,0))</f>
        <v>0</v>
      </c>
      <c r="AA1032">
        <f>INDEX('RPI Linked'!$A$2:$AF$331, MATCH(Mastertab!$C1032,'RPI Linked'!$B$2:$B$331,0), MATCH(Mastertab!AA$2,Floating!$A$1:$AF$1,0))</f>
        <v>0</v>
      </c>
      <c r="AB1032">
        <f>INDEX('RPI Linked'!$A$2:$AF$331, MATCH(Mastertab!$C1032,'RPI Linked'!$B$2:$B$331,0), MATCH(Mastertab!AB$2,Floating!$A$1:$AF$1,0))</f>
        <v>0</v>
      </c>
      <c r="AC1032">
        <f>INDEX('RPI Linked'!$A$2:$AF$331, MATCH(Mastertab!$C1032,'RPI Linked'!$B$2:$B$331,0), MATCH(Mastertab!AC$2,Floating!$A$1:$AF$1,0))</f>
        <v>0</v>
      </c>
      <c r="AD1032">
        <f>INDEX('RPI Linked'!$A$2:$AF$331, MATCH(Mastertab!$C1032,'RPI Linked'!$B$2:$B$331,0), MATCH(Mastertab!AD$2,Floating!$A$1:$AF$1,0))</f>
        <v>0</v>
      </c>
      <c r="AE1032">
        <f>INDEX('RPI Linked'!$A$2:$AF$331, MATCH(Mastertab!$C1032,'RPI Linked'!$B$2:$B$331,0), MATCH(Mastertab!AE$2,Floating!$A$1:$AF$1,0))</f>
        <v>36.649000000000001</v>
      </c>
      <c r="AF1032">
        <f>INDEX('RPI Linked'!$A$2:$AF$331, MATCH(Mastertab!$C1032,'RPI Linked'!$B$2:$B$331,0), MATCH(Mastertab!AF$2,Floating!$A$1:$AF$1,0))</f>
        <v>36.649000000000001</v>
      </c>
      <c r="AG1032">
        <f>INDEX('RPI Linked'!$A$2:$AF$331, MATCH(Mastertab!$C1032,'RPI Linked'!$B$2:$B$331,0), MATCH(Mastertab!AG$2,Floating!$A$1:$AF$1,0))</f>
        <v>0</v>
      </c>
      <c r="AH1032">
        <f t="shared" si="707"/>
        <v>0</v>
      </c>
      <c r="AI1032" s="363">
        <f t="shared" si="688"/>
        <v>10</v>
      </c>
      <c r="AJ1032" s="406">
        <f t="shared" si="689"/>
        <v>0</v>
      </c>
      <c r="AK1032" s="406">
        <f t="shared" si="690"/>
        <v>0</v>
      </c>
      <c r="AL1032" s="406">
        <f t="shared" si="691"/>
        <v>0</v>
      </c>
      <c r="AM1032" s="383">
        <f t="shared" si="692"/>
        <v>2</v>
      </c>
      <c r="AN1032" s="406">
        <f t="shared" si="708"/>
        <v>0</v>
      </c>
      <c r="AO1032" s="406">
        <f>IF(AM1032=1,AN1032,IF(AM1032=2,(1+AN1032)*(1+Inputs!$C$5)-1,IF(AM1032=3,(1+AN1032)*(1+Inputs!$C$6)-1,AN1032)))</f>
        <v>2.8999999999999915E-2</v>
      </c>
      <c r="AP1032" s="362">
        <f t="shared" si="693"/>
        <v>1.0628209999999969</v>
      </c>
      <c r="AQ1032">
        <f t="shared" si="694"/>
        <v>36.649000000000001</v>
      </c>
      <c r="AS1032" s="421" t="str">
        <f>IF(AR1032=1,INDEX('PwC PR14 Artesian analysis'!$G$10:$G$22,MATCH(C1032,'PwC PR14 Artesian analysis'!$D$10:$D$22,0)),"")</f>
        <v/>
      </c>
      <c r="AT1032" s="421"/>
      <c r="AU1032" s="421">
        <f t="shared" si="695"/>
        <v>2.8999999999999915E-2</v>
      </c>
      <c r="AV1032" s="422">
        <f t="shared" si="696"/>
        <v>1.0628209999999969</v>
      </c>
      <c r="AW1032" s="422">
        <f t="shared" si="709"/>
        <v>36.649000000000001</v>
      </c>
      <c r="AX1032" s="422">
        <f t="shared" si="697"/>
        <v>3</v>
      </c>
      <c r="AY1032" s="422" t="b">
        <f t="shared" si="698"/>
        <v>0</v>
      </c>
      <c r="AZ1032">
        <f>IF(AX1032&lt;Inputs!$C$9,1,IF(AND(AX1032&gt;Inputs!$C$9,AX1032&lt;Inputs!$C$10),2,3))</f>
        <v>3</v>
      </c>
      <c r="BA1032" s="406">
        <f>IF(AY1032=TRUE,"",Inputs!$C$7)</f>
        <v>5.3408328921702455E-2</v>
      </c>
      <c r="BB1032" s="412">
        <f>IF(AY1032=TRUE,"",((AX1032-Inputs!$C$9)*Mastertab!AU1032+(Inputs!$C$10-Mastertab!AX1032)*Inputs!$C$7)/(Inputs!$C$10-Inputs!$C$9))</f>
        <v>5.3408328921702455E-2</v>
      </c>
      <c r="BC1032" s="412" t="str">
        <f>IF(AY1032=FALSE,"",((AX1032-Inputs!$C$9)*Mastertab!AU1032/(Inputs!$C$10-Inputs!$C$9)))</f>
        <v/>
      </c>
      <c r="BD1032" s="412">
        <f t="shared" si="710"/>
        <v>2.8999999999999915E-2</v>
      </c>
      <c r="BE1032" s="514">
        <f t="shared" si="699"/>
        <v>1.0628209999999969</v>
      </c>
      <c r="BF1032" s="514">
        <f t="shared" si="700"/>
        <v>36.649000000000001</v>
      </c>
      <c r="BG1032" s="514" t="b">
        <f t="shared" si="701"/>
        <v>1</v>
      </c>
      <c r="BH1032" s="514">
        <f t="shared" si="711"/>
        <v>3</v>
      </c>
      <c r="BI1032" s="514" t="b">
        <f t="shared" si="712"/>
        <v>0</v>
      </c>
      <c r="BJ1032" s="514">
        <f t="shared" si="702"/>
        <v>60</v>
      </c>
      <c r="BK1032" s="514">
        <f t="shared" si="703"/>
        <v>36.649000000000001</v>
      </c>
      <c r="BL1032" s="514">
        <f>IF(BG1032=TRUE,(Inputs!$C$8-Mastertab!L1032)/365,"")</f>
        <v>6.6136986301369864</v>
      </c>
      <c r="BM1032" s="514">
        <f t="shared" si="713"/>
        <v>-3.530702154101077</v>
      </c>
      <c r="BN1032">
        <f>IFERROR((Inputs!$C$9*BM1032),"")</f>
        <v>-10.592106462303231</v>
      </c>
      <c r="BO1032" s="363">
        <f t="shared" si="714"/>
        <v>26.056893537696769</v>
      </c>
      <c r="BP1032" s="363">
        <f t="shared" si="715"/>
        <v>1</v>
      </c>
      <c r="BQ1032" s="363">
        <f t="shared" si="716"/>
        <v>1</v>
      </c>
      <c r="BR1032" s="363" t="b">
        <f t="shared" si="717"/>
        <v>0</v>
      </c>
      <c r="BS1032" s="363">
        <f t="shared" si="718"/>
        <v>26.056893537696769</v>
      </c>
      <c r="BT1032" s="412">
        <f t="shared" si="719"/>
        <v>2.8999999999999915E-2</v>
      </c>
      <c r="BU1032" s="363">
        <f t="shared" si="720"/>
        <v>0.75564991259320413</v>
      </c>
      <c r="BV1032" s="514">
        <f t="shared" si="721"/>
        <v>26.056893537696769</v>
      </c>
      <c r="BW1032" s="516">
        <f t="shared" si="704"/>
        <v>1</v>
      </c>
      <c r="BX1032" s="516">
        <f t="shared" si="705"/>
        <v>1</v>
      </c>
      <c r="BY1032" s="412">
        <f>IF(BW1032="","",Inputs!$F$14)</f>
        <v>0.17013299200000009</v>
      </c>
      <c r="BZ1032" s="412">
        <f>IF(BW1032="","",Inputs!$F$15)</f>
        <v>0.12472063999999983</v>
      </c>
      <c r="CA1032" s="412">
        <f t="shared" si="722"/>
        <v>2.8999999999999915E-2</v>
      </c>
      <c r="CB1032" s="515">
        <f t="shared" si="723"/>
        <v>0.88421089312722445</v>
      </c>
      <c r="CC1032" s="515">
        <f t="shared" si="724"/>
        <v>30.490030797490586</v>
      </c>
      <c r="CD1032" s="515" t="str">
        <f t="shared" si="725"/>
        <v/>
      </c>
      <c r="CE1032" s="412" t="str">
        <f t="shared" si="687"/>
        <v/>
      </c>
      <c r="CF1032" s="515"/>
      <c r="CG1032" s="534" t="str">
        <f>IFERROR(HLOOKUP(CF1032,'Floating adj.'!$J$6:$Q$10,5,FALSE),"")</f>
        <v/>
      </c>
      <c r="CH1032" s="534">
        <f t="shared" si="706"/>
        <v>2.8999999999999915E-2</v>
      </c>
      <c r="CI1032" s="515">
        <f t="shared" si="726"/>
        <v>0.88421089312722445</v>
      </c>
      <c r="CJ1032" s="536">
        <f t="shared" si="727"/>
        <v>30.490030797490586</v>
      </c>
      <c r="CK1032" s="515" t="str">
        <f>F1032</f>
        <v>EIB Loan</v>
      </c>
      <c r="CL1032" s="515" t="s">
        <v>142</v>
      </c>
      <c r="CM1032" s="521">
        <f>VLOOKUP(CK1032,Inputs!$B$20:$C$30,2,FALSE)</f>
        <v>1</v>
      </c>
      <c r="CN1032" s="521">
        <f>IF(Mastertab!CL1032="Junior / Class B",VLOOKUP(Mastertab!CL1032,Inputs!$B$32:$C$33,2,FALSE),1)</f>
        <v>1</v>
      </c>
      <c r="CO1032">
        <f t="shared" si="728"/>
        <v>1</v>
      </c>
    </row>
    <row r="1033" spans="1:93" x14ac:dyDescent="0.45">
      <c r="A1033" t="s">
        <v>1109</v>
      </c>
      <c r="B1033" t="str">
        <f>INDEX('RPI Linked'!$A$2:$AF$331, MATCH(Mastertab!$C1033,'RPI Linked'!$B$2:$B$331,0), MATCH(Mastertab!B$2,Floating!$A$1:$AF$1,0))</f>
        <v>SRN</v>
      </c>
      <c r="C1033" t="s">
        <v>1176</v>
      </c>
      <c r="D1033" t="str">
        <f>INDEX('RPI Linked'!$A$2:$AF$331, MATCH(Mastertab!$C1033,'RPI Linked'!$B$2:$B$331,0), MATCH(Mastertab!D$2,Floating!$A$1:$AF$1,0))</f>
        <v>£40m EIB Index Linked loan due 2025</v>
      </c>
      <c r="E1033" t="str">
        <f>INDEX('RPI Linked'!$A$2:$AF$331, MATCH(Mastertab!$C1033,'RPI Linked'!$B$2:$B$331,0), MATCH(Mastertab!E$2,Floating!$A$1:$AF$1,0))</f>
        <v>Southern Water Services</v>
      </c>
      <c r="F1033" t="str">
        <f>INDEX('RPI Linked'!$A$2:$AF$331, MATCH(Mastertab!$C1033,'RPI Linked'!$B$2:$B$331,0), MATCH(Mastertab!F$2,Floating!$A$1:$AF$1,0))</f>
        <v>EIB Loan</v>
      </c>
      <c r="G1033" t="str">
        <f>INDEX('RPI Linked'!$A$2:$AF$331, MATCH(Mastertab!$C1033,'RPI Linked'!$B$2:$B$331,0), MATCH(Mastertab!G$2,Floating!$A$1:$AF$1,0))</f>
        <v>Amortising</v>
      </c>
      <c r="H1033">
        <f>INDEX('RPI Linked'!$A$2:$AF$331, MATCH(Mastertab!$C1033,'RPI Linked'!$B$2:$B$331,0), MATCH(Mastertab!H$2,Floating!$A$1:$AF$1,0))</f>
        <v>0</v>
      </c>
      <c r="I1033" t="str">
        <f>INDEX('RPI Linked'!$A$2:$AF$331, MATCH(Mastertab!$C1033,'RPI Linked'!$B$2:$B$331,0), MATCH(Mastertab!I$2,Floating!$A$1:$AF$1,0))</f>
        <v>Senior</v>
      </c>
      <c r="J1033">
        <f>INDEX('RPI Linked'!$A$2:$AF$331, MATCH(Mastertab!$C1033,'RPI Linked'!$B$2:$B$331,0), MATCH(Mastertab!J$2,Floating!$A$1:$AF$1,0))</f>
        <v>0</v>
      </c>
      <c r="K1033" t="str">
        <f>INDEX('RPI Linked'!$A$2:$AF$331, MATCH(Mastertab!$C1033,'RPI Linked'!$B$2:$B$331,0), MATCH(Mastertab!K$2,Floating!$A$1:$AF$1,0))</f>
        <v>GBP</v>
      </c>
      <c r="L1033" s="361">
        <f>INDEX('RPI Linked'!$A$2:$AF$331, MATCH(Mastertab!$C1033,'RPI Linked'!$B$2:$B$331,0), MATCH(Mastertab!L$2,Floating!$A$1:$AF$1,0))</f>
        <v>42513</v>
      </c>
      <c r="M1033">
        <f>INDEX('RPI Linked'!$A$2:$AF$331, MATCH(Mastertab!$C1033,'RPI Linked'!$B$2:$B$331,0), MATCH(Mastertab!M$2,Floating!$A$1:$AF$1,0))</f>
        <v>100</v>
      </c>
      <c r="N1033" s="360">
        <f>INDEX('RPI Linked'!$A$2:$AF$331, MATCH(Mastertab!$C1033,'RPI Linked'!$B$2:$B$331,0), MATCH(Mastertab!N$2,Floating!$A$1:$AF$1,0))</f>
        <v>46165</v>
      </c>
      <c r="O1033">
        <f>INDEX('RPI Linked'!$A$2:$AF$331, MATCH(Mastertab!$C1033,'RPI Linked'!$B$2:$B$331,0), MATCH(Mastertab!O$2,Floating!$A$1:$AF$1,0))</f>
        <v>4</v>
      </c>
      <c r="P1033">
        <f>INDEX('RPI Linked'!$A$2:$AF$331, MATCH(Mastertab!$C1033,'RPI Linked'!$B$2:$B$331,0), MATCH(Mastertab!P$2,Floating!$A$1:$AF$1,0))</f>
        <v>40</v>
      </c>
      <c r="Q1033">
        <f>INDEX('RPI Linked'!$A$2:$AF$331, MATCH(Mastertab!$C1033,'RPI Linked'!$B$2:$B$331,0), MATCH(Mastertab!Q$2,Floating!$A$1:$AF$1,0))</f>
        <v>31.422999999999998</v>
      </c>
      <c r="R1033">
        <f>INDEX('RPI Linked'!$A$2:$AF$331, MATCH(Mastertab!$C1033,'RPI Linked'!$B$2:$B$331,0), MATCH(Mastertab!R$2,Floating!$A$1:$AF$1,0))</f>
        <v>31.422999999999998</v>
      </c>
      <c r="S1033">
        <f>INDEX('RPI Linked'!$A$2:$AF$331, MATCH(Mastertab!$C1033,'RPI Linked'!$B$2:$B$331,0), MATCH(Mastertab!S$2,Floating!$A$1:$AF$1,0))</f>
        <v>125.69199999999999</v>
      </c>
      <c r="T1033" s="412">
        <f>INDEX('RPI Linked'!$A$2:$AF$331, MATCH(Mastertab!$C1033,'RPI Linked'!$B$2:$B$331,0), MATCH(Mastertab!T$2,Floating!$A$1:$AF$1,0))</f>
        <v>0</v>
      </c>
      <c r="U1033" s="412">
        <f>INDEX('RPI Linked'!$A$2:$AF$331, MATCH(Mastertab!$C1033,'RPI Linked'!$B$2:$B$331,0), MATCH(Mastertab!U$2,Floating!$A$1:$AF$1,0))</f>
        <v>0</v>
      </c>
      <c r="V1033">
        <f>INDEX('RPI Linked'!$A$2:$AF$331, MATCH(Mastertab!$C1033,'RPI Linked'!$B$2:$B$331,0), MATCH(Mastertab!V$2,Floating!$A$1:$AF$1,0))</f>
        <v>0</v>
      </c>
      <c r="W1033">
        <f>INDEX('RPI Linked'!$A$2:$AF$331, MATCH(Mastertab!$C1033,'RPI Linked'!$B$2:$B$331,0), MATCH(Mastertab!W$2,Floating!$A$1:$AF$1,0))</f>
        <v>0</v>
      </c>
      <c r="X1033">
        <f>INDEX('RPI Linked'!$A$2:$AF$331, MATCH(Mastertab!$C1033,'RPI Linked'!$B$2:$B$331,0), MATCH(Mastertab!X$2,Floating!$A$1:$AF$1,0))</f>
        <v>0</v>
      </c>
      <c r="Y1033" s="412">
        <f>INDEX('RPI Linked'!$A$2:$AF$331, MATCH(Mastertab!$C1033,'RPI Linked'!$B$2:$B$331,0), MATCH(Mastertab!Y$2,Floating!$A$1:$AF$1,0))</f>
        <v>0</v>
      </c>
      <c r="Z1033">
        <f>INDEX('RPI Linked'!$A$2:$AF$331, MATCH(Mastertab!$C1033,'RPI Linked'!$B$2:$B$331,0), MATCH(Mastertab!Z$2,Floating!$A$1:$AF$1,0))</f>
        <v>0</v>
      </c>
      <c r="AA1033">
        <f>INDEX('RPI Linked'!$A$2:$AF$331, MATCH(Mastertab!$C1033,'RPI Linked'!$B$2:$B$331,0), MATCH(Mastertab!AA$2,Floating!$A$1:$AF$1,0))</f>
        <v>0</v>
      </c>
      <c r="AB1033">
        <f>INDEX('RPI Linked'!$A$2:$AF$331, MATCH(Mastertab!$C1033,'RPI Linked'!$B$2:$B$331,0), MATCH(Mastertab!AB$2,Floating!$A$1:$AF$1,0))</f>
        <v>0</v>
      </c>
      <c r="AC1033">
        <f>INDEX('RPI Linked'!$A$2:$AF$331, MATCH(Mastertab!$C1033,'RPI Linked'!$B$2:$B$331,0), MATCH(Mastertab!AC$2,Floating!$A$1:$AF$1,0))</f>
        <v>0</v>
      </c>
      <c r="AD1033">
        <f>INDEX('RPI Linked'!$A$2:$AF$331, MATCH(Mastertab!$C1033,'RPI Linked'!$B$2:$B$331,0), MATCH(Mastertab!AD$2,Floating!$A$1:$AF$1,0))</f>
        <v>0</v>
      </c>
      <c r="AE1033">
        <f>INDEX('RPI Linked'!$A$2:$AF$331, MATCH(Mastertab!$C1033,'RPI Linked'!$B$2:$B$331,0), MATCH(Mastertab!AE$2,Floating!$A$1:$AF$1,0))</f>
        <v>31.422999999999998</v>
      </c>
      <c r="AF1033">
        <f>INDEX('RPI Linked'!$A$2:$AF$331, MATCH(Mastertab!$C1033,'RPI Linked'!$B$2:$B$331,0), MATCH(Mastertab!AF$2,Floating!$A$1:$AF$1,0))</f>
        <v>31.422999999999998</v>
      </c>
      <c r="AG1033">
        <f>INDEX('RPI Linked'!$A$2:$AF$331, MATCH(Mastertab!$C1033,'RPI Linked'!$B$2:$B$331,0), MATCH(Mastertab!AG$2,Floating!$A$1:$AF$1,0))</f>
        <v>0</v>
      </c>
      <c r="AH1033">
        <f t="shared" si="707"/>
        <v>0</v>
      </c>
      <c r="AI1033" s="363">
        <f t="shared" si="688"/>
        <v>10</v>
      </c>
      <c r="AJ1033" s="406">
        <f t="shared" si="689"/>
        <v>0</v>
      </c>
      <c r="AK1033" s="406">
        <f t="shared" si="690"/>
        <v>0</v>
      </c>
      <c r="AL1033" s="406">
        <f t="shared" si="691"/>
        <v>0</v>
      </c>
      <c r="AM1033" s="383">
        <f t="shared" si="692"/>
        <v>2</v>
      </c>
      <c r="AN1033" s="406">
        <f t="shared" si="708"/>
        <v>0</v>
      </c>
      <c r="AO1033" s="406">
        <f>IF(AM1033=1,AN1033,IF(AM1033=2,(1+AN1033)*(1+Inputs!$C$5)-1,IF(AM1033=3,(1+AN1033)*(1+Inputs!$C$6)-1,AN1033)))</f>
        <v>2.8999999999999915E-2</v>
      </c>
      <c r="AP1033" s="362">
        <f t="shared" si="693"/>
        <v>0.91126699999999727</v>
      </c>
      <c r="AQ1033">
        <f t="shared" si="694"/>
        <v>31.422999999999998</v>
      </c>
      <c r="AS1033" s="421" t="str">
        <f>IF(AR1033=1,INDEX('PwC PR14 Artesian analysis'!$G$10:$G$22,MATCH(C1033,'PwC PR14 Artesian analysis'!$D$10:$D$22,0)),"")</f>
        <v/>
      </c>
      <c r="AT1033" s="421"/>
      <c r="AU1033" s="421">
        <f t="shared" si="695"/>
        <v>2.8999999999999915E-2</v>
      </c>
      <c r="AV1033" s="422">
        <f t="shared" si="696"/>
        <v>0.91126699999999727</v>
      </c>
      <c r="AW1033" s="422">
        <f t="shared" si="709"/>
        <v>31.422999999999998</v>
      </c>
      <c r="AX1033" s="422">
        <f t="shared" si="697"/>
        <v>4</v>
      </c>
      <c r="AY1033" s="422" t="b">
        <f t="shared" si="698"/>
        <v>0</v>
      </c>
      <c r="AZ1033">
        <f>IF(AX1033&lt;Inputs!$C$9,1,IF(AND(AX1033&gt;Inputs!$C$9,AX1033&lt;Inputs!$C$10),2,3))</f>
        <v>2</v>
      </c>
      <c r="BA1033" s="406">
        <f>IF(AY1033=TRUE,"",Inputs!$C$7)</f>
        <v>5.3408328921702455E-2</v>
      </c>
      <c r="BB1033" s="412">
        <f>IF(AY1033=TRUE,"",((AX1033-Inputs!$C$9)*Mastertab!AU1033+(Inputs!$C$10-Mastertab!AX1033)*Inputs!$C$7)/(Inputs!$C$10-Inputs!$C$9))</f>
        <v>4.8526663137361946E-2</v>
      </c>
      <c r="BC1033" s="412" t="str">
        <f>IF(AY1033=FALSE,"",((AX1033-Inputs!$C$9)*Mastertab!AU1033/(Inputs!$C$10-Inputs!$C$9)))</f>
        <v/>
      </c>
      <c r="BD1033" s="412">
        <f t="shared" si="710"/>
        <v>4.8526663137361946E-2</v>
      </c>
      <c r="BE1033" s="514">
        <f t="shared" si="699"/>
        <v>1.5248533357653244</v>
      </c>
      <c r="BF1033" s="514">
        <f t="shared" si="700"/>
        <v>31.422999999999998</v>
      </c>
      <c r="BG1033" s="514" t="b">
        <f t="shared" si="701"/>
        <v>1</v>
      </c>
      <c r="BH1033" s="514">
        <f t="shared" si="711"/>
        <v>2</v>
      </c>
      <c r="BI1033" s="514" t="b">
        <f t="shared" si="712"/>
        <v>0</v>
      </c>
      <c r="BJ1033" s="514">
        <f t="shared" si="702"/>
        <v>40</v>
      </c>
      <c r="BK1033" s="514">
        <f t="shared" si="703"/>
        <v>31.422999999999998</v>
      </c>
      <c r="BL1033" s="514">
        <f>IF(BG1033=TRUE,(Inputs!$C$8-Mastertab!L1033)/365,"")</f>
        <v>5.8575342465753426</v>
      </c>
      <c r="BM1033" s="514">
        <f t="shared" si="713"/>
        <v>-1.4642680074836298</v>
      </c>
      <c r="BN1033">
        <f>IFERROR((Inputs!$C$9*BM1033),"")</f>
        <v>-4.3928040224508891</v>
      </c>
      <c r="BO1033" s="363">
        <f t="shared" si="714"/>
        <v>27.030195977549109</v>
      </c>
      <c r="BP1033" s="363">
        <f t="shared" si="715"/>
        <v>1</v>
      </c>
      <c r="BQ1033" s="363">
        <f t="shared" si="716"/>
        <v>1</v>
      </c>
      <c r="BR1033" s="363" t="b">
        <f t="shared" si="717"/>
        <v>0</v>
      </c>
      <c r="BS1033" s="363">
        <f t="shared" si="718"/>
        <v>27.030195977549109</v>
      </c>
      <c r="BT1033" s="412">
        <f t="shared" si="719"/>
        <v>4.8526663137361946E-2</v>
      </c>
      <c r="BU1033" s="363">
        <f t="shared" si="720"/>
        <v>1.3116852147394016</v>
      </c>
      <c r="BV1033" s="514">
        <f t="shared" si="721"/>
        <v>27.030195977549109</v>
      </c>
      <c r="BW1033" s="516">
        <f t="shared" si="704"/>
        <v>1</v>
      </c>
      <c r="BX1033" s="516">
        <f t="shared" si="705"/>
        <v>1</v>
      </c>
      <c r="BY1033" s="412">
        <f>IF(BW1033="","",Inputs!$F$14)</f>
        <v>0.17013299200000009</v>
      </c>
      <c r="BZ1033" s="412">
        <f>IF(BW1033="","",Inputs!$F$15)</f>
        <v>0.12472063999999983</v>
      </c>
      <c r="CA1033" s="412">
        <f t="shared" si="722"/>
        <v>4.8526663137361946E-2</v>
      </c>
      <c r="CB1033" s="515">
        <f t="shared" si="723"/>
        <v>1.5348461448851785</v>
      </c>
      <c r="CC1033" s="515">
        <f t="shared" si="724"/>
        <v>31.628924093555906</v>
      </c>
      <c r="CD1033" s="515" t="str">
        <f t="shared" si="725"/>
        <v/>
      </c>
      <c r="CE1033" s="412" t="str">
        <f t="shared" si="687"/>
        <v/>
      </c>
      <c r="CF1033" s="515"/>
      <c r="CG1033" s="534" t="str">
        <f>IFERROR(HLOOKUP(CF1033,'Floating adj.'!$J$6:$Q$10,5,FALSE),"")</f>
        <v/>
      </c>
      <c r="CH1033" s="534">
        <f t="shared" si="706"/>
        <v>4.8526663137361946E-2</v>
      </c>
      <c r="CI1033" s="515">
        <f t="shared" si="726"/>
        <v>1.5348461448851785</v>
      </c>
      <c r="CJ1033" s="536">
        <f t="shared" si="727"/>
        <v>31.628924093555906</v>
      </c>
      <c r="CK1033" s="515" t="str">
        <f>F1033</f>
        <v>EIB Loan</v>
      </c>
      <c r="CL1033" s="515" t="s">
        <v>142</v>
      </c>
      <c r="CM1033" s="521">
        <f>VLOOKUP(CK1033,Inputs!$B$20:$C$30,2,FALSE)</f>
        <v>1</v>
      </c>
      <c r="CN1033" s="521">
        <f>IF(Mastertab!CL1033="Junior / Class B",VLOOKUP(Mastertab!CL1033,Inputs!$B$32:$C$33,2,FALSE),1)</f>
        <v>1</v>
      </c>
      <c r="CO1033">
        <f t="shared" si="728"/>
        <v>1</v>
      </c>
    </row>
    <row r="1034" spans="1:93" x14ac:dyDescent="0.45">
      <c r="A1034" t="s">
        <v>1109</v>
      </c>
      <c r="B1034" t="str">
        <f>INDEX('RPI Linked'!$A$2:$AF$331, MATCH(Mastertab!$C1034,'RPI Linked'!$B$2:$B$331,0), MATCH(Mastertab!B$2,Floating!$A$1:$AF$1,0))</f>
        <v>SRN</v>
      </c>
      <c r="C1034" t="s">
        <v>1177</v>
      </c>
      <c r="D1034" t="str">
        <f>INDEX('RPI Linked'!$A$2:$AF$331, MATCH(Mastertab!$C1034,'RPI Linked'!$B$2:$B$331,0), MATCH(Mastertab!D$2,Floating!$A$1:$AF$1,0))</f>
        <v>AI swap to RPI linked</v>
      </c>
      <c r="E1034" t="str">
        <f>INDEX('RPI Linked'!$A$2:$AF$331, MATCH(Mastertab!$C1034,'RPI Linked'!$B$2:$B$331,0), MATCH(Mastertab!E$2,Floating!$A$1:$AF$1,0))</f>
        <v>Southern Water Services</v>
      </c>
      <c r="F1034" t="str">
        <f>INDEX('RPI Linked'!$A$2:$AF$331, MATCH(Mastertab!$C1034,'RPI Linked'!$B$2:$B$331,0), MATCH(Mastertab!F$2,Floating!$A$1:$AF$1,0))</f>
        <v>Swap - pay leg</v>
      </c>
      <c r="G1034" t="str">
        <f>INDEX('RPI Linked'!$A$2:$AF$331, MATCH(Mastertab!$C1034,'RPI Linked'!$B$2:$B$331,0), MATCH(Mastertab!G$2,Floating!$A$1:$AF$1,0))</f>
        <v>Bullet</v>
      </c>
      <c r="H1034">
        <f>INDEX('RPI Linked'!$A$2:$AF$331, MATCH(Mastertab!$C1034,'RPI Linked'!$B$2:$B$331,0), MATCH(Mastertab!H$2,Floating!$A$1:$AF$1,0))</f>
        <v>0</v>
      </c>
      <c r="I1034" t="str">
        <f>INDEX('RPI Linked'!$A$2:$AF$331, MATCH(Mastertab!$C1034,'RPI Linked'!$B$2:$B$331,0), MATCH(Mastertab!I$2,Floating!$A$1:$AF$1,0))</f>
        <v>Super-senior</v>
      </c>
      <c r="J1034">
        <f>INDEX('RPI Linked'!$A$2:$AF$331, MATCH(Mastertab!$C1034,'RPI Linked'!$B$2:$B$331,0), MATCH(Mastertab!J$2,Floating!$A$1:$AF$1,0))</f>
        <v>0</v>
      </c>
      <c r="K1034" t="str">
        <f>INDEX('RPI Linked'!$A$2:$AF$331, MATCH(Mastertab!$C1034,'RPI Linked'!$B$2:$B$331,0), MATCH(Mastertab!K$2,Floating!$A$1:$AF$1,0))</f>
        <v>GBP</v>
      </c>
      <c r="L1034" s="361">
        <f>INDEX('RPI Linked'!$A$2:$AF$331, MATCH(Mastertab!$C1034,'RPI Linked'!$B$2:$B$331,0), MATCH(Mastertab!L$2,Floating!$A$1:$AF$1,0))</f>
        <v>43424</v>
      </c>
      <c r="M1034">
        <f>INDEX('RPI Linked'!$A$2:$AF$331, MATCH(Mastertab!$C1034,'RPI Linked'!$B$2:$B$331,0), MATCH(Mastertab!M$2,Floating!$A$1:$AF$1,0))</f>
        <v>100</v>
      </c>
      <c r="N1034" s="360">
        <f>INDEX('RPI Linked'!$A$2:$AF$331, MATCH(Mastertab!$C1034,'RPI Linked'!$B$2:$B$331,0), MATCH(Mastertab!N$2,Floating!$A$1:$AF$1,0))</f>
        <v>53417</v>
      </c>
      <c r="O1034">
        <f>INDEX('RPI Linked'!$A$2:$AF$331, MATCH(Mastertab!$C1034,'RPI Linked'!$B$2:$B$331,0), MATCH(Mastertab!O$2,Floating!$A$1:$AF$1,0))</f>
        <v>24</v>
      </c>
      <c r="P1034">
        <f>INDEX('RPI Linked'!$A$2:$AF$331, MATCH(Mastertab!$C1034,'RPI Linked'!$B$2:$B$331,0), MATCH(Mastertab!P$2,Floating!$A$1:$AF$1,0))</f>
        <v>50</v>
      </c>
      <c r="Q1034">
        <f>INDEX('RPI Linked'!$A$2:$AF$331, MATCH(Mastertab!$C1034,'RPI Linked'!$B$2:$B$331,0), MATCH(Mastertab!Q$2,Floating!$A$1:$AF$1,0))</f>
        <v>55.237000000000002</v>
      </c>
      <c r="R1034">
        <f>INDEX('RPI Linked'!$A$2:$AF$331, MATCH(Mastertab!$C1034,'RPI Linked'!$B$2:$B$331,0), MATCH(Mastertab!R$2,Floating!$A$1:$AF$1,0))</f>
        <v>55.237000000000002</v>
      </c>
      <c r="S1034">
        <f>INDEX('RPI Linked'!$A$2:$AF$331, MATCH(Mastertab!$C1034,'RPI Linked'!$B$2:$B$331,0), MATCH(Mastertab!S$2,Floating!$A$1:$AF$1,0))</f>
        <v>1325.6880000000001</v>
      </c>
      <c r="T1034" s="412">
        <f>INDEX('RPI Linked'!$A$2:$AF$331, MATCH(Mastertab!$C1034,'RPI Linked'!$B$2:$B$331,0), MATCH(Mastertab!T$2,Floating!$A$1:$AF$1,0))</f>
        <v>4.4240000000000002E-2</v>
      </c>
      <c r="U1034" s="412">
        <f>INDEX('RPI Linked'!$A$2:$AF$331, MATCH(Mastertab!$C1034,'RPI Linked'!$B$2:$B$331,0), MATCH(Mastertab!U$2,Floating!$A$1:$AF$1,0))</f>
        <v>0</v>
      </c>
      <c r="V1034">
        <f>INDEX('RPI Linked'!$A$2:$AF$331, MATCH(Mastertab!$C1034,'RPI Linked'!$B$2:$B$331,0), MATCH(Mastertab!V$2,Floating!$A$1:$AF$1,0))</f>
        <v>0</v>
      </c>
      <c r="W1034">
        <f>INDEX('RPI Linked'!$A$2:$AF$331, MATCH(Mastertab!$C1034,'RPI Linked'!$B$2:$B$331,0), MATCH(Mastertab!W$2,Floating!$A$1:$AF$1,0))</f>
        <v>0</v>
      </c>
      <c r="X1034">
        <f>INDEX('RPI Linked'!$A$2:$AF$331, MATCH(Mastertab!$C1034,'RPI Linked'!$B$2:$B$331,0), MATCH(Mastertab!X$2,Floating!$A$1:$AF$1,0))</f>
        <v>0</v>
      </c>
      <c r="Y1034" s="412">
        <f>INDEX('RPI Linked'!$A$2:$AF$331, MATCH(Mastertab!$C1034,'RPI Linked'!$B$2:$B$331,0), MATCH(Mastertab!Y$2,Floating!$A$1:$AF$1,0))</f>
        <v>7.4522959999999916E-2</v>
      </c>
      <c r="Z1034">
        <f>INDEX('RPI Linked'!$A$2:$AF$331, MATCH(Mastertab!$C1034,'RPI Linked'!$B$2:$B$331,0), MATCH(Mastertab!Z$2,Floating!$A$1:$AF$1,0))</f>
        <v>4.1164247415199959</v>
      </c>
      <c r="AA1034">
        <f>INDEX('RPI Linked'!$A$2:$AF$331, MATCH(Mastertab!$C1034,'RPI Linked'!$B$2:$B$331,0), MATCH(Mastertab!AA$2,Floating!$A$1:$AF$1,0))</f>
        <v>2.4436848800000002</v>
      </c>
      <c r="AB1034">
        <f>INDEX('RPI Linked'!$A$2:$AF$331, MATCH(Mastertab!$C1034,'RPI Linked'!$B$2:$B$331,0), MATCH(Mastertab!AB$2,Floating!$A$1:$AF$1,0))</f>
        <v>0</v>
      </c>
      <c r="AC1034">
        <f>INDEX('RPI Linked'!$A$2:$AF$331, MATCH(Mastertab!$C1034,'RPI Linked'!$B$2:$B$331,0), MATCH(Mastertab!AC$2,Floating!$A$1:$AF$1,0))</f>
        <v>0</v>
      </c>
      <c r="AD1034">
        <f>INDEX('RPI Linked'!$A$2:$AF$331, MATCH(Mastertab!$C1034,'RPI Linked'!$B$2:$B$331,0), MATCH(Mastertab!AD$2,Floating!$A$1:$AF$1,0))</f>
        <v>0</v>
      </c>
      <c r="AE1034">
        <f>INDEX('RPI Linked'!$A$2:$AF$331, MATCH(Mastertab!$C1034,'RPI Linked'!$B$2:$B$331,0), MATCH(Mastertab!AE$2,Floating!$A$1:$AF$1,0))</f>
        <v>42.094000000000008</v>
      </c>
      <c r="AF1034">
        <f>INDEX('RPI Linked'!$A$2:$AF$331, MATCH(Mastertab!$C1034,'RPI Linked'!$B$2:$B$331,0), MATCH(Mastertab!AF$2,Floating!$A$1:$AF$1,0))</f>
        <v>0</v>
      </c>
      <c r="AG1034">
        <f>INDEX('RPI Linked'!$A$2:$AF$331, MATCH(Mastertab!$C1034,'RPI Linked'!$B$2:$B$331,0), MATCH(Mastertab!AG$2,Floating!$A$1:$AF$1,0))</f>
        <v>0</v>
      </c>
      <c r="AH1034">
        <f t="shared" si="707"/>
        <v>0</v>
      </c>
      <c r="AI1034" s="363">
        <f t="shared" si="688"/>
        <v>27.333333333333332</v>
      </c>
      <c r="AJ1034" s="406">
        <f t="shared" si="689"/>
        <v>7.4522959999999916E-2</v>
      </c>
      <c r="AK1034" s="406">
        <f t="shared" si="690"/>
        <v>4.4240000000000002E-2</v>
      </c>
      <c r="AL1034" s="406">
        <f t="shared" si="691"/>
        <v>0</v>
      </c>
      <c r="AM1034" s="383">
        <f t="shared" si="692"/>
        <v>2</v>
      </c>
      <c r="AN1034" s="406">
        <f t="shared" si="708"/>
        <v>4.4240000000000002E-2</v>
      </c>
      <c r="AO1034" s="406">
        <f>IF(AM1034=1,AN1034,IF(AM1034=2,(1+AN1034)*(1+Inputs!$C$5)-1,IF(AM1034=3,(1+AN1034)*(1+Inputs!$C$6)-1,AN1034)))</f>
        <v>7.4522959999999916E-2</v>
      </c>
      <c r="AP1034" s="362">
        <f t="shared" si="693"/>
        <v>4.1164247415199959</v>
      </c>
      <c r="AQ1034">
        <f t="shared" si="694"/>
        <v>55.237000000000002</v>
      </c>
      <c r="AS1034" s="421" t="str">
        <f>IF(AR1034=1,INDEX('PwC PR14 Artesian analysis'!$G$10:$G$22,MATCH(C1034,'PwC PR14 Artesian analysis'!$D$10:$D$22,0)),"")</f>
        <v/>
      </c>
      <c r="AT1034" s="421"/>
      <c r="AU1034" s="421">
        <f t="shared" si="695"/>
        <v>7.4522959999999916E-2</v>
      </c>
      <c r="AV1034" s="422">
        <f t="shared" si="696"/>
        <v>4.1164247415199959</v>
      </c>
      <c r="AW1034" s="422">
        <f t="shared" si="709"/>
        <v>55.237000000000002</v>
      </c>
      <c r="AX1034" s="422">
        <f t="shared" si="697"/>
        <v>24</v>
      </c>
      <c r="AY1034" s="422" t="b">
        <f t="shared" si="698"/>
        <v>1</v>
      </c>
      <c r="AZ1034">
        <f>IF(AX1034&lt;Inputs!$C$9,1,IF(AND(AX1034&gt;Inputs!$C$9,AX1034&lt;Inputs!$C$10),2,3))</f>
        <v>3</v>
      </c>
      <c r="BA1034" s="406" t="str">
        <f>IF(AY1034=TRUE,"",Inputs!$C$7)</f>
        <v/>
      </c>
      <c r="BB1034" s="412" t="str">
        <f>IF(AY1034=TRUE,"",((AX1034-Inputs!$C$9)*Mastertab!AU1034+(Inputs!$C$10-Mastertab!AX1034)*Inputs!$C$7)/(Inputs!$C$10-Inputs!$C$9))</f>
        <v/>
      </c>
      <c r="BC1034" s="412">
        <f>IF(AY1034=FALSE,"",((AX1034-Inputs!$C$9)*Mastertab!AU1034/(Inputs!$C$10-Inputs!$C$9)))</f>
        <v>0.31299643199999966</v>
      </c>
      <c r="BD1034" s="412">
        <f t="shared" si="710"/>
        <v>7.4522959999999916E-2</v>
      </c>
      <c r="BE1034" s="514">
        <f t="shared" si="699"/>
        <v>4.1164247415199959</v>
      </c>
      <c r="BF1034" s="514">
        <f t="shared" si="700"/>
        <v>55.237000000000002</v>
      </c>
      <c r="BG1034" s="514" t="b">
        <f t="shared" si="701"/>
        <v>0</v>
      </c>
      <c r="BH1034" s="514">
        <f t="shared" si="711"/>
        <v>3</v>
      </c>
      <c r="BI1034" s="514" t="b">
        <f t="shared" si="712"/>
        <v>1</v>
      </c>
      <c r="BJ1034" s="514" t="str">
        <f t="shared" si="702"/>
        <v/>
      </c>
      <c r="BK1034" s="514" t="str">
        <f t="shared" si="703"/>
        <v/>
      </c>
      <c r="BL1034" s="514" t="str">
        <f>IF(BG1034=TRUE,(Inputs!$C$8-Mastertab!L1034)/365,"")</f>
        <v/>
      </c>
      <c r="BM1034" s="514" t="str">
        <f t="shared" si="713"/>
        <v/>
      </c>
      <c r="BN1034" t="str">
        <f>IFERROR((Inputs!$C$9*BM1034),"")</f>
        <v/>
      </c>
      <c r="BO1034" s="363" t="str">
        <f t="shared" si="714"/>
        <v/>
      </c>
      <c r="BP1034" s="363" t="str">
        <f t="shared" si="715"/>
        <v/>
      </c>
      <c r="BQ1034" s="363" t="str">
        <f t="shared" si="716"/>
        <v/>
      </c>
      <c r="BR1034" s="363" t="b">
        <f t="shared" si="717"/>
        <v>0</v>
      </c>
      <c r="BS1034" s="363">
        <f t="shared" si="718"/>
        <v>55.237000000000002</v>
      </c>
      <c r="BT1034" s="412">
        <f t="shared" si="719"/>
        <v>7.4522959999999916E-2</v>
      </c>
      <c r="BU1034" s="363">
        <f t="shared" si="720"/>
        <v>4.1164247415199959</v>
      </c>
      <c r="BV1034" s="514">
        <f t="shared" si="721"/>
        <v>55.237000000000002</v>
      </c>
      <c r="BW1034" s="516">
        <f t="shared" si="704"/>
        <v>1</v>
      </c>
      <c r="BX1034" s="516">
        <f t="shared" si="705"/>
        <v>1</v>
      </c>
      <c r="BY1034" s="412">
        <f>IF(BW1034="","",Inputs!$F$14)</f>
        <v>0.17013299200000009</v>
      </c>
      <c r="BZ1034" s="412">
        <f>IF(BW1034="","",Inputs!$F$15)</f>
        <v>0.12472063999999983</v>
      </c>
      <c r="CA1034" s="412">
        <f t="shared" si="722"/>
        <v>7.4522959999999916E-2</v>
      </c>
      <c r="CB1034" s="515">
        <f t="shared" si="723"/>
        <v>4.8167643991376199</v>
      </c>
      <c r="CC1034" s="515">
        <f t="shared" si="724"/>
        <v>64.634636079104013</v>
      </c>
      <c r="CD1034" s="515" t="str">
        <f t="shared" si="725"/>
        <v/>
      </c>
      <c r="CE1034" s="412" t="str">
        <f t="shared" si="687"/>
        <v/>
      </c>
      <c r="CF1034" s="515"/>
      <c r="CG1034" s="534" t="str">
        <f>IFERROR(HLOOKUP(CF1034,'Floating adj.'!$J$6:$Q$10,5,FALSE),"")</f>
        <v/>
      </c>
      <c r="CH1034" s="534">
        <f t="shared" si="706"/>
        <v>7.4522959999999916E-2</v>
      </c>
      <c r="CI1034" s="515">
        <f t="shared" si="726"/>
        <v>4.8167643991376199</v>
      </c>
      <c r="CJ1034" s="536">
        <f t="shared" si="727"/>
        <v>64.634636079104013</v>
      </c>
      <c r="CK1034" s="515" t="s">
        <v>38</v>
      </c>
      <c r="CL1034" s="515" t="s">
        <v>142</v>
      </c>
      <c r="CM1034" s="521">
        <f>VLOOKUP(CK1034,Inputs!$B$20:$C$30,2,FALSE)</f>
        <v>0</v>
      </c>
      <c r="CN1034" s="521">
        <f>IF(Mastertab!CL1034="Junior / Class B",VLOOKUP(Mastertab!CL1034,Inputs!$B$32:$C$33,2,FALSE),1)</f>
        <v>1</v>
      </c>
      <c r="CO1034">
        <f t="shared" si="728"/>
        <v>0</v>
      </c>
    </row>
    <row r="1035" spans="1:93" x14ac:dyDescent="0.45">
      <c r="A1035" t="s">
        <v>1109</v>
      </c>
      <c r="B1035" t="str">
        <f>INDEX('RPI Linked'!$A$2:$AF$331, MATCH(Mastertab!$C1035,'RPI Linked'!$B$2:$B$331,0), MATCH(Mastertab!B$2,Floating!$A$1:$AF$1,0))</f>
        <v>SRN</v>
      </c>
      <c r="C1035" t="s">
        <v>1178</v>
      </c>
      <c r="D1035" t="str">
        <f>INDEX('RPI Linked'!$A$2:$AF$331, MATCH(Mastertab!$C1035,'RPI Linked'!$B$2:$B$331,0), MATCH(Mastertab!D$2,Floating!$A$1:$AF$1,0))</f>
        <v>AI&amp;A4 swap to RPI linked</v>
      </c>
      <c r="E1035" t="str">
        <f>INDEX('RPI Linked'!$A$2:$AF$331, MATCH(Mastertab!$C1035,'RPI Linked'!$B$2:$B$331,0), MATCH(Mastertab!E$2,Floating!$A$1:$AF$1,0))</f>
        <v>Southern Water Services</v>
      </c>
      <c r="F1035" t="str">
        <f>INDEX('RPI Linked'!$A$2:$AF$331, MATCH(Mastertab!$C1035,'RPI Linked'!$B$2:$B$331,0), MATCH(Mastertab!F$2,Floating!$A$1:$AF$1,0))</f>
        <v>Swap - pay leg</v>
      </c>
      <c r="G1035" t="str">
        <f>INDEX('RPI Linked'!$A$2:$AF$331, MATCH(Mastertab!$C1035,'RPI Linked'!$B$2:$B$331,0), MATCH(Mastertab!G$2,Floating!$A$1:$AF$1,0))</f>
        <v>Bullet</v>
      </c>
      <c r="H1035">
        <f>INDEX('RPI Linked'!$A$2:$AF$331, MATCH(Mastertab!$C1035,'RPI Linked'!$B$2:$B$331,0), MATCH(Mastertab!H$2,Floating!$A$1:$AF$1,0))</f>
        <v>0</v>
      </c>
      <c r="I1035" t="str">
        <f>INDEX('RPI Linked'!$A$2:$AF$331, MATCH(Mastertab!$C1035,'RPI Linked'!$B$2:$B$331,0), MATCH(Mastertab!I$2,Floating!$A$1:$AF$1,0))</f>
        <v>Super-senior</v>
      </c>
      <c r="J1035">
        <f>INDEX('RPI Linked'!$A$2:$AF$331, MATCH(Mastertab!$C1035,'RPI Linked'!$B$2:$B$331,0), MATCH(Mastertab!J$2,Floating!$A$1:$AF$1,0))</f>
        <v>0</v>
      </c>
      <c r="K1035" t="str">
        <f>INDEX('RPI Linked'!$A$2:$AF$331, MATCH(Mastertab!$C1035,'RPI Linked'!$B$2:$B$331,0), MATCH(Mastertab!K$2,Floating!$A$1:$AF$1,0))</f>
        <v>GBP</v>
      </c>
      <c r="L1035" s="361">
        <f>INDEX('RPI Linked'!$A$2:$AF$331, MATCH(Mastertab!$C1035,'RPI Linked'!$B$2:$B$331,0), MATCH(Mastertab!L$2,Floating!$A$1:$AF$1,0))</f>
        <v>43424</v>
      </c>
      <c r="M1035">
        <f>INDEX('RPI Linked'!$A$2:$AF$331, MATCH(Mastertab!$C1035,'RPI Linked'!$B$2:$B$331,0), MATCH(Mastertab!M$2,Floating!$A$1:$AF$1,0))</f>
        <v>100</v>
      </c>
      <c r="N1035" s="360">
        <f>INDEX('RPI Linked'!$A$2:$AF$331, MATCH(Mastertab!$C1035,'RPI Linked'!$B$2:$B$331,0), MATCH(Mastertab!N$2,Floating!$A$1:$AF$1,0))</f>
        <v>46112</v>
      </c>
      <c r="O1035">
        <f>INDEX('RPI Linked'!$A$2:$AF$331, MATCH(Mastertab!$C1035,'RPI Linked'!$B$2:$B$331,0), MATCH(Mastertab!O$2,Floating!$A$1:$AF$1,0))</f>
        <v>24</v>
      </c>
      <c r="P1035">
        <f>INDEX('RPI Linked'!$A$2:$AF$331, MATCH(Mastertab!$C1035,'RPI Linked'!$B$2:$B$331,0), MATCH(Mastertab!P$2,Floating!$A$1:$AF$1,0))</f>
        <v>441.2</v>
      </c>
      <c r="Q1035">
        <f>INDEX('RPI Linked'!$A$2:$AF$331, MATCH(Mastertab!$C1035,'RPI Linked'!$B$2:$B$331,0), MATCH(Mastertab!Q$2,Floating!$A$1:$AF$1,0))</f>
        <v>488.93799999999999</v>
      </c>
      <c r="R1035">
        <f>INDEX('RPI Linked'!$A$2:$AF$331, MATCH(Mastertab!$C1035,'RPI Linked'!$B$2:$B$331,0), MATCH(Mastertab!R$2,Floating!$A$1:$AF$1,0))</f>
        <v>488.93799999999999</v>
      </c>
      <c r="S1035">
        <f>INDEX('RPI Linked'!$A$2:$AF$331, MATCH(Mastertab!$C1035,'RPI Linked'!$B$2:$B$331,0), MATCH(Mastertab!S$2,Floating!$A$1:$AF$1,0))</f>
        <v>11734.511999999999</v>
      </c>
      <c r="T1035" s="412">
        <f>INDEX('RPI Linked'!$A$2:$AF$331, MATCH(Mastertab!$C1035,'RPI Linked'!$B$2:$B$331,0), MATCH(Mastertab!T$2,Floating!$A$1:$AF$1,0))</f>
        <v>1.61E-2</v>
      </c>
      <c r="U1035" s="412">
        <f>INDEX('RPI Linked'!$A$2:$AF$331, MATCH(Mastertab!$C1035,'RPI Linked'!$B$2:$B$331,0), MATCH(Mastertab!U$2,Floating!$A$1:$AF$1,0))</f>
        <v>0</v>
      </c>
      <c r="V1035">
        <f>INDEX('RPI Linked'!$A$2:$AF$331, MATCH(Mastertab!$C1035,'RPI Linked'!$B$2:$B$331,0), MATCH(Mastertab!V$2,Floating!$A$1:$AF$1,0))</f>
        <v>0</v>
      </c>
      <c r="W1035">
        <f>INDEX('RPI Linked'!$A$2:$AF$331, MATCH(Mastertab!$C1035,'RPI Linked'!$B$2:$B$331,0), MATCH(Mastertab!W$2,Floating!$A$1:$AF$1,0))</f>
        <v>0</v>
      </c>
      <c r="X1035">
        <f>INDEX('RPI Linked'!$A$2:$AF$331, MATCH(Mastertab!$C1035,'RPI Linked'!$B$2:$B$331,0), MATCH(Mastertab!X$2,Floating!$A$1:$AF$1,0))</f>
        <v>0</v>
      </c>
      <c r="Y1035" s="412">
        <f>INDEX('RPI Linked'!$A$2:$AF$331, MATCH(Mastertab!$C1035,'RPI Linked'!$B$2:$B$331,0), MATCH(Mastertab!Y$2,Floating!$A$1:$AF$1,0))</f>
        <v>4.5566899999999855E-2</v>
      </c>
      <c r="Z1035">
        <f>INDEX('RPI Linked'!$A$2:$AF$331, MATCH(Mastertab!$C1035,'RPI Linked'!$B$2:$B$331,0), MATCH(Mastertab!Z$2,Floating!$A$1:$AF$1,0))</f>
        <v>22.279388952199927</v>
      </c>
      <c r="AA1035">
        <f>INDEX('RPI Linked'!$A$2:$AF$331, MATCH(Mastertab!$C1035,'RPI Linked'!$B$2:$B$331,0), MATCH(Mastertab!AA$2,Floating!$A$1:$AF$1,0))</f>
        <v>7.8719017999999998</v>
      </c>
      <c r="AB1035">
        <f>INDEX('RPI Linked'!$A$2:$AF$331, MATCH(Mastertab!$C1035,'RPI Linked'!$B$2:$B$331,0), MATCH(Mastertab!AB$2,Floating!$A$1:$AF$1,0))</f>
        <v>0</v>
      </c>
      <c r="AC1035">
        <f>INDEX('RPI Linked'!$A$2:$AF$331, MATCH(Mastertab!$C1035,'RPI Linked'!$B$2:$B$331,0), MATCH(Mastertab!AC$2,Floating!$A$1:$AF$1,0))</f>
        <v>0</v>
      </c>
      <c r="AD1035">
        <f>INDEX('RPI Linked'!$A$2:$AF$331, MATCH(Mastertab!$C1035,'RPI Linked'!$B$2:$B$331,0), MATCH(Mastertab!AD$2,Floating!$A$1:$AF$1,0))</f>
        <v>0</v>
      </c>
      <c r="AE1035">
        <f>INDEX('RPI Linked'!$A$2:$AF$331, MATCH(Mastertab!$C1035,'RPI Linked'!$B$2:$B$331,0), MATCH(Mastertab!AE$2,Floating!$A$1:$AF$1,0))</f>
        <v>563.37099999999998</v>
      </c>
      <c r="AF1035">
        <f>INDEX('RPI Linked'!$A$2:$AF$331, MATCH(Mastertab!$C1035,'RPI Linked'!$B$2:$B$331,0), MATCH(Mastertab!AF$2,Floating!$A$1:$AF$1,0))</f>
        <v>0</v>
      </c>
      <c r="AG1035">
        <f>INDEX('RPI Linked'!$A$2:$AF$331, MATCH(Mastertab!$C1035,'RPI Linked'!$B$2:$B$331,0), MATCH(Mastertab!AG$2,Floating!$A$1:$AF$1,0))</f>
        <v>0</v>
      </c>
      <c r="AH1035">
        <f t="shared" si="707"/>
        <v>0</v>
      </c>
      <c r="AI1035" s="363">
        <f t="shared" si="688"/>
        <v>7.333333333333333</v>
      </c>
      <c r="AJ1035" s="406">
        <f t="shared" si="689"/>
        <v>4.5566899999999855E-2</v>
      </c>
      <c r="AK1035" s="406">
        <f t="shared" si="690"/>
        <v>1.61E-2</v>
      </c>
      <c r="AL1035" s="406">
        <f t="shared" si="691"/>
        <v>0</v>
      </c>
      <c r="AM1035" s="383">
        <f t="shared" si="692"/>
        <v>2</v>
      </c>
      <c r="AN1035" s="406">
        <f t="shared" si="708"/>
        <v>1.61E-2</v>
      </c>
      <c r="AO1035" s="406">
        <f>IF(AM1035=1,AN1035,IF(AM1035=2,(1+AN1035)*(1+Inputs!$C$5)-1,IF(AM1035=3,(1+AN1035)*(1+Inputs!$C$6)-1,AN1035)))</f>
        <v>4.5566899999999855E-2</v>
      </c>
      <c r="AP1035" s="362">
        <f t="shared" si="693"/>
        <v>22.279388952199927</v>
      </c>
      <c r="AQ1035">
        <f t="shared" si="694"/>
        <v>488.93799999999999</v>
      </c>
      <c r="AS1035" s="421" t="str">
        <f>IF(AR1035=1,INDEX('PwC PR14 Artesian analysis'!$G$10:$G$22,MATCH(C1035,'PwC PR14 Artesian analysis'!$D$10:$D$22,0)),"")</f>
        <v/>
      </c>
      <c r="AT1035" s="421"/>
      <c r="AU1035" s="421">
        <f t="shared" si="695"/>
        <v>4.5566899999999855E-2</v>
      </c>
      <c r="AV1035" s="422">
        <f t="shared" si="696"/>
        <v>22.279388952199927</v>
      </c>
      <c r="AW1035" s="422">
        <f t="shared" si="709"/>
        <v>488.93799999999999</v>
      </c>
      <c r="AX1035" s="422">
        <f t="shared" si="697"/>
        <v>24</v>
      </c>
      <c r="AY1035" s="422" t="b">
        <f t="shared" si="698"/>
        <v>1</v>
      </c>
      <c r="AZ1035">
        <f>IF(AX1035&lt;Inputs!$C$9,1,IF(AND(AX1035&gt;Inputs!$C$9,AX1035&lt;Inputs!$C$10),2,3))</f>
        <v>3</v>
      </c>
      <c r="BA1035" s="406" t="str">
        <f>IF(AY1035=TRUE,"",Inputs!$C$7)</f>
        <v/>
      </c>
      <c r="BB1035" s="412" t="str">
        <f>IF(AY1035=TRUE,"",((AX1035-Inputs!$C$9)*Mastertab!AU1035+(Inputs!$C$10-Mastertab!AX1035)*Inputs!$C$7)/(Inputs!$C$10-Inputs!$C$9))</f>
        <v/>
      </c>
      <c r="BC1035" s="412">
        <f>IF(AY1035=FALSE,"",((AX1035-Inputs!$C$9)*Mastertab!AU1035/(Inputs!$C$10-Inputs!$C$9)))</f>
        <v>0.1913809799999994</v>
      </c>
      <c r="BD1035" s="412">
        <f t="shared" si="710"/>
        <v>4.5566899999999855E-2</v>
      </c>
      <c r="BE1035" s="514">
        <f t="shared" si="699"/>
        <v>22.279388952199927</v>
      </c>
      <c r="BF1035" s="514">
        <f t="shared" si="700"/>
        <v>488.93799999999999</v>
      </c>
      <c r="BG1035" s="514" t="b">
        <f t="shared" si="701"/>
        <v>0</v>
      </c>
      <c r="BH1035" s="514">
        <f t="shared" si="711"/>
        <v>3</v>
      </c>
      <c r="BI1035" s="514" t="b">
        <f t="shared" si="712"/>
        <v>1</v>
      </c>
      <c r="BJ1035" s="514" t="str">
        <f t="shared" si="702"/>
        <v/>
      </c>
      <c r="BK1035" s="514" t="str">
        <f t="shared" si="703"/>
        <v/>
      </c>
      <c r="BL1035" s="514" t="str">
        <f>IF(BG1035=TRUE,(Inputs!$C$8-Mastertab!L1035)/365,"")</f>
        <v/>
      </c>
      <c r="BM1035" s="514" t="str">
        <f t="shared" si="713"/>
        <v/>
      </c>
      <c r="BN1035" t="str">
        <f>IFERROR((Inputs!$C$9*BM1035),"")</f>
        <v/>
      </c>
      <c r="BO1035" s="363" t="str">
        <f t="shared" si="714"/>
        <v/>
      </c>
      <c r="BP1035" s="363" t="str">
        <f t="shared" si="715"/>
        <v/>
      </c>
      <c r="BQ1035" s="363" t="str">
        <f t="shared" si="716"/>
        <v/>
      </c>
      <c r="BR1035" s="363" t="b">
        <f t="shared" si="717"/>
        <v>0</v>
      </c>
      <c r="BS1035" s="363">
        <f t="shared" si="718"/>
        <v>488.93799999999999</v>
      </c>
      <c r="BT1035" s="412">
        <f t="shared" si="719"/>
        <v>4.5566899999999855E-2</v>
      </c>
      <c r="BU1035" s="363">
        <f t="shared" si="720"/>
        <v>22.279388952199927</v>
      </c>
      <c r="BV1035" s="514">
        <f t="shared" si="721"/>
        <v>488.93799999999999</v>
      </c>
      <c r="BW1035" s="516">
        <f t="shared" si="704"/>
        <v>1</v>
      </c>
      <c r="BX1035" s="516">
        <f t="shared" si="705"/>
        <v>1</v>
      </c>
      <c r="BY1035" s="412">
        <f>IF(BW1035="","",Inputs!$F$14)</f>
        <v>0.17013299200000009</v>
      </c>
      <c r="BZ1035" s="412">
        <f>IF(BW1035="","",Inputs!$F$15)</f>
        <v>0.12472063999999983</v>
      </c>
      <c r="CA1035" s="412">
        <f t="shared" si="722"/>
        <v>4.5566899999999855E-2</v>
      </c>
      <c r="CB1035" s="515">
        <f t="shared" si="723"/>
        <v>26.069848054569452</v>
      </c>
      <c r="CC1035" s="515">
        <f t="shared" si="724"/>
        <v>572.12248484249608</v>
      </c>
      <c r="CD1035" s="515" t="str">
        <f t="shared" si="725"/>
        <v/>
      </c>
      <c r="CE1035" s="412" t="str">
        <f t="shared" si="687"/>
        <v/>
      </c>
      <c r="CF1035" s="515"/>
      <c r="CG1035" s="534" t="str">
        <f>IFERROR(HLOOKUP(CF1035,'Floating adj.'!$J$6:$Q$10,5,FALSE),"")</f>
        <v/>
      </c>
      <c r="CH1035" s="534">
        <f t="shared" si="706"/>
        <v>4.5566899999999855E-2</v>
      </c>
      <c r="CI1035" s="515">
        <f t="shared" si="726"/>
        <v>26.069848054569452</v>
      </c>
      <c r="CJ1035" s="536">
        <f t="shared" si="727"/>
        <v>572.12248484249608</v>
      </c>
      <c r="CK1035" s="515" t="s">
        <v>38</v>
      </c>
      <c r="CL1035" s="515" t="s">
        <v>142</v>
      </c>
      <c r="CM1035" s="521">
        <f>VLOOKUP(CK1035,Inputs!$B$20:$C$30,2,FALSE)</f>
        <v>0</v>
      </c>
      <c r="CN1035" s="521">
        <f>IF(Mastertab!CL1035="Junior / Class B",VLOOKUP(Mastertab!CL1035,Inputs!$B$32:$C$33,2,FALSE),1)</f>
        <v>1</v>
      </c>
      <c r="CO1035">
        <f t="shared" si="728"/>
        <v>0</v>
      </c>
    </row>
    <row r="1036" spans="1:93" x14ac:dyDescent="0.45">
      <c r="A1036" t="s">
        <v>1109</v>
      </c>
      <c r="B1036" t="str">
        <f>INDEX('RPI Linked'!$A$2:$AF$331, MATCH(Mastertab!$C1036,'RPI Linked'!$B$2:$B$331,0), MATCH(Mastertab!B$2,Floating!$A$1:$AF$1,0))</f>
        <v>SRN</v>
      </c>
      <c r="C1036" t="s">
        <v>1179</v>
      </c>
      <c r="D1036" t="str">
        <f>INDEX('RPI Linked'!$A$2:$AF$331, MATCH(Mastertab!$C1036,'RPI Linked'!$B$2:$B$331,0), MATCH(Mastertab!D$2,Floating!$A$1:$AF$1,0))</f>
        <v>A8 swap to RPI linked</v>
      </c>
      <c r="E1036" t="str">
        <f>INDEX('RPI Linked'!$A$2:$AF$331, MATCH(Mastertab!$C1036,'RPI Linked'!$B$2:$B$331,0), MATCH(Mastertab!E$2,Floating!$A$1:$AF$1,0))</f>
        <v>Southern Water Services</v>
      </c>
      <c r="F1036" t="str">
        <f>INDEX('RPI Linked'!$A$2:$AF$331, MATCH(Mastertab!$C1036,'RPI Linked'!$B$2:$B$331,0), MATCH(Mastertab!F$2,Floating!$A$1:$AF$1,0))</f>
        <v>Swap - pay leg</v>
      </c>
      <c r="G1036" t="str">
        <f>INDEX('RPI Linked'!$A$2:$AF$331, MATCH(Mastertab!$C1036,'RPI Linked'!$B$2:$B$331,0), MATCH(Mastertab!G$2,Floating!$A$1:$AF$1,0))</f>
        <v>Bullet</v>
      </c>
      <c r="H1036">
        <f>INDEX('RPI Linked'!$A$2:$AF$331, MATCH(Mastertab!$C1036,'RPI Linked'!$B$2:$B$331,0), MATCH(Mastertab!H$2,Floating!$A$1:$AF$1,0))</f>
        <v>0</v>
      </c>
      <c r="I1036" t="str">
        <f>INDEX('RPI Linked'!$A$2:$AF$331, MATCH(Mastertab!$C1036,'RPI Linked'!$B$2:$B$331,0), MATCH(Mastertab!I$2,Floating!$A$1:$AF$1,0))</f>
        <v>Super-senior</v>
      </c>
      <c r="J1036">
        <f>INDEX('RPI Linked'!$A$2:$AF$331, MATCH(Mastertab!$C1036,'RPI Linked'!$B$2:$B$331,0), MATCH(Mastertab!J$2,Floating!$A$1:$AF$1,0))</f>
        <v>0</v>
      </c>
      <c r="K1036" t="str">
        <f>INDEX('RPI Linked'!$A$2:$AF$331, MATCH(Mastertab!$C1036,'RPI Linked'!$B$2:$B$331,0), MATCH(Mastertab!K$2,Floating!$A$1:$AF$1,0))</f>
        <v>GBP</v>
      </c>
      <c r="L1036" s="361">
        <f>INDEX('RPI Linked'!$A$2:$AF$331, MATCH(Mastertab!$C1036,'RPI Linked'!$B$2:$B$331,0), MATCH(Mastertab!L$2,Floating!$A$1:$AF$1,0))</f>
        <v>43422</v>
      </c>
      <c r="M1036">
        <f>INDEX('RPI Linked'!$A$2:$AF$331, MATCH(Mastertab!$C1036,'RPI Linked'!$B$2:$B$331,0), MATCH(Mastertab!M$2,Floating!$A$1:$AF$1,0))</f>
        <v>100</v>
      </c>
      <c r="N1036" s="360">
        <f>INDEX('RPI Linked'!$A$2:$AF$331, MATCH(Mastertab!$C1036,'RPI Linked'!$B$2:$B$331,0), MATCH(Mastertab!N$2,Floating!$A$1:$AF$1,0))</f>
        <v>53417</v>
      </c>
      <c r="O1036">
        <f>INDEX('RPI Linked'!$A$2:$AF$331, MATCH(Mastertab!$C1036,'RPI Linked'!$B$2:$B$331,0), MATCH(Mastertab!O$2,Floating!$A$1:$AF$1,0))</f>
        <v>24</v>
      </c>
      <c r="P1036">
        <f>INDEX('RPI Linked'!$A$2:$AF$331, MATCH(Mastertab!$C1036,'RPI Linked'!$B$2:$B$331,0), MATCH(Mastertab!P$2,Floating!$A$1:$AF$1,0))</f>
        <v>150</v>
      </c>
      <c r="Q1036">
        <f>INDEX('RPI Linked'!$A$2:$AF$331, MATCH(Mastertab!$C1036,'RPI Linked'!$B$2:$B$331,0), MATCH(Mastertab!Q$2,Floating!$A$1:$AF$1,0))</f>
        <v>167.69800000000001</v>
      </c>
      <c r="R1036">
        <f>INDEX('RPI Linked'!$A$2:$AF$331, MATCH(Mastertab!$C1036,'RPI Linked'!$B$2:$B$331,0), MATCH(Mastertab!R$2,Floating!$A$1:$AF$1,0))</f>
        <v>167.69800000000001</v>
      </c>
      <c r="S1036">
        <f>INDEX('RPI Linked'!$A$2:$AF$331, MATCH(Mastertab!$C1036,'RPI Linked'!$B$2:$B$331,0), MATCH(Mastertab!S$2,Floating!$A$1:$AF$1,0))</f>
        <v>4024.7520000000004</v>
      </c>
      <c r="T1036" s="412">
        <f>INDEX('RPI Linked'!$A$2:$AF$331, MATCH(Mastertab!$C1036,'RPI Linked'!$B$2:$B$331,0), MATCH(Mastertab!T$2,Floating!$A$1:$AF$1,0))</f>
        <v>2.5059999999999999E-2</v>
      </c>
      <c r="U1036" s="412">
        <f>INDEX('RPI Linked'!$A$2:$AF$331, MATCH(Mastertab!$C1036,'RPI Linked'!$B$2:$B$331,0), MATCH(Mastertab!U$2,Floating!$A$1:$AF$1,0))</f>
        <v>0</v>
      </c>
      <c r="V1036">
        <f>INDEX('RPI Linked'!$A$2:$AF$331, MATCH(Mastertab!$C1036,'RPI Linked'!$B$2:$B$331,0), MATCH(Mastertab!V$2,Floating!$A$1:$AF$1,0))</f>
        <v>0</v>
      </c>
      <c r="W1036">
        <f>INDEX('RPI Linked'!$A$2:$AF$331, MATCH(Mastertab!$C1036,'RPI Linked'!$B$2:$B$331,0), MATCH(Mastertab!W$2,Floating!$A$1:$AF$1,0))</f>
        <v>0</v>
      </c>
      <c r="X1036">
        <f>INDEX('RPI Linked'!$A$2:$AF$331, MATCH(Mastertab!$C1036,'RPI Linked'!$B$2:$B$331,0), MATCH(Mastertab!X$2,Floating!$A$1:$AF$1,0))</f>
        <v>0</v>
      </c>
      <c r="Y1036" s="412">
        <f>INDEX('RPI Linked'!$A$2:$AF$331, MATCH(Mastertab!$C1036,'RPI Linked'!$B$2:$B$331,0), MATCH(Mastertab!Y$2,Floating!$A$1:$AF$1,0))</f>
        <v>5.4786739999999945E-2</v>
      </c>
      <c r="Z1036">
        <f>INDEX('RPI Linked'!$A$2:$AF$331, MATCH(Mastertab!$C1036,'RPI Linked'!$B$2:$B$331,0), MATCH(Mastertab!Z$2,Floating!$A$1:$AF$1,0))</f>
        <v>9.1876267245199905</v>
      </c>
      <c r="AA1036">
        <f>INDEX('RPI Linked'!$A$2:$AF$331, MATCH(Mastertab!$C1036,'RPI Linked'!$B$2:$B$331,0), MATCH(Mastertab!AA$2,Floating!$A$1:$AF$1,0))</f>
        <v>4.2025118800000003</v>
      </c>
      <c r="AB1036">
        <f>INDEX('RPI Linked'!$A$2:$AF$331, MATCH(Mastertab!$C1036,'RPI Linked'!$B$2:$B$331,0), MATCH(Mastertab!AB$2,Floating!$A$1:$AF$1,0))</f>
        <v>0</v>
      </c>
      <c r="AC1036">
        <f>INDEX('RPI Linked'!$A$2:$AF$331, MATCH(Mastertab!$C1036,'RPI Linked'!$B$2:$B$331,0), MATCH(Mastertab!AC$2,Floating!$A$1:$AF$1,0))</f>
        <v>0</v>
      </c>
      <c r="AD1036">
        <f>INDEX('RPI Linked'!$A$2:$AF$331, MATCH(Mastertab!$C1036,'RPI Linked'!$B$2:$B$331,0), MATCH(Mastertab!AD$2,Floating!$A$1:$AF$1,0))</f>
        <v>0</v>
      </c>
      <c r="AE1036">
        <f>INDEX('RPI Linked'!$A$2:$AF$331, MATCH(Mastertab!$C1036,'RPI Linked'!$B$2:$B$331,0), MATCH(Mastertab!AE$2,Floating!$A$1:$AF$1,0))</f>
        <v>303.85599999999999</v>
      </c>
      <c r="AF1036">
        <f>INDEX('RPI Linked'!$A$2:$AF$331, MATCH(Mastertab!$C1036,'RPI Linked'!$B$2:$B$331,0), MATCH(Mastertab!AF$2,Floating!$A$1:$AF$1,0))</f>
        <v>0</v>
      </c>
      <c r="AG1036">
        <f>INDEX('RPI Linked'!$A$2:$AF$331, MATCH(Mastertab!$C1036,'RPI Linked'!$B$2:$B$331,0), MATCH(Mastertab!AG$2,Floating!$A$1:$AF$1,0))</f>
        <v>0</v>
      </c>
      <c r="AH1036">
        <f t="shared" si="707"/>
        <v>0</v>
      </c>
      <c r="AI1036" s="363">
        <f t="shared" si="688"/>
        <v>27.333333333333332</v>
      </c>
      <c r="AJ1036" s="406">
        <f t="shared" si="689"/>
        <v>5.4786739999999945E-2</v>
      </c>
      <c r="AK1036" s="406">
        <f t="shared" si="690"/>
        <v>2.5059999999999999E-2</v>
      </c>
      <c r="AL1036" s="406">
        <f t="shared" si="691"/>
        <v>0</v>
      </c>
      <c r="AM1036" s="383">
        <f t="shared" si="692"/>
        <v>2</v>
      </c>
      <c r="AN1036" s="406">
        <f t="shared" si="708"/>
        <v>2.5059999999999999E-2</v>
      </c>
      <c r="AO1036" s="406">
        <f>IF(AM1036=1,AN1036,IF(AM1036=2,(1+AN1036)*(1+Inputs!$C$5)-1,IF(AM1036=3,(1+AN1036)*(1+Inputs!$C$6)-1,AN1036)))</f>
        <v>5.4786739999999945E-2</v>
      </c>
      <c r="AP1036" s="362">
        <f t="shared" si="693"/>
        <v>9.1876267245199905</v>
      </c>
      <c r="AQ1036">
        <f t="shared" si="694"/>
        <v>167.69800000000001</v>
      </c>
      <c r="AS1036" s="421" t="str">
        <f>IF(AR1036=1,INDEX('PwC PR14 Artesian analysis'!$G$10:$G$22,MATCH(C1036,'PwC PR14 Artesian analysis'!$D$10:$D$22,0)),"")</f>
        <v/>
      </c>
      <c r="AT1036" s="421"/>
      <c r="AU1036" s="421">
        <f t="shared" si="695"/>
        <v>5.4786739999999945E-2</v>
      </c>
      <c r="AV1036" s="422">
        <f t="shared" si="696"/>
        <v>9.1876267245199905</v>
      </c>
      <c r="AW1036" s="422">
        <f t="shared" si="709"/>
        <v>167.69800000000001</v>
      </c>
      <c r="AX1036" s="422">
        <f t="shared" si="697"/>
        <v>24</v>
      </c>
      <c r="AY1036" s="422" t="b">
        <f t="shared" si="698"/>
        <v>1</v>
      </c>
      <c r="AZ1036">
        <f>IF(AX1036&lt;Inputs!$C$9,1,IF(AND(AX1036&gt;Inputs!$C$9,AX1036&lt;Inputs!$C$10),2,3))</f>
        <v>3</v>
      </c>
      <c r="BA1036" s="406" t="str">
        <f>IF(AY1036=TRUE,"",Inputs!$C$7)</f>
        <v/>
      </c>
      <c r="BB1036" s="412" t="str">
        <f>IF(AY1036=TRUE,"",((AX1036-Inputs!$C$9)*Mastertab!AU1036+(Inputs!$C$10-Mastertab!AX1036)*Inputs!$C$7)/(Inputs!$C$10-Inputs!$C$9))</f>
        <v/>
      </c>
      <c r="BC1036" s="412">
        <f>IF(AY1036=FALSE,"",((AX1036-Inputs!$C$9)*Mastertab!AU1036/(Inputs!$C$10-Inputs!$C$9)))</f>
        <v>0.23010430799999976</v>
      </c>
      <c r="BD1036" s="412">
        <f t="shared" si="710"/>
        <v>5.4786739999999945E-2</v>
      </c>
      <c r="BE1036" s="514">
        <f t="shared" si="699"/>
        <v>9.1876267245199905</v>
      </c>
      <c r="BF1036" s="514">
        <f t="shared" si="700"/>
        <v>167.69800000000001</v>
      </c>
      <c r="BG1036" s="514" t="b">
        <f t="shared" si="701"/>
        <v>0</v>
      </c>
      <c r="BH1036" s="514">
        <f t="shared" si="711"/>
        <v>3</v>
      </c>
      <c r="BI1036" s="514" t="b">
        <f t="shared" si="712"/>
        <v>1</v>
      </c>
      <c r="BJ1036" s="514" t="str">
        <f t="shared" si="702"/>
        <v/>
      </c>
      <c r="BK1036" s="514" t="str">
        <f t="shared" si="703"/>
        <v/>
      </c>
      <c r="BL1036" s="514" t="str">
        <f>IF(BG1036=TRUE,(Inputs!$C$8-Mastertab!L1036)/365,"")</f>
        <v/>
      </c>
      <c r="BM1036" s="514" t="str">
        <f t="shared" si="713"/>
        <v/>
      </c>
      <c r="BN1036" t="str">
        <f>IFERROR((Inputs!$C$9*BM1036),"")</f>
        <v/>
      </c>
      <c r="BO1036" s="363" t="str">
        <f t="shared" si="714"/>
        <v/>
      </c>
      <c r="BP1036" s="363" t="str">
        <f t="shared" si="715"/>
        <v/>
      </c>
      <c r="BQ1036" s="363" t="str">
        <f t="shared" si="716"/>
        <v/>
      </c>
      <c r="BR1036" s="363" t="b">
        <f t="shared" si="717"/>
        <v>0</v>
      </c>
      <c r="BS1036" s="363">
        <f t="shared" si="718"/>
        <v>167.69800000000001</v>
      </c>
      <c r="BT1036" s="412">
        <f t="shared" si="719"/>
        <v>5.4786739999999945E-2</v>
      </c>
      <c r="BU1036" s="363">
        <f t="shared" si="720"/>
        <v>9.1876267245199905</v>
      </c>
      <c r="BV1036" s="514">
        <f t="shared" si="721"/>
        <v>167.69800000000001</v>
      </c>
      <c r="BW1036" s="516">
        <f t="shared" si="704"/>
        <v>1</v>
      </c>
      <c r="BX1036" s="516">
        <f t="shared" si="705"/>
        <v>1</v>
      </c>
      <c r="BY1036" s="412">
        <f>IF(BW1036="","",Inputs!$F$14)</f>
        <v>0.17013299200000009</v>
      </c>
      <c r="BZ1036" s="412">
        <f>IF(BW1036="","",Inputs!$F$15)</f>
        <v>0.12472063999999983</v>
      </c>
      <c r="CA1036" s="412">
        <f t="shared" si="722"/>
        <v>5.4786739999999945E-2</v>
      </c>
      <c r="CB1036" s="515">
        <f t="shared" si="723"/>
        <v>10.750745148541739</v>
      </c>
      <c r="CC1036" s="515">
        <f t="shared" si="724"/>
        <v>196.22896249241603</v>
      </c>
      <c r="CD1036" s="515" t="str">
        <f t="shared" si="725"/>
        <v/>
      </c>
      <c r="CE1036" s="412" t="str">
        <f t="shared" si="687"/>
        <v/>
      </c>
      <c r="CF1036" s="515"/>
      <c r="CG1036" s="534" t="str">
        <f>IFERROR(HLOOKUP(CF1036,'Floating adj.'!$J$6:$Q$10,5,FALSE),"")</f>
        <v/>
      </c>
      <c r="CH1036" s="534">
        <f t="shared" si="706"/>
        <v>5.4786739999999945E-2</v>
      </c>
      <c r="CI1036" s="515">
        <f t="shared" si="726"/>
        <v>10.750745148541739</v>
      </c>
      <c r="CJ1036" s="536">
        <f t="shared" si="727"/>
        <v>196.22896249241603</v>
      </c>
      <c r="CK1036" s="515" t="s">
        <v>38</v>
      </c>
      <c r="CL1036" s="515" t="s">
        <v>142</v>
      </c>
      <c r="CM1036" s="521">
        <f>VLOOKUP(CK1036,Inputs!$B$20:$C$30,2,FALSE)</f>
        <v>0</v>
      </c>
      <c r="CN1036" s="521">
        <f>IF(Mastertab!CL1036="Junior / Class B",VLOOKUP(Mastertab!CL1036,Inputs!$B$32:$C$33,2,FALSE),1)</f>
        <v>1</v>
      </c>
      <c r="CO1036">
        <f t="shared" si="728"/>
        <v>0</v>
      </c>
    </row>
    <row r="1037" spans="1:93" x14ac:dyDescent="0.45">
      <c r="A1037" t="s">
        <v>1109</v>
      </c>
      <c r="B1037" t="str">
        <f>INDEX('RPI Linked'!$A$2:$AF$331, MATCH(Mastertab!$C1037,'RPI Linked'!$B$2:$B$331,0), MATCH(Mastertab!B$2,Floating!$A$1:$AF$1,0))</f>
        <v>SRN</v>
      </c>
      <c r="C1037" t="s">
        <v>1180</v>
      </c>
      <c r="D1037" t="str">
        <f>INDEX('RPI Linked'!$A$2:$AF$331, MATCH(Mastertab!$C1037,'RPI Linked'!$B$2:$B$331,0), MATCH(Mastertab!D$2,Floating!$A$1:$AF$1,0))</f>
        <v>A9 swap to RPI linked</v>
      </c>
      <c r="E1037" t="str">
        <f>INDEX('RPI Linked'!$A$2:$AF$331, MATCH(Mastertab!$C1037,'RPI Linked'!$B$2:$B$331,0), MATCH(Mastertab!E$2,Floating!$A$1:$AF$1,0))</f>
        <v>Southern Water Services</v>
      </c>
      <c r="F1037" t="str">
        <f>INDEX('RPI Linked'!$A$2:$AF$331, MATCH(Mastertab!$C1037,'RPI Linked'!$B$2:$B$331,0), MATCH(Mastertab!F$2,Floating!$A$1:$AF$1,0))</f>
        <v>Swap - pay leg</v>
      </c>
      <c r="G1037" t="str">
        <f>INDEX('RPI Linked'!$A$2:$AF$331, MATCH(Mastertab!$C1037,'RPI Linked'!$B$2:$B$331,0), MATCH(Mastertab!G$2,Floating!$A$1:$AF$1,0))</f>
        <v>Bullet</v>
      </c>
      <c r="H1037">
        <f>INDEX('RPI Linked'!$A$2:$AF$331, MATCH(Mastertab!$C1037,'RPI Linked'!$B$2:$B$331,0), MATCH(Mastertab!H$2,Floating!$A$1:$AF$1,0))</f>
        <v>0</v>
      </c>
      <c r="I1037" t="str">
        <f>INDEX('RPI Linked'!$A$2:$AF$331, MATCH(Mastertab!$C1037,'RPI Linked'!$B$2:$B$331,0), MATCH(Mastertab!I$2,Floating!$A$1:$AF$1,0))</f>
        <v>Super-senior</v>
      </c>
      <c r="J1037">
        <f>INDEX('RPI Linked'!$A$2:$AF$331, MATCH(Mastertab!$C1037,'RPI Linked'!$B$2:$B$331,0), MATCH(Mastertab!J$2,Floating!$A$1:$AF$1,0))</f>
        <v>0</v>
      </c>
      <c r="K1037" t="str">
        <f>INDEX('RPI Linked'!$A$2:$AF$331, MATCH(Mastertab!$C1037,'RPI Linked'!$B$2:$B$331,0), MATCH(Mastertab!K$2,Floating!$A$1:$AF$1,0))</f>
        <v>GBP</v>
      </c>
      <c r="L1037" s="361">
        <f>INDEX('RPI Linked'!$A$2:$AF$331, MATCH(Mastertab!$C1037,'RPI Linked'!$B$2:$B$331,0), MATCH(Mastertab!L$2,Floating!$A$1:$AF$1,0))</f>
        <v>43423</v>
      </c>
      <c r="M1037">
        <f>INDEX('RPI Linked'!$A$2:$AF$331, MATCH(Mastertab!$C1037,'RPI Linked'!$B$2:$B$331,0), MATCH(Mastertab!M$2,Floating!$A$1:$AF$1,0))</f>
        <v>100</v>
      </c>
      <c r="N1037" s="360">
        <f>INDEX('RPI Linked'!$A$2:$AF$331, MATCH(Mastertab!$C1037,'RPI Linked'!$B$2:$B$331,0), MATCH(Mastertab!N$2,Floating!$A$1:$AF$1,0))</f>
        <v>55609</v>
      </c>
      <c r="O1037">
        <f>INDEX('RPI Linked'!$A$2:$AF$331, MATCH(Mastertab!$C1037,'RPI Linked'!$B$2:$B$331,0), MATCH(Mastertab!O$2,Floating!$A$1:$AF$1,0))</f>
        <v>30</v>
      </c>
      <c r="P1037">
        <f>INDEX('RPI Linked'!$A$2:$AF$331, MATCH(Mastertab!$C1037,'RPI Linked'!$B$2:$B$331,0), MATCH(Mastertab!P$2,Floating!$A$1:$AF$1,0))</f>
        <v>200</v>
      </c>
      <c r="Q1037">
        <f>INDEX('RPI Linked'!$A$2:$AF$331, MATCH(Mastertab!$C1037,'RPI Linked'!$B$2:$B$331,0), MATCH(Mastertab!Q$2,Floating!$A$1:$AF$1,0))</f>
        <v>223.06100000000001</v>
      </c>
      <c r="R1037">
        <f>INDEX('RPI Linked'!$A$2:$AF$331, MATCH(Mastertab!$C1037,'RPI Linked'!$B$2:$B$331,0), MATCH(Mastertab!R$2,Floating!$A$1:$AF$1,0))</f>
        <v>223.06100000000001</v>
      </c>
      <c r="S1037">
        <f>INDEX('RPI Linked'!$A$2:$AF$331, MATCH(Mastertab!$C1037,'RPI Linked'!$B$2:$B$331,0), MATCH(Mastertab!S$2,Floating!$A$1:$AF$1,0))</f>
        <v>6691.83</v>
      </c>
      <c r="T1037" s="412">
        <f>INDEX('RPI Linked'!$A$2:$AF$331, MATCH(Mastertab!$C1037,'RPI Linked'!$B$2:$B$331,0), MATCH(Mastertab!T$2,Floating!$A$1:$AF$1,0))</f>
        <v>1.7510000000000001E-2</v>
      </c>
      <c r="U1037" s="412">
        <f>INDEX('RPI Linked'!$A$2:$AF$331, MATCH(Mastertab!$C1037,'RPI Linked'!$B$2:$B$331,0), MATCH(Mastertab!U$2,Floating!$A$1:$AF$1,0))</f>
        <v>0</v>
      </c>
      <c r="V1037">
        <f>INDEX('RPI Linked'!$A$2:$AF$331, MATCH(Mastertab!$C1037,'RPI Linked'!$B$2:$B$331,0), MATCH(Mastertab!V$2,Floating!$A$1:$AF$1,0))</f>
        <v>0</v>
      </c>
      <c r="W1037">
        <f>INDEX('RPI Linked'!$A$2:$AF$331, MATCH(Mastertab!$C1037,'RPI Linked'!$B$2:$B$331,0), MATCH(Mastertab!W$2,Floating!$A$1:$AF$1,0))</f>
        <v>0</v>
      </c>
      <c r="X1037">
        <f>INDEX('RPI Linked'!$A$2:$AF$331, MATCH(Mastertab!$C1037,'RPI Linked'!$B$2:$B$331,0), MATCH(Mastertab!X$2,Floating!$A$1:$AF$1,0))</f>
        <v>0</v>
      </c>
      <c r="Y1037" s="412">
        <f>INDEX('RPI Linked'!$A$2:$AF$331, MATCH(Mastertab!$C1037,'RPI Linked'!$B$2:$B$331,0), MATCH(Mastertab!Y$2,Floating!$A$1:$AF$1,0))</f>
        <v>4.7017789999999726E-2</v>
      </c>
      <c r="Z1037">
        <f>INDEX('RPI Linked'!$A$2:$AF$331, MATCH(Mastertab!$C1037,'RPI Linked'!$B$2:$B$331,0), MATCH(Mastertab!Z$2,Floating!$A$1:$AF$1,0))</f>
        <v>10.487835255189939</v>
      </c>
      <c r="AA1037">
        <f>INDEX('RPI Linked'!$A$2:$AF$331, MATCH(Mastertab!$C1037,'RPI Linked'!$B$2:$B$331,0), MATCH(Mastertab!AA$2,Floating!$A$1:$AF$1,0))</f>
        <v>3.9057981100000005</v>
      </c>
      <c r="AB1037">
        <f>INDEX('RPI Linked'!$A$2:$AF$331, MATCH(Mastertab!$C1037,'RPI Linked'!$B$2:$B$331,0), MATCH(Mastertab!AB$2,Floating!$A$1:$AF$1,0))</f>
        <v>0</v>
      </c>
      <c r="AC1037">
        <f>INDEX('RPI Linked'!$A$2:$AF$331, MATCH(Mastertab!$C1037,'RPI Linked'!$B$2:$B$331,0), MATCH(Mastertab!AC$2,Floating!$A$1:$AF$1,0))</f>
        <v>0</v>
      </c>
      <c r="AD1037">
        <f>INDEX('RPI Linked'!$A$2:$AF$331, MATCH(Mastertab!$C1037,'RPI Linked'!$B$2:$B$331,0), MATCH(Mastertab!AD$2,Floating!$A$1:$AF$1,0))</f>
        <v>0</v>
      </c>
      <c r="AE1037">
        <f>INDEX('RPI Linked'!$A$2:$AF$331, MATCH(Mastertab!$C1037,'RPI Linked'!$B$2:$B$331,0), MATCH(Mastertab!AE$2,Floating!$A$1:$AF$1,0))</f>
        <v>394.75800000000004</v>
      </c>
      <c r="AF1037">
        <f>INDEX('RPI Linked'!$A$2:$AF$331, MATCH(Mastertab!$C1037,'RPI Linked'!$B$2:$B$331,0), MATCH(Mastertab!AF$2,Floating!$A$1:$AF$1,0))</f>
        <v>0</v>
      </c>
      <c r="AG1037">
        <f>INDEX('RPI Linked'!$A$2:$AF$331, MATCH(Mastertab!$C1037,'RPI Linked'!$B$2:$B$331,0), MATCH(Mastertab!AG$2,Floating!$A$1:$AF$1,0))</f>
        <v>0</v>
      </c>
      <c r="AH1037">
        <f t="shared" si="707"/>
        <v>0</v>
      </c>
      <c r="AI1037" s="363">
        <f t="shared" si="688"/>
        <v>33.333333333333336</v>
      </c>
      <c r="AJ1037" s="406">
        <f t="shared" si="689"/>
        <v>4.7017789999999726E-2</v>
      </c>
      <c r="AK1037" s="406">
        <f t="shared" si="690"/>
        <v>1.7510000000000001E-2</v>
      </c>
      <c r="AL1037" s="406">
        <f t="shared" si="691"/>
        <v>0</v>
      </c>
      <c r="AM1037" s="383">
        <f t="shared" si="692"/>
        <v>2</v>
      </c>
      <c r="AN1037" s="406">
        <f t="shared" si="708"/>
        <v>1.7510000000000001E-2</v>
      </c>
      <c r="AO1037" s="406">
        <f>IF(AM1037=1,AN1037,IF(AM1037=2,(1+AN1037)*(1+Inputs!$C$5)-1,IF(AM1037=3,(1+AN1037)*(1+Inputs!$C$6)-1,AN1037)))</f>
        <v>4.7017789999999726E-2</v>
      </c>
      <c r="AP1037" s="362">
        <f t="shared" si="693"/>
        <v>10.487835255189939</v>
      </c>
      <c r="AQ1037">
        <f t="shared" si="694"/>
        <v>223.06100000000001</v>
      </c>
      <c r="AS1037" s="421" t="str">
        <f>IF(AR1037=1,INDEX('PwC PR14 Artesian analysis'!$G$10:$G$22,MATCH(C1037,'PwC PR14 Artesian analysis'!$D$10:$D$22,0)),"")</f>
        <v/>
      </c>
      <c r="AT1037" s="421"/>
      <c r="AU1037" s="421">
        <f t="shared" si="695"/>
        <v>4.7017789999999726E-2</v>
      </c>
      <c r="AV1037" s="422">
        <f t="shared" si="696"/>
        <v>10.487835255189939</v>
      </c>
      <c r="AW1037" s="422">
        <f t="shared" si="709"/>
        <v>223.06100000000001</v>
      </c>
      <c r="AX1037" s="422">
        <f t="shared" si="697"/>
        <v>30</v>
      </c>
      <c r="AY1037" s="422" t="b">
        <f t="shared" si="698"/>
        <v>1</v>
      </c>
      <c r="AZ1037">
        <f>IF(AX1037&lt;Inputs!$C$9,1,IF(AND(AX1037&gt;Inputs!$C$9,AX1037&lt;Inputs!$C$10),2,3))</f>
        <v>3</v>
      </c>
      <c r="BA1037" s="406" t="str">
        <f>IF(AY1037=TRUE,"",Inputs!$C$7)</f>
        <v/>
      </c>
      <c r="BB1037" s="412" t="str">
        <f>IF(AY1037=TRUE,"",((AX1037-Inputs!$C$9)*Mastertab!AU1037+(Inputs!$C$10-Mastertab!AX1037)*Inputs!$C$7)/(Inputs!$C$10-Inputs!$C$9))</f>
        <v/>
      </c>
      <c r="BC1037" s="412">
        <f>IF(AY1037=FALSE,"",((AX1037-Inputs!$C$9)*Mastertab!AU1037/(Inputs!$C$10-Inputs!$C$9)))</f>
        <v>0.25389606599999853</v>
      </c>
      <c r="BD1037" s="412">
        <f t="shared" si="710"/>
        <v>4.7017789999999726E-2</v>
      </c>
      <c r="BE1037" s="514">
        <f t="shared" si="699"/>
        <v>10.487835255189939</v>
      </c>
      <c r="BF1037" s="514">
        <f t="shared" si="700"/>
        <v>223.06100000000001</v>
      </c>
      <c r="BG1037" s="514" t="b">
        <f t="shared" si="701"/>
        <v>0</v>
      </c>
      <c r="BH1037" s="514">
        <f t="shared" si="711"/>
        <v>3</v>
      </c>
      <c r="BI1037" s="514" t="b">
        <f t="shared" si="712"/>
        <v>1</v>
      </c>
      <c r="BJ1037" s="514" t="str">
        <f t="shared" si="702"/>
        <v/>
      </c>
      <c r="BK1037" s="514" t="str">
        <f t="shared" si="703"/>
        <v/>
      </c>
      <c r="BL1037" s="514" t="str">
        <f>IF(BG1037=TRUE,(Inputs!$C$8-Mastertab!L1037)/365,"")</f>
        <v/>
      </c>
      <c r="BM1037" s="514" t="str">
        <f t="shared" si="713"/>
        <v/>
      </c>
      <c r="BN1037" t="str">
        <f>IFERROR((Inputs!$C$9*BM1037),"")</f>
        <v/>
      </c>
      <c r="BO1037" s="363" t="str">
        <f t="shared" si="714"/>
        <v/>
      </c>
      <c r="BP1037" s="363" t="str">
        <f t="shared" si="715"/>
        <v/>
      </c>
      <c r="BQ1037" s="363" t="str">
        <f t="shared" si="716"/>
        <v/>
      </c>
      <c r="BR1037" s="363" t="b">
        <f t="shared" si="717"/>
        <v>0</v>
      </c>
      <c r="BS1037" s="363">
        <f t="shared" si="718"/>
        <v>223.06100000000001</v>
      </c>
      <c r="BT1037" s="412">
        <f t="shared" si="719"/>
        <v>4.7017789999999726E-2</v>
      </c>
      <c r="BU1037" s="363">
        <f t="shared" si="720"/>
        <v>10.487835255189939</v>
      </c>
      <c r="BV1037" s="514">
        <f t="shared" si="721"/>
        <v>223.06100000000001</v>
      </c>
      <c r="BW1037" s="516">
        <f t="shared" si="704"/>
        <v>1</v>
      </c>
      <c r="BX1037" s="516">
        <f t="shared" si="705"/>
        <v>1</v>
      </c>
      <c r="BY1037" s="412">
        <f>IF(BW1037="","",Inputs!$F$14)</f>
        <v>0.17013299200000009</v>
      </c>
      <c r="BZ1037" s="412">
        <f>IF(BW1037="","",Inputs!$F$15)</f>
        <v>0.12472063999999983</v>
      </c>
      <c r="CA1037" s="412">
        <f t="shared" si="722"/>
        <v>4.7017789999999726E-2</v>
      </c>
      <c r="CB1037" s="515">
        <f t="shared" si="723"/>
        <v>12.272162046758488</v>
      </c>
      <c r="CC1037" s="515">
        <f t="shared" si="724"/>
        <v>261.01103532851204</v>
      </c>
      <c r="CD1037" s="515" t="str">
        <f t="shared" si="725"/>
        <v/>
      </c>
      <c r="CE1037" s="412" t="str">
        <f t="shared" si="687"/>
        <v/>
      </c>
      <c r="CF1037" s="515"/>
      <c r="CG1037" s="534" t="str">
        <f>IFERROR(HLOOKUP(CF1037,'Floating adj.'!$J$6:$Q$10,5,FALSE),"")</f>
        <v/>
      </c>
      <c r="CH1037" s="534">
        <f t="shared" si="706"/>
        <v>4.7017789999999726E-2</v>
      </c>
      <c r="CI1037" s="515">
        <f t="shared" si="726"/>
        <v>12.272162046758488</v>
      </c>
      <c r="CJ1037" s="536">
        <f t="shared" si="727"/>
        <v>261.01103532851204</v>
      </c>
      <c r="CK1037" s="515" t="s">
        <v>38</v>
      </c>
      <c r="CL1037" s="515" t="s">
        <v>142</v>
      </c>
      <c r="CM1037" s="521">
        <f>VLOOKUP(CK1037,Inputs!$B$20:$C$30,2,FALSE)</f>
        <v>0</v>
      </c>
      <c r="CN1037" s="521">
        <f>IF(Mastertab!CL1037="Junior / Class B",VLOOKUP(Mastertab!CL1037,Inputs!$B$32:$C$33,2,FALSE),1)</f>
        <v>1</v>
      </c>
      <c r="CO1037">
        <f t="shared" si="728"/>
        <v>0</v>
      </c>
    </row>
    <row r="1038" spans="1:93" x14ac:dyDescent="0.45">
      <c r="A1038" t="s">
        <v>1109</v>
      </c>
      <c r="B1038" t="str">
        <f>INDEX('RPI Linked'!$A$2:$AF$331, MATCH(Mastertab!$C1038,'RPI Linked'!$B$2:$B$331,0), MATCH(Mastertab!B$2,Floating!$A$1:$AF$1,0))</f>
        <v>SRN</v>
      </c>
      <c r="C1038" t="s">
        <v>1181</v>
      </c>
      <c r="D1038" t="str">
        <f>INDEX('RPI Linked'!$A$2:$AF$331, MATCH(Mastertab!$C1038,'RPI Linked'!$B$2:$B$331,0), MATCH(Mastertab!D$2,Floating!$A$1:$AF$1,0))</f>
        <v>A10 swap to RPI linked</v>
      </c>
      <c r="E1038" t="str">
        <f>INDEX('RPI Linked'!$A$2:$AF$331, MATCH(Mastertab!$C1038,'RPI Linked'!$B$2:$B$331,0), MATCH(Mastertab!E$2,Floating!$A$1:$AF$1,0))</f>
        <v>Southern Water Services</v>
      </c>
      <c r="F1038" t="str">
        <f>INDEX('RPI Linked'!$A$2:$AF$331, MATCH(Mastertab!$C1038,'RPI Linked'!$B$2:$B$331,0), MATCH(Mastertab!F$2,Floating!$A$1:$AF$1,0))</f>
        <v>Swap - pay leg</v>
      </c>
      <c r="G1038" t="str">
        <f>INDEX('RPI Linked'!$A$2:$AF$331, MATCH(Mastertab!$C1038,'RPI Linked'!$B$2:$B$331,0), MATCH(Mastertab!G$2,Floating!$A$1:$AF$1,0))</f>
        <v>Bullet</v>
      </c>
      <c r="H1038">
        <f>INDEX('RPI Linked'!$A$2:$AF$331, MATCH(Mastertab!$C1038,'RPI Linked'!$B$2:$B$331,0), MATCH(Mastertab!H$2,Floating!$A$1:$AF$1,0))</f>
        <v>0</v>
      </c>
      <c r="I1038" t="str">
        <f>INDEX('RPI Linked'!$A$2:$AF$331, MATCH(Mastertab!$C1038,'RPI Linked'!$B$2:$B$331,0), MATCH(Mastertab!I$2,Floating!$A$1:$AF$1,0))</f>
        <v>Super-senior</v>
      </c>
      <c r="J1038">
        <f>INDEX('RPI Linked'!$A$2:$AF$331, MATCH(Mastertab!$C1038,'RPI Linked'!$B$2:$B$331,0), MATCH(Mastertab!J$2,Floating!$A$1:$AF$1,0))</f>
        <v>0</v>
      </c>
      <c r="K1038" t="str">
        <f>INDEX('RPI Linked'!$A$2:$AF$331, MATCH(Mastertab!$C1038,'RPI Linked'!$B$2:$B$331,0), MATCH(Mastertab!K$2,Floating!$A$1:$AF$1,0))</f>
        <v>GBP</v>
      </c>
      <c r="L1038" s="361">
        <f>INDEX('RPI Linked'!$A$2:$AF$331, MATCH(Mastertab!$C1038,'RPI Linked'!$B$2:$B$331,0), MATCH(Mastertab!L$2,Floating!$A$1:$AF$1,0))</f>
        <v>43424</v>
      </c>
      <c r="M1038">
        <f>INDEX('RPI Linked'!$A$2:$AF$331, MATCH(Mastertab!$C1038,'RPI Linked'!$B$2:$B$331,0), MATCH(Mastertab!M$2,Floating!$A$1:$AF$1,0))</f>
        <v>100</v>
      </c>
      <c r="N1038" s="360">
        <f>INDEX('RPI Linked'!$A$2:$AF$331, MATCH(Mastertab!$C1038,'RPI Linked'!$B$2:$B$331,0), MATCH(Mastertab!N$2,Floating!$A$1:$AF$1,0))</f>
        <v>57253</v>
      </c>
      <c r="O1038">
        <f>INDEX('RPI Linked'!$A$2:$AF$331, MATCH(Mastertab!$C1038,'RPI Linked'!$B$2:$B$331,0), MATCH(Mastertab!O$2,Floating!$A$1:$AF$1,0))</f>
        <v>34.5</v>
      </c>
      <c r="P1038">
        <f>INDEX('RPI Linked'!$A$2:$AF$331, MATCH(Mastertab!$C1038,'RPI Linked'!$B$2:$B$331,0), MATCH(Mastertab!P$2,Floating!$A$1:$AF$1,0))</f>
        <v>250</v>
      </c>
      <c r="Q1038">
        <f>INDEX('RPI Linked'!$A$2:$AF$331, MATCH(Mastertab!$C1038,'RPI Linked'!$B$2:$B$331,0), MATCH(Mastertab!Q$2,Floating!$A$1:$AF$1,0))</f>
        <v>269.56900000000002</v>
      </c>
      <c r="R1038">
        <f>INDEX('RPI Linked'!$A$2:$AF$331, MATCH(Mastertab!$C1038,'RPI Linked'!$B$2:$B$331,0), MATCH(Mastertab!R$2,Floating!$A$1:$AF$1,0))</f>
        <v>269.56900000000002</v>
      </c>
      <c r="S1038">
        <f>INDEX('RPI Linked'!$A$2:$AF$331, MATCH(Mastertab!$C1038,'RPI Linked'!$B$2:$B$331,0), MATCH(Mastertab!S$2,Floating!$A$1:$AF$1,0))</f>
        <v>9300.1305000000011</v>
      </c>
      <c r="T1038" s="412">
        <f>INDEX('RPI Linked'!$A$2:$AF$331, MATCH(Mastertab!$C1038,'RPI Linked'!$B$2:$B$331,0), MATCH(Mastertab!T$2,Floating!$A$1:$AF$1,0))</f>
        <v>2.768E-2</v>
      </c>
      <c r="U1038" s="412">
        <f>INDEX('RPI Linked'!$A$2:$AF$331, MATCH(Mastertab!$C1038,'RPI Linked'!$B$2:$B$331,0), MATCH(Mastertab!U$2,Floating!$A$1:$AF$1,0))</f>
        <v>0</v>
      </c>
      <c r="V1038">
        <f>INDEX('RPI Linked'!$A$2:$AF$331, MATCH(Mastertab!$C1038,'RPI Linked'!$B$2:$B$331,0), MATCH(Mastertab!V$2,Floating!$A$1:$AF$1,0))</f>
        <v>0</v>
      </c>
      <c r="W1038">
        <f>INDEX('RPI Linked'!$A$2:$AF$331, MATCH(Mastertab!$C1038,'RPI Linked'!$B$2:$B$331,0), MATCH(Mastertab!W$2,Floating!$A$1:$AF$1,0))</f>
        <v>0</v>
      </c>
      <c r="X1038">
        <f>INDEX('RPI Linked'!$A$2:$AF$331, MATCH(Mastertab!$C1038,'RPI Linked'!$B$2:$B$331,0), MATCH(Mastertab!X$2,Floating!$A$1:$AF$1,0))</f>
        <v>0</v>
      </c>
      <c r="Y1038" s="412">
        <f>INDEX('RPI Linked'!$A$2:$AF$331, MATCH(Mastertab!$C1038,'RPI Linked'!$B$2:$B$331,0), MATCH(Mastertab!Y$2,Floating!$A$1:$AF$1,0))</f>
        <v>5.7482719999999876E-2</v>
      </c>
      <c r="Z1038">
        <f>INDEX('RPI Linked'!$A$2:$AF$331, MATCH(Mastertab!$C1038,'RPI Linked'!$B$2:$B$331,0), MATCH(Mastertab!Z$2,Floating!$A$1:$AF$1,0))</f>
        <v>15.495559347679968</v>
      </c>
      <c r="AA1038">
        <f>INDEX('RPI Linked'!$A$2:$AF$331, MATCH(Mastertab!$C1038,'RPI Linked'!$B$2:$B$331,0), MATCH(Mastertab!AA$2,Floating!$A$1:$AF$1,0))</f>
        <v>7.4616699200000003</v>
      </c>
      <c r="AB1038">
        <f>INDEX('RPI Linked'!$A$2:$AF$331, MATCH(Mastertab!$C1038,'RPI Linked'!$B$2:$B$331,0), MATCH(Mastertab!AB$2,Floating!$A$1:$AF$1,0))</f>
        <v>0</v>
      </c>
      <c r="AC1038">
        <f>INDEX('RPI Linked'!$A$2:$AF$331, MATCH(Mastertab!$C1038,'RPI Linked'!$B$2:$B$331,0), MATCH(Mastertab!AC$2,Floating!$A$1:$AF$1,0))</f>
        <v>0</v>
      </c>
      <c r="AD1038">
        <f>INDEX('RPI Linked'!$A$2:$AF$331, MATCH(Mastertab!$C1038,'RPI Linked'!$B$2:$B$331,0), MATCH(Mastertab!AD$2,Floating!$A$1:$AF$1,0))</f>
        <v>0</v>
      </c>
      <c r="AE1038">
        <f>INDEX('RPI Linked'!$A$2:$AF$331, MATCH(Mastertab!$C1038,'RPI Linked'!$B$2:$B$331,0), MATCH(Mastertab!AE$2,Floating!$A$1:$AF$1,0))</f>
        <v>693.76299999999992</v>
      </c>
      <c r="AF1038">
        <f>INDEX('RPI Linked'!$A$2:$AF$331, MATCH(Mastertab!$C1038,'RPI Linked'!$B$2:$B$331,0), MATCH(Mastertab!AF$2,Floating!$A$1:$AF$1,0))</f>
        <v>0</v>
      </c>
      <c r="AG1038">
        <f>INDEX('RPI Linked'!$A$2:$AF$331, MATCH(Mastertab!$C1038,'RPI Linked'!$B$2:$B$331,0), MATCH(Mastertab!AG$2,Floating!$A$1:$AF$1,0))</f>
        <v>0</v>
      </c>
      <c r="AH1038">
        <f t="shared" si="707"/>
        <v>0</v>
      </c>
      <c r="AI1038" s="363">
        <f t="shared" si="688"/>
        <v>37.833333333333336</v>
      </c>
      <c r="AJ1038" s="406">
        <f t="shared" si="689"/>
        <v>5.7482719999999876E-2</v>
      </c>
      <c r="AK1038" s="406">
        <f t="shared" si="690"/>
        <v>2.768E-2</v>
      </c>
      <c r="AL1038" s="406">
        <f t="shared" si="691"/>
        <v>0</v>
      </c>
      <c r="AM1038" s="383">
        <f t="shared" si="692"/>
        <v>2</v>
      </c>
      <c r="AN1038" s="406">
        <f t="shared" si="708"/>
        <v>2.768E-2</v>
      </c>
      <c r="AO1038" s="406">
        <f>IF(AM1038=1,AN1038,IF(AM1038=2,(1+AN1038)*(1+Inputs!$C$5)-1,IF(AM1038=3,(1+AN1038)*(1+Inputs!$C$6)-1,AN1038)))</f>
        <v>5.7482719999999876E-2</v>
      </c>
      <c r="AP1038" s="362">
        <f t="shared" si="693"/>
        <v>15.495559347679968</v>
      </c>
      <c r="AQ1038">
        <f t="shared" si="694"/>
        <v>269.56900000000002</v>
      </c>
      <c r="AS1038" s="421" t="str">
        <f>IF(AR1038=1,INDEX('PwC PR14 Artesian analysis'!$G$10:$G$22,MATCH(C1038,'PwC PR14 Artesian analysis'!$D$10:$D$22,0)),"")</f>
        <v/>
      </c>
      <c r="AT1038" s="421"/>
      <c r="AU1038" s="421">
        <f t="shared" si="695"/>
        <v>5.7482719999999876E-2</v>
      </c>
      <c r="AV1038" s="422">
        <f t="shared" si="696"/>
        <v>15.495559347679968</v>
      </c>
      <c r="AW1038" s="422">
        <f t="shared" si="709"/>
        <v>269.56900000000002</v>
      </c>
      <c r="AX1038" s="422">
        <f t="shared" si="697"/>
        <v>34.5</v>
      </c>
      <c r="AY1038" s="422" t="b">
        <f t="shared" si="698"/>
        <v>1</v>
      </c>
      <c r="AZ1038">
        <f>IF(AX1038&lt;Inputs!$C$9,1,IF(AND(AX1038&gt;Inputs!$C$9,AX1038&lt;Inputs!$C$10),2,3))</f>
        <v>3</v>
      </c>
      <c r="BA1038" s="406" t="str">
        <f>IF(AY1038=TRUE,"",Inputs!$C$7)</f>
        <v/>
      </c>
      <c r="BB1038" s="412" t="str">
        <f>IF(AY1038=TRUE,"",((AX1038-Inputs!$C$9)*Mastertab!AU1038+(Inputs!$C$10-Mastertab!AX1038)*Inputs!$C$7)/(Inputs!$C$10-Inputs!$C$9))</f>
        <v/>
      </c>
      <c r="BC1038" s="412">
        <f>IF(AY1038=FALSE,"",((AX1038-Inputs!$C$9)*Mastertab!AU1038/(Inputs!$C$10-Inputs!$C$9)))</f>
        <v>0.3621411359999992</v>
      </c>
      <c r="BD1038" s="412">
        <f t="shared" si="710"/>
        <v>5.7482719999999876E-2</v>
      </c>
      <c r="BE1038" s="514">
        <f t="shared" si="699"/>
        <v>15.495559347679968</v>
      </c>
      <c r="BF1038" s="514">
        <f t="shared" si="700"/>
        <v>269.56900000000002</v>
      </c>
      <c r="BG1038" s="514" t="b">
        <f t="shared" si="701"/>
        <v>0</v>
      </c>
      <c r="BH1038" s="514">
        <f t="shared" si="711"/>
        <v>3</v>
      </c>
      <c r="BI1038" s="514" t="b">
        <f t="shared" si="712"/>
        <v>1</v>
      </c>
      <c r="BJ1038" s="514" t="str">
        <f t="shared" si="702"/>
        <v/>
      </c>
      <c r="BK1038" s="514" t="str">
        <f t="shared" si="703"/>
        <v/>
      </c>
      <c r="BL1038" s="514" t="str">
        <f>IF(BG1038=TRUE,(Inputs!$C$8-Mastertab!L1038)/365,"")</f>
        <v/>
      </c>
      <c r="BM1038" s="514" t="str">
        <f t="shared" si="713"/>
        <v/>
      </c>
      <c r="BN1038" t="str">
        <f>IFERROR((Inputs!$C$9*BM1038),"")</f>
        <v/>
      </c>
      <c r="BO1038" s="363" t="str">
        <f t="shared" si="714"/>
        <v/>
      </c>
      <c r="BP1038" s="363" t="str">
        <f t="shared" si="715"/>
        <v/>
      </c>
      <c r="BQ1038" s="363" t="str">
        <f t="shared" si="716"/>
        <v/>
      </c>
      <c r="BR1038" s="363" t="b">
        <f t="shared" si="717"/>
        <v>0</v>
      </c>
      <c r="BS1038" s="363">
        <f t="shared" si="718"/>
        <v>269.56900000000002</v>
      </c>
      <c r="BT1038" s="412">
        <f t="shared" si="719"/>
        <v>5.7482719999999876E-2</v>
      </c>
      <c r="BU1038" s="363">
        <f t="shared" si="720"/>
        <v>15.495559347679968</v>
      </c>
      <c r="BV1038" s="514">
        <f t="shared" si="721"/>
        <v>269.56900000000002</v>
      </c>
      <c r="BW1038" s="516">
        <f t="shared" si="704"/>
        <v>1</v>
      </c>
      <c r="BX1038" s="516">
        <f t="shared" si="705"/>
        <v>1</v>
      </c>
      <c r="BY1038" s="412">
        <f>IF(BW1038="","",Inputs!$F$14)</f>
        <v>0.17013299200000009</v>
      </c>
      <c r="BZ1038" s="412">
        <f>IF(BW1038="","",Inputs!$F$15)</f>
        <v>0.12472063999999983</v>
      </c>
      <c r="CA1038" s="412">
        <f t="shared" si="722"/>
        <v>5.7482719999999876E-2</v>
      </c>
      <c r="CB1038" s="515">
        <f t="shared" si="723"/>
        <v>18.13186522221433</v>
      </c>
      <c r="CC1038" s="515">
        <f t="shared" si="724"/>
        <v>315.43158052044805</v>
      </c>
      <c r="CD1038" s="515" t="str">
        <f t="shared" si="725"/>
        <v/>
      </c>
      <c r="CE1038" s="412" t="str">
        <f t="shared" si="687"/>
        <v/>
      </c>
      <c r="CF1038" s="515"/>
      <c r="CG1038" s="534" t="str">
        <f>IFERROR(HLOOKUP(CF1038,'Floating adj.'!$J$6:$Q$10,5,FALSE),"")</f>
        <v/>
      </c>
      <c r="CH1038" s="534">
        <f t="shared" si="706"/>
        <v>5.7482719999999876E-2</v>
      </c>
      <c r="CI1038" s="515">
        <f t="shared" si="726"/>
        <v>18.13186522221433</v>
      </c>
      <c r="CJ1038" s="536">
        <f t="shared" si="727"/>
        <v>315.43158052044805</v>
      </c>
      <c r="CK1038" s="515" t="s">
        <v>38</v>
      </c>
      <c r="CL1038" s="515" t="s">
        <v>142</v>
      </c>
      <c r="CM1038" s="521">
        <f>VLOOKUP(CK1038,Inputs!$B$20:$C$30,2,FALSE)</f>
        <v>0</v>
      </c>
      <c r="CN1038" s="521">
        <f>IF(Mastertab!CL1038="Junior / Class B",VLOOKUP(Mastertab!CL1038,Inputs!$B$32:$C$33,2,FALSE),1)</f>
        <v>1</v>
      </c>
      <c r="CO1038">
        <f t="shared" si="728"/>
        <v>0</v>
      </c>
    </row>
    <row r="1039" spans="1:93" x14ac:dyDescent="0.45">
      <c r="A1039" t="s">
        <v>1109</v>
      </c>
      <c r="B1039" t="str">
        <f>INDEX('RPI Linked'!$A$2:$AF$331, MATCH(Mastertab!$C1039,'RPI Linked'!$B$2:$B$331,0), MATCH(Mastertab!B$2,Floating!$A$1:$AF$1,0))</f>
        <v>SRN</v>
      </c>
      <c r="C1039" t="s">
        <v>1182</v>
      </c>
      <c r="D1039" t="str">
        <f>INDEX('RPI Linked'!$A$2:$AF$331, MATCH(Mastertab!$C1039,'RPI Linked'!$B$2:$B$331,0), MATCH(Mastertab!D$2,Floating!$A$1:$AF$1,0))</f>
        <v>A10 swap to RPI linked</v>
      </c>
      <c r="E1039" t="str">
        <f>INDEX('RPI Linked'!$A$2:$AF$331, MATCH(Mastertab!$C1039,'RPI Linked'!$B$2:$B$331,0), MATCH(Mastertab!E$2,Floating!$A$1:$AF$1,0))</f>
        <v>Southern Water Services</v>
      </c>
      <c r="F1039" t="str">
        <f>INDEX('RPI Linked'!$A$2:$AF$331, MATCH(Mastertab!$C1039,'RPI Linked'!$B$2:$B$331,0), MATCH(Mastertab!F$2,Floating!$A$1:$AF$1,0))</f>
        <v>Swap - pay leg</v>
      </c>
      <c r="G1039" t="str">
        <f>INDEX('RPI Linked'!$A$2:$AF$331, MATCH(Mastertab!$C1039,'RPI Linked'!$B$2:$B$331,0), MATCH(Mastertab!G$2,Floating!$A$1:$AF$1,0))</f>
        <v>Bullet</v>
      </c>
      <c r="H1039">
        <f>INDEX('RPI Linked'!$A$2:$AF$331, MATCH(Mastertab!$C1039,'RPI Linked'!$B$2:$B$331,0), MATCH(Mastertab!H$2,Floating!$A$1:$AF$1,0))</f>
        <v>0</v>
      </c>
      <c r="I1039" t="str">
        <f>INDEX('RPI Linked'!$A$2:$AF$331, MATCH(Mastertab!$C1039,'RPI Linked'!$B$2:$B$331,0), MATCH(Mastertab!I$2,Floating!$A$1:$AF$1,0))</f>
        <v>Super-senior</v>
      </c>
      <c r="J1039">
        <f>INDEX('RPI Linked'!$A$2:$AF$331, MATCH(Mastertab!$C1039,'RPI Linked'!$B$2:$B$331,0), MATCH(Mastertab!J$2,Floating!$A$1:$AF$1,0))</f>
        <v>0</v>
      </c>
      <c r="K1039" t="str">
        <f>INDEX('RPI Linked'!$A$2:$AF$331, MATCH(Mastertab!$C1039,'RPI Linked'!$B$2:$B$331,0), MATCH(Mastertab!K$2,Floating!$A$1:$AF$1,0))</f>
        <v>GBP</v>
      </c>
      <c r="L1039" s="361">
        <f>INDEX('RPI Linked'!$A$2:$AF$331, MATCH(Mastertab!$C1039,'RPI Linked'!$B$2:$B$331,0), MATCH(Mastertab!L$2,Floating!$A$1:$AF$1,0))</f>
        <v>39969</v>
      </c>
      <c r="M1039">
        <f>INDEX('RPI Linked'!$A$2:$AF$331, MATCH(Mastertab!$C1039,'RPI Linked'!$B$2:$B$331,0), MATCH(Mastertab!M$2,Floating!$A$1:$AF$1,0))</f>
        <v>100</v>
      </c>
      <c r="N1039" s="360">
        <f>INDEX('RPI Linked'!$A$2:$AF$331, MATCH(Mastertab!$C1039,'RPI Linked'!$B$2:$B$331,0), MATCH(Mastertab!N$2,Floating!$A$1:$AF$1,0))</f>
        <v>57253</v>
      </c>
      <c r="O1039">
        <f>INDEX('RPI Linked'!$A$2:$AF$331, MATCH(Mastertab!$C1039,'RPI Linked'!$B$2:$B$331,0), MATCH(Mastertab!O$2,Floating!$A$1:$AF$1,0))</f>
        <v>34.5</v>
      </c>
      <c r="P1039">
        <f>INDEX('RPI Linked'!$A$2:$AF$331, MATCH(Mastertab!$C1039,'RPI Linked'!$B$2:$B$331,0), MATCH(Mastertab!P$2,Floating!$A$1:$AF$1,0))</f>
        <v>50</v>
      </c>
      <c r="Q1039">
        <f>INDEX('RPI Linked'!$A$2:$AF$331, MATCH(Mastertab!$C1039,'RPI Linked'!$B$2:$B$331,0), MATCH(Mastertab!Q$2,Floating!$A$1:$AF$1,0))</f>
        <v>55.857999999999997</v>
      </c>
      <c r="R1039">
        <f>INDEX('RPI Linked'!$A$2:$AF$331, MATCH(Mastertab!$C1039,'RPI Linked'!$B$2:$B$331,0), MATCH(Mastertab!R$2,Floating!$A$1:$AF$1,0))</f>
        <v>55.857999999999997</v>
      </c>
      <c r="S1039">
        <f>INDEX('RPI Linked'!$A$2:$AF$331, MATCH(Mastertab!$C1039,'RPI Linked'!$B$2:$B$331,0), MATCH(Mastertab!S$2,Floating!$A$1:$AF$1,0))</f>
        <v>1927.1009999999999</v>
      </c>
      <c r="T1039" s="412">
        <f>INDEX('RPI Linked'!$A$2:$AF$331, MATCH(Mastertab!$C1039,'RPI Linked'!$B$2:$B$331,0), MATCH(Mastertab!T$2,Floating!$A$1:$AF$1,0))</f>
        <v>5.1599999999999997E-3</v>
      </c>
      <c r="U1039" s="412">
        <f>INDEX('RPI Linked'!$A$2:$AF$331, MATCH(Mastertab!$C1039,'RPI Linked'!$B$2:$B$331,0), MATCH(Mastertab!U$2,Floating!$A$1:$AF$1,0))</f>
        <v>0</v>
      </c>
      <c r="V1039">
        <f>INDEX('RPI Linked'!$A$2:$AF$331, MATCH(Mastertab!$C1039,'RPI Linked'!$B$2:$B$331,0), MATCH(Mastertab!V$2,Floating!$A$1:$AF$1,0))</f>
        <v>0</v>
      </c>
      <c r="W1039">
        <f>INDEX('RPI Linked'!$A$2:$AF$331, MATCH(Mastertab!$C1039,'RPI Linked'!$B$2:$B$331,0), MATCH(Mastertab!W$2,Floating!$A$1:$AF$1,0))</f>
        <v>0</v>
      </c>
      <c r="X1039">
        <f>INDEX('RPI Linked'!$A$2:$AF$331, MATCH(Mastertab!$C1039,'RPI Linked'!$B$2:$B$331,0), MATCH(Mastertab!X$2,Floating!$A$1:$AF$1,0))</f>
        <v>0</v>
      </c>
      <c r="Y1039" s="412">
        <f>INDEX('RPI Linked'!$A$2:$AF$331, MATCH(Mastertab!$C1039,'RPI Linked'!$B$2:$B$331,0), MATCH(Mastertab!Y$2,Floating!$A$1:$AF$1,0))</f>
        <v>3.430964000000003E-2</v>
      </c>
      <c r="Z1039">
        <f>INDEX('RPI Linked'!$A$2:$AF$331, MATCH(Mastertab!$C1039,'RPI Linked'!$B$2:$B$331,0), MATCH(Mastertab!Z$2,Floating!$A$1:$AF$1,0))</f>
        <v>1.9164678711200016</v>
      </c>
      <c r="AA1039">
        <f>INDEX('RPI Linked'!$A$2:$AF$331, MATCH(Mastertab!$C1039,'RPI Linked'!$B$2:$B$331,0), MATCH(Mastertab!AA$2,Floating!$A$1:$AF$1,0))</f>
        <v>0.28822727999999997</v>
      </c>
      <c r="AB1039">
        <f>INDEX('RPI Linked'!$A$2:$AF$331, MATCH(Mastertab!$C1039,'RPI Linked'!$B$2:$B$331,0), MATCH(Mastertab!AB$2,Floating!$A$1:$AF$1,0))</f>
        <v>0</v>
      </c>
      <c r="AC1039">
        <f>INDEX('RPI Linked'!$A$2:$AF$331, MATCH(Mastertab!$C1039,'RPI Linked'!$B$2:$B$331,0), MATCH(Mastertab!AC$2,Floating!$A$1:$AF$1,0))</f>
        <v>0</v>
      </c>
      <c r="AD1039">
        <f>INDEX('RPI Linked'!$A$2:$AF$331, MATCH(Mastertab!$C1039,'RPI Linked'!$B$2:$B$331,0), MATCH(Mastertab!AD$2,Floating!$A$1:$AF$1,0))</f>
        <v>0</v>
      </c>
      <c r="AE1039">
        <f>INDEX('RPI Linked'!$A$2:$AF$331, MATCH(Mastertab!$C1039,'RPI Linked'!$B$2:$B$331,0), MATCH(Mastertab!AE$2,Floating!$A$1:$AF$1,0))</f>
        <v>85.316999999999993</v>
      </c>
      <c r="AF1039">
        <f>INDEX('RPI Linked'!$A$2:$AF$331, MATCH(Mastertab!$C1039,'RPI Linked'!$B$2:$B$331,0), MATCH(Mastertab!AF$2,Floating!$A$1:$AF$1,0))</f>
        <v>0</v>
      </c>
      <c r="AG1039">
        <f>INDEX('RPI Linked'!$A$2:$AF$331, MATCH(Mastertab!$C1039,'RPI Linked'!$B$2:$B$331,0), MATCH(Mastertab!AG$2,Floating!$A$1:$AF$1,0))</f>
        <v>0</v>
      </c>
      <c r="AH1039">
        <f t="shared" si="707"/>
        <v>0</v>
      </c>
      <c r="AI1039" s="363">
        <f t="shared" si="688"/>
        <v>47.25</v>
      </c>
      <c r="AJ1039" s="406">
        <f t="shared" si="689"/>
        <v>3.430964000000003E-2</v>
      </c>
      <c r="AK1039" s="406">
        <f t="shared" si="690"/>
        <v>5.1599999999999997E-3</v>
      </c>
      <c r="AL1039" s="406">
        <f t="shared" si="691"/>
        <v>0</v>
      </c>
      <c r="AM1039" s="383">
        <f t="shared" si="692"/>
        <v>2</v>
      </c>
      <c r="AN1039" s="406">
        <f t="shared" si="708"/>
        <v>5.1599999999999997E-3</v>
      </c>
      <c r="AO1039" s="406">
        <f>IF(AM1039=1,AN1039,IF(AM1039=2,(1+AN1039)*(1+Inputs!$C$5)-1,IF(AM1039=3,(1+AN1039)*(1+Inputs!$C$6)-1,AN1039)))</f>
        <v>3.430964000000003E-2</v>
      </c>
      <c r="AP1039" s="362">
        <f t="shared" si="693"/>
        <v>1.9164678711200016</v>
      </c>
      <c r="AQ1039">
        <f t="shared" si="694"/>
        <v>55.857999999999997</v>
      </c>
      <c r="AS1039" s="421" t="str">
        <f>IF(AR1039=1,INDEX('PwC PR14 Artesian analysis'!$G$10:$G$22,MATCH(C1039,'PwC PR14 Artesian analysis'!$D$10:$D$22,0)),"")</f>
        <v/>
      </c>
      <c r="AT1039" s="421"/>
      <c r="AU1039" s="421">
        <f t="shared" si="695"/>
        <v>3.430964000000003E-2</v>
      </c>
      <c r="AV1039" s="422">
        <f t="shared" si="696"/>
        <v>1.9164678711200016</v>
      </c>
      <c r="AW1039" s="422">
        <f t="shared" si="709"/>
        <v>55.857999999999997</v>
      </c>
      <c r="AX1039" s="422">
        <f t="shared" si="697"/>
        <v>34.5</v>
      </c>
      <c r="AY1039" s="422" t="b">
        <f t="shared" si="698"/>
        <v>1</v>
      </c>
      <c r="AZ1039">
        <f>IF(AX1039&lt;Inputs!$C$9,1,IF(AND(AX1039&gt;Inputs!$C$9,AX1039&lt;Inputs!$C$10),2,3))</f>
        <v>3</v>
      </c>
      <c r="BA1039" s="406" t="str">
        <f>IF(AY1039=TRUE,"",Inputs!$C$7)</f>
        <v/>
      </c>
      <c r="BB1039" s="412" t="str">
        <f>IF(AY1039=TRUE,"",((AX1039-Inputs!$C$9)*Mastertab!AU1039+(Inputs!$C$10-Mastertab!AX1039)*Inputs!$C$7)/(Inputs!$C$10-Inputs!$C$9))</f>
        <v/>
      </c>
      <c r="BC1039" s="412">
        <f>IF(AY1039=FALSE,"",((AX1039-Inputs!$C$9)*Mastertab!AU1039/(Inputs!$C$10-Inputs!$C$9)))</f>
        <v>0.21615073200000018</v>
      </c>
      <c r="BD1039" s="412">
        <f t="shared" si="710"/>
        <v>3.430964000000003E-2</v>
      </c>
      <c r="BE1039" s="514">
        <f t="shared" si="699"/>
        <v>1.9164678711200016</v>
      </c>
      <c r="BF1039" s="514">
        <f t="shared" si="700"/>
        <v>55.857999999999997</v>
      </c>
      <c r="BG1039" s="514" t="b">
        <f t="shared" si="701"/>
        <v>0</v>
      </c>
      <c r="BH1039" s="514">
        <f t="shared" si="711"/>
        <v>3</v>
      </c>
      <c r="BI1039" s="514" t="b">
        <f t="shared" si="712"/>
        <v>1</v>
      </c>
      <c r="BJ1039" s="514" t="str">
        <f t="shared" si="702"/>
        <v/>
      </c>
      <c r="BK1039" s="514" t="str">
        <f t="shared" si="703"/>
        <v/>
      </c>
      <c r="BL1039" s="514" t="str">
        <f>IF(BG1039=TRUE,(Inputs!$C$8-Mastertab!L1039)/365,"")</f>
        <v/>
      </c>
      <c r="BM1039" s="514" t="str">
        <f t="shared" si="713"/>
        <v/>
      </c>
      <c r="BN1039" t="str">
        <f>IFERROR((Inputs!$C$9*BM1039),"")</f>
        <v/>
      </c>
      <c r="BO1039" s="363" t="str">
        <f t="shared" si="714"/>
        <v/>
      </c>
      <c r="BP1039" s="363" t="str">
        <f t="shared" si="715"/>
        <v/>
      </c>
      <c r="BQ1039" s="363" t="str">
        <f t="shared" si="716"/>
        <v/>
      </c>
      <c r="BR1039" s="363" t="b">
        <f t="shared" si="717"/>
        <v>0</v>
      </c>
      <c r="BS1039" s="363">
        <f t="shared" si="718"/>
        <v>55.857999999999997</v>
      </c>
      <c r="BT1039" s="412">
        <f t="shared" si="719"/>
        <v>3.430964000000003E-2</v>
      </c>
      <c r="BU1039" s="363">
        <f t="shared" si="720"/>
        <v>1.9164678711200016</v>
      </c>
      <c r="BV1039" s="514">
        <f t="shared" si="721"/>
        <v>55.857999999999997</v>
      </c>
      <c r="BW1039" s="516">
        <f t="shared" si="704"/>
        <v>1</v>
      </c>
      <c r="BX1039" s="516">
        <f t="shared" si="705"/>
        <v>1</v>
      </c>
      <c r="BY1039" s="412">
        <f>IF(BW1039="","",Inputs!$F$14)</f>
        <v>0.17013299200000009</v>
      </c>
      <c r="BZ1039" s="412">
        <f>IF(BW1039="","",Inputs!$F$15)</f>
        <v>0.12472063999999983</v>
      </c>
      <c r="CA1039" s="412">
        <f t="shared" si="722"/>
        <v>3.430964000000003E-2</v>
      </c>
      <c r="CB1039" s="515">
        <f t="shared" si="723"/>
        <v>2.2425222841055183</v>
      </c>
      <c r="CC1039" s="515">
        <f t="shared" si="724"/>
        <v>65.361288667136009</v>
      </c>
      <c r="CD1039" s="515" t="str">
        <f t="shared" si="725"/>
        <v/>
      </c>
      <c r="CE1039" s="412" t="str">
        <f t="shared" si="687"/>
        <v/>
      </c>
      <c r="CF1039" s="515"/>
      <c r="CG1039" s="534" t="str">
        <f>IFERROR(HLOOKUP(CF1039,'Floating adj.'!$J$6:$Q$10,5,FALSE),"")</f>
        <v/>
      </c>
      <c r="CH1039" s="534">
        <f t="shared" si="706"/>
        <v>3.430964000000003E-2</v>
      </c>
      <c r="CI1039" s="515">
        <f t="shared" si="726"/>
        <v>2.2425222841055183</v>
      </c>
      <c r="CJ1039" s="536">
        <f t="shared" si="727"/>
        <v>65.361288667136009</v>
      </c>
      <c r="CK1039" s="515" t="s">
        <v>38</v>
      </c>
      <c r="CL1039" s="515" t="s">
        <v>142</v>
      </c>
      <c r="CM1039" s="521">
        <f>VLOOKUP(CK1039,Inputs!$B$20:$C$30,2,FALSE)</f>
        <v>0</v>
      </c>
      <c r="CN1039" s="521">
        <f>IF(Mastertab!CL1039="Junior / Class B",VLOOKUP(Mastertab!CL1039,Inputs!$B$32:$C$33,2,FALSE),1)</f>
        <v>1</v>
      </c>
      <c r="CO1039">
        <f t="shared" si="728"/>
        <v>0</v>
      </c>
    </row>
    <row r="1040" spans="1:93" x14ac:dyDescent="0.45">
      <c r="A1040" t="s">
        <v>1109</v>
      </c>
      <c r="B1040" t="str">
        <f>INDEX('RPI Linked'!$A$2:$AF$331, MATCH(Mastertab!$C1040,'RPI Linked'!$B$2:$B$331,0), MATCH(Mastertab!B$2,Floating!$A$1:$AF$1,0))</f>
        <v>SRN</v>
      </c>
      <c r="C1040" t="s">
        <v>1183</v>
      </c>
      <c r="D1040" t="str">
        <f>INDEX('RPI Linked'!$A$2:$AF$331, MATCH(Mastertab!$C1040,'RPI Linked'!$B$2:$B$331,0), MATCH(Mastertab!D$2,Floating!$A$1:$AF$1,0))</f>
        <v>Swap to RPI linked</v>
      </c>
      <c r="E1040" t="str">
        <f>INDEX('RPI Linked'!$A$2:$AF$331, MATCH(Mastertab!$C1040,'RPI Linked'!$B$2:$B$331,0), MATCH(Mastertab!E$2,Floating!$A$1:$AF$1,0))</f>
        <v>Southern Water Services</v>
      </c>
      <c r="F1040" t="str">
        <f>INDEX('RPI Linked'!$A$2:$AF$331, MATCH(Mastertab!$C1040,'RPI Linked'!$B$2:$B$331,0), MATCH(Mastertab!F$2,Floating!$A$1:$AF$1,0))</f>
        <v>Swap - pay leg</v>
      </c>
      <c r="G1040" t="str">
        <f>INDEX('RPI Linked'!$A$2:$AF$331, MATCH(Mastertab!$C1040,'RPI Linked'!$B$2:$B$331,0), MATCH(Mastertab!G$2,Floating!$A$1:$AF$1,0))</f>
        <v>Bullet</v>
      </c>
      <c r="H1040">
        <f>INDEX('RPI Linked'!$A$2:$AF$331, MATCH(Mastertab!$C1040,'RPI Linked'!$B$2:$B$331,0), MATCH(Mastertab!H$2,Floating!$A$1:$AF$1,0))</f>
        <v>0</v>
      </c>
      <c r="I1040" t="str">
        <f>INDEX('RPI Linked'!$A$2:$AF$331, MATCH(Mastertab!$C1040,'RPI Linked'!$B$2:$B$331,0), MATCH(Mastertab!I$2,Floating!$A$1:$AF$1,0))</f>
        <v>Super-senior</v>
      </c>
      <c r="J1040">
        <f>INDEX('RPI Linked'!$A$2:$AF$331, MATCH(Mastertab!$C1040,'RPI Linked'!$B$2:$B$331,0), MATCH(Mastertab!J$2,Floating!$A$1:$AF$1,0))</f>
        <v>0</v>
      </c>
      <c r="K1040" t="str">
        <f>INDEX('RPI Linked'!$A$2:$AF$331, MATCH(Mastertab!$C1040,'RPI Linked'!$B$2:$B$331,0), MATCH(Mastertab!K$2,Floating!$A$1:$AF$1,0))</f>
        <v>GBP</v>
      </c>
      <c r="L1040" s="361">
        <f>INDEX('RPI Linked'!$A$2:$AF$331, MATCH(Mastertab!$C1040,'RPI Linked'!$B$2:$B$331,0), MATCH(Mastertab!L$2,Floating!$A$1:$AF$1,0))</f>
        <v>43426</v>
      </c>
      <c r="M1040">
        <f>INDEX('RPI Linked'!$A$2:$AF$331, MATCH(Mastertab!$C1040,'RPI Linked'!$B$2:$B$331,0), MATCH(Mastertab!M$2,Floating!$A$1:$AF$1,0))</f>
        <v>100</v>
      </c>
      <c r="N1040" s="360">
        <f>INDEX('RPI Linked'!$A$2:$AF$331, MATCH(Mastertab!$C1040,'RPI Linked'!$B$2:$B$331,0), MATCH(Mastertab!N$2,Floating!$A$1:$AF$1,0))</f>
        <v>50130</v>
      </c>
      <c r="O1040">
        <f>INDEX('RPI Linked'!$A$2:$AF$331, MATCH(Mastertab!$C1040,'RPI Linked'!$B$2:$B$331,0), MATCH(Mastertab!O$2,Floating!$A$1:$AF$1,0))</f>
        <v>15</v>
      </c>
      <c r="P1040">
        <f>INDEX('RPI Linked'!$A$2:$AF$331, MATCH(Mastertab!$C1040,'RPI Linked'!$B$2:$B$331,0), MATCH(Mastertab!P$2,Floating!$A$1:$AF$1,0))</f>
        <v>175.4</v>
      </c>
      <c r="Q1040">
        <f>INDEX('RPI Linked'!$A$2:$AF$331, MATCH(Mastertab!$C1040,'RPI Linked'!$B$2:$B$331,0), MATCH(Mastertab!Q$2,Floating!$A$1:$AF$1,0))</f>
        <v>175.40799999999999</v>
      </c>
      <c r="R1040">
        <f>INDEX('RPI Linked'!$A$2:$AF$331, MATCH(Mastertab!$C1040,'RPI Linked'!$B$2:$B$331,0), MATCH(Mastertab!R$2,Floating!$A$1:$AF$1,0))</f>
        <v>175.40799999999999</v>
      </c>
      <c r="S1040">
        <f>INDEX('RPI Linked'!$A$2:$AF$331, MATCH(Mastertab!$C1040,'RPI Linked'!$B$2:$B$331,0), MATCH(Mastertab!S$2,Floating!$A$1:$AF$1,0))</f>
        <v>2631.12</v>
      </c>
      <c r="T1040" s="412">
        <f>INDEX('RPI Linked'!$A$2:$AF$331, MATCH(Mastertab!$C1040,'RPI Linked'!$B$2:$B$331,0), MATCH(Mastertab!T$2,Floating!$A$1:$AF$1,0))</f>
        <v>3.1870000000000002E-2</v>
      </c>
      <c r="U1040" s="412">
        <f>INDEX('RPI Linked'!$A$2:$AF$331, MATCH(Mastertab!$C1040,'RPI Linked'!$B$2:$B$331,0), MATCH(Mastertab!U$2,Floating!$A$1:$AF$1,0))</f>
        <v>0</v>
      </c>
      <c r="V1040">
        <f>INDEX('RPI Linked'!$A$2:$AF$331, MATCH(Mastertab!$C1040,'RPI Linked'!$B$2:$B$331,0), MATCH(Mastertab!V$2,Floating!$A$1:$AF$1,0))</f>
        <v>0</v>
      </c>
      <c r="W1040">
        <f>INDEX('RPI Linked'!$A$2:$AF$331, MATCH(Mastertab!$C1040,'RPI Linked'!$B$2:$B$331,0), MATCH(Mastertab!W$2,Floating!$A$1:$AF$1,0))</f>
        <v>0</v>
      </c>
      <c r="X1040">
        <f>INDEX('RPI Linked'!$A$2:$AF$331, MATCH(Mastertab!$C1040,'RPI Linked'!$B$2:$B$331,0), MATCH(Mastertab!X$2,Floating!$A$1:$AF$1,0))</f>
        <v>0</v>
      </c>
      <c r="Y1040" s="412">
        <f>INDEX('RPI Linked'!$A$2:$AF$331, MATCH(Mastertab!$C1040,'RPI Linked'!$B$2:$B$331,0), MATCH(Mastertab!Y$2,Floating!$A$1:$AF$1,0))</f>
        <v>6.1794230000000061E-2</v>
      </c>
      <c r="Z1040">
        <f>INDEX('RPI Linked'!$A$2:$AF$331, MATCH(Mastertab!$C1040,'RPI Linked'!$B$2:$B$331,0), MATCH(Mastertab!Z$2,Floating!$A$1:$AF$1,0))</f>
        <v>10.83920229584001</v>
      </c>
      <c r="AA1040">
        <f>INDEX('RPI Linked'!$A$2:$AF$331, MATCH(Mastertab!$C1040,'RPI Linked'!$B$2:$B$331,0), MATCH(Mastertab!AA$2,Floating!$A$1:$AF$1,0))</f>
        <v>5.5902529599999999</v>
      </c>
      <c r="AB1040">
        <f>INDEX('RPI Linked'!$A$2:$AF$331, MATCH(Mastertab!$C1040,'RPI Linked'!$B$2:$B$331,0), MATCH(Mastertab!AB$2,Floating!$A$1:$AF$1,0))</f>
        <v>0</v>
      </c>
      <c r="AC1040">
        <f>INDEX('RPI Linked'!$A$2:$AF$331, MATCH(Mastertab!$C1040,'RPI Linked'!$B$2:$B$331,0), MATCH(Mastertab!AC$2,Floating!$A$1:$AF$1,0))</f>
        <v>0</v>
      </c>
      <c r="AD1040">
        <f>INDEX('RPI Linked'!$A$2:$AF$331, MATCH(Mastertab!$C1040,'RPI Linked'!$B$2:$B$331,0), MATCH(Mastertab!AD$2,Floating!$A$1:$AF$1,0))</f>
        <v>0</v>
      </c>
      <c r="AE1040">
        <f>INDEX('RPI Linked'!$A$2:$AF$331, MATCH(Mastertab!$C1040,'RPI Linked'!$B$2:$B$331,0), MATCH(Mastertab!AE$2,Floating!$A$1:$AF$1,0))</f>
        <v>60.158000000000001</v>
      </c>
      <c r="AF1040">
        <f>INDEX('RPI Linked'!$A$2:$AF$331, MATCH(Mastertab!$C1040,'RPI Linked'!$B$2:$B$331,0), MATCH(Mastertab!AF$2,Floating!$A$1:$AF$1,0))</f>
        <v>0</v>
      </c>
      <c r="AG1040">
        <f>INDEX('RPI Linked'!$A$2:$AF$331, MATCH(Mastertab!$C1040,'RPI Linked'!$B$2:$B$331,0), MATCH(Mastertab!AG$2,Floating!$A$1:$AF$1,0))</f>
        <v>0</v>
      </c>
      <c r="AH1040">
        <f t="shared" si="707"/>
        <v>0</v>
      </c>
      <c r="AI1040" s="363">
        <f t="shared" si="688"/>
        <v>18.333333333333332</v>
      </c>
      <c r="AJ1040" s="406">
        <f t="shared" si="689"/>
        <v>6.1794230000000061E-2</v>
      </c>
      <c r="AK1040" s="406">
        <f t="shared" si="690"/>
        <v>3.1870000000000002E-2</v>
      </c>
      <c r="AL1040" s="406">
        <f t="shared" si="691"/>
        <v>0</v>
      </c>
      <c r="AM1040" s="383">
        <f t="shared" si="692"/>
        <v>2</v>
      </c>
      <c r="AN1040" s="406">
        <f t="shared" si="708"/>
        <v>3.1870000000000002E-2</v>
      </c>
      <c r="AO1040" s="406">
        <f>IF(AM1040=1,AN1040,IF(AM1040=2,(1+AN1040)*(1+Inputs!$C$5)-1,IF(AM1040=3,(1+AN1040)*(1+Inputs!$C$6)-1,AN1040)))</f>
        <v>6.1794230000000061E-2</v>
      </c>
      <c r="AP1040" s="362">
        <f t="shared" si="693"/>
        <v>10.83920229584001</v>
      </c>
      <c r="AQ1040">
        <f t="shared" si="694"/>
        <v>175.40799999999999</v>
      </c>
      <c r="AS1040" s="421" t="str">
        <f>IF(AR1040=1,INDEX('PwC PR14 Artesian analysis'!$G$10:$G$22,MATCH(C1040,'PwC PR14 Artesian analysis'!$D$10:$D$22,0)),"")</f>
        <v/>
      </c>
      <c r="AT1040" s="421"/>
      <c r="AU1040" s="421">
        <f t="shared" si="695"/>
        <v>6.1794230000000061E-2</v>
      </c>
      <c r="AV1040" s="422">
        <f t="shared" si="696"/>
        <v>10.83920229584001</v>
      </c>
      <c r="AW1040" s="422">
        <f t="shared" si="709"/>
        <v>175.40799999999999</v>
      </c>
      <c r="AX1040" s="422">
        <f t="shared" si="697"/>
        <v>15</v>
      </c>
      <c r="AY1040" s="422" t="b">
        <f t="shared" si="698"/>
        <v>1</v>
      </c>
      <c r="AZ1040">
        <f>IF(AX1040&lt;Inputs!$C$9,1,IF(AND(AX1040&gt;Inputs!$C$9,AX1040&lt;Inputs!$C$10),2,3))</f>
        <v>3</v>
      </c>
      <c r="BA1040" s="406" t="str">
        <f>IF(AY1040=TRUE,"",Inputs!$C$7)</f>
        <v/>
      </c>
      <c r="BB1040" s="412" t="str">
        <f>IF(AY1040=TRUE,"",((AX1040-Inputs!$C$9)*Mastertab!AU1040+(Inputs!$C$10-Mastertab!AX1040)*Inputs!$C$7)/(Inputs!$C$10-Inputs!$C$9))</f>
        <v/>
      </c>
      <c r="BC1040" s="412">
        <f>IF(AY1040=FALSE,"",((AX1040-Inputs!$C$9)*Mastertab!AU1040/(Inputs!$C$10-Inputs!$C$9)))</f>
        <v>0.14830615200000014</v>
      </c>
      <c r="BD1040" s="412">
        <f t="shared" si="710"/>
        <v>6.1794230000000061E-2</v>
      </c>
      <c r="BE1040" s="514">
        <f t="shared" si="699"/>
        <v>10.83920229584001</v>
      </c>
      <c r="BF1040" s="514">
        <f t="shared" si="700"/>
        <v>175.40799999999999</v>
      </c>
      <c r="BG1040" s="514" t="b">
        <f t="shared" si="701"/>
        <v>0</v>
      </c>
      <c r="BH1040" s="514">
        <f t="shared" si="711"/>
        <v>3</v>
      </c>
      <c r="BI1040" s="514" t="b">
        <f t="shared" si="712"/>
        <v>1</v>
      </c>
      <c r="BJ1040" s="514" t="str">
        <f t="shared" si="702"/>
        <v/>
      </c>
      <c r="BK1040" s="514" t="str">
        <f t="shared" si="703"/>
        <v/>
      </c>
      <c r="BL1040" s="514" t="str">
        <f>IF(BG1040=TRUE,(Inputs!$C$8-Mastertab!L1040)/365,"")</f>
        <v/>
      </c>
      <c r="BM1040" s="514" t="str">
        <f t="shared" si="713"/>
        <v/>
      </c>
      <c r="BN1040" t="str">
        <f>IFERROR((Inputs!$C$9*BM1040),"")</f>
        <v/>
      </c>
      <c r="BO1040" s="363" t="str">
        <f t="shared" si="714"/>
        <v/>
      </c>
      <c r="BP1040" s="363" t="str">
        <f t="shared" si="715"/>
        <v/>
      </c>
      <c r="BQ1040" s="363" t="str">
        <f t="shared" si="716"/>
        <v/>
      </c>
      <c r="BR1040" s="363" t="b">
        <f t="shared" si="717"/>
        <v>0</v>
      </c>
      <c r="BS1040" s="363">
        <f t="shared" si="718"/>
        <v>175.40799999999999</v>
      </c>
      <c r="BT1040" s="412">
        <f t="shared" si="719"/>
        <v>6.1794230000000061E-2</v>
      </c>
      <c r="BU1040" s="363">
        <f t="shared" si="720"/>
        <v>10.83920229584001</v>
      </c>
      <c r="BV1040" s="514">
        <f t="shared" si="721"/>
        <v>175.40799999999999</v>
      </c>
      <c r="BW1040" s="516">
        <f t="shared" si="704"/>
        <v>1</v>
      </c>
      <c r="BX1040" s="516">
        <f t="shared" si="705"/>
        <v>1</v>
      </c>
      <c r="BY1040" s="412">
        <f>IF(BW1040="","",Inputs!$F$14)</f>
        <v>0.17013299200000009</v>
      </c>
      <c r="BZ1040" s="412">
        <f>IF(BW1040="","",Inputs!$F$15)</f>
        <v>0.12472063999999983</v>
      </c>
      <c r="CA1040" s="412">
        <f t="shared" si="722"/>
        <v>6.1794230000000061E-2</v>
      </c>
      <c r="CB1040" s="515">
        <f t="shared" si="723"/>
        <v>12.683308213324541</v>
      </c>
      <c r="CC1040" s="515">
        <f t="shared" si="724"/>
        <v>205.25068786073601</v>
      </c>
      <c r="CD1040" s="515" t="str">
        <f t="shared" si="725"/>
        <v/>
      </c>
      <c r="CE1040" s="412" t="str">
        <f t="shared" si="687"/>
        <v/>
      </c>
      <c r="CF1040" s="515"/>
      <c r="CG1040" s="534" t="str">
        <f>IFERROR(HLOOKUP(CF1040,'Floating adj.'!$J$6:$Q$10,5,FALSE),"")</f>
        <v/>
      </c>
      <c r="CH1040" s="534">
        <f t="shared" si="706"/>
        <v>6.1794230000000061E-2</v>
      </c>
      <c r="CI1040" s="515">
        <f t="shared" si="726"/>
        <v>12.683308213324541</v>
      </c>
      <c r="CJ1040" s="536">
        <f t="shared" si="727"/>
        <v>205.25068786073601</v>
      </c>
      <c r="CK1040" s="515" t="s">
        <v>38</v>
      </c>
      <c r="CL1040" s="515" t="s">
        <v>142</v>
      </c>
      <c r="CM1040" s="521">
        <f>VLOOKUP(CK1040,Inputs!$B$20:$C$30,2,FALSE)</f>
        <v>0</v>
      </c>
      <c r="CN1040" s="521">
        <f>IF(Mastertab!CL1040="Junior / Class B",VLOOKUP(Mastertab!CL1040,Inputs!$B$32:$C$33,2,FALSE),1)</f>
        <v>1</v>
      </c>
      <c r="CO1040">
        <f t="shared" si="728"/>
        <v>0</v>
      </c>
    </row>
    <row r="1041" spans="1:93" x14ac:dyDescent="0.45">
      <c r="A1041" t="s">
        <v>1109</v>
      </c>
      <c r="B1041" t="str">
        <f>INDEX('RPI Linked'!$A$2:$AF$331, MATCH(Mastertab!$C1041,'RPI Linked'!$B$2:$B$331,0), MATCH(Mastertab!B$2,Floating!$A$1:$AF$1,0))</f>
        <v>SSC</v>
      </c>
      <c r="C1041" t="s">
        <v>1184</v>
      </c>
      <c r="D1041" t="str">
        <f>INDEX('RPI Linked'!$A$2:$AF$331, MATCH(Mastertab!$C1041,'RPI Linked'!$B$2:$B$331,0), MATCH(Mastertab!D$2,Floating!$A$1:$AF$1,0))</f>
        <v>RPI linked bond</v>
      </c>
      <c r="E1041" t="str">
        <f>INDEX('RPI Linked'!$A$2:$AF$331, MATCH(Mastertab!$C1041,'RPI Linked'!$B$2:$B$331,0), MATCH(Mastertab!E$2,Floating!$A$1:$AF$1,0))</f>
        <v>Artesian Finance</v>
      </c>
      <c r="F1041" t="str">
        <f>INDEX('RPI Linked'!$A$2:$AF$331, MATCH(Mastertab!$C1041,'RPI Linked'!$B$2:$B$331,0), MATCH(Mastertab!F$2,Floating!$A$1:$AF$1,0))</f>
        <v>Bond</v>
      </c>
      <c r="G1041" t="str">
        <f>INDEX('RPI Linked'!$A$2:$AF$331, MATCH(Mastertab!$C1041,'RPI Linked'!$B$2:$B$331,0), MATCH(Mastertab!G$2,Floating!$A$1:$AF$1,0))</f>
        <v>Bullet</v>
      </c>
      <c r="H1041" t="str">
        <f>INDEX('RPI Linked'!$A$2:$AF$331, MATCH(Mastertab!$C1041,'RPI Linked'!$B$2:$B$331,0), MATCH(Mastertab!H$2,Floating!$A$1:$AF$1,0))</f>
        <v>XS0238317084</v>
      </c>
      <c r="I1041" t="str">
        <f>INDEX('RPI Linked'!$A$2:$AF$331, MATCH(Mastertab!$C1041,'RPI Linked'!$B$2:$B$331,0), MATCH(Mastertab!I$2,Floating!$A$1:$AF$1,0))</f>
        <v>Senior</v>
      </c>
      <c r="J1041" t="str">
        <f>INDEX('RPI Linked'!$A$2:$AF$331, MATCH(Mastertab!$C1041,'RPI Linked'!$B$2:$B$331,0), MATCH(Mastertab!J$2,Floating!$A$1:$AF$1,0))</f>
        <v>Baa2</v>
      </c>
      <c r="K1041" t="str">
        <f>INDEX('RPI Linked'!$A$2:$AF$331, MATCH(Mastertab!$C1041,'RPI Linked'!$B$2:$B$331,0), MATCH(Mastertab!K$2,Floating!$A$1:$AF$1,0))</f>
        <v>GBP</v>
      </c>
      <c r="L1041" s="361">
        <f>INDEX('RPI Linked'!$A$2:$AF$331, MATCH(Mastertab!$C1041,'RPI Linked'!$B$2:$B$331,0), MATCH(Mastertab!L$2,Floating!$A$1:$AF$1,0))</f>
        <v>38706</v>
      </c>
      <c r="M1041" s="385">
        <v>134</v>
      </c>
      <c r="N1041" s="360">
        <f>INDEX('RPI Linked'!$A$2:$AF$331, MATCH(Mastertab!$C1041,'RPI Linked'!$B$2:$B$331,0), MATCH(Mastertab!N$2,Floating!$A$1:$AF$1,0))</f>
        <v>53225</v>
      </c>
      <c r="O1041">
        <f>INDEX('RPI Linked'!$A$2:$AF$331, MATCH(Mastertab!$C1041,'RPI Linked'!$B$2:$B$331,0), MATCH(Mastertab!O$2,Floating!$A$1:$AF$1,0))</f>
        <v>23.5</v>
      </c>
      <c r="P1041">
        <f>INDEX('RPI Linked'!$A$2:$AF$331, MATCH(Mastertab!$C1041,'RPI Linked'!$B$2:$B$331,0), MATCH(Mastertab!P$2,Floating!$A$1:$AF$1,0))</f>
        <v>111.4</v>
      </c>
      <c r="Q1041">
        <f>INDEX('RPI Linked'!$A$2:$AF$331, MATCH(Mastertab!$C1041,'RPI Linked'!$B$2:$B$331,0), MATCH(Mastertab!Q$2,Floating!$A$1:$AF$1,0))</f>
        <v>200.11764793524748</v>
      </c>
      <c r="R1041">
        <f>INDEX('RPI Linked'!$A$2:$AF$331, MATCH(Mastertab!$C1041,'RPI Linked'!$B$2:$B$331,0), MATCH(Mastertab!R$2,Floating!$A$1:$AF$1,0))</f>
        <v>177.62369519833001</v>
      </c>
      <c r="S1041">
        <f>INDEX('RPI Linked'!$A$2:$AF$331, MATCH(Mastertab!$C1041,'RPI Linked'!$B$2:$B$331,0), MATCH(Mastertab!S$2,Floating!$A$1:$AF$1,0))</f>
        <v>4702.7647264783154</v>
      </c>
      <c r="T1041" s="412">
        <f>INDEX('RPI Linked'!$A$2:$AF$331, MATCH(Mastertab!$C1041,'RPI Linked'!$B$2:$B$331,0), MATCH(Mastertab!T$2,Floating!$A$1:$AF$1,0))</f>
        <v>3.7600000000000001E-2</v>
      </c>
      <c r="U1041" s="412">
        <f>INDEX('RPI Linked'!$A$2:$AF$331, MATCH(Mastertab!$C1041,'RPI Linked'!$B$2:$B$331,0), MATCH(Mastertab!U$2,Floating!$A$1:$AF$1,0))</f>
        <v>0</v>
      </c>
      <c r="V1041">
        <f>INDEX('RPI Linked'!$A$2:$AF$331, MATCH(Mastertab!$C1041,'RPI Linked'!$B$2:$B$331,0), MATCH(Mastertab!V$2,Floating!$A$1:$AF$1,0))</f>
        <v>0</v>
      </c>
      <c r="W1041">
        <f>INDEX('RPI Linked'!$A$2:$AF$331, MATCH(Mastertab!$C1041,'RPI Linked'!$B$2:$B$331,0), MATCH(Mastertab!W$2,Floating!$A$1:$AF$1,0))</f>
        <v>0</v>
      </c>
      <c r="X1041">
        <f>INDEX('RPI Linked'!$A$2:$AF$331, MATCH(Mastertab!$C1041,'RPI Linked'!$B$2:$B$331,0), MATCH(Mastertab!X$2,Floating!$A$1:$AF$1,0))</f>
        <v>0</v>
      </c>
      <c r="Y1041" s="412">
        <f>INDEX('RPI Linked'!$A$2:$AF$331, MATCH(Mastertab!$C1041,'RPI Linked'!$B$2:$B$331,0), MATCH(Mastertab!Y$2,Floating!$A$1:$AF$1,0))</f>
        <v>6.7690400000000039E-2</v>
      </c>
      <c r="Z1041">
        <f>INDEX('RPI Linked'!$A$2:$AF$331, MATCH(Mastertab!$C1041,'RPI Linked'!$B$2:$B$331,0), MATCH(Mastertab!Z$2,Floating!$A$1:$AF$1,0))</f>
        <v>12.023418977453044</v>
      </c>
      <c r="AA1041">
        <f>INDEX('RPI Linked'!$A$2:$AF$331, MATCH(Mastertab!$C1041,'RPI Linked'!$B$2:$B$331,0), MATCH(Mastertab!AA$2,Floating!$A$1:$AF$1,0))</f>
        <v>6.6786509394572091</v>
      </c>
      <c r="AB1041">
        <f>INDEX('RPI Linked'!$A$2:$AF$331, MATCH(Mastertab!$C1041,'RPI Linked'!$B$2:$B$331,0), MATCH(Mastertab!AB$2,Floating!$A$1:$AF$1,0))</f>
        <v>0</v>
      </c>
      <c r="AC1041">
        <f>INDEX('RPI Linked'!$A$2:$AF$331, MATCH(Mastertab!$C1041,'RPI Linked'!$B$2:$B$331,0), MATCH(Mastertab!AC$2,Floating!$A$1:$AF$1,0))</f>
        <v>0</v>
      </c>
      <c r="AD1041">
        <f>INDEX('RPI Linked'!$A$2:$AF$331, MATCH(Mastertab!$C1041,'RPI Linked'!$B$2:$B$331,0), MATCH(Mastertab!AD$2,Floating!$A$1:$AF$1,0))</f>
        <v>11.2</v>
      </c>
      <c r="AE1041">
        <f>INDEX('RPI Linked'!$A$2:$AF$331, MATCH(Mastertab!$C1041,'RPI Linked'!$B$2:$B$331,0), MATCH(Mastertab!AE$2,Floating!$A$1:$AF$1,0))</f>
        <v>188.9</v>
      </c>
      <c r="AF1041">
        <f>INDEX('RPI Linked'!$A$2:$AF$331, MATCH(Mastertab!$C1041,'RPI Linked'!$B$2:$B$331,0), MATCH(Mastertab!AF$2,Floating!$A$1:$AF$1,0))</f>
        <v>412.1</v>
      </c>
      <c r="AG1041">
        <f>INDEX('RPI Linked'!$A$2:$AF$331, MATCH(Mastertab!$C1041,'RPI Linked'!$B$2:$B$331,0), MATCH(Mastertab!AG$2,Floating!$A$1:$AF$1,0))</f>
        <v>0</v>
      </c>
      <c r="AH1041" s="423">
        <f t="shared" si="707"/>
        <v>1</v>
      </c>
      <c r="AI1041" s="426">
        <f t="shared" si="688"/>
        <v>39.75</v>
      </c>
      <c r="AJ1041" s="427">
        <f t="shared" si="689"/>
        <v>4.8295143685539089E-2</v>
      </c>
      <c r="AK1041" s="427">
        <f t="shared" si="690"/>
        <v>2.4189676087105767E-2</v>
      </c>
      <c r="AL1041" s="427">
        <f t="shared" si="691"/>
        <v>-7.3357188848417092E-3</v>
      </c>
      <c r="AM1041" s="428">
        <f t="shared" si="692"/>
        <v>2</v>
      </c>
      <c r="AN1041" s="427">
        <f t="shared" si="708"/>
        <v>2.4189676087105767E-2</v>
      </c>
      <c r="AO1041" s="427">
        <f>IF(AM1041=1,AN1041,IF(AM1041=2,(1+AN1041)*(1+Inputs!$C$5)-1,IF(AM1041=3,(1+AN1041)*(1+Inputs!$C$6)-1,AN1041)))</f>
        <v>5.3891176693631859E-2</v>
      </c>
      <c r="AP1041" s="429">
        <f t="shared" si="693"/>
        <v>9.5723499429090122</v>
      </c>
      <c r="AQ1041" s="423">
        <f t="shared" si="694"/>
        <v>200.11764793524748</v>
      </c>
      <c r="AS1041" s="421" t="str">
        <f>IF(AR1041=1,INDEX('PwC PR14 Artesian analysis'!$G$10:$G$22,MATCH(C1041,'PwC PR14 Artesian analysis'!$D$10:$D$22,0)),"")</f>
        <v/>
      </c>
      <c r="AT1041" s="421"/>
      <c r="AU1041" s="421">
        <f t="shared" si="695"/>
        <v>5.3891176693631859E-2</v>
      </c>
      <c r="AV1041" s="422">
        <f t="shared" si="696"/>
        <v>9.5723499429090122</v>
      </c>
      <c r="AW1041" s="422">
        <f t="shared" si="709"/>
        <v>200.11764793524748</v>
      </c>
      <c r="AX1041" s="422">
        <f t="shared" si="697"/>
        <v>23.5</v>
      </c>
      <c r="AY1041" s="422" t="b">
        <f t="shared" si="698"/>
        <v>0</v>
      </c>
      <c r="AZ1041">
        <f>IF(AX1041&lt;Inputs!$C$9,1,IF(AND(AX1041&gt;Inputs!$C$9,AX1041&lt;Inputs!$C$10),2,3))</f>
        <v>3</v>
      </c>
      <c r="BA1041" s="406">
        <f>IF(AY1041=TRUE,"",Inputs!$C$7)</f>
        <v>5.3408328921702455E-2</v>
      </c>
      <c r="BB1041" s="412">
        <f>IF(AY1041=TRUE,"",((AX1041-Inputs!$C$9)*Mastertab!AU1041+(Inputs!$C$10-Mastertab!AX1041)*Inputs!$C$7)/(Inputs!$C$10-Inputs!$C$9))</f>
        <v>5.5388004786613008E-2</v>
      </c>
      <c r="BC1041" s="412" t="str">
        <f>IF(AY1041=FALSE,"",((AX1041-Inputs!$C$9)*Mastertab!AU1041/(Inputs!$C$10-Inputs!$C$9)))</f>
        <v/>
      </c>
      <c r="BD1041" s="412">
        <f t="shared" si="710"/>
        <v>5.3891176693631859E-2</v>
      </c>
      <c r="BE1041" s="514">
        <f t="shared" si="699"/>
        <v>9.5723499429090122</v>
      </c>
      <c r="BF1041" s="514">
        <f t="shared" si="700"/>
        <v>200.11764793524748</v>
      </c>
      <c r="BG1041" s="514" t="b">
        <f t="shared" si="701"/>
        <v>0</v>
      </c>
      <c r="BH1041" s="514">
        <f t="shared" si="711"/>
        <v>3</v>
      </c>
      <c r="BI1041" s="514" t="b">
        <f t="shared" si="712"/>
        <v>0</v>
      </c>
      <c r="BJ1041" s="514" t="str">
        <f t="shared" si="702"/>
        <v/>
      </c>
      <c r="BK1041" s="514" t="str">
        <f t="shared" si="703"/>
        <v/>
      </c>
      <c r="BL1041" s="514" t="str">
        <f>IF(BG1041=TRUE,(Inputs!$C$8-Mastertab!L1041)/365,"")</f>
        <v/>
      </c>
      <c r="BM1041" s="514" t="str">
        <f t="shared" si="713"/>
        <v/>
      </c>
      <c r="BN1041" t="str">
        <f>IFERROR((Inputs!$C$9*BM1041),"")</f>
        <v/>
      </c>
      <c r="BO1041" s="363" t="str">
        <f t="shared" si="714"/>
        <v/>
      </c>
      <c r="BP1041" s="363" t="str">
        <f t="shared" si="715"/>
        <v/>
      </c>
      <c r="BQ1041" s="363" t="str">
        <f t="shared" si="716"/>
        <v/>
      </c>
      <c r="BR1041" s="363" t="b">
        <f t="shared" si="717"/>
        <v>0</v>
      </c>
      <c r="BS1041" s="363">
        <f t="shared" si="718"/>
        <v>200.11764793524748</v>
      </c>
      <c r="BT1041" s="412">
        <f t="shared" si="719"/>
        <v>5.3891176693631859E-2</v>
      </c>
      <c r="BU1041" s="363">
        <f t="shared" si="720"/>
        <v>10.784575524392434</v>
      </c>
      <c r="BV1041" s="514">
        <f t="shared" si="721"/>
        <v>200.11764793524748</v>
      </c>
      <c r="BW1041" s="516">
        <f t="shared" si="704"/>
        <v>1</v>
      </c>
      <c r="BX1041" s="516">
        <f t="shared" si="705"/>
        <v>1</v>
      </c>
      <c r="BY1041" s="412">
        <f>IF(BW1041="","",Inputs!$F$14)</f>
        <v>0.17013299200000009</v>
      </c>
      <c r="BZ1041" s="412">
        <f>IF(BW1041="","",Inputs!$F$15)</f>
        <v>0.12472063999999983</v>
      </c>
      <c r="CA1041" s="412">
        <f t="shared" si="722"/>
        <v>5.3891176693631859E-2</v>
      </c>
      <c r="CB1041" s="515">
        <f t="shared" si="723"/>
        <v>12.619387625807288</v>
      </c>
      <c r="CC1041" s="515">
        <f t="shared" si="724"/>
        <v>234.16426213047376</v>
      </c>
      <c r="CD1041" s="515" t="str">
        <f t="shared" si="725"/>
        <v/>
      </c>
      <c r="CE1041" s="412" t="str">
        <f t="shared" si="687"/>
        <v/>
      </c>
      <c r="CF1041" s="515"/>
      <c r="CG1041" s="534" t="str">
        <f>IFERROR(HLOOKUP(CF1041,'Floating adj.'!$J$6:$Q$10,5,FALSE),"")</f>
        <v/>
      </c>
      <c r="CH1041" s="534">
        <f t="shared" si="706"/>
        <v>5.3891176693631859E-2</v>
      </c>
      <c r="CI1041" s="515">
        <f t="shared" si="726"/>
        <v>12.619387625807288</v>
      </c>
      <c r="CJ1041" s="536">
        <f t="shared" si="727"/>
        <v>234.16426213047376</v>
      </c>
      <c r="CK1041" s="515" t="str">
        <f t="shared" ref="CK1041:CK1054" si="729">F1041</f>
        <v>Bond</v>
      </c>
      <c r="CL1041" s="515" t="s">
        <v>142</v>
      </c>
      <c r="CM1041" s="521">
        <f>VLOOKUP(CK1041,Inputs!$B$20:$C$30,2,FALSE)</f>
        <v>1</v>
      </c>
      <c r="CN1041" s="521">
        <f>IF(Mastertab!CL1041="Junior / Class B",VLOOKUP(Mastertab!CL1041,Inputs!$B$32:$C$33,2,FALSE),1)</f>
        <v>1</v>
      </c>
      <c r="CO1041">
        <f t="shared" si="728"/>
        <v>1</v>
      </c>
    </row>
    <row r="1042" spans="1:93" x14ac:dyDescent="0.45">
      <c r="A1042" t="s">
        <v>1109</v>
      </c>
      <c r="B1042" t="str">
        <f>INDEX('RPI Linked'!$A$2:$AF$331, MATCH(Mastertab!$C1042,'RPI Linked'!$B$2:$B$331,0), MATCH(Mastertab!B$2,Floating!$A$1:$AF$1,0))</f>
        <v>SSC</v>
      </c>
      <c r="C1042" t="s">
        <v>1185</v>
      </c>
      <c r="D1042" t="str">
        <f>INDEX('RPI Linked'!$A$2:$AF$331, MATCH(Mastertab!$C1042,'RPI Linked'!$B$2:$B$331,0), MATCH(Mastertab!D$2,Floating!$A$1:$AF$1,0))</f>
        <v>RPI linked bond</v>
      </c>
      <c r="E1042" t="str">
        <f>INDEX('RPI Linked'!$A$2:$AF$331, MATCH(Mastertab!$C1042,'RPI Linked'!$B$2:$B$331,0), MATCH(Mastertab!E$2,Floating!$A$1:$AF$1,0))</f>
        <v>Citibank</v>
      </c>
      <c r="F1042" t="str">
        <f>INDEX('RPI Linked'!$A$2:$AF$331, MATCH(Mastertab!$C1042,'RPI Linked'!$B$2:$B$331,0), MATCH(Mastertab!F$2,Floating!$A$1:$AF$1,0))</f>
        <v>Bond</v>
      </c>
      <c r="G1042" t="str">
        <f>INDEX('RPI Linked'!$A$2:$AF$331, MATCH(Mastertab!$C1042,'RPI Linked'!$B$2:$B$331,0), MATCH(Mastertab!G$2,Floating!$A$1:$AF$1,0))</f>
        <v>Bullet</v>
      </c>
      <c r="H1042" t="str">
        <f>INDEX('RPI Linked'!$A$2:$AF$331, MATCH(Mastertab!$C1042,'RPI Linked'!$B$2:$B$331,0), MATCH(Mastertab!H$2,Floating!$A$1:$AF$1,0))</f>
        <v>XS0372010909</v>
      </c>
      <c r="I1042" t="str">
        <f>INDEX('RPI Linked'!$A$2:$AF$331, MATCH(Mastertab!$C1042,'RPI Linked'!$B$2:$B$331,0), MATCH(Mastertab!I$2,Floating!$A$1:$AF$1,0))</f>
        <v>Senior</v>
      </c>
      <c r="J1042" t="str">
        <f>INDEX('RPI Linked'!$A$2:$AF$331, MATCH(Mastertab!$C1042,'RPI Linked'!$B$2:$B$331,0), MATCH(Mastertab!J$2,Floating!$A$1:$AF$1,0))</f>
        <v>Baa2</v>
      </c>
      <c r="K1042" t="str">
        <f>INDEX('RPI Linked'!$A$2:$AF$331, MATCH(Mastertab!$C1042,'RPI Linked'!$B$2:$B$331,0), MATCH(Mastertab!K$2,Floating!$A$1:$AF$1,0))</f>
        <v>GBP</v>
      </c>
      <c r="L1042" s="361">
        <f>INDEX('RPI Linked'!$A$2:$AF$331, MATCH(Mastertab!$C1042,'RPI Linked'!$B$2:$B$331,0), MATCH(Mastertab!L$2,Floating!$A$1:$AF$1,0))</f>
        <v>39629</v>
      </c>
      <c r="M1042" s="385">
        <v>113</v>
      </c>
      <c r="N1042" s="360">
        <f>INDEX('RPI Linked'!$A$2:$AF$331, MATCH(Mastertab!$C1042,'RPI Linked'!$B$2:$B$331,0), MATCH(Mastertab!N$2,Floating!$A$1:$AF$1,0))</f>
        <v>55334</v>
      </c>
      <c r="O1042">
        <f>INDEX('RPI Linked'!$A$2:$AF$331, MATCH(Mastertab!$C1042,'RPI Linked'!$B$2:$B$331,0), MATCH(Mastertab!O$2,Floating!$A$1:$AF$1,0))</f>
        <v>29.25</v>
      </c>
      <c r="P1042">
        <f>INDEX('RPI Linked'!$A$2:$AF$331, MATCH(Mastertab!$C1042,'RPI Linked'!$B$2:$B$331,0), MATCH(Mastertab!P$2,Floating!$A$1:$AF$1,0))</f>
        <v>35</v>
      </c>
      <c r="Q1042">
        <f>INDEX('RPI Linked'!$A$2:$AF$331, MATCH(Mastertab!$C1042,'RPI Linked'!$B$2:$B$331,0), MATCH(Mastertab!Q$2,Floating!$A$1:$AF$1,0))</f>
        <v>52.664157626864629</v>
      </c>
      <c r="R1042">
        <f>INDEX('RPI Linked'!$A$2:$AF$331, MATCH(Mastertab!$C1042,'RPI Linked'!$B$2:$B$331,0), MATCH(Mastertab!R$2,Floating!$A$1:$AF$1,0))</f>
        <v>51.24744596193139</v>
      </c>
      <c r="S1042">
        <f>INDEX('RPI Linked'!$A$2:$AF$331, MATCH(Mastertab!$C1042,'RPI Linked'!$B$2:$B$331,0), MATCH(Mastertab!S$2,Floating!$A$1:$AF$1,0))</f>
        <v>1540.4266105857903</v>
      </c>
      <c r="T1042" s="412">
        <f>INDEX('RPI Linked'!$A$2:$AF$331, MATCH(Mastertab!$C1042,'RPI Linked'!$B$2:$B$331,0), MATCH(Mastertab!T$2,Floating!$A$1:$AF$1,0))</f>
        <v>1.84E-2</v>
      </c>
      <c r="U1042" s="412">
        <f>INDEX('RPI Linked'!$A$2:$AF$331, MATCH(Mastertab!$C1042,'RPI Linked'!$B$2:$B$331,0), MATCH(Mastertab!U$2,Floating!$A$1:$AF$1,0))</f>
        <v>0</v>
      </c>
      <c r="V1042">
        <f>INDEX('RPI Linked'!$A$2:$AF$331, MATCH(Mastertab!$C1042,'RPI Linked'!$B$2:$B$331,0), MATCH(Mastertab!V$2,Floating!$A$1:$AF$1,0))</f>
        <v>0</v>
      </c>
      <c r="W1042">
        <f>INDEX('RPI Linked'!$A$2:$AF$331, MATCH(Mastertab!$C1042,'RPI Linked'!$B$2:$B$331,0), MATCH(Mastertab!W$2,Floating!$A$1:$AF$1,0))</f>
        <v>0</v>
      </c>
      <c r="X1042">
        <f>INDEX('RPI Linked'!$A$2:$AF$331, MATCH(Mastertab!$C1042,'RPI Linked'!$B$2:$B$331,0), MATCH(Mastertab!X$2,Floating!$A$1:$AF$1,0))</f>
        <v>0</v>
      </c>
      <c r="Y1042" s="412">
        <f>INDEX('RPI Linked'!$A$2:$AF$331, MATCH(Mastertab!$C1042,'RPI Linked'!$B$2:$B$331,0), MATCH(Mastertab!Y$2,Floating!$A$1:$AF$1,0))</f>
        <v>4.793359999999991E-2</v>
      </c>
      <c r="Z1042">
        <f>INDEX('RPI Linked'!$A$2:$AF$331, MATCH(Mastertab!$C1042,'RPI Linked'!$B$2:$B$331,0), MATCH(Mastertab!Z$2,Floating!$A$1:$AF$1,0))</f>
        <v>2.4564745757608297</v>
      </c>
      <c r="AA1042">
        <f>INDEX('RPI Linked'!$A$2:$AF$331, MATCH(Mastertab!$C1042,'RPI Linked'!$B$2:$B$331,0), MATCH(Mastertab!AA$2,Floating!$A$1:$AF$1,0))</f>
        <v>0.94295300569953755</v>
      </c>
      <c r="AB1042">
        <f>INDEX('RPI Linked'!$A$2:$AF$331, MATCH(Mastertab!$C1042,'RPI Linked'!$B$2:$B$331,0), MATCH(Mastertab!AB$2,Floating!$A$1:$AF$1,0))</f>
        <v>0</v>
      </c>
      <c r="AC1042">
        <f>INDEX('RPI Linked'!$A$2:$AF$331, MATCH(Mastertab!$C1042,'RPI Linked'!$B$2:$B$331,0), MATCH(Mastertab!AC$2,Floating!$A$1:$AF$1,0))</f>
        <v>0</v>
      </c>
      <c r="AD1042">
        <f>INDEX('RPI Linked'!$A$2:$AF$331, MATCH(Mastertab!$C1042,'RPI Linked'!$B$2:$B$331,0), MATCH(Mastertab!AD$2,Floating!$A$1:$AF$1,0))</f>
        <v>0.4</v>
      </c>
      <c r="AE1042">
        <f>INDEX('RPI Linked'!$A$2:$AF$331, MATCH(Mastertab!$C1042,'RPI Linked'!$B$2:$B$331,0), MATCH(Mastertab!AE$2,Floating!$A$1:$AF$1,0))</f>
        <v>52.3</v>
      </c>
      <c r="AF1042">
        <f>INDEX('RPI Linked'!$A$2:$AF$331, MATCH(Mastertab!$C1042,'RPI Linked'!$B$2:$B$331,0), MATCH(Mastertab!AF$2,Floating!$A$1:$AF$1,0))</f>
        <v>55</v>
      </c>
      <c r="AG1042">
        <f>INDEX('RPI Linked'!$A$2:$AF$331, MATCH(Mastertab!$C1042,'RPI Linked'!$B$2:$B$331,0), MATCH(Mastertab!AG$2,Floating!$A$1:$AF$1,0))</f>
        <v>0</v>
      </c>
      <c r="AH1042" s="423">
        <f t="shared" si="707"/>
        <v>1</v>
      </c>
      <c r="AI1042" s="426">
        <f t="shared" si="688"/>
        <v>43</v>
      </c>
      <c r="AJ1042" s="427">
        <f t="shared" si="689"/>
        <v>4.1410770967231093E-2</v>
      </c>
      <c r="AK1042" s="427">
        <f t="shared" si="690"/>
        <v>1.4329343977324086E-2</v>
      </c>
      <c r="AL1042" s="427">
        <f t="shared" si="691"/>
        <v>-2.8382351017536126E-3</v>
      </c>
      <c r="AM1042" s="428">
        <f t="shared" si="692"/>
        <v>2</v>
      </c>
      <c r="AN1042" s="427">
        <f t="shared" si="708"/>
        <v>1.4329343977324086E-2</v>
      </c>
      <c r="AO1042" s="427">
        <f>IF(AM1042=1,AN1042,IF(AM1042=2,(1+AN1042)*(1+Inputs!$C$5)-1,IF(AM1042=3,(1+AN1042)*(1+Inputs!$C$6)-1,AN1042)))</f>
        <v>4.3744894952666202E-2</v>
      </c>
      <c r="AP1042" s="429">
        <f t="shared" si="693"/>
        <v>2.2418141401971265</v>
      </c>
      <c r="AQ1042" s="423">
        <f t="shared" si="694"/>
        <v>52.664157626864629</v>
      </c>
      <c r="AS1042" s="421" t="str">
        <f>IF(AR1042=1,INDEX('PwC PR14 Artesian analysis'!$G$10:$G$22,MATCH(C1042,'PwC PR14 Artesian analysis'!$D$10:$D$22,0)),"")</f>
        <v/>
      </c>
      <c r="AT1042" s="421"/>
      <c r="AU1042" s="421">
        <f t="shared" si="695"/>
        <v>4.3744894952666202E-2</v>
      </c>
      <c r="AV1042" s="422">
        <f t="shared" si="696"/>
        <v>2.2418141401971265</v>
      </c>
      <c r="AW1042" s="422">
        <f t="shared" si="709"/>
        <v>52.664157626864629</v>
      </c>
      <c r="AX1042" s="422">
        <f t="shared" si="697"/>
        <v>29.25</v>
      </c>
      <c r="AY1042" s="422" t="b">
        <f t="shared" si="698"/>
        <v>0</v>
      </c>
      <c r="AZ1042">
        <f>IF(AX1042&lt;Inputs!$C$9,1,IF(AND(AX1042&gt;Inputs!$C$9,AX1042&lt;Inputs!$C$10),2,3))</f>
        <v>3</v>
      </c>
      <c r="BA1042" s="406">
        <f>IF(AY1042=TRUE,"",Inputs!$C$7)</f>
        <v>5.3408328921702455E-2</v>
      </c>
      <c r="BB1042" s="412">
        <f>IF(AY1042=TRUE,"",((AX1042-Inputs!$C$9)*Mastertab!AU1042+(Inputs!$C$10-Mastertab!AX1042)*Inputs!$C$7)/(Inputs!$C$10-Inputs!$C$9))</f>
        <v>2.6753005842621302E-3</v>
      </c>
      <c r="BC1042" s="412" t="str">
        <f>IF(AY1042=FALSE,"",((AX1042-Inputs!$C$9)*Mastertab!AU1042/(Inputs!$C$10-Inputs!$C$9)))</f>
        <v/>
      </c>
      <c r="BD1042" s="412">
        <f t="shared" si="710"/>
        <v>4.3744894952666202E-2</v>
      </c>
      <c r="BE1042" s="514">
        <f t="shared" si="699"/>
        <v>2.2418141401971265</v>
      </c>
      <c r="BF1042" s="514">
        <f t="shared" si="700"/>
        <v>52.664157626864629</v>
      </c>
      <c r="BG1042" s="514" t="b">
        <f t="shared" si="701"/>
        <v>0</v>
      </c>
      <c r="BH1042" s="514">
        <f t="shared" si="711"/>
        <v>3</v>
      </c>
      <c r="BI1042" s="514" t="b">
        <f t="shared" si="712"/>
        <v>0</v>
      </c>
      <c r="BJ1042" s="514" t="str">
        <f t="shared" si="702"/>
        <v/>
      </c>
      <c r="BK1042" s="514" t="str">
        <f t="shared" si="703"/>
        <v/>
      </c>
      <c r="BL1042" s="514" t="str">
        <f>IF(BG1042=TRUE,(Inputs!$C$8-Mastertab!L1042)/365,"")</f>
        <v/>
      </c>
      <c r="BM1042" s="514" t="str">
        <f t="shared" si="713"/>
        <v/>
      </c>
      <c r="BN1042" t="str">
        <f>IFERROR((Inputs!$C$9*BM1042),"")</f>
        <v/>
      </c>
      <c r="BO1042" s="363" t="str">
        <f t="shared" si="714"/>
        <v/>
      </c>
      <c r="BP1042" s="363" t="str">
        <f t="shared" si="715"/>
        <v/>
      </c>
      <c r="BQ1042" s="363" t="str">
        <f t="shared" si="716"/>
        <v/>
      </c>
      <c r="BR1042" s="363" t="b">
        <f t="shared" si="717"/>
        <v>0</v>
      </c>
      <c r="BS1042" s="363">
        <f t="shared" si="718"/>
        <v>52.664157626864629</v>
      </c>
      <c r="BT1042" s="412">
        <f t="shared" si="719"/>
        <v>4.3744894952666202E-2</v>
      </c>
      <c r="BU1042" s="363">
        <f t="shared" si="720"/>
        <v>2.3037880431578479</v>
      </c>
      <c r="BV1042" s="514">
        <f t="shared" si="721"/>
        <v>52.664157626864629</v>
      </c>
      <c r="BW1042" s="516">
        <f t="shared" si="704"/>
        <v>1</v>
      </c>
      <c r="BX1042" s="516">
        <f t="shared" si="705"/>
        <v>1</v>
      </c>
      <c r="BY1042" s="412">
        <f>IF(BW1042="","",Inputs!$F$14)</f>
        <v>0.17013299200000009</v>
      </c>
      <c r="BZ1042" s="412">
        <f>IF(BW1042="","",Inputs!$F$15)</f>
        <v>0.12472063999999983</v>
      </c>
      <c r="CA1042" s="412">
        <f t="shared" si="722"/>
        <v>4.3744894952666202E-2</v>
      </c>
      <c r="CB1042" s="515">
        <f t="shared" si="723"/>
        <v>2.6957383958741179</v>
      </c>
      <c r="CC1042" s="515">
        <f t="shared" si="724"/>
        <v>61.624068335082733</v>
      </c>
      <c r="CD1042" s="515" t="str">
        <f t="shared" si="725"/>
        <v/>
      </c>
      <c r="CE1042" s="412" t="str">
        <f t="shared" si="687"/>
        <v/>
      </c>
      <c r="CF1042" s="515"/>
      <c r="CG1042" s="534" t="str">
        <f>IFERROR(HLOOKUP(CF1042,'Floating adj.'!$J$6:$Q$10,5,FALSE),"")</f>
        <v/>
      </c>
      <c r="CH1042" s="534">
        <f t="shared" si="706"/>
        <v>4.3744894952666202E-2</v>
      </c>
      <c r="CI1042" s="515">
        <f t="shared" si="726"/>
        <v>2.6957383958741179</v>
      </c>
      <c r="CJ1042" s="536">
        <f t="shared" si="727"/>
        <v>61.624068335082733</v>
      </c>
      <c r="CK1042" s="515" t="str">
        <f t="shared" si="729"/>
        <v>Bond</v>
      </c>
      <c r="CL1042" s="515" t="s">
        <v>142</v>
      </c>
      <c r="CM1042" s="521">
        <f>VLOOKUP(CK1042,Inputs!$B$20:$C$30,2,FALSE)</f>
        <v>1</v>
      </c>
      <c r="CN1042" s="521">
        <f>IF(Mastertab!CL1042="Junior / Class B",VLOOKUP(Mastertab!CL1042,Inputs!$B$32:$C$33,2,FALSE),1)</f>
        <v>1</v>
      </c>
      <c r="CO1042">
        <f t="shared" si="728"/>
        <v>1</v>
      </c>
    </row>
    <row r="1043" spans="1:93" x14ac:dyDescent="0.45">
      <c r="A1043" t="s">
        <v>1109</v>
      </c>
      <c r="B1043" t="str">
        <f>INDEX('RPI Linked'!$A$2:$AF$331, MATCH(Mastertab!$C1043,'RPI Linked'!$B$2:$B$331,0), MATCH(Mastertab!B$2,Floating!$A$1:$AF$1,0))</f>
        <v>SVH</v>
      </c>
      <c r="C1043" t="s">
        <v>1186</v>
      </c>
      <c r="D1043" t="str">
        <f>INDEX('RPI Linked'!$A$2:$AF$331, MATCH(Mastertab!$C1043,'RPI Linked'!$B$2:$B$331,0), MATCH(Mastertab!D$2,Floating!$A$1:$AF$1,0))</f>
        <v>EMTN 24</v>
      </c>
      <c r="E1043" t="str">
        <f>INDEX('RPI Linked'!$A$2:$AF$331, MATCH(Mastertab!$C1043,'RPI Linked'!$B$2:$B$331,0), MATCH(Mastertab!E$2,Floating!$A$1:$AF$1,0))</f>
        <v>STUF Plc</v>
      </c>
      <c r="F1043" t="str">
        <f>INDEX('RPI Linked'!$A$2:$AF$331, MATCH(Mastertab!$C1043,'RPI Linked'!$B$2:$B$331,0), MATCH(Mastertab!F$2,Floating!$A$1:$AF$1,0))</f>
        <v>Bond</v>
      </c>
      <c r="G1043" t="str">
        <f>INDEX('RPI Linked'!$A$2:$AF$331, MATCH(Mastertab!$C1043,'RPI Linked'!$B$2:$B$331,0), MATCH(Mastertab!G$2,Floating!$A$1:$AF$1,0))</f>
        <v>Bullet</v>
      </c>
      <c r="H1043" t="str">
        <f>INDEX('RPI Linked'!$A$2:$AF$331, MATCH(Mastertab!$C1043,'RPI Linked'!$B$2:$B$331,0), MATCH(Mastertab!H$2,Floating!$A$1:$AF$1,0))</f>
        <v>XS0129965942</v>
      </c>
      <c r="I1043" t="str">
        <f>INDEX('RPI Linked'!$A$2:$AF$331, MATCH(Mastertab!$C1043,'RPI Linked'!$B$2:$B$331,0), MATCH(Mastertab!I$2,Floating!$A$1:$AF$1,0))</f>
        <v>Senior</v>
      </c>
      <c r="J1043" t="str">
        <f>INDEX('RPI Linked'!$A$2:$AF$331, MATCH(Mastertab!$C1043,'RPI Linked'!$B$2:$B$331,0), MATCH(Mastertab!J$2,Floating!$A$1:$AF$1,0))</f>
        <v>Baa1/BBB+</v>
      </c>
      <c r="K1043" t="str">
        <f>INDEX('RPI Linked'!$A$2:$AF$331, MATCH(Mastertab!$C1043,'RPI Linked'!$B$2:$B$331,0), MATCH(Mastertab!K$2,Floating!$A$1:$AF$1,0))</f>
        <v>GBP</v>
      </c>
      <c r="L1043" s="361">
        <f>INDEX('RPI Linked'!$A$2:$AF$331, MATCH(Mastertab!$C1043,'RPI Linked'!$B$2:$B$331,0), MATCH(Mastertab!L$2,Floating!$A$1:$AF$1,0))</f>
        <v>37041</v>
      </c>
      <c r="M1043">
        <f>INDEX('RPI Linked'!$A$2:$AF$331, MATCH(Mastertab!$C1043,'RPI Linked'!$B$2:$B$331,0), MATCH(Mastertab!M$2,Floating!$A$1:$AF$1,0))</f>
        <v>100</v>
      </c>
      <c r="N1043" s="360">
        <f>INDEX('RPI Linked'!$A$2:$AF$331, MATCH(Mastertab!$C1043,'RPI Linked'!$B$2:$B$331,0), MATCH(Mastertab!N$2,Floating!$A$1:$AF$1,0))</f>
        <v>46903</v>
      </c>
      <c r="O1043">
        <f>INDEX('RPI Linked'!$A$2:$AF$331, MATCH(Mastertab!$C1043,'RPI Linked'!$B$2:$B$331,0), MATCH(Mastertab!O$2,Floating!$A$1:$AF$1,0))</f>
        <v>6.1698630136986301</v>
      </c>
      <c r="P1043">
        <f>INDEX('RPI Linked'!$A$2:$AF$331, MATCH(Mastertab!$C1043,'RPI Linked'!$B$2:$B$331,0), MATCH(Mastertab!P$2,Floating!$A$1:$AF$1,0))</f>
        <v>100</v>
      </c>
      <c r="Q1043">
        <f>INDEX('RPI Linked'!$A$2:$AF$331, MATCH(Mastertab!$C1043,'RPI Linked'!$B$2:$B$331,0), MATCH(Mastertab!Q$2,Floating!$A$1:$AF$1,0))</f>
        <v>177.9266161910308</v>
      </c>
      <c r="R1043">
        <f>INDEX('RPI Linked'!$A$2:$AF$331, MATCH(Mastertab!$C1043,'RPI Linked'!$B$2:$B$331,0), MATCH(Mastertab!R$2,Floating!$A$1:$AF$1,0))</f>
        <v>177.9266161910308</v>
      </c>
      <c r="S1043">
        <f>INDEX('RPI Linked'!$A$2:$AF$331, MATCH(Mastertab!$C1043,'RPI Linked'!$B$2:$B$331,0), MATCH(Mastertab!S$2,Floating!$A$1:$AF$1,0))</f>
        <v>1097.7828483895928</v>
      </c>
      <c r="T1043" s="412">
        <f>INDEX('RPI Linked'!$A$2:$AF$331, MATCH(Mastertab!$C1043,'RPI Linked'!$B$2:$B$331,0), MATCH(Mastertab!T$2,Floating!$A$1:$AF$1,0))</f>
        <v>3.8600000000000002E-2</v>
      </c>
      <c r="U1043" s="412">
        <f>INDEX('RPI Linked'!$A$2:$AF$331, MATCH(Mastertab!$C1043,'RPI Linked'!$B$2:$B$331,0), MATCH(Mastertab!U$2,Floating!$A$1:$AF$1,0))</f>
        <v>0</v>
      </c>
      <c r="V1043">
        <f>INDEX('RPI Linked'!$A$2:$AF$331, MATCH(Mastertab!$C1043,'RPI Linked'!$B$2:$B$331,0), MATCH(Mastertab!V$2,Floating!$A$1:$AF$1,0))</f>
        <v>0</v>
      </c>
      <c r="W1043">
        <f>INDEX('RPI Linked'!$A$2:$AF$331, MATCH(Mastertab!$C1043,'RPI Linked'!$B$2:$B$331,0), MATCH(Mastertab!W$2,Floating!$A$1:$AF$1,0))</f>
        <v>0</v>
      </c>
      <c r="X1043">
        <f>INDEX('RPI Linked'!$A$2:$AF$331, MATCH(Mastertab!$C1043,'RPI Linked'!$B$2:$B$331,0), MATCH(Mastertab!X$2,Floating!$A$1:$AF$1,0))</f>
        <v>0</v>
      </c>
      <c r="Y1043" s="412">
        <f>INDEX('RPI Linked'!$A$2:$AF$331, MATCH(Mastertab!$C1043,'RPI Linked'!$B$2:$B$331,0), MATCH(Mastertab!Y$2,Floating!$A$1:$AF$1,0))</f>
        <v>6.8719399999999986E-2</v>
      </c>
      <c r="Z1043">
        <f>INDEX('RPI Linked'!$A$2:$AF$331, MATCH(Mastertab!$C1043,'RPI Linked'!$B$2:$B$331,0), MATCH(Mastertab!Z$2,Floating!$A$1:$AF$1,0))</f>
        <v>12.22701030867792</v>
      </c>
      <c r="AA1043">
        <f>INDEX('RPI Linked'!$A$2:$AF$331, MATCH(Mastertab!$C1043,'RPI Linked'!$B$2:$B$331,0), MATCH(Mastertab!AA$2,Floating!$A$1:$AF$1,0))</f>
        <v>6.867967384973789</v>
      </c>
      <c r="AB1043">
        <f>INDEX('RPI Linked'!$A$2:$AF$331, MATCH(Mastertab!$C1043,'RPI Linked'!$B$2:$B$331,0), MATCH(Mastertab!AB$2,Floating!$A$1:$AF$1,0))</f>
        <v>0</v>
      </c>
      <c r="AC1043">
        <f>INDEX('RPI Linked'!$A$2:$AF$331, MATCH(Mastertab!$C1043,'RPI Linked'!$B$2:$B$331,0), MATCH(Mastertab!AC$2,Floating!$A$1:$AF$1,0))</f>
        <v>0</v>
      </c>
      <c r="AD1043">
        <f>INDEX('RPI Linked'!$A$2:$AF$331, MATCH(Mastertab!$C1043,'RPI Linked'!$B$2:$B$331,0), MATCH(Mastertab!AD$2,Floating!$A$1:$AF$1,0))</f>
        <v>0</v>
      </c>
      <c r="AE1043">
        <f>INDEX('RPI Linked'!$A$2:$AF$331, MATCH(Mastertab!$C1043,'RPI Linked'!$B$2:$B$331,0), MATCH(Mastertab!AE$2,Floating!$A$1:$AF$1,0))</f>
        <v>178.17513412916779</v>
      </c>
      <c r="AF1043">
        <f>INDEX('RPI Linked'!$A$2:$AF$331, MATCH(Mastertab!$C1043,'RPI Linked'!$B$2:$B$331,0), MATCH(Mastertab!AF$2,Floating!$A$1:$AF$1,0))</f>
        <v>243.79779200962</v>
      </c>
      <c r="AG1043">
        <f>INDEX('RPI Linked'!$A$2:$AF$331, MATCH(Mastertab!$C1043,'RPI Linked'!$B$2:$B$331,0), MATCH(Mastertab!AG$2,Floating!$A$1:$AF$1,0))</f>
        <v>0</v>
      </c>
      <c r="AH1043">
        <f t="shared" si="707"/>
        <v>0</v>
      </c>
      <c r="AI1043" s="363">
        <f t="shared" si="688"/>
        <v>27</v>
      </c>
      <c r="AJ1043" s="406">
        <f t="shared" si="689"/>
        <v>6.8719399999999986E-2</v>
      </c>
      <c r="AK1043" s="406">
        <f t="shared" si="690"/>
        <v>3.8600000000000002E-2</v>
      </c>
      <c r="AL1043" s="406">
        <f t="shared" si="691"/>
        <v>0</v>
      </c>
      <c r="AM1043" s="383">
        <f t="shared" si="692"/>
        <v>2</v>
      </c>
      <c r="AN1043" s="406">
        <f t="shared" si="708"/>
        <v>3.8600000000000002E-2</v>
      </c>
      <c r="AO1043" s="406">
        <f>IF(AM1043=1,AN1043,IF(AM1043=2,(1+AN1043)*(1+Inputs!$C$5)-1,IF(AM1043=3,(1+AN1043)*(1+Inputs!$C$6)-1,AN1043)))</f>
        <v>6.8719399999999986E-2</v>
      </c>
      <c r="AP1043" s="362">
        <f t="shared" si="693"/>
        <v>12.22701030867792</v>
      </c>
      <c r="AQ1043">
        <f t="shared" si="694"/>
        <v>177.9266161910308</v>
      </c>
      <c r="AS1043" s="421" t="str">
        <f>IF(AR1043=1,INDEX('PwC PR14 Artesian analysis'!$G$10:$G$22,MATCH(C1043,'PwC PR14 Artesian analysis'!$D$10:$D$22,0)),"")</f>
        <v/>
      </c>
      <c r="AT1043" s="421"/>
      <c r="AU1043" s="421">
        <f t="shared" si="695"/>
        <v>6.8719399999999986E-2</v>
      </c>
      <c r="AV1043" s="422">
        <f t="shared" si="696"/>
        <v>12.22701030867792</v>
      </c>
      <c r="AW1043" s="422">
        <f t="shared" si="709"/>
        <v>177.9266161910308</v>
      </c>
      <c r="AX1043" s="422">
        <f t="shared" si="697"/>
        <v>6.1698630136986301</v>
      </c>
      <c r="AY1043" s="422" t="b">
        <f t="shared" si="698"/>
        <v>0</v>
      </c>
      <c r="AZ1043">
        <f>IF(AX1043&lt;Inputs!$C$9,1,IF(AND(AX1043&gt;Inputs!$C$9,AX1043&lt;Inputs!$C$10),2,3))</f>
        <v>2</v>
      </c>
      <c r="BA1043" s="406">
        <f>IF(AY1043=TRUE,"",Inputs!$C$7)</f>
        <v>5.3408328921702455E-2</v>
      </c>
      <c r="BB1043" s="412">
        <f>IF(AY1043=TRUE,"",((AX1043-Inputs!$C$9)*Mastertab!AU1043+(Inputs!$C$10-Mastertab!AX1043)*Inputs!$C$7)/(Inputs!$C$10-Inputs!$C$9))</f>
        <v>6.3115128503943685E-2</v>
      </c>
      <c r="BC1043" s="412" t="str">
        <f>IF(AY1043=FALSE,"",((AX1043-Inputs!$C$9)*Mastertab!AU1043/(Inputs!$C$10-Inputs!$C$9)))</f>
        <v/>
      </c>
      <c r="BD1043" s="412">
        <f t="shared" si="710"/>
        <v>6.3115128503943685E-2</v>
      </c>
      <c r="BE1043" s="514">
        <f t="shared" si="699"/>
        <v>11.229861245168776</v>
      </c>
      <c r="BF1043" s="514">
        <f t="shared" si="700"/>
        <v>177.9266161910308</v>
      </c>
      <c r="BG1043" s="514" t="b">
        <f t="shared" si="701"/>
        <v>0</v>
      </c>
      <c r="BH1043" s="514">
        <f t="shared" si="711"/>
        <v>2</v>
      </c>
      <c r="BI1043" s="514" t="b">
        <f t="shared" si="712"/>
        <v>0</v>
      </c>
      <c r="BJ1043" s="514" t="str">
        <f t="shared" si="702"/>
        <v/>
      </c>
      <c r="BK1043" s="514" t="str">
        <f t="shared" si="703"/>
        <v/>
      </c>
      <c r="BL1043" s="514" t="str">
        <f>IF(BG1043=TRUE,(Inputs!$C$8-Mastertab!L1043)/365,"")</f>
        <v/>
      </c>
      <c r="BM1043" s="514" t="str">
        <f t="shared" si="713"/>
        <v/>
      </c>
      <c r="BN1043" t="str">
        <f>IFERROR((Inputs!$C$9*BM1043),"")</f>
        <v/>
      </c>
      <c r="BO1043" s="363" t="str">
        <f t="shared" si="714"/>
        <v/>
      </c>
      <c r="BP1043" s="363" t="str">
        <f t="shared" si="715"/>
        <v/>
      </c>
      <c r="BQ1043" s="363" t="str">
        <f t="shared" si="716"/>
        <v/>
      </c>
      <c r="BR1043" s="363" t="b">
        <f t="shared" si="717"/>
        <v>0</v>
      </c>
      <c r="BS1043" s="363">
        <f t="shared" si="718"/>
        <v>177.9266161910308</v>
      </c>
      <c r="BT1043" s="412">
        <f t="shared" si="719"/>
        <v>6.3115128503943685E-2</v>
      </c>
      <c r="BU1043" s="363">
        <f t="shared" si="720"/>
        <v>11.229861245168776</v>
      </c>
      <c r="BV1043" s="514">
        <f t="shared" si="721"/>
        <v>177.9266161910308</v>
      </c>
      <c r="BW1043" s="516">
        <f t="shared" si="704"/>
        <v>1</v>
      </c>
      <c r="BX1043" s="516">
        <f t="shared" si="705"/>
        <v>1</v>
      </c>
      <c r="BY1043" s="412">
        <f>IF(BW1043="","",Inputs!$F$14)</f>
        <v>0.17013299200000009</v>
      </c>
      <c r="BZ1043" s="412">
        <f>IF(BW1043="","",Inputs!$F$15)</f>
        <v>0.12472063999999983</v>
      </c>
      <c r="CA1043" s="412">
        <f t="shared" si="722"/>
        <v>6.3115128503943685E-2</v>
      </c>
      <c r="CB1043" s="515">
        <f t="shared" si="723"/>
        <v>13.140431138554186</v>
      </c>
      <c r="CC1043" s="515">
        <f t="shared" si="724"/>
        <v>208.19780376004653</v>
      </c>
      <c r="CD1043" s="515" t="str">
        <f t="shared" si="725"/>
        <v/>
      </c>
      <c r="CE1043" s="412" t="str">
        <f t="shared" si="687"/>
        <v/>
      </c>
      <c r="CF1043" s="515"/>
      <c r="CG1043" s="534" t="str">
        <f>IFERROR(HLOOKUP(CF1043,'Floating adj.'!$J$6:$Q$10,5,FALSE),"")</f>
        <v/>
      </c>
      <c r="CH1043" s="534">
        <f t="shared" si="706"/>
        <v>6.3115128503943685E-2</v>
      </c>
      <c r="CI1043" s="515">
        <f t="shared" si="726"/>
        <v>13.140431138554186</v>
      </c>
      <c r="CJ1043" s="536">
        <f t="shared" si="727"/>
        <v>208.19780376004653</v>
      </c>
      <c r="CK1043" s="515" t="str">
        <f t="shared" si="729"/>
        <v>Bond</v>
      </c>
      <c r="CL1043" s="515" t="s">
        <v>142</v>
      </c>
      <c r="CM1043" s="521">
        <f>VLOOKUP(CK1043,Inputs!$B$20:$C$30,2,FALSE)</f>
        <v>1</v>
      </c>
      <c r="CN1043" s="521">
        <f>IF(Mastertab!CL1043="Junior / Class B",VLOOKUP(Mastertab!CL1043,Inputs!$B$32:$C$33,2,FALSE),1)</f>
        <v>1</v>
      </c>
      <c r="CO1043">
        <f t="shared" si="728"/>
        <v>1</v>
      </c>
    </row>
    <row r="1044" spans="1:93" x14ac:dyDescent="0.45">
      <c r="A1044" t="s">
        <v>1109</v>
      </c>
      <c r="B1044" t="str">
        <f>INDEX('RPI Linked'!$A$2:$AF$331, MATCH(Mastertab!$C1044,'RPI Linked'!$B$2:$B$331,0), MATCH(Mastertab!B$2,Floating!$A$1:$AF$1,0))</f>
        <v>SVH</v>
      </c>
      <c r="C1044" t="s">
        <v>1187</v>
      </c>
      <c r="D1044" t="str">
        <f>INDEX('RPI Linked'!$A$2:$AF$331, MATCH(Mastertab!$C1044,'RPI Linked'!$B$2:$B$331,0), MATCH(Mastertab!D$2,Floating!$A$1:$AF$1,0))</f>
        <v>EMTN 27</v>
      </c>
      <c r="E1044" t="str">
        <f>INDEX('RPI Linked'!$A$2:$AF$331, MATCH(Mastertab!$C1044,'RPI Linked'!$B$2:$B$331,0), MATCH(Mastertab!E$2,Floating!$A$1:$AF$1,0))</f>
        <v>STUF Plc</v>
      </c>
      <c r="F1044" t="str">
        <f>INDEX('RPI Linked'!$A$2:$AF$331, MATCH(Mastertab!$C1044,'RPI Linked'!$B$2:$B$331,0), MATCH(Mastertab!F$2,Floating!$A$1:$AF$1,0))</f>
        <v>Bond</v>
      </c>
      <c r="G1044" t="str">
        <f>INDEX('RPI Linked'!$A$2:$AF$331, MATCH(Mastertab!$C1044,'RPI Linked'!$B$2:$B$331,0), MATCH(Mastertab!G$2,Floating!$A$1:$AF$1,0))</f>
        <v>Bullet</v>
      </c>
      <c r="H1044" t="str">
        <f>INDEX('RPI Linked'!$A$2:$AF$331, MATCH(Mastertab!$C1044,'RPI Linked'!$B$2:$B$331,0), MATCH(Mastertab!H$2,Floating!$A$1:$AF$1,0))</f>
        <v>XS0131127200</v>
      </c>
      <c r="I1044" t="str">
        <f>INDEX('RPI Linked'!$A$2:$AF$331, MATCH(Mastertab!$C1044,'RPI Linked'!$B$2:$B$331,0), MATCH(Mastertab!I$2,Floating!$A$1:$AF$1,0))</f>
        <v>Senior</v>
      </c>
      <c r="J1044" t="str">
        <f>INDEX('RPI Linked'!$A$2:$AF$331, MATCH(Mastertab!$C1044,'RPI Linked'!$B$2:$B$331,0), MATCH(Mastertab!J$2,Floating!$A$1:$AF$1,0))</f>
        <v>Baa1/BBB+</v>
      </c>
      <c r="K1044" t="str">
        <f>INDEX('RPI Linked'!$A$2:$AF$331, MATCH(Mastertab!$C1044,'RPI Linked'!$B$2:$B$331,0), MATCH(Mastertab!K$2,Floating!$A$1:$AF$1,0))</f>
        <v>GBP</v>
      </c>
      <c r="L1044" s="361">
        <f>INDEX('RPI Linked'!$A$2:$AF$331, MATCH(Mastertab!$C1044,'RPI Linked'!$B$2:$B$331,0), MATCH(Mastertab!L$2,Floating!$A$1:$AF$1,0))</f>
        <v>37089</v>
      </c>
      <c r="M1044">
        <f>INDEX('RPI Linked'!$A$2:$AF$331, MATCH(Mastertab!$C1044,'RPI Linked'!$B$2:$B$331,0), MATCH(Mastertab!M$2,Floating!$A$1:$AF$1,0))</f>
        <v>100</v>
      </c>
      <c r="N1044" s="360">
        <f>INDEX('RPI Linked'!$A$2:$AF$331, MATCH(Mastertab!$C1044,'RPI Linked'!$B$2:$B$331,0), MATCH(Mastertab!N$2,Floating!$A$1:$AF$1,0))</f>
        <v>45490</v>
      </c>
      <c r="O1044">
        <f>INDEX('RPI Linked'!$A$2:$AF$331, MATCH(Mastertab!$C1044,'RPI Linked'!$B$2:$B$331,0), MATCH(Mastertab!O$2,Floating!$A$1:$AF$1,0))</f>
        <v>2.2986301369863016</v>
      </c>
      <c r="P1044">
        <f>INDEX('RPI Linked'!$A$2:$AF$331, MATCH(Mastertab!$C1044,'RPI Linked'!$B$2:$B$331,0), MATCH(Mastertab!P$2,Floating!$A$1:$AF$1,0))</f>
        <v>25</v>
      </c>
      <c r="Q1044">
        <f>INDEX('RPI Linked'!$A$2:$AF$331, MATCH(Mastertab!$C1044,'RPI Linked'!$B$2:$B$331,0), MATCH(Mastertab!Q$2,Floating!$A$1:$AF$1,0))</f>
        <v>44.378268448576399</v>
      </c>
      <c r="R1044">
        <f>INDEX('RPI Linked'!$A$2:$AF$331, MATCH(Mastertab!$C1044,'RPI Linked'!$B$2:$B$331,0), MATCH(Mastertab!R$2,Floating!$A$1:$AF$1,0))</f>
        <v>44.378268448576399</v>
      </c>
      <c r="S1044">
        <f>INDEX('RPI Linked'!$A$2:$AF$331, MATCH(Mastertab!$C1044,'RPI Linked'!$B$2:$B$331,0), MATCH(Mastertab!S$2,Floating!$A$1:$AF$1,0))</f>
        <v>102.00922528316603</v>
      </c>
      <c r="T1044" s="412">
        <f>INDEX('RPI Linked'!$A$2:$AF$331, MATCH(Mastertab!$C1044,'RPI Linked'!$B$2:$B$331,0), MATCH(Mastertab!T$2,Floating!$A$1:$AF$1,0))</f>
        <v>3.9919999999999997E-2</v>
      </c>
      <c r="U1044" s="412">
        <f>INDEX('RPI Linked'!$A$2:$AF$331, MATCH(Mastertab!$C1044,'RPI Linked'!$B$2:$B$331,0), MATCH(Mastertab!U$2,Floating!$A$1:$AF$1,0))</f>
        <v>0</v>
      </c>
      <c r="V1044">
        <f>INDEX('RPI Linked'!$A$2:$AF$331, MATCH(Mastertab!$C1044,'RPI Linked'!$B$2:$B$331,0), MATCH(Mastertab!V$2,Floating!$A$1:$AF$1,0))</f>
        <v>0</v>
      </c>
      <c r="W1044">
        <f>INDEX('RPI Linked'!$A$2:$AF$331, MATCH(Mastertab!$C1044,'RPI Linked'!$B$2:$B$331,0), MATCH(Mastertab!W$2,Floating!$A$1:$AF$1,0))</f>
        <v>0</v>
      </c>
      <c r="X1044">
        <f>INDEX('RPI Linked'!$A$2:$AF$331, MATCH(Mastertab!$C1044,'RPI Linked'!$B$2:$B$331,0), MATCH(Mastertab!X$2,Floating!$A$1:$AF$1,0))</f>
        <v>0</v>
      </c>
      <c r="Y1044" s="412">
        <f>INDEX('RPI Linked'!$A$2:$AF$331, MATCH(Mastertab!$C1044,'RPI Linked'!$B$2:$B$331,0), MATCH(Mastertab!Y$2,Floating!$A$1:$AF$1,0))</f>
        <v>7.0077679999999809E-2</v>
      </c>
      <c r="Z1044">
        <f>INDEX('RPI Linked'!$A$2:$AF$331, MATCH(Mastertab!$C1044,'RPI Linked'!$B$2:$B$331,0), MATCH(Mastertab!Z$2,Floating!$A$1:$AF$1,0))</f>
        <v>3.1099260952934249</v>
      </c>
      <c r="AA1044">
        <f>INDEX('RPI Linked'!$A$2:$AF$331, MATCH(Mastertab!$C1044,'RPI Linked'!$B$2:$B$331,0), MATCH(Mastertab!AA$2,Floating!$A$1:$AF$1,0))</f>
        <v>1.7715804764671697</v>
      </c>
      <c r="AB1044">
        <f>INDEX('RPI Linked'!$A$2:$AF$331, MATCH(Mastertab!$C1044,'RPI Linked'!$B$2:$B$331,0), MATCH(Mastertab!AB$2,Floating!$A$1:$AF$1,0))</f>
        <v>0</v>
      </c>
      <c r="AC1044">
        <f>INDEX('RPI Linked'!$A$2:$AF$331, MATCH(Mastertab!$C1044,'RPI Linked'!$B$2:$B$331,0), MATCH(Mastertab!AC$2,Floating!$A$1:$AF$1,0))</f>
        <v>0</v>
      </c>
      <c r="AD1044">
        <f>INDEX('RPI Linked'!$A$2:$AF$331, MATCH(Mastertab!$C1044,'RPI Linked'!$B$2:$B$331,0), MATCH(Mastertab!AD$2,Floating!$A$1:$AF$1,0))</f>
        <v>0</v>
      </c>
      <c r="AE1044">
        <f>INDEX('RPI Linked'!$A$2:$AF$331, MATCH(Mastertab!$C1044,'RPI Linked'!$B$2:$B$331,0), MATCH(Mastertab!AE$2,Floating!$A$1:$AF$1,0))</f>
        <v>44.378268448576399</v>
      </c>
      <c r="AF1044">
        <f>INDEX('RPI Linked'!$A$2:$AF$331, MATCH(Mastertab!$C1044,'RPI Linked'!$B$2:$B$331,0), MATCH(Mastertab!AF$2,Floating!$A$1:$AF$1,0))</f>
        <v>46.833033875620401</v>
      </c>
      <c r="AG1044">
        <f>INDEX('RPI Linked'!$A$2:$AF$331, MATCH(Mastertab!$C1044,'RPI Linked'!$B$2:$B$331,0), MATCH(Mastertab!AG$2,Floating!$A$1:$AF$1,0))</f>
        <v>0</v>
      </c>
      <c r="AH1044">
        <f t="shared" si="707"/>
        <v>0</v>
      </c>
      <c r="AI1044" s="363">
        <f t="shared" si="688"/>
        <v>23</v>
      </c>
      <c r="AJ1044" s="406">
        <f t="shared" si="689"/>
        <v>7.0077679999999809E-2</v>
      </c>
      <c r="AK1044" s="406">
        <f t="shared" si="690"/>
        <v>3.9919999999999997E-2</v>
      </c>
      <c r="AL1044" s="406">
        <f t="shared" si="691"/>
        <v>0</v>
      </c>
      <c r="AM1044" s="383">
        <f t="shared" si="692"/>
        <v>2</v>
      </c>
      <c r="AN1044" s="406">
        <f t="shared" si="708"/>
        <v>3.9919999999999997E-2</v>
      </c>
      <c r="AO1044" s="406">
        <f>IF(AM1044=1,AN1044,IF(AM1044=2,(1+AN1044)*(1+Inputs!$C$5)-1,IF(AM1044=3,(1+AN1044)*(1+Inputs!$C$6)-1,AN1044)))</f>
        <v>7.0077679999999809E-2</v>
      </c>
      <c r="AP1044" s="362">
        <f t="shared" si="693"/>
        <v>3.1099260952934249</v>
      </c>
      <c r="AQ1044">
        <f t="shared" si="694"/>
        <v>44.378268448576399</v>
      </c>
      <c r="AS1044" s="421" t="str">
        <f>IF(AR1044=1,INDEX('PwC PR14 Artesian analysis'!$G$10:$G$22,MATCH(C1044,'PwC PR14 Artesian analysis'!$D$10:$D$22,0)),"")</f>
        <v/>
      </c>
      <c r="AT1044" s="421"/>
      <c r="AU1044" s="421">
        <f t="shared" si="695"/>
        <v>7.0077679999999809E-2</v>
      </c>
      <c r="AV1044" s="422">
        <f t="shared" si="696"/>
        <v>3.1099260952934249</v>
      </c>
      <c r="AW1044" s="422">
        <f t="shared" si="709"/>
        <v>44.378268448576399</v>
      </c>
      <c r="AX1044" s="422">
        <f t="shared" si="697"/>
        <v>2.2986301369863016</v>
      </c>
      <c r="AY1044" s="422" t="b">
        <f t="shared" si="698"/>
        <v>0</v>
      </c>
      <c r="AZ1044">
        <f>IF(AX1044&lt;Inputs!$C$9,1,IF(AND(AX1044&gt;Inputs!$C$9,AX1044&lt;Inputs!$C$10),2,3))</f>
        <v>1</v>
      </c>
      <c r="BA1044" s="406">
        <f>IF(AY1044=TRUE,"",Inputs!$C$7)</f>
        <v>5.3408328921702455E-2</v>
      </c>
      <c r="BB1044" s="412">
        <f>IF(AY1044=TRUE,"",((AX1044-Inputs!$C$9)*Mastertab!AU1044+(Inputs!$C$10-Mastertab!AX1044)*Inputs!$C$7)/(Inputs!$C$10-Inputs!$C$9))</f>
        <v>5.107005282523993E-2</v>
      </c>
      <c r="BC1044" s="412" t="str">
        <f>IF(AY1044=FALSE,"",((AX1044-Inputs!$C$9)*Mastertab!AU1044/(Inputs!$C$10-Inputs!$C$9)))</f>
        <v/>
      </c>
      <c r="BD1044" s="412">
        <f t="shared" si="710"/>
        <v>5.3408328921702455E-2</v>
      </c>
      <c r="BE1044" s="514">
        <f t="shared" si="699"/>
        <v>2.3701691582771787</v>
      </c>
      <c r="BF1044" s="514">
        <f t="shared" si="700"/>
        <v>44.378268448576399</v>
      </c>
      <c r="BG1044" s="514" t="b">
        <f t="shared" si="701"/>
        <v>0</v>
      </c>
      <c r="BH1044" s="514">
        <f t="shared" si="711"/>
        <v>1</v>
      </c>
      <c r="BI1044" s="514" t="b">
        <f t="shared" si="712"/>
        <v>0</v>
      </c>
      <c r="BJ1044" s="514" t="str">
        <f t="shared" si="702"/>
        <v/>
      </c>
      <c r="BK1044" s="514" t="str">
        <f t="shared" si="703"/>
        <v/>
      </c>
      <c r="BL1044" s="514" t="str">
        <f>IF(BG1044=TRUE,(Inputs!$C$8-Mastertab!L1044)/365,"")</f>
        <v/>
      </c>
      <c r="BM1044" s="514" t="str">
        <f t="shared" si="713"/>
        <v/>
      </c>
      <c r="BN1044" t="str">
        <f>IFERROR((Inputs!$C$9*BM1044),"")</f>
        <v/>
      </c>
      <c r="BO1044" s="363" t="str">
        <f t="shared" si="714"/>
        <v/>
      </c>
      <c r="BP1044" s="363" t="str">
        <f t="shared" si="715"/>
        <v/>
      </c>
      <c r="BQ1044" s="363" t="str">
        <f t="shared" si="716"/>
        <v/>
      </c>
      <c r="BR1044" s="363" t="b">
        <f t="shared" si="717"/>
        <v>0</v>
      </c>
      <c r="BS1044" s="363">
        <f t="shared" si="718"/>
        <v>44.378268448576399</v>
      </c>
      <c r="BT1044" s="412">
        <f t="shared" si="719"/>
        <v>5.3408328921702455E-2</v>
      </c>
      <c r="BU1044" s="363">
        <f t="shared" si="720"/>
        <v>2.3701691582771787</v>
      </c>
      <c r="BV1044" s="514">
        <f t="shared" si="721"/>
        <v>44.378268448576399</v>
      </c>
      <c r="BW1044" s="516">
        <f t="shared" si="704"/>
        <v>1</v>
      </c>
      <c r="BX1044" s="516">
        <f t="shared" si="705"/>
        <v>1</v>
      </c>
      <c r="BY1044" s="412">
        <f>IF(BW1044="","",Inputs!$F$14)</f>
        <v>0.17013299200000009</v>
      </c>
      <c r="BZ1044" s="412">
        <f>IF(BW1044="","",Inputs!$F$15)</f>
        <v>0.12472063999999983</v>
      </c>
      <c r="CA1044" s="412">
        <f t="shared" si="722"/>
        <v>5.3408328921702455E-2</v>
      </c>
      <c r="CB1044" s="515">
        <f t="shared" si="723"/>
        <v>2.7734131287209967</v>
      </c>
      <c r="CC1044" s="515">
        <f t="shared" si="724"/>
        <v>51.928476039511906</v>
      </c>
      <c r="CD1044" s="515" t="str">
        <f t="shared" si="725"/>
        <v/>
      </c>
      <c r="CE1044" s="412" t="str">
        <f t="shared" si="687"/>
        <v/>
      </c>
      <c r="CF1044" s="515"/>
      <c r="CG1044" s="534" t="str">
        <f>IFERROR(HLOOKUP(CF1044,'Floating adj.'!$J$6:$Q$10,5,FALSE),"")</f>
        <v/>
      </c>
      <c r="CH1044" s="534">
        <f t="shared" si="706"/>
        <v>5.3408328921702455E-2</v>
      </c>
      <c r="CI1044" s="515">
        <f t="shared" si="726"/>
        <v>2.7734131287209967</v>
      </c>
      <c r="CJ1044" s="536">
        <f t="shared" si="727"/>
        <v>51.928476039511906</v>
      </c>
      <c r="CK1044" s="515" t="str">
        <f t="shared" si="729"/>
        <v>Bond</v>
      </c>
      <c r="CL1044" s="515" t="s">
        <v>142</v>
      </c>
      <c r="CM1044" s="521">
        <f>VLOOKUP(CK1044,Inputs!$B$20:$C$30,2,FALSE)</f>
        <v>1</v>
      </c>
      <c r="CN1044" s="521">
        <f>IF(Mastertab!CL1044="Junior / Class B",VLOOKUP(Mastertab!CL1044,Inputs!$B$32:$C$33,2,FALSE),1)</f>
        <v>1</v>
      </c>
      <c r="CO1044">
        <f t="shared" si="728"/>
        <v>1</v>
      </c>
    </row>
    <row r="1045" spans="1:93" x14ac:dyDescent="0.45">
      <c r="A1045" t="s">
        <v>1109</v>
      </c>
      <c r="B1045" t="str">
        <f>INDEX('RPI Linked'!$A$2:$AF$331, MATCH(Mastertab!$C1045,'RPI Linked'!$B$2:$B$331,0), MATCH(Mastertab!B$2,Floating!$A$1:$AF$1,0))</f>
        <v>SVH</v>
      </c>
      <c r="C1045" t="s">
        <v>1188</v>
      </c>
      <c r="D1045" t="str">
        <f>INDEX('RPI Linked'!$A$2:$AF$331, MATCH(Mastertab!$C1045,'RPI Linked'!$B$2:$B$331,0), MATCH(Mastertab!D$2,Floating!$A$1:$AF$1,0))</f>
        <v>EMTN 75</v>
      </c>
      <c r="E1045" t="str">
        <f>INDEX('RPI Linked'!$A$2:$AF$331, MATCH(Mastertab!$C1045,'RPI Linked'!$B$2:$B$331,0), MATCH(Mastertab!E$2,Floating!$A$1:$AF$1,0))</f>
        <v>STUF Plc</v>
      </c>
      <c r="F1045" t="str">
        <f>INDEX('RPI Linked'!$A$2:$AF$331, MATCH(Mastertab!$C1045,'RPI Linked'!$B$2:$B$331,0), MATCH(Mastertab!F$2,Floating!$A$1:$AF$1,0))</f>
        <v>Bond</v>
      </c>
      <c r="G1045" t="str">
        <f>INDEX('RPI Linked'!$A$2:$AF$331, MATCH(Mastertab!$C1045,'RPI Linked'!$B$2:$B$331,0), MATCH(Mastertab!G$2,Floating!$A$1:$AF$1,0))</f>
        <v>Bullet</v>
      </c>
      <c r="H1045" t="str">
        <f>INDEX('RPI Linked'!$A$2:$AF$331, MATCH(Mastertab!$C1045,'RPI Linked'!$B$2:$B$331,0), MATCH(Mastertab!H$2,Floating!$A$1:$AF$1,0))</f>
        <v>XS0268378980</v>
      </c>
      <c r="I1045" t="str">
        <f>INDEX('RPI Linked'!$A$2:$AF$331, MATCH(Mastertab!$C1045,'RPI Linked'!$B$2:$B$331,0), MATCH(Mastertab!I$2,Floating!$A$1:$AF$1,0))</f>
        <v>Senior</v>
      </c>
      <c r="J1045" t="str">
        <f>INDEX('RPI Linked'!$A$2:$AF$331, MATCH(Mastertab!$C1045,'RPI Linked'!$B$2:$B$331,0), MATCH(Mastertab!J$2,Floating!$A$1:$AF$1,0))</f>
        <v>Baa1/BBB+</v>
      </c>
      <c r="K1045" t="str">
        <f>INDEX('RPI Linked'!$A$2:$AF$331, MATCH(Mastertab!$C1045,'RPI Linked'!$B$2:$B$331,0), MATCH(Mastertab!K$2,Floating!$A$1:$AF$1,0))</f>
        <v>GBP</v>
      </c>
      <c r="L1045" s="361">
        <f>INDEX('RPI Linked'!$A$2:$AF$331, MATCH(Mastertab!$C1045,'RPI Linked'!$B$2:$B$331,0), MATCH(Mastertab!L$2,Floating!$A$1:$AF$1,0))</f>
        <v>38989</v>
      </c>
      <c r="M1045">
        <f>INDEX('RPI Linked'!$A$2:$AF$331, MATCH(Mastertab!$C1045,'RPI Linked'!$B$2:$B$331,0), MATCH(Mastertab!M$2,Floating!$A$1:$AF$1,0))</f>
        <v>100</v>
      </c>
      <c r="N1045" s="360">
        <f>INDEX('RPI Linked'!$A$2:$AF$331, MATCH(Mastertab!$C1045,'RPI Linked'!$B$2:$B$331,0), MATCH(Mastertab!N$2,Floating!$A$1:$AF$1,0))</f>
        <v>57252</v>
      </c>
      <c r="O1045">
        <f>INDEX('RPI Linked'!$A$2:$AF$331, MATCH(Mastertab!$C1045,'RPI Linked'!$B$2:$B$331,0), MATCH(Mastertab!O$2,Floating!$A$1:$AF$1,0))</f>
        <v>34.523287671232879</v>
      </c>
      <c r="P1045">
        <f>INDEX('RPI Linked'!$A$2:$AF$331, MATCH(Mastertab!$C1045,'RPI Linked'!$B$2:$B$331,0), MATCH(Mastertab!P$2,Floating!$A$1:$AF$1,0))</f>
        <v>50</v>
      </c>
      <c r="Q1045">
        <f>INDEX('RPI Linked'!$A$2:$AF$331, MATCH(Mastertab!$C1045,'RPI Linked'!$B$2:$B$331,0), MATCH(Mastertab!Q$2,Floating!$A$1:$AF$1,0))</f>
        <v>80.025188916876601</v>
      </c>
      <c r="R1045">
        <f>INDEX('RPI Linked'!$A$2:$AF$331, MATCH(Mastertab!$C1045,'RPI Linked'!$B$2:$B$331,0), MATCH(Mastertab!R$2,Floating!$A$1:$AF$1,0))</f>
        <v>80.025188916876601</v>
      </c>
      <c r="S1045">
        <f>INDEX('RPI Linked'!$A$2:$AF$331, MATCH(Mastertab!$C1045,'RPI Linked'!$B$2:$B$331,0), MATCH(Mastertab!S$2,Floating!$A$1:$AF$1,0))</f>
        <v>2762.7326179220881</v>
      </c>
      <c r="T1045" s="412">
        <f>INDEX('RPI Linked'!$A$2:$AF$331, MATCH(Mastertab!$C1045,'RPI Linked'!$B$2:$B$331,0), MATCH(Mastertab!T$2,Floating!$A$1:$AF$1,0))</f>
        <v>1.602E-2</v>
      </c>
      <c r="U1045" s="412">
        <f>INDEX('RPI Linked'!$A$2:$AF$331, MATCH(Mastertab!$C1045,'RPI Linked'!$B$2:$B$331,0), MATCH(Mastertab!U$2,Floating!$A$1:$AF$1,0))</f>
        <v>0</v>
      </c>
      <c r="V1045">
        <f>INDEX('RPI Linked'!$A$2:$AF$331, MATCH(Mastertab!$C1045,'RPI Linked'!$B$2:$B$331,0), MATCH(Mastertab!V$2,Floating!$A$1:$AF$1,0))</f>
        <v>0</v>
      </c>
      <c r="W1045">
        <f>INDEX('RPI Linked'!$A$2:$AF$331, MATCH(Mastertab!$C1045,'RPI Linked'!$B$2:$B$331,0), MATCH(Mastertab!W$2,Floating!$A$1:$AF$1,0))</f>
        <v>0</v>
      </c>
      <c r="X1045">
        <f>INDEX('RPI Linked'!$A$2:$AF$331, MATCH(Mastertab!$C1045,'RPI Linked'!$B$2:$B$331,0), MATCH(Mastertab!X$2,Floating!$A$1:$AF$1,0))</f>
        <v>0</v>
      </c>
      <c r="Y1045" s="412">
        <f>INDEX('RPI Linked'!$A$2:$AF$331, MATCH(Mastertab!$C1045,'RPI Linked'!$B$2:$B$331,0), MATCH(Mastertab!Y$2,Floating!$A$1:$AF$1,0))</f>
        <v>4.5484579999999886E-2</v>
      </c>
      <c r="Z1045">
        <f>INDEX('RPI Linked'!$A$2:$AF$331, MATCH(Mastertab!$C1045,'RPI Linked'!$B$2:$B$331,0), MATCH(Mastertab!Z$2,Floating!$A$1:$AF$1,0))</f>
        <v>3.6399121073047778</v>
      </c>
      <c r="AA1045">
        <f>INDEX('RPI Linked'!$A$2:$AF$331, MATCH(Mastertab!$C1045,'RPI Linked'!$B$2:$B$331,0), MATCH(Mastertab!AA$2,Floating!$A$1:$AF$1,0))</f>
        <v>1.2820035264483631</v>
      </c>
      <c r="AB1045">
        <f>INDEX('RPI Linked'!$A$2:$AF$331, MATCH(Mastertab!$C1045,'RPI Linked'!$B$2:$B$331,0), MATCH(Mastertab!AB$2,Floating!$A$1:$AF$1,0))</f>
        <v>0</v>
      </c>
      <c r="AC1045">
        <f>INDEX('RPI Linked'!$A$2:$AF$331, MATCH(Mastertab!$C1045,'RPI Linked'!$B$2:$B$331,0), MATCH(Mastertab!AC$2,Floating!$A$1:$AF$1,0))</f>
        <v>0</v>
      </c>
      <c r="AD1045">
        <f>INDEX('RPI Linked'!$A$2:$AF$331, MATCH(Mastertab!$C1045,'RPI Linked'!$B$2:$B$331,0), MATCH(Mastertab!AD$2,Floating!$A$1:$AF$1,0))</f>
        <v>0</v>
      </c>
      <c r="AE1045">
        <f>INDEX('RPI Linked'!$A$2:$AF$331, MATCH(Mastertab!$C1045,'RPI Linked'!$B$2:$B$331,0), MATCH(Mastertab!AE$2,Floating!$A$1:$AF$1,0))</f>
        <v>80.025188916876601</v>
      </c>
      <c r="AF1045">
        <f>INDEX('RPI Linked'!$A$2:$AF$331, MATCH(Mastertab!$C1045,'RPI Linked'!$B$2:$B$331,0), MATCH(Mastertab!AF$2,Floating!$A$1:$AF$1,0))</f>
        <v>133.692375428069</v>
      </c>
      <c r="AG1045">
        <f>INDEX('RPI Linked'!$A$2:$AF$331, MATCH(Mastertab!$C1045,'RPI Linked'!$B$2:$B$331,0), MATCH(Mastertab!AG$2,Floating!$A$1:$AF$1,0))</f>
        <v>0</v>
      </c>
      <c r="AH1045">
        <f t="shared" si="707"/>
        <v>0</v>
      </c>
      <c r="AI1045" s="363">
        <f t="shared" si="688"/>
        <v>50</v>
      </c>
      <c r="AJ1045" s="406">
        <f t="shared" si="689"/>
        <v>4.5484579999999886E-2</v>
      </c>
      <c r="AK1045" s="406">
        <f t="shared" si="690"/>
        <v>1.602E-2</v>
      </c>
      <c r="AL1045" s="406">
        <f t="shared" si="691"/>
        <v>0</v>
      </c>
      <c r="AM1045" s="383">
        <f t="shared" si="692"/>
        <v>2</v>
      </c>
      <c r="AN1045" s="406">
        <f t="shared" si="708"/>
        <v>1.602E-2</v>
      </c>
      <c r="AO1045" s="406">
        <f>IF(AM1045=1,AN1045,IF(AM1045=2,(1+AN1045)*(1+Inputs!$C$5)-1,IF(AM1045=3,(1+AN1045)*(1+Inputs!$C$6)-1,AN1045)))</f>
        <v>4.5484579999999886E-2</v>
      </c>
      <c r="AP1045" s="362">
        <f t="shared" si="693"/>
        <v>3.6399121073047778</v>
      </c>
      <c r="AQ1045">
        <f t="shared" si="694"/>
        <v>80.025188916876601</v>
      </c>
      <c r="AS1045" s="421" t="str">
        <f>IF(AR1045=1,INDEX('PwC PR14 Artesian analysis'!$G$10:$G$22,MATCH(C1045,'PwC PR14 Artesian analysis'!$D$10:$D$22,0)),"")</f>
        <v/>
      </c>
      <c r="AT1045" s="421"/>
      <c r="AU1045" s="421">
        <f t="shared" si="695"/>
        <v>4.5484579999999886E-2</v>
      </c>
      <c r="AV1045" s="422">
        <f t="shared" si="696"/>
        <v>3.6399121073047778</v>
      </c>
      <c r="AW1045" s="422">
        <f t="shared" si="709"/>
        <v>80.025188916876601</v>
      </c>
      <c r="AX1045" s="422">
        <f t="shared" si="697"/>
        <v>34.523287671232879</v>
      </c>
      <c r="AY1045" s="422" t="b">
        <f t="shared" si="698"/>
        <v>0</v>
      </c>
      <c r="AZ1045">
        <f>IF(AX1045&lt;Inputs!$C$9,1,IF(AND(AX1045&gt;Inputs!$C$9,AX1045&lt;Inputs!$C$10),2,3))</f>
        <v>3</v>
      </c>
      <c r="BA1045" s="406">
        <f>IF(AY1045=TRUE,"",Inputs!$C$7)</f>
        <v>5.3408328921702455E-2</v>
      </c>
      <c r="BB1045" s="412">
        <f>IF(AY1045=TRUE,"",((AX1045-Inputs!$C$9)*Mastertab!AU1045+(Inputs!$C$10-Mastertab!AX1045)*Inputs!$C$7)/(Inputs!$C$10-Inputs!$C$9))</f>
        <v>3.4518055830121686E-3</v>
      </c>
      <c r="BC1045" s="412" t="str">
        <f>IF(AY1045=FALSE,"",((AX1045-Inputs!$C$9)*Mastertab!AU1045/(Inputs!$C$10-Inputs!$C$9)))</f>
        <v/>
      </c>
      <c r="BD1045" s="412">
        <f t="shared" si="710"/>
        <v>4.5484579999999886E-2</v>
      </c>
      <c r="BE1045" s="514">
        <f t="shared" si="699"/>
        <v>3.6399121073047778</v>
      </c>
      <c r="BF1045" s="514">
        <f t="shared" si="700"/>
        <v>80.025188916876601</v>
      </c>
      <c r="BG1045" s="514" t="b">
        <f t="shared" si="701"/>
        <v>0</v>
      </c>
      <c r="BH1045" s="514">
        <f t="shared" si="711"/>
        <v>3</v>
      </c>
      <c r="BI1045" s="514" t="b">
        <f t="shared" si="712"/>
        <v>0</v>
      </c>
      <c r="BJ1045" s="514" t="str">
        <f t="shared" si="702"/>
        <v/>
      </c>
      <c r="BK1045" s="514" t="str">
        <f t="shared" si="703"/>
        <v/>
      </c>
      <c r="BL1045" s="514" t="str">
        <f>IF(BG1045=TRUE,(Inputs!$C$8-Mastertab!L1045)/365,"")</f>
        <v/>
      </c>
      <c r="BM1045" s="514" t="str">
        <f t="shared" si="713"/>
        <v/>
      </c>
      <c r="BN1045" t="str">
        <f>IFERROR((Inputs!$C$9*BM1045),"")</f>
        <v/>
      </c>
      <c r="BO1045" s="363" t="str">
        <f t="shared" si="714"/>
        <v/>
      </c>
      <c r="BP1045" s="363" t="str">
        <f t="shared" si="715"/>
        <v/>
      </c>
      <c r="BQ1045" s="363" t="str">
        <f t="shared" si="716"/>
        <v/>
      </c>
      <c r="BR1045" s="363" t="b">
        <f t="shared" si="717"/>
        <v>0</v>
      </c>
      <c r="BS1045" s="363">
        <f t="shared" si="718"/>
        <v>80.025188916876601</v>
      </c>
      <c r="BT1045" s="412">
        <f t="shared" si="719"/>
        <v>4.5484579999999886E-2</v>
      </c>
      <c r="BU1045" s="363">
        <f t="shared" si="720"/>
        <v>3.6399121073047778</v>
      </c>
      <c r="BV1045" s="514">
        <f t="shared" si="721"/>
        <v>80.025188916876601</v>
      </c>
      <c r="BW1045" s="516">
        <f t="shared" si="704"/>
        <v>1</v>
      </c>
      <c r="BX1045" s="516">
        <f t="shared" si="705"/>
        <v>1</v>
      </c>
      <c r="BY1045" s="412">
        <f>IF(BW1045="","",Inputs!$F$14)</f>
        <v>0.17013299200000009</v>
      </c>
      <c r="BZ1045" s="412">
        <f>IF(BW1045="","",Inputs!$F$15)</f>
        <v>0.12472063999999983</v>
      </c>
      <c r="CA1045" s="412">
        <f t="shared" si="722"/>
        <v>4.5484579999999886E-2</v>
      </c>
      <c r="CB1045" s="515">
        <f t="shared" si="723"/>
        <v>4.2591812447375652</v>
      </c>
      <c r="CC1045" s="515">
        <f t="shared" si="724"/>
        <v>93.640113742670067</v>
      </c>
      <c r="CD1045" s="515" t="str">
        <f t="shared" si="725"/>
        <v/>
      </c>
      <c r="CE1045" s="412" t="str">
        <f t="shared" si="687"/>
        <v/>
      </c>
      <c r="CF1045" s="515"/>
      <c r="CG1045" s="534" t="str">
        <f>IFERROR(HLOOKUP(CF1045,'Floating adj.'!$J$6:$Q$10,5,FALSE),"")</f>
        <v/>
      </c>
      <c r="CH1045" s="534">
        <f t="shared" si="706"/>
        <v>4.5484579999999886E-2</v>
      </c>
      <c r="CI1045" s="515">
        <f t="shared" si="726"/>
        <v>4.2591812447375652</v>
      </c>
      <c r="CJ1045" s="536">
        <f t="shared" si="727"/>
        <v>93.640113742670067</v>
      </c>
      <c r="CK1045" s="515" t="str">
        <f t="shared" si="729"/>
        <v>Bond</v>
      </c>
      <c r="CL1045" s="515" t="s">
        <v>142</v>
      </c>
      <c r="CM1045" s="521">
        <f>VLOOKUP(CK1045,Inputs!$B$20:$C$30,2,FALSE)</f>
        <v>1</v>
      </c>
      <c r="CN1045" s="521">
        <f>IF(Mastertab!CL1045="Junior / Class B",VLOOKUP(Mastertab!CL1045,Inputs!$B$32:$C$33,2,FALSE),1)</f>
        <v>1</v>
      </c>
      <c r="CO1045">
        <f t="shared" si="728"/>
        <v>1</v>
      </c>
    </row>
    <row r="1046" spans="1:93" x14ac:dyDescent="0.45">
      <c r="A1046" t="s">
        <v>1109</v>
      </c>
      <c r="B1046" t="str">
        <f>INDEX('RPI Linked'!$A$2:$AF$331, MATCH(Mastertab!$C1046,'RPI Linked'!$B$2:$B$331,0), MATCH(Mastertab!B$2,Floating!$A$1:$AF$1,0))</f>
        <v>SVH</v>
      </c>
      <c r="C1046" t="s">
        <v>1189</v>
      </c>
      <c r="D1046" t="str">
        <f>INDEX('RPI Linked'!$A$2:$AF$331, MATCH(Mastertab!$C1046,'RPI Linked'!$B$2:$B$331,0), MATCH(Mastertab!D$2,Floating!$A$1:$AF$1,0))</f>
        <v>EMTN 76</v>
      </c>
      <c r="E1046" t="str">
        <f>INDEX('RPI Linked'!$A$2:$AF$331, MATCH(Mastertab!$C1046,'RPI Linked'!$B$2:$B$331,0), MATCH(Mastertab!E$2,Floating!$A$1:$AF$1,0))</f>
        <v>STUF Plc</v>
      </c>
      <c r="F1046" t="str">
        <f>INDEX('RPI Linked'!$A$2:$AF$331, MATCH(Mastertab!$C1046,'RPI Linked'!$B$2:$B$331,0), MATCH(Mastertab!F$2,Floating!$A$1:$AF$1,0))</f>
        <v>Bond</v>
      </c>
      <c r="G1046" t="str">
        <f>INDEX('RPI Linked'!$A$2:$AF$331, MATCH(Mastertab!$C1046,'RPI Linked'!$B$2:$B$331,0), MATCH(Mastertab!G$2,Floating!$A$1:$AF$1,0))</f>
        <v>Bullet</v>
      </c>
      <c r="H1046" t="str">
        <f>INDEX('RPI Linked'!$A$2:$AF$331, MATCH(Mastertab!$C1046,'RPI Linked'!$B$2:$B$331,0), MATCH(Mastertab!H$2,Floating!$A$1:$AF$1,0))</f>
        <v>XS0268439444</v>
      </c>
      <c r="I1046" t="str">
        <f>INDEX('RPI Linked'!$A$2:$AF$331, MATCH(Mastertab!$C1046,'RPI Linked'!$B$2:$B$331,0), MATCH(Mastertab!I$2,Floating!$A$1:$AF$1,0))</f>
        <v>Senior</v>
      </c>
      <c r="J1046" t="str">
        <f>INDEX('RPI Linked'!$A$2:$AF$331, MATCH(Mastertab!$C1046,'RPI Linked'!$B$2:$B$331,0), MATCH(Mastertab!J$2,Floating!$A$1:$AF$1,0))</f>
        <v>Baa1/BBB+</v>
      </c>
      <c r="K1046" t="str">
        <f>INDEX('RPI Linked'!$A$2:$AF$331, MATCH(Mastertab!$C1046,'RPI Linked'!$B$2:$B$331,0), MATCH(Mastertab!K$2,Floating!$A$1:$AF$1,0))</f>
        <v>GBP</v>
      </c>
      <c r="L1046" s="361">
        <f>INDEX('RPI Linked'!$A$2:$AF$331, MATCH(Mastertab!$C1046,'RPI Linked'!$B$2:$B$331,0), MATCH(Mastertab!L$2,Floating!$A$1:$AF$1,0))</f>
        <v>39001</v>
      </c>
      <c r="M1046">
        <f>INDEX('RPI Linked'!$A$2:$AF$331, MATCH(Mastertab!$C1046,'RPI Linked'!$B$2:$B$331,0), MATCH(Mastertab!M$2,Floating!$A$1:$AF$1,0))</f>
        <v>100</v>
      </c>
      <c r="N1046" s="360">
        <f>INDEX('RPI Linked'!$A$2:$AF$331, MATCH(Mastertab!$C1046,'RPI Linked'!$B$2:$B$331,0), MATCH(Mastertab!N$2,Floating!$A$1:$AF$1,0))</f>
        <v>55376</v>
      </c>
      <c r="O1046">
        <f>INDEX('RPI Linked'!$A$2:$AF$331, MATCH(Mastertab!$C1046,'RPI Linked'!$B$2:$B$331,0), MATCH(Mastertab!O$2,Floating!$A$1:$AF$1,0))</f>
        <v>29.383561643835616</v>
      </c>
      <c r="P1046">
        <f>INDEX('RPI Linked'!$A$2:$AF$331, MATCH(Mastertab!$C1046,'RPI Linked'!$B$2:$B$331,0), MATCH(Mastertab!P$2,Floating!$A$1:$AF$1,0))</f>
        <v>100</v>
      </c>
      <c r="Q1046">
        <f>INDEX('RPI Linked'!$A$2:$AF$331, MATCH(Mastertab!$C1046,'RPI Linked'!$B$2:$B$331,0), MATCH(Mastertab!Q$2,Floating!$A$1:$AF$1,0))</f>
        <v>159.8685143112512</v>
      </c>
      <c r="R1046">
        <f>INDEX('RPI Linked'!$A$2:$AF$331, MATCH(Mastertab!$C1046,'RPI Linked'!$B$2:$B$331,0), MATCH(Mastertab!R$2,Floating!$A$1:$AF$1,0))</f>
        <v>159.8685143112512</v>
      </c>
      <c r="S1046">
        <f>INDEX('RPI Linked'!$A$2:$AF$331, MATCH(Mastertab!$C1046,'RPI Linked'!$B$2:$B$331,0), MATCH(Mastertab!S$2,Floating!$A$1:$AF$1,0))</f>
        <v>4697.5063451730657</v>
      </c>
      <c r="T1046" s="412">
        <f>INDEX('RPI Linked'!$A$2:$AF$331, MATCH(Mastertab!$C1046,'RPI Linked'!$B$2:$B$331,0), MATCH(Mastertab!T$2,Floating!$A$1:$AF$1,0))</f>
        <v>1.626E-2</v>
      </c>
      <c r="U1046" s="412">
        <f>INDEX('RPI Linked'!$A$2:$AF$331, MATCH(Mastertab!$C1046,'RPI Linked'!$B$2:$B$331,0), MATCH(Mastertab!U$2,Floating!$A$1:$AF$1,0))</f>
        <v>0</v>
      </c>
      <c r="V1046">
        <f>INDEX('RPI Linked'!$A$2:$AF$331, MATCH(Mastertab!$C1046,'RPI Linked'!$B$2:$B$331,0), MATCH(Mastertab!V$2,Floating!$A$1:$AF$1,0))</f>
        <v>0</v>
      </c>
      <c r="W1046">
        <f>INDEX('RPI Linked'!$A$2:$AF$331, MATCH(Mastertab!$C1046,'RPI Linked'!$B$2:$B$331,0), MATCH(Mastertab!W$2,Floating!$A$1:$AF$1,0))</f>
        <v>0</v>
      </c>
      <c r="X1046">
        <f>INDEX('RPI Linked'!$A$2:$AF$331, MATCH(Mastertab!$C1046,'RPI Linked'!$B$2:$B$331,0), MATCH(Mastertab!X$2,Floating!$A$1:$AF$1,0))</f>
        <v>0</v>
      </c>
      <c r="Y1046" s="412">
        <f>INDEX('RPI Linked'!$A$2:$AF$331, MATCH(Mastertab!$C1046,'RPI Linked'!$B$2:$B$331,0), MATCH(Mastertab!Y$2,Floating!$A$1:$AF$1,0))</f>
        <v>4.5731539999999793E-2</v>
      </c>
      <c r="Z1046">
        <f>INDEX('RPI Linked'!$A$2:$AF$331, MATCH(Mastertab!$C1046,'RPI Linked'!$B$2:$B$331,0), MATCH(Mastertab!Z$2,Floating!$A$1:$AF$1,0))</f>
        <v>7.3110333569655239</v>
      </c>
      <c r="AA1046">
        <f>INDEX('RPI Linked'!$A$2:$AF$331, MATCH(Mastertab!$C1046,'RPI Linked'!$B$2:$B$331,0), MATCH(Mastertab!AA$2,Floating!$A$1:$AF$1,0))</f>
        <v>2.5994620427009445</v>
      </c>
      <c r="AB1046">
        <f>INDEX('RPI Linked'!$A$2:$AF$331, MATCH(Mastertab!$C1046,'RPI Linked'!$B$2:$B$331,0), MATCH(Mastertab!AB$2,Floating!$A$1:$AF$1,0))</f>
        <v>0</v>
      </c>
      <c r="AC1046">
        <f>INDEX('RPI Linked'!$A$2:$AF$331, MATCH(Mastertab!$C1046,'RPI Linked'!$B$2:$B$331,0), MATCH(Mastertab!AC$2,Floating!$A$1:$AF$1,0))</f>
        <v>0</v>
      </c>
      <c r="AD1046">
        <f>INDEX('RPI Linked'!$A$2:$AF$331, MATCH(Mastertab!$C1046,'RPI Linked'!$B$2:$B$331,0), MATCH(Mastertab!AD$2,Floating!$A$1:$AF$1,0))</f>
        <v>0</v>
      </c>
      <c r="AE1046">
        <f>INDEX('RPI Linked'!$A$2:$AF$331, MATCH(Mastertab!$C1046,'RPI Linked'!$B$2:$B$331,0), MATCH(Mastertab!AE$2,Floating!$A$1:$AF$1,0))</f>
        <v>159.8685143112512</v>
      </c>
      <c r="AF1046">
        <f>INDEX('RPI Linked'!$A$2:$AF$331, MATCH(Mastertab!$C1046,'RPI Linked'!$B$2:$B$331,0), MATCH(Mastertab!AF$2,Floating!$A$1:$AF$1,0))</f>
        <v>255.92364227523601</v>
      </c>
      <c r="AG1046">
        <f>INDEX('RPI Linked'!$A$2:$AF$331, MATCH(Mastertab!$C1046,'RPI Linked'!$B$2:$B$331,0), MATCH(Mastertab!AG$2,Floating!$A$1:$AF$1,0))</f>
        <v>0</v>
      </c>
      <c r="AH1046">
        <f t="shared" si="707"/>
        <v>0</v>
      </c>
      <c r="AI1046" s="363">
        <f t="shared" si="688"/>
        <v>44.833333333333336</v>
      </c>
      <c r="AJ1046" s="406">
        <f t="shared" si="689"/>
        <v>4.5731539999999793E-2</v>
      </c>
      <c r="AK1046" s="406">
        <f t="shared" si="690"/>
        <v>1.626E-2</v>
      </c>
      <c r="AL1046" s="406">
        <f t="shared" si="691"/>
        <v>0</v>
      </c>
      <c r="AM1046" s="383">
        <f t="shared" si="692"/>
        <v>2</v>
      </c>
      <c r="AN1046" s="406">
        <f t="shared" si="708"/>
        <v>1.626E-2</v>
      </c>
      <c r="AO1046" s="406">
        <f>IF(AM1046=1,AN1046,IF(AM1046=2,(1+AN1046)*(1+Inputs!$C$5)-1,IF(AM1046=3,(1+AN1046)*(1+Inputs!$C$6)-1,AN1046)))</f>
        <v>4.5731539999999793E-2</v>
      </c>
      <c r="AP1046" s="362">
        <f t="shared" si="693"/>
        <v>7.3110333569655239</v>
      </c>
      <c r="AQ1046">
        <f t="shared" si="694"/>
        <v>159.8685143112512</v>
      </c>
      <c r="AS1046" s="421" t="str">
        <f>IF(AR1046=1,INDEX('PwC PR14 Artesian analysis'!$G$10:$G$22,MATCH(C1046,'PwC PR14 Artesian analysis'!$D$10:$D$22,0)),"")</f>
        <v/>
      </c>
      <c r="AT1046" s="421"/>
      <c r="AU1046" s="421">
        <f t="shared" si="695"/>
        <v>4.5731539999999793E-2</v>
      </c>
      <c r="AV1046" s="422">
        <f t="shared" si="696"/>
        <v>7.3110333569655239</v>
      </c>
      <c r="AW1046" s="422">
        <f t="shared" si="709"/>
        <v>159.8685143112512</v>
      </c>
      <c r="AX1046" s="422">
        <f t="shared" si="697"/>
        <v>29.383561643835616</v>
      </c>
      <c r="AY1046" s="422" t="b">
        <f t="shared" si="698"/>
        <v>0</v>
      </c>
      <c r="AZ1046">
        <f>IF(AX1046&lt;Inputs!$C$9,1,IF(AND(AX1046&gt;Inputs!$C$9,AX1046&lt;Inputs!$C$10),2,3))</f>
        <v>3</v>
      </c>
      <c r="BA1046" s="406">
        <f>IF(AY1046=TRUE,"",Inputs!$C$7)</f>
        <v>5.3408328921702455E-2</v>
      </c>
      <c r="BB1046" s="412">
        <f>IF(AY1046=TRUE,"",((AX1046-Inputs!$C$9)*Mastertab!AU1046+(Inputs!$C$10-Mastertab!AX1046)*Inputs!$C$7)/(Inputs!$C$10-Inputs!$C$9))</f>
        <v>1.2900122173211149E-2</v>
      </c>
      <c r="BC1046" s="412" t="str">
        <f>IF(AY1046=FALSE,"",((AX1046-Inputs!$C$9)*Mastertab!AU1046/(Inputs!$C$10-Inputs!$C$9)))</f>
        <v/>
      </c>
      <c r="BD1046" s="412">
        <f t="shared" si="710"/>
        <v>4.5731539999999793E-2</v>
      </c>
      <c r="BE1046" s="514">
        <f t="shared" si="699"/>
        <v>7.3110333569655239</v>
      </c>
      <c r="BF1046" s="514">
        <f t="shared" si="700"/>
        <v>159.8685143112512</v>
      </c>
      <c r="BG1046" s="514" t="b">
        <f t="shared" si="701"/>
        <v>0</v>
      </c>
      <c r="BH1046" s="514">
        <f t="shared" si="711"/>
        <v>3</v>
      </c>
      <c r="BI1046" s="514" t="b">
        <f t="shared" si="712"/>
        <v>0</v>
      </c>
      <c r="BJ1046" s="514" t="str">
        <f t="shared" si="702"/>
        <v/>
      </c>
      <c r="BK1046" s="514" t="str">
        <f t="shared" si="703"/>
        <v/>
      </c>
      <c r="BL1046" s="514" t="str">
        <f>IF(BG1046=TRUE,(Inputs!$C$8-Mastertab!L1046)/365,"")</f>
        <v/>
      </c>
      <c r="BM1046" s="514" t="str">
        <f t="shared" si="713"/>
        <v/>
      </c>
      <c r="BN1046" t="str">
        <f>IFERROR((Inputs!$C$9*BM1046),"")</f>
        <v/>
      </c>
      <c r="BO1046" s="363" t="str">
        <f t="shared" si="714"/>
        <v/>
      </c>
      <c r="BP1046" s="363" t="str">
        <f t="shared" si="715"/>
        <v/>
      </c>
      <c r="BQ1046" s="363" t="str">
        <f t="shared" si="716"/>
        <v/>
      </c>
      <c r="BR1046" s="363" t="b">
        <f t="shared" si="717"/>
        <v>0</v>
      </c>
      <c r="BS1046" s="363">
        <f t="shared" si="718"/>
        <v>159.8685143112512</v>
      </c>
      <c r="BT1046" s="412">
        <f t="shared" si="719"/>
        <v>4.5731539999999793E-2</v>
      </c>
      <c r="BU1046" s="363">
        <f t="shared" si="720"/>
        <v>7.3110333569655239</v>
      </c>
      <c r="BV1046" s="514">
        <f t="shared" si="721"/>
        <v>159.8685143112512</v>
      </c>
      <c r="BW1046" s="516">
        <f t="shared" si="704"/>
        <v>1</v>
      </c>
      <c r="BX1046" s="516">
        <f t="shared" si="705"/>
        <v>1</v>
      </c>
      <c r="BY1046" s="412">
        <f>IF(BW1046="","",Inputs!$F$14)</f>
        <v>0.17013299200000009</v>
      </c>
      <c r="BZ1046" s="412">
        <f>IF(BW1046="","",Inputs!$F$15)</f>
        <v>0.12472063999999983</v>
      </c>
      <c r="CA1046" s="412">
        <f t="shared" si="722"/>
        <v>4.5731539999999793E-2</v>
      </c>
      <c r="CB1046" s="515">
        <f t="shared" si="723"/>
        <v>8.5548813365978731</v>
      </c>
      <c r="CC1046" s="515">
        <f t="shared" si="724"/>
        <v>187.0674229776192</v>
      </c>
      <c r="CD1046" s="515" t="str">
        <f t="shared" si="725"/>
        <v/>
      </c>
      <c r="CE1046" s="412" t="str">
        <f t="shared" si="687"/>
        <v/>
      </c>
      <c r="CF1046" s="515"/>
      <c r="CG1046" s="534" t="str">
        <f>IFERROR(HLOOKUP(CF1046,'Floating adj.'!$J$6:$Q$10,5,FALSE),"")</f>
        <v/>
      </c>
      <c r="CH1046" s="534">
        <f t="shared" si="706"/>
        <v>4.5731539999999793E-2</v>
      </c>
      <c r="CI1046" s="515">
        <f t="shared" si="726"/>
        <v>8.5548813365978731</v>
      </c>
      <c r="CJ1046" s="536">
        <f t="shared" si="727"/>
        <v>187.0674229776192</v>
      </c>
      <c r="CK1046" s="515" t="str">
        <f t="shared" si="729"/>
        <v>Bond</v>
      </c>
      <c r="CL1046" s="515" t="s">
        <v>142</v>
      </c>
      <c r="CM1046" s="521">
        <f>VLOOKUP(CK1046,Inputs!$B$20:$C$30,2,FALSE)</f>
        <v>1</v>
      </c>
      <c r="CN1046" s="521">
        <f>IF(Mastertab!CL1046="Junior / Class B",VLOOKUP(Mastertab!CL1046,Inputs!$B$32:$C$33,2,FALSE),1)</f>
        <v>1</v>
      </c>
      <c r="CO1046">
        <f t="shared" si="728"/>
        <v>1</v>
      </c>
    </row>
    <row r="1047" spans="1:93" x14ac:dyDescent="0.45">
      <c r="A1047" t="s">
        <v>1109</v>
      </c>
      <c r="B1047" t="str">
        <f>INDEX('RPI Linked'!$A$2:$AF$331, MATCH(Mastertab!$C1047,'RPI Linked'!$B$2:$B$331,0), MATCH(Mastertab!B$2,Floating!$A$1:$AF$1,0))</f>
        <v>SVH</v>
      </c>
      <c r="C1047" t="s">
        <v>1190</v>
      </c>
      <c r="D1047" t="str">
        <f>INDEX('RPI Linked'!$A$2:$AF$331, MATCH(Mastertab!$C1047,'RPI Linked'!$B$2:$B$331,0), MATCH(Mastertab!D$2,Floating!$A$1:$AF$1,0))</f>
        <v>EMTN 83</v>
      </c>
      <c r="E1047" t="str">
        <f>INDEX('RPI Linked'!$A$2:$AF$331, MATCH(Mastertab!$C1047,'RPI Linked'!$B$2:$B$331,0), MATCH(Mastertab!E$2,Floating!$A$1:$AF$1,0))</f>
        <v>STUF Plc</v>
      </c>
      <c r="F1047" t="str">
        <f>INDEX('RPI Linked'!$A$2:$AF$331, MATCH(Mastertab!$C1047,'RPI Linked'!$B$2:$B$331,0), MATCH(Mastertab!F$2,Floating!$A$1:$AF$1,0))</f>
        <v>Bond</v>
      </c>
      <c r="G1047" t="str">
        <f>INDEX('RPI Linked'!$A$2:$AF$331, MATCH(Mastertab!$C1047,'RPI Linked'!$B$2:$B$331,0), MATCH(Mastertab!G$2,Floating!$A$1:$AF$1,0))</f>
        <v>Bullet</v>
      </c>
      <c r="H1047" t="str">
        <f>INDEX('RPI Linked'!$A$2:$AF$331, MATCH(Mastertab!$C1047,'RPI Linked'!$B$2:$B$331,0), MATCH(Mastertab!H$2,Floating!$A$1:$AF$1,0))</f>
        <v>XS0285349907</v>
      </c>
      <c r="I1047" t="str">
        <f>INDEX('RPI Linked'!$A$2:$AF$331, MATCH(Mastertab!$C1047,'RPI Linked'!$B$2:$B$331,0), MATCH(Mastertab!I$2,Floating!$A$1:$AF$1,0))</f>
        <v>Senior</v>
      </c>
      <c r="J1047" t="str">
        <f>INDEX('RPI Linked'!$A$2:$AF$331, MATCH(Mastertab!$C1047,'RPI Linked'!$B$2:$B$331,0), MATCH(Mastertab!J$2,Floating!$A$1:$AF$1,0))</f>
        <v>Baa1/BBB+</v>
      </c>
      <c r="K1047" t="str">
        <f>INDEX('RPI Linked'!$A$2:$AF$331, MATCH(Mastertab!$C1047,'RPI Linked'!$B$2:$B$331,0), MATCH(Mastertab!K$2,Floating!$A$1:$AF$1,0))</f>
        <v>GBP</v>
      </c>
      <c r="L1047" s="361">
        <f>INDEX('RPI Linked'!$A$2:$AF$331, MATCH(Mastertab!$C1047,'RPI Linked'!$B$2:$B$331,0), MATCH(Mastertab!L$2,Floating!$A$1:$AF$1,0))</f>
        <v>39122</v>
      </c>
      <c r="M1047">
        <f>INDEX('RPI Linked'!$A$2:$AF$331, MATCH(Mastertab!$C1047,'RPI Linked'!$B$2:$B$331,0), MATCH(Mastertab!M$2,Floating!$A$1:$AF$1,0))</f>
        <v>100</v>
      </c>
      <c r="N1047" s="360">
        <f>INDEX('RPI Linked'!$A$2:$AF$331, MATCH(Mastertab!$C1047,'RPI Linked'!$B$2:$B$331,0), MATCH(Mastertab!N$2,Floating!$A$1:$AF$1,0))</f>
        <v>57385</v>
      </c>
      <c r="O1047">
        <f>INDEX('RPI Linked'!$A$2:$AF$331, MATCH(Mastertab!$C1047,'RPI Linked'!$B$2:$B$331,0), MATCH(Mastertab!O$2,Floating!$A$1:$AF$1,0))</f>
        <v>34.887671232876713</v>
      </c>
      <c r="P1047">
        <f>INDEX('RPI Linked'!$A$2:$AF$331, MATCH(Mastertab!$C1047,'RPI Linked'!$B$2:$B$331,0), MATCH(Mastertab!P$2,Floating!$A$1:$AF$1,0))</f>
        <v>100</v>
      </c>
      <c r="Q1047">
        <f>INDEX('RPI Linked'!$A$2:$AF$331, MATCH(Mastertab!$C1047,'RPI Linked'!$B$2:$B$331,0), MATCH(Mastertab!Q$2,Floating!$A$1:$AF$1,0))</f>
        <v>157.62279619565942</v>
      </c>
      <c r="R1047">
        <f>INDEX('RPI Linked'!$A$2:$AF$331, MATCH(Mastertab!$C1047,'RPI Linked'!$B$2:$B$331,0), MATCH(Mastertab!R$2,Floating!$A$1:$AF$1,0))</f>
        <v>157.62279619565942</v>
      </c>
      <c r="S1047">
        <f>INDEX('RPI Linked'!$A$2:$AF$331, MATCH(Mastertab!$C1047,'RPI Linked'!$B$2:$B$331,0), MATCH(Mastertab!S$2,Floating!$A$1:$AF$1,0))</f>
        <v>5499.0922924808956</v>
      </c>
      <c r="T1047" s="412">
        <f>INDEX('RPI Linked'!$A$2:$AF$331, MATCH(Mastertab!$C1047,'RPI Linked'!$B$2:$B$331,0), MATCH(Mastertab!T$2,Floating!$A$1:$AF$1,0))</f>
        <v>1.3990000000000001E-2</v>
      </c>
      <c r="U1047" s="412">
        <f>INDEX('RPI Linked'!$A$2:$AF$331, MATCH(Mastertab!$C1047,'RPI Linked'!$B$2:$B$331,0), MATCH(Mastertab!U$2,Floating!$A$1:$AF$1,0))</f>
        <v>0</v>
      </c>
      <c r="V1047">
        <f>INDEX('RPI Linked'!$A$2:$AF$331, MATCH(Mastertab!$C1047,'RPI Linked'!$B$2:$B$331,0), MATCH(Mastertab!V$2,Floating!$A$1:$AF$1,0))</f>
        <v>0</v>
      </c>
      <c r="W1047">
        <f>INDEX('RPI Linked'!$A$2:$AF$331, MATCH(Mastertab!$C1047,'RPI Linked'!$B$2:$B$331,0), MATCH(Mastertab!W$2,Floating!$A$1:$AF$1,0))</f>
        <v>0</v>
      </c>
      <c r="X1047">
        <f>INDEX('RPI Linked'!$A$2:$AF$331, MATCH(Mastertab!$C1047,'RPI Linked'!$B$2:$B$331,0), MATCH(Mastertab!X$2,Floating!$A$1:$AF$1,0))</f>
        <v>0</v>
      </c>
      <c r="Y1047" s="412">
        <f>INDEX('RPI Linked'!$A$2:$AF$331, MATCH(Mastertab!$C1047,'RPI Linked'!$B$2:$B$331,0), MATCH(Mastertab!Y$2,Floating!$A$1:$AF$1,0))</f>
        <v>4.3395709999999754E-2</v>
      </c>
      <c r="Z1047">
        <f>INDEX('RPI Linked'!$A$2:$AF$331, MATCH(Mastertab!$C1047,'RPI Linked'!$B$2:$B$331,0), MATCH(Mastertab!Z$2,Floating!$A$1:$AF$1,0))</f>
        <v>6.8401531530959003</v>
      </c>
      <c r="AA1047">
        <f>INDEX('RPI Linked'!$A$2:$AF$331, MATCH(Mastertab!$C1047,'RPI Linked'!$B$2:$B$331,0), MATCH(Mastertab!AA$2,Floating!$A$1:$AF$1,0))</f>
        <v>2.2051429187772755</v>
      </c>
      <c r="AB1047">
        <f>INDEX('RPI Linked'!$A$2:$AF$331, MATCH(Mastertab!$C1047,'RPI Linked'!$B$2:$B$331,0), MATCH(Mastertab!AB$2,Floating!$A$1:$AF$1,0))</f>
        <v>0</v>
      </c>
      <c r="AC1047">
        <f>INDEX('RPI Linked'!$A$2:$AF$331, MATCH(Mastertab!$C1047,'RPI Linked'!$B$2:$B$331,0), MATCH(Mastertab!AC$2,Floating!$A$1:$AF$1,0))</f>
        <v>0</v>
      </c>
      <c r="AD1047">
        <f>INDEX('RPI Linked'!$A$2:$AF$331, MATCH(Mastertab!$C1047,'RPI Linked'!$B$2:$B$331,0), MATCH(Mastertab!AD$2,Floating!$A$1:$AF$1,0))</f>
        <v>0</v>
      </c>
      <c r="AE1047">
        <f>INDEX('RPI Linked'!$A$2:$AF$331, MATCH(Mastertab!$C1047,'RPI Linked'!$B$2:$B$331,0), MATCH(Mastertab!AE$2,Floating!$A$1:$AF$1,0))</f>
        <v>157.62279619565942</v>
      </c>
      <c r="AF1047">
        <f>INDEX('RPI Linked'!$A$2:$AF$331, MATCH(Mastertab!$C1047,'RPI Linked'!$B$2:$B$331,0), MATCH(Mastertab!AF$2,Floating!$A$1:$AF$1,0))</f>
        <v>251.872339821705</v>
      </c>
      <c r="AG1047">
        <f>INDEX('RPI Linked'!$A$2:$AF$331, MATCH(Mastertab!$C1047,'RPI Linked'!$B$2:$B$331,0), MATCH(Mastertab!AG$2,Floating!$A$1:$AF$1,0))</f>
        <v>0</v>
      </c>
      <c r="AH1047">
        <f t="shared" si="707"/>
        <v>0</v>
      </c>
      <c r="AI1047" s="363">
        <f t="shared" si="688"/>
        <v>50</v>
      </c>
      <c r="AJ1047" s="406">
        <f t="shared" si="689"/>
        <v>4.3395709999999754E-2</v>
      </c>
      <c r="AK1047" s="406">
        <f t="shared" si="690"/>
        <v>1.3990000000000001E-2</v>
      </c>
      <c r="AL1047" s="406">
        <f t="shared" si="691"/>
        <v>0</v>
      </c>
      <c r="AM1047" s="383">
        <f t="shared" si="692"/>
        <v>2</v>
      </c>
      <c r="AN1047" s="406">
        <f t="shared" si="708"/>
        <v>1.3990000000000001E-2</v>
      </c>
      <c r="AO1047" s="406">
        <f>IF(AM1047=1,AN1047,IF(AM1047=2,(1+AN1047)*(1+Inputs!$C$5)-1,IF(AM1047=3,(1+AN1047)*(1+Inputs!$C$6)-1,AN1047)))</f>
        <v>4.3395709999999754E-2</v>
      </c>
      <c r="AP1047" s="362">
        <f t="shared" si="693"/>
        <v>6.8401531530959003</v>
      </c>
      <c r="AQ1047">
        <f t="shared" si="694"/>
        <v>157.62279619565942</v>
      </c>
      <c r="AS1047" s="421" t="str">
        <f>IF(AR1047=1,INDEX('PwC PR14 Artesian analysis'!$G$10:$G$22,MATCH(C1047,'PwC PR14 Artesian analysis'!$D$10:$D$22,0)),"")</f>
        <v/>
      </c>
      <c r="AT1047" s="421"/>
      <c r="AU1047" s="421">
        <f t="shared" si="695"/>
        <v>4.3395709999999754E-2</v>
      </c>
      <c r="AV1047" s="422">
        <f t="shared" si="696"/>
        <v>6.8401531530959003</v>
      </c>
      <c r="AW1047" s="422">
        <f t="shared" si="709"/>
        <v>157.62279619565942</v>
      </c>
      <c r="AX1047" s="422">
        <f t="shared" si="697"/>
        <v>34.887671232876713</v>
      </c>
      <c r="AY1047" s="422" t="b">
        <f t="shared" si="698"/>
        <v>0</v>
      </c>
      <c r="AZ1047">
        <f>IF(AX1047&lt;Inputs!$C$9,1,IF(AND(AX1047&gt;Inputs!$C$9,AX1047&lt;Inputs!$C$10),2,3))</f>
        <v>3</v>
      </c>
      <c r="BA1047" s="406">
        <f>IF(AY1047=TRUE,"",Inputs!$C$7)</f>
        <v>5.3408328921702455E-2</v>
      </c>
      <c r="BB1047" s="412">
        <f>IF(AY1047=TRUE,"",((AX1047-Inputs!$C$9)*Mastertab!AU1047+(Inputs!$C$10-Mastertab!AX1047)*Inputs!$C$7)/(Inputs!$C$10-Inputs!$C$9))</f>
        <v>-1.0447491149364829E-2</v>
      </c>
      <c r="BC1047" s="412" t="str">
        <f>IF(AY1047=FALSE,"",((AX1047-Inputs!$C$9)*Mastertab!AU1047/(Inputs!$C$10-Inputs!$C$9)))</f>
        <v/>
      </c>
      <c r="BD1047" s="412">
        <f t="shared" si="710"/>
        <v>4.3395709999999754E-2</v>
      </c>
      <c r="BE1047" s="514">
        <f t="shared" si="699"/>
        <v>6.8401531530959003</v>
      </c>
      <c r="BF1047" s="514">
        <f t="shared" si="700"/>
        <v>157.62279619565942</v>
      </c>
      <c r="BG1047" s="514" t="b">
        <f t="shared" si="701"/>
        <v>0</v>
      </c>
      <c r="BH1047" s="514">
        <f t="shared" si="711"/>
        <v>3</v>
      </c>
      <c r="BI1047" s="514" t="b">
        <f t="shared" si="712"/>
        <v>0</v>
      </c>
      <c r="BJ1047" s="514" t="str">
        <f t="shared" si="702"/>
        <v/>
      </c>
      <c r="BK1047" s="514" t="str">
        <f t="shared" si="703"/>
        <v/>
      </c>
      <c r="BL1047" s="514" t="str">
        <f>IF(BG1047=TRUE,(Inputs!$C$8-Mastertab!L1047)/365,"")</f>
        <v/>
      </c>
      <c r="BM1047" s="514" t="str">
        <f t="shared" si="713"/>
        <v/>
      </c>
      <c r="BN1047" t="str">
        <f>IFERROR((Inputs!$C$9*BM1047),"")</f>
        <v/>
      </c>
      <c r="BO1047" s="363" t="str">
        <f t="shared" si="714"/>
        <v/>
      </c>
      <c r="BP1047" s="363" t="str">
        <f t="shared" si="715"/>
        <v/>
      </c>
      <c r="BQ1047" s="363" t="str">
        <f t="shared" si="716"/>
        <v/>
      </c>
      <c r="BR1047" s="363" t="b">
        <f t="shared" si="717"/>
        <v>0</v>
      </c>
      <c r="BS1047" s="363">
        <f t="shared" si="718"/>
        <v>157.62279619565942</v>
      </c>
      <c r="BT1047" s="412">
        <f t="shared" si="719"/>
        <v>4.3395709999999754E-2</v>
      </c>
      <c r="BU1047" s="363">
        <f t="shared" si="720"/>
        <v>6.8401531530959003</v>
      </c>
      <c r="BV1047" s="514">
        <f t="shared" si="721"/>
        <v>157.62279619565942</v>
      </c>
      <c r="BW1047" s="516">
        <f t="shared" si="704"/>
        <v>1</v>
      </c>
      <c r="BX1047" s="516">
        <f t="shared" si="705"/>
        <v>1</v>
      </c>
      <c r="BY1047" s="412">
        <f>IF(BW1047="","",Inputs!$F$14)</f>
        <v>0.17013299200000009</v>
      </c>
      <c r="BZ1047" s="412">
        <f>IF(BW1047="","",Inputs!$F$15)</f>
        <v>0.12472063999999983</v>
      </c>
      <c r="CA1047" s="412">
        <f t="shared" si="722"/>
        <v>4.3395709999999754E-2</v>
      </c>
      <c r="CB1047" s="515">
        <f t="shared" si="723"/>
        <v>8.0038888747703414</v>
      </c>
      <c r="CC1047" s="515">
        <f t="shared" si="724"/>
        <v>184.43963411983319</v>
      </c>
      <c r="CD1047" s="515" t="str">
        <f t="shared" si="725"/>
        <v/>
      </c>
      <c r="CE1047" s="412" t="str">
        <f t="shared" si="687"/>
        <v/>
      </c>
      <c r="CF1047" s="515"/>
      <c r="CG1047" s="534" t="str">
        <f>IFERROR(HLOOKUP(CF1047,'Floating adj.'!$J$6:$Q$10,5,FALSE),"")</f>
        <v/>
      </c>
      <c r="CH1047" s="534">
        <f t="shared" si="706"/>
        <v>4.3395709999999754E-2</v>
      </c>
      <c r="CI1047" s="515">
        <f t="shared" si="726"/>
        <v>8.0038888747703414</v>
      </c>
      <c r="CJ1047" s="536">
        <f t="shared" si="727"/>
        <v>184.43963411983319</v>
      </c>
      <c r="CK1047" s="515" t="str">
        <f t="shared" si="729"/>
        <v>Bond</v>
      </c>
      <c r="CL1047" s="515" t="s">
        <v>142</v>
      </c>
      <c r="CM1047" s="521">
        <f>VLOOKUP(CK1047,Inputs!$B$20:$C$30,2,FALSE)</f>
        <v>1</v>
      </c>
      <c r="CN1047" s="521">
        <f>IF(Mastertab!CL1047="Junior / Class B",VLOOKUP(Mastertab!CL1047,Inputs!$B$32:$C$33,2,FALSE),1)</f>
        <v>1</v>
      </c>
      <c r="CO1047">
        <f t="shared" si="728"/>
        <v>1</v>
      </c>
    </row>
    <row r="1048" spans="1:93" x14ac:dyDescent="0.45">
      <c r="A1048" t="s">
        <v>1109</v>
      </c>
      <c r="B1048" t="str">
        <f>INDEX('RPI Linked'!$A$2:$AF$331, MATCH(Mastertab!$C1048,'RPI Linked'!$B$2:$B$331,0), MATCH(Mastertab!B$2,Floating!$A$1:$AF$1,0))</f>
        <v>SVH</v>
      </c>
      <c r="C1048" t="s">
        <v>1191</v>
      </c>
      <c r="D1048" t="str">
        <f>INDEX('RPI Linked'!$A$2:$AF$331, MATCH(Mastertab!$C1048,'RPI Linked'!$B$2:$B$331,0), MATCH(Mastertab!D$2,Floating!$A$1:$AF$1,0))</f>
        <v>EMTN 86</v>
      </c>
      <c r="E1048" t="str">
        <f>INDEX('RPI Linked'!$A$2:$AF$331, MATCH(Mastertab!$C1048,'RPI Linked'!$B$2:$B$331,0), MATCH(Mastertab!E$2,Floating!$A$1:$AF$1,0))</f>
        <v>STUF Plc</v>
      </c>
      <c r="F1048" t="str">
        <f>INDEX('RPI Linked'!$A$2:$AF$331, MATCH(Mastertab!$C1048,'RPI Linked'!$B$2:$B$331,0), MATCH(Mastertab!F$2,Floating!$A$1:$AF$1,0))</f>
        <v>Bond</v>
      </c>
      <c r="G1048" t="str">
        <f>INDEX('RPI Linked'!$A$2:$AF$331, MATCH(Mastertab!$C1048,'RPI Linked'!$B$2:$B$331,0), MATCH(Mastertab!G$2,Floating!$A$1:$AF$1,0))</f>
        <v>Bullet</v>
      </c>
      <c r="H1048" t="str">
        <f>INDEX('RPI Linked'!$A$2:$AF$331, MATCH(Mastertab!$C1048,'RPI Linked'!$B$2:$B$331,0), MATCH(Mastertab!H$2,Floating!$A$1:$AF$1,0))</f>
        <v>XS0301292453</v>
      </c>
      <c r="I1048" t="str">
        <f>INDEX('RPI Linked'!$A$2:$AF$331, MATCH(Mastertab!$C1048,'RPI Linked'!$B$2:$B$331,0), MATCH(Mastertab!I$2,Floating!$A$1:$AF$1,0))</f>
        <v>Senior</v>
      </c>
      <c r="J1048" t="str">
        <f>INDEX('RPI Linked'!$A$2:$AF$331, MATCH(Mastertab!$C1048,'RPI Linked'!$B$2:$B$331,0), MATCH(Mastertab!J$2,Floating!$A$1:$AF$1,0))</f>
        <v>Baa1/BBB+</v>
      </c>
      <c r="K1048" t="str">
        <f>INDEX('RPI Linked'!$A$2:$AF$331, MATCH(Mastertab!$C1048,'RPI Linked'!$B$2:$B$331,0), MATCH(Mastertab!K$2,Floating!$A$1:$AF$1,0))</f>
        <v>GBP</v>
      </c>
      <c r="L1048" s="361">
        <f>INDEX('RPI Linked'!$A$2:$AF$331, MATCH(Mastertab!$C1048,'RPI Linked'!$B$2:$B$331,0), MATCH(Mastertab!L$2,Floating!$A$1:$AF$1,0))</f>
        <v>39234</v>
      </c>
      <c r="M1048">
        <f>INDEX('RPI Linked'!$A$2:$AF$331, MATCH(Mastertab!$C1048,'RPI Linked'!$B$2:$B$331,0), MATCH(Mastertab!M$2,Floating!$A$1:$AF$1,0))</f>
        <v>100</v>
      </c>
      <c r="N1048" s="360">
        <f>INDEX('RPI Linked'!$A$2:$AF$331, MATCH(Mastertab!$C1048,'RPI Linked'!$B$2:$B$331,0), MATCH(Mastertab!N$2,Floating!$A$1:$AF$1,0))</f>
        <v>57558</v>
      </c>
      <c r="O1048">
        <f>INDEX('RPI Linked'!$A$2:$AF$331, MATCH(Mastertab!$C1048,'RPI Linked'!$B$2:$B$331,0), MATCH(Mastertab!O$2,Floating!$A$1:$AF$1,0))</f>
        <v>35.361643835616441</v>
      </c>
      <c r="P1048">
        <f>INDEX('RPI Linked'!$A$2:$AF$331, MATCH(Mastertab!$C1048,'RPI Linked'!$B$2:$B$331,0), MATCH(Mastertab!P$2,Floating!$A$1:$AF$1,0))</f>
        <v>100</v>
      </c>
      <c r="Q1048">
        <f>INDEX('RPI Linked'!$A$2:$AF$331, MATCH(Mastertab!$C1048,'RPI Linked'!$B$2:$B$331,0), MATCH(Mastertab!Q$2,Floating!$A$1:$AF$1,0))</f>
        <v>155.43052837573381</v>
      </c>
      <c r="R1048">
        <f>INDEX('RPI Linked'!$A$2:$AF$331, MATCH(Mastertab!$C1048,'RPI Linked'!$B$2:$B$331,0), MATCH(Mastertab!R$2,Floating!$A$1:$AF$1,0))</f>
        <v>155.43052837573381</v>
      </c>
      <c r="S1048">
        <f>INDEX('RPI Linked'!$A$2:$AF$331, MATCH(Mastertab!$C1048,'RPI Linked'!$B$2:$B$331,0), MATCH(Mastertab!S$2,Floating!$A$1:$AF$1,0))</f>
        <v>5496.2789856043737</v>
      </c>
      <c r="T1048" s="412">
        <f>INDEX('RPI Linked'!$A$2:$AF$331, MATCH(Mastertab!$C1048,'RPI Linked'!$B$2:$B$331,0), MATCH(Mastertab!T$2,Floating!$A$1:$AF$1,0))</f>
        <v>1.6674999999999999E-2</v>
      </c>
      <c r="U1048" s="412">
        <f>INDEX('RPI Linked'!$A$2:$AF$331, MATCH(Mastertab!$C1048,'RPI Linked'!$B$2:$B$331,0), MATCH(Mastertab!U$2,Floating!$A$1:$AF$1,0))</f>
        <v>0</v>
      </c>
      <c r="V1048">
        <f>INDEX('RPI Linked'!$A$2:$AF$331, MATCH(Mastertab!$C1048,'RPI Linked'!$B$2:$B$331,0), MATCH(Mastertab!V$2,Floating!$A$1:$AF$1,0))</f>
        <v>0</v>
      </c>
      <c r="W1048">
        <f>INDEX('RPI Linked'!$A$2:$AF$331, MATCH(Mastertab!$C1048,'RPI Linked'!$B$2:$B$331,0), MATCH(Mastertab!W$2,Floating!$A$1:$AF$1,0))</f>
        <v>0</v>
      </c>
      <c r="X1048">
        <f>INDEX('RPI Linked'!$A$2:$AF$331, MATCH(Mastertab!$C1048,'RPI Linked'!$B$2:$B$331,0), MATCH(Mastertab!X$2,Floating!$A$1:$AF$1,0))</f>
        <v>0</v>
      </c>
      <c r="Y1048" s="412">
        <f>INDEX('RPI Linked'!$A$2:$AF$331, MATCH(Mastertab!$C1048,'RPI Linked'!$B$2:$B$331,0), MATCH(Mastertab!Y$2,Floating!$A$1:$AF$1,0))</f>
        <v>4.6158574999999979E-2</v>
      </c>
      <c r="Z1048">
        <f>INDEX('RPI Linked'!$A$2:$AF$331, MATCH(Mastertab!$C1048,'RPI Linked'!$B$2:$B$331,0), MATCH(Mastertab!Z$2,Floating!$A$1:$AF$1,0))</f>
        <v>7.1744517013209341</v>
      </c>
      <c r="AA1048">
        <f>INDEX('RPI Linked'!$A$2:$AF$331, MATCH(Mastertab!$C1048,'RPI Linked'!$B$2:$B$331,0), MATCH(Mastertab!AA$2,Floating!$A$1:$AF$1,0))</f>
        <v>2.5918040606653614</v>
      </c>
      <c r="AB1048">
        <f>INDEX('RPI Linked'!$A$2:$AF$331, MATCH(Mastertab!$C1048,'RPI Linked'!$B$2:$B$331,0), MATCH(Mastertab!AB$2,Floating!$A$1:$AF$1,0))</f>
        <v>0</v>
      </c>
      <c r="AC1048">
        <f>INDEX('RPI Linked'!$A$2:$AF$331, MATCH(Mastertab!$C1048,'RPI Linked'!$B$2:$B$331,0), MATCH(Mastertab!AC$2,Floating!$A$1:$AF$1,0))</f>
        <v>0</v>
      </c>
      <c r="AD1048">
        <f>INDEX('RPI Linked'!$A$2:$AF$331, MATCH(Mastertab!$C1048,'RPI Linked'!$B$2:$B$331,0), MATCH(Mastertab!AD$2,Floating!$A$1:$AF$1,0))</f>
        <v>0</v>
      </c>
      <c r="AE1048">
        <f>INDEX('RPI Linked'!$A$2:$AF$331, MATCH(Mastertab!$C1048,'RPI Linked'!$B$2:$B$331,0), MATCH(Mastertab!AE$2,Floating!$A$1:$AF$1,0))</f>
        <v>155.43052837573381</v>
      </c>
      <c r="AF1048">
        <f>INDEX('RPI Linked'!$A$2:$AF$331, MATCH(Mastertab!$C1048,'RPI Linked'!$B$2:$B$331,0), MATCH(Mastertab!AF$2,Floating!$A$1:$AF$1,0))</f>
        <v>265.20811257169697</v>
      </c>
      <c r="AG1048">
        <f>INDEX('RPI Linked'!$A$2:$AF$331, MATCH(Mastertab!$C1048,'RPI Linked'!$B$2:$B$331,0), MATCH(Mastertab!AG$2,Floating!$A$1:$AF$1,0))</f>
        <v>0</v>
      </c>
      <c r="AH1048">
        <f t="shared" si="707"/>
        <v>0</v>
      </c>
      <c r="AI1048" s="363">
        <f t="shared" si="688"/>
        <v>50.166666666666664</v>
      </c>
      <c r="AJ1048" s="406">
        <f t="shared" si="689"/>
        <v>4.6158574999999979E-2</v>
      </c>
      <c r="AK1048" s="406">
        <f t="shared" si="690"/>
        <v>1.6674999999999999E-2</v>
      </c>
      <c r="AL1048" s="406">
        <f t="shared" si="691"/>
        <v>0</v>
      </c>
      <c r="AM1048" s="383">
        <f t="shared" si="692"/>
        <v>2</v>
      </c>
      <c r="AN1048" s="406">
        <f t="shared" si="708"/>
        <v>1.6674999999999999E-2</v>
      </c>
      <c r="AO1048" s="406">
        <f>IF(AM1048=1,AN1048,IF(AM1048=2,(1+AN1048)*(1+Inputs!$C$5)-1,IF(AM1048=3,(1+AN1048)*(1+Inputs!$C$6)-1,AN1048)))</f>
        <v>4.6158574999999979E-2</v>
      </c>
      <c r="AP1048" s="362">
        <f t="shared" si="693"/>
        <v>7.1744517013209341</v>
      </c>
      <c r="AQ1048">
        <f t="shared" si="694"/>
        <v>155.43052837573381</v>
      </c>
      <c r="AS1048" s="421" t="str">
        <f>IF(AR1048=1,INDEX('PwC PR14 Artesian analysis'!$G$10:$G$22,MATCH(C1048,'PwC PR14 Artesian analysis'!$D$10:$D$22,0)),"")</f>
        <v/>
      </c>
      <c r="AT1048" s="421"/>
      <c r="AU1048" s="421">
        <f t="shared" si="695"/>
        <v>4.6158574999999979E-2</v>
      </c>
      <c r="AV1048" s="422">
        <f t="shared" si="696"/>
        <v>7.1744517013209341</v>
      </c>
      <c r="AW1048" s="422">
        <f t="shared" si="709"/>
        <v>155.43052837573381</v>
      </c>
      <c r="AX1048" s="422">
        <f t="shared" si="697"/>
        <v>35.361643835616441</v>
      </c>
      <c r="AY1048" s="422" t="b">
        <f t="shared" si="698"/>
        <v>0</v>
      </c>
      <c r="AZ1048">
        <f>IF(AX1048&lt;Inputs!$C$9,1,IF(AND(AX1048&gt;Inputs!$C$9,AX1048&lt;Inputs!$C$10),2,3))</f>
        <v>3</v>
      </c>
      <c r="BA1048" s="406">
        <f>IF(AY1048=TRUE,"",Inputs!$C$7)</f>
        <v>5.3408328921702455E-2</v>
      </c>
      <c r="BB1048" s="412">
        <f>IF(AY1048=TRUE,"",((AX1048-Inputs!$C$9)*Mastertab!AU1048+(Inputs!$C$10-Mastertab!AX1048)*Inputs!$C$7)/(Inputs!$C$10-Inputs!$C$9))</f>
        <v>6.4855380597026446E-3</v>
      </c>
      <c r="BC1048" s="412" t="str">
        <f>IF(AY1048=FALSE,"",((AX1048-Inputs!$C$9)*Mastertab!AU1048/(Inputs!$C$10-Inputs!$C$9)))</f>
        <v/>
      </c>
      <c r="BD1048" s="412">
        <f t="shared" si="710"/>
        <v>4.6158574999999979E-2</v>
      </c>
      <c r="BE1048" s="514">
        <f t="shared" si="699"/>
        <v>7.1744517013209341</v>
      </c>
      <c r="BF1048" s="514">
        <f t="shared" si="700"/>
        <v>155.43052837573381</v>
      </c>
      <c r="BG1048" s="514" t="b">
        <f t="shared" si="701"/>
        <v>0</v>
      </c>
      <c r="BH1048" s="514">
        <f t="shared" si="711"/>
        <v>3</v>
      </c>
      <c r="BI1048" s="514" t="b">
        <f t="shared" si="712"/>
        <v>0</v>
      </c>
      <c r="BJ1048" s="514" t="str">
        <f t="shared" si="702"/>
        <v/>
      </c>
      <c r="BK1048" s="514" t="str">
        <f t="shared" si="703"/>
        <v/>
      </c>
      <c r="BL1048" s="514" t="str">
        <f>IF(BG1048=TRUE,(Inputs!$C$8-Mastertab!L1048)/365,"")</f>
        <v/>
      </c>
      <c r="BM1048" s="514" t="str">
        <f t="shared" si="713"/>
        <v/>
      </c>
      <c r="BN1048" t="str">
        <f>IFERROR((Inputs!$C$9*BM1048),"")</f>
        <v/>
      </c>
      <c r="BO1048" s="363" t="str">
        <f t="shared" si="714"/>
        <v/>
      </c>
      <c r="BP1048" s="363" t="str">
        <f t="shared" si="715"/>
        <v/>
      </c>
      <c r="BQ1048" s="363" t="str">
        <f t="shared" si="716"/>
        <v/>
      </c>
      <c r="BR1048" s="363" t="b">
        <f t="shared" si="717"/>
        <v>0</v>
      </c>
      <c r="BS1048" s="363">
        <f t="shared" si="718"/>
        <v>155.43052837573381</v>
      </c>
      <c r="BT1048" s="412">
        <f t="shared" si="719"/>
        <v>4.6158574999999979E-2</v>
      </c>
      <c r="BU1048" s="363">
        <f t="shared" si="720"/>
        <v>7.1744517013209341</v>
      </c>
      <c r="BV1048" s="514">
        <f t="shared" si="721"/>
        <v>155.43052837573381</v>
      </c>
      <c r="BW1048" s="516">
        <f t="shared" si="704"/>
        <v>1</v>
      </c>
      <c r="BX1048" s="516">
        <f t="shared" si="705"/>
        <v>1</v>
      </c>
      <c r="BY1048" s="412">
        <f>IF(BW1048="","",Inputs!$F$14)</f>
        <v>0.17013299200000009</v>
      </c>
      <c r="BZ1048" s="412">
        <f>IF(BW1048="","",Inputs!$F$15)</f>
        <v>0.12472063999999983</v>
      </c>
      <c r="CA1048" s="412">
        <f t="shared" si="722"/>
        <v>4.6158574999999979E-2</v>
      </c>
      <c r="CB1048" s="515">
        <f t="shared" si="723"/>
        <v>8.3950626352261555</v>
      </c>
      <c r="CC1048" s="515">
        <f t="shared" si="724"/>
        <v>181.87438921643832</v>
      </c>
      <c r="CD1048" s="515" t="str">
        <f t="shared" si="725"/>
        <v/>
      </c>
      <c r="CE1048" s="412" t="str">
        <f t="shared" si="687"/>
        <v/>
      </c>
      <c r="CF1048" s="515"/>
      <c r="CG1048" s="534" t="str">
        <f>IFERROR(HLOOKUP(CF1048,'Floating adj.'!$J$6:$Q$10,5,FALSE),"")</f>
        <v/>
      </c>
      <c r="CH1048" s="534">
        <f t="shared" si="706"/>
        <v>4.6158574999999979E-2</v>
      </c>
      <c r="CI1048" s="515">
        <f t="shared" si="726"/>
        <v>8.3950626352261555</v>
      </c>
      <c r="CJ1048" s="536">
        <f t="shared" si="727"/>
        <v>181.87438921643832</v>
      </c>
      <c r="CK1048" s="515" t="str">
        <f t="shared" si="729"/>
        <v>Bond</v>
      </c>
      <c r="CL1048" s="515" t="s">
        <v>142</v>
      </c>
      <c r="CM1048" s="521">
        <f>VLOOKUP(CK1048,Inputs!$B$20:$C$30,2,FALSE)</f>
        <v>1</v>
      </c>
      <c r="CN1048" s="521">
        <f>IF(Mastertab!CL1048="Junior / Class B",VLOOKUP(Mastertab!CL1048,Inputs!$B$32:$C$33,2,FALSE),1)</f>
        <v>1</v>
      </c>
      <c r="CO1048">
        <f t="shared" si="728"/>
        <v>1</v>
      </c>
    </row>
    <row r="1049" spans="1:93" x14ac:dyDescent="0.45">
      <c r="A1049" t="s">
        <v>1109</v>
      </c>
      <c r="B1049" t="str">
        <f>INDEX('RPI Linked'!$A$2:$AF$331, MATCH(Mastertab!$C1049,'RPI Linked'!$B$2:$B$331,0), MATCH(Mastertab!B$2,Floating!$A$1:$AF$1,0))</f>
        <v>SVH</v>
      </c>
      <c r="C1049" t="s">
        <v>1192</v>
      </c>
      <c r="D1049" t="str">
        <f>INDEX('RPI Linked'!$A$2:$AF$331, MATCH(Mastertab!$C1049,'RPI Linked'!$B$2:$B$331,0), MATCH(Mastertab!D$2,Floating!$A$1:$AF$1,0))</f>
        <v>EMTN 89</v>
      </c>
      <c r="E1049" t="str">
        <f>INDEX('RPI Linked'!$A$2:$AF$331, MATCH(Mastertab!$C1049,'RPI Linked'!$B$2:$B$331,0), MATCH(Mastertab!E$2,Floating!$A$1:$AF$1,0))</f>
        <v>STUF Plc</v>
      </c>
      <c r="F1049" t="str">
        <f>INDEX('RPI Linked'!$A$2:$AF$331, MATCH(Mastertab!$C1049,'RPI Linked'!$B$2:$B$331,0), MATCH(Mastertab!F$2,Floating!$A$1:$AF$1,0))</f>
        <v>Bond</v>
      </c>
      <c r="G1049" t="str">
        <f>INDEX('RPI Linked'!$A$2:$AF$331, MATCH(Mastertab!$C1049,'RPI Linked'!$B$2:$B$331,0), MATCH(Mastertab!G$2,Floating!$A$1:$AF$1,0))</f>
        <v>Bullet</v>
      </c>
      <c r="H1049" t="str">
        <f>INDEX('RPI Linked'!$A$2:$AF$331, MATCH(Mastertab!$C1049,'RPI Linked'!$B$2:$B$331,0), MATCH(Mastertab!H$2,Floating!$A$1:$AF$1,0))</f>
        <v>XS0305016916</v>
      </c>
      <c r="I1049" t="str">
        <f>INDEX('RPI Linked'!$A$2:$AF$331, MATCH(Mastertab!$C1049,'RPI Linked'!$B$2:$B$331,0), MATCH(Mastertab!I$2,Floating!$A$1:$AF$1,0))</f>
        <v>Senior</v>
      </c>
      <c r="J1049" t="str">
        <f>INDEX('RPI Linked'!$A$2:$AF$331, MATCH(Mastertab!$C1049,'RPI Linked'!$B$2:$B$331,0), MATCH(Mastertab!J$2,Floating!$A$1:$AF$1,0))</f>
        <v>Baa1/BBB+</v>
      </c>
      <c r="K1049" t="str">
        <f>INDEX('RPI Linked'!$A$2:$AF$331, MATCH(Mastertab!$C1049,'RPI Linked'!$B$2:$B$331,0), MATCH(Mastertab!K$2,Floating!$A$1:$AF$1,0))</f>
        <v>GBP</v>
      </c>
      <c r="L1049" s="361">
        <f>INDEX('RPI Linked'!$A$2:$AF$331, MATCH(Mastertab!$C1049,'RPI Linked'!$B$2:$B$331,0), MATCH(Mastertab!L$2,Floating!$A$1:$AF$1,0))</f>
        <v>39252</v>
      </c>
      <c r="M1049">
        <f>INDEX('RPI Linked'!$A$2:$AF$331, MATCH(Mastertab!$C1049,'RPI Linked'!$B$2:$B$331,0), MATCH(Mastertab!M$2,Floating!$A$1:$AF$1,0))</f>
        <v>100</v>
      </c>
      <c r="N1049" s="360">
        <f>INDEX('RPI Linked'!$A$2:$AF$331, MATCH(Mastertab!$C1049,'RPI Linked'!$B$2:$B$331,0), MATCH(Mastertab!N$2,Floating!$A$1:$AF$1,0))</f>
        <v>57742</v>
      </c>
      <c r="O1049">
        <f>INDEX('RPI Linked'!$A$2:$AF$331, MATCH(Mastertab!$C1049,'RPI Linked'!$B$2:$B$331,0), MATCH(Mastertab!O$2,Floating!$A$1:$AF$1,0))</f>
        <v>35.865753424657534</v>
      </c>
      <c r="P1049">
        <f>INDEX('RPI Linked'!$A$2:$AF$331, MATCH(Mastertab!$C1049,'RPI Linked'!$B$2:$B$331,0), MATCH(Mastertab!P$2,Floating!$A$1:$AF$1,0))</f>
        <v>100</v>
      </c>
      <c r="Q1049">
        <f>INDEX('RPI Linked'!$A$2:$AF$331, MATCH(Mastertab!$C1049,'RPI Linked'!$B$2:$B$331,0), MATCH(Mastertab!Q$2,Floating!$A$1:$AF$1,0))</f>
        <v>154.9756097560975</v>
      </c>
      <c r="R1049">
        <f>INDEX('RPI Linked'!$A$2:$AF$331, MATCH(Mastertab!$C1049,'RPI Linked'!$B$2:$B$331,0), MATCH(Mastertab!R$2,Floating!$A$1:$AF$1,0))</f>
        <v>154.9756097560975</v>
      </c>
      <c r="S1049">
        <f>INDEX('RPI Linked'!$A$2:$AF$331, MATCH(Mastertab!$C1049,'RPI Linked'!$B$2:$B$331,0), MATCH(Mastertab!S$2,Floating!$A$1:$AF$1,0))</f>
        <v>5558.317006348143</v>
      </c>
      <c r="T1049" s="412">
        <f>INDEX('RPI Linked'!$A$2:$AF$331, MATCH(Mastertab!$C1049,'RPI Linked'!$B$2:$B$331,0), MATCH(Mastertab!T$2,Floating!$A$1:$AF$1,0))</f>
        <v>1.5663E-2</v>
      </c>
      <c r="U1049" s="412">
        <f>INDEX('RPI Linked'!$A$2:$AF$331, MATCH(Mastertab!$C1049,'RPI Linked'!$B$2:$B$331,0), MATCH(Mastertab!U$2,Floating!$A$1:$AF$1,0))</f>
        <v>0</v>
      </c>
      <c r="V1049">
        <f>INDEX('RPI Linked'!$A$2:$AF$331, MATCH(Mastertab!$C1049,'RPI Linked'!$B$2:$B$331,0), MATCH(Mastertab!V$2,Floating!$A$1:$AF$1,0))</f>
        <v>0</v>
      </c>
      <c r="W1049">
        <f>INDEX('RPI Linked'!$A$2:$AF$331, MATCH(Mastertab!$C1049,'RPI Linked'!$B$2:$B$331,0), MATCH(Mastertab!W$2,Floating!$A$1:$AF$1,0))</f>
        <v>0</v>
      </c>
      <c r="X1049">
        <f>INDEX('RPI Linked'!$A$2:$AF$331, MATCH(Mastertab!$C1049,'RPI Linked'!$B$2:$B$331,0), MATCH(Mastertab!X$2,Floating!$A$1:$AF$1,0))</f>
        <v>0</v>
      </c>
      <c r="Y1049" s="412">
        <f>INDEX('RPI Linked'!$A$2:$AF$331, MATCH(Mastertab!$C1049,'RPI Linked'!$B$2:$B$331,0), MATCH(Mastertab!Y$2,Floating!$A$1:$AF$1,0))</f>
        <v>4.5117226999999982E-2</v>
      </c>
      <c r="Z1049">
        <f>INDEX('RPI Linked'!$A$2:$AF$331, MATCH(Mastertab!$C1049,'RPI Linked'!$B$2:$B$331,0), MATCH(Mastertab!Z$2,Floating!$A$1:$AF$1,0))</f>
        <v>6.9920697648292629</v>
      </c>
      <c r="AA1049">
        <f>INDEX('RPI Linked'!$A$2:$AF$331, MATCH(Mastertab!$C1049,'RPI Linked'!$B$2:$B$331,0), MATCH(Mastertab!AA$2,Floating!$A$1:$AF$1,0))</f>
        <v>2.4273829756097549</v>
      </c>
      <c r="AB1049">
        <f>INDEX('RPI Linked'!$A$2:$AF$331, MATCH(Mastertab!$C1049,'RPI Linked'!$B$2:$B$331,0), MATCH(Mastertab!AB$2,Floating!$A$1:$AF$1,0))</f>
        <v>0</v>
      </c>
      <c r="AC1049">
        <f>INDEX('RPI Linked'!$A$2:$AF$331, MATCH(Mastertab!$C1049,'RPI Linked'!$B$2:$B$331,0), MATCH(Mastertab!AC$2,Floating!$A$1:$AF$1,0))</f>
        <v>0</v>
      </c>
      <c r="AD1049">
        <f>INDEX('RPI Linked'!$A$2:$AF$331, MATCH(Mastertab!$C1049,'RPI Linked'!$B$2:$B$331,0), MATCH(Mastertab!AD$2,Floating!$A$1:$AF$1,0))</f>
        <v>0</v>
      </c>
      <c r="AE1049">
        <f>INDEX('RPI Linked'!$A$2:$AF$331, MATCH(Mastertab!$C1049,'RPI Linked'!$B$2:$B$331,0), MATCH(Mastertab!AE$2,Floating!$A$1:$AF$1,0))</f>
        <v>154.9756097560975</v>
      </c>
      <c r="AF1049">
        <f>INDEX('RPI Linked'!$A$2:$AF$331, MATCH(Mastertab!$C1049,'RPI Linked'!$B$2:$B$331,0), MATCH(Mastertab!AF$2,Floating!$A$1:$AF$1,0))</f>
        <v>260.14553772669097</v>
      </c>
      <c r="AG1049">
        <f>INDEX('RPI Linked'!$A$2:$AF$331, MATCH(Mastertab!$C1049,'RPI Linked'!$B$2:$B$331,0), MATCH(Mastertab!AG$2,Floating!$A$1:$AF$1,0))</f>
        <v>0</v>
      </c>
      <c r="AH1049">
        <f t="shared" si="707"/>
        <v>0</v>
      </c>
      <c r="AI1049" s="363">
        <f t="shared" si="688"/>
        <v>50.666666666666664</v>
      </c>
      <c r="AJ1049" s="406">
        <f t="shared" si="689"/>
        <v>4.5117226999999982E-2</v>
      </c>
      <c r="AK1049" s="406">
        <f t="shared" si="690"/>
        <v>1.5663E-2</v>
      </c>
      <c r="AL1049" s="406">
        <f t="shared" si="691"/>
        <v>0</v>
      </c>
      <c r="AM1049" s="383">
        <f t="shared" si="692"/>
        <v>2</v>
      </c>
      <c r="AN1049" s="406">
        <f t="shared" si="708"/>
        <v>1.5663E-2</v>
      </c>
      <c r="AO1049" s="406">
        <f>IF(AM1049=1,AN1049,IF(AM1049=2,(1+AN1049)*(1+Inputs!$C$5)-1,IF(AM1049=3,(1+AN1049)*(1+Inputs!$C$6)-1,AN1049)))</f>
        <v>4.5117226999999982E-2</v>
      </c>
      <c r="AP1049" s="362">
        <f t="shared" si="693"/>
        <v>6.9920697648292629</v>
      </c>
      <c r="AQ1049">
        <f t="shared" si="694"/>
        <v>154.9756097560975</v>
      </c>
      <c r="AS1049" s="421" t="str">
        <f>IF(AR1049=1,INDEX('PwC PR14 Artesian analysis'!$G$10:$G$22,MATCH(C1049,'PwC PR14 Artesian analysis'!$D$10:$D$22,0)),"")</f>
        <v/>
      </c>
      <c r="AT1049" s="421"/>
      <c r="AU1049" s="421">
        <f t="shared" si="695"/>
        <v>4.5117226999999982E-2</v>
      </c>
      <c r="AV1049" s="422">
        <f t="shared" si="696"/>
        <v>6.9920697648292629</v>
      </c>
      <c r="AW1049" s="422">
        <f t="shared" si="709"/>
        <v>154.9756097560975</v>
      </c>
      <c r="AX1049" s="422">
        <f t="shared" si="697"/>
        <v>35.865753424657534</v>
      </c>
      <c r="AY1049" s="422" t="b">
        <f t="shared" si="698"/>
        <v>0</v>
      </c>
      <c r="AZ1049">
        <f>IF(AX1049&lt;Inputs!$C$9,1,IF(AND(AX1049&gt;Inputs!$C$9,AX1049&lt;Inputs!$C$10),2,3))</f>
        <v>3</v>
      </c>
      <c r="BA1049" s="406">
        <f>IF(AY1049=TRUE,"",Inputs!$C$7)</f>
        <v>5.3408328921702455E-2</v>
      </c>
      <c r="BB1049" s="412">
        <f>IF(AY1049=TRUE,"",((AX1049-Inputs!$C$9)*Mastertab!AU1049+(Inputs!$C$10-Mastertab!AX1049)*Inputs!$C$7)/(Inputs!$C$10-Inputs!$C$9))</f>
        <v>-1.0903333537730653E-3</v>
      </c>
      <c r="BC1049" s="412" t="str">
        <f>IF(AY1049=FALSE,"",((AX1049-Inputs!$C$9)*Mastertab!AU1049/(Inputs!$C$10-Inputs!$C$9)))</f>
        <v/>
      </c>
      <c r="BD1049" s="412">
        <f t="shared" si="710"/>
        <v>4.5117226999999982E-2</v>
      </c>
      <c r="BE1049" s="514">
        <f t="shared" si="699"/>
        <v>6.9920697648292629</v>
      </c>
      <c r="BF1049" s="514">
        <f t="shared" si="700"/>
        <v>154.9756097560975</v>
      </c>
      <c r="BG1049" s="514" t="b">
        <f t="shared" si="701"/>
        <v>0</v>
      </c>
      <c r="BH1049" s="514">
        <f t="shared" si="711"/>
        <v>3</v>
      </c>
      <c r="BI1049" s="514" t="b">
        <f t="shared" si="712"/>
        <v>0</v>
      </c>
      <c r="BJ1049" s="514" t="str">
        <f t="shared" si="702"/>
        <v/>
      </c>
      <c r="BK1049" s="514" t="str">
        <f t="shared" si="703"/>
        <v/>
      </c>
      <c r="BL1049" s="514" t="str">
        <f>IF(BG1049=TRUE,(Inputs!$C$8-Mastertab!L1049)/365,"")</f>
        <v/>
      </c>
      <c r="BM1049" s="514" t="str">
        <f t="shared" si="713"/>
        <v/>
      </c>
      <c r="BN1049" t="str">
        <f>IFERROR((Inputs!$C$9*BM1049),"")</f>
        <v/>
      </c>
      <c r="BO1049" s="363" t="str">
        <f t="shared" si="714"/>
        <v/>
      </c>
      <c r="BP1049" s="363" t="str">
        <f t="shared" si="715"/>
        <v/>
      </c>
      <c r="BQ1049" s="363" t="str">
        <f t="shared" si="716"/>
        <v/>
      </c>
      <c r="BR1049" s="363" t="b">
        <f t="shared" si="717"/>
        <v>0</v>
      </c>
      <c r="BS1049" s="363">
        <f t="shared" si="718"/>
        <v>154.9756097560975</v>
      </c>
      <c r="BT1049" s="412">
        <f t="shared" si="719"/>
        <v>4.5117226999999982E-2</v>
      </c>
      <c r="BU1049" s="363">
        <f t="shared" si="720"/>
        <v>6.9920697648292629</v>
      </c>
      <c r="BV1049" s="514">
        <f t="shared" si="721"/>
        <v>154.9756097560975</v>
      </c>
      <c r="BW1049" s="516">
        <f t="shared" si="704"/>
        <v>1</v>
      </c>
      <c r="BX1049" s="516">
        <f t="shared" si="705"/>
        <v>1</v>
      </c>
      <c r="BY1049" s="412">
        <f>IF(BW1049="","",Inputs!$F$14)</f>
        <v>0.17013299200000009</v>
      </c>
      <c r="BZ1049" s="412">
        <f>IF(BW1049="","",Inputs!$F$15)</f>
        <v>0.12472063999999983</v>
      </c>
      <c r="CA1049" s="412">
        <f t="shared" si="722"/>
        <v>4.5117226999999982E-2</v>
      </c>
      <c r="CB1049" s="515">
        <f t="shared" si="723"/>
        <v>8.1816515141924029</v>
      </c>
      <c r="CC1049" s="515">
        <f t="shared" si="724"/>
        <v>181.34207393092677</v>
      </c>
      <c r="CD1049" s="515" t="str">
        <f t="shared" si="725"/>
        <v/>
      </c>
      <c r="CE1049" s="412" t="str">
        <f t="shared" si="687"/>
        <v/>
      </c>
      <c r="CF1049" s="515"/>
      <c r="CG1049" s="534" t="str">
        <f>IFERROR(HLOOKUP(CF1049,'Floating adj.'!$J$6:$Q$10,5,FALSE),"")</f>
        <v/>
      </c>
      <c r="CH1049" s="534">
        <f t="shared" si="706"/>
        <v>4.5117226999999982E-2</v>
      </c>
      <c r="CI1049" s="515">
        <f t="shared" si="726"/>
        <v>8.1816515141924029</v>
      </c>
      <c r="CJ1049" s="536">
        <f t="shared" si="727"/>
        <v>181.34207393092677</v>
      </c>
      <c r="CK1049" s="515" t="str">
        <f t="shared" si="729"/>
        <v>Bond</v>
      </c>
      <c r="CL1049" s="515" t="s">
        <v>142</v>
      </c>
      <c r="CM1049" s="521">
        <f>VLOOKUP(CK1049,Inputs!$B$20:$C$30,2,FALSE)</f>
        <v>1</v>
      </c>
      <c r="CN1049" s="521">
        <f>IF(Mastertab!CL1049="Junior / Class B",VLOOKUP(Mastertab!CL1049,Inputs!$B$32:$C$33,2,FALSE),1)</f>
        <v>1</v>
      </c>
      <c r="CO1049">
        <f t="shared" si="728"/>
        <v>1</v>
      </c>
    </row>
    <row r="1050" spans="1:93" x14ac:dyDescent="0.45">
      <c r="A1050" t="s">
        <v>1109</v>
      </c>
      <c r="B1050" t="str">
        <f>INDEX('RPI Linked'!$A$2:$AF$331, MATCH(Mastertab!$C1050,'RPI Linked'!$B$2:$B$331,0), MATCH(Mastertab!B$2,Floating!$A$1:$AF$1,0))</f>
        <v>SVH</v>
      </c>
      <c r="C1050" t="s">
        <v>1193</v>
      </c>
      <c r="D1050" t="str">
        <f>INDEX('RPI Linked'!$A$2:$AF$331, MATCH(Mastertab!$C1050,'RPI Linked'!$B$2:$B$331,0), MATCH(Mastertab!D$2,Floating!$A$1:$AF$1,0))</f>
        <v>EMTN 90</v>
      </c>
      <c r="E1050" t="str">
        <f>INDEX('RPI Linked'!$A$2:$AF$331, MATCH(Mastertab!$C1050,'RPI Linked'!$B$2:$B$331,0), MATCH(Mastertab!E$2,Floating!$A$1:$AF$1,0))</f>
        <v>STUF Plc</v>
      </c>
      <c r="F1050" t="str">
        <f>INDEX('RPI Linked'!$A$2:$AF$331, MATCH(Mastertab!$C1050,'RPI Linked'!$B$2:$B$331,0), MATCH(Mastertab!F$2,Floating!$A$1:$AF$1,0))</f>
        <v>Bond</v>
      </c>
      <c r="G1050" t="str">
        <f>INDEX('RPI Linked'!$A$2:$AF$331, MATCH(Mastertab!$C1050,'RPI Linked'!$B$2:$B$331,0), MATCH(Mastertab!G$2,Floating!$A$1:$AF$1,0))</f>
        <v>Bullet</v>
      </c>
      <c r="H1050" t="str">
        <f>INDEX('RPI Linked'!$A$2:$AF$331, MATCH(Mastertab!$C1050,'RPI Linked'!$B$2:$B$331,0), MATCH(Mastertab!H$2,Floating!$A$1:$AF$1,0))</f>
        <v>XS0307758135</v>
      </c>
      <c r="I1050" t="str">
        <f>INDEX('RPI Linked'!$A$2:$AF$331, MATCH(Mastertab!$C1050,'RPI Linked'!$B$2:$B$331,0), MATCH(Mastertab!I$2,Floating!$A$1:$AF$1,0))</f>
        <v>Senior</v>
      </c>
      <c r="J1050" t="str">
        <f>INDEX('RPI Linked'!$A$2:$AF$331, MATCH(Mastertab!$C1050,'RPI Linked'!$B$2:$B$331,0), MATCH(Mastertab!J$2,Floating!$A$1:$AF$1,0))</f>
        <v>Baa1/BBB+</v>
      </c>
      <c r="K1050" t="str">
        <f>INDEX('RPI Linked'!$A$2:$AF$331, MATCH(Mastertab!$C1050,'RPI Linked'!$B$2:$B$331,0), MATCH(Mastertab!K$2,Floating!$A$1:$AF$1,0))</f>
        <v>GBP</v>
      </c>
      <c r="L1050" s="361">
        <f>INDEX('RPI Linked'!$A$2:$AF$331, MATCH(Mastertab!$C1050,'RPI Linked'!$B$2:$B$331,0), MATCH(Mastertab!L$2,Floating!$A$1:$AF$1,0))</f>
        <v>39262</v>
      </c>
      <c r="M1050">
        <f>INDEX('RPI Linked'!$A$2:$AF$331, MATCH(Mastertab!$C1050,'RPI Linked'!$B$2:$B$331,0), MATCH(Mastertab!M$2,Floating!$A$1:$AF$1,0))</f>
        <v>100</v>
      </c>
      <c r="N1050" s="360">
        <f>INDEX('RPI Linked'!$A$2:$AF$331, MATCH(Mastertab!$C1050,'RPI Linked'!$B$2:$B$331,0), MATCH(Mastertab!N$2,Floating!$A$1:$AF$1,0))</f>
        <v>57923</v>
      </c>
      <c r="O1050">
        <f>INDEX('RPI Linked'!$A$2:$AF$331, MATCH(Mastertab!$C1050,'RPI Linked'!$B$2:$B$331,0), MATCH(Mastertab!O$2,Floating!$A$1:$AF$1,0))</f>
        <v>36.361643835616441</v>
      </c>
      <c r="P1050">
        <f>INDEX('RPI Linked'!$A$2:$AF$331, MATCH(Mastertab!$C1050,'RPI Linked'!$B$2:$B$331,0), MATCH(Mastertab!P$2,Floating!$A$1:$AF$1,0))</f>
        <v>50</v>
      </c>
      <c r="Q1050">
        <f>INDEX('RPI Linked'!$A$2:$AF$331, MATCH(Mastertab!$C1050,'RPI Linked'!$B$2:$B$331,0), MATCH(Mastertab!Q$2,Floating!$A$1:$AF$1,0))</f>
        <v>77.362014242889842</v>
      </c>
      <c r="R1050">
        <f>INDEX('RPI Linked'!$A$2:$AF$331, MATCH(Mastertab!$C1050,'RPI Linked'!$B$2:$B$331,0), MATCH(Mastertab!R$2,Floating!$A$1:$AF$1,0))</f>
        <v>77.362014242889842</v>
      </c>
      <c r="S1050">
        <f>INDEX('RPI Linked'!$A$2:$AF$331, MATCH(Mastertab!$C1050,'RPI Linked'!$B$2:$B$331,0), MATCH(Mastertab!S$2,Floating!$A$1:$AF$1,0))</f>
        <v>2813.0100083058469</v>
      </c>
      <c r="T1050" s="412">
        <f>INDEX('RPI Linked'!$A$2:$AF$331, MATCH(Mastertab!$C1050,'RPI Linked'!$B$2:$B$331,0), MATCH(Mastertab!T$2,Floating!$A$1:$AF$1,0))</f>
        <v>1.5010000000000001E-2</v>
      </c>
      <c r="U1050" s="412">
        <f>INDEX('RPI Linked'!$A$2:$AF$331, MATCH(Mastertab!$C1050,'RPI Linked'!$B$2:$B$331,0), MATCH(Mastertab!U$2,Floating!$A$1:$AF$1,0))</f>
        <v>0</v>
      </c>
      <c r="V1050">
        <f>INDEX('RPI Linked'!$A$2:$AF$331, MATCH(Mastertab!$C1050,'RPI Linked'!$B$2:$B$331,0), MATCH(Mastertab!V$2,Floating!$A$1:$AF$1,0))</f>
        <v>0</v>
      </c>
      <c r="W1050">
        <f>INDEX('RPI Linked'!$A$2:$AF$331, MATCH(Mastertab!$C1050,'RPI Linked'!$B$2:$B$331,0), MATCH(Mastertab!W$2,Floating!$A$1:$AF$1,0))</f>
        <v>0</v>
      </c>
      <c r="X1050">
        <f>INDEX('RPI Linked'!$A$2:$AF$331, MATCH(Mastertab!$C1050,'RPI Linked'!$B$2:$B$331,0), MATCH(Mastertab!X$2,Floating!$A$1:$AF$1,0))</f>
        <v>0</v>
      </c>
      <c r="Y1050" s="412">
        <f>INDEX('RPI Linked'!$A$2:$AF$331, MATCH(Mastertab!$C1050,'RPI Linked'!$B$2:$B$331,0), MATCH(Mastertab!Y$2,Floating!$A$1:$AF$1,0))</f>
        <v>4.444528999999986E-2</v>
      </c>
      <c r="Z1050">
        <f>INDEX('RPI Linked'!$A$2:$AF$331, MATCH(Mastertab!$C1050,'RPI Linked'!$B$2:$B$331,0), MATCH(Mastertab!Z$2,Floating!$A$1:$AF$1,0))</f>
        <v>3.4383771580093585</v>
      </c>
      <c r="AA1050">
        <f>INDEX('RPI Linked'!$A$2:$AF$331, MATCH(Mastertab!$C1050,'RPI Linked'!$B$2:$B$331,0), MATCH(Mastertab!AA$2,Floating!$A$1:$AF$1,0))</f>
        <v>1.1612038337857766</v>
      </c>
      <c r="AB1050">
        <f>INDEX('RPI Linked'!$A$2:$AF$331, MATCH(Mastertab!$C1050,'RPI Linked'!$B$2:$B$331,0), MATCH(Mastertab!AB$2,Floating!$A$1:$AF$1,0))</f>
        <v>0</v>
      </c>
      <c r="AC1050">
        <f>INDEX('RPI Linked'!$A$2:$AF$331, MATCH(Mastertab!$C1050,'RPI Linked'!$B$2:$B$331,0), MATCH(Mastertab!AC$2,Floating!$A$1:$AF$1,0))</f>
        <v>0</v>
      </c>
      <c r="AD1050">
        <f>INDEX('RPI Linked'!$A$2:$AF$331, MATCH(Mastertab!$C1050,'RPI Linked'!$B$2:$B$331,0), MATCH(Mastertab!AD$2,Floating!$A$1:$AF$1,0))</f>
        <v>0</v>
      </c>
      <c r="AE1050">
        <f>INDEX('RPI Linked'!$A$2:$AF$331, MATCH(Mastertab!$C1050,'RPI Linked'!$B$2:$B$331,0), MATCH(Mastertab!AE$2,Floating!$A$1:$AF$1,0))</f>
        <v>77.362014242889842</v>
      </c>
      <c r="AF1050">
        <f>INDEX('RPI Linked'!$A$2:$AF$331, MATCH(Mastertab!$C1050,'RPI Linked'!$B$2:$B$331,0), MATCH(Mastertab!AF$2,Floating!$A$1:$AF$1,0))</f>
        <v>128.69536177835101</v>
      </c>
      <c r="AG1050">
        <f>INDEX('RPI Linked'!$A$2:$AF$331, MATCH(Mastertab!$C1050,'RPI Linked'!$B$2:$B$331,0), MATCH(Mastertab!AG$2,Floating!$A$1:$AF$1,0))</f>
        <v>0</v>
      </c>
      <c r="AH1050">
        <f t="shared" si="707"/>
        <v>0</v>
      </c>
      <c r="AI1050" s="363">
        <f t="shared" si="688"/>
        <v>51.166666666666664</v>
      </c>
      <c r="AJ1050" s="406">
        <f t="shared" si="689"/>
        <v>4.444528999999986E-2</v>
      </c>
      <c r="AK1050" s="406">
        <f t="shared" si="690"/>
        <v>1.5010000000000001E-2</v>
      </c>
      <c r="AL1050" s="406">
        <f t="shared" si="691"/>
        <v>0</v>
      </c>
      <c r="AM1050" s="383">
        <f t="shared" si="692"/>
        <v>2</v>
      </c>
      <c r="AN1050" s="406">
        <f t="shared" si="708"/>
        <v>1.5010000000000001E-2</v>
      </c>
      <c r="AO1050" s="406">
        <f>IF(AM1050=1,AN1050,IF(AM1050=2,(1+AN1050)*(1+Inputs!$C$5)-1,IF(AM1050=3,(1+AN1050)*(1+Inputs!$C$6)-1,AN1050)))</f>
        <v>4.444528999999986E-2</v>
      </c>
      <c r="AP1050" s="362">
        <f t="shared" si="693"/>
        <v>3.4383771580093585</v>
      </c>
      <c r="AQ1050">
        <f t="shared" si="694"/>
        <v>77.362014242889842</v>
      </c>
      <c r="AS1050" s="421" t="str">
        <f>IF(AR1050=1,INDEX('PwC PR14 Artesian analysis'!$G$10:$G$22,MATCH(C1050,'PwC PR14 Artesian analysis'!$D$10:$D$22,0)),"")</f>
        <v/>
      </c>
      <c r="AT1050" s="421"/>
      <c r="AU1050" s="421">
        <f t="shared" si="695"/>
        <v>4.444528999999986E-2</v>
      </c>
      <c r="AV1050" s="422">
        <f t="shared" si="696"/>
        <v>3.4383771580093585</v>
      </c>
      <c r="AW1050" s="422">
        <f t="shared" si="709"/>
        <v>77.362014242889842</v>
      </c>
      <c r="AX1050" s="422">
        <f t="shared" si="697"/>
        <v>36.361643835616441</v>
      </c>
      <c r="AY1050" s="422" t="b">
        <f t="shared" si="698"/>
        <v>0</v>
      </c>
      <c r="AZ1050">
        <f>IF(AX1050&lt;Inputs!$C$9,1,IF(AND(AX1050&gt;Inputs!$C$9,AX1050&lt;Inputs!$C$10),2,3))</f>
        <v>3</v>
      </c>
      <c r="BA1050" s="406">
        <f>IF(AY1050=TRUE,"",Inputs!$C$7)</f>
        <v>5.3408328921702455E-2</v>
      </c>
      <c r="BB1050" s="412">
        <f>IF(AY1050=TRUE,"",((AX1050-Inputs!$C$9)*Mastertab!AU1050+(Inputs!$C$10-Mastertab!AX1050)*Inputs!$C$7)/(Inputs!$C$10-Inputs!$C$9))</f>
        <v>-6.3960135164194739E-3</v>
      </c>
      <c r="BC1050" s="412" t="str">
        <f>IF(AY1050=FALSE,"",((AX1050-Inputs!$C$9)*Mastertab!AU1050/(Inputs!$C$10-Inputs!$C$9)))</f>
        <v/>
      </c>
      <c r="BD1050" s="412">
        <f t="shared" si="710"/>
        <v>4.444528999999986E-2</v>
      </c>
      <c r="BE1050" s="514">
        <f t="shared" si="699"/>
        <v>3.4383771580093585</v>
      </c>
      <c r="BF1050" s="514">
        <f t="shared" si="700"/>
        <v>77.362014242889842</v>
      </c>
      <c r="BG1050" s="514" t="b">
        <f t="shared" si="701"/>
        <v>0</v>
      </c>
      <c r="BH1050" s="514">
        <f t="shared" si="711"/>
        <v>3</v>
      </c>
      <c r="BI1050" s="514" t="b">
        <f t="shared" si="712"/>
        <v>0</v>
      </c>
      <c r="BJ1050" s="514" t="str">
        <f t="shared" si="702"/>
        <v/>
      </c>
      <c r="BK1050" s="514" t="str">
        <f t="shared" si="703"/>
        <v/>
      </c>
      <c r="BL1050" s="514" t="str">
        <f>IF(BG1050=TRUE,(Inputs!$C$8-Mastertab!L1050)/365,"")</f>
        <v/>
      </c>
      <c r="BM1050" s="514" t="str">
        <f t="shared" si="713"/>
        <v/>
      </c>
      <c r="BN1050" t="str">
        <f>IFERROR((Inputs!$C$9*BM1050),"")</f>
        <v/>
      </c>
      <c r="BO1050" s="363" t="str">
        <f t="shared" si="714"/>
        <v/>
      </c>
      <c r="BP1050" s="363" t="str">
        <f t="shared" si="715"/>
        <v/>
      </c>
      <c r="BQ1050" s="363" t="str">
        <f t="shared" si="716"/>
        <v/>
      </c>
      <c r="BR1050" s="363" t="b">
        <f t="shared" si="717"/>
        <v>0</v>
      </c>
      <c r="BS1050" s="363">
        <f t="shared" si="718"/>
        <v>77.362014242889842</v>
      </c>
      <c r="BT1050" s="412">
        <f t="shared" si="719"/>
        <v>4.444528999999986E-2</v>
      </c>
      <c r="BU1050" s="363">
        <f t="shared" si="720"/>
        <v>3.4383771580093585</v>
      </c>
      <c r="BV1050" s="514">
        <f t="shared" si="721"/>
        <v>77.362014242889842</v>
      </c>
      <c r="BW1050" s="516">
        <f t="shared" si="704"/>
        <v>1</v>
      </c>
      <c r="BX1050" s="516">
        <f t="shared" si="705"/>
        <v>1</v>
      </c>
      <c r="BY1050" s="412">
        <f>IF(BW1050="","",Inputs!$F$14)</f>
        <v>0.17013299200000009</v>
      </c>
      <c r="BZ1050" s="412">
        <f>IF(BW1050="","",Inputs!$F$15)</f>
        <v>0.12472063999999983</v>
      </c>
      <c r="CA1050" s="412">
        <f t="shared" si="722"/>
        <v>4.444528999999986E-2</v>
      </c>
      <c r="CB1050" s="515">
        <f t="shared" si="723"/>
        <v>4.0233585515259476</v>
      </c>
      <c r="CC1050" s="515">
        <f t="shared" si="724"/>
        <v>90.523845193179312</v>
      </c>
      <c r="CD1050" s="515" t="str">
        <f t="shared" si="725"/>
        <v/>
      </c>
      <c r="CE1050" s="412" t="str">
        <f t="shared" si="687"/>
        <v/>
      </c>
      <c r="CF1050" s="515"/>
      <c r="CG1050" s="534" t="str">
        <f>IFERROR(HLOOKUP(CF1050,'Floating adj.'!$J$6:$Q$10,5,FALSE),"")</f>
        <v/>
      </c>
      <c r="CH1050" s="534">
        <f t="shared" si="706"/>
        <v>4.444528999999986E-2</v>
      </c>
      <c r="CI1050" s="515">
        <f t="shared" si="726"/>
        <v>4.0233585515259476</v>
      </c>
      <c r="CJ1050" s="536">
        <f t="shared" si="727"/>
        <v>90.523845193179312</v>
      </c>
      <c r="CK1050" s="515" t="str">
        <f t="shared" si="729"/>
        <v>Bond</v>
      </c>
      <c r="CL1050" s="515" t="s">
        <v>142</v>
      </c>
      <c r="CM1050" s="521">
        <f>VLOOKUP(CK1050,Inputs!$B$20:$C$30,2,FALSE)</f>
        <v>1</v>
      </c>
      <c r="CN1050" s="521">
        <f>IF(Mastertab!CL1050="Junior / Class B",VLOOKUP(Mastertab!CL1050,Inputs!$B$32:$C$33,2,FALSE),1)</f>
        <v>1</v>
      </c>
      <c r="CO1050">
        <f t="shared" si="728"/>
        <v>1</v>
      </c>
    </row>
    <row r="1051" spans="1:93" x14ac:dyDescent="0.45">
      <c r="A1051" t="s">
        <v>1109</v>
      </c>
      <c r="B1051" t="str">
        <f>INDEX('RPI Linked'!$A$2:$AF$331, MATCH(Mastertab!$C1051,'RPI Linked'!$B$2:$B$331,0), MATCH(Mastertab!B$2,Floating!$A$1:$AF$1,0))</f>
        <v>SVH</v>
      </c>
      <c r="C1051" t="s">
        <v>1194</v>
      </c>
      <c r="D1051" t="str">
        <f>INDEX('RPI Linked'!$A$2:$AF$331, MATCH(Mastertab!$C1051,'RPI Linked'!$B$2:$B$331,0), MATCH(Mastertab!D$2,Floating!$A$1:$AF$1,0))</f>
        <v>EMTN 92</v>
      </c>
      <c r="E1051" t="str">
        <f>INDEX('RPI Linked'!$A$2:$AF$331, MATCH(Mastertab!$C1051,'RPI Linked'!$B$2:$B$331,0), MATCH(Mastertab!E$2,Floating!$A$1:$AF$1,0))</f>
        <v>STUF Plc</v>
      </c>
      <c r="F1051" t="str">
        <f>INDEX('RPI Linked'!$A$2:$AF$331, MATCH(Mastertab!$C1051,'RPI Linked'!$B$2:$B$331,0), MATCH(Mastertab!F$2,Floating!$A$1:$AF$1,0))</f>
        <v>Bond</v>
      </c>
      <c r="G1051" t="str">
        <f>INDEX('RPI Linked'!$A$2:$AF$331, MATCH(Mastertab!$C1051,'RPI Linked'!$B$2:$B$331,0), MATCH(Mastertab!G$2,Floating!$A$1:$AF$1,0))</f>
        <v>Bullet</v>
      </c>
      <c r="H1051" t="str">
        <f>INDEX('RPI Linked'!$A$2:$AF$331, MATCH(Mastertab!$C1051,'RPI Linked'!$B$2:$B$331,0), MATCH(Mastertab!H$2,Floating!$A$1:$AF$1,0))</f>
        <v>XS0314295956</v>
      </c>
      <c r="I1051" t="str">
        <f>INDEX('RPI Linked'!$A$2:$AF$331, MATCH(Mastertab!$C1051,'RPI Linked'!$B$2:$B$331,0), MATCH(Mastertab!I$2,Floating!$A$1:$AF$1,0))</f>
        <v>Senior</v>
      </c>
      <c r="J1051" t="str">
        <f>INDEX('RPI Linked'!$A$2:$AF$331, MATCH(Mastertab!$C1051,'RPI Linked'!$B$2:$B$331,0), MATCH(Mastertab!J$2,Floating!$A$1:$AF$1,0))</f>
        <v>Baa1/BBB+</v>
      </c>
      <c r="K1051" t="str">
        <f>INDEX('RPI Linked'!$A$2:$AF$331, MATCH(Mastertab!$C1051,'RPI Linked'!$B$2:$B$331,0), MATCH(Mastertab!K$2,Floating!$A$1:$AF$1,0))</f>
        <v>GBP</v>
      </c>
      <c r="L1051" s="361">
        <f>INDEX('RPI Linked'!$A$2:$AF$331, MATCH(Mastertab!$C1051,'RPI Linked'!$B$2:$B$331,0), MATCH(Mastertab!L$2,Floating!$A$1:$AF$1,0))</f>
        <v>39304</v>
      </c>
      <c r="M1051">
        <f>INDEX('RPI Linked'!$A$2:$AF$331, MATCH(Mastertab!$C1051,'RPI Linked'!$B$2:$B$331,0), MATCH(Mastertab!M$2,Floating!$A$1:$AF$1,0))</f>
        <v>100</v>
      </c>
      <c r="N1051" s="360">
        <f>INDEX('RPI Linked'!$A$2:$AF$331, MATCH(Mastertab!$C1051,'RPI Linked'!$B$2:$B$331,0), MATCH(Mastertab!N$2,Floating!$A$1:$AF$1,0))</f>
        <v>57923</v>
      </c>
      <c r="O1051">
        <f>INDEX('RPI Linked'!$A$2:$AF$331, MATCH(Mastertab!$C1051,'RPI Linked'!$B$2:$B$331,0), MATCH(Mastertab!O$2,Floating!$A$1:$AF$1,0))</f>
        <v>36.361643835616441</v>
      </c>
      <c r="P1051">
        <f>INDEX('RPI Linked'!$A$2:$AF$331, MATCH(Mastertab!$C1051,'RPI Linked'!$B$2:$B$331,0), MATCH(Mastertab!P$2,Floating!$A$1:$AF$1,0))</f>
        <v>50</v>
      </c>
      <c r="Q1051">
        <f>INDEX('RPI Linked'!$A$2:$AF$331, MATCH(Mastertab!$C1051,'RPI Linked'!$B$2:$B$331,0), MATCH(Mastertab!Q$2,Floating!$A$1:$AF$1,0))</f>
        <v>76.917731921972475</v>
      </c>
      <c r="R1051">
        <f>INDEX('RPI Linked'!$A$2:$AF$331, MATCH(Mastertab!$C1051,'RPI Linked'!$B$2:$B$331,0), MATCH(Mastertab!R$2,Floating!$A$1:$AF$1,0))</f>
        <v>76.917731921972475</v>
      </c>
      <c r="S1051">
        <f>INDEX('RPI Linked'!$A$2:$AF$331, MATCH(Mastertab!$C1051,'RPI Linked'!$B$2:$B$331,0), MATCH(Mastertab!S$2,Floating!$A$1:$AF$1,0))</f>
        <v>2796.8551727901886</v>
      </c>
      <c r="T1051" s="412">
        <f>INDEX('RPI Linked'!$A$2:$AF$331, MATCH(Mastertab!$C1051,'RPI Linked'!$B$2:$B$331,0), MATCH(Mastertab!T$2,Floating!$A$1:$AF$1,0))</f>
        <v>1.5225000000000001E-2</v>
      </c>
      <c r="U1051" s="412">
        <f>INDEX('RPI Linked'!$A$2:$AF$331, MATCH(Mastertab!$C1051,'RPI Linked'!$B$2:$B$331,0), MATCH(Mastertab!U$2,Floating!$A$1:$AF$1,0))</f>
        <v>0</v>
      </c>
      <c r="V1051">
        <f>INDEX('RPI Linked'!$A$2:$AF$331, MATCH(Mastertab!$C1051,'RPI Linked'!$B$2:$B$331,0), MATCH(Mastertab!V$2,Floating!$A$1:$AF$1,0))</f>
        <v>0</v>
      </c>
      <c r="W1051">
        <f>INDEX('RPI Linked'!$A$2:$AF$331, MATCH(Mastertab!$C1051,'RPI Linked'!$B$2:$B$331,0), MATCH(Mastertab!W$2,Floating!$A$1:$AF$1,0))</f>
        <v>0</v>
      </c>
      <c r="X1051">
        <f>INDEX('RPI Linked'!$A$2:$AF$331, MATCH(Mastertab!$C1051,'RPI Linked'!$B$2:$B$331,0), MATCH(Mastertab!X$2,Floating!$A$1:$AF$1,0))</f>
        <v>0</v>
      </c>
      <c r="Y1051" s="412">
        <f>INDEX('RPI Linked'!$A$2:$AF$331, MATCH(Mastertab!$C1051,'RPI Linked'!$B$2:$B$331,0), MATCH(Mastertab!Y$2,Floating!$A$1:$AF$1,0))</f>
        <v>4.4666525000000012E-2</v>
      </c>
      <c r="Z1051">
        <f>INDEX('RPI Linked'!$A$2:$AF$331, MATCH(Mastertab!$C1051,'RPI Linked'!$B$2:$B$331,0), MATCH(Mastertab!Z$2,Floating!$A$1:$AF$1,0))</f>
        <v>3.4356477958360827</v>
      </c>
      <c r="AA1051">
        <f>INDEX('RPI Linked'!$A$2:$AF$331, MATCH(Mastertab!$C1051,'RPI Linked'!$B$2:$B$331,0), MATCH(Mastertab!AA$2,Floating!$A$1:$AF$1,0))</f>
        <v>1.1710724685120311</v>
      </c>
      <c r="AB1051">
        <f>INDEX('RPI Linked'!$A$2:$AF$331, MATCH(Mastertab!$C1051,'RPI Linked'!$B$2:$B$331,0), MATCH(Mastertab!AB$2,Floating!$A$1:$AF$1,0))</f>
        <v>0</v>
      </c>
      <c r="AC1051">
        <f>INDEX('RPI Linked'!$A$2:$AF$331, MATCH(Mastertab!$C1051,'RPI Linked'!$B$2:$B$331,0), MATCH(Mastertab!AC$2,Floating!$A$1:$AF$1,0))</f>
        <v>0</v>
      </c>
      <c r="AD1051">
        <f>INDEX('RPI Linked'!$A$2:$AF$331, MATCH(Mastertab!$C1051,'RPI Linked'!$B$2:$B$331,0), MATCH(Mastertab!AD$2,Floating!$A$1:$AF$1,0))</f>
        <v>0</v>
      </c>
      <c r="AE1051">
        <f>INDEX('RPI Linked'!$A$2:$AF$331, MATCH(Mastertab!$C1051,'RPI Linked'!$B$2:$B$331,0), MATCH(Mastertab!AE$2,Floating!$A$1:$AF$1,0))</f>
        <v>76.917731921972475</v>
      </c>
      <c r="AF1051">
        <f>INDEX('RPI Linked'!$A$2:$AF$331, MATCH(Mastertab!$C1051,'RPI Linked'!$B$2:$B$331,0), MATCH(Mastertab!AF$2,Floating!$A$1:$AF$1,0))</f>
        <v>128.60185886745299</v>
      </c>
      <c r="AG1051">
        <f>INDEX('RPI Linked'!$A$2:$AF$331, MATCH(Mastertab!$C1051,'RPI Linked'!$B$2:$B$331,0), MATCH(Mastertab!AG$2,Floating!$A$1:$AF$1,0))</f>
        <v>0</v>
      </c>
      <c r="AH1051">
        <f t="shared" si="707"/>
        <v>0</v>
      </c>
      <c r="AI1051" s="363">
        <f t="shared" si="688"/>
        <v>51</v>
      </c>
      <c r="AJ1051" s="406">
        <f t="shared" si="689"/>
        <v>4.4666525000000012E-2</v>
      </c>
      <c r="AK1051" s="406">
        <f t="shared" si="690"/>
        <v>1.5225000000000001E-2</v>
      </c>
      <c r="AL1051" s="406">
        <f t="shared" si="691"/>
        <v>0</v>
      </c>
      <c r="AM1051" s="383">
        <f t="shared" si="692"/>
        <v>2</v>
      </c>
      <c r="AN1051" s="406">
        <f t="shared" si="708"/>
        <v>1.5225000000000001E-2</v>
      </c>
      <c r="AO1051" s="406">
        <f>IF(AM1051=1,AN1051,IF(AM1051=2,(1+AN1051)*(1+Inputs!$C$5)-1,IF(AM1051=3,(1+AN1051)*(1+Inputs!$C$6)-1,AN1051)))</f>
        <v>4.4666525000000012E-2</v>
      </c>
      <c r="AP1051" s="362">
        <f t="shared" si="693"/>
        <v>3.4356477958360827</v>
      </c>
      <c r="AQ1051">
        <f t="shared" si="694"/>
        <v>76.917731921972475</v>
      </c>
      <c r="AS1051" s="421" t="str">
        <f>IF(AR1051=1,INDEX('PwC PR14 Artesian analysis'!$G$10:$G$22,MATCH(C1051,'PwC PR14 Artesian analysis'!$D$10:$D$22,0)),"")</f>
        <v/>
      </c>
      <c r="AT1051" s="421"/>
      <c r="AU1051" s="421">
        <f t="shared" si="695"/>
        <v>4.4666525000000012E-2</v>
      </c>
      <c r="AV1051" s="422">
        <f t="shared" si="696"/>
        <v>3.4356477958360827</v>
      </c>
      <c r="AW1051" s="422">
        <f t="shared" si="709"/>
        <v>76.917731921972475</v>
      </c>
      <c r="AX1051" s="422">
        <f t="shared" si="697"/>
        <v>36.361643835616441</v>
      </c>
      <c r="AY1051" s="422" t="b">
        <f t="shared" si="698"/>
        <v>0</v>
      </c>
      <c r="AZ1051">
        <f>IF(AX1051&lt;Inputs!$C$9,1,IF(AND(AX1051&gt;Inputs!$C$9,AX1051&lt;Inputs!$C$10),2,3))</f>
        <v>3</v>
      </c>
      <c r="BA1051" s="406">
        <f>IF(AY1051=TRUE,"",Inputs!$C$7)</f>
        <v>5.3408328921702455E-2</v>
      </c>
      <c r="BB1051" s="412">
        <f>IF(AY1051=TRUE,"",((AX1051-Inputs!$C$9)*Mastertab!AU1051+(Inputs!$C$10-Mastertab!AX1051)*Inputs!$C$7)/(Inputs!$C$10-Inputs!$C$9))</f>
        <v>-4.9198608616239257E-3</v>
      </c>
      <c r="BC1051" s="412" t="str">
        <f>IF(AY1051=FALSE,"",((AX1051-Inputs!$C$9)*Mastertab!AU1051/(Inputs!$C$10-Inputs!$C$9)))</f>
        <v/>
      </c>
      <c r="BD1051" s="412">
        <f t="shared" si="710"/>
        <v>4.4666525000000012E-2</v>
      </c>
      <c r="BE1051" s="514">
        <f t="shared" si="699"/>
        <v>3.4356477958360827</v>
      </c>
      <c r="BF1051" s="514">
        <f t="shared" si="700"/>
        <v>76.917731921972475</v>
      </c>
      <c r="BG1051" s="514" t="b">
        <f t="shared" si="701"/>
        <v>0</v>
      </c>
      <c r="BH1051" s="514">
        <f t="shared" si="711"/>
        <v>3</v>
      </c>
      <c r="BI1051" s="514" t="b">
        <f t="shared" si="712"/>
        <v>0</v>
      </c>
      <c r="BJ1051" s="514" t="str">
        <f t="shared" si="702"/>
        <v/>
      </c>
      <c r="BK1051" s="514" t="str">
        <f t="shared" si="703"/>
        <v/>
      </c>
      <c r="BL1051" s="514" t="str">
        <f>IF(BG1051=TRUE,(Inputs!$C$8-Mastertab!L1051)/365,"")</f>
        <v/>
      </c>
      <c r="BM1051" s="514" t="str">
        <f t="shared" si="713"/>
        <v/>
      </c>
      <c r="BN1051" t="str">
        <f>IFERROR((Inputs!$C$9*BM1051),"")</f>
        <v/>
      </c>
      <c r="BO1051" s="363" t="str">
        <f t="shared" si="714"/>
        <v/>
      </c>
      <c r="BP1051" s="363" t="str">
        <f t="shared" si="715"/>
        <v/>
      </c>
      <c r="BQ1051" s="363" t="str">
        <f t="shared" si="716"/>
        <v/>
      </c>
      <c r="BR1051" s="363" t="b">
        <f t="shared" si="717"/>
        <v>0</v>
      </c>
      <c r="BS1051" s="363">
        <f t="shared" si="718"/>
        <v>76.917731921972475</v>
      </c>
      <c r="BT1051" s="412">
        <f t="shared" si="719"/>
        <v>4.4666525000000012E-2</v>
      </c>
      <c r="BU1051" s="363">
        <f t="shared" si="720"/>
        <v>3.4356477958360827</v>
      </c>
      <c r="BV1051" s="514">
        <f t="shared" si="721"/>
        <v>76.917731921972475</v>
      </c>
      <c r="BW1051" s="516">
        <f t="shared" si="704"/>
        <v>1</v>
      </c>
      <c r="BX1051" s="516">
        <f t="shared" si="705"/>
        <v>1</v>
      </c>
      <c r="BY1051" s="412">
        <f>IF(BW1051="","",Inputs!$F$14)</f>
        <v>0.17013299200000009</v>
      </c>
      <c r="BZ1051" s="412">
        <f>IF(BW1051="","",Inputs!$F$15)</f>
        <v>0.12472063999999983</v>
      </c>
      <c r="CA1051" s="412">
        <f t="shared" si="722"/>
        <v>4.4666525000000012E-2</v>
      </c>
      <c r="CB1051" s="515">
        <f t="shared" si="723"/>
        <v>4.0201648347998811</v>
      </c>
      <c r="CC1051" s="515">
        <f t="shared" si="724"/>
        <v>90.003975791711568</v>
      </c>
      <c r="CD1051" s="515" t="str">
        <f t="shared" si="725"/>
        <v/>
      </c>
      <c r="CE1051" s="412" t="str">
        <f t="shared" si="687"/>
        <v/>
      </c>
      <c r="CF1051" s="515"/>
      <c r="CG1051" s="534" t="str">
        <f>IFERROR(HLOOKUP(CF1051,'Floating adj.'!$J$6:$Q$10,5,FALSE),"")</f>
        <v/>
      </c>
      <c r="CH1051" s="534">
        <f t="shared" si="706"/>
        <v>4.4666525000000012E-2</v>
      </c>
      <c r="CI1051" s="515">
        <f t="shared" si="726"/>
        <v>4.0201648347998811</v>
      </c>
      <c r="CJ1051" s="536">
        <f t="shared" si="727"/>
        <v>90.003975791711568</v>
      </c>
      <c r="CK1051" s="515" t="str">
        <f t="shared" si="729"/>
        <v>Bond</v>
      </c>
      <c r="CL1051" s="515" t="s">
        <v>142</v>
      </c>
      <c r="CM1051" s="521">
        <f>VLOOKUP(CK1051,Inputs!$B$20:$C$30,2,FALSE)</f>
        <v>1</v>
      </c>
      <c r="CN1051" s="521">
        <f>IF(Mastertab!CL1051="Junior / Class B",VLOOKUP(Mastertab!CL1051,Inputs!$B$32:$C$33,2,FALSE),1)</f>
        <v>1</v>
      </c>
      <c r="CO1051">
        <f t="shared" si="728"/>
        <v>1</v>
      </c>
    </row>
    <row r="1052" spans="1:93" x14ac:dyDescent="0.45">
      <c r="A1052" t="s">
        <v>1109</v>
      </c>
      <c r="B1052" t="str">
        <f>INDEX('RPI Linked'!$A$2:$AF$331, MATCH(Mastertab!$C1052,'RPI Linked'!$B$2:$B$331,0), MATCH(Mastertab!B$2,Floating!$A$1:$AF$1,0))</f>
        <v>SVH</v>
      </c>
      <c r="C1052" t="s">
        <v>1195</v>
      </c>
      <c r="D1052" t="str">
        <f>INDEX('RPI Linked'!$A$2:$AF$331, MATCH(Mastertab!$C1052,'RPI Linked'!$B$2:$B$331,0), MATCH(Mastertab!D$2,Floating!$A$1:$AF$1,0))</f>
        <v>EMTN 93</v>
      </c>
      <c r="E1052" t="str">
        <f>INDEX('RPI Linked'!$A$2:$AF$331, MATCH(Mastertab!$C1052,'RPI Linked'!$B$2:$B$331,0), MATCH(Mastertab!E$2,Floating!$A$1:$AF$1,0))</f>
        <v>STUF Plc</v>
      </c>
      <c r="F1052" t="str">
        <f>INDEX('RPI Linked'!$A$2:$AF$331, MATCH(Mastertab!$C1052,'RPI Linked'!$B$2:$B$331,0), MATCH(Mastertab!F$2,Floating!$A$1:$AF$1,0))</f>
        <v>Bond</v>
      </c>
      <c r="G1052" t="str">
        <f>INDEX('RPI Linked'!$A$2:$AF$331, MATCH(Mastertab!$C1052,'RPI Linked'!$B$2:$B$331,0), MATCH(Mastertab!G$2,Floating!$A$1:$AF$1,0))</f>
        <v>Bullet</v>
      </c>
      <c r="H1052" t="str">
        <f>INDEX('RPI Linked'!$A$2:$AF$331, MATCH(Mastertab!$C1052,'RPI Linked'!$B$2:$B$331,0), MATCH(Mastertab!H$2,Floating!$A$1:$AF$1,0))</f>
        <v>XS0316093722</v>
      </c>
      <c r="I1052" t="str">
        <f>INDEX('RPI Linked'!$A$2:$AF$331, MATCH(Mastertab!$C1052,'RPI Linked'!$B$2:$B$331,0), MATCH(Mastertab!I$2,Floating!$A$1:$AF$1,0))</f>
        <v>Senior</v>
      </c>
      <c r="J1052" t="str">
        <f>INDEX('RPI Linked'!$A$2:$AF$331, MATCH(Mastertab!$C1052,'RPI Linked'!$B$2:$B$331,0), MATCH(Mastertab!J$2,Floating!$A$1:$AF$1,0))</f>
        <v>Baa1/BBB+</v>
      </c>
      <c r="K1052" t="str">
        <f>INDEX('RPI Linked'!$A$2:$AF$331, MATCH(Mastertab!$C1052,'RPI Linked'!$B$2:$B$331,0), MATCH(Mastertab!K$2,Floating!$A$1:$AF$1,0))</f>
        <v>GBP</v>
      </c>
      <c r="L1052" s="361">
        <f>INDEX('RPI Linked'!$A$2:$AF$331, MATCH(Mastertab!$C1052,'RPI Linked'!$B$2:$B$331,0), MATCH(Mastertab!L$2,Floating!$A$1:$AF$1,0))</f>
        <v>39311</v>
      </c>
      <c r="M1052">
        <f>INDEX('RPI Linked'!$A$2:$AF$331, MATCH(Mastertab!$C1052,'RPI Linked'!$B$2:$B$331,0), MATCH(Mastertab!M$2,Floating!$A$1:$AF$1,0))</f>
        <v>100</v>
      </c>
      <c r="N1052" s="360">
        <f>INDEX('RPI Linked'!$A$2:$AF$331, MATCH(Mastertab!$C1052,'RPI Linked'!$B$2:$B$331,0), MATCH(Mastertab!N$2,Floating!$A$1:$AF$1,0))</f>
        <v>61029</v>
      </c>
      <c r="O1052">
        <f>INDEX('RPI Linked'!$A$2:$AF$331, MATCH(Mastertab!$C1052,'RPI Linked'!$B$2:$B$331,0), MATCH(Mastertab!O$2,Floating!$A$1:$AF$1,0))</f>
        <v>44.871232876712327</v>
      </c>
      <c r="P1052">
        <f>INDEX('RPI Linked'!$A$2:$AF$331, MATCH(Mastertab!$C1052,'RPI Linked'!$B$2:$B$331,0), MATCH(Mastertab!P$2,Floating!$A$1:$AF$1,0))</f>
        <v>50</v>
      </c>
      <c r="Q1052">
        <f>INDEX('RPI Linked'!$A$2:$AF$331, MATCH(Mastertab!$C1052,'RPI Linked'!$B$2:$B$331,0), MATCH(Mastertab!Q$2,Floating!$A$1:$AF$1,0))</f>
        <v>76.825330682629698</v>
      </c>
      <c r="R1052">
        <f>INDEX('RPI Linked'!$A$2:$AF$331, MATCH(Mastertab!$C1052,'RPI Linked'!$B$2:$B$331,0), MATCH(Mastertab!R$2,Floating!$A$1:$AF$1,0))</f>
        <v>76.825330682629698</v>
      </c>
      <c r="S1052">
        <f>INDEX('RPI Linked'!$A$2:$AF$331, MATCH(Mastertab!$C1052,'RPI Linked'!$B$2:$B$331,0), MATCH(Mastertab!S$2,Floating!$A$1:$AF$1,0))</f>
        <v>3447.2473038907101</v>
      </c>
      <c r="T1052" s="412">
        <f>INDEX('RPI Linked'!$A$2:$AF$331, MATCH(Mastertab!$C1052,'RPI Linked'!$B$2:$B$331,0), MATCH(Mastertab!T$2,Floating!$A$1:$AF$1,0))</f>
        <v>1.5890000000000001E-2</v>
      </c>
      <c r="U1052" s="412">
        <f>INDEX('RPI Linked'!$A$2:$AF$331, MATCH(Mastertab!$C1052,'RPI Linked'!$B$2:$B$331,0), MATCH(Mastertab!U$2,Floating!$A$1:$AF$1,0))</f>
        <v>0</v>
      </c>
      <c r="V1052">
        <f>INDEX('RPI Linked'!$A$2:$AF$331, MATCH(Mastertab!$C1052,'RPI Linked'!$B$2:$B$331,0), MATCH(Mastertab!V$2,Floating!$A$1:$AF$1,0))</f>
        <v>0</v>
      </c>
      <c r="W1052">
        <f>INDEX('RPI Linked'!$A$2:$AF$331, MATCH(Mastertab!$C1052,'RPI Linked'!$B$2:$B$331,0), MATCH(Mastertab!W$2,Floating!$A$1:$AF$1,0))</f>
        <v>0</v>
      </c>
      <c r="X1052">
        <f>INDEX('RPI Linked'!$A$2:$AF$331, MATCH(Mastertab!$C1052,'RPI Linked'!$B$2:$B$331,0), MATCH(Mastertab!X$2,Floating!$A$1:$AF$1,0))</f>
        <v>0</v>
      </c>
      <c r="Y1052" s="412">
        <f>INDEX('RPI Linked'!$A$2:$AF$331, MATCH(Mastertab!$C1052,'RPI Linked'!$B$2:$B$331,0), MATCH(Mastertab!Y$2,Floating!$A$1:$AF$1,0))</f>
        <v>4.5350809999999964E-2</v>
      </c>
      <c r="Z1052">
        <f>INDEX('RPI Linked'!$A$2:$AF$331, MATCH(Mastertab!$C1052,'RPI Linked'!$B$2:$B$331,0), MATCH(Mastertab!Z$2,Floating!$A$1:$AF$1,0))</f>
        <v>3.484090974975107</v>
      </c>
      <c r="AA1052">
        <f>INDEX('RPI Linked'!$A$2:$AF$331, MATCH(Mastertab!$C1052,'RPI Linked'!$B$2:$B$331,0), MATCH(Mastertab!AA$2,Floating!$A$1:$AF$1,0))</f>
        <v>1.2207545045469861</v>
      </c>
      <c r="AB1052">
        <f>INDEX('RPI Linked'!$A$2:$AF$331, MATCH(Mastertab!$C1052,'RPI Linked'!$B$2:$B$331,0), MATCH(Mastertab!AB$2,Floating!$A$1:$AF$1,0))</f>
        <v>0</v>
      </c>
      <c r="AC1052">
        <f>INDEX('RPI Linked'!$A$2:$AF$331, MATCH(Mastertab!$C1052,'RPI Linked'!$B$2:$B$331,0), MATCH(Mastertab!AC$2,Floating!$A$1:$AF$1,0))</f>
        <v>0</v>
      </c>
      <c r="AD1052">
        <f>INDEX('RPI Linked'!$A$2:$AF$331, MATCH(Mastertab!$C1052,'RPI Linked'!$B$2:$B$331,0), MATCH(Mastertab!AD$2,Floating!$A$1:$AF$1,0))</f>
        <v>0</v>
      </c>
      <c r="AE1052">
        <f>INDEX('RPI Linked'!$A$2:$AF$331, MATCH(Mastertab!$C1052,'RPI Linked'!$B$2:$B$331,0), MATCH(Mastertab!AE$2,Floating!$A$1:$AF$1,0))</f>
        <v>76.825330682629698</v>
      </c>
      <c r="AF1052">
        <f>INDEX('RPI Linked'!$A$2:$AF$331, MATCH(Mastertab!$C1052,'RPI Linked'!$B$2:$B$331,0), MATCH(Mastertab!AF$2,Floating!$A$1:$AF$1,0))</f>
        <v>139.619947808641</v>
      </c>
      <c r="AG1052">
        <f>INDEX('RPI Linked'!$A$2:$AF$331, MATCH(Mastertab!$C1052,'RPI Linked'!$B$2:$B$331,0), MATCH(Mastertab!AG$2,Floating!$A$1:$AF$1,0))</f>
        <v>0</v>
      </c>
      <c r="AH1052">
        <f t="shared" si="707"/>
        <v>0</v>
      </c>
      <c r="AI1052" s="363">
        <f t="shared" si="688"/>
        <v>59.5</v>
      </c>
      <c r="AJ1052" s="406">
        <f t="shared" si="689"/>
        <v>4.5350809999999964E-2</v>
      </c>
      <c r="AK1052" s="406">
        <f t="shared" si="690"/>
        <v>1.5890000000000001E-2</v>
      </c>
      <c r="AL1052" s="406">
        <f t="shared" si="691"/>
        <v>0</v>
      </c>
      <c r="AM1052" s="383">
        <f t="shared" si="692"/>
        <v>2</v>
      </c>
      <c r="AN1052" s="406">
        <f t="shared" si="708"/>
        <v>1.5890000000000001E-2</v>
      </c>
      <c r="AO1052" s="406">
        <f>IF(AM1052=1,AN1052,IF(AM1052=2,(1+AN1052)*(1+Inputs!$C$5)-1,IF(AM1052=3,(1+AN1052)*(1+Inputs!$C$6)-1,AN1052)))</f>
        <v>4.5350809999999964E-2</v>
      </c>
      <c r="AP1052" s="362">
        <f t="shared" si="693"/>
        <v>3.484090974975107</v>
      </c>
      <c r="AQ1052">
        <f t="shared" si="694"/>
        <v>76.825330682629698</v>
      </c>
      <c r="AS1052" s="421" t="str">
        <f>IF(AR1052=1,INDEX('PwC PR14 Artesian analysis'!$G$10:$G$22,MATCH(C1052,'PwC PR14 Artesian analysis'!$D$10:$D$22,0)),"")</f>
        <v/>
      </c>
      <c r="AT1052" s="421"/>
      <c r="AU1052" s="421">
        <f t="shared" si="695"/>
        <v>4.5350809999999964E-2</v>
      </c>
      <c r="AV1052" s="422">
        <f t="shared" si="696"/>
        <v>3.484090974975107</v>
      </c>
      <c r="AW1052" s="422">
        <f t="shared" si="709"/>
        <v>76.825330682629698</v>
      </c>
      <c r="AX1052" s="422">
        <f t="shared" si="697"/>
        <v>44.871232876712327</v>
      </c>
      <c r="AY1052" s="422" t="b">
        <f t="shared" si="698"/>
        <v>0</v>
      </c>
      <c r="AZ1052">
        <f>IF(AX1052&lt;Inputs!$C$9,1,IF(AND(AX1052&gt;Inputs!$C$9,AX1052&lt;Inputs!$C$10),2,3))</f>
        <v>3</v>
      </c>
      <c r="BA1052" s="406">
        <f>IF(AY1052=TRUE,"",Inputs!$C$7)</f>
        <v>5.3408328921702455E-2</v>
      </c>
      <c r="BB1052" s="412">
        <f>IF(AY1052=TRUE,"",((AX1052-Inputs!$C$9)*Mastertab!AU1052+(Inputs!$C$10-Mastertab!AX1052)*Inputs!$C$7)/(Inputs!$C$10-Inputs!$C$9))</f>
        <v>-1.4067321314121761E-2</v>
      </c>
      <c r="BC1052" s="412" t="str">
        <f>IF(AY1052=FALSE,"",((AX1052-Inputs!$C$9)*Mastertab!AU1052/(Inputs!$C$10-Inputs!$C$9)))</f>
        <v/>
      </c>
      <c r="BD1052" s="412">
        <f t="shared" si="710"/>
        <v>4.5350809999999964E-2</v>
      </c>
      <c r="BE1052" s="514">
        <f t="shared" si="699"/>
        <v>3.484090974975107</v>
      </c>
      <c r="BF1052" s="514">
        <f t="shared" si="700"/>
        <v>76.825330682629698</v>
      </c>
      <c r="BG1052" s="514" t="b">
        <f t="shared" si="701"/>
        <v>0</v>
      </c>
      <c r="BH1052" s="514">
        <f t="shared" si="711"/>
        <v>3</v>
      </c>
      <c r="BI1052" s="514" t="b">
        <f t="shared" si="712"/>
        <v>0</v>
      </c>
      <c r="BJ1052" s="514" t="str">
        <f t="shared" si="702"/>
        <v/>
      </c>
      <c r="BK1052" s="514" t="str">
        <f t="shared" si="703"/>
        <v/>
      </c>
      <c r="BL1052" s="514" t="str">
        <f>IF(BG1052=TRUE,(Inputs!$C$8-Mastertab!L1052)/365,"")</f>
        <v/>
      </c>
      <c r="BM1052" s="514" t="str">
        <f t="shared" si="713"/>
        <v/>
      </c>
      <c r="BN1052" t="str">
        <f>IFERROR((Inputs!$C$9*BM1052),"")</f>
        <v/>
      </c>
      <c r="BO1052" s="363" t="str">
        <f t="shared" si="714"/>
        <v/>
      </c>
      <c r="BP1052" s="363" t="str">
        <f t="shared" si="715"/>
        <v/>
      </c>
      <c r="BQ1052" s="363" t="str">
        <f t="shared" si="716"/>
        <v/>
      </c>
      <c r="BR1052" s="363" t="b">
        <f t="shared" si="717"/>
        <v>0</v>
      </c>
      <c r="BS1052" s="363">
        <f t="shared" si="718"/>
        <v>76.825330682629698</v>
      </c>
      <c r="BT1052" s="412">
        <f t="shared" si="719"/>
        <v>4.5350809999999964E-2</v>
      </c>
      <c r="BU1052" s="363">
        <f t="shared" si="720"/>
        <v>3.484090974975107</v>
      </c>
      <c r="BV1052" s="514">
        <f t="shared" si="721"/>
        <v>76.825330682629698</v>
      </c>
      <c r="BW1052" s="516">
        <f t="shared" si="704"/>
        <v>1</v>
      </c>
      <c r="BX1052" s="516">
        <f t="shared" si="705"/>
        <v>1</v>
      </c>
      <c r="BY1052" s="412">
        <f>IF(BW1052="","",Inputs!$F$14)</f>
        <v>0.17013299200000009</v>
      </c>
      <c r="BZ1052" s="412">
        <f>IF(BW1052="","",Inputs!$F$15)</f>
        <v>0.12472063999999983</v>
      </c>
      <c r="CA1052" s="412">
        <f t="shared" si="722"/>
        <v>4.5350809999999964E-2</v>
      </c>
      <c r="CB1052" s="515">
        <f t="shared" si="723"/>
        <v>4.0768497969478199</v>
      </c>
      <c r="CC1052" s="515">
        <f t="shared" si="724"/>
        <v>89.895854053054904</v>
      </c>
      <c r="CD1052" s="515" t="str">
        <f t="shared" si="725"/>
        <v/>
      </c>
      <c r="CE1052" s="412" t="str">
        <f t="shared" si="687"/>
        <v/>
      </c>
      <c r="CF1052" s="515"/>
      <c r="CG1052" s="534" t="str">
        <f>IFERROR(HLOOKUP(CF1052,'Floating adj.'!$J$6:$Q$10,5,FALSE),"")</f>
        <v/>
      </c>
      <c r="CH1052" s="534">
        <f t="shared" si="706"/>
        <v>4.5350809999999964E-2</v>
      </c>
      <c r="CI1052" s="515">
        <f t="shared" si="726"/>
        <v>4.0768497969478199</v>
      </c>
      <c r="CJ1052" s="536">
        <f t="shared" si="727"/>
        <v>89.895854053054904</v>
      </c>
      <c r="CK1052" s="515" t="str">
        <f t="shared" si="729"/>
        <v>Bond</v>
      </c>
      <c r="CL1052" s="515" t="s">
        <v>142</v>
      </c>
      <c r="CM1052" s="521">
        <f>VLOOKUP(CK1052,Inputs!$B$20:$C$30,2,FALSE)</f>
        <v>1</v>
      </c>
      <c r="CN1052" s="521">
        <f>IF(Mastertab!CL1052="Junior / Class B",VLOOKUP(Mastertab!CL1052,Inputs!$B$32:$C$33,2,FALSE),1)</f>
        <v>1</v>
      </c>
      <c r="CO1052">
        <f t="shared" si="728"/>
        <v>1</v>
      </c>
    </row>
    <row r="1053" spans="1:93" x14ac:dyDescent="0.45">
      <c r="A1053" t="s">
        <v>1109</v>
      </c>
      <c r="B1053" t="str">
        <f>INDEX('RPI Linked'!$A$2:$AF$331, MATCH(Mastertab!$C1053,'RPI Linked'!$B$2:$B$331,0), MATCH(Mastertab!B$2,Floating!$A$1:$AF$1,0))</f>
        <v>SVH</v>
      </c>
      <c r="C1053" t="s">
        <v>1196</v>
      </c>
      <c r="D1053" t="str">
        <f>INDEX('RPI Linked'!$A$2:$AF$331, MATCH(Mastertab!$C1053,'RPI Linked'!$B$2:$B$331,0), MATCH(Mastertab!D$2,Floating!$A$1:$AF$1,0))</f>
        <v>EMTN 91</v>
      </c>
      <c r="E1053" t="str">
        <f>INDEX('RPI Linked'!$A$2:$AF$331, MATCH(Mastertab!$C1053,'RPI Linked'!$B$2:$B$331,0), MATCH(Mastertab!E$2,Floating!$A$1:$AF$1,0))</f>
        <v>STUF Plc</v>
      </c>
      <c r="F1053" t="str">
        <f>INDEX('RPI Linked'!$A$2:$AF$331, MATCH(Mastertab!$C1053,'RPI Linked'!$B$2:$B$331,0), MATCH(Mastertab!F$2,Floating!$A$1:$AF$1,0))</f>
        <v>Bond</v>
      </c>
      <c r="G1053" t="str">
        <f>INDEX('RPI Linked'!$A$2:$AF$331, MATCH(Mastertab!$C1053,'RPI Linked'!$B$2:$B$331,0), MATCH(Mastertab!G$2,Floating!$A$1:$AF$1,0))</f>
        <v>Bullet</v>
      </c>
      <c r="H1053" t="str">
        <f>INDEX('RPI Linked'!$A$2:$AF$331, MATCH(Mastertab!$C1053,'RPI Linked'!$B$2:$B$331,0), MATCH(Mastertab!H$2,Floating!$A$1:$AF$1,0))</f>
        <v>XS0309568771</v>
      </c>
      <c r="I1053" t="str">
        <f>INDEX('RPI Linked'!$A$2:$AF$331, MATCH(Mastertab!$C1053,'RPI Linked'!$B$2:$B$331,0), MATCH(Mastertab!I$2,Floating!$A$1:$AF$1,0))</f>
        <v>Senior</v>
      </c>
      <c r="J1053" t="str">
        <f>INDEX('RPI Linked'!$A$2:$AF$331, MATCH(Mastertab!$C1053,'RPI Linked'!$B$2:$B$331,0), MATCH(Mastertab!J$2,Floating!$A$1:$AF$1,0))</f>
        <v>Baa1/BBB+</v>
      </c>
      <c r="K1053" t="str">
        <f>INDEX('RPI Linked'!$A$2:$AF$331, MATCH(Mastertab!$C1053,'RPI Linked'!$B$2:$B$331,0), MATCH(Mastertab!K$2,Floating!$A$1:$AF$1,0))</f>
        <v>GBP</v>
      </c>
      <c r="L1053" s="361">
        <f>INDEX('RPI Linked'!$A$2:$AF$331, MATCH(Mastertab!$C1053,'RPI Linked'!$B$2:$B$331,0), MATCH(Mastertab!L$2,Floating!$A$1:$AF$1,0))</f>
        <v>39269</v>
      </c>
      <c r="M1053">
        <f>INDEX('RPI Linked'!$A$2:$AF$331, MATCH(Mastertab!$C1053,'RPI Linked'!$B$2:$B$331,0), MATCH(Mastertab!M$2,Floating!$A$1:$AF$1,0))</f>
        <v>100</v>
      </c>
      <c r="N1053" s="360">
        <f>INDEX('RPI Linked'!$A$2:$AF$331, MATCH(Mastertab!$C1053,'RPI Linked'!$B$2:$B$331,0), MATCH(Mastertab!N$2,Floating!$A$1:$AF$1,0))</f>
        <v>57923</v>
      </c>
      <c r="O1053">
        <f>INDEX('RPI Linked'!$A$2:$AF$331, MATCH(Mastertab!$C1053,'RPI Linked'!$B$2:$B$331,0), MATCH(Mastertab!O$2,Floating!$A$1:$AF$1,0))</f>
        <v>36.361643835616441</v>
      </c>
      <c r="P1053">
        <f>INDEX('RPI Linked'!$A$2:$AF$331, MATCH(Mastertab!$C1053,'RPI Linked'!$B$2:$B$331,0), MATCH(Mastertab!P$2,Floating!$A$1:$AF$1,0))</f>
        <v>50</v>
      </c>
      <c r="Q1053">
        <f>INDEX('RPI Linked'!$A$2:$AF$331, MATCH(Mastertab!$C1053,'RPI Linked'!$B$2:$B$331,0), MATCH(Mastertab!Q$2,Floating!$A$1:$AF$1,0))</f>
        <v>77.288363199353853</v>
      </c>
      <c r="R1053">
        <f>INDEX('RPI Linked'!$A$2:$AF$331, MATCH(Mastertab!$C1053,'RPI Linked'!$B$2:$B$331,0), MATCH(Mastertab!R$2,Floating!$A$1:$AF$1,0))</f>
        <v>77.288363199353853</v>
      </c>
      <c r="S1053">
        <f>INDEX('RPI Linked'!$A$2:$AF$331, MATCH(Mastertab!$C1053,'RPI Linked'!$B$2:$B$331,0), MATCH(Mastertab!S$2,Floating!$A$1:$AF$1,0))</f>
        <v>2810.3319352926696</v>
      </c>
      <c r="T1053" s="412">
        <f>INDEX('RPI Linked'!$A$2:$AF$331, MATCH(Mastertab!$C1053,'RPI Linked'!$B$2:$B$331,0), MATCH(Mastertab!T$2,Floating!$A$1:$AF$1,0))</f>
        <v>1.457E-2</v>
      </c>
      <c r="U1053" s="412">
        <f>INDEX('RPI Linked'!$A$2:$AF$331, MATCH(Mastertab!$C1053,'RPI Linked'!$B$2:$B$331,0), MATCH(Mastertab!U$2,Floating!$A$1:$AF$1,0))</f>
        <v>0</v>
      </c>
      <c r="V1053">
        <f>INDEX('RPI Linked'!$A$2:$AF$331, MATCH(Mastertab!$C1053,'RPI Linked'!$B$2:$B$331,0), MATCH(Mastertab!V$2,Floating!$A$1:$AF$1,0))</f>
        <v>0</v>
      </c>
      <c r="W1053">
        <f>INDEX('RPI Linked'!$A$2:$AF$331, MATCH(Mastertab!$C1053,'RPI Linked'!$B$2:$B$331,0), MATCH(Mastertab!W$2,Floating!$A$1:$AF$1,0))</f>
        <v>0</v>
      </c>
      <c r="X1053">
        <f>INDEX('RPI Linked'!$A$2:$AF$331, MATCH(Mastertab!$C1053,'RPI Linked'!$B$2:$B$331,0), MATCH(Mastertab!X$2,Floating!$A$1:$AF$1,0))</f>
        <v>0</v>
      </c>
      <c r="Y1053" s="412">
        <f>INDEX('RPI Linked'!$A$2:$AF$331, MATCH(Mastertab!$C1053,'RPI Linked'!$B$2:$B$331,0), MATCH(Mastertab!Y$2,Floating!$A$1:$AF$1,0))</f>
        <v>4.3992529999999919E-2</v>
      </c>
      <c r="Z1053">
        <f>INDEX('RPI Linked'!$A$2:$AF$331, MATCH(Mastertab!$C1053,'RPI Linked'!$B$2:$B$331,0), MATCH(Mastertab!Z$2,Floating!$A$1:$AF$1,0))</f>
        <v>3.4001106366984639</v>
      </c>
      <c r="AA1053">
        <f>INDEX('RPI Linked'!$A$2:$AF$331, MATCH(Mastertab!$C1053,'RPI Linked'!$B$2:$B$331,0), MATCH(Mastertab!AA$2,Floating!$A$1:$AF$1,0))</f>
        <v>1.1260914518145857</v>
      </c>
      <c r="AB1053">
        <f>INDEX('RPI Linked'!$A$2:$AF$331, MATCH(Mastertab!$C1053,'RPI Linked'!$B$2:$B$331,0), MATCH(Mastertab!AB$2,Floating!$A$1:$AF$1,0))</f>
        <v>0</v>
      </c>
      <c r="AC1053">
        <f>INDEX('RPI Linked'!$A$2:$AF$331, MATCH(Mastertab!$C1053,'RPI Linked'!$B$2:$B$331,0), MATCH(Mastertab!AC$2,Floating!$A$1:$AF$1,0))</f>
        <v>0</v>
      </c>
      <c r="AD1053">
        <f>INDEX('RPI Linked'!$A$2:$AF$331, MATCH(Mastertab!$C1053,'RPI Linked'!$B$2:$B$331,0), MATCH(Mastertab!AD$2,Floating!$A$1:$AF$1,0))</f>
        <v>0</v>
      </c>
      <c r="AE1053">
        <f>INDEX('RPI Linked'!$A$2:$AF$331, MATCH(Mastertab!$C1053,'RPI Linked'!$B$2:$B$331,0), MATCH(Mastertab!AE$2,Floating!$A$1:$AF$1,0))</f>
        <v>77.288363199353853</v>
      </c>
      <c r="AF1053">
        <f>INDEX('RPI Linked'!$A$2:$AF$331, MATCH(Mastertab!$C1053,'RPI Linked'!$B$2:$B$331,0), MATCH(Mastertab!AF$2,Floating!$A$1:$AF$1,0))</f>
        <v>127.275454871644</v>
      </c>
      <c r="AG1053">
        <f>INDEX('RPI Linked'!$A$2:$AF$331, MATCH(Mastertab!$C1053,'RPI Linked'!$B$2:$B$331,0), MATCH(Mastertab!AG$2,Floating!$A$1:$AF$1,0))</f>
        <v>0</v>
      </c>
      <c r="AH1053">
        <f t="shared" si="707"/>
        <v>0</v>
      </c>
      <c r="AI1053" s="363">
        <f t="shared" si="688"/>
        <v>51.083333333333336</v>
      </c>
      <c r="AJ1053" s="406">
        <f t="shared" si="689"/>
        <v>4.3992529999999919E-2</v>
      </c>
      <c r="AK1053" s="406">
        <f t="shared" si="690"/>
        <v>1.457E-2</v>
      </c>
      <c r="AL1053" s="406">
        <f t="shared" si="691"/>
        <v>0</v>
      </c>
      <c r="AM1053" s="383">
        <f t="shared" si="692"/>
        <v>2</v>
      </c>
      <c r="AN1053" s="406">
        <f t="shared" si="708"/>
        <v>1.457E-2</v>
      </c>
      <c r="AO1053" s="406">
        <f>IF(AM1053=1,AN1053,IF(AM1053=2,(1+AN1053)*(1+Inputs!$C$5)-1,IF(AM1053=3,(1+AN1053)*(1+Inputs!$C$6)-1,AN1053)))</f>
        <v>4.3992529999999919E-2</v>
      </c>
      <c r="AP1053" s="362">
        <f t="shared" si="693"/>
        <v>3.4001106366984639</v>
      </c>
      <c r="AQ1053">
        <f t="shared" si="694"/>
        <v>77.288363199353853</v>
      </c>
      <c r="AS1053" s="421" t="str">
        <f>IF(AR1053=1,INDEX('PwC PR14 Artesian analysis'!$G$10:$G$22,MATCH(C1053,'PwC PR14 Artesian analysis'!$D$10:$D$22,0)),"")</f>
        <v/>
      </c>
      <c r="AT1053" s="421"/>
      <c r="AU1053" s="421">
        <f t="shared" si="695"/>
        <v>4.3992529999999919E-2</v>
      </c>
      <c r="AV1053" s="422">
        <f t="shared" si="696"/>
        <v>3.4001106366984639</v>
      </c>
      <c r="AW1053" s="422">
        <f t="shared" si="709"/>
        <v>77.288363199353853</v>
      </c>
      <c r="AX1053" s="422">
        <f t="shared" si="697"/>
        <v>36.361643835616441</v>
      </c>
      <c r="AY1053" s="422" t="b">
        <f t="shared" si="698"/>
        <v>0</v>
      </c>
      <c r="AZ1053">
        <f>IF(AX1053&lt;Inputs!$C$9,1,IF(AND(AX1053&gt;Inputs!$C$9,AX1053&lt;Inputs!$C$10),2,3))</f>
        <v>3</v>
      </c>
      <c r="BA1053" s="406">
        <f>IF(AY1053=TRUE,"",Inputs!$C$7)</f>
        <v>5.3408328921702455E-2</v>
      </c>
      <c r="BB1053" s="412">
        <f>IF(AY1053=TRUE,"",((AX1053-Inputs!$C$9)*Mastertab!AU1053+(Inputs!$C$10-Mastertab!AX1053)*Inputs!$C$7)/(Inputs!$C$10-Inputs!$C$9))</f>
        <v>-9.4169770890218281E-3</v>
      </c>
      <c r="BC1053" s="412" t="str">
        <f>IF(AY1053=FALSE,"",((AX1053-Inputs!$C$9)*Mastertab!AU1053/(Inputs!$C$10-Inputs!$C$9)))</f>
        <v/>
      </c>
      <c r="BD1053" s="412">
        <f t="shared" si="710"/>
        <v>4.3992529999999919E-2</v>
      </c>
      <c r="BE1053" s="514">
        <f t="shared" si="699"/>
        <v>3.4001106366984639</v>
      </c>
      <c r="BF1053" s="514">
        <f t="shared" si="700"/>
        <v>77.288363199353853</v>
      </c>
      <c r="BG1053" s="514" t="b">
        <f t="shared" si="701"/>
        <v>0</v>
      </c>
      <c r="BH1053" s="514">
        <f t="shared" si="711"/>
        <v>3</v>
      </c>
      <c r="BI1053" s="514" t="b">
        <f t="shared" si="712"/>
        <v>0</v>
      </c>
      <c r="BJ1053" s="514" t="str">
        <f t="shared" si="702"/>
        <v/>
      </c>
      <c r="BK1053" s="514" t="str">
        <f t="shared" si="703"/>
        <v/>
      </c>
      <c r="BL1053" s="514" t="str">
        <f>IF(BG1053=TRUE,(Inputs!$C$8-Mastertab!L1053)/365,"")</f>
        <v/>
      </c>
      <c r="BM1053" s="514" t="str">
        <f t="shared" si="713"/>
        <v/>
      </c>
      <c r="BN1053" t="str">
        <f>IFERROR((Inputs!$C$9*BM1053),"")</f>
        <v/>
      </c>
      <c r="BO1053" s="363" t="str">
        <f t="shared" si="714"/>
        <v/>
      </c>
      <c r="BP1053" s="363" t="str">
        <f t="shared" si="715"/>
        <v/>
      </c>
      <c r="BQ1053" s="363" t="str">
        <f t="shared" si="716"/>
        <v/>
      </c>
      <c r="BR1053" s="363" t="b">
        <f t="shared" si="717"/>
        <v>0</v>
      </c>
      <c r="BS1053" s="363">
        <f t="shared" si="718"/>
        <v>77.288363199353853</v>
      </c>
      <c r="BT1053" s="412">
        <f t="shared" si="719"/>
        <v>4.3992529999999919E-2</v>
      </c>
      <c r="BU1053" s="363">
        <f t="shared" si="720"/>
        <v>3.4001106366984639</v>
      </c>
      <c r="BV1053" s="514">
        <f t="shared" si="721"/>
        <v>77.288363199353853</v>
      </c>
      <c r="BW1053" s="516">
        <f t="shared" si="704"/>
        <v>1</v>
      </c>
      <c r="BX1053" s="516">
        <f t="shared" si="705"/>
        <v>1</v>
      </c>
      <c r="BY1053" s="412">
        <f>IF(BW1053="","",Inputs!$F$14)</f>
        <v>0.17013299200000009</v>
      </c>
      <c r="BZ1053" s="412">
        <f>IF(BW1053="","",Inputs!$F$15)</f>
        <v>0.12472063999999983</v>
      </c>
      <c r="CA1053" s="412">
        <f t="shared" si="722"/>
        <v>4.3992529999999919E-2</v>
      </c>
      <c r="CB1053" s="515">
        <f t="shared" si="723"/>
        <v>3.9785816324509993</v>
      </c>
      <c r="CC1053" s="515">
        <f t="shared" si="724"/>
        <v>90.437663677242625</v>
      </c>
      <c r="CD1053" s="515" t="str">
        <f t="shared" si="725"/>
        <v/>
      </c>
      <c r="CE1053" s="412" t="str">
        <f t="shared" si="687"/>
        <v/>
      </c>
      <c r="CF1053" s="515"/>
      <c r="CG1053" s="534" t="str">
        <f>IFERROR(HLOOKUP(CF1053,'Floating adj.'!$J$6:$Q$10,5,FALSE),"")</f>
        <v/>
      </c>
      <c r="CH1053" s="534">
        <f t="shared" si="706"/>
        <v>4.3992529999999919E-2</v>
      </c>
      <c r="CI1053" s="515">
        <f t="shared" si="726"/>
        <v>3.9785816324509993</v>
      </c>
      <c r="CJ1053" s="536">
        <f t="shared" si="727"/>
        <v>90.437663677242625</v>
      </c>
      <c r="CK1053" s="515" t="str">
        <f t="shared" si="729"/>
        <v>Bond</v>
      </c>
      <c r="CL1053" s="515" t="s">
        <v>142</v>
      </c>
      <c r="CM1053" s="521">
        <f>VLOOKUP(CK1053,Inputs!$B$20:$C$30,2,FALSE)</f>
        <v>1</v>
      </c>
      <c r="CN1053" s="521">
        <f>IF(Mastertab!CL1053="Junior / Class B",VLOOKUP(Mastertab!CL1053,Inputs!$B$32:$C$33,2,FALSE),1)</f>
        <v>1</v>
      </c>
      <c r="CO1053">
        <f t="shared" si="728"/>
        <v>1</v>
      </c>
    </row>
    <row r="1054" spans="1:93" x14ac:dyDescent="0.45">
      <c r="A1054" t="s">
        <v>1109</v>
      </c>
      <c r="B1054" t="str">
        <f>INDEX('RPI Linked'!$A$2:$AF$331, MATCH(Mastertab!$C1054,'RPI Linked'!$B$2:$B$331,0), MATCH(Mastertab!B$2,Floating!$A$1:$AF$1,0))</f>
        <v>SVH</v>
      </c>
      <c r="C1054" t="s">
        <v>1197</v>
      </c>
      <c r="D1054" t="str">
        <f>INDEX('RPI Linked'!$A$2:$AF$331, MATCH(Mastertab!$C1054,'RPI Linked'!$B$2:$B$331,0), MATCH(Mastertab!D$2,Floating!$A$1:$AF$1,0))</f>
        <v>EMTN 78</v>
      </c>
      <c r="E1054" t="str">
        <f>INDEX('RPI Linked'!$A$2:$AF$331, MATCH(Mastertab!$C1054,'RPI Linked'!$B$2:$B$331,0), MATCH(Mastertab!E$2,Floating!$A$1:$AF$1,0))</f>
        <v>STUF Plc</v>
      </c>
      <c r="F1054" t="str">
        <f>INDEX('RPI Linked'!$A$2:$AF$331, MATCH(Mastertab!$C1054,'RPI Linked'!$B$2:$B$331,0), MATCH(Mastertab!F$2,Floating!$A$1:$AF$1,0))</f>
        <v>Bond</v>
      </c>
      <c r="G1054" t="str">
        <f>INDEX('RPI Linked'!$A$2:$AF$331, MATCH(Mastertab!$C1054,'RPI Linked'!$B$2:$B$331,0), MATCH(Mastertab!G$2,Floating!$A$1:$AF$1,0))</f>
        <v>Bullet</v>
      </c>
      <c r="H1054" t="str">
        <f>INDEX('RPI Linked'!$A$2:$AF$331, MATCH(Mastertab!$C1054,'RPI Linked'!$B$2:$B$331,0), MATCH(Mastertab!H$2,Floating!$A$1:$AF$1,0))</f>
        <v>XS0271084740</v>
      </c>
      <c r="I1054" t="str">
        <f>INDEX('RPI Linked'!$A$2:$AF$331, MATCH(Mastertab!$C1054,'RPI Linked'!$B$2:$B$331,0), MATCH(Mastertab!I$2,Floating!$A$1:$AF$1,0))</f>
        <v>Senior</v>
      </c>
      <c r="J1054" t="str">
        <f>INDEX('RPI Linked'!$A$2:$AF$331, MATCH(Mastertab!$C1054,'RPI Linked'!$B$2:$B$331,0), MATCH(Mastertab!J$2,Floating!$A$1:$AF$1,0))</f>
        <v>Baa1/BBB+</v>
      </c>
      <c r="K1054" t="str">
        <f>INDEX('RPI Linked'!$A$2:$AF$331, MATCH(Mastertab!$C1054,'RPI Linked'!$B$2:$B$331,0), MATCH(Mastertab!K$2,Floating!$A$1:$AF$1,0))</f>
        <v>GBP</v>
      </c>
      <c r="L1054" s="361">
        <f>INDEX('RPI Linked'!$A$2:$AF$331, MATCH(Mastertab!$C1054,'RPI Linked'!$B$2:$B$331,0), MATCH(Mastertab!L$2,Floating!$A$1:$AF$1,0))</f>
        <v>39010</v>
      </c>
      <c r="M1054">
        <f>INDEX('RPI Linked'!$A$2:$AF$331, MATCH(Mastertab!$C1054,'RPI Linked'!$B$2:$B$331,0), MATCH(Mastertab!M$2,Floating!$A$1:$AF$1,0))</f>
        <v>100</v>
      </c>
      <c r="N1054" s="360">
        <f>INDEX('RPI Linked'!$A$2:$AF$331, MATCH(Mastertab!$C1054,'RPI Linked'!$B$2:$B$331,0), MATCH(Mastertab!N$2,Floating!$A$1:$AF$1,0))</f>
        <v>57273</v>
      </c>
      <c r="O1054">
        <f>INDEX('RPI Linked'!$A$2:$AF$331, MATCH(Mastertab!$C1054,'RPI Linked'!$B$2:$B$331,0), MATCH(Mastertab!O$2,Floating!$A$1:$AF$1,0))</f>
        <v>34.580821917808223</v>
      </c>
      <c r="P1054">
        <f>INDEX('RPI Linked'!$A$2:$AF$331, MATCH(Mastertab!$C1054,'RPI Linked'!$B$2:$B$331,0), MATCH(Mastertab!P$2,Floating!$A$1:$AF$1,0))</f>
        <v>75</v>
      </c>
      <c r="Q1054">
        <f>INDEX('RPI Linked'!$A$2:$AF$331, MATCH(Mastertab!$C1054,'RPI Linked'!$B$2:$B$331,0), MATCH(Mastertab!Q$2,Floating!$A$1:$AF$1,0))</f>
        <v>79.852598688084882</v>
      </c>
      <c r="R1054">
        <f>INDEX('RPI Linked'!$A$2:$AF$331, MATCH(Mastertab!$C1054,'RPI Linked'!$B$2:$B$331,0), MATCH(Mastertab!R$2,Floating!$A$1:$AF$1,0))</f>
        <v>79.852598688084882</v>
      </c>
      <c r="S1054">
        <f>INDEX('RPI Linked'!$A$2:$AF$331, MATCH(Mastertab!$C1054,'RPI Linked'!$B$2:$B$331,0), MATCH(Mastertab!S$2,Floating!$A$1:$AF$1,0))</f>
        <v>2761.3684949068697</v>
      </c>
      <c r="T1054" s="412">
        <f>INDEX('RPI Linked'!$A$2:$AF$331, MATCH(Mastertab!$C1054,'RPI Linked'!$B$2:$B$331,0), MATCH(Mastertab!T$2,Floating!$A$1:$AF$1,0))</f>
        <v>1.4999999999999999E-2</v>
      </c>
      <c r="U1054" s="412">
        <f>INDEX('RPI Linked'!$A$2:$AF$331, MATCH(Mastertab!$C1054,'RPI Linked'!$B$2:$B$331,0), MATCH(Mastertab!U$2,Floating!$A$1:$AF$1,0))</f>
        <v>0</v>
      </c>
      <c r="V1054">
        <f>INDEX('RPI Linked'!$A$2:$AF$331, MATCH(Mastertab!$C1054,'RPI Linked'!$B$2:$B$331,0), MATCH(Mastertab!V$2,Floating!$A$1:$AF$1,0))</f>
        <v>0</v>
      </c>
      <c r="W1054">
        <f>INDEX('RPI Linked'!$A$2:$AF$331, MATCH(Mastertab!$C1054,'RPI Linked'!$B$2:$B$331,0), MATCH(Mastertab!W$2,Floating!$A$1:$AF$1,0))</f>
        <v>0</v>
      </c>
      <c r="X1054">
        <f>INDEX('RPI Linked'!$A$2:$AF$331, MATCH(Mastertab!$C1054,'RPI Linked'!$B$2:$B$331,0), MATCH(Mastertab!X$2,Floating!$A$1:$AF$1,0))</f>
        <v>0</v>
      </c>
      <c r="Y1054" s="412">
        <f>INDEX('RPI Linked'!$A$2:$AF$331, MATCH(Mastertab!$C1054,'RPI Linked'!$B$2:$B$331,0), MATCH(Mastertab!Y$2,Floating!$A$1:$AF$1,0))</f>
        <v>4.443499999999978E-2</v>
      </c>
      <c r="Z1054">
        <f>INDEX('RPI Linked'!$A$2:$AF$331, MATCH(Mastertab!$C1054,'RPI Linked'!$B$2:$B$331,0), MATCH(Mastertab!Z$2,Floating!$A$1:$AF$1,0))</f>
        <v>3.5482502227050343</v>
      </c>
      <c r="AA1054">
        <f>INDEX('RPI Linked'!$A$2:$AF$331, MATCH(Mastertab!$C1054,'RPI Linked'!$B$2:$B$331,0), MATCH(Mastertab!AA$2,Floating!$A$1:$AF$1,0))</f>
        <v>1.1977889803212731</v>
      </c>
      <c r="AB1054">
        <f>INDEX('RPI Linked'!$A$2:$AF$331, MATCH(Mastertab!$C1054,'RPI Linked'!$B$2:$B$331,0), MATCH(Mastertab!AB$2,Floating!$A$1:$AF$1,0))</f>
        <v>0</v>
      </c>
      <c r="AC1054">
        <f>INDEX('RPI Linked'!$A$2:$AF$331, MATCH(Mastertab!$C1054,'RPI Linked'!$B$2:$B$331,0), MATCH(Mastertab!AC$2,Floating!$A$1:$AF$1,0))</f>
        <v>0</v>
      </c>
      <c r="AD1054">
        <f>INDEX('RPI Linked'!$A$2:$AF$331, MATCH(Mastertab!$C1054,'RPI Linked'!$B$2:$B$331,0), MATCH(Mastertab!AD$2,Floating!$A$1:$AF$1,0))</f>
        <v>0</v>
      </c>
      <c r="AE1054">
        <f>INDEX('RPI Linked'!$A$2:$AF$331, MATCH(Mastertab!$C1054,'RPI Linked'!$B$2:$B$331,0), MATCH(Mastertab!AE$2,Floating!$A$1:$AF$1,0))</f>
        <v>79.852598688084882</v>
      </c>
      <c r="AF1054">
        <f>INDEX('RPI Linked'!$A$2:$AF$331, MATCH(Mastertab!$C1054,'RPI Linked'!$B$2:$B$331,0), MATCH(Mastertab!AF$2,Floating!$A$1:$AF$1,0))</f>
        <v>130.450342788104</v>
      </c>
      <c r="AG1054">
        <f>INDEX('RPI Linked'!$A$2:$AF$331, MATCH(Mastertab!$C1054,'RPI Linked'!$B$2:$B$331,0), MATCH(Mastertab!AG$2,Floating!$A$1:$AF$1,0))</f>
        <v>0</v>
      </c>
      <c r="AH1054">
        <f t="shared" si="707"/>
        <v>0</v>
      </c>
      <c r="AI1054" s="363">
        <f t="shared" si="688"/>
        <v>50</v>
      </c>
      <c r="AJ1054" s="406">
        <f t="shared" si="689"/>
        <v>4.443499999999978E-2</v>
      </c>
      <c r="AK1054" s="406">
        <f t="shared" si="690"/>
        <v>1.4999999999999999E-2</v>
      </c>
      <c r="AL1054" s="406">
        <f t="shared" si="691"/>
        <v>0</v>
      </c>
      <c r="AM1054" s="383">
        <f t="shared" si="692"/>
        <v>2</v>
      </c>
      <c r="AN1054" s="406">
        <f t="shared" si="708"/>
        <v>1.4999999999999999E-2</v>
      </c>
      <c r="AO1054" s="406">
        <f>IF(AM1054=1,AN1054,IF(AM1054=2,(1+AN1054)*(1+Inputs!$C$5)-1,IF(AM1054=3,(1+AN1054)*(1+Inputs!$C$6)-1,AN1054)))</f>
        <v>4.443499999999978E-2</v>
      </c>
      <c r="AP1054" s="362">
        <f t="shared" si="693"/>
        <v>3.5482502227050343</v>
      </c>
      <c r="AQ1054">
        <f t="shared" si="694"/>
        <v>79.852598688084882</v>
      </c>
      <c r="AS1054" s="421" t="str">
        <f>IF(AR1054=1,INDEX('PwC PR14 Artesian analysis'!$G$10:$G$22,MATCH(C1054,'PwC PR14 Artesian analysis'!$D$10:$D$22,0)),"")</f>
        <v/>
      </c>
      <c r="AT1054" s="421"/>
      <c r="AU1054" s="421">
        <f t="shared" si="695"/>
        <v>4.443499999999978E-2</v>
      </c>
      <c r="AV1054" s="422">
        <f t="shared" si="696"/>
        <v>3.5482502227050343</v>
      </c>
      <c r="AW1054" s="422">
        <f t="shared" si="709"/>
        <v>79.852598688084882</v>
      </c>
      <c r="AX1054" s="422">
        <f t="shared" si="697"/>
        <v>34.580821917808223</v>
      </c>
      <c r="AY1054" s="422" t="b">
        <f t="shared" si="698"/>
        <v>0</v>
      </c>
      <c r="AZ1054">
        <f>IF(AX1054&lt;Inputs!$C$9,1,IF(AND(AX1054&gt;Inputs!$C$9,AX1054&lt;Inputs!$C$10),2,3))</f>
        <v>3</v>
      </c>
      <c r="BA1054" s="406">
        <f>IF(AY1054=TRUE,"",Inputs!$C$7)</f>
        <v>5.3408328921702455E-2</v>
      </c>
      <c r="BB1054" s="412">
        <f>IF(AY1054=TRUE,"",((AX1054-Inputs!$C$9)*Mastertab!AU1054+(Inputs!$C$10-Mastertab!AX1054)*Inputs!$C$7)/(Inputs!$C$10-Inputs!$C$9))</f>
        <v>-3.2686916155395982E-3</v>
      </c>
      <c r="BC1054" s="412" t="str">
        <f>IF(AY1054=FALSE,"",((AX1054-Inputs!$C$9)*Mastertab!AU1054/(Inputs!$C$10-Inputs!$C$9)))</f>
        <v/>
      </c>
      <c r="BD1054" s="412">
        <f t="shared" si="710"/>
        <v>4.443499999999978E-2</v>
      </c>
      <c r="BE1054" s="514">
        <f t="shared" si="699"/>
        <v>3.5482502227050343</v>
      </c>
      <c r="BF1054" s="514">
        <f t="shared" si="700"/>
        <v>79.852598688084882</v>
      </c>
      <c r="BG1054" s="514" t="b">
        <f t="shared" si="701"/>
        <v>0</v>
      </c>
      <c r="BH1054" s="514">
        <f t="shared" si="711"/>
        <v>3</v>
      </c>
      <c r="BI1054" s="514" t="b">
        <f t="shared" si="712"/>
        <v>0</v>
      </c>
      <c r="BJ1054" s="514" t="str">
        <f t="shared" si="702"/>
        <v/>
      </c>
      <c r="BK1054" s="514" t="str">
        <f t="shared" si="703"/>
        <v/>
      </c>
      <c r="BL1054" s="514" t="str">
        <f>IF(BG1054=TRUE,(Inputs!$C$8-Mastertab!L1054)/365,"")</f>
        <v/>
      </c>
      <c r="BM1054" s="514" t="str">
        <f t="shared" si="713"/>
        <v/>
      </c>
      <c r="BN1054" t="str">
        <f>IFERROR((Inputs!$C$9*BM1054),"")</f>
        <v/>
      </c>
      <c r="BO1054" s="363" t="str">
        <f t="shared" si="714"/>
        <v/>
      </c>
      <c r="BP1054" s="363" t="str">
        <f t="shared" si="715"/>
        <v/>
      </c>
      <c r="BQ1054" s="363" t="str">
        <f t="shared" si="716"/>
        <v/>
      </c>
      <c r="BR1054" s="363" t="b">
        <f t="shared" si="717"/>
        <v>0</v>
      </c>
      <c r="BS1054" s="363">
        <f t="shared" si="718"/>
        <v>79.852598688084882</v>
      </c>
      <c r="BT1054" s="412">
        <f t="shared" si="719"/>
        <v>4.443499999999978E-2</v>
      </c>
      <c r="BU1054" s="363">
        <f t="shared" si="720"/>
        <v>3.5482502227050343</v>
      </c>
      <c r="BV1054" s="514">
        <f t="shared" si="721"/>
        <v>79.852598688084882</v>
      </c>
      <c r="BW1054" s="516">
        <f t="shared" si="704"/>
        <v>1</v>
      </c>
      <c r="BX1054" s="516">
        <f t="shared" si="705"/>
        <v>1</v>
      </c>
      <c r="BY1054" s="412">
        <f>IF(BW1054="","",Inputs!$F$14)</f>
        <v>0.17013299200000009</v>
      </c>
      <c r="BZ1054" s="412">
        <f>IF(BW1054="","",Inputs!$F$15)</f>
        <v>0.12472063999999983</v>
      </c>
      <c r="CA1054" s="412">
        <f t="shared" si="722"/>
        <v>4.443499999999978E-2</v>
      </c>
      <c r="CB1054" s="515">
        <f t="shared" si="723"/>
        <v>4.1519246494585076</v>
      </c>
      <c r="CC1054" s="515">
        <f t="shared" si="724"/>
        <v>93.438160221864038</v>
      </c>
      <c r="CD1054" s="515" t="str">
        <f t="shared" si="725"/>
        <v/>
      </c>
      <c r="CE1054" s="412" t="str">
        <f t="shared" si="687"/>
        <v/>
      </c>
      <c r="CF1054" s="515"/>
      <c r="CG1054" s="534" t="str">
        <f>IFERROR(HLOOKUP(CF1054,'Floating adj.'!$J$6:$Q$10,5,FALSE),"")</f>
        <v/>
      </c>
      <c r="CH1054" s="534">
        <f t="shared" si="706"/>
        <v>4.443499999999978E-2</v>
      </c>
      <c r="CI1054" s="515">
        <f t="shared" si="726"/>
        <v>4.1519246494585076</v>
      </c>
      <c r="CJ1054" s="536">
        <f t="shared" si="727"/>
        <v>93.438160221864038</v>
      </c>
      <c r="CK1054" s="515" t="str">
        <f t="shared" si="729"/>
        <v>Bond</v>
      </c>
      <c r="CL1054" s="515" t="s">
        <v>142</v>
      </c>
      <c r="CM1054" s="521">
        <f>VLOOKUP(CK1054,Inputs!$B$20:$C$30,2,FALSE)</f>
        <v>1</v>
      </c>
      <c r="CN1054" s="521">
        <f>IF(Mastertab!CL1054="Junior / Class B",VLOOKUP(Mastertab!CL1054,Inputs!$B$32:$C$33,2,FALSE),1)</f>
        <v>1</v>
      </c>
      <c r="CO1054">
        <f t="shared" si="728"/>
        <v>1</v>
      </c>
    </row>
    <row r="1055" spans="1:93" x14ac:dyDescent="0.45">
      <c r="A1055" t="s">
        <v>1109</v>
      </c>
      <c r="B1055" t="str">
        <f>INDEX('RPI Linked'!$A$2:$AF$331, MATCH(Mastertab!$C1055,'RPI Linked'!$B$2:$B$331,0), MATCH(Mastertab!B$2,Floating!$A$1:$AF$1,0))</f>
        <v>SVH</v>
      </c>
      <c r="C1055" t="s">
        <v>1198</v>
      </c>
      <c r="D1055" t="str">
        <f>INDEX('RPI Linked'!$A$2:$AF$331, MATCH(Mastertab!$C1055,'RPI Linked'!$B$2:$B$331,0), MATCH(Mastertab!D$2,Floating!$A$1:$AF$1,0))</f>
        <v>Artesian Loan</v>
      </c>
      <c r="E1055" t="str">
        <f>INDEX('RPI Linked'!$A$2:$AF$331, MATCH(Mastertab!$C1055,'RPI Linked'!$B$2:$B$331,0), MATCH(Mastertab!E$2,Floating!$A$1:$AF$1,0))</f>
        <v>STW</v>
      </c>
      <c r="F1055" s="385" t="s">
        <v>40</v>
      </c>
      <c r="G1055" t="str">
        <f>INDEX('RPI Linked'!$A$2:$AF$331, MATCH(Mastertab!$C1055,'RPI Linked'!$B$2:$B$331,0), MATCH(Mastertab!G$2,Floating!$A$1:$AF$1,0))</f>
        <v>Bullet</v>
      </c>
      <c r="H1055" t="str">
        <f>INDEX('RPI Linked'!$A$2:$AF$331, MATCH(Mastertab!$C1055,'RPI Linked'!$B$2:$B$331,0), MATCH(Mastertab!H$2,Floating!$A$1:$AF$1,0))</f>
        <v>Artesian Loan</v>
      </c>
      <c r="I1055" t="str">
        <f>INDEX('RPI Linked'!$A$2:$AF$331, MATCH(Mastertab!$C1055,'RPI Linked'!$B$2:$B$331,0), MATCH(Mastertab!I$2,Floating!$A$1:$AF$1,0))</f>
        <v>Senior</v>
      </c>
      <c r="J1055">
        <f>INDEX('RPI Linked'!$A$2:$AF$331, MATCH(Mastertab!$C1055,'RPI Linked'!$B$2:$B$331,0), MATCH(Mastertab!J$2,Floating!$A$1:$AF$1,0))</f>
        <v>0</v>
      </c>
      <c r="K1055" t="str">
        <f>INDEX('RPI Linked'!$A$2:$AF$331, MATCH(Mastertab!$C1055,'RPI Linked'!$B$2:$B$331,0), MATCH(Mastertab!K$2,Floating!$A$1:$AF$1,0))</f>
        <v>GBP</v>
      </c>
      <c r="L1055" s="361">
        <f>INDEX('RPI Linked'!$A$2:$AF$331, MATCH(Mastertab!$C1055,'RPI Linked'!$B$2:$B$331,0), MATCH(Mastertab!L$2,Floating!$A$1:$AF$1,0))</f>
        <v>37426</v>
      </c>
      <c r="M1055">
        <f>INDEX('RPI Linked'!$A$2:$AF$331, MATCH(Mastertab!$C1055,'RPI Linked'!$B$2:$B$331,0), MATCH(Mastertab!M$2,Floating!$A$1:$AF$1,0))</f>
        <v>100</v>
      </c>
      <c r="N1055" s="360">
        <f>INDEX('RPI Linked'!$A$2:$AF$331, MATCH(Mastertab!$C1055,'RPI Linked'!$B$2:$B$331,0), MATCH(Mastertab!N$2,Floating!$A$1:$AF$1,0))</f>
        <v>48487</v>
      </c>
      <c r="O1055">
        <f>INDEX('RPI Linked'!$A$2:$AF$331, MATCH(Mastertab!$C1055,'RPI Linked'!$B$2:$B$331,0), MATCH(Mastertab!O$2,Floating!$A$1:$AF$1,0))</f>
        <v>10.509589041095891</v>
      </c>
      <c r="P1055">
        <f>INDEX('RPI Linked'!$A$2:$AF$331, MATCH(Mastertab!$C1055,'RPI Linked'!$B$2:$B$331,0), MATCH(Mastertab!P$2,Floating!$A$1:$AF$1,0))</f>
        <v>35</v>
      </c>
      <c r="Q1055">
        <f>INDEX('RPI Linked'!$A$2:$AF$331, MATCH(Mastertab!$C1055,'RPI Linked'!$B$2:$B$331,0), MATCH(Mastertab!Q$2,Floating!$A$1:$AF$1,0))</f>
        <v>61.6118577863745</v>
      </c>
      <c r="R1055">
        <f>INDEX('RPI Linked'!$A$2:$AF$331, MATCH(Mastertab!$C1055,'RPI Linked'!$B$2:$B$331,0), MATCH(Mastertab!R$2,Floating!$A$1:$AF$1,0))</f>
        <v>61.6118577863745</v>
      </c>
      <c r="S1055">
        <f>INDEX('RPI Linked'!$A$2:$AF$331, MATCH(Mastertab!$C1055,'RPI Linked'!$B$2:$B$331,0), MATCH(Mastertab!S$2,Floating!$A$1:$AF$1,0))</f>
        <v>647.51530539324006</v>
      </c>
      <c r="T1055" s="412">
        <f>INDEX('RPI Linked'!$A$2:$AF$331, MATCH(Mastertab!$C1055,'RPI Linked'!$B$2:$B$331,0), MATCH(Mastertab!T$2,Floating!$A$1:$AF$1,0))</f>
        <v>3.635E-2</v>
      </c>
      <c r="U1055" s="412">
        <f>INDEX('RPI Linked'!$A$2:$AF$331, MATCH(Mastertab!$C1055,'RPI Linked'!$B$2:$B$331,0), MATCH(Mastertab!U$2,Floating!$A$1:$AF$1,0))</f>
        <v>0</v>
      </c>
      <c r="V1055">
        <f>INDEX('RPI Linked'!$A$2:$AF$331, MATCH(Mastertab!$C1055,'RPI Linked'!$B$2:$B$331,0), MATCH(Mastertab!V$2,Floating!$A$1:$AF$1,0))</f>
        <v>0</v>
      </c>
      <c r="W1055">
        <f>INDEX('RPI Linked'!$A$2:$AF$331, MATCH(Mastertab!$C1055,'RPI Linked'!$B$2:$B$331,0), MATCH(Mastertab!W$2,Floating!$A$1:$AF$1,0))</f>
        <v>0</v>
      </c>
      <c r="X1055">
        <f>INDEX('RPI Linked'!$A$2:$AF$331, MATCH(Mastertab!$C1055,'RPI Linked'!$B$2:$B$331,0), MATCH(Mastertab!X$2,Floating!$A$1:$AF$1,0))</f>
        <v>0</v>
      </c>
      <c r="Y1055" s="412">
        <f>INDEX('RPI Linked'!$A$2:$AF$331, MATCH(Mastertab!$C1055,'RPI Linked'!$B$2:$B$331,0), MATCH(Mastertab!Y$2,Floating!$A$1:$AF$1,0))</f>
        <v>6.6404150000000106E-2</v>
      </c>
      <c r="Z1055">
        <f>INDEX('RPI Linked'!$A$2:$AF$331, MATCH(Mastertab!$C1055,'RPI Linked'!$B$2:$B$331,0), MATCH(Mastertab!Z$2,Floating!$A$1:$AF$1,0))</f>
        <v>4.0912830462250867</v>
      </c>
      <c r="AA1055">
        <f>INDEX('RPI Linked'!$A$2:$AF$331, MATCH(Mastertab!$C1055,'RPI Linked'!$B$2:$B$331,0), MATCH(Mastertab!AA$2,Floating!$A$1:$AF$1,0))</f>
        <v>2.2395910305347133</v>
      </c>
      <c r="AB1055">
        <f>INDEX('RPI Linked'!$A$2:$AF$331, MATCH(Mastertab!$C1055,'RPI Linked'!$B$2:$B$331,0), MATCH(Mastertab!AB$2,Floating!$A$1:$AF$1,0))</f>
        <v>0</v>
      </c>
      <c r="AC1055">
        <f>INDEX('RPI Linked'!$A$2:$AF$331, MATCH(Mastertab!$C1055,'RPI Linked'!$B$2:$B$331,0), MATCH(Mastertab!AC$2,Floating!$A$1:$AF$1,0))</f>
        <v>0</v>
      </c>
      <c r="AD1055">
        <f>INDEX('RPI Linked'!$A$2:$AF$331, MATCH(Mastertab!$C1055,'RPI Linked'!$B$2:$B$331,0), MATCH(Mastertab!AD$2,Floating!$A$1:$AF$1,0))</f>
        <v>0</v>
      </c>
      <c r="AE1055">
        <f>INDEX('RPI Linked'!$A$2:$AF$331, MATCH(Mastertab!$C1055,'RPI Linked'!$B$2:$B$331,0), MATCH(Mastertab!AE$2,Floating!$A$1:$AF$1,0))</f>
        <v>61.6118577863745</v>
      </c>
      <c r="AF1055">
        <f>INDEX('RPI Linked'!$A$2:$AF$331, MATCH(Mastertab!$C1055,'RPI Linked'!$B$2:$B$331,0), MATCH(Mastertab!AF$2,Floating!$A$1:$AF$1,0))</f>
        <v>91.378387867005159</v>
      </c>
      <c r="AG1055">
        <f>INDEX('RPI Linked'!$A$2:$AF$331, MATCH(Mastertab!$C1055,'RPI Linked'!$B$2:$B$331,0), MATCH(Mastertab!AG$2,Floating!$A$1:$AF$1,0))</f>
        <v>0</v>
      </c>
      <c r="AH1055">
        <f t="shared" si="707"/>
        <v>0</v>
      </c>
      <c r="AI1055" s="363">
        <f t="shared" si="688"/>
        <v>30.25</v>
      </c>
      <c r="AJ1055" s="406">
        <f t="shared" si="689"/>
        <v>6.6404150000000106E-2</v>
      </c>
      <c r="AK1055" s="406">
        <f t="shared" si="690"/>
        <v>3.635E-2</v>
      </c>
      <c r="AL1055" s="406">
        <f t="shared" si="691"/>
        <v>0</v>
      </c>
      <c r="AM1055" s="383">
        <f t="shared" si="692"/>
        <v>2</v>
      </c>
      <c r="AN1055" s="406">
        <f t="shared" si="708"/>
        <v>3.635E-2</v>
      </c>
      <c r="AO1055" s="406">
        <f>IF(AM1055=1,AN1055,IF(AM1055=2,(1+AN1055)*(1+Inputs!$C$5)-1,IF(AM1055=3,(1+AN1055)*(1+Inputs!$C$6)-1,AN1055)))</f>
        <v>6.6404150000000106E-2</v>
      </c>
      <c r="AP1055" s="362">
        <f t="shared" si="693"/>
        <v>4.0912830462250867</v>
      </c>
      <c r="AQ1055">
        <f t="shared" si="694"/>
        <v>61.6118577863745</v>
      </c>
      <c r="AR1055" s="423">
        <v>1</v>
      </c>
      <c r="AS1055" s="424">
        <f>IF(AR1055=1,INDEX('PwC PR14 Artesian analysis'!$G$10:$G$22,MATCH(C1055,'PwC PR14 Artesian analysis'!$D$10:$D$22,0)),"")</f>
        <v>3.635E-2</v>
      </c>
      <c r="AT1055" s="424">
        <f>(1+AS1055)*(1+Inputs!$C$5)-1</f>
        <v>6.6404150000000106E-2</v>
      </c>
      <c r="AU1055" s="424">
        <f t="shared" si="695"/>
        <v>6.6404150000000106E-2</v>
      </c>
      <c r="AV1055" s="425">
        <f t="shared" si="696"/>
        <v>4.0912830462250867</v>
      </c>
      <c r="AW1055" s="425">
        <f t="shared" si="709"/>
        <v>61.6118577863745</v>
      </c>
      <c r="AX1055" s="422">
        <f t="shared" si="697"/>
        <v>10.509589041095891</v>
      </c>
      <c r="AY1055" s="422" t="b">
        <f t="shared" si="698"/>
        <v>0</v>
      </c>
      <c r="AZ1055">
        <f>IF(AX1055&lt;Inputs!$C$9,1,IF(AND(AX1055&gt;Inputs!$C$9,AX1055&lt;Inputs!$C$10),2,3))</f>
        <v>3</v>
      </c>
      <c r="BA1055" s="406">
        <f>IF(AY1055=TRUE,"",Inputs!$C$7)</f>
        <v>5.3408328921702455E-2</v>
      </c>
      <c r="BB1055" s="412">
        <f>IF(AY1055=TRUE,"",((AX1055-Inputs!$C$9)*Mastertab!AU1055+(Inputs!$C$10-Mastertab!AX1055)*Inputs!$C$7)/(Inputs!$C$10-Inputs!$C$9))</f>
        <v>7.2926984031627867E-2</v>
      </c>
      <c r="BC1055" s="412" t="str">
        <f>IF(AY1055=FALSE,"",((AX1055-Inputs!$C$9)*Mastertab!AU1055/(Inputs!$C$10-Inputs!$C$9)))</f>
        <v/>
      </c>
      <c r="BD1055" s="412">
        <f t="shared" si="710"/>
        <v>6.6404150000000106E-2</v>
      </c>
      <c r="BE1055" s="514">
        <f t="shared" si="699"/>
        <v>4.0912830462250867</v>
      </c>
      <c r="BF1055" s="514">
        <f t="shared" si="700"/>
        <v>61.6118577863745</v>
      </c>
      <c r="BG1055" s="514" t="b">
        <f t="shared" si="701"/>
        <v>0</v>
      </c>
      <c r="BH1055" s="514">
        <f t="shared" si="711"/>
        <v>3</v>
      </c>
      <c r="BI1055" s="514" t="b">
        <f t="shared" si="712"/>
        <v>0</v>
      </c>
      <c r="BJ1055" s="514" t="str">
        <f t="shared" si="702"/>
        <v/>
      </c>
      <c r="BK1055" s="514" t="str">
        <f t="shared" si="703"/>
        <v/>
      </c>
      <c r="BL1055" s="514" t="str">
        <f>IF(BG1055=TRUE,(Inputs!$C$8-Mastertab!L1055)/365,"")</f>
        <v/>
      </c>
      <c r="BM1055" s="514" t="str">
        <f t="shared" si="713"/>
        <v/>
      </c>
      <c r="BN1055" t="str">
        <f>IFERROR((Inputs!$C$9*BM1055),"")</f>
        <v/>
      </c>
      <c r="BO1055" s="363" t="str">
        <f t="shared" si="714"/>
        <v/>
      </c>
      <c r="BP1055" s="363" t="str">
        <f t="shared" si="715"/>
        <v/>
      </c>
      <c r="BQ1055" s="363" t="str">
        <f t="shared" si="716"/>
        <v/>
      </c>
      <c r="BR1055" s="363" t="b">
        <f t="shared" si="717"/>
        <v>0</v>
      </c>
      <c r="BS1055" s="363">
        <f t="shared" si="718"/>
        <v>61.6118577863745</v>
      </c>
      <c r="BT1055" s="412">
        <f t="shared" si="719"/>
        <v>6.6404150000000106E-2</v>
      </c>
      <c r="BU1055" s="363">
        <f t="shared" si="720"/>
        <v>4.0912830462250867</v>
      </c>
      <c r="BV1055" s="514">
        <f t="shared" si="721"/>
        <v>61.6118577863745</v>
      </c>
      <c r="BW1055" s="516">
        <f t="shared" si="704"/>
        <v>1</v>
      </c>
      <c r="BX1055" s="516">
        <f t="shared" si="705"/>
        <v>1</v>
      </c>
      <c r="BY1055" s="412">
        <f>IF(BW1055="","",Inputs!$F$14)</f>
        <v>0.17013299200000009</v>
      </c>
      <c r="BZ1055" s="412">
        <f>IF(BW1055="","",Inputs!$F$15)</f>
        <v>0.12472063999999983</v>
      </c>
      <c r="CA1055" s="412">
        <f t="shared" si="722"/>
        <v>6.6404150000000106E-2</v>
      </c>
      <c r="CB1055" s="515">
        <f t="shared" si="723"/>
        <v>4.7873452719982348</v>
      </c>
      <c r="CC1055" s="515">
        <f t="shared" si="724"/>
        <v>72.09406749424889</v>
      </c>
      <c r="CD1055" s="515" t="str">
        <f t="shared" si="725"/>
        <v/>
      </c>
      <c r="CE1055" s="412" t="str">
        <f t="shared" si="687"/>
        <v/>
      </c>
      <c r="CF1055" s="515"/>
      <c r="CG1055" s="534" t="str">
        <f>IFERROR(HLOOKUP(CF1055,'Floating adj.'!$J$6:$Q$10,5,FALSE),"")</f>
        <v/>
      </c>
      <c r="CH1055" s="534">
        <f t="shared" si="706"/>
        <v>6.6404150000000106E-2</v>
      </c>
      <c r="CI1055" s="515">
        <f t="shared" si="726"/>
        <v>4.7873452719982348</v>
      </c>
      <c r="CJ1055" s="536">
        <f t="shared" si="727"/>
        <v>72.09406749424889</v>
      </c>
      <c r="CK1055" s="515" t="s">
        <v>40</v>
      </c>
      <c r="CL1055" s="515" t="s">
        <v>142</v>
      </c>
      <c r="CM1055" s="521">
        <f>VLOOKUP(CK1055,Inputs!$B$20:$C$30,2,FALSE)</f>
        <v>1</v>
      </c>
      <c r="CN1055" s="521">
        <f>IF(Mastertab!CL1055="Junior / Class B",VLOOKUP(Mastertab!CL1055,Inputs!$B$32:$C$33,2,FALSE),1)</f>
        <v>1</v>
      </c>
      <c r="CO1055">
        <f t="shared" si="728"/>
        <v>1</v>
      </c>
    </row>
    <row r="1056" spans="1:93" x14ac:dyDescent="0.45">
      <c r="A1056" t="s">
        <v>1109</v>
      </c>
      <c r="B1056" t="str">
        <f>INDEX('RPI Linked'!$A$2:$AF$331, MATCH(Mastertab!$C1056,'RPI Linked'!$B$2:$B$331,0), MATCH(Mastertab!B$2,Floating!$A$1:$AF$1,0))</f>
        <v>SVH</v>
      </c>
      <c r="C1056" t="s">
        <v>1199</v>
      </c>
      <c r="D1056" t="str">
        <f>INDEX('RPI Linked'!$A$2:$AF$331, MATCH(Mastertab!$C1056,'RPI Linked'!$B$2:$B$331,0), MATCH(Mastertab!D$2,Floating!$A$1:$AF$1,0))</f>
        <v>£50m RPI/CPI Pay CPI + 1.626%, Rec RPI + 1.626%</v>
      </c>
      <c r="E1056" t="str">
        <f>INDEX('RPI Linked'!$A$2:$AF$331, MATCH(Mastertab!$C1056,'RPI Linked'!$B$2:$B$331,0), MATCH(Mastertab!E$2,Floating!$A$1:$AF$1,0))</f>
        <v>STW</v>
      </c>
      <c r="F1056" t="str">
        <f>INDEX('RPI Linked'!$A$2:$AF$331, MATCH(Mastertab!$C1056,'RPI Linked'!$B$2:$B$331,0), MATCH(Mastertab!F$2,Floating!$A$1:$AF$1,0))</f>
        <v>Swap - receiving leg</v>
      </c>
      <c r="G1056" t="str">
        <f>INDEX('RPI Linked'!$A$2:$AF$331, MATCH(Mastertab!$C1056,'RPI Linked'!$B$2:$B$331,0), MATCH(Mastertab!G$2,Floating!$A$1:$AF$1,0))</f>
        <v>Bullet</v>
      </c>
      <c r="H1056" t="str">
        <f>INDEX('RPI Linked'!$A$2:$AF$331, MATCH(Mastertab!$C1056,'RPI Linked'!$B$2:$B$331,0), MATCH(Mastertab!H$2,Floating!$A$1:$AF$1,0))</f>
        <v>Basis Swaps</v>
      </c>
      <c r="I1056" t="str">
        <f>INDEX('RPI Linked'!$A$2:$AF$331, MATCH(Mastertab!$C1056,'RPI Linked'!$B$2:$B$331,0), MATCH(Mastertab!I$2,Floating!$A$1:$AF$1,0))</f>
        <v>Senior</v>
      </c>
      <c r="J1056">
        <f>INDEX('RPI Linked'!$A$2:$AF$331, MATCH(Mastertab!$C1056,'RPI Linked'!$B$2:$B$331,0), MATCH(Mastertab!J$2,Floating!$A$1:$AF$1,0))</f>
        <v>0</v>
      </c>
      <c r="K1056" t="str">
        <f>INDEX('RPI Linked'!$A$2:$AF$331, MATCH(Mastertab!$C1056,'RPI Linked'!$B$2:$B$331,0), MATCH(Mastertab!K$2,Floating!$A$1:$AF$1,0))</f>
        <v>GBP</v>
      </c>
      <c r="L1056" s="361">
        <f>INDEX('RPI Linked'!$A$2:$AF$331, MATCH(Mastertab!$C1056,'RPI Linked'!$B$2:$B$331,0), MATCH(Mastertab!L$2,Floating!$A$1:$AF$1,0))</f>
        <v>43872</v>
      </c>
      <c r="M1056">
        <f>INDEX('RPI Linked'!$A$2:$AF$331, MATCH(Mastertab!$C1056,'RPI Linked'!$B$2:$B$331,0), MATCH(Mastertab!M$2,Floating!$A$1:$AF$1,0))</f>
        <v>0</v>
      </c>
      <c r="N1056" s="360">
        <f>INDEX('RPI Linked'!$A$2:$AF$331, MATCH(Mastertab!$C1056,'RPI Linked'!$B$2:$B$331,0), MATCH(Mastertab!N$2,Floating!$A$1:$AF$1,0))</f>
        <v>50082</v>
      </c>
      <c r="O1056">
        <f>INDEX('RPI Linked'!$A$2:$AF$331, MATCH(Mastertab!$C1056,'RPI Linked'!$B$2:$B$331,0), MATCH(Mastertab!O$2,Floating!$A$1:$AF$1,0))</f>
        <v>14.87945205479452</v>
      </c>
      <c r="P1056">
        <f>INDEX('RPI Linked'!$A$2:$AF$331, MATCH(Mastertab!$C1056,'RPI Linked'!$B$2:$B$331,0), MATCH(Mastertab!P$2,Floating!$A$1:$AF$1,0))</f>
        <v>0</v>
      </c>
      <c r="Q1056">
        <f>INDEX('RPI Linked'!$A$2:$AF$331, MATCH(Mastertab!$C1056,'RPI Linked'!$B$2:$B$331,0), MATCH(Mastertab!Q$2,Floating!$A$1:$AF$1,0))</f>
        <v>-50</v>
      </c>
      <c r="R1056">
        <f>INDEX('RPI Linked'!$A$2:$AF$331, MATCH(Mastertab!$C1056,'RPI Linked'!$B$2:$B$331,0), MATCH(Mastertab!R$2,Floating!$A$1:$AF$1,0))</f>
        <v>-50</v>
      </c>
      <c r="S1056">
        <f>INDEX('RPI Linked'!$A$2:$AF$331, MATCH(Mastertab!$C1056,'RPI Linked'!$B$2:$B$331,0), MATCH(Mastertab!S$2,Floating!$A$1:$AF$1,0))</f>
        <v>-743.97260273972597</v>
      </c>
      <c r="T1056" s="412">
        <f>INDEX('RPI Linked'!$A$2:$AF$331, MATCH(Mastertab!$C1056,'RPI Linked'!$B$2:$B$331,0), MATCH(Mastertab!T$2,Floating!$A$1:$AF$1,0))</f>
        <v>-1.626E-2</v>
      </c>
      <c r="U1056" s="412">
        <f>INDEX('RPI Linked'!$A$2:$AF$331, MATCH(Mastertab!$C1056,'RPI Linked'!$B$2:$B$331,0), MATCH(Mastertab!U$2,Floating!$A$1:$AF$1,0))</f>
        <v>0</v>
      </c>
      <c r="V1056">
        <f>INDEX('RPI Linked'!$A$2:$AF$331, MATCH(Mastertab!$C1056,'RPI Linked'!$B$2:$B$331,0), MATCH(Mastertab!V$2,Floating!$A$1:$AF$1,0))</f>
        <v>0</v>
      </c>
      <c r="W1056">
        <f>INDEX('RPI Linked'!$A$2:$AF$331, MATCH(Mastertab!$C1056,'RPI Linked'!$B$2:$B$331,0), MATCH(Mastertab!W$2,Floating!$A$1:$AF$1,0))</f>
        <v>0</v>
      </c>
      <c r="X1056">
        <f>INDEX('RPI Linked'!$A$2:$AF$331, MATCH(Mastertab!$C1056,'RPI Linked'!$B$2:$B$331,0), MATCH(Mastertab!X$2,Floating!$A$1:$AF$1,0))</f>
        <v>0</v>
      </c>
      <c r="Y1056" s="412">
        <f>INDEX('RPI Linked'!$A$2:$AF$331, MATCH(Mastertab!$C1056,'RPI Linked'!$B$2:$B$331,0), MATCH(Mastertab!Y$2,Floating!$A$1:$AF$1,0))</f>
        <v>-4.478846000000003E-2</v>
      </c>
      <c r="Z1056">
        <f>INDEX('RPI Linked'!$A$2:$AF$331, MATCH(Mastertab!$C1056,'RPI Linked'!$B$2:$B$331,0), MATCH(Mastertab!Z$2,Floating!$A$1:$AF$1,0))</f>
        <v>-2.2394230000000013</v>
      </c>
      <c r="AA1056">
        <f>INDEX('RPI Linked'!$A$2:$AF$331, MATCH(Mastertab!$C1056,'RPI Linked'!$B$2:$B$331,0), MATCH(Mastertab!AA$2,Floating!$A$1:$AF$1,0))</f>
        <v>-0.81300000000000006</v>
      </c>
      <c r="AB1056">
        <f>INDEX('RPI Linked'!$A$2:$AF$331, MATCH(Mastertab!$C1056,'RPI Linked'!$B$2:$B$331,0), MATCH(Mastertab!AB$2,Floating!$A$1:$AF$1,0))</f>
        <v>0</v>
      </c>
      <c r="AC1056">
        <f>INDEX('RPI Linked'!$A$2:$AF$331, MATCH(Mastertab!$C1056,'RPI Linked'!$B$2:$B$331,0), MATCH(Mastertab!AC$2,Floating!$A$1:$AF$1,0))</f>
        <v>0</v>
      </c>
      <c r="AD1056">
        <f>INDEX('RPI Linked'!$A$2:$AF$331, MATCH(Mastertab!$C1056,'RPI Linked'!$B$2:$B$331,0), MATCH(Mastertab!AD$2,Floating!$A$1:$AF$1,0))</f>
        <v>0</v>
      </c>
      <c r="AE1056">
        <f>INDEX('RPI Linked'!$A$2:$AF$331, MATCH(Mastertab!$C1056,'RPI Linked'!$B$2:$B$331,0), MATCH(Mastertab!AE$2,Floating!$A$1:$AF$1,0))</f>
        <v>-50</v>
      </c>
      <c r="AF1056">
        <f>INDEX('RPI Linked'!$A$2:$AF$331, MATCH(Mastertab!$C1056,'RPI Linked'!$B$2:$B$331,0), MATCH(Mastertab!AF$2,Floating!$A$1:$AF$1,0))</f>
        <v>0</v>
      </c>
      <c r="AG1056">
        <f>INDEX('RPI Linked'!$A$2:$AF$331, MATCH(Mastertab!$C1056,'RPI Linked'!$B$2:$B$331,0), MATCH(Mastertab!AG$2,Floating!$A$1:$AF$1,0))</f>
        <v>0</v>
      </c>
      <c r="AH1056">
        <f t="shared" si="707"/>
        <v>0</v>
      </c>
      <c r="AI1056" s="363">
        <f t="shared" si="688"/>
        <v>17</v>
      </c>
      <c r="AJ1056" s="406">
        <f t="shared" si="689"/>
        <v>-4.478846000000003E-2</v>
      </c>
      <c r="AK1056" s="406">
        <f t="shared" si="690"/>
        <v>-1.626E-2</v>
      </c>
      <c r="AL1056" s="406">
        <f t="shared" si="691"/>
        <v>0</v>
      </c>
      <c r="AM1056" s="383">
        <f t="shared" si="692"/>
        <v>2</v>
      </c>
      <c r="AN1056" s="406">
        <f t="shared" si="708"/>
        <v>-1.626E-2</v>
      </c>
      <c r="AO1056" s="406">
        <f>IF(AM1056=1,AN1056,IF(AM1056=2,(1+AN1056)*(1+Inputs!$C$5)-1,IF(AM1056=3,(1+AN1056)*(1+Inputs!$C$6)-1,AN1056)))</f>
        <v>1.2268459999999815E-2</v>
      </c>
      <c r="AP1056" s="362">
        <f t="shared" si="693"/>
        <v>-0.61342299999999073</v>
      </c>
      <c r="AQ1056">
        <f t="shared" si="694"/>
        <v>-50</v>
      </c>
      <c r="AS1056" s="421" t="str">
        <f>IF(AR1056=1,INDEX('PwC PR14 Artesian analysis'!$G$10:$G$22,MATCH(C1056,'PwC PR14 Artesian analysis'!$D$10:$D$22,0)),"")</f>
        <v/>
      </c>
      <c r="AT1056" s="421"/>
      <c r="AU1056" s="421">
        <f t="shared" si="695"/>
        <v>1.2268459999999815E-2</v>
      </c>
      <c r="AV1056" s="422">
        <f t="shared" si="696"/>
        <v>-0.61342299999999073</v>
      </c>
      <c r="AW1056" s="422">
        <f t="shared" si="709"/>
        <v>-50</v>
      </c>
      <c r="AX1056" s="422">
        <f t="shared" si="697"/>
        <v>14.87945205479452</v>
      </c>
      <c r="AY1056" s="422" t="b">
        <f t="shared" si="698"/>
        <v>1</v>
      </c>
      <c r="AZ1056">
        <f>IF(AX1056&lt;Inputs!$C$9,1,IF(AND(AX1056&gt;Inputs!$C$9,AX1056&lt;Inputs!$C$10),2,3))</f>
        <v>3</v>
      </c>
      <c r="BA1056" s="406" t="str">
        <f>IF(AY1056=TRUE,"",Inputs!$C$7)</f>
        <v/>
      </c>
      <c r="BB1056" s="412" t="str">
        <f>IF(AY1056=TRUE,"",((AX1056-Inputs!$C$9)*Mastertab!AU1056+(Inputs!$C$10-Mastertab!AX1056)*Inputs!$C$7)/(Inputs!$C$10-Inputs!$C$9))</f>
        <v/>
      </c>
      <c r="BC1056" s="412">
        <f>IF(AY1056=FALSE,"",((AX1056-Inputs!$C$9)*Mastertab!AU1056/(Inputs!$C$10-Inputs!$C$9)))</f>
        <v>2.9148516471232434E-2</v>
      </c>
      <c r="BD1056" s="412">
        <f t="shared" si="710"/>
        <v>1.2268459999999815E-2</v>
      </c>
      <c r="BE1056" s="514">
        <f t="shared" si="699"/>
        <v>-0.61342299999999073</v>
      </c>
      <c r="BF1056" s="514">
        <f t="shared" si="700"/>
        <v>-50</v>
      </c>
      <c r="BG1056" s="514" t="b">
        <f t="shared" si="701"/>
        <v>0</v>
      </c>
      <c r="BH1056" s="514">
        <f t="shared" si="711"/>
        <v>3</v>
      </c>
      <c r="BI1056" s="514" t="b">
        <f t="shared" si="712"/>
        <v>1</v>
      </c>
      <c r="BJ1056" s="514" t="str">
        <f t="shared" si="702"/>
        <v/>
      </c>
      <c r="BK1056" s="514" t="str">
        <f t="shared" si="703"/>
        <v/>
      </c>
      <c r="BL1056" s="514" t="str">
        <f>IF(BG1056=TRUE,(Inputs!$C$8-Mastertab!L1056)/365,"")</f>
        <v/>
      </c>
      <c r="BM1056" s="514" t="str">
        <f t="shared" si="713"/>
        <v/>
      </c>
      <c r="BN1056" t="str">
        <f>IFERROR((Inputs!$C$9*BM1056),"")</f>
        <v/>
      </c>
      <c r="BO1056" s="363" t="str">
        <f t="shared" si="714"/>
        <v/>
      </c>
      <c r="BP1056" s="363" t="str">
        <f t="shared" si="715"/>
        <v/>
      </c>
      <c r="BQ1056" s="363" t="str">
        <f t="shared" si="716"/>
        <v/>
      </c>
      <c r="BR1056" s="363" t="b">
        <f t="shared" si="717"/>
        <v>0</v>
      </c>
      <c r="BS1056" s="363">
        <f t="shared" si="718"/>
        <v>-50</v>
      </c>
      <c r="BT1056" s="412">
        <f t="shared" si="719"/>
        <v>1.2268459999999815E-2</v>
      </c>
      <c r="BU1056" s="363">
        <f t="shared" si="720"/>
        <v>-0.61342299999999073</v>
      </c>
      <c r="BV1056" s="514">
        <f t="shared" si="721"/>
        <v>-50</v>
      </c>
      <c r="BW1056" s="516">
        <f t="shared" si="704"/>
        <v>1</v>
      </c>
      <c r="BX1056" s="516">
        <f t="shared" si="705"/>
        <v>1</v>
      </c>
      <c r="BY1056" s="412">
        <f>IF(BW1056="","",Inputs!$F$14)</f>
        <v>0.17013299200000009</v>
      </c>
      <c r="BZ1056" s="412">
        <f>IF(BW1056="","",Inputs!$F$15)</f>
        <v>0.12472063999999983</v>
      </c>
      <c r="CA1056" s="412">
        <f t="shared" si="722"/>
        <v>1.2268459999999815E-2</v>
      </c>
      <c r="CB1056" s="515">
        <f t="shared" si="723"/>
        <v>-0.71778649035160513</v>
      </c>
      <c r="CC1056" s="515">
        <f t="shared" si="724"/>
        <v>-58.506649600000003</v>
      </c>
      <c r="CD1056" s="515" t="str">
        <f t="shared" si="725"/>
        <v/>
      </c>
      <c r="CE1056" s="412" t="str">
        <f t="shared" si="687"/>
        <v/>
      </c>
      <c r="CF1056" s="515"/>
      <c r="CG1056" s="534" t="str">
        <f>IFERROR(HLOOKUP(CF1056,'Floating adj.'!$J$6:$Q$10,5,FALSE),"")</f>
        <v/>
      </c>
      <c r="CH1056" s="534">
        <f t="shared" si="706"/>
        <v>1.2268459999999815E-2</v>
      </c>
      <c r="CI1056" s="515">
        <f t="shared" si="726"/>
        <v>-0.71778649035160513</v>
      </c>
      <c r="CJ1056" s="536">
        <f t="shared" si="727"/>
        <v>-58.506649600000003</v>
      </c>
      <c r="CK1056" s="515" t="s">
        <v>38</v>
      </c>
      <c r="CL1056" s="515" t="s">
        <v>142</v>
      </c>
      <c r="CM1056" s="521">
        <f>VLOOKUP(CK1056,Inputs!$B$20:$C$30,2,FALSE)</f>
        <v>0</v>
      </c>
      <c r="CN1056" s="521">
        <f>IF(Mastertab!CL1056="Junior / Class B",VLOOKUP(Mastertab!CL1056,Inputs!$B$32:$C$33,2,FALSE),1)</f>
        <v>1</v>
      </c>
      <c r="CO1056">
        <f t="shared" si="728"/>
        <v>0</v>
      </c>
    </row>
    <row r="1057" spans="1:93" x14ac:dyDescent="0.45">
      <c r="A1057" t="s">
        <v>1109</v>
      </c>
      <c r="B1057" t="str">
        <f>INDEX('RPI Linked'!$A$2:$AF$331, MATCH(Mastertab!$C1057,'RPI Linked'!$B$2:$B$331,0), MATCH(Mastertab!B$2,Floating!$A$1:$AF$1,0))</f>
        <v>SVH</v>
      </c>
      <c r="C1057" t="s">
        <v>1200</v>
      </c>
      <c r="D1057" t="str">
        <f>INDEX('RPI Linked'!$A$2:$AF$331, MATCH(Mastertab!$C1057,'RPI Linked'!$B$2:$B$331,0), MATCH(Mastertab!D$2,Floating!$A$1:$AF$1,0))</f>
        <v>£100m RPI/CPI Pay CPI +1.6675%, Rec RPI + 1.6675%</v>
      </c>
      <c r="E1057" t="str">
        <f>INDEX('RPI Linked'!$A$2:$AF$331, MATCH(Mastertab!$C1057,'RPI Linked'!$B$2:$B$331,0), MATCH(Mastertab!E$2,Floating!$A$1:$AF$1,0))</f>
        <v>STW</v>
      </c>
      <c r="F1057" t="str">
        <f>INDEX('RPI Linked'!$A$2:$AF$331, MATCH(Mastertab!$C1057,'RPI Linked'!$B$2:$B$331,0), MATCH(Mastertab!F$2,Floating!$A$1:$AF$1,0))</f>
        <v>Swap - receiving leg</v>
      </c>
      <c r="G1057" t="str">
        <f>INDEX('RPI Linked'!$A$2:$AF$331, MATCH(Mastertab!$C1057,'RPI Linked'!$B$2:$B$331,0), MATCH(Mastertab!G$2,Floating!$A$1:$AF$1,0))</f>
        <v>Bullet</v>
      </c>
      <c r="H1057" t="str">
        <f>INDEX('RPI Linked'!$A$2:$AF$331, MATCH(Mastertab!$C1057,'RPI Linked'!$B$2:$B$331,0), MATCH(Mastertab!H$2,Floating!$A$1:$AF$1,0))</f>
        <v>Basis Swaps</v>
      </c>
      <c r="I1057" t="str">
        <f>INDEX('RPI Linked'!$A$2:$AF$331, MATCH(Mastertab!$C1057,'RPI Linked'!$B$2:$B$331,0), MATCH(Mastertab!I$2,Floating!$A$1:$AF$1,0))</f>
        <v>Senior</v>
      </c>
      <c r="J1057">
        <f>INDEX('RPI Linked'!$A$2:$AF$331, MATCH(Mastertab!$C1057,'RPI Linked'!$B$2:$B$331,0), MATCH(Mastertab!J$2,Floating!$A$1:$AF$1,0))</f>
        <v>0</v>
      </c>
      <c r="K1057" t="str">
        <f>INDEX('RPI Linked'!$A$2:$AF$331, MATCH(Mastertab!$C1057,'RPI Linked'!$B$2:$B$331,0), MATCH(Mastertab!K$2,Floating!$A$1:$AF$1,0))</f>
        <v>GBP</v>
      </c>
      <c r="L1057" s="361">
        <f>INDEX('RPI Linked'!$A$2:$AF$331, MATCH(Mastertab!$C1057,'RPI Linked'!$B$2:$B$331,0), MATCH(Mastertab!L$2,Floating!$A$1:$AF$1,0))</f>
        <v>43862</v>
      </c>
      <c r="M1057">
        <f>INDEX('RPI Linked'!$A$2:$AF$331, MATCH(Mastertab!$C1057,'RPI Linked'!$B$2:$B$331,0), MATCH(Mastertab!M$2,Floating!$A$1:$AF$1,0))</f>
        <v>0</v>
      </c>
      <c r="N1057" s="360">
        <f>INDEX('RPI Linked'!$A$2:$AF$331, MATCH(Mastertab!$C1057,'RPI Linked'!$B$2:$B$331,0), MATCH(Mastertab!N$2,Floating!$A$1:$AF$1,0))</f>
        <v>50072</v>
      </c>
      <c r="O1057">
        <f>INDEX('RPI Linked'!$A$2:$AF$331, MATCH(Mastertab!$C1057,'RPI Linked'!$B$2:$B$331,0), MATCH(Mastertab!O$2,Floating!$A$1:$AF$1,0))</f>
        <v>14.852054794520548</v>
      </c>
      <c r="P1057">
        <f>INDEX('RPI Linked'!$A$2:$AF$331, MATCH(Mastertab!$C1057,'RPI Linked'!$B$2:$B$331,0), MATCH(Mastertab!P$2,Floating!$A$1:$AF$1,0))</f>
        <v>0</v>
      </c>
      <c r="Q1057">
        <f>INDEX('RPI Linked'!$A$2:$AF$331, MATCH(Mastertab!$C1057,'RPI Linked'!$B$2:$B$331,0), MATCH(Mastertab!Q$2,Floating!$A$1:$AF$1,0))</f>
        <v>-100</v>
      </c>
      <c r="R1057">
        <f>INDEX('RPI Linked'!$A$2:$AF$331, MATCH(Mastertab!$C1057,'RPI Linked'!$B$2:$B$331,0), MATCH(Mastertab!R$2,Floating!$A$1:$AF$1,0))</f>
        <v>-100</v>
      </c>
      <c r="S1057">
        <f>INDEX('RPI Linked'!$A$2:$AF$331, MATCH(Mastertab!$C1057,'RPI Linked'!$B$2:$B$331,0), MATCH(Mastertab!S$2,Floating!$A$1:$AF$1,0))</f>
        <v>-1485.2054794520548</v>
      </c>
      <c r="T1057" s="412">
        <f>INDEX('RPI Linked'!$A$2:$AF$331, MATCH(Mastertab!$C1057,'RPI Linked'!$B$2:$B$331,0), MATCH(Mastertab!T$2,Floating!$A$1:$AF$1,0))</f>
        <v>-1.6674999999999999E-2</v>
      </c>
      <c r="U1057" s="412">
        <f>INDEX('RPI Linked'!$A$2:$AF$331, MATCH(Mastertab!$C1057,'RPI Linked'!$B$2:$B$331,0), MATCH(Mastertab!U$2,Floating!$A$1:$AF$1,0))</f>
        <v>0</v>
      </c>
      <c r="V1057">
        <f>INDEX('RPI Linked'!$A$2:$AF$331, MATCH(Mastertab!$C1057,'RPI Linked'!$B$2:$B$331,0), MATCH(Mastertab!V$2,Floating!$A$1:$AF$1,0))</f>
        <v>0</v>
      </c>
      <c r="W1057">
        <f>INDEX('RPI Linked'!$A$2:$AF$331, MATCH(Mastertab!$C1057,'RPI Linked'!$B$2:$B$331,0), MATCH(Mastertab!W$2,Floating!$A$1:$AF$1,0))</f>
        <v>0</v>
      </c>
      <c r="X1057">
        <f>INDEX('RPI Linked'!$A$2:$AF$331, MATCH(Mastertab!$C1057,'RPI Linked'!$B$2:$B$331,0), MATCH(Mastertab!X$2,Floating!$A$1:$AF$1,0))</f>
        <v>0</v>
      </c>
      <c r="Y1057" s="412">
        <f>INDEX('RPI Linked'!$A$2:$AF$331, MATCH(Mastertab!$C1057,'RPI Linked'!$B$2:$B$331,0), MATCH(Mastertab!Y$2,Floating!$A$1:$AF$1,0))</f>
        <v>-4.5191425000000063E-2</v>
      </c>
      <c r="Z1057">
        <f>INDEX('RPI Linked'!$A$2:$AF$331, MATCH(Mastertab!$C1057,'RPI Linked'!$B$2:$B$331,0), MATCH(Mastertab!Z$2,Floating!$A$1:$AF$1,0))</f>
        <v>-4.5191425000000063</v>
      </c>
      <c r="AA1057">
        <f>INDEX('RPI Linked'!$A$2:$AF$331, MATCH(Mastertab!$C1057,'RPI Linked'!$B$2:$B$331,0), MATCH(Mastertab!AA$2,Floating!$A$1:$AF$1,0))</f>
        <v>-1.6675</v>
      </c>
      <c r="AB1057">
        <f>INDEX('RPI Linked'!$A$2:$AF$331, MATCH(Mastertab!$C1057,'RPI Linked'!$B$2:$B$331,0), MATCH(Mastertab!AB$2,Floating!$A$1:$AF$1,0))</f>
        <v>0</v>
      </c>
      <c r="AC1057">
        <f>INDEX('RPI Linked'!$A$2:$AF$331, MATCH(Mastertab!$C1057,'RPI Linked'!$B$2:$B$331,0), MATCH(Mastertab!AC$2,Floating!$A$1:$AF$1,0))</f>
        <v>0</v>
      </c>
      <c r="AD1057">
        <f>INDEX('RPI Linked'!$A$2:$AF$331, MATCH(Mastertab!$C1057,'RPI Linked'!$B$2:$B$331,0), MATCH(Mastertab!AD$2,Floating!$A$1:$AF$1,0))</f>
        <v>0</v>
      </c>
      <c r="AE1057">
        <f>INDEX('RPI Linked'!$A$2:$AF$331, MATCH(Mastertab!$C1057,'RPI Linked'!$B$2:$B$331,0), MATCH(Mastertab!AE$2,Floating!$A$1:$AF$1,0))</f>
        <v>-100</v>
      </c>
      <c r="AF1057">
        <f>INDEX('RPI Linked'!$A$2:$AF$331, MATCH(Mastertab!$C1057,'RPI Linked'!$B$2:$B$331,0), MATCH(Mastertab!AF$2,Floating!$A$1:$AF$1,0))</f>
        <v>0</v>
      </c>
      <c r="AG1057">
        <f>INDEX('RPI Linked'!$A$2:$AF$331, MATCH(Mastertab!$C1057,'RPI Linked'!$B$2:$B$331,0), MATCH(Mastertab!AG$2,Floating!$A$1:$AF$1,0))</f>
        <v>0</v>
      </c>
      <c r="AH1057">
        <f t="shared" si="707"/>
        <v>0</v>
      </c>
      <c r="AI1057" s="363">
        <f t="shared" si="688"/>
        <v>17</v>
      </c>
      <c r="AJ1057" s="406">
        <f t="shared" si="689"/>
        <v>-4.5191425000000063E-2</v>
      </c>
      <c r="AK1057" s="406">
        <f t="shared" si="690"/>
        <v>-1.6674999999999999E-2</v>
      </c>
      <c r="AL1057" s="406">
        <f t="shared" si="691"/>
        <v>0</v>
      </c>
      <c r="AM1057" s="383">
        <f t="shared" si="692"/>
        <v>2</v>
      </c>
      <c r="AN1057" s="406">
        <f t="shared" si="708"/>
        <v>-1.6674999999999999E-2</v>
      </c>
      <c r="AO1057" s="406">
        <f>IF(AM1057=1,AN1057,IF(AM1057=2,(1+AN1057)*(1+Inputs!$C$5)-1,IF(AM1057=3,(1+AN1057)*(1+Inputs!$C$6)-1,AN1057)))</f>
        <v>1.184142499999985E-2</v>
      </c>
      <c r="AP1057" s="362">
        <f t="shared" si="693"/>
        <v>-1.184142499999985</v>
      </c>
      <c r="AQ1057">
        <f t="shared" si="694"/>
        <v>-100</v>
      </c>
      <c r="AS1057" s="421" t="str">
        <f>IF(AR1057=1,INDEX('PwC PR14 Artesian analysis'!$G$10:$G$22,MATCH(C1057,'PwC PR14 Artesian analysis'!$D$10:$D$22,0)),"")</f>
        <v/>
      </c>
      <c r="AT1057" s="421"/>
      <c r="AU1057" s="421">
        <f t="shared" si="695"/>
        <v>1.184142499999985E-2</v>
      </c>
      <c r="AV1057" s="422">
        <f t="shared" si="696"/>
        <v>-1.184142499999985</v>
      </c>
      <c r="AW1057" s="422">
        <f t="shared" si="709"/>
        <v>-100</v>
      </c>
      <c r="AX1057" s="422">
        <f t="shared" si="697"/>
        <v>14.852054794520548</v>
      </c>
      <c r="AY1057" s="422" t="b">
        <f t="shared" si="698"/>
        <v>1</v>
      </c>
      <c r="AZ1057">
        <f>IF(AX1057&lt;Inputs!$C$9,1,IF(AND(AX1057&gt;Inputs!$C$9,AX1057&lt;Inputs!$C$10),2,3))</f>
        <v>3</v>
      </c>
      <c r="BA1057" s="406" t="str">
        <f>IF(AY1057=TRUE,"",Inputs!$C$7)</f>
        <v/>
      </c>
      <c r="BB1057" s="412" t="str">
        <f>IF(AY1057=TRUE,"",((AX1057-Inputs!$C$9)*Mastertab!AU1057+(Inputs!$C$10-Mastertab!AX1057)*Inputs!$C$7)/(Inputs!$C$10-Inputs!$C$9))</f>
        <v/>
      </c>
      <c r="BC1057" s="412">
        <f>IF(AY1057=FALSE,"",((AX1057-Inputs!$C$9)*Mastertab!AU1057/(Inputs!$C$10-Inputs!$C$9)))</f>
        <v>2.8069043589040738E-2</v>
      </c>
      <c r="BD1057" s="412">
        <f t="shared" si="710"/>
        <v>1.184142499999985E-2</v>
      </c>
      <c r="BE1057" s="514">
        <f t="shared" si="699"/>
        <v>-1.184142499999985</v>
      </c>
      <c r="BF1057" s="514">
        <f t="shared" si="700"/>
        <v>-100</v>
      </c>
      <c r="BG1057" s="514" t="b">
        <f t="shared" si="701"/>
        <v>0</v>
      </c>
      <c r="BH1057" s="514">
        <f t="shared" si="711"/>
        <v>3</v>
      </c>
      <c r="BI1057" s="514" t="b">
        <f t="shared" si="712"/>
        <v>1</v>
      </c>
      <c r="BJ1057" s="514" t="str">
        <f t="shared" si="702"/>
        <v/>
      </c>
      <c r="BK1057" s="514" t="str">
        <f t="shared" si="703"/>
        <v/>
      </c>
      <c r="BL1057" s="514" t="str">
        <f>IF(BG1057=TRUE,(Inputs!$C$8-Mastertab!L1057)/365,"")</f>
        <v/>
      </c>
      <c r="BM1057" s="514" t="str">
        <f t="shared" si="713"/>
        <v/>
      </c>
      <c r="BN1057" t="str">
        <f>IFERROR((Inputs!$C$9*BM1057),"")</f>
        <v/>
      </c>
      <c r="BO1057" s="363" t="str">
        <f t="shared" si="714"/>
        <v/>
      </c>
      <c r="BP1057" s="363" t="str">
        <f t="shared" si="715"/>
        <v/>
      </c>
      <c r="BQ1057" s="363" t="str">
        <f t="shared" si="716"/>
        <v/>
      </c>
      <c r="BR1057" s="363" t="b">
        <f t="shared" si="717"/>
        <v>0</v>
      </c>
      <c r="BS1057" s="363">
        <f t="shared" si="718"/>
        <v>-100</v>
      </c>
      <c r="BT1057" s="412">
        <f t="shared" si="719"/>
        <v>1.184142499999985E-2</v>
      </c>
      <c r="BU1057" s="363">
        <f t="shared" si="720"/>
        <v>-1.184142499999985</v>
      </c>
      <c r="BV1057" s="514">
        <f t="shared" si="721"/>
        <v>-100</v>
      </c>
      <c r="BW1057" s="516">
        <f t="shared" si="704"/>
        <v>1</v>
      </c>
      <c r="BX1057" s="516">
        <f t="shared" si="705"/>
        <v>1</v>
      </c>
      <c r="BY1057" s="412">
        <f>IF(BW1057="","",Inputs!$F$14)</f>
        <v>0.17013299200000009</v>
      </c>
      <c r="BZ1057" s="412">
        <f>IF(BW1057="","",Inputs!$F$15)</f>
        <v>0.12472063999999983</v>
      </c>
      <c r="CA1057" s="412">
        <f t="shared" si="722"/>
        <v>1.184142499999985E-2</v>
      </c>
      <c r="CB1057" s="515">
        <f t="shared" si="723"/>
        <v>-1.3856042064793426</v>
      </c>
      <c r="CC1057" s="515">
        <f t="shared" si="724"/>
        <v>-117.01329920000001</v>
      </c>
      <c r="CD1057" s="515" t="str">
        <f t="shared" si="725"/>
        <v/>
      </c>
      <c r="CE1057" s="412" t="str">
        <f t="shared" si="687"/>
        <v/>
      </c>
      <c r="CF1057" s="515"/>
      <c r="CG1057" s="534" t="str">
        <f>IFERROR(HLOOKUP(CF1057,'Floating adj.'!$J$6:$Q$10,5,FALSE),"")</f>
        <v/>
      </c>
      <c r="CH1057" s="534">
        <f t="shared" si="706"/>
        <v>1.184142499999985E-2</v>
      </c>
      <c r="CI1057" s="515">
        <f t="shared" si="726"/>
        <v>-1.3856042064793426</v>
      </c>
      <c r="CJ1057" s="536">
        <f t="shared" si="727"/>
        <v>-117.01329920000001</v>
      </c>
      <c r="CK1057" s="515" t="s">
        <v>38</v>
      </c>
      <c r="CL1057" s="515" t="s">
        <v>142</v>
      </c>
      <c r="CM1057" s="521">
        <f>VLOOKUP(CK1057,Inputs!$B$20:$C$30,2,FALSE)</f>
        <v>0</v>
      </c>
      <c r="CN1057" s="521">
        <f>IF(Mastertab!CL1057="Junior / Class B",VLOOKUP(Mastertab!CL1057,Inputs!$B$32:$C$33,2,FALSE),1)</f>
        <v>1</v>
      </c>
      <c r="CO1057">
        <f t="shared" si="728"/>
        <v>0</v>
      </c>
    </row>
    <row r="1058" spans="1:93" x14ac:dyDescent="0.45">
      <c r="A1058" t="s">
        <v>1109</v>
      </c>
      <c r="B1058" t="str">
        <f>INDEX('RPI Linked'!$A$2:$AF$331, MATCH(Mastertab!$C1058,'RPI Linked'!$B$2:$B$331,0), MATCH(Mastertab!B$2,Floating!$A$1:$AF$1,0))</f>
        <v>SVH</v>
      </c>
      <c r="C1058" t="s">
        <v>1201</v>
      </c>
      <c r="D1058" t="str">
        <f>INDEX('RPI Linked'!$A$2:$AF$331, MATCH(Mastertab!$C1058,'RPI Linked'!$B$2:$B$331,0), MATCH(Mastertab!D$2,Floating!$A$1:$AF$1,0))</f>
        <v>£100m RPI/CPI Pay CPI +1.3990%, Rec RPI + 1.3990%</v>
      </c>
      <c r="E1058" t="str">
        <f>INDEX('RPI Linked'!$A$2:$AF$331, MATCH(Mastertab!$C1058,'RPI Linked'!$B$2:$B$331,0), MATCH(Mastertab!E$2,Floating!$A$1:$AF$1,0))</f>
        <v>STW</v>
      </c>
      <c r="F1058" t="str">
        <f>INDEX('RPI Linked'!$A$2:$AF$331, MATCH(Mastertab!$C1058,'RPI Linked'!$B$2:$B$331,0), MATCH(Mastertab!F$2,Floating!$A$1:$AF$1,0))</f>
        <v>Swap - receiving leg</v>
      </c>
      <c r="G1058" t="str">
        <f>INDEX('RPI Linked'!$A$2:$AF$331, MATCH(Mastertab!$C1058,'RPI Linked'!$B$2:$B$331,0), MATCH(Mastertab!G$2,Floating!$A$1:$AF$1,0))</f>
        <v>Bullet</v>
      </c>
      <c r="H1058" t="str">
        <f>INDEX('RPI Linked'!$A$2:$AF$331, MATCH(Mastertab!$C1058,'RPI Linked'!$B$2:$B$331,0), MATCH(Mastertab!H$2,Floating!$A$1:$AF$1,0))</f>
        <v>Basis Swaps</v>
      </c>
      <c r="I1058" t="str">
        <f>INDEX('RPI Linked'!$A$2:$AF$331, MATCH(Mastertab!$C1058,'RPI Linked'!$B$2:$B$331,0), MATCH(Mastertab!I$2,Floating!$A$1:$AF$1,0))</f>
        <v>Senior</v>
      </c>
      <c r="J1058">
        <f>INDEX('RPI Linked'!$A$2:$AF$331, MATCH(Mastertab!$C1058,'RPI Linked'!$B$2:$B$331,0), MATCH(Mastertab!J$2,Floating!$A$1:$AF$1,0))</f>
        <v>0</v>
      </c>
      <c r="K1058" t="str">
        <f>INDEX('RPI Linked'!$A$2:$AF$331, MATCH(Mastertab!$C1058,'RPI Linked'!$B$2:$B$331,0), MATCH(Mastertab!K$2,Floating!$A$1:$AF$1,0))</f>
        <v>GBP</v>
      </c>
      <c r="L1058" s="361">
        <f>INDEX('RPI Linked'!$A$2:$AF$331, MATCH(Mastertab!$C1058,'RPI Linked'!$B$2:$B$331,0), MATCH(Mastertab!L$2,Floating!$A$1:$AF$1,0))</f>
        <v>43870</v>
      </c>
      <c r="M1058">
        <f>INDEX('RPI Linked'!$A$2:$AF$331, MATCH(Mastertab!$C1058,'RPI Linked'!$B$2:$B$331,0), MATCH(Mastertab!M$2,Floating!$A$1:$AF$1,0))</f>
        <v>0</v>
      </c>
      <c r="N1058" s="360">
        <f>INDEX('RPI Linked'!$A$2:$AF$331, MATCH(Mastertab!$C1058,'RPI Linked'!$B$2:$B$331,0), MATCH(Mastertab!N$2,Floating!$A$1:$AF$1,0))</f>
        <v>50445</v>
      </c>
      <c r="O1058">
        <f>INDEX('RPI Linked'!$A$2:$AF$331, MATCH(Mastertab!$C1058,'RPI Linked'!$B$2:$B$331,0), MATCH(Mastertab!O$2,Floating!$A$1:$AF$1,0))</f>
        <v>15.873972602739727</v>
      </c>
      <c r="P1058">
        <f>INDEX('RPI Linked'!$A$2:$AF$331, MATCH(Mastertab!$C1058,'RPI Linked'!$B$2:$B$331,0), MATCH(Mastertab!P$2,Floating!$A$1:$AF$1,0))</f>
        <v>0</v>
      </c>
      <c r="Q1058">
        <f>INDEX('RPI Linked'!$A$2:$AF$331, MATCH(Mastertab!$C1058,'RPI Linked'!$B$2:$B$331,0), MATCH(Mastertab!Q$2,Floating!$A$1:$AF$1,0))</f>
        <v>-100</v>
      </c>
      <c r="R1058">
        <f>INDEX('RPI Linked'!$A$2:$AF$331, MATCH(Mastertab!$C1058,'RPI Linked'!$B$2:$B$331,0), MATCH(Mastertab!R$2,Floating!$A$1:$AF$1,0))</f>
        <v>-100</v>
      </c>
      <c r="S1058">
        <f>INDEX('RPI Linked'!$A$2:$AF$331, MATCH(Mastertab!$C1058,'RPI Linked'!$B$2:$B$331,0), MATCH(Mastertab!S$2,Floating!$A$1:$AF$1,0))</f>
        <v>-1587.3972602739727</v>
      </c>
      <c r="T1058" s="412">
        <f>INDEX('RPI Linked'!$A$2:$AF$331, MATCH(Mastertab!$C1058,'RPI Linked'!$B$2:$B$331,0), MATCH(Mastertab!T$2,Floating!$A$1:$AF$1,0))</f>
        <v>-1.3990000000000001E-2</v>
      </c>
      <c r="U1058" s="412">
        <f>INDEX('RPI Linked'!$A$2:$AF$331, MATCH(Mastertab!$C1058,'RPI Linked'!$B$2:$B$331,0), MATCH(Mastertab!U$2,Floating!$A$1:$AF$1,0))</f>
        <v>0</v>
      </c>
      <c r="V1058">
        <f>INDEX('RPI Linked'!$A$2:$AF$331, MATCH(Mastertab!$C1058,'RPI Linked'!$B$2:$B$331,0), MATCH(Mastertab!V$2,Floating!$A$1:$AF$1,0))</f>
        <v>0</v>
      </c>
      <c r="W1058">
        <f>INDEX('RPI Linked'!$A$2:$AF$331, MATCH(Mastertab!$C1058,'RPI Linked'!$B$2:$B$331,0), MATCH(Mastertab!W$2,Floating!$A$1:$AF$1,0))</f>
        <v>0</v>
      </c>
      <c r="X1058">
        <f>INDEX('RPI Linked'!$A$2:$AF$331, MATCH(Mastertab!$C1058,'RPI Linked'!$B$2:$B$331,0), MATCH(Mastertab!X$2,Floating!$A$1:$AF$1,0))</f>
        <v>0</v>
      </c>
      <c r="Y1058" s="412">
        <f>INDEX('RPI Linked'!$A$2:$AF$331, MATCH(Mastertab!$C1058,'RPI Linked'!$B$2:$B$331,0), MATCH(Mastertab!Y$2,Floating!$A$1:$AF$1,0))</f>
        <v>-4.2584289999999969E-2</v>
      </c>
      <c r="Z1058">
        <f>INDEX('RPI Linked'!$A$2:$AF$331, MATCH(Mastertab!$C1058,'RPI Linked'!$B$2:$B$331,0), MATCH(Mastertab!Z$2,Floating!$A$1:$AF$1,0))</f>
        <v>-4.2584289999999969</v>
      </c>
      <c r="AA1058">
        <f>INDEX('RPI Linked'!$A$2:$AF$331, MATCH(Mastertab!$C1058,'RPI Linked'!$B$2:$B$331,0), MATCH(Mastertab!AA$2,Floating!$A$1:$AF$1,0))</f>
        <v>-1.399</v>
      </c>
      <c r="AB1058">
        <f>INDEX('RPI Linked'!$A$2:$AF$331, MATCH(Mastertab!$C1058,'RPI Linked'!$B$2:$B$331,0), MATCH(Mastertab!AB$2,Floating!$A$1:$AF$1,0))</f>
        <v>0</v>
      </c>
      <c r="AC1058">
        <f>INDEX('RPI Linked'!$A$2:$AF$331, MATCH(Mastertab!$C1058,'RPI Linked'!$B$2:$B$331,0), MATCH(Mastertab!AC$2,Floating!$A$1:$AF$1,0))</f>
        <v>0</v>
      </c>
      <c r="AD1058">
        <f>INDEX('RPI Linked'!$A$2:$AF$331, MATCH(Mastertab!$C1058,'RPI Linked'!$B$2:$B$331,0), MATCH(Mastertab!AD$2,Floating!$A$1:$AF$1,0))</f>
        <v>0</v>
      </c>
      <c r="AE1058">
        <f>INDEX('RPI Linked'!$A$2:$AF$331, MATCH(Mastertab!$C1058,'RPI Linked'!$B$2:$B$331,0), MATCH(Mastertab!AE$2,Floating!$A$1:$AF$1,0))</f>
        <v>-100</v>
      </c>
      <c r="AF1058">
        <f>INDEX('RPI Linked'!$A$2:$AF$331, MATCH(Mastertab!$C1058,'RPI Linked'!$B$2:$B$331,0), MATCH(Mastertab!AF$2,Floating!$A$1:$AF$1,0))</f>
        <v>0</v>
      </c>
      <c r="AG1058">
        <f>INDEX('RPI Linked'!$A$2:$AF$331, MATCH(Mastertab!$C1058,'RPI Linked'!$B$2:$B$331,0), MATCH(Mastertab!AG$2,Floating!$A$1:$AF$1,0))</f>
        <v>0</v>
      </c>
      <c r="AH1058">
        <f t="shared" si="707"/>
        <v>0</v>
      </c>
      <c r="AI1058" s="363">
        <f t="shared" si="688"/>
        <v>18</v>
      </c>
      <c r="AJ1058" s="406">
        <f t="shared" si="689"/>
        <v>-4.2584289999999969E-2</v>
      </c>
      <c r="AK1058" s="406">
        <f t="shared" si="690"/>
        <v>-1.3990000000000001E-2</v>
      </c>
      <c r="AL1058" s="406">
        <f t="shared" si="691"/>
        <v>0</v>
      </c>
      <c r="AM1058" s="383">
        <f t="shared" si="692"/>
        <v>2</v>
      </c>
      <c r="AN1058" s="406">
        <f t="shared" si="708"/>
        <v>-1.3990000000000001E-2</v>
      </c>
      <c r="AO1058" s="406">
        <f>IF(AM1058=1,AN1058,IF(AM1058=2,(1+AN1058)*(1+Inputs!$C$5)-1,IF(AM1058=3,(1+AN1058)*(1+Inputs!$C$6)-1,AN1058)))</f>
        <v>1.4604290000000075E-2</v>
      </c>
      <c r="AP1058" s="362">
        <f t="shared" si="693"/>
        <v>-1.4604290000000075</v>
      </c>
      <c r="AQ1058">
        <f t="shared" si="694"/>
        <v>-100</v>
      </c>
      <c r="AS1058" s="421" t="str">
        <f>IF(AR1058=1,INDEX('PwC PR14 Artesian analysis'!$G$10:$G$22,MATCH(C1058,'PwC PR14 Artesian analysis'!$D$10:$D$22,0)),"")</f>
        <v/>
      </c>
      <c r="AT1058" s="421"/>
      <c r="AU1058" s="421">
        <f t="shared" si="695"/>
        <v>1.4604290000000075E-2</v>
      </c>
      <c r="AV1058" s="422">
        <f t="shared" si="696"/>
        <v>-1.4604290000000075</v>
      </c>
      <c r="AW1058" s="422">
        <f t="shared" si="709"/>
        <v>-100</v>
      </c>
      <c r="AX1058" s="422">
        <f t="shared" si="697"/>
        <v>15.873972602739727</v>
      </c>
      <c r="AY1058" s="422" t="b">
        <f t="shared" si="698"/>
        <v>1</v>
      </c>
      <c r="AZ1058">
        <f>IF(AX1058&lt;Inputs!$C$9,1,IF(AND(AX1058&gt;Inputs!$C$9,AX1058&lt;Inputs!$C$10),2,3))</f>
        <v>3</v>
      </c>
      <c r="BA1058" s="406" t="str">
        <f>IF(AY1058=TRUE,"",Inputs!$C$7)</f>
        <v/>
      </c>
      <c r="BB1058" s="412" t="str">
        <f>IF(AY1058=TRUE,"",((AX1058-Inputs!$C$9)*Mastertab!AU1058+(Inputs!$C$10-Mastertab!AX1058)*Inputs!$C$7)/(Inputs!$C$10-Inputs!$C$9))</f>
        <v/>
      </c>
      <c r="BC1058" s="412">
        <f>IF(AY1058=FALSE,"",((AX1058-Inputs!$C$9)*Mastertab!AU1058/(Inputs!$C$10-Inputs!$C$9)))</f>
        <v>3.7603045868493348E-2</v>
      </c>
      <c r="BD1058" s="412">
        <f t="shared" si="710"/>
        <v>1.4604290000000075E-2</v>
      </c>
      <c r="BE1058" s="514">
        <f t="shared" si="699"/>
        <v>-1.4604290000000075</v>
      </c>
      <c r="BF1058" s="514">
        <f t="shared" si="700"/>
        <v>-100</v>
      </c>
      <c r="BG1058" s="514" t="b">
        <f t="shared" si="701"/>
        <v>0</v>
      </c>
      <c r="BH1058" s="514">
        <f t="shared" si="711"/>
        <v>3</v>
      </c>
      <c r="BI1058" s="514" t="b">
        <f t="shared" si="712"/>
        <v>1</v>
      </c>
      <c r="BJ1058" s="514" t="str">
        <f t="shared" si="702"/>
        <v/>
      </c>
      <c r="BK1058" s="514" t="str">
        <f t="shared" si="703"/>
        <v/>
      </c>
      <c r="BL1058" s="514" t="str">
        <f>IF(BG1058=TRUE,(Inputs!$C$8-Mastertab!L1058)/365,"")</f>
        <v/>
      </c>
      <c r="BM1058" s="514" t="str">
        <f t="shared" si="713"/>
        <v/>
      </c>
      <c r="BN1058" t="str">
        <f>IFERROR((Inputs!$C$9*BM1058),"")</f>
        <v/>
      </c>
      <c r="BO1058" s="363" t="str">
        <f t="shared" si="714"/>
        <v/>
      </c>
      <c r="BP1058" s="363" t="str">
        <f t="shared" si="715"/>
        <v/>
      </c>
      <c r="BQ1058" s="363" t="str">
        <f t="shared" si="716"/>
        <v/>
      </c>
      <c r="BR1058" s="363" t="b">
        <f t="shared" si="717"/>
        <v>0</v>
      </c>
      <c r="BS1058" s="363">
        <f t="shared" si="718"/>
        <v>-100</v>
      </c>
      <c r="BT1058" s="412">
        <f t="shared" si="719"/>
        <v>1.4604290000000075E-2</v>
      </c>
      <c r="BU1058" s="363">
        <f t="shared" si="720"/>
        <v>-1.4604290000000075</v>
      </c>
      <c r="BV1058" s="514">
        <f t="shared" si="721"/>
        <v>-100</v>
      </c>
      <c r="BW1058" s="516">
        <f t="shared" si="704"/>
        <v>1</v>
      </c>
      <c r="BX1058" s="516">
        <f t="shared" si="705"/>
        <v>1</v>
      </c>
      <c r="BY1058" s="412">
        <f>IF(BW1058="","",Inputs!$F$14)</f>
        <v>0.17013299200000009</v>
      </c>
      <c r="BZ1058" s="412">
        <f>IF(BW1058="","",Inputs!$F$15)</f>
        <v>0.12472063999999983</v>
      </c>
      <c r="CA1058" s="412">
        <f t="shared" si="722"/>
        <v>1.4604290000000075E-2</v>
      </c>
      <c r="CB1058" s="515">
        <f t="shared" si="723"/>
        <v>-1.7088961553735769</v>
      </c>
      <c r="CC1058" s="515">
        <f t="shared" si="724"/>
        <v>-117.01329920000001</v>
      </c>
      <c r="CD1058" s="515" t="str">
        <f t="shared" si="725"/>
        <v/>
      </c>
      <c r="CE1058" s="412" t="str">
        <f t="shared" si="687"/>
        <v/>
      </c>
      <c r="CF1058" s="515"/>
      <c r="CG1058" s="534" t="str">
        <f>IFERROR(HLOOKUP(CF1058,'Floating adj.'!$J$6:$Q$10,5,FALSE),"")</f>
        <v/>
      </c>
      <c r="CH1058" s="534">
        <f t="shared" si="706"/>
        <v>1.4604290000000075E-2</v>
      </c>
      <c r="CI1058" s="515">
        <f t="shared" si="726"/>
        <v>-1.7088961553735769</v>
      </c>
      <c r="CJ1058" s="536">
        <f t="shared" si="727"/>
        <v>-117.01329920000001</v>
      </c>
      <c r="CK1058" s="515" t="s">
        <v>38</v>
      </c>
      <c r="CL1058" s="515" t="s">
        <v>142</v>
      </c>
      <c r="CM1058" s="521">
        <f>VLOOKUP(CK1058,Inputs!$B$20:$C$30,2,FALSE)</f>
        <v>0</v>
      </c>
      <c r="CN1058" s="521">
        <f>IF(Mastertab!CL1058="Junior / Class B",VLOOKUP(Mastertab!CL1058,Inputs!$B$32:$C$33,2,FALSE),1)</f>
        <v>1</v>
      </c>
      <c r="CO1058">
        <f t="shared" si="728"/>
        <v>0</v>
      </c>
    </row>
    <row r="1059" spans="1:93" x14ac:dyDescent="0.45">
      <c r="A1059" t="s">
        <v>1109</v>
      </c>
      <c r="B1059" t="str">
        <f>INDEX('RPI Linked'!$A$2:$AF$331, MATCH(Mastertab!$C1059,'RPI Linked'!$B$2:$B$331,0), MATCH(Mastertab!B$2,Floating!$A$1:$AF$1,0))</f>
        <v>SVH</v>
      </c>
      <c r="C1059" t="s">
        <v>1202</v>
      </c>
      <c r="D1059" t="str">
        <f>INDEX('RPI Linked'!$A$2:$AF$331, MATCH(Mastertab!$C1059,'RPI Linked'!$B$2:$B$331,0), MATCH(Mastertab!D$2,Floating!$A$1:$AF$1,0))</f>
        <v>£100m RPI/CPI Pay CPI +1.5663%, Rec RPI + 1.5663%</v>
      </c>
      <c r="E1059" t="str">
        <f>INDEX('RPI Linked'!$A$2:$AF$331, MATCH(Mastertab!$C1059,'RPI Linked'!$B$2:$B$331,0), MATCH(Mastertab!E$2,Floating!$A$1:$AF$1,0))</f>
        <v>STW</v>
      </c>
      <c r="F1059" t="str">
        <f>INDEX('RPI Linked'!$A$2:$AF$331, MATCH(Mastertab!$C1059,'RPI Linked'!$B$2:$B$331,0), MATCH(Mastertab!F$2,Floating!$A$1:$AF$1,0))</f>
        <v>Swap - receiving leg</v>
      </c>
      <c r="G1059" t="str">
        <f>INDEX('RPI Linked'!$A$2:$AF$331, MATCH(Mastertab!$C1059,'RPI Linked'!$B$2:$B$331,0), MATCH(Mastertab!G$2,Floating!$A$1:$AF$1,0))</f>
        <v>Bullet</v>
      </c>
      <c r="H1059" t="str">
        <f>INDEX('RPI Linked'!$A$2:$AF$331, MATCH(Mastertab!$C1059,'RPI Linked'!$B$2:$B$331,0), MATCH(Mastertab!H$2,Floating!$A$1:$AF$1,0))</f>
        <v>Basis Swaps</v>
      </c>
      <c r="I1059" t="str">
        <f>INDEX('RPI Linked'!$A$2:$AF$331, MATCH(Mastertab!$C1059,'RPI Linked'!$B$2:$B$331,0), MATCH(Mastertab!I$2,Floating!$A$1:$AF$1,0))</f>
        <v>Senior</v>
      </c>
      <c r="J1059">
        <f>INDEX('RPI Linked'!$A$2:$AF$331, MATCH(Mastertab!$C1059,'RPI Linked'!$B$2:$B$331,0), MATCH(Mastertab!J$2,Floating!$A$1:$AF$1,0))</f>
        <v>0</v>
      </c>
      <c r="K1059" t="str">
        <f>INDEX('RPI Linked'!$A$2:$AF$331, MATCH(Mastertab!$C1059,'RPI Linked'!$B$2:$B$331,0), MATCH(Mastertab!K$2,Floating!$A$1:$AF$1,0))</f>
        <v>GBP</v>
      </c>
      <c r="L1059" s="361">
        <f>INDEX('RPI Linked'!$A$2:$AF$331, MATCH(Mastertab!$C1059,'RPI Linked'!$B$2:$B$331,0), MATCH(Mastertab!L$2,Floating!$A$1:$AF$1,0))</f>
        <v>43862</v>
      </c>
      <c r="M1059">
        <f>INDEX('RPI Linked'!$A$2:$AF$331, MATCH(Mastertab!$C1059,'RPI Linked'!$B$2:$B$331,0), MATCH(Mastertab!M$2,Floating!$A$1:$AF$1,0))</f>
        <v>0</v>
      </c>
      <c r="N1059" s="360">
        <f>INDEX('RPI Linked'!$A$2:$AF$331, MATCH(Mastertab!$C1059,'RPI Linked'!$B$2:$B$331,0), MATCH(Mastertab!N$2,Floating!$A$1:$AF$1,0))</f>
        <v>47515</v>
      </c>
      <c r="O1059">
        <f>INDEX('RPI Linked'!$A$2:$AF$331, MATCH(Mastertab!$C1059,'RPI Linked'!$B$2:$B$331,0), MATCH(Mastertab!O$2,Floating!$A$1:$AF$1,0))</f>
        <v>7.8465753424657532</v>
      </c>
      <c r="P1059">
        <f>INDEX('RPI Linked'!$A$2:$AF$331, MATCH(Mastertab!$C1059,'RPI Linked'!$B$2:$B$331,0), MATCH(Mastertab!P$2,Floating!$A$1:$AF$1,0))</f>
        <v>0</v>
      </c>
      <c r="Q1059">
        <f>INDEX('RPI Linked'!$A$2:$AF$331, MATCH(Mastertab!$C1059,'RPI Linked'!$B$2:$B$331,0), MATCH(Mastertab!Q$2,Floating!$A$1:$AF$1,0))</f>
        <v>-100</v>
      </c>
      <c r="R1059">
        <f>INDEX('RPI Linked'!$A$2:$AF$331, MATCH(Mastertab!$C1059,'RPI Linked'!$B$2:$B$331,0), MATCH(Mastertab!R$2,Floating!$A$1:$AF$1,0))</f>
        <v>-100</v>
      </c>
      <c r="S1059">
        <f>INDEX('RPI Linked'!$A$2:$AF$331, MATCH(Mastertab!$C1059,'RPI Linked'!$B$2:$B$331,0), MATCH(Mastertab!S$2,Floating!$A$1:$AF$1,0))</f>
        <v>-784.65753424657532</v>
      </c>
      <c r="T1059" s="412">
        <f>INDEX('RPI Linked'!$A$2:$AF$331, MATCH(Mastertab!$C1059,'RPI Linked'!$B$2:$B$331,0), MATCH(Mastertab!T$2,Floating!$A$1:$AF$1,0))</f>
        <v>-1.5663E-2</v>
      </c>
      <c r="U1059" s="412">
        <f>INDEX('RPI Linked'!$A$2:$AF$331, MATCH(Mastertab!$C1059,'RPI Linked'!$B$2:$B$331,0), MATCH(Mastertab!U$2,Floating!$A$1:$AF$1,0))</f>
        <v>0</v>
      </c>
      <c r="V1059">
        <f>INDEX('RPI Linked'!$A$2:$AF$331, MATCH(Mastertab!$C1059,'RPI Linked'!$B$2:$B$331,0), MATCH(Mastertab!V$2,Floating!$A$1:$AF$1,0))</f>
        <v>0</v>
      </c>
      <c r="W1059">
        <f>INDEX('RPI Linked'!$A$2:$AF$331, MATCH(Mastertab!$C1059,'RPI Linked'!$B$2:$B$331,0), MATCH(Mastertab!W$2,Floating!$A$1:$AF$1,0))</f>
        <v>0</v>
      </c>
      <c r="X1059">
        <f>INDEX('RPI Linked'!$A$2:$AF$331, MATCH(Mastertab!$C1059,'RPI Linked'!$B$2:$B$331,0), MATCH(Mastertab!X$2,Floating!$A$1:$AF$1,0))</f>
        <v>0</v>
      </c>
      <c r="Y1059" s="412">
        <f>INDEX('RPI Linked'!$A$2:$AF$331, MATCH(Mastertab!$C1059,'RPI Linked'!$B$2:$B$331,0), MATCH(Mastertab!Y$2,Floating!$A$1:$AF$1,0))</f>
        <v>-4.4208773000000035E-2</v>
      </c>
      <c r="Z1059">
        <f>INDEX('RPI Linked'!$A$2:$AF$331, MATCH(Mastertab!$C1059,'RPI Linked'!$B$2:$B$331,0), MATCH(Mastertab!Z$2,Floating!$A$1:$AF$1,0))</f>
        <v>-4.4208773000000035</v>
      </c>
      <c r="AA1059">
        <f>INDEX('RPI Linked'!$A$2:$AF$331, MATCH(Mastertab!$C1059,'RPI Linked'!$B$2:$B$331,0), MATCH(Mastertab!AA$2,Floating!$A$1:$AF$1,0))</f>
        <v>-1.5663</v>
      </c>
      <c r="AB1059">
        <f>INDEX('RPI Linked'!$A$2:$AF$331, MATCH(Mastertab!$C1059,'RPI Linked'!$B$2:$B$331,0), MATCH(Mastertab!AB$2,Floating!$A$1:$AF$1,0))</f>
        <v>0</v>
      </c>
      <c r="AC1059">
        <f>INDEX('RPI Linked'!$A$2:$AF$331, MATCH(Mastertab!$C1059,'RPI Linked'!$B$2:$B$331,0), MATCH(Mastertab!AC$2,Floating!$A$1:$AF$1,0))</f>
        <v>0</v>
      </c>
      <c r="AD1059">
        <f>INDEX('RPI Linked'!$A$2:$AF$331, MATCH(Mastertab!$C1059,'RPI Linked'!$B$2:$B$331,0), MATCH(Mastertab!AD$2,Floating!$A$1:$AF$1,0))</f>
        <v>0</v>
      </c>
      <c r="AE1059">
        <f>INDEX('RPI Linked'!$A$2:$AF$331, MATCH(Mastertab!$C1059,'RPI Linked'!$B$2:$B$331,0), MATCH(Mastertab!AE$2,Floating!$A$1:$AF$1,0))</f>
        <v>-100</v>
      </c>
      <c r="AF1059">
        <f>INDEX('RPI Linked'!$A$2:$AF$331, MATCH(Mastertab!$C1059,'RPI Linked'!$B$2:$B$331,0), MATCH(Mastertab!AF$2,Floating!$A$1:$AF$1,0))</f>
        <v>0</v>
      </c>
      <c r="AG1059">
        <f>INDEX('RPI Linked'!$A$2:$AF$331, MATCH(Mastertab!$C1059,'RPI Linked'!$B$2:$B$331,0), MATCH(Mastertab!AG$2,Floating!$A$1:$AF$1,0))</f>
        <v>0</v>
      </c>
      <c r="AH1059">
        <f t="shared" si="707"/>
        <v>0</v>
      </c>
      <c r="AI1059" s="363">
        <f t="shared" si="688"/>
        <v>10</v>
      </c>
      <c r="AJ1059" s="406">
        <f t="shared" si="689"/>
        <v>-4.4208773000000035E-2</v>
      </c>
      <c r="AK1059" s="406">
        <f t="shared" si="690"/>
        <v>-1.5663E-2</v>
      </c>
      <c r="AL1059" s="406">
        <f t="shared" si="691"/>
        <v>0</v>
      </c>
      <c r="AM1059" s="383">
        <f t="shared" si="692"/>
        <v>2</v>
      </c>
      <c r="AN1059" s="406">
        <f t="shared" si="708"/>
        <v>-1.5663E-2</v>
      </c>
      <c r="AO1059" s="406">
        <f>IF(AM1059=1,AN1059,IF(AM1059=2,(1+AN1059)*(1+Inputs!$C$5)-1,IF(AM1059=3,(1+AN1059)*(1+Inputs!$C$6)-1,AN1059)))</f>
        <v>1.2882772999999847E-2</v>
      </c>
      <c r="AP1059" s="362">
        <f t="shared" si="693"/>
        <v>-1.2882772999999847</v>
      </c>
      <c r="AQ1059">
        <f t="shared" si="694"/>
        <v>-100</v>
      </c>
      <c r="AS1059" s="421" t="str">
        <f>IF(AR1059=1,INDEX('PwC PR14 Artesian analysis'!$G$10:$G$22,MATCH(C1059,'PwC PR14 Artesian analysis'!$D$10:$D$22,0)),"")</f>
        <v/>
      </c>
      <c r="AT1059" s="421"/>
      <c r="AU1059" s="421">
        <f t="shared" si="695"/>
        <v>1.2882772999999847E-2</v>
      </c>
      <c r="AV1059" s="422">
        <f t="shared" si="696"/>
        <v>-1.2882772999999847</v>
      </c>
      <c r="AW1059" s="422">
        <f t="shared" si="709"/>
        <v>-100</v>
      </c>
      <c r="AX1059" s="422">
        <f t="shared" si="697"/>
        <v>7.8465753424657532</v>
      </c>
      <c r="AY1059" s="422" t="b">
        <f t="shared" si="698"/>
        <v>1</v>
      </c>
      <c r="AZ1059">
        <f>IF(AX1059&lt;Inputs!$C$9,1,IF(AND(AX1059&gt;Inputs!$C$9,AX1059&lt;Inputs!$C$10),2,3))</f>
        <v>2</v>
      </c>
      <c r="BA1059" s="406" t="str">
        <f>IF(AY1059=TRUE,"",Inputs!$C$7)</f>
        <v/>
      </c>
      <c r="BB1059" s="412" t="str">
        <f>IF(AY1059=TRUE,"",((AX1059-Inputs!$C$9)*Mastertab!AU1059+(Inputs!$C$10-Mastertab!AX1059)*Inputs!$C$7)/(Inputs!$C$10-Inputs!$C$9))</f>
        <v/>
      </c>
      <c r="BC1059" s="412">
        <f>IF(AY1059=FALSE,"",((AX1059-Inputs!$C$9)*Mastertab!AU1059/(Inputs!$C$10-Inputs!$C$9)))</f>
        <v>1.2487465992876564E-2</v>
      </c>
      <c r="BD1059" s="412">
        <f t="shared" si="710"/>
        <v>1.2487465992876564E-2</v>
      </c>
      <c r="BE1059" s="514">
        <f t="shared" si="699"/>
        <v>-1.2487465992876563</v>
      </c>
      <c r="BF1059" s="514">
        <f t="shared" si="700"/>
        <v>-100</v>
      </c>
      <c r="BG1059" s="514" t="b">
        <f t="shared" si="701"/>
        <v>0</v>
      </c>
      <c r="BH1059" s="514">
        <f t="shared" si="711"/>
        <v>2</v>
      </c>
      <c r="BI1059" s="514" t="b">
        <f t="shared" si="712"/>
        <v>1</v>
      </c>
      <c r="BJ1059" s="514" t="str">
        <f t="shared" si="702"/>
        <v/>
      </c>
      <c r="BK1059" s="514" t="str">
        <f t="shared" si="703"/>
        <v/>
      </c>
      <c r="BL1059" s="514" t="str">
        <f>IF(BG1059=TRUE,(Inputs!$C$8-Mastertab!L1059)/365,"")</f>
        <v/>
      </c>
      <c r="BM1059" s="514" t="str">
        <f t="shared" si="713"/>
        <v/>
      </c>
      <c r="BN1059" t="str">
        <f>IFERROR((Inputs!$C$9*BM1059),"")</f>
        <v/>
      </c>
      <c r="BO1059" s="363" t="str">
        <f t="shared" si="714"/>
        <v/>
      </c>
      <c r="BP1059" s="363" t="str">
        <f t="shared" si="715"/>
        <v/>
      </c>
      <c r="BQ1059" s="363" t="str">
        <f t="shared" si="716"/>
        <v/>
      </c>
      <c r="BR1059" s="363" t="b">
        <f t="shared" si="717"/>
        <v>0</v>
      </c>
      <c r="BS1059" s="363">
        <f t="shared" si="718"/>
        <v>-100</v>
      </c>
      <c r="BT1059" s="412">
        <f t="shared" si="719"/>
        <v>1.2487465992876564E-2</v>
      </c>
      <c r="BU1059" s="363">
        <f t="shared" si="720"/>
        <v>-1.2487465992876563</v>
      </c>
      <c r="BV1059" s="514">
        <f t="shared" si="721"/>
        <v>-100</v>
      </c>
      <c r="BW1059" s="516">
        <f t="shared" si="704"/>
        <v>1</v>
      </c>
      <c r="BX1059" s="516">
        <f t="shared" si="705"/>
        <v>1</v>
      </c>
      <c r="BY1059" s="412">
        <f>IF(BW1059="","",Inputs!$F$14)</f>
        <v>0.17013299200000009</v>
      </c>
      <c r="BZ1059" s="412">
        <f>IF(BW1059="","",Inputs!$F$15)</f>
        <v>0.12472063999999983</v>
      </c>
      <c r="CA1059" s="412">
        <f t="shared" si="722"/>
        <v>1.2487465992876564E-2</v>
      </c>
      <c r="CB1059" s="515">
        <f t="shared" si="723"/>
        <v>-1.4611995944742904</v>
      </c>
      <c r="CC1059" s="515">
        <f t="shared" si="724"/>
        <v>-117.01329920000001</v>
      </c>
      <c r="CD1059" s="515" t="str">
        <f t="shared" si="725"/>
        <v/>
      </c>
      <c r="CE1059" s="412" t="str">
        <f t="shared" ref="CE1059:CE1122" si="730">IF(CD1059=1,Y1059,"")</f>
        <v/>
      </c>
      <c r="CF1059" s="515"/>
      <c r="CG1059" s="534" t="str">
        <f>IFERROR(HLOOKUP(CF1059,'Floating adj.'!$J$6:$Q$10,5,FALSE),"")</f>
        <v/>
      </c>
      <c r="CH1059" s="534">
        <f t="shared" si="706"/>
        <v>1.2487465992876564E-2</v>
      </c>
      <c r="CI1059" s="515">
        <f t="shared" si="726"/>
        <v>-1.4611995944742904</v>
      </c>
      <c r="CJ1059" s="536">
        <f t="shared" si="727"/>
        <v>-117.01329920000001</v>
      </c>
      <c r="CK1059" s="515" t="s">
        <v>38</v>
      </c>
      <c r="CL1059" s="515" t="s">
        <v>142</v>
      </c>
      <c r="CM1059" s="521">
        <f>VLOOKUP(CK1059,Inputs!$B$20:$C$30,2,FALSE)</f>
        <v>0</v>
      </c>
      <c r="CN1059" s="521">
        <f>IF(Mastertab!CL1059="Junior / Class B",VLOOKUP(Mastertab!CL1059,Inputs!$B$32:$C$33,2,FALSE),1)</f>
        <v>1</v>
      </c>
      <c r="CO1059">
        <f t="shared" si="728"/>
        <v>0</v>
      </c>
    </row>
    <row r="1060" spans="1:93" x14ac:dyDescent="0.45">
      <c r="A1060" t="s">
        <v>1109</v>
      </c>
      <c r="B1060" t="str">
        <f>INDEX('RPI Linked'!$A$2:$AF$331, MATCH(Mastertab!$C1060,'RPI Linked'!$B$2:$B$331,0), MATCH(Mastertab!B$2,Floating!$A$1:$AF$1,0))</f>
        <v>SWL</v>
      </c>
      <c r="C1060" t="s">
        <v>1203</v>
      </c>
      <c r="D1060" t="str">
        <f>INDEX('RPI Linked'!$A$2:$AF$331, MATCH(Mastertab!$C1060,'RPI Linked'!$B$2:$B$331,0), MATCH(Mastertab!D$2,Floating!$A$1:$AF$1,0))</f>
        <v>RPI linked instruments 1</v>
      </c>
      <c r="E1060" t="str">
        <f>INDEX('RPI Linked'!$A$2:$AF$331, MATCH(Mastertab!$C1060,'RPI Linked'!$B$2:$B$331,0), MATCH(Mastertab!E$2,Floating!$A$1:$AF$1,0))</f>
        <v>South West Water Finance plc</v>
      </c>
      <c r="F1060" t="str">
        <f>INDEX('RPI Linked'!$A$2:$AF$331, MATCH(Mastertab!$C1060,'RPI Linked'!$B$2:$B$331,0), MATCH(Mastertab!F$2,Floating!$A$1:$AF$1,0))</f>
        <v>Bond</v>
      </c>
      <c r="G1060" t="str">
        <f>INDEX('RPI Linked'!$A$2:$AF$331, MATCH(Mastertab!$C1060,'RPI Linked'!$B$2:$B$331,0), MATCH(Mastertab!G$2,Floating!$A$1:$AF$1,0))</f>
        <v>Bullet</v>
      </c>
      <c r="H1060" t="str">
        <f>INDEX('RPI Linked'!$A$2:$AF$331, MATCH(Mastertab!$C1060,'RPI Linked'!$B$2:$B$331,0), MATCH(Mastertab!H$2,Floating!$A$1:$AF$1,0))</f>
        <v>XS0312360372</v>
      </c>
      <c r="I1060" t="str">
        <f>INDEX('RPI Linked'!$A$2:$AF$331, MATCH(Mastertab!$C1060,'RPI Linked'!$B$2:$B$331,0), MATCH(Mastertab!I$2,Floating!$A$1:$AF$1,0))</f>
        <v>Senior</v>
      </c>
      <c r="J1060" t="str">
        <f>INDEX('RPI Linked'!$A$2:$AF$331, MATCH(Mastertab!$C1060,'RPI Linked'!$B$2:$B$331,0), MATCH(Mastertab!J$2,Floating!$A$1:$AF$1,0))</f>
        <v>N/A</v>
      </c>
      <c r="K1060" t="str">
        <f>INDEX('RPI Linked'!$A$2:$AF$331, MATCH(Mastertab!$C1060,'RPI Linked'!$B$2:$B$331,0), MATCH(Mastertab!K$2,Floating!$A$1:$AF$1,0))</f>
        <v>GBP</v>
      </c>
      <c r="L1060" s="361">
        <f>INDEX('RPI Linked'!$A$2:$AF$331, MATCH(Mastertab!$C1060,'RPI Linked'!$B$2:$B$331,0), MATCH(Mastertab!L$2,Floating!$A$1:$AF$1,0))</f>
        <v>39286</v>
      </c>
      <c r="M1060">
        <f>INDEX('RPI Linked'!$A$2:$AF$331, MATCH(Mastertab!$C1060,'RPI Linked'!$B$2:$B$331,0), MATCH(Mastertab!M$2,Floating!$A$1:$AF$1,0))</f>
        <v>100</v>
      </c>
      <c r="N1060" s="360">
        <f>INDEX('RPI Linked'!$A$2:$AF$331, MATCH(Mastertab!$C1060,'RPI Linked'!$B$2:$B$331,0), MATCH(Mastertab!N$2,Floating!$A$1:$AF$1,0))</f>
        <v>57377</v>
      </c>
      <c r="O1060">
        <f>INDEX('RPI Linked'!$A$2:$AF$331, MATCH(Mastertab!$C1060,'RPI Linked'!$B$2:$B$331,0), MATCH(Mastertab!O$2,Floating!$A$1:$AF$1,0))</f>
        <v>34.841889117043124</v>
      </c>
      <c r="P1060">
        <f>INDEX('RPI Linked'!$A$2:$AF$331, MATCH(Mastertab!$C1060,'RPI Linked'!$B$2:$B$331,0), MATCH(Mastertab!P$2,Floating!$A$1:$AF$1,0))</f>
        <v>200</v>
      </c>
      <c r="Q1060">
        <f>INDEX('RPI Linked'!$A$2:$AF$331, MATCH(Mastertab!$C1060,'RPI Linked'!$B$2:$B$331,0), MATCH(Mastertab!Q$2,Floating!$A$1:$AF$1,0))</f>
        <v>314.96699999999998</v>
      </c>
      <c r="R1060">
        <f>INDEX('RPI Linked'!$A$2:$AF$331, MATCH(Mastertab!$C1060,'RPI Linked'!$B$2:$B$331,0), MATCH(Mastertab!R$2,Floating!$A$1:$AF$1,0))</f>
        <v>314.96699999999998</v>
      </c>
      <c r="S1060">
        <f>INDEX('RPI Linked'!$A$2:$AF$331, MATCH(Mastertab!$C1060,'RPI Linked'!$B$2:$B$331,0), MATCH(Mastertab!S$2,Floating!$A$1:$AF$1,0))</f>
        <v>10974.045289527721</v>
      </c>
      <c r="T1060" s="412">
        <f>INDEX('RPI Linked'!$A$2:$AF$331, MATCH(Mastertab!$C1060,'RPI Linked'!$B$2:$B$331,0), MATCH(Mastertab!T$2,Floating!$A$1:$AF$1,0))</f>
        <v>1.9900000000000001E-2</v>
      </c>
      <c r="U1060" s="412">
        <f>INDEX('RPI Linked'!$A$2:$AF$331, MATCH(Mastertab!$C1060,'RPI Linked'!$B$2:$B$331,0), MATCH(Mastertab!U$2,Floating!$A$1:$AF$1,0))</f>
        <v>0</v>
      </c>
      <c r="V1060">
        <f>INDEX('RPI Linked'!$A$2:$AF$331, MATCH(Mastertab!$C1060,'RPI Linked'!$B$2:$B$331,0), MATCH(Mastertab!V$2,Floating!$A$1:$AF$1,0))</f>
        <v>0</v>
      </c>
      <c r="W1060">
        <f>INDEX('RPI Linked'!$A$2:$AF$331, MATCH(Mastertab!$C1060,'RPI Linked'!$B$2:$B$331,0), MATCH(Mastertab!W$2,Floating!$A$1:$AF$1,0))</f>
        <v>0</v>
      </c>
      <c r="X1060">
        <f>INDEX('RPI Linked'!$A$2:$AF$331, MATCH(Mastertab!$C1060,'RPI Linked'!$B$2:$B$331,0), MATCH(Mastertab!X$2,Floating!$A$1:$AF$1,0))</f>
        <v>0</v>
      </c>
      <c r="Y1060" s="412">
        <f>INDEX('RPI Linked'!$A$2:$AF$331, MATCH(Mastertab!$C1060,'RPI Linked'!$B$2:$B$331,0), MATCH(Mastertab!Y$2,Floating!$A$1:$AF$1,0))</f>
        <v>4.9477100000000052E-2</v>
      </c>
      <c r="Z1060">
        <f>INDEX('RPI Linked'!$A$2:$AF$331, MATCH(Mastertab!$C1060,'RPI Linked'!$B$2:$B$331,0), MATCH(Mastertab!Z$2,Floating!$A$1:$AF$1,0))</f>
        <v>15.583653755700016</v>
      </c>
      <c r="AA1060">
        <f>INDEX('RPI Linked'!$A$2:$AF$331, MATCH(Mastertab!$C1060,'RPI Linked'!$B$2:$B$331,0), MATCH(Mastertab!AA$2,Floating!$A$1:$AF$1,0))</f>
        <v>6.2678433</v>
      </c>
      <c r="AB1060">
        <f>INDEX('RPI Linked'!$A$2:$AF$331, MATCH(Mastertab!$C1060,'RPI Linked'!$B$2:$B$331,0), MATCH(Mastertab!AB$2,Floating!$A$1:$AF$1,0))</f>
        <v>0</v>
      </c>
      <c r="AC1060">
        <f>INDEX('RPI Linked'!$A$2:$AF$331, MATCH(Mastertab!$C1060,'RPI Linked'!$B$2:$B$331,0), MATCH(Mastertab!AC$2,Floating!$A$1:$AF$1,0))</f>
        <v>0</v>
      </c>
      <c r="AD1060">
        <f>INDEX('RPI Linked'!$A$2:$AF$331, MATCH(Mastertab!$C1060,'RPI Linked'!$B$2:$B$331,0), MATCH(Mastertab!AD$2,Floating!$A$1:$AF$1,0))</f>
        <v>0</v>
      </c>
      <c r="AE1060">
        <f>INDEX('RPI Linked'!$A$2:$AF$331, MATCH(Mastertab!$C1060,'RPI Linked'!$B$2:$B$331,0), MATCH(Mastertab!AE$2,Floating!$A$1:$AF$1,0))</f>
        <v>314.96699999999998</v>
      </c>
      <c r="AF1060">
        <f>INDEX('RPI Linked'!$A$2:$AF$331, MATCH(Mastertab!$C1060,'RPI Linked'!$B$2:$B$331,0), MATCH(Mastertab!AF$2,Floating!$A$1:$AF$1,0))</f>
        <v>416.66114241944598</v>
      </c>
      <c r="AG1060">
        <f>INDEX('RPI Linked'!$A$2:$AF$331, MATCH(Mastertab!$C1060,'RPI Linked'!$B$2:$B$331,0), MATCH(Mastertab!AG$2,Floating!$A$1:$AF$1,0))</f>
        <v>0</v>
      </c>
      <c r="AH1060">
        <f t="shared" si="707"/>
        <v>0</v>
      </c>
      <c r="AI1060" s="363">
        <f t="shared" si="688"/>
        <v>49.583333333333336</v>
      </c>
      <c r="AJ1060" s="406">
        <f t="shared" si="689"/>
        <v>4.9477100000000052E-2</v>
      </c>
      <c r="AK1060" s="406">
        <f t="shared" si="690"/>
        <v>1.9900000000000001E-2</v>
      </c>
      <c r="AL1060" s="406">
        <f t="shared" si="691"/>
        <v>0</v>
      </c>
      <c r="AM1060" s="383">
        <f t="shared" si="692"/>
        <v>2</v>
      </c>
      <c r="AN1060" s="406">
        <f t="shared" si="708"/>
        <v>1.9900000000000001E-2</v>
      </c>
      <c r="AO1060" s="406">
        <f>IF(AM1060=1,AN1060,IF(AM1060=2,(1+AN1060)*(1+Inputs!$C$5)-1,IF(AM1060=3,(1+AN1060)*(1+Inputs!$C$6)-1,AN1060)))</f>
        <v>4.9477100000000052E-2</v>
      </c>
      <c r="AP1060" s="362">
        <f t="shared" si="693"/>
        <v>15.583653755700016</v>
      </c>
      <c r="AQ1060">
        <f t="shared" si="694"/>
        <v>314.96699999999998</v>
      </c>
      <c r="AS1060" s="421" t="str">
        <f>IF(AR1060=1,INDEX('PwC PR14 Artesian analysis'!$G$10:$G$22,MATCH(C1060,'PwC PR14 Artesian analysis'!$D$10:$D$22,0)),"")</f>
        <v/>
      </c>
      <c r="AT1060" s="421"/>
      <c r="AU1060" s="421">
        <f t="shared" si="695"/>
        <v>4.9477100000000052E-2</v>
      </c>
      <c r="AV1060" s="422">
        <f t="shared" si="696"/>
        <v>15.583653755700016</v>
      </c>
      <c r="AW1060" s="422">
        <f t="shared" si="709"/>
        <v>314.96699999999998</v>
      </c>
      <c r="AX1060" s="422">
        <f t="shared" si="697"/>
        <v>34.841889117043124</v>
      </c>
      <c r="AY1060" s="422" t="b">
        <f t="shared" si="698"/>
        <v>0</v>
      </c>
      <c r="AZ1060">
        <f>IF(AX1060&lt;Inputs!$C$9,1,IF(AND(AX1060&gt;Inputs!$C$9,AX1060&lt;Inputs!$C$10),2,3))</f>
        <v>3</v>
      </c>
      <c r="BA1060" s="406">
        <f>IF(AY1060=TRUE,"",Inputs!$C$7)</f>
        <v>5.3408328921702455E-2</v>
      </c>
      <c r="BB1060" s="412">
        <f>IF(AY1060=TRUE,"",((AX1060-Inputs!$C$9)*Mastertab!AU1060+(Inputs!$C$10-Mastertab!AX1060)*Inputs!$C$7)/(Inputs!$C$10-Inputs!$C$9))</f>
        <v>2.8372777837990259E-2</v>
      </c>
      <c r="BC1060" s="412" t="str">
        <f>IF(AY1060=FALSE,"",((AX1060-Inputs!$C$9)*Mastertab!AU1060/(Inputs!$C$10-Inputs!$C$9)))</f>
        <v/>
      </c>
      <c r="BD1060" s="412">
        <f t="shared" si="710"/>
        <v>4.9477100000000052E-2</v>
      </c>
      <c r="BE1060" s="514">
        <f t="shared" si="699"/>
        <v>15.583653755700016</v>
      </c>
      <c r="BF1060" s="514">
        <f t="shared" si="700"/>
        <v>314.96699999999998</v>
      </c>
      <c r="BG1060" s="514" t="b">
        <f t="shared" si="701"/>
        <v>0</v>
      </c>
      <c r="BH1060" s="514">
        <f t="shared" si="711"/>
        <v>3</v>
      </c>
      <c r="BI1060" s="514" t="b">
        <f t="shared" si="712"/>
        <v>0</v>
      </c>
      <c r="BJ1060" s="514" t="str">
        <f t="shared" si="702"/>
        <v/>
      </c>
      <c r="BK1060" s="514" t="str">
        <f t="shared" si="703"/>
        <v/>
      </c>
      <c r="BL1060" s="514" t="str">
        <f>IF(BG1060=TRUE,(Inputs!$C$8-Mastertab!L1060)/365,"")</f>
        <v/>
      </c>
      <c r="BM1060" s="514" t="str">
        <f t="shared" si="713"/>
        <v/>
      </c>
      <c r="BN1060" t="str">
        <f>IFERROR((Inputs!$C$9*BM1060),"")</f>
        <v/>
      </c>
      <c r="BO1060" s="363" t="str">
        <f t="shared" si="714"/>
        <v/>
      </c>
      <c r="BP1060" s="363" t="str">
        <f t="shared" si="715"/>
        <v/>
      </c>
      <c r="BQ1060" s="363" t="str">
        <f t="shared" si="716"/>
        <v/>
      </c>
      <c r="BR1060" s="363" t="b">
        <f t="shared" si="717"/>
        <v>0</v>
      </c>
      <c r="BS1060" s="363">
        <f t="shared" si="718"/>
        <v>314.96699999999998</v>
      </c>
      <c r="BT1060" s="412">
        <f t="shared" si="719"/>
        <v>4.9477100000000052E-2</v>
      </c>
      <c r="BU1060" s="363">
        <f t="shared" si="720"/>
        <v>15.583653755700016</v>
      </c>
      <c r="BV1060" s="514">
        <f t="shared" si="721"/>
        <v>314.96699999999998</v>
      </c>
      <c r="BW1060" s="516">
        <f t="shared" si="704"/>
        <v>1</v>
      </c>
      <c r="BX1060" s="516">
        <f t="shared" si="705"/>
        <v>1</v>
      </c>
      <c r="BY1060" s="412">
        <f>IF(BW1060="","",Inputs!$F$14)</f>
        <v>0.17013299200000009</v>
      </c>
      <c r="BZ1060" s="412">
        <f>IF(BW1060="","",Inputs!$F$15)</f>
        <v>0.12472063999999983</v>
      </c>
      <c r="CA1060" s="412">
        <f t="shared" si="722"/>
        <v>4.9477100000000052E-2</v>
      </c>
      <c r="CB1060" s="515">
        <f t="shared" si="723"/>
        <v>18.234947395449296</v>
      </c>
      <c r="CC1060" s="515">
        <f t="shared" si="724"/>
        <v>368.55327809126402</v>
      </c>
      <c r="CD1060" s="515" t="str">
        <f t="shared" si="725"/>
        <v/>
      </c>
      <c r="CE1060" s="412" t="str">
        <f t="shared" si="730"/>
        <v/>
      </c>
      <c r="CF1060" s="515"/>
      <c r="CG1060" s="534" t="str">
        <f>IFERROR(HLOOKUP(CF1060,'Floating adj.'!$J$6:$Q$10,5,FALSE),"")</f>
        <v/>
      </c>
      <c r="CH1060" s="534">
        <f t="shared" si="706"/>
        <v>4.9477100000000052E-2</v>
      </c>
      <c r="CI1060" s="515">
        <f t="shared" si="726"/>
        <v>18.234947395449296</v>
      </c>
      <c r="CJ1060" s="536">
        <f t="shared" si="727"/>
        <v>368.55327809126402</v>
      </c>
      <c r="CK1060" s="515" t="str">
        <f>F1060</f>
        <v>Bond</v>
      </c>
      <c r="CL1060" s="515" t="s">
        <v>142</v>
      </c>
      <c r="CM1060" s="521">
        <f>VLOOKUP(CK1060,Inputs!$B$20:$C$30,2,FALSE)</f>
        <v>1</v>
      </c>
      <c r="CN1060" s="521">
        <f>IF(Mastertab!CL1060="Junior / Class B",VLOOKUP(Mastertab!CL1060,Inputs!$B$32:$C$33,2,FALSE),1)</f>
        <v>1</v>
      </c>
      <c r="CO1060">
        <f t="shared" si="728"/>
        <v>1</v>
      </c>
    </row>
    <row r="1061" spans="1:93" x14ac:dyDescent="0.45">
      <c r="A1061" t="s">
        <v>1109</v>
      </c>
      <c r="B1061" t="str">
        <f>INDEX('RPI Linked'!$A$2:$AF$331, MATCH(Mastertab!$C1061,'RPI Linked'!$B$2:$B$331,0), MATCH(Mastertab!B$2,Floating!$A$1:$AF$1,0))</f>
        <v>SWL</v>
      </c>
      <c r="C1061" t="s">
        <v>1204</v>
      </c>
      <c r="D1061" t="str">
        <f>INDEX('RPI Linked'!$A$2:$AF$331, MATCH(Mastertab!$C1061,'RPI Linked'!$B$2:$B$331,0), MATCH(Mastertab!D$2,Floating!$A$1:$AF$1,0))</f>
        <v>RPI linked instruments 2</v>
      </c>
      <c r="E1061" t="str">
        <f>INDEX('RPI Linked'!$A$2:$AF$331, MATCH(Mastertab!$C1061,'RPI Linked'!$B$2:$B$331,0), MATCH(Mastertab!E$2,Floating!$A$1:$AF$1,0))</f>
        <v>South West Water Limited</v>
      </c>
      <c r="F1061" t="str">
        <f>INDEX('RPI Linked'!$A$2:$AF$331, MATCH(Mastertab!$C1061,'RPI Linked'!$B$2:$B$331,0), MATCH(Mastertab!F$2,Floating!$A$1:$AF$1,0))</f>
        <v>Finance lease</v>
      </c>
      <c r="G1061" t="str">
        <f>INDEX('RPI Linked'!$A$2:$AF$331, MATCH(Mastertab!$C1061,'RPI Linked'!$B$2:$B$331,0), MATCH(Mastertab!G$2,Floating!$A$1:$AF$1,0))</f>
        <v>Amortising</v>
      </c>
      <c r="H1061" t="str">
        <f>INDEX('RPI Linked'!$A$2:$AF$331, MATCH(Mastertab!$C1061,'RPI Linked'!$B$2:$B$331,0), MATCH(Mastertab!H$2,Floating!$A$1:$AF$1,0))</f>
        <v>N/A</v>
      </c>
      <c r="I1061" t="str">
        <f>INDEX('RPI Linked'!$A$2:$AF$331, MATCH(Mastertab!$C1061,'RPI Linked'!$B$2:$B$331,0), MATCH(Mastertab!I$2,Floating!$A$1:$AF$1,0))</f>
        <v>Senior</v>
      </c>
      <c r="J1061" t="str">
        <f>INDEX('RPI Linked'!$A$2:$AF$331, MATCH(Mastertab!$C1061,'RPI Linked'!$B$2:$B$331,0), MATCH(Mastertab!J$2,Floating!$A$1:$AF$1,0))</f>
        <v>N/A</v>
      </c>
      <c r="K1061" t="str">
        <f>INDEX('RPI Linked'!$A$2:$AF$331, MATCH(Mastertab!$C1061,'RPI Linked'!$B$2:$B$331,0), MATCH(Mastertab!K$2,Floating!$A$1:$AF$1,0))</f>
        <v>GBP</v>
      </c>
      <c r="L1061" s="361">
        <f>INDEX('RPI Linked'!$A$2:$AF$331, MATCH(Mastertab!$C1061,'RPI Linked'!$B$2:$B$331,0), MATCH(Mastertab!L$2,Floating!$A$1:$AF$1,0))</f>
        <v>38629</v>
      </c>
      <c r="M1061">
        <f>INDEX('RPI Linked'!$A$2:$AF$331, MATCH(Mastertab!$C1061,'RPI Linked'!$B$2:$B$331,0), MATCH(Mastertab!M$2,Floating!$A$1:$AF$1,0))</f>
        <v>100</v>
      </c>
      <c r="N1061" s="360">
        <f>INDEX('RPI Linked'!$A$2:$AF$331, MATCH(Mastertab!$C1061,'RPI Linked'!$B$2:$B$331,0), MATCH(Mastertab!N$2,Floating!$A$1:$AF$1,0))</f>
        <v>51956</v>
      </c>
      <c r="O1061">
        <f>INDEX('RPI Linked'!$A$2:$AF$331, MATCH(Mastertab!$C1061,'RPI Linked'!$B$2:$B$331,0), MATCH(Mastertab!O$2,Floating!$A$1:$AF$1,0))</f>
        <v>20</v>
      </c>
      <c r="P1061">
        <f>INDEX('RPI Linked'!$A$2:$AF$331, MATCH(Mastertab!$C1061,'RPI Linked'!$B$2:$B$331,0), MATCH(Mastertab!P$2,Floating!$A$1:$AF$1,0))</f>
        <v>141.64099999999999</v>
      </c>
      <c r="Q1061">
        <f>INDEX('RPI Linked'!$A$2:$AF$331, MATCH(Mastertab!$C1061,'RPI Linked'!$B$2:$B$331,0), MATCH(Mastertab!Q$2,Floating!$A$1:$AF$1,0))</f>
        <v>131.29599999999999</v>
      </c>
      <c r="R1061">
        <f>INDEX('RPI Linked'!$A$2:$AF$331, MATCH(Mastertab!$C1061,'RPI Linked'!$B$2:$B$331,0), MATCH(Mastertab!R$2,Floating!$A$1:$AF$1,0))</f>
        <v>131.29599999999999</v>
      </c>
      <c r="S1061">
        <f>INDEX('RPI Linked'!$A$2:$AF$331, MATCH(Mastertab!$C1061,'RPI Linked'!$B$2:$B$331,0), MATCH(Mastertab!S$2,Floating!$A$1:$AF$1,0))</f>
        <v>2625.92</v>
      </c>
      <c r="T1061" s="412">
        <f>INDEX('RPI Linked'!$A$2:$AF$331, MATCH(Mastertab!$C1061,'RPI Linked'!$B$2:$B$331,0), MATCH(Mastertab!T$2,Floating!$A$1:$AF$1,0))</f>
        <v>1.3650000000000001E-2</v>
      </c>
      <c r="U1061" s="412">
        <f>INDEX('RPI Linked'!$A$2:$AF$331, MATCH(Mastertab!$C1061,'RPI Linked'!$B$2:$B$331,0), MATCH(Mastertab!U$2,Floating!$A$1:$AF$1,0))</f>
        <v>0</v>
      </c>
      <c r="V1061">
        <f>INDEX('RPI Linked'!$A$2:$AF$331, MATCH(Mastertab!$C1061,'RPI Linked'!$B$2:$B$331,0), MATCH(Mastertab!V$2,Floating!$A$1:$AF$1,0))</f>
        <v>0</v>
      </c>
      <c r="W1061">
        <f>INDEX('RPI Linked'!$A$2:$AF$331, MATCH(Mastertab!$C1061,'RPI Linked'!$B$2:$B$331,0), MATCH(Mastertab!W$2,Floating!$A$1:$AF$1,0))</f>
        <v>0</v>
      </c>
      <c r="X1061">
        <f>INDEX('RPI Linked'!$A$2:$AF$331, MATCH(Mastertab!$C1061,'RPI Linked'!$B$2:$B$331,0), MATCH(Mastertab!X$2,Floating!$A$1:$AF$1,0))</f>
        <v>0</v>
      </c>
      <c r="Y1061" s="412">
        <f>INDEX('RPI Linked'!$A$2:$AF$331, MATCH(Mastertab!$C1061,'RPI Linked'!$B$2:$B$331,0), MATCH(Mastertab!Y$2,Floating!$A$1:$AF$1,0))</f>
        <v>4.3045849999999941E-2</v>
      </c>
      <c r="Z1061">
        <f>INDEX('RPI Linked'!$A$2:$AF$331, MATCH(Mastertab!$C1061,'RPI Linked'!$B$2:$B$331,0), MATCH(Mastertab!Z$2,Floating!$A$1:$AF$1,0))</f>
        <v>5.6517479215999922</v>
      </c>
      <c r="AA1061">
        <f>INDEX('RPI Linked'!$A$2:$AF$331, MATCH(Mastertab!$C1061,'RPI Linked'!$B$2:$B$331,0), MATCH(Mastertab!AA$2,Floating!$A$1:$AF$1,0))</f>
        <v>1.7921904</v>
      </c>
      <c r="AB1061">
        <f>INDEX('RPI Linked'!$A$2:$AF$331, MATCH(Mastertab!$C1061,'RPI Linked'!$B$2:$B$331,0), MATCH(Mastertab!AB$2,Floating!$A$1:$AF$1,0))</f>
        <v>0</v>
      </c>
      <c r="AC1061">
        <f>INDEX('RPI Linked'!$A$2:$AF$331, MATCH(Mastertab!$C1061,'RPI Linked'!$B$2:$B$331,0), MATCH(Mastertab!AC$2,Floating!$A$1:$AF$1,0))</f>
        <v>0</v>
      </c>
      <c r="AD1061">
        <f>INDEX('RPI Linked'!$A$2:$AF$331, MATCH(Mastertab!$C1061,'RPI Linked'!$B$2:$B$331,0), MATCH(Mastertab!AD$2,Floating!$A$1:$AF$1,0))</f>
        <v>-5.7000000000000002E-2</v>
      </c>
      <c r="AE1061">
        <f>INDEX('RPI Linked'!$A$2:$AF$331, MATCH(Mastertab!$C1061,'RPI Linked'!$B$2:$B$331,0), MATCH(Mastertab!AE$2,Floating!$A$1:$AF$1,0))</f>
        <v>131.29599999999999</v>
      </c>
      <c r="AF1061">
        <f>INDEX('RPI Linked'!$A$2:$AF$331, MATCH(Mastertab!$C1061,'RPI Linked'!$B$2:$B$331,0), MATCH(Mastertab!AF$2,Floating!$A$1:$AF$1,0))</f>
        <v>146.81100000000001</v>
      </c>
      <c r="AG1061">
        <f>INDEX('RPI Linked'!$A$2:$AF$331, MATCH(Mastertab!$C1061,'RPI Linked'!$B$2:$B$331,0), MATCH(Mastertab!AG$2,Floating!$A$1:$AF$1,0))</f>
        <v>0</v>
      </c>
      <c r="AH1061">
        <f t="shared" si="707"/>
        <v>0</v>
      </c>
      <c r="AI1061" s="363">
        <f t="shared" si="688"/>
        <v>36.416666666666664</v>
      </c>
      <c r="AJ1061" s="406">
        <f t="shared" si="689"/>
        <v>4.3045849999999941E-2</v>
      </c>
      <c r="AK1061" s="406">
        <f t="shared" si="690"/>
        <v>1.3650000000000001E-2</v>
      </c>
      <c r="AL1061" s="406">
        <f t="shared" si="691"/>
        <v>0</v>
      </c>
      <c r="AM1061" s="383">
        <f t="shared" si="692"/>
        <v>2</v>
      </c>
      <c r="AN1061" s="406">
        <f t="shared" si="708"/>
        <v>1.3650000000000001E-2</v>
      </c>
      <c r="AO1061" s="406">
        <f>IF(AM1061=1,AN1061,IF(AM1061=2,(1+AN1061)*(1+Inputs!$C$5)-1,IF(AM1061=3,(1+AN1061)*(1+Inputs!$C$6)-1,AN1061)))</f>
        <v>4.3045849999999941E-2</v>
      </c>
      <c r="AP1061" s="362">
        <f t="shared" si="693"/>
        <v>5.6517479215999922</v>
      </c>
      <c r="AQ1061">
        <f t="shared" si="694"/>
        <v>131.29599999999999</v>
      </c>
      <c r="AS1061" s="421" t="str">
        <f>IF(AR1061=1,INDEX('PwC PR14 Artesian analysis'!$G$10:$G$22,MATCH(C1061,'PwC PR14 Artesian analysis'!$D$10:$D$22,0)),"")</f>
        <v/>
      </c>
      <c r="AT1061" s="421"/>
      <c r="AU1061" s="421">
        <f t="shared" si="695"/>
        <v>4.3045849999999941E-2</v>
      </c>
      <c r="AV1061" s="422">
        <f t="shared" si="696"/>
        <v>5.6517479215999922</v>
      </c>
      <c r="AW1061" s="422">
        <f t="shared" si="709"/>
        <v>131.29599999999999</v>
      </c>
      <c r="AX1061" s="422">
        <f t="shared" si="697"/>
        <v>20</v>
      </c>
      <c r="AY1061" s="422" t="b">
        <f t="shared" si="698"/>
        <v>0</v>
      </c>
      <c r="AZ1061">
        <f>IF(AX1061&lt;Inputs!$C$9,1,IF(AND(AX1061&gt;Inputs!$C$9,AX1061&lt;Inputs!$C$10),2,3))</f>
        <v>3</v>
      </c>
      <c r="BA1061" s="406">
        <f>IF(AY1061=TRUE,"",Inputs!$C$7)</f>
        <v>5.3408328921702455E-2</v>
      </c>
      <c r="BB1061" s="412">
        <f>IF(AY1061=TRUE,"",((AX1061-Inputs!$C$9)*Mastertab!AU1061+(Inputs!$C$10-Mastertab!AX1061)*Inputs!$C$7)/(Inputs!$C$10-Inputs!$C$9))</f>
        <v>1.8175900587913896E-2</v>
      </c>
      <c r="BC1061" s="412" t="str">
        <f>IF(AY1061=FALSE,"",((AX1061-Inputs!$C$9)*Mastertab!AU1061/(Inputs!$C$10-Inputs!$C$9)))</f>
        <v/>
      </c>
      <c r="BD1061" s="412">
        <f t="shared" si="710"/>
        <v>4.3045849999999941E-2</v>
      </c>
      <c r="BE1061" s="514">
        <f t="shared" si="699"/>
        <v>5.6517479215999922</v>
      </c>
      <c r="BF1061" s="514">
        <f t="shared" si="700"/>
        <v>131.29599999999999</v>
      </c>
      <c r="BG1061" s="514" t="b">
        <f t="shared" si="701"/>
        <v>1</v>
      </c>
      <c r="BH1061" s="514">
        <f t="shared" si="711"/>
        <v>3</v>
      </c>
      <c r="BI1061" s="514" t="b">
        <f t="shared" si="712"/>
        <v>0</v>
      </c>
      <c r="BJ1061" s="514">
        <f t="shared" si="702"/>
        <v>141.64099999999999</v>
      </c>
      <c r="BK1061" s="514">
        <f t="shared" si="703"/>
        <v>131.29599999999999</v>
      </c>
      <c r="BL1061" s="514">
        <f>IF(BG1061=TRUE,(Inputs!$C$8-Mastertab!L1061)/365,"")</f>
        <v>16.4986301369863</v>
      </c>
      <c r="BM1061" s="514">
        <f t="shared" si="713"/>
        <v>-0.62702175357024248</v>
      </c>
      <c r="BN1061">
        <f>IFERROR((Inputs!$C$9*BM1061),"")</f>
        <v>-1.8810652607107274</v>
      </c>
      <c r="BO1061" s="363">
        <f t="shared" si="714"/>
        <v>129.41493473928927</v>
      </c>
      <c r="BP1061" s="363">
        <f t="shared" si="715"/>
        <v>1</v>
      </c>
      <c r="BQ1061" s="363">
        <f t="shared" si="716"/>
        <v>1</v>
      </c>
      <c r="BR1061" s="363" t="b">
        <f t="shared" si="717"/>
        <v>0</v>
      </c>
      <c r="BS1061" s="363">
        <f t="shared" si="718"/>
        <v>129.41493473928927</v>
      </c>
      <c r="BT1061" s="412">
        <f t="shared" si="719"/>
        <v>4.3045849999999941E-2</v>
      </c>
      <c r="BU1061" s="363">
        <f t="shared" si="720"/>
        <v>5.5707758685472273</v>
      </c>
      <c r="BV1061" s="514">
        <f t="shared" si="721"/>
        <v>129.41493473928927</v>
      </c>
      <c r="BW1061" s="516">
        <f t="shared" si="704"/>
        <v>1</v>
      </c>
      <c r="BX1061" s="516">
        <f t="shared" si="705"/>
        <v>1</v>
      </c>
      <c r="BY1061" s="412">
        <f>IF(BW1061="","",Inputs!$F$14)</f>
        <v>0.17013299200000009</v>
      </c>
      <c r="BZ1061" s="412">
        <f>IF(BW1061="","",Inputs!$F$15)</f>
        <v>0.12472063999999983</v>
      </c>
      <c r="CA1061" s="412">
        <f t="shared" si="722"/>
        <v>4.3045849999999941E-2</v>
      </c>
      <c r="CB1061" s="515">
        <f t="shared" si="723"/>
        <v>6.5185486348245663</v>
      </c>
      <c r="CC1061" s="515">
        <f t="shared" si="724"/>
        <v>151.43268479596929</v>
      </c>
      <c r="CD1061" s="515" t="str">
        <f t="shared" si="725"/>
        <v/>
      </c>
      <c r="CE1061" s="412" t="str">
        <f t="shared" si="730"/>
        <v/>
      </c>
      <c r="CF1061" s="515"/>
      <c r="CG1061" s="534" t="str">
        <f>IFERROR(HLOOKUP(CF1061,'Floating adj.'!$J$6:$Q$10,5,FALSE),"")</f>
        <v/>
      </c>
      <c r="CH1061" s="534">
        <f t="shared" si="706"/>
        <v>4.3045849999999941E-2</v>
      </c>
      <c r="CI1061" s="515">
        <f t="shared" si="726"/>
        <v>6.5185486348245663</v>
      </c>
      <c r="CJ1061" s="536">
        <f t="shared" si="727"/>
        <v>151.43268479596929</v>
      </c>
      <c r="CK1061" s="515" t="s">
        <v>41</v>
      </c>
      <c r="CL1061" s="515" t="s">
        <v>142</v>
      </c>
      <c r="CM1061" s="521">
        <f>VLOOKUP(CK1061,Inputs!$B$20:$C$30,2,FALSE)</f>
        <v>1</v>
      </c>
      <c r="CN1061" s="521">
        <f>IF(Mastertab!CL1061="Junior / Class B",VLOOKUP(Mastertab!CL1061,Inputs!$B$32:$C$33,2,FALSE),1)</f>
        <v>1</v>
      </c>
      <c r="CO1061">
        <f t="shared" si="728"/>
        <v>1</v>
      </c>
    </row>
    <row r="1062" spans="1:93" x14ac:dyDescent="0.45">
      <c r="A1062" t="s">
        <v>1109</v>
      </c>
      <c r="B1062" t="str">
        <f>INDEX('RPI Linked'!$A$2:$AF$331, MATCH(Mastertab!$C1062,'RPI Linked'!$B$2:$B$331,0), MATCH(Mastertab!B$2,Floating!$A$1:$AF$1,0))</f>
        <v>SWL</v>
      </c>
      <c r="C1062" t="s">
        <v>1205</v>
      </c>
      <c r="D1062" t="str">
        <f>INDEX('RPI Linked'!$A$2:$AF$331, MATCH(Mastertab!$C1062,'RPI Linked'!$B$2:$B$331,0), MATCH(Mastertab!D$2,Floating!$A$1:$AF$1,0))</f>
        <v>RPI linked instruments 3</v>
      </c>
      <c r="E1062" t="str">
        <f>INDEX('RPI Linked'!$A$2:$AF$331, MATCH(Mastertab!$C1062,'RPI Linked'!$B$2:$B$331,0), MATCH(Mastertab!E$2,Floating!$A$1:$AF$1,0))</f>
        <v>South West Water Limited</v>
      </c>
      <c r="F1062" t="str">
        <f>INDEX('RPI Linked'!$A$2:$AF$331, MATCH(Mastertab!$C1062,'RPI Linked'!$B$2:$B$331,0), MATCH(Mastertab!F$2,Floating!$A$1:$AF$1,0))</f>
        <v>Bond</v>
      </c>
      <c r="G1062" t="str">
        <f>INDEX('RPI Linked'!$A$2:$AF$331, MATCH(Mastertab!$C1062,'RPI Linked'!$B$2:$B$331,0), MATCH(Mastertab!G$2,Floating!$A$1:$AF$1,0))</f>
        <v>Bullet</v>
      </c>
      <c r="H1062" t="str">
        <f>INDEX('RPI Linked'!$A$2:$AF$331, MATCH(Mastertab!$C1062,'RPI Linked'!$B$2:$B$331,0), MATCH(Mastertab!H$2,Floating!$A$1:$AF$1,0))</f>
        <v>N/A</v>
      </c>
      <c r="I1062" t="str">
        <f>INDEX('RPI Linked'!$A$2:$AF$331, MATCH(Mastertab!$C1062,'RPI Linked'!$B$2:$B$331,0), MATCH(Mastertab!I$2,Floating!$A$1:$AF$1,0))</f>
        <v>Senior</v>
      </c>
      <c r="J1062" t="str">
        <f>INDEX('RPI Linked'!$A$2:$AF$331, MATCH(Mastertab!$C1062,'RPI Linked'!$B$2:$B$331,0), MATCH(Mastertab!J$2,Floating!$A$1:$AF$1,0))</f>
        <v>N/A</v>
      </c>
      <c r="K1062" t="str">
        <f>INDEX('RPI Linked'!$A$2:$AF$331, MATCH(Mastertab!$C1062,'RPI Linked'!$B$2:$B$331,0), MATCH(Mastertab!K$2,Floating!$A$1:$AF$1,0))</f>
        <v>GBP</v>
      </c>
      <c r="L1062" s="361">
        <f>INDEX('RPI Linked'!$A$2:$AF$331, MATCH(Mastertab!$C1062,'RPI Linked'!$B$2:$B$331,0), MATCH(Mastertab!L$2,Floating!$A$1:$AF$1,0))</f>
        <v>38462</v>
      </c>
      <c r="M1062">
        <f>INDEX('RPI Linked'!$A$2:$AF$331, MATCH(Mastertab!$C1062,'RPI Linked'!$B$2:$B$331,0), MATCH(Mastertab!M$2,Floating!$A$1:$AF$1,0))</f>
        <v>100</v>
      </c>
      <c r="N1062" s="360">
        <f>INDEX('RPI Linked'!$A$2:$AF$331, MATCH(Mastertab!$C1062,'RPI Linked'!$B$2:$B$331,0), MATCH(Mastertab!N$2,Floating!$A$1:$AF$1,0))</f>
        <v>48852</v>
      </c>
      <c r="O1062">
        <f>INDEX('RPI Linked'!$A$2:$AF$331, MATCH(Mastertab!$C1062,'RPI Linked'!$B$2:$B$331,0), MATCH(Mastertab!O$2,Floating!$A$1:$AF$1,0))</f>
        <v>11.501711156741958</v>
      </c>
      <c r="P1062">
        <f>INDEX('RPI Linked'!$A$2:$AF$331, MATCH(Mastertab!$C1062,'RPI Linked'!$B$2:$B$331,0), MATCH(Mastertab!P$2,Floating!$A$1:$AF$1,0))</f>
        <v>65</v>
      </c>
      <c r="Q1062">
        <f>INDEX('RPI Linked'!$A$2:$AF$331, MATCH(Mastertab!$C1062,'RPI Linked'!$B$2:$B$331,0), MATCH(Mastertab!Q$2,Floating!$A$1:$AF$1,0))</f>
        <v>106.102</v>
      </c>
      <c r="R1062">
        <f>INDEX('RPI Linked'!$A$2:$AF$331, MATCH(Mastertab!$C1062,'RPI Linked'!$B$2:$B$331,0), MATCH(Mastertab!R$2,Floating!$A$1:$AF$1,0))</f>
        <v>106.102</v>
      </c>
      <c r="S1062">
        <f>INDEX('RPI Linked'!$A$2:$AF$331, MATCH(Mastertab!$C1062,'RPI Linked'!$B$2:$B$331,0), MATCH(Mastertab!S$2,Floating!$A$1:$AF$1,0))</f>
        <v>1220.3545571526354</v>
      </c>
      <c r="T1062" s="412">
        <f>INDEX('RPI Linked'!$A$2:$AF$331, MATCH(Mastertab!$C1062,'RPI Linked'!$B$2:$B$331,0), MATCH(Mastertab!T$2,Floating!$A$1:$AF$1,0))</f>
        <v>3.0837E-2</v>
      </c>
      <c r="U1062" s="412">
        <f>INDEX('RPI Linked'!$A$2:$AF$331, MATCH(Mastertab!$C1062,'RPI Linked'!$B$2:$B$331,0), MATCH(Mastertab!U$2,Floating!$A$1:$AF$1,0))</f>
        <v>0</v>
      </c>
      <c r="V1062">
        <f>INDEX('RPI Linked'!$A$2:$AF$331, MATCH(Mastertab!$C1062,'RPI Linked'!$B$2:$B$331,0), MATCH(Mastertab!V$2,Floating!$A$1:$AF$1,0))</f>
        <v>0</v>
      </c>
      <c r="W1062">
        <f>INDEX('RPI Linked'!$A$2:$AF$331, MATCH(Mastertab!$C1062,'RPI Linked'!$B$2:$B$331,0), MATCH(Mastertab!W$2,Floating!$A$1:$AF$1,0))</f>
        <v>0</v>
      </c>
      <c r="X1062">
        <f>INDEX('RPI Linked'!$A$2:$AF$331, MATCH(Mastertab!$C1062,'RPI Linked'!$B$2:$B$331,0), MATCH(Mastertab!X$2,Floating!$A$1:$AF$1,0))</f>
        <v>0</v>
      </c>
      <c r="Y1062" s="412">
        <f>INDEX('RPI Linked'!$A$2:$AF$331, MATCH(Mastertab!$C1062,'RPI Linked'!$B$2:$B$331,0), MATCH(Mastertab!Y$2,Floating!$A$1:$AF$1,0))</f>
        <v>6.0731272999999808E-2</v>
      </c>
      <c r="Z1062">
        <f>INDEX('RPI Linked'!$A$2:$AF$331, MATCH(Mastertab!$C1062,'RPI Linked'!$B$2:$B$331,0), MATCH(Mastertab!Z$2,Floating!$A$1:$AF$1,0))</f>
        <v>6.4437095278459795</v>
      </c>
      <c r="AA1062">
        <f>INDEX('RPI Linked'!$A$2:$AF$331, MATCH(Mastertab!$C1062,'RPI Linked'!$B$2:$B$331,0), MATCH(Mastertab!AA$2,Floating!$A$1:$AF$1,0))</f>
        <v>3.2718673740000002</v>
      </c>
      <c r="AB1062">
        <f>INDEX('RPI Linked'!$A$2:$AF$331, MATCH(Mastertab!$C1062,'RPI Linked'!$B$2:$B$331,0), MATCH(Mastertab!AB$2,Floating!$A$1:$AF$1,0))</f>
        <v>0</v>
      </c>
      <c r="AC1062">
        <f>INDEX('RPI Linked'!$A$2:$AF$331, MATCH(Mastertab!$C1062,'RPI Linked'!$B$2:$B$331,0), MATCH(Mastertab!AC$2,Floating!$A$1:$AF$1,0))</f>
        <v>0</v>
      </c>
      <c r="AD1062">
        <f>INDEX('RPI Linked'!$A$2:$AF$331, MATCH(Mastertab!$C1062,'RPI Linked'!$B$2:$B$331,0), MATCH(Mastertab!AD$2,Floating!$A$1:$AF$1,0))</f>
        <v>0</v>
      </c>
      <c r="AE1062">
        <f>INDEX('RPI Linked'!$A$2:$AF$331, MATCH(Mastertab!$C1062,'RPI Linked'!$B$2:$B$331,0), MATCH(Mastertab!AE$2,Floating!$A$1:$AF$1,0))</f>
        <v>106.102</v>
      </c>
      <c r="AF1062">
        <f>INDEX('RPI Linked'!$A$2:$AF$331, MATCH(Mastertab!$C1062,'RPI Linked'!$B$2:$B$331,0), MATCH(Mastertab!AF$2,Floating!$A$1:$AF$1,0))</f>
        <v>154.97165006845199</v>
      </c>
      <c r="AG1062">
        <f>INDEX('RPI Linked'!$A$2:$AF$331, MATCH(Mastertab!$C1062,'RPI Linked'!$B$2:$B$331,0), MATCH(Mastertab!AG$2,Floating!$A$1:$AF$1,0))</f>
        <v>0</v>
      </c>
      <c r="AH1062">
        <f t="shared" si="707"/>
        <v>0</v>
      </c>
      <c r="AI1062" s="363">
        <f t="shared" si="688"/>
        <v>28.416666666666668</v>
      </c>
      <c r="AJ1062" s="406">
        <f t="shared" si="689"/>
        <v>6.0731272999999808E-2</v>
      </c>
      <c r="AK1062" s="406">
        <f t="shared" si="690"/>
        <v>3.0837E-2</v>
      </c>
      <c r="AL1062" s="406">
        <f t="shared" si="691"/>
        <v>0</v>
      </c>
      <c r="AM1062" s="383">
        <f t="shared" si="692"/>
        <v>2</v>
      </c>
      <c r="AN1062" s="406">
        <f t="shared" si="708"/>
        <v>3.0837E-2</v>
      </c>
      <c r="AO1062" s="406">
        <f>IF(AM1062=1,AN1062,IF(AM1062=2,(1+AN1062)*(1+Inputs!$C$5)-1,IF(AM1062=3,(1+AN1062)*(1+Inputs!$C$6)-1,AN1062)))</f>
        <v>6.0731272999999808E-2</v>
      </c>
      <c r="AP1062" s="362">
        <f t="shared" si="693"/>
        <v>6.4437095278459795</v>
      </c>
      <c r="AQ1062">
        <f t="shared" si="694"/>
        <v>106.102</v>
      </c>
      <c r="AR1062" s="423">
        <v>1</v>
      </c>
      <c r="AS1062" s="424">
        <f>IF(AR1062=1,INDEX('PwC PR14 Artesian analysis'!$G$10:$G$22,MATCH(C1062,'PwC PR14 Artesian analysis'!$D$10:$D$22,0)),"")</f>
        <v>3.0769999999999999E-2</v>
      </c>
      <c r="AT1062" s="424">
        <f>(1+AS1062)*(1+Inputs!$C$5)-1</f>
        <v>6.0662329999999764E-2</v>
      </c>
      <c r="AU1062" s="424">
        <f t="shared" si="695"/>
        <v>6.0662329999999764E-2</v>
      </c>
      <c r="AV1062" s="425">
        <f t="shared" si="696"/>
        <v>6.4363945376599752</v>
      </c>
      <c r="AW1062" s="425">
        <f t="shared" si="709"/>
        <v>106.102</v>
      </c>
      <c r="AX1062" s="422">
        <f t="shared" si="697"/>
        <v>11.501711156741958</v>
      </c>
      <c r="AY1062" s="422" t="b">
        <f t="shared" si="698"/>
        <v>0</v>
      </c>
      <c r="AZ1062">
        <f>IF(AX1062&lt;Inputs!$C$9,1,IF(AND(AX1062&gt;Inputs!$C$9,AX1062&lt;Inputs!$C$10),2,3))</f>
        <v>3</v>
      </c>
      <c r="BA1062" s="406">
        <f>IF(AY1062=TRUE,"",Inputs!$C$7)</f>
        <v>5.3408328921702455E-2</v>
      </c>
      <c r="BB1062" s="412">
        <f>IF(AY1062=TRUE,"",((AX1062-Inputs!$C$9)*Mastertab!AU1062+(Inputs!$C$10-Mastertab!AX1062)*Inputs!$C$7)/(Inputs!$C$10-Inputs!$C$9))</f>
        <v>6.5742613301378136E-2</v>
      </c>
      <c r="BC1062" s="412" t="str">
        <f>IF(AY1062=FALSE,"",((AX1062-Inputs!$C$9)*Mastertab!AU1062/(Inputs!$C$10-Inputs!$C$9)))</f>
        <v/>
      </c>
      <c r="BD1062" s="412">
        <f t="shared" si="710"/>
        <v>6.0662329999999764E-2</v>
      </c>
      <c r="BE1062" s="514">
        <f t="shared" si="699"/>
        <v>6.4363945376599752</v>
      </c>
      <c r="BF1062" s="514">
        <f t="shared" si="700"/>
        <v>106.102</v>
      </c>
      <c r="BG1062" s="514" t="b">
        <f t="shared" si="701"/>
        <v>0</v>
      </c>
      <c r="BH1062" s="514">
        <f t="shared" si="711"/>
        <v>3</v>
      </c>
      <c r="BI1062" s="514" t="b">
        <f t="shared" si="712"/>
        <v>0</v>
      </c>
      <c r="BJ1062" s="514" t="str">
        <f t="shared" si="702"/>
        <v/>
      </c>
      <c r="BK1062" s="514" t="str">
        <f t="shared" si="703"/>
        <v/>
      </c>
      <c r="BL1062" s="514" t="str">
        <f>IF(BG1062=TRUE,(Inputs!$C$8-Mastertab!L1062)/365,"")</f>
        <v/>
      </c>
      <c r="BM1062" s="514" t="str">
        <f t="shared" si="713"/>
        <v/>
      </c>
      <c r="BN1062" t="str">
        <f>IFERROR((Inputs!$C$9*BM1062),"")</f>
        <v/>
      </c>
      <c r="BO1062" s="363" t="str">
        <f t="shared" si="714"/>
        <v/>
      </c>
      <c r="BP1062" s="363" t="str">
        <f t="shared" si="715"/>
        <v/>
      </c>
      <c r="BQ1062" s="363" t="str">
        <f t="shared" si="716"/>
        <v/>
      </c>
      <c r="BR1062" s="363" t="b">
        <f t="shared" si="717"/>
        <v>0</v>
      </c>
      <c r="BS1062" s="363">
        <f t="shared" si="718"/>
        <v>106.102</v>
      </c>
      <c r="BT1062" s="412">
        <f t="shared" si="719"/>
        <v>6.0662329999999764E-2</v>
      </c>
      <c r="BU1062" s="363">
        <f t="shared" si="720"/>
        <v>6.4363945376599752</v>
      </c>
      <c r="BV1062" s="514">
        <f t="shared" si="721"/>
        <v>106.102</v>
      </c>
      <c r="BW1062" s="516">
        <f t="shared" si="704"/>
        <v>1</v>
      </c>
      <c r="BX1062" s="516">
        <f t="shared" si="705"/>
        <v>1</v>
      </c>
      <c r="BY1062" s="412">
        <f>IF(BW1062="","",Inputs!$F$14)</f>
        <v>0.17013299200000009</v>
      </c>
      <c r="BZ1062" s="412">
        <f>IF(BW1062="","",Inputs!$F$15)</f>
        <v>0.12472063999999983</v>
      </c>
      <c r="CA1062" s="412">
        <f t="shared" si="722"/>
        <v>6.0662329999999764E-2</v>
      </c>
      <c r="CB1062" s="515">
        <f t="shared" si="723"/>
        <v>7.5314375980445245</v>
      </c>
      <c r="CC1062" s="515">
        <f t="shared" si="724"/>
        <v>124.15345071718401</v>
      </c>
      <c r="CD1062" s="515" t="str">
        <f t="shared" si="725"/>
        <v/>
      </c>
      <c r="CE1062" s="412" t="str">
        <f t="shared" si="730"/>
        <v/>
      </c>
      <c r="CF1062" s="515"/>
      <c r="CG1062" s="534" t="str">
        <f>IFERROR(HLOOKUP(CF1062,'Floating adj.'!$J$6:$Q$10,5,FALSE),"")</f>
        <v/>
      </c>
      <c r="CH1062" s="534">
        <f t="shared" si="706"/>
        <v>6.0662329999999764E-2</v>
      </c>
      <c r="CI1062" s="515">
        <f t="shared" si="726"/>
        <v>7.5314375980445245</v>
      </c>
      <c r="CJ1062" s="536">
        <f t="shared" si="727"/>
        <v>124.15345071718401</v>
      </c>
      <c r="CK1062" s="515" t="str">
        <f t="shared" ref="CK1062:CK1072" si="731">F1062</f>
        <v>Bond</v>
      </c>
      <c r="CL1062" s="515" t="s">
        <v>142</v>
      </c>
      <c r="CM1062" s="521">
        <f>VLOOKUP(CK1062,Inputs!$B$20:$C$30,2,FALSE)</f>
        <v>1</v>
      </c>
      <c r="CN1062" s="521">
        <f>IF(Mastertab!CL1062="Junior / Class B",VLOOKUP(Mastertab!CL1062,Inputs!$B$32:$C$33,2,FALSE),1)</f>
        <v>1</v>
      </c>
      <c r="CO1062">
        <f t="shared" si="728"/>
        <v>1</v>
      </c>
    </row>
    <row r="1063" spans="1:93" x14ac:dyDescent="0.45">
      <c r="A1063" t="s">
        <v>1109</v>
      </c>
      <c r="B1063" t="str">
        <f>INDEX('RPI Linked'!$A$2:$AF$331, MATCH(Mastertab!$C1063,'RPI Linked'!$B$2:$B$331,0), MATCH(Mastertab!B$2,Floating!$A$1:$AF$1,0))</f>
        <v>TMS</v>
      </c>
      <c r="C1063" t="s">
        <v>1206</v>
      </c>
      <c r="D1063" t="str">
        <f>INDEX('RPI Linked'!$A$2:$AF$331, MATCH(Mastertab!$C1063,'RPI Linked'!$B$2:$B$331,0), MATCH(Mastertab!D$2,Floating!$A$1:$AF$1,0))</f>
        <v xml:space="preserve">£50m 1.98% bond due August 2042 </v>
      </c>
      <c r="E1063" t="str">
        <f>INDEX('RPI Linked'!$A$2:$AF$331, MATCH(Mastertab!$C1063,'RPI Linked'!$B$2:$B$331,0), MATCH(Mastertab!E$2,Floating!$A$1:$AF$1,0))</f>
        <v>Thames Water Utilities Finance plc</v>
      </c>
      <c r="F1063" t="str">
        <f>INDEX('RPI Linked'!$A$2:$AF$331, MATCH(Mastertab!$C1063,'RPI Linked'!$B$2:$B$331,0), MATCH(Mastertab!F$2,Floating!$A$1:$AF$1,0))</f>
        <v>Bond</v>
      </c>
      <c r="G1063" t="str">
        <f>INDEX('RPI Linked'!$A$2:$AF$331, MATCH(Mastertab!$C1063,'RPI Linked'!$B$2:$B$331,0), MATCH(Mastertab!G$2,Floating!$A$1:$AF$1,0))</f>
        <v>Bullet</v>
      </c>
      <c r="H1063" t="str">
        <f>INDEX('RPI Linked'!$A$2:$AF$331, MATCH(Mastertab!$C1063,'RPI Linked'!$B$2:$B$331,0), MATCH(Mastertab!H$2,Floating!$A$1:$AF$1,0))</f>
        <v>XS0318577912</v>
      </c>
      <c r="I1063" t="str">
        <f>INDEX('RPI Linked'!$A$2:$AF$331, MATCH(Mastertab!$C1063,'RPI Linked'!$B$2:$B$331,0), MATCH(Mastertab!I$2,Floating!$A$1:$AF$1,0))</f>
        <v>Senior</v>
      </c>
      <c r="J1063" t="str">
        <f>INDEX('RPI Linked'!$A$2:$AF$331, MATCH(Mastertab!$C1063,'RPI Linked'!$B$2:$B$331,0), MATCH(Mastertab!J$2,Floating!$A$1:$AF$1,0))</f>
        <v>Moodys Baa1 (stable outlook), S&amp;P BBB+ (watch negative)</v>
      </c>
      <c r="K1063" t="str">
        <f>INDEX('RPI Linked'!$A$2:$AF$331, MATCH(Mastertab!$C1063,'RPI Linked'!$B$2:$B$331,0), MATCH(Mastertab!K$2,Floating!$A$1:$AF$1,0))</f>
        <v>GBP</v>
      </c>
      <c r="L1063" s="361">
        <f>INDEX('RPI Linked'!$A$2:$AF$331, MATCH(Mastertab!$C1063,'RPI Linked'!$B$2:$B$331,0), MATCH(Mastertab!L$2,Floating!$A$1:$AF$1,0))</f>
        <v>39324</v>
      </c>
      <c r="M1063">
        <f>INDEX('RPI Linked'!$A$2:$AF$331, MATCH(Mastertab!$C1063,'RPI Linked'!$B$2:$B$331,0), MATCH(Mastertab!M$2,Floating!$A$1:$AF$1,0))</f>
        <v>100</v>
      </c>
      <c r="N1063" s="360">
        <f>INDEX('RPI Linked'!$A$2:$AF$331, MATCH(Mastertab!$C1063,'RPI Linked'!$B$2:$B$331,0), MATCH(Mastertab!N$2,Floating!$A$1:$AF$1,0))</f>
        <v>52106</v>
      </c>
      <c r="O1063">
        <f>INDEX('RPI Linked'!$A$2:$AF$331, MATCH(Mastertab!$C1063,'RPI Linked'!$B$2:$B$331,0), MATCH(Mastertab!O$2,Floating!$A$1:$AF$1,0))</f>
        <v>20.425000000000001</v>
      </c>
      <c r="P1063">
        <f>INDEX('RPI Linked'!$A$2:$AF$331, MATCH(Mastertab!$C1063,'RPI Linked'!$B$2:$B$331,0), MATCH(Mastertab!P$2,Floating!$A$1:$AF$1,0))</f>
        <v>50</v>
      </c>
      <c r="Q1063">
        <f>INDEX('RPI Linked'!$A$2:$AF$331, MATCH(Mastertab!$C1063,'RPI Linked'!$B$2:$B$331,0), MATCH(Mastertab!Q$2,Floating!$A$1:$AF$1,0))</f>
        <v>76.653999999999996</v>
      </c>
      <c r="R1063">
        <f>INDEX('RPI Linked'!$A$2:$AF$331, MATCH(Mastertab!$C1063,'RPI Linked'!$B$2:$B$331,0), MATCH(Mastertab!R$2,Floating!$A$1:$AF$1,0))</f>
        <v>76.653999999999996</v>
      </c>
      <c r="S1063">
        <f>INDEX('RPI Linked'!$A$2:$AF$331, MATCH(Mastertab!$C1063,'RPI Linked'!$B$2:$B$331,0), MATCH(Mastertab!S$2,Floating!$A$1:$AF$1,0))</f>
        <v>1565.65795</v>
      </c>
      <c r="T1063" s="412">
        <f>INDEX('RPI Linked'!$A$2:$AF$331, MATCH(Mastertab!$C1063,'RPI Linked'!$B$2:$B$331,0), MATCH(Mastertab!T$2,Floating!$A$1:$AF$1,0))</f>
        <v>1.9800000000000002E-2</v>
      </c>
      <c r="U1063" s="412">
        <f>INDEX('RPI Linked'!$A$2:$AF$331, MATCH(Mastertab!$C1063,'RPI Linked'!$B$2:$B$331,0), MATCH(Mastertab!U$2,Floating!$A$1:$AF$1,0))</f>
        <v>0</v>
      </c>
      <c r="V1063">
        <f>INDEX('RPI Linked'!$A$2:$AF$331, MATCH(Mastertab!$C1063,'RPI Linked'!$B$2:$B$331,0), MATCH(Mastertab!V$2,Floating!$A$1:$AF$1,0))</f>
        <v>0</v>
      </c>
      <c r="W1063">
        <f>INDEX('RPI Linked'!$A$2:$AF$331, MATCH(Mastertab!$C1063,'RPI Linked'!$B$2:$B$331,0), MATCH(Mastertab!W$2,Floating!$A$1:$AF$1,0))</f>
        <v>0</v>
      </c>
      <c r="X1063">
        <f>INDEX('RPI Linked'!$A$2:$AF$331, MATCH(Mastertab!$C1063,'RPI Linked'!$B$2:$B$331,0), MATCH(Mastertab!X$2,Floating!$A$1:$AF$1,0))</f>
        <v>0</v>
      </c>
      <c r="Y1063" s="412">
        <f>INDEX('RPI Linked'!$A$2:$AF$331, MATCH(Mastertab!$C1063,'RPI Linked'!$B$2:$B$331,0), MATCH(Mastertab!Y$2,Floating!$A$1:$AF$1,0))</f>
        <v>4.9374199999999924E-2</v>
      </c>
      <c r="Z1063">
        <f>INDEX('RPI Linked'!$A$2:$AF$331, MATCH(Mastertab!$C1063,'RPI Linked'!$B$2:$B$331,0), MATCH(Mastertab!Z$2,Floating!$A$1:$AF$1,0))</f>
        <v>3.7847299267999941</v>
      </c>
      <c r="AA1063">
        <f>INDEX('RPI Linked'!$A$2:$AF$331, MATCH(Mastertab!$C1063,'RPI Linked'!$B$2:$B$331,0), MATCH(Mastertab!AA$2,Floating!$A$1:$AF$1,0))</f>
        <v>1.5177492000000001</v>
      </c>
      <c r="AB1063">
        <f>INDEX('RPI Linked'!$A$2:$AF$331, MATCH(Mastertab!$C1063,'RPI Linked'!$B$2:$B$331,0), MATCH(Mastertab!AB$2,Floating!$A$1:$AF$1,0))</f>
        <v>0</v>
      </c>
      <c r="AC1063">
        <f>INDEX('RPI Linked'!$A$2:$AF$331, MATCH(Mastertab!$C1063,'RPI Linked'!$B$2:$B$331,0), MATCH(Mastertab!AC$2,Floating!$A$1:$AF$1,0))</f>
        <v>0</v>
      </c>
      <c r="AD1063">
        <f>INDEX('RPI Linked'!$A$2:$AF$331, MATCH(Mastertab!$C1063,'RPI Linked'!$B$2:$B$331,0), MATCH(Mastertab!AD$2,Floating!$A$1:$AF$1,0))</f>
        <v>0</v>
      </c>
      <c r="AE1063">
        <f>INDEX('RPI Linked'!$A$2:$AF$331, MATCH(Mastertab!$C1063,'RPI Linked'!$B$2:$B$331,0), MATCH(Mastertab!AE$2,Floating!$A$1:$AF$1,0))</f>
        <v>76.653999999999996</v>
      </c>
      <c r="AF1063">
        <f>INDEX('RPI Linked'!$A$2:$AF$331, MATCH(Mastertab!$C1063,'RPI Linked'!$B$2:$B$331,0), MATCH(Mastertab!AF$2,Floating!$A$1:$AF$1,0))</f>
        <v>124.76</v>
      </c>
      <c r="AG1063">
        <f>INDEX('RPI Linked'!$A$2:$AF$331, MATCH(Mastertab!$C1063,'RPI Linked'!$B$2:$B$331,0), MATCH(Mastertab!AG$2,Floating!$A$1:$AF$1,0))</f>
        <v>0</v>
      </c>
      <c r="AH1063">
        <f t="shared" si="707"/>
        <v>0</v>
      </c>
      <c r="AI1063" s="363">
        <f t="shared" si="688"/>
        <v>35</v>
      </c>
      <c r="AJ1063" s="406">
        <f t="shared" si="689"/>
        <v>4.9374199999999924E-2</v>
      </c>
      <c r="AK1063" s="406">
        <f t="shared" si="690"/>
        <v>1.9800000000000002E-2</v>
      </c>
      <c r="AL1063" s="406">
        <f t="shared" si="691"/>
        <v>0</v>
      </c>
      <c r="AM1063" s="383">
        <f t="shared" si="692"/>
        <v>2</v>
      </c>
      <c r="AN1063" s="406">
        <f t="shared" si="708"/>
        <v>1.9800000000000002E-2</v>
      </c>
      <c r="AO1063" s="406">
        <f>IF(AM1063=1,AN1063,IF(AM1063=2,(1+AN1063)*(1+Inputs!$C$5)-1,IF(AM1063=3,(1+AN1063)*(1+Inputs!$C$6)-1,AN1063)))</f>
        <v>4.9374199999999924E-2</v>
      </c>
      <c r="AP1063" s="362">
        <f t="shared" si="693"/>
        <v>3.7847299267999941</v>
      </c>
      <c r="AQ1063">
        <f t="shared" si="694"/>
        <v>76.653999999999996</v>
      </c>
      <c r="AU1063" s="421">
        <f t="shared" si="695"/>
        <v>4.9374199999999924E-2</v>
      </c>
      <c r="AV1063" s="422">
        <f t="shared" si="696"/>
        <v>3.7847299267999941</v>
      </c>
      <c r="AW1063" s="422">
        <f t="shared" si="709"/>
        <v>76.653999999999996</v>
      </c>
      <c r="AX1063" s="422">
        <f t="shared" si="697"/>
        <v>20.425000000000001</v>
      </c>
      <c r="AY1063" s="422" t="b">
        <f t="shared" si="698"/>
        <v>0</v>
      </c>
      <c r="AZ1063">
        <f>IF(AX1063&lt;Inputs!$C$9,1,IF(AND(AX1063&gt;Inputs!$C$9,AX1063&lt;Inputs!$C$10),2,3))</f>
        <v>3</v>
      </c>
      <c r="BA1063" s="406">
        <f>IF(AY1063=TRUE,"",Inputs!$C$7)</f>
        <v>5.3408328921702455E-2</v>
      </c>
      <c r="BB1063" s="412">
        <f>IF(AY1063=TRUE,"",((AX1063-Inputs!$C$9)*Mastertab!AU1063+(Inputs!$C$10-Mastertab!AX1063)*Inputs!$C$7)/(Inputs!$C$10-Inputs!$C$9))</f>
        <v>3.9349389629569131E-2</v>
      </c>
      <c r="BC1063" s="412" t="str">
        <f>IF(AY1063=FALSE,"",((AX1063-Inputs!$C$9)*Mastertab!AU1063/(Inputs!$C$10-Inputs!$C$9)))</f>
        <v/>
      </c>
      <c r="BD1063" s="412">
        <f t="shared" si="710"/>
        <v>4.9374199999999924E-2</v>
      </c>
      <c r="BE1063" s="514">
        <f t="shared" si="699"/>
        <v>3.7847299267999941</v>
      </c>
      <c r="BF1063" s="514">
        <f t="shared" si="700"/>
        <v>76.653999999999996</v>
      </c>
      <c r="BG1063" s="514" t="b">
        <f t="shared" si="701"/>
        <v>0</v>
      </c>
      <c r="BH1063" s="514">
        <f t="shared" si="711"/>
        <v>3</v>
      </c>
      <c r="BI1063" s="514" t="b">
        <f t="shared" si="712"/>
        <v>0</v>
      </c>
      <c r="BJ1063" s="514" t="str">
        <f t="shared" si="702"/>
        <v/>
      </c>
      <c r="BK1063" s="514" t="str">
        <f t="shared" si="703"/>
        <v/>
      </c>
      <c r="BL1063" s="514" t="str">
        <f>IF(BG1063=TRUE,(Inputs!$C$8-Mastertab!L1063)/365,"")</f>
        <v/>
      </c>
      <c r="BM1063" s="514" t="str">
        <f t="shared" si="713"/>
        <v/>
      </c>
      <c r="BN1063" t="str">
        <f>IFERROR((Inputs!$C$9*BM1063),"")</f>
        <v/>
      </c>
      <c r="BO1063" s="363" t="str">
        <f t="shared" si="714"/>
        <v/>
      </c>
      <c r="BP1063" s="363" t="str">
        <f t="shared" si="715"/>
        <v/>
      </c>
      <c r="BQ1063" s="363" t="str">
        <f t="shared" si="716"/>
        <v/>
      </c>
      <c r="BR1063" s="363" t="b">
        <f t="shared" si="717"/>
        <v>0</v>
      </c>
      <c r="BS1063" s="363">
        <f t="shared" si="718"/>
        <v>76.653999999999996</v>
      </c>
      <c r="BT1063" s="412">
        <f t="shared" si="719"/>
        <v>4.9374199999999924E-2</v>
      </c>
      <c r="BU1063" s="363">
        <f t="shared" si="720"/>
        <v>3.7847299267999941</v>
      </c>
      <c r="BV1063" s="514">
        <f t="shared" si="721"/>
        <v>76.653999999999996</v>
      </c>
      <c r="BW1063" s="516">
        <f t="shared" si="704"/>
        <v>1</v>
      </c>
      <c r="BX1063" s="516">
        <f t="shared" si="705"/>
        <v>1</v>
      </c>
      <c r="BY1063" s="412">
        <f>IF(BW1063="","",Inputs!$F$14)</f>
        <v>0.17013299200000009</v>
      </c>
      <c r="BZ1063" s="412">
        <f>IF(BW1063="","",Inputs!$F$15)</f>
        <v>0.12472063999999983</v>
      </c>
      <c r="CA1063" s="412">
        <f t="shared" si="722"/>
        <v>4.9374199999999924E-2</v>
      </c>
      <c r="CB1063" s="515">
        <f t="shared" si="723"/>
        <v>4.4286373531584182</v>
      </c>
      <c r="CC1063" s="515">
        <f t="shared" si="724"/>
        <v>89.695374368768</v>
      </c>
      <c r="CD1063" s="515" t="str">
        <f t="shared" si="725"/>
        <v/>
      </c>
      <c r="CE1063" s="412" t="str">
        <f t="shared" si="730"/>
        <v/>
      </c>
      <c r="CF1063" s="515"/>
      <c r="CG1063" s="534" t="str">
        <f>IFERROR(HLOOKUP(CF1063,'Floating adj.'!$J$6:$Q$10,5,FALSE),"")</f>
        <v/>
      </c>
      <c r="CH1063" s="534">
        <f t="shared" si="706"/>
        <v>4.9374199999999924E-2</v>
      </c>
      <c r="CI1063" s="515">
        <f t="shared" si="726"/>
        <v>4.4286373531584182</v>
      </c>
      <c r="CJ1063" s="536">
        <f t="shared" si="727"/>
        <v>89.695374368768</v>
      </c>
      <c r="CK1063" s="515" t="str">
        <f t="shared" si="731"/>
        <v>Bond</v>
      </c>
      <c r="CL1063" s="515" t="s">
        <v>142</v>
      </c>
      <c r="CM1063" s="521">
        <f>VLOOKUP(CK1063,Inputs!$B$20:$C$30,2,FALSE)</f>
        <v>1</v>
      </c>
      <c r="CN1063" s="521">
        <f>IF(Mastertab!CL1063="Junior / Class B",VLOOKUP(Mastertab!CL1063,Inputs!$B$32:$C$33,2,FALSE),1)</f>
        <v>1</v>
      </c>
      <c r="CO1063">
        <f t="shared" si="728"/>
        <v>1</v>
      </c>
    </row>
    <row r="1064" spans="1:93" x14ac:dyDescent="0.45">
      <c r="A1064" t="s">
        <v>1109</v>
      </c>
      <c r="B1064" t="str">
        <f>INDEX('RPI Linked'!$A$2:$AF$331, MATCH(Mastertab!$C1064,'RPI Linked'!$B$2:$B$331,0), MATCH(Mastertab!B$2,Floating!$A$1:$AF$1,0))</f>
        <v>TMS</v>
      </c>
      <c r="C1064" t="s">
        <v>1207</v>
      </c>
      <c r="D1064" t="str">
        <f>INDEX('RPI Linked'!$A$2:$AF$331, MATCH(Mastertab!$C1064,'RPI Linked'!$B$2:$B$331,0), MATCH(Mastertab!D$2,Floating!$A$1:$AF$1,0))</f>
        <v xml:space="preserve">£100m 1.846% bond due August 2047 </v>
      </c>
      <c r="E1064" t="str">
        <f>INDEX('RPI Linked'!$A$2:$AF$331, MATCH(Mastertab!$C1064,'RPI Linked'!$B$2:$B$331,0), MATCH(Mastertab!E$2,Floating!$A$1:$AF$1,0))</f>
        <v>Thames Water Utilities Finance plc</v>
      </c>
      <c r="F1064" t="str">
        <f>INDEX('RPI Linked'!$A$2:$AF$331, MATCH(Mastertab!$C1064,'RPI Linked'!$B$2:$B$331,0), MATCH(Mastertab!F$2,Floating!$A$1:$AF$1,0))</f>
        <v>Bond</v>
      </c>
      <c r="G1064" t="str">
        <f>INDEX('RPI Linked'!$A$2:$AF$331, MATCH(Mastertab!$C1064,'RPI Linked'!$B$2:$B$331,0), MATCH(Mastertab!G$2,Floating!$A$1:$AF$1,0))</f>
        <v>Bullet</v>
      </c>
      <c r="H1064" t="str">
        <f>INDEX('RPI Linked'!$A$2:$AF$331, MATCH(Mastertab!$C1064,'RPI Linked'!$B$2:$B$331,0), MATCH(Mastertab!H$2,Floating!$A$1:$AF$1,0))</f>
        <v>XS0318577755</v>
      </c>
      <c r="I1064" t="str">
        <f>INDEX('RPI Linked'!$A$2:$AF$331, MATCH(Mastertab!$C1064,'RPI Linked'!$B$2:$B$331,0), MATCH(Mastertab!I$2,Floating!$A$1:$AF$1,0))</f>
        <v>Senior</v>
      </c>
      <c r="J1064" t="str">
        <f>INDEX('RPI Linked'!$A$2:$AF$331, MATCH(Mastertab!$C1064,'RPI Linked'!$B$2:$B$331,0), MATCH(Mastertab!J$2,Floating!$A$1:$AF$1,0))</f>
        <v>Moodys Baa1 (stable outlook), S&amp;P BBB+ (watch negative)</v>
      </c>
      <c r="K1064" t="str">
        <f>INDEX('RPI Linked'!$A$2:$AF$331, MATCH(Mastertab!$C1064,'RPI Linked'!$B$2:$B$331,0), MATCH(Mastertab!K$2,Floating!$A$1:$AF$1,0))</f>
        <v>GBP</v>
      </c>
      <c r="L1064" s="361">
        <f>INDEX('RPI Linked'!$A$2:$AF$331, MATCH(Mastertab!$C1064,'RPI Linked'!$B$2:$B$331,0), MATCH(Mastertab!L$2,Floating!$A$1:$AF$1,0))</f>
        <v>39324</v>
      </c>
      <c r="M1064">
        <f>INDEX('RPI Linked'!$A$2:$AF$331, MATCH(Mastertab!$C1064,'RPI Linked'!$B$2:$B$331,0), MATCH(Mastertab!M$2,Floating!$A$1:$AF$1,0))</f>
        <v>100</v>
      </c>
      <c r="N1064" s="360">
        <f>INDEX('RPI Linked'!$A$2:$AF$331, MATCH(Mastertab!$C1064,'RPI Linked'!$B$2:$B$331,0), MATCH(Mastertab!N$2,Floating!$A$1:$AF$1,0))</f>
        <v>53932</v>
      </c>
      <c r="O1064">
        <f>INDEX('RPI Linked'!$A$2:$AF$331, MATCH(Mastertab!$C1064,'RPI Linked'!$B$2:$B$331,0), MATCH(Mastertab!O$2,Floating!$A$1:$AF$1,0))</f>
        <v>25.427</v>
      </c>
      <c r="P1064">
        <f>INDEX('RPI Linked'!$A$2:$AF$331, MATCH(Mastertab!$C1064,'RPI Linked'!$B$2:$B$331,0), MATCH(Mastertab!P$2,Floating!$A$1:$AF$1,0))</f>
        <v>100</v>
      </c>
      <c r="Q1064">
        <f>INDEX('RPI Linked'!$A$2:$AF$331, MATCH(Mastertab!$C1064,'RPI Linked'!$B$2:$B$331,0), MATCH(Mastertab!Q$2,Floating!$A$1:$AF$1,0))</f>
        <v>153.309</v>
      </c>
      <c r="R1064">
        <f>INDEX('RPI Linked'!$A$2:$AF$331, MATCH(Mastertab!$C1064,'RPI Linked'!$B$2:$B$331,0), MATCH(Mastertab!R$2,Floating!$A$1:$AF$1,0))</f>
        <v>153.309</v>
      </c>
      <c r="S1064">
        <f>INDEX('RPI Linked'!$A$2:$AF$331, MATCH(Mastertab!$C1064,'RPI Linked'!$B$2:$B$331,0), MATCH(Mastertab!S$2,Floating!$A$1:$AF$1,0))</f>
        <v>3898.1879429999999</v>
      </c>
      <c r="T1064" s="412">
        <f>INDEX('RPI Linked'!$A$2:$AF$331, MATCH(Mastertab!$C1064,'RPI Linked'!$B$2:$B$331,0), MATCH(Mastertab!T$2,Floating!$A$1:$AF$1,0))</f>
        <v>1.8460000000000001E-2</v>
      </c>
      <c r="U1064" s="412">
        <f>INDEX('RPI Linked'!$A$2:$AF$331, MATCH(Mastertab!$C1064,'RPI Linked'!$B$2:$B$331,0), MATCH(Mastertab!U$2,Floating!$A$1:$AF$1,0))</f>
        <v>0</v>
      </c>
      <c r="V1064">
        <f>INDEX('RPI Linked'!$A$2:$AF$331, MATCH(Mastertab!$C1064,'RPI Linked'!$B$2:$B$331,0), MATCH(Mastertab!V$2,Floating!$A$1:$AF$1,0))</f>
        <v>0</v>
      </c>
      <c r="W1064">
        <f>INDEX('RPI Linked'!$A$2:$AF$331, MATCH(Mastertab!$C1064,'RPI Linked'!$B$2:$B$331,0), MATCH(Mastertab!W$2,Floating!$A$1:$AF$1,0))</f>
        <v>0</v>
      </c>
      <c r="X1064">
        <f>INDEX('RPI Linked'!$A$2:$AF$331, MATCH(Mastertab!$C1064,'RPI Linked'!$B$2:$B$331,0), MATCH(Mastertab!X$2,Floating!$A$1:$AF$1,0))</f>
        <v>0</v>
      </c>
      <c r="Y1064" s="412">
        <f>INDEX('RPI Linked'!$A$2:$AF$331, MATCH(Mastertab!$C1064,'RPI Linked'!$B$2:$B$331,0), MATCH(Mastertab!Y$2,Floating!$A$1:$AF$1,0))</f>
        <v>4.7995339999999942E-2</v>
      </c>
      <c r="Z1064">
        <f>INDEX('RPI Linked'!$A$2:$AF$331, MATCH(Mastertab!$C1064,'RPI Linked'!$B$2:$B$331,0), MATCH(Mastertab!Z$2,Floating!$A$1:$AF$1,0))</f>
        <v>7.3581175800599912</v>
      </c>
      <c r="AA1064">
        <f>INDEX('RPI Linked'!$A$2:$AF$331, MATCH(Mastertab!$C1064,'RPI Linked'!$B$2:$B$331,0), MATCH(Mastertab!AA$2,Floating!$A$1:$AF$1,0))</f>
        <v>2.8300841399999999</v>
      </c>
      <c r="AB1064">
        <f>INDEX('RPI Linked'!$A$2:$AF$331, MATCH(Mastertab!$C1064,'RPI Linked'!$B$2:$B$331,0), MATCH(Mastertab!AB$2,Floating!$A$1:$AF$1,0))</f>
        <v>0</v>
      </c>
      <c r="AC1064">
        <f>INDEX('RPI Linked'!$A$2:$AF$331, MATCH(Mastertab!$C1064,'RPI Linked'!$B$2:$B$331,0), MATCH(Mastertab!AC$2,Floating!$A$1:$AF$1,0))</f>
        <v>0</v>
      </c>
      <c r="AD1064">
        <f>INDEX('RPI Linked'!$A$2:$AF$331, MATCH(Mastertab!$C1064,'RPI Linked'!$B$2:$B$331,0), MATCH(Mastertab!AD$2,Floating!$A$1:$AF$1,0))</f>
        <v>0</v>
      </c>
      <c r="AE1064">
        <f>INDEX('RPI Linked'!$A$2:$AF$331, MATCH(Mastertab!$C1064,'RPI Linked'!$B$2:$B$331,0), MATCH(Mastertab!AE$2,Floating!$A$1:$AF$1,0))</f>
        <v>153.309</v>
      </c>
      <c r="AF1064">
        <f>INDEX('RPI Linked'!$A$2:$AF$331, MATCH(Mastertab!$C1064,'RPI Linked'!$B$2:$B$331,0), MATCH(Mastertab!AF$2,Floating!$A$1:$AF$1,0))</f>
        <v>262.048</v>
      </c>
      <c r="AG1064">
        <f>INDEX('RPI Linked'!$A$2:$AF$331, MATCH(Mastertab!$C1064,'RPI Linked'!$B$2:$B$331,0), MATCH(Mastertab!AG$2,Floating!$A$1:$AF$1,0))</f>
        <v>0</v>
      </c>
      <c r="AH1064">
        <f t="shared" si="707"/>
        <v>0</v>
      </c>
      <c r="AI1064" s="363">
        <f t="shared" si="688"/>
        <v>40</v>
      </c>
      <c r="AJ1064" s="406">
        <f t="shared" si="689"/>
        <v>4.7995339999999942E-2</v>
      </c>
      <c r="AK1064" s="406">
        <f t="shared" si="690"/>
        <v>1.8460000000000001E-2</v>
      </c>
      <c r="AL1064" s="406">
        <f t="shared" si="691"/>
        <v>0</v>
      </c>
      <c r="AM1064" s="383">
        <f t="shared" si="692"/>
        <v>2</v>
      </c>
      <c r="AN1064" s="406">
        <f t="shared" si="708"/>
        <v>1.8460000000000001E-2</v>
      </c>
      <c r="AO1064" s="406">
        <f>IF(AM1064=1,AN1064,IF(AM1064=2,(1+AN1064)*(1+Inputs!$C$5)-1,IF(AM1064=3,(1+AN1064)*(1+Inputs!$C$6)-1,AN1064)))</f>
        <v>4.7995339999999942E-2</v>
      </c>
      <c r="AP1064" s="362">
        <f t="shared" si="693"/>
        <v>7.3581175800599912</v>
      </c>
      <c r="AQ1064">
        <f t="shared" si="694"/>
        <v>153.309</v>
      </c>
      <c r="AU1064" s="421">
        <f t="shared" si="695"/>
        <v>4.7995339999999942E-2</v>
      </c>
      <c r="AV1064" s="422">
        <f t="shared" si="696"/>
        <v>7.3581175800599912</v>
      </c>
      <c r="AW1064" s="422">
        <f t="shared" si="709"/>
        <v>153.309</v>
      </c>
      <c r="AX1064" s="422">
        <f t="shared" si="697"/>
        <v>25.427</v>
      </c>
      <c r="AY1064" s="422" t="b">
        <f t="shared" si="698"/>
        <v>0</v>
      </c>
      <c r="AZ1064">
        <f>IF(AX1064&lt;Inputs!$C$9,1,IF(AND(AX1064&gt;Inputs!$C$9,AX1064&lt;Inputs!$C$10),2,3))</f>
        <v>3</v>
      </c>
      <c r="BA1064" s="406">
        <f>IF(AY1064=TRUE,"",Inputs!$C$7)</f>
        <v>5.3408328921702455E-2</v>
      </c>
      <c r="BB1064" s="412">
        <f>IF(AY1064=TRUE,"",((AX1064-Inputs!$C$9)*Mastertab!AU1064+(Inputs!$C$10-Mastertab!AX1064)*Inputs!$C$7)/(Inputs!$C$10-Inputs!$C$9))</f>
        <v>2.9128908412298003E-2</v>
      </c>
      <c r="BC1064" s="412" t="str">
        <f>IF(AY1064=FALSE,"",((AX1064-Inputs!$C$9)*Mastertab!AU1064/(Inputs!$C$10-Inputs!$C$9)))</f>
        <v/>
      </c>
      <c r="BD1064" s="412">
        <f t="shared" si="710"/>
        <v>4.7995339999999942E-2</v>
      </c>
      <c r="BE1064" s="514">
        <f t="shared" si="699"/>
        <v>7.3581175800599912</v>
      </c>
      <c r="BF1064" s="514">
        <f t="shared" si="700"/>
        <v>153.309</v>
      </c>
      <c r="BG1064" s="514" t="b">
        <f t="shared" si="701"/>
        <v>0</v>
      </c>
      <c r="BH1064" s="514">
        <f t="shared" si="711"/>
        <v>3</v>
      </c>
      <c r="BI1064" s="514" t="b">
        <f t="shared" si="712"/>
        <v>0</v>
      </c>
      <c r="BJ1064" s="514" t="str">
        <f t="shared" si="702"/>
        <v/>
      </c>
      <c r="BK1064" s="514" t="str">
        <f t="shared" si="703"/>
        <v/>
      </c>
      <c r="BL1064" s="514" t="str">
        <f>IF(BG1064=TRUE,(Inputs!$C$8-Mastertab!L1064)/365,"")</f>
        <v/>
      </c>
      <c r="BM1064" s="514" t="str">
        <f t="shared" si="713"/>
        <v/>
      </c>
      <c r="BN1064" t="str">
        <f>IFERROR((Inputs!$C$9*BM1064),"")</f>
        <v/>
      </c>
      <c r="BO1064" s="363" t="str">
        <f t="shared" si="714"/>
        <v/>
      </c>
      <c r="BP1064" s="363" t="str">
        <f t="shared" si="715"/>
        <v/>
      </c>
      <c r="BQ1064" s="363" t="str">
        <f t="shared" si="716"/>
        <v/>
      </c>
      <c r="BR1064" s="363" t="b">
        <f t="shared" si="717"/>
        <v>0</v>
      </c>
      <c r="BS1064" s="363">
        <f t="shared" si="718"/>
        <v>153.309</v>
      </c>
      <c r="BT1064" s="412">
        <f t="shared" si="719"/>
        <v>4.7995339999999942E-2</v>
      </c>
      <c r="BU1064" s="363">
        <f t="shared" si="720"/>
        <v>7.3581175800599912</v>
      </c>
      <c r="BV1064" s="514">
        <f t="shared" si="721"/>
        <v>153.309</v>
      </c>
      <c r="BW1064" s="516">
        <f t="shared" si="704"/>
        <v>1</v>
      </c>
      <c r="BX1064" s="516">
        <f t="shared" si="705"/>
        <v>1</v>
      </c>
      <c r="BY1064" s="412">
        <f>IF(BW1064="","",Inputs!$F$14)</f>
        <v>0.17013299200000009</v>
      </c>
      <c r="BZ1064" s="412">
        <f>IF(BW1064="","",Inputs!$F$15)</f>
        <v>0.12472063999999983</v>
      </c>
      <c r="CA1064" s="412">
        <f t="shared" si="722"/>
        <v>4.7995339999999942E-2</v>
      </c>
      <c r="CB1064" s="515">
        <f t="shared" si="723"/>
        <v>8.6099761394433969</v>
      </c>
      <c r="CC1064" s="515">
        <f t="shared" si="724"/>
        <v>179.391918870528</v>
      </c>
      <c r="CD1064" s="515" t="str">
        <f t="shared" si="725"/>
        <v/>
      </c>
      <c r="CE1064" s="412" t="str">
        <f t="shared" si="730"/>
        <v/>
      </c>
      <c r="CF1064" s="515"/>
      <c r="CG1064" s="534" t="str">
        <f>IFERROR(HLOOKUP(CF1064,'Floating adj.'!$J$6:$Q$10,5,FALSE),"")</f>
        <v/>
      </c>
      <c r="CH1064" s="534">
        <f t="shared" si="706"/>
        <v>4.7995339999999942E-2</v>
      </c>
      <c r="CI1064" s="515">
        <f t="shared" si="726"/>
        <v>8.6099761394433969</v>
      </c>
      <c r="CJ1064" s="536">
        <f t="shared" si="727"/>
        <v>179.391918870528</v>
      </c>
      <c r="CK1064" s="515" t="str">
        <f t="shared" si="731"/>
        <v>Bond</v>
      </c>
      <c r="CL1064" s="515" t="s">
        <v>142</v>
      </c>
      <c r="CM1064" s="521">
        <f>VLOOKUP(CK1064,Inputs!$B$20:$C$30,2,FALSE)</f>
        <v>1</v>
      </c>
      <c r="CN1064" s="521">
        <f>IF(Mastertab!CL1064="Junior / Class B",VLOOKUP(Mastertab!CL1064,Inputs!$B$32:$C$33,2,FALSE),1)</f>
        <v>1</v>
      </c>
      <c r="CO1064">
        <f t="shared" si="728"/>
        <v>1</v>
      </c>
    </row>
    <row r="1065" spans="1:93" x14ac:dyDescent="0.45">
      <c r="A1065" t="s">
        <v>1109</v>
      </c>
      <c r="B1065" t="str">
        <f>INDEX('RPI Linked'!$A$2:$AF$331, MATCH(Mastertab!$C1065,'RPI Linked'!$B$2:$B$331,0), MATCH(Mastertab!B$2,Floating!$A$1:$AF$1,0))</f>
        <v>TMS</v>
      </c>
      <c r="C1065" t="s">
        <v>1208</v>
      </c>
      <c r="D1065" t="str">
        <f>INDEX('RPI Linked'!$A$2:$AF$331, MATCH(Mastertab!$C1065,'RPI Linked'!$B$2:$B$331,0), MATCH(Mastertab!D$2,Floating!$A$1:$AF$1,0))</f>
        <v xml:space="preserve">£200m 1.819% bond due August 2049 </v>
      </c>
      <c r="E1065" t="str">
        <f>INDEX('RPI Linked'!$A$2:$AF$331, MATCH(Mastertab!$C1065,'RPI Linked'!$B$2:$B$331,0), MATCH(Mastertab!E$2,Floating!$A$1:$AF$1,0))</f>
        <v>Thames Water Utilities Finance plc</v>
      </c>
      <c r="F1065" t="str">
        <f>INDEX('RPI Linked'!$A$2:$AF$331, MATCH(Mastertab!$C1065,'RPI Linked'!$B$2:$B$331,0), MATCH(Mastertab!F$2,Floating!$A$1:$AF$1,0))</f>
        <v>Bond</v>
      </c>
      <c r="G1065" t="str">
        <f>INDEX('RPI Linked'!$A$2:$AF$331, MATCH(Mastertab!$C1065,'RPI Linked'!$B$2:$B$331,0), MATCH(Mastertab!G$2,Floating!$A$1:$AF$1,0))</f>
        <v>Bullet</v>
      </c>
      <c r="H1065" t="str">
        <f>INDEX('RPI Linked'!$A$2:$AF$331, MATCH(Mastertab!$C1065,'RPI Linked'!$B$2:$B$331,0), MATCH(Mastertab!H$2,Floating!$A$1:$AF$1,0))</f>
        <v>XS0318577672</v>
      </c>
      <c r="I1065" t="str">
        <f>INDEX('RPI Linked'!$A$2:$AF$331, MATCH(Mastertab!$C1065,'RPI Linked'!$B$2:$B$331,0), MATCH(Mastertab!I$2,Floating!$A$1:$AF$1,0))</f>
        <v>Senior</v>
      </c>
      <c r="J1065" t="str">
        <f>INDEX('RPI Linked'!$A$2:$AF$331, MATCH(Mastertab!$C1065,'RPI Linked'!$B$2:$B$331,0), MATCH(Mastertab!J$2,Floating!$A$1:$AF$1,0))</f>
        <v>Moodys Baa1 (stable outlook), S&amp;P BBB+ (watch negative)</v>
      </c>
      <c r="K1065" t="str">
        <f>INDEX('RPI Linked'!$A$2:$AF$331, MATCH(Mastertab!$C1065,'RPI Linked'!$B$2:$B$331,0), MATCH(Mastertab!K$2,Floating!$A$1:$AF$1,0))</f>
        <v>GBP</v>
      </c>
      <c r="L1065" s="361">
        <f>INDEX('RPI Linked'!$A$2:$AF$331, MATCH(Mastertab!$C1065,'RPI Linked'!$B$2:$B$331,0), MATCH(Mastertab!L$2,Floating!$A$1:$AF$1,0))</f>
        <v>39324</v>
      </c>
      <c r="M1065">
        <f>INDEX('RPI Linked'!$A$2:$AF$331, MATCH(Mastertab!$C1065,'RPI Linked'!$B$2:$B$331,0), MATCH(Mastertab!M$2,Floating!$A$1:$AF$1,0))</f>
        <v>100</v>
      </c>
      <c r="N1065" s="360">
        <f>INDEX('RPI Linked'!$A$2:$AF$331, MATCH(Mastertab!$C1065,'RPI Linked'!$B$2:$B$331,0), MATCH(Mastertab!N$2,Floating!$A$1:$AF$1,0))</f>
        <v>54663</v>
      </c>
      <c r="O1065">
        <f>INDEX('RPI Linked'!$A$2:$AF$331, MATCH(Mastertab!$C1065,'RPI Linked'!$B$2:$B$331,0), MATCH(Mastertab!O$2,Floating!$A$1:$AF$1,0))</f>
        <v>27.43</v>
      </c>
      <c r="P1065">
        <f>INDEX('RPI Linked'!$A$2:$AF$331, MATCH(Mastertab!$C1065,'RPI Linked'!$B$2:$B$331,0), MATCH(Mastertab!P$2,Floating!$A$1:$AF$1,0))</f>
        <v>200</v>
      </c>
      <c r="Q1065">
        <f>INDEX('RPI Linked'!$A$2:$AF$331, MATCH(Mastertab!$C1065,'RPI Linked'!$B$2:$B$331,0), MATCH(Mastertab!Q$2,Floating!$A$1:$AF$1,0))</f>
        <v>306.61700000000002</v>
      </c>
      <c r="R1065">
        <f>INDEX('RPI Linked'!$A$2:$AF$331, MATCH(Mastertab!$C1065,'RPI Linked'!$B$2:$B$331,0), MATCH(Mastertab!R$2,Floating!$A$1:$AF$1,0))</f>
        <v>306.61700000000002</v>
      </c>
      <c r="S1065">
        <f>INDEX('RPI Linked'!$A$2:$AF$331, MATCH(Mastertab!$C1065,'RPI Linked'!$B$2:$B$331,0), MATCH(Mastertab!S$2,Floating!$A$1:$AF$1,0))</f>
        <v>8410.5043100000003</v>
      </c>
      <c r="T1065" s="412">
        <f>INDEX('RPI Linked'!$A$2:$AF$331, MATCH(Mastertab!$C1065,'RPI Linked'!$B$2:$B$331,0), MATCH(Mastertab!T$2,Floating!$A$1:$AF$1,0))</f>
        <v>1.8190000000000001E-2</v>
      </c>
      <c r="U1065" s="412">
        <f>INDEX('RPI Linked'!$A$2:$AF$331, MATCH(Mastertab!$C1065,'RPI Linked'!$B$2:$B$331,0), MATCH(Mastertab!U$2,Floating!$A$1:$AF$1,0))</f>
        <v>0</v>
      </c>
      <c r="V1065">
        <f>INDEX('RPI Linked'!$A$2:$AF$331, MATCH(Mastertab!$C1065,'RPI Linked'!$B$2:$B$331,0), MATCH(Mastertab!V$2,Floating!$A$1:$AF$1,0))</f>
        <v>0</v>
      </c>
      <c r="W1065">
        <f>INDEX('RPI Linked'!$A$2:$AF$331, MATCH(Mastertab!$C1065,'RPI Linked'!$B$2:$B$331,0), MATCH(Mastertab!W$2,Floating!$A$1:$AF$1,0))</f>
        <v>0</v>
      </c>
      <c r="X1065">
        <f>INDEX('RPI Linked'!$A$2:$AF$331, MATCH(Mastertab!$C1065,'RPI Linked'!$B$2:$B$331,0), MATCH(Mastertab!X$2,Floating!$A$1:$AF$1,0))</f>
        <v>0</v>
      </c>
      <c r="Y1065" s="412">
        <f>INDEX('RPI Linked'!$A$2:$AF$331, MATCH(Mastertab!$C1065,'RPI Linked'!$B$2:$B$331,0), MATCH(Mastertab!Y$2,Floating!$A$1:$AF$1,0))</f>
        <v>4.7717509999999796E-2</v>
      </c>
      <c r="Z1065">
        <f>INDEX('RPI Linked'!$A$2:$AF$331, MATCH(Mastertab!$C1065,'RPI Linked'!$B$2:$B$331,0), MATCH(Mastertab!Z$2,Floating!$A$1:$AF$1,0))</f>
        <v>14.630999763669939</v>
      </c>
      <c r="AA1065">
        <f>INDEX('RPI Linked'!$A$2:$AF$331, MATCH(Mastertab!$C1065,'RPI Linked'!$B$2:$B$331,0), MATCH(Mastertab!AA$2,Floating!$A$1:$AF$1,0))</f>
        <v>5.5773632300000004</v>
      </c>
      <c r="AB1065">
        <f>INDEX('RPI Linked'!$A$2:$AF$331, MATCH(Mastertab!$C1065,'RPI Linked'!$B$2:$B$331,0), MATCH(Mastertab!AB$2,Floating!$A$1:$AF$1,0))</f>
        <v>0</v>
      </c>
      <c r="AC1065">
        <f>INDEX('RPI Linked'!$A$2:$AF$331, MATCH(Mastertab!$C1065,'RPI Linked'!$B$2:$B$331,0), MATCH(Mastertab!AC$2,Floating!$A$1:$AF$1,0))</f>
        <v>0</v>
      </c>
      <c r="AD1065">
        <f>INDEX('RPI Linked'!$A$2:$AF$331, MATCH(Mastertab!$C1065,'RPI Linked'!$B$2:$B$331,0), MATCH(Mastertab!AD$2,Floating!$A$1:$AF$1,0))</f>
        <v>-0.433</v>
      </c>
      <c r="AE1065">
        <f>INDEX('RPI Linked'!$A$2:$AF$331, MATCH(Mastertab!$C1065,'RPI Linked'!$B$2:$B$331,0), MATCH(Mastertab!AE$2,Floating!$A$1:$AF$1,0))</f>
        <v>306.18400000000003</v>
      </c>
      <c r="AF1065">
        <f>INDEX('RPI Linked'!$A$2:$AF$331, MATCH(Mastertab!$C1065,'RPI Linked'!$B$2:$B$331,0), MATCH(Mastertab!AF$2,Floating!$A$1:$AF$1,0))</f>
        <v>533.85299999999995</v>
      </c>
      <c r="AG1065">
        <f>INDEX('RPI Linked'!$A$2:$AF$331, MATCH(Mastertab!$C1065,'RPI Linked'!$B$2:$B$331,0), MATCH(Mastertab!AG$2,Floating!$A$1:$AF$1,0))</f>
        <v>0</v>
      </c>
      <c r="AH1065">
        <f t="shared" si="707"/>
        <v>0</v>
      </c>
      <c r="AI1065" s="363">
        <f t="shared" si="688"/>
        <v>42</v>
      </c>
      <c r="AJ1065" s="406">
        <f t="shared" si="689"/>
        <v>4.7717509999999796E-2</v>
      </c>
      <c r="AK1065" s="406">
        <f t="shared" si="690"/>
        <v>1.8190000000000001E-2</v>
      </c>
      <c r="AL1065" s="406">
        <f t="shared" si="691"/>
        <v>0</v>
      </c>
      <c r="AM1065" s="383">
        <f t="shared" si="692"/>
        <v>2</v>
      </c>
      <c r="AN1065" s="406">
        <f t="shared" si="708"/>
        <v>1.8190000000000001E-2</v>
      </c>
      <c r="AO1065" s="406">
        <f>IF(AM1065=1,AN1065,IF(AM1065=2,(1+AN1065)*(1+Inputs!$C$5)-1,IF(AM1065=3,(1+AN1065)*(1+Inputs!$C$6)-1,AN1065)))</f>
        <v>4.7717509999999796E-2</v>
      </c>
      <c r="AP1065" s="362">
        <f t="shared" si="693"/>
        <v>14.630999763669939</v>
      </c>
      <c r="AQ1065">
        <f t="shared" si="694"/>
        <v>306.61700000000002</v>
      </c>
      <c r="AU1065" s="421">
        <f t="shared" si="695"/>
        <v>4.7717509999999796E-2</v>
      </c>
      <c r="AV1065" s="422">
        <f t="shared" si="696"/>
        <v>14.630999763669939</v>
      </c>
      <c r="AW1065" s="422">
        <f t="shared" si="709"/>
        <v>306.61700000000002</v>
      </c>
      <c r="AX1065" s="422">
        <f t="shared" si="697"/>
        <v>27.43</v>
      </c>
      <c r="AY1065" s="422" t="b">
        <f t="shared" si="698"/>
        <v>0</v>
      </c>
      <c r="AZ1065">
        <f>IF(AX1065&lt;Inputs!$C$9,1,IF(AND(AX1065&gt;Inputs!$C$9,AX1065&lt;Inputs!$C$10),2,3))</f>
        <v>3</v>
      </c>
      <c r="BA1065" s="406">
        <f>IF(AY1065=TRUE,"",Inputs!$C$7)</f>
        <v>5.3408328921702455E-2</v>
      </c>
      <c r="BB1065" s="412">
        <f>IF(AY1065=TRUE,"",((AX1065-Inputs!$C$9)*Mastertab!AU1065+(Inputs!$C$10-Mastertab!AX1065)*Inputs!$C$7)/(Inputs!$C$10-Inputs!$C$9))</f>
        <v>2.5602987670263255E-2</v>
      </c>
      <c r="BC1065" s="412" t="str">
        <f>IF(AY1065=FALSE,"",((AX1065-Inputs!$C$9)*Mastertab!AU1065/(Inputs!$C$10-Inputs!$C$9)))</f>
        <v/>
      </c>
      <c r="BD1065" s="412">
        <f t="shared" si="710"/>
        <v>4.7717509999999796E-2</v>
      </c>
      <c r="BE1065" s="514">
        <f t="shared" si="699"/>
        <v>14.630999763669939</v>
      </c>
      <c r="BF1065" s="514">
        <f t="shared" si="700"/>
        <v>306.61700000000002</v>
      </c>
      <c r="BG1065" s="514" t="b">
        <f t="shared" si="701"/>
        <v>0</v>
      </c>
      <c r="BH1065" s="514">
        <f t="shared" si="711"/>
        <v>3</v>
      </c>
      <c r="BI1065" s="514" t="b">
        <f t="shared" si="712"/>
        <v>0</v>
      </c>
      <c r="BJ1065" s="514" t="str">
        <f t="shared" si="702"/>
        <v/>
      </c>
      <c r="BK1065" s="514" t="str">
        <f t="shared" si="703"/>
        <v/>
      </c>
      <c r="BL1065" s="514" t="str">
        <f>IF(BG1065=TRUE,(Inputs!$C$8-Mastertab!L1065)/365,"")</f>
        <v/>
      </c>
      <c r="BM1065" s="514" t="str">
        <f t="shared" si="713"/>
        <v/>
      </c>
      <c r="BN1065" t="str">
        <f>IFERROR((Inputs!$C$9*BM1065),"")</f>
        <v/>
      </c>
      <c r="BO1065" s="363" t="str">
        <f t="shared" si="714"/>
        <v/>
      </c>
      <c r="BP1065" s="363" t="str">
        <f t="shared" si="715"/>
        <v/>
      </c>
      <c r="BQ1065" s="363" t="str">
        <f t="shared" si="716"/>
        <v/>
      </c>
      <c r="BR1065" s="363" t="b">
        <f t="shared" si="717"/>
        <v>0</v>
      </c>
      <c r="BS1065" s="363">
        <f t="shared" si="718"/>
        <v>306.61700000000002</v>
      </c>
      <c r="BT1065" s="412">
        <f t="shared" si="719"/>
        <v>4.7717509999999796E-2</v>
      </c>
      <c r="BU1065" s="363">
        <f t="shared" si="720"/>
        <v>14.630999763669939</v>
      </c>
      <c r="BV1065" s="514">
        <f t="shared" si="721"/>
        <v>306.61700000000002</v>
      </c>
      <c r="BW1065" s="516">
        <f t="shared" si="704"/>
        <v>1</v>
      </c>
      <c r="BX1065" s="516">
        <f t="shared" si="705"/>
        <v>1</v>
      </c>
      <c r="BY1065" s="412">
        <f>IF(BW1065="","",Inputs!$F$14)</f>
        <v>0.17013299200000009</v>
      </c>
      <c r="BZ1065" s="412">
        <f>IF(BW1065="","",Inputs!$F$15)</f>
        <v>0.12472063999999983</v>
      </c>
      <c r="CA1065" s="412">
        <f t="shared" si="722"/>
        <v>4.7717509999999796E-2</v>
      </c>
      <c r="CB1065" s="515">
        <f t="shared" si="723"/>
        <v>17.120215529414399</v>
      </c>
      <c r="CC1065" s="515">
        <f t="shared" si="724"/>
        <v>358.78266760806406</v>
      </c>
      <c r="CD1065" s="515" t="str">
        <f t="shared" si="725"/>
        <v/>
      </c>
      <c r="CE1065" s="412" t="str">
        <f t="shared" si="730"/>
        <v/>
      </c>
      <c r="CF1065" s="515"/>
      <c r="CG1065" s="534" t="str">
        <f>IFERROR(HLOOKUP(CF1065,'Floating adj.'!$J$6:$Q$10,5,FALSE),"")</f>
        <v/>
      </c>
      <c r="CH1065" s="534">
        <f t="shared" si="706"/>
        <v>4.7717509999999796E-2</v>
      </c>
      <c r="CI1065" s="515">
        <f t="shared" si="726"/>
        <v>17.120215529414399</v>
      </c>
      <c r="CJ1065" s="536">
        <f t="shared" si="727"/>
        <v>358.78266760806406</v>
      </c>
      <c r="CK1065" s="515" t="str">
        <f t="shared" si="731"/>
        <v>Bond</v>
      </c>
      <c r="CL1065" s="515" t="s">
        <v>142</v>
      </c>
      <c r="CM1065" s="521">
        <f>VLOOKUP(CK1065,Inputs!$B$20:$C$30,2,FALSE)</f>
        <v>1</v>
      </c>
      <c r="CN1065" s="521">
        <f>IF(Mastertab!CL1065="Junior / Class B",VLOOKUP(Mastertab!CL1065,Inputs!$B$32:$C$33,2,FALSE),1)</f>
        <v>1</v>
      </c>
      <c r="CO1065">
        <f t="shared" si="728"/>
        <v>1</v>
      </c>
    </row>
    <row r="1066" spans="1:93" x14ac:dyDescent="0.45">
      <c r="A1066" t="s">
        <v>1109</v>
      </c>
      <c r="B1066" t="str">
        <f>INDEX('RPI Linked'!$A$2:$AF$331, MATCH(Mastertab!$C1066,'RPI Linked'!$B$2:$B$331,0), MATCH(Mastertab!B$2,Floating!$A$1:$AF$1,0))</f>
        <v>TMS</v>
      </c>
      <c r="C1066" t="s">
        <v>1209</v>
      </c>
      <c r="D1066" t="str">
        <f>INDEX('RPI Linked'!$A$2:$AF$331, MATCH(Mastertab!$C1066,'RPI Linked'!$B$2:$B$331,0), MATCH(Mastertab!D$2,Floating!$A$1:$AF$1,0))</f>
        <v xml:space="preserve">£200m 1.771% bond due August 2057 </v>
      </c>
      <c r="E1066" t="str">
        <f>INDEX('RPI Linked'!$A$2:$AF$331, MATCH(Mastertab!$C1066,'RPI Linked'!$B$2:$B$331,0), MATCH(Mastertab!E$2,Floating!$A$1:$AF$1,0))</f>
        <v>Thames Water Utilities Finance plc</v>
      </c>
      <c r="F1066" t="str">
        <f>INDEX('RPI Linked'!$A$2:$AF$331, MATCH(Mastertab!$C1066,'RPI Linked'!$B$2:$B$331,0), MATCH(Mastertab!F$2,Floating!$A$1:$AF$1,0))</f>
        <v>Bond</v>
      </c>
      <c r="G1066" t="str">
        <f>INDEX('RPI Linked'!$A$2:$AF$331, MATCH(Mastertab!$C1066,'RPI Linked'!$B$2:$B$331,0), MATCH(Mastertab!G$2,Floating!$A$1:$AF$1,0))</f>
        <v>Bullet</v>
      </c>
      <c r="H1066" t="str">
        <f>INDEX('RPI Linked'!$A$2:$AF$331, MATCH(Mastertab!$C1066,'RPI Linked'!$B$2:$B$331,0), MATCH(Mastertab!H$2,Floating!$A$1:$AF$1,0))</f>
        <v>XS0318577599</v>
      </c>
      <c r="I1066" t="str">
        <f>INDEX('RPI Linked'!$A$2:$AF$331, MATCH(Mastertab!$C1066,'RPI Linked'!$B$2:$B$331,0), MATCH(Mastertab!I$2,Floating!$A$1:$AF$1,0))</f>
        <v>Senior</v>
      </c>
      <c r="J1066" t="str">
        <f>INDEX('RPI Linked'!$A$2:$AF$331, MATCH(Mastertab!$C1066,'RPI Linked'!$B$2:$B$331,0), MATCH(Mastertab!J$2,Floating!$A$1:$AF$1,0))</f>
        <v>Moodys Baa1 (stable outlook), S&amp;P BBB+ (watch negative)</v>
      </c>
      <c r="K1066" t="str">
        <f>INDEX('RPI Linked'!$A$2:$AF$331, MATCH(Mastertab!$C1066,'RPI Linked'!$B$2:$B$331,0), MATCH(Mastertab!K$2,Floating!$A$1:$AF$1,0))</f>
        <v>GBP</v>
      </c>
      <c r="L1066" s="361">
        <f>INDEX('RPI Linked'!$A$2:$AF$331, MATCH(Mastertab!$C1066,'RPI Linked'!$B$2:$B$331,0), MATCH(Mastertab!L$2,Floating!$A$1:$AF$1,0))</f>
        <v>39324</v>
      </c>
      <c r="M1066">
        <f>INDEX('RPI Linked'!$A$2:$AF$331, MATCH(Mastertab!$C1066,'RPI Linked'!$B$2:$B$331,0), MATCH(Mastertab!M$2,Floating!$A$1:$AF$1,0))</f>
        <v>100</v>
      </c>
      <c r="N1066" s="360">
        <f>INDEX('RPI Linked'!$A$2:$AF$331, MATCH(Mastertab!$C1066,'RPI Linked'!$B$2:$B$331,0), MATCH(Mastertab!N$2,Floating!$A$1:$AF$1,0))</f>
        <v>57585</v>
      </c>
      <c r="O1066">
        <f>INDEX('RPI Linked'!$A$2:$AF$331, MATCH(Mastertab!$C1066,'RPI Linked'!$B$2:$B$331,0), MATCH(Mastertab!O$2,Floating!$A$1:$AF$1,0))</f>
        <v>35.436</v>
      </c>
      <c r="P1066">
        <f>INDEX('RPI Linked'!$A$2:$AF$331, MATCH(Mastertab!$C1066,'RPI Linked'!$B$2:$B$331,0), MATCH(Mastertab!P$2,Floating!$A$1:$AF$1,0))</f>
        <v>200</v>
      </c>
      <c r="Q1066">
        <f>INDEX('RPI Linked'!$A$2:$AF$331, MATCH(Mastertab!$C1066,'RPI Linked'!$B$2:$B$331,0), MATCH(Mastertab!Q$2,Floating!$A$1:$AF$1,0))</f>
        <v>306.61700000000002</v>
      </c>
      <c r="R1066">
        <f>INDEX('RPI Linked'!$A$2:$AF$331, MATCH(Mastertab!$C1066,'RPI Linked'!$B$2:$B$331,0), MATCH(Mastertab!R$2,Floating!$A$1:$AF$1,0))</f>
        <v>306.61700000000002</v>
      </c>
      <c r="S1066">
        <f>INDEX('RPI Linked'!$A$2:$AF$331, MATCH(Mastertab!$C1066,'RPI Linked'!$B$2:$B$331,0), MATCH(Mastertab!S$2,Floating!$A$1:$AF$1,0))</f>
        <v>10865.280012000001</v>
      </c>
      <c r="T1066" s="412">
        <f>INDEX('RPI Linked'!$A$2:$AF$331, MATCH(Mastertab!$C1066,'RPI Linked'!$B$2:$B$331,0), MATCH(Mastertab!T$2,Floating!$A$1:$AF$1,0))</f>
        <v>1.771E-2</v>
      </c>
      <c r="U1066" s="412">
        <f>INDEX('RPI Linked'!$A$2:$AF$331, MATCH(Mastertab!$C1066,'RPI Linked'!$B$2:$B$331,0), MATCH(Mastertab!U$2,Floating!$A$1:$AF$1,0))</f>
        <v>0</v>
      </c>
      <c r="V1066">
        <f>INDEX('RPI Linked'!$A$2:$AF$331, MATCH(Mastertab!$C1066,'RPI Linked'!$B$2:$B$331,0), MATCH(Mastertab!V$2,Floating!$A$1:$AF$1,0))</f>
        <v>0</v>
      </c>
      <c r="W1066">
        <f>INDEX('RPI Linked'!$A$2:$AF$331, MATCH(Mastertab!$C1066,'RPI Linked'!$B$2:$B$331,0), MATCH(Mastertab!W$2,Floating!$A$1:$AF$1,0))</f>
        <v>0</v>
      </c>
      <c r="X1066">
        <f>INDEX('RPI Linked'!$A$2:$AF$331, MATCH(Mastertab!$C1066,'RPI Linked'!$B$2:$B$331,0), MATCH(Mastertab!X$2,Floating!$A$1:$AF$1,0))</f>
        <v>0</v>
      </c>
      <c r="Y1066" s="412">
        <f>INDEX('RPI Linked'!$A$2:$AF$331, MATCH(Mastertab!$C1066,'RPI Linked'!$B$2:$B$331,0), MATCH(Mastertab!Y$2,Floating!$A$1:$AF$1,0))</f>
        <v>4.722358999999976E-2</v>
      </c>
      <c r="Z1066">
        <f>INDEX('RPI Linked'!$A$2:$AF$331, MATCH(Mastertab!$C1066,'RPI Linked'!$B$2:$B$331,0), MATCH(Mastertab!Z$2,Floating!$A$1:$AF$1,0))</f>
        <v>14.479555495029928</v>
      </c>
      <c r="AA1066">
        <f>INDEX('RPI Linked'!$A$2:$AF$331, MATCH(Mastertab!$C1066,'RPI Linked'!$B$2:$B$331,0), MATCH(Mastertab!AA$2,Floating!$A$1:$AF$1,0))</f>
        <v>5.4301870700000006</v>
      </c>
      <c r="AB1066">
        <f>INDEX('RPI Linked'!$A$2:$AF$331, MATCH(Mastertab!$C1066,'RPI Linked'!$B$2:$B$331,0), MATCH(Mastertab!AB$2,Floating!$A$1:$AF$1,0))</f>
        <v>0</v>
      </c>
      <c r="AC1066">
        <f>INDEX('RPI Linked'!$A$2:$AF$331, MATCH(Mastertab!$C1066,'RPI Linked'!$B$2:$B$331,0), MATCH(Mastertab!AC$2,Floating!$A$1:$AF$1,0))</f>
        <v>0</v>
      </c>
      <c r="AD1066">
        <f>INDEX('RPI Linked'!$A$2:$AF$331, MATCH(Mastertab!$C1066,'RPI Linked'!$B$2:$B$331,0), MATCH(Mastertab!AD$2,Floating!$A$1:$AF$1,0))</f>
        <v>-0.46200000000000002</v>
      </c>
      <c r="AE1066">
        <f>INDEX('RPI Linked'!$A$2:$AF$331, MATCH(Mastertab!$C1066,'RPI Linked'!$B$2:$B$331,0), MATCH(Mastertab!AE$2,Floating!$A$1:$AF$1,0))</f>
        <v>306.15499999999997</v>
      </c>
      <c r="AF1066">
        <f>INDEX('RPI Linked'!$A$2:$AF$331, MATCH(Mastertab!$C1066,'RPI Linked'!$B$2:$B$331,0), MATCH(Mastertab!AF$2,Floating!$A$1:$AF$1,0))</f>
        <v>582.28300000000002</v>
      </c>
      <c r="AG1066">
        <f>INDEX('RPI Linked'!$A$2:$AF$331, MATCH(Mastertab!$C1066,'RPI Linked'!$B$2:$B$331,0), MATCH(Mastertab!AG$2,Floating!$A$1:$AF$1,0))</f>
        <v>0</v>
      </c>
      <c r="AH1066">
        <f t="shared" si="707"/>
        <v>0</v>
      </c>
      <c r="AI1066" s="363">
        <f t="shared" si="688"/>
        <v>50</v>
      </c>
      <c r="AJ1066" s="406">
        <f t="shared" si="689"/>
        <v>4.722358999999976E-2</v>
      </c>
      <c r="AK1066" s="406">
        <f t="shared" si="690"/>
        <v>1.771E-2</v>
      </c>
      <c r="AL1066" s="406">
        <f t="shared" si="691"/>
        <v>0</v>
      </c>
      <c r="AM1066" s="383">
        <f t="shared" si="692"/>
        <v>2</v>
      </c>
      <c r="AN1066" s="406">
        <f t="shared" si="708"/>
        <v>1.771E-2</v>
      </c>
      <c r="AO1066" s="406">
        <f>IF(AM1066=1,AN1066,IF(AM1066=2,(1+AN1066)*(1+Inputs!$C$5)-1,IF(AM1066=3,(1+AN1066)*(1+Inputs!$C$6)-1,AN1066)))</f>
        <v>4.722358999999976E-2</v>
      </c>
      <c r="AP1066" s="362">
        <f t="shared" si="693"/>
        <v>14.479555495029928</v>
      </c>
      <c r="AQ1066">
        <f t="shared" si="694"/>
        <v>306.61700000000002</v>
      </c>
      <c r="AU1066" s="421">
        <f t="shared" si="695"/>
        <v>4.722358999999976E-2</v>
      </c>
      <c r="AV1066" s="422">
        <f t="shared" si="696"/>
        <v>14.479555495029928</v>
      </c>
      <c r="AW1066" s="422">
        <f t="shared" si="709"/>
        <v>306.61700000000002</v>
      </c>
      <c r="AX1066" s="422">
        <f t="shared" si="697"/>
        <v>35.436</v>
      </c>
      <c r="AY1066" s="422" t="b">
        <f t="shared" si="698"/>
        <v>0</v>
      </c>
      <c r="AZ1066">
        <f>IF(AX1066&lt;Inputs!$C$9,1,IF(AND(AX1066&gt;Inputs!$C$9,AX1066&lt;Inputs!$C$10),2,3))</f>
        <v>3</v>
      </c>
      <c r="BA1066" s="406">
        <f>IF(AY1066=TRUE,"",Inputs!$C$7)</f>
        <v>5.3408328921702455E-2</v>
      </c>
      <c r="BB1066" s="412">
        <f>IF(AY1066=TRUE,"",((AX1066-Inputs!$C$9)*Mastertab!AU1066+(Inputs!$C$10-Mastertab!AX1066)*Inputs!$C$7)/(Inputs!$C$10-Inputs!$C$9))</f>
        <v>1.328669058883274E-2</v>
      </c>
      <c r="BC1066" s="412" t="str">
        <f>IF(AY1066=FALSE,"",((AX1066-Inputs!$C$9)*Mastertab!AU1066/(Inputs!$C$10-Inputs!$C$9)))</f>
        <v/>
      </c>
      <c r="BD1066" s="412">
        <f t="shared" si="710"/>
        <v>4.722358999999976E-2</v>
      </c>
      <c r="BE1066" s="514">
        <f t="shared" si="699"/>
        <v>14.479555495029928</v>
      </c>
      <c r="BF1066" s="514">
        <f t="shared" si="700"/>
        <v>306.61700000000002</v>
      </c>
      <c r="BG1066" s="514" t="b">
        <f t="shared" si="701"/>
        <v>0</v>
      </c>
      <c r="BH1066" s="514">
        <f t="shared" si="711"/>
        <v>3</v>
      </c>
      <c r="BI1066" s="514" t="b">
        <f t="shared" si="712"/>
        <v>0</v>
      </c>
      <c r="BJ1066" s="514" t="str">
        <f t="shared" si="702"/>
        <v/>
      </c>
      <c r="BK1066" s="514" t="str">
        <f t="shared" si="703"/>
        <v/>
      </c>
      <c r="BL1066" s="514" t="str">
        <f>IF(BG1066=TRUE,(Inputs!$C$8-Mastertab!L1066)/365,"")</f>
        <v/>
      </c>
      <c r="BM1066" s="514" t="str">
        <f t="shared" si="713"/>
        <v/>
      </c>
      <c r="BN1066" t="str">
        <f>IFERROR((Inputs!$C$9*BM1066),"")</f>
        <v/>
      </c>
      <c r="BO1066" s="363" t="str">
        <f t="shared" si="714"/>
        <v/>
      </c>
      <c r="BP1066" s="363" t="str">
        <f t="shared" si="715"/>
        <v/>
      </c>
      <c r="BQ1066" s="363" t="str">
        <f t="shared" si="716"/>
        <v/>
      </c>
      <c r="BR1066" s="363" t="b">
        <f t="shared" si="717"/>
        <v>0</v>
      </c>
      <c r="BS1066" s="363">
        <f t="shared" si="718"/>
        <v>306.61700000000002</v>
      </c>
      <c r="BT1066" s="412">
        <f t="shared" si="719"/>
        <v>4.722358999999976E-2</v>
      </c>
      <c r="BU1066" s="363">
        <f t="shared" si="720"/>
        <v>14.479555495029928</v>
      </c>
      <c r="BV1066" s="514">
        <f t="shared" si="721"/>
        <v>306.61700000000002</v>
      </c>
      <c r="BW1066" s="516">
        <f t="shared" si="704"/>
        <v>1</v>
      </c>
      <c r="BX1066" s="516">
        <f t="shared" si="705"/>
        <v>1</v>
      </c>
      <c r="BY1066" s="412">
        <f>IF(BW1066="","",Inputs!$F$14)</f>
        <v>0.17013299200000009</v>
      </c>
      <c r="BZ1066" s="412">
        <f>IF(BW1066="","",Inputs!$F$15)</f>
        <v>0.12472063999999983</v>
      </c>
      <c r="CA1066" s="412">
        <f t="shared" si="722"/>
        <v>4.722358999999976E-2</v>
      </c>
      <c r="CB1066" s="515">
        <f t="shared" si="723"/>
        <v>16.943005594229412</v>
      </c>
      <c r="CC1066" s="515">
        <f t="shared" si="724"/>
        <v>358.78266760806406</v>
      </c>
      <c r="CD1066" s="515" t="str">
        <f t="shared" si="725"/>
        <v/>
      </c>
      <c r="CE1066" s="412" t="str">
        <f t="shared" si="730"/>
        <v/>
      </c>
      <c r="CF1066" s="515"/>
      <c r="CG1066" s="534" t="str">
        <f>IFERROR(HLOOKUP(CF1066,'Floating adj.'!$J$6:$Q$10,5,FALSE),"")</f>
        <v/>
      </c>
      <c r="CH1066" s="534">
        <f t="shared" si="706"/>
        <v>4.722358999999976E-2</v>
      </c>
      <c r="CI1066" s="515">
        <f t="shared" si="726"/>
        <v>16.943005594229412</v>
      </c>
      <c r="CJ1066" s="536">
        <f t="shared" si="727"/>
        <v>358.78266760806406</v>
      </c>
      <c r="CK1066" s="515" t="str">
        <f t="shared" si="731"/>
        <v>Bond</v>
      </c>
      <c r="CL1066" s="515" t="s">
        <v>142</v>
      </c>
      <c r="CM1066" s="521">
        <f>VLOOKUP(CK1066,Inputs!$B$20:$C$30,2,FALSE)</f>
        <v>1</v>
      </c>
      <c r="CN1066" s="521">
        <f>IF(Mastertab!CL1066="Junior / Class B",VLOOKUP(Mastertab!CL1066,Inputs!$B$32:$C$33,2,FALSE),1)</f>
        <v>1</v>
      </c>
      <c r="CO1066">
        <f t="shared" si="728"/>
        <v>1</v>
      </c>
    </row>
    <row r="1067" spans="1:93" x14ac:dyDescent="0.45">
      <c r="A1067" t="s">
        <v>1109</v>
      </c>
      <c r="B1067" t="str">
        <f>INDEX('RPI Linked'!$A$2:$AF$331, MATCH(Mastertab!$C1067,'RPI Linked'!$B$2:$B$331,0), MATCH(Mastertab!B$2,Floating!$A$1:$AF$1,0))</f>
        <v>TMS</v>
      </c>
      <c r="C1067" t="s">
        <v>1210</v>
      </c>
      <c r="D1067" t="str">
        <f>INDEX('RPI Linked'!$A$2:$AF$331, MATCH(Mastertab!$C1067,'RPI Linked'!$B$2:$B$331,0), MATCH(Mastertab!D$2,Floating!$A$1:$AF$1,0))</f>
        <v xml:space="preserve">£350m 1.76% bond due August 2062 </v>
      </c>
      <c r="E1067" t="str">
        <f>INDEX('RPI Linked'!$A$2:$AF$331, MATCH(Mastertab!$C1067,'RPI Linked'!$B$2:$B$331,0), MATCH(Mastertab!E$2,Floating!$A$1:$AF$1,0))</f>
        <v>Thames Water Utilities Finance plc</v>
      </c>
      <c r="F1067" t="str">
        <f>INDEX('RPI Linked'!$A$2:$AF$331, MATCH(Mastertab!$C1067,'RPI Linked'!$B$2:$B$331,0), MATCH(Mastertab!F$2,Floating!$A$1:$AF$1,0))</f>
        <v>Bond</v>
      </c>
      <c r="G1067" t="str">
        <f>INDEX('RPI Linked'!$A$2:$AF$331, MATCH(Mastertab!$C1067,'RPI Linked'!$B$2:$B$331,0), MATCH(Mastertab!G$2,Floating!$A$1:$AF$1,0))</f>
        <v>Bullet</v>
      </c>
      <c r="H1067" t="str">
        <f>INDEX('RPI Linked'!$A$2:$AF$331, MATCH(Mastertab!$C1067,'RPI Linked'!$B$2:$B$331,0), MATCH(Mastertab!H$2,Floating!$A$1:$AF$1,0))</f>
        <v>XS0318577326</v>
      </c>
      <c r="I1067" t="str">
        <f>INDEX('RPI Linked'!$A$2:$AF$331, MATCH(Mastertab!$C1067,'RPI Linked'!$B$2:$B$331,0), MATCH(Mastertab!I$2,Floating!$A$1:$AF$1,0))</f>
        <v>Senior</v>
      </c>
      <c r="J1067" t="str">
        <f>INDEX('RPI Linked'!$A$2:$AF$331, MATCH(Mastertab!$C1067,'RPI Linked'!$B$2:$B$331,0), MATCH(Mastertab!J$2,Floating!$A$1:$AF$1,0))</f>
        <v>Moodys Baa1 (stable outlook), S&amp;P BBB+ (watch negative)</v>
      </c>
      <c r="K1067" t="str">
        <f>INDEX('RPI Linked'!$A$2:$AF$331, MATCH(Mastertab!$C1067,'RPI Linked'!$B$2:$B$331,0), MATCH(Mastertab!K$2,Floating!$A$1:$AF$1,0))</f>
        <v>GBP</v>
      </c>
      <c r="L1067" s="361">
        <f>INDEX('RPI Linked'!$A$2:$AF$331, MATCH(Mastertab!$C1067,'RPI Linked'!$B$2:$B$331,0), MATCH(Mastertab!L$2,Floating!$A$1:$AF$1,0))</f>
        <v>39324</v>
      </c>
      <c r="M1067">
        <f>INDEX('RPI Linked'!$A$2:$AF$331, MATCH(Mastertab!$C1067,'RPI Linked'!$B$2:$B$331,0), MATCH(Mastertab!M$2,Floating!$A$1:$AF$1,0))</f>
        <v>100</v>
      </c>
      <c r="N1067" s="360">
        <f>INDEX('RPI Linked'!$A$2:$AF$331, MATCH(Mastertab!$C1067,'RPI Linked'!$B$2:$B$331,0), MATCH(Mastertab!N$2,Floating!$A$1:$AF$1,0))</f>
        <v>59411</v>
      </c>
      <c r="O1067">
        <f>INDEX('RPI Linked'!$A$2:$AF$331, MATCH(Mastertab!$C1067,'RPI Linked'!$B$2:$B$331,0), MATCH(Mastertab!O$2,Floating!$A$1:$AF$1,0))</f>
        <v>40.438000000000002</v>
      </c>
      <c r="P1067">
        <f>INDEX('RPI Linked'!$A$2:$AF$331, MATCH(Mastertab!$C1067,'RPI Linked'!$B$2:$B$331,0), MATCH(Mastertab!P$2,Floating!$A$1:$AF$1,0))</f>
        <v>350</v>
      </c>
      <c r="Q1067">
        <f>INDEX('RPI Linked'!$A$2:$AF$331, MATCH(Mastertab!$C1067,'RPI Linked'!$B$2:$B$331,0), MATCH(Mastertab!Q$2,Floating!$A$1:$AF$1,0))</f>
        <v>536.58000000000004</v>
      </c>
      <c r="R1067">
        <f>INDEX('RPI Linked'!$A$2:$AF$331, MATCH(Mastertab!$C1067,'RPI Linked'!$B$2:$B$331,0), MATCH(Mastertab!R$2,Floating!$A$1:$AF$1,0))</f>
        <v>536.58000000000004</v>
      </c>
      <c r="S1067">
        <f>INDEX('RPI Linked'!$A$2:$AF$331, MATCH(Mastertab!$C1067,'RPI Linked'!$B$2:$B$331,0), MATCH(Mastertab!S$2,Floating!$A$1:$AF$1,0))</f>
        <v>21698.222040000004</v>
      </c>
      <c r="T1067" s="412">
        <f>INDEX('RPI Linked'!$A$2:$AF$331, MATCH(Mastertab!$C1067,'RPI Linked'!$B$2:$B$331,0), MATCH(Mastertab!T$2,Floating!$A$1:$AF$1,0))</f>
        <v>1.7600000000000001E-2</v>
      </c>
      <c r="U1067" s="412">
        <f>INDEX('RPI Linked'!$A$2:$AF$331, MATCH(Mastertab!$C1067,'RPI Linked'!$B$2:$B$331,0), MATCH(Mastertab!U$2,Floating!$A$1:$AF$1,0))</f>
        <v>0</v>
      </c>
      <c r="V1067">
        <f>INDEX('RPI Linked'!$A$2:$AF$331, MATCH(Mastertab!$C1067,'RPI Linked'!$B$2:$B$331,0), MATCH(Mastertab!V$2,Floating!$A$1:$AF$1,0))</f>
        <v>0</v>
      </c>
      <c r="W1067">
        <f>INDEX('RPI Linked'!$A$2:$AF$331, MATCH(Mastertab!$C1067,'RPI Linked'!$B$2:$B$331,0), MATCH(Mastertab!W$2,Floating!$A$1:$AF$1,0))</f>
        <v>0</v>
      </c>
      <c r="X1067">
        <f>INDEX('RPI Linked'!$A$2:$AF$331, MATCH(Mastertab!$C1067,'RPI Linked'!$B$2:$B$331,0), MATCH(Mastertab!X$2,Floating!$A$1:$AF$1,0))</f>
        <v>0</v>
      </c>
      <c r="Y1067" s="412">
        <f>INDEX('RPI Linked'!$A$2:$AF$331, MATCH(Mastertab!$C1067,'RPI Linked'!$B$2:$B$331,0), MATCH(Mastertab!Y$2,Floating!$A$1:$AF$1,0))</f>
        <v>4.7110399999999997E-2</v>
      </c>
      <c r="Z1067">
        <f>INDEX('RPI Linked'!$A$2:$AF$331, MATCH(Mastertab!$C1067,'RPI Linked'!$B$2:$B$331,0), MATCH(Mastertab!Z$2,Floating!$A$1:$AF$1,0))</f>
        <v>25.278498431999999</v>
      </c>
      <c r="AA1067">
        <f>INDEX('RPI Linked'!$A$2:$AF$331, MATCH(Mastertab!$C1067,'RPI Linked'!$B$2:$B$331,0), MATCH(Mastertab!AA$2,Floating!$A$1:$AF$1,0))</f>
        <v>9.4438080000000006</v>
      </c>
      <c r="AB1067">
        <f>INDEX('RPI Linked'!$A$2:$AF$331, MATCH(Mastertab!$C1067,'RPI Linked'!$B$2:$B$331,0), MATCH(Mastertab!AB$2,Floating!$A$1:$AF$1,0))</f>
        <v>0</v>
      </c>
      <c r="AC1067">
        <f>INDEX('RPI Linked'!$A$2:$AF$331, MATCH(Mastertab!$C1067,'RPI Linked'!$B$2:$B$331,0), MATCH(Mastertab!AC$2,Floating!$A$1:$AF$1,0))</f>
        <v>0</v>
      </c>
      <c r="AD1067">
        <f>INDEX('RPI Linked'!$A$2:$AF$331, MATCH(Mastertab!$C1067,'RPI Linked'!$B$2:$B$331,0), MATCH(Mastertab!AD$2,Floating!$A$1:$AF$1,0))</f>
        <v>-0.83699999999999997</v>
      </c>
      <c r="AE1067">
        <f>INDEX('RPI Linked'!$A$2:$AF$331, MATCH(Mastertab!$C1067,'RPI Linked'!$B$2:$B$331,0), MATCH(Mastertab!AE$2,Floating!$A$1:$AF$1,0))</f>
        <v>535.74300000000005</v>
      </c>
      <c r="AF1067">
        <f>INDEX('RPI Linked'!$A$2:$AF$331, MATCH(Mastertab!$C1067,'RPI Linked'!$B$2:$B$331,0), MATCH(Mastertab!AF$2,Floating!$A$1:$AF$1,0))</f>
        <v>1091.8150000000001</v>
      </c>
      <c r="AG1067">
        <f>INDEX('RPI Linked'!$A$2:$AF$331, MATCH(Mastertab!$C1067,'RPI Linked'!$B$2:$B$331,0), MATCH(Mastertab!AG$2,Floating!$A$1:$AF$1,0))</f>
        <v>0</v>
      </c>
      <c r="AH1067">
        <f t="shared" si="707"/>
        <v>0</v>
      </c>
      <c r="AI1067" s="363">
        <f t="shared" si="688"/>
        <v>55</v>
      </c>
      <c r="AJ1067" s="406">
        <f t="shared" si="689"/>
        <v>4.7110399999999997E-2</v>
      </c>
      <c r="AK1067" s="406">
        <f t="shared" si="690"/>
        <v>1.7600000000000001E-2</v>
      </c>
      <c r="AL1067" s="406">
        <f t="shared" si="691"/>
        <v>0</v>
      </c>
      <c r="AM1067" s="383">
        <f t="shared" si="692"/>
        <v>2</v>
      </c>
      <c r="AN1067" s="406">
        <f t="shared" si="708"/>
        <v>1.7600000000000001E-2</v>
      </c>
      <c r="AO1067" s="406">
        <f>IF(AM1067=1,AN1067,IF(AM1067=2,(1+AN1067)*(1+Inputs!$C$5)-1,IF(AM1067=3,(1+AN1067)*(1+Inputs!$C$6)-1,AN1067)))</f>
        <v>4.7110399999999997E-2</v>
      </c>
      <c r="AP1067" s="362">
        <f t="shared" si="693"/>
        <v>25.278498431999999</v>
      </c>
      <c r="AQ1067">
        <f t="shared" si="694"/>
        <v>536.58000000000004</v>
      </c>
      <c r="AU1067" s="421">
        <f t="shared" si="695"/>
        <v>4.7110399999999997E-2</v>
      </c>
      <c r="AV1067" s="422">
        <f t="shared" si="696"/>
        <v>25.278498431999999</v>
      </c>
      <c r="AW1067" s="422">
        <f t="shared" si="709"/>
        <v>536.58000000000004</v>
      </c>
      <c r="AX1067" s="422">
        <f t="shared" si="697"/>
        <v>40.438000000000002</v>
      </c>
      <c r="AY1067" s="422" t="b">
        <f t="shared" si="698"/>
        <v>0</v>
      </c>
      <c r="AZ1067">
        <f>IF(AX1067&lt;Inputs!$C$9,1,IF(AND(AX1067&gt;Inputs!$C$9,AX1067&lt;Inputs!$C$10),2,3))</f>
        <v>3</v>
      </c>
      <c r="BA1067" s="406">
        <f>IF(AY1067=TRUE,"",Inputs!$C$7)</f>
        <v>5.3408328921702455E-2</v>
      </c>
      <c r="BB1067" s="412">
        <f>IF(AY1067=TRUE,"",((AX1067-Inputs!$C$9)*Mastertab!AU1067+(Inputs!$C$10-Mastertab!AX1067)*Inputs!$C$7)/(Inputs!$C$10-Inputs!$C$9))</f>
        <v>6.2519563275631462E-3</v>
      </c>
      <c r="BC1067" s="412" t="str">
        <f>IF(AY1067=FALSE,"",((AX1067-Inputs!$C$9)*Mastertab!AU1067/(Inputs!$C$10-Inputs!$C$9)))</f>
        <v/>
      </c>
      <c r="BD1067" s="412">
        <f t="shared" si="710"/>
        <v>4.7110399999999997E-2</v>
      </c>
      <c r="BE1067" s="514">
        <f t="shared" si="699"/>
        <v>25.278498431999999</v>
      </c>
      <c r="BF1067" s="514">
        <f t="shared" si="700"/>
        <v>536.58000000000004</v>
      </c>
      <c r="BG1067" s="514" t="b">
        <f t="shared" si="701"/>
        <v>0</v>
      </c>
      <c r="BH1067" s="514">
        <f t="shared" si="711"/>
        <v>3</v>
      </c>
      <c r="BI1067" s="514" t="b">
        <f t="shared" si="712"/>
        <v>0</v>
      </c>
      <c r="BJ1067" s="514" t="str">
        <f t="shared" si="702"/>
        <v/>
      </c>
      <c r="BK1067" s="514" t="str">
        <f t="shared" si="703"/>
        <v/>
      </c>
      <c r="BL1067" s="514" t="str">
        <f>IF(BG1067=TRUE,(Inputs!$C$8-Mastertab!L1067)/365,"")</f>
        <v/>
      </c>
      <c r="BM1067" s="514" t="str">
        <f t="shared" si="713"/>
        <v/>
      </c>
      <c r="BN1067" t="str">
        <f>IFERROR((Inputs!$C$9*BM1067),"")</f>
        <v/>
      </c>
      <c r="BO1067" s="363" t="str">
        <f t="shared" si="714"/>
        <v/>
      </c>
      <c r="BP1067" s="363" t="str">
        <f t="shared" si="715"/>
        <v/>
      </c>
      <c r="BQ1067" s="363" t="str">
        <f t="shared" si="716"/>
        <v/>
      </c>
      <c r="BR1067" s="363" t="b">
        <f t="shared" si="717"/>
        <v>0</v>
      </c>
      <c r="BS1067" s="363">
        <f t="shared" si="718"/>
        <v>536.58000000000004</v>
      </c>
      <c r="BT1067" s="412">
        <f t="shared" si="719"/>
        <v>4.7110399999999997E-2</v>
      </c>
      <c r="BU1067" s="363">
        <f t="shared" si="720"/>
        <v>25.278498431999999</v>
      </c>
      <c r="BV1067" s="514">
        <f t="shared" si="721"/>
        <v>536.58000000000004</v>
      </c>
      <c r="BW1067" s="516">
        <f t="shared" si="704"/>
        <v>1</v>
      </c>
      <c r="BX1067" s="516">
        <f t="shared" si="705"/>
        <v>1</v>
      </c>
      <c r="BY1067" s="412">
        <f>IF(BW1067="","",Inputs!$F$14)</f>
        <v>0.17013299200000009</v>
      </c>
      <c r="BZ1067" s="412">
        <f>IF(BW1067="","",Inputs!$F$15)</f>
        <v>0.12472063999999983</v>
      </c>
      <c r="CA1067" s="412">
        <f t="shared" si="722"/>
        <v>4.7110399999999997E-2</v>
      </c>
      <c r="CB1067" s="515">
        <f t="shared" si="723"/>
        <v>29.579205003503468</v>
      </c>
      <c r="CC1067" s="515">
        <f t="shared" si="724"/>
        <v>627.86996084736006</v>
      </c>
      <c r="CD1067" s="515" t="str">
        <f t="shared" si="725"/>
        <v/>
      </c>
      <c r="CE1067" s="412" t="str">
        <f t="shared" si="730"/>
        <v/>
      </c>
      <c r="CF1067" s="515"/>
      <c r="CG1067" s="534" t="str">
        <f>IFERROR(HLOOKUP(CF1067,'Floating adj.'!$J$6:$Q$10,5,FALSE),"")</f>
        <v/>
      </c>
      <c r="CH1067" s="534">
        <f t="shared" si="706"/>
        <v>4.7110399999999997E-2</v>
      </c>
      <c r="CI1067" s="515">
        <f t="shared" si="726"/>
        <v>29.579205003503468</v>
      </c>
      <c r="CJ1067" s="536">
        <f t="shared" si="727"/>
        <v>627.86996084736006</v>
      </c>
      <c r="CK1067" s="515" t="str">
        <f t="shared" si="731"/>
        <v>Bond</v>
      </c>
      <c r="CL1067" s="515" t="s">
        <v>142</v>
      </c>
      <c r="CM1067" s="521">
        <f>VLOOKUP(CK1067,Inputs!$B$20:$C$30,2,FALSE)</f>
        <v>1</v>
      </c>
      <c r="CN1067" s="521">
        <f>IF(Mastertab!CL1067="Junior / Class B",VLOOKUP(Mastertab!CL1067,Inputs!$B$32:$C$33,2,FALSE),1)</f>
        <v>1</v>
      </c>
      <c r="CO1067">
        <f t="shared" si="728"/>
        <v>1</v>
      </c>
    </row>
    <row r="1068" spans="1:93" x14ac:dyDescent="0.45">
      <c r="A1068" t="s">
        <v>1109</v>
      </c>
      <c r="B1068" t="str">
        <f>INDEX('RPI Linked'!$A$2:$AF$331, MATCH(Mastertab!$C1068,'RPI Linked'!$B$2:$B$331,0), MATCH(Mastertab!B$2,Floating!$A$1:$AF$1,0))</f>
        <v>TMS</v>
      </c>
      <c r="C1068" t="s">
        <v>1211</v>
      </c>
      <c r="D1068" t="str">
        <f>INDEX('RPI Linked'!$A$2:$AF$331, MATCH(Mastertab!$C1068,'RPI Linked'!$B$2:$B$331,0), MATCH(Mastertab!D$2,Floating!$A$1:$AF$1,0))</f>
        <v xml:space="preserve">£50m 3.853% bond due December 2040 </v>
      </c>
      <c r="E1068" t="str">
        <f>INDEX('RPI Linked'!$A$2:$AF$331, MATCH(Mastertab!$C1068,'RPI Linked'!$B$2:$B$331,0), MATCH(Mastertab!E$2,Floating!$A$1:$AF$1,0))</f>
        <v>Thames Water Utilities Finance plc</v>
      </c>
      <c r="F1068" t="str">
        <f>INDEX('RPI Linked'!$A$2:$AF$331, MATCH(Mastertab!$C1068,'RPI Linked'!$B$2:$B$331,0), MATCH(Mastertab!F$2,Floating!$A$1:$AF$1,0))</f>
        <v>Bond</v>
      </c>
      <c r="G1068" t="str">
        <f>INDEX('RPI Linked'!$A$2:$AF$331, MATCH(Mastertab!$C1068,'RPI Linked'!$B$2:$B$331,0), MATCH(Mastertab!G$2,Floating!$A$1:$AF$1,0))</f>
        <v>Bullet</v>
      </c>
      <c r="H1068" t="str">
        <f>INDEX('RPI Linked'!$A$2:$AF$331, MATCH(Mastertab!$C1068,'RPI Linked'!$B$2:$B$331,0), MATCH(Mastertab!H$2,Floating!$A$1:$AF$1,0))</f>
        <v>XS0404852526</v>
      </c>
      <c r="I1068" t="str">
        <f>INDEX('RPI Linked'!$A$2:$AF$331, MATCH(Mastertab!$C1068,'RPI Linked'!$B$2:$B$331,0), MATCH(Mastertab!I$2,Floating!$A$1:$AF$1,0))</f>
        <v>Senior</v>
      </c>
      <c r="J1068" t="str">
        <f>INDEX('RPI Linked'!$A$2:$AF$331, MATCH(Mastertab!$C1068,'RPI Linked'!$B$2:$B$331,0), MATCH(Mastertab!J$2,Floating!$A$1:$AF$1,0))</f>
        <v>Moodys Baa1 (stable outlook), S&amp;P BBB+ (watch negative)</v>
      </c>
      <c r="K1068" t="str">
        <f>INDEX('RPI Linked'!$A$2:$AF$331, MATCH(Mastertab!$C1068,'RPI Linked'!$B$2:$B$331,0), MATCH(Mastertab!K$2,Floating!$A$1:$AF$1,0))</f>
        <v>GBP</v>
      </c>
      <c r="L1068" s="361">
        <f>INDEX('RPI Linked'!$A$2:$AF$331, MATCH(Mastertab!$C1068,'RPI Linked'!$B$2:$B$331,0), MATCH(Mastertab!L$2,Floating!$A$1:$AF$1,0))</f>
        <v>39797</v>
      </c>
      <c r="M1068">
        <f>INDEX('RPI Linked'!$A$2:$AF$331, MATCH(Mastertab!$C1068,'RPI Linked'!$B$2:$B$331,0), MATCH(Mastertab!M$2,Floating!$A$1:$AF$1,0))</f>
        <v>100</v>
      </c>
      <c r="N1068" s="360">
        <f>INDEX('RPI Linked'!$A$2:$AF$331, MATCH(Mastertab!$C1068,'RPI Linked'!$B$2:$B$331,0), MATCH(Mastertab!N$2,Floating!$A$1:$AF$1,0))</f>
        <v>51485</v>
      </c>
      <c r="O1068">
        <f>INDEX('RPI Linked'!$A$2:$AF$331, MATCH(Mastertab!$C1068,'RPI Linked'!$B$2:$B$331,0), MATCH(Mastertab!O$2,Floating!$A$1:$AF$1,0))</f>
        <v>18.722999999999999</v>
      </c>
      <c r="P1068">
        <f>INDEX('RPI Linked'!$A$2:$AF$331, MATCH(Mastertab!$C1068,'RPI Linked'!$B$2:$B$331,0), MATCH(Mastertab!P$2,Floating!$A$1:$AF$1,0))</f>
        <v>50</v>
      </c>
      <c r="Q1068">
        <f>INDEX('RPI Linked'!$A$2:$AF$331, MATCH(Mastertab!$C1068,'RPI Linked'!$B$2:$B$331,0), MATCH(Mastertab!Q$2,Floating!$A$1:$AF$1,0))</f>
        <v>72.838999999999999</v>
      </c>
      <c r="R1068">
        <f>INDEX('RPI Linked'!$A$2:$AF$331, MATCH(Mastertab!$C1068,'RPI Linked'!$B$2:$B$331,0), MATCH(Mastertab!R$2,Floating!$A$1:$AF$1,0))</f>
        <v>72.838999999999999</v>
      </c>
      <c r="S1068">
        <f>INDEX('RPI Linked'!$A$2:$AF$331, MATCH(Mastertab!$C1068,'RPI Linked'!$B$2:$B$331,0), MATCH(Mastertab!S$2,Floating!$A$1:$AF$1,0))</f>
        <v>1363.7645969999999</v>
      </c>
      <c r="T1068" s="412">
        <f>INDEX('RPI Linked'!$A$2:$AF$331, MATCH(Mastertab!$C1068,'RPI Linked'!$B$2:$B$331,0), MATCH(Mastertab!T$2,Floating!$A$1:$AF$1,0))</f>
        <v>3.8530000000000002E-2</v>
      </c>
      <c r="U1068" s="412">
        <f>INDEX('RPI Linked'!$A$2:$AF$331, MATCH(Mastertab!$C1068,'RPI Linked'!$B$2:$B$331,0), MATCH(Mastertab!U$2,Floating!$A$1:$AF$1,0))</f>
        <v>0</v>
      </c>
      <c r="V1068">
        <f>INDEX('RPI Linked'!$A$2:$AF$331, MATCH(Mastertab!$C1068,'RPI Linked'!$B$2:$B$331,0), MATCH(Mastertab!V$2,Floating!$A$1:$AF$1,0))</f>
        <v>0</v>
      </c>
      <c r="W1068">
        <f>INDEX('RPI Linked'!$A$2:$AF$331, MATCH(Mastertab!$C1068,'RPI Linked'!$B$2:$B$331,0), MATCH(Mastertab!W$2,Floating!$A$1:$AF$1,0))</f>
        <v>0</v>
      </c>
      <c r="X1068">
        <f>INDEX('RPI Linked'!$A$2:$AF$331, MATCH(Mastertab!$C1068,'RPI Linked'!$B$2:$B$331,0), MATCH(Mastertab!X$2,Floating!$A$1:$AF$1,0))</f>
        <v>0</v>
      </c>
      <c r="Y1068" s="412">
        <f>INDEX('RPI Linked'!$A$2:$AF$331, MATCH(Mastertab!$C1068,'RPI Linked'!$B$2:$B$331,0), MATCH(Mastertab!Y$2,Floating!$A$1:$AF$1,0))</f>
        <v>6.8647369999999874E-2</v>
      </c>
      <c r="Z1068">
        <f>INDEX('RPI Linked'!$A$2:$AF$331, MATCH(Mastertab!$C1068,'RPI Linked'!$B$2:$B$331,0), MATCH(Mastertab!Z$2,Floating!$A$1:$AF$1,0))</f>
        <v>5.0002057834299904</v>
      </c>
      <c r="AA1068">
        <f>INDEX('RPI Linked'!$A$2:$AF$331, MATCH(Mastertab!$C1068,'RPI Linked'!$B$2:$B$331,0), MATCH(Mastertab!AA$2,Floating!$A$1:$AF$1,0))</f>
        <v>2.80648667</v>
      </c>
      <c r="AB1068">
        <f>INDEX('RPI Linked'!$A$2:$AF$331, MATCH(Mastertab!$C1068,'RPI Linked'!$B$2:$B$331,0), MATCH(Mastertab!AB$2,Floating!$A$1:$AF$1,0))</f>
        <v>0</v>
      </c>
      <c r="AC1068">
        <f>INDEX('RPI Linked'!$A$2:$AF$331, MATCH(Mastertab!$C1068,'RPI Linked'!$B$2:$B$331,0), MATCH(Mastertab!AC$2,Floating!$A$1:$AF$1,0))</f>
        <v>0</v>
      </c>
      <c r="AD1068">
        <f>INDEX('RPI Linked'!$A$2:$AF$331, MATCH(Mastertab!$C1068,'RPI Linked'!$B$2:$B$331,0), MATCH(Mastertab!AD$2,Floating!$A$1:$AF$1,0))</f>
        <v>0</v>
      </c>
      <c r="AE1068">
        <f>INDEX('RPI Linked'!$A$2:$AF$331, MATCH(Mastertab!$C1068,'RPI Linked'!$B$2:$B$331,0), MATCH(Mastertab!AE$2,Floating!$A$1:$AF$1,0))</f>
        <v>72.838999999999999</v>
      </c>
      <c r="AF1068">
        <f>INDEX('RPI Linked'!$A$2:$AF$331, MATCH(Mastertab!$C1068,'RPI Linked'!$B$2:$B$331,0), MATCH(Mastertab!AF$2,Floating!$A$1:$AF$1,0))</f>
        <v>144.624</v>
      </c>
      <c r="AG1068">
        <f>INDEX('RPI Linked'!$A$2:$AF$331, MATCH(Mastertab!$C1068,'RPI Linked'!$B$2:$B$331,0), MATCH(Mastertab!AG$2,Floating!$A$1:$AF$1,0))</f>
        <v>0</v>
      </c>
      <c r="AH1068">
        <f t="shared" si="707"/>
        <v>0</v>
      </c>
      <c r="AI1068" s="363">
        <f t="shared" si="688"/>
        <v>32</v>
      </c>
      <c r="AJ1068" s="406">
        <f t="shared" si="689"/>
        <v>6.8647369999999874E-2</v>
      </c>
      <c r="AK1068" s="406">
        <f t="shared" si="690"/>
        <v>3.8530000000000002E-2</v>
      </c>
      <c r="AL1068" s="406">
        <f t="shared" si="691"/>
        <v>0</v>
      </c>
      <c r="AM1068" s="383">
        <f t="shared" si="692"/>
        <v>2</v>
      </c>
      <c r="AN1068" s="406">
        <f t="shared" si="708"/>
        <v>3.8530000000000002E-2</v>
      </c>
      <c r="AO1068" s="406">
        <f>IF(AM1068=1,AN1068,IF(AM1068=2,(1+AN1068)*(1+Inputs!$C$5)-1,IF(AM1068=3,(1+AN1068)*(1+Inputs!$C$6)-1,AN1068)))</f>
        <v>6.8647369999999874E-2</v>
      </c>
      <c r="AP1068" s="362">
        <f t="shared" si="693"/>
        <v>5.0002057834299904</v>
      </c>
      <c r="AQ1068">
        <f t="shared" si="694"/>
        <v>72.838999999999999</v>
      </c>
      <c r="AU1068" s="421">
        <f t="shared" si="695"/>
        <v>6.8647369999999874E-2</v>
      </c>
      <c r="AV1068" s="422">
        <f t="shared" si="696"/>
        <v>5.0002057834299904</v>
      </c>
      <c r="AW1068" s="422">
        <f t="shared" si="709"/>
        <v>72.838999999999999</v>
      </c>
      <c r="AX1068" s="422">
        <f t="shared" si="697"/>
        <v>18.722999999999999</v>
      </c>
      <c r="AY1068" s="422" t="b">
        <f t="shared" si="698"/>
        <v>0</v>
      </c>
      <c r="AZ1068">
        <f>IF(AX1068&lt;Inputs!$C$9,1,IF(AND(AX1068&gt;Inputs!$C$9,AX1068&lt;Inputs!$C$10),2,3))</f>
        <v>3</v>
      </c>
      <c r="BA1068" s="406">
        <f>IF(AY1068=TRUE,"",Inputs!$C$7)</f>
        <v>5.3408328921702455E-2</v>
      </c>
      <c r="BB1068" s="412">
        <f>IF(AY1068=TRUE,"",((AX1068-Inputs!$C$9)*Mastertab!AU1068+(Inputs!$C$10-Mastertab!AX1068)*Inputs!$C$7)/(Inputs!$C$10-Inputs!$C$9))</f>
        <v>0.10132901749651653</v>
      </c>
      <c r="BC1068" s="412" t="str">
        <f>IF(AY1068=FALSE,"",((AX1068-Inputs!$C$9)*Mastertab!AU1068/(Inputs!$C$10-Inputs!$C$9)))</f>
        <v/>
      </c>
      <c r="BD1068" s="412">
        <f t="shared" si="710"/>
        <v>6.8647369999999874E-2</v>
      </c>
      <c r="BE1068" s="514">
        <f t="shared" si="699"/>
        <v>5.0002057834299904</v>
      </c>
      <c r="BF1068" s="514">
        <f t="shared" si="700"/>
        <v>72.838999999999999</v>
      </c>
      <c r="BG1068" s="514" t="b">
        <f t="shared" si="701"/>
        <v>0</v>
      </c>
      <c r="BH1068" s="514">
        <f t="shared" si="711"/>
        <v>3</v>
      </c>
      <c r="BI1068" s="514" t="b">
        <f t="shared" si="712"/>
        <v>0</v>
      </c>
      <c r="BJ1068" s="514" t="str">
        <f t="shared" si="702"/>
        <v/>
      </c>
      <c r="BK1068" s="514" t="str">
        <f t="shared" si="703"/>
        <v/>
      </c>
      <c r="BL1068" s="514" t="str">
        <f>IF(BG1068=TRUE,(Inputs!$C$8-Mastertab!L1068)/365,"")</f>
        <v/>
      </c>
      <c r="BM1068" s="514" t="str">
        <f t="shared" si="713"/>
        <v/>
      </c>
      <c r="BN1068" t="str">
        <f>IFERROR((Inputs!$C$9*BM1068),"")</f>
        <v/>
      </c>
      <c r="BO1068" s="363" t="str">
        <f t="shared" si="714"/>
        <v/>
      </c>
      <c r="BP1068" s="363" t="str">
        <f t="shared" si="715"/>
        <v/>
      </c>
      <c r="BQ1068" s="363" t="str">
        <f t="shared" si="716"/>
        <v/>
      </c>
      <c r="BR1068" s="363" t="b">
        <f t="shared" si="717"/>
        <v>0</v>
      </c>
      <c r="BS1068" s="363">
        <f t="shared" si="718"/>
        <v>72.838999999999999</v>
      </c>
      <c r="BT1068" s="412">
        <f t="shared" si="719"/>
        <v>6.8647369999999874E-2</v>
      </c>
      <c r="BU1068" s="363">
        <f t="shared" si="720"/>
        <v>5.0002057834299904</v>
      </c>
      <c r="BV1068" s="514">
        <f t="shared" si="721"/>
        <v>72.838999999999999</v>
      </c>
      <c r="BW1068" s="516">
        <f t="shared" si="704"/>
        <v>1</v>
      </c>
      <c r="BX1068" s="516">
        <f t="shared" si="705"/>
        <v>1</v>
      </c>
      <c r="BY1068" s="412">
        <f>IF(BW1068="","",Inputs!$F$14)</f>
        <v>0.17013299200000009</v>
      </c>
      <c r="BZ1068" s="412">
        <f>IF(BW1068="","",Inputs!$F$15)</f>
        <v>0.12472063999999983</v>
      </c>
      <c r="CA1068" s="412">
        <f t="shared" si="722"/>
        <v>6.8647369999999874E-2</v>
      </c>
      <c r="CB1068" s="515">
        <f t="shared" si="723"/>
        <v>5.8509057539806397</v>
      </c>
      <c r="CC1068" s="515">
        <f t="shared" si="724"/>
        <v>85.231317004288002</v>
      </c>
      <c r="CD1068" s="515" t="str">
        <f t="shared" si="725"/>
        <v/>
      </c>
      <c r="CE1068" s="412" t="str">
        <f t="shared" si="730"/>
        <v/>
      </c>
      <c r="CF1068" s="515"/>
      <c r="CG1068" s="534" t="str">
        <f>IFERROR(HLOOKUP(CF1068,'Floating adj.'!$J$6:$Q$10,5,FALSE),"")</f>
        <v/>
      </c>
      <c r="CH1068" s="534">
        <f t="shared" si="706"/>
        <v>6.8647369999999874E-2</v>
      </c>
      <c r="CI1068" s="515">
        <f t="shared" si="726"/>
        <v>5.8509057539806397</v>
      </c>
      <c r="CJ1068" s="536">
        <f t="shared" si="727"/>
        <v>85.231317004288002</v>
      </c>
      <c r="CK1068" s="515" t="str">
        <f t="shared" si="731"/>
        <v>Bond</v>
      </c>
      <c r="CL1068" s="515" t="s">
        <v>142</v>
      </c>
      <c r="CM1068" s="521">
        <f>VLOOKUP(CK1068,Inputs!$B$20:$C$30,2,FALSE)</f>
        <v>1</v>
      </c>
      <c r="CN1068" s="521">
        <f>IF(Mastertab!CL1068="Junior / Class B",VLOOKUP(Mastertab!CL1068,Inputs!$B$32:$C$33,2,FALSE),1)</f>
        <v>1</v>
      </c>
      <c r="CO1068">
        <f t="shared" si="728"/>
        <v>1</v>
      </c>
    </row>
    <row r="1069" spans="1:93" x14ac:dyDescent="0.45">
      <c r="A1069" t="s">
        <v>1109</v>
      </c>
      <c r="B1069" t="str">
        <f>INDEX('RPI Linked'!$A$2:$AF$331, MATCH(Mastertab!$C1069,'RPI Linked'!$B$2:$B$331,0), MATCH(Mastertab!B$2,Floating!$A$1:$AF$1,0))</f>
        <v>TMS</v>
      </c>
      <c r="C1069" t="s">
        <v>1212</v>
      </c>
      <c r="D1069" t="str">
        <f>INDEX('RPI Linked'!$A$2:$AF$331, MATCH(Mastertab!$C1069,'RPI Linked'!$B$2:$B$331,0), MATCH(Mastertab!D$2,Floating!$A$1:$AF$1,0))</f>
        <v xml:space="preserve">£55m 2.091% bond due October 2042 </v>
      </c>
      <c r="E1069" t="str">
        <f>INDEX('RPI Linked'!$A$2:$AF$331, MATCH(Mastertab!$C1069,'RPI Linked'!$B$2:$B$331,0), MATCH(Mastertab!E$2,Floating!$A$1:$AF$1,0))</f>
        <v>Thames Water Utilities Finance plc</v>
      </c>
      <c r="F1069" t="str">
        <f>INDEX('RPI Linked'!$A$2:$AF$331, MATCH(Mastertab!$C1069,'RPI Linked'!$B$2:$B$331,0), MATCH(Mastertab!F$2,Floating!$A$1:$AF$1,0))</f>
        <v>Bond</v>
      </c>
      <c r="G1069" t="str">
        <f>INDEX('RPI Linked'!$A$2:$AF$331, MATCH(Mastertab!$C1069,'RPI Linked'!$B$2:$B$331,0), MATCH(Mastertab!G$2,Floating!$A$1:$AF$1,0))</f>
        <v>Bullet</v>
      </c>
      <c r="H1069" t="str">
        <f>INDEX('RPI Linked'!$A$2:$AF$331, MATCH(Mastertab!$C1069,'RPI Linked'!$B$2:$B$331,0), MATCH(Mastertab!H$2,Floating!$A$1:$AF$1,0))</f>
        <v>XS0455926260</v>
      </c>
      <c r="I1069" t="str">
        <f>INDEX('RPI Linked'!$A$2:$AF$331, MATCH(Mastertab!$C1069,'RPI Linked'!$B$2:$B$331,0), MATCH(Mastertab!I$2,Floating!$A$1:$AF$1,0))</f>
        <v>Senior</v>
      </c>
      <c r="J1069" t="str">
        <f>INDEX('RPI Linked'!$A$2:$AF$331, MATCH(Mastertab!$C1069,'RPI Linked'!$B$2:$B$331,0), MATCH(Mastertab!J$2,Floating!$A$1:$AF$1,0))</f>
        <v>Moodys Baa1 (stable outlook), S&amp;P BBB+ (watch negative)</v>
      </c>
      <c r="K1069" t="str">
        <f>INDEX('RPI Linked'!$A$2:$AF$331, MATCH(Mastertab!$C1069,'RPI Linked'!$B$2:$B$331,0), MATCH(Mastertab!K$2,Floating!$A$1:$AF$1,0))</f>
        <v>GBP</v>
      </c>
      <c r="L1069" s="361">
        <f>INDEX('RPI Linked'!$A$2:$AF$331, MATCH(Mastertab!$C1069,'RPI Linked'!$B$2:$B$331,0), MATCH(Mastertab!L$2,Floating!$A$1:$AF$1,0))</f>
        <v>40092</v>
      </c>
      <c r="M1069">
        <f>INDEX('RPI Linked'!$A$2:$AF$331, MATCH(Mastertab!$C1069,'RPI Linked'!$B$2:$B$331,0), MATCH(Mastertab!M$2,Floating!$A$1:$AF$1,0))</f>
        <v>100</v>
      </c>
      <c r="N1069" s="360">
        <f>INDEX('RPI Linked'!$A$2:$AF$331, MATCH(Mastertab!$C1069,'RPI Linked'!$B$2:$B$331,0), MATCH(Mastertab!N$2,Floating!$A$1:$AF$1,0))</f>
        <v>52145</v>
      </c>
      <c r="O1069">
        <f>INDEX('RPI Linked'!$A$2:$AF$331, MATCH(Mastertab!$C1069,'RPI Linked'!$B$2:$B$331,0), MATCH(Mastertab!O$2,Floating!$A$1:$AF$1,0))</f>
        <v>20.532</v>
      </c>
      <c r="P1069">
        <f>INDEX('RPI Linked'!$A$2:$AF$331, MATCH(Mastertab!$C1069,'RPI Linked'!$B$2:$B$331,0), MATCH(Mastertab!P$2,Floating!$A$1:$AF$1,0))</f>
        <v>55</v>
      </c>
      <c r="Q1069">
        <f>INDEX('RPI Linked'!$A$2:$AF$331, MATCH(Mastertab!$C1069,'RPI Linked'!$B$2:$B$331,0), MATCH(Mastertab!Q$2,Floating!$A$1:$AF$1,0))</f>
        <v>81.819999999999993</v>
      </c>
      <c r="R1069">
        <f>INDEX('RPI Linked'!$A$2:$AF$331, MATCH(Mastertab!$C1069,'RPI Linked'!$B$2:$B$331,0), MATCH(Mastertab!R$2,Floating!$A$1:$AF$1,0))</f>
        <v>81.819999999999993</v>
      </c>
      <c r="S1069">
        <f>INDEX('RPI Linked'!$A$2:$AF$331, MATCH(Mastertab!$C1069,'RPI Linked'!$B$2:$B$331,0), MATCH(Mastertab!S$2,Floating!$A$1:$AF$1,0))</f>
        <v>1679.92824</v>
      </c>
      <c r="T1069" s="412">
        <f>INDEX('RPI Linked'!$A$2:$AF$331, MATCH(Mastertab!$C1069,'RPI Linked'!$B$2:$B$331,0), MATCH(Mastertab!T$2,Floating!$A$1:$AF$1,0))</f>
        <v>2.0910000000000002E-2</v>
      </c>
      <c r="U1069" s="412">
        <f>INDEX('RPI Linked'!$A$2:$AF$331, MATCH(Mastertab!$C1069,'RPI Linked'!$B$2:$B$331,0), MATCH(Mastertab!U$2,Floating!$A$1:$AF$1,0))</f>
        <v>0</v>
      </c>
      <c r="V1069">
        <f>INDEX('RPI Linked'!$A$2:$AF$331, MATCH(Mastertab!$C1069,'RPI Linked'!$B$2:$B$331,0), MATCH(Mastertab!V$2,Floating!$A$1:$AF$1,0))</f>
        <v>0</v>
      </c>
      <c r="W1069">
        <f>INDEX('RPI Linked'!$A$2:$AF$331, MATCH(Mastertab!$C1069,'RPI Linked'!$B$2:$B$331,0), MATCH(Mastertab!W$2,Floating!$A$1:$AF$1,0))</f>
        <v>0</v>
      </c>
      <c r="X1069">
        <f>INDEX('RPI Linked'!$A$2:$AF$331, MATCH(Mastertab!$C1069,'RPI Linked'!$B$2:$B$331,0), MATCH(Mastertab!X$2,Floating!$A$1:$AF$1,0))</f>
        <v>0</v>
      </c>
      <c r="Y1069" s="412">
        <f>INDEX('RPI Linked'!$A$2:$AF$331, MATCH(Mastertab!$C1069,'RPI Linked'!$B$2:$B$331,0), MATCH(Mastertab!Y$2,Floating!$A$1:$AF$1,0))</f>
        <v>5.0516389999999856E-2</v>
      </c>
      <c r="Z1069">
        <f>INDEX('RPI Linked'!$A$2:$AF$331, MATCH(Mastertab!$C1069,'RPI Linked'!$B$2:$B$331,0), MATCH(Mastertab!Z$2,Floating!$A$1:$AF$1,0))</f>
        <v>4.1332510297999878</v>
      </c>
      <c r="AA1069">
        <f>INDEX('RPI Linked'!$A$2:$AF$331, MATCH(Mastertab!$C1069,'RPI Linked'!$B$2:$B$331,0), MATCH(Mastertab!AA$2,Floating!$A$1:$AF$1,0))</f>
        <v>1.7108562</v>
      </c>
      <c r="AB1069">
        <f>INDEX('RPI Linked'!$A$2:$AF$331, MATCH(Mastertab!$C1069,'RPI Linked'!$B$2:$B$331,0), MATCH(Mastertab!AB$2,Floating!$A$1:$AF$1,0))</f>
        <v>0</v>
      </c>
      <c r="AC1069">
        <f>INDEX('RPI Linked'!$A$2:$AF$331, MATCH(Mastertab!$C1069,'RPI Linked'!$B$2:$B$331,0), MATCH(Mastertab!AC$2,Floating!$A$1:$AF$1,0))</f>
        <v>0</v>
      </c>
      <c r="AD1069">
        <f>INDEX('RPI Linked'!$A$2:$AF$331, MATCH(Mastertab!$C1069,'RPI Linked'!$B$2:$B$331,0), MATCH(Mastertab!AD$2,Floating!$A$1:$AF$1,0))</f>
        <v>-0.11700000000000001</v>
      </c>
      <c r="AE1069">
        <f>INDEX('RPI Linked'!$A$2:$AF$331, MATCH(Mastertab!$C1069,'RPI Linked'!$B$2:$B$331,0), MATCH(Mastertab!AE$2,Floating!$A$1:$AF$1,0))</f>
        <v>81.703000000000003</v>
      </c>
      <c r="AF1069">
        <f>INDEX('RPI Linked'!$A$2:$AF$331, MATCH(Mastertab!$C1069,'RPI Linked'!$B$2:$B$331,0), MATCH(Mastertab!AF$2,Floating!$A$1:$AF$1,0))</f>
        <v>136.53899999999999</v>
      </c>
      <c r="AG1069">
        <f>INDEX('RPI Linked'!$A$2:$AF$331, MATCH(Mastertab!$C1069,'RPI Linked'!$B$2:$B$331,0), MATCH(Mastertab!AG$2,Floating!$A$1:$AF$1,0))</f>
        <v>0</v>
      </c>
      <c r="AH1069">
        <f t="shared" si="707"/>
        <v>0</v>
      </c>
      <c r="AI1069" s="363">
        <f t="shared" si="688"/>
        <v>33</v>
      </c>
      <c r="AJ1069" s="406">
        <f t="shared" si="689"/>
        <v>5.0516389999999856E-2</v>
      </c>
      <c r="AK1069" s="406">
        <f t="shared" si="690"/>
        <v>2.0910000000000002E-2</v>
      </c>
      <c r="AL1069" s="406">
        <f t="shared" si="691"/>
        <v>0</v>
      </c>
      <c r="AM1069" s="383">
        <f t="shared" si="692"/>
        <v>2</v>
      </c>
      <c r="AN1069" s="406">
        <f t="shared" si="708"/>
        <v>2.0910000000000002E-2</v>
      </c>
      <c r="AO1069" s="406">
        <f>IF(AM1069=1,AN1069,IF(AM1069=2,(1+AN1069)*(1+Inputs!$C$5)-1,IF(AM1069=3,(1+AN1069)*(1+Inputs!$C$6)-1,AN1069)))</f>
        <v>5.0516389999999856E-2</v>
      </c>
      <c r="AP1069" s="362">
        <f t="shared" si="693"/>
        <v>4.1332510297999878</v>
      </c>
      <c r="AQ1069">
        <f t="shared" si="694"/>
        <v>81.819999999999993</v>
      </c>
      <c r="AU1069" s="421">
        <f t="shared" si="695"/>
        <v>5.0516389999999856E-2</v>
      </c>
      <c r="AV1069" s="422">
        <f t="shared" si="696"/>
        <v>4.1332510297999878</v>
      </c>
      <c r="AW1069" s="422">
        <f t="shared" si="709"/>
        <v>81.819999999999993</v>
      </c>
      <c r="AX1069" s="422">
        <f t="shared" si="697"/>
        <v>20.532</v>
      </c>
      <c r="AY1069" s="422" t="b">
        <f t="shared" si="698"/>
        <v>0</v>
      </c>
      <c r="AZ1069">
        <f>IF(AX1069&lt;Inputs!$C$9,1,IF(AND(AX1069&gt;Inputs!$C$9,AX1069&lt;Inputs!$C$10),2,3))</f>
        <v>3</v>
      </c>
      <c r="BA1069" s="406">
        <f>IF(AY1069=TRUE,"",Inputs!$C$7)</f>
        <v>5.3408328921702455E-2</v>
      </c>
      <c r="BB1069" s="412">
        <f>IF(AY1069=TRUE,"",((AX1069-Inputs!$C$9)*Mastertab!AU1069+(Inputs!$C$10-Mastertab!AX1069)*Inputs!$C$7)/(Inputs!$C$10-Inputs!$C$9))</f>
        <v>4.3268034286644476E-2</v>
      </c>
      <c r="BC1069" s="412" t="str">
        <f>IF(AY1069=FALSE,"",((AX1069-Inputs!$C$9)*Mastertab!AU1069/(Inputs!$C$10-Inputs!$C$9)))</f>
        <v/>
      </c>
      <c r="BD1069" s="412">
        <f t="shared" si="710"/>
        <v>5.0516389999999856E-2</v>
      </c>
      <c r="BE1069" s="514">
        <f t="shared" si="699"/>
        <v>4.1332510297999878</v>
      </c>
      <c r="BF1069" s="514">
        <f t="shared" si="700"/>
        <v>81.819999999999993</v>
      </c>
      <c r="BG1069" s="514" t="b">
        <f t="shared" si="701"/>
        <v>0</v>
      </c>
      <c r="BH1069" s="514">
        <f t="shared" si="711"/>
        <v>3</v>
      </c>
      <c r="BI1069" s="514" t="b">
        <f t="shared" si="712"/>
        <v>0</v>
      </c>
      <c r="BJ1069" s="514" t="str">
        <f t="shared" si="702"/>
        <v/>
      </c>
      <c r="BK1069" s="514" t="str">
        <f t="shared" si="703"/>
        <v/>
      </c>
      <c r="BL1069" s="514" t="str">
        <f>IF(BG1069=TRUE,(Inputs!$C$8-Mastertab!L1069)/365,"")</f>
        <v/>
      </c>
      <c r="BM1069" s="514" t="str">
        <f t="shared" si="713"/>
        <v/>
      </c>
      <c r="BN1069" t="str">
        <f>IFERROR((Inputs!$C$9*BM1069),"")</f>
        <v/>
      </c>
      <c r="BO1069" s="363" t="str">
        <f t="shared" si="714"/>
        <v/>
      </c>
      <c r="BP1069" s="363" t="str">
        <f t="shared" si="715"/>
        <v/>
      </c>
      <c r="BQ1069" s="363" t="str">
        <f t="shared" si="716"/>
        <v/>
      </c>
      <c r="BR1069" s="363" t="b">
        <f t="shared" si="717"/>
        <v>0</v>
      </c>
      <c r="BS1069" s="363">
        <f t="shared" si="718"/>
        <v>81.819999999999993</v>
      </c>
      <c r="BT1069" s="412">
        <f t="shared" si="719"/>
        <v>5.0516389999999856E-2</v>
      </c>
      <c r="BU1069" s="363">
        <f t="shared" si="720"/>
        <v>4.1332510297999878</v>
      </c>
      <c r="BV1069" s="514">
        <f t="shared" si="721"/>
        <v>81.819999999999993</v>
      </c>
      <c r="BW1069" s="516">
        <f t="shared" si="704"/>
        <v>1</v>
      </c>
      <c r="BX1069" s="516">
        <f t="shared" si="705"/>
        <v>1</v>
      </c>
      <c r="BY1069" s="412">
        <f>IF(BW1069="","",Inputs!$F$14)</f>
        <v>0.17013299200000009</v>
      </c>
      <c r="BZ1069" s="412">
        <f>IF(BW1069="","",Inputs!$F$15)</f>
        <v>0.12472063999999983</v>
      </c>
      <c r="CA1069" s="412">
        <f t="shared" si="722"/>
        <v>5.0516389999999856E-2</v>
      </c>
      <c r="CB1069" s="515">
        <f t="shared" si="723"/>
        <v>4.8364533941869414</v>
      </c>
      <c r="CC1069" s="515">
        <f t="shared" si="724"/>
        <v>95.740281405440001</v>
      </c>
      <c r="CD1069" s="515" t="str">
        <f t="shared" si="725"/>
        <v/>
      </c>
      <c r="CE1069" s="412" t="str">
        <f t="shared" si="730"/>
        <v/>
      </c>
      <c r="CF1069" s="515"/>
      <c r="CG1069" s="534" t="str">
        <f>IFERROR(HLOOKUP(CF1069,'Floating adj.'!$J$6:$Q$10,5,FALSE),"")</f>
        <v/>
      </c>
      <c r="CH1069" s="534">
        <f t="shared" si="706"/>
        <v>5.0516389999999856E-2</v>
      </c>
      <c r="CI1069" s="515">
        <f t="shared" si="726"/>
        <v>4.8364533941869414</v>
      </c>
      <c r="CJ1069" s="536">
        <f t="shared" si="727"/>
        <v>95.740281405440001</v>
      </c>
      <c r="CK1069" s="515" t="str">
        <f t="shared" si="731"/>
        <v>Bond</v>
      </c>
      <c r="CL1069" s="515" t="s">
        <v>142</v>
      </c>
      <c r="CM1069" s="521">
        <f>VLOOKUP(CK1069,Inputs!$B$20:$C$30,2,FALSE)</f>
        <v>1</v>
      </c>
      <c r="CN1069" s="521">
        <f>IF(Mastertab!CL1069="Junior / Class B",VLOOKUP(Mastertab!CL1069,Inputs!$B$32:$C$33,2,FALSE),1)</f>
        <v>1</v>
      </c>
      <c r="CO1069">
        <f t="shared" si="728"/>
        <v>1</v>
      </c>
    </row>
    <row r="1070" spans="1:93" x14ac:dyDescent="0.45">
      <c r="A1070" t="s">
        <v>1109</v>
      </c>
      <c r="B1070" t="str">
        <f>INDEX('RPI Linked'!$A$2:$AF$331, MATCH(Mastertab!$C1070,'RPI Linked'!$B$2:$B$331,0), MATCH(Mastertab!B$2,Floating!$A$1:$AF$1,0))</f>
        <v>TMS</v>
      </c>
      <c r="C1070" t="s">
        <v>1213</v>
      </c>
      <c r="D1070" t="str">
        <f>INDEX('RPI Linked'!$A$2:$AF$331, MATCH(Mastertab!$C1070,'RPI Linked'!$B$2:$B$331,0), MATCH(Mastertab!D$2,Floating!$A$1:$AF$1,0))</f>
        <v xml:space="preserve">£40m 1.974% bond due October 2045 </v>
      </c>
      <c r="E1070" t="str">
        <f>INDEX('RPI Linked'!$A$2:$AF$331, MATCH(Mastertab!$C1070,'RPI Linked'!$B$2:$B$331,0), MATCH(Mastertab!E$2,Floating!$A$1:$AF$1,0))</f>
        <v>Thames Water Utilities Finance plc</v>
      </c>
      <c r="F1070" t="str">
        <f>INDEX('RPI Linked'!$A$2:$AF$331, MATCH(Mastertab!$C1070,'RPI Linked'!$B$2:$B$331,0), MATCH(Mastertab!F$2,Floating!$A$1:$AF$1,0))</f>
        <v>Bond</v>
      </c>
      <c r="G1070" t="str">
        <f>INDEX('RPI Linked'!$A$2:$AF$331, MATCH(Mastertab!$C1070,'RPI Linked'!$B$2:$B$331,0), MATCH(Mastertab!G$2,Floating!$A$1:$AF$1,0))</f>
        <v>Amortising</v>
      </c>
      <c r="H1070" t="str">
        <f>INDEX('RPI Linked'!$A$2:$AF$331, MATCH(Mastertab!$C1070,'RPI Linked'!$B$2:$B$331,0), MATCH(Mastertab!H$2,Floating!$A$1:$AF$1,0))</f>
        <v>XS0548262061</v>
      </c>
      <c r="I1070" t="str">
        <f>INDEX('RPI Linked'!$A$2:$AF$331, MATCH(Mastertab!$C1070,'RPI Linked'!$B$2:$B$331,0), MATCH(Mastertab!I$2,Floating!$A$1:$AF$1,0))</f>
        <v>Senior</v>
      </c>
      <c r="J1070" t="str">
        <f>INDEX('RPI Linked'!$A$2:$AF$331, MATCH(Mastertab!$C1070,'RPI Linked'!$B$2:$B$331,0), MATCH(Mastertab!J$2,Floating!$A$1:$AF$1,0))</f>
        <v>Moodys Baa1 (stable outlook), S&amp;P BBB+ (watch negative)</v>
      </c>
      <c r="K1070" t="str">
        <f>INDEX('RPI Linked'!$A$2:$AF$331, MATCH(Mastertab!$C1070,'RPI Linked'!$B$2:$B$331,0), MATCH(Mastertab!K$2,Floating!$A$1:$AF$1,0))</f>
        <v>GBP</v>
      </c>
      <c r="L1070" s="361">
        <f>INDEX('RPI Linked'!$A$2:$AF$331, MATCH(Mastertab!$C1070,'RPI Linked'!$B$2:$B$331,0), MATCH(Mastertab!L$2,Floating!$A$1:$AF$1,0))</f>
        <v>40463</v>
      </c>
      <c r="M1070">
        <f>INDEX('RPI Linked'!$A$2:$AF$331, MATCH(Mastertab!$C1070,'RPI Linked'!$B$2:$B$331,0), MATCH(Mastertab!M$2,Floating!$A$1:$AF$1,0))</f>
        <v>100</v>
      </c>
      <c r="N1070" s="360">
        <f>INDEX('RPI Linked'!$A$2:$AF$331, MATCH(Mastertab!$C1070,'RPI Linked'!$B$2:$B$331,0), MATCH(Mastertab!N$2,Floating!$A$1:$AF$1,0))</f>
        <v>53247</v>
      </c>
      <c r="O1070">
        <f>INDEX('RPI Linked'!$A$2:$AF$331, MATCH(Mastertab!$C1070,'RPI Linked'!$B$2:$B$331,0), MATCH(Mastertab!O$2,Floating!$A$1:$AF$1,0))</f>
        <v>12.731</v>
      </c>
      <c r="P1070">
        <f>INDEX('RPI Linked'!$A$2:$AF$331, MATCH(Mastertab!$C1070,'RPI Linked'!$B$2:$B$331,0), MATCH(Mastertab!P$2,Floating!$A$1:$AF$1,0))</f>
        <v>40</v>
      </c>
      <c r="Q1070">
        <f>INDEX('RPI Linked'!$A$2:$AF$331, MATCH(Mastertab!$C1070,'RPI Linked'!$B$2:$B$331,0), MATCH(Mastertab!Q$2,Floating!$A$1:$AF$1,0))</f>
        <v>47.332999999999998</v>
      </c>
      <c r="R1070">
        <f>INDEX('RPI Linked'!$A$2:$AF$331, MATCH(Mastertab!$C1070,'RPI Linked'!$B$2:$B$331,0), MATCH(Mastertab!R$2,Floating!$A$1:$AF$1,0))</f>
        <v>47.332999999999998</v>
      </c>
      <c r="S1070">
        <f>INDEX('RPI Linked'!$A$2:$AF$331, MATCH(Mastertab!$C1070,'RPI Linked'!$B$2:$B$331,0), MATCH(Mastertab!S$2,Floating!$A$1:$AF$1,0))</f>
        <v>602.59642299999996</v>
      </c>
      <c r="T1070" s="412">
        <f>INDEX('RPI Linked'!$A$2:$AF$331, MATCH(Mastertab!$C1070,'RPI Linked'!$B$2:$B$331,0), MATCH(Mastertab!T$2,Floating!$A$1:$AF$1,0))</f>
        <v>1.9740000000000001E-2</v>
      </c>
      <c r="U1070" s="412">
        <f>INDEX('RPI Linked'!$A$2:$AF$331, MATCH(Mastertab!$C1070,'RPI Linked'!$B$2:$B$331,0), MATCH(Mastertab!U$2,Floating!$A$1:$AF$1,0))</f>
        <v>0</v>
      </c>
      <c r="V1070">
        <f>INDEX('RPI Linked'!$A$2:$AF$331, MATCH(Mastertab!$C1070,'RPI Linked'!$B$2:$B$331,0), MATCH(Mastertab!V$2,Floating!$A$1:$AF$1,0))</f>
        <v>0</v>
      </c>
      <c r="W1070">
        <f>INDEX('RPI Linked'!$A$2:$AF$331, MATCH(Mastertab!$C1070,'RPI Linked'!$B$2:$B$331,0), MATCH(Mastertab!W$2,Floating!$A$1:$AF$1,0))</f>
        <v>0</v>
      </c>
      <c r="X1070">
        <f>INDEX('RPI Linked'!$A$2:$AF$331, MATCH(Mastertab!$C1070,'RPI Linked'!$B$2:$B$331,0), MATCH(Mastertab!X$2,Floating!$A$1:$AF$1,0))</f>
        <v>0</v>
      </c>
      <c r="Y1070" s="412">
        <f>INDEX('RPI Linked'!$A$2:$AF$331, MATCH(Mastertab!$C1070,'RPI Linked'!$B$2:$B$331,0), MATCH(Mastertab!Y$2,Floating!$A$1:$AF$1,0))</f>
        <v>4.9312460000000113E-2</v>
      </c>
      <c r="Z1070">
        <f>INDEX('RPI Linked'!$A$2:$AF$331, MATCH(Mastertab!$C1070,'RPI Linked'!$B$2:$B$331,0), MATCH(Mastertab!Z$2,Floating!$A$1:$AF$1,0))</f>
        <v>2.3341066691800054</v>
      </c>
      <c r="AA1070">
        <f>INDEX('RPI Linked'!$A$2:$AF$331, MATCH(Mastertab!$C1070,'RPI Linked'!$B$2:$B$331,0), MATCH(Mastertab!AA$2,Floating!$A$1:$AF$1,0))</f>
        <v>0.93435341999999999</v>
      </c>
      <c r="AB1070">
        <f>INDEX('RPI Linked'!$A$2:$AF$331, MATCH(Mastertab!$C1070,'RPI Linked'!$B$2:$B$331,0), MATCH(Mastertab!AB$2,Floating!$A$1:$AF$1,0))</f>
        <v>0</v>
      </c>
      <c r="AC1070">
        <f>INDEX('RPI Linked'!$A$2:$AF$331, MATCH(Mastertab!$C1070,'RPI Linked'!$B$2:$B$331,0), MATCH(Mastertab!AC$2,Floating!$A$1:$AF$1,0))</f>
        <v>0</v>
      </c>
      <c r="AD1070">
        <f>INDEX('RPI Linked'!$A$2:$AF$331, MATCH(Mastertab!$C1070,'RPI Linked'!$B$2:$B$331,0), MATCH(Mastertab!AD$2,Floating!$A$1:$AF$1,0))</f>
        <v>-0.12</v>
      </c>
      <c r="AE1070">
        <f>INDEX('RPI Linked'!$A$2:$AF$331, MATCH(Mastertab!$C1070,'RPI Linked'!$B$2:$B$331,0), MATCH(Mastertab!AE$2,Floating!$A$1:$AF$1,0))</f>
        <v>47.213000000000001</v>
      </c>
      <c r="AF1070">
        <f>INDEX('RPI Linked'!$A$2:$AF$331, MATCH(Mastertab!$C1070,'RPI Linked'!$B$2:$B$331,0), MATCH(Mastertab!AF$2,Floating!$A$1:$AF$1,0))</f>
        <v>63.052999999999997</v>
      </c>
      <c r="AG1070">
        <f>INDEX('RPI Linked'!$A$2:$AF$331, MATCH(Mastertab!$C1070,'RPI Linked'!$B$2:$B$331,0), MATCH(Mastertab!AG$2,Floating!$A$1:$AF$1,0))</f>
        <v>0</v>
      </c>
      <c r="AH1070">
        <f t="shared" si="707"/>
        <v>0</v>
      </c>
      <c r="AI1070" s="363">
        <f t="shared" si="688"/>
        <v>35</v>
      </c>
      <c r="AJ1070" s="406">
        <f t="shared" si="689"/>
        <v>4.9312460000000113E-2</v>
      </c>
      <c r="AK1070" s="406">
        <f t="shared" si="690"/>
        <v>1.9740000000000001E-2</v>
      </c>
      <c r="AL1070" s="406">
        <f t="shared" si="691"/>
        <v>0</v>
      </c>
      <c r="AM1070" s="383">
        <f t="shared" si="692"/>
        <v>2</v>
      </c>
      <c r="AN1070" s="406">
        <f t="shared" si="708"/>
        <v>1.9740000000000001E-2</v>
      </c>
      <c r="AO1070" s="406">
        <f>IF(AM1070=1,AN1070,IF(AM1070=2,(1+AN1070)*(1+Inputs!$C$5)-1,IF(AM1070=3,(1+AN1070)*(1+Inputs!$C$6)-1,AN1070)))</f>
        <v>4.9312460000000113E-2</v>
      </c>
      <c r="AP1070" s="362">
        <f t="shared" si="693"/>
        <v>2.3341066691800054</v>
      </c>
      <c r="AQ1070">
        <f t="shared" si="694"/>
        <v>47.332999999999998</v>
      </c>
      <c r="AU1070" s="421">
        <f t="shared" si="695"/>
        <v>4.9312460000000113E-2</v>
      </c>
      <c r="AV1070" s="422">
        <f t="shared" si="696"/>
        <v>2.3341066691800054</v>
      </c>
      <c r="AW1070" s="422">
        <f t="shared" si="709"/>
        <v>47.332999999999998</v>
      </c>
      <c r="AX1070" s="422">
        <f t="shared" si="697"/>
        <v>12.731</v>
      </c>
      <c r="AY1070" s="422" t="b">
        <f t="shared" si="698"/>
        <v>0</v>
      </c>
      <c r="AZ1070">
        <f>IF(AX1070&lt;Inputs!$C$9,1,IF(AND(AX1070&gt;Inputs!$C$9,AX1070&lt;Inputs!$C$10),2,3))</f>
        <v>3</v>
      </c>
      <c r="BA1070" s="406">
        <f>IF(AY1070=TRUE,"",Inputs!$C$7)</f>
        <v>5.3408328921702455E-2</v>
      </c>
      <c r="BB1070" s="412">
        <f>IF(AY1070=TRUE,"",((AX1070-Inputs!$C$9)*Mastertab!AU1070+(Inputs!$C$10-Mastertab!AX1070)*Inputs!$C$7)/(Inputs!$C$10-Inputs!$C$9))</f>
        <v>4.5436948826285364E-2</v>
      </c>
      <c r="BC1070" s="412" t="str">
        <f>IF(AY1070=FALSE,"",((AX1070-Inputs!$C$9)*Mastertab!AU1070/(Inputs!$C$10-Inputs!$C$9)))</f>
        <v/>
      </c>
      <c r="BD1070" s="412">
        <f t="shared" si="710"/>
        <v>4.9312460000000113E-2</v>
      </c>
      <c r="BE1070" s="514">
        <f t="shared" si="699"/>
        <v>2.3341066691800054</v>
      </c>
      <c r="BF1070" s="514">
        <f t="shared" si="700"/>
        <v>47.332999999999998</v>
      </c>
      <c r="BG1070" s="514" t="b">
        <f t="shared" si="701"/>
        <v>1</v>
      </c>
      <c r="BH1070" s="514">
        <f t="shared" si="711"/>
        <v>3</v>
      </c>
      <c r="BI1070" s="514" t="b">
        <f t="shared" si="712"/>
        <v>0</v>
      </c>
      <c r="BJ1070" s="514">
        <f t="shared" si="702"/>
        <v>40</v>
      </c>
      <c r="BK1070" s="514">
        <f t="shared" si="703"/>
        <v>47.332999999999998</v>
      </c>
      <c r="BL1070" s="514">
        <f>IF(BG1070=TRUE,(Inputs!$C$8-Mastertab!L1070)/365,"")</f>
        <v>11.473972602739726</v>
      </c>
      <c r="BM1070" s="514">
        <f t="shared" si="713"/>
        <v>0.63909861509073529</v>
      </c>
      <c r="BN1070">
        <f>IFERROR((Inputs!$C$9*BM1070),"")</f>
        <v>1.9172958452722058</v>
      </c>
      <c r="BO1070" s="363">
        <f t="shared" si="714"/>
        <v>49.250295845272205</v>
      </c>
      <c r="BP1070" s="363">
        <f t="shared" si="715"/>
        <v>1</v>
      </c>
      <c r="BQ1070" s="363">
        <f t="shared" si="716"/>
        <v>1</v>
      </c>
      <c r="BR1070" s="363" t="b">
        <f t="shared" si="717"/>
        <v>0</v>
      </c>
      <c r="BS1070" s="363">
        <f t="shared" si="718"/>
        <v>49.250295845272205</v>
      </c>
      <c r="BT1070" s="412">
        <f t="shared" si="719"/>
        <v>4.9312460000000113E-2</v>
      </c>
      <c r="BU1070" s="363">
        <f t="shared" si="720"/>
        <v>2.4286532438581574</v>
      </c>
      <c r="BV1070" s="514">
        <f t="shared" si="721"/>
        <v>49.250295845272205</v>
      </c>
      <c r="BW1070" s="516">
        <f t="shared" si="704"/>
        <v>1</v>
      </c>
      <c r="BX1070" s="516">
        <f t="shared" si="705"/>
        <v>1</v>
      </c>
      <c r="BY1070" s="412">
        <f>IF(BW1070="","",Inputs!$F$14)</f>
        <v>0.17013299200000009</v>
      </c>
      <c r="BZ1070" s="412">
        <f>IF(BW1070="","",Inputs!$F$15)</f>
        <v>0.12472063999999983</v>
      </c>
      <c r="CA1070" s="412">
        <f t="shared" si="722"/>
        <v>4.9312460000000113E-2</v>
      </c>
      <c r="CB1070" s="515">
        <f t="shared" si="723"/>
        <v>2.8418472867662516</v>
      </c>
      <c r="CC1070" s="515">
        <f t="shared" si="724"/>
        <v>57.629396034313537</v>
      </c>
      <c r="CD1070" s="515" t="str">
        <f t="shared" si="725"/>
        <v/>
      </c>
      <c r="CE1070" s="412" t="str">
        <f t="shared" si="730"/>
        <v/>
      </c>
      <c r="CF1070" s="515"/>
      <c r="CG1070" s="534" t="str">
        <f>IFERROR(HLOOKUP(CF1070,'Floating adj.'!$J$6:$Q$10,5,FALSE),"")</f>
        <v/>
      </c>
      <c r="CH1070" s="534">
        <f t="shared" si="706"/>
        <v>4.9312460000000113E-2</v>
      </c>
      <c r="CI1070" s="515">
        <f t="shared" si="726"/>
        <v>2.8418472867662516</v>
      </c>
      <c r="CJ1070" s="536">
        <f t="shared" si="727"/>
        <v>57.629396034313537</v>
      </c>
      <c r="CK1070" s="515" t="str">
        <f t="shared" si="731"/>
        <v>Bond</v>
      </c>
      <c r="CL1070" s="515" t="s">
        <v>142</v>
      </c>
      <c r="CM1070" s="521">
        <f>VLOOKUP(CK1070,Inputs!$B$20:$C$30,2,FALSE)</f>
        <v>1</v>
      </c>
      <c r="CN1070" s="521">
        <f>IF(Mastertab!CL1070="Junior / Class B",VLOOKUP(Mastertab!CL1070,Inputs!$B$32:$C$33,2,FALSE),1)</f>
        <v>1</v>
      </c>
      <c r="CO1070">
        <f t="shared" si="728"/>
        <v>1</v>
      </c>
    </row>
    <row r="1071" spans="1:93" x14ac:dyDescent="0.45">
      <c r="A1071" t="s">
        <v>1109</v>
      </c>
      <c r="B1071" t="str">
        <f>INDEX('RPI Linked'!$A$2:$AF$331, MATCH(Mastertab!$C1071,'RPI Linked'!$B$2:$B$331,0), MATCH(Mastertab!B$2,Floating!$A$1:$AF$1,0))</f>
        <v>TMS</v>
      </c>
      <c r="C1071" t="s">
        <v>1214</v>
      </c>
      <c r="D1071" t="str">
        <f>INDEX('RPI Linked'!$A$2:$AF$331, MATCH(Mastertab!$C1071,'RPI Linked'!$B$2:$B$331,0), MATCH(Mastertab!D$2,Floating!$A$1:$AF$1,0))</f>
        <v xml:space="preserve">£40m 0.75% bond due December 2034 </v>
      </c>
      <c r="E1071" t="str">
        <f>INDEX('RPI Linked'!$A$2:$AF$331, MATCH(Mastertab!$C1071,'RPI Linked'!$B$2:$B$331,0), MATCH(Mastertab!E$2,Floating!$A$1:$AF$1,0))</f>
        <v>Thames Water Utilities Finance plc</v>
      </c>
      <c r="F1071" t="str">
        <f>INDEX('RPI Linked'!$A$2:$AF$331, MATCH(Mastertab!$C1071,'RPI Linked'!$B$2:$B$331,0), MATCH(Mastertab!F$2,Floating!$A$1:$AF$1,0))</f>
        <v>Bond</v>
      </c>
      <c r="G1071" t="str">
        <f>INDEX('RPI Linked'!$A$2:$AF$331, MATCH(Mastertab!$C1071,'RPI Linked'!$B$2:$B$331,0), MATCH(Mastertab!G$2,Floating!$A$1:$AF$1,0))</f>
        <v>Bullet</v>
      </c>
      <c r="H1071" t="str">
        <f>INDEX('RPI Linked'!$A$2:$AF$331, MATCH(Mastertab!$C1071,'RPI Linked'!$B$2:$B$331,0), MATCH(Mastertab!H$2,Floating!$A$1:$AF$1,0))</f>
        <v>XS1334772925</v>
      </c>
      <c r="I1071" t="str">
        <f>INDEX('RPI Linked'!$A$2:$AF$331, MATCH(Mastertab!$C1071,'RPI Linked'!$B$2:$B$331,0), MATCH(Mastertab!I$2,Floating!$A$1:$AF$1,0))</f>
        <v>Senior</v>
      </c>
      <c r="J1071" t="str">
        <f>INDEX('RPI Linked'!$A$2:$AF$331, MATCH(Mastertab!$C1071,'RPI Linked'!$B$2:$B$331,0), MATCH(Mastertab!J$2,Floating!$A$1:$AF$1,0))</f>
        <v>Moodys Baa1 (stable outlook), S&amp;P BBB+ (watch negative)</v>
      </c>
      <c r="K1071" t="str">
        <f>INDEX('RPI Linked'!$A$2:$AF$331, MATCH(Mastertab!$C1071,'RPI Linked'!$B$2:$B$331,0), MATCH(Mastertab!K$2,Floating!$A$1:$AF$1,0))</f>
        <v>GBP</v>
      </c>
      <c r="L1071" s="361">
        <f>INDEX('RPI Linked'!$A$2:$AF$331, MATCH(Mastertab!$C1071,'RPI Linked'!$B$2:$B$331,0), MATCH(Mastertab!L$2,Floating!$A$1:$AF$1,0))</f>
        <v>42356</v>
      </c>
      <c r="M1071">
        <f>INDEX('RPI Linked'!$A$2:$AF$331, MATCH(Mastertab!$C1071,'RPI Linked'!$B$2:$B$331,0), MATCH(Mastertab!M$2,Floating!$A$1:$AF$1,0))</f>
        <v>100</v>
      </c>
      <c r="N1071" s="360">
        <f>INDEX('RPI Linked'!$A$2:$AF$331, MATCH(Mastertab!$C1071,'RPI Linked'!$B$2:$B$331,0), MATCH(Mastertab!N$2,Floating!$A$1:$AF$1,0))</f>
        <v>49296</v>
      </c>
      <c r="O1071">
        <f>INDEX('RPI Linked'!$A$2:$AF$331, MATCH(Mastertab!$C1071,'RPI Linked'!$B$2:$B$331,0), MATCH(Mastertab!O$2,Floating!$A$1:$AF$1,0))</f>
        <v>12.726000000000001</v>
      </c>
      <c r="P1071">
        <f>INDEX('RPI Linked'!$A$2:$AF$331, MATCH(Mastertab!$C1071,'RPI Linked'!$B$2:$B$331,0), MATCH(Mastertab!P$2,Floating!$A$1:$AF$1,0))</f>
        <v>40</v>
      </c>
      <c r="Q1071">
        <f>INDEX('RPI Linked'!$A$2:$AF$331, MATCH(Mastertab!$C1071,'RPI Linked'!$B$2:$B$331,0), MATCH(Mastertab!Q$2,Floating!$A$1:$AF$1,0))</f>
        <v>48.962000000000003</v>
      </c>
      <c r="R1071">
        <f>INDEX('RPI Linked'!$A$2:$AF$331, MATCH(Mastertab!$C1071,'RPI Linked'!$B$2:$B$331,0), MATCH(Mastertab!R$2,Floating!$A$1:$AF$1,0))</f>
        <v>48.962000000000003</v>
      </c>
      <c r="S1071">
        <f>INDEX('RPI Linked'!$A$2:$AF$331, MATCH(Mastertab!$C1071,'RPI Linked'!$B$2:$B$331,0), MATCH(Mastertab!S$2,Floating!$A$1:$AF$1,0))</f>
        <v>623.09041200000013</v>
      </c>
      <c r="T1071" s="412">
        <f>INDEX('RPI Linked'!$A$2:$AF$331, MATCH(Mastertab!$C1071,'RPI Linked'!$B$2:$B$331,0), MATCH(Mastertab!T$2,Floating!$A$1:$AF$1,0))</f>
        <v>7.4999999999999997E-3</v>
      </c>
      <c r="U1071" s="412">
        <f>INDEX('RPI Linked'!$A$2:$AF$331, MATCH(Mastertab!$C1071,'RPI Linked'!$B$2:$B$331,0), MATCH(Mastertab!U$2,Floating!$A$1:$AF$1,0))</f>
        <v>0</v>
      </c>
      <c r="V1071">
        <f>INDEX('RPI Linked'!$A$2:$AF$331, MATCH(Mastertab!$C1071,'RPI Linked'!$B$2:$B$331,0), MATCH(Mastertab!V$2,Floating!$A$1:$AF$1,0))</f>
        <v>0</v>
      </c>
      <c r="W1071">
        <f>INDEX('RPI Linked'!$A$2:$AF$331, MATCH(Mastertab!$C1071,'RPI Linked'!$B$2:$B$331,0), MATCH(Mastertab!W$2,Floating!$A$1:$AF$1,0))</f>
        <v>0</v>
      </c>
      <c r="X1071">
        <f>INDEX('RPI Linked'!$A$2:$AF$331, MATCH(Mastertab!$C1071,'RPI Linked'!$B$2:$B$331,0), MATCH(Mastertab!X$2,Floating!$A$1:$AF$1,0))</f>
        <v>0</v>
      </c>
      <c r="Y1071" s="412">
        <f>INDEX('RPI Linked'!$A$2:$AF$331, MATCH(Mastertab!$C1071,'RPI Linked'!$B$2:$B$331,0), MATCH(Mastertab!Y$2,Floating!$A$1:$AF$1,0))</f>
        <v>3.6717499999999959E-2</v>
      </c>
      <c r="Z1071">
        <f>INDEX('RPI Linked'!$A$2:$AF$331, MATCH(Mastertab!$C1071,'RPI Linked'!$B$2:$B$331,0), MATCH(Mastertab!Z$2,Floating!$A$1:$AF$1,0))</f>
        <v>1.797762234999998</v>
      </c>
      <c r="AA1071">
        <f>INDEX('RPI Linked'!$A$2:$AF$331, MATCH(Mastertab!$C1071,'RPI Linked'!$B$2:$B$331,0), MATCH(Mastertab!AA$2,Floating!$A$1:$AF$1,0))</f>
        <v>0.36721500000000001</v>
      </c>
      <c r="AB1071">
        <f>INDEX('RPI Linked'!$A$2:$AF$331, MATCH(Mastertab!$C1071,'RPI Linked'!$B$2:$B$331,0), MATCH(Mastertab!AB$2,Floating!$A$1:$AF$1,0))</f>
        <v>0</v>
      </c>
      <c r="AC1071">
        <f>INDEX('RPI Linked'!$A$2:$AF$331, MATCH(Mastertab!$C1071,'RPI Linked'!$B$2:$B$331,0), MATCH(Mastertab!AC$2,Floating!$A$1:$AF$1,0))</f>
        <v>0</v>
      </c>
      <c r="AD1071">
        <f>INDEX('RPI Linked'!$A$2:$AF$331, MATCH(Mastertab!$C1071,'RPI Linked'!$B$2:$B$331,0), MATCH(Mastertab!AD$2,Floating!$A$1:$AF$1,0))</f>
        <v>-8.2000000000000003E-2</v>
      </c>
      <c r="AE1071">
        <f>INDEX('RPI Linked'!$A$2:$AF$331, MATCH(Mastertab!$C1071,'RPI Linked'!$B$2:$B$331,0), MATCH(Mastertab!AE$2,Floating!$A$1:$AF$1,0))</f>
        <v>48.88</v>
      </c>
      <c r="AF1071">
        <f>INDEX('RPI Linked'!$A$2:$AF$331, MATCH(Mastertab!$C1071,'RPI Linked'!$B$2:$B$331,0), MATCH(Mastertab!AF$2,Floating!$A$1:$AF$1,0))</f>
        <v>61.762999999999998</v>
      </c>
      <c r="AG1071">
        <f>INDEX('RPI Linked'!$A$2:$AF$331, MATCH(Mastertab!$C1071,'RPI Linked'!$B$2:$B$331,0), MATCH(Mastertab!AG$2,Floating!$A$1:$AF$1,0))</f>
        <v>0</v>
      </c>
      <c r="AH1071">
        <f t="shared" si="707"/>
        <v>0</v>
      </c>
      <c r="AI1071" s="363">
        <f t="shared" si="688"/>
        <v>19</v>
      </c>
      <c r="AJ1071" s="406">
        <f t="shared" si="689"/>
        <v>3.6717499999999959E-2</v>
      </c>
      <c r="AK1071" s="406">
        <f t="shared" si="690"/>
        <v>7.4999999999999997E-3</v>
      </c>
      <c r="AL1071" s="406">
        <f t="shared" si="691"/>
        <v>0</v>
      </c>
      <c r="AM1071" s="383">
        <f t="shared" si="692"/>
        <v>2</v>
      </c>
      <c r="AN1071" s="406">
        <f t="shared" si="708"/>
        <v>7.4999999999999997E-3</v>
      </c>
      <c r="AO1071" s="406">
        <f>IF(AM1071=1,AN1071,IF(AM1071=2,(1+AN1071)*(1+Inputs!$C$5)-1,IF(AM1071=3,(1+AN1071)*(1+Inputs!$C$6)-1,AN1071)))</f>
        <v>3.6717499999999959E-2</v>
      </c>
      <c r="AP1071" s="362">
        <f t="shared" si="693"/>
        <v>1.797762234999998</v>
      </c>
      <c r="AQ1071">
        <f t="shared" si="694"/>
        <v>48.962000000000003</v>
      </c>
      <c r="AU1071" s="421">
        <f t="shared" si="695"/>
        <v>3.6717499999999959E-2</v>
      </c>
      <c r="AV1071" s="422">
        <f t="shared" si="696"/>
        <v>1.797762234999998</v>
      </c>
      <c r="AW1071" s="422">
        <f t="shared" si="709"/>
        <v>48.962000000000003</v>
      </c>
      <c r="AX1071" s="422">
        <f t="shared" si="697"/>
        <v>12.726000000000001</v>
      </c>
      <c r="AY1071" s="422" t="b">
        <f t="shared" si="698"/>
        <v>0</v>
      </c>
      <c r="AZ1071">
        <f>IF(AX1071&lt;Inputs!$C$9,1,IF(AND(AX1071&gt;Inputs!$C$9,AX1071&lt;Inputs!$C$10),2,3))</f>
        <v>3</v>
      </c>
      <c r="BA1071" s="406">
        <f>IF(AY1071=TRUE,"",Inputs!$C$7)</f>
        <v>5.3408328921702455E-2</v>
      </c>
      <c r="BB1071" s="412">
        <f>IF(AY1071=TRUE,"",((AX1071-Inputs!$C$9)*Mastertab!AU1071+(Inputs!$C$10-Mastertab!AX1071)*Inputs!$C$7)/(Inputs!$C$10-Inputs!$C$9))</f>
        <v>2.0941328503206756E-2</v>
      </c>
      <c r="BC1071" s="412" t="str">
        <f>IF(AY1071=FALSE,"",((AX1071-Inputs!$C$9)*Mastertab!AU1071/(Inputs!$C$10-Inputs!$C$9)))</f>
        <v/>
      </c>
      <c r="BD1071" s="412">
        <f t="shared" si="710"/>
        <v>3.6717499999999959E-2</v>
      </c>
      <c r="BE1071" s="514">
        <f t="shared" si="699"/>
        <v>1.797762234999998</v>
      </c>
      <c r="BF1071" s="514">
        <f t="shared" si="700"/>
        <v>48.962000000000003</v>
      </c>
      <c r="BG1071" s="514" t="b">
        <f t="shared" si="701"/>
        <v>0</v>
      </c>
      <c r="BH1071" s="514">
        <f t="shared" si="711"/>
        <v>3</v>
      </c>
      <c r="BI1071" s="514" t="b">
        <f t="shared" si="712"/>
        <v>0</v>
      </c>
      <c r="BJ1071" s="514" t="str">
        <f t="shared" si="702"/>
        <v/>
      </c>
      <c r="BK1071" s="514" t="str">
        <f t="shared" si="703"/>
        <v/>
      </c>
      <c r="BL1071" s="514" t="str">
        <f>IF(BG1071=TRUE,(Inputs!$C$8-Mastertab!L1071)/365,"")</f>
        <v/>
      </c>
      <c r="BM1071" s="514" t="str">
        <f t="shared" si="713"/>
        <v/>
      </c>
      <c r="BN1071" t="str">
        <f>IFERROR((Inputs!$C$9*BM1071),"")</f>
        <v/>
      </c>
      <c r="BO1071" s="363" t="str">
        <f t="shared" si="714"/>
        <v/>
      </c>
      <c r="BP1071" s="363" t="str">
        <f t="shared" si="715"/>
        <v/>
      </c>
      <c r="BQ1071" s="363" t="str">
        <f t="shared" si="716"/>
        <v/>
      </c>
      <c r="BR1071" s="363" t="b">
        <f t="shared" si="717"/>
        <v>0</v>
      </c>
      <c r="BS1071" s="363">
        <f t="shared" si="718"/>
        <v>48.962000000000003</v>
      </c>
      <c r="BT1071" s="412">
        <f t="shared" si="719"/>
        <v>3.6717499999999959E-2</v>
      </c>
      <c r="BU1071" s="363">
        <f t="shared" si="720"/>
        <v>1.797762234999998</v>
      </c>
      <c r="BV1071" s="514">
        <f t="shared" si="721"/>
        <v>48.962000000000003</v>
      </c>
      <c r="BW1071" s="516">
        <f t="shared" si="704"/>
        <v>1</v>
      </c>
      <c r="BX1071" s="516">
        <f t="shared" si="705"/>
        <v>1</v>
      </c>
      <c r="BY1071" s="412">
        <f>IF(BW1071="","",Inputs!$F$14)</f>
        <v>0.17013299200000009</v>
      </c>
      <c r="BZ1071" s="412">
        <f>IF(BW1071="","",Inputs!$F$15)</f>
        <v>0.12472063999999983</v>
      </c>
      <c r="CA1071" s="412">
        <f t="shared" si="722"/>
        <v>3.6717499999999959E-2</v>
      </c>
      <c r="CB1071" s="515">
        <f t="shared" si="723"/>
        <v>2.1036209029451549</v>
      </c>
      <c r="CC1071" s="515">
        <f t="shared" si="724"/>
        <v>57.29205155430401</v>
      </c>
      <c r="CD1071" s="515" t="str">
        <f t="shared" si="725"/>
        <v/>
      </c>
      <c r="CE1071" s="412" t="str">
        <f t="shared" si="730"/>
        <v/>
      </c>
      <c r="CF1071" s="515"/>
      <c r="CG1071" s="534" t="str">
        <f>IFERROR(HLOOKUP(CF1071,'Floating adj.'!$J$6:$Q$10,5,FALSE),"")</f>
        <v/>
      </c>
      <c r="CH1071" s="534">
        <f t="shared" si="706"/>
        <v>3.6717499999999959E-2</v>
      </c>
      <c r="CI1071" s="515">
        <f t="shared" si="726"/>
        <v>2.1036209029451549</v>
      </c>
      <c r="CJ1071" s="536">
        <f t="shared" si="727"/>
        <v>57.29205155430401</v>
      </c>
      <c r="CK1071" s="515" t="str">
        <f t="shared" si="731"/>
        <v>Bond</v>
      </c>
      <c r="CL1071" s="515" t="s">
        <v>142</v>
      </c>
      <c r="CM1071" s="521">
        <f>VLOOKUP(CK1071,Inputs!$B$20:$C$30,2,FALSE)</f>
        <v>1</v>
      </c>
      <c r="CN1071" s="521">
        <f>IF(Mastertab!CL1071="Junior / Class B",VLOOKUP(Mastertab!CL1071,Inputs!$B$32:$C$33,2,FALSE),1)</f>
        <v>1</v>
      </c>
      <c r="CO1071">
        <f t="shared" si="728"/>
        <v>1</v>
      </c>
    </row>
    <row r="1072" spans="1:93" x14ac:dyDescent="0.45">
      <c r="A1072" t="s">
        <v>1109</v>
      </c>
      <c r="B1072" t="str">
        <f>INDEX('RPI Linked'!$A$2:$AF$331, MATCH(Mastertab!$C1072,'RPI Linked'!$B$2:$B$331,0), MATCH(Mastertab!B$2,Floating!$A$1:$AF$1,0))</f>
        <v>TMS</v>
      </c>
      <c r="C1072" t="s">
        <v>1215</v>
      </c>
      <c r="D1072" t="str">
        <f>INDEX('RPI Linked'!$A$2:$AF$331, MATCH(Mastertab!$C1072,'RPI Linked'!$B$2:$B$331,0), MATCH(Mastertab!D$2,Floating!$A$1:$AF$1,0))</f>
        <v xml:space="preserve">£45m 0.721% bond due December 2027 </v>
      </c>
      <c r="E1072" t="str">
        <f>INDEX('RPI Linked'!$A$2:$AF$331, MATCH(Mastertab!$C1072,'RPI Linked'!$B$2:$B$331,0), MATCH(Mastertab!E$2,Floating!$A$1:$AF$1,0))</f>
        <v>Thames Water Utilities Finance plc</v>
      </c>
      <c r="F1072" t="str">
        <f>INDEX('RPI Linked'!$A$2:$AF$331, MATCH(Mastertab!$C1072,'RPI Linked'!$B$2:$B$331,0), MATCH(Mastertab!F$2,Floating!$A$1:$AF$1,0))</f>
        <v>Bond</v>
      </c>
      <c r="G1072" t="str">
        <f>INDEX('RPI Linked'!$A$2:$AF$331, MATCH(Mastertab!$C1072,'RPI Linked'!$B$2:$B$331,0), MATCH(Mastertab!G$2,Floating!$A$1:$AF$1,0))</f>
        <v>Bullet</v>
      </c>
      <c r="H1072" t="str">
        <f>INDEX('RPI Linked'!$A$2:$AF$331, MATCH(Mastertab!$C1072,'RPI Linked'!$B$2:$B$331,0), MATCH(Mastertab!H$2,Floating!$A$1:$AF$1,0))</f>
        <v>XS1335311574</v>
      </c>
      <c r="I1072" t="str">
        <f>INDEX('RPI Linked'!$A$2:$AF$331, MATCH(Mastertab!$C1072,'RPI Linked'!$B$2:$B$331,0), MATCH(Mastertab!I$2,Floating!$A$1:$AF$1,0))</f>
        <v>Senior</v>
      </c>
      <c r="J1072" t="str">
        <f>INDEX('RPI Linked'!$A$2:$AF$331, MATCH(Mastertab!$C1072,'RPI Linked'!$B$2:$B$331,0), MATCH(Mastertab!J$2,Floating!$A$1:$AF$1,0))</f>
        <v>Moodys Baa1 (stable outlook), S&amp;P BBB+ (watch negative)</v>
      </c>
      <c r="K1072" t="str">
        <f>INDEX('RPI Linked'!$A$2:$AF$331, MATCH(Mastertab!$C1072,'RPI Linked'!$B$2:$B$331,0), MATCH(Mastertab!K$2,Floating!$A$1:$AF$1,0))</f>
        <v>GBP</v>
      </c>
      <c r="L1072" s="361">
        <f>INDEX('RPI Linked'!$A$2:$AF$331, MATCH(Mastertab!$C1072,'RPI Linked'!$B$2:$B$331,0), MATCH(Mastertab!L$2,Floating!$A$1:$AF$1,0))</f>
        <v>42359</v>
      </c>
      <c r="M1072">
        <f>INDEX('RPI Linked'!$A$2:$AF$331, MATCH(Mastertab!$C1072,'RPI Linked'!$B$2:$B$331,0), MATCH(Mastertab!M$2,Floating!$A$1:$AF$1,0))</f>
        <v>100</v>
      </c>
      <c r="N1072" s="360">
        <f>INDEX('RPI Linked'!$A$2:$AF$331, MATCH(Mastertab!$C1072,'RPI Linked'!$B$2:$B$331,0), MATCH(Mastertab!N$2,Floating!$A$1:$AF$1,0))</f>
        <v>46742</v>
      </c>
      <c r="O1072">
        <f>INDEX('RPI Linked'!$A$2:$AF$331, MATCH(Mastertab!$C1072,'RPI Linked'!$B$2:$B$331,0), MATCH(Mastertab!O$2,Floating!$A$1:$AF$1,0))</f>
        <v>5.7290000000000001</v>
      </c>
      <c r="P1072">
        <f>INDEX('RPI Linked'!$A$2:$AF$331, MATCH(Mastertab!$C1072,'RPI Linked'!$B$2:$B$331,0), MATCH(Mastertab!P$2,Floating!$A$1:$AF$1,0))</f>
        <v>45</v>
      </c>
      <c r="Q1072">
        <f>INDEX('RPI Linked'!$A$2:$AF$331, MATCH(Mastertab!$C1072,'RPI Linked'!$B$2:$B$331,0), MATCH(Mastertab!Q$2,Floating!$A$1:$AF$1,0))</f>
        <v>55.085000000000001</v>
      </c>
      <c r="R1072">
        <f>INDEX('RPI Linked'!$A$2:$AF$331, MATCH(Mastertab!$C1072,'RPI Linked'!$B$2:$B$331,0), MATCH(Mastertab!R$2,Floating!$A$1:$AF$1,0))</f>
        <v>55.085000000000001</v>
      </c>
      <c r="S1072">
        <f>INDEX('RPI Linked'!$A$2:$AF$331, MATCH(Mastertab!$C1072,'RPI Linked'!$B$2:$B$331,0), MATCH(Mastertab!S$2,Floating!$A$1:$AF$1,0))</f>
        <v>315.58196500000003</v>
      </c>
      <c r="T1072" s="412">
        <f>INDEX('RPI Linked'!$A$2:$AF$331, MATCH(Mastertab!$C1072,'RPI Linked'!$B$2:$B$331,0), MATCH(Mastertab!T$2,Floating!$A$1:$AF$1,0))</f>
        <v>7.2100000000000003E-3</v>
      </c>
      <c r="U1072" s="412">
        <f>INDEX('RPI Linked'!$A$2:$AF$331, MATCH(Mastertab!$C1072,'RPI Linked'!$B$2:$B$331,0), MATCH(Mastertab!U$2,Floating!$A$1:$AF$1,0))</f>
        <v>0</v>
      </c>
      <c r="V1072">
        <f>INDEX('RPI Linked'!$A$2:$AF$331, MATCH(Mastertab!$C1072,'RPI Linked'!$B$2:$B$331,0), MATCH(Mastertab!V$2,Floating!$A$1:$AF$1,0))</f>
        <v>0</v>
      </c>
      <c r="W1072">
        <f>INDEX('RPI Linked'!$A$2:$AF$331, MATCH(Mastertab!$C1072,'RPI Linked'!$B$2:$B$331,0), MATCH(Mastertab!W$2,Floating!$A$1:$AF$1,0))</f>
        <v>0</v>
      </c>
      <c r="X1072">
        <f>INDEX('RPI Linked'!$A$2:$AF$331, MATCH(Mastertab!$C1072,'RPI Linked'!$B$2:$B$331,0), MATCH(Mastertab!X$2,Floating!$A$1:$AF$1,0))</f>
        <v>0</v>
      </c>
      <c r="Y1072" s="412">
        <f>INDEX('RPI Linked'!$A$2:$AF$331, MATCH(Mastertab!$C1072,'RPI Linked'!$B$2:$B$331,0), MATCH(Mastertab!Y$2,Floating!$A$1:$AF$1,0))</f>
        <v>3.6419089999999876E-2</v>
      </c>
      <c r="Z1072">
        <f>INDEX('RPI Linked'!$A$2:$AF$331, MATCH(Mastertab!$C1072,'RPI Linked'!$B$2:$B$331,0), MATCH(Mastertab!Z$2,Floating!$A$1:$AF$1,0))</f>
        <v>2.0061455726499933</v>
      </c>
      <c r="AA1072">
        <f>INDEX('RPI Linked'!$A$2:$AF$331, MATCH(Mastertab!$C1072,'RPI Linked'!$B$2:$B$331,0), MATCH(Mastertab!AA$2,Floating!$A$1:$AF$1,0))</f>
        <v>0.39716285000000001</v>
      </c>
      <c r="AB1072">
        <f>INDEX('RPI Linked'!$A$2:$AF$331, MATCH(Mastertab!$C1072,'RPI Linked'!$B$2:$B$331,0), MATCH(Mastertab!AB$2,Floating!$A$1:$AF$1,0))</f>
        <v>0</v>
      </c>
      <c r="AC1072">
        <f>INDEX('RPI Linked'!$A$2:$AF$331, MATCH(Mastertab!$C1072,'RPI Linked'!$B$2:$B$331,0), MATCH(Mastertab!AC$2,Floating!$A$1:$AF$1,0))</f>
        <v>0</v>
      </c>
      <c r="AD1072">
        <f>INDEX('RPI Linked'!$A$2:$AF$331, MATCH(Mastertab!$C1072,'RPI Linked'!$B$2:$B$331,0), MATCH(Mastertab!AD$2,Floating!$A$1:$AF$1,0))</f>
        <v>-0.13400000000000001</v>
      </c>
      <c r="AE1072">
        <f>INDEX('RPI Linked'!$A$2:$AF$331, MATCH(Mastertab!$C1072,'RPI Linked'!$B$2:$B$331,0), MATCH(Mastertab!AE$2,Floating!$A$1:$AF$1,0))</f>
        <v>54.951000000000001</v>
      </c>
      <c r="AF1072">
        <f>INDEX('RPI Linked'!$A$2:$AF$331, MATCH(Mastertab!$C1072,'RPI Linked'!$B$2:$B$331,0), MATCH(Mastertab!AF$2,Floating!$A$1:$AF$1,0))</f>
        <v>64.974000000000004</v>
      </c>
      <c r="AG1072">
        <f>INDEX('RPI Linked'!$A$2:$AF$331, MATCH(Mastertab!$C1072,'RPI Linked'!$B$2:$B$331,0), MATCH(Mastertab!AG$2,Floating!$A$1:$AF$1,0))</f>
        <v>0</v>
      </c>
      <c r="AH1072">
        <f t="shared" si="707"/>
        <v>0</v>
      </c>
      <c r="AI1072" s="363">
        <f t="shared" si="688"/>
        <v>12</v>
      </c>
      <c r="AJ1072" s="406">
        <f t="shared" si="689"/>
        <v>3.6419089999999876E-2</v>
      </c>
      <c r="AK1072" s="406">
        <f t="shared" si="690"/>
        <v>7.2100000000000003E-3</v>
      </c>
      <c r="AL1072" s="406">
        <f t="shared" si="691"/>
        <v>0</v>
      </c>
      <c r="AM1072" s="383">
        <f t="shared" si="692"/>
        <v>2</v>
      </c>
      <c r="AN1072" s="406">
        <f t="shared" si="708"/>
        <v>7.2100000000000003E-3</v>
      </c>
      <c r="AO1072" s="406">
        <f>IF(AM1072=1,AN1072,IF(AM1072=2,(1+AN1072)*(1+Inputs!$C$5)-1,IF(AM1072=3,(1+AN1072)*(1+Inputs!$C$6)-1,AN1072)))</f>
        <v>3.6419089999999876E-2</v>
      </c>
      <c r="AP1072" s="362">
        <f t="shared" si="693"/>
        <v>2.0061455726499933</v>
      </c>
      <c r="AQ1072">
        <f t="shared" si="694"/>
        <v>55.085000000000001</v>
      </c>
      <c r="AU1072" s="421">
        <f t="shared" si="695"/>
        <v>3.6419089999999876E-2</v>
      </c>
      <c r="AV1072" s="422">
        <f t="shared" si="696"/>
        <v>2.0061455726499933</v>
      </c>
      <c r="AW1072" s="422">
        <f t="shared" si="709"/>
        <v>55.085000000000001</v>
      </c>
      <c r="AX1072" s="422">
        <f t="shared" si="697"/>
        <v>5.7290000000000001</v>
      </c>
      <c r="AY1072" s="422" t="b">
        <f t="shared" si="698"/>
        <v>0</v>
      </c>
      <c r="AZ1072">
        <f>IF(AX1072&lt;Inputs!$C$9,1,IF(AND(AX1072&gt;Inputs!$C$9,AX1072&lt;Inputs!$C$10),2,3))</f>
        <v>2</v>
      </c>
      <c r="BA1072" s="406">
        <f>IF(AY1072=TRUE,"",Inputs!$C$7)</f>
        <v>5.3408328921702455E-2</v>
      </c>
      <c r="BB1072" s="412">
        <f>IF(AY1072=TRUE,"",((AX1072-Inputs!$C$9)*Mastertab!AU1072+(Inputs!$C$10-Mastertab!AX1072)*Inputs!$C$7)/(Inputs!$C$10-Inputs!$C$9))</f>
        <v>4.413560231823719E-2</v>
      </c>
      <c r="BC1072" s="412" t="str">
        <f>IF(AY1072=FALSE,"",((AX1072-Inputs!$C$9)*Mastertab!AU1072/(Inputs!$C$10-Inputs!$C$9)))</f>
        <v/>
      </c>
      <c r="BD1072" s="412">
        <f t="shared" si="710"/>
        <v>4.413560231823719E-2</v>
      </c>
      <c r="BE1072" s="514">
        <f t="shared" si="699"/>
        <v>2.4312096537000958</v>
      </c>
      <c r="BF1072" s="514">
        <f t="shared" si="700"/>
        <v>55.085000000000001</v>
      </c>
      <c r="BG1072" s="514" t="b">
        <f t="shared" si="701"/>
        <v>0</v>
      </c>
      <c r="BH1072" s="514">
        <f t="shared" si="711"/>
        <v>2</v>
      </c>
      <c r="BI1072" s="514" t="b">
        <f t="shared" si="712"/>
        <v>0</v>
      </c>
      <c r="BJ1072" s="514" t="str">
        <f t="shared" si="702"/>
        <v/>
      </c>
      <c r="BK1072" s="514" t="str">
        <f t="shared" si="703"/>
        <v/>
      </c>
      <c r="BL1072" s="514" t="str">
        <f>IF(BG1072=TRUE,(Inputs!$C$8-Mastertab!L1072)/365,"")</f>
        <v/>
      </c>
      <c r="BM1072" s="514" t="str">
        <f t="shared" si="713"/>
        <v/>
      </c>
      <c r="BN1072" t="str">
        <f>IFERROR((Inputs!$C$9*BM1072),"")</f>
        <v/>
      </c>
      <c r="BO1072" s="363" t="str">
        <f t="shared" si="714"/>
        <v/>
      </c>
      <c r="BP1072" s="363" t="str">
        <f t="shared" si="715"/>
        <v/>
      </c>
      <c r="BQ1072" s="363" t="str">
        <f t="shared" si="716"/>
        <v/>
      </c>
      <c r="BR1072" s="363" t="b">
        <f t="shared" si="717"/>
        <v>0</v>
      </c>
      <c r="BS1072" s="363">
        <f t="shared" si="718"/>
        <v>55.085000000000001</v>
      </c>
      <c r="BT1072" s="412">
        <f t="shared" si="719"/>
        <v>4.413560231823719E-2</v>
      </c>
      <c r="BU1072" s="363">
        <f t="shared" si="720"/>
        <v>2.4312096537000958</v>
      </c>
      <c r="BV1072" s="514">
        <f t="shared" si="721"/>
        <v>55.085000000000001</v>
      </c>
      <c r="BW1072" s="516">
        <f t="shared" si="704"/>
        <v>1</v>
      </c>
      <c r="BX1072" s="516">
        <f t="shared" si="705"/>
        <v>1</v>
      </c>
      <c r="BY1072" s="412">
        <f>IF(BW1072="","",Inputs!$F$14)</f>
        <v>0.17013299200000009</v>
      </c>
      <c r="BZ1072" s="412">
        <f>IF(BW1072="","",Inputs!$F$15)</f>
        <v>0.12472063999999983</v>
      </c>
      <c r="CA1072" s="412">
        <f t="shared" si="722"/>
        <v>4.413560231823719E-2</v>
      </c>
      <c r="CB1072" s="515">
        <f t="shared" si="723"/>
        <v>2.8448386262633769</v>
      </c>
      <c r="CC1072" s="515">
        <f t="shared" si="724"/>
        <v>64.456775864320008</v>
      </c>
      <c r="CD1072" s="515" t="str">
        <f t="shared" si="725"/>
        <v/>
      </c>
      <c r="CE1072" s="412" t="str">
        <f t="shared" si="730"/>
        <v/>
      </c>
      <c r="CF1072" s="515"/>
      <c r="CG1072" s="534" t="str">
        <f>IFERROR(HLOOKUP(CF1072,'Floating adj.'!$J$6:$Q$10,5,FALSE),"")</f>
        <v/>
      </c>
      <c r="CH1072" s="534">
        <f t="shared" si="706"/>
        <v>4.413560231823719E-2</v>
      </c>
      <c r="CI1072" s="515">
        <f t="shared" si="726"/>
        <v>2.8448386262633769</v>
      </c>
      <c r="CJ1072" s="536">
        <f t="shared" si="727"/>
        <v>64.456775864320008</v>
      </c>
      <c r="CK1072" s="515" t="str">
        <f t="shared" si="731"/>
        <v>Bond</v>
      </c>
      <c r="CL1072" s="515" t="s">
        <v>142</v>
      </c>
      <c r="CM1072" s="521">
        <f>VLOOKUP(CK1072,Inputs!$B$20:$C$30,2,FALSE)</f>
        <v>1</v>
      </c>
      <c r="CN1072" s="521">
        <f>IF(Mastertab!CL1072="Junior / Class B",VLOOKUP(Mastertab!CL1072,Inputs!$B$32:$C$33,2,FALSE),1)</f>
        <v>1</v>
      </c>
      <c r="CO1072">
        <f t="shared" si="728"/>
        <v>1</v>
      </c>
    </row>
    <row r="1073" spans="1:93" x14ac:dyDescent="0.45">
      <c r="A1073" t="s">
        <v>1109</v>
      </c>
      <c r="B1073" t="str">
        <f>INDEX('RPI Linked'!$A$2:$AF$331, MATCH(Mastertab!$C1073,'RPI Linked'!$B$2:$B$331,0), MATCH(Mastertab!B$2,Floating!$A$1:$AF$1,0))</f>
        <v>TMS</v>
      </c>
      <c r="C1073" t="s">
        <v>1216</v>
      </c>
      <c r="D1073" t="str">
        <f>INDEX('RPI Linked'!$A$2:$AF$331, MATCH(Mastertab!$C1073,'RPI Linked'!$B$2:$B$331,0), MATCH(Mastertab!D$2,Floating!$A$1:$AF$1,0))</f>
        <v>£100m floating to index linked July 2039 Swap - Pay leg</v>
      </c>
      <c r="E1073" t="str">
        <f>INDEX('RPI Linked'!$A$2:$AF$331, MATCH(Mastertab!$C1073,'RPI Linked'!$B$2:$B$331,0), MATCH(Mastertab!E$2,Floating!$A$1:$AF$1,0))</f>
        <v>Thames Water Utilities Finance plc</v>
      </c>
      <c r="F1073" t="str">
        <f>INDEX('RPI Linked'!$A$2:$AF$331, MATCH(Mastertab!$C1073,'RPI Linked'!$B$2:$B$331,0), MATCH(Mastertab!F$2,Floating!$A$1:$AF$1,0))</f>
        <v>Swap - paying leg</v>
      </c>
      <c r="G1073" t="str">
        <f>INDEX('RPI Linked'!$A$2:$AF$331, MATCH(Mastertab!$C1073,'RPI Linked'!$B$2:$B$331,0), MATCH(Mastertab!G$2,Floating!$A$1:$AF$1,0))</f>
        <v>Amortising</v>
      </c>
      <c r="H1073">
        <f>INDEX('RPI Linked'!$A$2:$AF$331, MATCH(Mastertab!$C1073,'RPI Linked'!$B$2:$B$331,0), MATCH(Mastertab!H$2,Floating!$A$1:$AF$1,0))</f>
        <v>0</v>
      </c>
      <c r="I1073" t="str">
        <f>INDEX('RPI Linked'!$A$2:$AF$331, MATCH(Mastertab!$C1073,'RPI Linked'!$B$2:$B$331,0), MATCH(Mastertab!I$2,Floating!$A$1:$AF$1,0))</f>
        <v>Super-senior</v>
      </c>
      <c r="J1073">
        <f>INDEX('RPI Linked'!$A$2:$AF$331, MATCH(Mastertab!$C1073,'RPI Linked'!$B$2:$B$331,0), MATCH(Mastertab!J$2,Floating!$A$1:$AF$1,0))</f>
        <v>0</v>
      </c>
      <c r="K1073" t="str">
        <f>INDEX('RPI Linked'!$A$2:$AF$331, MATCH(Mastertab!$C1073,'RPI Linked'!$B$2:$B$331,0), MATCH(Mastertab!K$2,Floating!$A$1:$AF$1,0))</f>
        <v>GBP</v>
      </c>
      <c r="L1073" s="361">
        <f>INDEX('RPI Linked'!$A$2:$AF$331, MATCH(Mastertab!$C1073,'RPI Linked'!$B$2:$B$331,0), MATCH(Mastertab!L$2,Floating!$A$1:$AF$1,0))</f>
        <v>40742</v>
      </c>
      <c r="M1073">
        <f>INDEX('RPI Linked'!$A$2:$AF$331, MATCH(Mastertab!$C1073,'RPI Linked'!$B$2:$B$331,0), MATCH(Mastertab!M$2,Floating!$A$1:$AF$1,0))</f>
        <v>0</v>
      </c>
      <c r="N1073" s="360">
        <f>INDEX('RPI Linked'!$A$2:$AF$331, MATCH(Mastertab!$C1073,'RPI Linked'!$B$2:$B$331,0), MATCH(Mastertab!N$2,Floating!$A$1:$AF$1,0))</f>
        <v>44760</v>
      </c>
      <c r="O1073">
        <f>INDEX('RPI Linked'!$A$2:$AF$331, MATCH(Mastertab!$C1073,'RPI Linked'!$B$2:$B$331,0), MATCH(Mastertab!O$2,Floating!$A$1:$AF$1,0))</f>
        <v>0.29899999999999999</v>
      </c>
      <c r="P1073">
        <f>INDEX('RPI Linked'!$A$2:$AF$331, MATCH(Mastertab!$C1073,'RPI Linked'!$B$2:$B$331,0), MATCH(Mastertab!P$2,Floating!$A$1:$AF$1,0))</f>
        <v>100</v>
      </c>
      <c r="Q1073">
        <f>INDEX('RPI Linked'!$A$2:$AF$331, MATCH(Mastertab!$C1073,'RPI Linked'!$B$2:$B$331,0), MATCH(Mastertab!Q$2,Floating!$A$1:$AF$1,0))</f>
        <v>135.077</v>
      </c>
      <c r="R1073">
        <f>INDEX('RPI Linked'!$A$2:$AF$331, MATCH(Mastertab!$C1073,'RPI Linked'!$B$2:$B$331,0), MATCH(Mastertab!R$2,Floating!$A$1:$AF$1,0))</f>
        <v>135.077</v>
      </c>
      <c r="S1073">
        <f>INDEX('RPI Linked'!$A$2:$AF$331, MATCH(Mastertab!$C1073,'RPI Linked'!$B$2:$B$331,0), MATCH(Mastertab!S$2,Floating!$A$1:$AF$1,0))</f>
        <v>40.388022999999997</v>
      </c>
      <c r="T1073" s="412">
        <f>INDEX('RPI Linked'!$A$2:$AF$331, MATCH(Mastertab!$C1073,'RPI Linked'!$B$2:$B$331,0), MATCH(Mastertab!T$2,Floating!$A$1:$AF$1,0))</f>
        <v>1.985E-2</v>
      </c>
      <c r="U1073" s="412">
        <f>INDEX('RPI Linked'!$A$2:$AF$331, MATCH(Mastertab!$C1073,'RPI Linked'!$B$2:$B$331,0), MATCH(Mastertab!U$2,Floating!$A$1:$AF$1,0))</f>
        <v>0</v>
      </c>
      <c r="V1073">
        <f>INDEX('RPI Linked'!$A$2:$AF$331, MATCH(Mastertab!$C1073,'RPI Linked'!$B$2:$B$331,0), MATCH(Mastertab!V$2,Floating!$A$1:$AF$1,0))</f>
        <v>0</v>
      </c>
      <c r="W1073">
        <f>INDEX('RPI Linked'!$A$2:$AF$331, MATCH(Mastertab!$C1073,'RPI Linked'!$B$2:$B$331,0), MATCH(Mastertab!W$2,Floating!$A$1:$AF$1,0))</f>
        <v>0</v>
      </c>
      <c r="X1073">
        <f>INDEX('RPI Linked'!$A$2:$AF$331, MATCH(Mastertab!$C1073,'RPI Linked'!$B$2:$B$331,0), MATCH(Mastertab!X$2,Floating!$A$1:$AF$1,0))</f>
        <v>0</v>
      </c>
      <c r="Y1073" s="412">
        <f>INDEX('RPI Linked'!$A$2:$AF$331, MATCH(Mastertab!$C1073,'RPI Linked'!$B$2:$B$331,0), MATCH(Mastertab!Y$2,Floating!$A$1:$AF$1,0))</f>
        <v>4.9425649999999877E-2</v>
      </c>
      <c r="Z1073">
        <f>INDEX('RPI Linked'!$A$2:$AF$331, MATCH(Mastertab!$C1073,'RPI Linked'!$B$2:$B$331,0), MATCH(Mastertab!Z$2,Floating!$A$1:$AF$1,0))</f>
        <v>6.6762685250499834</v>
      </c>
      <c r="AA1073">
        <f>INDEX('RPI Linked'!$A$2:$AF$331, MATCH(Mastertab!$C1073,'RPI Linked'!$B$2:$B$331,0), MATCH(Mastertab!AA$2,Floating!$A$1:$AF$1,0))</f>
        <v>2.6812784499999998</v>
      </c>
      <c r="AB1073">
        <f>INDEX('RPI Linked'!$A$2:$AF$331, MATCH(Mastertab!$C1073,'RPI Linked'!$B$2:$B$331,0), MATCH(Mastertab!AB$2,Floating!$A$1:$AF$1,0))</f>
        <v>0</v>
      </c>
      <c r="AC1073">
        <f>INDEX('RPI Linked'!$A$2:$AF$331, MATCH(Mastertab!$C1073,'RPI Linked'!$B$2:$B$331,0), MATCH(Mastertab!AC$2,Floating!$A$1:$AF$1,0))</f>
        <v>0</v>
      </c>
      <c r="AD1073">
        <f>INDEX('RPI Linked'!$A$2:$AF$331, MATCH(Mastertab!$C1073,'RPI Linked'!$B$2:$B$331,0), MATCH(Mastertab!AD$2,Floating!$A$1:$AF$1,0))</f>
        <v>0</v>
      </c>
      <c r="AE1073">
        <f>INDEX('RPI Linked'!$A$2:$AF$331, MATCH(Mastertab!$C1073,'RPI Linked'!$B$2:$B$331,0), MATCH(Mastertab!AE$2,Floating!$A$1:$AF$1,0))</f>
        <v>135.077</v>
      </c>
      <c r="AF1073">
        <f>INDEX('RPI Linked'!$A$2:$AF$331, MATCH(Mastertab!$C1073,'RPI Linked'!$B$2:$B$331,0), MATCH(Mastertab!AF$2,Floating!$A$1:$AF$1,0))</f>
        <v>103.41</v>
      </c>
      <c r="AG1073">
        <f>INDEX('RPI Linked'!$A$2:$AF$331, MATCH(Mastertab!$C1073,'RPI Linked'!$B$2:$B$331,0), MATCH(Mastertab!AG$2,Floating!$A$1:$AF$1,0))</f>
        <v>0</v>
      </c>
      <c r="AH1073">
        <f t="shared" si="707"/>
        <v>0</v>
      </c>
      <c r="AI1073" s="363">
        <f t="shared" si="688"/>
        <v>11</v>
      </c>
      <c r="AJ1073" s="406">
        <f t="shared" si="689"/>
        <v>4.9425649999999877E-2</v>
      </c>
      <c r="AK1073" s="406">
        <f t="shared" si="690"/>
        <v>1.985E-2</v>
      </c>
      <c r="AL1073" s="406">
        <f t="shared" si="691"/>
        <v>0</v>
      </c>
      <c r="AM1073" s="383">
        <f t="shared" si="692"/>
        <v>2</v>
      </c>
      <c r="AN1073" s="406">
        <f t="shared" si="708"/>
        <v>1.985E-2</v>
      </c>
      <c r="AO1073" s="406">
        <f>IF(AM1073=1,AN1073,IF(AM1073=2,(1+AN1073)*(1+Inputs!$C$5)-1,IF(AM1073=3,(1+AN1073)*(1+Inputs!$C$6)-1,AN1073)))</f>
        <v>4.9425649999999877E-2</v>
      </c>
      <c r="AP1073" s="362">
        <f t="shared" si="693"/>
        <v>6.6762685250499834</v>
      </c>
      <c r="AQ1073">
        <f t="shared" si="694"/>
        <v>135.077</v>
      </c>
      <c r="AU1073" s="421">
        <f t="shared" si="695"/>
        <v>4.9425649999999877E-2</v>
      </c>
      <c r="AV1073" s="422">
        <f t="shared" si="696"/>
        <v>6.6762685250499834</v>
      </c>
      <c r="AW1073" s="422">
        <f t="shared" si="709"/>
        <v>135.077</v>
      </c>
      <c r="AX1073" s="422">
        <f t="shared" si="697"/>
        <v>0.29899999999999999</v>
      </c>
      <c r="AY1073" s="422" t="b">
        <f t="shared" si="698"/>
        <v>1</v>
      </c>
      <c r="AZ1073">
        <f>IF(AX1073&lt;Inputs!$C$9,1,IF(AND(AX1073&gt;Inputs!$C$9,AX1073&lt;Inputs!$C$10),2,3))</f>
        <v>1</v>
      </c>
      <c r="BA1073" s="406" t="str">
        <f>IF(AY1073=TRUE,"",Inputs!$C$7)</f>
        <v/>
      </c>
      <c r="BB1073" s="412" t="str">
        <f>IF(AY1073=TRUE,"",((AX1073-Inputs!$C$9)*Mastertab!AU1073+(Inputs!$C$10-Mastertab!AX1073)*Inputs!$C$7)/(Inputs!$C$10-Inputs!$C$9))</f>
        <v/>
      </c>
      <c r="BC1073" s="412">
        <f>IF(AY1073=FALSE,"",((AX1073-Inputs!$C$9)*Mastertab!AU1073/(Inputs!$C$10-Inputs!$C$9)))</f>
        <v>-2.6699736129999936E-2</v>
      </c>
      <c r="BD1073" s="412" t="str">
        <f t="shared" si="710"/>
        <v/>
      </c>
      <c r="BE1073" s="514" t="str">
        <f t="shared" si="699"/>
        <v/>
      </c>
      <c r="BF1073" s="514" t="str">
        <f t="shared" si="700"/>
        <v/>
      </c>
      <c r="BG1073" s="514" t="b">
        <f t="shared" si="701"/>
        <v>1</v>
      </c>
      <c r="BH1073" s="514">
        <f t="shared" si="711"/>
        <v>1</v>
      </c>
      <c r="BI1073" s="514" t="b">
        <f t="shared" si="712"/>
        <v>1</v>
      </c>
      <c r="BJ1073" s="514">
        <f t="shared" si="702"/>
        <v>100</v>
      </c>
      <c r="BK1073" s="514">
        <f t="shared" si="703"/>
        <v>135.077</v>
      </c>
      <c r="BL1073" s="514">
        <f>IF(BG1073=TRUE,(Inputs!$C$8-Mastertab!L1073)/365,"")</f>
        <v>10.70958904109589</v>
      </c>
      <c r="BM1073" s="514">
        <f t="shared" si="713"/>
        <v>3.2752890764901506</v>
      </c>
      <c r="BN1073">
        <f>IFERROR((Inputs!$C$9*BM1073),"")</f>
        <v>9.8258672294704521</v>
      </c>
      <c r="BO1073" s="363" t="str">
        <f t="shared" si="714"/>
        <v/>
      </c>
      <c r="BP1073" s="363">
        <f t="shared" si="715"/>
        <v>1</v>
      </c>
      <c r="BQ1073" s="363" t="str">
        <f t="shared" si="716"/>
        <v/>
      </c>
      <c r="BR1073" s="363" t="b">
        <f t="shared" si="717"/>
        <v>1</v>
      </c>
      <c r="BS1073" s="363">
        <f t="shared" si="718"/>
        <v>0</v>
      </c>
      <c r="BT1073" s="412" t="str">
        <f t="shared" si="719"/>
        <v/>
      </c>
      <c r="BU1073" s="363" t="str">
        <f t="shared" si="720"/>
        <v/>
      </c>
      <c r="BV1073" s="514">
        <f t="shared" si="721"/>
        <v>0</v>
      </c>
      <c r="BW1073" s="516">
        <f t="shared" si="704"/>
        <v>1</v>
      </c>
      <c r="BX1073" s="516">
        <f t="shared" si="705"/>
        <v>1</v>
      </c>
      <c r="BY1073" s="412">
        <f>IF(BW1073="","",Inputs!$F$14)</f>
        <v>0.17013299200000009</v>
      </c>
      <c r="BZ1073" s="412">
        <f>IF(BW1073="","",Inputs!$F$15)</f>
        <v>0.12472063999999983</v>
      </c>
      <c r="CA1073" s="412" t="str">
        <f t="shared" si="722"/>
        <v/>
      </c>
      <c r="CB1073" s="515" t="str">
        <f t="shared" si="723"/>
        <v/>
      </c>
      <c r="CC1073" s="515">
        <f t="shared" si="724"/>
        <v>0</v>
      </c>
      <c r="CD1073" s="515" t="str">
        <f t="shared" si="725"/>
        <v/>
      </c>
      <c r="CE1073" s="412" t="str">
        <f t="shared" si="730"/>
        <v/>
      </c>
      <c r="CF1073" s="515"/>
      <c r="CG1073" s="534" t="str">
        <f>IFERROR(HLOOKUP(CF1073,'Floating adj.'!$J$6:$Q$10,5,FALSE),"")</f>
        <v/>
      </c>
      <c r="CH1073" s="534" t="str">
        <f t="shared" si="706"/>
        <v/>
      </c>
      <c r="CI1073" s="515" t="str">
        <f t="shared" si="726"/>
        <v/>
      </c>
      <c r="CJ1073" s="536">
        <f t="shared" si="727"/>
        <v>0</v>
      </c>
      <c r="CK1073" s="515" t="s">
        <v>38</v>
      </c>
      <c r="CL1073" s="515" t="s">
        <v>142</v>
      </c>
      <c r="CM1073" s="521">
        <f>VLOOKUP(CK1073,Inputs!$B$20:$C$30,2,FALSE)</f>
        <v>0</v>
      </c>
      <c r="CN1073" s="521">
        <f>IF(Mastertab!CL1073="Junior / Class B",VLOOKUP(Mastertab!CL1073,Inputs!$B$32:$C$33,2,FALSE),1)</f>
        <v>1</v>
      </c>
      <c r="CO1073">
        <f t="shared" si="728"/>
        <v>0</v>
      </c>
    </row>
    <row r="1074" spans="1:93" x14ac:dyDescent="0.45">
      <c r="A1074" t="s">
        <v>1109</v>
      </c>
      <c r="B1074" t="str">
        <f>INDEX('RPI Linked'!$A$2:$AF$331, MATCH(Mastertab!$C1074,'RPI Linked'!$B$2:$B$331,0), MATCH(Mastertab!B$2,Floating!$A$1:$AF$1,0))</f>
        <v>TMS</v>
      </c>
      <c r="C1074" t="s">
        <v>1217</v>
      </c>
      <c r="D1074" t="str">
        <f>INDEX('RPI Linked'!$A$2:$AF$331, MATCH(Mastertab!$C1074,'RPI Linked'!$B$2:$B$331,0), MATCH(Mastertab!D$2,Floating!$A$1:$AF$1,0))</f>
        <v xml:space="preserve">£300m 1.6802% bond due July 2053 </v>
      </c>
      <c r="E1074" t="str">
        <f>INDEX('RPI Linked'!$A$2:$AF$331, MATCH(Mastertab!$C1074,'RPI Linked'!$B$2:$B$331,0), MATCH(Mastertab!E$2,Floating!$A$1:$AF$1,0))</f>
        <v>Thames Water Utilities Finance plc</v>
      </c>
      <c r="F1074" t="str">
        <f>INDEX('RPI Linked'!$A$2:$AF$331, MATCH(Mastertab!$C1074,'RPI Linked'!$B$2:$B$331,0), MATCH(Mastertab!F$2,Floating!$A$1:$AF$1,0))</f>
        <v>Bond</v>
      </c>
      <c r="G1074" t="str">
        <f>INDEX('RPI Linked'!$A$2:$AF$331, MATCH(Mastertab!$C1074,'RPI Linked'!$B$2:$B$331,0), MATCH(Mastertab!G$2,Floating!$A$1:$AF$1,0))</f>
        <v>Bullet</v>
      </c>
      <c r="H1074" t="str">
        <f>INDEX('RPI Linked'!$A$2:$AF$331, MATCH(Mastertab!$C1074,'RPI Linked'!$B$2:$B$331,0), MATCH(Mastertab!H$2,Floating!$A$1:$AF$1,0))</f>
        <v>XS0265832922</v>
      </c>
      <c r="I1074" t="str">
        <f>INDEX('RPI Linked'!$A$2:$AF$331, MATCH(Mastertab!$C1074,'RPI Linked'!$B$2:$B$331,0), MATCH(Mastertab!I$2,Floating!$A$1:$AF$1,0))</f>
        <v>Senior</v>
      </c>
      <c r="J1074" t="str">
        <f>INDEX('RPI Linked'!$A$2:$AF$331, MATCH(Mastertab!$C1074,'RPI Linked'!$B$2:$B$331,0), MATCH(Mastertab!J$2,Floating!$A$1:$AF$1,0))</f>
        <v>Moodys Baa1 (stable outlook), S&amp;P BBB+ (watch negative)</v>
      </c>
      <c r="K1074" t="str">
        <f>INDEX('RPI Linked'!$A$2:$AF$331, MATCH(Mastertab!$C1074,'RPI Linked'!$B$2:$B$331,0), MATCH(Mastertab!K$2,Floating!$A$1:$AF$1,0))</f>
        <v>GBP</v>
      </c>
      <c r="L1074" s="361">
        <f>INDEX('RPI Linked'!$A$2:$AF$331, MATCH(Mastertab!$C1074,'RPI Linked'!$B$2:$B$331,0), MATCH(Mastertab!L$2,Floating!$A$1:$AF$1,0))</f>
        <v>38990</v>
      </c>
      <c r="M1074">
        <f>INDEX('RPI Linked'!$A$2:$AF$331, MATCH(Mastertab!$C1074,'RPI Linked'!$B$2:$B$331,0), MATCH(Mastertab!M$2,Floating!$A$1:$AF$1,0))</f>
        <v>100</v>
      </c>
      <c r="N1074" s="360">
        <f>INDEX('RPI Linked'!$A$2:$AF$331, MATCH(Mastertab!$C1074,'RPI Linked'!$B$2:$B$331,0), MATCH(Mastertab!N$2,Floating!$A$1:$AF$1,0))</f>
        <v>56076</v>
      </c>
      <c r="O1074">
        <f>INDEX('RPI Linked'!$A$2:$AF$331, MATCH(Mastertab!$C1074,'RPI Linked'!$B$2:$B$331,0), MATCH(Mastertab!O$2,Floating!$A$1:$AF$1,0))</f>
        <v>31.300999999999998</v>
      </c>
      <c r="P1074">
        <f>INDEX('RPI Linked'!$A$2:$AF$331, MATCH(Mastertab!$C1074,'RPI Linked'!$B$2:$B$331,0), MATCH(Mastertab!P$2,Floating!$A$1:$AF$1,0))</f>
        <v>300</v>
      </c>
      <c r="Q1074">
        <f>INDEX('RPI Linked'!$A$2:$AF$331, MATCH(Mastertab!$C1074,'RPI Linked'!$B$2:$B$331,0), MATCH(Mastertab!Q$2,Floating!$A$1:$AF$1,0))</f>
        <v>473.399</v>
      </c>
      <c r="R1074">
        <f>INDEX('RPI Linked'!$A$2:$AF$331, MATCH(Mastertab!$C1074,'RPI Linked'!$B$2:$B$331,0), MATCH(Mastertab!R$2,Floating!$A$1:$AF$1,0))</f>
        <v>473.399</v>
      </c>
      <c r="S1074">
        <f>INDEX('RPI Linked'!$A$2:$AF$331, MATCH(Mastertab!$C1074,'RPI Linked'!$B$2:$B$331,0), MATCH(Mastertab!S$2,Floating!$A$1:$AF$1,0))</f>
        <v>14817.862099</v>
      </c>
      <c r="T1074" s="412">
        <f>INDEX('RPI Linked'!$A$2:$AF$331, MATCH(Mastertab!$C1074,'RPI Linked'!$B$2:$B$331,0), MATCH(Mastertab!T$2,Floating!$A$1:$AF$1,0))</f>
        <v>1.9802E-2</v>
      </c>
      <c r="U1074" s="412">
        <f>INDEX('RPI Linked'!$A$2:$AF$331, MATCH(Mastertab!$C1074,'RPI Linked'!$B$2:$B$331,0), MATCH(Mastertab!U$2,Floating!$A$1:$AF$1,0))</f>
        <v>0</v>
      </c>
      <c r="V1074">
        <f>INDEX('RPI Linked'!$A$2:$AF$331, MATCH(Mastertab!$C1074,'RPI Linked'!$B$2:$B$331,0), MATCH(Mastertab!V$2,Floating!$A$1:$AF$1,0))</f>
        <v>0</v>
      </c>
      <c r="W1074">
        <f>INDEX('RPI Linked'!$A$2:$AF$331, MATCH(Mastertab!$C1074,'RPI Linked'!$B$2:$B$331,0), MATCH(Mastertab!W$2,Floating!$A$1:$AF$1,0))</f>
        <v>0</v>
      </c>
      <c r="X1074">
        <f>INDEX('RPI Linked'!$A$2:$AF$331, MATCH(Mastertab!$C1074,'RPI Linked'!$B$2:$B$331,0), MATCH(Mastertab!X$2,Floating!$A$1:$AF$1,0))</f>
        <v>0</v>
      </c>
      <c r="Y1074" s="412">
        <f>INDEX('RPI Linked'!$A$2:$AF$331, MATCH(Mastertab!$C1074,'RPI Linked'!$B$2:$B$331,0), MATCH(Mastertab!Y$2,Floating!$A$1:$AF$1,0))</f>
        <v>4.9376258000000117E-2</v>
      </c>
      <c r="Z1074">
        <f>INDEX('RPI Linked'!$A$2:$AF$331, MATCH(Mastertab!$C1074,'RPI Linked'!$B$2:$B$331,0), MATCH(Mastertab!Z$2,Floating!$A$1:$AF$1,0))</f>
        <v>23.374671160942057</v>
      </c>
      <c r="AA1074">
        <f>INDEX('RPI Linked'!$A$2:$AF$331, MATCH(Mastertab!$C1074,'RPI Linked'!$B$2:$B$331,0), MATCH(Mastertab!AA$2,Floating!$A$1:$AF$1,0))</f>
        <v>9.3742469980000003</v>
      </c>
      <c r="AB1074">
        <f>INDEX('RPI Linked'!$A$2:$AF$331, MATCH(Mastertab!$C1074,'RPI Linked'!$B$2:$B$331,0), MATCH(Mastertab!AB$2,Floating!$A$1:$AF$1,0))</f>
        <v>0</v>
      </c>
      <c r="AC1074">
        <f>INDEX('RPI Linked'!$A$2:$AF$331, MATCH(Mastertab!$C1074,'RPI Linked'!$B$2:$B$331,0), MATCH(Mastertab!AC$2,Floating!$A$1:$AF$1,0))</f>
        <v>0</v>
      </c>
      <c r="AD1074">
        <f>INDEX('RPI Linked'!$A$2:$AF$331, MATCH(Mastertab!$C1074,'RPI Linked'!$B$2:$B$331,0), MATCH(Mastertab!AD$2,Floating!$A$1:$AF$1,0))</f>
        <v>-1.1240000000000001</v>
      </c>
      <c r="AE1074">
        <f>INDEX('RPI Linked'!$A$2:$AF$331, MATCH(Mastertab!$C1074,'RPI Linked'!$B$2:$B$331,0), MATCH(Mastertab!AE$2,Floating!$A$1:$AF$1,0))</f>
        <v>472.27499999999998</v>
      </c>
      <c r="AF1074">
        <f>INDEX('RPI Linked'!$A$2:$AF$331, MATCH(Mastertab!$C1074,'RPI Linked'!$B$2:$B$331,0), MATCH(Mastertab!AF$2,Floating!$A$1:$AF$1,0))</f>
        <v>866.00300000000004</v>
      </c>
      <c r="AG1074">
        <f>INDEX('RPI Linked'!$A$2:$AF$331, MATCH(Mastertab!$C1074,'RPI Linked'!$B$2:$B$331,0), MATCH(Mastertab!AG$2,Floating!$A$1:$AF$1,0))</f>
        <v>0</v>
      </c>
      <c r="AH1074">
        <f t="shared" si="707"/>
        <v>0</v>
      </c>
      <c r="AI1074" s="363">
        <f t="shared" si="688"/>
        <v>46.833333333333336</v>
      </c>
      <c r="AJ1074" s="406">
        <f t="shared" si="689"/>
        <v>4.9376258000000117E-2</v>
      </c>
      <c r="AK1074" s="406">
        <f t="shared" si="690"/>
        <v>1.9802E-2</v>
      </c>
      <c r="AL1074" s="406">
        <f t="shared" si="691"/>
        <v>0</v>
      </c>
      <c r="AM1074" s="383">
        <f t="shared" si="692"/>
        <v>2</v>
      </c>
      <c r="AN1074" s="406">
        <f t="shared" si="708"/>
        <v>1.9802E-2</v>
      </c>
      <c r="AO1074" s="406">
        <f>IF(AM1074=1,AN1074,IF(AM1074=2,(1+AN1074)*(1+Inputs!$C$5)-1,IF(AM1074=3,(1+AN1074)*(1+Inputs!$C$6)-1,AN1074)))</f>
        <v>4.9376258000000117E-2</v>
      </c>
      <c r="AP1074" s="362">
        <f t="shared" si="693"/>
        <v>23.374671160942057</v>
      </c>
      <c r="AQ1074">
        <f t="shared" si="694"/>
        <v>473.399</v>
      </c>
      <c r="AU1074" s="421">
        <f t="shared" si="695"/>
        <v>4.9376258000000117E-2</v>
      </c>
      <c r="AV1074" s="422">
        <f t="shared" si="696"/>
        <v>23.374671160942057</v>
      </c>
      <c r="AW1074" s="422">
        <f t="shared" si="709"/>
        <v>473.399</v>
      </c>
      <c r="AX1074" s="422">
        <f t="shared" si="697"/>
        <v>31.300999999999998</v>
      </c>
      <c r="AY1074" s="422" t="b">
        <f t="shared" si="698"/>
        <v>0</v>
      </c>
      <c r="AZ1074">
        <f>IF(AX1074&lt;Inputs!$C$9,1,IF(AND(AX1074&gt;Inputs!$C$9,AX1074&lt;Inputs!$C$10),2,3))</f>
        <v>3</v>
      </c>
      <c r="BA1074" s="406">
        <f>IF(AY1074=TRUE,"",Inputs!$C$7)</f>
        <v>5.3408328921702455E-2</v>
      </c>
      <c r="BB1074" s="412">
        <f>IF(AY1074=TRUE,"",((AX1074-Inputs!$C$9)*Mastertab!AU1074+(Inputs!$C$10-Mastertab!AX1074)*Inputs!$C$7)/(Inputs!$C$10-Inputs!$C$9))</f>
        <v>3.0586001090682879E-2</v>
      </c>
      <c r="BC1074" s="412" t="str">
        <f>IF(AY1074=FALSE,"",((AX1074-Inputs!$C$9)*Mastertab!AU1074/(Inputs!$C$10-Inputs!$C$9)))</f>
        <v/>
      </c>
      <c r="BD1074" s="412">
        <f t="shared" si="710"/>
        <v>4.9376258000000117E-2</v>
      </c>
      <c r="BE1074" s="514">
        <f t="shared" si="699"/>
        <v>23.374671160942057</v>
      </c>
      <c r="BF1074" s="514">
        <f t="shared" si="700"/>
        <v>473.399</v>
      </c>
      <c r="BG1074" s="514" t="b">
        <f t="shared" si="701"/>
        <v>0</v>
      </c>
      <c r="BH1074" s="514">
        <f t="shared" si="711"/>
        <v>3</v>
      </c>
      <c r="BI1074" s="514" t="b">
        <f t="shared" si="712"/>
        <v>0</v>
      </c>
      <c r="BJ1074" s="514" t="str">
        <f t="shared" si="702"/>
        <v/>
      </c>
      <c r="BK1074" s="514" t="str">
        <f t="shared" si="703"/>
        <v/>
      </c>
      <c r="BL1074" s="514" t="str">
        <f>IF(BG1074=TRUE,(Inputs!$C$8-Mastertab!L1074)/365,"")</f>
        <v/>
      </c>
      <c r="BM1074" s="514" t="str">
        <f t="shared" si="713"/>
        <v/>
      </c>
      <c r="BN1074" t="str">
        <f>IFERROR((Inputs!$C$9*BM1074),"")</f>
        <v/>
      </c>
      <c r="BO1074" s="363" t="str">
        <f t="shared" si="714"/>
        <v/>
      </c>
      <c r="BP1074" s="363" t="str">
        <f t="shared" si="715"/>
        <v/>
      </c>
      <c r="BQ1074" s="363" t="str">
        <f t="shared" si="716"/>
        <v/>
      </c>
      <c r="BR1074" s="363" t="b">
        <f t="shared" si="717"/>
        <v>0</v>
      </c>
      <c r="BS1074" s="363">
        <f t="shared" si="718"/>
        <v>473.399</v>
      </c>
      <c r="BT1074" s="412">
        <f t="shared" si="719"/>
        <v>4.9376258000000117E-2</v>
      </c>
      <c r="BU1074" s="363">
        <f t="shared" si="720"/>
        <v>23.374671160942057</v>
      </c>
      <c r="BV1074" s="514">
        <f t="shared" si="721"/>
        <v>473.399</v>
      </c>
      <c r="BW1074" s="516">
        <f t="shared" si="704"/>
        <v>1</v>
      </c>
      <c r="BX1074" s="516">
        <f t="shared" si="705"/>
        <v>1</v>
      </c>
      <c r="BY1074" s="412">
        <f>IF(BW1074="","",Inputs!$F$14)</f>
        <v>0.17013299200000009</v>
      </c>
      <c r="BZ1074" s="412">
        <f>IF(BW1074="","",Inputs!$F$15)</f>
        <v>0.12472063999999983</v>
      </c>
      <c r="CA1074" s="412">
        <f t="shared" si="722"/>
        <v>4.9376258000000117E-2</v>
      </c>
      <c r="CB1074" s="515">
        <f t="shared" si="723"/>
        <v>27.351473902569239</v>
      </c>
      <c r="CC1074" s="515">
        <f t="shared" si="724"/>
        <v>553.939788279808</v>
      </c>
      <c r="CD1074" s="515" t="str">
        <f t="shared" si="725"/>
        <v/>
      </c>
      <c r="CE1074" s="412" t="str">
        <f t="shared" si="730"/>
        <v/>
      </c>
      <c r="CF1074" s="515"/>
      <c r="CG1074" s="534" t="str">
        <f>IFERROR(HLOOKUP(CF1074,'Floating adj.'!$J$6:$Q$10,5,FALSE),"")</f>
        <v/>
      </c>
      <c r="CH1074" s="534">
        <f t="shared" si="706"/>
        <v>4.9376258000000117E-2</v>
      </c>
      <c r="CI1074" s="515">
        <f t="shared" si="726"/>
        <v>27.351473902569239</v>
      </c>
      <c r="CJ1074" s="536">
        <f t="shared" si="727"/>
        <v>553.939788279808</v>
      </c>
      <c r="CK1074" s="515" t="str">
        <f>F1074</f>
        <v>Bond</v>
      </c>
      <c r="CL1074" s="515" t="s">
        <v>142</v>
      </c>
      <c r="CM1074" s="521">
        <f>VLOOKUP(CK1074,Inputs!$B$20:$C$30,2,FALSE)</f>
        <v>1</v>
      </c>
      <c r="CN1074" s="521">
        <f>IF(Mastertab!CL1074="Junior / Class B",VLOOKUP(Mastertab!CL1074,Inputs!$B$32:$C$33,2,FALSE),1)</f>
        <v>1</v>
      </c>
      <c r="CO1074">
        <f t="shared" si="728"/>
        <v>1</v>
      </c>
    </row>
    <row r="1075" spans="1:93" x14ac:dyDescent="0.45">
      <c r="A1075" t="s">
        <v>1109</v>
      </c>
      <c r="B1075" t="str">
        <f>INDEX('RPI Linked'!$A$2:$AF$331, MATCH(Mastertab!$C1075,'RPI Linked'!$B$2:$B$331,0), MATCH(Mastertab!B$2,Floating!$A$1:$AF$1,0))</f>
        <v>TMS</v>
      </c>
      <c r="C1075" t="s">
        <v>1218</v>
      </c>
      <c r="D1075" t="str">
        <f>INDEX('RPI Linked'!$A$2:$AF$331, MATCH(Mastertab!$C1075,'RPI Linked'!$B$2:$B$331,0), MATCH(Mastertab!D$2,Floating!$A$1:$AF$1,0))</f>
        <v xml:space="preserve">£300m 1.681% bond due July 2055 </v>
      </c>
      <c r="E1075" t="str">
        <f>INDEX('RPI Linked'!$A$2:$AF$331, MATCH(Mastertab!$C1075,'RPI Linked'!$B$2:$B$331,0), MATCH(Mastertab!E$2,Floating!$A$1:$AF$1,0))</f>
        <v>Thames Water Utilities Finance plc</v>
      </c>
      <c r="F1075" t="str">
        <f>INDEX('RPI Linked'!$A$2:$AF$331, MATCH(Mastertab!$C1075,'RPI Linked'!$B$2:$B$331,0), MATCH(Mastertab!F$2,Floating!$A$1:$AF$1,0))</f>
        <v>Bond</v>
      </c>
      <c r="G1075" t="str">
        <f>INDEX('RPI Linked'!$A$2:$AF$331, MATCH(Mastertab!$C1075,'RPI Linked'!$B$2:$B$331,0), MATCH(Mastertab!G$2,Floating!$A$1:$AF$1,0))</f>
        <v>Bullet</v>
      </c>
      <c r="H1075" t="str">
        <f>INDEX('RPI Linked'!$A$2:$AF$331, MATCH(Mastertab!$C1075,'RPI Linked'!$B$2:$B$331,0), MATCH(Mastertab!H$2,Floating!$A$1:$AF$1,0))</f>
        <v>XS0267219896</v>
      </c>
      <c r="I1075" t="str">
        <f>INDEX('RPI Linked'!$A$2:$AF$331, MATCH(Mastertab!$C1075,'RPI Linked'!$B$2:$B$331,0), MATCH(Mastertab!I$2,Floating!$A$1:$AF$1,0))</f>
        <v>Senior</v>
      </c>
      <c r="J1075" t="str">
        <f>INDEX('RPI Linked'!$A$2:$AF$331, MATCH(Mastertab!$C1075,'RPI Linked'!$B$2:$B$331,0), MATCH(Mastertab!J$2,Floating!$A$1:$AF$1,0))</f>
        <v>Moodys Baa1 (stable outlook), S&amp;P BBB+ (watch negative)</v>
      </c>
      <c r="K1075" t="str">
        <f>INDEX('RPI Linked'!$A$2:$AF$331, MATCH(Mastertab!$C1075,'RPI Linked'!$B$2:$B$331,0), MATCH(Mastertab!K$2,Floating!$A$1:$AF$1,0))</f>
        <v>GBP</v>
      </c>
      <c r="L1075" s="361">
        <f>INDEX('RPI Linked'!$A$2:$AF$331, MATCH(Mastertab!$C1075,'RPI Linked'!$B$2:$B$331,0), MATCH(Mastertab!L$2,Floating!$A$1:$AF$1,0))</f>
        <v>38990</v>
      </c>
      <c r="M1075">
        <f>INDEX('RPI Linked'!$A$2:$AF$331, MATCH(Mastertab!$C1075,'RPI Linked'!$B$2:$B$331,0), MATCH(Mastertab!M$2,Floating!$A$1:$AF$1,0))</f>
        <v>100</v>
      </c>
      <c r="N1075" s="360">
        <f>INDEX('RPI Linked'!$A$2:$AF$331, MATCH(Mastertab!$C1075,'RPI Linked'!$B$2:$B$331,0), MATCH(Mastertab!N$2,Floating!$A$1:$AF$1,0))</f>
        <v>56806</v>
      </c>
      <c r="O1075">
        <f>INDEX('RPI Linked'!$A$2:$AF$331, MATCH(Mastertab!$C1075,'RPI Linked'!$B$2:$B$331,0), MATCH(Mastertab!O$2,Floating!$A$1:$AF$1,0))</f>
        <v>33.301000000000002</v>
      </c>
      <c r="P1075">
        <f>INDEX('RPI Linked'!$A$2:$AF$331, MATCH(Mastertab!$C1075,'RPI Linked'!$B$2:$B$331,0), MATCH(Mastertab!P$2,Floating!$A$1:$AF$1,0))</f>
        <v>300</v>
      </c>
      <c r="Q1075">
        <f>INDEX('RPI Linked'!$A$2:$AF$331, MATCH(Mastertab!$C1075,'RPI Linked'!$B$2:$B$331,0), MATCH(Mastertab!Q$2,Floating!$A$1:$AF$1,0))</f>
        <v>473.399</v>
      </c>
      <c r="R1075">
        <f>INDEX('RPI Linked'!$A$2:$AF$331, MATCH(Mastertab!$C1075,'RPI Linked'!$B$2:$B$331,0), MATCH(Mastertab!R$2,Floating!$A$1:$AF$1,0))</f>
        <v>473.399</v>
      </c>
      <c r="S1075">
        <f>INDEX('RPI Linked'!$A$2:$AF$331, MATCH(Mastertab!$C1075,'RPI Linked'!$B$2:$B$331,0), MATCH(Mastertab!S$2,Floating!$A$1:$AF$1,0))</f>
        <v>15764.660099000001</v>
      </c>
      <c r="T1075" s="412">
        <f>INDEX('RPI Linked'!$A$2:$AF$331, MATCH(Mastertab!$C1075,'RPI Linked'!$B$2:$B$331,0), MATCH(Mastertab!T$2,Floating!$A$1:$AF$1,0))</f>
        <v>1.6809999999999999E-2</v>
      </c>
      <c r="U1075" s="412">
        <f>INDEX('RPI Linked'!$A$2:$AF$331, MATCH(Mastertab!$C1075,'RPI Linked'!$B$2:$B$331,0), MATCH(Mastertab!U$2,Floating!$A$1:$AF$1,0))</f>
        <v>0</v>
      </c>
      <c r="V1075">
        <f>INDEX('RPI Linked'!$A$2:$AF$331, MATCH(Mastertab!$C1075,'RPI Linked'!$B$2:$B$331,0), MATCH(Mastertab!V$2,Floating!$A$1:$AF$1,0))</f>
        <v>0</v>
      </c>
      <c r="W1075">
        <f>INDEX('RPI Linked'!$A$2:$AF$331, MATCH(Mastertab!$C1075,'RPI Linked'!$B$2:$B$331,0), MATCH(Mastertab!W$2,Floating!$A$1:$AF$1,0))</f>
        <v>0</v>
      </c>
      <c r="X1075">
        <f>INDEX('RPI Linked'!$A$2:$AF$331, MATCH(Mastertab!$C1075,'RPI Linked'!$B$2:$B$331,0), MATCH(Mastertab!X$2,Floating!$A$1:$AF$1,0))</f>
        <v>0</v>
      </c>
      <c r="Y1075" s="412">
        <f>INDEX('RPI Linked'!$A$2:$AF$331, MATCH(Mastertab!$C1075,'RPI Linked'!$B$2:$B$331,0), MATCH(Mastertab!Y$2,Floating!$A$1:$AF$1,0))</f>
        <v>4.6297489999999941E-2</v>
      </c>
      <c r="Z1075">
        <f>INDEX('RPI Linked'!$A$2:$AF$331, MATCH(Mastertab!$C1075,'RPI Linked'!$B$2:$B$331,0), MATCH(Mastertab!Z$2,Floating!$A$1:$AF$1,0))</f>
        <v>21.917185468509974</v>
      </c>
      <c r="AA1075">
        <f>INDEX('RPI Linked'!$A$2:$AF$331, MATCH(Mastertab!$C1075,'RPI Linked'!$B$2:$B$331,0), MATCH(Mastertab!AA$2,Floating!$A$1:$AF$1,0))</f>
        <v>7.9578371899999993</v>
      </c>
      <c r="AB1075">
        <f>INDEX('RPI Linked'!$A$2:$AF$331, MATCH(Mastertab!$C1075,'RPI Linked'!$B$2:$B$331,0), MATCH(Mastertab!AB$2,Floating!$A$1:$AF$1,0))</f>
        <v>0</v>
      </c>
      <c r="AC1075">
        <f>INDEX('RPI Linked'!$A$2:$AF$331, MATCH(Mastertab!$C1075,'RPI Linked'!$B$2:$B$331,0), MATCH(Mastertab!AC$2,Floating!$A$1:$AF$1,0))</f>
        <v>0</v>
      </c>
      <c r="AD1075">
        <f>INDEX('RPI Linked'!$A$2:$AF$331, MATCH(Mastertab!$C1075,'RPI Linked'!$B$2:$B$331,0), MATCH(Mastertab!AD$2,Floating!$A$1:$AF$1,0))</f>
        <v>-1.1379999999999999</v>
      </c>
      <c r="AE1075">
        <f>INDEX('RPI Linked'!$A$2:$AF$331, MATCH(Mastertab!$C1075,'RPI Linked'!$B$2:$B$331,0), MATCH(Mastertab!AE$2,Floating!$A$1:$AF$1,0))</f>
        <v>472.26100000000002</v>
      </c>
      <c r="AF1075">
        <f>INDEX('RPI Linked'!$A$2:$AF$331, MATCH(Mastertab!$C1075,'RPI Linked'!$B$2:$B$331,0), MATCH(Mastertab!AF$2,Floating!$A$1:$AF$1,0))</f>
        <v>884.68100000000004</v>
      </c>
      <c r="AG1075">
        <f>INDEX('RPI Linked'!$A$2:$AF$331, MATCH(Mastertab!$C1075,'RPI Linked'!$B$2:$B$331,0), MATCH(Mastertab!AG$2,Floating!$A$1:$AF$1,0))</f>
        <v>0</v>
      </c>
      <c r="AH1075">
        <f t="shared" si="707"/>
        <v>0</v>
      </c>
      <c r="AI1075" s="363">
        <f t="shared" si="688"/>
        <v>48.833333333333336</v>
      </c>
      <c r="AJ1075" s="406">
        <f t="shared" si="689"/>
        <v>4.6297489999999941E-2</v>
      </c>
      <c r="AK1075" s="406">
        <f t="shared" si="690"/>
        <v>1.6809999999999999E-2</v>
      </c>
      <c r="AL1075" s="406">
        <f t="shared" si="691"/>
        <v>0</v>
      </c>
      <c r="AM1075" s="383">
        <f t="shared" si="692"/>
        <v>2</v>
      </c>
      <c r="AN1075" s="406">
        <f t="shared" si="708"/>
        <v>1.6809999999999999E-2</v>
      </c>
      <c r="AO1075" s="406">
        <f>IF(AM1075=1,AN1075,IF(AM1075=2,(1+AN1075)*(1+Inputs!$C$5)-1,IF(AM1075=3,(1+AN1075)*(1+Inputs!$C$6)-1,AN1075)))</f>
        <v>4.6297489999999941E-2</v>
      </c>
      <c r="AP1075" s="362">
        <f t="shared" si="693"/>
        <v>21.917185468509974</v>
      </c>
      <c r="AQ1075">
        <f t="shared" si="694"/>
        <v>473.399</v>
      </c>
      <c r="AU1075" s="421">
        <f t="shared" si="695"/>
        <v>4.6297489999999941E-2</v>
      </c>
      <c r="AV1075" s="422">
        <f t="shared" si="696"/>
        <v>21.917185468509974</v>
      </c>
      <c r="AW1075" s="422">
        <f t="shared" si="709"/>
        <v>473.399</v>
      </c>
      <c r="AX1075" s="422">
        <f t="shared" si="697"/>
        <v>33.301000000000002</v>
      </c>
      <c r="AY1075" s="422" t="b">
        <f t="shared" si="698"/>
        <v>0</v>
      </c>
      <c r="AZ1075">
        <f>IF(AX1075&lt;Inputs!$C$9,1,IF(AND(AX1075&gt;Inputs!$C$9,AX1075&lt;Inputs!$C$10),2,3))</f>
        <v>3</v>
      </c>
      <c r="BA1075" s="406">
        <f>IF(AY1075=TRUE,"",Inputs!$C$7)</f>
        <v>5.3408328921702455E-2</v>
      </c>
      <c r="BB1075" s="412">
        <f>IF(AY1075=TRUE,"",((AX1075-Inputs!$C$9)*Mastertab!AU1075+(Inputs!$C$10-Mastertab!AX1075)*Inputs!$C$7)/(Inputs!$C$10-Inputs!$C$9))</f>
        <v>1.0315222888400876E-2</v>
      </c>
      <c r="BC1075" s="412" t="str">
        <f>IF(AY1075=FALSE,"",((AX1075-Inputs!$C$9)*Mastertab!AU1075/(Inputs!$C$10-Inputs!$C$9)))</f>
        <v/>
      </c>
      <c r="BD1075" s="412">
        <f t="shared" si="710"/>
        <v>4.6297489999999941E-2</v>
      </c>
      <c r="BE1075" s="514">
        <f t="shared" si="699"/>
        <v>21.917185468509974</v>
      </c>
      <c r="BF1075" s="514">
        <f t="shared" si="700"/>
        <v>473.399</v>
      </c>
      <c r="BG1075" s="514" t="b">
        <f t="shared" si="701"/>
        <v>0</v>
      </c>
      <c r="BH1075" s="514">
        <f t="shared" si="711"/>
        <v>3</v>
      </c>
      <c r="BI1075" s="514" t="b">
        <f t="shared" si="712"/>
        <v>0</v>
      </c>
      <c r="BJ1075" s="514" t="str">
        <f t="shared" si="702"/>
        <v/>
      </c>
      <c r="BK1075" s="514" t="str">
        <f t="shared" si="703"/>
        <v/>
      </c>
      <c r="BL1075" s="514" t="str">
        <f>IF(BG1075=TRUE,(Inputs!$C$8-Mastertab!L1075)/365,"")</f>
        <v/>
      </c>
      <c r="BM1075" s="514" t="str">
        <f t="shared" si="713"/>
        <v/>
      </c>
      <c r="BN1075" t="str">
        <f>IFERROR((Inputs!$C$9*BM1075),"")</f>
        <v/>
      </c>
      <c r="BO1075" s="363" t="str">
        <f t="shared" si="714"/>
        <v/>
      </c>
      <c r="BP1075" s="363" t="str">
        <f t="shared" si="715"/>
        <v/>
      </c>
      <c r="BQ1075" s="363" t="str">
        <f t="shared" si="716"/>
        <v/>
      </c>
      <c r="BR1075" s="363" t="b">
        <f t="shared" si="717"/>
        <v>0</v>
      </c>
      <c r="BS1075" s="363">
        <f t="shared" si="718"/>
        <v>473.399</v>
      </c>
      <c r="BT1075" s="412">
        <f t="shared" si="719"/>
        <v>4.6297489999999941E-2</v>
      </c>
      <c r="BU1075" s="363">
        <f t="shared" si="720"/>
        <v>21.917185468509974</v>
      </c>
      <c r="BV1075" s="514">
        <f t="shared" si="721"/>
        <v>473.399</v>
      </c>
      <c r="BW1075" s="516">
        <f t="shared" si="704"/>
        <v>1</v>
      </c>
      <c r="BX1075" s="516">
        <f t="shared" si="705"/>
        <v>1</v>
      </c>
      <c r="BY1075" s="412">
        <f>IF(BW1075="","",Inputs!$F$14)</f>
        <v>0.17013299200000009</v>
      </c>
      <c r="BZ1075" s="412">
        <f>IF(BW1075="","",Inputs!$F$15)</f>
        <v>0.12472063999999983</v>
      </c>
      <c r="CA1075" s="412">
        <f t="shared" si="722"/>
        <v>4.6297489999999941E-2</v>
      </c>
      <c r="CB1075" s="515">
        <f t="shared" si="723"/>
        <v>25.646021808486495</v>
      </c>
      <c r="CC1075" s="515">
        <f t="shared" si="724"/>
        <v>553.939788279808</v>
      </c>
      <c r="CD1075" s="515" t="str">
        <f t="shared" si="725"/>
        <v/>
      </c>
      <c r="CE1075" s="412" t="str">
        <f t="shared" si="730"/>
        <v/>
      </c>
      <c r="CF1075" s="515"/>
      <c r="CG1075" s="534" t="str">
        <f>IFERROR(HLOOKUP(CF1075,'Floating adj.'!$J$6:$Q$10,5,FALSE),"")</f>
        <v/>
      </c>
      <c r="CH1075" s="534">
        <f t="shared" si="706"/>
        <v>4.6297489999999941E-2</v>
      </c>
      <c r="CI1075" s="515">
        <f t="shared" si="726"/>
        <v>25.646021808486495</v>
      </c>
      <c r="CJ1075" s="536">
        <f t="shared" si="727"/>
        <v>553.939788279808</v>
      </c>
      <c r="CK1075" s="515" t="str">
        <f>F1075</f>
        <v>Bond</v>
      </c>
      <c r="CL1075" s="515" t="s">
        <v>142</v>
      </c>
      <c r="CM1075" s="521">
        <f>VLOOKUP(CK1075,Inputs!$B$20:$C$30,2,FALSE)</f>
        <v>1</v>
      </c>
      <c r="CN1075" s="521">
        <f>IF(Mastertab!CL1075="Junior / Class B",VLOOKUP(Mastertab!CL1075,Inputs!$B$32:$C$33,2,FALSE),1)</f>
        <v>1</v>
      </c>
      <c r="CO1075">
        <f t="shared" si="728"/>
        <v>1</v>
      </c>
    </row>
    <row r="1076" spans="1:93" x14ac:dyDescent="0.45">
      <c r="A1076" t="s">
        <v>1109</v>
      </c>
      <c r="B1076" t="str">
        <f>INDEX('RPI Linked'!$A$2:$AF$331, MATCH(Mastertab!$C1076,'RPI Linked'!$B$2:$B$331,0), MATCH(Mastertab!B$2,Floating!$A$1:$AF$1,0))</f>
        <v>TMS</v>
      </c>
      <c r="C1076" t="s">
        <v>1219</v>
      </c>
      <c r="D1076" t="str">
        <f>INDEX('RPI Linked'!$A$2:$AF$331, MATCH(Mastertab!$C1076,'RPI Linked'!$B$2:$B$331,0), MATCH(Mastertab!D$2,Floating!$A$1:$AF$1,0))</f>
        <v>£150m floating to index linked December 2039 Swap - Pay leg</v>
      </c>
      <c r="E1076" t="str">
        <f>INDEX('RPI Linked'!$A$2:$AF$331, MATCH(Mastertab!$C1076,'RPI Linked'!$B$2:$B$331,0), MATCH(Mastertab!E$2,Floating!$A$1:$AF$1,0))</f>
        <v>Thames Water Utilities Finance plc</v>
      </c>
      <c r="F1076" t="str">
        <f>INDEX('RPI Linked'!$A$2:$AF$331, MATCH(Mastertab!$C1076,'RPI Linked'!$B$2:$B$331,0), MATCH(Mastertab!F$2,Floating!$A$1:$AF$1,0))</f>
        <v>Swap - paying leg</v>
      </c>
      <c r="G1076" t="str">
        <f>INDEX('RPI Linked'!$A$2:$AF$331, MATCH(Mastertab!$C1076,'RPI Linked'!$B$2:$B$331,0), MATCH(Mastertab!G$2,Floating!$A$1:$AF$1,0))</f>
        <v>Amortising</v>
      </c>
      <c r="H1076">
        <f>INDEX('RPI Linked'!$A$2:$AF$331, MATCH(Mastertab!$C1076,'RPI Linked'!$B$2:$B$331,0), MATCH(Mastertab!H$2,Floating!$A$1:$AF$1,0))</f>
        <v>0</v>
      </c>
      <c r="I1076" t="str">
        <f>INDEX('RPI Linked'!$A$2:$AF$331, MATCH(Mastertab!$C1076,'RPI Linked'!$B$2:$B$331,0), MATCH(Mastertab!I$2,Floating!$A$1:$AF$1,0))</f>
        <v>Super-senior</v>
      </c>
      <c r="J1076">
        <f>INDEX('RPI Linked'!$A$2:$AF$331, MATCH(Mastertab!$C1076,'RPI Linked'!$B$2:$B$331,0), MATCH(Mastertab!J$2,Floating!$A$1:$AF$1,0))</f>
        <v>0</v>
      </c>
      <c r="K1076" t="str">
        <f>INDEX('RPI Linked'!$A$2:$AF$331, MATCH(Mastertab!$C1076,'RPI Linked'!$B$2:$B$331,0), MATCH(Mastertab!K$2,Floating!$A$1:$AF$1,0))</f>
        <v>GBP</v>
      </c>
      <c r="L1076" s="361">
        <f>INDEX('RPI Linked'!$A$2:$AF$331, MATCH(Mastertab!$C1076,'RPI Linked'!$B$2:$B$331,0), MATCH(Mastertab!L$2,Floating!$A$1:$AF$1,0))</f>
        <v>40178</v>
      </c>
      <c r="M1076">
        <f>INDEX('RPI Linked'!$A$2:$AF$331, MATCH(Mastertab!$C1076,'RPI Linked'!$B$2:$B$331,0), MATCH(Mastertab!M$2,Floating!$A$1:$AF$1,0))</f>
        <v>0</v>
      </c>
      <c r="N1076" s="360">
        <f>INDEX('RPI Linked'!$A$2:$AF$331, MATCH(Mastertab!$C1076,'RPI Linked'!$B$2:$B$331,0), MATCH(Mastertab!N$2,Floating!$A$1:$AF$1,0))</f>
        <v>46199</v>
      </c>
      <c r="O1076">
        <f>INDEX('RPI Linked'!$A$2:$AF$331, MATCH(Mastertab!$C1076,'RPI Linked'!$B$2:$B$331,0), MATCH(Mastertab!O$2,Floating!$A$1:$AF$1,0))</f>
        <v>4.2409999999999997</v>
      </c>
      <c r="P1076">
        <f>INDEX('RPI Linked'!$A$2:$AF$331, MATCH(Mastertab!$C1076,'RPI Linked'!$B$2:$B$331,0), MATCH(Mastertab!P$2,Floating!$A$1:$AF$1,0))</f>
        <v>150</v>
      </c>
      <c r="Q1076">
        <f>INDEX('RPI Linked'!$A$2:$AF$331, MATCH(Mastertab!$C1076,'RPI Linked'!$B$2:$B$331,0), MATCH(Mastertab!Q$2,Floating!$A$1:$AF$1,0))</f>
        <v>168.60300000000001</v>
      </c>
      <c r="R1076">
        <f>INDEX('RPI Linked'!$A$2:$AF$331, MATCH(Mastertab!$C1076,'RPI Linked'!$B$2:$B$331,0), MATCH(Mastertab!R$2,Floating!$A$1:$AF$1,0))</f>
        <v>221.34299999999999</v>
      </c>
      <c r="S1076">
        <f>INDEX('RPI Linked'!$A$2:$AF$331, MATCH(Mastertab!$C1076,'RPI Linked'!$B$2:$B$331,0), MATCH(Mastertab!S$2,Floating!$A$1:$AF$1,0))</f>
        <v>715.04532299999994</v>
      </c>
      <c r="T1076" s="412">
        <f>INDEX('RPI Linked'!$A$2:$AF$331, MATCH(Mastertab!$C1076,'RPI Linked'!$B$2:$B$331,0), MATCH(Mastertab!T$2,Floating!$A$1:$AF$1,0))</f>
        <v>2.0500000000000002E-3</v>
      </c>
      <c r="U1076" s="412">
        <f>INDEX('RPI Linked'!$A$2:$AF$331, MATCH(Mastertab!$C1076,'RPI Linked'!$B$2:$B$331,0), MATCH(Mastertab!U$2,Floating!$A$1:$AF$1,0))</f>
        <v>0</v>
      </c>
      <c r="V1076">
        <f>INDEX('RPI Linked'!$A$2:$AF$331, MATCH(Mastertab!$C1076,'RPI Linked'!$B$2:$B$331,0), MATCH(Mastertab!V$2,Floating!$A$1:$AF$1,0))</f>
        <v>0</v>
      </c>
      <c r="W1076">
        <f>INDEX('RPI Linked'!$A$2:$AF$331, MATCH(Mastertab!$C1076,'RPI Linked'!$B$2:$B$331,0), MATCH(Mastertab!W$2,Floating!$A$1:$AF$1,0))</f>
        <v>0</v>
      </c>
      <c r="X1076">
        <f>INDEX('RPI Linked'!$A$2:$AF$331, MATCH(Mastertab!$C1076,'RPI Linked'!$B$2:$B$331,0), MATCH(Mastertab!X$2,Floating!$A$1:$AF$1,0))</f>
        <v>0</v>
      </c>
      <c r="Y1076" s="412">
        <f>INDEX('RPI Linked'!$A$2:$AF$331, MATCH(Mastertab!$C1076,'RPI Linked'!$B$2:$B$331,0), MATCH(Mastertab!Y$2,Floating!$A$1:$AF$1,0))</f>
        <v>3.1109449999999983E-2</v>
      </c>
      <c r="Z1076">
        <f>INDEX('RPI Linked'!$A$2:$AF$331, MATCH(Mastertab!$C1076,'RPI Linked'!$B$2:$B$331,0), MATCH(Mastertab!Z$2,Floating!$A$1:$AF$1,0))</f>
        <v>6.8858589913499957</v>
      </c>
      <c r="AA1076">
        <f>INDEX('RPI Linked'!$A$2:$AF$331, MATCH(Mastertab!$C1076,'RPI Linked'!$B$2:$B$331,0), MATCH(Mastertab!AA$2,Floating!$A$1:$AF$1,0))</f>
        <v>0.45375314999999999</v>
      </c>
      <c r="AB1076">
        <f>INDEX('RPI Linked'!$A$2:$AF$331, MATCH(Mastertab!$C1076,'RPI Linked'!$B$2:$B$331,0), MATCH(Mastertab!AB$2,Floating!$A$1:$AF$1,0))</f>
        <v>0</v>
      </c>
      <c r="AC1076">
        <f>INDEX('RPI Linked'!$A$2:$AF$331, MATCH(Mastertab!$C1076,'RPI Linked'!$B$2:$B$331,0), MATCH(Mastertab!AC$2,Floating!$A$1:$AF$1,0))</f>
        <v>0</v>
      </c>
      <c r="AD1076">
        <f>INDEX('RPI Linked'!$A$2:$AF$331, MATCH(Mastertab!$C1076,'RPI Linked'!$B$2:$B$331,0), MATCH(Mastertab!AD$2,Floating!$A$1:$AF$1,0))</f>
        <v>0</v>
      </c>
      <c r="AE1076">
        <f>INDEX('RPI Linked'!$A$2:$AF$331, MATCH(Mastertab!$C1076,'RPI Linked'!$B$2:$B$331,0), MATCH(Mastertab!AE$2,Floating!$A$1:$AF$1,0))</f>
        <v>168.60300000000001</v>
      </c>
      <c r="AF1076">
        <f>INDEX('RPI Linked'!$A$2:$AF$331, MATCH(Mastertab!$C1076,'RPI Linked'!$B$2:$B$331,0), MATCH(Mastertab!AF$2,Floating!$A$1:$AF$1,0))</f>
        <v>164.613</v>
      </c>
      <c r="AG1076">
        <f>INDEX('RPI Linked'!$A$2:$AF$331, MATCH(Mastertab!$C1076,'RPI Linked'!$B$2:$B$331,0), MATCH(Mastertab!AG$2,Floating!$A$1:$AF$1,0))</f>
        <v>0</v>
      </c>
      <c r="AH1076">
        <f t="shared" si="707"/>
        <v>0</v>
      </c>
      <c r="AI1076" s="363">
        <f t="shared" si="688"/>
        <v>16.5</v>
      </c>
      <c r="AJ1076" s="406">
        <f t="shared" si="689"/>
        <v>3.1109449999999983E-2</v>
      </c>
      <c r="AK1076" s="406">
        <f t="shared" si="690"/>
        <v>2.0500000000000002E-3</v>
      </c>
      <c r="AL1076" s="406">
        <f t="shared" si="691"/>
        <v>0</v>
      </c>
      <c r="AM1076" s="383">
        <f t="shared" si="692"/>
        <v>2</v>
      </c>
      <c r="AN1076" s="406">
        <f t="shared" si="708"/>
        <v>2.0500000000000002E-3</v>
      </c>
      <c r="AO1076" s="406">
        <f>IF(AM1076=1,AN1076,IF(AM1076=2,(1+AN1076)*(1+Inputs!$C$5)-1,IF(AM1076=3,(1+AN1076)*(1+Inputs!$C$6)-1,AN1076)))</f>
        <v>3.1109449999999983E-2</v>
      </c>
      <c r="AP1076" s="362">
        <f t="shared" si="693"/>
        <v>6.8858589913499957</v>
      </c>
      <c r="AQ1076">
        <f t="shared" si="694"/>
        <v>168.60300000000001</v>
      </c>
      <c r="AU1076" s="421">
        <f t="shared" si="695"/>
        <v>3.1109449999999983E-2</v>
      </c>
      <c r="AV1076" s="422">
        <f t="shared" si="696"/>
        <v>6.8858589913499957</v>
      </c>
      <c r="AW1076" s="422">
        <f t="shared" si="709"/>
        <v>168.60300000000001</v>
      </c>
      <c r="AX1076" s="422">
        <f t="shared" si="697"/>
        <v>4.2409999999999997</v>
      </c>
      <c r="AY1076" s="422" t="b">
        <f t="shared" si="698"/>
        <v>1</v>
      </c>
      <c r="AZ1076">
        <f>IF(AX1076&lt;Inputs!$C$9,1,IF(AND(AX1076&gt;Inputs!$C$9,AX1076&lt;Inputs!$C$10),2,3))</f>
        <v>2</v>
      </c>
      <c r="BA1076" s="406" t="str">
        <f>IF(AY1076=TRUE,"",Inputs!$C$7)</f>
        <v/>
      </c>
      <c r="BB1076" s="412" t="str">
        <f>IF(AY1076=TRUE,"",((AX1076-Inputs!$C$9)*Mastertab!AU1076+(Inputs!$C$10-Mastertab!AX1076)*Inputs!$C$7)/(Inputs!$C$10-Inputs!$C$9))</f>
        <v/>
      </c>
      <c r="BC1076" s="412">
        <f>IF(AY1076=FALSE,"",((AX1076-Inputs!$C$9)*Mastertab!AU1076/(Inputs!$C$10-Inputs!$C$9)))</f>
        <v>7.7213654899999946E-3</v>
      </c>
      <c r="BD1076" s="412">
        <f t="shared" si="710"/>
        <v>7.7213654899999946E-3</v>
      </c>
      <c r="BE1076" s="514">
        <f t="shared" si="699"/>
        <v>1.7090702016530688</v>
      </c>
      <c r="BF1076" s="514">
        <f t="shared" si="700"/>
        <v>168.60300000000001</v>
      </c>
      <c r="BG1076" s="514" t="b">
        <f t="shared" si="701"/>
        <v>1</v>
      </c>
      <c r="BH1076" s="514">
        <f t="shared" si="711"/>
        <v>2</v>
      </c>
      <c r="BI1076" s="514" t="b">
        <f t="shared" si="712"/>
        <v>1</v>
      </c>
      <c r="BJ1076" s="514">
        <f t="shared" si="702"/>
        <v>150</v>
      </c>
      <c r="BK1076" s="514">
        <f t="shared" si="703"/>
        <v>168.60300000000001</v>
      </c>
      <c r="BL1076" s="514">
        <f>IF(BG1076=TRUE,(Inputs!$C$8-Mastertab!L1076)/365,"")</f>
        <v>12.254794520547945</v>
      </c>
      <c r="BM1076" s="514">
        <f t="shared" si="713"/>
        <v>1.5180181086519122</v>
      </c>
      <c r="BN1076">
        <f>IFERROR((Inputs!$C$9*BM1076),"")</f>
        <v>4.5540543259557369</v>
      </c>
      <c r="BO1076" s="363">
        <f t="shared" si="714"/>
        <v>173.15705432595576</v>
      </c>
      <c r="BP1076" s="363">
        <f t="shared" si="715"/>
        <v>1</v>
      </c>
      <c r="BQ1076" s="363">
        <f t="shared" si="716"/>
        <v>1</v>
      </c>
      <c r="BR1076" s="363" t="b">
        <f t="shared" si="717"/>
        <v>0</v>
      </c>
      <c r="BS1076" s="363">
        <f t="shared" si="718"/>
        <v>173.15705432595576</v>
      </c>
      <c r="BT1076" s="412">
        <f t="shared" si="719"/>
        <v>7.7213654899999946E-3</v>
      </c>
      <c r="BU1076" s="363">
        <f t="shared" si="720"/>
        <v>1.337008903622489</v>
      </c>
      <c r="BV1076" s="514">
        <f t="shared" si="721"/>
        <v>173.15705432595576</v>
      </c>
      <c r="BW1076" s="516">
        <f t="shared" si="704"/>
        <v>1</v>
      </c>
      <c r="BX1076" s="516">
        <f t="shared" si="705"/>
        <v>1</v>
      </c>
      <c r="BY1076" s="412">
        <f>IF(BW1076="","",Inputs!$F$14)</f>
        <v>0.17013299200000009</v>
      </c>
      <c r="BZ1076" s="412">
        <f>IF(BW1076="","",Inputs!$F$15)</f>
        <v>0.12472063999999983</v>
      </c>
      <c r="CA1076" s="412">
        <f t="shared" si="722"/>
        <v>7.7213654899999946E-3</v>
      </c>
      <c r="CB1076" s="515">
        <f t="shared" si="723"/>
        <v>1.5644782287264229</v>
      </c>
      <c r="CC1076" s="515">
        <f t="shared" si="724"/>
        <v>202.61678206433717</v>
      </c>
      <c r="CD1076" s="515" t="str">
        <f t="shared" si="725"/>
        <v/>
      </c>
      <c r="CE1076" s="412" t="str">
        <f t="shared" si="730"/>
        <v/>
      </c>
      <c r="CF1076" s="515"/>
      <c r="CG1076" s="534" t="str">
        <f>IFERROR(HLOOKUP(CF1076,'Floating adj.'!$J$6:$Q$10,5,FALSE),"")</f>
        <v/>
      </c>
      <c r="CH1076" s="534">
        <f t="shared" si="706"/>
        <v>7.7213654899999946E-3</v>
      </c>
      <c r="CI1076" s="515">
        <f t="shared" si="726"/>
        <v>1.5644782287264229</v>
      </c>
      <c r="CJ1076" s="536">
        <f t="shared" si="727"/>
        <v>202.61678206433717</v>
      </c>
      <c r="CK1076" s="515" t="s">
        <v>38</v>
      </c>
      <c r="CL1076" s="515" t="s">
        <v>142</v>
      </c>
      <c r="CM1076" s="521">
        <f>VLOOKUP(CK1076,Inputs!$B$20:$C$30,2,FALSE)</f>
        <v>0</v>
      </c>
      <c r="CN1076" s="521">
        <f>IF(Mastertab!CL1076="Junior / Class B",VLOOKUP(Mastertab!CL1076,Inputs!$B$32:$C$33,2,FALSE),1)</f>
        <v>1</v>
      </c>
      <c r="CO1076">
        <f t="shared" si="728"/>
        <v>0</v>
      </c>
    </row>
    <row r="1077" spans="1:93" x14ac:dyDescent="0.45">
      <c r="A1077" t="s">
        <v>1109</v>
      </c>
      <c r="B1077" t="str">
        <f>INDEX('RPI Linked'!$A$2:$AF$331, MATCH(Mastertab!$C1077,'RPI Linked'!$B$2:$B$331,0), MATCH(Mastertab!B$2,Floating!$A$1:$AF$1,0))</f>
        <v>TMS</v>
      </c>
      <c r="C1077" t="s">
        <v>1220</v>
      </c>
      <c r="D1077" t="str">
        <f>INDEX('RPI Linked'!$A$2:$AF$331, MATCH(Mastertab!$C1077,'RPI Linked'!$B$2:$B$331,0), MATCH(Mastertab!D$2,Floating!$A$1:$AF$1,0))</f>
        <v>£50m floating to index linked December 2039 Swap - Pay leg</v>
      </c>
      <c r="E1077" t="str">
        <f>INDEX('RPI Linked'!$A$2:$AF$331, MATCH(Mastertab!$C1077,'RPI Linked'!$B$2:$B$331,0), MATCH(Mastertab!E$2,Floating!$A$1:$AF$1,0))</f>
        <v>Thames Water Utilities Finance plc</v>
      </c>
      <c r="F1077" t="str">
        <f>INDEX('RPI Linked'!$A$2:$AF$331, MATCH(Mastertab!$C1077,'RPI Linked'!$B$2:$B$331,0), MATCH(Mastertab!F$2,Floating!$A$1:$AF$1,0))</f>
        <v>Swap - paying leg</v>
      </c>
      <c r="G1077" t="str">
        <f>INDEX('RPI Linked'!$A$2:$AF$331, MATCH(Mastertab!$C1077,'RPI Linked'!$B$2:$B$331,0), MATCH(Mastertab!G$2,Floating!$A$1:$AF$1,0))</f>
        <v>Amortising</v>
      </c>
      <c r="H1077">
        <f>INDEX('RPI Linked'!$A$2:$AF$331, MATCH(Mastertab!$C1077,'RPI Linked'!$B$2:$B$331,0), MATCH(Mastertab!H$2,Floating!$A$1:$AF$1,0))</f>
        <v>0</v>
      </c>
      <c r="I1077" t="str">
        <f>INDEX('RPI Linked'!$A$2:$AF$331, MATCH(Mastertab!$C1077,'RPI Linked'!$B$2:$B$331,0), MATCH(Mastertab!I$2,Floating!$A$1:$AF$1,0))</f>
        <v>Super-senior</v>
      </c>
      <c r="J1077">
        <f>INDEX('RPI Linked'!$A$2:$AF$331, MATCH(Mastertab!$C1077,'RPI Linked'!$B$2:$B$331,0), MATCH(Mastertab!J$2,Floating!$A$1:$AF$1,0))</f>
        <v>0</v>
      </c>
      <c r="K1077" t="str">
        <f>INDEX('RPI Linked'!$A$2:$AF$331, MATCH(Mastertab!$C1077,'RPI Linked'!$B$2:$B$331,0), MATCH(Mastertab!K$2,Floating!$A$1:$AF$1,0))</f>
        <v>GBP</v>
      </c>
      <c r="L1077" s="361">
        <f>INDEX('RPI Linked'!$A$2:$AF$331, MATCH(Mastertab!$C1077,'RPI Linked'!$B$2:$B$331,0), MATCH(Mastertab!L$2,Floating!$A$1:$AF$1,0))</f>
        <v>40178</v>
      </c>
      <c r="M1077">
        <f>INDEX('RPI Linked'!$A$2:$AF$331, MATCH(Mastertab!$C1077,'RPI Linked'!$B$2:$B$331,0), MATCH(Mastertab!M$2,Floating!$A$1:$AF$1,0))</f>
        <v>0</v>
      </c>
      <c r="N1077" s="360">
        <f>INDEX('RPI Linked'!$A$2:$AF$331, MATCH(Mastertab!$C1077,'RPI Linked'!$B$2:$B$331,0), MATCH(Mastertab!N$2,Floating!$A$1:$AF$1,0))</f>
        <v>46199</v>
      </c>
      <c r="O1077">
        <f>INDEX('RPI Linked'!$A$2:$AF$331, MATCH(Mastertab!$C1077,'RPI Linked'!$B$2:$B$331,0), MATCH(Mastertab!O$2,Floating!$A$1:$AF$1,0))</f>
        <v>4.2409999999999997</v>
      </c>
      <c r="P1077">
        <f>INDEX('RPI Linked'!$A$2:$AF$331, MATCH(Mastertab!$C1077,'RPI Linked'!$B$2:$B$331,0), MATCH(Mastertab!P$2,Floating!$A$1:$AF$1,0))</f>
        <v>50</v>
      </c>
      <c r="Q1077">
        <f>INDEX('RPI Linked'!$A$2:$AF$331, MATCH(Mastertab!$C1077,'RPI Linked'!$B$2:$B$331,0), MATCH(Mastertab!Q$2,Floating!$A$1:$AF$1,0))</f>
        <v>56.201000000000001</v>
      </c>
      <c r="R1077">
        <f>INDEX('RPI Linked'!$A$2:$AF$331, MATCH(Mastertab!$C1077,'RPI Linked'!$B$2:$B$331,0), MATCH(Mastertab!R$2,Floating!$A$1:$AF$1,0))</f>
        <v>73.781000000000006</v>
      </c>
      <c r="S1077">
        <f>INDEX('RPI Linked'!$A$2:$AF$331, MATCH(Mastertab!$C1077,'RPI Linked'!$B$2:$B$331,0), MATCH(Mastertab!S$2,Floating!$A$1:$AF$1,0))</f>
        <v>238.34844099999998</v>
      </c>
      <c r="T1077" s="412">
        <f>INDEX('RPI Linked'!$A$2:$AF$331, MATCH(Mastertab!$C1077,'RPI Linked'!$B$2:$B$331,0), MATCH(Mastertab!T$2,Floating!$A$1:$AF$1,0))</f>
        <v>2.0500000000000002E-3</v>
      </c>
      <c r="U1077" s="412">
        <f>INDEX('RPI Linked'!$A$2:$AF$331, MATCH(Mastertab!$C1077,'RPI Linked'!$B$2:$B$331,0), MATCH(Mastertab!U$2,Floating!$A$1:$AF$1,0))</f>
        <v>0</v>
      </c>
      <c r="V1077">
        <f>INDEX('RPI Linked'!$A$2:$AF$331, MATCH(Mastertab!$C1077,'RPI Linked'!$B$2:$B$331,0), MATCH(Mastertab!V$2,Floating!$A$1:$AF$1,0))</f>
        <v>0</v>
      </c>
      <c r="W1077">
        <f>INDEX('RPI Linked'!$A$2:$AF$331, MATCH(Mastertab!$C1077,'RPI Linked'!$B$2:$B$331,0), MATCH(Mastertab!W$2,Floating!$A$1:$AF$1,0))</f>
        <v>0</v>
      </c>
      <c r="X1077">
        <f>INDEX('RPI Linked'!$A$2:$AF$331, MATCH(Mastertab!$C1077,'RPI Linked'!$B$2:$B$331,0), MATCH(Mastertab!X$2,Floating!$A$1:$AF$1,0))</f>
        <v>0</v>
      </c>
      <c r="Y1077" s="412">
        <f>INDEX('RPI Linked'!$A$2:$AF$331, MATCH(Mastertab!$C1077,'RPI Linked'!$B$2:$B$331,0), MATCH(Mastertab!Y$2,Floating!$A$1:$AF$1,0))</f>
        <v>3.1109449999999983E-2</v>
      </c>
      <c r="Z1077">
        <f>INDEX('RPI Linked'!$A$2:$AF$331, MATCH(Mastertab!$C1077,'RPI Linked'!$B$2:$B$331,0), MATCH(Mastertab!Z$2,Floating!$A$1:$AF$1,0))</f>
        <v>2.2952863304499989</v>
      </c>
      <c r="AA1077">
        <f>INDEX('RPI Linked'!$A$2:$AF$331, MATCH(Mastertab!$C1077,'RPI Linked'!$B$2:$B$331,0), MATCH(Mastertab!AA$2,Floating!$A$1:$AF$1,0))</f>
        <v>0.15125105000000003</v>
      </c>
      <c r="AB1077">
        <f>INDEX('RPI Linked'!$A$2:$AF$331, MATCH(Mastertab!$C1077,'RPI Linked'!$B$2:$B$331,0), MATCH(Mastertab!AB$2,Floating!$A$1:$AF$1,0))</f>
        <v>0</v>
      </c>
      <c r="AC1077">
        <f>INDEX('RPI Linked'!$A$2:$AF$331, MATCH(Mastertab!$C1077,'RPI Linked'!$B$2:$B$331,0), MATCH(Mastertab!AC$2,Floating!$A$1:$AF$1,0))</f>
        <v>0</v>
      </c>
      <c r="AD1077">
        <f>INDEX('RPI Linked'!$A$2:$AF$331, MATCH(Mastertab!$C1077,'RPI Linked'!$B$2:$B$331,0), MATCH(Mastertab!AD$2,Floating!$A$1:$AF$1,0))</f>
        <v>0</v>
      </c>
      <c r="AE1077">
        <f>INDEX('RPI Linked'!$A$2:$AF$331, MATCH(Mastertab!$C1077,'RPI Linked'!$B$2:$B$331,0), MATCH(Mastertab!AE$2,Floating!$A$1:$AF$1,0))</f>
        <v>56.201000000000001</v>
      </c>
      <c r="AF1077">
        <f>INDEX('RPI Linked'!$A$2:$AF$331, MATCH(Mastertab!$C1077,'RPI Linked'!$B$2:$B$331,0), MATCH(Mastertab!AF$2,Floating!$A$1:$AF$1,0))</f>
        <v>54.871000000000002</v>
      </c>
      <c r="AG1077">
        <f>INDEX('RPI Linked'!$A$2:$AF$331, MATCH(Mastertab!$C1077,'RPI Linked'!$B$2:$B$331,0), MATCH(Mastertab!AG$2,Floating!$A$1:$AF$1,0))</f>
        <v>0</v>
      </c>
      <c r="AH1077">
        <f t="shared" si="707"/>
        <v>0</v>
      </c>
      <c r="AI1077" s="363">
        <f t="shared" si="688"/>
        <v>16.5</v>
      </c>
      <c r="AJ1077" s="406">
        <f t="shared" si="689"/>
        <v>3.1109449999999983E-2</v>
      </c>
      <c r="AK1077" s="406">
        <f t="shared" si="690"/>
        <v>2.0500000000000002E-3</v>
      </c>
      <c r="AL1077" s="406">
        <f t="shared" si="691"/>
        <v>0</v>
      </c>
      <c r="AM1077" s="383">
        <f t="shared" si="692"/>
        <v>2</v>
      </c>
      <c r="AN1077" s="406">
        <f t="shared" si="708"/>
        <v>2.0500000000000002E-3</v>
      </c>
      <c r="AO1077" s="406">
        <f>IF(AM1077=1,AN1077,IF(AM1077=2,(1+AN1077)*(1+Inputs!$C$5)-1,IF(AM1077=3,(1+AN1077)*(1+Inputs!$C$6)-1,AN1077)))</f>
        <v>3.1109449999999983E-2</v>
      </c>
      <c r="AP1077" s="362">
        <f t="shared" si="693"/>
        <v>2.2952863304499989</v>
      </c>
      <c r="AQ1077">
        <f t="shared" si="694"/>
        <v>56.201000000000001</v>
      </c>
      <c r="AU1077" s="421">
        <f t="shared" si="695"/>
        <v>3.1109449999999983E-2</v>
      </c>
      <c r="AV1077" s="422">
        <f t="shared" si="696"/>
        <v>2.2952863304499989</v>
      </c>
      <c r="AW1077" s="422">
        <f t="shared" si="709"/>
        <v>56.201000000000001</v>
      </c>
      <c r="AX1077" s="422">
        <f t="shared" si="697"/>
        <v>4.2409999999999997</v>
      </c>
      <c r="AY1077" s="422" t="b">
        <f t="shared" si="698"/>
        <v>1</v>
      </c>
      <c r="AZ1077">
        <f>IF(AX1077&lt;Inputs!$C$9,1,IF(AND(AX1077&gt;Inputs!$C$9,AX1077&lt;Inputs!$C$10),2,3))</f>
        <v>2</v>
      </c>
      <c r="BA1077" s="406" t="str">
        <f>IF(AY1077=TRUE,"",Inputs!$C$7)</f>
        <v/>
      </c>
      <c r="BB1077" s="412" t="str">
        <f>IF(AY1077=TRUE,"",((AX1077-Inputs!$C$9)*Mastertab!AU1077+(Inputs!$C$10-Mastertab!AX1077)*Inputs!$C$7)/(Inputs!$C$10-Inputs!$C$9))</f>
        <v/>
      </c>
      <c r="BC1077" s="412">
        <f>IF(AY1077=FALSE,"",((AX1077-Inputs!$C$9)*Mastertab!AU1077/(Inputs!$C$10-Inputs!$C$9)))</f>
        <v>7.7213654899999946E-3</v>
      </c>
      <c r="BD1077" s="412">
        <f t="shared" si="710"/>
        <v>7.7213654899999946E-3</v>
      </c>
      <c r="BE1077" s="514">
        <f t="shared" si="699"/>
        <v>0.56969006721768967</v>
      </c>
      <c r="BF1077" s="514">
        <f t="shared" si="700"/>
        <v>56.201000000000001</v>
      </c>
      <c r="BG1077" s="514" t="b">
        <f t="shared" si="701"/>
        <v>1</v>
      </c>
      <c r="BH1077" s="514">
        <f t="shared" si="711"/>
        <v>2</v>
      </c>
      <c r="BI1077" s="514" t="b">
        <f t="shared" si="712"/>
        <v>1</v>
      </c>
      <c r="BJ1077" s="514">
        <f t="shared" si="702"/>
        <v>50</v>
      </c>
      <c r="BK1077" s="514">
        <f t="shared" si="703"/>
        <v>56.201000000000001</v>
      </c>
      <c r="BL1077" s="514">
        <f>IF(BG1077=TRUE,(Inputs!$C$8-Mastertab!L1077)/365,"")</f>
        <v>12.254794520547945</v>
      </c>
      <c r="BM1077" s="514">
        <f t="shared" si="713"/>
        <v>0.50600603621730389</v>
      </c>
      <c r="BN1077">
        <f>IFERROR((Inputs!$C$9*BM1077),"")</f>
        <v>1.5180181086519116</v>
      </c>
      <c r="BO1077" s="363">
        <f t="shared" si="714"/>
        <v>57.719018108651909</v>
      </c>
      <c r="BP1077" s="363">
        <f t="shared" si="715"/>
        <v>1</v>
      </c>
      <c r="BQ1077" s="363">
        <f t="shared" si="716"/>
        <v>1</v>
      </c>
      <c r="BR1077" s="363" t="b">
        <f t="shared" si="717"/>
        <v>0</v>
      </c>
      <c r="BS1077" s="363">
        <f t="shared" si="718"/>
        <v>57.719018108651909</v>
      </c>
      <c r="BT1077" s="412">
        <f t="shared" si="719"/>
        <v>7.7213654899999946E-3</v>
      </c>
      <c r="BU1077" s="363">
        <f t="shared" si="720"/>
        <v>0.44566963454082958</v>
      </c>
      <c r="BV1077" s="514">
        <f t="shared" si="721"/>
        <v>57.719018108651909</v>
      </c>
      <c r="BW1077" s="516">
        <f t="shared" si="704"/>
        <v>1</v>
      </c>
      <c r="BX1077" s="516">
        <f t="shared" si="705"/>
        <v>1</v>
      </c>
      <c r="BY1077" s="412">
        <f>IF(BW1077="","",Inputs!$F$14)</f>
        <v>0.17013299200000009</v>
      </c>
      <c r="BZ1077" s="412">
        <f>IF(BW1077="","",Inputs!$F$15)</f>
        <v>0.12472063999999983</v>
      </c>
      <c r="CA1077" s="412">
        <f t="shared" si="722"/>
        <v>7.7213654899999946E-3</v>
      </c>
      <c r="CB1077" s="515">
        <f t="shared" si="723"/>
        <v>0.52149274290880754</v>
      </c>
      <c r="CC1077" s="515">
        <f t="shared" si="724"/>
        <v>67.538927354779048</v>
      </c>
      <c r="CD1077" s="515" t="str">
        <f t="shared" si="725"/>
        <v/>
      </c>
      <c r="CE1077" s="412" t="str">
        <f t="shared" si="730"/>
        <v/>
      </c>
      <c r="CF1077" s="515"/>
      <c r="CG1077" s="534" t="str">
        <f>IFERROR(HLOOKUP(CF1077,'Floating adj.'!$J$6:$Q$10,5,FALSE),"")</f>
        <v/>
      </c>
      <c r="CH1077" s="534">
        <f t="shared" si="706"/>
        <v>7.7213654899999946E-3</v>
      </c>
      <c r="CI1077" s="515">
        <f t="shared" si="726"/>
        <v>0.52149274290880754</v>
      </c>
      <c r="CJ1077" s="536">
        <f t="shared" si="727"/>
        <v>67.538927354779048</v>
      </c>
      <c r="CK1077" s="515" t="s">
        <v>38</v>
      </c>
      <c r="CL1077" s="515" t="s">
        <v>142</v>
      </c>
      <c r="CM1077" s="521">
        <f>VLOOKUP(CK1077,Inputs!$B$20:$C$30,2,FALSE)</f>
        <v>0</v>
      </c>
      <c r="CN1077" s="521">
        <f>IF(Mastertab!CL1077="Junior / Class B",VLOOKUP(Mastertab!CL1077,Inputs!$B$32:$C$33,2,FALSE),1)</f>
        <v>1</v>
      </c>
      <c r="CO1077">
        <f t="shared" si="728"/>
        <v>0</v>
      </c>
    </row>
    <row r="1078" spans="1:93" x14ac:dyDescent="0.45">
      <c r="A1078" t="s">
        <v>1109</v>
      </c>
      <c r="B1078" t="str">
        <f>INDEX('RPI Linked'!$A$2:$AF$331, MATCH(Mastertab!$C1078,'RPI Linked'!$B$2:$B$331,0), MATCH(Mastertab!B$2,Floating!$A$1:$AF$1,0))</f>
        <v>TMS</v>
      </c>
      <c r="C1078" t="s">
        <v>1221</v>
      </c>
      <c r="D1078" t="str">
        <f>INDEX('RPI Linked'!$A$2:$AF$331, MATCH(Mastertab!$C1078,'RPI Linked'!$B$2:$B$331,0), MATCH(Mastertab!D$2,Floating!$A$1:$AF$1,0))</f>
        <v>£63m floating to index linked December 2029 Swap - Pay leg</v>
      </c>
      <c r="E1078" t="str">
        <f>INDEX('RPI Linked'!$A$2:$AF$331, MATCH(Mastertab!$C1078,'RPI Linked'!$B$2:$B$331,0), MATCH(Mastertab!E$2,Floating!$A$1:$AF$1,0))</f>
        <v>Thames Water Utilities Finance plc</v>
      </c>
      <c r="F1078" t="str">
        <f>INDEX('RPI Linked'!$A$2:$AF$331, MATCH(Mastertab!$C1078,'RPI Linked'!$B$2:$B$331,0), MATCH(Mastertab!F$2,Floating!$A$1:$AF$1,0))</f>
        <v>Swap - paying leg</v>
      </c>
      <c r="G1078" t="str">
        <f>INDEX('RPI Linked'!$A$2:$AF$331, MATCH(Mastertab!$C1078,'RPI Linked'!$B$2:$B$331,0), MATCH(Mastertab!G$2,Floating!$A$1:$AF$1,0))</f>
        <v>Amortising</v>
      </c>
      <c r="H1078">
        <f>INDEX('RPI Linked'!$A$2:$AF$331, MATCH(Mastertab!$C1078,'RPI Linked'!$B$2:$B$331,0), MATCH(Mastertab!H$2,Floating!$A$1:$AF$1,0))</f>
        <v>0</v>
      </c>
      <c r="I1078" t="str">
        <f>INDEX('RPI Linked'!$A$2:$AF$331, MATCH(Mastertab!$C1078,'RPI Linked'!$B$2:$B$331,0), MATCH(Mastertab!I$2,Floating!$A$1:$AF$1,0))</f>
        <v>Super-senior</v>
      </c>
      <c r="J1078">
        <f>INDEX('RPI Linked'!$A$2:$AF$331, MATCH(Mastertab!$C1078,'RPI Linked'!$B$2:$B$331,0), MATCH(Mastertab!J$2,Floating!$A$1:$AF$1,0))</f>
        <v>0</v>
      </c>
      <c r="K1078" t="str">
        <f>INDEX('RPI Linked'!$A$2:$AF$331, MATCH(Mastertab!$C1078,'RPI Linked'!$B$2:$B$331,0), MATCH(Mastertab!K$2,Floating!$A$1:$AF$1,0))</f>
        <v>GBP</v>
      </c>
      <c r="L1078" s="361">
        <f>INDEX('RPI Linked'!$A$2:$AF$331, MATCH(Mastertab!$C1078,'RPI Linked'!$B$2:$B$331,0), MATCH(Mastertab!L$2,Floating!$A$1:$AF$1,0))</f>
        <v>40178</v>
      </c>
      <c r="M1078">
        <f>INDEX('RPI Linked'!$A$2:$AF$331, MATCH(Mastertab!$C1078,'RPI Linked'!$B$2:$B$331,0), MATCH(Mastertab!M$2,Floating!$A$1:$AF$1,0))</f>
        <v>0</v>
      </c>
      <c r="N1078" s="360">
        <f>INDEX('RPI Linked'!$A$2:$AF$331, MATCH(Mastertab!$C1078,'RPI Linked'!$B$2:$B$331,0), MATCH(Mastertab!N$2,Floating!$A$1:$AF$1,0))</f>
        <v>47206</v>
      </c>
      <c r="O1078">
        <f>INDEX('RPI Linked'!$A$2:$AF$331, MATCH(Mastertab!$C1078,'RPI Linked'!$B$2:$B$331,0), MATCH(Mastertab!O$2,Floating!$A$1:$AF$1,0))</f>
        <v>7</v>
      </c>
      <c r="P1078">
        <f>INDEX('RPI Linked'!$A$2:$AF$331, MATCH(Mastertab!$C1078,'RPI Linked'!$B$2:$B$331,0), MATCH(Mastertab!P$2,Floating!$A$1:$AF$1,0))</f>
        <v>63.06</v>
      </c>
      <c r="Q1078">
        <f>INDEX('RPI Linked'!$A$2:$AF$331, MATCH(Mastertab!$C1078,'RPI Linked'!$B$2:$B$331,0), MATCH(Mastertab!Q$2,Floating!$A$1:$AF$1,0))</f>
        <v>70.412000000000006</v>
      </c>
      <c r="R1078">
        <f>INDEX('RPI Linked'!$A$2:$AF$331, MATCH(Mastertab!$C1078,'RPI Linked'!$B$2:$B$331,0), MATCH(Mastertab!R$2,Floating!$A$1:$AF$1,0))</f>
        <v>93.052141590923085</v>
      </c>
      <c r="S1078">
        <f>INDEX('RPI Linked'!$A$2:$AF$331, MATCH(Mastertab!$C1078,'RPI Linked'!$B$2:$B$331,0), MATCH(Mastertab!S$2,Floating!$A$1:$AF$1,0))</f>
        <v>492.88400000000001</v>
      </c>
      <c r="T1078" s="412">
        <f>INDEX('RPI Linked'!$A$2:$AF$331, MATCH(Mastertab!$C1078,'RPI Linked'!$B$2:$B$331,0), MATCH(Mastertab!T$2,Floating!$A$1:$AF$1,0))</f>
        <v>1.7899999999999999E-2</v>
      </c>
      <c r="U1078" s="412">
        <f>INDEX('RPI Linked'!$A$2:$AF$331, MATCH(Mastertab!$C1078,'RPI Linked'!$B$2:$B$331,0), MATCH(Mastertab!U$2,Floating!$A$1:$AF$1,0))</f>
        <v>0</v>
      </c>
      <c r="V1078">
        <f>INDEX('RPI Linked'!$A$2:$AF$331, MATCH(Mastertab!$C1078,'RPI Linked'!$B$2:$B$331,0), MATCH(Mastertab!V$2,Floating!$A$1:$AF$1,0))</f>
        <v>0</v>
      </c>
      <c r="W1078">
        <f>INDEX('RPI Linked'!$A$2:$AF$331, MATCH(Mastertab!$C1078,'RPI Linked'!$B$2:$B$331,0), MATCH(Mastertab!W$2,Floating!$A$1:$AF$1,0))</f>
        <v>0</v>
      </c>
      <c r="X1078">
        <f>INDEX('RPI Linked'!$A$2:$AF$331, MATCH(Mastertab!$C1078,'RPI Linked'!$B$2:$B$331,0), MATCH(Mastertab!X$2,Floating!$A$1:$AF$1,0))</f>
        <v>0</v>
      </c>
      <c r="Y1078" s="412">
        <f>INDEX('RPI Linked'!$A$2:$AF$331, MATCH(Mastertab!$C1078,'RPI Linked'!$B$2:$B$331,0), MATCH(Mastertab!Y$2,Floating!$A$1:$AF$1,0))</f>
        <v>4.7419099999999936E-2</v>
      </c>
      <c r="Z1078">
        <f>INDEX('RPI Linked'!$A$2:$AF$331, MATCH(Mastertab!$C1078,'RPI Linked'!$B$2:$B$331,0), MATCH(Mastertab!Z$2,Floating!$A$1:$AF$1,0))</f>
        <v>4.412448807314135</v>
      </c>
      <c r="AA1078">
        <f>INDEX('RPI Linked'!$A$2:$AF$331, MATCH(Mastertab!$C1078,'RPI Linked'!$B$2:$B$331,0), MATCH(Mastertab!AA$2,Floating!$A$1:$AF$1,0))</f>
        <v>1.6656333344775232</v>
      </c>
      <c r="AB1078">
        <f>INDEX('RPI Linked'!$A$2:$AF$331, MATCH(Mastertab!$C1078,'RPI Linked'!$B$2:$B$331,0), MATCH(Mastertab!AB$2,Floating!$A$1:$AF$1,0))</f>
        <v>0</v>
      </c>
      <c r="AC1078">
        <f>INDEX('RPI Linked'!$A$2:$AF$331, MATCH(Mastertab!$C1078,'RPI Linked'!$B$2:$B$331,0), MATCH(Mastertab!AC$2,Floating!$A$1:$AF$1,0))</f>
        <v>0</v>
      </c>
      <c r="AD1078">
        <f>INDEX('RPI Linked'!$A$2:$AF$331, MATCH(Mastertab!$C1078,'RPI Linked'!$B$2:$B$331,0), MATCH(Mastertab!AD$2,Floating!$A$1:$AF$1,0))</f>
        <v>0</v>
      </c>
      <c r="AE1078">
        <f>INDEX('RPI Linked'!$A$2:$AF$331, MATCH(Mastertab!$C1078,'RPI Linked'!$B$2:$B$331,0), MATCH(Mastertab!AE$2,Floating!$A$1:$AF$1,0))</f>
        <v>70.412000000000006</v>
      </c>
      <c r="AF1078">
        <f>INDEX('RPI Linked'!$A$2:$AF$331, MATCH(Mastertab!$C1078,'RPI Linked'!$B$2:$B$331,0), MATCH(Mastertab!AF$2,Floating!$A$1:$AF$1,0))</f>
        <v>65.403000000000006</v>
      </c>
      <c r="AG1078">
        <f>INDEX('RPI Linked'!$A$2:$AF$331, MATCH(Mastertab!$C1078,'RPI Linked'!$B$2:$B$331,0), MATCH(Mastertab!AG$2,Floating!$A$1:$AF$1,0))</f>
        <v>0</v>
      </c>
      <c r="AH1078">
        <f t="shared" si="707"/>
        <v>0</v>
      </c>
      <c r="AI1078" s="363">
        <f t="shared" si="688"/>
        <v>19.25</v>
      </c>
      <c r="AJ1078" s="406">
        <f t="shared" si="689"/>
        <v>4.7419099999999936E-2</v>
      </c>
      <c r="AK1078" s="406">
        <f t="shared" si="690"/>
        <v>1.7899999999999999E-2</v>
      </c>
      <c r="AL1078" s="406">
        <f t="shared" si="691"/>
        <v>0</v>
      </c>
      <c r="AM1078" s="383">
        <f t="shared" si="692"/>
        <v>2</v>
      </c>
      <c r="AN1078" s="406">
        <f t="shared" si="708"/>
        <v>1.7899999999999999E-2</v>
      </c>
      <c r="AO1078" s="406">
        <f>IF(AM1078=1,AN1078,IF(AM1078=2,(1+AN1078)*(1+Inputs!$C$5)-1,IF(AM1078=3,(1+AN1078)*(1+Inputs!$C$6)-1,AN1078)))</f>
        <v>4.7419099999999936E-2</v>
      </c>
      <c r="AP1078" s="362">
        <f t="shared" si="693"/>
        <v>4.412448807314135</v>
      </c>
      <c r="AQ1078">
        <f t="shared" si="694"/>
        <v>70.412000000000006</v>
      </c>
      <c r="AU1078" s="421">
        <f t="shared" si="695"/>
        <v>4.7419099999999936E-2</v>
      </c>
      <c r="AV1078" s="422">
        <f t="shared" si="696"/>
        <v>4.412448807314135</v>
      </c>
      <c r="AW1078" s="422">
        <f t="shared" si="709"/>
        <v>70.412000000000006</v>
      </c>
      <c r="AX1078" s="422">
        <f t="shared" si="697"/>
        <v>7</v>
      </c>
      <c r="AY1078" s="422" t="b">
        <f t="shared" si="698"/>
        <v>1</v>
      </c>
      <c r="AZ1078">
        <f>IF(AX1078&lt;Inputs!$C$9,1,IF(AND(AX1078&gt;Inputs!$C$9,AX1078&lt;Inputs!$C$10),2,3))</f>
        <v>2</v>
      </c>
      <c r="BA1078" s="406" t="str">
        <f>IF(AY1078=TRUE,"",Inputs!$C$7)</f>
        <v/>
      </c>
      <c r="BB1078" s="412" t="str">
        <f>IF(AY1078=TRUE,"",((AX1078-Inputs!$C$9)*Mastertab!AU1078+(Inputs!$C$10-Mastertab!AX1078)*Inputs!$C$7)/(Inputs!$C$10-Inputs!$C$9))</f>
        <v/>
      </c>
      <c r="BC1078" s="412">
        <f>IF(AY1078=FALSE,"",((AX1078-Inputs!$C$9)*Mastertab!AU1078/(Inputs!$C$10-Inputs!$C$9)))</f>
        <v>3.7935279999999946E-2</v>
      </c>
      <c r="BD1078" s="412">
        <f t="shared" si="710"/>
        <v>3.7935279999999946E-2</v>
      </c>
      <c r="BE1078" s="514">
        <f t="shared" si="699"/>
        <v>3.5299590458513075</v>
      </c>
      <c r="BF1078" s="514">
        <f t="shared" si="700"/>
        <v>70.412000000000006</v>
      </c>
      <c r="BG1078" s="514" t="b">
        <f t="shared" si="701"/>
        <v>1</v>
      </c>
      <c r="BH1078" s="514">
        <f t="shared" si="711"/>
        <v>2</v>
      </c>
      <c r="BI1078" s="514" t="b">
        <f t="shared" si="712"/>
        <v>1</v>
      </c>
      <c r="BJ1078" s="514">
        <f t="shared" si="702"/>
        <v>63.06</v>
      </c>
      <c r="BK1078" s="514">
        <f t="shared" si="703"/>
        <v>70.412000000000006</v>
      </c>
      <c r="BL1078" s="514">
        <f>IF(BG1078=TRUE,(Inputs!$C$8-Mastertab!L1078)/365,"")</f>
        <v>12.254794520547945</v>
      </c>
      <c r="BM1078" s="514">
        <f t="shared" si="713"/>
        <v>0.59992845964676988</v>
      </c>
      <c r="BN1078">
        <f>IFERROR((Inputs!$C$9*BM1078),"")</f>
        <v>1.7997853789403098</v>
      </c>
      <c r="BO1078" s="363">
        <f t="shared" si="714"/>
        <v>72.21178537894032</v>
      </c>
      <c r="BP1078" s="363">
        <f t="shared" si="715"/>
        <v>1</v>
      </c>
      <c r="BQ1078" s="363">
        <f t="shared" si="716"/>
        <v>1</v>
      </c>
      <c r="BR1078" s="363" t="b">
        <f t="shared" si="717"/>
        <v>0</v>
      </c>
      <c r="BS1078" s="363">
        <f t="shared" si="718"/>
        <v>72.21178537894032</v>
      </c>
      <c r="BT1078" s="412">
        <f t="shared" si="719"/>
        <v>3.7935279999999946E-2</v>
      </c>
      <c r="BU1078" s="363">
        <f t="shared" si="720"/>
        <v>2.7393742976500031</v>
      </c>
      <c r="BV1078" s="514">
        <f t="shared" si="721"/>
        <v>72.21178537894032</v>
      </c>
      <c r="BW1078" s="516">
        <f t="shared" si="704"/>
        <v>1</v>
      </c>
      <c r="BX1078" s="516">
        <f t="shared" si="705"/>
        <v>1</v>
      </c>
      <c r="BY1078" s="412">
        <f>IF(BW1078="","",Inputs!$F$14)</f>
        <v>0.17013299200000009</v>
      </c>
      <c r="BZ1078" s="412">
        <f>IF(BW1078="","",Inputs!$F$15)</f>
        <v>0.12472063999999983</v>
      </c>
      <c r="CA1078" s="412">
        <f t="shared" si="722"/>
        <v>3.7935279999999946E-2</v>
      </c>
      <c r="CB1078" s="515">
        <f t="shared" si="723"/>
        <v>3.2054322431170972</v>
      </c>
      <c r="CC1078" s="515">
        <f t="shared" si="724"/>
        <v>84.497392483121303</v>
      </c>
      <c r="CD1078" s="515" t="str">
        <f t="shared" si="725"/>
        <v/>
      </c>
      <c r="CE1078" s="412" t="str">
        <f t="shared" si="730"/>
        <v/>
      </c>
      <c r="CF1078" s="515"/>
      <c r="CG1078" s="534" t="str">
        <f>IFERROR(HLOOKUP(CF1078,'Floating adj.'!$J$6:$Q$10,5,FALSE),"")</f>
        <v/>
      </c>
      <c r="CH1078" s="534">
        <f t="shared" si="706"/>
        <v>3.7935279999999946E-2</v>
      </c>
      <c r="CI1078" s="515">
        <f t="shared" si="726"/>
        <v>3.2054322431170972</v>
      </c>
      <c r="CJ1078" s="536">
        <f t="shared" si="727"/>
        <v>84.497392483121303</v>
      </c>
      <c r="CK1078" s="515" t="s">
        <v>38</v>
      </c>
      <c r="CL1078" s="515" t="s">
        <v>142</v>
      </c>
      <c r="CM1078" s="521">
        <f>VLOOKUP(CK1078,Inputs!$B$20:$C$30,2,FALSE)</f>
        <v>0</v>
      </c>
      <c r="CN1078" s="521">
        <f>IF(Mastertab!CL1078="Junior / Class B",VLOOKUP(Mastertab!CL1078,Inputs!$B$32:$C$33,2,FALSE),1)</f>
        <v>1</v>
      </c>
      <c r="CO1078">
        <f t="shared" si="728"/>
        <v>0</v>
      </c>
    </row>
    <row r="1079" spans="1:93" x14ac:dyDescent="0.45">
      <c r="A1079" t="s">
        <v>1109</v>
      </c>
      <c r="B1079" t="str">
        <f>INDEX('RPI Linked'!$A$2:$AF$331, MATCH(Mastertab!$C1079,'RPI Linked'!$B$2:$B$331,0), MATCH(Mastertab!B$2,Floating!$A$1:$AF$1,0))</f>
        <v>TMS</v>
      </c>
      <c r="C1079" t="s">
        <v>1222</v>
      </c>
      <c r="D1079" t="str">
        <f>INDEX('RPI Linked'!$A$2:$AF$331, MATCH(Mastertab!$C1079,'RPI Linked'!$B$2:$B$331,0), MATCH(Mastertab!D$2,Floating!$A$1:$AF$1,0))</f>
        <v>£1.9m floating to index linked December 2029 Swap - Pay leg</v>
      </c>
      <c r="E1079" t="str">
        <f>INDEX('RPI Linked'!$A$2:$AF$331, MATCH(Mastertab!$C1079,'RPI Linked'!$B$2:$B$331,0), MATCH(Mastertab!E$2,Floating!$A$1:$AF$1,0))</f>
        <v>Thames Water Utilities Finance plc</v>
      </c>
      <c r="F1079" t="str">
        <f>INDEX('RPI Linked'!$A$2:$AF$331, MATCH(Mastertab!$C1079,'RPI Linked'!$B$2:$B$331,0), MATCH(Mastertab!F$2,Floating!$A$1:$AF$1,0))</f>
        <v>Swap - paying leg</v>
      </c>
      <c r="G1079" t="str">
        <f>INDEX('RPI Linked'!$A$2:$AF$331, MATCH(Mastertab!$C1079,'RPI Linked'!$B$2:$B$331,0), MATCH(Mastertab!G$2,Floating!$A$1:$AF$1,0))</f>
        <v>Amortising</v>
      </c>
      <c r="H1079">
        <f>INDEX('RPI Linked'!$A$2:$AF$331, MATCH(Mastertab!$C1079,'RPI Linked'!$B$2:$B$331,0), MATCH(Mastertab!H$2,Floating!$A$1:$AF$1,0))</f>
        <v>0</v>
      </c>
      <c r="I1079" t="str">
        <f>INDEX('RPI Linked'!$A$2:$AF$331, MATCH(Mastertab!$C1079,'RPI Linked'!$B$2:$B$331,0), MATCH(Mastertab!I$2,Floating!$A$1:$AF$1,0))</f>
        <v>Super-senior</v>
      </c>
      <c r="J1079">
        <f>INDEX('RPI Linked'!$A$2:$AF$331, MATCH(Mastertab!$C1079,'RPI Linked'!$B$2:$B$331,0), MATCH(Mastertab!J$2,Floating!$A$1:$AF$1,0))</f>
        <v>0</v>
      </c>
      <c r="K1079" t="str">
        <f>INDEX('RPI Linked'!$A$2:$AF$331, MATCH(Mastertab!$C1079,'RPI Linked'!$B$2:$B$331,0), MATCH(Mastertab!K$2,Floating!$A$1:$AF$1,0))</f>
        <v>GBP</v>
      </c>
      <c r="L1079" s="361">
        <f>INDEX('RPI Linked'!$A$2:$AF$331, MATCH(Mastertab!$C1079,'RPI Linked'!$B$2:$B$331,0), MATCH(Mastertab!L$2,Floating!$A$1:$AF$1,0))</f>
        <v>40178</v>
      </c>
      <c r="M1079">
        <f>INDEX('RPI Linked'!$A$2:$AF$331, MATCH(Mastertab!$C1079,'RPI Linked'!$B$2:$B$331,0), MATCH(Mastertab!M$2,Floating!$A$1:$AF$1,0))</f>
        <v>0</v>
      </c>
      <c r="N1079" s="360">
        <f>INDEX('RPI Linked'!$A$2:$AF$331, MATCH(Mastertab!$C1079,'RPI Linked'!$B$2:$B$331,0), MATCH(Mastertab!N$2,Floating!$A$1:$AF$1,0))</f>
        <v>47938</v>
      </c>
      <c r="O1079">
        <f>INDEX('RPI Linked'!$A$2:$AF$331, MATCH(Mastertab!$C1079,'RPI Linked'!$B$2:$B$331,0), MATCH(Mastertab!O$2,Floating!$A$1:$AF$1,0))</f>
        <v>9.0050000000000008</v>
      </c>
      <c r="P1079">
        <f>INDEX('RPI Linked'!$A$2:$AF$331, MATCH(Mastertab!$C1079,'RPI Linked'!$B$2:$B$331,0), MATCH(Mastertab!P$2,Floating!$A$1:$AF$1,0))</f>
        <v>1.94</v>
      </c>
      <c r="Q1079">
        <f>INDEX('RPI Linked'!$A$2:$AF$331, MATCH(Mastertab!$C1079,'RPI Linked'!$B$2:$B$331,0), MATCH(Mastertab!Q$2,Floating!$A$1:$AF$1,0))</f>
        <v>2.1669999999999998</v>
      </c>
      <c r="R1079">
        <f>INDEX('RPI Linked'!$A$2:$AF$331, MATCH(Mastertab!$C1079,'RPI Linked'!$B$2:$B$331,0), MATCH(Mastertab!R$2,Floating!$A$1:$AF$1,0))</f>
        <v>2.8628584090769231</v>
      </c>
      <c r="S1079">
        <f>INDEX('RPI Linked'!$A$2:$AF$331, MATCH(Mastertab!$C1079,'RPI Linked'!$B$2:$B$331,0), MATCH(Mastertab!S$2,Floating!$A$1:$AF$1,0))</f>
        <v>19.513835</v>
      </c>
      <c r="T1079" s="412">
        <f>INDEX('RPI Linked'!$A$2:$AF$331, MATCH(Mastertab!$C1079,'RPI Linked'!$B$2:$B$331,0), MATCH(Mastertab!T$2,Floating!$A$1:$AF$1,0))</f>
        <v>1.7899999999999999E-2</v>
      </c>
      <c r="U1079" s="412">
        <f>INDEX('RPI Linked'!$A$2:$AF$331, MATCH(Mastertab!$C1079,'RPI Linked'!$B$2:$B$331,0), MATCH(Mastertab!U$2,Floating!$A$1:$AF$1,0))</f>
        <v>0</v>
      </c>
      <c r="V1079">
        <f>INDEX('RPI Linked'!$A$2:$AF$331, MATCH(Mastertab!$C1079,'RPI Linked'!$B$2:$B$331,0), MATCH(Mastertab!V$2,Floating!$A$1:$AF$1,0))</f>
        <v>0</v>
      </c>
      <c r="W1079">
        <f>INDEX('RPI Linked'!$A$2:$AF$331, MATCH(Mastertab!$C1079,'RPI Linked'!$B$2:$B$331,0), MATCH(Mastertab!W$2,Floating!$A$1:$AF$1,0))</f>
        <v>0</v>
      </c>
      <c r="X1079">
        <f>INDEX('RPI Linked'!$A$2:$AF$331, MATCH(Mastertab!$C1079,'RPI Linked'!$B$2:$B$331,0), MATCH(Mastertab!X$2,Floating!$A$1:$AF$1,0))</f>
        <v>0</v>
      </c>
      <c r="Y1079" s="412">
        <f>INDEX('RPI Linked'!$A$2:$AF$331, MATCH(Mastertab!$C1079,'RPI Linked'!$B$2:$B$331,0), MATCH(Mastertab!Y$2,Floating!$A$1:$AF$1,0))</f>
        <v>4.7419099999999936E-2</v>
      </c>
      <c r="Z1079">
        <f>INDEX('RPI Linked'!$A$2:$AF$331, MATCH(Mastertab!$C1079,'RPI Linked'!$B$2:$B$331,0), MATCH(Mastertab!Z$2,Floating!$A$1:$AF$1,0))</f>
        <v>0.13575416918585934</v>
      </c>
      <c r="AA1079">
        <f>INDEX('RPI Linked'!$A$2:$AF$331, MATCH(Mastertab!$C1079,'RPI Linked'!$B$2:$B$331,0), MATCH(Mastertab!AA$2,Floating!$A$1:$AF$1,0))</f>
        <v>5.1245165522476925E-2</v>
      </c>
      <c r="AB1079">
        <f>INDEX('RPI Linked'!$A$2:$AF$331, MATCH(Mastertab!$C1079,'RPI Linked'!$B$2:$B$331,0), MATCH(Mastertab!AB$2,Floating!$A$1:$AF$1,0))</f>
        <v>0</v>
      </c>
      <c r="AC1079">
        <f>INDEX('RPI Linked'!$A$2:$AF$331, MATCH(Mastertab!$C1079,'RPI Linked'!$B$2:$B$331,0), MATCH(Mastertab!AC$2,Floating!$A$1:$AF$1,0))</f>
        <v>0</v>
      </c>
      <c r="AD1079">
        <f>INDEX('RPI Linked'!$A$2:$AF$331, MATCH(Mastertab!$C1079,'RPI Linked'!$B$2:$B$331,0), MATCH(Mastertab!AD$2,Floating!$A$1:$AF$1,0))</f>
        <v>0</v>
      </c>
      <c r="AE1079">
        <f>INDEX('RPI Linked'!$A$2:$AF$331, MATCH(Mastertab!$C1079,'RPI Linked'!$B$2:$B$331,0), MATCH(Mastertab!AE$2,Floating!$A$1:$AF$1,0))</f>
        <v>2.1669999999999998</v>
      </c>
      <c r="AF1079">
        <f>INDEX('RPI Linked'!$A$2:$AF$331, MATCH(Mastertab!$C1079,'RPI Linked'!$B$2:$B$331,0), MATCH(Mastertab!AF$2,Floating!$A$1:$AF$1,0))</f>
        <v>2.012</v>
      </c>
      <c r="AG1079">
        <f>INDEX('RPI Linked'!$A$2:$AF$331, MATCH(Mastertab!$C1079,'RPI Linked'!$B$2:$B$331,0), MATCH(Mastertab!AG$2,Floating!$A$1:$AF$1,0))</f>
        <v>0</v>
      </c>
      <c r="AH1079">
        <f t="shared" si="707"/>
        <v>0</v>
      </c>
      <c r="AI1079" s="363">
        <f t="shared" si="688"/>
        <v>21.25</v>
      </c>
      <c r="AJ1079" s="406">
        <f t="shared" si="689"/>
        <v>4.7419099999999936E-2</v>
      </c>
      <c r="AK1079" s="406">
        <f t="shared" si="690"/>
        <v>1.7899999999999999E-2</v>
      </c>
      <c r="AL1079" s="406">
        <f t="shared" si="691"/>
        <v>0</v>
      </c>
      <c r="AM1079" s="383">
        <f t="shared" si="692"/>
        <v>2</v>
      </c>
      <c r="AN1079" s="406">
        <f t="shared" si="708"/>
        <v>1.7899999999999999E-2</v>
      </c>
      <c r="AO1079" s="406">
        <f>IF(AM1079=1,AN1079,IF(AM1079=2,(1+AN1079)*(1+Inputs!$C$5)-1,IF(AM1079=3,(1+AN1079)*(1+Inputs!$C$6)-1,AN1079)))</f>
        <v>4.7419099999999936E-2</v>
      </c>
      <c r="AP1079" s="362">
        <f t="shared" si="693"/>
        <v>0.13575416918585934</v>
      </c>
      <c r="AQ1079">
        <f t="shared" si="694"/>
        <v>2.1669999999999998</v>
      </c>
      <c r="AU1079" s="421">
        <f t="shared" si="695"/>
        <v>4.7419099999999936E-2</v>
      </c>
      <c r="AV1079" s="422">
        <f t="shared" si="696"/>
        <v>0.13575416918585934</v>
      </c>
      <c r="AW1079" s="422">
        <f t="shared" si="709"/>
        <v>2.1669999999999998</v>
      </c>
      <c r="AX1079" s="422">
        <f t="shared" si="697"/>
        <v>9.0050000000000008</v>
      </c>
      <c r="AY1079" s="422" t="b">
        <f t="shared" si="698"/>
        <v>1</v>
      </c>
      <c r="AZ1079">
        <f>IF(AX1079&lt;Inputs!$C$9,1,IF(AND(AX1079&gt;Inputs!$C$9,AX1079&lt;Inputs!$C$10),2,3))</f>
        <v>3</v>
      </c>
      <c r="BA1079" s="406" t="str">
        <f>IF(AY1079=TRUE,"",Inputs!$C$7)</f>
        <v/>
      </c>
      <c r="BB1079" s="412" t="str">
        <f>IF(AY1079=TRUE,"",((AX1079-Inputs!$C$9)*Mastertab!AU1079+(Inputs!$C$10-Mastertab!AX1079)*Inputs!$C$7)/(Inputs!$C$10-Inputs!$C$9))</f>
        <v/>
      </c>
      <c r="BC1079" s="412">
        <f>IF(AY1079=FALSE,"",((AX1079-Inputs!$C$9)*Mastertab!AU1079/(Inputs!$C$10-Inputs!$C$9)))</f>
        <v>5.6950339099999935E-2</v>
      </c>
      <c r="BD1079" s="412">
        <f t="shared" si="710"/>
        <v>4.7419099999999936E-2</v>
      </c>
      <c r="BE1079" s="514">
        <f t="shared" si="699"/>
        <v>0.13575416918585934</v>
      </c>
      <c r="BF1079" s="514">
        <f t="shared" si="700"/>
        <v>2.1669999999999998</v>
      </c>
      <c r="BG1079" s="514" t="b">
        <f t="shared" si="701"/>
        <v>1</v>
      </c>
      <c r="BH1079" s="514">
        <f t="shared" si="711"/>
        <v>3</v>
      </c>
      <c r="BI1079" s="514" t="b">
        <f t="shared" si="712"/>
        <v>1</v>
      </c>
      <c r="BJ1079" s="514">
        <f t="shared" si="702"/>
        <v>1.94</v>
      </c>
      <c r="BK1079" s="514">
        <f t="shared" si="703"/>
        <v>2.1669999999999998</v>
      </c>
      <c r="BL1079" s="514">
        <f>IF(BG1079=TRUE,(Inputs!$C$8-Mastertab!L1079)/365,"")</f>
        <v>12.254794520547945</v>
      </c>
      <c r="BM1079" s="514">
        <f t="shared" si="713"/>
        <v>1.8523362396601822E-2</v>
      </c>
      <c r="BN1079">
        <f>IFERROR((Inputs!$C$9*BM1079),"")</f>
        <v>5.5570087189805467E-2</v>
      </c>
      <c r="BO1079" s="363">
        <f t="shared" si="714"/>
        <v>2.2225700871898053</v>
      </c>
      <c r="BP1079" s="363">
        <f t="shared" si="715"/>
        <v>1</v>
      </c>
      <c r="BQ1079" s="363">
        <f t="shared" si="716"/>
        <v>1</v>
      </c>
      <c r="BR1079" s="363" t="b">
        <f t="shared" si="717"/>
        <v>0</v>
      </c>
      <c r="BS1079" s="363">
        <f t="shared" si="718"/>
        <v>2.2225700871898053</v>
      </c>
      <c r="BT1079" s="412">
        <f t="shared" si="719"/>
        <v>4.7419099999999936E-2</v>
      </c>
      <c r="BU1079" s="363">
        <f t="shared" si="720"/>
        <v>0.10539227322146195</v>
      </c>
      <c r="BV1079" s="514">
        <f t="shared" si="721"/>
        <v>2.2225700871898053</v>
      </c>
      <c r="BW1079" s="516">
        <f t="shared" si="704"/>
        <v>1</v>
      </c>
      <c r="BX1079" s="516">
        <f t="shared" si="705"/>
        <v>1</v>
      </c>
      <c r="BY1079" s="412">
        <f>IF(BW1079="","",Inputs!$F$14)</f>
        <v>0.17013299200000009</v>
      </c>
      <c r="BZ1079" s="412">
        <f>IF(BW1079="","",Inputs!$F$15)</f>
        <v>0.12472063999999983</v>
      </c>
      <c r="CA1079" s="412">
        <f t="shared" si="722"/>
        <v>4.7419099999999936E-2</v>
      </c>
      <c r="CB1079" s="515">
        <f t="shared" si="723"/>
        <v>0.12332297599831077</v>
      </c>
      <c r="CC1079" s="515">
        <f t="shared" si="724"/>
        <v>2.6007025860531079</v>
      </c>
      <c r="CD1079" s="515" t="str">
        <f t="shared" si="725"/>
        <v/>
      </c>
      <c r="CE1079" s="412" t="str">
        <f t="shared" si="730"/>
        <v/>
      </c>
      <c r="CF1079" s="515"/>
      <c r="CG1079" s="534" t="str">
        <f>IFERROR(HLOOKUP(CF1079,'Floating adj.'!$J$6:$Q$10,5,FALSE),"")</f>
        <v/>
      </c>
      <c r="CH1079" s="534">
        <f t="shared" si="706"/>
        <v>4.7419099999999936E-2</v>
      </c>
      <c r="CI1079" s="515">
        <f t="shared" si="726"/>
        <v>0.12332297599831077</v>
      </c>
      <c r="CJ1079" s="536">
        <f t="shared" si="727"/>
        <v>2.6007025860531079</v>
      </c>
      <c r="CK1079" s="515" t="s">
        <v>38</v>
      </c>
      <c r="CL1079" s="515" t="s">
        <v>142</v>
      </c>
      <c r="CM1079" s="521">
        <f>VLOOKUP(CK1079,Inputs!$B$20:$C$30,2,FALSE)</f>
        <v>0</v>
      </c>
      <c r="CN1079" s="521">
        <f>IF(Mastertab!CL1079="Junior / Class B",VLOOKUP(Mastertab!CL1079,Inputs!$B$32:$C$33,2,FALSE),1)</f>
        <v>1</v>
      </c>
      <c r="CO1079">
        <f t="shared" si="728"/>
        <v>0</v>
      </c>
    </row>
    <row r="1080" spans="1:93" x14ac:dyDescent="0.45">
      <c r="A1080" t="s">
        <v>1109</v>
      </c>
      <c r="B1080" t="str">
        <f>INDEX('RPI Linked'!$A$2:$AF$331, MATCH(Mastertab!$C1080,'RPI Linked'!$B$2:$B$331,0), MATCH(Mastertab!B$2,Floating!$A$1:$AF$1,0))</f>
        <v>TMS</v>
      </c>
      <c r="C1080" t="s">
        <v>1223</v>
      </c>
      <c r="D1080" t="str">
        <f>INDEX('RPI Linked'!$A$2:$AF$331, MATCH(Mastertab!$C1080,'RPI Linked'!$B$2:$B$331,0), MATCH(Mastertab!D$2,Floating!$A$1:$AF$1,0))</f>
        <v>£35m floating to index linked December 2039 Swap - Pay leg</v>
      </c>
      <c r="E1080" t="str">
        <f>INDEX('RPI Linked'!$A$2:$AF$331, MATCH(Mastertab!$C1080,'RPI Linked'!$B$2:$B$331,0), MATCH(Mastertab!E$2,Floating!$A$1:$AF$1,0))</f>
        <v>Thames Water Utilities Finance plc</v>
      </c>
      <c r="F1080" t="str">
        <f>INDEX('RPI Linked'!$A$2:$AF$331, MATCH(Mastertab!$C1080,'RPI Linked'!$B$2:$B$331,0), MATCH(Mastertab!F$2,Floating!$A$1:$AF$1,0))</f>
        <v>Swap - paying leg</v>
      </c>
      <c r="G1080" t="str">
        <f>INDEX('RPI Linked'!$A$2:$AF$331, MATCH(Mastertab!$C1080,'RPI Linked'!$B$2:$B$331,0), MATCH(Mastertab!G$2,Floating!$A$1:$AF$1,0))</f>
        <v>Amortising</v>
      </c>
      <c r="H1080">
        <f>INDEX('RPI Linked'!$A$2:$AF$331, MATCH(Mastertab!$C1080,'RPI Linked'!$B$2:$B$331,0), MATCH(Mastertab!H$2,Floating!$A$1:$AF$1,0))</f>
        <v>0</v>
      </c>
      <c r="I1080" t="str">
        <f>INDEX('RPI Linked'!$A$2:$AF$331, MATCH(Mastertab!$C1080,'RPI Linked'!$B$2:$B$331,0), MATCH(Mastertab!I$2,Floating!$A$1:$AF$1,0))</f>
        <v>Super-senior</v>
      </c>
      <c r="J1080">
        <f>INDEX('RPI Linked'!$A$2:$AF$331, MATCH(Mastertab!$C1080,'RPI Linked'!$B$2:$B$331,0), MATCH(Mastertab!J$2,Floating!$A$1:$AF$1,0))</f>
        <v>0</v>
      </c>
      <c r="K1080" t="str">
        <f>INDEX('RPI Linked'!$A$2:$AF$331, MATCH(Mastertab!$C1080,'RPI Linked'!$B$2:$B$331,0), MATCH(Mastertab!K$2,Floating!$A$1:$AF$1,0))</f>
        <v>GBP</v>
      </c>
      <c r="L1080" s="361">
        <f>INDEX('RPI Linked'!$A$2:$AF$331, MATCH(Mastertab!$C1080,'RPI Linked'!$B$2:$B$331,0), MATCH(Mastertab!L$2,Floating!$A$1:$AF$1,0))</f>
        <v>40178</v>
      </c>
      <c r="M1080">
        <f>INDEX('RPI Linked'!$A$2:$AF$331, MATCH(Mastertab!$C1080,'RPI Linked'!$B$2:$B$331,0), MATCH(Mastertab!M$2,Floating!$A$1:$AF$1,0))</f>
        <v>0</v>
      </c>
      <c r="N1080" s="360">
        <f>INDEX('RPI Linked'!$A$2:$AF$331, MATCH(Mastertab!$C1080,'RPI Linked'!$B$2:$B$331,0), MATCH(Mastertab!N$2,Floating!$A$1:$AF$1,0))</f>
        <v>47938</v>
      </c>
      <c r="O1080">
        <f>INDEX('RPI Linked'!$A$2:$AF$331, MATCH(Mastertab!$C1080,'RPI Linked'!$B$2:$B$331,0), MATCH(Mastertab!O$2,Floating!$A$1:$AF$1,0))</f>
        <v>9.0050000000000008</v>
      </c>
      <c r="P1080">
        <f>INDEX('RPI Linked'!$A$2:$AF$331, MATCH(Mastertab!$C1080,'RPI Linked'!$B$2:$B$331,0), MATCH(Mastertab!P$2,Floating!$A$1:$AF$1,0))</f>
        <v>35</v>
      </c>
      <c r="Q1080">
        <f>INDEX('RPI Linked'!$A$2:$AF$331, MATCH(Mastertab!$C1080,'RPI Linked'!$B$2:$B$331,0), MATCH(Mastertab!Q$2,Floating!$A$1:$AF$1,0))</f>
        <v>39.081000000000003</v>
      </c>
      <c r="R1080">
        <f>INDEX('RPI Linked'!$A$2:$AF$331, MATCH(Mastertab!$C1080,'RPI Linked'!$B$2:$B$331,0), MATCH(Mastertab!R$2,Floating!$A$1:$AF$1,0))</f>
        <v>51.646999999999998</v>
      </c>
      <c r="S1080">
        <f>INDEX('RPI Linked'!$A$2:$AF$331, MATCH(Mastertab!$C1080,'RPI Linked'!$B$2:$B$331,0), MATCH(Mastertab!S$2,Floating!$A$1:$AF$1,0))</f>
        <v>351.92440500000004</v>
      </c>
      <c r="T1080" s="412">
        <f>INDEX('RPI Linked'!$A$2:$AF$331, MATCH(Mastertab!$C1080,'RPI Linked'!$B$2:$B$331,0), MATCH(Mastertab!T$2,Floating!$A$1:$AF$1,0))</f>
        <v>1.7899999999999999E-2</v>
      </c>
      <c r="U1080" s="412">
        <f>INDEX('RPI Linked'!$A$2:$AF$331, MATCH(Mastertab!$C1080,'RPI Linked'!$B$2:$B$331,0), MATCH(Mastertab!U$2,Floating!$A$1:$AF$1,0))</f>
        <v>0</v>
      </c>
      <c r="V1080">
        <f>INDEX('RPI Linked'!$A$2:$AF$331, MATCH(Mastertab!$C1080,'RPI Linked'!$B$2:$B$331,0), MATCH(Mastertab!V$2,Floating!$A$1:$AF$1,0))</f>
        <v>0</v>
      </c>
      <c r="W1080">
        <f>INDEX('RPI Linked'!$A$2:$AF$331, MATCH(Mastertab!$C1080,'RPI Linked'!$B$2:$B$331,0), MATCH(Mastertab!W$2,Floating!$A$1:$AF$1,0))</f>
        <v>0</v>
      </c>
      <c r="X1080">
        <f>INDEX('RPI Linked'!$A$2:$AF$331, MATCH(Mastertab!$C1080,'RPI Linked'!$B$2:$B$331,0), MATCH(Mastertab!X$2,Floating!$A$1:$AF$1,0))</f>
        <v>0</v>
      </c>
      <c r="Y1080" s="412">
        <f>INDEX('RPI Linked'!$A$2:$AF$331, MATCH(Mastertab!$C1080,'RPI Linked'!$B$2:$B$331,0), MATCH(Mastertab!Y$2,Floating!$A$1:$AF$1,0))</f>
        <v>4.7419099999999936E-2</v>
      </c>
      <c r="Z1080">
        <f>INDEX('RPI Linked'!$A$2:$AF$331, MATCH(Mastertab!$C1080,'RPI Linked'!$B$2:$B$331,0), MATCH(Mastertab!Z$2,Floating!$A$1:$AF$1,0))</f>
        <v>2.4490542576999967</v>
      </c>
      <c r="AA1080">
        <f>INDEX('RPI Linked'!$A$2:$AF$331, MATCH(Mastertab!$C1080,'RPI Linked'!$B$2:$B$331,0), MATCH(Mastertab!AA$2,Floating!$A$1:$AF$1,0))</f>
        <v>0.92448129999999995</v>
      </c>
      <c r="AB1080">
        <f>INDEX('RPI Linked'!$A$2:$AF$331, MATCH(Mastertab!$C1080,'RPI Linked'!$B$2:$B$331,0), MATCH(Mastertab!AB$2,Floating!$A$1:$AF$1,0))</f>
        <v>0</v>
      </c>
      <c r="AC1080">
        <f>INDEX('RPI Linked'!$A$2:$AF$331, MATCH(Mastertab!$C1080,'RPI Linked'!$B$2:$B$331,0), MATCH(Mastertab!AC$2,Floating!$A$1:$AF$1,0))</f>
        <v>0</v>
      </c>
      <c r="AD1080">
        <f>INDEX('RPI Linked'!$A$2:$AF$331, MATCH(Mastertab!$C1080,'RPI Linked'!$B$2:$B$331,0), MATCH(Mastertab!AD$2,Floating!$A$1:$AF$1,0))</f>
        <v>0</v>
      </c>
      <c r="AE1080">
        <f>INDEX('RPI Linked'!$A$2:$AF$331, MATCH(Mastertab!$C1080,'RPI Linked'!$B$2:$B$331,0), MATCH(Mastertab!AE$2,Floating!$A$1:$AF$1,0))</f>
        <v>39.081000000000003</v>
      </c>
      <c r="AF1080">
        <f>INDEX('RPI Linked'!$A$2:$AF$331, MATCH(Mastertab!$C1080,'RPI Linked'!$B$2:$B$331,0), MATCH(Mastertab!AF$2,Floating!$A$1:$AF$1,0))</f>
        <v>36.299999999999997</v>
      </c>
      <c r="AG1080">
        <f>INDEX('RPI Linked'!$A$2:$AF$331, MATCH(Mastertab!$C1080,'RPI Linked'!$B$2:$B$331,0), MATCH(Mastertab!AG$2,Floating!$A$1:$AF$1,0))</f>
        <v>0</v>
      </c>
      <c r="AH1080">
        <f t="shared" si="707"/>
        <v>0</v>
      </c>
      <c r="AI1080" s="363">
        <f t="shared" si="688"/>
        <v>21.25</v>
      </c>
      <c r="AJ1080" s="406">
        <f t="shared" si="689"/>
        <v>4.7419099999999936E-2</v>
      </c>
      <c r="AK1080" s="406">
        <f t="shared" si="690"/>
        <v>1.7899999999999999E-2</v>
      </c>
      <c r="AL1080" s="406">
        <f t="shared" si="691"/>
        <v>0</v>
      </c>
      <c r="AM1080" s="383">
        <f t="shared" si="692"/>
        <v>2</v>
      </c>
      <c r="AN1080" s="406">
        <f t="shared" si="708"/>
        <v>1.7899999999999999E-2</v>
      </c>
      <c r="AO1080" s="406">
        <f>IF(AM1080=1,AN1080,IF(AM1080=2,(1+AN1080)*(1+Inputs!$C$5)-1,IF(AM1080=3,(1+AN1080)*(1+Inputs!$C$6)-1,AN1080)))</f>
        <v>4.7419099999999936E-2</v>
      </c>
      <c r="AP1080" s="362">
        <f t="shared" si="693"/>
        <v>2.4490542576999967</v>
      </c>
      <c r="AQ1080">
        <f t="shared" si="694"/>
        <v>39.081000000000003</v>
      </c>
      <c r="AU1080" s="421">
        <f t="shared" si="695"/>
        <v>4.7419099999999936E-2</v>
      </c>
      <c r="AV1080" s="422">
        <f t="shared" si="696"/>
        <v>2.4490542576999967</v>
      </c>
      <c r="AW1080" s="422">
        <f t="shared" si="709"/>
        <v>39.081000000000003</v>
      </c>
      <c r="AX1080" s="422">
        <f t="shared" si="697"/>
        <v>9.0050000000000008</v>
      </c>
      <c r="AY1080" s="422" t="b">
        <f t="shared" si="698"/>
        <v>1</v>
      </c>
      <c r="AZ1080">
        <f>IF(AX1080&lt;Inputs!$C$9,1,IF(AND(AX1080&gt;Inputs!$C$9,AX1080&lt;Inputs!$C$10),2,3))</f>
        <v>3</v>
      </c>
      <c r="BA1080" s="406" t="str">
        <f>IF(AY1080=TRUE,"",Inputs!$C$7)</f>
        <v/>
      </c>
      <c r="BB1080" s="412" t="str">
        <f>IF(AY1080=TRUE,"",((AX1080-Inputs!$C$9)*Mastertab!AU1080+(Inputs!$C$10-Mastertab!AX1080)*Inputs!$C$7)/(Inputs!$C$10-Inputs!$C$9))</f>
        <v/>
      </c>
      <c r="BC1080" s="412">
        <f>IF(AY1080=FALSE,"",((AX1080-Inputs!$C$9)*Mastertab!AU1080/(Inputs!$C$10-Inputs!$C$9)))</f>
        <v>5.6950339099999935E-2</v>
      </c>
      <c r="BD1080" s="412">
        <f t="shared" si="710"/>
        <v>4.7419099999999936E-2</v>
      </c>
      <c r="BE1080" s="514">
        <f t="shared" si="699"/>
        <v>2.4490542576999967</v>
      </c>
      <c r="BF1080" s="514">
        <f t="shared" si="700"/>
        <v>39.081000000000003</v>
      </c>
      <c r="BG1080" s="514" t="b">
        <f t="shared" si="701"/>
        <v>1</v>
      </c>
      <c r="BH1080" s="514">
        <f t="shared" si="711"/>
        <v>3</v>
      </c>
      <c r="BI1080" s="514" t="b">
        <f t="shared" si="712"/>
        <v>1</v>
      </c>
      <c r="BJ1080" s="514">
        <f t="shared" si="702"/>
        <v>35</v>
      </c>
      <c r="BK1080" s="514">
        <f t="shared" si="703"/>
        <v>39.081000000000003</v>
      </c>
      <c r="BL1080" s="514">
        <f>IF(BG1080=TRUE,(Inputs!$C$8-Mastertab!L1080)/365,"")</f>
        <v>12.254794520547945</v>
      </c>
      <c r="BM1080" s="514">
        <f t="shared" si="713"/>
        <v>0.3330125195618156</v>
      </c>
      <c r="BN1080">
        <f>IFERROR((Inputs!$C$9*BM1080),"")</f>
        <v>0.99903755868544675</v>
      </c>
      <c r="BO1080" s="363">
        <f t="shared" si="714"/>
        <v>40.080037558685447</v>
      </c>
      <c r="BP1080" s="363">
        <f t="shared" si="715"/>
        <v>1</v>
      </c>
      <c r="BQ1080" s="363">
        <f t="shared" si="716"/>
        <v>1</v>
      </c>
      <c r="BR1080" s="363" t="b">
        <f t="shared" si="717"/>
        <v>0</v>
      </c>
      <c r="BS1080" s="363">
        <f t="shared" si="718"/>
        <v>40.080037558685447</v>
      </c>
      <c r="BT1080" s="412">
        <f t="shared" si="719"/>
        <v>4.7419099999999936E-2</v>
      </c>
      <c r="BU1080" s="363">
        <f t="shared" si="720"/>
        <v>1.9005593089990584</v>
      </c>
      <c r="BV1080" s="514">
        <f t="shared" si="721"/>
        <v>40.080037558685447</v>
      </c>
      <c r="BW1080" s="516">
        <f t="shared" si="704"/>
        <v>1</v>
      </c>
      <c r="BX1080" s="516">
        <f t="shared" si="705"/>
        <v>1</v>
      </c>
      <c r="BY1080" s="412">
        <f>IF(BW1080="","",Inputs!$F$14)</f>
        <v>0.17013299200000009</v>
      </c>
      <c r="BZ1080" s="412">
        <f>IF(BW1080="","",Inputs!$F$15)</f>
        <v>0.12472063999999983</v>
      </c>
      <c r="CA1080" s="412">
        <f t="shared" si="722"/>
        <v>4.7419099999999936E-2</v>
      </c>
      <c r="CB1080" s="515">
        <f t="shared" si="723"/>
        <v>2.2239071507125208</v>
      </c>
      <c r="CC1080" s="515">
        <f t="shared" si="724"/>
        <v>46.898974268016978</v>
      </c>
      <c r="CD1080" s="515" t="str">
        <f t="shared" si="725"/>
        <v/>
      </c>
      <c r="CE1080" s="412" t="str">
        <f t="shared" si="730"/>
        <v/>
      </c>
      <c r="CF1080" s="515"/>
      <c r="CG1080" s="534" t="str">
        <f>IFERROR(HLOOKUP(CF1080,'Floating adj.'!$J$6:$Q$10,5,FALSE),"")</f>
        <v/>
      </c>
      <c r="CH1080" s="534">
        <f t="shared" si="706"/>
        <v>4.7419099999999936E-2</v>
      </c>
      <c r="CI1080" s="515">
        <f t="shared" si="726"/>
        <v>2.2239071507125208</v>
      </c>
      <c r="CJ1080" s="536">
        <f t="shared" si="727"/>
        <v>46.898974268016978</v>
      </c>
      <c r="CK1080" s="515" t="s">
        <v>38</v>
      </c>
      <c r="CL1080" s="515" t="s">
        <v>142</v>
      </c>
      <c r="CM1080" s="521">
        <f>VLOOKUP(CK1080,Inputs!$B$20:$C$30,2,FALSE)</f>
        <v>0</v>
      </c>
      <c r="CN1080" s="521">
        <f>IF(Mastertab!CL1080="Junior / Class B",VLOOKUP(Mastertab!CL1080,Inputs!$B$32:$C$33,2,FALSE),1)</f>
        <v>1</v>
      </c>
      <c r="CO1080">
        <f t="shared" si="728"/>
        <v>0</v>
      </c>
    </row>
    <row r="1081" spans="1:93" x14ac:dyDescent="0.45">
      <c r="A1081" t="s">
        <v>1109</v>
      </c>
      <c r="B1081" t="str">
        <f>INDEX('RPI Linked'!$A$2:$AF$331, MATCH(Mastertab!$C1081,'RPI Linked'!$B$2:$B$331,0), MATCH(Mastertab!B$2,Floating!$A$1:$AF$1,0))</f>
        <v>TMS</v>
      </c>
      <c r="C1081" t="s">
        <v>1224</v>
      </c>
      <c r="D1081" t="str">
        <f>INDEX('RPI Linked'!$A$2:$AF$331, MATCH(Mastertab!$C1081,'RPI Linked'!$B$2:$B$331,0), MATCH(Mastertab!D$2,Floating!$A$1:$AF$1,0))</f>
        <v xml:space="preserve">£100m 3.261% loan due November 2043 </v>
      </c>
      <c r="E1081" t="str">
        <f>INDEX('RPI Linked'!$A$2:$AF$331, MATCH(Mastertab!$C1081,'RPI Linked'!$B$2:$B$331,0), MATCH(Mastertab!E$2,Floating!$A$1:$AF$1,0))</f>
        <v>Thames Water Utilities Limited</v>
      </c>
      <c r="F1081" t="str">
        <f>INDEX('RPI Linked'!$A$2:$AF$331, MATCH(Mastertab!$C1081,'RPI Linked'!$B$2:$B$331,0), MATCH(Mastertab!F$2,Floating!$A$1:$AF$1,0))</f>
        <v>Loan (non-EIB)</v>
      </c>
      <c r="G1081" t="str">
        <f>INDEX('RPI Linked'!$A$2:$AF$331, MATCH(Mastertab!$C1081,'RPI Linked'!$B$2:$B$331,0), MATCH(Mastertab!G$2,Floating!$A$1:$AF$1,0))</f>
        <v>Amortising</v>
      </c>
      <c r="H1081">
        <f>INDEX('RPI Linked'!$A$2:$AF$331, MATCH(Mastertab!$C1081,'RPI Linked'!$B$2:$B$331,0), MATCH(Mastertab!H$2,Floating!$A$1:$AF$1,0))</f>
        <v>0</v>
      </c>
      <c r="I1081" t="str">
        <f>INDEX('RPI Linked'!$A$2:$AF$331, MATCH(Mastertab!$C1081,'RPI Linked'!$B$2:$B$331,0), MATCH(Mastertab!I$2,Floating!$A$1:$AF$1,0))</f>
        <v>Senior</v>
      </c>
      <c r="J1081">
        <f>INDEX('RPI Linked'!$A$2:$AF$331, MATCH(Mastertab!$C1081,'RPI Linked'!$B$2:$B$331,0), MATCH(Mastertab!J$2,Floating!$A$1:$AF$1,0))</f>
        <v>0</v>
      </c>
      <c r="K1081" t="str">
        <f>INDEX('RPI Linked'!$A$2:$AF$331, MATCH(Mastertab!$C1081,'RPI Linked'!$B$2:$B$331,0), MATCH(Mastertab!K$2,Floating!$A$1:$AF$1,0))</f>
        <v>GBP</v>
      </c>
      <c r="L1081" s="361">
        <f>INDEX('RPI Linked'!$A$2:$AF$331, MATCH(Mastertab!$C1081,'RPI Linked'!$B$2:$B$331,0), MATCH(Mastertab!L$2,Floating!$A$1:$AF$1,0))</f>
        <v>39757</v>
      </c>
      <c r="M1081">
        <f>INDEX('RPI Linked'!$A$2:$AF$331, MATCH(Mastertab!$C1081,'RPI Linked'!$B$2:$B$331,0), MATCH(Mastertab!M$2,Floating!$A$1:$AF$1,0))</f>
        <v>0</v>
      </c>
      <c r="N1081" s="360">
        <f>INDEX('RPI Linked'!$A$2:$AF$331, MATCH(Mastertab!$C1081,'RPI Linked'!$B$2:$B$331,0), MATCH(Mastertab!N$2,Floating!$A$1:$AF$1,0))</f>
        <v>52540</v>
      </c>
      <c r="O1081">
        <f>INDEX('RPI Linked'!$A$2:$AF$331, MATCH(Mastertab!$C1081,'RPI Linked'!$B$2:$B$331,0), MATCH(Mastertab!O$2,Floating!$A$1:$AF$1,0))</f>
        <v>11.669</v>
      </c>
      <c r="P1081">
        <f>INDEX('RPI Linked'!$A$2:$AF$331, MATCH(Mastertab!$C1081,'RPI Linked'!$B$2:$B$331,0), MATCH(Mastertab!P$2,Floating!$A$1:$AF$1,0))</f>
        <v>100</v>
      </c>
      <c r="Q1081">
        <f>INDEX('RPI Linked'!$A$2:$AF$331, MATCH(Mastertab!$C1081,'RPI Linked'!$B$2:$B$331,0), MATCH(Mastertab!Q$2,Floating!$A$1:$AF$1,0))</f>
        <v>146.16300000000001</v>
      </c>
      <c r="R1081">
        <f>INDEX('RPI Linked'!$A$2:$AF$331, MATCH(Mastertab!$C1081,'RPI Linked'!$B$2:$B$331,0), MATCH(Mastertab!R$2,Floating!$A$1:$AF$1,0))</f>
        <v>146.16300000000001</v>
      </c>
      <c r="S1081">
        <f>INDEX('RPI Linked'!$A$2:$AF$331, MATCH(Mastertab!$C1081,'RPI Linked'!$B$2:$B$331,0), MATCH(Mastertab!S$2,Floating!$A$1:$AF$1,0))</f>
        <v>1705.5760470000002</v>
      </c>
      <c r="T1081" s="412">
        <f>INDEX('RPI Linked'!$A$2:$AF$331, MATCH(Mastertab!$C1081,'RPI Linked'!$B$2:$B$331,0), MATCH(Mastertab!T$2,Floating!$A$1:$AF$1,0))</f>
        <v>3.261E-2</v>
      </c>
      <c r="U1081" s="412">
        <f>INDEX('RPI Linked'!$A$2:$AF$331, MATCH(Mastertab!$C1081,'RPI Linked'!$B$2:$B$331,0), MATCH(Mastertab!U$2,Floating!$A$1:$AF$1,0))</f>
        <v>0</v>
      </c>
      <c r="V1081">
        <f>INDEX('RPI Linked'!$A$2:$AF$331, MATCH(Mastertab!$C1081,'RPI Linked'!$B$2:$B$331,0), MATCH(Mastertab!V$2,Floating!$A$1:$AF$1,0))</f>
        <v>0</v>
      </c>
      <c r="W1081">
        <f>INDEX('RPI Linked'!$A$2:$AF$331, MATCH(Mastertab!$C1081,'RPI Linked'!$B$2:$B$331,0), MATCH(Mastertab!W$2,Floating!$A$1:$AF$1,0))</f>
        <v>0</v>
      </c>
      <c r="X1081">
        <f>INDEX('RPI Linked'!$A$2:$AF$331, MATCH(Mastertab!$C1081,'RPI Linked'!$B$2:$B$331,0), MATCH(Mastertab!X$2,Floating!$A$1:$AF$1,0))</f>
        <v>0</v>
      </c>
      <c r="Y1081" s="412">
        <f>INDEX('RPI Linked'!$A$2:$AF$331, MATCH(Mastertab!$C1081,'RPI Linked'!$B$2:$B$331,0), MATCH(Mastertab!Y$2,Floating!$A$1:$AF$1,0))</f>
        <v>6.2555689999999942E-2</v>
      </c>
      <c r="Z1081">
        <f>INDEX('RPI Linked'!$A$2:$AF$331, MATCH(Mastertab!$C1081,'RPI Linked'!$B$2:$B$331,0), MATCH(Mastertab!Z$2,Floating!$A$1:$AF$1,0))</f>
        <v>9.1433273174699927</v>
      </c>
      <c r="AA1081">
        <f>INDEX('RPI Linked'!$A$2:$AF$331, MATCH(Mastertab!$C1081,'RPI Linked'!$B$2:$B$331,0), MATCH(Mastertab!AA$2,Floating!$A$1:$AF$1,0))</f>
        <v>4.7663754300000001</v>
      </c>
      <c r="AB1081">
        <f>INDEX('RPI Linked'!$A$2:$AF$331, MATCH(Mastertab!$C1081,'RPI Linked'!$B$2:$B$331,0), MATCH(Mastertab!AB$2,Floating!$A$1:$AF$1,0))</f>
        <v>0</v>
      </c>
      <c r="AC1081">
        <f>INDEX('RPI Linked'!$A$2:$AF$331, MATCH(Mastertab!$C1081,'RPI Linked'!$B$2:$B$331,0), MATCH(Mastertab!AC$2,Floating!$A$1:$AF$1,0))</f>
        <v>0</v>
      </c>
      <c r="AD1081">
        <f>INDEX('RPI Linked'!$A$2:$AF$331, MATCH(Mastertab!$C1081,'RPI Linked'!$B$2:$B$331,0), MATCH(Mastertab!AD$2,Floating!$A$1:$AF$1,0))</f>
        <v>-0.57099999999999995</v>
      </c>
      <c r="AE1081">
        <f>INDEX('RPI Linked'!$A$2:$AF$331, MATCH(Mastertab!$C1081,'RPI Linked'!$B$2:$B$331,0), MATCH(Mastertab!AE$2,Floating!$A$1:$AF$1,0))</f>
        <v>145.59200000000001</v>
      </c>
      <c r="AF1081">
        <f>INDEX('RPI Linked'!$A$2:$AF$331, MATCH(Mastertab!$C1081,'RPI Linked'!$B$2:$B$331,0), MATCH(Mastertab!AF$2,Floating!$A$1:$AF$1,0))</f>
        <v>290.26400000000001</v>
      </c>
      <c r="AG1081">
        <f>INDEX('RPI Linked'!$A$2:$AF$331, MATCH(Mastertab!$C1081,'RPI Linked'!$B$2:$B$331,0), MATCH(Mastertab!AG$2,Floating!$A$1:$AF$1,0))</f>
        <v>0</v>
      </c>
      <c r="AH1081">
        <f t="shared" si="707"/>
        <v>0</v>
      </c>
      <c r="AI1081" s="363">
        <f t="shared" si="688"/>
        <v>35</v>
      </c>
      <c r="AJ1081" s="406">
        <f t="shared" si="689"/>
        <v>6.2555689999999942E-2</v>
      </c>
      <c r="AK1081" s="406">
        <f t="shared" si="690"/>
        <v>3.261E-2</v>
      </c>
      <c r="AL1081" s="406">
        <f t="shared" si="691"/>
        <v>0</v>
      </c>
      <c r="AM1081" s="383">
        <f t="shared" si="692"/>
        <v>2</v>
      </c>
      <c r="AN1081" s="406">
        <f t="shared" si="708"/>
        <v>3.261E-2</v>
      </c>
      <c r="AO1081" s="406">
        <f>IF(AM1081=1,AN1081,IF(AM1081=2,(1+AN1081)*(1+Inputs!$C$5)-1,IF(AM1081=3,(1+AN1081)*(1+Inputs!$C$6)-1,AN1081)))</f>
        <v>6.2555689999999942E-2</v>
      </c>
      <c r="AP1081" s="362">
        <f t="shared" si="693"/>
        <v>9.1433273174699927</v>
      </c>
      <c r="AQ1081">
        <f t="shared" si="694"/>
        <v>146.16300000000001</v>
      </c>
      <c r="AU1081" s="421">
        <f t="shared" si="695"/>
        <v>6.2555689999999942E-2</v>
      </c>
      <c r="AV1081" s="422">
        <f t="shared" si="696"/>
        <v>9.1433273174699927</v>
      </c>
      <c r="AW1081" s="422">
        <f t="shared" si="709"/>
        <v>146.16300000000001</v>
      </c>
      <c r="AX1081" s="422">
        <f t="shared" si="697"/>
        <v>11.669</v>
      </c>
      <c r="AY1081" s="422" t="b">
        <f t="shared" si="698"/>
        <v>0</v>
      </c>
      <c r="AZ1081">
        <f>IF(AX1081&lt;Inputs!$C$9,1,IF(AND(AX1081&gt;Inputs!$C$9,AX1081&lt;Inputs!$C$10),2,3))</f>
        <v>3</v>
      </c>
      <c r="BA1081" s="406">
        <f>IF(AY1081=TRUE,"",Inputs!$C$7)</f>
        <v>5.3408328921702455E-2</v>
      </c>
      <c r="BB1081" s="412">
        <f>IF(AY1081=TRUE,"",((AX1081-Inputs!$C$9)*Mastertab!AU1081+(Inputs!$C$10-Mastertab!AX1081)*Inputs!$C$7)/(Inputs!$C$10-Inputs!$C$9))</f>
        <v>6.9268023559254641E-2</v>
      </c>
      <c r="BC1081" s="412" t="str">
        <f>IF(AY1081=FALSE,"",((AX1081-Inputs!$C$9)*Mastertab!AU1081/(Inputs!$C$10-Inputs!$C$9)))</f>
        <v/>
      </c>
      <c r="BD1081" s="412">
        <f t="shared" si="710"/>
        <v>6.2555689999999942E-2</v>
      </c>
      <c r="BE1081" s="514">
        <f t="shared" si="699"/>
        <v>9.1433273174699927</v>
      </c>
      <c r="BF1081" s="514">
        <f t="shared" si="700"/>
        <v>146.16300000000001</v>
      </c>
      <c r="BG1081" s="514" t="b">
        <f t="shared" si="701"/>
        <v>1</v>
      </c>
      <c r="BH1081" s="514">
        <f t="shared" si="711"/>
        <v>3</v>
      </c>
      <c r="BI1081" s="514" t="b">
        <f t="shared" si="712"/>
        <v>0</v>
      </c>
      <c r="BJ1081" s="514">
        <f t="shared" si="702"/>
        <v>100</v>
      </c>
      <c r="BK1081" s="514">
        <f t="shared" si="703"/>
        <v>146.16300000000001</v>
      </c>
      <c r="BL1081" s="514">
        <f>IF(BG1081=TRUE,(Inputs!$C$8-Mastertab!L1081)/365,"")</f>
        <v>13.408219178082192</v>
      </c>
      <c r="BM1081" s="514">
        <f t="shared" si="713"/>
        <v>3.4428882304863104</v>
      </c>
      <c r="BN1081">
        <f>IFERROR((Inputs!$C$9*BM1081),"")</f>
        <v>10.328664691458931</v>
      </c>
      <c r="BO1081" s="363">
        <f t="shared" si="714"/>
        <v>156.49166469145894</v>
      </c>
      <c r="BP1081" s="363">
        <f t="shared" si="715"/>
        <v>1</v>
      </c>
      <c r="BQ1081" s="363">
        <f t="shared" si="716"/>
        <v>1</v>
      </c>
      <c r="BR1081" s="363" t="b">
        <f t="shared" si="717"/>
        <v>0</v>
      </c>
      <c r="BS1081" s="363">
        <f t="shared" si="718"/>
        <v>156.49166469145894</v>
      </c>
      <c r="BT1081" s="412">
        <f t="shared" si="719"/>
        <v>6.2555689999999942E-2</v>
      </c>
      <c r="BU1081" s="363">
        <f t="shared" si="720"/>
        <v>9.7894440640228417</v>
      </c>
      <c r="BV1081" s="514">
        <f t="shared" si="721"/>
        <v>156.49166469145894</v>
      </c>
      <c r="BW1081" s="516">
        <f t="shared" si="704"/>
        <v>1</v>
      </c>
      <c r="BX1081" s="516">
        <f t="shared" si="705"/>
        <v>1</v>
      </c>
      <c r="BY1081" s="412">
        <f>IF(BW1081="","",Inputs!$F$14)</f>
        <v>0.17013299200000009</v>
      </c>
      <c r="BZ1081" s="412">
        <f>IF(BW1081="","",Inputs!$F$15)</f>
        <v>0.12472063999999983</v>
      </c>
      <c r="CA1081" s="412">
        <f t="shared" si="722"/>
        <v>6.2555689999999942E-2</v>
      </c>
      <c r="CB1081" s="515">
        <f t="shared" si="723"/>
        <v>11.454951472651688</v>
      </c>
      <c r="CC1081" s="515">
        <f t="shared" si="724"/>
        <v>183.1160598284776</v>
      </c>
      <c r="CD1081" s="515" t="str">
        <f t="shared" si="725"/>
        <v/>
      </c>
      <c r="CE1081" s="412" t="str">
        <f t="shared" si="730"/>
        <v/>
      </c>
      <c r="CF1081" s="515"/>
      <c r="CG1081" s="534" t="str">
        <f>IFERROR(HLOOKUP(CF1081,'Floating adj.'!$J$6:$Q$10,5,FALSE),"")</f>
        <v/>
      </c>
      <c r="CH1081" s="534">
        <f t="shared" si="706"/>
        <v>6.2555689999999942E-2</v>
      </c>
      <c r="CI1081" s="515">
        <f t="shared" si="726"/>
        <v>11.454951472651688</v>
      </c>
      <c r="CJ1081" s="536">
        <f t="shared" si="727"/>
        <v>183.1160598284776</v>
      </c>
      <c r="CK1081" s="515" t="s">
        <v>40</v>
      </c>
      <c r="CL1081" s="515" t="s">
        <v>142</v>
      </c>
      <c r="CM1081" s="521">
        <f>VLOOKUP(CK1081,Inputs!$B$20:$C$30,2,FALSE)</f>
        <v>1</v>
      </c>
      <c r="CN1081" s="521">
        <f>IF(Mastertab!CL1081="Junior / Class B",VLOOKUP(Mastertab!CL1081,Inputs!$B$32:$C$33,2,FALSE),1)</f>
        <v>1</v>
      </c>
      <c r="CO1081">
        <f t="shared" si="728"/>
        <v>1</v>
      </c>
    </row>
    <row r="1082" spans="1:93" x14ac:dyDescent="0.45">
      <c r="A1082" t="s">
        <v>1109</v>
      </c>
      <c r="B1082" t="str">
        <f>INDEX('RPI Linked'!$A$2:$AF$331, MATCH(Mastertab!$C1082,'RPI Linked'!$B$2:$B$331,0), MATCH(Mastertab!B$2,Floating!$A$1:$AF$1,0))</f>
        <v>TMS</v>
      </c>
      <c r="C1082" t="s">
        <v>1225</v>
      </c>
      <c r="D1082" t="str">
        <f>INDEX('RPI Linked'!$A$2:$AF$331, MATCH(Mastertab!$C1082,'RPI Linked'!$B$2:$B$331,0), MATCH(Mastertab!D$2,Floating!$A$1:$AF$1,0))</f>
        <v xml:space="preserve">£215m 0.46% loan due December 2023 </v>
      </c>
      <c r="E1082" t="str">
        <f>INDEX('RPI Linked'!$A$2:$AF$331, MATCH(Mastertab!$C1082,'RPI Linked'!$B$2:$B$331,0), MATCH(Mastertab!E$2,Floating!$A$1:$AF$1,0))</f>
        <v>Thames Water Utilities Limited</v>
      </c>
      <c r="F1082" t="str">
        <f>INDEX('RPI Linked'!$A$2:$AF$331, MATCH(Mastertab!$C1082,'RPI Linked'!$B$2:$B$331,0), MATCH(Mastertab!F$2,Floating!$A$1:$AF$1,0))</f>
        <v>EIB loan</v>
      </c>
      <c r="G1082" t="str">
        <f>INDEX('RPI Linked'!$A$2:$AF$331, MATCH(Mastertab!$C1082,'RPI Linked'!$B$2:$B$331,0), MATCH(Mastertab!G$2,Floating!$A$1:$AF$1,0))</f>
        <v>Bullet</v>
      </c>
      <c r="H1082">
        <f>INDEX('RPI Linked'!$A$2:$AF$331, MATCH(Mastertab!$C1082,'RPI Linked'!$B$2:$B$331,0), MATCH(Mastertab!H$2,Floating!$A$1:$AF$1,0))</f>
        <v>0</v>
      </c>
      <c r="I1082" t="str">
        <f>INDEX('RPI Linked'!$A$2:$AF$331, MATCH(Mastertab!$C1082,'RPI Linked'!$B$2:$B$331,0), MATCH(Mastertab!I$2,Floating!$A$1:$AF$1,0))</f>
        <v>Senior</v>
      </c>
      <c r="J1082">
        <f>INDEX('RPI Linked'!$A$2:$AF$331, MATCH(Mastertab!$C1082,'RPI Linked'!$B$2:$B$331,0), MATCH(Mastertab!J$2,Floating!$A$1:$AF$1,0))</f>
        <v>0</v>
      </c>
      <c r="K1082" t="str">
        <f>INDEX('RPI Linked'!$A$2:$AF$331, MATCH(Mastertab!$C1082,'RPI Linked'!$B$2:$B$331,0), MATCH(Mastertab!K$2,Floating!$A$1:$AF$1,0))</f>
        <v>GBP</v>
      </c>
      <c r="L1082" s="361">
        <f>INDEX('RPI Linked'!$A$2:$AF$331, MATCH(Mastertab!$C1082,'RPI Linked'!$B$2:$B$331,0), MATCH(Mastertab!L$2,Floating!$A$1:$AF$1,0))</f>
        <v>41263</v>
      </c>
      <c r="M1082">
        <f>INDEX('RPI Linked'!$A$2:$AF$331, MATCH(Mastertab!$C1082,'RPI Linked'!$B$2:$B$331,0), MATCH(Mastertab!M$2,Floating!$A$1:$AF$1,0))</f>
        <v>0</v>
      </c>
      <c r="N1082" s="360">
        <f>INDEX('RPI Linked'!$A$2:$AF$331, MATCH(Mastertab!$C1082,'RPI Linked'!$B$2:$B$331,0), MATCH(Mastertab!N$2,Floating!$A$1:$AF$1,0))</f>
        <v>45280</v>
      </c>
      <c r="O1082">
        <f>INDEX('RPI Linked'!$A$2:$AF$331, MATCH(Mastertab!$C1082,'RPI Linked'!$B$2:$B$331,0), MATCH(Mastertab!O$2,Floating!$A$1:$AF$1,0))</f>
        <v>1.7230000000000001</v>
      </c>
      <c r="P1082">
        <f>INDEX('RPI Linked'!$A$2:$AF$331, MATCH(Mastertab!$C1082,'RPI Linked'!$B$2:$B$331,0), MATCH(Mastertab!P$2,Floating!$A$1:$AF$1,0))</f>
        <v>215</v>
      </c>
      <c r="Q1082">
        <f>INDEX('RPI Linked'!$A$2:$AF$331, MATCH(Mastertab!$C1082,'RPI Linked'!$B$2:$B$331,0), MATCH(Mastertab!Q$2,Floating!$A$1:$AF$1,0))</f>
        <v>278.73200000000003</v>
      </c>
      <c r="R1082">
        <f>INDEX('RPI Linked'!$A$2:$AF$331, MATCH(Mastertab!$C1082,'RPI Linked'!$B$2:$B$331,0), MATCH(Mastertab!R$2,Floating!$A$1:$AF$1,0))</f>
        <v>278.73200000000003</v>
      </c>
      <c r="S1082">
        <f>INDEX('RPI Linked'!$A$2:$AF$331, MATCH(Mastertab!$C1082,'RPI Linked'!$B$2:$B$331,0), MATCH(Mastertab!S$2,Floating!$A$1:$AF$1,0))</f>
        <v>480.25523600000008</v>
      </c>
      <c r="T1082" s="412">
        <f>INDEX('RPI Linked'!$A$2:$AF$331, MATCH(Mastertab!$C1082,'RPI Linked'!$B$2:$B$331,0), MATCH(Mastertab!T$2,Floating!$A$1:$AF$1,0))</f>
        <v>4.5999999999999999E-3</v>
      </c>
      <c r="U1082" s="412">
        <f>INDEX('RPI Linked'!$A$2:$AF$331, MATCH(Mastertab!$C1082,'RPI Linked'!$B$2:$B$331,0), MATCH(Mastertab!U$2,Floating!$A$1:$AF$1,0))</f>
        <v>0</v>
      </c>
      <c r="V1082">
        <f>INDEX('RPI Linked'!$A$2:$AF$331, MATCH(Mastertab!$C1082,'RPI Linked'!$B$2:$B$331,0), MATCH(Mastertab!V$2,Floating!$A$1:$AF$1,0))</f>
        <v>0</v>
      </c>
      <c r="W1082">
        <f>INDEX('RPI Linked'!$A$2:$AF$331, MATCH(Mastertab!$C1082,'RPI Linked'!$B$2:$B$331,0), MATCH(Mastertab!W$2,Floating!$A$1:$AF$1,0))</f>
        <v>0</v>
      </c>
      <c r="X1082">
        <f>INDEX('RPI Linked'!$A$2:$AF$331, MATCH(Mastertab!$C1082,'RPI Linked'!$B$2:$B$331,0), MATCH(Mastertab!X$2,Floating!$A$1:$AF$1,0))</f>
        <v>0</v>
      </c>
      <c r="Y1082" s="412">
        <f>INDEX('RPI Linked'!$A$2:$AF$331, MATCH(Mastertab!$C1082,'RPI Linked'!$B$2:$B$331,0), MATCH(Mastertab!Y$2,Floating!$A$1:$AF$1,0))</f>
        <v>3.3733399999999802E-2</v>
      </c>
      <c r="Z1082">
        <f>INDEX('RPI Linked'!$A$2:$AF$331, MATCH(Mastertab!$C1082,'RPI Linked'!$B$2:$B$331,0), MATCH(Mastertab!Z$2,Floating!$A$1:$AF$1,0))</f>
        <v>9.4025780487999455</v>
      </c>
      <c r="AA1082">
        <f>INDEX('RPI Linked'!$A$2:$AF$331, MATCH(Mastertab!$C1082,'RPI Linked'!$B$2:$B$331,0), MATCH(Mastertab!AA$2,Floating!$A$1:$AF$1,0))</f>
        <v>1.2821672000000002</v>
      </c>
      <c r="AB1082">
        <f>INDEX('RPI Linked'!$A$2:$AF$331, MATCH(Mastertab!$C1082,'RPI Linked'!$B$2:$B$331,0), MATCH(Mastertab!AB$2,Floating!$A$1:$AF$1,0))</f>
        <v>0</v>
      </c>
      <c r="AC1082">
        <f>INDEX('RPI Linked'!$A$2:$AF$331, MATCH(Mastertab!$C1082,'RPI Linked'!$B$2:$B$331,0), MATCH(Mastertab!AC$2,Floating!$A$1:$AF$1,0))</f>
        <v>0</v>
      </c>
      <c r="AD1082">
        <f>INDEX('RPI Linked'!$A$2:$AF$331, MATCH(Mastertab!$C1082,'RPI Linked'!$B$2:$B$331,0), MATCH(Mastertab!AD$2,Floating!$A$1:$AF$1,0))</f>
        <v>-0.08</v>
      </c>
      <c r="AE1082">
        <f>INDEX('RPI Linked'!$A$2:$AF$331, MATCH(Mastertab!$C1082,'RPI Linked'!$B$2:$B$331,0), MATCH(Mastertab!AE$2,Floating!$A$1:$AF$1,0))</f>
        <v>278.65199999999999</v>
      </c>
      <c r="AF1082">
        <f>INDEX('RPI Linked'!$A$2:$AF$331, MATCH(Mastertab!$C1082,'RPI Linked'!$B$2:$B$331,0), MATCH(Mastertab!AF$2,Floating!$A$1:$AF$1,0))</f>
        <v>304.81900000000002</v>
      </c>
      <c r="AG1082">
        <f>INDEX('RPI Linked'!$A$2:$AF$331, MATCH(Mastertab!$C1082,'RPI Linked'!$B$2:$B$331,0), MATCH(Mastertab!AG$2,Floating!$A$1:$AF$1,0))</f>
        <v>0</v>
      </c>
      <c r="AH1082">
        <f t="shared" si="707"/>
        <v>0</v>
      </c>
      <c r="AI1082" s="363">
        <f t="shared" si="688"/>
        <v>11</v>
      </c>
      <c r="AJ1082" s="406">
        <f t="shared" si="689"/>
        <v>3.3733399999999802E-2</v>
      </c>
      <c r="AK1082" s="406">
        <f t="shared" si="690"/>
        <v>4.5999999999999999E-3</v>
      </c>
      <c r="AL1082" s="406">
        <f t="shared" si="691"/>
        <v>0</v>
      </c>
      <c r="AM1082" s="383">
        <f t="shared" si="692"/>
        <v>2</v>
      </c>
      <c r="AN1082" s="406">
        <f t="shared" si="708"/>
        <v>4.5999999999999999E-3</v>
      </c>
      <c r="AO1082" s="406">
        <f>IF(AM1082=1,AN1082,IF(AM1082=2,(1+AN1082)*(1+Inputs!$C$5)-1,IF(AM1082=3,(1+AN1082)*(1+Inputs!$C$6)-1,AN1082)))</f>
        <v>3.3733399999999802E-2</v>
      </c>
      <c r="AP1082" s="362">
        <f t="shared" si="693"/>
        <v>9.4025780487999455</v>
      </c>
      <c r="AQ1082">
        <f t="shared" si="694"/>
        <v>278.73200000000003</v>
      </c>
      <c r="AU1082" s="421">
        <f t="shared" si="695"/>
        <v>3.3733399999999802E-2</v>
      </c>
      <c r="AV1082" s="422">
        <f t="shared" si="696"/>
        <v>9.4025780487999455</v>
      </c>
      <c r="AW1082" s="422">
        <f t="shared" si="709"/>
        <v>278.73200000000003</v>
      </c>
      <c r="AX1082" s="422">
        <f t="shared" si="697"/>
        <v>1.7230000000000001</v>
      </c>
      <c r="AY1082" s="422" t="b">
        <f t="shared" si="698"/>
        <v>0</v>
      </c>
      <c r="AZ1082">
        <f>IF(AX1082&lt;Inputs!$C$9,1,IF(AND(AX1082&gt;Inputs!$C$9,AX1082&lt;Inputs!$C$10),2,3))</f>
        <v>1</v>
      </c>
      <c r="BA1082" s="406">
        <f>IF(AY1082=TRUE,"",Inputs!$C$7)</f>
        <v>5.3408328921702455E-2</v>
      </c>
      <c r="BB1082" s="412">
        <f>IF(AY1082=TRUE,"",((AX1082-Inputs!$C$9)*Mastertab!AU1082+(Inputs!$C$10-Mastertab!AX1082)*Inputs!$C$7)/(Inputs!$C$10-Inputs!$C$9))</f>
        <v>5.843330576830532E-2</v>
      </c>
      <c r="BC1082" s="412" t="str">
        <f>IF(AY1082=FALSE,"",((AX1082-Inputs!$C$9)*Mastertab!AU1082/(Inputs!$C$10-Inputs!$C$9)))</f>
        <v/>
      </c>
      <c r="BD1082" s="412">
        <f t="shared" si="710"/>
        <v>5.3408328921702455E-2</v>
      </c>
      <c r="BE1082" s="514">
        <f t="shared" si="699"/>
        <v>14.886610337003971</v>
      </c>
      <c r="BF1082" s="514">
        <f t="shared" si="700"/>
        <v>278.73200000000003</v>
      </c>
      <c r="BG1082" s="514" t="b">
        <f t="shared" si="701"/>
        <v>0</v>
      </c>
      <c r="BH1082" s="514">
        <f t="shared" si="711"/>
        <v>1</v>
      </c>
      <c r="BI1082" s="514" t="b">
        <f t="shared" si="712"/>
        <v>0</v>
      </c>
      <c r="BJ1082" s="514" t="str">
        <f t="shared" si="702"/>
        <v/>
      </c>
      <c r="BK1082" s="514" t="str">
        <f t="shared" si="703"/>
        <v/>
      </c>
      <c r="BL1082" s="514" t="str">
        <f>IF(BG1082=TRUE,(Inputs!$C$8-Mastertab!L1082)/365,"")</f>
        <v/>
      </c>
      <c r="BM1082" s="514" t="str">
        <f t="shared" si="713"/>
        <v/>
      </c>
      <c r="BN1082" t="str">
        <f>IFERROR((Inputs!$C$9*BM1082),"")</f>
        <v/>
      </c>
      <c r="BO1082" s="363" t="str">
        <f t="shared" si="714"/>
        <v/>
      </c>
      <c r="BP1082" s="363" t="str">
        <f t="shared" si="715"/>
        <v/>
      </c>
      <c r="BQ1082" s="363" t="str">
        <f t="shared" si="716"/>
        <v/>
      </c>
      <c r="BR1082" s="363" t="b">
        <f t="shared" si="717"/>
        <v>0</v>
      </c>
      <c r="BS1082" s="363">
        <f t="shared" si="718"/>
        <v>278.73200000000003</v>
      </c>
      <c r="BT1082" s="412">
        <f t="shared" si="719"/>
        <v>5.3408328921702455E-2</v>
      </c>
      <c r="BU1082" s="363">
        <f t="shared" si="720"/>
        <v>14.886610337003971</v>
      </c>
      <c r="BV1082" s="514">
        <f t="shared" si="721"/>
        <v>278.73200000000003</v>
      </c>
      <c r="BW1082" s="516">
        <f t="shared" si="704"/>
        <v>1</v>
      </c>
      <c r="BX1082" s="516">
        <f t="shared" si="705"/>
        <v>1</v>
      </c>
      <c r="BY1082" s="412">
        <f>IF(BW1082="","",Inputs!$F$14)</f>
        <v>0.17013299200000009</v>
      </c>
      <c r="BZ1082" s="412">
        <f>IF(BW1082="","",Inputs!$F$15)</f>
        <v>0.12472063999999983</v>
      </c>
      <c r="CA1082" s="412">
        <f t="shared" si="722"/>
        <v>5.3408328921702455E-2</v>
      </c>
      <c r="CB1082" s="515">
        <f t="shared" si="723"/>
        <v>17.419313894376586</v>
      </c>
      <c r="CC1082" s="515">
        <f t="shared" si="724"/>
        <v>326.15350912614406</v>
      </c>
      <c r="CD1082" s="515" t="str">
        <f t="shared" si="725"/>
        <v/>
      </c>
      <c r="CE1082" s="412" t="str">
        <f t="shared" si="730"/>
        <v/>
      </c>
      <c r="CF1082" s="515"/>
      <c r="CG1082" s="534" t="str">
        <f>IFERROR(HLOOKUP(CF1082,'Floating adj.'!$J$6:$Q$10,5,FALSE),"")</f>
        <v/>
      </c>
      <c r="CH1082" s="534">
        <f t="shared" si="706"/>
        <v>5.3408328921702455E-2</v>
      </c>
      <c r="CI1082" s="515">
        <f t="shared" si="726"/>
        <v>17.419313894376586</v>
      </c>
      <c r="CJ1082" s="536">
        <f t="shared" si="727"/>
        <v>326.15350912614406</v>
      </c>
      <c r="CK1082" s="515" t="str">
        <f>F1082</f>
        <v>EIB loan</v>
      </c>
      <c r="CL1082" s="515" t="s">
        <v>142</v>
      </c>
      <c r="CM1082" s="521">
        <f>VLOOKUP(CK1082,Inputs!$B$20:$C$30,2,FALSE)</f>
        <v>1</v>
      </c>
      <c r="CN1082" s="521">
        <f>IF(Mastertab!CL1082="Junior / Class B",VLOOKUP(Mastertab!CL1082,Inputs!$B$32:$C$33,2,FALSE),1)</f>
        <v>1</v>
      </c>
      <c r="CO1082">
        <f t="shared" si="728"/>
        <v>1</v>
      </c>
    </row>
    <row r="1083" spans="1:93" x14ac:dyDescent="0.45">
      <c r="A1083" t="s">
        <v>1109</v>
      </c>
      <c r="B1083" t="str">
        <f>INDEX('RPI Linked'!$A$2:$AF$331, MATCH(Mastertab!$C1083,'RPI Linked'!$B$2:$B$331,0), MATCH(Mastertab!B$2,Floating!$A$1:$AF$1,0))</f>
        <v>TMS</v>
      </c>
      <c r="C1083" t="s">
        <v>1226</v>
      </c>
      <c r="D1083" t="str">
        <f>INDEX('RPI Linked'!$A$2:$AF$331, MATCH(Mastertab!$C1083,'RPI Linked'!$B$2:$B$331,0), MATCH(Mastertab!D$2,Floating!$A$1:$AF$1,0))</f>
        <v xml:space="preserve">£215m 0.38% loan due November 2032 </v>
      </c>
      <c r="E1083" t="str">
        <f>INDEX('RPI Linked'!$A$2:$AF$331, MATCH(Mastertab!$C1083,'RPI Linked'!$B$2:$B$331,0), MATCH(Mastertab!E$2,Floating!$A$1:$AF$1,0))</f>
        <v>Thames Water Utilities Limited</v>
      </c>
      <c r="F1083" t="str">
        <f>INDEX('RPI Linked'!$A$2:$AF$331, MATCH(Mastertab!$C1083,'RPI Linked'!$B$2:$B$331,0), MATCH(Mastertab!F$2,Floating!$A$1:$AF$1,0))</f>
        <v>EIB loan</v>
      </c>
      <c r="G1083" t="str">
        <f>INDEX('RPI Linked'!$A$2:$AF$331, MATCH(Mastertab!$C1083,'RPI Linked'!$B$2:$B$331,0), MATCH(Mastertab!G$2,Floating!$A$1:$AF$1,0))</f>
        <v>Amortising</v>
      </c>
      <c r="H1083">
        <f>INDEX('RPI Linked'!$A$2:$AF$331, MATCH(Mastertab!$C1083,'RPI Linked'!$B$2:$B$331,0), MATCH(Mastertab!H$2,Floating!$A$1:$AF$1,0))</f>
        <v>0</v>
      </c>
      <c r="I1083" t="str">
        <f>INDEX('RPI Linked'!$A$2:$AF$331, MATCH(Mastertab!$C1083,'RPI Linked'!$B$2:$B$331,0), MATCH(Mastertab!I$2,Floating!$A$1:$AF$1,0))</f>
        <v>Senior</v>
      </c>
      <c r="J1083">
        <f>INDEX('RPI Linked'!$A$2:$AF$331, MATCH(Mastertab!$C1083,'RPI Linked'!$B$2:$B$331,0), MATCH(Mastertab!J$2,Floating!$A$1:$AF$1,0))</f>
        <v>0</v>
      </c>
      <c r="K1083" t="str">
        <f>INDEX('RPI Linked'!$A$2:$AF$331, MATCH(Mastertab!$C1083,'RPI Linked'!$B$2:$B$331,0), MATCH(Mastertab!K$2,Floating!$A$1:$AF$1,0))</f>
        <v>GBP</v>
      </c>
      <c r="L1083" s="361">
        <f>INDEX('RPI Linked'!$A$2:$AF$331, MATCH(Mastertab!$C1083,'RPI Linked'!$B$2:$B$331,0), MATCH(Mastertab!L$2,Floating!$A$1:$AF$1,0))</f>
        <v>41591</v>
      </c>
      <c r="M1083">
        <f>INDEX('RPI Linked'!$A$2:$AF$331, MATCH(Mastertab!$C1083,'RPI Linked'!$B$2:$B$331,0), MATCH(Mastertab!M$2,Floating!$A$1:$AF$1,0))</f>
        <v>0</v>
      </c>
      <c r="N1083" s="360">
        <f>INDEX('RPI Linked'!$A$2:$AF$331, MATCH(Mastertab!$C1083,'RPI Linked'!$B$2:$B$331,0), MATCH(Mastertab!N$2,Floating!$A$1:$AF$1,0))</f>
        <v>48531</v>
      </c>
      <c r="O1083">
        <f>INDEX('RPI Linked'!$A$2:$AF$331, MATCH(Mastertab!$C1083,'RPI Linked'!$B$2:$B$331,0), MATCH(Mastertab!O$2,Floating!$A$1:$AF$1,0))</f>
        <v>5.3739999999999997</v>
      </c>
      <c r="P1083">
        <f>INDEX('RPI Linked'!$A$2:$AF$331, MATCH(Mastertab!$C1083,'RPI Linked'!$B$2:$B$331,0), MATCH(Mastertab!P$2,Floating!$A$1:$AF$1,0))</f>
        <v>215</v>
      </c>
      <c r="Q1083">
        <f>INDEX('RPI Linked'!$A$2:$AF$331, MATCH(Mastertab!$C1083,'RPI Linked'!$B$2:$B$331,0), MATCH(Mastertab!Q$2,Floating!$A$1:$AF$1,0))</f>
        <v>192.85</v>
      </c>
      <c r="R1083">
        <f>INDEX('RPI Linked'!$A$2:$AF$331, MATCH(Mastertab!$C1083,'RPI Linked'!$B$2:$B$331,0), MATCH(Mastertab!R$2,Floating!$A$1:$AF$1,0))</f>
        <v>192.85</v>
      </c>
      <c r="S1083">
        <f>INDEX('RPI Linked'!$A$2:$AF$331, MATCH(Mastertab!$C1083,'RPI Linked'!$B$2:$B$331,0), MATCH(Mastertab!S$2,Floating!$A$1:$AF$1,0))</f>
        <v>1036.3759</v>
      </c>
      <c r="T1083" s="412">
        <f>INDEX('RPI Linked'!$A$2:$AF$331, MATCH(Mastertab!$C1083,'RPI Linked'!$B$2:$B$331,0), MATCH(Mastertab!T$2,Floating!$A$1:$AF$1,0))</f>
        <v>3.8E-3</v>
      </c>
      <c r="U1083" s="412">
        <f>INDEX('RPI Linked'!$A$2:$AF$331, MATCH(Mastertab!$C1083,'RPI Linked'!$B$2:$B$331,0), MATCH(Mastertab!U$2,Floating!$A$1:$AF$1,0))</f>
        <v>0</v>
      </c>
      <c r="V1083">
        <f>INDEX('RPI Linked'!$A$2:$AF$331, MATCH(Mastertab!$C1083,'RPI Linked'!$B$2:$B$331,0), MATCH(Mastertab!V$2,Floating!$A$1:$AF$1,0))</f>
        <v>0</v>
      </c>
      <c r="W1083">
        <f>INDEX('RPI Linked'!$A$2:$AF$331, MATCH(Mastertab!$C1083,'RPI Linked'!$B$2:$B$331,0), MATCH(Mastertab!W$2,Floating!$A$1:$AF$1,0))</f>
        <v>0</v>
      </c>
      <c r="X1083">
        <f>INDEX('RPI Linked'!$A$2:$AF$331, MATCH(Mastertab!$C1083,'RPI Linked'!$B$2:$B$331,0), MATCH(Mastertab!X$2,Floating!$A$1:$AF$1,0))</f>
        <v>0</v>
      </c>
      <c r="Y1083" s="412">
        <f>INDEX('RPI Linked'!$A$2:$AF$331, MATCH(Mastertab!$C1083,'RPI Linked'!$B$2:$B$331,0), MATCH(Mastertab!Y$2,Floating!$A$1:$AF$1,0))</f>
        <v>3.291019999999989E-2</v>
      </c>
      <c r="Z1083">
        <f>INDEX('RPI Linked'!$A$2:$AF$331, MATCH(Mastertab!$C1083,'RPI Linked'!$B$2:$B$331,0), MATCH(Mastertab!Z$2,Floating!$A$1:$AF$1,0))</f>
        <v>6.3467320699999785</v>
      </c>
      <c r="AA1083">
        <f>INDEX('RPI Linked'!$A$2:$AF$331, MATCH(Mastertab!$C1083,'RPI Linked'!$B$2:$B$331,0), MATCH(Mastertab!AA$2,Floating!$A$1:$AF$1,0))</f>
        <v>0.73282999999999998</v>
      </c>
      <c r="AB1083">
        <f>INDEX('RPI Linked'!$A$2:$AF$331, MATCH(Mastertab!$C1083,'RPI Linked'!$B$2:$B$331,0), MATCH(Mastertab!AB$2,Floating!$A$1:$AF$1,0))</f>
        <v>0</v>
      </c>
      <c r="AC1083">
        <f>INDEX('RPI Linked'!$A$2:$AF$331, MATCH(Mastertab!$C1083,'RPI Linked'!$B$2:$B$331,0), MATCH(Mastertab!AC$2,Floating!$A$1:$AF$1,0))</f>
        <v>0</v>
      </c>
      <c r="AD1083">
        <f>INDEX('RPI Linked'!$A$2:$AF$331, MATCH(Mastertab!$C1083,'RPI Linked'!$B$2:$B$331,0), MATCH(Mastertab!AD$2,Floating!$A$1:$AF$1,0))</f>
        <v>-9.5000000000000001E-2</v>
      </c>
      <c r="AE1083">
        <f>INDEX('RPI Linked'!$A$2:$AF$331, MATCH(Mastertab!$C1083,'RPI Linked'!$B$2:$B$331,0), MATCH(Mastertab!AE$2,Floating!$A$1:$AF$1,0))</f>
        <v>192.755</v>
      </c>
      <c r="AF1083">
        <f>INDEX('RPI Linked'!$A$2:$AF$331, MATCH(Mastertab!$C1083,'RPI Linked'!$B$2:$B$331,0), MATCH(Mastertab!AF$2,Floating!$A$1:$AF$1,0))</f>
        <v>220.95400000000001</v>
      </c>
      <c r="AG1083">
        <f>INDEX('RPI Linked'!$A$2:$AF$331, MATCH(Mastertab!$C1083,'RPI Linked'!$B$2:$B$331,0), MATCH(Mastertab!AG$2,Floating!$A$1:$AF$1,0))</f>
        <v>0</v>
      </c>
      <c r="AH1083">
        <f t="shared" si="707"/>
        <v>0</v>
      </c>
      <c r="AI1083" s="363">
        <f t="shared" si="688"/>
        <v>19</v>
      </c>
      <c r="AJ1083" s="406">
        <f t="shared" si="689"/>
        <v>3.291019999999989E-2</v>
      </c>
      <c r="AK1083" s="406">
        <f t="shared" si="690"/>
        <v>3.8E-3</v>
      </c>
      <c r="AL1083" s="406">
        <f t="shared" si="691"/>
        <v>0</v>
      </c>
      <c r="AM1083" s="383">
        <f t="shared" si="692"/>
        <v>2</v>
      </c>
      <c r="AN1083" s="406">
        <f t="shared" si="708"/>
        <v>3.8E-3</v>
      </c>
      <c r="AO1083" s="406">
        <f>IF(AM1083=1,AN1083,IF(AM1083=2,(1+AN1083)*(1+Inputs!$C$5)-1,IF(AM1083=3,(1+AN1083)*(1+Inputs!$C$6)-1,AN1083)))</f>
        <v>3.291019999999989E-2</v>
      </c>
      <c r="AP1083" s="362">
        <f t="shared" si="693"/>
        <v>6.3467320699999785</v>
      </c>
      <c r="AQ1083">
        <f t="shared" si="694"/>
        <v>192.85</v>
      </c>
      <c r="AU1083" s="421">
        <f t="shared" si="695"/>
        <v>3.291019999999989E-2</v>
      </c>
      <c r="AV1083" s="422">
        <f t="shared" si="696"/>
        <v>6.3467320699999785</v>
      </c>
      <c r="AW1083" s="422">
        <f t="shared" si="709"/>
        <v>192.85</v>
      </c>
      <c r="AX1083" s="422">
        <f t="shared" si="697"/>
        <v>5.3739999999999997</v>
      </c>
      <c r="AY1083" s="422" t="b">
        <f t="shared" si="698"/>
        <v>0</v>
      </c>
      <c r="AZ1083">
        <f>IF(AX1083&lt;Inputs!$C$9,1,IF(AND(AX1083&gt;Inputs!$C$9,AX1083&lt;Inputs!$C$10),2,3))</f>
        <v>2</v>
      </c>
      <c r="BA1083" s="406">
        <f>IF(AY1083=TRUE,"",Inputs!$C$7)</f>
        <v>5.3408328921702455E-2</v>
      </c>
      <c r="BB1083" s="412">
        <f>IF(AY1083=TRUE,"",((AX1083-Inputs!$C$9)*Mastertab!AU1083+(Inputs!$C$10-Mastertab!AX1083)*Inputs!$C$7)/(Inputs!$C$10-Inputs!$C$9))</f>
        <v>4.3675817309678081E-2</v>
      </c>
      <c r="BC1083" s="412" t="str">
        <f>IF(AY1083=FALSE,"",((AX1083-Inputs!$C$9)*Mastertab!AU1083/(Inputs!$C$10-Inputs!$C$9)))</f>
        <v/>
      </c>
      <c r="BD1083" s="412">
        <f t="shared" si="710"/>
        <v>4.3675817309678081E-2</v>
      </c>
      <c r="BE1083" s="514">
        <f t="shared" si="699"/>
        <v>8.4228813681714172</v>
      </c>
      <c r="BF1083" s="514">
        <f t="shared" si="700"/>
        <v>192.85</v>
      </c>
      <c r="BG1083" s="514" t="b">
        <f t="shared" si="701"/>
        <v>1</v>
      </c>
      <c r="BH1083" s="514">
        <f t="shared" si="711"/>
        <v>2</v>
      </c>
      <c r="BI1083" s="514" t="b">
        <f t="shared" si="712"/>
        <v>0</v>
      </c>
      <c r="BJ1083" s="514">
        <f t="shared" si="702"/>
        <v>215</v>
      </c>
      <c r="BK1083" s="514">
        <f t="shared" si="703"/>
        <v>192.85</v>
      </c>
      <c r="BL1083" s="514">
        <f>IF(BG1083=TRUE,(Inputs!$C$8-Mastertab!L1083)/365,"")</f>
        <v>8.3835616438356162</v>
      </c>
      <c r="BM1083" s="514">
        <f t="shared" si="713"/>
        <v>-2.6420751633986934</v>
      </c>
      <c r="BN1083">
        <f>IFERROR((Inputs!$C$9*BM1083),"")</f>
        <v>-7.9262254901960798</v>
      </c>
      <c r="BO1083" s="363">
        <f t="shared" si="714"/>
        <v>184.92377450980391</v>
      </c>
      <c r="BP1083" s="363">
        <f t="shared" si="715"/>
        <v>1</v>
      </c>
      <c r="BQ1083" s="363">
        <f t="shared" si="716"/>
        <v>1</v>
      </c>
      <c r="BR1083" s="363" t="b">
        <f t="shared" si="717"/>
        <v>0</v>
      </c>
      <c r="BS1083" s="363">
        <f t="shared" si="718"/>
        <v>184.92377450980391</v>
      </c>
      <c r="BT1083" s="412">
        <f t="shared" si="719"/>
        <v>4.3675817309678081E-2</v>
      </c>
      <c r="BU1083" s="363">
        <f t="shared" si="720"/>
        <v>8.0766969917062994</v>
      </c>
      <c r="BV1083" s="514">
        <f t="shared" si="721"/>
        <v>184.92377450980391</v>
      </c>
      <c r="BW1083" s="516">
        <f t="shared" si="704"/>
        <v>1</v>
      </c>
      <c r="BX1083" s="516">
        <f t="shared" si="705"/>
        <v>1</v>
      </c>
      <c r="BY1083" s="412">
        <f>IF(BW1083="","",Inputs!$F$14)</f>
        <v>0.17013299200000009</v>
      </c>
      <c r="BZ1083" s="412">
        <f>IF(BW1083="","",Inputs!$F$15)</f>
        <v>0.12472063999999983</v>
      </c>
      <c r="CA1083" s="412">
        <f t="shared" si="722"/>
        <v>4.3675817309678081E-2</v>
      </c>
      <c r="CB1083" s="515">
        <f t="shared" si="723"/>
        <v>9.450809616382692</v>
      </c>
      <c r="CC1083" s="515">
        <f t="shared" si="724"/>
        <v>216.38540955909019</v>
      </c>
      <c r="CD1083" s="515" t="str">
        <f t="shared" si="725"/>
        <v/>
      </c>
      <c r="CE1083" s="412" t="str">
        <f t="shared" si="730"/>
        <v/>
      </c>
      <c r="CF1083" s="515"/>
      <c r="CG1083" s="534" t="str">
        <f>IFERROR(HLOOKUP(CF1083,'Floating adj.'!$J$6:$Q$10,5,FALSE),"")</f>
        <v/>
      </c>
      <c r="CH1083" s="534">
        <f t="shared" si="706"/>
        <v>4.3675817309678081E-2</v>
      </c>
      <c r="CI1083" s="515">
        <f t="shared" si="726"/>
        <v>9.450809616382692</v>
      </c>
      <c r="CJ1083" s="536">
        <f t="shared" si="727"/>
        <v>216.38540955909019</v>
      </c>
      <c r="CK1083" s="515" t="str">
        <f>F1083</f>
        <v>EIB loan</v>
      </c>
      <c r="CL1083" s="515" t="s">
        <v>142</v>
      </c>
      <c r="CM1083" s="521">
        <f>VLOOKUP(CK1083,Inputs!$B$20:$C$30,2,FALSE)</f>
        <v>1</v>
      </c>
      <c r="CN1083" s="521">
        <f>IF(Mastertab!CL1083="Junior / Class B",VLOOKUP(Mastertab!CL1083,Inputs!$B$32:$C$33,2,FALSE),1)</f>
        <v>1</v>
      </c>
      <c r="CO1083">
        <f t="shared" si="728"/>
        <v>1</v>
      </c>
    </row>
    <row r="1084" spans="1:93" x14ac:dyDescent="0.45">
      <c r="A1084" t="s">
        <v>1109</v>
      </c>
      <c r="B1084" t="str">
        <f>INDEX('RPI Linked'!$A$2:$AF$331, MATCH(Mastertab!$C1084,'RPI Linked'!$B$2:$B$331,0), MATCH(Mastertab!B$2,Floating!$A$1:$AF$1,0))</f>
        <v>TMS</v>
      </c>
      <c r="C1084" t="s">
        <v>1227</v>
      </c>
      <c r="D1084" t="str">
        <f>INDEX('RPI Linked'!$A$2:$AF$331, MATCH(Mastertab!$C1084,'RPI Linked'!$B$2:$B$331,0), MATCH(Mastertab!D$2,Floating!$A$1:$AF$1,0))</f>
        <v xml:space="preserve">£100m 0.79% loan due February 2025 </v>
      </c>
      <c r="E1084" t="str">
        <f>INDEX('RPI Linked'!$A$2:$AF$331, MATCH(Mastertab!$C1084,'RPI Linked'!$B$2:$B$331,0), MATCH(Mastertab!E$2,Floating!$A$1:$AF$1,0))</f>
        <v>Thames Water Utilities Limited</v>
      </c>
      <c r="F1084" t="str">
        <f>INDEX('RPI Linked'!$A$2:$AF$331, MATCH(Mastertab!$C1084,'RPI Linked'!$B$2:$B$331,0), MATCH(Mastertab!F$2,Floating!$A$1:$AF$1,0))</f>
        <v>Loan (non-EIB)</v>
      </c>
      <c r="G1084" t="str">
        <f>INDEX('RPI Linked'!$A$2:$AF$331, MATCH(Mastertab!$C1084,'RPI Linked'!$B$2:$B$331,0), MATCH(Mastertab!G$2,Floating!$A$1:$AF$1,0))</f>
        <v>Bullet</v>
      </c>
      <c r="H1084">
        <f>INDEX('RPI Linked'!$A$2:$AF$331, MATCH(Mastertab!$C1084,'RPI Linked'!$B$2:$B$331,0), MATCH(Mastertab!H$2,Floating!$A$1:$AF$1,0))</f>
        <v>0</v>
      </c>
      <c r="I1084" t="str">
        <f>INDEX('RPI Linked'!$A$2:$AF$331, MATCH(Mastertab!$C1084,'RPI Linked'!$B$2:$B$331,0), MATCH(Mastertab!I$2,Floating!$A$1:$AF$1,0))</f>
        <v>Senior</v>
      </c>
      <c r="J1084">
        <f>INDEX('RPI Linked'!$A$2:$AF$331, MATCH(Mastertab!$C1084,'RPI Linked'!$B$2:$B$331,0), MATCH(Mastertab!J$2,Floating!$A$1:$AF$1,0))</f>
        <v>0</v>
      </c>
      <c r="K1084" t="str">
        <f>INDEX('RPI Linked'!$A$2:$AF$331, MATCH(Mastertab!$C1084,'RPI Linked'!$B$2:$B$331,0), MATCH(Mastertab!K$2,Floating!$A$1:$AF$1,0))</f>
        <v>GBP</v>
      </c>
      <c r="L1084" s="361">
        <f>INDEX('RPI Linked'!$A$2:$AF$331, MATCH(Mastertab!$C1084,'RPI Linked'!$B$2:$B$331,0), MATCH(Mastertab!L$2,Floating!$A$1:$AF$1,0))</f>
        <v>42038</v>
      </c>
      <c r="M1084">
        <f>INDEX('RPI Linked'!$A$2:$AF$331, MATCH(Mastertab!$C1084,'RPI Linked'!$B$2:$B$331,0), MATCH(Mastertab!M$2,Floating!$A$1:$AF$1,0))</f>
        <v>100</v>
      </c>
      <c r="N1084" s="360">
        <f>INDEX('RPI Linked'!$A$2:$AF$331, MATCH(Mastertab!$C1084,'RPI Linked'!$B$2:$B$331,0), MATCH(Mastertab!N$2,Floating!$A$1:$AF$1,0))</f>
        <v>45691</v>
      </c>
      <c r="O1084">
        <f>INDEX('RPI Linked'!$A$2:$AF$331, MATCH(Mastertab!$C1084,'RPI Linked'!$B$2:$B$331,0), MATCH(Mastertab!O$2,Floating!$A$1:$AF$1,0))</f>
        <v>2.8490000000000002</v>
      </c>
      <c r="P1084">
        <f>INDEX('RPI Linked'!$A$2:$AF$331, MATCH(Mastertab!$C1084,'RPI Linked'!$B$2:$B$331,0), MATCH(Mastertab!P$2,Floating!$A$1:$AF$1,0))</f>
        <v>100</v>
      </c>
      <c r="Q1084">
        <f>INDEX('RPI Linked'!$A$2:$AF$331, MATCH(Mastertab!$C1084,'RPI Linked'!$B$2:$B$331,0), MATCH(Mastertab!Q$2,Floating!$A$1:$AF$1,0))</f>
        <v>123.379</v>
      </c>
      <c r="R1084">
        <f>INDEX('RPI Linked'!$A$2:$AF$331, MATCH(Mastertab!$C1084,'RPI Linked'!$B$2:$B$331,0), MATCH(Mastertab!R$2,Floating!$A$1:$AF$1,0))</f>
        <v>123.379</v>
      </c>
      <c r="S1084">
        <f>INDEX('RPI Linked'!$A$2:$AF$331, MATCH(Mastertab!$C1084,'RPI Linked'!$B$2:$B$331,0), MATCH(Mastertab!S$2,Floating!$A$1:$AF$1,0))</f>
        <v>351.50677100000001</v>
      </c>
      <c r="T1084" s="412">
        <f>INDEX('RPI Linked'!$A$2:$AF$331, MATCH(Mastertab!$C1084,'RPI Linked'!$B$2:$B$331,0), MATCH(Mastertab!T$2,Floating!$A$1:$AF$1,0))</f>
        <v>7.9000000000000008E-3</v>
      </c>
      <c r="U1084" s="412">
        <f>INDEX('RPI Linked'!$A$2:$AF$331, MATCH(Mastertab!$C1084,'RPI Linked'!$B$2:$B$331,0), MATCH(Mastertab!U$2,Floating!$A$1:$AF$1,0))</f>
        <v>0</v>
      </c>
      <c r="V1084">
        <f>INDEX('RPI Linked'!$A$2:$AF$331, MATCH(Mastertab!$C1084,'RPI Linked'!$B$2:$B$331,0), MATCH(Mastertab!V$2,Floating!$A$1:$AF$1,0))</f>
        <v>0</v>
      </c>
      <c r="W1084">
        <f>INDEX('RPI Linked'!$A$2:$AF$331, MATCH(Mastertab!$C1084,'RPI Linked'!$B$2:$B$331,0), MATCH(Mastertab!W$2,Floating!$A$1:$AF$1,0))</f>
        <v>0</v>
      </c>
      <c r="X1084">
        <f>INDEX('RPI Linked'!$A$2:$AF$331, MATCH(Mastertab!$C1084,'RPI Linked'!$B$2:$B$331,0), MATCH(Mastertab!X$2,Floating!$A$1:$AF$1,0))</f>
        <v>0</v>
      </c>
      <c r="Y1084" s="412">
        <f>INDEX('RPI Linked'!$A$2:$AF$331, MATCH(Mastertab!$C1084,'RPI Linked'!$B$2:$B$331,0), MATCH(Mastertab!Y$2,Floating!$A$1:$AF$1,0))</f>
        <v>3.7129100000000026E-2</v>
      </c>
      <c r="Z1084">
        <f>INDEX('RPI Linked'!$A$2:$AF$331, MATCH(Mastertab!$C1084,'RPI Linked'!$B$2:$B$331,0), MATCH(Mastertab!Z$2,Floating!$A$1:$AF$1,0))</f>
        <v>4.5809512289000036</v>
      </c>
      <c r="AA1084">
        <f>INDEX('RPI Linked'!$A$2:$AF$331, MATCH(Mastertab!$C1084,'RPI Linked'!$B$2:$B$331,0), MATCH(Mastertab!AA$2,Floating!$A$1:$AF$1,0))</f>
        <v>0.97469410000000012</v>
      </c>
      <c r="AB1084">
        <f>INDEX('RPI Linked'!$A$2:$AF$331, MATCH(Mastertab!$C1084,'RPI Linked'!$B$2:$B$331,0), MATCH(Mastertab!AB$2,Floating!$A$1:$AF$1,0))</f>
        <v>0</v>
      </c>
      <c r="AC1084">
        <f>INDEX('RPI Linked'!$A$2:$AF$331, MATCH(Mastertab!$C1084,'RPI Linked'!$B$2:$B$331,0), MATCH(Mastertab!AC$2,Floating!$A$1:$AF$1,0))</f>
        <v>0</v>
      </c>
      <c r="AD1084">
        <f>INDEX('RPI Linked'!$A$2:$AF$331, MATCH(Mastertab!$C1084,'RPI Linked'!$B$2:$B$331,0), MATCH(Mastertab!AD$2,Floating!$A$1:$AF$1,0))</f>
        <v>-2.5000000000000001E-2</v>
      </c>
      <c r="AE1084">
        <f>INDEX('RPI Linked'!$A$2:$AF$331, MATCH(Mastertab!$C1084,'RPI Linked'!$B$2:$B$331,0), MATCH(Mastertab!AE$2,Floating!$A$1:$AF$1,0))</f>
        <v>123.354</v>
      </c>
      <c r="AF1084">
        <f>INDEX('RPI Linked'!$A$2:$AF$331, MATCH(Mastertab!$C1084,'RPI Linked'!$B$2:$B$331,0), MATCH(Mastertab!AF$2,Floating!$A$1:$AF$1,0))</f>
        <v>138.732</v>
      </c>
      <c r="AG1084">
        <f>INDEX('RPI Linked'!$A$2:$AF$331, MATCH(Mastertab!$C1084,'RPI Linked'!$B$2:$B$331,0), MATCH(Mastertab!AG$2,Floating!$A$1:$AF$1,0))</f>
        <v>0</v>
      </c>
      <c r="AH1084">
        <f t="shared" si="707"/>
        <v>0</v>
      </c>
      <c r="AI1084" s="363">
        <f t="shared" si="688"/>
        <v>10</v>
      </c>
      <c r="AJ1084" s="406">
        <f t="shared" si="689"/>
        <v>3.7129100000000026E-2</v>
      </c>
      <c r="AK1084" s="406">
        <f t="shared" si="690"/>
        <v>7.9000000000000008E-3</v>
      </c>
      <c r="AL1084" s="406">
        <f t="shared" si="691"/>
        <v>0</v>
      </c>
      <c r="AM1084" s="383">
        <f t="shared" si="692"/>
        <v>2</v>
      </c>
      <c r="AN1084" s="406">
        <f t="shared" si="708"/>
        <v>7.9000000000000008E-3</v>
      </c>
      <c r="AO1084" s="406">
        <f>IF(AM1084=1,AN1084,IF(AM1084=2,(1+AN1084)*(1+Inputs!$C$5)-1,IF(AM1084=3,(1+AN1084)*(1+Inputs!$C$6)-1,AN1084)))</f>
        <v>3.7129100000000026E-2</v>
      </c>
      <c r="AP1084" s="362">
        <f t="shared" si="693"/>
        <v>4.5809512289000036</v>
      </c>
      <c r="AQ1084">
        <f t="shared" si="694"/>
        <v>123.379</v>
      </c>
      <c r="AU1084" s="421">
        <f t="shared" si="695"/>
        <v>3.7129100000000026E-2</v>
      </c>
      <c r="AV1084" s="422">
        <f t="shared" si="696"/>
        <v>4.5809512289000036</v>
      </c>
      <c r="AW1084" s="422">
        <f t="shared" si="709"/>
        <v>123.379</v>
      </c>
      <c r="AX1084" s="422">
        <f t="shared" si="697"/>
        <v>2.8490000000000002</v>
      </c>
      <c r="AY1084" s="422" t="b">
        <f t="shared" si="698"/>
        <v>0</v>
      </c>
      <c r="AZ1084">
        <f>IF(AX1084&lt;Inputs!$C$9,1,IF(AND(AX1084&gt;Inputs!$C$9,AX1084&lt;Inputs!$C$10),2,3))</f>
        <v>1</v>
      </c>
      <c r="BA1084" s="406">
        <f>IF(AY1084=TRUE,"",Inputs!$C$7)</f>
        <v>5.3408328921702455E-2</v>
      </c>
      <c r="BB1084" s="412">
        <f>IF(AY1084=TRUE,"",((AX1084-Inputs!$C$9)*Mastertab!AU1084+(Inputs!$C$10-Mastertab!AX1084)*Inputs!$C$7)/(Inputs!$C$10-Inputs!$C$9))</f>
        <v>5.3899961635137869E-2</v>
      </c>
      <c r="BC1084" s="412" t="str">
        <f>IF(AY1084=FALSE,"",((AX1084-Inputs!$C$9)*Mastertab!AU1084/(Inputs!$C$10-Inputs!$C$9)))</f>
        <v/>
      </c>
      <c r="BD1084" s="412">
        <f t="shared" si="710"/>
        <v>5.3408328921702455E-2</v>
      </c>
      <c r="BE1084" s="514">
        <f t="shared" si="699"/>
        <v>6.5894662140307272</v>
      </c>
      <c r="BF1084" s="514">
        <f t="shared" si="700"/>
        <v>123.379</v>
      </c>
      <c r="BG1084" s="514" t="b">
        <f t="shared" si="701"/>
        <v>0</v>
      </c>
      <c r="BH1084" s="514">
        <f t="shared" si="711"/>
        <v>1</v>
      </c>
      <c r="BI1084" s="514" t="b">
        <f t="shared" si="712"/>
        <v>0</v>
      </c>
      <c r="BJ1084" s="514" t="str">
        <f t="shared" si="702"/>
        <v/>
      </c>
      <c r="BK1084" s="514" t="str">
        <f t="shared" si="703"/>
        <v/>
      </c>
      <c r="BL1084" s="514" t="str">
        <f>IF(BG1084=TRUE,(Inputs!$C$8-Mastertab!L1084)/365,"")</f>
        <v/>
      </c>
      <c r="BM1084" s="514" t="str">
        <f t="shared" si="713"/>
        <v/>
      </c>
      <c r="BN1084" t="str">
        <f>IFERROR((Inputs!$C$9*BM1084),"")</f>
        <v/>
      </c>
      <c r="BO1084" s="363" t="str">
        <f t="shared" si="714"/>
        <v/>
      </c>
      <c r="BP1084" s="363" t="str">
        <f t="shared" si="715"/>
        <v/>
      </c>
      <c r="BQ1084" s="363" t="str">
        <f t="shared" si="716"/>
        <v/>
      </c>
      <c r="BR1084" s="363" t="b">
        <f t="shared" si="717"/>
        <v>0</v>
      </c>
      <c r="BS1084" s="363">
        <f t="shared" si="718"/>
        <v>123.379</v>
      </c>
      <c r="BT1084" s="412">
        <f t="shared" si="719"/>
        <v>5.3408328921702455E-2</v>
      </c>
      <c r="BU1084" s="363">
        <f t="shared" si="720"/>
        <v>6.5894662140307272</v>
      </c>
      <c r="BV1084" s="514">
        <f t="shared" si="721"/>
        <v>123.379</v>
      </c>
      <c r="BW1084" s="516">
        <f t="shared" si="704"/>
        <v>1</v>
      </c>
      <c r="BX1084" s="516">
        <f t="shared" si="705"/>
        <v>1</v>
      </c>
      <c r="BY1084" s="412">
        <f>IF(BW1084="","",Inputs!$F$14)</f>
        <v>0.17013299200000009</v>
      </c>
      <c r="BZ1084" s="412">
        <f>IF(BW1084="","",Inputs!$F$15)</f>
        <v>0.12472063999999983</v>
      </c>
      <c r="CA1084" s="412">
        <f t="shared" si="722"/>
        <v>5.3408328921702455E-2</v>
      </c>
      <c r="CB1084" s="515">
        <f t="shared" si="723"/>
        <v>7.7105518167066878</v>
      </c>
      <c r="CC1084" s="515">
        <f t="shared" si="724"/>
        <v>144.369838419968</v>
      </c>
      <c r="CD1084" s="515" t="str">
        <f t="shared" si="725"/>
        <v/>
      </c>
      <c r="CE1084" s="412" t="str">
        <f t="shared" si="730"/>
        <v/>
      </c>
      <c r="CF1084" s="515"/>
      <c r="CG1084" s="534" t="str">
        <f>IFERROR(HLOOKUP(CF1084,'Floating adj.'!$J$6:$Q$10,5,FALSE),"")</f>
        <v/>
      </c>
      <c r="CH1084" s="534">
        <f t="shared" si="706"/>
        <v>5.3408328921702455E-2</v>
      </c>
      <c r="CI1084" s="515">
        <f t="shared" si="726"/>
        <v>7.7105518167066878</v>
      </c>
      <c r="CJ1084" s="536">
        <f t="shared" si="727"/>
        <v>144.369838419968</v>
      </c>
      <c r="CK1084" s="515" t="s">
        <v>40</v>
      </c>
      <c r="CL1084" s="515" t="s">
        <v>142</v>
      </c>
      <c r="CM1084" s="521">
        <f>VLOOKUP(CK1084,Inputs!$B$20:$C$30,2,FALSE)</f>
        <v>1</v>
      </c>
      <c r="CN1084" s="521">
        <f>IF(Mastertab!CL1084="Junior / Class B",VLOOKUP(Mastertab!CL1084,Inputs!$B$32:$C$33,2,FALSE),1)</f>
        <v>1</v>
      </c>
      <c r="CO1084">
        <f t="shared" si="728"/>
        <v>1</v>
      </c>
    </row>
    <row r="1085" spans="1:93" x14ac:dyDescent="0.45">
      <c r="A1085" t="s">
        <v>1109</v>
      </c>
      <c r="B1085" t="str">
        <f>INDEX('RPI Linked'!$A$2:$AF$331, MATCH(Mastertab!$C1085,'RPI Linked'!$B$2:$B$331,0), MATCH(Mastertab!B$2,Floating!$A$1:$AF$1,0))</f>
        <v>TMS</v>
      </c>
      <c r="C1085" t="s">
        <v>1228</v>
      </c>
      <c r="D1085" t="str">
        <f>INDEX('RPI Linked'!$A$2:$AF$331, MATCH(Mastertab!$C1085,'RPI Linked'!$B$2:$B$331,0), MATCH(Mastertab!D$2,Floating!$A$1:$AF$1,0))</f>
        <v xml:space="preserve">£125m 0.5975% loan due March 2026 </v>
      </c>
      <c r="E1085" t="str">
        <f>INDEX('RPI Linked'!$A$2:$AF$331, MATCH(Mastertab!$C1085,'RPI Linked'!$B$2:$B$331,0), MATCH(Mastertab!E$2,Floating!$A$1:$AF$1,0))</f>
        <v>Thames Water Utilities Limited</v>
      </c>
      <c r="F1085" t="str">
        <f>INDEX('RPI Linked'!$A$2:$AF$331, MATCH(Mastertab!$C1085,'RPI Linked'!$B$2:$B$331,0), MATCH(Mastertab!F$2,Floating!$A$1:$AF$1,0))</f>
        <v>Loan (non-EIB)</v>
      </c>
      <c r="G1085" t="str">
        <f>INDEX('RPI Linked'!$A$2:$AF$331, MATCH(Mastertab!$C1085,'RPI Linked'!$B$2:$B$331,0), MATCH(Mastertab!G$2,Floating!$A$1:$AF$1,0))</f>
        <v>Bullet</v>
      </c>
      <c r="H1085">
        <f>INDEX('RPI Linked'!$A$2:$AF$331, MATCH(Mastertab!$C1085,'RPI Linked'!$B$2:$B$331,0), MATCH(Mastertab!H$2,Floating!$A$1:$AF$1,0))</f>
        <v>0</v>
      </c>
      <c r="I1085" t="str">
        <f>INDEX('RPI Linked'!$A$2:$AF$331, MATCH(Mastertab!$C1085,'RPI Linked'!$B$2:$B$331,0), MATCH(Mastertab!I$2,Floating!$A$1:$AF$1,0))</f>
        <v>Senior</v>
      </c>
      <c r="J1085">
        <f>INDEX('RPI Linked'!$A$2:$AF$331, MATCH(Mastertab!$C1085,'RPI Linked'!$B$2:$B$331,0), MATCH(Mastertab!J$2,Floating!$A$1:$AF$1,0))</f>
        <v>0</v>
      </c>
      <c r="K1085" t="str">
        <f>INDEX('RPI Linked'!$A$2:$AF$331, MATCH(Mastertab!$C1085,'RPI Linked'!$B$2:$B$331,0), MATCH(Mastertab!K$2,Floating!$A$1:$AF$1,0))</f>
        <v>GBP</v>
      </c>
      <c r="L1085" s="361">
        <f>INDEX('RPI Linked'!$A$2:$AF$331, MATCH(Mastertab!$C1085,'RPI Linked'!$B$2:$B$331,0), MATCH(Mastertab!L$2,Floating!$A$1:$AF$1,0))</f>
        <v>42443</v>
      </c>
      <c r="M1085">
        <f>INDEX('RPI Linked'!$A$2:$AF$331, MATCH(Mastertab!$C1085,'RPI Linked'!$B$2:$B$331,0), MATCH(Mastertab!M$2,Floating!$A$1:$AF$1,0))</f>
        <v>0</v>
      </c>
      <c r="N1085" s="360">
        <f>INDEX('RPI Linked'!$A$2:$AF$331, MATCH(Mastertab!$C1085,'RPI Linked'!$B$2:$B$331,0), MATCH(Mastertab!N$2,Floating!$A$1:$AF$1,0))</f>
        <v>46094</v>
      </c>
      <c r="O1085">
        <f>INDEX('RPI Linked'!$A$2:$AF$331, MATCH(Mastertab!$C1085,'RPI Linked'!$B$2:$B$331,0), MATCH(Mastertab!O$2,Floating!$A$1:$AF$1,0))</f>
        <v>3.9529999999999998</v>
      </c>
      <c r="P1085">
        <f>INDEX('RPI Linked'!$A$2:$AF$331, MATCH(Mastertab!$C1085,'RPI Linked'!$B$2:$B$331,0), MATCH(Mastertab!P$2,Floating!$A$1:$AF$1,0))</f>
        <v>125</v>
      </c>
      <c r="Q1085">
        <f>INDEX('RPI Linked'!$A$2:$AF$331, MATCH(Mastertab!$C1085,'RPI Linked'!$B$2:$B$331,0), MATCH(Mastertab!Q$2,Floating!$A$1:$AF$1,0))</f>
        <v>153.44900000000001</v>
      </c>
      <c r="R1085">
        <f>INDEX('RPI Linked'!$A$2:$AF$331, MATCH(Mastertab!$C1085,'RPI Linked'!$B$2:$B$331,0), MATCH(Mastertab!R$2,Floating!$A$1:$AF$1,0))</f>
        <v>153.44900000000001</v>
      </c>
      <c r="S1085">
        <f>INDEX('RPI Linked'!$A$2:$AF$331, MATCH(Mastertab!$C1085,'RPI Linked'!$B$2:$B$331,0), MATCH(Mastertab!S$2,Floating!$A$1:$AF$1,0))</f>
        <v>606.58389699999998</v>
      </c>
      <c r="T1085" s="412">
        <f>INDEX('RPI Linked'!$A$2:$AF$331, MATCH(Mastertab!$C1085,'RPI Linked'!$B$2:$B$331,0), MATCH(Mastertab!T$2,Floating!$A$1:$AF$1,0))</f>
        <v>5.9750000000000003E-3</v>
      </c>
      <c r="U1085" s="412">
        <f>INDEX('RPI Linked'!$A$2:$AF$331, MATCH(Mastertab!$C1085,'RPI Linked'!$B$2:$B$331,0), MATCH(Mastertab!U$2,Floating!$A$1:$AF$1,0))</f>
        <v>0</v>
      </c>
      <c r="V1085">
        <f>INDEX('RPI Linked'!$A$2:$AF$331, MATCH(Mastertab!$C1085,'RPI Linked'!$B$2:$B$331,0), MATCH(Mastertab!V$2,Floating!$A$1:$AF$1,0))</f>
        <v>0</v>
      </c>
      <c r="W1085">
        <f>INDEX('RPI Linked'!$A$2:$AF$331, MATCH(Mastertab!$C1085,'RPI Linked'!$B$2:$B$331,0), MATCH(Mastertab!W$2,Floating!$A$1:$AF$1,0))</f>
        <v>0</v>
      </c>
      <c r="X1085">
        <f>INDEX('RPI Linked'!$A$2:$AF$331, MATCH(Mastertab!$C1085,'RPI Linked'!$B$2:$B$331,0), MATCH(Mastertab!X$2,Floating!$A$1:$AF$1,0))</f>
        <v>0</v>
      </c>
      <c r="Y1085" s="412">
        <f>INDEX('RPI Linked'!$A$2:$AF$331, MATCH(Mastertab!$C1085,'RPI Linked'!$B$2:$B$331,0), MATCH(Mastertab!Y$2,Floating!$A$1:$AF$1,0))</f>
        <v>3.5148275000000062E-2</v>
      </c>
      <c r="Z1085">
        <f>INDEX('RPI Linked'!$A$2:$AF$331, MATCH(Mastertab!$C1085,'RPI Linked'!$B$2:$B$331,0), MATCH(Mastertab!Z$2,Floating!$A$1:$AF$1,0))</f>
        <v>5.3934676504750101</v>
      </c>
      <c r="AA1085">
        <f>INDEX('RPI Linked'!$A$2:$AF$331, MATCH(Mastertab!$C1085,'RPI Linked'!$B$2:$B$331,0), MATCH(Mastertab!AA$2,Floating!$A$1:$AF$1,0))</f>
        <v>0.9168577750000001</v>
      </c>
      <c r="AB1085">
        <f>INDEX('RPI Linked'!$A$2:$AF$331, MATCH(Mastertab!$C1085,'RPI Linked'!$B$2:$B$331,0), MATCH(Mastertab!AB$2,Floating!$A$1:$AF$1,0))</f>
        <v>0</v>
      </c>
      <c r="AC1085">
        <f>INDEX('RPI Linked'!$A$2:$AF$331, MATCH(Mastertab!$C1085,'RPI Linked'!$B$2:$B$331,0), MATCH(Mastertab!AC$2,Floating!$A$1:$AF$1,0))</f>
        <v>0</v>
      </c>
      <c r="AD1085">
        <f>INDEX('RPI Linked'!$A$2:$AF$331, MATCH(Mastertab!$C1085,'RPI Linked'!$B$2:$B$331,0), MATCH(Mastertab!AD$2,Floating!$A$1:$AF$1,0))</f>
        <v>0</v>
      </c>
      <c r="AE1085">
        <f>INDEX('RPI Linked'!$A$2:$AF$331, MATCH(Mastertab!$C1085,'RPI Linked'!$B$2:$B$331,0), MATCH(Mastertab!AE$2,Floating!$A$1:$AF$1,0))</f>
        <v>153.44900000000001</v>
      </c>
      <c r="AF1085">
        <f>INDEX('RPI Linked'!$A$2:$AF$331, MATCH(Mastertab!$C1085,'RPI Linked'!$B$2:$B$331,0), MATCH(Mastertab!AF$2,Floating!$A$1:$AF$1,0))</f>
        <v>174.83500000000001</v>
      </c>
      <c r="AG1085">
        <f>INDEX('RPI Linked'!$A$2:$AF$331, MATCH(Mastertab!$C1085,'RPI Linked'!$B$2:$B$331,0), MATCH(Mastertab!AG$2,Floating!$A$1:$AF$1,0))</f>
        <v>0</v>
      </c>
      <c r="AH1085">
        <f t="shared" si="707"/>
        <v>0</v>
      </c>
      <c r="AI1085" s="363">
        <f t="shared" si="688"/>
        <v>10</v>
      </c>
      <c r="AJ1085" s="406">
        <f t="shared" si="689"/>
        <v>3.5148275000000062E-2</v>
      </c>
      <c r="AK1085" s="406">
        <f t="shared" si="690"/>
        <v>5.9750000000000003E-3</v>
      </c>
      <c r="AL1085" s="406">
        <f t="shared" si="691"/>
        <v>0</v>
      </c>
      <c r="AM1085" s="383">
        <f t="shared" si="692"/>
        <v>2</v>
      </c>
      <c r="AN1085" s="406">
        <f t="shared" si="708"/>
        <v>5.9750000000000003E-3</v>
      </c>
      <c r="AO1085" s="406">
        <f>IF(AM1085=1,AN1085,IF(AM1085=2,(1+AN1085)*(1+Inputs!$C$5)-1,IF(AM1085=3,(1+AN1085)*(1+Inputs!$C$6)-1,AN1085)))</f>
        <v>3.5148275000000062E-2</v>
      </c>
      <c r="AP1085" s="362">
        <f t="shared" si="693"/>
        <v>5.3934676504750101</v>
      </c>
      <c r="AQ1085">
        <f t="shared" si="694"/>
        <v>153.44900000000001</v>
      </c>
      <c r="AU1085" s="421">
        <f t="shared" si="695"/>
        <v>3.5148275000000062E-2</v>
      </c>
      <c r="AV1085" s="422">
        <f t="shared" si="696"/>
        <v>5.3934676504750101</v>
      </c>
      <c r="AW1085" s="422">
        <f t="shared" si="709"/>
        <v>153.44900000000001</v>
      </c>
      <c r="AX1085" s="422">
        <f t="shared" si="697"/>
        <v>3.9529999999999998</v>
      </c>
      <c r="AY1085" s="422" t="b">
        <f t="shared" si="698"/>
        <v>0</v>
      </c>
      <c r="AZ1085">
        <f>IF(AX1085&lt;Inputs!$C$9,1,IF(AND(AX1085&gt;Inputs!$C$9,AX1085&lt;Inputs!$C$10),2,3))</f>
        <v>2</v>
      </c>
      <c r="BA1085" s="406">
        <f>IF(AY1085=TRUE,"",Inputs!$C$7)</f>
        <v>5.3408328921702455E-2</v>
      </c>
      <c r="BB1085" s="412">
        <f>IF(AY1085=TRUE,"",((AX1085-Inputs!$C$9)*Mastertab!AU1085+(Inputs!$C$10-Mastertab!AX1085)*Inputs!$C$7)/(Inputs!$C$10-Inputs!$C$9))</f>
        <v>4.9927962644225984E-2</v>
      </c>
      <c r="BC1085" s="412" t="str">
        <f>IF(AY1085=FALSE,"",((AX1085-Inputs!$C$9)*Mastertab!AU1085/(Inputs!$C$10-Inputs!$C$9)))</f>
        <v/>
      </c>
      <c r="BD1085" s="412">
        <f t="shared" si="710"/>
        <v>4.9927962644225984E-2</v>
      </c>
      <c r="BE1085" s="514">
        <f t="shared" si="699"/>
        <v>7.6613959397938336</v>
      </c>
      <c r="BF1085" s="514">
        <f t="shared" si="700"/>
        <v>153.44900000000001</v>
      </c>
      <c r="BG1085" s="514" t="b">
        <f t="shared" si="701"/>
        <v>0</v>
      </c>
      <c r="BH1085" s="514">
        <f t="shared" si="711"/>
        <v>2</v>
      </c>
      <c r="BI1085" s="514" t="b">
        <f t="shared" si="712"/>
        <v>0</v>
      </c>
      <c r="BJ1085" s="514" t="str">
        <f t="shared" si="702"/>
        <v/>
      </c>
      <c r="BK1085" s="514" t="str">
        <f t="shared" si="703"/>
        <v/>
      </c>
      <c r="BL1085" s="514" t="str">
        <f>IF(BG1085=TRUE,(Inputs!$C$8-Mastertab!L1085)/365,"")</f>
        <v/>
      </c>
      <c r="BM1085" s="514" t="str">
        <f t="shared" si="713"/>
        <v/>
      </c>
      <c r="BN1085" t="str">
        <f>IFERROR((Inputs!$C$9*BM1085),"")</f>
        <v/>
      </c>
      <c r="BO1085" s="363" t="str">
        <f t="shared" si="714"/>
        <v/>
      </c>
      <c r="BP1085" s="363" t="str">
        <f t="shared" si="715"/>
        <v/>
      </c>
      <c r="BQ1085" s="363" t="str">
        <f t="shared" si="716"/>
        <v/>
      </c>
      <c r="BR1085" s="363" t="b">
        <f t="shared" si="717"/>
        <v>0</v>
      </c>
      <c r="BS1085" s="363">
        <f t="shared" si="718"/>
        <v>153.44900000000001</v>
      </c>
      <c r="BT1085" s="412">
        <f t="shared" si="719"/>
        <v>4.9927962644225984E-2</v>
      </c>
      <c r="BU1085" s="363">
        <f t="shared" si="720"/>
        <v>7.6613959397938336</v>
      </c>
      <c r="BV1085" s="514">
        <f t="shared" si="721"/>
        <v>153.44900000000001</v>
      </c>
      <c r="BW1085" s="516">
        <f t="shared" si="704"/>
        <v>1</v>
      </c>
      <c r="BX1085" s="516">
        <f t="shared" si="705"/>
        <v>1</v>
      </c>
      <c r="BY1085" s="412">
        <f>IF(BW1085="","",Inputs!$F$14)</f>
        <v>0.17013299200000009</v>
      </c>
      <c r="BZ1085" s="412">
        <f>IF(BW1085="","",Inputs!$F$15)</f>
        <v>0.12472063999999983</v>
      </c>
      <c r="CA1085" s="412">
        <f t="shared" si="722"/>
        <v>4.9927962644225984E-2</v>
      </c>
      <c r="CB1085" s="515">
        <f t="shared" si="723"/>
        <v>8.9648521539276107</v>
      </c>
      <c r="CC1085" s="515">
        <f t="shared" si="724"/>
        <v>179.55573748940802</v>
      </c>
      <c r="CD1085" s="515" t="str">
        <f t="shared" si="725"/>
        <v/>
      </c>
      <c r="CE1085" s="412" t="str">
        <f t="shared" si="730"/>
        <v/>
      </c>
      <c r="CF1085" s="515"/>
      <c r="CG1085" s="534" t="str">
        <f>IFERROR(HLOOKUP(CF1085,'Floating adj.'!$J$6:$Q$10,5,FALSE),"")</f>
        <v/>
      </c>
      <c r="CH1085" s="534">
        <f t="shared" si="706"/>
        <v>4.9927962644225984E-2</v>
      </c>
      <c r="CI1085" s="515">
        <f t="shared" si="726"/>
        <v>8.9648521539276107</v>
      </c>
      <c r="CJ1085" s="536">
        <f t="shared" si="727"/>
        <v>179.55573748940802</v>
      </c>
      <c r="CK1085" s="515" t="s">
        <v>40</v>
      </c>
      <c r="CL1085" s="515" t="s">
        <v>142</v>
      </c>
      <c r="CM1085" s="521">
        <f>VLOOKUP(CK1085,Inputs!$B$20:$C$30,2,FALSE)</f>
        <v>1</v>
      </c>
      <c r="CN1085" s="521">
        <f>IF(Mastertab!CL1085="Junior / Class B",VLOOKUP(Mastertab!CL1085,Inputs!$B$32:$C$33,2,FALSE),1)</f>
        <v>1</v>
      </c>
      <c r="CO1085">
        <f t="shared" si="728"/>
        <v>1</v>
      </c>
    </row>
    <row r="1086" spans="1:93" x14ac:dyDescent="0.45">
      <c r="A1086" t="s">
        <v>1109</v>
      </c>
      <c r="B1086" t="str">
        <f>INDEX('RPI Linked'!$A$2:$AF$331, MATCH(Mastertab!$C1086,'RPI Linked'!$B$2:$B$331,0), MATCH(Mastertab!B$2,Floating!$A$1:$AF$1,0))</f>
        <v>TMS</v>
      </c>
      <c r="C1086" t="s">
        <v>1229</v>
      </c>
      <c r="D1086" t="str">
        <f>INDEX('RPI Linked'!$A$2:$AF$331, MATCH(Mastertab!$C1086,'RPI Linked'!$B$2:$B$331,0), MATCH(Mastertab!D$2,Floating!$A$1:$AF$1,0))</f>
        <v>£75m fixed to index linked September 2037 Swap - Pay leg</v>
      </c>
      <c r="E1086" t="str">
        <f>INDEX('RPI Linked'!$A$2:$AF$331, MATCH(Mastertab!$C1086,'RPI Linked'!$B$2:$B$331,0), MATCH(Mastertab!E$2,Floating!$A$1:$AF$1,0))</f>
        <v>Thames Water Utilities Limited</v>
      </c>
      <c r="F1086" t="str">
        <f>INDEX('RPI Linked'!$A$2:$AF$331, MATCH(Mastertab!$C1086,'RPI Linked'!$B$2:$B$331,0), MATCH(Mastertab!F$2,Floating!$A$1:$AF$1,0))</f>
        <v>Swap - paying leg</v>
      </c>
      <c r="G1086" t="str">
        <f>INDEX('RPI Linked'!$A$2:$AF$331, MATCH(Mastertab!$C1086,'RPI Linked'!$B$2:$B$331,0), MATCH(Mastertab!G$2,Floating!$A$1:$AF$1,0))</f>
        <v>Bullet</v>
      </c>
      <c r="H1086">
        <f>INDEX('RPI Linked'!$A$2:$AF$331, MATCH(Mastertab!$C1086,'RPI Linked'!$B$2:$B$331,0), MATCH(Mastertab!H$2,Floating!$A$1:$AF$1,0))</f>
        <v>0</v>
      </c>
      <c r="I1086" t="str">
        <f>INDEX('RPI Linked'!$A$2:$AF$331, MATCH(Mastertab!$C1086,'RPI Linked'!$B$2:$B$331,0), MATCH(Mastertab!I$2,Floating!$A$1:$AF$1,0))</f>
        <v>Super-senior</v>
      </c>
      <c r="J1086">
        <f>INDEX('RPI Linked'!$A$2:$AF$331, MATCH(Mastertab!$C1086,'RPI Linked'!$B$2:$B$331,0), MATCH(Mastertab!J$2,Floating!$A$1:$AF$1,0))</f>
        <v>0</v>
      </c>
      <c r="K1086" t="str">
        <f>INDEX('RPI Linked'!$A$2:$AF$331, MATCH(Mastertab!$C1086,'RPI Linked'!$B$2:$B$331,0), MATCH(Mastertab!K$2,Floating!$A$1:$AF$1,0))</f>
        <v>GBP</v>
      </c>
      <c r="L1086" s="361">
        <f>INDEX('RPI Linked'!$A$2:$AF$331, MATCH(Mastertab!$C1086,'RPI Linked'!$B$2:$B$331,0), MATCH(Mastertab!L$2,Floating!$A$1:$AF$1,0))</f>
        <v>38990</v>
      </c>
      <c r="M1086">
        <f>INDEX('RPI Linked'!$A$2:$AF$331, MATCH(Mastertab!$C1086,'RPI Linked'!$B$2:$B$331,0), MATCH(Mastertab!M$2,Floating!$A$1:$AF$1,0))</f>
        <v>0</v>
      </c>
      <c r="N1086" s="360">
        <f>INDEX('RPI Linked'!$A$2:$AF$331, MATCH(Mastertab!$C1086,'RPI Linked'!$B$2:$B$331,0), MATCH(Mastertab!N$2,Floating!$A$1:$AF$1,0))</f>
        <v>50311</v>
      </c>
      <c r="O1086">
        <f>INDEX('RPI Linked'!$A$2:$AF$331, MATCH(Mastertab!$C1086,'RPI Linked'!$B$2:$B$331,0), MATCH(Mastertab!O$2,Floating!$A$1:$AF$1,0))</f>
        <v>15.507</v>
      </c>
      <c r="P1086">
        <f>INDEX('RPI Linked'!$A$2:$AF$331, MATCH(Mastertab!$C1086,'RPI Linked'!$B$2:$B$331,0), MATCH(Mastertab!P$2,Floating!$A$1:$AF$1,0))</f>
        <v>75</v>
      </c>
      <c r="Q1086">
        <f>INDEX('RPI Linked'!$A$2:$AF$331, MATCH(Mastertab!$C1086,'RPI Linked'!$B$2:$B$331,0), MATCH(Mastertab!Q$2,Floating!$A$1:$AF$1,0))</f>
        <v>115.611</v>
      </c>
      <c r="R1086">
        <f>INDEX('RPI Linked'!$A$2:$AF$331, MATCH(Mastertab!$C1086,'RPI Linked'!$B$2:$B$331,0), MATCH(Mastertab!R$2,Floating!$A$1:$AF$1,0))</f>
        <v>115.611</v>
      </c>
      <c r="S1086">
        <f>INDEX('RPI Linked'!$A$2:$AF$331, MATCH(Mastertab!$C1086,'RPI Linked'!$B$2:$B$331,0), MATCH(Mastertab!S$2,Floating!$A$1:$AF$1,0))</f>
        <v>1792.779777</v>
      </c>
      <c r="T1086" s="412">
        <f>INDEX('RPI Linked'!$A$2:$AF$331, MATCH(Mastertab!$C1086,'RPI Linked'!$B$2:$B$331,0), MATCH(Mastertab!T$2,Floating!$A$1:$AF$1,0))</f>
        <v>1.6990000000000002E-2</v>
      </c>
      <c r="U1086" s="412">
        <f>INDEX('RPI Linked'!$A$2:$AF$331, MATCH(Mastertab!$C1086,'RPI Linked'!$B$2:$B$331,0), MATCH(Mastertab!U$2,Floating!$A$1:$AF$1,0))</f>
        <v>0</v>
      </c>
      <c r="V1086">
        <f>INDEX('RPI Linked'!$A$2:$AF$331, MATCH(Mastertab!$C1086,'RPI Linked'!$B$2:$B$331,0), MATCH(Mastertab!V$2,Floating!$A$1:$AF$1,0))</f>
        <v>0</v>
      </c>
      <c r="W1086">
        <f>INDEX('RPI Linked'!$A$2:$AF$331, MATCH(Mastertab!$C1086,'RPI Linked'!$B$2:$B$331,0), MATCH(Mastertab!W$2,Floating!$A$1:$AF$1,0))</f>
        <v>0</v>
      </c>
      <c r="X1086">
        <f>INDEX('RPI Linked'!$A$2:$AF$331, MATCH(Mastertab!$C1086,'RPI Linked'!$B$2:$B$331,0), MATCH(Mastertab!X$2,Floating!$A$1:$AF$1,0))</f>
        <v>0</v>
      </c>
      <c r="Y1086" s="412">
        <f>INDEX('RPI Linked'!$A$2:$AF$331, MATCH(Mastertab!$C1086,'RPI Linked'!$B$2:$B$331,0), MATCH(Mastertab!Y$2,Floating!$A$1:$AF$1,0))</f>
        <v>4.6482710000000038E-2</v>
      </c>
      <c r="Z1086">
        <f>INDEX('RPI Linked'!$A$2:$AF$331, MATCH(Mastertab!$C1086,'RPI Linked'!$B$2:$B$331,0), MATCH(Mastertab!Z$2,Floating!$A$1:$AF$1,0))</f>
        <v>5.3739125858100047</v>
      </c>
      <c r="AA1086">
        <f>INDEX('RPI Linked'!$A$2:$AF$331, MATCH(Mastertab!$C1086,'RPI Linked'!$B$2:$B$331,0), MATCH(Mastertab!AA$2,Floating!$A$1:$AF$1,0))</f>
        <v>1.9642308900000003</v>
      </c>
      <c r="AB1086">
        <f>INDEX('RPI Linked'!$A$2:$AF$331, MATCH(Mastertab!$C1086,'RPI Linked'!$B$2:$B$331,0), MATCH(Mastertab!AB$2,Floating!$A$1:$AF$1,0))</f>
        <v>0</v>
      </c>
      <c r="AC1086">
        <f>INDEX('RPI Linked'!$A$2:$AF$331, MATCH(Mastertab!$C1086,'RPI Linked'!$B$2:$B$331,0), MATCH(Mastertab!AC$2,Floating!$A$1:$AF$1,0))</f>
        <v>0</v>
      </c>
      <c r="AD1086">
        <f>INDEX('RPI Linked'!$A$2:$AF$331, MATCH(Mastertab!$C1086,'RPI Linked'!$B$2:$B$331,0), MATCH(Mastertab!AD$2,Floating!$A$1:$AF$1,0))</f>
        <v>0</v>
      </c>
      <c r="AE1086">
        <f>INDEX('RPI Linked'!$A$2:$AF$331, MATCH(Mastertab!$C1086,'RPI Linked'!$B$2:$B$331,0), MATCH(Mastertab!AE$2,Floating!$A$1:$AF$1,0))</f>
        <v>115.611</v>
      </c>
      <c r="AF1086">
        <f>INDEX('RPI Linked'!$A$2:$AF$331, MATCH(Mastertab!$C1086,'RPI Linked'!$B$2:$B$331,0), MATCH(Mastertab!AF$2,Floating!$A$1:$AF$1,0))</f>
        <v>80.213999999999999</v>
      </c>
      <c r="AG1086">
        <f>INDEX('RPI Linked'!$A$2:$AF$331, MATCH(Mastertab!$C1086,'RPI Linked'!$B$2:$B$331,0), MATCH(Mastertab!AG$2,Floating!$A$1:$AF$1,0))</f>
        <v>0</v>
      </c>
      <c r="AH1086">
        <f t="shared" si="707"/>
        <v>0</v>
      </c>
      <c r="AI1086" s="363">
        <f t="shared" si="688"/>
        <v>31</v>
      </c>
      <c r="AJ1086" s="406">
        <f t="shared" si="689"/>
        <v>4.6482710000000038E-2</v>
      </c>
      <c r="AK1086" s="406">
        <f t="shared" si="690"/>
        <v>1.6990000000000002E-2</v>
      </c>
      <c r="AL1086" s="406">
        <f t="shared" si="691"/>
        <v>0</v>
      </c>
      <c r="AM1086" s="383">
        <f t="shared" si="692"/>
        <v>2</v>
      </c>
      <c r="AN1086" s="406">
        <f t="shared" si="708"/>
        <v>1.6990000000000002E-2</v>
      </c>
      <c r="AO1086" s="406">
        <f>IF(AM1086=1,AN1086,IF(AM1086=2,(1+AN1086)*(1+Inputs!$C$5)-1,IF(AM1086=3,(1+AN1086)*(1+Inputs!$C$6)-1,AN1086)))</f>
        <v>4.6482710000000038E-2</v>
      </c>
      <c r="AP1086" s="362">
        <f t="shared" si="693"/>
        <v>5.3739125858100047</v>
      </c>
      <c r="AQ1086">
        <f t="shared" si="694"/>
        <v>115.611</v>
      </c>
      <c r="AU1086" s="421">
        <f t="shared" si="695"/>
        <v>4.6482710000000038E-2</v>
      </c>
      <c r="AV1086" s="422">
        <f t="shared" si="696"/>
        <v>5.3739125858100047</v>
      </c>
      <c r="AW1086" s="422">
        <f t="shared" si="709"/>
        <v>115.611</v>
      </c>
      <c r="AX1086" s="422">
        <f t="shared" si="697"/>
        <v>15.507</v>
      </c>
      <c r="AY1086" s="422" t="b">
        <f t="shared" si="698"/>
        <v>1</v>
      </c>
      <c r="AZ1086">
        <f>IF(AX1086&lt;Inputs!$C$9,1,IF(AND(AX1086&gt;Inputs!$C$9,AX1086&lt;Inputs!$C$10),2,3))</f>
        <v>3</v>
      </c>
      <c r="BA1086" s="406" t="str">
        <f>IF(AY1086=TRUE,"",Inputs!$C$7)</f>
        <v/>
      </c>
      <c r="BB1086" s="412" t="str">
        <f>IF(AY1086=TRUE,"",((AX1086-Inputs!$C$9)*Mastertab!AU1086+(Inputs!$C$10-Mastertab!AX1086)*Inputs!$C$7)/(Inputs!$C$10-Inputs!$C$9))</f>
        <v/>
      </c>
      <c r="BC1086" s="412">
        <f>IF(AY1086=FALSE,"",((AX1086-Inputs!$C$9)*Mastertab!AU1086/(Inputs!$C$10-Inputs!$C$9)))</f>
        <v>0.11627185079400008</v>
      </c>
      <c r="BD1086" s="412">
        <f t="shared" si="710"/>
        <v>4.6482710000000038E-2</v>
      </c>
      <c r="BE1086" s="514">
        <f t="shared" si="699"/>
        <v>5.3739125858100047</v>
      </c>
      <c r="BF1086" s="514">
        <f t="shared" si="700"/>
        <v>115.611</v>
      </c>
      <c r="BG1086" s="514" t="b">
        <f t="shared" si="701"/>
        <v>0</v>
      </c>
      <c r="BH1086" s="514">
        <f t="shared" si="711"/>
        <v>3</v>
      </c>
      <c r="BI1086" s="514" t="b">
        <f t="shared" si="712"/>
        <v>1</v>
      </c>
      <c r="BJ1086" s="514" t="str">
        <f t="shared" si="702"/>
        <v/>
      </c>
      <c r="BK1086" s="514" t="str">
        <f t="shared" si="703"/>
        <v/>
      </c>
      <c r="BL1086" s="514" t="str">
        <f>IF(BG1086=TRUE,(Inputs!$C$8-Mastertab!L1086)/365,"")</f>
        <v/>
      </c>
      <c r="BM1086" s="514" t="str">
        <f t="shared" si="713"/>
        <v/>
      </c>
      <c r="BN1086" t="str">
        <f>IFERROR((Inputs!$C$9*BM1086),"")</f>
        <v/>
      </c>
      <c r="BO1086" s="363" t="str">
        <f t="shared" si="714"/>
        <v/>
      </c>
      <c r="BP1086" s="363" t="str">
        <f t="shared" si="715"/>
        <v/>
      </c>
      <c r="BQ1086" s="363" t="str">
        <f t="shared" si="716"/>
        <v/>
      </c>
      <c r="BR1086" s="363" t="b">
        <f t="shared" si="717"/>
        <v>0</v>
      </c>
      <c r="BS1086" s="363">
        <f t="shared" si="718"/>
        <v>115.611</v>
      </c>
      <c r="BT1086" s="412">
        <f t="shared" si="719"/>
        <v>4.6482710000000038E-2</v>
      </c>
      <c r="BU1086" s="363">
        <f t="shared" si="720"/>
        <v>5.3739125858100047</v>
      </c>
      <c r="BV1086" s="514">
        <f t="shared" si="721"/>
        <v>115.611</v>
      </c>
      <c r="BW1086" s="516">
        <f t="shared" si="704"/>
        <v>1</v>
      </c>
      <c r="BX1086" s="516">
        <f t="shared" si="705"/>
        <v>1</v>
      </c>
      <c r="BY1086" s="412">
        <f>IF(BW1086="","",Inputs!$F$14)</f>
        <v>0.17013299200000009</v>
      </c>
      <c r="BZ1086" s="412">
        <f>IF(BW1086="","",Inputs!$F$15)</f>
        <v>0.12472063999999983</v>
      </c>
      <c r="CA1086" s="412">
        <f t="shared" si="722"/>
        <v>4.6482710000000038E-2</v>
      </c>
      <c r="CB1086" s="515">
        <f t="shared" si="723"/>
        <v>6.2881924127803179</v>
      </c>
      <c r="CC1086" s="515">
        <f t="shared" si="724"/>
        <v>135.28024533811202</v>
      </c>
      <c r="CD1086" s="515" t="str">
        <f t="shared" si="725"/>
        <v/>
      </c>
      <c r="CE1086" s="412" t="str">
        <f t="shared" si="730"/>
        <v/>
      </c>
      <c r="CF1086" s="515"/>
      <c r="CG1086" s="534" t="str">
        <f>IFERROR(HLOOKUP(CF1086,'Floating adj.'!$J$6:$Q$10,5,FALSE),"")</f>
        <v/>
      </c>
      <c r="CH1086" s="534">
        <f t="shared" si="706"/>
        <v>4.6482710000000038E-2</v>
      </c>
      <c r="CI1086" s="515">
        <f t="shared" si="726"/>
        <v>6.2881924127803179</v>
      </c>
      <c r="CJ1086" s="536">
        <f t="shared" si="727"/>
        <v>135.28024533811202</v>
      </c>
      <c r="CK1086" s="515" t="s">
        <v>38</v>
      </c>
      <c r="CL1086" s="515" t="s">
        <v>142</v>
      </c>
      <c r="CM1086" s="521">
        <f>VLOOKUP(CK1086,Inputs!$B$20:$C$30,2,FALSE)</f>
        <v>0</v>
      </c>
      <c r="CN1086" s="521">
        <f>IF(Mastertab!CL1086="Junior / Class B",VLOOKUP(Mastertab!CL1086,Inputs!$B$32:$C$33,2,FALSE),1)</f>
        <v>1</v>
      </c>
      <c r="CO1086">
        <f t="shared" si="728"/>
        <v>0</v>
      </c>
    </row>
    <row r="1087" spans="1:93" x14ac:dyDescent="0.45">
      <c r="A1087" t="s">
        <v>1109</v>
      </c>
      <c r="B1087" t="str">
        <f>INDEX('RPI Linked'!$A$2:$AF$331, MATCH(Mastertab!$C1087,'RPI Linked'!$B$2:$B$331,0), MATCH(Mastertab!B$2,Floating!$A$1:$AF$1,0))</f>
        <v>TMS</v>
      </c>
      <c r="C1087" t="s">
        <v>1230</v>
      </c>
      <c r="D1087" t="str">
        <f>INDEX('RPI Linked'!$A$2:$AF$331, MATCH(Mastertab!$C1087,'RPI Linked'!$B$2:$B$331,0), MATCH(Mastertab!D$2,Floating!$A$1:$AF$1,0))</f>
        <v>£25m fixed to index linked September 2037 Swap - Pay leg</v>
      </c>
      <c r="E1087" t="str">
        <f>INDEX('RPI Linked'!$A$2:$AF$331, MATCH(Mastertab!$C1087,'RPI Linked'!$B$2:$B$331,0), MATCH(Mastertab!E$2,Floating!$A$1:$AF$1,0))</f>
        <v>Thames Water Utilities Limited</v>
      </c>
      <c r="F1087" t="str">
        <f>INDEX('RPI Linked'!$A$2:$AF$331, MATCH(Mastertab!$C1087,'RPI Linked'!$B$2:$B$331,0), MATCH(Mastertab!F$2,Floating!$A$1:$AF$1,0))</f>
        <v>Swap - paying leg</v>
      </c>
      <c r="G1087" t="str">
        <f>INDEX('RPI Linked'!$A$2:$AF$331, MATCH(Mastertab!$C1087,'RPI Linked'!$B$2:$B$331,0), MATCH(Mastertab!G$2,Floating!$A$1:$AF$1,0))</f>
        <v>Bullet</v>
      </c>
      <c r="H1087">
        <f>INDEX('RPI Linked'!$A$2:$AF$331, MATCH(Mastertab!$C1087,'RPI Linked'!$B$2:$B$331,0), MATCH(Mastertab!H$2,Floating!$A$1:$AF$1,0))</f>
        <v>0</v>
      </c>
      <c r="I1087" t="str">
        <f>INDEX('RPI Linked'!$A$2:$AF$331, MATCH(Mastertab!$C1087,'RPI Linked'!$B$2:$B$331,0), MATCH(Mastertab!I$2,Floating!$A$1:$AF$1,0))</f>
        <v>Super-senior</v>
      </c>
      <c r="J1087">
        <f>INDEX('RPI Linked'!$A$2:$AF$331, MATCH(Mastertab!$C1087,'RPI Linked'!$B$2:$B$331,0), MATCH(Mastertab!J$2,Floating!$A$1:$AF$1,0))</f>
        <v>0</v>
      </c>
      <c r="K1087" t="str">
        <f>INDEX('RPI Linked'!$A$2:$AF$331, MATCH(Mastertab!$C1087,'RPI Linked'!$B$2:$B$331,0), MATCH(Mastertab!K$2,Floating!$A$1:$AF$1,0))</f>
        <v>GBP</v>
      </c>
      <c r="L1087" s="361">
        <f>INDEX('RPI Linked'!$A$2:$AF$331, MATCH(Mastertab!$C1087,'RPI Linked'!$B$2:$B$331,0), MATCH(Mastertab!L$2,Floating!$A$1:$AF$1,0))</f>
        <v>38990</v>
      </c>
      <c r="M1087">
        <f>INDEX('RPI Linked'!$A$2:$AF$331, MATCH(Mastertab!$C1087,'RPI Linked'!$B$2:$B$331,0), MATCH(Mastertab!M$2,Floating!$A$1:$AF$1,0))</f>
        <v>0</v>
      </c>
      <c r="N1087" s="360">
        <f>INDEX('RPI Linked'!$A$2:$AF$331, MATCH(Mastertab!$C1087,'RPI Linked'!$B$2:$B$331,0), MATCH(Mastertab!N$2,Floating!$A$1:$AF$1,0))</f>
        <v>50311</v>
      </c>
      <c r="O1087">
        <f>INDEX('RPI Linked'!$A$2:$AF$331, MATCH(Mastertab!$C1087,'RPI Linked'!$B$2:$B$331,0), MATCH(Mastertab!O$2,Floating!$A$1:$AF$1,0))</f>
        <v>15.507</v>
      </c>
      <c r="P1087">
        <f>INDEX('RPI Linked'!$A$2:$AF$331, MATCH(Mastertab!$C1087,'RPI Linked'!$B$2:$B$331,0), MATCH(Mastertab!P$2,Floating!$A$1:$AF$1,0))</f>
        <v>25</v>
      </c>
      <c r="Q1087">
        <f>INDEX('RPI Linked'!$A$2:$AF$331, MATCH(Mastertab!$C1087,'RPI Linked'!$B$2:$B$331,0), MATCH(Mastertab!Q$2,Floating!$A$1:$AF$1,0))</f>
        <v>38.536999999999999</v>
      </c>
      <c r="R1087">
        <f>INDEX('RPI Linked'!$A$2:$AF$331, MATCH(Mastertab!$C1087,'RPI Linked'!$B$2:$B$331,0), MATCH(Mastertab!R$2,Floating!$A$1:$AF$1,0))</f>
        <v>38.536999999999999</v>
      </c>
      <c r="S1087">
        <f>INDEX('RPI Linked'!$A$2:$AF$331, MATCH(Mastertab!$C1087,'RPI Linked'!$B$2:$B$331,0), MATCH(Mastertab!S$2,Floating!$A$1:$AF$1,0))</f>
        <v>597.59325899999999</v>
      </c>
      <c r="T1087" s="412">
        <f>INDEX('RPI Linked'!$A$2:$AF$331, MATCH(Mastertab!$C1087,'RPI Linked'!$B$2:$B$331,0), MATCH(Mastertab!T$2,Floating!$A$1:$AF$1,0))</f>
        <v>1.6990000000000002E-2</v>
      </c>
      <c r="U1087" s="412">
        <f>INDEX('RPI Linked'!$A$2:$AF$331, MATCH(Mastertab!$C1087,'RPI Linked'!$B$2:$B$331,0), MATCH(Mastertab!U$2,Floating!$A$1:$AF$1,0))</f>
        <v>0</v>
      </c>
      <c r="V1087">
        <f>INDEX('RPI Linked'!$A$2:$AF$331, MATCH(Mastertab!$C1087,'RPI Linked'!$B$2:$B$331,0), MATCH(Mastertab!V$2,Floating!$A$1:$AF$1,0))</f>
        <v>0</v>
      </c>
      <c r="W1087">
        <f>INDEX('RPI Linked'!$A$2:$AF$331, MATCH(Mastertab!$C1087,'RPI Linked'!$B$2:$B$331,0), MATCH(Mastertab!W$2,Floating!$A$1:$AF$1,0))</f>
        <v>0</v>
      </c>
      <c r="X1087">
        <f>INDEX('RPI Linked'!$A$2:$AF$331, MATCH(Mastertab!$C1087,'RPI Linked'!$B$2:$B$331,0), MATCH(Mastertab!X$2,Floating!$A$1:$AF$1,0))</f>
        <v>0</v>
      </c>
      <c r="Y1087" s="412">
        <f>INDEX('RPI Linked'!$A$2:$AF$331, MATCH(Mastertab!$C1087,'RPI Linked'!$B$2:$B$331,0), MATCH(Mastertab!Y$2,Floating!$A$1:$AF$1,0))</f>
        <v>4.6482710000000038E-2</v>
      </c>
      <c r="Z1087">
        <f>INDEX('RPI Linked'!$A$2:$AF$331, MATCH(Mastertab!$C1087,'RPI Linked'!$B$2:$B$331,0), MATCH(Mastertab!Z$2,Floating!$A$1:$AF$1,0))</f>
        <v>1.7913041952700015</v>
      </c>
      <c r="AA1087">
        <f>INDEX('RPI Linked'!$A$2:$AF$331, MATCH(Mastertab!$C1087,'RPI Linked'!$B$2:$B$331,0), MATCH(Mastertab!AA$2,Floating!$A$1:$AF$1,0))</f>
        <v>0.65474363000000002</v>
      </c>
      <c r="AB1087">
        <f>INDEX('RPI Linked'!$A$2:$AF$331, MATCH(Mastertab!$C1087,'RPI Linked'!$B$2:$B$331,0), MATCH(Mastertab!AB$2,Floating!$A$1:$AF$1,0))</f>
        <v>0</v>
      </c>
      <c r="AC1087">
        <f>INDEX('RPI Linked'!$A$2:$AF$331, MATCH(Mastertab!$C1087,'RPI Linked'!$B$2:$B$331,0), MATCH(Mastertab!AC$2,Floating!$A$1:$AF$1,0))</f>
        <v>0</v>
      </c>
      <c r="AD1087">
        <f>INDEX('RPI Linked'!$A$2:$AF$331, MATCH(Mastertab!$C1087,'RPI Linked'!$B$2:$B$331,0), MATCH(Mastertab!AD$2,Floating!$A$1:$AF$1,0))</f>
        <v>0</v>
      </c>
      <c r="AE1087">
        <f>INDEX('RPI Linked'!$A$2:$AF$331, MATCH(Mastertab!$C1087,'RPI Linked'!$B$2:$B$331,0), MATCH(Mastertab!AE$2,Floating!$A$1:$AF$1,0))</f>
        <v>38.536999999999999</v>
      </c>
      <c r="AF1087">
        <f>INDEX('RPI Linked'!$A$2:$AF$331, MATCH(Mastertab!$C1087,'RPI Linked'!$B$2:$B$331,0), MATCH(Mastertab!AF$2,Floating!$A$1:$AF$1,0))</f>
        <v>26.905999999999999</v>
      </c>
      <c r="AG1087">
        <f>INDEX('RPI Linked'!$A$2:$AF$331, MATCH(Mastertab!$C1087,'RPI Linked'!$B$2:$B$331,0), MATCH(Mastertab!AG$2,Floating!$A$1:$AF$1,0))</f>
        <v>0</v>
      </c>
      <c r="AH1087">
        <f t="shared" si="707"/>
        <v>0</v>
      </c>
      <c r="AI1087" s="363">
        <f t="shared" si="688"/>
        <v>31</v>
      </c>
      <c r="AJ1087" s="406">
        <f t="shared" si="689"/>
        <v>4.6482710000000038E-2</v>
      </c>
      <c r="AK1087" s="406">
        <f t="shared" si="690"/>
        <v>1.6990000000000002E-2</v>
      </c>
      <c r="AL1087" s="406">
        <f t="shared" si="691"/>
        <v>0</v>
      </c>
      <c r="AM1087" s="383">
        <f t="shared" si="692"/>
        <v>2</v>
      </c>
      <c r="AN1087" s="406">
        <f t="shared" si="708"/>
        <v>1.6990000000000002E-2</v>
      </c>
      <c r="AO1087" s="406">
        <f>IF(AM1087=1,AN1087,IF(AM1087=2,(1+AN1087)*(1+Inputs!$C$5)-1,IF(AM1087=3,(1+AN1087)*(1+Inputs!$C$6)-1,AN1087)))</f>
        <v>4.6482710000000038E-2</v>
      </c>
      <c r="AP1087" s="362">
        <f t="shared" si="693"/>
        <v>1.7913041952700015</v>
      </c>
      <c r="AQ1087">
        <f t="shared" si="694"/>
        <v>38.536999999999999</v>
      </c>
      <c r="AU1087" s="421">
        <f t="shared" si="695"/>
        <v>4.6482710000000038E-2</v>
      </c>
      <c r="AV1087" s="422">
        <f t="shared" si="696"/>
        <v>1.7913041952700015</v>
      </c>
      <c r="AW1087" s="422">
        <f t="shared" si="709"/>
        <v>38.536999999999999</v>
      </c>
      <c r="AX1087" s="422">
        <f t="shared" si="697"/>
        <v>15.507</v>
      </c>
      <c r="AY1087" s="422" t="b">
        <f t="shared" si="698"/>
        <v>1</v>
      </c>
      <c r="AZ1087">
        <f>IF(AX1087&lt;Inputs!$C$9,1,IF(AND(AX1087&gt;Inputs!$C$9,AX1087&lt;Inputs!$C$10),2,3))</f>
        <v>3</v>
      </c>
      <c r="BA1087" s="406" t="str">
        <f>IF(AY1087=TRUE,"",Inputs!$C$7)</f>
        <v/>
      </c>
      <c r="BB1087" s="412" t="str">
        <f>IF(AY1087=TRUE,"",((AX1087-Inputs!$C$9)*Mastertab!AU1087+(Inputs!$C$10-Mastertab!AX1087)*Inputs!$C$7)/(Inputs!$C$10-Inputs!$C$9))</f>
        <v/>
      </c>
      <c r="BC1087" s="412">
        <f>IF(AY1087=FALSE,"",((AX1087-Inputs!$C$9)*Mastertab!AU1087/(Inputs!$C$10-Inputs!$C$9)))</f>
        <v>0.11627185079400008</v>
      </c>
      <c r="BD1087" s="412">
        <f t="shared" si="710"/>
        <v>4.6482710000000038E-2</v>
      </c>
      <c r="BE1087" s="514">
        <f t="shared" si="699"/>
        <v>1.7913041952700015</v>
      </c>
      <c r="BF1087" s="514">
        <f t="shared" si="700"/>
        <v>38.536999999999999</v>
      </c>
      <c r="BG1087" s="514" t="b">
        <f t="shared" si="701"/>
        <v>0</v>
      </c>
      <c r="BH1087" s="514">
        <f t="shared" si="711"/>
        <v>3</v>
      </c>
      <c r="BI1087" s="514" t="b">
        <f t="shared" si="712"/>
        <v>1</v>
      </c>
      <c r="BJ1087" s="514" t="str">
        <f t="shared" si="702"/>
        <v/>
      </c>
      <c r="BK1087" s="514" t="str">
        <f t="shared" si="703"/>
        <v/>
      </c>
      <c r="BL1087" s="514" t="str">
        <f>IF(BG1087=TRUE,(Inputs!$C$8-Mastertab!L1087)/365,"")</f>
        <v/>
      </c>
      <c r="BM1087" s="514" t="str">
        <f t="shared" si="713"/>
        <v/>
      </c>
      <c r="BN1087" t="str">
        <f>IFERROR((Inputs!$C$9*BM1087),"")</f>
        <v/>
      </c>
      <c r="BO1087" s="363" t="str">
        <f t="shared" si="714"/>
        <v/>
      </c>
      <c r="BP1087" s="363" t="str">
        <f t="shared" si="715"/>
        <v/>
      </c>
      <c r="BQ1087" s="363" t="str">
        <f t="shared" si="716"/>
        <v/>
      </c>
      <c r="BR1087" s="363" t="b">
        <f t="shared" si="717"/>
        <v>0</v>
      </c>
      <c r="BS1087" s="363">
        <f t="shared" si="718"/>
        <v>38.536999999999999</v>
      </c>
      <c r="BT1087" s="412">
        <f t="shared" si="719"/>
        <v>4.6482710000000038E-2</v>
      </c>
      <c r="BU1087" s="363">
        <f t="shared" si="720"/>
        <v>1.7913041952700015</v>
      </c>
      <c r="BV1087" s="514">
        <f t="shared" si="721"/>
        <v>38.536999999999999</v>
      </c>
      <c r="BW1087" s="516">
        <f t="shared" si="704"/>
        <v>1</v>
      </c>
      <c r="BX1087" s="516">
        <f t="shared" si="705"/>
        <v>1</v>
      </c>
      <c r="BY1087" s="412">
        <f>IF(BW1087="","",Inputs!$F$14)</f>
        <v>0.17013299200000009</v>
      </c>
      <c r="BZ1087" s="412">
        <f>IF(BW1087="","",Inputs!$F$15)</f>
        <v>0.12472063999999983</v>
      </c>
      <c r="CA1087" s="412">
        <f t="shared" si="722"/>
        <v>4.6482710000000038E-2</v>
      </c>
      <c r="CB1087" s="515">
        <f t="shared" si="723"/>
        <v>2.096064137593439</v>
      </c>
      <c r="CC1087" s="515">
        <f t="shared" si="724"/>
        <v>45.093415112704001</v>
      </c>
      <c r="CD1087" s="515" t="str">
        <f t="shared" si="725"/>
        <v/>
      </c>
      <c r="CE1087" s="412" t="str">
        <f t="shared" si="730"/>
        <v/>
      </c>
      <c r="CF1087" s="515"/>
      <c r="CG1087" s="534" t="str">
        <f>IFERROR(HLOOKUP(CF1087,'Floating adj.'!$J$6:$Q$10,5,FALSE),"")</f>
        <v/>
      </c>
      <c r="CH1087" s="534">
        <f t="shared" si="706"/>
        <v>4.6482710000000038E-2</v>
      </c>
      <c r="CI1087" s="515">
        <f t="shared" si="726"/>
        <v>2.096064137593439</v>
      </c>
      <c r="CJ1087" s="536">
        <f t="shared" si="727"/>
        <v>45.093415112704001</v>
      </c>
      <c r="CK1087" s="515" t="s">
        <v>38</v>
      </c>
      <c r="CL1087" s="515" t="s">
        <v>142</v>
      </c>
      <c r="CM1087" s="521">
        <f>VLOOKUP(CK1087,Inputs!$B$20:$C$30,2,FALSE)</f>
        <v>0</v>
      </c>
      <c r="CN1087" s="521">
        <f>IF(Mastertab!CL1087="Junior / Class B",VLOOKUP(Mastertab!CL1087,Inputs!$B$32:$C$33,2,FALSE),1)</f>
        <v>1</v>
      </c>
      <c r="CO1087">
        <f t="shared" si="728"/>
        <v>0</v>
      </c>
    </row>
    <row r="1088" spans="1:93" x14ac:dyDescent="0.45">
      <c r="A1088" t="s">
        <v>1109</v>
      </c>
      <c r="B1088" t="str">
        <f>INDEX('RPI Linked'!$A$2:$AF$331, MATCH(Mastertab!$C1088,'RPI Linked'!$B$2:$B$331,0), MATCH(Mastertab!B$2,Floating!$A$1:$AF$1,0))</f>
        <v>TMS</v>
      </c>
      <c r="C1088" t="s">
        <v>1231</v>
      </c>
      <c r="D1088" t="str">
        <f>INDEX('RPI Linked'!$A$2:$AF$331, MATCH(Mastertab!$C1088,'RPI Linked'!$B$2:$B$331,0), MATCH(Mastertab!D$2,Floating!$A$1:$AF$1,0))</f>
        <v>£25m fixed to index linked September 2037 Swap - Pay leg</v>
      </c>
      <c r="E1088" t="str">
        <f>INDEX('RPI Linked'!$A$2:$AF$331, MATCH(Mastertab!$C1088,'RPI Linked'!$B$2:$B$331,0), MATCH(Mastertab!E$2,Floating!$A$1:$AF$1,0))</f>
        <v>Thames Water Utilities Limited</v>
      </c>
      <c r="F1088" t="str">
        <f>INDEX('RPI Linked'!$A$2:$AF$331, MATCH(Mastertab!$C1088,'RPI Linked'!$B$2:$B$331,0), MATCH(Mastertab!F$2,Floating!$A$1:$AF$1,0))</f>
        <v>Swap - paying leg</v>
      </c>
      <c r="G1088" t="str">
        <f>INDEX('RPI Linked'!$A$2:$AF$331, MATCH(Mastertab!$C1088,'RPI Linked'!$B$2:$B$331,0), MATCH(Mastertab!G$2,Floating!$A$1:$AF$1,0))</f>
        <v>Bullet</v>
      </c>
      <c r="H1088">
        <f>INDEX('RPI Linked'!$A$2:$AF$331, MATCH(Mastertab!$C1088,'RPI Linked'!$B$2:$B$331,0), MATCH(Mastertab!H$2,Floating!$A$1:$AF$1,0))</f>
        <v>0</v>
      </c>
      <c r="I1088" t="str">
        <f>INDEX('RPI Linked'!$A$2:$AF$331, MATCH(Mastertab!$C1088,'RPI Linked'!$B$2:$B$331,0), MATCH(Mastertab!I$2,Floating!$A$1:$AF$1,0))</f>
        <v>Super-senior</v>
      </c>
      <c r="J1088">
        <f>INDEX('RPI Linked'!$A$2:$AF$331, MATCH(Mastertab!$C1088,'RPI Linked'!$B$2:$B$331,0), MATCH(Mastertab!J$2,Floating!$A$1:$AF$1,0))</f>
        <v>0</v>
      </c>
      <c r="K1088" t="str">
        <f>INDEX('RPI Linked'!$A$2:$AF$331, MATCH(Mastertab!$C1088,'RPI Linked'!$B$2:$B$331,0), MATCH(Mastertab!K$2,Floating!$A$1:$AF$1,0))</f>
        <v>GBP</v>
      </c>
      <c r="L1088" s="361">
        <f>INDEX('RPI Linked'!$A$2:$AF$331, MATCH(Mastertab!$C1088,'RPI Linked'!$B$2:$B$331,0), MATCH(Mastertab!L$2,Floating!$A$1:$AF$1,0))</f>
        <v>38990</v>
      </c>
      <c r="M1088">
        <f>INDEX('RPI Linked'!$A$2:$AF$331, MATCH(Mastertab!$C1088,'RPI Linked'!$B$2:$B$331,0), MATCH(Mastertab!M$2,Floating!$A$1:$AF$1,0))</f>
        <v>0</v>
      </c>
      <c r="N1088" s="360">
        <f>INDEX('RPI Linked'!$A$2:$AF$331, MATCH(Mastertab!$C1088,'RPI Linked'!$B$2:$B$331,0), MATCH(Mastertab!N$2,Floating!$A$1:$AF$1,0))</f>
        <v>50311</v>
      </c>
      <c r="O1088">
        <f>INDEX('RPI Linked'!$A$2:$AF$331, MATCH(Mastertab!$C1088,'RPI Linked'!$B$2:$B$331,0), MATCH(Mastertab!O$2,Floating!$A$1:$AF$1,0))</f>
        <v>15.507</v>
      </c>
      <c r="P1088">
        <f>INDEX('RPI Linked'!$A$2:$AF$331, MATCH(Mastertab!$C1088,'RPI Linked'!$B$2:$B$331,0), MATCH(Mastertab!P$2,Floating!$A$1:$AF$1,0))</f>
        <v>25</v>
      </c>
      <c r="Q1088">
        <f>INDEX('RPI Linked'!$A$2:$AF$331, MATCH(Mastertab!$C1088,'RPI Linked'!$B$2:$B$331,0), MATCH(Mastertab!Q$2,Floating!$A$1:$AF$1,0))</f>
        <v>38.536999999999999</v>
      </c>
      <c r="R1088">
        <f>INDEX('RPI Linked'!$A$2:$AF$331, MATCH(Mastertab!$C1088,'RPI Linked'!$B$2:$B$331,0), MATCH(Mastertab!R$2,Floating!$A$1:$AF$1,0))</f>
        <v>38.536999999999999</v>
      </c>
      <c r="S1088">
        <f>INDEX('RPI Linked'!$A$2:$AF$331, MATCH(Mastertab!$C1088,'RPI Linked'!$B$2:$B$331,0), MATCH(Mastertab!S$2,Floating!$A$1:$AF$1,0))</f>
        <v>597.59325899999999</v>
      </c>
      <c r="T1088" s="412">
        <f>INDEX('RPI Linked'!$A$2:$AF$331, MATCH(Mastertab!$C1088,'RPI Linked'!$B$2:$B$331,0), MATCH(Mastertab!T$2,Floating!$A$1:$AF$1,0))</f>
        <v>1.6990000000000002E-2</v>
      </c>
      <c r="U1088" s="412">
        <f>INDEX('RPI Linked'!$A$2:$AF$331, MATCH(Mastertab!$C1088,'RPI Linked'!$B$2:$B$331,0), MATCH(Mastertab!U$2,Floating!$A$1:$AF$1,0))</f>
        <v>0</v>
      </c>
      <c r="V1088">
        <f>INDEX('RPI Linked'!$A$2:$AF$331, MATCH(Mastertab!$C1088,'RPI Linked'!$B$2:$B$331,0), MATCH(Mastertab!V$2,Floating!$A$1:$AF$1,0))</f>
        <v>0</v>
      </c>
      <c r="W1088">
        <f>INDEX('RPI Linked'!$A$2:$AF$331, MATCH(Mastertab!$C1088,'RPI Linked'!$B$2:$B$331,0), MATCH(Mastertab!W$2,Floating!$A$1:$AF$1,0))</f>
        <v>0</v>
      </c>
      <c r="X1088">
        <f>INDEX('RPI Linked'!$A$2:$AF$331, MATCH(Mastertab!$C1088,'RPI Linked'!$B$2:$B$331,0), MATCH(Mastertab!X$2,Floating!$A$1:$AF$1,0))</f>
        <v>0</v>
      </c>
      <c r="Y1088" s="412">
        <f>INDEX('RPI Linked'!$A$2:$AF$331, MATCH(Mastertab!$C1088,'RPI Linked'!$B$2:$B$331,0), MATCH(Mastertab!Y$2,Floating!$A$1:$AF$1,0))</f>
        <v>4.6482710000000038E-2</v>
      </c>
      <c r="Z1088">
        <f>INDEX('RPI Linked'!$A$2:$AF$331, MATCH(Mastertab!$C1088,'RPI Linked'!$B$2:$B$331,0), MATCH(Mastertab!Z$2,Floating!$A$1:$AF$1,0))</f>
        <v>1.7913041952700015</v>
      </c>
      <c r="AA1088">
        <f>INDEX('RPI Linked'!$A$2:$AF$331, MATCH(Mastertab!$C1088,'RPI Linked'!$B$2:$B$331,0), MATCH(Mastertab!AA$2,Floating!$A$1:$AF$1,0))</f>
        <v>0.65474363000000002</v>
      </c>
      <c r="AB1088">
        <f>INDEX('RPI Linked'!$A$2:$AF$331, MATCH(Mastertab!$C1088,'RPI Linked'!$B$2:$B$331,0), MATCH(Mastertab!AB$2,Floating!$A$1:$AF$1,0))</f>
        <v>0</v>
      </c>
      <c r="AC1088">
        <f>INDEX('RPI Linked'!$A$2:$AF$331, MATCH(Mastertab!$C1088,'RPI Linked'!$B$2:$B$331,0), MATCH(Mastertab!AC$2,Floating!$A$1:$AF$1,0))</f>
        <v>0</v>
      </c>
      <c r="AD1088">
        <f>INDEX('RPI Linked'!$A$2:$AF$331, MATCH(Mastertab!$C1088,'RPI Linked'!$B$2:$B$331,0), MATCH(Mastertab!AD$2,Floating!$A$1:$AF$1,0))</f>
        <v>0</v>
      </c>
      <c r="AE1088">
        <f>INDEX('RPI Linked'!$A$2:$AF$331, MATCH(Mastertab!$C1088,'RPI Linked'!$B$2:$B$331,0), MATCH(Mastertab!AE$2,Floating!$A$1:$AF$1,0))</f>
        <v>38.536999999999999</v>
      </c>
      <c r="AF1088">
        <f>INDEX('RPI Linked'!$A$2:$AF$331, MATCH(Mastertab!$C1088,'RPI Linked'!$B$2:$B$331,0), MATCH(Mastertab!AF$2,Floating!$A$1:$AF$1,0))</f>
        <v>29.488</v>
      </c>
      <c r="AG1088">
        <f>INDEX('RPI Linked'!$A$2:$AF$331, MATCH(Mastertab!$C1088,'RPI Linked'!$B$2:$B$331,0), MATCH(Mastertab!AG$2,Floating!$A$1:$AF$1,0))</f>
        <v>0</v>
      </c>
      <c r="AH1088">
        <f t="shared" si="707"/>
        <v>0</v>
      </c>
      <c r="AI1088" s="363">
        <f t="shared" si="688"/>
        <v>31</v>
      </c>
      <c r="AJ1088" s="406">
        <f t="shared" si="689"/>
        <v>4.6482710000000038E-2</v>
      </c>
      <c r="AK1088" s="406">
        <f t="shared" si="690"/>
        <v>1.6990000000000002E-2</v>
      </c>
      <c r="AL1088" s="406">
        <f t="shared" si="691"/>
        <v>0</v>
      </c>
      <c r="AM1088" s="383">
        <f t="shared" si="692"/>
        <v>2</v>
      </c>
      <c r="AN1088" s="406">
        <f t="shared" si="708"/>
        <v>1.6990000000000002E-2</v>
      </c>
      <c r="AO1088" s="406">
        <f>IF(AM1088=1,AN1088,IF(AM1088=2,(1+AN1088)*(1+Inputs!$C$5)-1,IF(AM1088=3,(1+AN1088)*(1+Inputs!$C$6)-1,AN1088)))</f>
        <v>4.6482710000000038E-2</v>
      </c>
      <c r="AP1088" s="362">
        <f t="shared" si="693"/>
        <v>1.7913041952700015</v>
      </c>
      <c r="AQ1088">
        <f t="shared" si="694"/>
        <v>38.536999999999999</v>
      </c>
      <c r="AU1088" s="421">
        <f t="shared" si="695"/>
        <v>4.6482710000000038E-2</v>
      </c>
      <c r="AV1088" s="422">
        <f t="shared" si="696"/>
        <v>1.7913041952700015</v>
      </c>
      <c r="AW1088" s="422">
        <f t="shared" si="709"/>
        <v>38.536999999999999</v>
      </c>
      <c r="AX1088" s="422">
        <f t="shared" si="697"/>
        <v>15.507</v>
      </c>
      <c r="AY1088" s="422" t="b">
        <f t="shared" si="698"/>
        <v>1</v>
      </c>
      <c r="AZ1088">
        <f>IF(AX1088&lt;Inputs!$C$9,1,IF(AND(AX1088&gt;Inputs!$C$9,AX1088&lt;Inputs!$C$10),2,3))</f>
        <v>3</v>
      </c>
      <c r="BA1088" s="406" t="str">
        <f>IF(AY1088=TRUE,"",Inputs!$C$7)</f>
        <v/>
      </c>
      <c r="BB1088" s="412" t="str">
        <f>IF(AY1088=TRUE,"",((AX1088-Inputs!$C$9)*Mastertab!AU1088+(Inputs!$C$10-Mastertab!AX1088)*Inputs!$C$7)/(Inputs!$C$10-Inputs!$C$9))</f>
        <v/>
      </c>
      <c r="BC1088" s="412">
        <f>IF(AY1088=FALSE,"",((AX1088-Inputs!$C$9)*Mastertab!AU1088/(Inputs!$C$10-Inputs!$C$9)))</f>
        <v>0.11627185079400008</v>
      </c>
      <c r="BD1088" s="412">
        <f t="shared" si="710"/>
        <v>4.6482710000000038E-2</v>
      </c>
      <c r="BE1088" s="514">
        <f t="shared" si="699"/>
        <v>1.7913041952700015</v>
      </c>
      <c r="BF1088" s="514">
        <f t="shared" si="700"/>
        <v>38.536999999999999</v>
      </c>
      <c r="BG1088" s="514" t="b">
        <f t="shared" si="701"/>
        <v>0</v>
      </c>
      <c r="BH1088" s="514">
        <f t="shared" si="711"/>
        <v>3</v>
      </c>
      <c r="BI1088" s="514" t="b">
        <f t="shared" si="712"/>
        <v>1</v>
      </c>
      <c r="BJ1088" s="514" t="str">
        <f t="shared" si="702"/>
        <v/>
      </c>
      <c r="BK1088" s="514" t="str">
        <f t="shared" si="703"/>
        <v/>
      </c>
      <c r="BL1088" s="514" t="str">
        <f>IF(BG1088=TRUE,(Inputs!$C$8-Mastertab!L1088)/365,"")</f>
        <v/>
      </c>
      <c r="BM1088" s="514" t="str">
        <f t="shared" si="713"/>
        <v/>
      </c>
      <c r="BN1088" t="str">
        <f>IFERROR((Inputs!$C$9*BM1088),"")</f>
        <v/>
      </c>
      <c r="BO1088" s="363" t="str">
        <f t="shared" si="714"/>
        <v/>
      </c>
      <c r="BP1088" s="363" t="str">
        <f t="shared" si="715"/>
        <v/>
      </c>
      <c r="BQ1088" s="363" t="str">
        <f t="shared" si="716"/>
        <v/>
      </c>
      <c r="BR1088" s="363" t="b">
        <f t="shared" si="717"/>
        <v>0</v>
      </c>
      <c r="BS1088" s="363">
        <f t="shared" si="718"/>
        <v>38.536999999999999</v>
      </c>
      <c r="BT1088" s="412">
        <f t="shared" si="719"/>
        <v>4.6482710000000038E-2</v>
      </c>
      <c r="BU1088" s="363">
        <f t="shared" si="720"/>
        <v>1.7913041952700015</v>
      </c>
      <c r="BV1088" s="514">
        <f t="shared" si="721"/>
        <v>38.536999999999999</v>
      </c>
      <c r="BW1088" s="516">
        <f t="shared" si="704"/>
        <v>1</v>
      </c>
      <c r="BX1088" s="516">
        <f t="shared" si="705"/>
        <v>1</v>
      </c>
      <c r="BY1088" s="412">
        <f>IF(BW1088="","",Inputs!$F$14)</f>
        <v>0.17013299200000009</v>
      </c>
      <c r="BZ1088" s="412">
        <f>IF(BW1088="","",Inputs!$F$15)</f>
        <v>0.12472063999999983</v>
      </c>
      <c r="CA1088" s="412">
        <f t="shared" si="722"/>
        <v>4.6482710000000038E-2</v>
      </c>
      <c r="CB1088" s="515">
        <f t="shared" si="723"/>
        <v>2.096064137593439</v>
      </c>
      <c r="CC1088" s="515">
        <f t="shared" si="724"/>
        <v>45.093415112704001</v>
      </c>
      <c r="CD1088" s="515" t="str">
        <f t="shared" si="725"/>
        <v/>
      </c>
      <c r="CE1088" s="412" t="str">
        <f t="shared" si="730"/>
        <v/>
      </c>
      <c r="CF1088" s="515"/>
      <c r="CG1088" s="534" t="str">
        <f>IFERROR(HLOOKUP(CF1088,'Floating adj.'!$J$6:$Q$10,5,FALSE),"")</f>
        <v/>
      </c>
      <c r="CH1088" s="534">
        <f t="shared" si="706"/>
        <v>4.6482710000000038E-2</v>
      </c>
      <c r="CI1088" s="515">
        <f t="shared" si="726"/>
        <v>2.096064137593439</v>
      </c>
      <c r="CJ1088" s="536">
        <f t="shared" si="727"/>
        <v>45.093415112704001</v>
      </c>
      <c r="CK1088" s="515" t="s">
        <v>38</v>
      </c>
      <c r="CL1088" s="515" t="s">
        <v>142</v>
      </c>
      <c r="CM1088" s="521">
        <f>VLOOKUP(CK1088,Inputs!$B$20:$C$30,2,FALSE)</f>
        <v>0</v>
      </c>
      <c r="CN1088" s="521">
        <f>IF(Mastertab!CL1088="Junior / Class B",VLOOKUP(Mastertab!CL1088,Inputs!$B$32:$C$33,2,FALSE),1)</f>
        <v>1</v>
      </c>
      <c r="CO1088">
        <f t="shared" si="728"/>
        <v>0</v>
      </c>
    </row>
    <row r="1089" spans="1:93" x14ac:dyDescent="0.45">
      <c r="A1089" t="s">
        <v>1109</v>
      </c>
      <c r="B1089" t="str">
        <f>INDEX('RPI Linked'!$A$2:$AF$331, MATCH(Mastertab!$C1089,'RPI Linked'!$B$2:$B$331,0), MATCH(Mastertab!B$2,Floating!$A$1:$AF$1,0))</f>
        <v>TMS</v>
      </c>
      <c r="C1089" t="s">
        <v>1232</v>
      </c>
      <c r="D1089" t="str">
        <f>INDEX('RPI Linked'!$A$2:$AF$331, MATCH(Mastertab!$C1089,'RPI Linked'!$B$2:$B$331,0), MATCH(Mastertab!D$2,Floating!$A$1:$AF$1,0))</f>
        <v>£25m fixed to index linked September 2037 Swap - Pay leg</v>
      </c>
      <c r="E1089" t="str">
        <f>INDEX('RPI Linked'!$A$2:$AF$331, MATCH(Mastertab!$C1089,'RPI Linked'!$B$2:$B$331,0), MATCH(Mastertab!E$2,Floating!$A$1:$AF$1,0))</f>
        <v>Thames Water Utilities Limited</v>
      </c>
      <c r="F1089" t="str">
        <f>INDEX('RPI Linked'!$A$2:$AF$331, MATCH(Mastertab!$C1089,'RPI Linked'!$B$2:$B$331,0), MATCH(Mastertab!F$2,Floating!$A$1:$AF$1,0))</f>
        <v>Swap - paying leg</v>
      </c>
      <c r="G1089" t="str">
        <f>INDEX('RPI Linked'!$A$2:$AF$331, MATCH(Mastertab!$C1089,'RPI Linked'!$B$2:$B$331,0), MATCH(Mastertab!G$2,Floating!$A$1:$AF$1,0))</f>
        <v>Bullet</v>
      </c>
      <c r="H1089">
        <f>INDEX('RPI Linked'!$A$2:$AF$331, MATCH(Mastertab!$C1089,'RPI Linked'!$B$2:$B$331,0), MATCH(Mastertab!H$2,Floating!$A$1:$AF$1,0))</f>
        <v>0</v>
      </c>
      <c r="I1089" t="str">
        <f>INDEX('RPI Linked'!$A$2:$AF$331, MATCH(Mastertab!$C1089,'RPI Linked'!$B$2:$B$331,0), MATCH(Mastertab!I$2,Floating!$A$1:$AF$1,0))</f>
        <v>Super-senior</v>
      </c>
      <c r="J1089">
        <f>INDEX('RPI Linked'!$A$2:$AF$331, MATCH(Mastertab!$C1089,'RPI Linked'!$B$2:$B$331,0), MATCH(Mastertab!J$2,Floating!$A$1:$AF$1,0))</f>
        <v>0</v>
      </c>
      <c r="K1089" t="str">
        <f>INDEX('RPI Linked'!$A$2:$AF$331, MATCH(Mastertab!$C1089,'RPI Linked'!$B$2:$B$331,0), MATCH(Mastertab!K$2,Floating!$A$1:$AF$1,0))</f>
        <v>GBP</v>
      </c>
      <c r="L1089" s="361">
        <f>INDEX('RPI Linked'!$A$2:$AF$331, MATCH(Mastertab!$C1089,'RPI Linked'!$B$2:$B$331,0), MATCH(Mastertab!L$2,Floating!$A$1:$AF$1,0))</f>
        <v>38990</v>
      </c>
      <c r="M1089">
        <f>INDEX('RPI Linked'!$A$2:$AF$331, MATCH(Mastertab!$C1089,'RPI Linked'!$B$2:$B$331,0), MATCH(Mastertab!M$2,Floating!$A$1:$AF$1,0))</f>
        <v>0</v>
      </c>
      <c r="N1089" s="360">
        <f>INDEX('RPI Linked'!$A$2:$AF$331, MATCH(Mastertab!$C1089,'RPI Linked'!$B$2:$B$331,0), MATCH(Mastertab!N$2,Floating!$A$1:$AF$1,0))</f>
        <v>50311</v>
      </c>
      <c r="O1089">
        <f>INDEX('RPI Linked'!$A$2:$AF$331, MATCH(Mastertab!$C1089,'RPI Linked'!$B$2:$B$331,0), MATCH(Mastertab!O$2,Floating!$A$1:$AF$1,0))</f>
        <v>15.507</v>
      </c>
      <c r="P1089">
        <f>INDEX('RPI Linked'!$A$2:$AF$331, MATCH(Mastertab!$C1089,'RPI Linked'!$B$2:$B$331,0), MATCH(Mastertab!P$2,Floating!$A$1:$AF$1,0))</f>
        <v>25</v>
      </c>
      <c r="Q1089">
        <f>INDEX('RPI Linked'!$A$2:$AF$331, MATCH(Mastertab!$C1089,'RPI Linked'!$B$2:$B$331,0), MATCH(Mastertab!Q$2,Floating!$A$1:$AF$1,0))</f>
        <v>38.536999999999999</v>
      </c>
      <c r="R1089">
        <f>INDEX('RPI Linked'!$A$2:$AF$331, MATCH(Mastertab!$C1089,'RPI Linked'!$B$2:$B$331,0), MATCH(Mastertab!R$2,Floating!$A$1:$AF$1,0))</f>
        <v>38.536999999999999</v>
      </c>
      <c r="S1089">
        <f>INDEX('RPI Linked'!$A$2:$AF$331, MATCH(Mastertab!$C1089,'RPI Linked'!$B$2:$B$331,0), MATCH(Mastertab!S$2,Floating!$A$1:$AF$1,0))</f>
        <v>597.59325899999999</v>
      </c>
      <c r="T1089" s="412">
        <f>INDEX('RPI Linked'!$A$2:$AF$331, MATCH(Mastertab!$C1089,'RPI Linked'!$B$2:$B$331,0), MATCH(Mastertab!T$2,Floating!$A$1:$AF$1,0))</f>
        <v>1.6990000000000002E-2</v>
      </c>
      <c r="U1089" s="412">
        <f>INDEX('RPI Linked'!$A$2:$AF$331, MATCH(Mastertab!$C1089,'RPI Linked'!$B$2:$B$331,0), MATCH(Mastertab!U$2,Floating!$A$1:$AF$1,0))</f>
        <v>0</v>
      </c>
      <c r="V1089">
        <f>INDEX('RPI Linked'!$A$2:$AF$331, MATCH(Mastertab!$C1089,'RPI Linked'!$B$2:$B$331,0), MATCH(Mastertab!V$2,Floating!$A$1:$AF$1,0))</f>
        <v>0</v>
      </c>
      <c r="W1089">
        <f>INDEX('RPI Linked'!$A$2:$AF$331, MATCH(Mastertab!$C1089,'RPI Linked'!$B$2:$B$331,0), MATCH(Mastertab!W$2,Floating!$A$1:$AF$1,0))</f>
        <v>0</v>
      </c>
      <c r="X1089">
        <f>INDEX('RPI Linked'!$A$2:$AF$331, MATCH(Mastertab!$C1089,'RPI Linked'!$B$2:$B$331,0), MATCH(Mastertab!X$2,Floating!$A$1:$AF$1,0))</f>
        <v>0</v>
      </c>
      <c r="Y1089" s="412">
        <f>INDEX('RPI Linked'!$A$2:$AF$331, MATCH(Mastertab!$C1089,'RPI Linked'!$B$2:$B$331,0), MATCH(Mastertab!Y$2,Floating!$A$1:$AF$1,0))</f>
        <v>4.6482710000000038E-2</v>
      </c>
      <c r="Z1089">
        <f>INDEX('RPI Linked'!$A$2:$AF$331, MATCH(Mastertab!$C1089,'RPI Linked'!$B$2:$B$331,0), MATCH(Mastertab!Z$2,Floating!$A$1:$AF$1,0))</f>
        <v>1.7913041952700015</v>
      </c>
      <c r="AA1089">
        <f>INDEX('RPI Linked'!$A$2:$AF$331, MATCH(Mastertab!$C1089,'RPI Linked'!$B$2:$B$331,0), MATCH(Mastertab!AA$2,Floating!$A$1:$AF$1,0))</f>
        <v>0.65474363000000002</v>
      </c>
      <c r="AB1089">
        <f>INDEX('RPI Linked'!$A$2:$AF$331, MATCH(Mastertab!$C1089,'RPI Linked'!$B$2:$B$331,0), MATCH(Mastertab!AB$2,Floating!$A$1:$AF$1,0))</f>
        <v>0</v>
      </c>
      <c r="AC1089">
        <f>INDEX('RPI Linked'!$A$2:$AF$331, MATCH(Mastertab!$C1089,'RPI Linked'!$B$2:$B$331,0), MATCH(Mastertab!AC$2,Floating!$A$1:$AF$1,0))</f>
        <v>0</v>
      </c>
      <c r="AD1089">
        <f>INDEX('RPI Linked'!$A$2:$AF$331, MATCH(Mastertab!$C1089,'RPI Linked'!$B$2:$B$331,0), MATCH(Mastertab!AD$2,Floating!$A$1:$AF$1,0))</f>
        <v>0</v>
      </c>
      <c r="AE1089">
        <f>INDEX('RPI Linked'!$A$2:$AF$331, MATCH(Mastertab!$C1089,'RPI Linked'!$B$2:$B$331,0), MATCH(Mastertab!AE$2,Floating!$A$1:$AF$1,0))</f>
        <v>38.536999999999999</v>
      </c>
      <c r="AF1089">
        <f>INDEX('RPI Linked'!$A$2:$AF$331, MATCH(Mastertab!$C1089,'RPI Linked'!$B$2:$B$331,0), MATCH(Mastertab!AF$2,Floating!$A$1:$AF$1,0))</f>
        <v>27.018999999999998</v>
      </c>
      <c r="AG1089">
        <f>INDEX('RPI Linked'!$A$2:$AF$331, MATCH(Mastertab!$C1089,'RPI Linked'!$B$2:$B$331,0), MATCH(Mastertab!AG$2,Floating!$A$1:$AF$1,0))</f>
        <v>0</v>
      </c>
      <c r="AH1089">
        <f t="shared" si="707"/>
        <v>0</v>
      </c>
      <c r="AI1089" s="363">
        <f t="shared" si="688"/>
        <v>31</v>
      </c>
      <c r="AJ1089" s="406">
        <f t="shared" si="689"/>
        <v>4.6482710000000038E-2</v>
      </c>
      <c r="AK1089" s="406">
        <f t="shared" si="690"/>
        <v>1.6990000000000002E-2</v>
      </c>
      <c r="AL1089" s="406">
        <f t="shared" si="691"/>
        <v>0</v>
      </c>
      <c r="AM1089" s="383">
        <f t="shared" si="692"/>
        <v>2</v>
      </c>
      <c r="AN1089" s="406">
        <f t="shared" si="708"/>
        <v>1.6990000000000002E-2</v>
      </c>
      <c r="AO1089" s="406">
        <f>IF(AM1089=1,AN1089,IF(AM1089=2,(1+AN1089)*(1+Inputs!$C$5)-1,IF(AM1089=3,(1+AN1089)*(1+Inputs!$C$6)-1,AN1089)))</f>
        <v>4.6482710000000038E-2</v>
      </c>
      <c r="AP1089" s="362">
        <f t="shared" si="693"/>
        <v>1.7913041952700015</v>
      </c>
      <c r="AQ1089">
        <f t="shared" si="694"/>
        <v>38.536999999999999</v>
      </c>
      <c r="AU1089" s="421">
        <f t="shared" si="695"/>
        <v>4.6482710000000038E-2</v>
      </c>
      <c r="AV1089" s="422">
        <f t="shared" si="696"/>
        <v>1.7913041952700015</v>
      </c>
      <c r="AW1089" s="422">
        <f t="shared" si="709"/>
        <v>38.536999999999999</v>
      </c>
      <c r="AX1089" s="422">
        <f t="shared" si="697"/>
        <v>15.507</v>
      </c>
      <c r="AY1089" s="422" t="b">
        <f t="shared" si="698"/>
        <v>1</v>
      </c>
      <c r="AZ1089">
        <f>IF(AX1089&lt;Inputs!$C$9,1,IF(AND(AX1089&gt;Inputs!$C$9,AX1089&lt;Inputs!$C$10),2,3))</f>
        <v>3</v>
      </c>
      <c r="BA1089" s="406" t="str">
        <f>IF(AY1089=TRUE,"",Inputs!$C$7)</f>
        <v/>
      </c>
      <c r="BB1089" s="412" t="str">
        <f>IF(AY1089=TRUE,"",((AX1089-Inputs!$C$9)*Mastertab!AU1089+(Inputs!$C$10-Mastertab!AX1089)*Inputs!$C$7)/(Inputs!$C$10-Inputs!$C$9))</f>
        <v/>
      </c>
      <c r="BC1089" s="412">
        <f>IF(AY1089=FALSE,"",((AX1089-Inputs!$C$9)*Mastertab!AU1089/(Inputs!$C$10-Inputs!$C$9)))</f>
        <v>0.11627185079400008</v>
      </c>
      <c r="BD1089" s="412">
        <f t="shared" si="710"/>
        <v>4.6482710000000038E-2</v>
      </c>
      <c r="BE1089" s="514">
        <f t="shared" si="699"/>
        <v>1.7913041952700015</v>
      </c>
      <c r="BF1089" s="514">
        <f t="shared" si="700"/>
        <v>38.536999999999999</v>
      </c>
      <c r="BG1089" s="514" t="b">
        <f t="shared" si="701"/>
        <v>0</v>
      </c>
      <c r="BH1089" s="514">
        <f t="shared" si="711"/>
        <v>3</v>
      </c>
      <c r="BI1089" s="514" t="b">
        <f t="shared" si="712"/>
        <v>1</v>
      </c>
      <c r="BJ1089" s="514" t="str">
        <f t="shared" si="702"/>
        <v/>
      </c>
      <c r="BK1089" s="514" t="str">
        <f t="shared" si="703"/>
        <v/>
      </c>
      <c r="BL1089" s="514" t="str">
        <f>IF(BG1089=TRUE,(Inputs!$C$8-Mastertab!L1089)/365,"")</f>
        <v/>
      </c>
      <c r="BM1089" s="514" t="str">
        <f t="shared" si="713"/>
        <v/>
      </c>
      <c r="BN1089" t="str">
        <f>IFERROR((Inputs!$C$9*BM1089),"")</f>
        <v/>
      </c>
      <c r="BO1089" s="363" t="str">
        <f t="shared" si="714"/>
        <v/>
      </c>
      <c r="BP1089" s="363" t="str">
        <f t="shared" si="715"/>
        <v/>
      </c>
      <c r="BQ1089" s="363" t="str">
        <f t="shared" si="716"/>
        <v/>
      </c>
      <c r="BR1089" s="363" t="b">
        <f t="shared" si="717"/>
        <v>0</v>
      </c>
      <c r="BS1089" s="363">
        <f t="shared" si="718"/>
        <v>38.536999999999999</v>
      </c>
      <c r="BT1089" s="412">
        <f t="shared" si="719"/>
        <v>4.6482710000000038E-2</v>
      </c>
      <c r="BU1089" s="363">
        <f t="shared" si="720"/>
        <v>1.7913041952700015</v>
      </c>
      <c r="BV1089" s="514">
        <f t="shared" si="721"/>
        <v>38.536999999999999</v>
      </c>
      <c r="BW1089" s="516">
        <f t="shared" si="704"/>
        <v>1</v>
      </c>
      <c r="BX1089" s="516">
        <f t="shared" si="705"/>
        <v>1</v>
      </c>
      <c r="BY1089" s="412">
        <f>IF(BW1089="","",Inputs!$F$14)</f>
        <v>0.17013299200000009</v>
      </c>
      <c r="BZ1089" s="412">
        <f>IF(BW1089="","",Inputs!$F$15)</f>
        <v>0.12472063999999983</v>
      </c>
      <c r="CA1089" s="412">
        <f t="shared" si="722"/>
        <v>4.6482710000000038E-2</v>
      </c>
      <c r="CB1089" s="515">
        <f t="shared" si="723"/>
        <v>2.096064137593439</v>
      </c>
      <c r="CC1089" s="515">
        <f t="shared" si="724"/>
        <v>45.093415112704001</v>
      </c>
      <c r="CD1089" s="515" t="str">
        <f t="shared" si="725"/>
        <v/>
      </c>
      <c r="CE1089" s="412" t="str">
        <f t="shared" si="730"/>
        <v/>
      </c>
      <c r="CF1089" s="515"/>
      <c r="CG1089" s="534" t="str">
        <f>IFERROR(HLOOKUP(CF1089,'Floating adj.'!$J$6:$Q$10,5,FALSE),"")</f>
        <v/>
      </c>
      <c r="CH1089" s="534">
        <f t="shared" si="706"/>
        <v>4.6482710000000038E-2</v>
      </c>
      <c r="CI1089" s="515">
        <f t="shared" si="726"/>
        <v>2.096064137593439</v>
      </c>
      <c r="CJ1089" s="536">
        <f t="shared" si="727"/>
        <v>45.093415112704001</v>
      </c>
      <c r="CK1089" s="515" t="s">
        <v>38</v>
      </c>
      <c r="CL1089" s="515" t="s">
        <v>142</v>
      </c>
      <c r="CM1089" s="521">
        <f>VLOOKUP(CK1089,Inputs!$B$20:$C$30,2,FALSE)</f>
        <v>0</v>
      </c>
      <c r="CN1089" s="521">
        <f>IF(Mastertab!CL1089="Junior / Class B",VLOOKUP(Mastertab!CL1089,Inputs!$B$32:$C$33,2,FALSE),1)</f>
        <v>1</v>
      </c>
      <c r="CO1089">
        <f t="shared" si="728"/>
        <v>0</v>
      </c>
    </row>
    <row r="1090" spans="1:93" x14ac:dyDescent="0.45">
      <c r="A1090" t="s">
        <v>1109</v>
      </c>
      <c r="B1090" t="str">
        <f>INDEX('RPI Linked'!$A$2:$AF$331, MATCH(Mastertab!$C1090,'RPI Linked'!$B$2:$B$331,0), MATCH(Mastertab!B$2,Floating!$A$1:$AF$1,0))</f>
        <v>TMS</v>
      </c>
      <c r="C1090" t="s">
        <v>1233</v>
      </c>
      <c r="D1090" t="str">
        <f>INDEX('RPI Linked'!$A$2:$AF$331, MATCH(Mastertab!$C1090,'RPI Linked'!$B$2:$B$331,0), MATCH(Mastertab!D$2,Floating!$A$1:$AF$1,0))</f>
        <v>£200m fixed to index linked September 2037 Swap - Pay leg</v>
      </c>
      <c r="E1090" t="str">
        <f>INDEX('RPI Linked'!$A$2:$AF$331, MATCH(Mastertab!$C1090,'RPI Linked'!$B$2:$B$331,0), MATCH(Mastertab!E$2,Floating!$A$1:$AF$1,0))</f>
        <v>Thames Water Utilities Limited</v>
      </c>
      <c r="F1090" t="str">
        <f>INDEX('RPI Linked'!$A$2:$AF$331, MATCH(Mastertab!$C1090,'RPI Linked'!$B$2:$B$331,0), MATCH(Mastertab!F$2,Floating!$A$1:$AF$1,0))</f>
        <v>Swap - paying leg</v>
      </c>
      <c r="G1090" t="str">
        <f>INDEX('RPI Linked'!$A$2:$AF$331, MATCH(Mastertab!$C1090,'RPI Linked'!$B$2:$B$331,0), MATCH(Mastertab!G$2,Floating!$A$1:$AF$1,0))</f>
        <v>Amortising</v>
      </c>
      <c r="H1090">
        <f>INDEX('RPI Linked'!$A$2:$AF$331, MATCH(Mastertab!$C1090,'RPI Linked'!$B$2:$B$331,0), MATCH(Mastertab!H$2,Floating!$A$1:$AF$1,0))</f>
        <v>0</v>
      </c>
      <c r="I1090" t="str">
        <f>INDEX('RPI Linked'!$A$2:$AF$331, MATCH(Mastertab!$C1090,'RPI Linked'!$B$2:$B$331,0), MATCH(Mastertab!I$2,Floating!$A$1:$AF$1,0))</f>
        <v>Super-senior</v>
      </c>
      <c r="J1090">
        <f>INDEX('RPI Linked'!$A$2:$AF$331, MATCH(Mastertab!$C1090,'RPI Linked'!$B$2:$B$331,0), MATCH(Mastertab!J$2,Floating!$A$1:$AF$1,0))</f>
        <v>0</v>
      </c>
      <c r="K1090" t="str">
        <f>INDEX('RPI Linked'!$A$2:$AF$331, MATCH(Mastertab!$C1090,'RPI Linked'!$B$2:$B$331,0), MATCH(Mastertab!K$2,Floating!$A$1:$AF$1,0))</f>
        <v>GBP</v>
      </c>
      <c r="L1090" s="361">
        <f>INDEX('RPI Linked'!$A$2:$AF$331, MATCH(Mastertab!$C1090,'RPI Linked'!$B$2:$B$331,0), MATCH(Mastertab!L$2,Floating!$A$1:$AF$1,0))</f>
        <v>38992</v>
      </c>
      <c r="M1090">
        <f>INDEX('RPI Linked'!$A$2:$AF$331, MATCH(Mastertab!$C1090,'RPI Linked'!$B$2:$B$331,0), MATCH(Mastertab!M$2,Floating!$A$1:$AF$1,0))</f>
        <v>0</v>
      </c>
      <c r="N1090" s="360">
        <f>INDEX('RPI Linked'!$A$2:$AF$331, MATCH(Mastertab!$C1090,'RPI Linked'!$B$2:$B$331,0), MATCH(Mastertab!N$2,Floating!$A$1:$AF$1,0))</f>
        <v>50313</v>
      </c>
      <c r="O1090">
        <f>INDEX('RPI Linked'!$A$2:$AF$331, MATCH(Mastertab!$C1090,'RPI Linked'!$B$2:$B$331,0), MATCH(Mastertab!O$2,Floating!$A$1:$AF$1,0))</f>
        <v>15.512</v>
      </c>
      <c r="P1090">
        <f>INDEX('RPI Linked'!$A$2:$AF$331, MATCH(Mastertab!$C1090,'RPI Linked'!$B$2:$B$331,0), MATCH(Mastertab!P$2,Floating!$A$1:$AF$1,0))</f>
        <v>200</v>
      </c>
      <c r="Q1090">
        <f>INDEX('RPI Linked'!$A$2:$AF$331, MATCH(Mastertab!$C1090,'RPI Linked'!$B$2:$B$331,0), MATCH(Mastertab!Q$2,Floating!$A$1:$AF$1,0))</f>
        <v>243.47399999999999</v>
      </c>
      <c r="R1090">
        <f>INDEX('RPI Linked'!$A$2:$AF$331, MATCH(Mastertab!$C1090,'RPI Linked'!$B$2:$B$331,0), MATCH(Mastertab!R$2,Floating!$A$1:$AF$1,0))</f>
        <v>308.29700000000003</v>
      </c>
      <c r="S1090">
        <f>INDEX('RPI Linked'!$A$2:$AF$331, MATCH(Mastertab!$C1090,'RPI Linked'!$B$2:$B$331,0), MATCH(Mastertab!S$2,Floating!$A$1:$AF$1,0))</f>
        <v>3776.7686880000001</v>
      </c>
      <c r="T1090" s="412">
        <f>INDEX('RPI Linked'!$A$2:$AF$331, MATCH(Mastertab!$C1090,'RPI Linked'!$B$2:$B$331,0), MATCH(Mastertab!T$2,Floating!$A$1:$AF$1,0))</f>
        <v>7.7499999999999999E-3</v>
      </c>
      <c r="U1090" s="412">
        <f>INDEX('RPI Linked'!$A$2:$AF$331, MATCH(Mastertab!$C1090,'RPI Linked'!$B$2:$B$331,0), MATCH(Mastertab!U$2,Floating!$A$1:$AF$1,0))</f>
        <v>0</v>
      </c>
      <c r="V1090">
        <f>INDEX('RPI Linked'!$A$2:$AF$331, MATCH(Mastertab!$C1090,'RPI Linked'!$B$2:$B$331,0), MATCH(Mastertab!V$2,Floating!$A$1:$AF$1,0))</f>
        <v>0</v>
      </c>
      <c r="W1090">
        <f>INDEX('RPI Linked'!$A$2:$AF$331, MATCH(Mastertab!$C1090,'RPI Linked'!$B$2:$B$331,0), MATCH(Mastertab!W$2,Floating!$A$1:$AF$1,0))</f>
        <v>0</v>
      </c>
      <c r="X1090">
        <f>INDEX('RPI Linked'!$A$2:$AF$331, MATCH(Mastertab!$C1090,'RPI Linked'!$B$2:$B$331,0), MATCH(Mastertab!X$2,Floating!$A$1:$AF$1,0))</f>
        <v>0</v>
      </c>
      <c r="Y1090" s="412">
        <f>INDEX('RPI Linked'!$A$2:$AF$331, MATCH(Mastertab!$C1090,'RPI Linked'!$B$2:$B$331,0), MATCH(Mastertab!Y$2,Floating!$A$1:$AF$1,0))</f>
        <v>3.6974749999999945E-2</v>
      </c>
      <c r="Z1090">
        <f>INDEX('RPI Linked'!$A$2:$AF$331, MATCH(Mastertab!$C1090,'RPI Linked'!$B$2:$B$331,0), MATCH(Mastertab!Z$2,Floating!$A$1:$AF$1,0))</f>
        <v>11.399204500749985</v>
      </c>
      <c r="AA1090">
        <f>INDEX('RPI Linked'!$A$2:$AF$331, MATCH(Mastertab!$C1090,'RPI Linked'!$B$2:$B$331,0), MATCH(Mastertab!AA$2,Floating!$A$1:$AF$1,0))</f>
        <v>2.38930175</v>
      </c>
      <c r="AB1090">
        <f>INDEX('RPI Linked'!$A$2:$AF$331, MATCH(Mastertab!$C1090,'RPI Linked'!$B$2:$B$331,0), MATCH(Mastertab!AB$2,Floating!$A$1:$AF$1,0))</f>
        <v>0</v>
      </c>
      <c r="AC1090">
        <f>INDEX('RPI Linked'!$A$2:$AF$331, MATCH(Mastertab!$C1090,'RPI Linked'!$B$2:$B$331,0), MATCH(Mastertab!AC$2,Floating!$A$1:$AF$1,0))</f>
        <v>0</v>
      </c>
      <c r="AD1090">
        <f>INDEX('RPI Linked'!$A$2:$AF$331, MATCH(Mastertab!$C1090,'RPI Linked'!$B$2:$B$331,0), MATCH(Mastertab!AD$2,Floating!$A$1:$AF$1,0))</f>
        <v>0</v>
      </c>
      <c r="AE1090">
        <f>INDEX('RPI Linked'!$A$2:$AF$331, MATCH(Mastertab!$C1090,'RPI Linked'!$B$2:$B$331,0), MATCH(Mastertab!AE$2,Floating!$A$1:$AF$1,0))</f>
        <v>243.47399999999999</v>
      </c>
      <c r="AF1090">
        <f>INDEX('RPI Linked'!$A$2:$AF$331, MATCH(Mastertab!$C1090,'RPI Linked'!$B$2:$B$331,0), MATCH(Mastertab!AF$2,Floating!$A$1:$AF$1,0))</f>
        <v>160.654</v>
      </c>
      <c r="AG1090">
        <f>INDEX('RPI Linked'!$A$2:$AF$331, MATCH(Mastertab!$C1090,'RPI Linked'!$B$2:$B$331,0), MATCH(Mastertab!AG$2,Floating!$A$1:$AF$1,0))</f>
        <v>0</v>
      </c>
      <c r="AH1090">
        <f t="shared" si="707"/>
        <v>0</v>
      </c>
      <c r="AI1090" s="363">
        <f t="shared" si="688"/>
        <v>30.916666666666668</v>
      </c>
      <c r="AJ1090" s="406">
        <f t="shared" si="689"/>
        <v>3.6974749999999945E-2</v>
      </c>
      <c r="AK1090" s="406">
        <f t="shared" si="690"/>
        <v>7.7499999999999999E-3</v>
      </c>
      <c r="AL1090" s="406">
        <f t="shared" si="691"/>
        <v>0</v>
      </c>
      <c r="AM1090" s="383">
        <f t="shared" si="692"/>
        <v>2</v>
      </c>
      <c r="AN1090" s="406">
        <f t="shared" si="708"/>
        <v>7.7499999999999999E-3</v>
      </c>
      <c r="AO1090" s="406">
        <f>IF(AM1090=1,AN1090,IF(AM1090=2,(1+AN1090)*(1+Inputs!$C$5)-1,IF(AM1090=3,(1+AN1090)*(1+Inputs!$C$6)-1,AN1090)))</f>
        <v>3.6974749999999945E-2</v>
      </c>
      <c r="AP1090" s="362">
        <f t="shared" si="693"/>
        <v>11.399204500749985</v>
      </c>
      <c r="AQ1090">
        <f t="shared" si="694"/>
        <v>243.47399999999999</v>
      </c>
      <c r="AU1090" s="421">
        <f t="shared" si="695"/>
        <v>3.6974749999999945E-2</v>
      </c>
      <c r="AV1090" s="422">
        <f t="shared" si="696"/>
        <v>11.399204500749985</v>
      </c>
      <c r="AW1090" s="422">
        <f t="shared" si="709"/>
        <v>243.47399999999999</v>
      </c>
      <c r="AX1090" s="422">
        <f t="shared" si="697"/>
        <v>15.512</v>
      </c>
      <c r="AY1090" s="422" t="b">
        <f t="shared" si="698"/>
        <v>1</v>
      </c>
      <c r="AZ1090">
        <f>IF(AX1090&lt;Inputs!$C$9,1,IF(AND(AX1090&gt;Inputs!$C$9,AX1090&lt;Inputs!$C$10),2,3))</f>
        <v>3</v>
      </c>
      <c r="BA1090" s="406" t="str">
        <f>IF(AY1090=TRUE,"",Inputs!$C$7)</f>
        <v/>
      </c>
      <c r="BB1090" s="412" t="str">
        <f>IF(AY1090=TRUE,"",((AX1090-Inputs!$C$9)*Mastertab!AU1090+(Inputs!$C$10-Mastertab!AX1090)*Inputs!$C$7)/(Inputs!$C$10-Inputs!$C$9))</f>
        <v/>
      </c>
      <c r="BC1090" s="412">
        <f>IF(AY1090=FALSE,"",((AX1090-Inputs!$C$9)*Mastertab!AU1090/(Inputs!$C$10-Inputs!$C$9)))</f>
        <v>9.2525614399999873E-2</v>
      </c>
      <c r="BD1090" s="412">
        <f t="shared" si="710"/>
        <v>3.6974749999999945E-2</v>
      </c>
      <c r="BE1090" s="514">
        <f t="shared" si="699"/>
        <v>11.399204500749985</v>
      </c>
      <c r="BF1090" s="514">
        <f t="shared" si="700"/>
        <v>243.47399999999999</v>
      </c>
      <c r="BG1090" s="514" t="b">
        <f t="shared" si="701"/>
        <v>1</v>
      </c>
      <c r="BH1090" s="514">
        <f t="shared" si="711"/>
        <v>3</v>
      </c>
      <c r="BI1090" s="514" t="b">
        <f t="shared" si="712"/>
        <v>1</v>
      </c>
      <c r="BJ1090" s="514">
        <f t="shared" si="702"/>
        <v>200</v>
      </c>
      <c r="BK1090" s="514">
        <f t="shared" si="703"/>
        <v>243.47399999999999</v>
      </c>
      <c r="BL1090" s="514">
        <f>IF(BG1090=TRUE,(Inputs!$C$8-Mastertab!L1090)/365,"")</f>
        <v>15.504109589041096</v>
      </c>
      <c r="BM1090" s="514">
        <f t="shared" si="713"/>
        <v>2.8040307474818866</v>
      </c>
      <c r="BN1090">
        <f>IFERROR((Inputs!$C$9*BM1090),"")</f>
        <v>8.4120922424456595</v>
      </c>
      <c r="BO1090" s="363">
        <f t="shared" si="714"/>
        <v>251.88609224244564</v>
      </c>
      <c r="BP1090" s="363">
        <f t="shared" si="715"/>
        <v>1</v>
      </c>
      <c r="BQ1090" s="363">
        <f t="shared" si="716"/>
        <v>1</v>
      </c>
      <c r="BR1090" s="363" t="b">
        <f t="shared" si="717"/>
        <v>0</v>
      </c>
      <c r="BS1090" s="363">
        <f t="shared" si="718"/>
        <v>251.88609224244564</v>
      </c>
      <c r="BT1090" s="412">
        <f t="shared" si="719"/>
        <v>3.6974749999999945E-2</v>
      </c>
      <c r="BU1090" s="363">
        <f t="shared" si="720"/>
        <v>9.3134252891413531</v>
      </c>
      <c r="BV1090" s="514">
        <f t="shared" si="721"/>
        <v>251.88609224244564</v>
      </c>
      <c r="BW1090" s="516">
        <f t="shared" si="704"/>
        <v>1</v>
      </c>
      <c r="BX1090" s="516">
        <f t="shared" si="705"/>
        <v>1</v>
      </c>
      <c r="BY1090" s="412">
        <f>IF(BW1090="","",Inputs!$F$14)</f>
        <v>0.17013299200000009</v>
      </c>
      <c r="BZ1090" s="412">
        <f>IF(BW1090="","",Inputs!$F$15)</f>
        <v>0.12472063999999983</v>
      </c>
      <c r="CA1090" s="412">
        <f t="shared" si="722"/>
        <v>3.6974749999999945E-2</v>
      </c>
      <c r="CB1090" s="515">
        <f t="shared" si="723"/>
        <v>10.897946199351438</v>
      </c>
      <c r="CC1090" s="515">
        <f t="shared" si="724"/>
        <v>294.74022675884095</v>
      </c>
      <c r="CD1090" s="515" t="str">
        <f t="shared" si="725"/>
        <v/>
      </c>
      <c r="CE1090" s="412" t="str">
        <f t="shared" si="730"/>
        <v/>
      </c>
      <c r="CF1090" s="515"/>
      <c r="CG1090" s="534" t="str">
        <f>IFERROR(HLOOKUP(CF1090,'Floating adj.'!$J$6:$Q$10,5,FALSE),"")</f>
        <v/>
      </c>
      <c r="CH1090" s="534">
        <f t="shared" si="706"/>
        <v>3.6974749999999945E-2</v>
      </c>
      <c r="CI1090" s="515">
        <f t="shared" si="726"/>
        <v>10.897946199351438</v>
      </c>
      <c r="CJ1090" s="536">
        <f t="shared" si="727"/>
        <v>294.74022675884095</v>
      </c>
      <c r="CK1090" s="515" t="s">
        <v>38</v>
      </c>
      <c r="CL1090" s="515" t="s">
        <v>142</v>
      </c>
      <c r="CM1090" s="521">
        <f>VLOOKUP(CK1090,Inputs!$B$20:$C$30,2,FALSE)</f>
        <v>0</v>
      </c>
      <c r="CN1090" s="521">
        <f>IF(Mastertab!CL1090="Junior / Class B",VLOOKUP(Mastertab!CL1090,Inputs!$B$32:$C$33,2,FALSE),1)</f>
        <v>1</v>
      </c>
      <c r="CO1090">
        <f t="shared" si="728"/>
        <v>0</v>
      </c>
    </row>
    <row r="1091" spans="1:93" x14ac:dyDescent="0.45">
      <c r="A1091" t="s">
        <v>1109</v>
      </c>
      <c r="B1091" t="str">
        <f>INDEX('RPI Linked'!$A$2:$AF$331, MATCH(Mastertab!$C1091,'RPI Linked'!$B$2:$B$331,0), MATCH(Mastertab!B$2,Floating!$A$1:$AF$1,0))</f>
        <v>TMS</v>
      </c>
      <c r="C1091" t="s">
        <v>1234</v>
      </c>
      <c r="D1091" t="str">
        <f>INDEX('RPI Linked'!$A$2:$AF$331, MATCH(Mastertab!$C1091,'RPI Linked'!$B$2:$B$331,0), MATCH(Mastertab!D$2,Floating!$A$1:$AF$1,0))</f>
        <v>£200m fixed to index linked February 2038 Swap - Pay leg</v>
      </c>
      <c r="E1091" t="str">
        <f>INDEX('RPI Linked'!$A$2:$AF$331, MATCH(Mastertab!$C1091,'RPI Linked'!$B$2:$B$331,0), MATCH(Mastertab!E$2,Floating!$A$1:$AF$1,0))</f>
        <v>Thames Water Utilities Limited</v>
      </c>
      <c r="F1091" t="str">
        <f>INDEX('RPI Linked'!$A$2:$AF$331, MATCH(Mastertab!$C1091,'RPI Linked'!$B$2:$B$331,0), MATCH(Mastertab!F$2,Floating!$A$1:$AF$1,0))</f>
        <v>Swap - paying leg</v>
      </c>
      <c r="G1091" t="str">
        <f>INDEX('RPI Linked'!$A$2:$AF$331, MATCH(Mastertab!$C1091,'RPI Linked'!$B$2:$B$331,0), MATCH(Mastertab!G$2,Floating!$A$1:$AF$1,0))</f>
        <v>Amortising</v>
      </c>
      <c r="H1091">
        <f>INDEX('RPI Linked'!$A$2:$AF$331, MATCH(Mastertab!$C1091,'RPI Linked'!$B$2:$B$331,0), MATCH(Mastertab!H$2,Floating!$A$1:$AF$1,0))</f>
        <v>0</v>
      </c>
      <c r="I1091" t="str">
        <f>INDEX('RPI Linked'!$A$2:$AF$331, MATCH(Mastertab!$C1091,'RPI Linked'!$B$2:$B$331,0), MATCH(Mastertab!I$2,Floating!$A$1:$AF$1,0))</f>
        <v>Super-senior</v>
      </c>
      <c r="J1091">
        <f>INDEX('RPI Linked'!$A$2:$AF$331, MATCH(Mastertab!$C1091,'RPI Linked'!$B$2:$B$331,0), MATCH(Mastertab!J$2,Floating!$A$1:$AF$1,0))</f>
        <v>0</v>
      </c>
      <c r="K1091" t="str">
        <f>INDEX('RPI Linked'!$A$2:$AF$331, MATCH(Mastertab!$C1091,'RPI Linked'!$B$2:$B$331,0), MATCH(Mastertab!K$2,Floating!$A$1:$AF$1,0))</f>
        <v>GBP</v>
      </c>
      <c r="L1091" s="361">
        <f>INDEX('RPI Linked'!$A$2:$AF$331, MATCH(Mastertab!$C1091,'RPI Linked'!$B$2:$B$331,0), MATCH(Mastertab!L$2,Floating!$A$1:$AF$1,0))</f>
        <v>39487</v>
      </c>
      <c r="M1091">
        <f>INDEX('RPI Linked'!$A$2:$AF$331, MATCH(Mastertab!$C1091,'RPI Linked'!$B$2:$B$331,0), MATCH(Mastertab!M$2,Floating!$A$1:$AF$1,0))</f>
        <v>0</v>
      </c>
      <c r="N1091" s="360">
        <f>INDEX('RPI Linked'!$A$2:$AF$331, MATCH(Mastertab!$C1091,'RPI Linked'!$B$2:$B$331,0), MATCH(Mastertab!N$2,Floating!$A$1:$AF$1,0))</f>
        <v>48253</v>
      </c>
      <c r="O1091">
        <f>INDEX('RPI Linked'!$A$2:$AF$331, MATCH(Mastertab!$C1091,'RPI Linked'!$B$2:$B$331,0), MATCH(Mastertab!O$2,Floating!$A$1:$AF$1,0))</f>
        <v>9.8680000000000003</v>
      </c>
      <c r="P1091">
        <f>INDEX('RPI Linked'!$A$2:$AF$331, MATCH(Mastertab!$C1091,'RPI Linked'!$B$2:$B$331,0), MATCH(Mastertab!P$2,Floating!$A$1:$AF$1,0))</f>
        <v>200</v>
      </c>
      <c r="Q1091">
        <f>INDEX('RPI Linked'!$A$2:$AF$331, MATCH(Mastertab!$C1091,'RPI Linked'!$B$2:$B$331,0), MATCH(Mastertab!Q$2,Floating!$A$1:$AF$1,0))</f>
        <v>225.32</v>
      </c>
      <c r="R1091">
        <f>INDEX('RPI Linked'!$A$2:$AF$331, MATCH(Mastertab!$C1091,'RPI Linked'!$B$2:$B$331,0), MATCH(Mastertab!R$2,Floating!$A$1:$AF$1,0))</f>
        <v>301.27999999999997</v>
      </c>
      <c r="S1091">
        <f>INDEX('RPI Linked'!$A$2:$AF$331, MATCH(Mastertab!$C1091,'RPI Linked'!$B$2:$B$331,0), MATCH(Mastertab!S$2,Floating!$A$1:$AF$1,0))</f>
        <v>2223.4577599999998</v>
      </c>
      <c r="T1091" s="412">
        <f>INDEX('RPI Linked'!$A$2:$AF$331, MATCH(Mastertab!$C1091,'RPI Linked'!$B$2:$B$331,0), MATCH(Mastertab!T$2,Floating!$A$1:$AF$1,0))</f>
        <v>2.1975000000000001E-2</v>
      </c>
      <c r="U1091" s="412">
        <f>INDEX('RPI Linked'!$A$2:$AF$331, MATCH(Mastertab!$C1091,'RPI Linked'!$B$2:$B$331,0), MATCH(Mastertab!U$2,Floating!$A$1:$AF$1,0))</f>
        <v>0</v>
      </c>
      <c r="V1091">
        <f>INDEX('RPI Linked'!$A$2:$AF$331, MATCH(Mastertab!$C1091,'RPI Linked'!$B$2:$B$331,0), MATCH(Mastertab!V$2,Floating!$A$1:$AF$1,0))</f>
        <v>0</v>
      </c>
      <c r="W1091">
        <f>INDEX('RPI Linked'!$A$2:$AF$331, MATCH(Mastertab!$C1091,'RPI Linked'!$B$2:$B$331,0), MATCH(Mastertab!W$2,Floating!$A$1:$AF$1,0))</f>
        <v>0</v>
      </c>
      <c r="X1091">
        <f>INDEX('RPI Linked'!$A$2:$AF$331, MATCH(Mastertab!$C1091,'RPI Linked'!$B$2:$B$331,0), MATCH(Mastertab!X$2,Floating!$A$1:$AF$1,0))</f>
        <v>0</v>
      </c>
      <c r="Y1091" s="412">
        <f>INDEX('RPI Linked'!$A$2:$AF$331, MATCH(Mastertab!$C1091,'RPI Linked'!$B$2:$B$331,0), MATCH(Mastertab!Y$2,Floating!$A$1:$AF$1,0))</f>
        <v>5.1612275000000096E-2</v>
      </c>
      <c r="Z1091">
        <f>INDEX('RPI Linked'!$A$2:$AF$331, MATCH(Mastertab!$C1091,'RPI Linked'!$B$2:$B$331,0), MATCH(Mastertab!Z$2,Floating!$A$1:$AF$1,0))</f>
        <v>15.549746212000027</v>
      </c>
      <c r="AA1091">
        <f>INDEX('RPI Linked'!$A$2:$AF$331, MATCH(Mastertab!$C1091,'RPI Linked'!$B$2:$B$331,0), MATCH(Mastertab!AA$2,Floating!$A$1:$AF$1,0))</f>
        <v>6.620628</v>
      </c>
      <c r="AB1091">
        <f>INDEX('RPI Linked'!$A$2:$AF$331, MATCH(Mastertab!$C1091,'RPI Linked'!$B$2:$B$331,0), MATCH(Mastertab!AB$2,Floating!$A$1:$AF$1,0))</f>
        <v>0</v>
      </c>
      <c r="AC1091">
        <f>INDEX('RPI Linked'!$A$2:$AF$331, MATCH(Mastertab!$C1091,'RPI Linked'!$B$2:$B$331,0), MATCH(Mastertab!AC$2,Floating!$A$1:$AF$1,0))</f>
        <v>0</v>
      </c>
      <c r="AD1091">
        <f>INDEX('RPI Linked'!$A$2:$AF$331, MATCH(Mastertab!$C1091,'RPI Linked'!$B$2:$B$331,0), MATCH(Mastertab!AD$2,Floating!$A$1:$AF$1,0))</f>
        <v>0</v>
      </c>
      <c r="AE1091">
        <f>INDEX('RPI Linked'!$A$2:$AF$331, MATCH(Mastertab!$C1091,'RPI Linked'!$B$2:$B$331,0), MATCH(Mastertab!AE$2,Floating!$A$1:$AF$1,0))</f>
        <v>225.32</v>
      </c>
      <c r="AF1091">
        <f>INDEX('RPI Linked'!$A$2:$AF$331, MATCH(Mastertab!$C1091,'RPI Linked'!$B$2:$B$331,0), MATCH(Mastertab!AF$2,Floating!$A$1:$AF$1,0))</f>
        <v>166.43199999999999</v>
      </c>
      <c r="AG1091">
        <f>INDEX('RPI Linked'!$A$2:$AF$331, MATCH(Mastertab!$C1091,'RPI Linked'!$B$2:$B$331,0), MATCH(Mastertab!AG$2,Floating!$A$1:$AF$1,0))</f>
        <v>0</v>
      </c>
      <c r="AH1091">
        <f t="shared" si="707"/>
        <v>0</v>
      </c>
      <c r="AI1091" s="363">
        <f t="shared" ref="AI1091:AI1154" si="732">(YEAR(N1091)-YEAR(L1091))+(MONTH(N1091)-MONTH(L1091))/12</f>
        <v>24</v>
      </c>
      <c r="AJ1091" s="406">
        <f t="shared" ref="AJ1091:AJ1154" si="733">IF(AH1091=1,IFERROR(RATE(AI1091,Y1091*100,-M1091,100),0),Y1091)</f>
        <v>5.1612275000000096E-2</v>
      </c>
      <c r="AK1091" s="406">
        <f t="shared" ref="AK1091:AK1154" si="734">IF(AH1091=1,IFERROR(RATE(AI1091,T1091*100,-M1091,100),0),T1091)</f>
        <v>2.1975000000000001E-2</v>
      </c>
      <c r="AL1091" s="406">
        <f t="shared" ref="AL1091:AL1154" si="735">IF(AH1091=1,IFERROR(RATE(AI1091,U1091*100,-M1091,100),0),U1091)</f>
        <v>0</v>
      </c>
      <c r="AM1091" s="383">
        <f t="shared" ref="AM1091:AM1154" si="736">IF(A1091="Fixed",1,IF(A1091="RPI Linked",2,IF(A1091="CPI Linked",3,4)))</f>
        <v>2</v>
      </c>
      <c r="AN1091" s="406">
        <f t="shared" si="708"/>
        <v>2.1975000000000001E-2</v>
      </c>
      <c r="AO1091" s="406">
        <f>IF(AM1091=1,AN1091,IF(AM1091=2,(1+AN1091)*(1+Inputs!$C$5)-1,IF(AM1091=3,(1+AN1091)*(1+Inputs!$C$6)-1,AN1091)))</f>
        <v>5.1612275000000096E-2</v>
      </c>
      <c r="AP1091" s="362">
        <f t="shared" ref="AP1091:AP1154" si="737">AO1091*R1091</f>
        <v>15.549746212000027</v>
      </c>
      <c r="AQ1091">
        <f t="shared" ref="AQ1091:AQ1154" si="738">Q1091</f>
        <v>225.32</v>
      </c>
      <c r="AU1091" s="421">
        <f t="shared" ref="AU1091:AU1154" si="739">IF(AT1091="",AO1091,AT1091)</f>
        <v>5.1612275000000096E-2</v>
      </c>
      <c r="AV1091" s="422">
        <f t="shared" ref="AV1091:AV1154" si="740">AU1091*R1091</f>
        <v>15.549746212000027</v>
      </c>
      <c r="AW1091" s="422">
        <f t="shared" si="709"/>
        <v>225.32</v>
      </c>
      <c r="AX1091" s="422">
        <f t="shared" ref="AX1091:AX1154" si="741">O1091</f>
        <v>9.8680000000000003</v>
      </c>
      <c r="AY1091" s="422" t="b">
        <f t="shared" ref="AY1091:AY1154" si="742">ISNUMBER(SEARCH("Swap",F1091))</f>
        <v>1</v>
      </c>
      <c r="AZ1091">
        <f>IF(AX1091&lt;Inputs!$C$9,1,IF(AND(AX1091&gt;Inputs!$C$9,AX1091&lt;Inputs!$C$10),2,3))</f>
        <v>3</v>
      </c>
      <c r="BA1091" s="406" t="str">
        <f>IF(AY1091=TRUE,"",Inputs!$C$7)</f>
        <v/>
      </c>
      <c r="BB1091" s="412" t="str">
        <f>IF(AY1091=TRUE,"",((AX1091-Inputs!$C$9)*Mastertab!AU1091+(Inputs!$C$10-Mastertab!AX1091)*Inputs!$C$7)/(Inputs!$C$10-Inputs!$C$9))</f>
        <v/>
      </c>
      <c r="BC1091" s="412">
        <f>IF(AY1091=FALSE,"",((AX1091-Inputs!$C$9)*Mastertab!AU1091/(Inputs!$C$10-Inputs!$C$9)))</f>
        <v>7.0894620940000125E-2</v>
      </c>
      <c r="BD1091" s="412">
        <f t="shared" si="710"/>
        <v>5.1612275000000096E-2</v>
      </c>
      <c r="BE1091" s="514">
        <f t="shared" ref="BE1091:BE1154" si="743">IFERROR((BD1091*R1091),"")</f>
        <v>15.549746212000027</v>
      </c>
      <c r="BF1091" s="514">
        <f t="shared" ref="BF1091:BF1154" si="744">IF(BE1091="","",AW1091)</f>
        <v>225.32</v>
      </c>
      <c r="BG1091" s="514" t="b">
        <f t="shared" ref="BG1091:BG1154" si="745">IF(G1091="Amortising",TRUE,FALSE)</f>
        <v>1</v>
      </c>
      <c r="BH1091" s="514">
        <f t="shared" si="711"/>
        <v>3</v>
      </c>
      <c r="BI1091" s="514" t="b">
        <f t="shared" si="712"/>
        <v>1</v>
      </c>
      <c r="BJ1091" s="514">
        <f t="shared" ref="BJ1091:BJ1154" si="746">IF(BG1091=TRUE,P1091,"")</f>
        <v>200</v>
      </c>
      <c r="BK1091" s="514">
        <f t="shared" ref="BK1091:BK1154" si="747">IF(BG1091=TRUE,Q1091,"")</f>
        <v>225.32</v>
      </c>
      <c r="BL1091" s="514">
        <f>IF(BG1091=TRUE,(Inputs!$C$8-Mastertab!L1091)/365,"")</f>
        <v>14.147945205479452</v>
      </c>
      <c r="BM1091" s="514">
        <f t="shared" si="713"/>
        <v>1.7896591789310607</v>
      </c>
      <c r="BN1091">
        <f>IFERROR((Inputs!$C$9*BM1091),"")</f>
        <v>5.3689775367931825</v>
      </c>
      <c r="BO1091" s="363">
        <f t="shared" si="714"/>
        <v>230.68897753679317</v>
      </c>
      <c r="BP1091" s="363">
        <f t="shared" si="715"/>
        <v>1</v>
      </c>
      <c r="BQ1091" s="363">
        <f t="shared" si="716"/>
        <v>1</v>
      </c>
      <c r="BR1091" s="363" t="b">
        <f t="shared" si="717"/>
        <v>0</v>
      </c>
      <c r="BS1091" s="363">
        <f t="shared" si="718"/>
        <v>230.68897753679317</v>
      </c>
      <c r="BT1091" s="412">
        <f t="shared" si="719"/>
        <v>5.1612275000000096E-2</v>
      </c>
      <c r="BU1091" s="363">
        <f t="shared" si="720"/>
        <v>11.906382948097814</v>
      </c>
      <c r="BV1091" s="514">
        <f t="shared" si="721"/>
        <v>230.68897753679317</v>
      </c>
      <c r="BW1091" s="516">
        <f t="shared" ref="BW1091:BW1154" si="748">IF(OR(A1091="RPI linked",A1091="CPI linked"),1,"")</f>
        <v>1</v>
      </c>
      <c r="BX1091" s="516">
        <f t="shared" ref="BX1091:BX1154" si="749">IF(BW1091="","",IF(A1091="RPI linked",1,2))</f>
        <v>1</v>
      </c>
      <c r="BY1091" s="412">
        <f>IF(BW1091="","",Inputs!$F$14)</f>
        <v>0.17013299200000009</v>
      </c>
      <c r="BZ1091" s="412">
        <f>IF(BW1091="","",Inputs!$F$15)</f>
        <v>0.12472063999999983</v>
      </c>
      <c r="CA1091" s="412">
        <f t="shared" si="722"/>
        <v>5.1612275000000096E-2</v>
      </c>
      <c r="CB1091" s="515">
        <f t="shared" si="723"/>
        <v>13.932051502955478</v>
      </c>
      <c r="CC1091" s="515">
        <f t="shared" si="724"/>
        <v>269.93678350654864</v>
      </c>
      <c r="CD1091" s="515" t="str">
        <f t="shared" si="725"/>
        <v/>
      </c>
      <c r="CE1091" s="412" t="str">
        <f t="shared" si="730"/>
        <v/>
      </c>
      <c r="CF1091" s="515"/>
      <c r="CG1091" s="534" t="str">
        <f>IFERROR(HLOOKUP(CF1091,'Floating adj.'!$J$6:$Q$10,5,FALSE),"")</f>
        <v/>
      </c>
      <c r="CH1091" s="534">
        <f t="shared" ref="CH1091:CH1154" si="750">IF(CD1091=1,CE1091+CG1091,CA1091)</f>
        <v>5.1612275000000096E-2</v>
      </c>
      <c r="CI1091" s="515">
        <f t="shared" si="726"/>
        <v>13.932051502955478</v>
      </c>
      <c r="CJ1091" s="536">
        <f t="shared" si="727"/>
        <v>269.93678350654864</v>
      </c>
      <c r="CK1091" s="515" t="s">
        <v>38</v>
      </c>
      <c r="CL1091" s="515" t="s">
        <v>142</v>
      </c>
      <c r="CM1091" s="521">
        <f>VLOOKUP(CK1091,Inputs!$B$20:$C$30,2,FALSE)</f>
        <v>0</v>
      </c>
      <c r="CN1091" s="521">
        <f>IF(Mastertab!CL1091="Junior / Class B",VLOOKUP(Mastertab!CL1091,Inputs!$B$32:$C$33,2,FALSE),1)</f>
        <v>1</v>
      </c>
      <c r="CO1091">
        <f t="shared" si="728"/>
        <v>0</v>
      </c>
    </row>
    <row r="1092" spans="1:93" x14ac:dyDescent="0.45">
      <c r="A1092" t="s">
        <v>1109</v>
      </c>
      <c r="B1092" t="str">
        <f>INDEX('RPI Linked'!$A$2:$AF$331, MATCH(Mastertab!$C1092,'RPI Linked'!$B$2:$B$331,0), MATCH(Mastertab!B$2,Floating!$A$1:$AF$1,0))</f>
        <v>TMS</v>
      </c>
      <c r="C1092" t="s">
        <v>1235</v>
      </c>
      <c r="D1092" t="str">
        <f>INDEX('RPI Linked'!$A$2:$AF$331, MATCH(Mastertab!$C1092,'RPI Linked'!$B$2:$B$331,0), MATCH(Mastertab!D$2,Floating!$A$1:$AF$1,0))</f>
        <v>£94m fixed to index linked August 2038 Swap - Pay leg</v>
      </c>
      <c r="E1092" t="str">
        <f>INDEX('RPI Linked'!$A$2:$AF$331, MATCH(Mastertab!$C1092,'RPI Linked'!$B$2:$B$331,0), MATCH(Mastertab!E$2,Floating!$A$1:$AF$1,0))</f>
        <v>Thames Water Utilities Limited</v>
      </c>
      <c r="F1092" t="str">
        <f>INDEX('RPI Linked'!$A$2:$AF$331, MATCH(Mastertab!$C1092,'RPI Linked'!$B$2:$B$331,0), MATCH(Mastertab!F$2,Floating!$A$1:$AF$1,0))</f>
        <v>Swap - paying leg</v>
      </c>
      <c r="G1092" t="str">
        <f>INDEX('RPI Linked'!$A$2:$AF$331, MATCH(Mastertab!$C1092,'RPI Linked'!$B$2:$B$331,0), MATCH(Mastertab!G$2,Floating!$A$1:$AF$1,0))</f>
        <v>Amortising</v>
      </c>
      <c r="H1092">
        <f>INDEX('RPI Linked'!$A$2:$AF$331, MATCH(Mastertab!$C1092,'RPI Linked'!$B$2:$B$331,0), MATCH(Mastertab!H$2,Floating!$A$1:$AF$1,0))</f>
        <v>0</v>
      </c>
      <c r="I1092" t="str">
        <f>INDEX('RPI Linked'!$A$2:$AF$331, MATCH(Mastertab!$C1092,'RPI Linked'!$B$2:$B$331,0), MATCH(Mastertab!I$2,Floating!$A$1:$AF$1,0))</f>
        <v>Super-senior</v>
      </c>
      <c r="J1092">
        <f>INDEX('RPI Linked'!$A$2:$AF$331, MATCH(Mastertab!$C1092,'RPI Linked'!$B$2:$B$331,0), MATCH(Mastertab!J$2,Floating!$A$1:$AF$1,0))</f>
        <v>0</v>
      </c>
      <c r="K1092" t="str">
        <f>INDEX('RPI Linked'!$A$2:$AF$331, MATCH(Mastertab!$C1092,'RPI Linked'!$B$2:$B$331,0), MATCH(Mastertab!K$2,Floating!$A$1:$AF$1,0))</f>
        <v>GBP</v>
      </c>
      <c r="L1092" s="361">
        <f>INDEX('RPI Linked'!$A$2:$AF$331, MATCH(Mastertab!$C1092,'RPI Linked'!$B$2:$B$331,0), MATCH(Mastertab!L$2,Floating!$A$1:$AF$1,0))</f>
        <v>39682</v>
      </c>
      <c r="M1092">
        <f>INDEX('RPI Linked'!$A$2:$AF$331, MATCH(Mastertab!$C1092,'RPI Linked'!$B$2:$B$331,0), MATCH(Mastertab!M$2,Floating!$A$1:$AF$1,0))</f>
        <v>0</v>
      </c>
      <c r="N1092" s="360">
        <f>INDEX('RPI Linked'!$A$2:$AF$331, MATCH(Mastertab!$C1092,'RPI Linked'!$B$2:$B$331,0), MATCH(Mastertab!N$2,Floating!$A$1:$AF$1,0))</f>
        <v>50637</v>
      </c>
      <c r="O1092">
        <f>INDEX('RPI Linked'!$A$2:$AF$331, MATCH(Mastertab!$C1092,'RPI Linked'!$B$2:$B$331,0), MATCH(Mastertab!O$2,Floating!$A$1:$AF$1,0))</f>
        <v>16.399999999999999</v>
      </c>
      <c r="P1092">
        <f>INDEX('RPI Linked'!$A$2:$AF$331, MATCH(Mastertab!$C1092,'RPI Linked'!$B$2:$B$331,0), MATCH(Mastertab!P$2,Floating!$A$1:$AF$1,0))</f>
        <v>94.051000000000002</v>
      </c>
      <c r="Q1092">
        <f>INDEX('RPI Linked'!$A$2:$AF$331, MATCH(Mastertab!$C1092,'RPI Linked'!$B$2:$B$331,0), MATCH(Mastertab!Q$2,Floating!$A$1:$AF$1,0))</f>
        <v>110.229</v>
      </c>
      <c r="R1092">
        <f>INDEX('RPI Linked'!$A$2:$AF$331, MATCH(Mastertab!$C1092,'RPI Linked'!$B$2:$B$331,0), MATCH(Mastertab!R$2,Floating!$A$1:$AF$1,0))</f>
        <v>138.91200000000001</v>
      </c>
      <c r="S1092">
        <f>INDEX('RPI Linked'!$A$2:$AF$331, MATCH(Mastertab!$C1092,'RPI Linked'!$B$2:$B$331,0), MATCH(Mastertab!S$2,Floating!$A$1:$AF$1,0))</f>
        <v>1807.7555999999997</v>
      </c>
      <c r="T1092" s="412">
        <f>INDEX('RPI Linked'!$A$2:$AF$331, MATCH(Mastertab!$C1092,'RPI Linked'!$B$2:$B$331,0), MATCH(Mastertab!T$2,Floating!$A$1:$AF$1,0))</f>
        <v>0.01</v>
      </c>
      <c r="U1092" s="412">
        <f>INDEX('RPI Linked'!$A$2:$AF$331, MATCH(Mastertab!$C1092,'RPI Linked'!$B$2:$B$331,0), MATCH(Mastertab!U$2,Floating!$A$1:$AF$1,0))</f>
        <v>0</v>
      </c>
      <c r="V1092">
        <f>INDEX('RPI Linked'!$A$2:$AF$331, MATCH(Mastertab!$C1092,'RPI Linked'!$B$2:$B$331,0), MATCH(Mastertab!V$2,Floating!$A$1:$AF$1,0))</f>
        <v>0</v>
      </c>
      <c r="W1092">
        <f>INDEX('RPI Linked'!$A$2:$AF$331, MATCH(Mastertab!$C1092,'RPI Linked'!$B$2:$B$331,0), MATCH(Mastertab!W$2,Floating!$A$1:$AF$1,0))</f>
        <v>0</v>
      </c>
      <c r="X1092">
        <f>INDEX('RPI Linked'!$A$2:$AF$331, MATCH(Mastertab!$C1092,'RPI Linked'!$B$2:$B$331,0), MATCH(Mastertab!X$2,Floating!$A$1:$AF$1,0))</f>
        <v>0</v>
      </c>
      <c r="Y1092" s="412">
        <f>INDEX('RPI Linked'!$A$2:$AF$331, MATCH(Mastertab!$C1092,'RPI Linked'!$B$2:$B$331,0), MATCH(Mastertab!Y$2,Floating!$A$1:$AF$1,0))</f>
        <v>3.9289999999999825E-2</v>
      </c>
      <c r="Z1092">
        <f>INDEX('RPI Linked'!$A$2:$AF$331, MATCH(Mastertab!$C1092,'RPI Linked'!$B$2:$B$331,0), MATCH(Mastertab!Z$2,Floating!$A$1:$AF$1,0))</f>
        <v>5.4578524799999757</v>
      </c>
      <c r="AA1092">
        <f>INDEX('RPI Linked'!$A$2:$AF$331, MATCH(Mastertab!$C1092,'RPI Linked'!$B$2:$B$331,0), MATCH(Mastertab!AA$2,Floating!$A$1:$AF$1,0))</f>
        <v>1.3891200000000001</v>
      </c>
      <c r="AB1092">
        <f>INDEX('RPI Linked'!$A$2:$AF$331, MATCH(Mastertab!$C1092,'RPI Linked'!$B$2:$B$331,0), MATCH(Mastertab!AB$2,Floating!$A$1:$AF$1,0))</f>
        <v>0</v>
      </c>
      <c r="AC1092">
        <f>INDEX('RPI Linked'!$A$2:$AF$331, MATCH(Mastertab!$C1092,'RPI Linked'!$B$2:$B$331,0), MATCH(Mastertab!AC$2,Floating!$A$1:$AF$1,0))</f>
        <v>0</v>
      </c>
      <c r="AD1092">
        <f>INDEX('RPI Linked'!$A$2:$AF$331, MATCH(Mastertab!$C1092,'RPI Linked'!$B$2:$B$331,0), MATCH(Mastertab!AD$2,Floating!$A$1:$AF$1,0))</f>
        <v>0</v>
      </c>
      <c r="AE1092">
        <f>INDEX('RPI Linked'!$A$2:$AF$331, MATCH(Mastertab!$C1092,'RPI Linked'!$B$2:$B$331,0), MATCH(Mastertab!AE$2,Floating!$A$1:$AF$1,0))</f>
        <v>110.229</v>
      </c>
      <c r="AF1092">
        <f>INDEX('RPI Linked'!$A$2:$AF$331, MATCH(Mastertab!$C1092,'RPI Linked'!$B$2:$B$331,0), MATCH(Mastertab!AF$2,Floating!$A$1:$AF$1,0))</f>
        <v>57.584000000000003</v>
      </c>
      <c r="AG1092">
        <f>INDEX('RPI Linked'!$A$2:$AF$331, MATCH(Mastertab!$C1092,'RPI Linked'!$B$2:$B$331,0), MATCH(Mastertab!AG$2,Floating!$A$1:$AF$1,0))</f>
        <v>0</v>
      </c>
      <c r="AH1092">
        <f t="shared" ref="AH1092:AH1155" si="751">IF(M1092&lt;&gt;100,IF(M1092&lt;&gt;0,IF(M1092&lt;&gt;"N/A",1,0),0),0)</f>
        <v>0</v>
      </c>
      <c r="AI1092" s="363">
        <f t="shared" si="732"/>
        <v>30</v>
      </c>
      <c r="AJ1092" s="406">
        <f t="shared" si="733"/>
        <v>3.9289999999999825E-2</v>
      </c>
      <c r="AK1092" s="406">
        <f t="shared" si="734"/>
        <v>0.01</v>
      </c>
      <c r="AL1092" s="406">
        <f t="shared" si="735"/>
        <v>0</v>
      </c>
      <c r="AM1092" s="383">
        <f t="shared" si="736"/>
        <v>2</v>
      </c>
      <c r="AN1092" s="406">
        <f t="shared" ref="AN1092:AN1155" si="752">IFERROR(CHOOSE(AM1092,AJ1092,AK1092,AL1092),Y1092)</f>
        <v>0.01</v>
      </c>
      <c r="AO1092" s="406">
        <f>IF(AM1092=1,AN1092,IF(AM1092=2,(1+AN1092)*(1+Inputs!$C$5)-1,IF(AM1092=3,(1+AN1092)*(1+Inputs!$C$6)-1,AN1092)))</f>
        <v>3.9289999999999825E-2</v>
      </c>
      <c r="AP1092" s="362">
        <f t="shared" si="737"/>
        <v>5.4578524799999757</v>
      </c>
      <c r="AQ1092">
        <f t="shared" si="738"/>
        <v>110.229</v>
      </c>
      <c r="AU1092" s="421">
        <f t="shared" si="739"/>
        <v>3.9289999999999825E-2</v>
      </c>
      <c r="AV1092" s="422">
        <f t="shared" si="740"/>
        <v>5.4578524799999757</v>
      </c>
      <c r="AW1092" s="422">
        <f t="shared" ref="AW1092:AW1155" si="753">AQ1092</f>
        <v>110.229</v>
      </c>
      <c r="AX1092" s="422">
        <f t="shared" si="741"/>
        <v>16.399999999999999</v>
      </c>
      <c r="AY1092" s="422" t="b">
        <f t="shared" si="742"/>
        <v>1</v>
      </c>
      <c r="AZ1092">
        <f>IF(AX1092&lt;Inputs!$C$9,1,IF(AND(AX1092&gt;Inputs!$C$9,AX1092&lt;Inputs!$C$10),2,3))</f>
        <v>3</v>
      </c>
      <c r="BA1092" s="406" t="str">
        <f>IF(AY1092=TRUE,"",Inputs!$C$7)</f>
        <v/>
      </c>
      <c r="BB1092" s="412" t="str">
        <f>IF(AY1092=TRUE,"",((AX1092-Inputs!$C$9)*Mastertab!AU1092+(Inputs!$C$10-Mastertab!AX1092)*Inputs!$C$7)/(Inputs!$C$10-Inputs!$C$9))</f>
        <v/>
      </c>
      <c r="BC1092" s="412">
        <f>IF(AY1092=FALSE,"",((AX1092-Inputs!$C$9)*Mastertab!AU1092/(Inputs!$C$10-Inputs!$C$9)))</f>
        <v>0.10529719999999951</v>
      </c>
      <c r="BD1092" s="412">
        <f t="shared" ref="BD1092:BD1155" si="754">IF(AY1092=FALSE,IF(AZ1092=3,AU1092,CHOOSE(AZ1092,BA1092,BB1092)),IF(AZ1092=3,AU1092,CHOOSE(AZ1092,BA1092,BC1092)))</f>
        <v>3.9289999999999825E-2</v>
      </c>
      <c r="BE1092" s="514">
        <f t="shared" si="743"/>
        <v>5.4578524799999757</v>
      </c>
      <c r="BF1092" s="514">
        <f t="shared" si="744"/>
        <v>110.229</v>
      </c>
      <c r="BG1092" s="514" t="b">
        <f t="shared" si="745"/>
        <v>1</v>
      </c>
      <c r="BH1092" s="514">
        <f t="shared" ref="BH1092:BH1155" si="755">AZ1092</f>
        <v>3</v>
      </c>
      <c r="BI1092" s="514" t="b">
        <f t="shared" ref="BI1092:BI1155" si="756">AY1092</f>
        <v>1</v>
      </c>
      <c r="BJ1092" s="514">
        <f t="shared" si="746"/>
        <v>94.051000000000002</v>
      </c>
      <c r="BK1092" s="514">
        <f t="shared" si="747"/>
        <v>110.229</v>
      </c>
      <c r="BL1092" s="514">
        <f>IF(BG1092=TRUE,(Inputs!$C$8-Mastertab!L1092)/365,"")</f>
        <v>13.613698630136986</v>
      </c>
      <c r="BM1092" s="514">
        <f t="shared" ref="BM1092:BM1155" si="757">IFERROR((BK1092-BJ1092)/BL1092,"")</f>
        <v>1.1883618434292613</v>
      </c>
      <c r="BN1092">
        <f>IFERROR((Inputs!$C$9*BM1092),"")</f>
        <v>3.5650855302877842</v>
      </c>
      <c r="BO1092" s="363">
        <f t="shared" ref="BO1092:BO1155" si="758">IF(BG1092=FALSE,"",IFERROR(IF(BN1092="",BF1092,BF1092+BN1092),""))</f>
        <v>113.79408553028779</v>
      </c>
      <c r="BP1092" s="363">
        <f t="shared" ref="BP1092:BP1155" si="759">IFERROR(SIGN(BK1092),"")</f>
        <v>1</v>
      </c>
      <c r="BQ1092" s="363">
        <f t="shared" ref="BQ1092:BQ1155" si="760">IFERROR(SIGN(BO1092),"")</f>
        <v>1</v>
      </c>
      <c r="BR1092" s="363" t="b">
        <f t="shared" ref="BR1092:BR1155" si="761">BP1092&lt;&gt;BQ1092</f>
        <v>0</v>
      </c>
      <c r="BS1092" s="363">
        <f t="shared" ref="BS1092:BS1155" si="762">IF(BG1092=FALSE,BF1092,IF(BR1092=FALSE,BO1092,0))</f>
        <v>113.79408553028779</v>
      </c>
      <c r="BT1092" s="412">
        <f t="shared" ref="BT1092:BT1155" si="763">BD1092</f>
        <v>3.9289999999999825E-2</v>
      </c>
      <c r="BU1092" s="363">
        <f t="shared" ref="BU1092:BU1155" si="764">IFERROR(BT1092*BS1092,"")</f>
        <v>4.4709696204849871</v>
      </c>
      <c r="BV1092" s="514">
        <f t="shared" ref="BV1092:BV1155" si="765">BS1092</f>
        <v>113.79408553028779</v>
      </c>
      <c r="BW1092" s="516">
        <f t="shared" si="748"/>
        <v>1</v>
      </c>
      <c r="BX1092" s="516">
        <f t="shared" si="749"/>
        <v>1</v>
      </c>
      <c r="BY1092" s="412">
        <f>IF(BW1092="","",Inputs!$F$14)</f>
        <v>0.17013299200000009</v>
      </c>
      <c r="BZ1092" s="412">
        <f>IF(BW1092="","",Inputs!$F$15)</f>
        <v>0.12472063999999983</v>
      </c>
      <c r="CA1092" s="412">
        <f t="shared" ref="CA1092:CA1155" si="766">BT1092</f>
        <v>3.9289999999999825E-2</v>
      </c>
      <c r="CB1092" s="515">
        <f t="shared" ref="CB1092:CB1155" si="767">IFERROR(CA1092*CC1092,"")</f>
        <v>5.2316290591592027</v>
      </c>
      <c r="CC1092" s="515">
        <f t="shared" ref="CC1092:CC1155" si="768">IFERROR(IF(BW1092="",BV1092,BV1092*(1+CHOOSE(BX1092,BY1092,BZ1092))),"")</f>
        <v>133.15421377345956</v>
      </c>
      <c r="CD1092" s="515" t="str">
        <f t="shared" ref="CD1092:CD1155" si="769">IF(A1092="Floating",1,"")</f>
        <v/>
      </c>
      <c r="CE1092" s="412" t="str">
        <f t="shared" si="730"/>
        <v/>
      </c>
      <c r="CF1092" s="515"/>
      <c r="CG1092" s="534" t="str">
        <f>IFERROR(HLOOKUP(CF1092,'Floating adj.'!$J$6:$Q$10,5,FALSE),"")</f>
        <v/>
      </c>
      <c r="CH1092" s="534">
        <f t="shared" si="750"/>
        <v>3.9289999999999825E-2</v>
      </c>
      <c r="CI1092" s="515">
        <f t="shared" ref="CI1092:CI1155" si="770">IFERROR(CH1092*CJ1092,"")</f>
        <v>5.2316290591592027</v>
      </c>
      <c r="CJ1092" s="536">
        <f t="shared" ref="CJ1092:CJ1155" si="771">CC1092</f>
        <v>133.15421377345956</v>
      </c>
      <c r="CK1092" s="515" t="s">
        <v>38</v>
      </c>
      <c r="CL1092" s="515" t="s">
        <v>142</v>
      </c>
      <c r="CM1092" s="521">
        <f>VLOOKUP(CK1092,Inputs!$B$20:$C$30,2,FALSE)</f>
        <v>0</v>
      </c>
      <c r="CN1092" s="521">
        <f>IF(Mastertab!CL1092="Junior / Class B",VLOOKUP(Mastertab!CL1092,Inputs!$B$32:$C$33,2,FALSE),1)</f>
        <v>1</v>
      </c>
      <c r="CO1092">
        <f t="shared" ref="CO1092:CO1155" si="772">CM1092*CN1092</f>
        <v>0</v>
      </c>
    </row>
    <row r="1093" spans="1:93" x14ac:dyDescent="0.45">
      <c r="A1093" t="s">
        <v>1109</v>
      </c>
      <c r="B1093" t="str">
        <f>INDEX('RPI Linked'!$A$2:$AF$331, MATCH(Mastertab!$C1093,'RPI Linked'!$B$2:$B$331,0), MATCH(Mastertab!B$2,Floating!$A$1:$AF$1,0))</f>
        <v>TMS</v>
      </c>
      <c r="C1093" t="s">
        <v>1236</v>
      </c>
      <c r="D1093" t="str">
        <f>INDEX('RPI Linked'!$A$2:$AF$331, MATCH(Mastertab!$C1093,'RPI Linked'!$B$2:$B$331,0), MATCH(Mastertab!D$2,Floating!$A$1:$AF$1,0))</f>
        <v>£10m floating to index linked March 2026 Swap - Pay leg</v>
      </c>
      <c r="E1093" t="str">
        <f>INDEX('RPI Linked'!$A$2:$AF$331, MATCH(Mastertab!$C1093,'RPI Linked'!$B$2:$B$331,0), MATCH(Mastertab!E$2,Floating!$A$1:$AF$1,0))</f>
        <v>Thames Water Utilities Limited</v>
      </c>
      <c r="F1093" t="str">
        <f>INDEX('RPI Linked'!$A$2:$AF$331, MATCH(Mastertab!$C1093,'RPI Linked'!$B$2:$B$331,0), MATCH(Mastertab!F$2,Floating!$A$1:$AF$1,0))</f>
        <v>Swap - paying leg</v>
      </c>
      <c r="G1093" t="str">
        <f>INDEX('RPI Linked'!$A$2:$AF$331, MATCH(Mastertab!$C1093,'RPI Linked'!$B$2:$B$331,0), MATCH(Mastertab!G$2,Floating!$A$1:$AF$1,0))</f>
        <v>Bullet</v>
      </c>
      <c r="H1093">
        <f>INDEX('RPI Linked'!$A$2:$AF$331, MATCH(Mastertab!$C1093,'RPI Linked'!$B$2:$B$331,0), MATCH(Mastertab!H$2,Floating!$A$1:$AF$1,0))</f>
        <v>0</v>
      </c>
      <c r="I1093" t="str">
        <f>INDEX('RPI Linked'!$A$2:$AF$331, MATCH(Mastertab!$C1093,'RPI Linked'!$B$2:$B$331,0), MATCH(Mastertab!I$2,Floating!$A$1:$AF$1,0))</f>
        <v>Super-senior</v>
      </c>
      <c r="J1093">
        <f>INDEX('RPI Linked'!$A$2:$AF$331, MATCH(Mastertab!$C1093,'RPI Linked'!$B$2:$B$331,0), MATCH(Mastertab!J$2,Floating!$A$1:$AF$1,0))</f>
        <v>0</v>
      </c>
      <c r="K1093" t="str">
        <f>INDEX('RPI Linked'!$A$2:$AF$331, MATCH(Mastertab!$C1093,'RPI Linked'!$B$2:$B$331,0), MATCH(Mastertab!K$2,Floating!$A$1:$AF$1,0))</f>
        <v>GBP</v>
      </c>
      <c r="L1093" s="361">
        <f>INDEX('RPI Linked'!$A$2:$AF$331, MATCH(Mastertab!$C1093,'RPI Linked'!$B$2:$B$331,0), MATCH(Mastertab!L$2,Floating!$A$1:$AF$1,0))</f>
        <v>42460</v>
      </c>
      <c r="M1093">
        <f>INDEX('RPI Linked'!$A$2:$AF$331, MATCH(Mastertab!$C1093,'RPI Linked'!$B$2:$B$331,0), MATCH(Mastertab!M$2,Floating!$A$1:$AF$1,0))</f>
        <v>0</v>
      </c>
      <c r="N1093" s="360">
        <f>INDEX('RPI Linked'!$A$2:$AF$331, MATCH(Mastertab!$C1093,'RPI Linked'!$B$2:$B$331,0), MATCH(Mastertab!N$2,Floating!$A$1:$AF$1,0))</f>
        <v>46112</v>
      </c>
      <c r="O1093">
        <f>INDEX('RPI Linked'!$A$2:$AF$331, MATCH(Mastertab!$C1093,'RPI Linked'!$B$2:$B$331,0), MATCH(Mastertab!O$2,Floating!$A$1:$AF$1,0))</f>
        <v>4.0030000000000001</v>
      </c>
      <c r="P1093">
        <f>INDEX('RPI Linked'!$A$2:$AF$331, MATCH(Mastertab!$C1093,'RPI Linked'!$B$2:$B$331,0), MATCH(Mastertab!P$2,Floating!$A$1:$AF$1,0))</f>
        <v>10</v>
      </c>
      <c r="Q1093">
        <f>INDEX('RPI Linked'!$A$2:$AF$331, MATCH(Mastertab!$C1093,'RPI Linked'!$B$2:$B$331,0), MATCH(Mastertab!Q$2,Floating!$A$1:$AF$1,0))</f>
        <v>12.276</v>
      </c>
      <c r="R1093">
        <f>INDEX('RPI Linked'!$A$2:$AF$331, MATCH(Mastertab!$C1093,'RPI Linked'!$B$2:$B$331,0), MATCH(Mastertab!R$2,Floating!$A$1:$AF$1,0))</f>
        <v>12.276</v>
      </c>
      <c r="S1093">
        <f>INDEX('RPI Linked'!$A$2:$AF$331, MATCH(Mastertab!$C1093,'RPI Linked'!$B$2:$B$331,0), MATCH(Mastertab!S$2,Floating!$A$1:$AF$1,0))</f>
        <v>49.140827999999999</v>
      </c>
      <c r="T1093" s="412">
        <f>INDEX('RPI Linked'!$A$2:$AF$331, MATCH(Mastertab!$C1093,'RPI Linked'!$B$2:$B$331,0), MATCH(Mastertab!T$2,Floating!$A$1:$AF$1,0))</f>
        <v>9.8899999999999995E-3</v>
      </c>
      <c r="U1093" s="412">
        <f>INDEX('RPI Linked'!$A$2:$AF$331, MATCH(Mastertab!$C1093,'RPI Linked'!$B$2:$B$331,0), MATCH(Mastertab!U$2,Floating!$A$1:$AF$1,0))</f>
        <v>0</v>
      </c>
      <c r="V1093">
        <f>INDEX('RPI Linked'!$A$2:$AF$331, MATCH(Mastertab!$C1093,'RPI Linked'!$B$2:$B$331,0), MATCH(Mastertab!V$2,Floating!$A$1:$AF$1,0))</f>
        <v>0</v>
      </c>
      <c r="W1093">
        <f>INDEX('RPI Linked'!$A$2:$AF$331, MATCH(Mastertab!$C1093,'RPI Linked'!$B$2:$B$331,0), MATCH(Mastertab!W$2,Floating!$A$1:$AF$1,0))</f>
        <v>0</v>
      </c>
      <c r="X1093">
        <f>INDEX('RPI Linked'!$A$2:$AF$331, MATCH(Mastertab!$C1093,'RPI Linked'!$B$2:$B$331,0), MATCH(Mastertab!X$2,Floating!$A$1:$AF$1,0))</f>
        <v>0</v>
      </c>
      <c r="Y1093" s="412">
        <f>INDEX('RPI Linked'!$A$2:$AF$331, MATCH(Mastertab!$C1093,'RPI Linked'!$B$2:$B$331,0), MATCH(Mastertab!Y$2,Floating!$A$1:$AF$1,0))</f>
        <v>3.917680999999984E-2</v>
      </c>
      <c r="Z1093">
        <f>INDEX('RPI Linked'!$A$2:$AF$331, MATCH(Mastertab!$C1093,'RPI Linked'!$B$2:$B$331,0), MATCH(Mastertab!Z$2,Floating!$A$1:$AF$1,0))</f>
        <v>0.48093451955999805</v>
      </c>
      <c r="AA1093">
        <f>INDEX('RPI Linked'!$A$2:$AF$331, MATCH(Mastertab!$C1093,'RPI Linked'!$B$2:$B$331,0), MATCH(Mastertab!AA$2,Floating!$A$1:$AF$1,0))</f>
        <v>0.12140963999999999</v>
      </c>
      <c r="AB1093">
        <f>INDEX('RPI Linked'!$A$2:$AF$331, MATCH(Mastertab!$C1093,'RPI Linked'!$B$2:$B$331,0), MATCH(Mastertab!AB$2,Floating!$A$1:$AF$1,0))</f>
        <v>0</v>
      </c>
      <c r="AC1093">
        <f>INDEX('RPI Linked'!$A$2:$AF$331, MATCH(Mastertab!$C1093,'RPI Linked'!$B$2:$B$331,0), MATCH(Mastertab!AC$2,Floating!$A$1:$AF$1,0))</f>
        <v>0</v>
      </c>
      <c r="AD1093">
        <f>INDEX('RPI Linked'!$A$2:$AF$331, MATCH(Mastertab!$C1093,'RPI Linked'!$B$2:$B$331,0), MATCH(Mastertab!AD$2,Floating!$A$1:$AF$1,0))</f>
        <v>0</v>
      </c>
      <c r="AE1093">
        <f>INDEX('RPI Linked'!$A$2:$AF$331, MATCH(Mastertab!$C1093,'RPI Linked'!$B$2:$B$331,0), MATCH(Mastertab!AE$2,Floating!$A$1:$AF$1,0))</f>
        <v>12.276</v>
      </c>
      <c r="AF1093">
        <f>INDEX('RPI Linked'!$A$2:$AF$331, MATCH(Mastertab!$C1093,'RPI Linked'!$B$2:$B$331,0), MATCH(Mastertab!AF$2,Floating!$A$1:$AF$1,0))</f>
        <v>3.4140000000000001</v>
      </c>
      <c r="AG1093">
        <f>INDEX('RPI Linked'!$A$2:$AF$331, MATCH(Mastertab!$C1093,'RPI Linked'!$B$2:$B$331,0), MATCH(Mastertab!AG$2,Floating!$A$1:$AF$1,0))</f>
        <v>0</v>
      </c>
      <c r="AH1093">
        <f t="shared" si="751"/>
        <v>0</v>
      </c>
      <c r="AI1093" s="363">
        <f t="shared" si="732"/>
        <v>10</v>
      </c>
      <c r="AJ1093" s="406">
        <f t="shared" si="733"/>
        <v>3.917680999999984E-2</v>
      </c>
      <c r="AK1093" s="406">
        <f t="shared" si="734"/>
        <v>9.8899999999999995E-3</v>
      </c>
      <c r="AL1093" s="406">
        <f t="shared" si="735"/>
        <v>0</v>
      </c>
      <c r="AM1093" s="383">
        <f t="shared" si="736"/>
        <v>2</v>
      </c>
      <c r="AN1093" s="406">
        <f t="shared" si="752"/>
        <v>9.8899999999999995E-3</v>
      </c>
      <c r="AO1093" s="406">
        <f>IF(AM1093=1,AN1093,IF(AM1093=2,(1+AN1093)*(1+Inputs!$C$5)-1,IF(AM1093=3,(1+AN1093)*(1+Inputs!$C$6)-1,AN1093)))</f>
        <v>3.917680999999984E-2</v>
      </c>
      <c r="AP1093" s="362">
        <f t="shared" si="737"/>
        <v>0.48093451955999805</v>
      </c>
      <c r="AQ1093">
        <f t="shared" si="738"/>
        <v>12.276</v>
      </c>
      <c r="AU1093" s="421">
        <f t="shared" si="739"/>
        <v>3.917680999999984E-2</v>
      </c>
      <c r="AV1093" s="422">
        <f t="shared" si="740"/>
        <v>0.48093451955999805</v>
      </c>
      <c r="AW1093" s="422">
        <f t="shared" si="753"/>
        <v>12.276</v>
      </c>
      <c r="AX1093" s="422">
        <f t="shared" si="741"/>
        <v>4.0030000000000001</v>
      </c>
      <c r="AY1093" s="422" t="b">
        <f t="shared" si="742"/>
        <v>1</v>
      </c>
      <c r="AZ1093">
        <f>IF(AX1093&lt;Inputs!$C$9,1,IF(AND(AX1093&gt;Inputs!$C$9,AX1093&lt;Inputs!$C$10),2,3))</f>
        <v>2</v>
      </c>
      <c r="BA1093" s="406" t="str">
        <f>IF(AY1093=TRUE,"",Inputs!$C$7)</f>
        <v/>
      </c>
      <c r="BB1093" s="412" t="str">
        <f>IF(AY1093=TRUE,"",((AX1093-Inputs!$C$9)*Mastertab!AU1093+(Inputs!$C$10-Mastertab!AX1093)*Inputs!$C$7)/(Inputs!$C$10-Inputs!$C$9))</f>
        <v/>
      </c>
      <c r="BC1093" s="412">
        <f>IF(AY1093=FALSE,"",((AX1093-Inputs!$C$9)*Mastertab!AU1093/(Inputs!$C$10-Inputs!$C$9)))</f>
        <v>7.8588680859999691E-3</v>
      </c>
      <c r="BD1093" s="412">
        <f t="shared" si="754"/>
        <v>7.8588680859999691E-3</v>
      </c>
      <c r="BE1093" s="514">
        <f t="shared" si="743"/>
        <v>9.6475464623735616E-2</v>
      </c>
      <c r="BF1093" s="514">
        <f t="shared" si="744"/>
        <v>12.276</v>
      </c>
      <c r="BG1093" s="514" t="b">
        <f t="shared" si="745"/>
        <v>0</v>
      </c>
      <c r="BH1093" s="514">
        <f t="shared" si="755"/>
        <v>2</v>
      </c>
      <c r="BI1093" s="514" t="b">
        <f t="shared" si="756"/>
        <v>1</v>
      </c>
      <c r="BJ1093" s="514" t="str">
        <f t="shared" si="746"/>
        <v/>
      </c>
      <c r="BK1093" s="514" t="str">
        <f t="shared" si="747"/>
        <v/>
      </c>
      <c r="BL1093" s="514" t="str">
        <f>IF(BG1093=TRUE,(Inputs!$C$8-Mastertab!L1093)/365,"")</f>
        <v/>
      </c>
      <c r="BM1093" s="514" t="str">
        <f t="shared" si="757"/>
        <v/>
      </c>
      <c r="BN1093" t="str">
        <f>IFERROR((Inputs!$C$9*BM1093),"")</f>
        <v/>
      </c>
      <c r="BO1093" s="363" t="str">
        <f t="shared" si="758"/>
        <v/>
      </c>
      <c r="BP1093" s="363" t="str">
        <f t="shared" si="759"/>
        <v/>
      </c>
      <c r="BQ1093" s="363" t="str">
        <f t="shared" si="760"/>
        <v/>
      </c>
      <c r="BR1093" s="363" t="b">
        <f t="shared" si="761"/>
        <v>0</v>
      </c>
      <c r="BS1093" s="363">
        <f t="shared" si="762"/>
        <v>12.276</v>
      </c>
      <c r="BT1093" s="412">
        <f t="shared" si="763"/>
        <v>7.8588680859999691E-3</v>
      </c>
      <c r="BU1093" s="363">
        <f t="shared" si="764"/>
        <v>9.6475464623735616E-2</v>
      </c>
      <c r="BV1093" s="514">
        <f t="shared" si="765"/>
        <v>12.276</v>
      </c>
      <c r="BW1093" s="516">
        <f t="shared" si="748"/>
        <v>1</v>
      </c>
      <c r="BX1093" s="516">
        <f t="shared" si="749"/>
        <v>1</v>
      </c>
      <c r="BY1093" s="412">
        <f>IF(BW1093="","",Inputs!$F$14)</f>
        <v>0.17013299200000009</v>
      </c>
      <c r="BZ1093" s="412">
        <f>IF(BW1093="","",Inputs!$F$15)</f>
        <v>0.12472063999999983</v>
      </c>
      <c r="CA1093" s="412">
        <f t="shared" si="766"/>
        <v>7.8588680859999691E-3</v>
      </c>
      <c r="CB1093" s="515">
        <f t="shared" si="767"/>
        <v>0.11288912407476193</v>
      </c>
      <c r="CC1093" s="515">
        <f t="shared" si="768"/>
        <v>14.364552609792002</v>
      </c>
      <c r="CD1093" s="515" t="str">
        <f t="shared" si="769"/>
        <v/>
      </c>
      <c r="CE1093" s="412" t="str">
        <f t="shared" si="730"/>
        <v/>
      </c>
      <c r="CF1093" s="515"/>
      <c r="CG1093" s="534" t="str">
        <f>IFERROR(HLOOKUP(CF1093,'Floating adj.'!$J$6:$Q$10,5,FALSE),"")</f>
        <v/>
      </c>
      <c r="CH1093" s="534">
        <f t="shared" si="750"/>
        <v>7.8588680859999691E-3</v>
      </c>
      <c r="CI1093" s="515">
        <f t="shared" si="770"/>
        <v>0.11288912407476193</v>
      </c>
      <c r="CJ1093" s="536">
        <f t="shared" si="771"/>
        <v>14.364552609792002</v>
      </c>
      <c r="CK1093" s="515" t="s">
        <v>38</v>
      </c>
      <c r="CL1093" s="515" t="s">
        <v>142</v>
      </c>
      <c r="CM1093" s="521">
        <f>VLOOKUP(CK1093,Inputs!$B$20:$C$30,2,FALSE)</f>
        <v>0</v>
      </c>
      <c r="CN1093" s="521">
        <f>IF(Mastertab!CL1093="Junior / Class B",VLOOKUP(Mastertab!CL1093,Inputs!$B$32:$C$33,2,FALSE),1)</f>
        <v>1</v>
      </c>
      <c r="CO1093">
        <f t="shared" si="772"/>
        <v>0</v>
      </c>
    </row>
    <row r="1094" spans="1:93" x14ac:dyDescent="0.45">
      <c r="A1094" t="s">
        <v>1109</v>
      </c>
      <c r="B1094" t="str">
        <f>INDEX('RPI Linked'!$A$2:$AF$331, MATCH(Mastertab!$C1094,'RPI Linked'!$B$2:$B$331,0), MATCH(Mastertab!B$2,Floating!$A$1:$AF$1,0))</f>
        <v>TMS</v>
      </c>
      <c r="C1094" t="s">
        <v>1237</v>
      </c>
      <c r="D1094" t="str">
        <f>INDEX('RPI Linked'!$A$2:$AF$331, MATCH(Mastertab!$C1094,'RPI Linked'!$B$2:$B$331,0), MATCH(Mastertab!D$2,Floating!$A$1:$AF$1,0))</f>
        <v>£10m floating to index linked March 2026 Swap - Pay leg</v>
      </c>
      <c r="E1094" t="str">
        <f>INDEX('RPI Linked'!$A$2:$AF$331, MATCH(Mastertab!$C1094,'RPI Linked'!$B$2:$B$331,0), MATCH(Mastertab!E$2,Floating!$A$1:$AF$1,0))</f>
        <v>Thames Water Utilities Limited</v>
      </c>
      <c r="F1094" t="str">
        <f>INDEX('RPI Linked'!$A$2:$AF$331, MATCH(Mastertab!$C1094,'RPI Linked'!$B$2:$B$331,0), MATCH(Mastertab!F$2,Floating!$A$1:$AF$1,0))</f>
        <v>Swap - paying leg</v>
      </c>
      <c r="G1094" t="str">
        <f>INDEX('RPI Linked'!$A$2:$AF$331, MATCH(Mastertab!$C1094,'RPI Linked'!$B$2:$B$331,0), MATCH(Mastertab!G$2,Floating!$A$1:$AF$1,0))</f>
        <v>Bullet</v>
      </c>
      <c r="H1094">
        <f>INDEX('RPI Linked'!$A$2:$AF$331, MATCH(Mastertab!$C1094,'RPI Linked'!$B$2:$B$331,0), MATCH(Mastertab!H$2,Floating!$A$1:$AF$1,0))</f>
        <v>0</v>
      </c>
      <c r="I1094" t="str">
        <f>INDEX('RPI Linked'!$A$2:$AF$331, MATCH(Mastertab!$C1094,'RPI Linked'!$B$2:$B$331,0), MATCH(Mastertab!I$2,Floating!$A$1:$AF$1,0))</f>
        <v>Super-senior</v>
      </c>
      <c r="J1094">
        <f>INDEX('RPI Linked'!$A$2:$AF$331, MATCH(Mastertab!$C1094,'RPI Linked'!$B$2:$B$331,0), MATCH(Mastertab!J$2,Floating!$A$1:$AF$1,0))</f>
        <v>0</v>
      </c>
      <c r="K1094" t="str">
        <f>INDEX('RPI Linked'!$A$2:$AF$331, MATCH(Mastertab!$C1094,'RPI Linked'!$B$2:$B$331,0), MATCH(Mastertab!K$2,Floating!$A$1:$AF$1,0))</f>
        <v>GBP</v>
      </c>
      <c r="L1094" s="361">
        <f>INDEX('RPI Linked'!$A$2:$AF$331, MATCH(Mastertab!$C1094,'RPI Linked'!$B$2:$B$331,0), MATCH(Mastertab!L$2,Floating!$A$1:$AF$1,0))</f>
        <v>42460</v>
      </c>
      <c r="M1094">
        <f>INDEX('RPI Linked'!$A$2:$AF$331, MATCH(Mastertab!$C1094,'RPI Linked'!$B$2:$B$331,0), MATCH(Mastertab!M$2,Floating!$A$1:$AF$1,0))</f>
        <v>0</v>
      </c>
      <c r="N1094" s="360">
        <f>INDEX('RPI Linked'!$A$2:$AF$331, MATCH(Mastertab!$C1094,'RPI Linked'!$B$2:$B$331,0), MATCH(Mastertab!N$2,Floating!$A$1:$AF$1,0))</f>
        <v>46112</v>
      </c>
      <c r="O1094">
        <f>INDEX('RPI Linked'!$A$2:$AF$331, MATCH(Mastertab!$C1094,'RPI Linked'!$B$2:$B$331,0), MATCH(Mastertab!O$2,Floating!$A$1:$AF$1,0))</f>
        <v>4.0030000000000001</v>
      </c>
      <c r="P1094">
        <f>INDEX('RPI Linked'!$A$2:$AF$331, MATCH(Mastertab!$C1094,'RPI Linked'!$B$2:$B$331,0), MATCH(Mastertab!P$2,Floating!$A$1:$AF$1,0))</f>
        <v>10</v>
      </c>
      <c r="Q1094">
        <f>INDEX('RPI Linked'!$A$2:$AF$331, MATCH(Mastertab!$C1094,'RPI Linked'!$B$2:$B$331,0), MATCH(Mastertab!Q$2,Floating!$A$1:$AF$1,0))</f>
        <v>12.276</v>
      </c>
      <c r="R1094">
        <f>INDEX('RPI Linked'!$A$2:$AF$331, MATCH(Mastertab!$C1094,'RPI Linked'!$B$2:$B$331,0), MATCH(Mastertab!R$2,Floating!$A$1:$AF$1,0))</f>
        <v>12.276</v>
      </c>
      <c r="S1094">
        <f>INDEX('RPI Linked'!$A$2:$AF$331, MATCH(Mastertab!$C1094,'RPI Linked'!$B$2:$B$331,0), MATCH(Mastertab!S$2,Floating!$A$1:$AF$1,0))</f>
        <v>49.140827999999999</v>
      </c>
      <c r="T1094" s="412">
        <f>INDEX('RPI Linked'!$A$2:$AF$331, MATCH(Mastertab!$C1094,'RPI Linked'!$B$2:$B$331,0), MATCH(Mastertab!T$2,Floating!$A$1:$AF$1,0))</f>
        <v>9.5399999999999999E-3</v>
      </c>
      <c r="U1094" s="412">
        <f>INDEX('RPI Linked'!$A$2:$AF$331, MATCH(Mastertab!$C1094,'RPI Linked'!$B$2:$B$331,0), MATCH(Mastertab!U$2,Floating!$A$1:$AF$1,0))</f>
        <v>0</v>
      </c>
      <c r="V1094">
        <f>INDEX('RPI Linked'!$A$2:$AF$331, MATCH(Mastertab!$C1094,'RPI Linked'!$B$2:$B$331,0), MATCH(Mastertab!V$2,Floating!$A$1:$AF$1,0))</f>
        <v>0</v>
      </c>
      <c r="W1094">
        <f>INDEX('RPI Linked'!$A$2:$AF$331, MATCH(Mastertab!$C1094,'RPI Linked'!$B$2:$B$331,0), MATCH(Mastertab!W$2,Floating!$A$1:$AF$1,0))</f>
        <v>0</v>
      </c>
      <c r="X1094">
        <f>INDEX('RPI Linked'!$A$2:$AF$331, MATCH(Mastertab!$C1094,'RPI Linked'!$B$2:$B$331,0), MATCH(Mastertab!X$2,Floating!$A$1:$AF$1,0))</f>
        <v>0</v>
      </c>
      <c r="Y1094" s="412">
        <f>INDEX('RPI Linked'!$A$2:$AF$331, MATCH(Mastertab!$C1094,'RPI Linked'!$B$2:$B$331,0), MATCH(Mastertab!Y$2,Floating!$A$1:$AF$1,0))</f>
        <v>3.8816659999999947E-2</v>
      </c>
      <c r="Z1094">
        <f>INDEX('RPI Linked'!$A$2:$AF$331, MATCH(Mastertab!$C1094,'RPI Linked'!$B$2:$B$331,0), MATCH(Mastertab!Z$2,Floating!$A$1:$AF$1,0))</f>
        <v>0.47651331815999937</v>
      </c>
      <c r="AA1094">
        <f>INDEX('RPI Linked'!$A$2:$AF$331, MATCH(Mastertab!$C1094,'RPI Linked'!$B$2:$B$331,0), MATCH(Mastertab!AA$2,Floating!$A$1:$AF$1,0))</f>
        <v>0.11711304</v>
      </c>
      <c r="AB1094">
        <f>INDEX('RPI Linked'!$A$2:$AF$331, MATCH(Mastertab!$C1094,'RPI Linked'!$B$2:$B$331,0), MATCH(Mastertab!AB$2,Floating!$A$1:$AF$1,0))</f>
        <v>0</v>
      </c>
      <c r="AC1094">
        <f>INDEX('RPI Linked'!$A$2:$AF$331, MATCH(Mastertab!$C1094,'RPI Linked'!$B$2:$B$331,0), MATCH(Mastertab!AC$2,Floating!$A$1:$AF$1,0))</f>
        <v>0</v>
      </c>
      <c r="AD1094">
        <f>INDEX('RPI Linked'!$A$2:$AF$331, MATCH(Mastertab!$C1094,'RPI Linked'!$B$2:$B$331,0), MATCH(Mastertab!AD$2,Floating!$A$1:$AF$1,0))</f>
        <v>0</v>
      </c>
      <c r="AE1094">
        <f>INDEX('RPI Linked'!$A$2:$AF$331, MATCH(Mastertab!$C1094,'RPI Linked'!$B$2:$B$331,0), MATCH(Mastertab!AE$2,Floating!$A$1:$AF$1,0))</f>
        <v>12.276</v>
      </c>
      <c r="AF1094">
        <f>INDEX('RPI Linked'!$A$2:$AF$331, MATCH(Mastertab!$C1094,'RPI Linked'!$B$2:$B$331,0), MATCH(Mastertab!AF$2,Floating!$A$1:$AF$1,0))</f>
        <v>3.4380000000000002</v>
      </c>
      <c r="AG1094">
        <f>INDEX('RPI Linked'!$A$2:$AF$331, MATCH(Mastertab!$C1094,'RPI Linked'!$B$2:$B$331,0), MATCH(Mastertab!AG$2,Floating!$A$1:$AF$1,0))</f>
        <v>0</v>
      </c>
      <c r="AH1094">
        <f t="shared" si="751"/>
        <v>0</v>
      </c>
      <c r="AI1094" s="363">
        <f t="shared" si="732"/>
        <v>10</v>
      </c>
      <c r="AJ1094" s="406">
        <f t="shared" si="733"/>
        <v>3.8816659999999947E-2</v>
      </c>
      <c r="AK1094" s="406">
        <f t="shared" si="734"/>
        <v>9.5399999999999999E-3</v>
      </c>
      <c r="AL1094" s="406">
        <f t="shared" si="735"/>
        <v>0</v>
      </c>
      <c r="AM1094" s="383">
        <f t="shared" si="736"/>
        <v>2</v>
      </c>
      <c r="AN1094" s="406">
        <f t="shared" si="752"/>
        <v>9.5399999999999999E-3</v>
      </c>
      <c r="AO1094" s="406">
        <f>IF(AM1094=1,AN1094,IF(AM1094=2,(1+AN1094)*(1+Inputs!$C$5)-1,IF(AM1094=3,(1+AN1094)*(1+Inputs!$C$6)-1,AN1094)))</f>
        <v>3.8816659999999947E-2</v>
      </c>
      <c r="AP1094" s="362">
        <f t="shared" si="737"/>
        <v>0.47651331815999937</v>
      </c>
      <c r="AQ1094">
        <f t="shared" si="738"/>
        <v>12.276</v>
      </c>
      <c r="AU1094" s="421">
        <f t="shared" si="739"/>
        <v>3.8816659999999947E-2</v>
      </c>
      <c r="AV1094" s="422">
        <f t="shared" si="740"/>
        <v>0.47651331815999937</v>
      </c>
      <c r="AW1094" s="422">
        <f t="shared" si="753"/>
        <v>12.276</v>
      </c>
      <c r="AX1094" s="422">
        <f t="shared" si="741"/>
        <v>4.0030000000000001</v>
      </c>
      <c r="AY1094" s="422" t="b">
        <f t="shared" si="742"/>
        <v>1</v>
      </c>
      <c r="AZ1094">
        <f>IF(AX1094&lt;Inputs!$C$9,1,IF(AND(AX1094&gt;Inputs!$C$9,AX1094&lt;Inputs!$C$10),2,3))</f>
        <v>2</v>
      </c>
      <c r="BA1094" s="406" t="str">
        <f>IF(AY1094=TRUE,"",Inputs!$C$7)</f>
        <v/>
      </c>
      <c r="BB1094" s="412" t="str">
        <f>IF(AY1094=TRUE,"",((AX1094-Inputs!$C$9)*Mastertab!AU1094+(Inputs!$C$10-Mastertab!AX1094)*Inputs!$C$7)/(Inputs!$C$10-Inputs!$C$9))</f>
        <v/>
      </c>
      <c r="BC1094" s="412">
        <f>IF(AY1094=FALSE,"",((AX1094-Inputs!$C$9)*Mastertab!AU1094/(Inputs!$C$10-Inputs!$C$9)))</f>
        <v>7.7866219959999896E-3</v>
      </c>
      <c r="BD1094" s="412">
        <f t="shared" si="754"/>
        <v>7.7866219959999896E-3</v>
      </c>
      <c r="BE1094" s="514">
        <f t="shared" si="743"/>
        <v>9.5588571622895871E-2</v>
      </c>
      <c r="BF1094" s="514">
        <f t="shared" si="744"/>
        <v>12.276</v>
      </c>
      <c r="BG1094" s="514" t="b">
        <f t="shared" si="745"/>
        <v>0</v>
      </c>
      <c r="BH1094" s="514">
        <f t="shared" si="755"/>
        <v>2</v>
      </c>
      <c r="BI1094" s="514" t="b">
        <f t="shared" si="756"/>
        <v>1</v>
      </c>
      <c r="BJ1094" s="514" t="str">
        <f t="shared" si="746"/>
        <v/>
      </c>
      <c r="BK1094" s="514" t="str">
        <f t="shared" si="747"/>
        <v/>
      </c>
      <c r="BL1094" s="514" t="str">
        <f>IF(BG1094=TRUE,(Inputs!$C$8-Mastertab!L1094)/365,"")</f>
        <v/>
      </c>
      <c r="BM1094" s="514" t="str">
        <f t="shared" si="757"/>
        <v/>
      </c>
      <c r="BN1094" t="str">
        <f>IFERROR((Inputs!$C$9*BM1094),"")</f>
        <v/>
      </c>
      <c r="BO1094" s="363" t="str">
        <f t="shared" si="758"/>
        <v/>
      </c>
      <c r="BP1094" s="363" t="str">
        <f t="shared" si="759"/>
        <v/>
      </c>
      <c r="BQ1094" s="363" t="str">
        <f t="shared" si="760"/>
        <v/>
      </c>
      <c r="BR1094" s="363" t="b">
        <f t="shared" si="761"/>
        <v>0</v>
      </c>
      <c r="BS1094" s="363">
        <f t="shared" si="762"/>
        <v>12.276</v>
      </c>
      <c r="BT1094" s="412">
        <f t="shared" si="763"/>
        <v>7.7866219959999896E-3</v>
      </c>
      <c r="BU1094" s="363">
        <f t="shared" si="764"/>
        <v>9.5588571622895871E-2</v>
      </c>
      <c r="BV1094" s="514">
        <f t="shared" si="765"/>
        <v>12.276</v>
      </c>
      <c r="BW1094" s="516">
        <f t="shared" si="748"/>
        <v>1</v>
      </c>
      <c r="BX1094" s="516">
        <f t="shared" si="749"/>
        <v>1</v>
      </c>
      <c r="BY1094" s="412">
        <f>IF(BW1094="","",Inputs!$F$14)</f>
        <v>0.17013299200000009</v>
      </c>
      <c r="BZ1094" s="412">
        <f>IF(BW1094="","",Inputs!$F$15)</f>
        <v>0.12472063999999983</v>
      </c>
      <c r="CA1094" s="412">
        <f t="shared" si="766"/>
        <v>7.7866219959999896E-3</v>
      </c>
      <c r="CB1094" s="515">
        <f t="shared" si="767"/>
        <v>0.11185134131410546</v>
      </c>
      <c r="CC1094" s="515">
        <f t="shared" si="768"/>
        <v>14.364552609792002</v>
      </c>
      <c r="CD1094" s="515" t="str">
        <f t="shared" si="769"/>
        <v/>
      </c>
      <c r="CE1094" s="412" t="str">
        <f t="shared" si="730"/>
        <v/>
      </c>
      <c r="CF1094" s="515"/>
      <c r="CG1094" s="534" t="str">
        <f>IFERROR(HLOOKUP(CF1094,'Floating adj.'!$J$6:$Q$10,5,FALSE),"")</f>
        <v/>
      </c>
      <c r="CH1094" s="534">
        <f t="shared" si="750"/>
        <v>7.7866219959999896E-3</v>
      </c>
      <c r="CI1094" s="515">
        <f t="shared" si="770"/>
        <v>0.11185134131410546</v>
      </c>
      <c r="CJ1094" s="536">
        <f t="shared" si="771"/>
        <v>14.364552609792002</v>
      </c>
      <c r="CK1094" s="515" t="s">
        <v>38</v>
      </c>
      <c r="CL1094" s="515" t="s">
        <v>142</v>
      </c>
      <c r="CM1094" s="521">
        <f>VLOOKUP(CK1094,Inputs!$B$20:$C$30,2,FALSE)</f>
        <v>0</v>
      </c>
      <c r="CN1094" s="521">
        <f>IF(Mastertab!CL1094="Junior / Class B",VLOOKUP(Mastertab!CL1094,Inputs!$B$32:$C$33,2,FALSE),1)</f>
        <v>1</v>
      </c>
      <c r="CO1094">
        <f t="shared" si="772"/>
        <v>0</v>
      </c>
    </row>
    <row r="1095" spans="1:93" x14ac:dyDescent="0.45">
      <c r="A1095" t="s">
        <v>1109</v>
      </c>
      <c r="B1095" t="str">
        <f>INDEX('RPI Linked'!$A$2:$AF$331, MATCH(Mastertab!$C1095,'RPI Linked'!$B$2:$B$331,0), MATCH(Mastertab!B$2,Floating!$A$1:$AF$1,0))</f>
        <v>TMS</v>
      </c>
      <c r="C1095" t="s">
        <v>1238</v>
      </c>
      <c r="D1095" t="str">
        <f>INDEX('RPI Linked'!$A$2:$AF$331, MATCH(Mastertab!$C1095,'RPI Linked'!$B$2:$B$331,0), MATCH(Mastertab!D$2,Floating!$A$1:$AF$1,0))</f>
        <v>£114.8m fixed to index linked April 2058 Swap - Pay leg</v>
      </c>
      <c r="E1095" t="str">
        <f>INDEX('RPI Linked'!$A$2:$AF$331, MATCH(Mastertab!$C1095,'RPI Linked'!$B$2:$B$331,0), MATCH(Mastertab!E$2,Floating!$A$1:$AF$1,0))</f>
        <v>Thames Water Utilities Limited</v>
      </c>
      <c r="F1095" t="str">
        <f>INDEX('RPI Linked'!$A$2:$AF$331, MATCH(Mastertab!$C1095,'RPI Linked'!$B$2:$B$331,0), MATCH(Mastertab!F$2,Floating!$A$1:$AF$1,0))</f>
        <v>Swap - paying leg</v>
      </c>
      <c r="G1095" t="str">
        <f>INDEX('RPI Linked'!$A$2:$AF$331, MATCH(Mastertab!$C1095,'RPI Linked'!$B$2:$B$331,0), MATCH(Mastertab!G$2,Floating!$A$1:$AF$1,0))</f>
        <v>Bullet</v>
      </c>
      <c r="H1095">
        <f>INDEX('RPI Linked'!$A$2:$AF$331, MATCH(Mastertab!$C1095,'RPI Linked'!$B$2:$B$331,0), MATCH(Mastertab!H$2,Floating!$A$1:$AF$1,0))</f>
        <v>0</v>
      </c>
      <c r="I1095" t="str">
        <f>INDEX('RPI Linked'!$A$2:$AF$331, MATCH(Mastertab!$C1095,'RPI Linked'!$B$2:$B$331,0), MATCH(Mastertab!I$2,Floating!$A$1:$AF$1,0))</f>
        <v>Super-senior</v>
      </c>
      <c r="J1095">
        <f>INDEX('RPI Linked'!$A$2:$AF$331, MATCH(Mastertab!$C1095,'RPI Linked'!$B$2:$B$331,0), MATCH(Mastertab!J$2,Floating!$A$1:$AF$1,0))</f>
        <v>0</v>
      </c>
      <c r="K1095" t="str">
        <f>INDEX('RPI Linked'!$A$2:$AF$331, MATCH(Mastertab!$C1095,'RPI Linked'!$B$2:$B$331,0), MATCH(Mastertab!K$2,Floating!$A$1:$AF$1,0))</f>
        <v>GBP</v>
      </c>
      <c r="L1095" s="361">
        <f>INDEX('RPI Linked'!$A$2:$AF$331, MATCH(Mastertab!$C1095,'RPI Linked'!$B$2:$B$331,0), MATCH(Mastertab!L$2,Floating!$A$1:$AF$1,0))</f>
        <v>42727</v>
      </c>
      <c r="M1095">
        <f>INDEX('RPI Linked'!$A$2:$AF$331, MATCH(Mastertab!$C1095,'RPI Linked'!$B$2:$B$331,0), MATCH(Mastertab!M$2,Floating!$A$1:$AF$1,0))</f>
        <v>0</v>
      </c>
      <c r="N1095" s="360">
        <f>INDEX('RPI Linked'!$A$2:$AF$331, MATCH(Mastertab!$C1095,'RPI Linked'!$B$2:$B$331,0), MATCH(Mastertab!N$2,Floating!$A$1:$AF$1,0))</f>
        <v>57809</v>
      </c>
      <c r="O1095">
        <f>INDEX('RPI Linked'!$A$2:$AF$331, MATCH(Mastertab!$C1095,'RPI Linked'!$B$2:$B$331,0), MATCH(Mastertab!O$2,Floating!$A$1:$AF$1,0))</f>
        <v>36.048999999999999</v>
      </c>
      <c r="P1095">
        <f>INDEX('RPI Linked'!$A$2:$AF$331, MATCH(Mastertab!$C1095,'RPI Linked'!$B$2:$B$331,0), MATCH(Mastertab!P$2,Floating!$A$1:$AF$1,0))</f>
        <v>114.85</v>
      </c>
      <c r="Q1095">
        <f>INDEX('RPI Linked'!$A$2:$AF$331, MATCH(Mastertab!$C1095,'RPI Linked'!$B$2:$B$331,0), MATCH(Mastertab!Q$2,Floating!$A$1:$AF$1,0))</f>
        <v>137.79400000000001</v>
      </c>
      <c r="R1095">
        <f>INDEX('RPI Linked'!$A$2:$AF$331, MATCH(Mastertab!$C1095,'RPI Linked'!$B$2:$B$331,0), MATCH(Mastertab!R$2,Floating!$A$1:$AF$1,0))</f>
        <v>137.79400000000001</v>
      </c>
      <c r="S1095">
        <f>INDEX('RPI Linked'!$A$2:$AF$331, MATCH(Mastertab!$C1095,'RPI Linked'!$B$2:$B$331,0), MATCH(Mastertab!S$2,Floating!$A$1:$AF$1,0))</f>
        <v>4967.3359060000003</v>
      </c>
      <c r="T1095" s="412">
        <f>INDEX('RPI Linked'!$A$2:$AF$331, MATCH(Mastertab!$C1095,'RPI Linked'!$B$2:$B$331,0), MATCH(Mastertab!T$2,Floating!$A$1:$AF$1,0))</f>
        <v>2.75E-2</v>
      </c>
      <c r="U1095" s="412">
        <f>INDEX('RPI Linked'!$A$2:$AF$331, MATCH(Mastertab!$C1095,'RPI Linked'!$B$2:$B$331,0), MATCH(Mastertab!U$2,Floating!$A$1:$AF$1,0))</f>
        <v>0</v>
      </c>
      <c r="V1095">
        <f>INDEX('RPI Linked'!$A$2:$AF$331, MATCH(Mastertab!$C1095,'RPI Linked'!$B$2:$B$331,0), MATCH(Mastertab!V$2,Floating!$A$1:$AF$1,0))</f>
        <v>0</v>
      </c>
      <c r="W1095">
        <f>INDEX('RPI Linked'!$A$2:$AF$331, MATCH(Mastertab!$C1095,'RPI Linked'!$B$2:$B$331,0), MATCH(Mastertab!W$2,Floating!$A$1:$AF$1,0))</f>
        <v>0</v>
      </c>
      <c r="X1095">
        <f>INDEX('RPI Linked'!$A$2:$AF$331, MATCH(Mastertab!$C1095,'RPI Linked'!$B$2:$B$331,0), MATCH(Mastertab!X$2,Floating!$A$1:$AF$1,0))</f>
        <v>0</v>
      </c>
      <c r="Y1095" s="412">
        <f>INDEX('RPI Linked'!$A$2:$AF$331, MATCH(Mastertab!$C1095,'RPI Linked'!$B$2:$B$331,0), MATCH(Mastertab!Y$2,Floating!$A$1:$AF$1,0))</f>
        <v>5.7297500000000001E-2</v>
      </c>
      <c r="Z1095">
        <f>INDEX('RPI Linked'!$A$2:$AF$331, MATCH(Mastertab!$C1095,'RPI Linked'!$B$2:$B$331,0), MATCH(Mastertab!Z$2,Floating!$A$1:$AF$1,0))</f>
        <v>7.8952517150000006</v>
      </c>
      <c r="AA1095">
        <f>INDEX('RPI Linked'!$A$2:$AF$331, MATCH(Mastertab!$C1095,'RPI Linked'!$B$2:$B$331,0), MATCH(Mastertab!AA$2,Floating!$A$1:$AF$1,0))</f>
        <v>3.7893350000000003</v>
      </c>
      <c r="AB1095">
        <f>INDEX('RPI Linked'!$A$2:$AF$331, MATCH(Mastertab!$C1095,'RPI Linked'!$B$2:$B$331,0), MATCH(Mastertab!AB$2,Floating!$A$1:$AF$1,0))</f>
        <v>0</v>
      </c>
      <c r="AC1095">
        <f>INDEX('RPI Linked'!$A$2:$AF$331, MATCH(Mastertab!$C1095,'RPI Linked'!$B$2:$B$331,0), MATCH(Mastertab!AC$2,Floating!$A$1:$AF$1,0))</f>
        <v>0</v>
      </c>
      <c r="AD1095">
        <f>INDEX('RPI Linked'!$A$2:$AF$331, MATCH(Mastertab!$C1095,'RPI Linked'!$B$2:$B$331,0), MATCH(Mastertab!AD$2,Floating!$A$1:$AF$1,0))</f>
        <v>0</v>
      </c>
      <c r="AE1095">
        <f>INDEX('RPI Linked'!$A$2:$AF$331, MATCH(Mastertab!$C1095,'RPI Linked'!$B$2:$B$331,0), MATCH(Mastertab!AE$2,Floating!$A$1:$AF$1,0))</f>
        <v>137.79400000000001</v>
      </c>
      <c r="AF1095">
        <f>INDEX('RPI Linked'!$A$2:$AF$331, MATCH(Mastertab!$C1095,'RPI Linked'!$B$2:$B$331,0), MATCH(Mastertab!AF$2,Floating!$A$1:$AF$1,0))</f>
        <v>199.79</v>
      </c>
      <c r="AG1095">
        <f>INDEX('RPI Linked'!$A$2:$AF$331, MATCH(Mastertab!$C1095,'RPI Linked'!$B$2:$B$331,0), MATCH(Mastertab!AG$2,Floating!$A$1:$AF$1,0))</f>
        <v>0</v>
      </c>
      <c r="AH1095">
        <f t="shared" si="751"/>
        <v>0</v>
      </c>
      <c r="AI1095" s="363">
        <f t="shared" si="732"/>
        <v>41.333333333333336</v>
      </c>
      <c r="AJ1095" s="406">
        <f t="shared" si="733"/>
        <v>5.7297500000000001E-2</v>
      </c>
      <c r="AK1095" s="406">
        <f t="shared" si="734"/>
        <v>2.75E-2</v>
      </c>
      <c r="AL1095" s="406">
        <f t="shared" si="735"/>
        <v>0</v>
      </c>
      <c r="AM1095" s="383">
        <f t="shared" si="736"/>
        <v>2</v>
      </c>
      <c r="AN1095" s="406">
        <f t="shared" si="752"/>
        <v>2.75E-2</v>
      </c>
      <c r="AO1095" s="406">
        <f>IF(AM1095=1,AN1095,IF(AM1095=2,(1+AN1095)*(1+Inputs!$C$5)-1,IF(AM1095=3,(1+AN1095)*(1+Inputs!$C$6)-1,AN1095)))</f>
        <v>5.7297500000000001E-2</v>
      </c>
      <c r="AP1095" s="362">
        <f t="shared" si="737"/>
        <v>7.8952517150000006</v>
      </c>
      <c r="AQ1095">
        <f t="shared" si="738"/>
        <v>137.79400000000001</v>
      </c>
      <c r="AU1095" s="421">
        <f t="shared" si="739"/>
        <v>5.7297500000000001E-2</v>
      </c>
      <c r="AV1095" s="422">
        <f t="shared" si="740"/>
        <v>7.8952517150000006</v>
      </c>
      <c r="AW1095" s="422">
        <f t="shared" si="753"/>
        <v>137.79400000000001</v>
      </c>
      <c r="AX1095" s="422">
        <f t="shared" si="741"/>
        <v>36.048999999999999</v>
      </c>
      <c r="AY1095" s="422" t="b">
        <f t="shared" si="742"/>
        <v>1</v>
      </c>
      <c r="AZ1095">
        <f>IF(AX1095&lt;Inputs!$C$9,1,IF(AND(AX1095&gt;Inputs!$C$9,AX1095&lt;Inputs!$C$10),2,3))</f>
        <v>3</v>
      </c>
      <c r="BA1095" s="406" t="str">
        <f>IF(AY1095=TRUE,"",Inputs!$C$7)</f>
        <v/>
      </c>
      <c r="BB1095" s="412" t="str">
        <f>IF(AY1095=TRUE,"",((AX1095-Inputs!$C$9)*Mastertab!AU1095+(Inputs!$C$10-Mastertab!AX1095)*Inputs!$C$7)/(Inputs!$C$10-Inputs!$C$9))</f>
        <v/>
      </c>
      <c r="BC1095" s="412">
        <f>IF(AY1095=FALSE,"",((AX1095-Inputs!$C$9)*Mastertab!AU1095/(Inputs!$C$10-Inputs!$C$9)))</f>
        <v>0.37872501550000004</v>
      </c>
      <c r="BD1095" s="412">
        <f t="shared" si="754"/>
        <v>5.7297500000000001E-2</v>
      </c>
      <c r="BE1095" s="514">
        <f t="shared" si="743"/>
        <v>7.8952517150000006</v>
      </c>
      <c r="BF1095" s="514">
        <f t="shared" si="744"/>
        <v>137.79400000000001</v>
      </c>
      <c r="BG1095" s="514" t="b">
        <f t="shared" si="745"/>
        <v>0</v>
      </c>
      <c r="BH1095" s="514">
        <f t="shared" si="755"/>
        <v>3</v>
      </c>
      <c r="BI1095" s="514" t="b">
        <f t="shared" si="756"/>
        <v>1</v>
      </c>
      <c r="BJ1095" s="514" t="str">
        <f t="shared" si="746"/>
        <v/>
      </c>
      <c r="BK1095" s="514" t="str">
        <f t="shared" si="747"/>
        <v/>
      </c>
      <c r="BL1095" s="514" t="str">
        <f>IF(BG1095=TRUE,(Inputs!$C$8-Mastertab!L1095)/365,"")</f>
        <v/>
      </c>
      <c r="BM1095" s="514" t="str">
        <f t="shared" si="757"/>
        <v/>
      </c>
      <c r="BN1095" t="str">
        <f>IFERROR((Inputs!$C$9*BM1095),"")</f>
        <v/>
      </c>
      <c r="BO1095" s="363" t="str">
        <f t="shared" si="758"/>
        <v/>
      </c>
      <c r="BP1095" s="363" t="str">
        <f t="shared" si="759"/>
        <v/>
      </c>
      <c r="BQ1095" s="363" t="str">
        <f t="shared" si="760"/>
        <v/>
      </c>
      <c r="BR1095" s="363" t="b">
        <f t="shared" si="761"/>
        <v>0</v>
      </c>
      <c r="BS1095" s="363">
        <f t="shared" si="762"/>
        <v>137.79400000000001</v>
      </c>
      <c r="BT1095" s="412">
        <f t="shared" si="763"/>
        <v>5.7297500000000001E-2</v>
      </c>
      <c r="BU1095" s="363">
        <f t="shared" si="764"/>
        <v>7.8952517150000006</v>
      </c>
      <c r="BV1095" s="514">
        <f t="shared" si="765"/>
        <v>137.79400000000001</v>
      </c>
      <c r="BW1095" s="516">
        <f t="shared" si="748"/>
        <v>1</v>
      </c>
      <c r="BX1095" s="516">
        <f t="shared" si="749"/>
        <v>1</v>
      </c>
      <c r="BY1095" s="412">
        <f>IF(BW1095="","",Inputs!$F$14)</f>
        <v>0.17013299200000009</v>
      </c>
      <c r="BZ1095" s="412">
        <f>IF(BW1095="","",Inputs!$F$15)</f>
        <v>0.12472063999999983</v>
      </c>
      <c r="CA1095" s="412">
        <f t="shared" si="766"/>
        <v>5.7297500000000001E-2</v>
      </c>
      <c r="CB1095" s="515">
        <f t="shared" si="767"/>
        <v>9.2384945118660831</v>
      </c>
      <c r="CC1095" s="515">
        <f t="shared" si="768"/>
        <v>161.23730549964802</v>
      </c>
      <c r="CD1095" s="515" t="str">
        <f t="shared" si="769"/>
        <v/>
      </c>
      <c r="CE1095" s="412" t="str">
        <f t="shared" si="730"/>
        <v/>
      </c>
      <c r="CF1095" s="515"/>
      <c r="CG1095" s="534" t="str">
        <f>IFERROR(HLOOKUP(CF1095,'Floating adj.'!$J$6:$Q$10,5,FALSE),"")</f>
        <v/>
      </c>
      <c r="CH1095" s="534">
        <f t="shared" si="750"/>
        <v>5.7297500000000001E-2</v>
      </c>
      <c r="CI1095" s="515">
        <f t="shared" si="770"/>
        <v>9.2384945118660831</v>
      </c>
      <c r="CJ1095" s="536">
        <f t="shared" si="771"/>
        <v>161.23730549964802</v>
      </c>
      <c r="CK1095" s="515" t="s">
        <v>38</v>
      </c>
      <c r="CL1095" s="515" t="s">
        <v>142</v>
      </c>
      <c r="CM1095" s="521">
        <f>VLOOKUP(CK1095,Inputs!$B$20:$C$30,2,FALSE)</f>
        <v>0</v>
      </c>
      <c r="CN1095" s="521">
        <f>IF(Mastertab!CL1095="Junior / Class B",VLOOKUP(Mastertab!CL1095,Inputs!$B$32:$C$33,2,FALSE),1)</f>
        <v>1</v>
      </c>
      <c r="CO1095">
        <f t="shared" si="772"/>
        <v>0</v>
      </c>
    </row>
    <row r="1096" spans="1:93" x14ac:dyDescent="0.45">
      <c r="A1096" t="s">
        <v>1109</v>
      </c>
      <c r="B1096" t="str">
        <f>INDEX('RPI Linked'!$A$2:$AF$331, MATCH(Mastertab!$C1096,'RPI Linked'!$B$2:$B$331,0), MATCH(Mastertab!B$2,Floating!$A$1:$AF$1,0))</f>
        <v>TMS</v>
      </c>
      <c r="C1096" t="s">
        <v>1239</v>
      </c>
      <c r="D1096" t="str">
        <f>INDEX('RPI Linked'!$A$2:$AF$331, MATCH(Mastertab!$C1096,'RPI Linked'!$B$2:$B$331,0), MATCH(Mastertab!D$2,Floating!$A$1:$AF$1,0))</f>
        <v>£200m fixed to index linked October 2029 Swap - Pay leg</v>
      </c>
      <c r="E1096" t="str">
        <f>INDEX('RPI Linked'!$A$2:$AF$331, MATCH(Mastertab!$C1096,'RPI Linked'!$B$2:$B$331,0), MATCH(Mastertab!E$2,Floating!$A$1:$AF$1,0))</f>
        <v>Thames Water Utilities Limited</v>
      </c>
      <c r="F1096" t="str">
        <f>INDEX('RPI Linked'!$A$2:$AF$331, MATCH(Mastertab!$C1096,'RPI Linked'!$B$2:$B$331,0), MATCH(Mastertab!F$2,Floating!$A$1:$AF$1,0))</f>
        <v>Swap - paying leg</v>
      </c>
      <c r="G1096" t="str">
        <f>INDEX('RPI Linked'!$A$2:$AF$331, MATCH(Mastertab!$C1096,'RPI Linked'!$B$2:$B$331,0), MATCH(Mastertab!G$2,Floating!$A$1:$AF$1,0))</f>
        <v>Bullet</v>
      </c>
      <c r="H1096">
        <f>INDEX('RPI Linked'!$A$2:$AF$331, MATCH(Mastertab!$C1096,'RPI Linked'!$B$2:$B$331,0), MATCH(Mastertab!H$2,Floating!$A$1:$AF$1,0))</f>
        <v>0</v>
      </c>
      <c r="I1096" t="str">
        <f>INDEX('RPI Linked'!$A$2:$AF$331, MATCH(Mastertab!$C1096,'RPI Linked'!$B$2:$B$331,0), MATCH(Mastertab!I$2,Floating!$A$1:$AF$1,0))</f>
        <v>Super-senior</v>
      </c>
      <c r="J1096">
        <f>INDEX('RPI Linked'!$A$2:$AF$331, MATCH(Mastertab!$C1096,'RPI Linked'!$B$2:$B$331,0), MATCH(Mastertab!J$2,Floating!$A$1:$AF$1,0))</f>
        <v>0</v>
      </c>
      <c r="K1096" t="str">
        <f>INDEX('RPI Linked'!$A$2:$AF$331, MATCH(Mastertab!$C1096,'RPI Linked'!$B$2:$B$331,0), MATCH(Mastertab!K$2,Floating!$A$1:$AF$1,0))</f>
        <v>GBP</v>
      </c>
      <c r="L1096" s="361">
        <f>INDEX('RPI Linked'!$A$2:$AF$331, MATCH(Mastertab!$C1096,'RPI Linked'!$B$2:$B$331,0), MATCH(Mastertab!L$2,Floating!$A$1:$AF$1,0))</f>
        <v>43769</v>
      </c>
      <c r="M1096">
        <f>INDEX('RPI Linked'!$A$2:$AF$331, MATCH(Mastertab!$C1096,'RPI Linked'!$B$2:$B$331,0), MATCH(Mastertab!M$2,Floating!$A$1:$AF$1,0))</f>
        <v>0</v>
      </c>
      <c r="N1096" s="360">
        <f>INDEX('RPI Linked'!$A$2:$AF$331, MATCH(Mastertab!$C1096,'RPI Linked'!$B$2:$B$331,0), MATCH(Mastertab!N$2,Floating!$A$1:$AF$1,0))</f>
        <v>48237</v>
      </c>
      <c r="O1096">
        <f>INDEX('RPI Linked'!$A$2:$AF$331, MATCH(Mastertab!$C1096,'RPI Linked'!$B$2:$B$331,0), MATCH(Mastertab!O$2,Floating!$A$1:$AF$1,0))</f>
        <v>9.8249999999999993</v>
      </c>
      <c r="P1096">
        <f>INDEX('RPI Linked'!$A$2:$AF$331, MATCH(Mastertab!$C1096,'RPI Linked'!$B$2:$B$331,0), MATCH(Mastertab!P$2,Floating!$A$1:$AF$1,0))</f>
        <v>200</v>
      </c>
      <c r="Q1096">
        <f>INDEX('RPI Linked'!$A$2:$AF$331, MATCH(Mastertab!$C1096,'RPI Linked'!$B$2:$B$331,0), MATCH(Mastertab!Q$2,Floating!$A$1:$AF$1,0))</f>
        <v>219.50200000000001</v>
      </c>
      <c r="R1096">
        <f>INDEX('RPI Linked'!$A$2:$AF$331, MATCH(Mastertab!$C1096,'RPI Linked'!$B$2:$B$331,0), MATCH(Mastertab!R$2,Floating!$A$1:$AF$1,0))</f>
        <v>219.482</v>
      </c>
      <c r="S1096">
        <f>INDEX('RPI Linked'!$A$2:$AF$331, MATCH(Mastertab!$C1096,'RPI Linked'!$B$2:$B$331,0), MATCH(Mastertab!S$2,Floating!$A$1:$AF$1,0))</f>
        <v>2156.6071499999998</v>
      </c>
      <c r="T1096" s="412">
        <f>INDEX('RPI Linked'!$A$2:$AF$331, MATCH(Mastertab!$C1096,'RPI Linked'!$B$2:$B$331,0), MATCH(Mastertab!T$2,Floating!$A$1:$AF$1,0))</f>
        <v>-6.43E-3</v>
      </c>
      <c r="U1096" s="412">
        <f>INDEX('RPI Linked'!$A$2:$AF$331, MATCH(Mastertab!$C1096,'RPI Linked'!$B$2:$B$331,0), MATCH(Mastertab!U$2,Floating!$A$1:$AF$1,0))</f>
        <v>0</v>
      </c>
      <c r="V1096">
        <f>INDEX('RPI Linked'!$A$2:$AF$331, MATCH(Mastertab!$C1096,'RPI Linked'!$B$2:$B$331,0), MATCH(Mastertab!V$2,Floating!$A$1:$AF$1,0))</f>
        <v>0</v>
      </c>
      <c r="W1096">
        <f>INDEX('RPI Linked'!$A$2:$AF$331, MATCH(Mastertab!$C1096,'RPI Linked'!$B$2:$B$331,0), MATCH(Mastertab!W$2,Floating!$A$1:$AF$1,0))</f>
        <v>0</v>
      </c>
      <c r="X1096">
        <f>INDEX('RPI Linked'!$A$2:$AF$331, MATCH(Mastertab!$C1096,'RPI Linked'!$B$2:$B$331,0), MATCH(Mastertab!X$2,Floating!$A$1:$AF$1,0))</f>
        <v>0</v>
      </c>
      <c r="Y1096" s="412">
        <f>INDEX('RPI Linked'!$A$2:$AF$331, MATCH(Mastertab!$C1096,'RPI Linked'!$B$2:$B$331,0), MATCH(Mastertab!Y$2,Floating!$A$1:$AF$1,0))</f>
        <v>2.2383529999999929E-2</v>
      </c>
      <c r="Z1096">
        <f>INDEX('RPI Linked'!$A$2:$AF$331, MATCH(Mastertab!$C1096,'RPI Linked'!$B$2:$B$331,0), MATCH(Mastertab!Z$2,Floating!$A$1:$AF$1,0))</f>
        <v>4.9127819314599845</v>
      </c>
      <c r="AA1096">
        <f>INDEX('RPI Linked'!$A$2:$AF$331, MATCH(Mastertab!$C1096,'RPI Linked'!$B$2:$B$331,0), MATCH(Mastertab!AA$2,Floating!$A$1:$AF$1,0))</f>
        <v>-1.4112692600000001</v>
      </c>
      <c r="AB1096">
        <f>INDEX('RPI Linked'!$A$2:$AF$331, MATCH(Mastertab!$C1096,'RPI Linked'!$B$2:$B$331,0), MATCH(Mastertab!AB$2,Floating!$A$1:$AF$1,0))</f>
        <v>0</v>
      </c>
      <c r="AC1096">
        <f>INDEX('RPI Linked'!$A$2:$AF$331, MATCH(Mastertab!$C1096,'RPI Linked'!$B$2:$B$331,0), MATCH(Mastertab!AC$2,Floating!$A$1:$AF$1,0))</f>
        <v>0</v>
      </c>
      <c r="AD1096">
        <f>INDEX('RPI Linked'!$A$2:$AF$331, MATCH(Mastertab!$C1096,'RPI Linked'!$B$2:$B$331,0), MATCH(Mastertab!AD$2,Floating!$A$1:$AF$1,0))</f>
        <v>0</v>
      </c>
      <c r="AE1096">
        <f>INDEX('RPI Linked'!$A$2:$AF$331, MATCH(Mastertab!$C1096,'RPI Linked'!$B$2:$B$331,0), MATCH(Mastertab!AE$2,Floating!$A$1:$AF$1,0))</f>
        <v>219.482</v>
      </c>
      <c r="AF1096">
        <f>INDEX('RPI Linked'!$A$2:$AF$331, MATCH(Mastertab!$C1096,'RPI Linked'!$B$2:$B$331,0), MATCH(Mastertab!AF$2,Floating!$A$1:$AF$1,0))</f>
        <v>45.844000000000001</v>
      </c>
      <c r="AG1096">
        <f>INDEX('RPI Linked'!$A$2:$AF$331, MATCH(Mastertab!$C1096,'RPI Linked'!$B$2:$B$331,0), MATCH(Mastertab!AG$2,Floating!$A$1:$AF$1,0))</f>
        <v>0</v>
      </c>
      <c r="AH1096">
        <f t="shared" si="751"/>
        <v>0</v>
      </c>
      <c r="AI1096" s="363">
        <f t="shared" si="732"/>
        <v>12.25</v>
      </c>
      <c r="AJ1096" s="406">
        <f t="shared" si="733"/>
        <v>2.2383529999999929E-2</v>
      </c>
      <c r="AK1096" s="406">
        <f t="shared" si="734"/>
        <v>-6.43E-3</v>
      </c>
      <c r="AL1096" s="406">
        <f t="shared" si="735"/>
        <v>0</v>
      </c>
      <c r="AM1096" s="383">
        <f t="shared" si="736"/>
        <v>2</v>
      </c>
      <c r="AN1096" s="406">
        <f t="shared" si="752"/>
        <v>-6.43E-3</v>
      </c>
      <c r="AO1096" s="406">
        <f>IF(AM1096=1,AN1096,IF(AM1096=2,(1+AN1096)*(1+Inputs!$C$5)-1,IF(AM1096=3,(1+AN1096)*(1+Inputs!$C$6)-1,AN1096)))</f>
        <v>2.2383529999999929E-2</v>
      </c>
      <c r="AP1096" s="362">
        <f t="shared" si="737"/>
        <v>4.9127819314599845</v>
      </c>
      <c r="AQ1096">
        <f t="shared" si="738"/>
        <v>219.50200000000001</v>
      </c>
      <c r="AU1096" s="421">
        <f t="shared" si="739"/>
        <v>2.2383529999999929E-2</v>
      </c>
      <c r="AV1096" s="422">
        <f t="shared" si="740"/>
        <v>4.9127819314599845</v>
      </c>
      <c r="AW1096" s="422">
        <f t="shared" si="753"/>
        <v>219.50200000000001</v>
      </c>
      <c r="AX1096" s="422">
        <f t="shared" si="741"/>
        <v>9.8249999999999993</v>
      </c>
      <c r="AY1096" s="422" t="b">
        <f t="shared" si="742"/>
        <v>1</v>
      </c>
      <c r="AZ1096">
        <f>IF(AX1096&lt;Inputs!$C$9,1,IF(AND(AX1096&gt;Inputs!$C$9,AX1096&lt;Inputs!$C$10),2,3))</f>
        <v>3</v>
      </c>
      <c r="BA1096" s="406" t="str">
        <f>IF(AY1096=TRUE,"",Inputs!$C$7)</f>
        <v/>
      </c>
      <c r="BB1096" s="412" t="str">
        <f>IF(AY1096=TRUE,"",((AX1096-Inputs!$C$9)*Mastertab!AU1096+(Inputs!$C$10-Mastertab!AX1096)*Inputs!$C$7)/(Inputs!$C$10-Inputs!$C$9))</f>
        <v/>
      </c>
      <c r="BC1096" s="412">
        <f>IF(AY1096=FALSE,"",((AX1096-Inputs!$C$9)*Mastertab!AU1096/(Inputs!$C$10-Inputs!$C$9)))</f>
        <v>3.05535184499999E-2</v>
      </c>
      <c r="BD1096" s="412">
        <f t="shared" si="754"/>
        <v>2.2383529999999929E-2</v>
      </c>
      <c r="BE1096" s="514">
        <f t="shared" si="743"/>
        <v>4.9127819314599845</v>
      </c>
      <c r="BF1096" s="514">
        <f t="shared" si="744"/>
        <v>219.50200000000001</v>
      </c>
      <c r="BG1096" s="514" t="b">
        <f t="shared" si="745"/>
        <v>0</v>
      </c>
      <c r="BH1096" s="514">
        <f t="shared" si="755"/>
        <v>3</v>
      </c>
      <c r="BI1096" s="514" t="b">
        <f t="shared" si="756"/>
        <v>1</v>
      </c>
      <c r="BJ1096" s="514" t="str">
        <f t="shared" si="746"/>
        <v/>
      </c>
      <c r="BK1096" s="514" t="str">
        <f t="shared" si="747"/>
        <v/>
      </c>
      <c r="BL1096" s="514" t="str">
        <f>IF(BG1096=TRUE,(Inputs!$C$8-Mastertab!L1096)/365,"")</f>
        <v/>
      </c>
      <c r="BM1096" s="514" t="str">
        <f t="shared" si="757"/>
        <v/>
      </c>
      <c r="BN1096" t="str">
        <f>IFERROR((Inputs!$C$9*BM1096),"")</f>
        <v/>
      </c>
      <c r="BO1096" s="363" t="str">
        <f t="shared" si="758"/>
        <v/>
      </c>
      <c r="BP1096" s="363" t="str">
        <f t="shared" si="759"/>
        <v/>
      </c>
      <c r="BQ1096" s="363" t="str">
        <f t="shared" si="760"/>
        <v/>
      </c>
      <c r="BR1096" s="363" t="b">
        <f t="shared" si="761"/>
        <v>0</v>
      </c>
      <c r="BS1096" s="363">
        <f t="shared" si="762"/>
        <v>219.50200000000001</v>
      </c>
      <c r="BT1096" s="412">
        <f t="shared" si="763"/>
        <v>2.2383529999999929E-2</v>
      </c>
      <c r="BU1096" s="363">
        <f t="shared" si="764"/>
        <v>4.9132296020599844</v>
      </c>
      <c r="BV1096" s="514">
        <f t="shared" si="765"/>
        <v>219.50200000000001</v>
      </c>
      <c r="BW1096" s="516">
        <f t="shared" si="748"/>
        <v>1</v>
      </c>
      <c r="BX1096" s="516">
        <f t="shared" si="749"/>
        <v>1</v>
      </c>
      <c r="BY1096" s="412">
        <f>IF(BW1096="","",Inputs!$F$14)</f>
        <v>0.17013299200000009</v>
      </c>
      <c r="BZ1096" s="412">
        <f>IF(BW1096="","",Inputs!$F$15)</f>
        <v>0.12472063999999983</v>
      </c>
      <c r="CA1096" s="412">
        <f t="shared" si="766"/>
        <v>2.2383529999999929E-2</v>
      </c>
      <c r="CB1096" s="515">
        <f t="shared" si="767"/>
        <v>5.7491320546414206</v>
      </c>
      <c r="CC1096" s="515">
        <f t="shared" si="768"/>
        <v>256.84653200998406</v>
      </c>
      <c r="CD1096" s="515" t="str">
        <f t="shared" si="769"/>
        <v/>
      </c>
      <c r="CE1096" s="412" t="str">
        <f t="shared" si="730"/>
        <v/>
      </c>
      <c r="CF1096" s="515"/>
      <c r="CG1096" s="534" t="str">
        <f>IFERROR(HLOOKUP(CF1096,'Floating adj.'!$J$6:$Q$10,5,FALSE),"")</f>
        <v/>
      </c>
      <c r="CH1096" s="534">
        <f t="shared" si="750"/>
        <v>2.2383529999999929E-2</v>
      </c>
      <c r="CI1096" s="515">
        <f t="shared" si="770"/>
        <v>5.7491320546414206</v>
      </c>
      <c r="CJ1096" s="536">
        <f t="shared" si="771"/>
        <v>256.84653200998406</v>
      </c>
      <c r="CK1096" s="515" t="s">
        <v>38</v>
      </c>
      <c r="CL1096" s="515" t="s">
        <v>142</v>
      </c>
      <c r="CM1096" s="521">
        <f>VLOOKUP(CK1096,Inputs!$B$20:$C$30,2,FALSE)</f>
        <v>0</v>
      </c>
      <c r="CN1096" s="521">
        <f>IF(Mastertab!CL1096="Junior / Class B",VLOOKUP(Mastertab!CL1096,Inputs!$B$32:$C$33,2,FALSE),1)</f>
        <v>1</v>
      </c>
      <c r="CO1096">
        <f t="shared" si="772"/>
        <v>0</v>
      </c>
    </row>
    <row r="1097" spans="1:93" x14ac:dyDescent="0.45">
      <c r="A1097" t="s">
        <v>1109</v>
      </c>
      <c r="B1097" t="str">
        <f>INDEX('RPI Linked'!$A$2:$AF$331, MATCH(Mastertab!$C1097,'RPI Linked'!$B$2:$B$331,0), MATCH(Mastertab!B$2,Floating!$A$1:$AF$1,0))</f>
        <v>TMS</v>
      </c>
      <c r="C1097" t="s">
        <v>1240</v>
      </c>
      <c r="D1097" t="str">
        <f>INDEX('RPI Linked'!$A$2:$AF$331, MATCH(Mastertab!$C1097,'RPI Linked'!$B$2:$B$331,0), MATCH(Mastertab!D$2,Floating!$A$1:$AF$1,0))</f>
        <v>£210m fixed to index linked October 2024 Swap - Pay leg</v>
      </c>
      <c r="E1097" t="str">
        <f>INDEX('RPI Linked'!$A$2:$AF$331, MATCH(Mastertab!$C1097,'RPI Linked'!$B$2:$B$331,0), MATCH(Mastertab!E$2,Floating!$A$1:$AF$1,0))</f>
        <v>Thames Water Utilities Limited</v>
      </c>
      <c r="F1097" t="str">
        <f>INDEX('RPI Linked'!$A$2:$AF$331, MATCH(Mastertab!$C1097,'RPI Linked'!$B$2:$B$331,0), MATCH(Mastertab!F$2,Floating!$A$1:$AF$1,0))</f>
        <v>Swap - paying leg</v>
      </c>
      <c r="G1097" t="str">
        <f>INDEX('RPI Linked'!$A$2:$AF$331, MATCH(Mastertab!$C1097,'RPI Linked'!$B$2:$B$331,0), MATCH(Mastertab!G$2,Floating!$A$1:$AF$1,0))</f>
        <v>Bullet</v>
      </c>
      <c r="H1097">
        <f>INDEX('RPI Linked'!$A$2:$AF$331, MATCH(Mastertab!$C1097,'RPI Linked'!$B$2:$B$331,0), MATCH(Mastertab!H$2,Floating!$A$1:$AF$1,0))</f>
        <v>0</v>
      </c>
      <c r="I1097" t="str">
        <f>INDEX('RPI Linked'!$A$2:$AF$331, MATCH(Mastertab!$C1097,'RPI Linked'!$B$2:$B$331,0), MATCH(Mastertab!I$2,Floating!$A$1:$AF$1,0))</f>
        <v>Super-senior</v>
      </c>
      <c r="J1097">
        <f>INDEX('RPI Linked'!$A$2:$AF$331, MATCH(Mastertab!$C1097,'RPI Linked'!$B$2:$B$331,0), MATCH(Mastertab!J$2,Floating!$A$1:$AF$1,0))</f>
        <v>0</v>
      </c>
      <c r="K1097" t="str">
        <f>INDEX('RPI Linked'!$A$2:$AF$331, MATCH(Mastertab!$C1097,'RPI Linked'!$B$2:$B$331,0), MATCH(Mastertab!K$2,Floating!$A$1:$AF$1,0))</f>
        <v>GBP</v>
      </c>
      <c r="L1097" s="361">
        <f>INDEX('RPI Linked'!$A$2:$AF$331, MATCH(Mastertab!$C1097,'RPI Linked'!$B$2:$B$331,0), MATCH(Mastertab!L$2,Floating!$A$1:$AF$1,0))</f>
        <v>43769</v>
      </c>
      <c r="M1097">
        <f>INDEX('RPI Linked'!$A$2:$AF$331, MATCH(Mastertab!$C1097,'RPI Linked'!$B$2:$B$331,0), MATCH(Mastertab!M$2,Floating!$A$1:$AF$1,0))</f>
        <v>0</v>
      </c>
      <c r="N1097" s="360">
        <f>INDEX('RPI Linked'!$A$2:$AF$331, MATCH(Mastertab!$C1097,'RPI Linked'!$B$2:$B$331,0), MATCH(Mastertab!N$2,Floating!$A$1:$AF$1,0))</f>
        <v>46865</v>
      </c>
      <c r="O1097">
        <f>INDEX('RPI Linked'!$A$2:$AF$331, MATCH(Mastertab!$C1097,'RPI Linked'!$B$2:$B$331,0), MATCH(Mastertab!O$2,Floating!$A$1:$AF$1,0))</f>
        <v>6.0659999999999998</v>
      </c>
      <c r="P1097">
        <f>INDEX('RPI Linked'!$A$2:$AF$331, MATCH(Mastertab!$C1097,'RPI Linked'!$B$2:$B$331,0), MATCH(Mastertab!P$2,Floating!$A$1:$AF$1,0))</f>
        <v>210</v>
      </c>
      <c r="Q1097">
        <f>INDEX('RPI Linked'!$A$2:$AF$331, MATCH(Mastertab!$C1097,'RPI Linked'!$B$2:$B$331,0), MATCH(Mastertab!Q$2,Floating!$A$1:$AF$1,0))</f>
        <v>230.49599999999998</v>
      </c>
      <c r="R1097">
        <f>INDEX('RPI Linked'!$A$2:$AF$331, MATCH(Mastertab!$C1097,'RPI Linked'!$B$2:$B$331,0), MATCH(Mastertab!R$2,Floating!$A$1:$AF$1,0))</f>
        <v>230.45599999999999</v>
      </c>
      <c r="S1097">
        <f>INDEX('RPI Linked'!$A$2:$AF$331, MATCH(Mastertab!$C1097,'RPI Linked'!$B$2:$B$331,0), MATCH(Mastertab!S$2,Floating!$A$1:$AF$1,0))</f>
        <v>1398.1887359999998</v>
      </c>
      <c r="T1097" s="412">
        <f>INDEX('RPI Linked'!$A$2:$AF$331, MATCH(Mastertab!$C1097,'RPI Linked'!$B$2:$B$331,0), MATCH(Mastertab!T$2,Floating!$A$1:$AF$1,0))</f>
        <v>-9.3500000000000007E-3</v>
      </c>
      <c r="U1097" s="412">
        <f>INDEX('RPI Linked'!$A$2:$AF$331, MATCH(Mastertab!$C1097,'RPI Linked'!$B$2:$B$331,0), MATCH(Mastertab!U$2,Floating!$A$1:$AF$1,0))</f>
        <v>0</v>
      </c>
      <c r="V1097">
        <f>INDEX('RPI Linked'!$A$2:$AF$331, MATCH(Mastertab!$C1097,'RPI Linked'!$B$2:$B$331,0), MATCH(Mastertab!V$2,Floating!$A$1:$AF$1,0))</f>
        <v>0</v>
      </c>
      <c r="W1097">
        <f>INDEX('RPI Linked'!$A$2:$AF$331, MATCH(Mastertab!$C1097,'RPI Linked'!$B$2:$B$331,0), MATCH(Mastertab!W$2,Floating!$A$1:$AF$1,0))</f>
        <v>0</v>
      </c>
      <c r="X1097">
        <f>INDEX('RPI Linked'!$A$2:$AF$331, MATCH(Mastertab!$C1097,'RPI Linked'!$B$2:$B$331,0), MATCH(Mastertab!X$2,Floating!$A$1:$AF$1,0))</f>
        <v>0</v>
      </c>
      <c r="Y1097" s="412">
        <f>INDEX('RPI Linked'!$A$2:$AF$331, MATCH(Mastertab!$C1097,'RPI Linked'!$B$2:$B$331,0), MATCH(Mastertab!Y$2,Floating!$A$1:$AF$1,0))</f>
        <v>1.9378849999999836E-2</v>
      </c>
      <c r="Z1097">
        <f>INDEX('RPI Linked'!$A$2:$AF$331, MATCH(Mastertab!$C1097,'RPI Linked'!$B$2:$B$331,0), MATCH(Mastertab!Z$2,Floating!$A$1:$AF$1,0))</f>
        <v>4.4659722555999624</v>
      </c>
      <c r="AA1097">
        <f>INDEX('RPI Linked'!$A$2:$AF$331, MATCH(Mastertab!$C1097,'RPI Linked'!$B$2:$B$331,0), MATCH(Mastertab!AA$2,Floating!$A$1:$AF$1,0))</f>
        <v>-2.1547635999999999</v>
      </c>
      <c r="AB1097">
        <f>INDEX('RPI Linked'!$A$2:$AF$331, MATCH(Mastertab!$C1097,'RPI Linked'!$B$2:$B$331,0), MATCH(Mastertab!AB$2,Floating!$A$1:$AF$1,0))</f>
        <v>0</v>
      </c>
      <c r="AC1097">
        <f>INDEX('RPI Linked'!$A$2:$AF$331, MATCH(Mastertab!$C1097,'RPI Linked'!$B$2:$B$331,0), MATCH(Mastertab!AC$2,Floating!$A$1:$AF$1,0))</f>
        <v>0</v>
      </c>
      <c r="AD1097">
        <f>INDEX('RPI Linked'!$A$2:$AF$331, MATCH(Mastertab!$C1097,'RPI Linked'!$B$2:$B$331,0), MATCH(Mastertab!AD$2,Floating!$A$1:$AF$1,0))</f>
        <v>0</v>
      </c>
      <c r="AE1097">
        <f>INDEX('RPI Linked'!$A$2:$AF$331, MATCH(Mastertab!$C1097,'RPI Linked'!$B$2:$B$331,0), MATCH(Mastertab!AE$2,Floating!$A$1:$AF$1,0))</f>
        <v>230.45599999999999</v>
      </c>
      <c r="AF1097">
        <f>INDEX('RPI Linked'!$A$2:$AF$331, MATCH(Mastertab!$C1097,'RPI Linked'!$B$2:$B$331,0), MATCH(Mastertab!AF$2,Floating!$A$1:$AF$1,0))</f>
        <v>35.630000000000003</v>
      </c>
      <c r="AG1097">
        <f>INDEX('RPI Linked'!$A$2:$AF$331, MATCH(Mastertab!$C1097,'RPI Linked'!$B$2:$B$331,0), MATCH(Mastertab!AG$2,Floating!$A$1:$AF$1,0))</f>
        <v>0</v>
      </c>
      <c r="AH1097">
        <f t="shared" si="751"/>
        <v>0</v>
      </c>
      <c r="AI1097" s="363">
        <f t="shared" si="732"/>
        <v>8.5</v>
      </c>
      <c r="AJ1097" s="406">
        <f t="shared" si="733"/>
        <v>1.9378849999999836E-2</v>
      </c>
      <c r="AK1097" s="406">
        <f t="shared" si="734"/>
        <v>-9.3500000000000007E-3</v>
      </c>
      <c r="AL1097" s="406">
        <f t="shared" si="735"/>
        <v>0</v>
      </c>
      <c r="AM1097" s="383">
        <f t="shared" si="736"/>
        <v>2</v>
      </c>
      <c r="AN1097" s="406">
        <f t="shared" si="752"/>
        <v>-9.3500000000000007E-3</v>
      </c>
      <c r="AO1097" s="406">
        <f>IF(AM1097=1,AN1097,IF(AM1097=2,(1+AN1097)*(1+Inputs!$C$5)-1,IF(AM1097=3,(1+AN1097)*(1+Inputs!$C$6)-1,AN1097)))</f>
        <v>1.9378849999999836E-2</v>
      </c>
      <c r="AP1097" s="362">
        <f t="shared" si="737"/>
        <v>4.4659722555999624</v>
      </c>
      <c r="AQ1097">
        <f t="shared" si="738"/>
        <v>230.49599999999998</v>
      </c>
      <c r="AU1097" s="421">
        <f t="shared" si="739"/>
        <v>1.9378849999999836E-2</v>
      </c>
      <c r="AV1097" s="422">
        <f t="shared" si="740"/>
        <v>4.4659722555999624</v>
      </c>
      <c r="AW1097" s="422">
        <f t="shared" si="753"/>
        <v>230.49599999999998</v>
      </c>
      <c r="AX1097" s="422">
        <f t="shared" si="741"/>
        <v>6.0659999999999998</v>
      </c>
      <c r="AY1097" s="422" t="b">
        <f t="shared" si="742"/>
        <v>1</v>
      </c>
      <c r="AZ1097">
        <f>IF(AX1097&lt;Inputs!$C$9,1,IF(AND(AX1097&gt;Inputs!$C$9,AX1097&lt;Inputs!$C$10),2,3))</f>
        <v>2</v>
      </c>
      <c r="BA1097" s="406" t="str">
        <f>IF(AY1097=TRUE,"",Inputs!$C$7)</f>
        <v/>
      </c>
      <c r="BB1097" s="412" t="str">
        <f>IF(AY1097=TRUE,"",((AX1097-Inputs!$C$9)*Mastertab!AU1097+(Inputs!$C$10-Mastertab!AX1097)*Inputs!$C$7)/(Inputs!$C$10-Inputs!$C$9))</f>
        <v/>
      </c>
      <c r="BC1097" s="412">
        <f>IF(AY1097=FALSE,"",((AX1097-Inputs!$C$9)*Mastertab!AU1097/(Inputs!$C$10-Inputs!$C$9)))</f>
        <v>1.18831108199999E-2</v>
      </c>
      <c r="BD1097" s="412">
        <f t="shared" si="754"/>
        <v>1.18831108199999E-2</v>
      </c>
      <c r="BE1097" s="514">
        <f t="shared" si="743"/>
        <v>2.7385341871338968</v>
      </c>
      <c r="BF1097" s="514">
        <f t="shared" si="744"/>
        <v>230.49599999999998</v>
      </c>
      <c r="BG1097" s="514" t="b">
        <f t="shared" si="745"/>
        <v>0</v>
      </c>
      <c r="BH1097" s="514">
        <f t="shared" si="755"/>
        <v>2</v>
      </c>
      <c r="BI1097" s="514" t="b">
        <f t="shared" si="756"/>
        <v>1</v>
      </c>
      <c r="BJ1097" s="514" t="str">
        <f t="shared" si="746"/>
        <v/>
      </c>
      <c r="BK1097" s="514" t="str">
        <f t="shared" si="747"/>
        <v/>
      </c>
      <c r="BL1097" s="514" t="str">
        <f>IF(BG1097=TRUE,(Inputs!$C$8-Mastertab!L1097)/365,"")</f>
        <v/>
      </c>
      <c r="BM1097" s="514" t="str">
        <f t="shared" si="757"/>
        <v/>
      </c>
      <c r="BN1097" t="str">
        <f>IFERROR((Inputs!$C$9*BM1097),"")</f>
        <v/>
      </c>
      <c r="BO1097" s="363" t="str">
        <f t="shared" si="758"/>
        <v/>
      </c>
      <c r="BP1097" s="363" t="str">
        <f t="shared" si="759"/>
        <v/>
      </c>
      <c r="BQ1097" s="363" t="str">
        <f t="shared" si="760"/>
        <v/>
      </c>
      <c r="BR1097" s="363" t="b">
        <f t="shared" si="761"/>
        <v>0</v>
      </c>
      <c r="BS1097" s="363">
        <f t="shared" si="762"/>
        <v>230.49599999999998</v>
      </c>
      <c r="BT1097" s="412">
        <f t="shared" si="763"/>
        <v>1.18831108199999E-2</v>
      </c>
      <c r="BU1097" s="363">
        <f t="shared" si="764"/>
        <v>2.7390095115666968</v>
      </c>
      <c r="BV1097" s="514">
        <f t="shared" si="765"/>
        <v>230.49599999999998</v>
      </c>
      <c r="BW1097" s="516">
        <f t="shared" si="748"/>
        <v>1</v>
      </c>
      <c r="BX1097" s="516">
        <f t="shared" si="749"/>
        <v>1</v>
      </c>
      <c r="BY1097" s="412">
        <f>IF(BW1097="","",Inputs!$F$14)</f>
        <v>0.17013299200000009</v>
      </c>
      <c r="BZ1097" s="412">
        <f>IF(BW1097="","",Inputs!$F$15)</f>
        <v>0.12472063999999983</v>
      </c>
      <c r="CA1097" s="412">
        <f t="shared" si="766"/>
        <v>1.18831108199999E-2</v>
      </c>
      <c r="CB1097" s="515">
        <f t="shared" si="767"/>
        <v>3.205005394885998</v>
      </c>
      <c r="CC1097" s="515">
        <f t="shared" si="768"/>
        <v>269.71097412403202</v>
      </c>
      <c r="CD1097" s="515" t="str">
        <f t="shared" si="769"/>
        <v/>
      </c>
      <c r="CE1097" s="412" t="str">
        <f t="shared" si="730"/>
        <v/>
      </c>
      <c r="CF1097" s="515"/>
      <c r="CG1097" s="534" t="str">
        <f>IFERROR(HLOOKUP(CF1097,'Floating adj.'!$J$6:$Q$10,5,FALSE),"")</f>
        <v/>
      </c>
      <c r="CH1097" s="534">
        <f t="shared" si="750"/>
        <v>1.18831108199999E-2</v>
      </c>
      <c r="CI1097" s="515">
        <f t="shared" si="770"/>
        <v>3.205005394885998</v>
      </c>
      <c r="CJ1097" s="536">
        <f t="shared" si="771"/>
        <v>269.71097412403202</v>
      </c>
      <c r="CK1097" s="515" t="s">
        <v>38</v>
      </c>
      <c r="CL1097" s="515" t="s">
        <v>142</v>
      </c>
      <c r="CM1097" s="521">
        <f>VLOOKUP(CK1097,Inputs!$B$20:$C$30,2,FALSE)</f>
        <v>0</v>
      </c>
      <c r="CN1097" s="521">
        <f>IF(Mastertab!CL1097="Junior / Class B",VLOOKUP(Mastertab!CL1097,Inputs!$B$32:$C$33,2,FALSE),1)</f>
        <v>1</v>
      </c>
      <c r="CO1097">
        <f t="shared" si="772"/>
        <v>0</v>
      </c>
    </row>
    <row r="1098" spans="1:93" x14ac:dyDescent="0.45">
      <c r="A1098" t="s">
        <v>1109</v>
      </c>
      <c r="B1098" t="str">
        <f>INDEX('RPI Linked'!$A$2:$AF$331, MATCH(Mastertab!$C1098,'RPI Linked'!$B$2:$B$331,0), MATCH(Mastertab!B$2,Floating!$A$1:$AF$1,0))</f>
        <v>TMS</v>
      </c>
      <c r="C1098" t="s">
        <v>1241</v>
      </c>
      <c r="D1098" t="str">
        <f>INDEX('RPI Linked'!$A$2:$AF$331, MATCH(Mastertab!$C1098,'RPI Linked'!$B$2:$B$331,0), MATCH(Mastertab!D$2,Floating!$A$1:$AF$1,0))</f>
        <v>£40m fixed to index linked October 2024 Swap - Pay leg</v>
      </c>
      <c r="E1098" t="str">
        <f>INDEX('RPI Linked'!$A$2:$AF$331, MATCH(Mastertab!$C1098,'RPI Linked'!$B$2:$B$331,0), MATCH(Mastertab!E$2,Floating!$A$1:$AF$1,0))</f>
        <v>Thames Water Utilities Limited</v>
      </c>
      <c r="F1098" t="str">
        <f>INDEX('RPI Linked'!$A$2:$AF$331, MATCH(Mastertab!$C1098,'RPI Linked'!$B$2:$B$331,0), MATCH(Mastertab!F$2,Floating!$A$1:$AF$1,0))</f>
        <v>Swap - paying leg</v>
      </c>
      <c r="G1098" t="str">
        <f>INDEX('RPI Linked'!$A$2:$AF$331, MATCH(Mastertab!$C1098,'RPI Linked'!$B$2:$B$331,0), MATCH(Mastertab!G$2,Floating!$A$1:$AF$1,0))</f>
        <v>Bullet</v>
      </c>
      <c r="H1098">
        <f>INDEX('RPI Linked'!$A$2:$AF$331, MATCH(Mastertab!$C1098,'RPI Linked'!$B$2:$B$331,0), MATCH(Mastertab!H$2,Floating!$A$1:$AF$1,0))</f>
        <v>0</v>
      </c>
      <c r="I1098" t="str">
        <f>INDEX('RPI Linked'!$A$2:$AF$331, MATCH(Mastertab!$C1098,'RPI Linked'!$B$2:$B$331,0), MATCH(Mastertab!I$2,Floating!$A$1:$AF$1,0))</f>
        <v>Super-senior</v>
      </c>
      <c r="J1098">
        <f>INDEX('RPI Linked'!$A$2:$AF$331, MATCH(Mastertab!$C1098,'RPI Linked'!$B$2:$B$331,0), MATCH(Mastertab!J$2,Floating!$A$1:$AF$1,0))</f>
        <v>0</v>
      </c>
      <c r="K1098" t="str">
        <f>INDEX('RPI Linked'!$A$2:$AF$331, MATCH(Mastertab!$C1098,'RPI Linked'!$B$2:$B$331,0), MATCH(Mastertab!K$2,Floating!$A$1:$AF$1,0))</f>
        <v>GBP</v>
      </c>
      <c r="L1098" s="361">
        <f>INDEX('RPI Linked'!$A$2:$AF$331, MATCH(Mastertab!$C1098,'RPI Linked'!$B$2:$B$331,0), MATCH(Mastertab!L$2,Floating!$A$1:$AF$1,0))</f>
        <v>43769</v>
      </c>
      <c r="M1098">
        <f>INDEX('RPI Linked'!$A$2:$AF$331, MATCH(Mastertab!$C1098,'RPI Linked'!$B$2:$B$331,0), MATCH(Mastertab!M$2,Floating!$A$1:$AF$1,0))</f>
        <v>0</v>
      </c>
      <c r="N1098" s="360">
        <f>INDEX('RPI Linked'!$A$2:$AF$331, MATCH(Mastertab!$C1098,'RPI Linked'!$B$2:$B$331,0), MATCH(Mastertab!N$2,Floating!$A$1:$AF$1,0))</f>
        <v>48660</v>
      </c>
      <c r="O1098">
        <f>INDEX('RPI Linked'!$A$2:$AF$331, MATCH(Mastertab!$C1098,'RPI Linked'!$B$2:$B$331,0), MATCH(Mastertab!O$2,Floating!$A$1:$AF$1,0))</f>
        <v>10.984</v>
      </c>
      <c r="P1098">
        <f>INDEX('RPI Linked'!$A$2:$AF$331, MATCH(Mastertab!$C1098,'RPI Linked'!$B$2:$B$331,0), MATCH(Mastertab!P$2,Floating!$A$1:$AF$1,0))</f>
        <v>40</v>
      </c>
      <c r="Q1098">
        <f>INDEX('RPI Linked'!$A$2:$AF$331, MATCH(Mastertab!$C1098,'RPI Linked'!$B$2:$B$331,0), MATCH(Mastertab!Q$2,Floating!$A$1:$AF$1,0))</f>
        <v>43.896000000000001</v>
      </c>
      <c r="R1098">
        <f>INDEX('RPI Linked'!$A$2:$AF$331, MATCH(Mastertab!$C1098,'RPI Linked'!$B$2:$B$331,0), MATCH(Mastertab!R$2,Floating!$A$1:$AF$1,0))</f>
        <v>43.896000000000001</v>
      </c>
      <c r="S1098">
        <f>INDEX('RPI Linked'!$A$2:$AF$331, MATCH(Mastertab!$C1098,'RPI Linked'!$B$2:$B$331,0), MATCH(Mastertab!S$2,Floating!$A$1:$AF$1,0))</f>
        <v>482.15366399999999</v>
      </c>
      <c r="T1098" s="412">
        <f>INDEX('RPI Linked'!$A$2:$AF$331, MATCH(Mastertab!$C1098,'RPI Linked'!$B$2:$B$331,0), MATCH(Mastertab!T$2,Floating!$A$1:$AF$1,0))</f>
        <v>-7.7999999999999996E-3</v>
      </c>
      <c r="U1098" s="412">
        <f>INDEX('RPI Linked'!$A$2:$AF$331, MATCH(Mastertab!$C1098,'RPI Linked'!$B$2:$B$331,0), MATCH(Mastertab!U$2,Floating!$A$1:$AF$1,0))</f>
        <v>0</v>
      </c>
      <c r="V1098">
        <f>INDEX('RPI Linked'!$A$2:$AF$331, MATCH(Mastertab!$C1098,'RPI Linked'!$B$2:$B$331,0), MATCH(Mastertab!V$2,Floating!$A$1:$AF$1,0))</f>
        <v>0</v>
      </c>
      <c r="W1098">
        <f>INDEX('RPI Linked'!$A$2:$AF$331, MATCH(Mastertab!$C1098,'RPI Linked'!$B$2:$B$331,0), MATCH(Mastertab!W$2,Floating!$A$1:$AF$1,0))</f>
        <v>0</v>
      </c>
      <c r="X1098">
        <f>INDEX('RPI Linked'!$A$2:$AF$331, MATCH(Mastertab!$C1098,'RPI Linked'!$B$2:$B$331,0), MATCH(Mastertab!X$2,Floating!$A$1:$AF$1,0))</f>
        <v>0</v>
      </c>
      <c r="Y1098" s="412">
        <f>INDEX('RPI Linked'!$A$2:$AF$331, MATCH(Mastertab!$C1098,'RPI Linked'!$B$2:$B$331,0), MATCH(Mastertab!Y$2,Floating!$A$1:$AF$1,0))</f>
        <v>2.0973799999999931E-2</v>
      </c>
      <c r="Z1098">
        <f>INDEX('RPI Linked'!$A$2:$AF$331, MATCH(Mastertab!$C1098,'RPI Linked'!$B$2:$B$331,0), MATCH(Mastertab!Z$2,Floating!$A$1:$AF$1,0))</f>
        <v>0.92066592479999698</v>
      </c>
      <c r="AA1098">
        <f>INDEX('RPI Linked'!$A$2:$AF$331, MATCH(Mastertab!$C1098,'RPI Linked'!$B$2:$B$331,0), MATCH(Mastertab!AA$2,Floating!$A$1:$AF$1,0))</f>
        <v>-0.34238879999999999</v>
      </c>
      <c r="AB1098">
        <f>INDEX('RPI Linked'!$A$2:$AF$331, MATCH(Mastertab!$C1098,'RPI Linked'!$B$2:$B$331,0), MATCH(Mastertab!AB$2,Floating!$A$1:$AF$1,0))</f>
        <v>0</v>
      </c>
      <c r="AC1098">
        <f>INDEX('RPI Linked'!$A$2:$AF$331, MATCH(Mastertab!$C1098,'RPI Linked'!$B$2:$B$331,0), MATCH(Mastertab!AC$2,Floating!$A$1:$AF$1,0))</f>
        <v>0</v>
      </c>
      <c r="AD1098">
        <f>INDEX('RPI Linked'!$A$2:$AF$331, MATCH(Mastertab!$C1098,'RPI Linked'!$B$2:$B$331,0), MATCH(Mastertab!AD$2,Floating!$A$1:$AF$1,0))</f>
        <v>0</v>
      </c>
      <c r="AE1098">
        <f>INDEX('RPI Linked'!$A$2:$AF$331, MATCH(Mastertab!$C1098,'RPI Linked'!$B$2:$B$331,0), MATCH(Mastertab!AE$2,Floating!$A$1:$AF$1,0))</f>
        <v>43.896000000000001</v>
      </c>
      <c r="AF1098">
        <f>INDEX('RPI Linked'!$A$2:$AF$331, MATCH(Mastertab!$C1098,'RPI Linked'!$B$2:$B$331,0), MATCH(Mastertab!AF$2,Floating!$A$1:$AF$1,0))</f>
        <v>6.8090000000000002</v>
      </c>
      <c r="AG1098">
        <f>INDEX('RPI Linked'!$A$2:$AF$331, MATCH(Mastertab!$C1098,'RPI Linked'!$B$2:$B$331,0), MATCH(Mastertab!AG$2,Floating!$A$1:$AF$1,0))</f>
        <v>0</v>
      </c>
      <c r="AH1098">
        <f t="shared" si="751"/>
        <v>0</v>
      </c>
      <c r="AI1098" s="363">
        <f t="shared" si="732"/>
        <v>13.416666666666666</v>
      </c>
      <c r="AJ1098" s="406">
        <f t="shared" si="733"/>
        <v>2.0973799999999931E-2</v>
      </c>
      <c r="AK1098" s="406">
        <f t="shared" si="734"/>
        <v>-7.7999999999999996E-3</v>
      </c>
      <c r="AL1098" s="406">
        <f t="shared" si="735"/>
        <v>0</v>
      </c>
      <c r="AM1098" s="383">
        <f t="shared" si="736"/>
        <v>2</v>
      </c>
      <c r="AN1098" s="406">
        <f t="shared" si="752"/>
        <v>-7.7999999999999996E-3</v>
      </c>
      <c r="AO1098" s="406">
        <f>IF(AM1098=1,AN1098,IF(AM1098=2,(1+AN1098)*(1+Inputs!$C$5)-1,IF(AM1098=3,(1+AN1098)*(1+Inputs!$C$6)-1,AN1098)))</f>
        <v>2.0973799999999931E-2</v>
      </c>
      <c r="AP1098" s="362">
        <f t="shared" si="737"/>
        <v>0.92066592479999698</v>
      </c>
      <c r="AQ1098">
        <f t="shared" si="738"/>
        <v>43.896000000000001</v>
      </c>
      <c r="AU1098" s="421">
        <f t="shared" si="739"/>
        <v>2.0973799999999931E-2</v>
      </c>
      <c r="AV1098" s="422">
        <f t="shared" si="740"/>
        <v>0.92066592479999698</v>
      </c>
      <c r="AW1098" s="422">
        <f t="shared" si="753"/>
        <v>43.896000000000001</v>
      </c>
      <c r="AX1098" s="422">
        <f t="shared" si="741"/>
        <v>10.984</v>
      </c>
      <c r="AY1098" s="422" t="b">
        <f t="shared" si="742"/>
        <v>1</v>
      </c>
      <c r="AZ1098">
        <f>IF(AX1098&lt;Inputs!$C$9,1,IF(AND(AX1098&gt;Inputs!$C$9,AX1098&lt;Inputs!$C$10),2,3))</f>
        <v>3</v>
      </c>
      <c r="BA1098" s="406" t="str">
        <f>IF(AY1098=TRUE,"",Inputs!$C$7)</f>
        <v/>
      </c>
      <c r="BB1098" s="412" t="str">
        <f>IF(AY1098=TRUE,"",((AX1098-Inputs!$C$9)*Mastertab!AU1098+(Inputs!$C$10-Mastertab!AX1098)*Inputs!$C$7)/(Inputs!$C$10-Inputs!$C$9))</f>
        <v/>
      </c>
      <c r="BC1098" s="412">
        <f>IF(AY1098=FALSE,"",((AX1098-Inputs!$C$9)*Mastertab!AU1098/(Inputs!$C$10-Inputs!$C$9)))</f>
        <v>3.3490963839999888E-2</v>
      </c>
      <c r="BD1098" s="412">
        <f t="shared" si="754"/>
        <v>2.0973799999999931E-2</v>
      </c>
      <c r="BE1098" s="514">
        <f t="shared" si="743"/>
        <v>0.92066592479999698</v>
      </c>
      <c r="BF1098" s="514">
        <f t="shared" si="744"/>
        <v>43.896000000000001</v>
      </c>
      <c r="BG1098" s="514" t="b">
        <f t="shared" si="745"/>
        <v>0</v>
      </c>
      <c r="BH1098" s="514">
        <f t="shared" si="755"/>
        <v>3</v>
      </c>
      <c r="BI1098" s="514" t="b">
        <f t="shared" si="756"/>
        <v>1</v>
      </c>
      <c r="BJ1098" s="514" t="str">
        <f t="shared" si="746"/>
        <v/>
      </c>
      <c r="BK1098" s="514" t="str">
        <f t="shared" si="747"/>
        <v/>
      </c>
      <c r="BL1098" s="514" t="str">
        <f>IF(BG1098=TRUE,(Inputs!$C$8-Mastertab!L1098)/365,"")</f>
        <v/>
      </c>
      <c r="BM1098" s="514" t="str">
        <f t="shared" si="757"/>
        <v/>
      </c>
      <c r="BN1098" t="str">
        <f>IFERROR((Inputs!$C$9*BM1098),"")</f>
        <v/>
      </c>
      <c r="BO1098" s="363" t="str">
        <f t="shared" si="758"/>
        <v/>
      </c>
      <c r="BP1098" s="363" t="str">
        <f t="shared" si="759"/>
        <v/>
      </c>
      <c r="BQ1098" s="363" t="str">
        <f t="shared" si="760"/>
        <v/>
      </c>
      <c r="BR1098" s="363" t="b">
        <f t="shared" si="761"/>
        <v>0</v>
      </c>
      <c r="BS1098" s="363">
        <f t="shared" si="762"/>
        <v>43.896000000000001</v>
      </c>
      <c r="BT1098" s="412">
        <f t="shared" si="763"/>
        <v>2.0973799999999931E-2</v>
      </c>
      <c r="BU1098" s="363">
        <f t="shared" si="764"/>
        <v>0.92066592479999698</v>
      </c>
      <c r="BV1098" s="514">
        <f t="shared" si="765"/>
        <v>43.896000000000001</v>
      </c>
      <c r="BW1098" s="516">
        <f t="shared" si="748"/>
        <v>1</v>
      </c>
      <c r="BX1098" s="516">
        <f t="shared" si="749"/>
        <v>1</v>
      </c>
      <c r="BY1098" s="412">
        <f>IF(BW1098="","",Inputs!$F$14)</f>
        <v>0.17013299200000009</v>
      </c>
      <c r="BZ1098" s="412">
        <f>IF(BW1098="","",Inputs!$F$15)</f>
        <v>0.12472063999999983</v>
      </c>
      <c r="CA1098" s="412">
        <f t="shared" si="766"/>
        <v>2.0973799999999931E-2</v>
      </c>
      <c r="CB1098" s="515">
        <f t="shared" si="767"/>
        <v>1.0773015732186675</v>
      </c>
      <c r="CC1098" s="515">
        <f t="shared" si="768"/>
        <v>51.364157816832005</v>
      </c>
      <c r="CD1098" s="515" t="str">
        <f t="shared" si="769"/>
        <v/>
      </c>
      <c r="CE1098" s="412" t="str">
        <f t="shared" si="730"/>
        <v/>
      </c>
      <c r="CF1098" s="515"/>
      <c r="CG1098" s="534" t="str">
        <f>IFERROR(HLOOKUP(CF1098,'Floating adj.'!$J$6:$Q$10,5,FALSE),"")</f>
        <v/>
      </c>
      <c r="CH1098" s="534">
        <f t="shared" si="750"/>
        <v>2.0973799999999931E-2</v>
      </c>
      <c r="CI1098" s="515">
        <f t="shared" si="770"/>
        <v>1.0773015732186675</v>
      </c>
      <c r="CJ1098" s="536">
        <f t="shared" si="771"/>
        <v>51.364157816832005</v>
      </c>
      <c r="CK1098" s="515" t="s">
        <v>38</v>
      </c>
      <c r="CL1098" s="515" t="s">
        <v>142</v>
      </c>
      <c r="CM1098" s="521">
        <f>VLOOKUP(CK1098,Inputs!$B$20:$C$30,2,FALSE)</f>
        <v>0</v>
      </c>
      <c r="CN1098" s="521">
        <f>IF(Mastertab!CL1098="Junior / Class B",VLOOKUP(Mastertab!CL1098,Inputs!$B$32:$C$33,2,FALSE),1)</f>
        <v>1</v>
      </c>
      <c r="CO1098">
        <f t="shared" si="772"/>
        <v>0</v>
      </c>
    </row>
    <row r="1099" spans="1:93" x14ac:dyDescent="0.45">
      <c r="A1099" t="s">
        <v>1109</v>
      </c>
      <c r="B1099" t="str">
        <f>INDEX('RPI Linked'!$A$2:$AF$331, MATCH(Mastertab!$C1099,'RPI Linked'!$B$2:$B$331,0), MATCH(Mastertab!B$2,Floating!$A$1:$AF$1,0))</f>
        <v>TMS</v>
      </c>
      <c r="C1099" t="s">
        <v>1242</v>
      </c>
      <c r="D1099" t="str">
        <f>INDEX('RPI Linked'!$A$2:$AF$331, MATCH(Mastertab!$C1099,'RPI Linked'!$B$2:$B$331,0), MATCH(Mastertab!D$2,Floating!$A$1:$AF$1,0))</f>
        <v>£100m fixed to index linked February 2029 Swap - Pay leg</v>
      </c>
      <c r="E1099" t="str">
        <f>INDEX('RPI Linked'!$A$2:$AF$331, MATCH(Mastertab!$C1099,'RPI Linked'!$B$2:$B$331,0), MATCH(Mastertab!E$2,Floating!$A$1:$AF$1,0))</f>
        <v>Thames Water Utilities Limited</v>
      </c>
      <c r="F1099" t="str">
        <f>INDEX('RPI Linked'!$A$2:$AF$331, MATCH(Mastertab!$C1099,'RPI Linked'!$B$2:$B$331,0), MATCH(Mastertab!F$2,Floating!$A$1:$AF$1,0))</f>
        <v>Swap - paying leg</v>
      </c>
      <c r="G1099" t="str">
        <f>INDEX('RPI Linked'!$A$2:$AF$331, MATCH(Mastertab!$C1099,'RPI Linked'!$B$2:$B$331,0), MATCH(Mastertab!G$2,Floating!$A$1:$AF$1,0))</f>
        <v>Bullet</v>
      </c>
      <c r="H1099">
        <f>INDEX('RPI Linked'!$A$2:$AF$331, MATCH(Mastertab!$C1099,'RPI Linked'!$B$2:$B$331,0), MATCH(Mastertab!H$2,Floating!$A$1:$AF$1,0))</f>
        <v>0</v>
      </c>
      <c r="I1099" t="str">
        <f>INDEX('RPI Linked'!$A$2:$AF$331, MATCH(Mastertab!$C1099,'RPI Linked'!$B$2:$B$331,0), MATCH(Mastertab!I$2,Floating!$A$1:$AF$1,0))</f>
        <v>Super-senior</v>
      </c>
      <c r="J1099">
        <f>INDEX('RPI Linked'!$A$2:$AF$331, MATCH(Mastertab!$C1099,'RPI Linked'!$B$2:$B$331,0), MATCH(Mastertab!J$2,Floating!$A$1:$AF$1,0))</f>
        <v>0</v>
      </c>
      <c r="K1099" t="str">
        <f>INDEX('RPI Linked'!$A$2:$AF$331, MATCH(Mastertab!$C1099,'RPI Linked'!$B$2:$B$331,0), MATCH(Mastertab!K$2,Floating!$A$1:$AF$1,0))</f>
        <v>GBP</v>
      </c>
      <c r="L1099" s="361">
        <f>INDEX('RPI Linked'!$A$2:$AF$331, MATCH(Mastertab!$C1099,'RPI Linked'!$B$2:$B$331,0), MATCH(Mastertab!L$2,Floating!$A$1:$AF$1,0))</f>
        <v>43763</v>
      </c>
      <c r="M1099">
        <f>INDEX('RPI Linked'!$A$2:$AF$331, MATCH(Mastertab!$C1099,'RPI Linked'!$B$2:$B$331,0), MATCH(Mastertab!M$2,Floating!$A$1:$AF$1,0))</f>
        <v>0</v>
      </c>
      <c r="N1099" s="360">
        <f>INDEX('RPI Linked'!$A$2:$AF$331, MATCH(Mastertab!$C1099,'RPI Linked'!$B$2:$B$331,0), MATCH(Mastertab!N$2,Floating!$A$1:$AF$1,0))</f>
        <v>51543</v>
      </c>
      <c r="O1099">
        <f>INDEX('RPI Linked'!$A$2:$AF$331, MATCH(Mastertab!$C1099,'RPI Linked'!$B$2:$B$331,0), MATCH(Mastertab!O$2,Floating!$A$1:$AF$1,0))</f>
        <v>18.882000000000001</v>
      </c>
      <c r="P1099">
        <f>INDEX('RPI Linked'!$A$2:$AF$331, MATCH(Mastertab!$C1099,'RPI Linked'!$B$2:$B$331,0), MATCH(Mastertab!P$2,Floating!$A$1:$AF$1,0))</f>
        <v>100</v>
      </c>
      <c r="Q1099">
        <f>INDEX('RPI Linked'!$A$2:$AF$331, MATCH(Mastertab!$C1099,'RPI Linked'!$B$2:$B$331,0), MATCH(Mastertab!Q$2,Floating!$A$1:$AF$1,0))</f>
        <v>109.741</v>
      </c>
      <c r="R1099">
        <f>INDEX('RPI Linked'!$A$2:$AF$331, MATCH(Mastertab!$C1099,'RPI Linked'!$B$2:$B$331,0), MATCH(Mastertab!R$2,Floating!$A$1:$AF$1,0))</f>
        <v>109.741</v>
      </c>
      <c r="S1099">
        <f>INDEX('RPI Linked'!$A$2:$AF$331, MATCH(Mastertab!$C1099,'RPI Linked'!$B$2:$B$331,0), MATCH(Mastertab!S$2,Floating!$A$1:$AF$1,0))</f>
        <v>2072.1295620000001</v>
      </c>
      <c r="T1099" s="412">
        <f>INDEX('RPI Linked'!$A$2:$AF$331, MATCH(Mastertab!$C1099,'RPI Linked'!$B$2:$B$331,0), MATCH(Mastertab!T$2,Floating!$A$1:$AF$1,0))</f>
        <v>1.7929E-2</v>
      </c>
      <c r="U1099" s="412">
        <f>INDEX('RPI Linked'!$A$2:$AF$331, MATCH(Mastertab!$C1099,'RPI Linked'!$B$2:$B$331,0), MATCH(Mastertab!U$2,Floating!$A$1:$AF$1,0))</f>
        <v>0</v>
      </c>
      <c r="V1099">
        <f>INDEX('RPI Linked'!$A$2:$AF$331, MATCH(Mastertab!$C1099,'RPI Linked'!$B$2:$B$331,0), MATCH(Mastertab!V$2,Floating!$A$1:$AF$1,0))</f>
        <v>0</v>
      </c>
      <c r="W1099">
        <f>INDEX('RPI Linked'!$A$2:$AF$331, MATCH(Mastertab!$C1099,'RPI Linked'!$B$2:$B$331,0), MATCH(Mastertab!W$2,Floating!$A$1:$AF$1,0))</f>
        <v>0</v>
      </c>
      <c r="X1099">
        <f>INDEX('RPI Linked'!$A$2:$AF$331, MATCH(Mastertab!$C1099,'RPI Linked'!$B$2:$B$331,0), MATCH(Mastertab!X$2,Floating!$A$1:$AF$1,0))</f>
        <v>0</v>
      </c>
      <c r="Y1099" s="412">
        <f>INDEX('RPI Linked'!$A$2:$AF$331, MATCH(Mastertab!$C1099,'RPI Linked'!$B$2:$B$331,0), MATCH(Mastertab!Y$2,Floating!$A$1:$AF$1,0))</f>
        <v>4.7448941000000078E-2</v>
      </c>
      <c r="Z1099">
        <f>INDEX('RPI Linked'!$A$2:$AF$331, MATCH(Mastertab!$C1099,'RPI Linked'!$B$2:$B$331,0), MATCH(Mastertab!Z$2,Floating!$A$1:$AF$1,0))</f>
        <v>5.2070942342810085</v>
      </c>
      <c r="AA1099">
        <f>INDEX('RPI Linked'!$A$2:$AF$331, MATCH(Mastertab!$C1099,'RPI Linked'!$B$2:$B$331,0), MATCH(Mastertab!AA$2,Floating!$A$1:$AF$1,0))</f>
        <v>1.967546389</v>
      </c>
      <c r="AB1099">
        <f>INDEX('RPI Linked'!$A$2:$AF$331, MATCH(Mastertab!$C1099,'RPI Linked'!$B$2:$B$331,0), MATCH(Mastertab!AB$2,Floating!$A$1:$AF$1,0))</f>
        <v>0</v>
      </c>
      <c r="AC1099">
        <f>INDEX('RPI Linked'!$A$2:$AF$331, MATCH(Mastertab!$C1099,'RPI Linked'!$B$2:$B$331,0), MATCH(Mastertab!AC$2,Floating!$A$1:$AF$1,0))</f>
        <v>0</v>
      </c>
      <c r="AD1099">
        <f>INDEX('RPI Linked'!$A$2:$AF$331, MATCH(Mastertab!$C1099,'RPI Linked'!$B$2:$B$331,0), MATCH(Mastertab!AD$2,Floating!$A$1:$AF$1,0))</f>
        <v>0</v>
      </c>
      <c r="AE1099">
        <f>INDEX('RPI Linked'!$A$2:$AF$331, MATCH(Mastertab!$C1099,'RPI Linked'!$B$2:$B$331,0), MATCH(Mastertab!AE$2,Floating!$A$1:$AF$1,0))</f>
        <v>109.741</v>
      </c>
      <c r="AF1099">
        <f>INDEX('RPI Linked'!$A$2:$AF$331, MATCH(Mastertab!$C1099,'RPI Linked'!$B$2:$B$331,0), MATCH(Mastertab!AF$2,Floating!$A$1:$AF$1,0))</f>
        <v>24.324999999999999</v>
      </c>
      <c r="AG1099">
        <f>INDEX('RPI Linked'!$A$2:$AF$331, MATCH(Mastertab!$C1099,'RPI Linked'!$B$2:$B$331,0), MATCH(Mastertab!AG$2,Floating!$A$1:$AF$1,0))</f>
        <v>0</v>
      </c>
      <c r="AH1099">
        <f t="shared" si="751"/>
        <v>0</v>
      </c>
      <c r="AI1099" s="363">
        <f t="shared" si="732"/>
        <v>21.333333333333332</v>
      </c>
      <c r="AJ1099" s="406">
        <f t="shared" si="733"/>
        <v>4.7448941000000078E-2</v>
      </c>
      <c r="AK1099" s="406">
        <f t="shared" si="734"/>
        <v>1.7929E-2</v>
      </c>
      <c r="AL1099" s="406">
        <f t="shared" si="735"/>
        <v>0</v>
      </c>
      <c r="AM1099" s="383">
        <f t="shared" si="736"/>
        <v>2</v>
      </c>
      <c r="AN1099" s="406">
        <f t="shared" si="752"/>
        <v>1.7929E-2</v>
      </c>
      <c r="AO1099" s="406">
        <f>IF(AM1099=1,AN1099,IF(AM1099=2,(1+AN1099)*(1+Inputs!$C$5)-1,IF(AM1099=3,(1+AN1099)*(1+Inputs!$C$6)-1,AN1099)))</f>
        <v>4.7448941000000078E-2</v>
      </c>
      <c r="AP1099" s="362">
        <f t="shared" si="737"/>
        <v>5.2070942342810085</v>
      </c>
      <c r="AQ1099">
        <f t="shared" si="738"/>
        <v>109.741</v>
      </c>
      <c r="AU1099" s="421">
        <f t="shared" si="739"/>
        <v>4.7448941000000078E-2</v>
      </c>
      <c r="AV1099" s="422">
        <f t="shared" si="740"/>
        <v>5.2070942342810085</v>
      </c>
      <c r="AW1099" s="422">
        <f t="shared" si="753"/>
        <v>109.741</v>
      </c>
      <c r="AX1099" s="422">
        <f t="shared" si="741"/>
        <v>18.882000000000001</v>
      </c>
      <c r="AY1099" s="422" t="b">
        <f t="shared" si="742"/>
        <v>1</v>
      </c>
      <c r="AZ1099">
        <f>IF(AX1099&lt;Inputs!$C$9,1,IF(AND(AX1099&gt;Inputs!$C$9,AX1099&lt;Inputs!$C$10),2,3))</f>
        <v>3</v>
      </c>
      <c r="BA1099" s="406" t="str">
        <f>IF(AY1099=TRUE,"",Inputs!$C$7)</f>
        <v/>
      </c>
      <c r="BB1099" s="412" t="str">
        <f>IF(AY1099=TRUE,"",((AX1099-Inputs!$C$9)*Mastertab!AU1099+(Inputs!$C$10-Mastertab!AX1099)*Inputs!$C$7)/(Inputs!$C$10-Inputs!$C$9))</f>
        <v/>
      </c>
      <c r="BC1099" s="412">
        <f>IF(AY1099=FALSE,"",((AX1099-Inputs!$C$9)*Mastertab!AU1099/(Inputs!$C$10-Inputs!$C$9)))</f>
        <v>0.15071681619240027</v>
      </c>
      <c r="BD1099" s="412">
        <f t="shared" si="754"/>
        <v>4.7448941000000078E-2</v>
      </c>
      <c r="BE1099" s="514">
        <f t="shared" si="743"/>
        <v>5.2070942342810085</v>
      </c>
      <c r="BF1099" s="514">
        <f t="shared" si="744"/>
        <v>109.741</v>
      </c>
      <c r="BG1099" s="514" t="b">
        <f t="shared" si="745"/>
        <v>0</v>
      </c>
      <c r="BH1099" s="514">
        <f t="shared" si="755"/>
        <v>3</v>
      </c>
      <c r="BI1099" s="514" t="b">
        <f t="shared" si="756"/>
        <v>1</v>
      </c>
      <c r="BJ1099" s="514" t="str">
        <f t="shared" si="746"/>
        <v/>
      </c>
      <c r="BK1099" s="514" t="str">
        <f t="shared" si="747"/>
        <v/>
      </c>
      <c r="BL1099" s="514" t="str">
        <f>IF(BG1099=TRUE,(Inputs!$C$8-Mastertab!L1099)/365,"")</f>
        <v/>
      </c>
      <c r="BM1099" s="514" t="str">
        <f t="shared" si="757"/>
        <v/>
      </c>
      <c r="BN1099" t="str">
        <f>IFERROR((Inputs!$C$9*BM1099),"")</f>
        <v/>
      </c>
      <c r="BO1099" s="363" t="str">
        <f t="shared" si="758"/>
        <v/>
      </c>
      <c r="BP1099" s="363" t="str">
        <f t="shared" si="759"/>
        <v/>
      </c>
      <c r="BQ1099" s="363" t="str">
        <f t="shared" si="760"/>
        <v/>
      </c>
      <c r="BR1099" s="363" t="b">
        <f t="shared" si="761"/>
        <v>0</v>
      </c>
      <c r="BS1099" s="363">
        <f t="shared" si="762"/>
        <v>109.741</v>
      </c>
      <c r="BT1099" s="412">
        <f t="shared" si="763"/>
        <v>4.7448941000000078E-2</v>
      </c>
      <c r="BU1099" s="363">
        <f t="shared" si="764"/>
        <v>5.2070942342810085</v>
      </c>
      <c r="BV1099" s="514">
        <f t="shared" si="765"/>
        <v>109.741</v>
      </c>
      <c r="BW1099" s="516">
        <f t="shared" si="748"/>
        <v>1</v>
      </c>
      <c r="BX1099" s="516">
        <f t="shared" si="749"/>
        <v>1</v>
      </c>
      <c r="BY1099" s="412">
        <f>IF(BW1099="","",Inputs!$F$14)</f>
        <v>0.17013299200000009</v>
      </c>
      <c r="BZ1099" s="412">
        <f>IF(BW1099="","",Inputs!$F$15)</f>
        <v>0.12472063999999983</v>
      </c>
      <c r="CA1099" s="412">
        <f t="shared" si="766"/>
        <v>4.7448941000000078E-2</v>
      </c>
      <c r="CB1099" s="515">
        <f t="shared" si="767"/>
        <v>6.0929927559851862</v>
      </c>
      <c r="CC1099" s="515">
        <f t="shared" si="768"/>
        <v>128.41156467507201</v>
      </c>
      <c r="CD1099" s="515" t="str">
        <f t="shared" si="769"/>
        <v/>
      </c>
      <c r="CE1099" s="412" t="str">
        <f t="shared" si="730"/>
        <v/>
      </c>
      <c r="CF1099" s="515"/>
      <c r="CG1099" s="534" t="str">
        <f>IFERROR(HLOOKUP(CF1099,'Floating adj.'!$J$6:$Q$10,5,FALSE),"")</f>
        <v/>
      </c>
      <c r="CH1099" s="534">
        <f t="shared" si="750"/>
        <v>4.7448941000000078E-2</v>
      </c>
      <c r="CI1099" s="515">
        <f t="shared" si="770"/>
        <v>6.0929927559851862</v>
      </c>
      <c r="CJ1099" s="536">
        <f t="shared" si="771"/>
        <v>128.41156467507201</v>
      </c>
      <c r="CK1099" s="515" t="s">
        <v>38</v>
      </c>
      <c r="CL1099" s="515" t="s">
        <v>142</v>
      </c>
      <c r="CM1099" s="521">
        <f>VLOOKUP(CK1099,Inputs!$B$20:$C$30,2,FALSE)</f>
        <v>0</v>
      </c>
      <c r="CN1099" s="521">
        <f>IF(Mastertab!CL1099="Junior / Class B",VLOOKUP(Mastertab!CL1099,Inputs!$B$32:$C$33,2,FALSE),1)</f>
        <v>1</v>
      </c>
      <c r="CO1099">
        <f t="shared" si="772"/>
        <v>0</v>
      </c>
    </row>
    <row r="1100" spans="1:93" x14ac:dyDescent="0.45">
      <c r="A1100" t="s">
        <v>1109</v>
      </c>
      <c r="B1100" t="str">
        <f>INDEX('RPI Linked'!$A$2:$AF$331, MATCH(Mastertab!$C1100,'RPI Linked'!$B$2:$B$331,0), MATCH(Mastertab!B$2,Floating!$A$1:$AF$1,0))</f>
        <v>TMS</v>
      </c>
      <c r="C1100" t="s">
        <v>1243</v>
      </c>
      <c r="D1100" t="str">
        <f>INDEX('RPI Linked'!$A$2:$AF$331, MATCH(Mastertab!$C1100,'RPI Linked'!$B$2:$B$331,0), MATCH(Mastertab!D$2,Floating!$A$1:$AF$1,0))</f>
        <v>£250m fixed to index linked February 2029 Swap - Pay leg</v>
      </c>
      <c r="E1100" t="str">
        <f>INDEX('RPI Linked'!$A$2:$AF$331, MATCH(Mastertab!$C1100,'RPI Linked'!$B$2:$B$331,0), MATCH(Mastertab!E$2,Floating!$A$1:$AF$1,0))</f>
        <v>Thames Water Utilities Limited</v>
      </c>
      <c r="F1100" t="str">
        <f>INDEX('RPI Linked'!$A$2:$AF$331, MATCH(Mastertab!$C1100,'RPI Linked'!$B$2:$B$331,0), MATCH(Mastertab!F$2,Floating!$A$1:$AF$1,0))</f>
        <v>Swap - paying leg</v>
      </c>
      <c r="G1100" t="str">
        <f>INDEX('RPI Linked'!$A$2:$AF$331, MATCH(Mastertab!$C1100,'RPI Linked'!$B$2:$B$331,0), MATCH(Mastertab!G$2,Floating!$A$1:$AF$1,0))</f>
        <v>Bullet</v>
      </c>
      <c r="H1100">
        <f>INDEX('RPI Linked'!$A$2:$AF$331, MATCH(Mastertab!$C1100,'RPI Linked'!$B$2:$B$331,0), MATCH(Mastertab!H$2,Floating!$A$1:$AF$1,0))</f>
        <v>0</v>
      </c>
      <c r="I1100" t="str">
        <f>INDEX('RPI Linked'!$A$2:$AF$331, MATCH(Mastertab!$C1100,'RPI Linked'!$B$2:$B$331,0), MATCH(Mastertab!I$2,Floating!$A$1:$AF$1,0))</f>
        <v>Super-senior</v>
      </c>
      <c r="J1100">
        <f>INDEX('RPI Linked'!$A$2:$AF$331, MATCH(Mastertab!$C1100,'RPI Linked'!$B$2:$B$331,0), MATCH(Mastertab!J$2,Floating!$A$1:$AF$1,0))</f>
        <v>0</v>
      </c>
      <c r="K1100" t="str">
        <f>INDEX('RPI Linked'!$A$2:$AF$331, MATCH(Mastertab!$C1100,'RPI Linked'!$B$2:$B$331,0), MATCH(Mastertab!K$2,Floating!$A$1:$AF$1,0))</f>
        <v>GBP</v>
      </c>
      <c r="L1100" s="361">
        <f>INDEX('RPI Linked'!$A$2:$AF$331, MATCH(Mastertab!$C1100,'RPI Linked'!$B$2:$B$331,0), MATCH(Mastertab!L$2,Floating!$A$1:$AF$1,0))</f>
        <v>43763</v>
      </c>
      <c r="M1100">
        <f>INDEX('RPI Linked'!$A$2:$AF$331, MATCH(Mastertab!$C1100,'RPI Linked'!$B$2:$B$331,0), MATCH(Mastertab!M$2,Floating!$A$1:$AF$1,0))</f>
        <v>0</v>
      </c>
      <c r="N1100" s="360">
        <f>INDEX('RPI Linked'!$A$2:$AF$331, MATCH(Mastertab!$C1100,'RPI Linked'!$B$2:$B$331,0), MATCH(Mastertab!N$2,Floating!$A$1:$AF$1,0))</f>
        <v>51543</v>
      </c>
      <c r="O1100">
        <f>INDEX('RPI Linked'!$A$2:$AF$331, MATCH(Mastertab!$C1100,'RPI Linked'!$B$2:$B$331,0), MATCH(Mastertab!O$2,Floating!$A$1:$AF$1,0))</f>
        <v>18.882000000000001</v>
      </c>
      <c r="P1100">
        <f>INDEX('RPI Linked'!$A$2:$AF$331, MATCH(Mastertab!$C1100,'RPI Linked'!$B$2:$B$331,0), MATCH(Mastertab!P$2,Floating!$A$1:$AF$1,0))</f>
        <v>250</v>
      </c>
      <c r="Q1100">
        <f>INDEX('RPI Linked'!$A$2:$AF$331, MATCH(Mastertab!$C1100,'RPI Linked'!$B$2:$B$331,0), MATCH(Mastertab!Q$2,Floating!$A$1:$AF$1,0))</f>
        <v>274.392</v>
      </c>
      <c r="R1100">
        <f>INDEX('RPI Linked'!$A$2:$AF$331, MATCH(Mastertab!$C1100,'RPI Linked'!$B$2:$B$331,0), MATCH(Mastertab!R$2,Floating!$A$1:$AF$1,0))</f>
        <v>274.35199999999998</v>
      </c>
      <c r="S1100">
        <f>INDEX('RPI Linked'!$A$2:$AF$331, MATCH(Mastertab!$C1100,'RPI Linked'!$B$2:$B$331,0), MATCH(Mastertab!S$2,Floating!$A$1:$AF$1,0))</f>
        <v>5181.0697440000004</v>
      </c>
      <c r="T1100" s="412">
        <f>INDEX('RPI Linked'!$A$2:$AF$331, MATCH(Mastertab!$C1100,'RPI Linked'!$B$2:$B$331,0), MATCH(Mastertab!T$2,Floating!$A$1:$AF$1,0))</f>
        <v>1.7260000000000001E-2</v>
      </c>
      <c r="U1100" s="412">
        <f>INDEX('RPI Linked'!$A$2:$AF$331, MATCH(Mastertab!$C1100,'RPI Linked'!$B$2:$B$331,0), MATCH(Mastertab!U$2,Floating!$A$1:$AF$1,0))</f>
        <v>0</v>
      </c>
      <c r="V1100">
        <f>INDEX('RPI Linked'!$A$2:$AF$331, MATCH(Mastertab!$C1100,'RPI Linked'!$B$2:$B$331,0), MATCH(Mastertab!V$2,Floating!$A$1:$AF$1,0))</f>
        <v>0</v>
      </c>
      <c r="W1100">
        <f>INDEX('RPI Linked'!$A$2:$AF$331, MATCH(Mastertab!$C1100,'RPI Linked'!$B$2:$B$331,0), MATCH(Mastertab!W$2,Floating!$A$1:$AF$1,0))</f>
        <v>0</v>
      </c>
      <c r="X1100">
        <f>INDEX('RPI Linked'!$A$2:$AF$331, MATCH(Mastertab!$C1100,'RPI Linked'!$B$2:$B$331,0), MATCH(Mastertab!X$2,Floating!$A$1:$AF$1,0))</f>
        <v>0</v>
      </c>
      <c r="Y1100" s="412">
        <f>INDEX('RPI Linked'!$A$2:$AF$331, MATCH(Mastertab!$C1100,'RPI Linked'!$B$2:$B$331,0), MATCH(Mastertab!Y$2,Floating!$A$1:$AF$1,0))</f>
        <v>4.6760539999999962E-2</v>
      </c>
      <c r="Z1100">
        <f>INDEX('RPI Linked'!$A$2:$AF$331, MATCH(Mastertab!$C1100,'RPI Linked'!$B$2:$B$331,0), MATCH(Mastertab!Z$2,Floating!$A$1:$AF$1,0))</f>
        <v>12.828847670079988</v>
      </c>
      <c r="AA1100">
        <f>INDEX('RPI Linked'!$A$2:$AF$331, MATCH(Mastertab!$C1100,'RPI Linked'!$B$2:$B$331,0), MATCH(Mastertab!AA$2,Floating!$A$1:$AF$1,0))</f>
        <v>4.7353155199999994</v>
      </c>
      <c r="AB1100">
        <f>INDEX('RPI Linked'!$A$2:$AF$331, MATCH(Mastertab!$C1100,'RPI Linked'!$B$2:$B$331,0), MATCH(Mastertab!AB$2,Floating!$A$1:$AF$1,0))</f>
        <v>0</v>
      </c>
      <c r="AC1100">
        <f>INDEX('RPI Linked'!$A$2:$AF$331, MATCH(Mastertab!$C1100,'RPI Linked'!$B$2:$B$331,0), MATCH(Mastertab!AC$2,Floating!$A$1:$AF$1,0))</f>
        <v>0</v>
      </c>
      <c r="AD1100">
        <f>INDEX('RPI Linked'!$A$2:$AF$331, MATCH(Mastertab!$C1100,'RPI Linked'!$B$2:$B$331,0), MATCH(Mastertab!AD$2,Floating!$A$1:$AF$1,0))</f>
        <v>0</v>
      </c>
      <c r="AE1100">
        <f>INDEX('RPI Linked'!$A$2:$AF$331, MATCH(Mastertab!$C1100,'RPI Linked'!$B$2:$B$331,0), MATCH(Mastertab!AE$2,Floating!$A$1:$AF$1,0))</f>
        <v>274.35199999999998</v>
      </c>
      <c r="AF1100">
        <f>INDEX('RPI Linked'!$A$2:$AF$331, MATCH(Mastertab!$C1100,'RPI Linked'!$B$2:$B$331,0), MATCH(Mastertab!AF$2,Floating!$A$1:$AF$1,0))</f>
        <v>61.651000000000003</v>
      </c>
      <c r="AG1100">
        <f>INDEX('RPI Linked'!$A$2:$AF$331, MATCH(Mastertab!$C1100,'RPI Linked'!$B$2:$B$331,0), MATCH(Mastertab!AG$2,Floating!$A$1:$AF$1,0))</f>
        <v>0</v>
      </c>
      <c r="AH1100">
        <f t="shared" si="751"/>
        <v>0</v>
      </c>
      <c r="AI1100" s="363">
        <f t="shared" si="732"/>
        <v>21.333333333333332</v>
      </c>
      <c r="AJ1100" s="406">
        <f t="shared" si="733"/>
        <v>4.6760539999999962E-2</v>
      </c>
      <c r="AK1100" s="406">
        <f t="shared" si="734"/>
        <v>1.7260000000000001E-2</v>
      </c>
      <c r="AL1100" s="406">
        <f t="shared" si="735"/>
        <v>0</v>
      </c>
      <c r="AM1100" s="383">
        <f t="shared" si="736"/>
        <v>2</v>
      </c>
      <c r="AN1100" s="406">
        <f t="shared" si="752"/>
        <v>1.7260000000000001E-2</v>
      </c>
      <c r="AO1100" s="406">
        <f>IF(AM1100=1,AN1100,IF(AM1100=2,(1+AN1100)*(1+Inputs!$C$5)-1,IF(AM1100=3,(1+AN1100)*(1+Inputs!$C$6)-1,AN1100)))</f>
        <v>4.6760539999999962E-2</v>
      </c>
      <c r="AP1100" s="362">
        <f t="shared" si="737"/>
        <v>12.828847670079988</v>
      </c>
      <c r="AQ1100">
        <f t="shared" si="738"/>
        <v>274.392</v>
      </c>
      <c r="AU1100" s="421">
        <f t="shared" si="739"/>
        <v>4.6760539999999962E-2</v>
      </c>
      <c r="AV1100" s="422">
        <f t="shared" si="740"/>
        <v>12.828847670079988</v>
      </c>
      <c r="AW1100" s="422">
        <f t="shared" si="753"/>
        <v>274.392</v>
      </c>
      <c r="AX1100" s="422">
        <f t="shared" si="741"/>
        <v>18.882000000000001</v>
      </c>
      <c r="AY1100" s="422" t="b">
        <f t="shared" si="742"/>
        <v>1</v>
      </c>
      <c r="AZ1100">
        <f>IF(AX1100&lt;Inputs!$C$9,1,IF(AND(AX1100&gt;Inputs!$C$9,AX1100&lt;Inputs!$C$10),2,3))</f>
        <v>3</v>
      </c>
      <c r="BA1100" s="406" t="str">
        <f>IF(AY1100=TRUE,"",Inputs!$C$7)</f>
        <v/>
      </c>
      <c r="BB1100" s="412" t="str">
        <f>IF(AY1100=TRUE,"",((AX1100-Inputs!$C$9)*Mastertab!AU1100+(Inputs!$C$10-Mastertab!AX1100)*Inputs!$C$7)/(Inputs!$C$10-Inputs!$C$9))</f>
        <v/>
      </c>
      <c r="BC1100" s="412">
        <f>IF(AY1100=FALSE,"",((AX1100-Inputs!$C$9)*Mastertab!AU1100/(Inputs!$C$10-Inputs!$C$9)))</f>
        <v>0.1485301792559999</v>
      </c>
      <c r="BD1100" s="412">
        <f t="shared" si="754"/>
        <v>4.6760539999999962E-2</v>
      </c>
      <c r="BE1100" s="514">
        <f t="shared" si="743"/>
        <v>12.828847670079988</v>
      </c>
      <c r="BF1100" s="514">
        <f t="shared" si="744"/>
        <v>274.392</v>
      </c>
      <c r="BG1100" s="514" t="b">
        <f t="shared" si="745"/>
        <v>0</v>
      </c>
      <c r="BH1100" s="514">
        <f t="shared" si="755"/>
        <v>3</v>
      </c>
      <c r="BI1100" s="514" t="b">
        <f t="shared" si="756"/>
        <v>1</v>
      </c>
      <c r="BJ1100" s="514" t="str">
        <f t="shared" si="746"/>
        <v/>
      </c>
      <c r="BK1100" s="514" t="str">
        <f t="shared" si="747"/>
        <v/>
      </c>
      <c r="BL1100" s="514" t="str">
        <f>IF(BG1100=TRUE,(Inputs!$C$8-Mastertab!L1100)/365,"")</f>
        <v/>
      </c>
      <c r="BM1100" s="514" t="str">
        <f t="shared" si="757"/>
        <v/>
      </c>
      <c r="BN1100" t="str">
        <f>IFERROR((Inputs!$C$9*BM1100),"")</f>
        <v/>
      </c>
      <c r="BO1100" s="363" t="str">
        <f t="shared" si="758"/>
        <v/>
      </c>
      <c r="BP1100" s="363" t="str">
        <f t="shared" si="759"/>
        <v/>
      </c>
      <c r="BQ1100" s="363" t="str">
        <f t="shared" si="760"/>
        <v/>
      </c>
      <c r="BR1100" s="363" t="b">
        <f t="shared" si="761"/>
        <v>0</v>
      </c>
      <c r="BS1100" s="363">
        <f t="shared" si="762"/>
        <v>274.392</v>
      </c>
      <c r="BT1100" s="412">
        <f t="shared" si="763"/>
        <v>4.6760539999999962E-2</v>
      </c>
      <c r="BU1100" s="363">
        <f t="shared" si="764"/>
        <v>12.830718091679989</v>
      </c>
      <c r="BV1100" s="514">
        <f t="shared" si="765"/>
        <v>274.392</v>
      </c>
      <c r="BW1100" s="516">
        <f t="shared" si="748"/>
        <v>1</v>
      </c>
      <c r="BX1100" s="516">
        <f t="shared" si="749"/>
        <v>1</v>
      </c>
      <c r="BY1100" s="412">
        <f>IF(BW1100="","",Inputs!$F$14)</f>
        <v>0.17013299200000009</v>
      </c>
      <c r="BZ1100" s="412">
        <f>IF(BW1100="","",Inputs!$F$15)</f>
        <v>0.12472063999999983</v>
      </c>
      <c r="CA1100" s="412">
        <f t="shared" si="766"/>
        <v>4.6760539999999962E-2</v>
      </c>
      <c r="CB1100" s="515">
        <f t="shared" si="767"/>
        <v>15.013646550126037</v>
      </c>
      <c r="CC1100" s="515">
        <f t="shared" si="768"/>
        <v>321.07513194086403</v>
      </c>
      <c r="CD1100" s="515" t="str">
        <f t="shared" si="769"/>
        <v/>
      </c>
      <c r="CE1100" s="412" t="str">
        <f t="shared" si="730"/>
        <v/>
      </c>
      <c r="CF1100" s="515"/>
      <c r="CG1100" s="534" t="str">
        <f>IFERROR(HLOOKUP(CF1100,'Floating adj.'!$J$6:$Q$10,5,FALSE),"")</f>
        <v/>
      </c>
      <c r="CH1100" s="534">
        <f t="shared" si="750"/>
        <v>4.6760539999999962E-2</v>
      </c>
      <c r="CI1100" s="515">
        <f t="shared" si="770"/>
        <v>15.013646550126037</v>
      </c>
      <c r="CJ1100" s="536">
        <f t="shared" si="771"/>
        <v>321.07513194086403</v>
      </c>
      <c r="CK1100" s="515" t="s">
        <v>38</v>
      </c>
      <c r="CL1100" s="515" t="s">
        <v>142</v>
      </c>
      <c r="CM1100" s="521">
        <f>VLOOKUP(CK1100,Inputs!$B$20:$C$30,2,FALSE)</f>
        <v>0</v>
      </c>
      <c r="CN1100" s="521">
        <f>IF(Mastertab!CL1100="Junior / Class B",VLOOKUP(Mastertab!CL1100,Inputs!$B$32:$C$33,2,FALSE),1)</f>
        <v>1</v>
      </c>
      <c r="CO1100">
        <f t="shared" si="772"/>
        <v>0</v>
      </c>
    </row>
    <row r="1101" spans="1:93" x14ac:dyDescent="0.45">
      <c r="A1101" t="s">
        <v>1109</v>
      </c>
      <c r="B1101" t="str">
        <f>INDEX('RPI Linked'!$A$2:$AF$331, MATCH(Mastertab!$C1101,'RPI Linked'!$B$2:$B$331,0), MATCH(Mastertab!B$2,Floating!$A$1:$AF$1,0))</f>
        <v>TMS</v>
      </c>
      <c r="C1101" t="s">
        <v>1244</v>
      </c>
      <c r="D1101" t="str">
        <f>INDEX('RPI Linked'!$A$2:$AF$331, MATCH(Mastertab!$C1101,'RPI Linked'!$B$2:$B$331,0), MATCH(Mastertab!D$2,Floating!$A$1:$AF$1,0))</f>
        <v>£100m fixed to index linked February 2029 Swap - Pay leg</v>
      </c>
      <c r="E1101" t="str">
        <f>INDEX('RPI Linked'!$A$2:$AF$331, MATCH(Mastertab!$C1101,'RPI Linked'!$B$2:$B$331,0), MATCH(Mastertab!E$2,Floating!$A$1:$AF$1,0))</f>
        <v>Thames Water Utilities Limited</v>
      </c>
      <c r="F1101" t="str">
        <f>INDEX('RPI Linked'!$A$2:$AF$331, MATCH(Mastertab!$C1101,'RPI Linked'!$B$2:$B$331,0), MATCH(Mastertab!F$2,Floating!$A$1:$AF$1,0))</f>
        <v>Swap - paying leg</v>
      </c>
      <c r="G1101" t="str">
        <f>INDEX('RPI Linked'!$A$2:$AF$331, MATCH(Mastertab!$C1101,'RPI Linked'!$B$2:$B$331,0), MATCH(Mastertab!G$2,Floating!$A$1:$AF$1,0))</f>
        <v>Bullet</v>
      </c>
      <c r="H1101">
        <f>INDEX('RPI Linked'!$A$2:$AF$331, MATCH(Mastertab!$C1101,'RPI Linked'!$B$2:$B$331,0), MATCH(Mastertab!H$2,Floating!$A$1:$AF$1,0))</f>
        <v>0</v>
      </c>
      <c r="I1101" t="str">
        <f>INDEX('RPI Linked'!$A$2:$AF$331, MATCH(Mastertab!$C1101,'RPI Linked'!$B$2:$B$331,0), MATCH(Mastertab!I$2,Floating!$A$1:$AF$1,0))</f>
        <v>Super-senior</v>
      </c>
      <c r="J1101">
        <f>INDEX('RPI Linked'!$A$2:$AF$331, MATCH(Mastertab!$C1101,'RPI Linked'!$B$2:$B$331,0), MATCH(Mastertab!J$2,Floating!$A$1:$AF$1,0))</f>
        <v>0</v>
      </c>
      <c r="K1101" t="str">
        <f>INDEX('RPI Linked'!$A$2:$AF$331, MATCH(Mastertab!$C1101,'RPI Linked'!$B$2:$B$331,0), MATCH(Mastertab!K$2,Floating!$A$1:$AF$1,0))</f>
        <v>GBP</v>
      </c>
      <c r="L1101" s="361">
        <f>INDEX('RPI Linked'!$A$2:$AF$331, MATCH(Mastertab!$C1101,'RPI Linked'!$B$2:$B$331,0), MATCH(Mastertab!L$2,Floating!$A$1:$AF$1,0))</f>
        <v>43763</v>
      </c>
      <c r="M1101">
        <f>INDEX('RPI Linked'!$A$2:$AF$331, MATCH(Mastertab!$C1101,'RPI Linked'!$B$2:$B$331,0), MATCH(Mastertab!M$2,Floating!$A$1:$AF$1,0))</f>
        <v>0</v>
      </c>
      <c r="N1101" s="360">
        <f>INDEX('RPI Linked'!$A$2:$AF$331, MATCH(Mastertab!$C1101,'RPI Linked'!$B$2:$B$331,0), MATCH(Mastertab!N$2,Floating!$A$1:$AF$1,0))</f>
        <v>51543</v>
      </c>
      <c r="O1101">
        <f>INDEX('RPI Linked'!$A$2:$AF$331, MATCH(Mastertab!$C1101,'RPI Linked'!$B$2:$B$331,0), MATCH(Mastertab!O$2,Floating!$A$1:$AF$1,0))</f>
        <v>18.882000000000001</v>
      </c>
      <c r="P1101">
        <f>INDEX('RPI Linked'!$A$2:$AF$331, MATCH(Mastertab!$C1101,'RPI Linked'!$B$2:$B$331,0), MATCH(Mastertab!P$2,Floating!$A$1:$AF$1,0))</f>
        <v>100</v>
      </c>
      <c r="Q1101">
        <f>INDEX('RPI Linked'!$A$2:$AF$331, MATCH(Mastertab!$C1101,'RPI Linked'!$B$2:$B$331,0), MATCH(Mastertab!Q$2,Floating!$A$1:$AF$1,0))</f>
        <v>109.741</v>
      </c>
      <c r="R1101">
        <f>INDEX('RPI Linked'!$A$2:$AF$331, MATCH(Mastertab!$C1101,'RPI Linked'!$B$2:$B$331,0), MATCH(Mastertab!R$2,Floating!$A$1:$AF$1,0))</f>
        <v>109.741</v>
      </c>
      <c r="S1101">
        <f>INDEX('RPI Linked'!$A$2:$AF$331, MATCH(Mastertab!$C1101,'RPI Linked'!$B$2:$B$331,0), MATCH(Mastertab!S$2,Floating!$A$1:$AF$1,0))</f>
        <v>2072.1295620000001</v>
      </c>
      <c r="T1101" s="412">
        <f>INDEX('RPI Linked'!$A$2:$AF$331, MATCH(Mastertab!$C1101,'RPI Linked'!$B$2:$B$331,0), MATCH(Mastertab!T$2,Floating!$A$1:$AF$1,0))</f>
        <v>1.7325E-2</v>
      </c>
      <c r="U1101" s="412">
        <f>INDEX('RPI Linked'!$A$2:$AF$331, MATCH(Mastertab!$C1101,'RPI Linked'!$B$2:$B$331,0), MATCH(Mastertab!U$2,Floating!$A$1:$AF$1,0))</f>
        <v>0</v>
      </c>
      <c r="V1101">
        <f>INDEX('RPI Linked'!$A$2:$AF$331, MATCH(Mastertab!$C1101,'RPI Linked'!$B$2:$B$331,0), MATCH(Mastertab!V$2,Floating!$A$1:$AF$1,0))</f>
        <v>0</v>
      </c>
      <c r="W1101">
        <f>INDEX('RPI Linked'!$A$2:$AF$331, MATCH(Mastertab!$C1101,'RPI Linked'!$B$2:$B$331,0), MATCH(Mastertab!W$2,Floating!$A$1:$AF$1,0))</f>
        <v>0</v>
      </c>
      <c r="X1101">
        <f>INDEX('RPI Linked'!$A$2:$AF$331, MATCH(Mastertab!$C1101,'RPI Linked'!$B$2:$B$331,0), MATCH(Mastertab!X$2,Floating!$A$1:$AF$1,0))</f>
        <v>0</v>
      </c>
      <c r="Y1101" s="412">
        <f>INDEX('RPI Linked'!$A$2:$AF$331, MATCH(Mastertab!$C1101,'RPI Linked'!$B$2:$B$331,0), MATCH(Mastertab!Y$2,Floating!$A$1:$AF$1,0))</f>
        <v>4.6827425000000034E-2</v>
      </c>
      <c r="Z1101">
        <f>INDEX('RPI Linked'!$A$2:$AF$331, MATCH(Mastertab!$C1101,'RPI Linked'!$B$2:$B$331,0), MATCH(Mastertab!Z$2,Floating!$A$1:$AF$1,0))</f>
        <v>5.1388884469250034</v>
      </c>
      <c r="AA1101">
        <f>INDEX('RPI Linked'!$A$2:$AF$331, MATCH(Mastertab!$C1101,'RPI Linked'!$B$2:$B$331,0), MATCH(Mastertab!AA$2,Floating!$A$1:$AF$1,0))</f>
        <v>1.9012628250000001</v>
      </c>
      <c r="AB1101">
        <f>INDEX('RPI Linked'!$A$2:$AF$331, MATCH(Mastertab!$C1101,'RPI Linked'!$B$2:$B$331,0), MATCH(Mastertab!AB$2,Floating!$A$1:$AF$1,0))</f>
        <v>0</v>
      </c>
      <c r="AC1101">
        <f>INDEX('RPI Linked'!$A$2:$AF$331, MATCH(Mastertab!$C1101,'RPI Linked'!$B$2:$B$331,0), MATCH(Mastertab!AC$2,Floating!$A$1:$AF$1,0))</f>
        <v>0</v>
      </c>
      <c r="AD1101">
        <f>INDEX('RPI Linked'!$A$2:$AF$331, MATCH(Mastertab!$C1101,'RPI Linked'!$B$2:$B$331,0), MATCH(Mastertab!AD$2,Floating!$A$1:$AF$1,0))</f>
        <v>0</v>
      </c>
      <c r="AE1101">
        <f>INDEX('RPI Linked'!$A$2:$AF$331, MATCH(Mastertab!$C1101,'RPI Linked'!$B$2:$B$331,0), MATCH(Mastertab!AE$2,Floating!$A$1:$AF$1,0))</f>
        <v>109.741</v>
      </c>
      <c r="AF1101">
        <f>INDEX('RPI Linked'!$A$2:$AF$331, MATCH(Mastertab!$C1101,'RPI Linked'!$B$2:$B$331,0), MATCH(Mastertab!AF$2,Floating!$A$1:$AF$1,0))</f>
        <v>24.741</v>
      </c>
      <c r="AG1101">
        <f>INDEX('RPI Linked'!$A$2:$AF$331, MATCH(Mastertab!$C1101,'RPI Linked'!$B$2:$B$331,0), MATCH(Mastertab!AG$2,Floating!$A$1:$AF$1,0))</f>
        <v>0</v>
      </c>
      <c r="AH1101">
        <f t="shared" si="751"/>
        <v>0</v>
      </c>
      <c r="AI1101" s="363">
        <f t="shared" si="732"/>
        <v>21.333333333333332</v>
      </c>
      <c r="AJ1101" s="406">
        <f t="shared" si="733"/>
        <v>4.6827425000000034E-2</v>
      </c>
      <c r="AK1101" s="406">
        <f t="shared" si="734"/>
        <v>1.7325E-2</v>
      </c>
      <c r="AL1101" s="406">
        <f t="shared" si="735"/>
        <v>0</v>
      </c>
      <c r="AM1101" s="383">
        <f t="shared" si="736"/>
        <v>2</v>
      </c>
      <c r="AN1101" s="406">
        <f t="shared" si="752"/>
        <v>1.7325E-2</v>
      </c>
      <c r="AO1101" s="406">
        <f>IF(AM1101=1,AN1101,IF(AM1101=2,(1+AN1101)*(1+Inputs!$C$5)-1,IF(AM1101=3,(1+AN1101)*(1+Inputs!$C$6)-1,AN1101)))</f>
        <v>4.6827425000000034E-2</v>
      </c>
      <c r="AP1101" s="362">
        <f t="shared" si="737"/>
        <v>5.1388884469250034</v>
      </c>
      <c r="AQ1101">
        <f t="shared" si="738"/>
        <v>109.741</v>
      </c>
      <c r="AU1101" s="421">
        <f t="shared" si="739"/>
        <v>4.6827425000000034E-2</v>
      </c>
      <c r="AV1101" s="422">
        <f t="shared" si="740"/>
        <v>5.1388884469250034</v>
      </c>
      <c r="AW1101" s="422">
        <f t="shared" si="753"/>
        <v>109.741</v>
      </c>
      <c r="AX1101" s="422">
        <f t="shared" si="741"/>
        <v>18.882000000000001</v>
      </c>
      <c r="AY1101" s="422" t="b">
        <f t="shared" si="742"/>
        <v>1</v>
      </c>
      <c r="AZ1101">
        <f>IF(AX1101&lt;Inputs!$C$9,1,IF(AND(AX1101&gt;Inputs!$C$9,AX1101&lt;Inputs!$C$10),2,3))</f>
        <v>3</v>
      </c>
      <c r="BA1101" s="406" t="str">
        <f>IF(AY1101=TRUE,"",Inputs!$C$7)</f>
        <v/>
      </c>
      <c r="BB1101" s="412" t="str">
        <f>IF(AY1101=TRUE,"",((AX1101-Inputs!$C$9)*Mastertab!AU1101+(Inputs!$C$10-Mastertab!AX1101)*Inputs!$C$7)/(Inputs!$C$10-Inputs!$C$9))</f>
        <v/>
      </c>
      <c r="BC1101" s="412">
        <f>IF(AY1101=FALSE,"",((AX1101-Inputs!$C$9)*Mastertab!AU1101/(Inputs!$C$10-Inputs!$C$9)))</f>
        <v>0.14874263277000013</v>
      </c>
      <c r="BD1101" s="412">
        <f t="shared" si="754"/>
        <v>4.6827425000000034E-2</v>
      </c>
      <c r="BE1101" s="514">
        <f t="shared" si="743"/>
        <v>5.1388884469250034</v>
      </c>
      <c r="BF1101" s="514">
        <f t="shared" si="744"/>
        <v>109.741</v>
      </c>
      <c r="BG1101" s="514" t="b">
        <f t="shared" si="745"/>
        <v>0</v>
      </c>
      <c r="BH1101" s="514">
        <f t="shared" si="755"/>
        <v>3</v>
      </c>
      <c r="BI1101" s="514" t="b">
        <f t="shared" si="756"/>
        <v>1</v>
      </c>
      <c r="BJ1101" s="514" t="str">
        <f t="shared" si="746"/>
        <v/>
      </c>
      <c r="BK1101" s="514" t="str">
        <f t="shared" si="747"/>
        <v/>
      </c>
      <c r="BL1101" s="514" t="str">
        <f>IF(BG1101=TRUE,(Inputs!$C$8-Mastertab!L1101)/365,"")</f>
        <v/>
      </c>
      <c r="BM1101" s="514" t="str">
        <f t="shared" si="757"/>
        <v/>
      </c>
      <c r="BN1101" t="str">
        <f>IFERROR((Inputs!$C$9*BM1101),"")</f>
        <v/>
      </c>
      <c r="BO1101" s="363" t="str">
        <f t="shared" si="758"/>
        <v/>
      </c>
      <c r="BP1101" s="363" t="str">
        <f t="shared" si="759"/>
        <v/>
      </c>
      <c r="BQ1101" s="363" t="str">
        <f t="shared" si="760"/>
        <v/>
      </c>
      <c r="BR1101" s="363" t="b">
        <f t="shared" si="761"/>
        <v>0</v>
      </c>
      <c r="BS1101" s="363">
        <f t="shared" si="762"/>
        <v>109.741</v>
      </c>
      <c r="BT1101" s="412">
        <f t="shared" si="763"/>
        <v>4.6827425000000034E-2</v>
      </c>
      <c r="BU1101" s="363">
        <f t="shared" si="764"/>
        <v>5.1388884469250034</v>
      </c>
      <c r="BV1101" s="514">
        <f t="shared" si="765"/>
        <v>109.741</v>
      </c>
      <c r="BW1101" s="516">
        <f t="shared" si="748"/>
        <v>1</v>
      </c>
      <c r="BX1101" s="516">
        <f t="shared" si="749"/>
        <v>1</v>
      </c>
      <c r="BY1101" s="412">
        <f>IF(BW1101="","",Inputs!$F$14)</f>
        <v>0.17013299200000009</v>
      </c>
      <c r="BZ1101" s="412">
        <f>IF(BW1101="","",Inputs!$F$15)</f>
        <v>0.12472063999999983</v>
      </c>
      <c r="CA1101" s="412">
        <f t="shared" si="766"/>
        <v>4.6827425000000034E-2</v>
      </c>
      <c r="CB1101" s="515">
        <f t="shared" si="767"/>
        <v>6.013182913954588</v>
      </c>
      <c r="CC1101" s="515">
        <f t="shared" si="768"/>
        <v>128.41156467507201</v>
      </c>
      <c r="CD1101" s="515" t="str">
        <f t="shared" si="769"/>
        <v/>
      </c>
      <c r="CE1101" s="412" t="str">
        <f t="shared" si="730"/>
        <v/>
      </c>
      <c r="CF1101" s="515"/>
      <c r="CG1101" s="534" t="str">
        <f>IFERROR(HLOOKUP(CF1101,'Floating adj.'!$J$6:$Q$10,5,FALSE),"")</f>
        <v/>
      </c>
      <c r="CH1101" s="534">
        <f t="shared" si="750"/>
        <v>4.6827425000000034E-2</v>
      </c>
      <c r="CI1101" s="515">
        <f t="shared" si="770"/>
        <v>6.013182913954588</v>
      </c>
      <c r="CJ1101" s="536">
        <f t="shared" si="771"/>
        <v>128.41156467507201</v>
      </c>
      <c r="CK1101" s="515" t="s">
        <v>38</v>
      </c>
      <c r="CL1101" s="515" t="s">
        <v>142</v>
      </c>
      <c r="CM1101" s="521">
        <f>VLOOKUP(CK1101,Inputs!$B$20:$C$30,2,FALSE)</f>
        <v>0</v>
      </c>
      <c r="CN1101" s="521">
        <f>IF(Mastertab!CL1101="Junior / Class B",VLOOKUP(Mastertab!CL1101,Inputs!$B$32:$C$33,2,FALSE),1)</f>
        <v>1</v>
      </c>
      <c r="CO1101">
        <f t="shared" si="772"/>
        <v>0</v>
      </c>
    </row>
    <row r="1102" spans="1:93" x14ac:dyDescent="0.45">
      <c r="A1102" t="s">
        <v>1109</v>
      </c>
      <c r="B1102" t="str">
        <f>INDEX('RPI Linked'!$A$2:$AF$331, MATCH(Mastertab!$C1102,'RPI Linked'!$B$2:$B$331,0), MATCH(Mastertab!B$2,Floating!$A$1:$AF$1,0))</f>
        <v>TMS</v>
      </c>
      <c r="C1102" t="s">
        <v>1245</v>
      </c>
      <c r="D1102" t="str">
        <f>INDEX('RPI Linked'!$A$2:$AF$331, MATCH(Mastertab!$C1102,'RPI Linked'!$B$2:$B$331,0), MATCH(Mastertab!D$2,Floating!$A$1:$AF$1,0))</f>
        <v>£300m fixed to index linked October 2024 Swap - Pay leg</v>
      </c>
      <c r="E1102" t="str">
        <f>INDEX('RPI Linked'!$A$2:$AF$331, MATCH(Mastertab!$C1102,'RPI Linked'!$B$2:$B$331,0), MATCH(Mastertab!E$2,Floating!$A$1:$AF$1,0))</f>
        <v>Thames Water Utilities Limited</v>
      </c>
      <c r="F1102" t="str">
        <f>INDEX('RPI Linked'!$A$2:$AF$331, MATCH(Mastertab!$C1102,'RPI Linked'!$B$2:$B$331,0), MATCH(Mastertab!F$2,Floating!$A$1:$AF$1,0))</f>
        <v>Swap - paying leg</v>
      </c>
      <c r="G1102" t="str">
        <f>INDEX('RPI Linked'!$A$2:$AF$331, MATCH(Mastertab!$C1102,'RPI Linked'!$B$2:$B$331,0), MATCH(Mastertab!G$2,Floating!$A$1:$AF$1,0))</f>
        <v>Bullet</v>
      </c>
      <c r="H1102">
        <f>INDEX('RPI Linked'!$A$2:$AF$331, MATCH(Mastertab!$C1102,'RPI Linked'!$B$2:$B$331,0), MATCH(Mastertab!H$2,Floating!$A$1:$AF$1,0))</f>
        <v>0</v>
      </c>
      <c r="I1102" t="str">
        <f>INDEX('RPI Linked'!$A$2:$AF$331, MATCH(Mastertab!$C1102,'RPI Linked'!$B$2:$B$331,0), MATCH(Mastertab!I$2,Floating!$A$1:$AF$1,0))</f>
        <v>Super-senior</v>
      </c>
      <c r="J1102">
        <f>INDEX('RPI Linked'!$A$2:$AF$331, MATCH(Mastertab!$C1102,'RPI Linked'!$B$2:$B$331,0), MATCH(Mastertab!J$2,Floating!$A$1:$AF$1,0))</f>
        <v>0</v>
      </c>
      <c r="K1102" t="str">
        <f>INDEX('RPI Linked'!$A$2:$AF$331, MATCH(Mastertab!$C1102,'RPI Linked'!$B$2:$B$331,0), MATCH(Mastertab!K$2,Floating!$A$1:$AF$1,0))</f>
        <v>GBP</v>
      </c>
      <c r="L1102" s="361">
        <f>INDEX('RPI Linked'!$A$2:$AF$331, MATCH(Mastertab!$C1102,'RPI Linked'!$B$2:$B$331,0), MATCH(Mastertab!L$2,Floating!$A$1:$AF$1,0))</f>
        <v>43763</v>
      </c>
      <c r="M1102">
        <f>INDEX('RPI Linked'!$A$2:$AF$331, MATCH(Mastertab!$C1102,'RPI Linked'!$B$2:$B$331,0), MATCH(Mastertab!M$2,Floating!$A$1:$AF$1,0))</f>
        <v>0</v>
      </c>
      <c r="N1102" s="360">
        <f>INDEX('RPI Linked'!$A$2:$AF$331, MATCH(Mastertab!$C1102,'RPI Linked'!$B$2:$B$331,0), MATCH(Mastertab!N$2,Floating!$A$1:$AF$1,0))</f>
        <v>46808</v>
      </c>
      <c r="O1102">
        <f>INDEX('RPI Linked'!$A$2:$AF$331, MATCH(Mastertab!$C1102,'RPI Linked'!$B$2:$B$331,0), MATCH(Mastertab!O$2,Floating!$A$1:$AF$1,0))</f>
        <v>5.91</v>
      </c>
      <c r="P1102">
        <f>INDEX('RPI Linked'!$A$2:$AF$331, MATCH(Mastertab!$C1102,'RPI Linked'!$B$2:$B$331,0), MATCH(Mastertab!P$2,Floating!$A$1:$AF$1,0))</f>
        <v>300</v>
      </c>
      <c r="Q1102">
        <f>INDEX('RPI Linked'!$A$2:$AF$331, MATCH(Mastertab!$C1102,'RPI Linked'!$B$2:$B$331,0), MATCH(Mastertab!Q$2,Floating!$A$1:$AF$1,0))</f>
        <v>329.22300000000001</v>
      </c>
      <c r="R1102">
        <f>INDEX('RPI Linked'!$A$2:$AF$331, MATCH(Mastertab!$C1102,'RPI Linked'!$B$2:$B$331,0), MATCH(Mastertab!R$2,Floating!$A$1:$AF$1,0))</f>
        <v>329.22300000000001</v>
      </c>
      <c r="S1102">
        <f>INDEX('RPI Linked'!$A$2:$AF$331, MATCH(Mastertab!$C1102,'RPI Linked'!$B$2:$B$331,0), MATCH(Mastertab!S$2,Floating!$A$1:$AF$1,0))</f>
        <v>1945.70793</v>
      </c>
      <c r="T1102" s="412">
        <f>INDEX('RPI Linked'!$A$2:$AF$331, MATCH(Mastertab!$C1102,'RPI Linked'!$B$2:$B$331,0), MATCH(Mastertab!T$2,Floating!$A$1:$AF$1,0))</f>
        <v>-7.7999999999999999E-4</v>
      </c>
      <c r="U1102" s="412">
        <f>INDEX('RPI Linked'!$A$2:$AF$331, MATCH(Mastertab!$C1102,'RPI Linked'!$B$2:$B$331,0), MATCH(Mastertab!U$2,Floating!$A$1:$AF$1,0))</f>
        <v>0</v>
      </c>
      <c r="V1102">
        <f>INDEX('RPI Linked'!$A$2:$AF$331, MATCH(Mastertab!$C1102,'RPI Linked'!$B$2:$B$331,0), MATCH(Mastertab!V$2,Floating!$A$1:$AF$1,0))</f>
        <v>0</v>
      </c>
      <c r="W1102">
        <f>INDEX('RPI Linked'!$A$2:$AF$331, MATCH(Mastertab!$C1102,'RPI Linked'!$B$2:$B$331,0), MATCH(Mastertab!W$2,Floating!$A$1:$AF$1,0))</f>
        <v>0</v>
      </c>
      <c r="X1102">
        <f>INDEX('RPI Linked'!$A$2:$AF$331, MATCH(Mastertab!$C1102,'RPI Linked'!$B$2:$B$331,0), MATCH(Mastertab!X$2,Floating!$A$1:$AF$1,0))</f>
        <v>0</v>
      </c>
      <c r="Y1102" s="412">
        <f>INDEX('RPI Linked'!$A$2:$AF$331, MATCH(Mastertab!$C1102,'RPI Linked'!$B$2:$B$331,0), MATCH(Mastertab!Y$2,Floating!$A$1:$AF$1,0))</f>
        <v>2.8197379999999939E-2</v>
      </c>
      <c r="Z1102">
        <f>INDEX('RPI Linked'!$A$2:$AF$331, MATCH(Mastertab!$C1102,'RPI Linked'!$B$2:$B$331,0), MATCH(Mastertab!Z$2,Floating!$A$1:$AF$1,0))</f>
        <v>9.2832260357399807</v>
      </c>
      <c r="AA1102">
        <f>INDEX('RPI Linked'!$A$2:$AF$331, MATCH(Mastertab!$C1102,'RPI Linked'!$B$2:$B$331,0), MATCH(Mastertab!AA$2,Floating!$A$1:$AF$1,0))</f>
        <v>-0.25679394</v>
      </c>
      <c r="AB1102">
        <f>INDEX('RPI Linked'!$A$2:$AF$331, MATCH(Mastertab!$C1102,'RPI Linked'!$B$2:$B$331,0), MATCH(Mastertab!AB$2,Floating!$A$1:$AF$1,0))</f>
        <v>0</v>
      </c>
      <c r="AC1102">
        <f>INDEX('RPI Linked'!$A$2:$AF$331, MATCH(Mastertab!$C1102,'RPI Linked'!$B$2:$B$331,0), MATCH(Mastertab!AC$2,Floating!$A$1:$AF$1,0))</f>
        <v>0</v>
      </c>
      <c r="AD1102">
        <f>INDEX('RPI Linked'!$A$2:$AF$331, MATCH(Mastertab!$C1102,'RPI Linked'!$B$2:$B$331,0), MATCH(Mastertab!AD$2,Floating!$A$1:$AF$1,0))</f>
        <v>0</v>
      </c>
      <c r="AE1102">
        <f>INDEX('RPI Linked'!$A$2:$AF$331, MATCH(Mastertab!$C1102,'RPI Linked'!$B$2:$B$331,0), MATCH(Mastertab!AE$2,Floating!$A$1:$AF$1,0))</f>
        <v>329.22300000000001</v>
      </c>
      <c r="AF1102">
        <f>INDEX('RPI Linked'!$A$2:$AF$331, MATCH(Mastertab!$C1102,'RPI Linked'!$B$2:$B$331,0), MATCH(Mastertab!AF$2,Floating!$A$1:$AF$1,0))</f>
        <v>50.908000000000001</v>
      </c>
      <c r="AG1102">
        <f>INDEX('RPI Linked'!$A$2:$AF$331, MATCH(Mastertab!$C1102,'RPI Linked'!$B$2:$B$331,0), MATCH(Mastertab!AG$2,Floating!$A$1:$AF$1,0))</f>
        <v>0</v>
      </c>
      <c r="AH1102">
        <f t="shared" si="751"/>
        <v>0</v>
      </c>
      <c r="AI1102" s="363">
        <f t="shared" si="732"/>
        <v>8.3333333333333339</v>
      </c>
      <c r="AJ1102" s="406">
        <f t="shared" si="733"/>
        <v>2.8197379999999939E-2</v>
      </c>
      <c r="AK1102" s="406">
        <f t="shared" si="734"/>
        <v>-7.7999999999999999E-4</v>
      </c>
      <c r="AL1102" s="406">
        <f t="shared" si="735"/>
        <v>0</v>
      </c>
      <c r="AM1102" s="383">
        <f t="shared" si="736"/>
        <v>2</v>
      </c>
      <c r="AN1102" s="406">
        <f t="shared" si="752"/>
        <v>-7.7999999999999999E-4</v>
      </c>
      <c r="AO1102" s="406">
        <f>IF(AM1102=1,AN1102,IF(AM1102=2,(1+AN1102)*(1+Inputs!$C$5)-1,IF(AM1102=3,(1+AN1102)*(1+Inputs!$C$6)-1,AN1102)))</f>
        <v>2.8197379999999939E-2</v>
      </c>
      <c r="AP1102" s="362">
        <f t="shared" si="737"/>
        <v>9.2832260357399807</v>
      </c>
      <c r="AQ1102">
        <f t="shared" si="738"/>
        <v>329.22300000000001</v>
      </c>
      <c r="AU1102" s="421">
        <f t="shared" si="739"/>
        <v>2.8197379999999939E-2</v>
      </c>
      <c r="AV1102" s="422">
        <f t="shared" si="740"/>
        <v>9.2832260357399807</v>
      </c>
      <c r="AW1102" s="422">
        <f t="shared" si="753"/>
        <v>329.22300000000001</v>
      </c>
      <c r="AX1102" s="422">
        <f t="shared" si="741"/>
        <v>5.91</v>
      </c>
      <c r="AY1102" s="422" t="b">
        <f t="shared" si="742"/>
        <v>1</v>
      </c>
      <c r="AZ1102">
        <f>IF(AX1102&lt;Inputs!$C$9,1,IF(AND(AX1102&gt;Inputs!$C$9,AX1102&lt;Inputs!$C$10),2,3))</f>
        <v>2</v>
      </c>
      <c r="BA1102" s="406" t="str">
        <f>IF(AY1102=TRUE,"",Inputs!$C$7)</f>
        <v/>
      </c>
      <c r="BB1102" s="412" t="str">
        <f>IF(AY1102=TRUE,"",((AX1102-Inputs!$C$9)*Mastertab!AU1102+(Inputs!$C$10-Mastertab!AX1102)*Inputs!$C$7)/(Inputs!$C$10-Inputs!$C$9))</f>
        <v/>
      </c>
      <c r="BC1102" s="412">
        <f>IF(AY1102=FALSE,"",((AX1102-Inputs!$C$9)*Mastertab!AU1102/(Inputs!$C$10-Inputs!$C$9)))</f>
        <v>1.6410875159999967E-2</v>
      </c>
      <c r="BD1102" s="412">
        <f t="shared" si="754"/>
        <v>1.6410875159999967E-2</v>
      </c>
      <c r="BE1102" s="514">
        <f t="shared" si="743"/>
        <v>5.4028375528006691</v>
      </c>
      <c r="BF1102" s="514">
        <f t="shared" si="744"/>
        <v>329.22300000000001</v>
      </c>
      <c r="BG1102" s="514" t="b">
        <f t="shared" si="745"/>
        <v>0</v>
      </c>
      <c r="BH1102" s="514">
        <f t="shared" si="755"/>
        <v>2</v>
      </c>
      <c r="BI1102" s="514" t="b">
        <f t="shared" si="756"/>
        <v>1</v>
      </c>
      <c r="BJ1102" s="514" t="str">
        <f t="shared" si="746"/>
        <v/>
      </c>
      <c r="BK1102" s="514" t="str">
        <f t="shared" si="747"/>
        <v/>
      </c>
      <c r="BL1102" s="514" t="str">
        <f>IF(BG1102=TRUE,(Inputs!$C$8-Mastertab!L1102)/365,"")</f>
        <v/>
      </c>
      <c r="BM1102" s="514" t="str">
        <f t="shared" si="757"/>
        <v/>
      </c>
      <c r="BN1102" t="str">
        <f>IFERROR((Inputs!$C$9*BM1102),"")</f>
        <v/>
      </c>
      <c r="BO1102" s="363" t="str">
        <f t="shared" si="758"/>
        <v/>
      </c>
      <c r="BP1102" s="363" t="str">
        <f t="shared" si="759"/>
        <v/>
      </c>
      <c r="BQ1102" s="363" t="str">
        <f t="shared" si="760"/>
        <v/>
      </c>
      <c r="BR1102" s="363" t="b">
        <f t="shared" si="761"/>
        <v>0</v>
      </c>
      <c r="BS1102" s="363">
        <f t="shared" si="762"/>
        <v>329.22300000000001</v>
      </c>
      <c r="BT1102" s="412">
        <f t="shared" si="763"/>
        <v>1.6410875159999967E-2</v>
      </c>
      <c r="BU1102" s="363">
        <f t="shared" si="764"/>
        <v>5.4028375528006691</v>
      </c>
      <c r="BV1102" s="514">
        <f t="shared" si="765"/>
        <v>329.22300000000001</v>
      </c>
      <c r="BW1102" s="516">
        <f t="shared" si="748"/>
        <v>1</v>
      </c>
      <c r="BX1102" s="516">
        <f t="shared" si="749"/>
        <v>1</v>
      </c>
      <c r="BY1102" s="412">
        <f>IF(BW1102="","",Inputs!$F$14)</f>
        <v>0.17013299200000009</v>
      </c>
      <c r="BZ1102" s="412">
        <f>IF(BW1102="","",Inputs!$F$15)</f>
        <v>0.12472063999999983</v>
      </c>
      <c r="CA1102" s="412">
        <f t="shared" si="766"/>
        <v>1.6410875159999967E-2</v>
      </c>
      <c r="CB1102" s="515">
        <f t="shared" si="767"/>
        <v>6.3220384709486064</v>
      </c>
      <c r="CC1102" s="515">
        <f t="shared" si="768"/>
        <v>385.23469402521607</v>
      </c>
      <c r="CD1102" s="515" t="str">
        <f t="shared" si="769"/>
        <v/>
      </c>
      <c r="CE1102" s="412" t="str">
        <f t="shared" si="730"/>
        <v/>
      </c>
      <c r="CF1102" s="515"/>
      <c r="CG1102" s="534" t="str">
        <f>IFERROR(HLOOKUP(CF1102,'Floating adj.'!$J$6:$Q$10,5,FALSE),"")</f>
        <v/>
      </c>
      <c r="CH1102" s="534">
        <f t="shared" si="750"/>
        <v>1.6410875159999967E-2</v>
      </c>
      <c r="CI1102" s="515">
        <f t="shared" si="770"/>
        <v>6.3220384709486064</v>
      </c>
      <c r="CJ1102" s="536">
        <f t="shared" si="771"/>
        <v>385.23469402521607</v>
      </c>
      <c r="CK1102" s="515" t="s">
        <v>38</v>
      </c>
      <c r="CL1102" s="515" t="s">
        <v>142</v>
      </c>
      <c r="CM1102" s="521">
        <f>VLOOKUP(CK1102,Inputs!$B$20:$C$30,2,FALSE)</f>
        <v>0</v>
      </c>
      <c r="CN1102" s="521">
        <f>IF(Mastertab!CL1102="Junior / Class B",VLOOKUP(Mastertab!CL1102,Inputs!$B$32:$C$33,2,FALSE),1)</f>
        <v>1</v>
      </c>
      <c r="CO1102">
        <f t="shared" si="772"/>
        <v>0</v>
      </c>
    </row>
    <row r="1103" spans="1:93" x14ac:dyDescent="0.45">
      <c r="A1103" t="s">
        <v>1109</v>
      </c>
      <c r="B1103" t="str">
        <f>INDEX('RPI Linked'!$A$2:$AF$331, MATCH(Mastertab!$C1103,'RPI Linked'!$B$2:$B$331,0), MATCH(Mastertab!B$2,Floating!$A$1:$AF$1,0))</f>
        <v>TMS</v>
      </c>
      <c r="C1103" t="s">
        <v>1246</v>
      </c>
      <c r="D1103" t="str">
        <f>INDEX('RPI Linked'!$A$2:$AF$331, MATCH(Mastertab!$C1103,'RPI Linked'!$B$2:$B$331,0), MATCH(Mastertab!D$2,Floating!$A$1:$AF$1,0))</f>
        <v>£100m fixed to index linked March 2029 Swap - Pay leg</v>
      </c>
      <c r="E1103" t="str">
        <f>INDEX('RPI Linked'!$A$2:$AF$331, MATCH(Mastertab!$C1103,'RPI Linked'!$B$2:$B$331,0), MATCH(Mastertab!E$2,Floating!$A$1:$AF$1,0))</f>
        <v>Thames Water Utilities Limited</v>
      </c>
      <c r="F1103" t="str">
        <f>INDEX('RPI Linked'!$A$2:$AF$331, MATCH(Mastertab!$C1103,'RPI Linked'!$B$2:$B$331,0), MATCH(Mastertab!F$2,Floating!$A$1:$AF$1,0))</f>
        <v>Swap - paying leg</v>
      </c>
      <c r="G1103" t="str">
        <f>INDEX('RPI Linked'!$A$2:$AF$331, MATCH(Mastertab!$C1103,'RPI Linked'!$B$2:$B$331,0), MATCH(Mastertab!G$2,Floating!$A$1:$AF$1,0))</f>
        <v>Bullet</v>
      </c>
      <c r="H1103">
        <f>INDEX('RPI Linked'!$A$2:$AF$331, MATCH(Mastertab!$C1103,'RPI Linked'!$B$2:$B$331,0), MATCH(Mastertab!H$2,Floating!$A$1:$AF$1,0))</f>
        <v>0</v>
      </c>
      <c r="I1103" t="str">
        <f>INDEX('RPI Linked'!$A$2:$AF$331, MATCH(Mastertab!$C1103,'RPI Linked'!$B$2:$B$331,0), MATCH(Mastertab!I$2,Floating!$A$1:$AF$1,0))</f>
        <v>Super-senior</v>
      </c>
      <c r="J1103">
        <f>INDEX('RPI Linked'!$A$2:$AF$331, MATCH(Mastertab!$C1103,'RPI Linked'!$B$2:$B$331,0), MATCH(Mastertab!J$2,Floating!$A$1:$AF$1,0))</f>
        <v>0</v>
      </c>
      <c r="K1103" t="str">
        <f>INDEX('RPI Linked'!$A$2:$AF$331, MATCH(Mastertab!$C1103,'RPI Linked'!$B$2:$B$331,0), MATCH(Mastertab!K$2,Floating!$A$1:$AF$1,0))</f>
        <v>GBP</v>
      </c>
      <c r="L1103" s="361">
        <f>INDEX('RPI Linked'!$A$2:$AF$331, MATCH(Mastertab!$C1103,'RPI Linked'!$B$2:$B$331,0), MATCH(Mastertab!L$2,Floating!$A$1:$AF$1,0))</f>
        <v>43763</v>
      </c>
      <c r="M1103">
        <f>INDEX('RPI Linked'!$A$2:$AF$331, MATCH(Mastertab!$C1103,'RPI Linked'!$B$2:$B$331,0), MATCH(Mastertab!M$2,Floating!$A$1:$AF$1,0))</f>
        <v>0</v>
      </c>
      <c r="N1103" s="360">
        <f>INDEX('RPI Linked'!$A$2:$AF$331, MATCH(Mastertab!$C1103,'RPI Linked'!$B$2:$B$331,0), MATCH(Mastertab!N$2,Floating!$A$1:$AF$1,0))</f>
        <v>47564</v>
      </c>
      <c r="O1103">
        <f>INDEX('RPI Linked'!$A$2:$AF$331, MATCH(Mastertab!$C1103,'RPI Linked'!$B$2:$B$331,0), MATCH(Mastertab!O$2,Floating!$A$1:$AF$1,0))</f>
        <v>7.9809999999999999</v>
      </c>
      <c r="P1103">
        <f>INDEX('RPI Linked'!$A$2:$AF$331, MATCH(Mastertab!$C1103,'RPI Linked'!$B$2:$B$331,0), MATCH(Mastertab!P$2,Floating!$A$1:$AF$1,0))</f>
        <v>100</v>
      </c>
      <c r="Q1103">
        <f>INDEX('RPI Linked'!$A$2:$AF$331, MATCH(Mastertab!$C1103,'RPI Linked'!$B$2:$B$331,0), MATCH(Mastertab!Q$2,Floating!$A$1:$AF$1,0))</f>
        <v>109.741</v>
      </c>
      <c r="R1103">
        <f>INDEX('RPI Linked'!$A$2:$AF$331, MATCH(Mastertab!$C1103,'RPI Linked'!$B$2:$B$331,0), MATCH(Mastertab!R$2,Floating!$A$1:$AF$1,0))</f>
        <v>109.741</v>
      </c>
      <c r="S1103">
        <f>INDEX('RPI Linked'!$A$2:$AF$331, MATCH(Mastertab!$C1103,'RPI Linked'!$B$2:$B$331,0), MATCH(Mastertab!S$2,Floating!$A$1:$AF$1,0))</f>
        <v>875.84292099999993</v>
      </c>
      <c r="T1103" s="412">
        <f>INDEX('RPI Linked'!$A$2:$AF$331, MATCH(Mastertab!$C1103,'RPI Linked'!$B$2:$B$331,0), MATCH(Mastertab!T$2,Floating!$A$1:$AF$1,0))</f>
        <v>-8.6400000000000001E-3</v>
      </c>
      <c r="U1103" s="412">
        <f>INDEX('RPI Linked'!$A$2:$AF$331, MATCH(Mastertab!$C1103,'RPI Linked'!$B$2:$B$331,0), MATCH(Mastertab!U$2,Floating!$A$1:$AF$1,0))</f>
        <v>0</v>
      </c>
      <c r="V1103">
        <f>INDEX('RPI Linked'!$A$2:$AF$331, MATCH(Mastertab!$C1103,'RPI Linked'!$B$2:$B$331,0), MATCH(Mastertab!V$2,Floating!$A$1:$AF$1,0))</f>
        <v>0</v>
      </c>
      <c r="W1103">
        <f>INDEX('RPI Linked'!$A$2:$AF$331, MATCH(Mastertab!$C1103,'RPI Linked'!$B$2:$B$331,0), MATCH(Mastertab!W$2,Floating!$A$1:$AF$1,0))</f>
        <v>0</v>
      </c>
      <c r="X1103">
        <f>INDEX('RPI Linked'!$A$2:$AF$331, MATCH(Mastertab!$C1103,'RPI Linked'!$B$2:$B$331,0), MATCH(Mastertab!X$2,Floating!$A$1:$AF$1,0))</f>
        <v>0</v>
      </c>
      <c r="Y1103" s="412">
        <f>INDEX('RPI Linked'!$A$2:$AF$331, MATCH(Mastertab!$C1103,'RPI Linked'!$B$2:$B$331,0), MATCH(Mastertab!Y$2,Floating!$A$1:$AF$1,0))</f>
        <v>2.0109439999999923E-2</v>
      </c>
      <c r="Z1103">
        <f>INDEX('RPI Linked'!$A$2:$AF$331, MATCH(Mastertab!$C1103,'RPI Linked'!$B$2:$B$331,0), MATCH(Mastertab!Z$2,Floating!$A$1:$AF$1,0))</f>
        <v>2.2068300550399917</v>
      </c>
      <c r="AA1103">
        <f>INDEX('RPI Linked'!$A$2:$AF$331, MATCH(Mastertab!$C1103,'RPI Linked'!$B$2:$B$331,0), MATCH(Mastertab!AA$2,Floating!$A$1:$AF$1,0))</f>
        <v>-0.94816224000000005</v>
      </c>
      <c r="AB1103">
        <f>INDEX('RPI Linked'!$A$2:$AF$331, MATCH(Mastertab!$C1103,'RPI Linked'!$B$2:$B$331,0), MATCH(Mastertab!AB$2,Floating!$A$1:$AF$1,0))</f>
        <v>0</v>
      </c>
      <c r="AC1103">
        <f>INDEX('RPI Linked'!$A$2:$AF$331, MATCH(Mastertab!$C1103,'RPI Linked'!$B$2:$B$331,0), MATCH(Mastertab!AC$2,Floating!$A$1:$AF$1,0))</f>
        <v>0</v>
      </c>
      <c r="AD1103">
        <f>INDEX('RPI Linked'!$A$2:$AF$331, MATCH(Mastertab!$C1103,'RPI Linked'!$B$2:$B$331,0), MATCH(Mastertab!AD$2,Floating!$A$1:$AF$1,0))</f>
        <v>0</v>
      </c>
      <c r="AE1103">
        <f>INDEX('RPI Linked'!$A$2:$AF$331, MATCH(Mastertab!$C1103,'RPI Linked'!$B$2:$B$331,0), MATCH(Mastertab!AE$2,Floating!$A$1:$AF$1,0))</f>
        <v>109.741</v>
      </c>
      <c r="AF1103">
        <f>INDEX('RPI Linked'!$A$2:$AF$331, MATCH(Mastertab!$C1103,'RPI Linked'!$B$2:$B$331,0), MATCH(Mastertab!AF$2,Floating!$A$1:$AF$1,0))</f>
        <v>21.513999999999999</v>
      </c>
      <c r="AG1103">
        <f>INDEX('RPI Linked'!$A$2:$AF$331, MATCH(Mastertab!$C1103,'RPI Linked'!$B$2:$B$331,0), MATCH(Mastertab!AG$2,Floating!$A$1:$AF$1,0))</f>
        <v>0</v>
      </c>
      <c r="AH1103">
        <f t="shared" si="751"/>
        <v>0</v>
      </c>
      <c r="AI1103" s="363">
        <f t="shared" si="732"/>
        <v>10.416666666666666</v>
      </c>
      <c r="AJ1103" s="406">
        <f t="shared" si="733"/>
        <v>2.0109439999999923E-2</v>
      </c>
      <c r="AK1103" s="406">
        <f t="shared" si="734"/>
        <v>-8.6400000000000001E-3</v>
      </c>
      <c r="AL1103" s="406">
        <f t="shared" si="735"/>
        <v>0</v>
      </c>
      <c r="AM1103" s="383">
        <f t="shared" si="736"/>
        <v>2</v>
      </c>
      <c r="AN1103" s="406">
        <f t="shared" si="752"/>
        <v>-8.6400000000000001E-3</v>
      </c>
      <c r="AO1103" s="406">
        <f>IF(AM1103=1,AN1103,IF(AM1103=2,(1+AN1103)*(1+Inputs!$C$5)-1,IF(AM1103=3,(1+AN1103)*(1+Inputs!$C$6)-1,AN1103)))</f>
        <v>2.0109439999999923E-2</v>
      </c>
      <c r="AP1103" s="362">
        <f t="shared" si="737"/>
        <v>2.2068300550399917</v>
      </c>
      <c r="AQ1103">
        <f t="shared" si="738"/>
        <v>109.741</v>
      </c>
      <c r="AU1103" s="421">
        <f t="shared" si="739"/>
        <v>2.0109439999999923E-2</v>
      </c>
      <c r="AV1103" s="422">
        <f t="shared" si="740"/>
        <v>2.2068300550399917</v>
      </c>
      <c r="AW1103" s="422">
        <f t="shared" si="753"/>
        <v>109.741</v>
      </c>
      <c r="AX1103" s="422">
        <f t="shared" si="741"/>
        <v>7.9809999999999999</v>
      </c>
      <c r="AY1103" s="422" t="b">
        <f t="shared" si="742"/>
        <v>1</v>
      </c>
      <c r="AZ1103">
        <f>IF(AX1103&lt;Inputs!$C$9,1,IF(AND(AX1103&gt;Inputs!$C$9,AX1103&lt;Inputs!$C$10),2,3))</f>
        <v>2</v>
      </c>
      <c r="BA1103" s="406" t="str">
        <f>IF(AY1103=TRUE,"",Inputs!$C$7)</f>
        <v/>
      </c>
      <c r="BB1103" s="412" t="str">
        <f>IF(AY1103=TRUE,"",((AX1103-Inputs!$C$9)*Mastertab!AU1103+(Inputs!$C$10-Mastertab!AX1103)*Inputs!$C$7)/(Inputs!$C$10-Inputs!$C$9))</f>
        <v/>
      </c>
      <c r="BC1103" s="412">
        <f>IF(AY1103=FALSE,"",((AX1103-Inputs!$C$9)*Mastertab!AU1103/(Inputs!$C$10-Inputs!$C$9)))</f>
        <v>2.0033024127999923E-2</v>
      </c>
      <c r="BD1103" s="412">
        <f t="shared" si="754"/>
        <v>2.0033024127999923E-2</v>
      </c>
      <c r="BE1103" s="514">
        <f t="shared" si="743"/>
        <v>2.1984441008308395</v>
      </c>
      <c r="BF1103" s="514">
        <f t="shared" si="744"/>
        <v>109.741</v>
      </c>
      <c r="BG1103" s="514" t="b">
        <f t="shared" si="745"/>
        <v>0</v>
      </c>
      <c r="BH1103" s="514">
        <f t="shared" si="755"/>
        <v>2</v>
      </c>
      <c r="BI1103" s="514" t="b">
        <f t="shared" si="756"/>
        <v>1</v>
      </c>
      <c r="BJ1103" s="514" t="str">
        <f t="shared" si="746"/>
        <v/>
      </c>
      <c r="BK1103" s="514" t="str">
        <f t="shared" si="747"/>
        <v/>
      </c>
      <c r="BL1103" s="514" t="str">
        <f>IF(BG1103=TRUE,(Inputs!$C$8-Mastertab!L1103)/365,"")</f>
        <v/>
      </c>
      <c r="BM1103" s="514" t="str">
        <f t="shared" si="757"/>
        <v/>
      </c>
      <c r="BN1103" t="str">
        <f>IFERROR((Inputs!$C$9*BM1103),"")</f>
        <v/>
      </c>
      <c r="BO1103" s="363" t="str">
        <f t="shared" si="758"/>
        <v/>
      </c>
      <c r="BP1103" s="363" t="str">
        <f t="shared" si="759"/>
        <v/>
      </c>
      <c r="BQ1103" s="363" t="str">
        <f t="shared" si="760"/>
        <v/>
      </c>
      <c r="BR1103" s="363" t="b">
        <f t="shared" si="761"/>
        <v>0</v>
      </c>
      <c r="BS1103" s="363">
        <f t="shared" si="762"/>
        <v>109.741</v>
      </c>
      <c r="BT1103" s="412">
        <f t="shared" si="763"/>
        <v>2.0033024127999923E-2</v>
      </c>
      <c r="BU1103" s="363">
        <f t="shared" si="764"/>
        <v>2.1984441008308395</v>
      </c>
      <c r="BV1103" s="514">
        <f t="shared" si="765"/>
        <v>109.741</v>
      </c>
      <c r="BW1103" s="516">
        <f t="shared" si="748"/>
        <v>1</v>
      </c>
      <c r="BX1103" s="516">
        <f t="shared" si="749"/>
        <v>1</v>
      </c>
      <c r="BY1103" s="412">
        <f>IF(BW1103="","",Inputs!$F$14)</f>
        <v>0.17013299200000009</v>
      </c>
      <c r="BZ1103" s="412">
        <f>IF(BW1103="","",Inputs!$F$15)</f>
        <v>0.12472063999999983</v>
      </c>
      <c r="CA1103" s="412">
        <f t="shared" si="766"/>
        <v>2.0033024127999923E-2</v>
      </c>
      <c r="CB1103" s="515">
        <f t="shared" si="767"/>
        <v>2.5724719734499404</v>
      </c>
      <c r="CC1103" s="515">
        <f t="shared" si="768"/>
        <v>128.41156467507201</v>
      </c>
      <c r="CD1103" s="515" t="str">
        <f t="shared" si="769"/>
        <v/>
      </c>
      <c r="CE1103" s="412" t="str">
        <f t="shared" si="730"/>
        <v/>
      </c>
      <c r="CF1103" s="515"/>
      <c r="CG1103" s="534" t="str">
        <f>IFERROR(HLOOKUP(CF1103,'Floating adj.'!$J$6:$Q$10,5,FALSE),"")</f>
        <v/>
      </c>
      <c r="CH1103" s="534">
        <f t="shared" si="750"/>
        <v>2.0033024127999923E-2</v>
      </c>
      <c r="CI1103" s="515">
        <f t="shared" si="770"/>
        <v>2.5724719734499404</v>
      </c>
      <c r="CJ1103" s="536">
        <f t="shared" si="771"/>
        <v>128.41156467507201</v>
      </c>
      <c r="CK1103" s="515" t="s">
        <v>38</v>
      </c>
      <c r="CL1103" s="515" t="s">
        <v>142</v>
      </c>
      <c r="CM1103" s="521">
        <f>VLOOKUP(CK1103,Inputs!$B$20:$C$30,2,FALSE)</f>
        <v>0</v>
      </c>
      <c r="CN1103" s="521">
        <f>IF(Mastertab!CL1103="Junior / Class B",VLOOKUP(Mastertab!CL1103,Inputs!$B$32:$C$33,2,FALSE),1)</f>
        <v>1</v>
      </c>
      <c r="CO1103">
        <f t="shared" si="772"/>
        <v>0</v>
      </c>
    </row>
    <row r="1104" spans="1:93" x14ac:dyDescent="0.45">
      <c r="A1104" t="s">
        <v>1109</v>
      </c>
      <c r="B1104" t="str">
        <f>INDEX('RPI Linked'!$A$2:$AF$331, MATCH(Mastertab!$C1104,'RPI Linked'!$B$2:$B$331,0), MATCH(Mastertab!B$2,Floating!$A$1:$AF$1,0))</f>
        <v>TMS</v>
      </c>
      <c r="C1104" t="s">
        <v>1247</v>
      </c>
      <c r="D1104" t="str">
        <f>INDEX('RPI Linked'!$A$2:$AF$331, MATCH(Mastertab!$C1104,'RPI Linked'!$B$2:$B$331,0), MATCH(Mastertab!D$2,Floating!$A$1:$AF$1,0))</f>
        <v>£77.3m fixed to index linked October 2024 Swap - Pay leg</v>
      </c>
      <c r="E1104" t="str">
        <f>INDEX('RPI Linked'!$A$2:$AF$331, MATCH(Mastertab!$C1104,'RPI Linked'!$B$2:$B$331,0), MATCH(Mastertab!E$2,Floating!$A$1:$AF$1,0))</f>
        <v>Thames Water Utilities Limited</v>
      </c>
      <c r="F1104" t="str">
        <f>INDEX('RPI Linked'!$A$2:$AF$331, MATCH(Mastertab!$C1104,'RPI Linked'!$B$2:$B$331,0), MATCH(Mastertab!F$2,Floating!$A$1:$AF$1,0))</f>
        <v>Swap - paying leg</v>
      </c>
      <c r="G1104" t="str">
        <f>INDEX('RPI Linked'!$A$2:$AF$331, MATCH(Mastertab!$C1104,'RPI Linked'!$B$2:$B$331,0), MATCH(Mastertab!G$2,Floating!$A$1:$AF$1,0))</f>
        <v>Bullet</v>
      </c>
      <c r="H1104">
        <f>INDEX('RPI Linked'!$A$2:$AF$331, MATCH(Mastertab!$C1104,'RPI Linked'!$B$2:$B$331,0), MATCH(Mastertab!H$2,Floating!$A$1:$AF$1,0))</f>
        <v>0</v>
      </c>
      <c r="I1104" t="str">
        <f>INDEX('RPI Linked'!$A$2:$AF$331, MATCH(Mastertab!$C1104,'RPI Linked'!$B$2:$B$331,0), MATCH(Mastertab!I$2,Floating!$A$1:$AF$1,0))</f>
        <v>Super-senior</v>
      </c>
      <c r="J1104">
        <f>INDEX('RPI Linked'!$A$2:$AF$331, MATCH(Mastertab!$C1104,'RPI Linked'!$B$2:$B$331,0), MATCH(Mastertab!J$2,Floating!$A$1:$AF$1,0))</f>
        <v>0</v>
      </c>
      <c r="K1104" t="str">
        <f>INDEX('RPI Linked'!$A$2:$AF$331, MATCH(Mastertab!$C1104,'RPI Linked'!$B$2:$B$331,0), MATCH(Mastertab!K$2,Floating!$A$1:$AF$1,0))</f>
        <v>GBP</v>
      </c>
      <c r="L1104" s="361">
        <f>INDEX('RPI Linked'!$A$2:$AF$331, MATCH(Mastertab!$C1104,'RPI Linked'!$B$2:$B$331,0), MATCH(Mastertab!L$2,Floating!$A$1:$AF$1,0))</f>
        <v>43767</v>
      </c>
      <c r="M1104">
        <f>INDEX('RPI Linked'!$A$2:$AF$331, MATCH(Mastertab!$C1104,'RPI Linked'!$B$2:$B$331,0), MATCH(Mastertab!M$2,Floating!$A$1:$AF$1,0))</f>
        <v>0</v>
      </c>
      <c r="N1104" s="360">
        <f>INDEX('RPI Linked'!$A$2:$AF$331, MATCH(Mastertab!$C1104,'RPI Linked'!$B$2:$B$331,0), MATCH(Mastertab!N$2,Floating!$A$1:$AF$1,0))</f>
        <v>45738</v>
      </c>
      <c r="O1104">
        <f>INDEX('RPI Linked'!$A$2:$AF$331, MATCH(Mastertab!$C1104,'RPI Linked'!$B$2:$B$331,0), MATCH(Mastertab!O$2,Floating!$A$1:$AF$1,0))</f>
        <v>2.9780000000000002</v>
      </c>
      <c r="P1104">
        <f>INDEX('RPI Linked'!$A$2:$AF$331, MATCH(Mastertab!$C1104,'RPI Linked'!$B$2:$B$331,0), MATCH(Mastertab!P$2,Floating!$A$1:$AF$1,0))</f>
        <v>77.361000000000004</v>
      </c>
      <c r="Q1104">
        <f>INDEX('RPI Linked'!$A$2:$AF$331, MATCH(Mastertab!$C1104,'RPI Linked'!$B$2:$B$331,0), MATCH(Mastertab!Q$2,Floating!$A$1:$AF$1,0))</f>
        <v>84.897000000000006</v>
      </c>
      <c r="R1104">
        <f>INDEX('RPI Linked'!$A$2:$AF$331, MATCH(Mastertab!$C1104,'RPI Linked'!$B$2:$B$331,0), MATCH(Mastertab!R$2,Floating!$A$1:$AF$1,0))</f>
        <v>84.897000000000006</v>
      </c>
      <c r="S1104">
        <f>INDEX('RPI Linked'!$A$2:$AF$331, MATCH(Mastertab!$C1104,'RPI Linked'!$B$2:$B$331,0), MATCH(Mastertab!S$2,Floating!$A$1:$AF$1,0))</f>
        <v>252.82326600000005</v>
      </c>
      <c r="T1104" s="412">
        <f>INDEX('RPI Linked'!$A$2:$AF$331, MATCH(Mastertab!$C1104,'RPI Linked'!$B$2:$B$331,0), MATCH(Mastertab!T$2,Floating!$A$1:$AF$1,0))</f>
        <v>-1.055E-2</v>
      </c>
      <c r="U1104" s="412">
        <f>INDEX('RPI Linked'!$A$2:$AF$331, MATCH(Mastertab!$C1104,'RPI Linked'!$B$2:$B$331,0), MATCH(Mastertab!U$2,Floating!$A$1:$AF$1,0))</f>
        <v>0</v>
      </c>
      <c r="V1104">
        <f>INDEX('RPI Linked'!$A$2:$AF$331, MATCH(Mastertab!$C1104,'RPI Linked'!$B$2:$B$331,0), MATCH(Mastertab!V$2,Floating!$A$1:$AF$1,0))</f>
        <v>0</v>
      </c>
      <c r="W1104">
        <f>INDEX('RPI Linked'!$A$2:$AF$331, MATCH(Mastertab!$C1104,'RPI Linked'!$B$2:$B$331,0), MATCH(Mastertab!W$2,Floating!$A$1:$AF$1,0))</f>
        <v>0</v>
      </c>
      <c r="X1104">
        <f>INDEX('RPI Linked'!$A$2:$AF$331, MATCH(Mastertab!$C1104,'RPI Linked'!$B$2:$B$331,0), MATCH(Mastertab!X$2,Floating!$A$1:$AF$1,0))</f>
        <v>0</v>
      </c>
      <c r="Y1104" s="412">
        <f>INDEX('RPI Linked'!$A$2:$AF$331, MATCH(Mastertab!$C1104,'RPI Linked'!$B$2:$B$331,0), MATCH(Mastertab!Y$2,Floating!$A$1:$AF$1,0))</f>
        <v>1.8144050000000078E-2</v>
      </c>
      <c r="Z1104">
        <f>INDEX('RPI Linked'!$A$2:$AF$331, MATCH(Mastertab!$C1104,'RPI Linked'!$B$2:$B$331,0), MATCH(Mastertab!Z$2,Floating!$A$1:$AF$1,0))</f>
        <v>1.5403754128500067</v>
      </c>
      <c r="AA1104">
        <f>INDEX('RPI Linked'!$A$2:$AF$331, MATCH(Mastertab!$C1104,'RPI Linked'!$B$2:$B$331,0), MATCH(Mastertab!AA$2,Floating!$A$1:$AF$1,0))</f>
        <v>-0.89566335000000008</v>
      </c>
      <c r="AB1104">
        <f>INDEX('RPI Linked'!$A$2:$AF$331, MATCH(Mastertab!$C1104,'RPI Linked'!$B$2:$B$331,0), MATCH(Mastertab!AB$2,Floating!$A$1:$AF$1,0))</f>
        <v>0</v>
      </c>
      <c r="AC1104">
        <f>INDEX('RPI Linked'!$A$2:$AF$331, MATCH(Mastertab!$C1104,'RPI Linked'!$B$2:$B$331,0), MATCH(Mastertab!AC$2,Floating!$A$1:$AF$1,0))</f>
        <v>0</v>
      </c>
      <c r="AD1104">
        <f>INDEX('RPI Linked'!$A$2:$AF$331, MATCH(Mastertab!$C1104,'RPI Linked'!$B$2:$B$331,0), MATCH(Mastertab!AD$2,Floating!$A$1:$AF$1,0))</f>
        <v>0</v>
      </c>
      <c r="AE1104">
        <f>INDEX('RPI Linked'!$A$2:$AF$331, MATCH(Mastertab!$C1104,'RPI Linked'!$B$2:$B$331,0), MATCH(Mastertab!AE$2,Floating!$A$1:$AF$1,0))</f>
        <v>84.897000000000006</v>
      </c>
      <c r="AF1104">
        <f>INDEX('RPI Linked'!$A$2:$AF$331, MATCH(Mastertab!$C1104,'RPI Linked'!$B$2:$B$331,0), MATCH(Mastertab!AF$2,Floating!$A$1:$AF$1,0))</f>
        <v>13.067</v>
      </c>
      <c r="AG1104">
        <f>INDEX('RPI Linked'!$A$2:$AF$331, MATCH(Mastertab!$C1104,'RPI Linked'!$B$2:$B$331,0), MATCH(Mastertab!AG$2,Floating!$A$1:$AF$1,0))</f>
        <v>0</v>
      </c>
      <c r="AH1104">
        <f t="shared" si="751"/>
        <v>0</v>
      </c>
      <c r="AI1104" s="363">
        <f t="shared" si="732"/>
        <v>5.416666666666667</v>
      </c>
      <c r="AJ1104" s="406">
        <f t="shared" si="733"/>
        <v>1.8144050000000078E-2</v>
      </c>
      <c r="AK1104" s="406">
        <f t="shared" si="734"/>
        <v>-1.055E-2</v>
      </c>
      <c r="AL1104" s="406">
        <f t="shared" si="735"/>
        <v>0</v>
      </c>
      <c r="AM1104" s="383">
        <f t="shared" si="736"/>
        <v>2</v>
      </c>
      <c r="AN1104" s="406">
        <f t="shared" si="752"/>
        <v>-1.055E-2</v>
      </c>
      <c r="AO1104" s="406">
        <f>IF(AM1104=1,AN1104,IF(AM1104=2,(1+AN1104)*(1+Inputs!$C$5)-1,IF(AM1104=3,(1+AN1104)*(1+Inputs!$C$6)-1,AN1104)))</f>
        <v>1.8144050000000078E-2</v>
      </c>
      <c r="AP1104" s="362">
        <f t="shared" si="737"/>
        <v>1.5403754128500067</v>
      </c>
      <c r="AQ1104">
        <f t="shared" si="738"/>
        <v>84.897000000000006</v>
      </c>
      <c r="AU1104" s="421">
        <f t="shared" si="739"/>
        <v>1.8144050000000078E-2</v>
      </c>
      <c r="AV1104" s="422">
        <f t="shared" si="740"/>
        <v>1.5403754128500067</v>
      </c>
      <c r="AW1104" s="422">
        <f t="shared" si="753"/>
        <v>84.897000000000006</v>
      </c>
      <c r="AX1104" s="422">
        <f t="shared" si="741"/>
        <v>2.9780000000000002</v>
      </c>
      <c r="AY1104" s="422" t="b">
        <f t="shared" si="742"/>
        <v>1</v>
      </c>
      <c r="AZ1104">
        <f>IF(AX1104&lt;Inputs!$C$9,1,IF(AND(AX1104&gt;Inputs!$C$9,AX1104&lt;Inputs!$C$10),2,3))</f>
        <v>1</v>
      </c>
      <c r="BA1104" s="406" t="str">
        <f>IF(AY1104=TRUE,"",Inputs!$C$7)</f>
        <v/>
      </c>
      <c r="BB1104" s="412" t="str">
        <f>IF(AY1104=TRUE,"",((AX1104-Inputs!$C$9)*Mastertab!AU1104+(Inputs!$C$10-Mastertab!AX1104)*Inputs!$C$7)/(Inputs!$C$10-Inputs!$C$9))</f>
        <v/>
      </c>
      <c r="BC1104" s="412">
        <f>IF(AY1104=FALSE,"",((AX1104-Inputs!$C$9)*Mastertab!AU1104/(Inputs!$C$10-Inputs!$C$9)))</f>
        <v>-7.9833819999999603E-5</v>
      </c>
      <c r="BD1104" s="412" t="str">
        <f t="shared" si="754"/>
        <v/>
      </c>
      <c r="BE1104" s="514" t="str">
        <f t="shared" si="743"/>
        <v/>
      </c>
      <c r="BF1104" s="514" t="str">
        <f t="shared" si="744"/>
        <v/>
      </c>
      <c r="BG1104" s="514" t="b">
        <f t="shared" si="745"/>
        <v>0</v>
      </c>
      <c r="BH1104" s="514">
        <f t="shared" si="755"/>
        <v>1</v>
      </c>
      <c r="BI1104" s="514" t="b">
        <f t="shared" si="756"/>
        <v>1</v>
      </c>
      <c r="BJ1104" s="514" t="str">
        <f t="shared" si="746"/>
        <v/>
      </c>
      <c r="BK1104" s="514" t="str">
        <f t="shared" si="747"/>
        <v/>
      </c>
      <c r="BL1104" s="514" t="str">
        <f>IF(BG1104=TRUE,(Inputs!$C$8-Mastertab!L1104)/365,"")</f>
        <v/>
      </c>
      <c r="BM1104" s="514" t="str">
        <f t="shared" si="757"/>
        <v/>
      </c>
      <c r="BN1104" t="str">
        <f>IFERROR((Inputs!$C$9*BM1104),"")</f>
        <v/>
      </c>
      <c r="BO1104" s="363" t="str">
        <f t="shared" si="758"/>
        <v/>
      </c>
      <c r="BP1104" s="363" t="str">
        <f t="shared" si="759"/>
        <v/>
      </c>
      <c r="BQ1104" s="363" t="str">
        <f t="shared" si="760"/>
        <v/>
      </c>
      <c r="BR1104" s="363" t="b">
        <f t="shared" si="761"/>
        <v>0</v>
      </c>
      <c r="BS1104" s="363" t="str">
        <f t="shared" si="762"/>
        <v/>
      </c>
      <c r="BT1104" s="412" t="str">
        <f t="shared" si="763"/>
        <v/>
      </c>
      <c r="BU1104" s="363" t="str">
        <f t="shared" si="764"/>
        <v/>
      </c>
      <c r="BV1104" s="514" t="str">
        <f t="shared" si="765"/>
        <v/>
      </c>
      <c r="BW1104" s="516">
        <f t="shared" si="748"/>
        <v>1</v>
      </c>
      <c r="BX1104" s="516">
        <f t="shared" si="749"/>
        <v>1</v>
      </c>
      <c r="BY1104" s="412">
        <f>IF(BW1104="","",Inputs!$F$14)</f>
        <v>0.17013299200000009</v>
      </c>
      <c r="BZ1104" s="412">
        <f>IF(BW1104="","",Inputs!$F$15)</f>
        <v>0.12472063999999983</v>
      </c>
      <c r="CA1104" s="412" t="str">
        <f t="shared" si="766"/>
        <v/>
      </c>
      <c r="CB1104" s="515" t="str">
        <f t="shared" si="767"/>
        <v/>
      </c>
      <c r="CC1104" s="515" t="str">
        <f t="shared" si="768"/>
        <v/>
      </c>
      <c r="CD1104" s="515" t="str">
        <f t="shared" si="769"/>
        <v/>
      </c>
      <c r="CE1104" s="412" t="str">
        <f t="shared" si="730"/>
        <v/>
      </c>
      <c r="CF1104" s="515"/>
      <c r="CG1104" s="534" t="str">
        <f>IFERROR(HLOOKUP(CF1104,'Floating adj.'!$J$6:$Q$10,5,FALSE),"")</f>
        <v/>
      </c>
      <c r="CH1104" s="534" t="str">
        <f t="shared" si="750"/>
        <v/>
      </c>
      <c r="CI1104" s="515" t="str">
        <f t="shared" si="770"/>
        <v/>
      </c>
      <c r="CJ1104" s="536" t="str">
        <f t="shared" si="771"/>
        <v/>
      </c>
      <c r="CK1104" s="515" t="s">
        <v>38</v>
      </c>
      <c r="CL1104" s="515" t="s">
        <v>142</v>
      </c>
      <c r="CM1104" s="521">
        <f>VLOOKUP(CK1104,Inputs!$B$20:$C$30,2,FALSE)</f>
        <v>0</v>
      </c>
      <c r="CN1104" s="521">
        <f>IF(Mastertab!CL1104="Junior / Class B",VLOOKUP(Mastertab!CL1104,Inputs!$B$32:$C$33,2,FALSE),1)</f>
        <v>1</v>
      </c>
      <c r="CO1104">
        <f t="shared" si="772"/>
        <v>0</v>
      </c>
    </row>
    <row r="1105" spans="1:93" x14ac:dyDescent="0.45">
      <c r="A1105" t="s">
        <v>1109</v>
      </c>
      <c r="B1105" t="str">
        <f>INDEX('RPI Linked'!$A$2:$AF$331, MATCH(Mastertab!$C1105,'RPI Linked'!$B$2:$B$331,0), MATCH(Mastertab!B$2,Floating!$A$1:$AF$1,0))</f>
        <v>TMS</v>
      </c>
      <c r="C1105" t="s">
        <v>1248</v>
      </c>
      <c r="D1105" t="str">
        <f>INDEX('RPI Linked'!$A$2:$AF$331, MATCH(Mastertab!$C1105,'RPI Linked'!$B$2:$B$331,0), MATCH(Mastertab!D$2,Floating!$A$1:$AF$1,0))</f>
        <v>£122.6m fixed to index linked October 2024 Swap - Pay leg</v>
      </c>
      <c r="E1105" t="str">
        <f>INDEX('RPI Linked'!$A$2:$AF$331, MATCH(Mastertab!$C1105,'RPI Linked'!$B$2:$B$331,0), MATCH(Mastertab!E$2,Floating!$A$1:$AF$1,0))</f>
        <v>Thames Water Utilities Limited</v>
      </c>
      <c r="F1105" t="str">
        <f>INDEX('RPI Linked'!$A$2:$AF$331, MATCH(Mastertab!$C1105,'RPI Linked'!$B$2:$B$331,0), MATCH(Mastertab!F$2,Floating!$A$1:$AF$1,0))</f>
        <v>Swap - paying leg</v>
      </c>
      <c r="G1105" t="str">
        <f>INDEX('RPI Linked'!$A$2:$AF$331, MATCH(Mastertab!$C1105,'RPI Linked'!$B$2:$B$331,0), MATCH(Mastertab!G$2,Floating!$A$1:$AF$1,0))</f>
        <v>Bullet</v>
      </c>
      <c r="H1105">
        <f>INDEX('RPI Linked'!$A$2:$AF$331, MATCH(Mastertab!$C1105,'RPI Linked'!$B$2:$B$331,0), MATCH(Mastertab!H$2,Floating!$A$1:$AF$1,0))</f>
        <v>0</v>
      </c>
      <c r="I1105" t="str">
        <f>INDEX('RPI Linked'!$A$2:$AF$331, MATCH(Mastertab!$C1105,'RPI Linked'!$B$2:$B$331,0), MATCH(Mastertab!I$2,Floating!$A$1:$AF$1,0))</f>
        <v>Super-senior</v>
      </c>
      <c r="J1105">
        <f>INDEX('RPI Linked'!$A$2:$AF$331, MATCH(Mastertab!$C1105,'RPI Linked'!$B$2:$B$331,0), MATCH(Mastertab!J$2,Floating!$A$1:$AF$1,0))</f>
        <v>0</v>
      </c>
      <c r="K1105" t="str">
        <f>INDEX('RPI Linked'!$A$2:$AF$331, MATCH(Mastertab!$C1105,'RPI Linked'!$B$2:$B$331,0), MATCH(Mastertab!K$2,Floating!$A$1:$AF$1,0))</f>
        <v>GBP</v>
      </c>
      <c r="L1105" s="361">
        <f>INDEX('RPI Linked'!$A$2:$AF$331, MATCH(Mastertab!$C1105,'RPI Linked'!$B$2:$B$331,0), MATCH(Mastertab!L$2,Floating!$A$1:$AF$1,0))</f>
        <v>43767</v>
      </c>
      <c r="M1105">
        <f>INDEX('RPI Linked'!$A$2:$AF$331, MATCH(Mastertab!$C1105,'RPI Linked'!$B$2:$B$331,0), MATCH(Mastertab!M$2,Floating!$A$1:$AF$1,0))</f>
        <v>0</v>
      </c>
      <c r="N1105" s="360">
        <f>INDEX('RPI Linked'!$A$2:$AF$331, MATCH(Mastertab!$C1105,'RPI Linked'!$B$2:$B$331,0), MATCH(Mastertab!N$2,Floating!$A$1:$AF$1,0))</f>
        <v>45738</v>
      </c>
      <c r="O1105">
        <f>INDEX('RPI Linked'!$A$2:$AF$331, MATCH(Mastertab!$C1105,'RPI Linked'!$B$2:$B$331,0), MATCH(Mastertab!O$2,Floating!$A$1:$AF$1,0))</f>
        <v>2.9780000000000002</v>
      </c>
      <c r="P1105">
        <f>INDEX('RPI Linked'!$A$2:$AF$331, MATCH(Mastertab!$C1105,'RPI Linked'!$B$2:$B$331,0), MATCH(Mastertab!P$2,Floating!$A$1:$AF$1,0))</f>
        <v>122.639</v>
      </c>
      <c r="Q1105">
        <f>INDEX('RPI Linked'!$A$2:$AF$331, MATCH(Mastertab!$C1105,'RPI Linked'!$B$2:$B$331,0), MATCH(Mastertab!Q$2,Floating!$A$1:$AF$1,0))</f>
        <v>134.58500000000001</v>
      </c>
      <c r="R1105">
        <f>INDEX('RPI Linked'!$A$2:$AF$331, MATCH(Mastertab!$C1105,'RPI Linked'!$B$2:$B$331,0), MATCH(Mastertab!R$2,Floating!$A$1:$AF$1,0))</f>
        <v>134.58500000000001</v>
      </c>
      <c r="S1105">
        <f>INDEX('RPI Linked'!$A$2:$AF$331, MATCH(Mastertab!$C1105,'RPI Linked'!$B$2:$B$331,0), MATCH(Mastertab!S$2,Floating!$A$1:$AF$1,0))</f>
        <v>400.79413000000005</v>
      </c>
      <c r="T1105" s="412">
        <f>INDEX('RPI Linked'!$A$2:$AF$331, MATCH(Mastertab!$C1105,'RPI Linked'!$B$2:$B$331,0), MATCH(Mastertab!T$2,Floating!$A$1:$AF$1,0))</f>
        <v>-1.044E-2</v>
      </c>
      <c r="U1105" s="412">
        <f>INDEX('RPI Linked'!$A$2:$AF$331, MATCH(Mastertab!$C1105,'RPI Linked'!$B$2:$B$331,0), MATCH(Mastertab!U$2,Floating!$A$1:$AF$1,0))</f>
        <v>0</v>
      </c>
      <c r="V1105">
        <f>INDEX('RPI Linked'!$A$2:$AF$331, MATCH(Mastertab!$C1105,'RPI Linked'!$B$2:$B$331,0), MATCH(Mastertab!V$2,Floating!$A$1:$AF$1,0))</f>
        <v>0</v>
      </c>
      <c r="W1105">
        <f>INDEX('RPI Linked'!$A$2:$AF$331, MATCH(Mastertab!$C1105,'RPI Linked'!$B$2:$B$331,0), MATCH(Mastertab!W$2,Floating!$A$1:$AF$1,0))</f>
        <v>0</v>
      </c>
      <c r="X1105">
        <f>INDEX('RPI Linked'!$A$2:$AF$331, MATCH(Mastertab!$C1105,'RPI Linked'!$B$2:$B$331,0), MATCH(Mastertab!X$2,Floating!$A$1:$AF$1,0))</f>
        <v>0</v>
      </c>
      <c r="Y1105" s="412">
        <f>INDEX('RPI Linked'!$A$2:$AF$331, MATCH(Mastertab!$C1105,'RPI Linked'!$B$2:$B$331,0), MATCH(Mastertab!Y$2,Floating!$A$1:$AF$1,0))</f>
        <v>1.8257239999999841E-2</v>
      </c>
      <c r="Z1105">
        <f>INDEX('RPI Linked'!$A$2:$AF$331, MATCH(Mastertab!$C1105,'RPI Linked'!$B$2:$B$331,0), MATCH(Mastertab!Z$2,Floating!$A$1:$AF$1,0))</f>
        <v>2.4571506453999787</v>
      </c>
      <c r="AA1105">
        <f>INDEX('RPI Linked'!$A$2:$AF$331, MATCH(Mastertab!$C1105,'RPI Linked'!$B$2:$B$331,0), MATCH(Mastertab!AA$2,Floating!$A$1:$AF$1,0))</f>
        <v>-1.4050674000000001</v>
      </c>
      <c r="AB1105">
        <f>INDEX('RPI Linked'!$A$2:$AF$331, MATCH(Mastertab!$C1105,'RPI Linked'!$B$2:$B$331,0), MATCH(Mastertab!AB$2,Floating!$A$1:$AF$1,0))</f>
        <v>0</v>
      </c>
      <c r="AC1105">
        <f>INDEX('RPI Linked'!$A$2:$AF$331, MATCH(Mastertab!$C1105,'RPI Linked'!$B$2:$B$331,0), MATCH(Mastertab!AC$2,Floating!$A$1:$AF$1,0))</f>
        <v>0</v>
      </c>
      <c r="AD1105">
        <f>INDEX('RPI Linked'!$A$2:$AF$331, MATCH(Mastertab!$C1105,'RPI Linked'!$B$2:$B$331,0), MATCH(Mastertab!AD$2,Floating!$A$1:$AF$1,0))</f>
        <v>0</v>
      </c>
      <c r="AE1105">
        <f>INDEX('RPI Linked'!$A$2:$AF$331, MATCH(Mastertab!$C1105,'RPI Linked'!$B$2:$B$331,0), MATCH(Mastertab!AE$2,Floating!$A$1:$AF$1,0))</f>
        <v>134.58500000000001</v>
      </c>
      <c r="AF1105">
        <f>INDEX('RPI Linked'!$A$2:$AF$331, MATCH(Mastertab!$C1105,'RPI Linked'!$B$2:$B$331,0), MATCH(Mastertab!AF$2,Floating!$A$1:$AF$1,0))</f>
        <v>20.718</v>
      </c>
      <c r="AG1105">
        <f>INDEX('RPI Linked'!$A$2:$AF$331, MATCH(Mastertab!$C1105,'RPI Linked'!$B$2:$B$331,0), MATCH(Mastertab!AG$2,Floating!$A$1:$AF$1,0))</f>
        <v>0</v>
      </c>
      <c r="AH1105">
        <f t="shared" si="751"/>
        <v>0</v>
      </c>
      <c r="AI1105" s="363">
        <f t="shared" si="732"/>
        <v>5.416666666666667</v>
      </c>
      <c r="AJ1105" s="406">
        <f t="shared" si="733"/>
        <v>1.8257239999999841E-2</v>
      </c>
      <c r="AK1105" s="406">
        <f t="shared" si="734"/>
        <v>-1.044E-2</v>
      </c>
      <c r="AL1105" s="406">
        <f t="shared" si="735"/>
        <v>0</v>
      </c>
      <c r="AM1105" s="383">
        <f t="shared" si="736"/>
        <v>2</v>
      </c>
      <c r="AN1105" s="406">
        <f t="shared" si="752"/>
        <v>-1.044E-2</v>
      </c>
      <c r="AO1105" s="406">
        <f>IF(AM1105=1,AN1105,IF(AM1105=2,(1+AN1105)*(1+Inputs!$C$5)-1,IF(AM1105=3,(1+AN1105)*(1+Inputs!$C$6)-1,AN1105)))</f>
        <v>1.8257239999999841E-2</v>
      </c>
      <c r="AP1105" s="362">
        <f t="shared" si="737"/>
        <v>2.4571506453999787</v>
      </c>
      <c r="AQ1105">
        <f t="shared" si="738"/>
        <v>134.58500000000001</v>
      </c>
      <c r="AU1105" s="421">
        <f t="shared" si="739"/>
        <v>1.8257239999999841E-2</v>
      </c>
      <c r="AV1105" s="422">
        <f t="shared" si="740"/>
        <v>2.4571506453999787</v>
      </c>
      <c r="AW1105" s="422">
        <f t="shared" si="753"/>
        <v>134.58500000000001</v>
      </c>
      <c r="AX1105" s="422">
        <f t="shared" si="741"/>
        <v>2.9780000000000002</v>
      </c>
      <c r="AY1105" s="422" t="b">
        <f t="shared" si="742"/>
        <v>1</v>
      </c>
      <c r="AZ1105">
        <f>IF(AX1105&lt;Inputs!$C$9,1,IF(AND(AX1105&gt;Inputs!$C$9,AX1105&lt;Inputs!$C$10),2,3))</f>
        <v>1</v>
      </c>
      <c r="BA1105" s="406" t="str">
        <f>IF(AY1105=TRUE,"",Inputs!$C$7)</f>
        <v/>
      </c>
      <c r="BB1105" s="412" t="str">
        <f>IF(AY1105=TRUE,"",((AX1105-Inputs!$C$9)*Mastertab!AU1105+(Inputs!$C$10-Mastertab!AX1105)*Inputs!$C$7)/(Inputs!$C$10-Inputs!$C$9))</f>
        <v/>
      </c>
      <c r="BC1105" s="412">
        <f>IF(AY1105=FALSE,"",((AX1105-Inputs!$C$9)*Mastertab!AU1105/(Inputs!$C$10-Inputs!$C$9)))</f>
        <v>-8.0331855999998559E-5</v>
      </c>
      <c r="BD1105" s="412" t="str">
        <f t="shared" si="754"/>
        <v/>
      </c>
      <c r="BE1105" s="514" t="str">
        <f t="shared" si="743"/>
        <v/>
      </c>
      <c r="BF1105" s="514" t="str">
        <f t="shared" si="744"/>
        <v/>
      </c>
      <c r="BG1105" s="514" t="b">
        <f t="shared" si="745"/>
        <v>0</v>
      </c>
      <c r="BH1105" s="514">
        <f t="shared" si="755"/>
        <v>1</v>
      </c>
      <c r="BI1105" s="514" t="b">
        <f t="shared" si="756"/>
        <v>1</v>
      </c>
      <c r="BJ1105" s="514" t="str">
        <f t="shared" si="746"/>
        <v/>
      </c>
      <c r="BK1105" s="514" t="str">
        <f t="shared" si="747"/>
        <v/>
      </c>
      <c r="BL1105" s="514" t="str">
        <f>IF(BG1105=TRUE,(Inputs!$C$8-Mastertab!L1105)/365,"")</f>
        <v/>
      </c>
      <c r="BM1105" s="514" t="str">
        <f t="shared" si="757"/>
        <v/>
      </c>
      <c r="BN1105" t="str">
        <f>IFERROR((Inputs!$C$9*BM1105),"")</f>
        <v/>
      </c>
      <c r="BO1105" s="363" t="str">
        <f t="shared" si="758"/>
        <v/>
      </c>
      <c r="BP1105" s="363" t="str">
        <f t="shared" si="759"/>
        <v/>
      </c>
      <c r="BQ1105" s="363" t="str">
        <f t="shared" si="760"/>
        <v/>
      </c>
      <c r="BR1105" s="363" t="b">
        <f t="shared" si="761"/>
        <v>0</v>
      </c>
      <c r="BS1105" s="363" t="str">
        <f t="shared" si="762"/>
        <v/>
      </c>
      <c r="BT1105" s="412" t="str">
        <f t="shared" si="763"/>
        <v/>
      </c>
      <c r="BU1105" s="363" t="str">
        <f t="shared" si="764"/>
        <v/>
      </c>
      <c r="BV1105" s="514" t="str">
        <f t="shared" si="765"/>
        <v/>
      </c>
      <c r="BW1105" s="516">
        <f t="shared" si="748"/>
        <v>1</v>
      </c>
      <c r="BX1105" s="516">
        <f t="shared" si="749"/>
        <v>1</v>
      </c>
      <c r="BY1105" s="412">
        <f>IF(BW1105="","",Inputs!$F$14)</f>
        <v>0.17013299200000009</v>
      </c>
      <c r="BZ1105" s="412">
        <f>IF(BW1105="","",Inputs!$F$15)</f>
        <v>0.12472063999999983</v>
      </c>
      <c r="CA1105" s="412" t="str">
        <f t="shared" si="766"/>
        <v/>
      </c>
      <c r="CB1105" s="515" t="str">
        <f t="shared" si="767"/>
        <v/>
      </c>
      <c r="CC1105" s="515" t="str">
        <f t="shared" si="768"/>
        <v/>
      </c>
      <c r="CD1105" s="515" t="str">
        <f t="shared" si="769"/>
        <v/>
      </c>
      <c r="CE1105" s="412" t="str">
        <f t="shared" si="730"/>
        <v/>
      </c>
      <c r="CF1105" s="515"/>
      <c r="CG1105" s="534" t="str">
        <f>IFERROR(HLOOKUP(CF1105,'Floating adj.'!$J$6:$Q$10,5,FALSE),"")</f>
        <v/>
      </c>
      <c r="CH1105" s="534" t="str">
        <f t="shared" si="750"/>
        <v/>
      </c>
      <c r="CI1105" s="515" t="str">
        <f t="shared" si="770"/>
        <v/>
      </c>
      <c r="CJ1105" s="536" t="str">
        <f t="shared" si="771"/>
        <v/>
      </c>
      <c r="CK1105" s="515" t="s">
        <v>38</v>
      </c>
      <c r="CL1105" s="515" t="s">
        <v>142</v>
      </c>
      <c r="CM1105" s="521">
        <f>VLOOKUP(CK1105,Inputs!$B$20:$C$30,2,FALSE)</f>
        <v>0</v>
      </c>
      <c r="CN1105" s="521">
        <f>IF(Mastertab!CL1105="Junior / Class B",VLOOKUP(Mastertab!CL1105,Inputs!$B$32:$C$33,2,FALSE),1)</f>
        <v>1</v>
      </c>
      <c r="CO1105">
        <f t="shared" si="772"/>
        <v>0</v>
      </c>
    </row>
    <row r="1106" spans="1:93" x14ac:dyDescent="0.45">
      <c r="A1106" t="s">
        <v>1109</v>
      </c>
      <c r="B1106" t="str">
        <f>INDEX('RPI Linked'!$A$2:$AF$331, MATCH(Mastertab!$C1106,'RPI Linked'!$B$2:$B$331,0), MATCH(Mastertab!B$2,Floating!$A$1:$AF$1,0))</f>
        <v>TMS</v>
      </c>
      <c r="C1106" t="s">
        <v>1249</v>
      </c>
      <c r="D1106" t="str">
        <f>INDEX('RPI Linked'!$A$2:$AF$331, MATCH(Mastertab!$C1106,'RPI Linked'!$B$2:$B$331,0), MATCH(Mastertab!D$2,Floating!$A$1:$AF$1,0))</f>
        <v>£100m fixed to index linked November 2029 Swap - Pay leg</v>
      </c>
      <c r="E1106" t="str">
        <f>INDEX('RPI Linked'!$A$2:$AF$331, MATCH(Mastertab!$C1106,'RPI Linked'!$B$2:$B$331,0), MATCH(Mastertab!E$2,Floating!$A$1:$AF$1,0))</f>
        <v>Thames Water Utilities Limited</v>
      </c>
      <c r="F1106" t="str">
        <f>INDEX('RPI Linked'!$A$2:$AF$331, MATCH(Mastertab!$C1106,'RPI Linked'!$B$2:$B$331,0), MATCH(Mastertab!F$2,Floating!$A$1:$AF$1,0))</f>
        <v>Swap - paying leg</v>
      </c>
      <c r="G1106" t="str">
        <f>INDEX('RPI Linked'!$A$2:$AF$331, MATCH(Mastertab!$C1106,'RPI Linked'!$B$2:$B$331,0), MATCH(Mastertab!G$2,Floating!$A$1:$AF$1,0))</f>
        <v>Bullet</v>
      </c>
      <c r="H1106">
        <f>INDEX('RPI Linked'!$A$2:$AF$331, MATCH(Mastertab!$C1106,'RPI Linked'!$B$2:$B$331,0), MATCH(Mastertab!H$2,Floating!$A$1:$AF$1,0))</f>
        <v>0</v>
      </c>
      <c r="I1106" t="str">
        <f>INDEX('RPI Linked'!$A$2:$AF$331, MATCH(Mastertab!$C1106,'RPI Linked'!$B$2:$B$331,0), MATCH(Mastertab!I$2,Floating!$A$1:$AF$1,0))</f>
        <v>Super-senior</v>
      </c>
      <c r="J1106">
        <f>INDEX('RPI Linked'!$A$2:$AF$331, MATCH(Mastertab!$C1106,'RPI Linked'!$B$2:$B$331,0), MATCH(Mastertab!J$2,Floating!$A$1:$AF$1,0))</f>
        <v>0</v>
      </c>
      <c r="K1106" t="str">
        <f>INDEX('RPI Linked'!$A$2:$AF$331, MATCH(Mastertab!$C1106,'RPI Linked'!$B$2:$B$331,0), MATCH(Mastertab!K$2,Floating!$A$1:$AF$1,0))</f>
        <v>GBP</v>
      </c>
      <c r="L1106" s="361">
        <f>INDEX('RPI Linked'!$A$2:$AF$331, MATCH(Mastertab!$C1106,'RPI Linked'!$B$2:$B$331,0), MATCH(Mastertab!L$2,Floating!$A$1:$AF$1,0))</f>
        <v>43770</v>
      </c>
      <c r="M1106">
        <f>INDEX('RPI Linked'!$A$2:$AF$331, MATCH(Mastertab!$C1106,'RPI Linked'!$B$2:$B$331,0), MATCH(Mastertab!M$2,Floating!$A$1:$AF$1,0))</f>
        <v>0</v>
      </c>
      <c r="N1106" s="360">
        <f>INDEX('RPI Linked'!$A$2:$AF$331, MATCH(Mastertab!$C1106,'RPI Linked'!$B$2:$B$331,0), MATCH(Mastertab!N$2,Floating!$A$1:$AF$1,0))</f>
        <v>47564</v>
      </c>
      <c r="O1106">
        <f>INDEX('RPI Linked'!$A$2:$AF$331, MATCH(Mastertab!$C1106,'RPI Linked'!$B$2:$B$331,0), MATCH(Mastertab!O$2,Floating!$A$1:$AF$1,0))</f>
        <v>7.9809999999999999</v>
      </c>
      <c r="P1106">
        <f>INDEX('RPI Linked'!$A$2:$AF$331, MATCH(Mastertab!$C1106,'RPI Linked'!$B$2:$B$331,0), MATCH(Mastertab!P$2,Floating!$A$1:$AF$1,0))</f>
        <v>100</v>
      </c>
      <c r="Q1106">
        <f>INDEX('RPI Linked'!$A$2:$AF$331, MATCH(Mastertab!$C1106,'RPI Linked'!$B$2:$B$331,0), MATCH(Mastertab!Q$2,Floating!$A$1:$AF$1,0))</f>
        <v>108.913</v>
      </c>
      <c r="R1106">
        <f>INDEX('RPI Linked'!$A$2:$AF$331, MATCH(Mastertab!$C1106,'RPI Linked'!$B$2:$B$331,0), MATCH(Mastertab!R$2,Floating!$A$1:$AF$1,0))</f>
        <v>108.913</v>
      </c>
      <c r="S1106">
        <f>INDEX('RPI Linked'!$A$2:$AF$331, MATCH(Mastertab!$C1106,'RPI Linked'!$B$2:$B$331,0), MATCH(Mastertab!S$2,Floating!$A$1:$AF$1,0))</f>
        <v>869.23465299999998</v>
      </c>
      <c r="T1106" s="412">
        <f>INDEX('RPI Linked'!$A$2:$AF$331, MATCH(Mastertab!$C1106,'RPI Linked'!$B$2:$B$331,0), MATCH(Mastertab!T$2,Floating!$A$1:$AF$1,0))</f>
        <v>-8.0059999999999992E-3</v>
      </c>
      <c r="U1106" s="412">
        <f>INDEX('RPI Linked'!$A$2:$AF$331, MATCH(Mastertab!$C1106,'RPI Linked'!$B$2:$B$331,0), MATCH(Mastertab!U$2,Floating!$A$1:$AF$1,0))</f>
        <v>0</v>
      </c>
      <c r="V1106">
        <f>INDEX('RPI Linked'!$A$2:$AF$331, MATCH(Mastertab!$C1106,'RPI Linked'!$B$2:$B$331,0), MATCH(Mastertab!V$2,Floating!$A$1:$AF$1,0))</f>
        <v>0</v>
      </c>
      <c r="W1106">
        <f>INDEX('RPI Linked'!$A$2:$AF$331, MATCH(Mastertab!$C1106,'RPI Linked'!$B$2:$B$331,0), MATCH(Mastertab!W$2,Floating!$A$1:$AF$1,0))</f>
        <v>0</v>
      </c>
      <c r="X1106">
        <f>INDEX('RPI Linked'!$A$2:$AF$331, MATCH(Mastertab!$C1106,'RPI Linked'!$B$2:$B$331,0), MATCH(Mastertab!X$2,Floating!$A$1:$AF$1,0))</f>
        <v>0</v>
      </c>
      <c r="Y1106" s="412">
        <f>INDEX('RPI Linked'!$A$2:$AF$331, MATCH(Mastertab!$C1106,'RPI Linked'!$B$2:$B$331,0), MATCH(Mastertab!Y$2,Floating!$A$1:$AF$1,0))</f>
        <v>2.0761825999999983E-2</v>
      </c>
      <c r="Z1106">
        <f>INDEX('RPI Linked'!$A$2:$AF$331, MATCH(Mastertab!$C1106,'RPI Linked'!$B$2:$B$331,0), MATCH(Mastertab!Z$2,Floating!$A$1:$AF$1,0))</f>
        <v>2.261232755137998</v>
      </c>
      <c r="AA1106">
        <f>INDEX('RPI Linked'!$A$2:$AF$331, MATCH(Mastertab!$C1106,'RPI Linked'!$B$2:$B$331,0), MATCH(Mastertab!AA$2,Floating!$A$1:$AF$1,0))</f>
        <v>-0.8719574779999999</v>
      </c>
      <c r="AB1106">
        <f>INDEX('RPI Linked'!$A$2:$AF$331, MATCH(Mastertab!$C1106,'RPI Linked'!$B$2:$B$331,0), MATCH(Mastertab!AB$2,Floating!$A$1:$AF$1,0))</f>
        <v>0</v>
      </c>
      <c r="AC1106">
        <f>INDEX('RPI Linked'!$A$2:$AF$331, MATCH(Mastertab!$C1106,'RPI Linked'!$B$2:$B$331,0), MATCH(Mastertab!AC$2,Floating!$A$1:$AF$1,0))</f>
        <v>0</v>
      </c>
      <c r="AD1106">
        <f>INDEX('RPI Linked'!$A$2:$AF$331, MATCH(Mastertab!$C1106,'RPI Linked'!$B$2:$B$331,0), MATCH(Mastertab!AD$2,Floating!$A$1:$AF$1,0))</f>
        <v>0</v>
      </c>
      <c r="AE1106">
        <f>INDEX('RPI Linked'!$A$2:$AF$331, MATCH(Mastertab!$C1106,'RPI Linked'!$B$2:$B$331,0), MATCH(Mastertab!AE$2,Floating!$A$1:$AF$1,0))</f>
        <v>108.913</v>
      </c>
      <c r="AF1106">
        <f>INDEX('RPI Linked'!$A$2:$AF$331, MATCH(Mastertab!$C1106,'RPI Linked'!$B$2:$B$331,0), MATCH(Mastertab!AF$2,Floating!$A$1:$AF$1,0))</f>
        <v>22.931999999999999</v>
      </c>
      <c r="AG1106">
        <f>INDEX('RPI Linked'!$A$2:$AF$331, MATCH(Mastertab!$C1106,'RPI Linked'!$B$2:$B$331,0), MATCH(Mastertab!AG$2,Floating!$A$1:$AF$1,0))</f>
        <v>0</v>
      </c>
      <c r="AH1106">
        <f t="shared" si="751"/>
        <v>0</v>
      </c>
      <c r="AI1106" s="363">
        <f t="shared" si="732"/>
        <v>10.333333333333334</v>
      </c>
      <c r="AJ1106" s="406">
        <f t="shared" si="733"/>
        <v>2.0761825999999983E-2</v>
      </c>
      <c r="AK1106" s="406">
        <f t="shared" si="734"/>
        <v>-8.0059999999999992E-3</v>
      </c>
      <c r="AL1106" s="406">
        <f t="shared" si="735"/>
        <v>0</v>
      </c>
      <c r="AM1106" s="383">
        <f t="shared" si="736"/>
        <v>2</v>
      </c>
      <c r="AN1106" s="406">
        <f t="shared" si="752"/>
        <v>-8.0059999999999992E-3</v>
      </c>
      <c r="AO1106" s="406">
        <f>IF(AM1106=1,AN1106,IF(AM1106=2,(1+AN1106)*(1+Inputs!$C$5)-1,IF(AM1106=3,(1+AN1106)*(1+Inputs!$C$6)-1,AN1106)))</f>
        <v>2.0761825999999983E-2</v>
      </c>
      <c r="AP1106" s="362">
        <f t="shared" si="737"/>
        <v>2.261232755137998</v>
      </c>
      <c r="AQ1106">
        <f t="shared" si="738"/>
        <v>108.913</v>
      </c>
      <c r="AU1106" s="421">
        <f t="shared" si="739"/>
        <v>2.0761825999999983E-2</v>
      </c>
      <c r="AV1106" s="422">
        <f t="shared" si="740"/>
        <v>2.261232755137998</v>
      </c>
      <c r="AW1106" s="422">
        <f t="shared" si="753"/>
        <v>108.913</v>
      </c>
      <c r="AX1106" s="422">
        <f t="shared" si="741"/>
        <v>7.9809999999999999</v>
      </c>
      <c r="AY1106" s="422" t="b">
        <f t="shared" si="742"/>
        <v>1</v>
      </c>
      <c r="AZ1106">
        <f>IF(AX1106&lt;Inputs!$C$9,1,IF(AND(AX1106&gt;Inputs!$C$9,AX1106&lt;Inputs!$C$10),2,3))</f>
        <v>2</v>
      </c>
      <c r="BA1106" s="406" t="str">
        <f>IF(AY1106=TRUE,"",Inputs!$C$7)</f>
        <v/>
      </c>
      <c r="BB1106" s="412" t="str">
        <f>IF(AY1106=TRUE,"",((AX1106-Inputs!$C$9)*Mastertab!AU1106+(Inputs!$C$10-Mastertab!AX1106)*Inputs!$C$7)/(Inputs!$C$10-Inputs!$C$9))</f>
        <v/>
      </c>
      <c r="BC1106" s="412">
        <f>IF(AY1106=FALSE,"",((AX1106-Inputs!$C$9)*Mastertab!AU1106/(Inputs!$C$10-Inputs!$C$9)))</f>
        <v>2.0682931061199984E-2</v>
      </c>
      <c r="BD1106" s="412">
        <f t="shared" si="754"/>
        <v>2.0682931061199984E-2</v>
      </c>
      <c r="BE1106" s="514">
        <f t="shared" si="743"/>
        <v>2.2526400706684737</v>
      </c>
      <c r="BF1106" s="514">
        <f t="shared" si="744"/>
        <v>108.913</v>
      </c>
      <c r="BG1106" s="514" t="b">
        <f t="shared" si="745"/>
        <v>0</v>
      </c>
      <c r="BH1106" s="514">
        <f t="shared" si="755"/>
        <v>2</v>
      </c>
      <c r="BI1106" s="514" t="b">
        <f t="shared" si="756"/>
        <v>1</v>
      </c>
      <c r="BJ1106" s="514" t="str">
        <f t="shared" si="746"/>
        <v/>
      </c>
      <c r="BK1106" s="514" t="str">
        <f t="shared" si="747"/>
        <v/>
      </c>
      <c r="BL1106" s="514" t="str">
        <f>IF(BG1106=TRUE,(Inputs!$C$8-Mastertab!L1106)/365,"")</f>
        <v/>
      </c>
      <c r="BM1106" s="514" t="str">
        <f t="shared" si="757"/>
        <v/>
      </c>
      <c r="BN1106" t="str">
        <f>IFERROR((Inputs!$C$9*BM1106),"")</f>
        <v/>
      </c>
      <c r="BO1106" s="363" t="str">
        <f t="shared" si="758"/>
        <v/>
      </c>
      <c r="BP1106" s="363" t="str">
        <f t="shared" si="759"/>
        <v/>
      </c>
      <c r="BQ1106" s="363" t="str">
        <f t="shared" si="760"/>
        <v/>
      </c>
      <c r="BR1106" s="363" t="b">
        <f t="shared" si="761"/>
        <v>0</v>
      </c>
      <c r="BS1106" s="363">
        <f t="shared" si="762"/>
        <v>108.913</v>
      </c>
      <c r="BT1106" s="412">
        <f t="shared" si="763"/>
        <v>2.0682931061199984E-2</v>
      </c>
      <c r="BU1106" s="363">
        <f t="shared" si="764"/>
        <v>2.2526400706684737</v>
      </c>
      <c r="BV1106" s="514">
        <f t="shared" si="765"/>
        <v>108.913</v>
      </c>
      <c r="BW1106" s="516">
        <f t="shared" si="748"/>
        <v>1</v>
      </c>
      <c r="BX1106" s="516">
        <f t="shared" si="749"/>
        <v>1</v>
      </c>
      <c r="BY1106" s="412">
        <f>IF(BW1106="","",Inputs!$F$14)</f>
        <v>0.17013299200000009</v>
      </c>
      <c r="BZ1106" s="412">
        <f>IF(BW1106="","",Inputs!$F$15)</f>
        <v>0.12472063999999983</v>
      </c>
      <c r="CA1106" s="412">
        <f t="shared" si="766"/>
        <v>2.0682931061199984E-2</v>
      </c>
      <c r="CB1106" s="515">
        <f t="shared" si="767"/>
        <v>2.6358884657903929</v>
      </c>
      <c r="CC1106" s="515">
        <f t="shared" si="768"/>
        <v>127.442694557696</v>
      </c>
      <c r="CD1106" s="515" t="str">
        <f t="shared" si="769"/>
        <v/>
      </c>
      <c r="CE1106" s="412" t="str">
        <f t="shared" si="730"/>
        <v/>
      </c>
      <c r="CF1106" s="515"/>
      <c r="CG1106" s="534" t="str">
        <f>IFERROR(HLOOKUP(CF1106,'Floating adj.'!$J$6:$Q$10,5,FALSE),"")</f>
        <v/>
      </c>
      <c r="CH1106" s="534">
        <f t="shared" si="750"/>
        <v>2.0682931061199984E-2</v>
      </c>
      <c r="CI1106" s="515">
        <f t="shared" si="770"/>
        <v>2.6358884657903929</v>
      </c>
      <c r="CJ1106" s="536">
        <f t="shared" si="771"/>
        <v>127.442694557696</v>
      </c>
      <c r="CK1106" s="515" t="s">
        <v>38</v>
      </c>
      <c r="CL1106" s="515" t="s">
        <v>142</v>
      </c>
      <c r="CM1106" s="521">
        <f>VLOOKUP(CK1106,Inputs!$B$20:$C$30,2,FALSE)</f>
        <v>0</v>
      </c>
      <c r="CN1106" s="521">
        <f>IF(Mastertab!CL1106="Junior / Class B",VLOOKUP(Mastertab!CL1106,Inputs!$B$32:$C$33,2,FALSE),1)</f>
        <v>1</v>
      </c>
      <c r="CO1106">
        <f t="shared" si="772"/>
        <v>0</v>
      </c>
    </row>
    <row r="1107" spans="1:93" x14ac:dyDescent="0.45">
      <c r="A1107" t="s">
        <v>1109</v>
      </c>
      <c r="B1107" t="str">
        <f>INDEX('RPI Linked'!$A$2:$AF$331, MATCH(Mastertab!$C1107,'RPI Linked'!$B$2:$B$331,0), MATCH(Mastertab!B$2,Floating!$A$1:$AF$1,0))</f>
        <v>TMS</v>
      </c>
      <c r="C1107" t="s">
        <v>1250</v>
      </c>
      <c r="D1107" t="str">
        <f>INDEX('RPI Linked'!$A$2:$AF$331, MATCH(Mastertab!$C1107,'RPI Linked'!$B$2:$B$331,0), MATCH(Mastertab!D$2,Floating!$A$1:$AF$1,0))</f>
        <v>£100m fixed to index linked November 2029 Swap - Pay leg</v>
      </c>
      <c r="E1107" t="str">
        <f>INDEX('RPI Linked'!$A$2:$AF$331, MATCH(Mastertab!$C1107,'RPI Linked'!$B$2:$B$331,0), MATCH(Mastertab!E$2,Floating!$A$1:$AF$1,0))</f>
        <v>Thames Water Utilities Limited</v>
      </c>
      <c r="F1107" t="str">
        <f>INDEX('RPI Linked'!$A$2:$AF$331, MATCH(Mastertab!$C1107,'RPI Linked'!$B$2:$B$331,0), MATCH(Mastertab!F$2,Floating!$A$1:$AF$1,0))</f>
        <v>Swap - paying leg</v>
      </c>
      <c r="G1107" t="str">
        <f>INDEX('RPI Linked'!$A$2:$AF$331, MATCH(Mastertab!$C1107,'RPI Linked'!$B$2:$B$331,0), MATCH(Mastertab!G$2,Floating!$A$1:$AF$1,0))</f>
        <v>Bullet</v>
      </c>
      <c r="H1107">
        <f>INDEX('RPI Linked'!$A$2:$AF$331, MATCH(Mastertab!$C1107,'RPI Linked'!$B$2:$B$331,0), MATCH(Mastertab!H$2,Floating!$A$1:$AF$1,0))</f>
        <v>0</v>
      </c>
      <c r="I1107" t="str">
        <f>INDEX('RPI Linked'!$A$2:$AF$331, MATCH(Mastertab!$C1107,'RPI Linked'!$B$2:$B$331,0), MATCH(Mastertab!I$2,Floating!$A$1:$AF$1,0))</f>
        <v>Super-senior</v>
      </c>
      <c r="J1107">
        <f>INDEX('RPI Linked'!$A$2:$AF$331, MATCH(Mastertab!$C1107,'RPI Linked'!$B$2:$B$331,0), MATCH(Mastertab!J$2,Floating!$A$1:$AF$1,0))</f>
        <v>0</v>
      </c>
      <c r="K1107" t="str">
        <f>INDEX('RPI Linked'!$A$2:$AF$331, MATCH(Mastertab!$C1107,'RPI Linked'!$B$2:$B$331,0), MATCH(Mastertab!K$2,Floating!$A$1:$AF$1,0))</f>
        <v>GBP</v>
      </c>
      <c r="L1107" s="361">
        <f>INDEX('RPI Linked'!$A$2:$AF$331, MATCH(Mastertab!$C1107,'RPI Linked'!$B$2:$B$331,0), MATCH(Mastertab!L$2,Floating!$A$1:$AF$1,0))</f>
        <v>43782</v>
      </c>
      <c r="M1107">
        <f>INDEX('RPI Linked'!$A$2:$AF$331, MATCH(Mastertab!$C1107,'RPI Linked'!$B$2:$B$331,0), MATCH(Mastertab!M$2,Floating!$A$1:$AF$1,0))</f>
        <v>0</v>
      </c>
      <c r="N1107" s="360">
        <f>INDEX('RPI Linked'!$A$2:$AF$331, MATCH(Mastertab!$C1107,'RPI Linked'!$B$2:$B$331,0), MATCH(Mastertab!N$2,Floating!$A$1:$AF$1,0))</f>
        <v>49128</v>
      </c>
      <c r="O1107">
        <f>INDEX('RPI Linked'!$A$2:$AF$331, MATCH(Mastertab!$C1107,'RPI Linked'!$B$2:$B$331,0), MATCH(Mastertab!O$2,Floating!$A$1:$AF$1,0))</f>
        <v>12.266</v>
      </c>
      <c r="P1107">
        <f>INDEX('RPI Linked'!$A$2:$AF$331, MATCH(Mastertab!$C1107,'RPI Linked'!$B$2:$B$331,0), MATCH(Mastertab!P$2,Floating!$A$1:$AF$1,0))</f>
        <v>100</v>
      </c>
      <c r="Q1107">
        <f>INDEX('RPI Linked'!$A$2:$AF$331, MATCH(Mastertab!$C1107,'RPI Linked'!$B$2:$B$331,0), MATCH(Mastertab!Q$2,Floating!$A$1:$AF$1,0))</f>
        <v>108.913</v>
      </c>
      <c r="R1107">
        <f>INDEX('RPI Linked'!$A$2:$AF$331, MATCH(Mastertab!$C1107,'RPI Linked'!$B$2:$B$331,0), MATCH(Mastertab!R$2,Floating!$A$1:$AF$1,0))</f>
        <v>108.913</v>
      </c>
      <c r="S1107">
        <f>INDEX('RPI Linked'!$A$2:$AF$331, MATCH(Mastertab!$C1107,'RPI Linked'!$B$2:$B$331,0), MATCH(Mastertab!S$2,Floating!$A$1:$AF$1,0))</f>
        <v>1335.926858</v>
      </c>
      <c r="T1107" s="412">
        <f>INDEX('RPI Linked'!$A$2:$AF$331, MATCH(Mastertab!$C1107,'RPI Linked'!$B$2:$B$331,0), MATCH(Mastertab!T$2,Floating!$A$1:$AF$1,0))</f>
        <v>8.3199999999999993E-3</v>
      </c>
      <c r="U1107" s="412">
        <f>INDEX('RPI Linked'!$A$2:$AF$331, MATCH(Mastertab!$C1107,'RPI Linked'!$B$2:$B$331,0), MATCH(Mastertab!U$2,Floating!$A$1:$AF$1,0))</f>
        <v>0</v>
      </c>
      <c r="V1107">
        <f>INDEX('RPI Linked'!$A$2:$AF$331, MATCH(Mastertab!$C1107,'RPI Linked'!$B$2:$B$331,0), MATCH(Mastertab!V$2,Floating!$A$1:$AF$1,0))</f>
        <v>0</v>
      </c>
      <c r="W1107">
        <f>INDEX('RPI Linked'!$A$2:$AF$331, MATCH(Mastertab!$C1107,'RPI Linked'!$B$2:$B$331,0), MATCH(Mastertab!W$2,Floating!$A$1:$AF$1,0))</f>
        <v>0</v>
      </c>
      <c r="X1107">
        <f>INDEX('RPI Linked'!$A$2:$AF$331, MATCH(Mastertab!$C1107,'RPI Linked'!$B$2:$B$331,0), MATCH(Mastertab!X$2,Floating!$A$1:$AF$1,0))</f>
        <v>0</v>
      </c>
      <c r="Y1107" s="412">
        <f>INDEX('RPI Linked'!$A$2:$AF$331, MATCH(Mastertab!$C1107,'RPI Linked'!$B$2:$B$331,0), MATCH(Mastertab!Y$2,Floating!$A$1:$AF$1,0))</f>
        <v>3.756128000000003E-2</v>
      </c>
      <c r="Z1107">
        <f>INDEX('RPI Linked'!$A$2:$AF$331, MATCH(Mastertab!$C1107,'RPI Linked'!$B$2:$B$331,0), MATCH(Mastertab!Z$2,Floating!$A$1:$AF$1,0))</f>
        <v>4.090911688640003</v>
      </c>
      <c r="AA1107">
        <f>INDEX('RPI Linked'!$A$2:$AF$331, MATCH(Mastertab!$C1107,'RPI Linked'!$B$2:$B$331,0), MATCH(Mastertab!AA$2,Floating!$A$1:$AF$1,0))</f>
        <v>0.90615615999999988</v>
      </c>
      <c r="AB1107">
        <f>INDEX('RPI Linked'!$A$2:$AF$331, MATCH(Mastertab!$C1107,'RPI Linked'!$B$2:$B$331,0), MATCH(Mastertab!AB$2,Floating!$A$1:$AF$1,0))</f>
        <v>0</v>
      </c>
      <c r="AC1107">
        <f>INDEX('RPI Linked'!$A$2:$AF$331, MATCH(Mastertab!$C1107,'RPI Linked'!$B$2:$B$331,0), MATCH(Mastertab!AC$2,Floating!$A$1:$AF$1,0))</f>
        <v>0</v>
      </c>
      <c r="AD1107">
        <f>INDEX('RPI Linked'!$A$2:$AF$331, MATCH(Mastertab!$C1107,'RPI Linked'!$B$2:$B$331,0), MATCH(Mastertab!AD$2,Floating!$A$1:$AF$1,0))</f>
        <v>0</v>
      </c>
      <c r="AE1107">
        <f>INDEX('RPI Linked'!$A$2:$AF$331, MATCH(Mastertab!$C1107,'RPI Linked'!$B$2:$B$331,0), MATCH(Mastertab!AE$2,Floating!$A$1:$AF$1,0))</f>
        <v>108.913</v>
      </c>
      <c r="AF1107">
        <f>INDEX('RPI Linked'!$A$2:$AF$331, MATCH(Mastertab!$C1107,'RPI Linked'!$B$2:$B$331,0), MATCH(Mastertab!AF$2,Floating!$A$1:$AF$1,0))</f>
        <v>21.45</v>
      </c>
      <c r="AG1107">
        <f>INDEX('RPI Linked'!$A$2:$AF$331, MATCH(Mastertab!$C1107,'RPI Linked'!$B$2:$B$331,0), MATCH(Mastertab!AG$2,Floating!$A$1:$AF$1,0))</f>
        <v>0</v>
      </c>
      <c r="AH1107">
        <f t="shared" si="751"/>
        <v>0</v>
      </c>
      <c r="AI1107" s="363">
        <f t="shared" si="732"/>
        <v>14.666666666666666</v>
      </c>
      <c r="AJ1107" s="406">
        <f t="shared" si="733"/>
        <v>3.756128000000003E-2</v>
      </c>
      <c r="AK1107" s="406">
        <f t="shared" si="734"/>
        <v>8.3199999999999993E-3</v>
      </c>
      <c r="AL1107" s="406">
        <f t="shared" si="735"/>
        <v>0</v>
      </c>
      <c r="AM1107" s="383">
        <f t="shared" si="736"/>
        <v>2</v>
      </c>
      <c r="AN1107" s="406">
        <f t="shared" si="752"/>
        <v>8.3199999999999993E-3</v>
      </c>
      <c r="AO1107" s="406">
        <f>IF(AM1107=1,AN1107,IF(AM1107=2,(1+AN1107)*(1+Inputs!$C$5)-1,IF(AM1107=3,(1+AN1107)*(1+Inputs!$C$6)-1,AN1107)))</f>
        <v>3.756128000000003E-2</v>
      </c>
      <c r="AP1107" s="362">
        <f t="shared" si="737"/>
        <v>4.090911688640003</v>
      </c>
      <c r="AQ1107">
        <f t="shared" si="738"/>
        <v>108.913</v>
      </c>
      <c r="AU1107" s="421">
        <f t="shared" si="739"/>
        <v>3.756128000000003E-2</v>
      </c>
      <c r="AV1107" s="422">
        <f t="shared" si="740"/>
        <v>4.090911688640003</v>
      </c>
      <c r="AW1107" s="422">
        <f t="shared" si="753"/>
        <v>108.913</v>
      </c>
      <c r="AX1107" s="422">
        <f t="shared" si="741"/>
        <v>12.266</v>
      </c>
      <c r="AY1107" s="422" t="b">
        <f t="shared" si="742"/>
        <v>1</v>
      </c>
      <c r="AZ1107">
        <f>IF(AX1107&lt;Inputs!$C$9,1,IF(AND(AX1107&gt;Inputs!$C$9,AX1107&lt;Inputs!$C$10),2,3))</f>
        <v>3</v>
      </c>
      <c r="BA1107" s="406" t="str">
        <f>IF(AY1107=TRUE,"",Inputs!$C$7)</f>
        <v/>
      </c>
      <c r="BB1107" s="412" t="str">
        <f>IF(AY1107=TRUE,"",((AX1107-Inputs!$C$9)*Mastertab!AU1107+(Inputs!$C$10-Mastertab!AX1107)*Inputs!$C$7)/(Inputs!$C$10-Inputs!$C$9))</f>
        <v/>
      </c>
      <c r="BC1107" s="412">
        <f>IF(AY1107=FALSE,"",((AX1107-Inputs!$C$9)*Mastertab!AU1107/(Inputs!$C$10-Inputs!$C$9)))</f>
        <v>6.9608564096000053E-2</v>
      </c>
      <c r="BD1107" s="412">
        <f t="shared" si="754"/>
        <v>3.756128000000003E-2</v>
      </c>
      <c r="BE1107" s="514">
        <f t="shared" si="743"/>
        <v>4.090911688640003</v>
      </c>
      <c r="BF1107" s="514">
        <f t="shared" si="744"/>
        <v>108.913</v>
      </c>
      <c r="BG1107" s="514" t="b">
        <f t="shared" si="745"/>
        <v>0</v>
      </c>
      <c r="BH1107" s="514">
        <f t="shared" si="755"/>
        <v>3</v>
      </c>
      <c r="BI1107" s="514" t="b">
        <f t="shared" si="756"/>
        <v>1</v>
      </c>
      <c r="BJ1107" s="514" t="str">
        <f t="shared" si="746"/>
        <v/>
      </c>
      <c r="BK1107" s="514" t="str">
        <f t="shared" si="747"/>
        <v/>
      </c>
      <c r="BL1107" s="514" t="str">
        <f>IF(BG1107=TRUE,(Inputs!$C$8-Mastertab!L1107)/365,"")</f>
        <v/>
      </c>
      <c r="BM1107" s="514" t="str">
        <f t="shared" si="757"/>
        <v/>
      </c>
      <c r="BN1107" t="str">
        <f>IFERROR((Inputs!$C$9*BM1107),"")</f>
        <v/>
      </c>
      <c r="BO1107" s="363" t="str">
        <f t="shared" si="758"/>
        <v/>
      </c>
      <c r="BP1107" s="363" t="str">
        <f t="shared" si="759"/>
        <v/>
      </c>
      <c r="BQ1107" s="363" t="str">
        <f t="shared" si="760"/>
        <v/>
      </c>
      <c r="BR1107" s="363" t="b">
        <f t="shared" si="761"/>
        <v>0</v>
      </c>
      <c r="BS1107" s="363">
        <f t="shared" si="762"/>
        <v>108.913</v>
      </c>
      <c r="BT1107" s="412">
        <f t="shared" si="763"/>
        <v>3.756128000000003E-2</v>
      </c>
      <c r="BU1107" s="363">
        <f t="shared" si="764"/>
        <v>4.090911688640003</v>
      </c>
      <c r="BV1107" s="514">
        <f t="shared" si="765"/>
        <v>108.913</v>
      </c>
      <c r="BW1107" s="516">
        <f t="shared" si="748"/>
        <v>1</v>
      </c>
      <c r="BX1107" s="516">
        <f t="shared" si="749"/>
        <v>1</v>
      </c>
      <c r="BY1107" s="412">
        <f>IF(BW1107="","",Inputs!$F$14)</f>
        <v>0.17013299200000009</v>
      </c>
      <c r="BZ1107" s="412">
        <f>IF(BW1107="","",Inputs!$F$15)</f>
        <v>0.12472063999999983</v>
      </c>
      <c r="CA1107" s="412">
        <f t="shared" si="766"/>
        <v>3.756128000000003E-2</v>
      </c>
      <c r="CB1107" s="515">
        <f t="shared" si="767"/>
        <v>4.7869107342360993</v>
      </c>
      <c r="CC1107" s="515">
        <f t="shared" si="768"/>
        <v>127.442694557696</v>
      </c>
      <c r="CD1107" s="515" t="str">
        <f t="shared" si="769"/>
        <v/>
      </c>
      <c r="CE1107" s="412" t="str">
        <f t="shared" si="730"/>
        <v/>
      </c>
      <c r="CF1107" s="515"/>
      <c r="CG1107" s="534" t="str">
        <f>IFERROR(HLOOKUP(CF1107,'Floating adj.'!$J$6:$Q$10,5,FALSE),"")</f>
        <v/>
      </c>
      <c r="CH1107" s="534">
        <f t="shared" si="750"/>
        <v>3.756128000000003E-2</v>
      </c>
      <c r="CI1107" s="515">
        <f t="shared" si="770"/>
        <v>4.7869107342360993</v>
      </c>
      <c r="CJ1107" s="536">
        <f t="shared" si="771"/>
        <v>127.442694557696</v>
      </c>
      <c r="CK1107" s="515" t="s">
        <v>38</v>
      </c>
      <c r="CL1107" s="515" t="s">
        <v>142</v>
      </c>
      <c r="CM1107" s="521">
        <f>VLOOKUP(CK1107,Inputs!$B$20:$C$30,2,FALSE)</f>
        <v>0</v>
      </c>
      <c r="CN1107" s="521">
        <f>IF(Mastertab!CL1107="Junior / Class B",VLOOKUP(Mastertab!CL1107,Inputs!$B$32:$C$33,2,FALSE),1)</f>
        <v>1</v>
      </c>
      <c r="CO1107">
        <f t="shared" si="772"/>
        <v>0</v>
      </c>
    </row>
    <row r="1108" spans="1:93" x14ac:dyDescent="0.45">
      <c r="A1108" t="s">
        <v>1109</v>
      </c>
      <c r="B1108" t="str">
        <f>INDEX('RPI Linked'!$A$2:$AF$331, MATCH(Mastertab!$C1108,'RPI Linked'!$B$2:$B$331,0), MATCH(Mastertab!B$2,Floating!$A$1:$AF$1,0))</f>
        <v>TMS</v>
      </c>
      <c r="C1108" t="s">
        <v>1251</v>
      </c>
      <c r="D1108" t="str">
        <f>INDEX('RPI Linked'!$A$2:$AF$331, MATCH(Mastertab!$C1108,'RPI Linked'!$B$2:$B$331,0), MATCH(Mastertab!D$2,Floating!$A$1:$AF$1,0))</f>
        <v>£100m fixed to index linked November 2029 Swap - Pay leg</v>
      </c>
      <c r="E1108" t="str">
        <f>INDEX('RPI Linked'!$A$2:$AF$331, MATCH(Mastertab!$C1108,'RPI Linked'!$B$2:$B$331,0), MATCH(Mastertab!E$2,Floating!$A$1:$AF$1,0))</f>
        <v>Thames Water Utilities Limited</v>
      </c>
      <c r="F1108" t="str">
        <f>INDEX('RPI Linked'!$A$2:$AF$331, MATCH(Mastertab!$C1108,'RPI Linked'!$B$2:$B$331,0), MATCH(Mastertab!F$2,Floating!$A$1:$AF$1,0))</f>
        <v>Swap - paying leg</v>
      </c>
      <c r="G1108" t="str">
        <f>INDEX('RPI Linked'!$A$2:$AF$331, MATCH(Mastertab!$C1108,'RPI Linked'!$B$2:$B$331,0), MATCH(Mastertab!G$2,Floating!$A$1:$AF$1,0))</f>
        <v>Bullet</v>
      </c>
      <c r="H1108">
        <f>INDEX('RPI Linked'!$A$2:$AF$331, MATCH(Mastertab!$C1108,'RPI Linked'!$B$2:$B$331,0), MATCH(Mastertab!H$2,Floating!$A$1:$AF$1,0))</f>
        <v>0</v>
      </c>
      <c r="I1108" t="str">
        <f>INDEX('RPI Linked'!$A$2:$AF$331, MATCH(Mastertab!$C1108,'RPI Linked'!$B$2:$B$331,0), MATCH(Mastertab!I$2,Floating!$A$1:$AF$1,0))</f>
        <v>Super-senior</v>
      </c>
      <c r="J1108">
        <f>INDEX('RPI Linked'!$A$2:$AF$331, MATCH(Mastertab!$C1108,'RPI Linked'!$B$2:$B$331,0), MATCH(Mastertab!J$2,Floating!$A$1:$AF$1,0))</f>
        <v>0</v>
      </c>
      <c r="K1108" t="str">
        <f>INDEX('RPI Linked'!$A$2:$AF$331, MATCH(Mastertab!$C1108,'RPI Linked'!$B$2:$B$331,0), MATCH(Mastertab!K$2,Floating!$A$1:$AF$1,0))</f>
        <v>GBP</v>
      </c>
      <c r="L1108" s="361">
        <f>INDEX('RPI Linked'!$A$2:$AF$331, MATCH(Mastertab!$C1108,'RPI Linked'!$B$2:$B$331,0), MATCH(Mastertab!L$2,Floating!$A$1:$AF$1,0))</f>
        <v>43788</v>
      </c>
      <c r="M1108">
        <f>INDEX('RPI Linked'!$A$2:$AF$331, MATCH(Mastertab!$C1108,'RPI Linked'!$B$2:$B$331,0), MATCH(Mastertab!M$2,Floating!$A$1:$AF$1,0))</f>
        <v>0</v>
      </c>
      <c r="N1108" s="360">
        <f>INDEX('RPI Linked'!$A$2:$AF$331, MATCH(Mastertab!$C1108,'RPI Linked'!$B$2:$B$331,0), MATCH(Mastertab!N$2,Floating!$A$1:$AF$1,0))</f>
        <v>49128</v>
      </c>
      <c r="O1108">
        <f>INDEX('RPI Linked'!$A$2:$AF$331, MATCH(Mastertab!$C1108,'RPI Linked'!$B$2:$B$331,0), MATCH(Mastertab!O$2,Floating!$A$1:$AF$1,0))</f>
        <v>12.266</v>
      </c>
      <c r="P1108">
        <f>INDEX('RPI Linked'!$A$2:$AF$331, MATCH(Mastertab!$C1108,'RPI Linked'!$B$2:$B$331,0), MATCH(Mastertab!P$2,Floating!$A$1:$AF$1,0))</f>
        <v>100</v>
      </c>
      <c r="Q1108">
        <f>INDEX('RPI Linked'!$A$2:$AF$331, MATCH(Mastertab!$C1108,'RPI Linked'!$B$2:$B$331,0), MATCH(Mastertab!Q$2,Floating!$A$1:$AF$1,0))</f>
        <v>108.913</v>
      </c>
      <c r="R1108">
        <f>INDEX('RPI Linked'!$A$2:$AF$331, MATCH(Mastertab!$C1108,'RPI Linked'!$B$2:$B$331,0), MATCH(Mastertab!R$2,Floating!$A$1:$AF$1,0))</f>
        <v>108.913</v>
      </c>
      <c r="S1108">
        <f>INDEX('RPI Linked'!$A$2:$AF$331, MATCH(Mastertab!$C1108,'RPI Linked'!$B$2:$B$331,0), MATCH(Mastertab!S$2,Floating!$A$1:$AF$1,0))</f>
        <v>1335.926858</v>
      </c>
      <c r="T1108" s="412">
        <f>INDEX('RPI Linked'!$A$2:$AF$331, MATCH(Mastertab!$C1108,'RPI Linked'!$B$2:$B$331,0), MATCH(Mastertab!T$2,Floating!$A$1:$AF$1,0))</f>
        <v>8.8900000000000003E-3</v>
      </c>
      <c r="U1108" s="412">
        <f>INDEX('RPI Linked'!$A$2:$AF$331, MATCH(Mastertab!$C1108,'RPI Linked'!$B$2:$B$331,0), MATCH(Mastertab!U$2,Floating!$A$1:$AF$1,0))</f>
        <v>0</v>
      </c>
      <c r="V1108">
        <f>INDEX('RPI Linked'!$A$2:$AF$331, MATCH(Mastertab!$C1108,'RPI Linked'!$B$2:$B$331,0), MATCH(Mastertab!V$2,Floating!$A$1:$AF$1,0))</f>
        <v>0</v>
      </c>
      <c r="W1108">
        <f>INDEX('RPI Linked'!$A$2:$AF$331, MATCH(Mastertab!$C1108,'RPI Linked'!$B$2:$B$331,0), MATCH(Mastertab!W$2,Floating!$A$1:$AF$1,0))</f>
        <v>0</v>
      </c>
      <c r="X1108">
        <f>INDEX('RPI Linked'!$A$2:$AF$331, MATCH(Mastertab!$C1108,'RPI Linked'!$B$2:$B$331,0), MATCH(Mastertab!X$2,Floating!$A$1:$AF$1,0))</f>
        <v>0</v>
      </c>
      <c r="Y1108" s="412">
        <f>INDEX('RPI Linked'!$A$2:$AF$331, MATCH(Mastertab!$C1108,'RPI Linked'!$B$2:$B$331,0), MATCH(Mastertab!Y$2,Floating!$A$1:$AF$1,0))</f>
        <v>3.8147809999999893E-2</v>
      </c>
      <c r="Z1108">
        <f>INDEX('RPI Linked'!$A$2:$AF$331, MATCH(Mastertab!$C1108,'RPI Linked'!$B$2:$B$331,0), MATCH(Mastertab!Z$2,Floating!$A$1:$AF$1,0))</f>
        <v>4.1547924305299881</v>
      </c>
      <c r="AA1108">
        <f>INDEX('RPI Linked'!$A$2:$AF$331, MATCH(Mastertab!$C1108,'RPI Linked'!$B$2:$B$331,0), MATCH(Mastertab!AA$2,Floating!$A$1:$AF$1,0))</f>
        <v>0.96823656999999996</v>
      </c>
      <c r="AB1108">
        <f>INDEX('RPI Linked'!$A$2:$AF$331, MATCH(Mastertab!$C1108,'RPI Linked'!$B$2:$B$331,0), MATCH(Mastertab!AB$2,Floating!$A$1:$AF$1,0))</f>
        <v>0</v>
      </c>
      <c r="AC1108">
        <f>INDEX('RPI Linked'!$A$2:$AF$331, MATCH(Mastertab!$C1108,'RPI Linked'!$B$2:$B$331,0), MATCH(Mastertab!AC$2,Floating!$A$1:$AF$1,0))</f>
        <v>0</v>
      </c>
      <c r="AD1108">
        <f>INDEX('RPI Linked'!$A$2:$AF$331, MATCH(Mastertab!$C1108,'RPI Linked'!$B$2:$B$331,0), MATCH(Mastertab!AD$2,Floating!$A$1:$AF$1,0))</f>
        <v>0</v>
      </c>
      <c r="AE1108">
        <f>INDEX('RPI Linked'!$A$2:$AF$331, MATCH(Mastertab!$C1108,'RPI Linked'!$B$2:$B$331,0), MATCH(Mastertab!AE$2,Floating!$A$1:$AF$1,0))</f>
        <v>108.913</v>
      </c>
      <c r="AF1108">
        <f>INDEX('RPI Linked'!$A$2:$AF$331, MATCH(Mastertab!$C1108,'RPI Linked'!$B$2:$B$331,0), MATCH(Mastertab!AF$2,Floating!$A$1:$AF$1,0))</f>
        <v>23.146999999999998</v>
      </c>
      <c r="AG1108">
        <f>INDEX('RPI Linked'!$A$2:$AF$331, MATCH(Mastertab!$C1108,'RPI Linked'!$B$2:$B$331,0), MATCH(Mastertab!AG$2,Floating!$A$1:$AF$1,0))</f>
        <v>0</v>
      </c>
      <c r="AH1108">
        <f t="shared" si="751"/>
        <v>0</v>
      </c>
      <c r="AI1108" s="363">
        <f t="shared" si="732"/>
        <v>14.666666666666666</v>
      </c>
      <c r="AJ1108" s="406">
        <f t="shared" si="733"/>
        <v>3.8147809999999893E-2</v>
      </c>
      <c r="AK1108" s="406">
        <f t="shared" si="734"/>
        <v>8.8900000000000003E-3</v>
      </c>
      <c r="AL1108" s="406">
        <f t="shared" si="735"/>
        <v>0</v>
      </c>
      <c r="AM1108" s="383">
        <f t="shared" si="736"/>
        <v>2</v>
      </c>
      <c r="AN1108" s="406">
        <f t="shared" si="752"/>
        <v>8.8900000000000003E-3</v>
      </c>
      <c r="AO1108" s="406">
        <f>IF(AM1108=1,AN1108,IF(AM1108=2,(1+AN1108)*(1+Inputs!$C$5)-1,IF(AM1108=3,(1+AN1108)*(1+Inputs!$C$6)-1,AN1108)))</f>
        <v>3.8147809999999893E-2</v>
      </c>
      <c r="AP1108" s="362">
        <f t="shared" si="737"/>
        <v>4.1547924305299881</v>
      </c>
      <c r="AQ1108">
        <f t="shared" si="738"/>
        <v>108.913</v>
      </c>
      <c r="AU1108" s="421">
        <f t="shared" si="739"/>
        <v>3.8147809999999893E-2</v>
      </c>
      <c r="AV1108" s="422">
        <f t="shared" si="740"/>
        <v>4.1547924305299881</v>
      </c>
      <c r="AW1108" s="422">
        <f t="shared" si="753"/>
        <v>108.913</v>
      </c>
      <c r="AX1108" s="422">
        <f t="shared" si="741"/>
        <v>12.266</v>
      </c>
      <c r="AY1108" s="422" t="b">
        <f t="shared" si="742"/>
        <v>1</v>
      </c>
      <c r="AZ1108">
        <f>IF(AX1108&lt;Inputs!$C$9,1,IF(AND(AX1108&gt;Inputs!$C$9,AX1108&lt;Inputs!$C$10),2,3))</f>
        <v>3</v>
      </c>
      <c r="BA1108" s="406" t="str">
        <f>IF(AY1108=TRUE,"",Inputs!$C$7)</f>
        <v/>
      </c>
      <c r="BB1108" s="412" t="str">
        <f>IF(AY1108=TRUE,"",((AX1108-Inputs!$C$9)*Mastertab!AU1108+(Inputs!$C$10-Mastertab!AX1108)*Inputs!$C$7)/(Inputs!$C$10-Inputs!$C$9))</f>
        <v/>
      </c>
      <c r="BC1108" s="412">
        <f>IF(AY1108=FALSE,"",((AX1108-Inputs!$C$9)*Mastertab!AU1108/(Inputs!$C$10-Inputs!$C$9)))</f>
        <v>7.0695521491999799E-2</v>
      </c>
      <c r="BD1108" s="412">
        <f t="shared" si="754"/>
        <v>3.8147809999999893E-2</v>
      </c>
      <c r="BE1108" s="514">
        <f t="shared" si="743"/>
        <v>4.1547924305299881</v>
      </c>
      <c r="BF1108" s="514">
        <f t="shared" si="744"/>
        <v>108.913</v>
      </c>
      <c r="BG1108" s="514" t="b">
        <f t="shared" si="745"/>
        <v>0</v>
      </c>
      <c r="BH1108" s="514">
        <f t="shared" si="755"/>
        <v>3</v>
      </c>
      <c r="BI1108" s="514" t="b">
        <f t="shared" si="756"/>
        <v>1</v>
      </c>
      <c r="BJ1108" s="514" t="str">
        <f t="shared" si="746"/>
        <v/>
      </c>
      <c r="BK1108" s="514" t="str">
        <f t="shared" si="747"/>
        <v/>
      </c>
      <c r="BL1108" s="514" t="str">
        <f>IF(BG1108=TRUE,(Inputs!$C$8-Mastertab!L1108)/365,"")</f>
        <v/>
      </c>
      <c r="BM1108" s="514" t="str">
        <f t="shared" si="757"/>
        <v/>
      </c>
      <c r="BN1108" t="str">
        <f>IFERROR((Inputs!$C$9*BM1108),"")</f>
        <v/>
      </c>
      <c r="BO1108" s="363" t="str">
        <f t="shared" si="758"/>
        <v/>
      </c>
      <c r="BP1108" s="363" t="str">
        <f t="shared" si="759"/>
        <v/>
      </c>
      <c r="BQ1108" s="363" t="str">
        <f t="shared" si="760"/>
        <v/>
      </c>
      <c r="BR1108" s="363" t="b">
        <f t="shared" si="761"/>
        <v>0</v>
      </c>
      <c r="BS1108" s="363">
        <f t="shared" si="762"/>
        <v>108.913</v>
      </c>
      <c r="BT1108" s="412">
        <f t="shared" si="763"/>
        <v>3.8147809999999893E-2</v>
      </c>
      <c r="BU1108" s="363">
        <f t="shared" si="764"/>
        <v>4.1547924305299881</v>
      </c>
      <c r="BV1108" s="514">
        <f t="shared" si="765"/>
        <v>108.913</v>
      </c>
      <c r="BW1108" s="516">
        <f t="shared" si="748"/>
        <v>1</v>
      </c>
      <c r="BX1108" s="516">
        <f t="shared" si="749"/>
        <v>1</v>
      </c>
      <c r="BY1108" s="412">
        <f>IF(BW1108="","",Inputs!$F$14)</f>
        <v>0.17013299200000009</v>
      </c>
      <c r="BZ1108" s="412">
        <f>IF(BW1108="","",Inputs!$F$15)</f>
        <v>0.12472063999999983</v>
      </c>
      <c r="CA1108" s="412">
        <f t="shared" si="766"/>
        <v>3.8147809999999893E-2</v>
      </c>
      <c r="CB1108" s="515">
        <f t="shared" si="767"/>
        <v>4.8616596978750071</v>
      </c>
      <c r="CC1108" s="515">
        <f t="shared" si="768"/>
        <v>127.442694557696</v>
      </c>
      <c r="CD1108" s="515" t="str">
        <f t="shared" si="769"/>
        <v/>
      </c>
      <c r="CE1108" s="412" t="str">
        <f t="shared" si="730"/>
        <v/>
      </c>
      <c r="CF1108" s="515"/>
      <c r="CG1108" s="534" t="str">
        <f>IFERROR(HLOOKUP(CF1108,'Floating adj.'!$J$6:$Q$10,5,FALSE),"")</f>
        <v/>
      </c>
      <c r="CH1108" s="534">
        <f t="shared" si="750"/>
        <v>3.8147809999999893E-2</v>
      </c>
      <c r="CI1108" s="515">
        <f t="shared" si="770"/>
        <v>4.8616596978750071</v>
      </c>
      <c r="CJ1108" s="536">
        <f t="shared" si="771"/>
        <v>127.442694557696</v>
      </c>
      <c r="CK1108" s="515" t="s">
        <v>38</v>
      </c>
      <c r="CL1108" s="515" t="s">
        <v>142</v>
      </c>
      <c r="CM1108" s="521">
        <f>VLOOKUP(CK1108,Inputs!$B$20:$C$30,2,FALSE)</f>
        <v>0</v>
      </c>
      <c r="CN1108" s="521">
        <f>IF(Mastertab!CL1108="Junior / Class B",VLOOKUP(Mastertab!CL1108,Inputs!$B$32:$C$33,2,FALSE),1)</f>
        <v>1</v>
      </c>
      <c r="CO1108">
        <f t="shared" si="772"/>
        <v>0</v>
      </c>
    </row>
    <row r="1109" spans="1:93" x14ac:dyDescent="0.45">
      <c r="A1109" t="s">
        <v>1109</v>
      </c>
      <c r="B1109" t="str">
        <f>INDEX('RPI Linked'!$A$2:$AF$331, MATCH(Mastertab!$C1109,'RPI Linked'!$B$2:$B$331,0), MATCH(Mastertab!B$2,Floating!$A$1:$AF$1,0))</f>
        <v>TMS</v>
      </c>
      <c r="C1109" t="s">
        <v>1252</v>
      </c>
      <c r="D1109" t="str">
        <f>INDEX('RPI Linked'!$A$2:$AF$331, MATCH(Mastertab!$C1109,'RPI Linked'!$B$2:$B$331,0), MATCH(Mastertab!D$2,Floating!$A$1:$AF$1,0))</f>
        <v>£70m fixed to index linked December 2024 Swap - Pay leg</v>
      </c>
      <c r="E1109" t="str">
        <f>INDEX('RPI Linked'!$A$2:$AF$331, MATCH(Mastertab!$C1109,'RPI Linked'!$B$2:$B$331,0), MATCH(Mastertab!E$2,Floating!$A$1:$AF$1,0))</f>
        <v>Thames Water Utilities Limited</v>
      </c>
      <c r="F1109" t="str">
        <f>INDEX('RPI Linked'!$A$2:$AF$331, MATCH(Mastertab!$C1109,'RPI Linked'!$B$2:$B$331,0), MATCH(Mastertab!F$2,Floating!$A$1:$AF$1,0))</f>
        <v>Swap - paying leg</v>
      </c>
      <c r="G1109" t="str">
        <f>INDEX('RPI Linked'!$A$2:$AF$331, MATCH(Mastertab!$C1109,'RPI Linked'!$B$2:$B$331,0), MATCH(Mastertab!G$2,Floating!$A$1:$AF$1,0))</f>
        <v>Bullet</v>
      </c>
      <c r="H1109">
        <f>INDEX('RPI Linked'!$A$2:$AF$331, MATCH(Mastertab!$C1109,'RPI Linked'!$B$2:$B$331,0), MATCH(Mastertab!H$2,Floating!$A$1:$AF$1,0))</f>
        <v>0</v>
      </c>
      <c r="I1109" t="str">
        <f>INDEX('RPI Linked'!$A$2:$AF$331, MATCH(Mastertab!$C1109,'RPI Linked'!$B$2:$B$331,0), MATCH(Mastertab!I$2,Floating!$A$1:$AF$1,0))</f>
        <v>Super-senior</v>
      </c>
      <c r="J1109">
        <f>INDEX('RPI Linked'!$A$2:$AF$331, MATCH(Mastertab!$C1109,'RPI Linked'!$B$2:$B$331,0), MATCH(Mastertab!J$2,Floating!$A$1:$AF$1,0))</f>
        <v>0</v>
      </c>
      <c r="K1109" t="str">
        <f>INDEX('RPI Linked'!$A$2:$AF$331, MATCH(Mastertab!$C1109,'RPI Linked'!$B$2:$B$331,0), MATCH(Mastertab!K$2,Floating!$A$1:$AF$1,0))</f>
        <v>GBP</v>
      </c>
      <c r="L1109" s="361">
        <f>INDEX('RPI Linked'!$A$2:$AF$331, MATCH(Mastertab!$C1109,'RPI Linked'!$B$2:$B$331,0), MATCH(Mastertab!L$2,Floating!$A$1:$AF$1,0))</f>
        <v>43801</v>
      </c>
      <c r="M1109">
        <f>INDEX('RPI Linked'!$A$2:$AF$331, MATCH(Mastertab!$C1109,'RPI Linked'!$B$2:$B$331,0), MATCH(Mastertab!M$2,Floating!$A$1:$AF$1,0))</f>
        <v>0</v>
      </c>
      <c r="N1109" s="360">
        <f>INDEX('RPI Linked'!$A$2:$AF$331, MATCH(Mastertab!$C1109,'RPI Linked'!$B$2:$B$331,0), MATCH(Mastertab!N$2,Floating!$A$1:$AF$1,0))</f>
        <v>46111</v>
      </c>
      <c r="O1109">
        <f>INDEX('RPI Linked'!$A$2:$AF$331, MATCH(Mastertab!$C1109,'RPI Linked'!$B$2:$B$331,0), MATCH(Mastertab!O$2,Floating!$A$1:$AF$1,0))</f>
        <v>4</v>
      </c>
      <c r="P1109">
        <f>INDEX('RPI Linked'!$A$2:$AF$331, MATCH(Mastertab!$C1109,'RPI Linked'!$B$2:$B$331,0), MATCH(Mastertab!P$2,Floating!$A$1:$AF$1,0))</f>
        <v>70</v>
      </c>
      <c r="Q1109">
        <f>INDEX('RPI Linked'!$A$2:$AF$331, MATCH(Mastertab!$C1109,'RPI Linked'!$B$2:$B$331,0), MATCH(Mastertab!Q$2,Floating!$A$1:$AF$1,0))</f>
        <v>76.423000000000002</v>
      </c>
      <c r="R1109">
        <f>INDEX('RPI Linked'!$A$2:$AF$331, MATCH(Mastertab!$C1109,'RPI Linked'!$B$2:$B$331,0), MATCH(Mastertab!R$2,Floating!$A$1:$AF$1,0))</f>
        <v>76.423000000000002</v>
      </c>
      <c r="S1109">
        <f>INDEX('RPI Linked'!$A$2:$AF$331, MATCH(Mastertab!$C1109,'RPI Linked'!$B$2:$B$331,0), MATCH(Mastertab!S$2,Floating!$A$1:$AF$1,0))</f>
        <v>305.69200000000001</v>
      </c>
      <c r="T1109" s="412">
        <f>INDEX('RPI Linked'!$A$2:$AF$331, MATCH(Mastertab!$C1109,'RPI Linked'!$B$2:$B$331,0), MATCH(Mastertab!T$2,Floating!$A$1:$AF$1,0))</f>
        <v>4.4900000000000001E-3</v>
      </c>
      <c r="U1109" s="412">
        <f>INDEX('RPI Linked'!$A$2:$AF$331, MATCH(Mastertab!$C1109,'RPI Linked'!$B$2:$B$331,0), MATCH(Mastertab!U$2,Floating!$A$1:$AF$1,0))</f>
        <v>0</v>
      </c>
      <c r="V1109">
        <f>INDEX('RPI Linked'!$A$2:$AF$331, MATCH(Mastertab!$C1109,'RPI Linked'!$B$2:$B$331,0), MATCH(Mastertab!V$2,Floating!$A$1:$AF$1,0))</f>
        <v>0</v>
      </c>
      <c r="W1109">
        <f>INDEX('RPI Linked'!$A$2:$AF$331, MATCH(Mastertab!$C1109,'RPI Linked'!$B$2:$B$331,0), MATCH(Mastertab!W$2,Floating!$A$1:$AF$1,0))</f>
        <v>0</v>
      </c>
      <c r="X1109">
        <f>INDEX('RPI Linked'!$A$2:$AF$331, MATCH(Mastertab!$C1109,'RPI Linked'!$B$2:$B$331,0), MATCH(Mastertab!X$2,Floating!$A$1:$AF$1,0))</f>
        <v>0</v>
      </c>
      <c r="Y1109" s="412">
        <f>INDEX('RPI Linked'!$A$2:$AF$331, MATCH(Mastertab!$C1109,'RPI Linked'!$B$2:$B$331,0), MATCH(Mastertab!Y$2,Floating!$A$1:$AF$1,0))</f>
        <v>3.3620210000000039E-2</v>
      </c>
      <c r="Z1109">
        <f>INDEX('RPI Linked'!$A$2:$AF$331, MATCH(Mastertab!$C1109,'RPI Linked'!$B$2:$B$331,0), MATCH(Mastertab!Z$2,Floating!$A$1:$AF$1,0))</f>
        <v>2.569357308830003</v>
      </c>
      <c r="AA1109">
        <f>INDEX('RPI Linked'!$A$2:$AF$331, MATCH(Mastertab!$C1109,'RPI Linked'!$B$2:$B$331,0), MATCH(Mastertab!AA$2,Floating!$A$1:$AF$1,0))</f>
        <v>0.34313927</v>
      </c>
      <c r="AB1109">
        <f>INDEX('RPI Linked'!$A$2:$AF$331, MATCH(Mastertab!$C1109,'RPI Linked'!$B$2:$B$331,0), MATCH(Mastertab!AB$2,Floating!$A$1:$AF$1,0))</f>
        <v>0</v>
      </c>
      <c r="AC1109">
        <f>INDEX('RPI Linked'!$A$2:$AF$331, MATCH(Mastertab!$C1109,'RPI Linked'!$B$2:$B$331,0), MATCH(Mastertab!AC$2,Floating!$A$1:$AF$1,0))</f>
        <v>0</v>
      </c>
      <c r="AD1109">
        <f>INDEX('RPI Linked'!$A$2:$AF$331, MATCH(Mastertab!$C1109,'RPI Linked'!$B$2:$B$331,0), MATCH(Mastertab!AD$2,Floating!$A$1:$AF$1,0))</f>
        <v>0</v>
      </c>
      <c r="AE1109">
        <f>INDEX('RPI Linked'!$A$2:$AF$331, MATCH(Mastertab!$C1109,'RPI Linked'!$B$2:$B$331,0), MATCH(Mastertab!AE$2,Floating!$A$1:$AF$1,0))</f>
        <v>76.423000000000002</v>
      </c>
      <c r="AF1109">
        <f>INDEX('RPI Linked'!$A$2:$AF$331, MATCH(Mastertab!$C1109,'RPI Linked'!$B$2:$B$331,0), MATCH(Mastertab!AF$2,Floating!$A$1:$AF$1,0))</f>
        <v>12.323</v>
      </c>
      <c r="AG1109">
        <f>INDEX('RPI Linked'!$A$2:$AF$331, MATCH(Mastertab!$C1109,'RPI Linked'!$B$2:$B$331,0), MATCH(Mastertab!AG$2,Floating!$A$1:$AF$1,0))</f>
        <v>0</v>
      </c>
      <c r="AH1109">
        <f t="shared" si="751"/>
        <v>0</v>
      </c>
      <c r="AI1109" s="363">
        <f t="shared" si="732"/>
        <v>6.25</v>
      </c>
      <c r="AJ1109" s="406">
        <f t="shared" si="733"/>
        <v>3.3620210000000039E-2</v>
      </c>
      <c r="AK1109" s="406">
        <f t="shared" si="734"/>
        <v>4.4900000000000001E-3</v>
      </c>
      <c r="AL1109" s="406">
        <f t="shared" si="735"/>
        <v>0</v>
      </c>
      <c r="AM1109" s="383">
        <f t="shared" si="736"/>
        <v>2</v>
      </c>
      <c r="AN1109" s="406">
        <f t="shared" si="752"/>
        <v>4.4900000000000001E-3</v>
      </c>
      <c r="AO1109" s="406">
        <f>IF(AM1109=1,AN1109,IF(AM1109=2,(1+AN1109)*(1+Inputs!$C$5)-1,IF(AM1109=3,(1+AN1109)*(1+Inputs!$C$6)-1,AN1109)))</f>
        <v>3.3620210000000039E-2</v>
      </c>
      <c r="AP1109" s="362">
        <f t="shared" si="737"/>
        <v>2.569357308830003</v>
      </c>
      <c r="AQ1109">
        <f t="shared" si="738"/>
        <v>76.423000000000002</v>
      </c>
      <c r="AU1109" s="421">
        <f t="shared" si="739"/>
        <v>3.3620210000000039E-2</v>
      </c>
      <c r="AV1109" s="422">
        <f t="shared" si="740"/>
        <v>2.569357308830003</v>
      </c>
      <c r="AW1109" s="422">
        <f t="shared" si="753"/>
        <v>76.423000000000002</v>
      </c>
      <c r="AX1109" s="422">
        <f t="shared" si="741"/>
        <v>4</v>
      </c>
      <c r="AY1109" s="422" t="b">
        <f t="shared" si="742"/>
        <v>1</v>
      </c>
      <c r="AZ1109">
        <f>IF(AX1109&lt;Inputs!$C$9,1,IF(AND(AX1109&gt;Inputs!$C$9,AX1109&lt;Inputs!$C$10),2,3))</f>
        <v>2</v>
      </c>
      <c r="BA1109" s="406" t="str">
        <f>IF(AY1109=TRUE,"",Inputs!$C$7)</f>
        <v/>
      </c>
      <c r="BB1109" s="412" t="str">
        <f>IF(AY1109=TRUE,"",((AX1109-Inputs!$C$9)*Mastertab!AU1109+(Inputs!$C$10-Mastertab!AX1109)*Inputs!$C$7)/(Inputs!$C$10-Inputs!$C$9))</f>
        <v/>
      </c>
      <c r="BC1109" s="412">
        <f>IF(AY1109=FALSE,"",((AX1109-Inputs!$C$9)*Mastertab!AU1109/(Inputs!$C$10-Inputs!$C$9)))</f>
        <v>6.7240420000000082E-3</v>
      </c>
      <c r="BD1109" s="412">
        <f t="shared" si="754"/>
        <v>6.7240420000000082E-3</v>
      </c>
      <c r="BE1109" s="514">
        <f t="shared" si="743"/>
        <v>0.51387146176600063</v>
      </c>
      <c r="BF1109" s="514">
        <f t="shared" si="744"/>
        <v>76.423000000000002</v>
      </c>
      <c r="BG1109" s="514" t="b">
        <f t="shared" si="745"/>
        <v>0</v>
      </c>
      <c r="BH1109" s="514">
        <f t="shared" si="755"/>
        <v>2</v>
      </c>
      <c r="BI1109" s="514" t="b">
        <f t="shared" si="756"/>
        <v>1</v>
      </c>
      <c r="BJ1109" s="514" t="str">
        <f t="shared" si="746"/>
        <v/>
      </c>
      <c r="BK1109" s="514" t="str">
        <f t="shared" si="747"/>
        <v/>
      </c>
      <c r="BL1109" s="514" t="str">
        <f>IF(BG1109=TRUE,(Inputs!$C$8-Mastertab!L1109)/365,"")</f>
        <v/>
      </c>
      <c r="BM1109" s="514" t="str">
        <f t="shared" si="757"/>
        <v/>
      </c>
      <c r="BN1109" t="str">
        <f>IFERROR((Inputs!$C$9*BM1109),"")</f>
        <v/>
      </c>
      <c r="BO1109" s="363" t="str">
        <f t="shared" si="758"/>
        <v/>
      </c>
      <c r="BP1109" s="363" t="str">
        <f t="shared" si="759"/>
        <v/>
      </c>
      <c r="BQ1109" s="363" t="str">
        <f t="shared" si="760"/>
        <v/>
      </c>
      <c r="BR1109" s="363" t="b">
        <f t="shared" si="761"/>
        <v>0</v>
      </c>
      <c r="BS1109" s="363">
        <f t="shared" si="762"/>
        <v>76.423000000000002</v>
      </c>
      <c r="BT1109" s="412">
        <f t="shared" si="763"/>
        <v>6.7240420000000082E-3</v>
      </c>
      <c r="BU1109" s="363">
        <f t="shared" si="764"/>
        <v>0.51387146176600063</v>
      </c>
      <c r="BV1109" s="514">
        <f t="shared" si="765"/>
        <v>76.423000000000002</v>
      </c>
      <c r="BW1109" s="516">
        <f t="shared" si="748"/>
        <v>1</v>
      </c>
      <c r="BX1109" s="516">
        <f t="shared" si="749"/>
        <v>1</v>
      </c>
      <c r="BY1109" s="412">
        <f>IF(BW1109="","",Inputs!$F$14)</f>
        <v>0.17013299200000009</v>
      </c>
      <c r="BZ1109" s="412">
        <f>IF(BW1109="","",Inputs!$F$15)</f>
        <v>0.12472063999999983</v>
      </c>
      <c r="CA1109" s="412">
        <f t="shared" si="766"/>
        <v>6.7240420000000082E-3</v>
      </c>
      <c r="CB1109" s="515">
        <f t="shared" si="767"/>
        <v>0.60129795105966388</v>
      </c>
      <c r="CC1109" s="515">
        <f t="shared" si="768"/>
        <v>89.425073647616003</v>
      </c>
      <c r="CD1109" s="515" t="str">
        <f t="shared" si="769"/>
        <v/>
      </c>
      <c r="CE1109" s="412" t="str">
        <f t="shared" si="730"/>
        <v/>
      </c>
      <c r="CF1109" s="515"/>
      <c r="CG1109" s="534" t="str">
        <f>IFERROR(HLOOKUP(CF1109,'Floating adj.'!$J$6:$Q$10,5,FALSE),"")</f>
        <v/>
      </c>
      <c r="CH1109" s="534">
        <f t="shared" si="750"/>
        <v>6.7240420000000082E-3</v>
      </c>
      <c r="CI1109" s="515">
        <f t="shared" si="770"/>
        <v>0.60129795105966388</v>
      </c>
      <c r="CJ1109" s="536">
        <f t="shared" si="771"/>
        <v>89.425073647616003</v>
      </c>
      <c r="CK1109" s="515" t="s">
        <v>38</v>
      </c>
      <c r="CL1109" s="515" t="s">
        <v>142</v>
      </c>
      <c r="CM1109" s="521">
        <f>VLOOKUP(CK1109,Inputs!$B$20:$C$30,2,FALSE)</f>
        <v>0</v>
      </c>
      <c r="CN1109" s="521">
        <f>IF(Mastertab!CL1109="Junior / Class B",VLOOKUP(Mastertab!CL1109,Inputs!$B$32:$C$33,2,FALSE),1)</f>
        <v>1</v>
      </c>
      <c r="CO1109">
        <f t="shared" si="772"/>
        <v>0</v>
      </c>
    </row>
    <row r="1110" spans="1:93" x14ac:dyDescent="0.45">
      <c r="A1110" t="s">
        <v>1109</v>
      </c>
      <c r="B1110" t="str">
        <f>INDEX('RPI Linked'!$A$2:$AF$331, MATCH(Mastertab!$C1110,'RPI Linked'!$B$2:$B$331,0), MATCH(Mastertab!B$2,Floating!$A$1:$AF$1,0))</f>
        <v>TMS</v>
      </c>
      <c r="C1110" t="s">
        <v>1253</v>
      </c>
      <c r="D1110" t="str">
        <f>INDEX('RPI Linked'!$A$2:$AF$331, MATCH(Mastertab!$C1110,'RPI Linked'!$B$2:$B$331,0), MATCH(Mastertab!D$2,Floating!$A$1:$AF$1,0))</f>
        <v>£50m fixed to index linked December 2024 Swap - Pay leg</v>
      </c>
      <c r="E1110" t="str">
        <f>INDEX('RPI Linked'!$A$2:$AF$331, MATCH(Mastertab!$C1110,'RPI Linked'!$B$2:$B$331,0), MATCH(Mastertab!E$2,Floating!$A$1:$AF$1,0))</f>
        <v>Thames Water Utilities Limited</v>
      </c>
      <c r="F1110" t="str">
        <f>INDEX('RPI Linked'!$A$2:$AF$331, MATCH(Mastertab!$C1110,'RPI Linked'!$B$2:$B$331,0), MATCH(Mastertab!F$2,Floating!$A$1:$AF$1,0))</f>
        <v>Swap - paying leg</v>
      </c>
      <c r="G1110" t="str">
        <f>INDEX('RPI Linked'!$A$2:$AF$331, MATCH(Mastertab!$C1110,'RPI Linked'!$B$2:$B$331,0), MATCH(Mastertab!G$2,Floating!$A$1:$AF$1,0))</f>
        <v>Bullet</v>
      </c>
      <c r="H1110">
        <f>INDEX('RPI Linked'!$A$2:$AF$331, MATCH(Mastertab!$C1110,'RPI Linked'!$B$2:$B$331,0), MATCH(Mastertab!H$2,Floating!$A$1:$AF$1,0))</f>
        <v>0</v>
      </c>
      <c r="I1110" t="str">
        <f>INDEX('RPI Linked'!$A$2:$AF$331, MATCH(Mastertab!$C1110,'RPI Linked'!$B$2:$B$331,0), MATCH(Mastertab!I$2,Floating!$A$1:$AF$1,0))</f>
        <v>Super-senior</v>
      </c>
      <c r="J1110">
        <f>INDEX('RPI Linked'!$A$2:$AF$331, MATCH(Mastertab!$C1110,'RPI Linked'!$B$2:$B$331,0), MATCH(Mastertab!J$2,Floating!$A$1:$AF$1,0))</f>
        <v>0</v>
      </c>
      <c r="K1110" t="str">
        <f>INDEX('RPI Linked'!$A$2:$AF$331, MATCH(Mastertab!$C1110,'RPI Linked'!$B$2:$B$331,0), MATCH(Mastertab!K$2,Floating!$A$1:$AF$1,0))</f>
        <v>GBP</v>
      </c>
      <c r="L1110" s="361">
        <f>INDEX('RPI Linked'!$A$2:$AF$331, MATCH(Mastertab!$C1110,'RPI Linked'!$B$2:$B$331,0), MATCH(Mastertab!L$2,Floating!$A$1:$AF$1,0))</f>
        <v>43801</v>
      </c>
      <c r="M1110">
        <f>INDEX('RPI Linked'!$A$2:$AF$331, MATCH(Mastertab!$C1110,'RPI Linked'!$B$2:$B$331,0), MATCH(Mastertab!M$2,Floating!$A$1:$AF$1,0))</f>
        <v>0</v>
      </c>
      <c r="N1110" s="360">
        <f>INDEX('RPI Linked'!$A$2:$AF$331, MATCH(Mastertab!$C1110,'RPI Linked'!$B$2:$B$331,0), MATCH(Mastertab!N$2,Floating!$A$1:$AF$1,0))</f>
        <v>46111</v>
      </c>
      <c r="O1110">
        <f>INDEX('RPI Linked'!$A$2:$AF$331, MATCH(Mastertab!$C1110,'RPI Linked'!$B$2:$B$331,0), MATCH(Mastertab!O$2,Floating!$A$1:$AF$1,0))</f>
        <v>4</v>
      </c>
      <c r="P1110">
        <f>INDEX('RPI Linked'!$A$2:$AF$331, MATCH(Mastertab!$C1110,'RPI Linked'!$B$2:$B$331,0), MATCH(Mastertab!P$2,Floating!$A$1:$AF$1,0))</f>
        <v>50</v>
      </c>
      <c r="Q1110">
        <f>INDEX('RPI Linked'!$A$2:$AF$331, MATCH(Mastertab!$C1110,'RPI Linked'!$B$2:$B$331,0), MATCH(Mastertab!Q$2,Floating!$A$1:$AF$1,0))</f>
        <v>54.588000000000001</v>
      </c>
      <c r="R1110">
        <f>INDEX('RPI Linked'!$A$2:$AF$331, MATCH(Mastertab!$C1110,'RPI Linked'!$B$2:$B$331,0), MATCH(Mastertab!R$2,Floating!$A$1:$AF$1,0))</f>
        <v>54.588000000000001</v>
      </c>
      <c r="S1110">
        <f>INDEX('RPI Linked'!$A$2:$AF$331, MATCH(Mastertab!$C1110,'RPI Linked'!$B$2:$B$331,0), MATCH(Mastertab!S$2,Floating!$A$1:$AF$1,0))</f>
        <v>218.352</v>
      </c>
      <c r="T1110" s="412">
        <f>INDEX('RPI Linked'!$A$2:$AF$331, MATCH(Mastertab!$C1110,'RPI Linked'!$B$2:$B$331,0), MATCH(Mastertab!T$2,Floating!$A$1:$AF$1,0))</f>
        <v>4.4900000000000001E-3</v>
      </c>
      <c r="U1110" s="412">
        <f>INDEX('RPI Linked'!$A$2:$AF$331, MATCH(Mastertab!$C1110,'RPI Linked'!$B$2:$B$331,0), MATCH(Mastertab!U$2,Floating!$A$1:$AF$1,0))</f>
        <v>0</v>
      </c>
      <c r="V1110">
        <f>INDEX('RPI Linked'!$A$2:$AF$331, MATCH(Mastertab!$C1110,'RPI Linked'!$B$2:$B$331,0), MATCH(Mastertab!V$2,Floating!$A$1:$AF$1,0))</f>
        <v>0</v>
      </c>
      <c r="W1110">
        <f>INDEX('RPI Linked'!$A$2:$AF$331, MATCH(Mastertab!$C1110,'RPI Linked'!$B$2:$B$331,0), MATCH(Mastertab!W$2,Floating!$A$1:$AF$1,0))</f>
        <v>0</v>
      </c>
      <c r="X1110">
        <f>INDEX('RPI Linked'!$A$2:$AF$331, MATCH(Mastertab!$C1110,'RPI Linked'!$B$2:$B$331,0), MATCH(Mastertab!X$2,Floating!$A$1:$AF$1,0))</f>
        <v>0</v>
      </c>
      <c r="Y1110" s="412">
        <f>INDEX('RPI Linked'!$A$2:$AF$331, MATCH(Mastertab!$C1110,'RPI Linked'!$B$2:$B$331,0), MATCH(Mastertab!Y$2,Floating!$A$1:$AF$1,0))</f>
        <v>3.3620210000000039E-2</v>
      </c>
      <c r="Z1110">
        <f>INDEX('RPI Linked'!$A$2:$AF$331, MATCH(Mastertab!$C1110,'RPI Linked'!$B$2:$B$331,0), MATCH(Mastertab!Z$2,Floating!$A$1:$AF$1,0))</f>
        <v>1.8352600234800023</v>
      </c>
      <c r="AA1110">
        <f>INDEX('RPI Linked'!$A$2:$AF$331, MATCH(Mastertab!$C1110,'RPI Linked'!$B$2:$B$331,0), MATCH(Mastertab!AA$2,Floating!$A$1:$AF$1,0))</f>
        <v>0.24510012</v>
      </c>
      <c r="AB1110">
        <f>INDEX('RPI Linked'!$A$2:$AF$331, MATCH(Mastertab!$C1110,'RPI Linked'!$B$2:$B$331,0), MATCH(Mastertab!AB$2,Floating!$A$1:$AF$1,0))</f>
        <v>0</v>
      </c>
      <c r="AC1110">
        <f>INDEX('RPI Linked'!$A$2:$AF$331, MATCH(Mastertab!$C1110,'RPI Linked'!$B$2:$B$331,0), MATCH(Mastertab!AC$2,Floating!$A$1:$AF$1,0))</f>
        <v>0</v>
      </c>
      <c r="AD1110">
        <f>INDEX('RPI Linked'!$A$2:$AF$331, MATCH(Mastertab!$C1110,'RPI Linked'!$B$2:$B$331,0), MATCH(Mastertab!AD$2,Floating!$A$1:$AF$1,0))</f>
        <v>0</v>
      </c>
      <c r="AE1110">
        <f>INDEX('RPI Linked'!$A$2:$AF$331, MATCH(Mastertab!$C1110,'RPI Linked'!$B$2:$B$331,0), MATCH(Mastertab!AE$2,Floating!$A$1:$AF$1,0))</f>
        <v>54.588000000000001</v>
      </c>
      <c r="AF1110">
        <f>INDEX('RPI Linked'!$A$2:$AF$331, MATCH(Mastertab!$C1110,'RPI Linked'!$B$2:$B$331,0), MATCH(Mastertab!AF$2,Floating!$A$1:$AF$1,0))</f>
        <v>8.8019999999999996</v>
      </c>
      <c r="AG1110">
        <f>INDEX('RPI Linked'!$A$2:$AF$331, MATCH(Mastertab!$C1110,'RPI Linked'!$B$2:$B$331,0), MATCH(Mastertab!AG$2,Floating!$A$1:$AF$1,0))</f>
        <v>0</v>
      </c>
      <c r="AH1110">
        <f t="shared" si="751"/>
        <v>0</v>
      </c>
      <c r="AI1110" s="363">
        <f t="shared" si="732"/>
        <v>6.25</v>
      </c>
      <c r="AJ1110" s="406">
        <f t="shared" si="733"/>
        <v>3.3620210000000039E-2</v>
      </c>
      <c r="AK1110" s="406">
        <f t="shared" si="734"/>
        <v>4.4900000000000001E-3</v>
      </c>
      <c r="AL1110" s="406">
        <f t="shared" si="735"/>
        <v>0</v>
      </c>
      <c r="AM1110" s="383">
        <f t="shared" si="736"/>
        <v>2</v>
      </c>
      <c r="AN1110" s="406">
        <f t="shared" si="752"/>
        <v>4.4900000000000001E-3</v>
      </c>
      <c r="AO1110" s="406">
        <f>IF(AM1110=1,AN1110,IF(AM1110=2,(1+AN1110)*(1+Inputs!$C$5)-1,IF(AM1110=3,(1+AN1110)*(1+Inputs!$C$6)-1,AN1110)))</f>
        <v>3.3620210000000039E-2</v>
      </c>
      <c r="AP1110" s="362">
        <f t="shared" si="737"/>
        <v>1.8352600234800023</v>
      </c>
      <c r="AQ1110">
        <f t="shared" si="738"/>
        <v>54.588000000000001</v>
      </c>
      <c r="AU1110" s="421">
        <f t="shared" si="739"/>
        <v>3.3620210000000039E-2</v>
      </c>
      <c r="AV1110" s="422">
        <f t="shared" si="740"/>
        <v>1.8352600234800023</v>
      </c>
      <c r="AW1110" s="422">
        <f t="shared" si="753"/>
        <v>54.588000000000001</v>
      </c>
      <c r="AX1110" s="422">
        <f t="shared" si="741"/>
        <v>4</v>
      </c>
      <c r="AY1110" s="422" t="b">
        <f t="shared" si="742"/>
        <v>1</v>
      </c>
      <c r="AZ1110">
        <f>IF(AX1110&lt;Inputs!$C$9,1,IF(AND(AX1110&gt;Inputs!$C$9,AX1110&lt;Inputs!$C$10),2,3))</f>
        <v>2</v>
      </c>
      <c r="BA1110" s="406" t="str">
        <f>IF(AY1110=TRUE,"",Inputs!$C$7)</f>
        <v/>
      </c>
      <c r="BB1110" s="412" t="str">
        <f>IF(AY1110=TRUE,"",((AX1110-Inputs!$C$9)*Mastertab!AU1110+(Inputs!$C$10-Mastertab!AX1110)*Inputs!$C$7)/(Inputs!$C$10-Inputs!$C$9))</f>
        <v/>
      </c>
      <c r="BC1110" s="412">
        <f>IF(AY1110=FALSE,"",((AX1110-Inputs!$C$9)*Mastertab!AU1110/(Inputs!$C$10-Inputs!$C$9)))</f>
        <v>6.7240420000000082E-3</v>
      </c>
      <c r="BD1110" s="412">
        <f t="shared" si="754"/>
        <v>6.7240420000000082E-3</v>
      </c>
      <c r="BE1110" s="514">
        <f t="shared" si="743"/>
        <v>0.36705200469600047</v>
      </c>
      <c r="BF1110" s="514">
        <f t="shared" si="744"/>
        <v>54.588000000000001</v>
      </c>
      <c r="BG1110" s="514" t="b">
        <f t="shared" si="745"/>
        <v>0</v>
      </c>
      <c r="BH1110" s="514">
        <f t="shared" si="755"/>
        <v>2</v>
      </c>
      <c r="BI1110" s="514" t="b">
        <f t="shared" si="756"/>
        <v>1</v>
      </c>
      <c r="BJ1110" s="514" t="str">
        <f t="shared" si="746"/>
        <v/>
      </c>
      <c r="BK1110" s="514" t="str">
        <f t="shared" si="747"/>
        <v/>
      </c>
      <c r="BL1110" s="514" t="str">
        <f>IF(BG1110=TRUE,(Inputs!$C$8-Mastertab!L1110)/365,"")</f>
        <v/>
      </c>
      <c r="BM1110" s="514" t="str">
        <f t="shared" si="757"/>
        <v/>
      </c>
      <c r="BN1110" t="str">
        <f>IFERROR((Inputs!$C$9*BM1110),"")</f>
        <v/>
      </c>
      <c r="BO1110" s="363" t="str">
        <f t="shared" si="758"/>
        <v/>
      </c>
      <c r="BP1110" s="363" t="str">
        <f t="shared" si="759"/>
        <v/>
      </c>
      <c r="BQ1110" s="363" t="str">
        <f t="shared" si="760"/>
        <v/>
      </c>
      <c r="BR1110" s="363" t="b">
        <f t="shared" si="761"/>
        <v>0</v>
      </c>
      <c r="BS1110" s="363">
        <f t="shared" si="762"/>
        <v>54.588000000000001</v>
      </c>
      <c r="BT1110" s="412">
        <f t="shared" si="763"/>
        <v>6.7240420000000082E-3</v>
      </c>
      <c r="BU1110" s="363">
        <f t="shared" si="764"/>
        <v>0.36705200469600047</v>
      </c>
      <c r="BV1110" s="514">
        <f t="shared" si="765"/>
        <v>54.588000000000001</v>
      </c>
      <c r="BW1110" s="516">
        <f t="shared" si="748"/>
        <v>1</v>
      </c>
      <c r="BX1110" s="516">
        <f t="shared" si="749"/>
        <v>1</v>
      </c>
      <c r="BY1110" s="412">
        <f>IF(BW1110="","",Inputs!$F$14)</f>
        <v>0.17013299200000009</v>
      </c>
      <c r="BZ1110" s="412">
        <f>IF(BW1110="","",Inputs!$F$15)</f>
        <v>0.12472063999999983</v>
      </c>
      <c r="CA1110" s="412">
        <f t="shared" si="766"/>
        <v>6.7240420000000082E-3</v>
      </c>
      <c r="CB1110" s="515">
        <f t="shared" si="767"/>
        <v>0.42949966047452914</v>
      </c>
      <c r="CC1110" s="515">
        <f t="shared" si="768"/>
        <v>63.875219767296009</v>
      </c>
      <c r="CD1110" s="515" t="str">
        <f t="shared" si="769"/>
        <v/>
      </c>
      <c r="CE1110" s="412" t="str">
        <f t="shared" si="730"/>
        <v/>
      </c>
      <c r="CF1110" s="515"/>
      <c r="CG1110" s="534" t="str">
        <f>IFERROR(HLOOKUP(CF1110,'Floating adj.'!$J$6:$Q$10,5,FALSE),"")</f>
        <v/>
      </c>
      <c r="CH1110" s="534">
        <f t="shared" si="750"/>
        <v>6.7240420000000082E-3</v>
      </c>
      <c r="CI1110" s="515">
        <f t="shared" si="770"/>
        <v>0.42949966047452914</v>
      </c>
      <c r="CJ1110" s="536">
        <f t="shared" si="771"/>
        <v>63.875219767296009</v>
      </c>
      <c r="CK1110" s="515" t="s">
        <v>38</v>
      </c>
      <c r="CL1110" s="515" t="s">
        <v>142</v>
      </c>
      <c r="CM1110" s="521">
        <f>VLOOKUP(CK1110,Inputs!$B$20:$C$30,2,FALSE)</f>
        <v>0</v>
      </c>
      <c r="CN1110" s="521">
        <f>IF(Mastertab!CL1110="Junior / Class B",VLOOKUP(Mastertab!CL1110,Inputs!$B$32:$C$33,2,FALSE),1)</f>
        <v>1</v>
      </c>
      <c r="CO1110">
        <f t="shared" si="772"/>
        <v>0</v>
      </c>
    </row>
    <row r="1111" spans="1:93" x14ac:dyDescent="0.45">
      <c r="A1111" t="s">
        <v>1109</v>
      </c>
      <c r="B1111" t="str">
        <f>INDEX('RPI Linked'!$A$2:$AF$331, MATCH(Mastertab!$C1111,'RPI Linked'!$B$2:$B$331,0), MATCH(Mastertab!B$2,Floating!$A$1:$AF$1,0))</f>
        <v>TMS</v>
      </c>
      <c r="C1111" t="s">
        <v>1254</v>
      </c>
      <c r="D1111" t="str">
        <f>INDEX('RPI Linked'!$A$2:$AF$331, MATCH(Mastertab!$C1111,'RPI Linked'!$B$2:$B$331,0), MATCH(Mastertab!D$2,Floating!$A$1:$AF$1,0))</f>
        <v>£70m fixed to index linked December 2024 Swap - Pay leg</v>
      </c>
      <c r="E1111" t="str">
        <f>INDEX('RPI Linked'!$A$2:$AF$331, MATCH(Mastertab!$C1111,'RPI Linked'!$B$2:$B$331,0), MATCH(Mastertab!E$2,Floating!$A$1:$AF$1,0))</f>
        <v>Thames Water Utilities Limited</v>
      </c>
      <c r="F1111" t="str">
        <f>INDEX('RPI Linked'!$A$2:$AF$331, MATCH(Mastertab!$C1111,'RPI Linked'!$B$2:$B$331,0), MATCH(Mastertab!F$2,Floating!$A$1:$AF$1,0))</f>
        <v>Swap - paying leg</v>
      </c>
      <c r="G1111" t="str">
        <f>INDEX('RPI Linked'!$A$2:$AF$331, MATCH(Mastertab!$C1111,'RPI Linked'!$B$2:$B$331,0), MATCH(Mastertab!G$2,Floating!$A$1:$AF$1,0))</f>
        <v>Bullet</v>
      </c>
      <c r="H1111">
        <f>INDEX('RPI Linked'!$A$2:$AF$331, MATCH(Mastertab!$C1111,'RPI Linked'!$B$2:$B$331,0), MATCH(Mastertab!H$2,Floating!$A$1:$AF$1,0))</f>
        <v>0</v>
      </c>
      <c r="I1111" t="str">
        <f>INDEX('RPI Linked'!$A$2:$AF$331, MATCH(Mastertab!$C1111,'RPI Linked'!$B$2:$B$331,0), MATCH(Mastertab!I$2,Floating!$A$1:$AF$1,0))</f>
        <v>Super-senior</v>
      </c>
      <c r="J1111">
        <f>INDEX('RPI Linked'!$A$2:$AF$331, MATCH(Mastertab!$C1111,'RPI Linked'!$B$2:$B$331,0), MATCH(Mastertab!J$2,Floating!$A$1:$AF$1,0))</f>
        <v>0</v>
      </c>
      <c r="K1111" t="str">
        <f>INDEX('RPI Linked'!$A$2:$AF$331, MATCH(Mastertab!$C1111,'RPI Linked'!$B$2:$B$331,0), MATCH(Mastertab!K$2,Floating!$A$1:$AF$1,0))</f>
        <v>GBP</v>
      </c>
      <c r="L1111" s="361">
        <f>INDEX('RPI Linked'!$A$2:$AF$331, MATCH(Mastertab!$C1111,'RPI Linked'!$B$2:$B$331,0), MATCH(Mastertab!L$2,Floating!$A$1:$AF$1,0))</f>
        <v>43801</v>
      </c>
      <c r="M1111">
        <f>INDEX('RPI Linked'!$A$2:$AF$331, MATCH(Mastertab!$C1111,'RPI Linked'!$B$2:$B$331,0), MATCH(Mastertab!M$2,Floating!$A$1:$AF$1,0))</f>
        <v>0</v>
      </c>
      <c r="N1111" s="360">
        <f>INDEX('RPI Linked'!$A$2:$AF$331, MATCH(Mastertab!$C1111,'RPI Linked'!$B$2:$B$331,0), MATCH(Mastertab!N$2,Floating!$A$1:$AF$1,0))</f>
        <v>45628</v>
      </c>
      <c r="O1111">
        <f>INDEX('RPI Linked'!$A$2:$AF$331, MATCH(Mastertab!$C1111,'RPI Linked'!$B$2:$B$331,0), MATCH(Mastertab!O$2,Floating!$A$1:$AF$1,0))</f>
        <v>2.677</v>
      </c>
      <c r="P1111">
        <f>INDEX('RPI Linked'!$A$2:$AF$331, MATCH(Mastertab!$C1111,'RPI Linked'!$B$2:$B$331,0), MATCH(Mastertab!P$2,Floating!$A$1:$AF$1,0))</f>
        <v>70</v>
      </c>
      <c r="Q1111">
        <f>INDEX('RPI Linked'!$A$2:$AF$331, MATCH(Mastertab!$C1111,'RPI Linked'!$B$2:$B$331,0), MATCH(Mastertab!Q$2,Floating!$A$1:$AF$1,0))</f>
        <v>76.423000000000002</v>
      </c>
      <c r="R1111">
        <f>INDEX('RPI Linked'!$A$2:$AF$331, MATCH(Mastertab!$C1111,'RPI Linked'!$B$2:$B$331,0), MATCH(Mastertab!R$2,Floating!$A$1:$AF$1,0))</f>
        <v>76.423000000000002</v>
      </c>
      <c r="S1111">
        <f>INDEX('RPI Linked'!$A$2:$AF$331, MATCH(Mastertab!$C1111,'RPI Linked'!$B$2:$B$331,0), MATCH(Mastertab!S$2,Floating!$A$1:$AF$1,0))</f>
        <v>204.584371</v>
      </c>
      <c r="T1111" s="412">
        <f>INDEX('RPI Linked'!$A$2:$AF$331, MATCH(Mastertab!$C1111,'RPI Linked'!$B$2:$B$331,0), MATCH(Mastertab!T$2,Floating!$A$1:$AF$1,0))</f>
        <v>1.158E-2</v>
      </c>
      <c r="U1111" s="412">
        <f>INDEX('RPI Linked'!$A$2:$AF$331, MATCH(Mastertab!$C1111,'RPI Linked'!$B$2:$B$331,0), MATCH(Mastertab!U$2,Floating!$A$1:$AF$1,0))</f>
        <v>0</v>
      </c>
      <c r="V1111">
        <f>INDEX('RPI Linked'!$A$2:$AF$331, MATCH(Mastertab!$C1111,'RPI Linked'!$B$2:$B$331,0), MATCH(Mastertab!V$2,Floating!$A$1:$AF$1,0))</f>
        <v>0</v>
      </c>
      <c r="W1111">
        <f>INDEX('RPI Linked'!$A$2:$AF$331, MATCH(Mastertab!$C1111,'RPI Linked'!$B$2:$B$331,0), MATCH(Mastertab!W$2,Floating!$A$1:$AF$1,0))</f>
        <v>0</v>
      </c>
      <c r="X1111">
        <f>INDEX('RPI Linked'!$A$2:$AF$331, MATCH(Mastertab!$C1111,'RPI Linked'!$B$2:$B$331,0), MATCH(Mastertab!X$2,Floating!$A$1:$AF$1,0))</f>
        <v>0</v>
      </c>
      <c r="Y1111" s="412">
        <f>INDEX('RPI Linked'!$A$2:$AF$331, MATCH(Mastertab!$C1111,'RPI Linked'!$B$2:$B$331,0), MATCH(Mastertab!Y$2,Floating!$A$1:$AF$1,0))</f>
        <v>4.0915819999999936E-2</v>
      </c>
      <c r="Z1111">
        <f>INDEX('RPI Linked'!$A$2:$AF$331, MATCH(Mastertab!$C1111,'RPI Linked'!$B$2:$B$331,0), MATCH(Mastertab!Z$2,Floating!$A$1:$AF$1,0))</f>
        <v>3.1269097118599953</v>
      </c>
      <c r="AA1111">
        <f>INDEX('RPI Linked'!$A$2:$AF$331, MATCH(Mastertab!$C1111,'RPI Linked'!$B$2:$B$331,0), MATCH(Mastertab!AA$2,Floating!$A$1:$AF$1,0))</f>
        <v>0.88497833999999997</v>
      </c>
      <c r="AB1111">
        <f>INDEX('RPI Linked'!$A$2:$AF$331, MATCH(Mastertab!$C1111,'RPI Linked'!$B$2:$B$331,0), MATCH(Mastertab!AB$2,Floating!$A$1:$AF$1,0))</f>
        <v>0</v>
      </c>
      <c r="AC1111">
        <f>INDEX('RPI Linked'!$A$2:$AF$331, MATCH(Mastertab!$C1111,'RPI Linked'!$B$2:$B$331,0), MATCH(Mastertab!AC$2,Floating!$A$1:$AF$1,0))</f>
        <v>0</v>
      </c>
      <c r="AD1111">
        <f>INDEX('RPI Linked'!$A$2:$AF$331, MATCH(Mastertab!$C1111,'RPI Linked'!$B$2:$B$331,0), MATCH(Mastertab!AD$2,Floating!$A$1:$AF$1,0))</f>
        <v>0</v>
      </c>
      <c r="AE1111">
        <f>INDEX('RPI Linked'!$A$2:$AF$331, MATCH(Mastertab!$C1111,'RPI Linked'!$B$2:$B$331,0), MATCH(Mastertab!AE$2,Floating!$A$1:$AF$1,0))</f>
        <v>76.423000000000002</v>
      </c>
      <c r="AF1111">
        <f>INDEX('RPI Linked'!$A$2:$AF$331, MATCH(Mastertab!$C1111,'RPI Linked'!$B$2:$B$331,0), MATCH(Mastertab!AF$2,Floating!$A$1:$AF$1,0))</f>
        <v>12.297000000000001</v>
      </c>
      <c r="AG1111">
        <f>INDEX('RPI Linked'!$A$2:$AF$331, MATCH(Mastertab!$C1111,'RPI Linked'!$B$2:$B$331,0), MATCH(Mastertab!AG$2,Floating!$A$1:$AF$1,0))</f>
        <v>0</v>
      </c>
      <c r="AH1111">
        <f t="shared" si="751"/>
        <v>0</v>
      </c>
      <c r="AI1111" s="363">
        <f t="shared" si="732"/>
        <v>5</v>
      </c>
      <c r="AJ1111" s="406">
        <f t="shared" si="733"/>
        <v>4.0915819999999936E-2</v>
      </c>
      <c r="AK1111" s="406">
        <f t="shared" si="734"/>
        <v>1.158E-2</v>
      </c>
      <c r="AL1111" s="406">
        <f t="shared" si="735"/>
        <v>0</v>
      </c>
      <c r="AM1111" s="383">
        <f t="shared" si="736"/>
        <v>2</v>
      </c>
      <c r="AN1111" s="406">
        <f t="shared" si="752"/>
        <v>1.158E-2</v>
      </c>
      <c r="AO1111" s="406">
        <f>IF(AM1111=1,AN1111,IF(AM1111=2,(1+AN1111)*(1+Inputs!$C$5)-1,IF(AM1111=3,(1+AN1111)*(1+Inputs!$C$6)-1,AN1111)))</f>
        <v>4.0915819999999936E-2</v>
      </c>
      <c r="AP1111" s="362">
        <f t="shared" si="737"/>
        <v>3.1269097118599953</v>
      </c>
      <c r="AQ1111">
        <f t="shared" si="738"/>
        <v>76.423000000000002</v>
      </c>
      <c r="AU1111" s="421">
        <f t="shared" si="739"/>
        <v>4.0915819999999936E-2</v>
      </c>
      <c r="AV1111" s="422">
        <f t="shared" si="740"/>
        <v>3.1269097118599953</v>
      </c>
      <c r="AW1111" s="422">
        <f t="shared" si="753"/>
        <v>76.423000000000002</v>
      </c>
      <c r="AX1111" s="422">
        <f t="shared" si="741"/>
        <v>2.677</v>
      </c>
      <c r="AY1111" s="422" t="b">
        <f t="shared" si="742"/>
        <v>1</v>
      </c>
      <c r="AZ1111">
        <f>IF(AX1111&lt;Inputs!$C$9,1,IF(AND(AX1111&gt;Inputs!$C$9,AX1111&lt;Inputs!$C$10),2,3))</f>
        <v>1</v>
      </c>
      <c r="BA1111" s="406" t="str">
        <f>IF(AY1111=TRUE,"",Inputs!$C$7)</f>
        <v/>
      </c>
      <c r="BB1111" s="412" t="str">
        <f>IF(AY1111=TRUE,"",((AX1111-Inputs!$C$9)*Mastertab!AU1111+(Inputs!$C$10-Mastertab!AX1111)*Inputs!$C$7)/(Inputs!$C$10-Inputs!$C$9))</f>
        <v/>
      </c>
      <c r="BC1111" s="412">
        <f>IF(AY1111=FALSE,"",((AX1111-Inputs!$C$9)*Mastertab!AU1111/(Inputs!$C$10-Inputs!$C$9)))</f>
        <v>-2.6431619719999955E-3</v>
      </c>
      <c r="BD1111" s="412" t="str">
        <f t="shared" si="754"/>
        <v/>
      </c>
      <c r="BE1111" s="514" t="str">
        <f t="shared" si="743"/>
        <v/>
      </c>
      <c r="BF1111" s="514" t="str">
        <f t="shared" si="744"/>
        <v/>
      </c>
      <c r="BG1111" s="514" t="b">
        <f t="shared" si="745"/>
        <v>0</v>
      </c>
      <c r="BH1111" s="514">
        <f t="shared" si="755"/>
        <v>1</v>
      </c>
      <c r="BI1111" s="514" t="b">
        <f t="shared" si="756"/>
        <v>1</v>
      </c>
      <c r="BJ1111" s="514" t="str">
        <f t="shared" si="746"/>
        <v/>
      </c>
      <c r="BK1111" s="514" t="str">
        <f t="shared" si="747"/>
        <v/>
      </c>
      <c r="BL1111" s="514" t="str">
        <f>IF(BG1111=TRUE,(Inputs!$C$8-Mastertab!L1111)/365,"")</f>
        <v/>
      </c>
      <c r="BM1111" s="514" t="str">
        <f t="shared" si="757"/>
        <v/>
      </c>
      <c r="BN1111" t="str">
        <f>IFERROR((Inputs!$C$9*BM1111),"")</f>
        <v/>
      </c>
      <c r="BO1111" s="363" t="str">
        <f t="shared" si="758"/>
        <v/>
      </c>
      <c r="BP1111" s="363" t="str">
        <f t="shared" si="759"/>
        <v/>
      </c>
      <c r="BQ1111" s="363" t="str">
        <f t="shared" si="760"/>
        <v/>
      </c>
      <c r="BR1111" s="363" t="b">
        <f t="shared" si="761"/>
        <v>0</v>
      </c>
      <c r="BS1111" s="363" t="str">
        <f t="shared" si="762"/>
        <v/>
      </c>
      <c r="BT1111" s="412" t="str">
        <f t="shared" si="763"/>
        <v/>
      </c>
      <c r="BU1111" s="363" t="str">
        <f t="shared" si="764"/>
        <v/>
      </c>
      <c r="BV1111" s="514" t="str">
        <f t="shared" si="765"/>
        <v/>
      </c>
      <c r="BW1111" s="516">
        <f t="shared" si="748"/>
        <v>1</v>
      </c>
      <c r="BX1111" s="516">
        <f t="shared" si="749"/>
        <v>1</v>
      </c>
      <c r="BY1111" s="412">
        <f>IF(BW1111="","",Inputs!$F$14)</f>
        <v>0.17013299200000009</v>
      </c>
      <c r="BZ1111" s="412">
        <f>IF(BW1111="","",Inputs!$F$15)</f>
        <v>0.12472063999999983</v>
      </c>
      <c r="CA1111" s="412" t="str">
        <f t="shared" si="766"/>
        <v/>
      </c>
      <c r="CB1111" s="515" t="str">
        <f t="shared" si="767"/>
        <v/>
      </c>
      <c r="CC1111" s="515" t="str">
        <f t="shared" si="768"/>
        <v/>
      </c>
      <c r="CD1111" s="515" t="str">
        <f t="shared" si="769"/>
        <v/>
      </c>
      <c r="CE1111" s="412" t="str">
        <f t="shared" si="730"/>
        <v/>
      </c>
      <c r="CF1111" s="515"/>
      <c r="CG1111" s="534" t="str">
        <f>IFERROR(HLOOKUP(CF1111,'Floating adj.'!$J$6:$Q$10,5,FALSE),"")</f>
        <v/>
      </c>
      <c r="CH1111" s="534" t="str">
        <f t="shared" si="750"/>
        <v/>
      </c>
      <c r="CI1111" s="515" t="str">
        <f t="shared" si="770"/>
        <v/>
      </c>
      <c r="CJ1111" s="536" t="str">
        <f t="shared" si="771"/>
        <v/>
      </c>
      <c r="CK1111" s="515" t="s">
        <v>38</v>
      </c>
      <c r="CL1111" s="515" t="s">
        <v>142</v>
      </c>
      <c r="CM1111" s="521">
        <f>VLOOKUP(CK1111,Inputs!$B$20:$C$30,2,FALSE)</f>
        <v>0</v>
      </c>
      <c r="CN1111" s="521">
        <f>IF(Mastertab!CL1111="Junior / Class B",VLOOKUP(Mastertab!CL1111,Inputs!$B$32:$C$33,2,FALSE),1)</f>
        <v>1</v>
      </c>
      <c r="CO1111">
        <f t="shared" si="772"/>
        <v>0</v>
      </c>
    </row>
    <row r="1112" spans="1:93" x14ac:dyDescent="0.45">
      <c r="A1112" t="s">
        <v>1109</v>
      </c>
      <c r="B1112" t="str">
        <f>INDEX('RPI Linked'!$A$2:$AF$331, MATCH(Mastertab!$C1112,'RPI Linked'!$B$2:$B$331,0), MATCH(Mastertab!B$2,Floating!$A$1:$AF$1,0))</f>
        <v>TMS</v>
      </c>
      <c r="C1112" t="s">
        <v>1255</v>
      </c>
      <c r="D1112" t="str">
        <f>INDEX('RPI Linked'!$A$2:$AF$331, MATCH(Mastertab!$C1112,'RPI Linked'!$B$2:$B$331,0), MATCH(Mastertab!D$2,Floating!$A$1:$AF$1,0))</f>
        <v>£50m fixed to index linked September 2037 Swap - Pay leg</v>
      </c>
      <c r="E1112" t="str">
        <f>INDEX('RPI Linked'!$A$2:$AF$331, MATCH(Mastertab!$C1112,'RPI Linked'!$B$2:$B$331,0), MATCH(Mastertab!E$2,Floating!$A$1:$AF$1,0))</f>
        <v>Thames Water Utilities Limited</v>
      </c>
      <c r="F1112" t="str">
        <f>INDEX('RPI Linked'!$A$2:$AF$331, MATCH(Mastertab!$C1112,'RPI Linked'!$B$2:$B$331,0), MATCH(Mastertab!F$2,Floating!$A$1:$AF$1,0))</f>
        <v>Swap - paying leg</v>
      </c>
      <c r="G1112" t="str">
        <f>INDEX('RPI Linked'!$A$2:$AF$331, MATCH(Mastertab!$C1112,'RPI Linked'!$B$2:$B$331,0), MATCH(Mastertab!G$2,Floating!$A$1:$AF$1,0))</f>
        <v>Amortising</v>
      </c>
      <c r="H1112">
        <f>INDEX('RPI Linked'!$A$2:$AF$331, MATCH(Mastertab!$C1112,'RPI Linked'!$B$2:$B$331,0), MATCH(Mastertab!H$2,Floating!$A$1:$AF$1,0))</f>
        <v>0</v>
      </c>
      <c r="I1112" t="str">
        <f>INDEX('RPI Linked'!$A$2:$AF$331, MATCH(Mastertab!$C1112,'RPI Linked'!$B$2:$B$331,0), MATCH(Mastertab!I$2,Floating!$A$1:$AF$1,0))</f>
        <v>Super-senior</v>
      </c>
      <c r="J1112">
        <f>INDEX('RPI Linked'!$A$2:$AF$331, MATCH(Mastertab!$C1112,'RPI Linked'!$B$2:$B$331,0), MATCH(Mastertab!J$2,Floating!$A$1:$AF$1,0))</f>
        <v>0</v>
      </c>
      <c r="K1112" t="str">
        <f>INDEX('RPI Linked'!$A$2:$AF$331, MATCH(Mastertab!$C1112,'RPI Linked'!$B$2:$B$331,0), MATCH(Mastertab!K$2,Floating!$A$1:$AF$1,0))</f>
        <v>GBP</v>
      </c>
      <c r="L1112" s="361">
        <f>INDEX('RPI Linked'!$A$2:$AF$331, MATCH(Mastertab!$C1112,'RPI Linked'!$B$2:$B$331,0), MATCH(Mastertab!L$2,Floating!$A$1:$AF$1,0))</f>
        <v>44302</v>
      </c>
      <c r="M1112">
        <f>INDEX('RPI Linked'!$A$2:$AF$331, MATCH(Mastertab!$C1112,'RPI Linked'!$B$2:$B$331,0), MATCH(Mastertab!M$2,Floating!$A$1:$AF$1,0))</f>
        <v>0</v>
      </c>
      <c r="N1112" s="360">
        <f>INDEX('RPI Linked'!$A$2:$AF$331, MATCH(Mastertab!$C1112,'RPI Linked'!$B$2:$B$331,0), MATCH(Mastertab!N$2,Floating!$A$1:$AF$1,0))</f>
        <v>50311</v>
      </c>
      <c r="O1112">
        <f>INDEX('RPI Linked'!$A$2:$AF$331, MATCH(Mastertab!$C1112,'RPI Linked'!$B$2:$B$331,0), MATCH(Mastertab!O$2,Floating!$A$1:$AF$1,0))</f>
        <v>15.507</v>
      </c>
      <c r="P1112">
        <f>INDEX('RPI Linked'!$A$2:$AF$331, MATCH(Mastertab!$C1112,'RPI Linked'!$B$2:$B$331,0), MATCH(Mastertab!P$2,Floating!$A$1:$AF$1,0))</f>
        <v>50</v>
      </c>
      <c r="Q1112">
        <f>INDEX('RPI Linked'!$A$2:$AF$331, MATCH(Mastertab!$C1112,'RPI Linked'!$B$2:$B$331,0), MATCH(Mastertab!Q$2,Floating!$A$1:$AF$1,0))</f>
        <v>77.073999999999998</v>
      </c>
      <c r="R1112">
        <f>INDEX('RPI Linked'!$A$2:$AF$331, MATCH(Mastertab!$C1112,'RPI Linked'!$B$2:$B$331,0), MATCH(Mastertab!R$2,Floating!$A$1:$AF$1,0))</f>
        <v>77.073999999999998</v>
      </c>
      <c r="S1112">
        <f>INDEX('RPI Linked'!$A$2:$AF$331, MATCH(Mastertab!$C1112,'RPI Linked'!$B$2:$B$331,0), MATCH(Mastertab!S$2,Floating!$A$1:$AF$1,0))</f>
        <v>1195.186518</v>
      </c>
      <c r="T1112" s="412">
        <f>INDEX('RPI Linked'!$A$2:$AF$331, MATCH(Mastertab!$C1112,'RPI Linked'!$B$2:$B$331,0), MATCH(Mastertab!T$2,Floating!$A$1:$AF$1,0))</f>
        <v>7.92E-3</v>
      </c>
      <c r="U1112" s="412">
        <f>INDEX('RPI Linked'!$A$2:$AF$331, MATCH(Mastertab!$C1112,'RPI Linked'!$B$2:$B$331,0), MATCH(Mastertab!U$2,Floating!$A$1:$AF$1,0))</f>
        <v>0</v>
      </c>
      <c r="V1112">
        <f>INDEX('RPI Linked'!$A$2:$AF$331, MATCH(Mastertab!$C1112,'RPI Linked'!$B$2:$B$331,0), MATCH(Mastertab!V$2,Floating!$A$1:$AF$1,0))</f>
        <v>0</v>
      </c>
      <c r="W1112">
        <f>INDEX('RPI Linked'!$A$2:$AF$331, MATCH(Mastertab!$C1112,'RPI Linked'!$B$2:$B$331,0), MATCH(Mastertab!W$2,Floating!$A$1:$AF$1,0))</f>
        <v>0</v>
      </c>
      <c r="X1112">
        <f>INDEX('RPI Linked'!$A$2:$AF$331, MATCH(Mastertab!$C1112,'RPI Linked'!$B$2:$B$331,0), MATCH(Mastertab!X$2,Floating!$A$1:$AF$1,0))</f>
        <v>0</v>
      </c>
      <c r="Y1112" s="412">
        <f>INDEX('RPI Linked'!$A$2:$AF$331, MATCH(Mastertab!$C1112,'RPI Linked'!$B$2:$B$331,0), MATCH(Mastertab!Y$2,Floating!$A$1:$AF$1,0))</f>
        <v>3.7149679999999741E-2</v>
      </c>
      <c r="Z1112">
        <f>INDEX('RPI Linked'!$A$2:$AF$331, MATCH(Mastertab!$C1112,'RPI Linked'!$B$2:$B$331,0), MATCH(Mastertab!Z$2,Floating!$A$1:$AF$1,0))</f>
        <v>2.8632744363199798</v>
      </c>
      <c r="AA1112">
        <f>INDEX('RPI Linked'!$A$2:$AF$331, MATCH(Mastertab!$C1112,'RPI Linked'!$B$2:$B$331,0), MATCH(Mastertab!AA$2,Floating!$A$1:$AF$1,0))</f>
        <v>0.61042607999999998</v>
      </c>
      <c r="AB1112">
        <f>INDEX('RPI Linked'!$A$2:$AF$331, MATCH(Mastertab!$C1112,'RPI Linked'!$B$2:$B$331,0), MATCH(Mastertab!AB$2,Floating!$A$1:$AF$1,0))</f>
        <v>0</v>
      </c>
      <c r="AC1112">
        <f>INDEX('RPI Linked'!$A$2:$AF$331, MATCH(Mastertab!$C1112,'RPI Linked'!$B$2:$B$331,0), MATCH(Mastertab!AC$2,Floating!$A$1:$AF$1,0))</f>
        <v>0</v>
      </c>
      <c r="AD1112">
        <f>INDEX('RPI Linked'!$A$2:$AF$331, MATCH(Mastertab!$C1112,'RPI Linked'!$B$2:$B$331,0), MATCH(Mastertab!AD$2,Floating!$A$1:$AF$1,0))</f>
        <v>0</v>
      </c>
      <c r="AE1112">
        <f>INDEX('RPI Linked'!$A$2:$AF$331, MATCH(Mastertab!$C1112,'RPI Linked'!$B$2:$B$331,0), MATCH(Mastertab!AE$2,Floating!$A$1:$AF$1,0))</f>
        <v>77.073999999999998</v>
      </c>
      <c r="AF1112">
        <f>INDEX('RPI Linked'!$A$2:$AF$331, MATCH(Mastertab!$C1112,'RPI Linked'!$B$2:$B$331,0), MATCH(Mastertab!AF$2,Floating!$A$1:$AF$1,0))</f>
        <v>52.453000000000003</v>
      </c>
      <c r="AG1112">
        <f>INDEX('RPI Linked'!$A$2:$AF$331, MATCH(Mastertab!$C1112,'RPI Linked'!$B$2:$B$331,0), MATCH(Mastertab!AG$2,Floating!$A$1:$AF$1,0))</f>
        <v>0</v>
      </c>
      <c r="AH1112">
        <f t="shared" si="751"/>
        <v>0</v>
      </c>
      <c r="AI1112" s="363">
        <f t="shared" si="732"/>
        <v>16.416666666666668</v>
      </c>
      <c r="AJ1112" s="406">
        <f t="shared" si="733"/>
        <v>3.7149679999999741E-2</v>
      </c>
      <c r="AK1112" s="406">
        <f t="shared" si="734"/>
        <v>7.92E-3</v>
      </c>
      <c r="AL1112" s="406">
        <f t="shared" si="735"/>
        <v>0</v>
      </c>
      <c r="AM1112" s="383">
        <f t="shared" si="736"/>
        <v>2</v>
      </c>
      <c r="AN1112" s="406">
        <f t="shared" si="752"/>
        <v>7.92E-3</v>
      </c>
      <c r="AO1112" s="406">
        <f>IF(AM1112=1,AN1112,IF(AM1112=2,(1+AN1112)*(1+Inputs!$C$5)-1,IF(AM1112=3,(1+AN1112)*(1+Inputs!$C$6)-1,AN1112)))</f>
        <v>3.7149679999999741E-2</v>
      </c>
      <c r="AP1112" s="362">
        <f t="shared" si="737"/>
        <v>2.8632744363199798</v>
      </c>
      <c r="AQ1112">
        <f t="shared" si="738"/>
        <v>77.073999999999998</v>
      </c>
      <c r="AU1112" s="421">
        <f t="shared" si="739"/>
        <v>3.7149679999999741E-2</v>
      </c>
      <c r="AV1112" s="422">
        <f t="shared" si="740"/>
        <v>2.8632744363199798</v>
      </c>
      <c r="AW1112" s="422">
        <f t="shared" si="753"/>
        <v>77.073999999999998</v>
      </c>
      <c r="AX1112" s="422">
        <f t="shared" si="741"/>
        <v>15.507</v>
      </c>
      <c r="AY1112" s="422" t="b">
        <f t="shared" si="742"/>
        <v>1</v>
      </c>
      <c r="AZ1112">
        <f>IF(AX1112&lt;Inputs!$C$9,1,IF(AND(AX1112&gt;Inputs!$C$9,AX1112&lt;Inputs!$C$10),2,3))</f>
        <v>3</v>
      </c>
      <c r="BA1112" s="406" t="str">
        <f>IF(AY1112=TRUE,"",Inputs!$C$7)</f>
        <v/>
      </c>
      <c r="BB1112" s="412" t="str">
        <f>IF(AY1112=TRUE,"",((AX1112-Inputs!$C$9)*Mastertab!AU1112+(Inputs!$C$10-Mastertab!AX1112)*Inputs!$C$7)/(Inputs!$C$10-Inputs!$C$9))</f>
        <v/>
      </c>
      <c r="BC1112" s="412">
        <f>IF(AY1112=FALSE,"",((AX1112-Inputs!$C$9)*Mastertab!AU1112/(Inputs!$C$10-Inputs!$C$9)))</f>
        <v>9.2926209551999345E-2</v>
      </c>
      <c r="BD1112" s="412">
        <f t="shared" si="754"/>
        <v>3.7149679999999741E-2</v>
      </c>
      <c r="BE1112" s="514">
        <f t="shared" si="743"/>
        <v>2.8632744363199798</v>
      </c>
      <c r="BF1112" s="514">
        <f t="shared" si="744"/>
        <v>77.073999999999998</v>
      </c>
      <c r="BG1112" s="514" t="b">
        <f t="shared" si="745"/>
        <v>1</v>
      </c>
      <c r="BH1112" s="514">
        <f t="shared" si="755"/>
        <v>3</v>
      </c>
      <c r="BI1112" s="514" t="b">
        <f t="shared" si="756"/>
        <v>1</v>
      </c>
      <c r="BJ1112" s="514">
        <f t="shared" si="746"/>
        <v>50</v>
      </c>
      <c r="BK1112" s="514">
        <f t="shared" si="747"/>
        <v>77.073999999999998</v>
      </c>
      <c r="BL1112" s="514">
        <f>IF(BG1112=TRUE,(Inputs!$C$8-Mastertab!L1112)/365,"")</f>
        <v>0.95616438356164379</v>
      </c>
      <c r="BM1112" s="514">
        <f t="shared" si="757"/>
        <v>28.315214899713467</v>
      </c>
      <c r="BN1112">
        <f>IFERROR((Inputs!$C$9*BM1112),"")</f>
        <v>84.945644699140402</v>
      </c>
      <c r="BO1112" s="363">
        <f t="shared" si="758"/>
        <v>162.0196446991404</v>
      </c>
      <c r="BP1112" s="363">
        <f t="shared" si="759"/>
        <v>1</v>
      </c>
      <c r="BQ1112" s="363">
        <f t="shared" si="760"/>
        <v>1</v>
      </c>
      <c r="BR1112" s="363" t="b">
        <f t="shared" si="761"/>
        <v>0</v>
      </c>
      <c r="BS1112" s="363">
        <f t="shared" si="762"/>
        <v>162.0196446991404</v>
      </c>
      <c r="BT1112" s="412">
        <f t="shared" si="763"/>
        <v>3.7149679999999741E-2</v>
      </c>
      <c r="BU1112" s="363">
        <f t="shared" si="764"/>
        <v>6.0189779542867203</v>
      </c>
      <c r="BV1112" s="514">
        <f t="shared" si="765"/>
        <v>162.0196446991404</v>
      </c>
      <c r="BW1112" s="516">
        <f t="shared" si="748"/>
        <v>1</v>
      </c>
      <c r="BX1112" s="516">
        <f t="shared" si="749"/>
        <v>1</v>
      </c>
      <c r="BY1112" s="412">
        <f>IF(BW1112="","",Inputs!$F$14)</f>
        <v>0.17013299200000009</v>
      </c>
      <c r="BZ1112" s="412">
        <f>IF(BW1112="","",Inputs!$F$15)</f>
        <v>0.12472063999999983</v>
      </c>
      <c r="CA1112" s="412">
        <f t="shared" si="766"/>
        <v>3.7149679999999741E-2</v>
      </c>
      <c r="CB1112" s="515">
        <f t="shared" si="767"/>
        <v>7.04300468243156</v>
      </c>
      <c r="CC1112" s="515">
        <f t="shared" si="768"/>
        <v>189.58453161458212</v>
      </c>
      <c r="CD1112" s="515" t="str">
        <f t="shared" si="769"/>
        <v/>
      </c>
      <c r="CE1112" s="412" t="str">
        <f t="shared" si="730"/>
        <v/>
      </c>
      <c r="CF1112" s="515"/>
      <c r="CG1112" s="534" t="str">
        <f>IFERROR(HLOOKUP(CF1112,'Floating adj.'!$J$6:$Q$10,5,FALSE),"")</f>
        <v/>
      </c>
      <c r="CH1112" s="534">
        <f t="shared" si="750"/>
        <v>3.7149679999999741E-2</v>
      </c>
      <c r="CI1112" s="515">
        <f t="shared" si="770"/>
        <v>7.04300468243156</v>
      </c>
      <c r="CJ1112" s="536">
        <f t="shared" si="771"/>
        <v>189.58453161458212</v>
      </c>
      <c r="CK1112" s="515" t="s">
        <v>38</v>
      </c>
      <c r="CL1112" s="515" t="s">
        <v>142</v>
      </c>
      <c r="CM1112" s="521">
        <f>VLOOKUP(CK1112,Inputs!$B$20:$C$30,2,FALSE)</f>
        <v>0</v>
      </c>
      <c r="CN1112" s="521">
        <f>IF(Mastertab!CL1112="Junior / Class B",VLOOKUP(Mastertab!CL1112,Inputs!$B$32:$C$33,2,FALSE),1)</f>
        <v>1</v>
      </c>
      <c r="CO1112">
        <f t="shared" si="772"/>
        <v>0</v>
      </c>
    </row>
    <row r="1113" spans="1:93" x14ac:dyDescent="0.45">
      <c r="A1113" t="s">
        <v>1109</v>
      </c>
      <c r="B1113" t="str">
        <f>INDEX('RPI Linked'!$A$2:$AF$331, MATCH(Mastertab!$C1113,'RPI Linked'!$B$2:$B$331,0), MATCH(Mastertab!B$2,Floating!$A$1:$AF$1,0))</f>
        <v>TMS</v>
      </c>
      <c r="C1113" t="s">
        <v>1256</v>
      </c>
      <c r="D1113" t="str">
        <f>INDEX('RPI Linked'!$A$2:$AF$331, MATCH(Mastertab!$C1113,'RPI Linked'!$B$2:$B$331,0), MATCH(Mastertab!D$2,Floating!$A$1:$AF$1,0))</f>
        <v>£50m fixed to index linked September 2037 Swap - Pay leg</v>
      </c>
      <c r="E1113" t="str">
        <f>INDEX('RPI Linked'!$A$2:$AF$331, MATCH(Mastertab!$C1113,'RPI Linked'!$B$2:$B$331,0), MATCH(Mastertab!E$2,Floating!$A$1:$AF$1,0))</f>
        <v>Thames Water Utilities Limited</v>
      </c>
      <c r="F1113" t="str">
        <f>INDEX('RPI Linked'!$A$2:$AF$331, MATCH(Mastertab!$C1113,'RPI Linked'!$B$2:$B$331,0), MATCH(Mastertab!F$2,Floating!$A$1:$AF$1,0))</f>
        <v>Swap - paying leg</v>
      </c>
      <c r="G1113" t="str">
        <f>INDEX('RPI Linked'!$A$2:$AF$331, MATCH(Mastertab!$C1113,'RPI Linked'!$B$2:$B$331,0), MATCH(Mastertab!G$2,Floating!$A$1:$AF$1,0))</f>
        <v>Amortising</v>
      </c>
      <c r="H1113">
        <f>INDEX('RPI Linked'!$A$2:$AF$331, MATCH(Mastertab!$C1113,'RPI Linked'!$B$2:$B$331,0), MATCH(Mastertab!H$2,Floating!$A$1:$AF$1,0))</f>
        <v>0</v>
      </c>
      <c r="I1113" t="str">
        <f>INDEX('RPI Linked'!$A$2:$AF$331, MATCH(Mastertab!$C1113,'RPI Linked'!$B$2:$B$331,0), MATCH(Mastertab!I$2,Floating!$A$1:$AF$1,0))</f>
        <v>Super-senior</v>
      </c>
      <c r="J1113">
        <f>INDEX('RPI Linked'!$A$2:$AF$331, MATCH(Mastertab!$C1113,'RPI Linked'!$B$2:$B$331,0), MATCH(Mastertab!J$2,Floating!$A$1:$AF$1,0))</f>
        <v>0</v>
      </c>
      <c r="K1113" t="str">
        <f>INDEX('RPI Linked'!$A$2:$AF$331, MATCH(Mastertab!$C1113,'RPI Linked'!$B$2:$B$331,0), MATCH(Mastertab!K$2,Floating!$A$1:$AF$1,0))</f>
        <v>GBP</v>
      </c>
      <c r="L1113" s="361">
        <f>INDEX('RPI Linked'!$A$2:$AF$331, MATCH(Mastertab!$C1113,'RPI Linked'!$B$2:$B$331,0), MATCH(Mastertab!L$2,Floating!$A$1:$AF$1,0))</f>
        <v>44301</v>
      </c>
      <c r="M1113">
        <f>INDEX('RPI Linked'!$A$2:$AF$331, MATCH(Mastertab!$C1113,'RPI Linked'!$B$2:$B$331,0), MATCH(Mastertab!M$2,Floating!$A$1:$AF$1,0))</f>
        <v>0</v>
      </c>
      <c r="N1113" s="360">
        <f>INDEX('RPI Linked'!$A$2:$AF$331, MATCH(Mastertab!$C1113,'RPI Linked'!$B$2:$B$331,0), MATCH(Mastertab!N$2,Floating!$A$1:$AF$1,0))</f>
        <v>50311</v>
      </c>
      <c r="O1113">
        <f>INDEX('RPI Linked'!$A$2:$AF$331, MATCH(Mastertab!$C1113,'RPI Linked'!$B$2:$B$331,0), MATCH(Mastertab!O$2,Floating!$A$1:$AF$1,0))</f>
        <v>15.507</v>
      </c>
      <c r="P1113">
        <f>INDEX('RPI Linked'!$A$2:$AF$331, MATCH(Mastertab!$C1113,'RPI Linked'!$B$2:$B$331,0), MATCH(Mastertab!P$2,Floating!$A$1:$AF$1,0))</f>
        <v>50</v>
      </c>
      <c r="Q1113">
        <f>INDEX('RPI Linked'!$A$2:$AF$331, MATCH(Mastertab!$C1113,'RPI Linked'!$B$2:$B$331,0), MATCH(Mastertab!Q$2,Floating!$A$1:$AF$1,0))</f>
        <v>77.073999999999998</v>
      </c>
      <c r="R1113">
        <f>INDEX('RPI Linked'!$A$2:$AF$331, MATCH(Mastertab!$C1113,'RPI Linked'!$B$2:$B$331,0), MATCH(Mastertab!R$2,Floating!$A$1:$AF$1,0))</f>
        <v>77.073999999999998</v>
      </c>
      <c r="S1113">
        <f>INDEX('RPI Linked'!$A$2:$AF$331, MATCH(Mastertab!$C1113,'RPI Linked'!$B$2:$B$331,0), MATCH(Mastertab!S$2,Floating!$A$1:$AF$1,0))</f>
        <v>1195.186518</v>
      </c>
      <c r="T1113" s="412">
        <f>INDEX('RPI Linked'!$A$2:$AF$331, MATCH(Mastertab!$C1113,'RPI Linked'!$B$2:$B$331,0), MATCH(Mastertab!T$2,Floating!$A$1:$AF$1,0))</f>
        <v>7.92E-3</v>
      </c>
      <c r="U1113" s="412">
        <f>INDEX('RPI Linked'!$A$2:$AF$331, MATCH(Mastertab!$C1113,'RPI Linked'!$B$2:$B$331,0), MATCH(Mastertab!U$2,Floating!$A$1:$AF$1,0))</f>
        <v>0</v>
      </c>
      <c r="V1113">
        <f>INDEX('RPI Linked'!$A$2:$AF$331, MATCH(Mastertab!$C1113,'RPI Linked'!$B$2:$B$331,0), MATCH(Mastertab!V$2,Floating!$A$1:$AF$1,0))</f>
        <v>0</v>
      </c>
      <c r="W1113">
        <f>INDEX('RPI Linked'!$A$2:$AF$331, MATCH(Mastertab!$C1113,'RPI Linked'!$B$2:$B$331,0), MATCH(Mastertab!W$2,Floating!$A$1:$AF$1,0))</f>
        <v>0</v>
      </c>
      <c r="X1113">
        <f>INDEX('RPI Linked'!$A$2:$AF$331, MATCH(Mastertab!$C1113,'RPI Linked'!$B$2:$B$331,0), MATCH(Mastertab!X$2,Floating!$A$1:$AF$1,0))</f>
        <v>0</v>
      </c>
      <c r="Y1113" s="412">
        <f>INDEX('RPI Linked'!$A$2:$AF$331, MATCH(Mastertab!$C1113,'RPI Linked'!$B$2:$B$331,0), MATCH(Mastertab!Y$2,Floating!$A$1:$AF$1,0))</f>
        <v>3.7149679999999741E-2</v>
      </c>
      <c r="Z1113">
        <f>INDEX('RPI Linked'!$A$2:$AF$331, MATCH(Mastertab!$C1113,'RPI Linked'!$B$2:$B$331,0), MATCH(Mastertab!Z$2,Floating!$A$1:$AF$1,0))</f>
        <v>2.8632744363199798</v>
      </c>
      <c r="AA1113">
        <f>INDEX('RPI Linked'!$A$2:$AF$331, MATCH(Mastertab!$C1113,'RPI Linked'!$B$2:$B$331,0), MATCH(Mastertab!AA$2,Floating!$A$1:$AF$1,0))</f>
        <v>0.61042607999999998</v>
      </c>
      <c r="AB1113">
        <f>INDEX('RPI Linked'!$A$2:$AF$331, MATCH(Mastertab!$C1113,'RPI Linked'!$B$2:$B$331,0), MATCH(Mastertab!AB$2,Floating!$A$1:$AF$1,0))</f>
        <v>0</v>
      </c>
      <c r="AC1113">
        <f>INDEX('RPI Linked'!$A$2:$AF$331, MATCH(Mastertab!$C1113,'RPI Linked'!$B$2:$B$331,0), MATCH(Mastertab!AC$2,Floating!$A$1:$AF$1,0))</f>
        <v>0</v>
      </c>
      <c r="AD1113">
        <f>INDEX('RPI Linked'!$A$2:$AF$331, MATCH(Mastertab!$C1113,'RPI Linked'!$B$2:$B$331,0), MATCH(Mastertab!AD$2,Floating!$A$1:$AF$1,0))</f>
        <v>0</v>
      </c>
      <c r="AE1113">
        <f>INDEX('RPI Linked'!$A$2:$AF$331, MATCH(Mastertab!$C1113,'RPI Linked'!$B$2:$B$331,0), MATCH(Mastertab!AE$2,Floating!$A$1:$AF$1,0))</f>
        <v>77.073999999999998</v>
      </c>
      <c r="AF1113">
        <f>INDEX('RPI Linked'!$A$2:$AF$331, MATCH(Mastertab!$C1113,'RPI Linked'!$B$2:$B$331,0), MATCH(Mastertab!AF$2,Floating!$A$1:$AF$1,0))</f>
        <v>51.582000000000001</v>
      </c>
      <c r="AG1113">
        <f>INDEX('RPI Linked'!$A$2:$AF$331, MATCH(Mastertab!$C1113,'RPI Linked'!$B$2:$B$331,0), MATCH(Mastertab!AG$2,Floating!$A$1:$AF$1,0))</f>
        <v>0</v>
      </c>
      <c r="AH1113">
        <f t="shared" si="751"/>
        <v>0</v>
      </c>
      <c r="AI1113" s="363">
        <f t="shared" si="732"/>
        <v>16.416666666666668</v>
      </c>
      <c r="AJ1113" s="406">
        <f t="shared" si="733"/>
        <v>3.7149679999999741E-2</v>
      </c>
      <c r="AK1113" s="406">
        <f t="shared" si="734"/>
        <v>7.92E-3</v>
      </c>
      <c r="AL1113" s="406">
        <f t="shared" si="735"/>
        <v>0</v>
      </c>
      <c r="AM1113" s="383">
        <f t="shared" si="736"/>
        <v>2</v>
      </c>
      <c r="AN1113" s="406">
        <f t="shared" si="752"/>
        <v>7.92E-3</v>
      </c>
      <c r="AO1113" s="406">
        <f>IF(AM1113=1,AN1113,IF(AM1113=2,(1+AN1113)*(1+Inputs!$C$5)-1,IF(AM1113=3,(1+AN1113)*(1+Inputs!$C$6)-1,AN1113)))</f>
        <v>3.7149679999999741E-2</v>
      </c>
      <c r="AP1113" s="362">
        <f t="shared" si="737"/>
        <v>2.8632744363199798</v>
      </c>
      <c r="AQ1113">
        <f t="shared" si="738"/>
        <v>77.073999999999998</v>
      </c>
      <c r="AU1113" s="421">
        <f t="shared" si="739"/>
        <v>3.7149679999999741E-2</v>
      </c>
      <c r="AV1113" s="422">
        <f t="shared" si="740"/>
        <v>2.8632744363199798</v>
      </c>
      <c r="AW1113" s="422">
        <f t="shared" si="753"/>
        <v>77.073999999999998</v>
      </c>
      <c r="AX1113" s="422">
        <f t="shared" si="741"/>
        <v>15.507</v>
      </c>
      <c r="AY1113" s="422" t="b">
        <f t="shared" si="742"/>
        <v>1</v>
      </c>
      <c r="AZ1113">
        <f>IF(AX1113&lt;Inputs!$C$9,1,IF(AND(AX1113&gt;Inputs!$C$9,AX1113&lt;Inputs!$C$10),2,3))</f>
        <v>3</v>
      </c>
      <c r="BA1113" s="406" t="str">
        <f>IF(AY1113=TRUE,"",Inputs!$C$7)</f>
        <v/>
      </c>
      <c r="BB1113" s="412" t="str">
        <f>IF(AY1113=TRUE,"",((AX1113-Inputs!$C$9)*Mastertab!AU1113+(Inputs!$C$10-Mastertab!AX1113)*Inputs!$C$7)/(Inputs!$C$10-Inputs!$C$9))</f>
        <v/>
      </c>
      <c r="BC1113" s="412">
        <f>IF(AY1113=FALSE,"",((AX1113-Inputs!$C$9)*Mastertab!AU1113/(Inputs!$C$10-Inputs!$C$9)))</f>
        <v>9.2926209551999345E-2</v>
      </c>
      <c r="BD1113" s="412">
        <f t="shared" si="754"/>
        <v>3.7149679999999741E-2</v>
      </c>
      <c r="BE1113" s="514">
        <f t="shared" si="743"/>
        <v>2.8632744363199798</v>
      </c>
      <c r="BF1113" s="514">
        <f t="shared" si="744"/>
        <v>77.073999999999998</v>
      </c>
      <c r="BG1113" s="514" t="b">
        <f t="shared" si="745"/>
        <v>1</v>
      </c>
      <c r="BH1113" s="514">
        <f t="shared" si="755"/>
        <v>3</v>
      </c>
      <c r="BI1113" s="514" t="b">
        <f t="shared" si="756"/>
        <v>1</v>
      </c>
      <c r="BJ1113" s="514">
        <f t="shared" si="746"/>
        <v>50</v>
      </c>
      <c r="BK1113" s="514">
        <f t="shared" si="747"/>
        <v>77.073999999999998</v>
      </c>
      <c r="BL1113" s="514">
        <f>IF(BG1113=TRUE,(Inputs!$C$8-Mastertab!L1113)/365,"")</f>
        <v>0.95890410958904104</v>
      </c>
      <c r="BM1113" s="514">
        <f t="shared" si="757"/>
        <v>28.234314285714284</v>
      </c>
      <c r="BN1113">
        <f>IFERROR((Inputs!$C$9*BM1113),"")</f>
        <v>84.702942857142858</v>
      </c>
      <c r="BO1113" s="363">
        <f t="shared" si="758"/>
        <v>161.77694285714284</v>
      </c>
      <c r="BP1113" s="363">
        <f t="shared" si="759"/>
        <v>1</v>
      </c>
      <c r="BQ1113" s="363">
        <f t="shared" si="760"/>
        <v>1</v>
      </c>
      <c r="BR1113" s="363" t="b">
        <f t="shared" si="761"/>
        <v>0</v>
      </c>
      <c r="BS1113" s="363">
        <f t="shared" si="762"/>
        <v>161.77694285714284</v>
      </c>
      <c r="BT1113" s="412">
        <f t="shared" si="763"/>
        <v>3.7149679999999741E-2</v>
      </c>
      <c r="BU1113" s="363">
        <f t="shared" si="764"/>
        <v>6.0099616585211004</v>
      </c>
      <c r="BV1113" s="514">
        <f t="shared" si="765"/>
        <v>161.77694285714284</v>
      </c>
      <c r="BW1113" s="516">
        <f t="shared" si="748"/>
        <v>1</v>
      </c>
      <c r="BX1113" s="516">
        <f t="shared" si="749"/>
        <v>1</v>
      </c>
      <c r="BY1113" s="412">
        <f>IF(BW1113="","",Inputs!$F$14)</f>
        <v>0.17013299200000009</v>
      </c>
      <c r="BZ1113" s="412">
        <f>IF(BW1113="","",Inputs!$F$15)</f>
        <v>0.12472063999999983</v>
      </c>
      <c r="CA1113" s="412">
        <f t="shared" si="766"/>
        <v>3.7149679999999741E-2</v>
      </c>
      <c r="CB1113" s="515">
        <f t="shared" si="767"/>
        <v>7.0324544172905785</v>
      </c>
      <c r="CC1113" s="515">
        <f t="shared" si="768"/>
        <v>189.30053818204161</v>
      </c>
      <c r="CD1113" s="515" t="str">
        <f t="shared" si="769"/>
        <v/>
      </c>
      <c r="CE1113" s="412" t="str">
        <f t="shared" si="730"/>
        <v/>
      </c>
      <c r="CF1113" s="515"/>
      <c r="CG1113" s="534" t="str">
        <f>IFERROR(HLOOKUP(CF1113,'Floating adj.'!$J$6:$Q$10,5,FALSE),"")</f>
        <v/>
      </c>
      <c r="CH1113" s="534">
        <f t="shared" si="750"/>
        <v>3.7149679999999741E-2</v>
      </c>
      <c r="CI1113" s="515">
        <f t="shared" si="770"/>
        <v>7.0324544172905785</v>
      </c>
      <c r="CJ1113" s="536">
        <f t="shared" si="771"/>
        <v>189.30053818204161</v>
      </c>
      <c r="CK1113" s="515" t="s">
        <v>38</v>
      </c>
      <c r="CL1113" s="515" t="s">
        <v>142</v>
      </c>
      <c r="CM1113" s="521">
        <f>VLOOKUP(CK1113,Inputs!$B$20:$C$30,2,FALSE)</f>
        <v>0</v>
      </c>
      <c r="CN1113" s="521">
        <f>IF(Mastertab!CL1113="Junior / Class B",VLOOKUP(Mastertab!CL1113,Inputs!$B$32:$C$33,2,FALSE),1)</f>
        <v>1</v>
      </c>
      <c r="CO1113">
        <f t="shared" si="772"/>
        <v>0</v>
      </c>
    </row>
    <row r="1114" spans="1:93" x14ac:dyDescent="0.45">
      <c r="A1114" t="s">
        <v>1109</v>
      </c>
      <c r="B1114" t="str">
        <f>INDEX('RPI Linked'!$A$2:$AF$331, MATCH(Mastertab!$C1114,'RPI Linked'!$B$2:$B$331,0), MATCH(Mastertab!B$2,Floating!$A$1:$AF$1,0))</f>
        <v>TMS</v>
      </c>
      <c r="C1114" t="s">
        <v>1257</v>
      </c>
      <c r="D1114" t="str">
        <f>INDEX('RPI Linked'!$A$2:$AF$331, MATCH(Mastertab!$C1114,'RPI Linked'!$B$2:$B$331,0), MATCH(Mastertab!D$2,Floating!$A$1:$AF$1,0))</f>
        <v>£25m fixed to index linked September 2037 Swap - Pay leg</v>
      </c>
      <c r="E1114" t="str">
        <f>INDEX('RPI Linked'!$A$2:$AF$331, MATCH(Mastertab!$C1114,'RPI Linked'!$B$2:$B$331,0), MATCH(Mastertab!E$2,Floating!$A$1:$AF$1,0))</f>
        <v>Thames Water Utilities Limited</v>
      </c>
      <c r="F1114" t="str">
        <f>INDEX('RPI Linked'!$A$2:$AF$331, MATCH(Mastertab!$C1114,'RPI Linked'!$B$2:$B$331,0), MATCH(Mastertab!F$2,Floating!$A$1:$AF$1,0))</f>
        <v>Swap - paying leg</v>
      </c>
      <c r="G1114" t="str">
        <f>INDEX('RPI Linked'!$A$2:$AF$331, MATCH(Mastertab!$C1114,'RPI Linked'!$B$2:$B$331,0), MATCH(Mastertab!G$2,Floating!$A$1:$AF$1,0))</f>
        <v>Amortising</v>
      </c>
      <c r="H1114">
        <f>INDEX('RPI Linked'!$A$2:$AF$331, MATCH(Mastertab!$C1114,'RPI Linked'!$B$2:$B$331,0), MATCH(Mastertab!H$2,Floating!$A$1:$AF$1,0))</f>
        <v>0</v>
      </c>
      <c r="I1114" t="str">
        <f>INDEX('RPI Linked'!$A$2:$AF$331, MATCH(Mastertab!$C1114,'RPI Linked'!$B$2:$B$331,0), MATCH(Mastertab!I$2,Floating!$A$1:$AF$1,0))</f>
        <v>Super-senior</v>
      </c>
      <c r="J1114">
        <f>INDEX('RPI Linked'!$A$2:$AF$331, MATCH(Mastertab!$C1114,'RPI Linked'!$B$2:$B$331,0), MATCH(Mastertab!J$2,Floating!$A$1:$AF$1,0))</f>
        <v>0</v>
      </c>
      <c r="K1114" t="str">
        <f>INDEX('RPI Linked'!$A$2:$AF$331, MATCH(Mastertab!$C1114,'RPI Linked'!$B$2:$B$331,0), MATCH(Mastertab!K$2,Floating!$A$1:$AF$1,0))</f>
        <v>GBP</v>
      </c>
      <c r="L1114" s="361">
        <f>INDEX('RPI Linked'!$A$2:$AF$331, MATCH(Mastertab!$C1114,'RPI Linked'!$B$2:$B$331,0), MATCH(Mastertab!L$2,Floating!$A$1:$AF$1,0))</f>
        <v>44307</v>
      </c>
      <c r="M1114">
        <f>INDEX('RPI Linked'!$A$2:$AF$331, MATCH(Mastertab!$C1114,'RPI Linked'!$B$2:$B$331,0), MATCH(Mastertab!M$2,Floating!$A$1:$AF$1,0))</f>
        <v>0</v>
      </c>
      <c r="N1114" s="360">
        <f>INDEX('RPI Linked'!$A$2:$AF$331, MATCH(Mastertab!$C1114,'RPI Linked'!$B$2:$B$331,0), MATCH(Mastertab!N$2,Floating!$A$1:$AF$1,0))</f>
        <v>50311</v>
      </c>
      <c r="O1114">
        <f>INDEX('RPI Linked'!$A$2:$AF$331, MATCH(Mastertab!$C1114,'RPI Linked'!$B$2:$B$331,0), MATCH(Mastertab!O$2,Floating!$A$1:$AF$1,0))</f>
        <v>15.507</v>
      </c>
      <c r="P1114">
        <f>INDEX('RPI Linked'!$A$2:$AF$331, MATCH(Mastertab!$C1114,'RPI Linked'!$B$2:$B$331,0), MATCH(Mastertab!P$2,Floating!$A$1:$AF$1,0))</f>
        <v>25</v>
      </c>
      <c r="Q1114">
        <f>INDEX('RPI Linked'!$A$2:$AF$331, MATCH(Mastertab!$C1114,'RPI Linked'!$B$2:$B$331,0), MATCH(Mastertab!Q$2,Floating!$A$1:$AF$1,0))</f>
        <v>38.536999999999999</v>
      </c>
      <c r="R1114">
        <f>INDEX('RPI Linked'!$A$2:$AF$331, MATCH(Mastertab!$C1114,'RPI Linked'!$B$2:$B$331,0), MATCH(Mastertab!R$2,Floating!$A$1:$AF$1,0))</f>
        <v>38.536999999999999</v>
      </c>
      <c r="S1114">
        <f>INDEX('RPI Linked'!$A$2:$AF$331, MATCH(Mastertab!$C1114,'RPI Linked'!$B$2:$B$331,0), MATCH(Mastertab!S$2,Floating!$A$1:$AF$1,0))</f>
        <v>597.59325899999999</v>
      </c>
      <c r="T1114" s="412">
        <f>INDEX('RPI Linked'!$A$2:$AF$331, MATCH(Mastertab!$C1114,'RPI Linked'!$B$2:$B$331,0), MATCH(Mastertab!T$2,Floating!$A$1:$AF$1,0))</f>
        <v>7.92E-3</v>
      </c>
      <c r="U1114" s="412">
        <f>INDEX('RPI Linked'!$A$2:$AF$331, MATCH(Mastertab!$C1114,'RPI Linked'!$B$2:$B$331,0), MATCH(Mastertab!U$2,Floating!$A$1:$AF$1,0))</f>
        <v>0</v>
      </c>
      <c r="V1114">
        <f>INDEX('RPI Linked'!$A$2:$AF$331, MATCH(Mastertab!$C1114,'RPI Linked'!$B$2:$B$331,0), MATCH(Mastertab!V$2,Floating!$A$1:$AF$1,0))</f>
        <v>0</v>
      </c>
      <c r="W1114">
        <f>INDEX('RPI Linked'!$A$2:$AF$331, MATCH(Mastertab!$C1114,'RPI Linked'!$B$2:$B$331,0), MATCH(Mastertab!W$2,Floating!$A$1:$AF$1,0))</f>
        <v>0</v>
      </c>
      <c r="X1114">
        <f>INDEX('RPI Linked'!$A$2:$AF$331, MATCH(Mastertab!$C1114,'RPI Linked'!$B$2:$B$331,0), MATCH(Mastertab!X$2,Floating!$A$1:$AF$1,0))</f>
        <v>0</v>
      </c>
      <c r="Y1114" s="412">
        <f>INDEX('RPI Linked'!$A$2:$AF$331, MATCH(Mastertab!$C1114,'RPI Linked'!$B$2:$B$331,0), MATCH(Mastertab!Y$2,Floating!$A$1:$AF$1,0))</f>
        <v>3.7149679999999741E-2</v>
      </c>
      <c r="Z1114">
        <f>INDEX('RPI Linked'!$A$2:$AF$331, MATCH(Mastertab!$C1114,'RPI Linked'!$B$2:$B$331,0), MATCH(Mastertab!Z$2,Floating!$A$1:$AF$1,0))</f>
        <v>1.4316372181599899</v>
      </c>
      <c r="AA1114">
        <f>INDEX('RPI Linked'!$A$2:$AF$331, MATCH(Mastertab!$C1114,'RPI Linked'!$B$2:$B$331,0), MATCH(Mastertab!AA$2,Floating!$A$1:$AF$1,0))</f>
        <v>0.30521303999999999</v>
      </c>
      <c r="AB1114">
        <f>INDEX('RPI Linked'!$A$2:$AF$331, MATCH(Mastertab!$C1114,'RPI Linked'!$B$2:$B$331,0), MATCH(Mastertab!AB$2,Floating!$A$1:$AF$1,0))</f>
        <v>0</v>
      </c>
      <c r="AC1114">
        <f>INDEX('RPI Linked'!$A$2:$AF$331, MATCH(Mastertab!$C1114,'RPI Linked'!$B$2:$B$331,0), MATCH(Mastertab!AC$2,Floating!$A$1:$AF$1,0))</f>
        <v>0</v>
      </c>
      <c r="AD1114">
        <f>INDEX('RPI Linked'!$A$2:$AF$331, MATCH(Mastertab!$C1114,'RPI Linked'!$B$2:$B$331,0), MATCH(Mastertab!AD$2,Floating!$A$1:$AF$1,0))</f>
        <v>0</v>
      </c>
      <c r="AE1114">
        <f>INDEX('RPI Linked'!$A$2:$AF$331, MATCH(Mastertab!$C1114,'RPI Linked'!$B$2:$B$331,0), MATCH(Mastertab!AE$2,Floating!$A$1:$AF$1,0))</f>
        <v>38.536999999999999</v>
      </c>
      <c r="AF1114">
        <f>INDEX('RPI Linked'!$A$2:$AF$331, MATCH(Mastertab!$C1114,'RPI Linked'!$B$2:$B$331,0), MATCH(Mastertab!AF$2,Floating!$A$1:$AF$1,0))</f>
        <v>25.716000000000001</v>
      </c>
      <c r="AG1114">
        <f>INDEX('RPI Linked'!$A$2:$AF$331, MATCH(Mastertab!$C1114,'RPI Linked'!$B$2:$B$331,0), MATCH(Mastertab!AG$2,Floating!$A$1:$AF$1,0))</f>
        <v>0</v>
      </c>
      <c r="AH1114">
        <f t="shared" si="751"/>
        <v>0</v>
      </c>
      <c r="AI1114" s="363">
        <f t="shared" si="732"/>
        <v>16.416666666666668</v>
      </c>
      <c r="AJ1114" s="406">
        <f t="shared" si="733"/>
        <v>3.7149679999999741E-2</v>
      </c>
      <c r="AK1114" s="406">
        <f t="shared" si="734"/>
        <v>7.92E-3</v>
      </c>
      <c r="AL1114" s="406">
        <f t="shared" si="735"/>
        <v>0</v>
      </c>
      <c r="AM1114" s="383">
        <f t="shared" si="736"/>
        <v>2</v>
      </c>
      <c r="AN1114" s="406">
        <f t="shared" si="752"/>
        <v>7.92E-3</v>
      </c>
      <c r="AO1114" s="406">
        <f>IF(AM1114=1,AN1114,IF(AM1114=2,(1+AN1114)*(1+Inputs!$C$5)-1,IF(AM1114=3,(1+AN1114)*(1+Inputs!$C$6)-1,AN1114)))</f>
        <v>3.7149679999999741E-2</v>
      </c>
      <c r="AP1114" s="362">
        <f t="shared" si="737"/>
        <v>1.4316372181599899</v>
      </c>
      <c r="AQ1114">
        <f t="shared" si="738"/>
        <v>38.536999999999999</v>
      </c>
      <c r="AU1114" s="421">
        <f t="shared" si="739"/>
        <v>3.7149679999999741E-2</v>
      </c>
      <c r="AV1114" s="422">
        <f t="shared" si="740"/>
        <v>1.4316372181599899</v>
      </c>
      <c r="AW1114" s="422">
        <f t="shared" si="753"/>
        <v>38.536999999999999</v>
      </c>
      <c r="AX1114" s="422">
        <f t="shared" si="741"/>
        <v>15.507</v>
      </c>
      <c r="AY1114" s="422" t="b">
        <f t="shared" si="742"/>
        <v>1</v>
      </c>
      <c r="AZ1114">
        <f>IF(AX1114&lt;Inputs!$C$9,1,IF(AND(AX1114&gt;Inputs!$C$9,AX1114&lt;Inputs!$C$10),2,3))</f>
        <v>3</v>
      </c>
      <c r="BA1114" s="406" t="str">
        <f>IF(AY1114=TRUE,"",Inputs!$C$7)</f>
        <v/>
      </c>
      <c r="BB1114" s="412" t="str">
        <f>IF(AY1114=TRUE,"",((AX1114-Inputs!$C$9)*Mastertab!AU1114+(Inputs!$C$10-Mastertab!AX1114)*Inputs!$C$7)/(Inputs!$C$10-Inputs!$C$9))</f>
        <v/>
      </c>
      <c r="BC1114" s="412">
        <f>IF(AY1114=FALSE,"",((AX1114-Inputs!$C$9)*Mastertab!AU1114/(Inputs!$C$10-Inputs!$C$9)))</f>
        <v>9.2926209551999345E-2</v>
      </c>
      <c r="BD1114" s="412">
        <f t="shared" si="754"/>
        <v>3.7149679999999741E-2</v>
      </c>
      <c r="BE1114" s="514">
        <f t="shared" si="743"/>
        <v>1.4316372181599899</v>
      </c>
      <c r="BF1114" s="514">
        <f t="shared" si="744"/>
        <v>38.536999999999999</v>
      </c>
      <c r="BG1114" s="514" t="b">
        <f t="shared" si="745"/>
        <v>1</v>
      </c>
      <c r="BH1114" s="514">
        <f t="shared" si="755"/>
        <v>3</v>
      </c>
      <c r="BI1114" s="514" t="b">
        <f t="shared" si="756"/>
        <v>1</v>
      </c>
      <c r="BJ1114" s="514">
        <f t="shared" si="746"/>
        <v>25</v>
      </c>
      <c r="BK1114" s="514">
        <f t="shared" si="747"/>
        <v>38.536999999999999</v>
      </c>
      <c r="BL1114" s="514">
        <f>IF(BG1114=TRUE,(Inputs!$C$8-Mastertab!L1114)/365,"")</f>
        <v>0.94246575342465755</v>
      </c>
      <c r="BM1114" s="514">
        <f t="shared" si="757"/>
        <v>14.363386627906975</v>
      </c>
      <c r="BN1114">
        <f>IFERROR((Inputs!$C$9*BM1114),"")</f>
        <v>43.090159883720922</v>
      </c>
      <c r="BO1114" s="363">
        <f t="shared" si="758"/>
        <v>81.627159883720921</v>
      </c>
      <c r="BP1114" s="363">
        <f t="shared" si="759"/>
        <v>1</v>
      </c>
      <c r="BQ1114" s="363">
        <f t="shared" si="760"/>
        <v>1</v>
      </c>
      <c r="BR1114" s="363" t="b">
        <f t="shared" si="761"/>
        <v>0</v>
      </c>
      <c r="BS1114" s="363">
        <f t="shared" si="762"/>
        <v>81.627159883720921</v>
      </c>
      <c r="BT1114" s="412">
        <f t="shared" si="763"/>
        <v>3.7149679999999741E-2</v>
      </c>
      <c r="BU1114" s="363">
        <f t="shared" si="764"/>
        <v>3.0324228689890482</v>
      </c>
      <c r="BV1114" s="514">
        <f t="shared" si="765"/>
        <v>81.627159883720921</v>
      </c>
      <c r="BW1114" s="516">
        <f t="shared" si="748"/>
        <v>1</v>
      </c>
      <c r="BX1114" s="516">
        <f t="shared" si="749"/>
        <v>1</v>
      </c>
      <c r="BY1114" s="412">
        <f>IF(BW1114="","",Inputs!$F$14)</f>
        <v>0.17013299200000009</v>
      </c>
      <c r="BZ1114" s="412">
        <f>IF(BW1114="","",Inputs!$F$15)</f>
        <v>0.12472063999999983</v>
      </c>
      <c r="CA1114" s="412">
        <f t="shared" si="766"/>
        <v>3.7149679999999741E-2</v>
      </c>
      <c r="CB1114" s="515">
        <f t="shared" si="767"/>
        <v>3.5483380446993795</v>
      </c>
      <c r="CC1114" s="515">
        <f t="shared" si="768"/>
        <v>95.514632823200742</v>
      </c>
      <c r="CD1114" s="515" t="str">
        <f t="shared" si="769"/>
        <v/>
      </c>
      <c r="CE1114" s="412" t="str">
        <f t="shared" si="730"/>
        <v/>
      </c>
      <c r="CF1114" s="515"/>
      <c r="CG1114" s="534" t="str">
        <f>IFERROR(HLOOKUP(CF1114,'Floating adj.'!$J$6:$Q$10,5,FALSE),"")</f>
        <v/>
      </c>
      <c r="CH1114" s="534">
        <f t="shared" si="750"/>
        <v>3.7149679999999741E-2</v>
      </c>
      <c r="CI1114" s="515">
        <f t="shared" si="770"/>
        <v>3.5483380446993795</v>
      </c>
      <c r="CJ1114" s="536">
        <f t="shared" si="771"/>
        <v>95.514632823200742</v>
      </c>
      <c r="CK1114" s="515" t="s">
        <v>38</v>
      </c>
      <c r="CL1114" s="515" t="s">
        <v>142</v>
      </c>
      <c r="CM1114" s="521">
        <f>VLOOKUP(CK1114,Inputs!$B$20:$C$30,2,FALSE)</f>
        <v>0</v>
      </c>
      <c r="CN1114" s="521">
        <f>IF(Mastertab!CL1114="Junior / Class B",VLOOKUP(Mastertab!CL1114,Inputs!$B$32:$C$33,2,FALSE),1)</f>
        <v>1</v>
      </c>
      <c r="CO1114">
        <f t="shared" si="772"/>
        <v>0</v>
      </c>
    </row>
    <row r="1115" spans="1:93" x14ac:dyDescent="0.45">
      <c r="A1115" t="s">
        <v>1109</v>
      </c>
      <c r="B1115" t="str">
        <f>INDEX('RPI Linked'!$A$2:$AF$331, MATCH(Mastertab!$C1115,'RPI Linked'!$B$2:$B$331,0), MATCH(Mastertab!B$2,Floating!$A$1:$AF$1,0))</f>
        <v>TMS</v>
      </c>
      <c r="C1115" t="s">
        <v>1258</v>
      </c>
      <c r="D1115" t="str">
        <f>INDEX('RPI Linked'!$A$2:$AF$331, MATCH(Mastertab!$C1115,'RPI Linked'!$B$2:$B$331,0), MATCH(Mastertab!D$2,Floating!$A$1:$AF$1,0))</f>
        <v>£40m fixed to index linked September 2037 Swap - Pay leg</v>
      </c>
      <c r="E1115" t="str">
        <f>INDEX('RPI Linked'!$A$2:$AF$331, MATCH(Mastertab!$C1115,'RPI Linked'!$B$2:$B$331,0), MATCH(Mastertab!E$2,Floating!$A$1:$AF$1,0))</f>
        <v>Thames Water Utilities Limited</v>
      </c>
      <c r="F1115" t="str">
        <f>INDEX('RPI Linked'!$A$2:$AF$331, MATCH(Mastertab!$C1115,'RPI Linked'!$B$2:$B$331,0), MATCH(Mastertab!F$2,Floating!$A$1:$AF$1,0))</f>
        <v>Swap - paying leg</v>
      </c>
      <c r="G1115" t="str">
        <f>INDEX('RPI Linked'!$A$2:$AF$331, MATCH(Mastertab!$C1115,'RPI Linked'!$B$2:$B$331,0), MATCH(Mastertab!G$2,Floating!$A$1:$AF$1,0))</f>
        <v>Amortising</v>
      </c>
      <c r="H1115">
        <f>INDEX('RPI Linked'!$A$2:$AF$331, MATCH(Mastertab!$C1115,'RPI Linked'!$B$2:$B$331,0), MATCH(Mastertab!H$2,Floating!$A$1:$AF$1,0))</f>
        <v>0</v>
      </c>
      <c r="I1115" t="str">
        <f>INDEX('RPI Linked'!$A$2:$AF$331, MATCH(Mastertab!$C1115,'RPI Linked'!$B$2:$B$331,0), MATCH(Mastertab!I$2,Floating!$A$1:$AF$1,0))</f>
        <v>Super-senior</v>
      </c>
      <c r="J1115">
        <f>INDEX('RPI Linked'!$A$2:$AF$331, MATCH(Mastertab!$C1115,'RPI Linked'!$B$2:$B$331,0), MATCH(Mastertab!J$2,Floating!$A$1:$AF$1,0))</f>
        <v>0</v>
      </c>
      <c r="K1115" t="str">
        <f>INDEX('RPI Linked'!$A$2:$AF$331, MATCH(Mastertab!$C1115,'RPI Linked'!$B$2:$B$331,0), MATCH(Mastertab!K$2,Floating!$A$1:$AF$1,0))</f>
        <v>GBP</v>
      </c>
      <c r="L1115" s="361">
        <f>INDEX('RPI Linked'!$A$2:$AF$331, MATCH(Mastertab!$C1115,'RPI Linked'!$B$2:$B$331,0), MATCH(Mastertab!L$2,Floating!$A$1:$AF$1,0))</f>
        <v>44305</v>
      </c>
      <c r="M1115">
        <f>INDEX('RPI Linked'!$A$2:$AF$331, MATCH(Mastertab!$C1115,'RPI Linked'!$B$2:$B$331,0), MATCH(Mastertab!M$2,Floating!$A$1:$AF$1,0))</f>
        <v>0</v>
      </c>
      <c r="N1115" s="360">
        <f>INDEX('RPI Linked'!$A$2:$AF$331, MATCH(Mastertab!$C1115,'RPI Linked'!$B$2:$B$331,0), MATCH(Mastertab!N$2,Floating!$A$1:$AF$1,0))</f>
        <v>50311</v>
      </c>
      <c r="O1115">
        <f>INDEX('RPI Linked'!$A$2:$AF$331, MATCH(Mastertab!$C1115,'RPI Linked'!$B$2:$B$331,0), MATCH(Mastertab!O$2,Floating!$A$1:$AF$1,0))</f>
        <v>15.507</v>
      </c>
      <c r="P1115">
        <f>INDEX('RPI Linked'!$A$2:$AF$331, MATCH(Mastertab!$C1115,'RPI Linked'!$B$2:$B$331,0), MATCH(Mastertab!P$2,Floating!$A$1:$AF$1,0))</f>
        <v>40</v>
      </c>
      <c r="Q1115">
        <f>INDEX('RPI Linked'!$A$2:$AF$331, MATCH(Mastertab!$C1115,'RPI Linked'!$B$2:$B$331,0), MATCH(Mastertab!Q$2,Floating!$A$1:$AF$1,0))</f>
        <v>61.658999999999999</v>
      </c>
      <c r="R1115">
        <f>INDEX('RPI Linked'!$A$2:$AF$331, MATCH(Mastertab!$C1115,'RPI Linked'!$B$2:$B$331,0), MATCH(Mastertab!R$2,Floating!$A$1:$AF$1,0))</f>
        <v>61.658999999999999</v>
      </c>
      <c r="S1115">
        <f>INDEX('RPI Linked'!$A$2:$AF$331, MATCH(Mastertab!$C1115,'RPI Linked'!$B$2:$B$331,0), MATCH(Mastertab!S$2,Floating!$A$1:$AF$1,0))</f>
        <v>956.14611300000001</v>
      </c>
      <c r="T1115" s="412">
        <f>INDEX('RPI Linked'!$A$2:$AF$331, MATCH(Mastertab!$C1115,'RPI Linked'!$B$2:$B$331,0), MATCH(Mastertab!T$2,Floating!$A$1:$AF$1,0))</f>
        <v>7.92E-3</v>
      </c>
      <c r="U1115" s="412">
        <f>INDEX('RPI Linked'!$A$2:$AF$331, MATCH(Mastertab!$C1115,'RPI Linked'!$B$2:$B$331,0), MATCH(Mastertab!U$2,Floating!$A$1:$AF$1,0))</f>
        <v>0</v>
      </c>
      <c r="V1115">
        <f>INDEX('RPI Linked'!$A$2:$AF$331, MATCH(Mastertab!$C1115,'RPI Linked'!$B$2:$B$331,0), MATCH(Mastertab!V$2,Floating!$A$1:$AF$1,0))</f>
        <v>0</v>
      </c>
      <c r="W1115">
        <f>INDEX('RPI Linked'!$A$2:$AF$331, MATCH(Mastertab!$C1115,'RPI Linked'!$B$2:$B$331,0), MATCH(Mastertab!W$2,Floating!$A$1:$AF$1,0))</f>
        <v>0</v>
      </c>
      <c r="X1115">
        <f>INDEX('RPI Linked'!$A$2:$AF$331, MATCH(Mastertab!$C1115,'RPI Linked'!$B$2:$B$331,0), MATCH(Mastertab!X$2,Floating!$A$1:$AF$1,0))</f>
        <v>0</v>
      </c>
      <c r="Y1115" s="412">
        <f>INDEX('RPI Linked'!$A$2:$AF$331, MATCH(Mastertab!$C1115,'RPI Linked'!$B$2:$B$331,0), MATCH(Mastertab!Y$2,Floating!$A$1:$AF$1,0))</f>
        <v>3.7149679999999741E-2</v>
      </c>
      <c r="Z1115">
        <f>INDEX('RPI Linked'!$A$2:$AF$331, MATCH(Mastertab!$C1115,'RPI Linked'!$B$2:$B$331,0), MATCH(Mastertab!Z$2,Floating!$A$1:$AF$1,0))</f>
        <v>2.290612119119984</v>
      </c>
      <c r="AA1115">
        <f>INDEX('RPI Linked'!$A$2:$AF$331, MATCH(Mastertab!$C1115,'RPI Linked'!$B$2:$B$331,0), MATCH(Mastertab!AA$2,Floating!$A$1:$AF$1,0))</f>
        <v>0.48833927999999999</v>
      </c>
      <c r="AB1115">
        <f>INDEX('RPI Linked'!$A$2:$AF$331, MATCH(Mastertab!$C1115,'RPI Linked'!$B$2:$B$331,0), MATCH(Mastertab!AB$2,Floating!$A$1:$AF$1,0))</f>
        <v>0</v>
      </c>
      <c r="AC1115">
        <f>INDEX('RPI Linked'!$A$2:$AF$331, MATCH(Mastertab!$C1115,'RPI Linked'!$B$2:$B$331,0), MATCH(Mastertab!AC$2,Floating!$A$1:$AF$1,0))</f>
        <v>0</v>
      </c>
      <c r="AD1115">
        <f>INDEX('RPI Linked'!$A$2:$AF$331, MATCH(Mastertab!$C1115,'RPI Linked'!$B$2:$B$331,0), MATCH(Mastertab!AD$2,Floating!$A$1:$AF$1,0))</f>
        <v>0</v>
      </c>
      <c r="AE1115">
        <f>INDEX('RPI Linked'!$A$2:$AF$331, MATCH(Mastertab!$C1115,'RPI Linked'!$B$2:$B$331,0), MATCH(Mastertab!AE$2,Floating!$A$1:$AF$1,0))</f>
        <v>61.658999999999999</v>
      </c>
      <c r="AF1115">
        <f>INDEX('RPI Linked'!$A$2:$AF$331, MATCH(Mastertab!$C1115,'RPI Linked'!$B$2:$B$331,0), MATCH(Mastertab!AF$2,Floating!$A$1:$AF$1,0))</f>
        <v>42.173999999999999</v>
      </c>
      <c r="AG1115">
        <f>INDEX('RPI Linked'!$A$2:$AF$331, MATCH(Mastertab!$C1115,'RPI Linked'!$B$2:$B$331,0), MATCH(Mastertab!AG$2,Floating!$A$1:$AF$1,0))</f>
        <v>0</v>
      </c>
      <c r="AH1115">
        <f t="shared" si="751"/>
        <v>0</v>
      </c>
      <c r="AI1115" s="363">
        <f t="shared" si="732"/>
        <v>16.416666666666668</v>
      </c>
      <c r="AJ1115" s="406">
        <f t="shared" si="733"/>
        <v>3.7149679999999741E-2</v>
      </c>
      <c r="AK1115" s="406">
        <f t="shared" si="734"/>
        <v>7.92E-3</v>
      </c>
      <c r="AL1115" s="406">
        <f t="shared" si="735"/>
        <v>0</v>
      </c>
      <c r="AM1115" s="383">
        <f t="shared" si="736"/>
        <v>2</v>
      </c>
      <c r="AN1115" s="406">
        <f t="shared" si="752"/>
        <v>7.92E-3</v>
      </c>
      <c r="AO1115" s="406">
        <f>IF(AM1115=1,AN1115,IF(AM1115=2,(1+AN1115)*(1+Inputs!$C$5)-1,IF(AM1115=3,(1+AN1115)*(1+Inputs!$C$6)-1,AN1115)))</f>
        <v>3.7149679999999741E-2</v>
      </c>
      <c r="AP1115" s="362">
        <f t="shared" si="737"/>
        <v>2.290612119119984</v>
      </c>
      <c r="AQ1115">
        <f t="shared" si="738"/>
        <v>61.658999999999999</v>
      </c>
      <c r="AU1115" s="421">
        <f t="shared" si="739"/>
        <v>3.7149679999999741E-2</v>
      </c>
      <c r="AV1115" s="422">
        <f t="shared" si="740"/>
        <v>2.290612119119984</v>
      </c>
      <c r="AW1115" s="422">
        <f t="shared" si="753"/>
        <v>61.658999999999999</v>
      </c>
      <c r="AX1115" s="422">
        <f t="shared" si="741"/>
        <v>15.507</v>
      </c>
      <c r="AY1115" s="422" t="b">
        <f t="shared" si="742"/>
        <v>1</v>
      </c>
      <c r="AZ1115">
        <f>IF(AX1115&lt;Inputs!$C$9,1,IF(AND(AX1115&gt;Inputs!$C$9,AX1115&lt;Inputs!$C$10),2,3))</f>
        <v>3</v>
      </c>
      <c r="BA1115" s="406" t="str">
        <f>IF(AY1115=TRUE,"",Inputs!$C$7)</f>
        <v/>
      </c>
      <c r="BB1115" s="412" t="str">
        <f>IF(AY1115=TRUE,"",((AX1115-Inputs!$C$9)*Mastertab!AU1115+(Inputs!$C$10-Mastertab!AX1115)*Inputs!$C$7)/(Inputs!$C$10-Inputs!$C$9))</f>
        <v/>
      </c>
      <c r="BC1115" s="412">
        <f>IF(AY1115=FALSE,"",((AX1115-Inputs!$C$9)*Mastertab!AU1115/(Inputs!$C$10-Inputs!$C$9)))</f>
        <v>9.2926209551999345E-2</v>
      </c>
      <c r="BD1115" s="412">
        <f t="shared" si="754"/>
        <v>3.7149679999999741E-2</v>
      </c>
      <c r="BE1115" s="514">
        <f t="shared" si="743"/>
        <v>2.290612119119984</v>
      </c>
      <c r="BF1115" s="514">
        <f t="shared" si="744"/>
        <v>61.658999999999999</v>
      </c>
      <c r="BG1115" s="514" t="b">
        <f t="shared" si="745"/>
        <v>1</v>
      </c>
      <c r="BH1115" s="514">
        <f t="shared" si="755"/>
        <v>3</v>
      </c>
      <c r="BI1115" s="514" t="b">
        <f t="shared" si="756"/>
        <v>1</v>
      </c>
      <c r="BJ1115" s="514">
        <f t="shared" si="746"/>
        <v>40</v>
      </c>
      <c r="BK1115" s="514">
        <f t="shared" si="747"/>
        <v>61.658999999999999</v>
      </c>
      <c r="BL1115" s="514">
        <f>IF(BG1115=TRUE,(Inputs!$C$8-Mastertab!L1115)/365,"")</f>
        <v>0.94794520547945205</v>
      </c>
      <c r="BM1115" s="514">
        <f t="shared" si="757"/>
        <v>22.848367052023121</v>
      </c>
      <c r="BN1115">
        <f>IFERROR((Inputs!$C$9*BM1115),"")</f>
        <v>68.545101156069364</v>
      </c>
      <c r="BO1115" s="363">
        <f t="shared" si="758"/>
        <v>130.20410115606936</v>
      </c>
      <c r="BP1115" s="363">
        <f t="shared" si="759"/>
        <v>1</v>
      </c>
      <c r="BQ1115" s="363">
        <f t="shared" si="760"/>
        <v>1</v>
      </c>
      <c r="BR1115" s="363" t="b">
        <f t="shared" si="761"/>
        <v>0</v>
      </c>
      <c r="BS1115" s="363">
        <f t="shared" si="762"/>
        <v>130.20410115606936</v>
      </c>
      <c r="BT1115" s="412">
        <f t="shared" si="763"/>
        <v>3.7149679999999741E-2</v>
      </c>
      <c r="BU1115" s="363">
        <f t="shared" si="764"/>
        <v>4.8370406926355729</v>
      </c>
      <c r="BV1115" s="514">
        <f t="shared" si="765"/>
        <v>130.20410115606936</v>
      </c>
      <c r="BW1115" s="516">
        <f t="shared" si="748"/>
        <v>1</v>
      </c>
      <c r="BX1115" s="516">
        <f t="shared" si="749"/>
        <v>1</v>
      </c>
      <c r="BY1115" s="412">
        <f>IF(BW1115="","",Inputs!$F$14)</f>
        <v>0.17013299200000009</v>
      </c>
      <c r="BZ1115" s="412">
        <f>IF(BW1115="","",Inputs!$F$15)</f>
        <v>0.12472063999999983</v>
      </c>
      <c r="CA1115" s="412">
        <f t="shared" si="766"/>
        <v>3.7149679999999741E-2</v>
      </c>
      <c r="CB1115" s="515">
        <f t="shared" si="767"/>
        <v>5.6599808980994162</v>
      </c>
      <c r="CC1115" s="515">
        <f t="shared" si="768"/>
        <v>152.35611445642212</v>
      </c>
      <c r="CD1115" s="515" t="str">
        <f t="shared" si="769"/>
        <v/>
      </c>
      <c r="CE1115" s="412" t="str">
        <f t="shared" si="730"/>
        <v/>
      </c>
      <c r="CF1115" s="515"/>
      <c r="CG1115" s="534" t="str">
        <f>IFERROR(HLOOKUP(CF1115,'Floating adj.'!$J$6:$Q$10,5,FALSE),"")</f>
        <v/>
      </c>
      <c r="CH1115" s="534">
        <f t="shared" si="750"/>
        <v>3.7149679999999741E-2</v>
      </c>
      <c r="CI1115" s="515">
        <f t="shared" si="770"/>
        <v>5.6599808980994162</v>
      </c>
      <c r="CJ1115" s="536">
        <f t="shared" si="771"/>
        <v>152.35611445642212</v>
      </c>
      <c r="CK1115" s="515" t="s">
        <v>38</v>
      </c>
      <c r="CL1115" s="515" t="s">
        <v>142</v>
      </c>
      <c r="CM1115" s="521">
        <f>VLOOKUP(CK1115,Inputs!$B$20:$C$30,2,FALSE)</f>
        <v>0</v>
      </c>
      <c r="CN1115" s="521">
        <f>IF(Mastertab!CL1115="Junior / Class B",VLOOKUP(Mastertab!CL1115,Inputs!$B$32:$C$33,2,FALSE),1)</f>
        <v>1</v>
      </c>
      <c r="CO1115">
        <f t="shared" si="772"/>
        <v>0</v>
      </c>
    </row>
    <row r="1116" spans="1:93" x14ac:dyDescent="0.45">
      <c r="A1116" t="s">
        <v>1109</v>
      </c>
      <c r="B1116" t="str">
        <f>INDEX('RPI Linked'!$A$2:$AF$331, MATCH(Mastertab!$C1116,'RPI Linked'!$B$2:$B$331,0), MATCH(Mastertab!B$2,Floating!$A$1:$AF$1,0))</f>
        <v>TMS</v>
      </c>
      <c r="C1116" t="s">
        <v>1259</v>
      </c>
      <c r="D1116" t="str">
        <f>INDEX('RPI Linked'!$A$2:$AF$331, MATCH(Mastertab!$C1116,'RPI Linked'!$B$2:$B$331,0), MATCH(Mastertab!D$2,Floating!$A$1:$AF$1,0))</f>
        <v>£25m fixed to index linked September 2037 Swap - Pay leg</v>
      </c>
      <c r="E1116" t="str">
        <f>INDEX('RPI Linked'!$A$2:$AF$331, MATCH(Mastertab!$C1116,'RPI Linked'!$B$2:$B$331,0), MATCH(Mastertab!E$2,Floating!$A$1:$AF$1,0))</f>
        <v>Thames Water Utilities Limited</v>
      </c>
      <c r="F1116" t="str">
        <f>INDEX('RPI Linked'!$A$2:$AF$331, MATCH(Mastertab!$C1116,'RPI Linked'!$B$2:$B$331,0), MATCH(Mastertab!F$2,Floating!$A$1:$AF$1,0))</f>
        <v>Swap - paying leg</v>
      </c>
      <c r="G1116" t="str">
        <f>INDEX('RPI Linked'!$A$2:$AF$331, MATCH(Mastertab!$C1116,'RPI Linked'!$B$2:$B$331,0), MATCH(Mastertab!G$2,Floating!$A$1:$AF$1,0))</f>
        <v>Amortising</v>
      </c>
      <c r="H1116">
        <f>INDEX('RPI Linked'!$A$2:$AF$331, MATCH(Mastertab!$C1116,'RPI Linked'!$B$2:$B$331,0), MATCH(Mastertab!H$2,Floating!$A$1:$AF$1,0))</f>
        <v>0</v>
      </c>
      <c r="I1116" t="str">
        <f>INDEX('RPI Linked'!$A$2:$AF$331, MATCH(Mastertab!$C1116,'RPI Linked'!$B$2:$B$331,0), MATCH(Mastertab!I$2,Floating!$A$1:$AF$1,0))</f>
        <v>Super-senior</v>
      </c>
      <c r="J1116">
        <f>INDEX('RPI Linked'!$A$2:$AF$331, MATCH(Mastertab!$C1116,'RPI Linked'!$B$2:$B$331,0), MATCH(Mastertab!J$2,Floating!$A$1:$AF$1,0))</f>
        <v>0</v>
      </c>
      <c r="K1116" t="str">
        <f>INDEX('RPI Linked'!$A$2:$AF$331, MATCH(Mastertab!$C1116,'RPI Linked'!$B$2:$B$331,0), MATCH(Mastertab!K$2,Floating!$A$1:$AF$1,0))</f>
        <v>GBP</v>
      </c>
      <c r="L1116" s="361">
        <f>INDEX('RPI Linked'!$A$2:$AF$331, MATCH(Mastertab!$C1116,'RPI Linked'!$B$2:$B$331,0), MATCH(Mastertab!L$2,Floating!$A$1:$AF$1,0))</f>
        <v>44306</v>
      </c>
      <c r="M1116">
        <f>INDEX('RPI Linked'!$A$2:$AF$331, MATCH(Mastertab!$C1116,'RPI Linked'!$B$2:$B$331,0), MATCH(Mastertab!M$2,Floating!$A$1:$AF$1,0))</f>
        <v>0</v>
      </c>
      <c r="N1116" s="360">
        <f>INDEX('RPI Linked'!$A$2:$AF$331, MATCH(Mastertab!$C1116,'RPI Linked'!$B$2:$B$331,0), MATCH(Mastertab!N$2,Floating!$A$1:$AF$1,0))</f>
        <v>50311</v>
      </c>
      <c r="O1116">
        <f>INDEX('RPI Linked'!$A$2:$AF$331, MATCH(Mastertab!$C1116,'RPI Linked'!$B$2:$B$331,0), MATCH(Mastertab!O$2,Floating!$A$1:$AF$1,0))</f>
        <v>15.507</v>
      </c>
      <c r="P1116">
        <f>INDEX('RPI Linked'!$A$2:$AF$331, MATCH(Mastertab!$C1116,'RPI Linked'!$B$2:$B$331,0), MATCH(Mastertab!P$2,Floating!$A$1:$AF$1,0))</f>
        <v>25</v>
      </c>
      <c r="Q1116">
        <f>INDEX('RPI Linked'!$A$2:$AF$331, MATCH(Mastertab!$C1116,'RPI Linked'!$B$2:$B$331,0), MATCH(Mastertab!Q$2,Floating!$A$1:$AF$1,0))</f>
        <v>38.536999999999999</v>
      </c>
      <c r="R1116">
        <f>INDEX('RPI Linked'!$A$2:$AF$331, MATCH(Mastertab!$C1116,'RPI Linked'!$B$2:$B$331,0), MATCH(Mastertab!R$2,Floating!$A$1:$AF$1,0))</f>
        <v>38.536999999999999</v>
      </c>
      <c r="S1116">
        <f>INDEX('RPI Linked'!$A$2:$AF$331, MATCH(Mastertab!$C1116,'RPI Linked'!$B$2:$B$331,0), MATCH(Mastertab!S$2,Floating!$A$1:$AF$1,0))</f>
        <v>597.59325899999999</v>
      </c>
      <c r="T1116" s="412">
        <f>INDEX('RPI Linked'!$A$2:$AF$331, MATCH(Mastertab!$C1116,'RPI Linked'!$B$2:$B$331,0), MATCH(Mastertab!T$2,Floating!$A$1:$AF$1,0))</f>
        <v>7.92E-3</v>
      </c>
      <c r="U1116" s="412">
        <f>INDEX('RPI Linked'!$A$2:$AF$331, MATCH(Mastertab!$C1116,'RPI Linked'!$B$2:$B$331,0), MATCH(Mastertab!U$2,Floating!$A$1:$AF$1,0))</f>
        <v>0</v>
      </c>
      <c r="V1116">
        <f>INDEX('RPI Linked'!$A$2:$AF$331, MATCH(Mastertab!$C1116,'RPI Linked'!$B$2:$B$331,0), MATCH(Mastertab!V$2,Floating!$A$1:$AF$1,0))</f>
        <v>0</v>
      </c>
      <c r="W1116">
        <f>INDEX('RPI Linked'!$A$2:$AF$331, MATCH(Mastertab!$C1116,'RPI Linked'!$B$2:$B$331,0), MATCH(Mastertab!W$2,Floating!$A$1:$AF$1,0))</f>
        <v>0</v>
      </c>
      <c r="X1116">
        <f>INDEX('RPI Linked'!$A$2:$AF$331, MATCH(Mastertab!$C1116,'RPI Linked'!$B$2:$B$331,0), MATCH(Mastertab!X$2,Floating!$A$1:$AF$1,0))</f>
        <v>0</v>
      </c>
      <c r="Y1116" s="412">
        <f>INDEX('RPI Linked'!$A$2:$AF$331, MATCH(Mastertab!$C1116,'RPI Linked'!$B$2:$B$331,0), MATCH(Mastertab!Y$2,Floating!$A$1:$AF$1,0))</f>
        <v>3.7149679999999741E-2</v>
      </c>
      <c r="Z1116">
        <f>INDEX('RPI Linked'!$A$2:$AF$331, MATCH(Mastertab!$C1116,'RPI Linked'!$B$2:$B$331,0), MATCH(Mastertab!Z$2,Floating!$A$1:$AF$1,0))</f>
        <v>1.4316372181599899</v>
      </c>
      <c r="AA1116">
        <f>INDEX('RPI Linked'!$A$2:$AF$331, MATCH(Mastertab!$C1116,'RPI Linked'!$B$2:$B$331,0), MATCH(Mastertab!AA$2,Floating!$A$1:$AF$1,0))</f>
        <v>0.30521303999999999</v>
      </c>
      <c r="AB1116">
        <f>INDEX('RPI Linked'!$A$2:$AF$331, MATCH(Mastertab!$C1116,'RPI Linked'!$B$2:$B$331,0), MATCH(Mastertab!AB$2,Floating!$A$1:$AF$1,0))</f>
        <v>0</v>
      </c>
      <c r="AC1116">
        <f>INDEX('RPI Linked'!$A$2:$AF$331, MATCH(Mastertab!$C1116,'RPI Linked'!$B$2:$B$331,0), MATCH(Mastertab!AC$2,Floating!$A$1:$AF$1,0))</f>
        <v>0</v>
      </c>
      <c r="AD1116">
        <f>INDEX('RPI Linked'!$A$2:$AF$331, MATCH(Mastertab!$C1116,'RPI Linked'!$B$2:$B$331,0), MATCH(Mastertab!AD$2,Floating!$A$1:$AF$1,0))</f>
        <v>0</v>
      </c>
      <c r="AE1116">
        <f>INDEX('RPI Linked'!$A$2:$AF$331, MATCH(Mastertab!$C1116,'RPI Linked'!$B$2:$B$331,0), MATCH(Mastertab!AE$2,Floating!$A$1:$AF$1,0))</f>
        <v>38.536999999999999</v>
      </c>
      <c r="AF1116">
        <f>INDEX('RPI Linked'!$A$2:$AF$331, MATCH(Mastertab!$C1116,'RPI Linked'!$B$2:$B$331,0), MATCH(Mastertab!AF$2,Floating!$A$1:$AF$1,0))</f>
        <v>26.567</v>
      </c>
      <c r="AG1116">
        <f>INDEX('RPI Linked'!$A$2:$AF$331, MATCH(Mastertab!$C1116,'RPI Linked'!$B$2:$B$331,0), MATCH(Mastertab!AG$2,Floating!$A$1:$AF$1,0))</f>
        <v>0</v>
      </c>
      <c r="AH1116">
        <f t="shared" si="751"/>
        <v>0</v>
      </c>
      <c r="AI1116" s="363">
        <f t="shared" si="732"/>
        <v>16.416666666666668</v>
      </c>
      <c r="AJ1116" s="406">
        <f t="shared" si="733"/>
        <v>3.7149679999999741E-2</v>
      </c>
      <c r="AK1116" s="406">
        <f t="shared" si="734"/>
        <v>7.92E-3</v>
      </c>
      <c r="AL1116" s="406">
        <f t="shared" si="735"/>
        <v>0</v>
      </c>
      <c r="AM1116" s="383">
        <f t="shared" si="736"/>
        <v>2</v>
      </c>
      <c r="AN1116" s="406">
        <f t="shared" si="752"/>
        <v>7.92E-3</v>
      </c>
      <c r="AO1116" s="406">
        <f>IF(AM1116=1,AN1116,IF(AM1116=2,(1+AN1116)*(1+Inputs!$C$5)-1,IF(AM1116=3,(1+AN1116)*(1+Inputs!$C$6)-1,AN1116)))</f>
        <v>3.7149679999999741E-2</v>
      </c>
      <c r="AP1116" s="362">
        <f t="shared" si="737"/>
        <v>1.4316372181599899</v>
      </c>
      <c r="AQ1116">
        <f t="shared" si="738"/>
        <v>38.536999999999999</v>
      </c>
      <c r="AU1116" s="421">
        <f t="shared" si="739"/>
        <v>3.7149679999999741E-2</v>
      </c>
      <c r="AV1116" s="422">
        <f t="shared" si="740"/>
        <v>1.4316372181599899</v>
      </c>
      <c r="AW1116" s="422">
        <f t="shared" si="753"/>
        <v>38.536999999999999</v>
      </c>
      <c r="AX1116" s="422">
        <f t="shared" si="741"/>
        <v>15.507</v>
      </c>
      <c r="AY1116" s="422" t="b">
        <f t="shared" si="742"/>
        <v>1</v>
      </c>
      <c r="AZ1116">
        <f>IF(AX1116&lt;Inputs!$C$9,1,IF(AND(AX1116&gt;Inputs!$C$9,AX1116&lt;Inputs!$C$10),2,3))</f>
        <v>3</v>
      </c>
      <c r="BA1116" s="406" t="str">
        <f>IF(AY1116=TRUE,"",Inputs!$C$7)</f>
        <v/>
      </c>
      <c r="BB1116" s="412" t="str">
        <f>IF(AY1116=TRUE,"",((AX1116-Inputs!$C$9)*Mastertab!AU1116+(Inputs!$C$10-Mastertab!AX1116)*Inputs!$C$7)/(Inputs!$C$10-Inputs!$C$9))</f>
        <v/>
      </c>
      <c r="BC1116" s="412">
        <f>IF(AY1116=FALSE,"",((AX1116-Inputs!$C$9)*Mastertab!AU1116/(Inputs!$C$10-Inputs!$C$9)))</f>
        <v>9.2926209551999345E-2</v>
      </c>
      <c r="BD1116" s="412">
        <f t="shared" si="754"/>
        <v>3.7149679999999741E-2</v>
      </c>
      <c r="BE1116" s="514">
        <f t="shared" si="743"/>
        <v>1.4316372181599899</v>
      </c>
      <c r="BF1116" s="514">
        <f t="shared" si="744"/>
        <v>38.536999999999999</v>
      </c>
      <c r="BG1116" s="514" t="b">
        <f t="shared" si="745"/>
        <v>1</v>
      </c>
      <c r="BH1116" s="514">
        <f t="shared" si="755"/>
        <v>3</v>
      </c>
      <c r="BI1116" s="514" t="b">
        <f t="shared" si="756"/>
        <v>1</v>
      </c>
      <c r="BJ1116" s="514">
        <f t="shared" si="746"/>
        <v>25</v>
      </c>
      <c r="BK1116" s="514">
        <f t="shared" si="747"/>
        <v>38.536999999999999</v>
      </c>
      <c r="BL1116" s="514">
        <f>IF(BG1116=TRUE,(Inputs!$C$8-Mastertab!L1116)/365,"")</f>
        <v>0.9452054794520548</v>
      </c>
      <c r="BM1116" s="514">
        <f t="shared" si="757"/>
        <v>14.321753623188405</v>
      </c>
      <c r="BN1116">
        <f>IFERROR((Inputs!$C$9*BM1116),"")</f>
        <v>42.965260869565213</v>
      </c>
      <c r="BO1116" s="363">
        <f t="shared" si="758"/>
        <v>81.50226086956522</v>
      </c>
      <c r="BP1116" s="363">
        <f t="shared" si="759"/>
        <v>1</v>
      </c>
      <c r="BQ1116" s="363">
        <f t="shared" si="760"/>
        <v>1</v>
      </c>
      <c r="BR1116" s="363" t="b">
        <f t="shared" si="761"/>
        <v>0</v>
      </c>
      <c r="BS1116" s="363">
        <f t="shared" si="762"/>
        <v>81.50226086956522</v>
      </c>
      <c r="BT1116" s="412">
        <f t="shared" si="763"/>
        <v>3.7149679999999741E-2</v>
      </c>
      <c r="BU1116" s="363">
        <f t="shared" si="764"/>
        <v>3.0277829105808487</v>
      </c>
      <c r="BV1116" s="514">
        <f t="shared" si="765"/>
        <v>81.50226086956522</v>
      </c>
      <c r="BW1116" s="516">
        <f t="shared" si="748"/>
        <v>1</v>
      </c>
      <c r="BX1116" s="516">
        <f t="shared" si="749"/>
        <v>1</v>
      </c>
      <c r="BY1116" s="412">
        <f>IF(BW1116="","",Inputs!$F$14)</f>
        <v>0.17013299200000009</v>
      </c>
      <c r="BZ1116" s="412">
        <f>IF(BW1116="","",Inputs!$F$15)</f>
        <v>0.12472063999999983</v>
      </c>
      <c r="CA1116" s="412">
        <f t="shared" si="766"/>
        <v>3.7149679999999741E-2</v>
      </c>
      <c r="CB1116" s="515">
        <f t="shared" si="767"/>
        <v>3.5429086762844371</v>
      </c>
      <c r="CC1116" s="515">
        <f t="shared" si="768"/>
        <v>95.368484366068884</v>
      </c>
      <c r="CD1116" s="515" t="str">
        <f t="shared" si="769"/>
        <v/>
      </c>
      <c r="CE1116" s="412" t="str">
        <f t="shared" si="730"/>
        <v/>
      </c>
      <c r="CF1116" s="515"/>
      <c r="CG1116" s="534" t="str">
        <f>IFERROR(HLOOKUP(CF1116,'Floating adj.'!$J$6:$Q$10,5,FALSE),"")</f>
        <v/>
      </c>
      <c r="CH1116" s="534">
        <f t="shared" si="750"/>
        <v>3.7149679999999741E-2</v>
      </c>
      <c r="CI1116" s="515">
        <f t="shared" si="770"/>
        <v>3.5429086762844371</v>
      </c>
      <c r="CJ1116" s="536">
        <f t="shared" si="771"/>
        <v>95.368484366068884</v>
      </c>
      <c r="CK1116" s="515" t="s">
        <v>38</v>
      </c>
      <c r="CL1116" s="515" t="s">
        <v>142</v>
      </c>
      <c r="CM1116" s="521">
        <f>VLOOKUP(CK1116,Inputs!$B$20:$C$30,2,FALSE)</f>
        <v>0</v>
      </c>
      <c r="CN1116" s="521">
        <f>IF(Mastertab!CL1116="Junior / Class B",VLOOKUP(Mastertab!CL1116,Inputs!$B$32:$C$33,2,FALSE),1)</f>
        <v>1</v>
      </c>
      <c r="CO1116">
        <f t="shared" si="772"/>
        <v>0</v>
      </c>
    </row>
    <row r="1117" spans="1:93" x14ac:dyDescent="0.45">
      <c r="A1117" t="s">
        <v>1109</v>
      </c>
      <c r="B1117" t="str">
        <f>INDEX('RPI Linked'!$A$2:$AF$331, MATCH(Mastertab!$C1117,'RPI Linked'!$B$2:$B$331,0), MATCH(Mastertab!B$2,Floating!$A$1:$AF$1,0))</f>
        <v>TMS</v>
      </c>
      <c r="C1117" t="s">
        <v>1260</v>
      </c>
      <c r="D1117" t="str">
        <f>INDEX('RPI Linked'!$A$2:$AF$331, MATCH(Mastertab!$C1117,'RPI Linked'!$B$2:$B$331,0), MATCH(Mastertab!D$2,Floating!$A$1:$AF$1,0))</f>
        <v>£30m fixed to index linked September 2037 Swap - Pay leg</v>
      </c>
      <c r="E1117" t="str">
        <f>INDEX('RPI Linked'!$A$2:$AF$331, MATCH(Mastertab!$C1117,'RPI Linked'!$B$2:$B$331,0), MATCH(Mastertab!E$2,Floating!$A$1:$AF$1,0))</f>
        <v>Thames Water Utilities Limited</v>
      </c>
      <c r="F1117" t="str">
        <f>INDEX('RPI Linked'!$A$2:$AF$331, MATCH(Mastertab!$C1117,'RPI Linked'!$B$2:$B$331,0), MATCH(Mastertab!F$2,Floating!$A$1:$AF$1,0))</f>
        <v>Swap - paying leg</v>
      </c>
      <c r="G1117" t="str">
        <f>INDEX('RPI Linked'!$A$2:$AF$331, MATCH(Mastertab!$C1117,'RPI Linked'!$B$2:$B$331,0), MATCH(Mastertab!G$2,Floating!$A$1:$AF$1,0))</f>
        <v>Amortising</v>
      </c>
      <c r="H1117">
        <f>INDEX('RPI Linked'!$A$2:$AF$331, MATCH(Mastertab!$C1117,'RPI Linked'!$B$2:$B$331,0), MATCH(Mastertab!H$2,Floating!$A$1:$AF$1,0))</f>
        <v>0</v>
      </c>
      <c r="I1117" t="str">
        <f>INDEX('RPI Linked'!$A$2:$AF$331, MATCH(Mastertab!$C1117,'RPI Linked'!$B$2:$B$331,0), MATCH(Mastertab!I$2,Floating!$A$1:$AF$1,0))</f>
        <v>Super-senior</v>
      </c>
      <c r="J1117">
        <f>INDEX('RPI Linked'!$A$2:$AF$331, MATCH(Mastertab!$C1117,'RPI Linked'!$B$2:$B$331,0), MATCH(Mastertab!J$2,Floating!$A$1:$AF$1,0))</f>
        <v>0</v>
      </c>
      <c r="K1117" t="str">
        <f>INDEX('RPI Linked'!$A$2:$AF$331, MATCH(Mastertab!$C1117,'RPI Linked'!$B$2:$B$331,0), MATCH(Mastertab!K$2,Floating!$A$1:$AF$1,0))</f>
        <v>GBP</v>
      </c>
      <c r="L1117" s="361">
        <f>INDEX('RPI Linked'!$A$2:$AF$331, MATCH(Mastertab!$C1117,'RPI Linked'!$B$2:$B$331,0), MATCH(Mastertab!L$2,Floating!$A$1:$AF$1,0))</f>
        <v>44308</v>
      </c>
      <c r="M1117">
        <f>INDEX('RPI Linked'!$A$2:$AF$331, MATCH(Mastertab!$C1117,'RPI Linked'!$B$2:$B$331,0), MATCH(Mastertab!M$2,Floating!$A$1:$AF$1,0))</f>
        <v>0</v>
      </c>
      <c r="N1117" s="360">
        <f>INDEX('RPI Linked'!$A$2:$AF$331, MATCH(Mastertab!$C1117,'RPI Linked'!$B$2:$B$331,0), MATCH(Mastertab!N$2,Floating!$A$1:$AF$1,0))</f>
        <v>50311</v>
      </c>
      <c r="O1117">
        <f>INDEX('RPI Linked'!$A$2:$AF$331, MATCH(Mastertab!$C1117,'RPI Linked'!$B$2:$B$331,0), MATCH(Mastertab!O$2,Floating!$A$1:$AF$1,0))</f>
        <v>15.507</v>
      </c>
      <c r="P1117">
        <f>INDEX('RPI Linked'!$A$2:$AF$331, MATCH(Mastertab!$C1117,'RPI Linked'!$B$2:$B$331,0), MATCH(Mastertab!P$2,Floating!$A$1:$AF$1,0))</f>
        <v>30</v>
      </c>
      <c r="Q1117">
        <f>INDEX('RPI Linked'!$A$2:$AF$331, MATCH(Mastertab!$C1117,'RPI Linked'!$B$2:$B$331,0), MATCH(Mastertab!Q$2,Floating!$A$1:$AF$1,0))</f>
        <v>46.244999999999997</v>
      </c>
      <c r="R1117">
        <f>INDEX('RPI Linked'!$A$2:$AF$331, MATCH(Mastertab!$C1117,'RPI Linked'!$B$2:$B$331,0), MATCH(Mastertab!R$2,Floating!$A$1:$AF$1,0))</f>
        <v>46.244999999999997</v>
      </c>
      <c r="S1117">
        <f>INDEX('RPI Linked'!$A$2:$AF$331, MATCH(Mastertab!$C1117,'RPI Linked'!$B$2:$B$331,0), MATCH(Mastertab!S$2,Floating!$A$1:$AF$1,0))</f>
        <v>717.12121499999989</v>
      </c>
      <c r="T1117" s="412">
        <f>INDEX('RPI Linked'!$A$2:$AF$331, MATCH(Mastertab!$C1117,'RPI Linked'!$B$2:$B$331,0), MATCH(Mastertab!T$2,Floating!$A$1:$AF$1,0))</f>
        <v>7.92E-3</v>
      </c>
      <c r="U1117" s="412">
        <f>INDEX('RPI Linked'!$A$2:$AF$331, MATCH(Mastertab!$C1117,'RPI Linked'!$B$2:$B$331,0), MATCH(Mastertab!U$2,Floating!$A$1:$AF$1,0))</f>
        <v>0</v>
      </c>
      <c r="V1117">
        <f>INDEX('RPI Linked'!$A$2:$AF$331, MATCH(Mastertab!$C1117,'RPI Linked'!$B$2:$B$331,0), MATCH(Mastertab!V$2,Floating!$A$1:$AF$1,0))</f>
        <v>0</v>
      </c>
      <c r="W1117">
        <f>INDEX('RPI Linked'!$A$2:$AF$331, MATCH(Mastertab!$C1117,'RPI Linked'!$B$2:$B$331,0), MATCH(Mastertab!W$2,Floating!$A$1:$AF$1,0))</f>
        <v>0</v>
      </c>
      <c r="X1117">
        <f>INDEX('RPI Linked'!$A$2:$AF$331, MATCH(Mastertab!$C1117,'RPI Linked'!$B$2:$B$331,0), MATCH(Mastertab!X$2,Floating!$A$1:$AF$1,0))</f>
        <v>0</v>
      </c>
      <c r="Y1117" s="412">
        <f>INDEX('RPI Linked'!$A$2:$AF$331, MATCH(Mastertab!$C1117,'RPI Linked'!$B$2:$B$331,0), MATCH(Mastertab!Y$2,Floating!$A$1:$AF$1,0))</f>
        <v>3.7149679999999741E-2</v>
      </c>
      <c r="Z1117">
        <f>INDEX('RPI Linked'!$A$2:$AF$331, MATCH(Mastertab!$C1117,'RPI Linked'!$B$2:$B$331,0), MATCH(Mastertab!Z$2,Floating!$A$1:$AF$1,0))</f>
        <v>1.7179869515999879</v>
      </c>
      <c r="AA1117">
        <f>INDEX('RPI Linked'!$A$2:$AF$331, MATCH(Mastertab!$C1117,'RPI Linked'!$B$2:$B$331,0), MATCH(Mastertab!AA$2,Floating!$A$1:$AF$1,0))</f>
        <v>0.36626039999999999</v>
      </c>
      <c r="AB1117">
        <f>INDEX('RPI Linked'!$A$2:$AF$331, MATCH(Mastertab!$C1117,'RPI Linked'!$B$2:$B$331,0), MATCH(Mastertab!AB$2,Floating!$A$1:$AF$1,0))</f>
        <v>0</v>
      </c>
      <c r="AC1117">
        <f>INDEX('RPI Linked'!$A$2:$AF$331, MATCH(Mastertab!$C1117,'RPI Linked'!$B$2:$B$331,0), MATCH(Mastertab!AC$2,Floating!$A$1:$AF$1,0))</f>
        <v>0</v>
      </c>
      <c r="AD1117">
        <f>INDEX('RPI Linked'!$A$2:$AF$331, MATCH(Mastertab!$C1117,'RPI Linked'!$B$2:$B$331,0), MATCH(Mastertab!AD$2,Floating!$A$1:$AF$1,0))</f>
        <v>0</v>
      </c>
      <c r="AE1117">
        <f>INDEX('RPI Linked'!$A$2:$AF$331, MATCH(Mastertab!$C1117,'RPI Linked'!$B$2:$B$331,0), MATCH(Mastertab!AE$2,Floating!$A$1:$AF$1,0))</f>
        <v>46.244999999999997</v>
      </c>
      <c r="AF1117">
        <f>INDEX('RPI Linked'!$A$2:$AF$331, MATCH(Mastertab!$C1117,'RPI Linked'!$B$2:$B$331,0), MATCH(Mastertab!AF$2,Floating!$A$1:$AF$1,0))</f>
        <v>31.484999999999999</v>
      </c>
      <c r="AG1117">
        <f>INDEX('RPI Linked'!$A$2:$AF$331, MATCH(Mastertab!$C1117,'RPI Linked'!$B$2:$B$331,0), MATCH(Mastertab!AG$2,Floating!$A$1:$AF$1,0))</f>
        <v>0</v>
      </c>
      <c r="AH1117">
        <f t="shared" si="751"/>
        <v>0</v>
      </c>
      <c r="AI1117" s="363">
        <f t="shared" si="732"/>
        <v>16.416666666666668</v>
      </c>
      <c r="AJ1117" s="406">
        <f t="shared" si="733"/>
        <v>3.7149679999999741E-2</v>
      </c>
      <c r="AK1117" s="406">
        <f t="shared" si="734"/>
        <v>7.92E-3</v>
      </c>
      <c r="AL1117" s="406">
        <f t="shared" si="735"/>
        <v>0</v>
      </c>
      <c r="AM1117" s="383">
        <f t="shared" si="736"/>
        <v>2</v>
      </c>
      <c r="AN1117" s="406">
        <f t="shared" si="752"/>
        <v>7.92E-3</v>
      </c>
      <c r="AO1117" s="406">
        <f>IF(AM1117=1,AN1117,IF(AM1117=2,(1+AN1117)*(1+Inputs!$C$5)-1,IF(AM1117=3,(1+AN1117)*(1+Inputs!$C$6)-1,AN1117)))</f>
        <v>3.7149679999999741E-2</v>
      </c>
      <c r="AP1117" s="362">
        <f t="shared" si="737"/>
        <v>1.7179869515999879</v>
      </c>
      <c r="AQ1117">
        <f t="shared" si="738"/>
        <v>46.244999999999997</v>
      </c>
      <c r="AU1117" s="421">
        <f t="shared" si="739"/>
        <v>3.7149679999999741E-2</v>
      </c>
      <c r="AV1117" s="422">
        <f t="shared" si="740"/>
        <v>1.7179869515999879</v>
      </c>
      <c r="AW1117" s="422">
        <f t="shared" si="753"/>
        <v>46.244999999999997</v>
      </c>
      <c r="AX1117" s="422">
        <f t="shared" si="741"/>
        <v>15.507</v>
      </c>
      <c r="AY1117" s="422" t="b">
        <f t="shared" si="742"/>
        <v>1</v>
      </c>
      <c r="AZ1117">
        <f>IF(AX1117&lt;Inputs!$C$9,1,IF(AND(AX1117&gt;Inputs!$C$9,AX1117&lt;Inputs!$C$10),2,3))</f>
        <v>3</v>
      </c>
      <c r="BA1117" s="406" t="str">
        <f>IF(AY1117=TRUE,"",Inputs!$C$7)</f>
        <v/>
      </c>
      <c r="BB1117" s="412" t="str">
        <f>IF(AY1117=TRUE,"",((AX1117-Inputs!$C$9)*Mastertab!AU1117+(Inputs!$C$10-Mastertab!AX1117)*Inputs!$C$7)/(Inputs!$C$10-Inputs!$C$9))</f>
        <v/>
      </c>
      <c r="BC1117" s="412">
        <f>IF(AY1117=FALSE,"",((AX1117-Inputs!$C$9)*Mastertab!AU1117/(Inputs!$C$10-Inputs!$C$9)))</f>
        <v>9.2926209551999345E-2</v>
      </c>
      <c r="BD1117" s="412">
        <f t="shared" si="754"/>
        <v>3.7149679999999741E-2</v>
      </c>
      <c r="BE1117" s="514">
        <f t="shared" si="743"/>
        <v>1.7179869515999879</v>
      </c>
      <c r="BF1117" s="514">
        <f t="shared" si="744"/>
        <v>46.244999999999997</v>
      </c>
      <c r="BG1117" s="514" t="b">
        <f t="shared" si="745"/>
        <v>1</v>
      </c>
      <c r="BH1117" s="514">
        <f t="shared" si="755"/>
        <v>3</v>
      </c>
      <c r="BI1117" s="514" t="b">
        <f t="shared" si="756"/>
        <v>1</v>
      </c>
      <c r="BJ1117" s="514">
        <f t="shared" si="746"/>
        <v>30</v>
      </c>
      <c r="BK1117" s="514">
        <f t="shared" si="747"/>
        <v>46.244999999999997</v>
      </c>
      <c r="BL1117" s="514">
        <f>IF(BG1117=TRUE,(Inputs!$C$8-Mastertab!L1117)/365,"")</f>
        <v>0.9397260273972603</v>
      </c>
      <c r="BM1117" s="514">
        <f t="shared" si="757"/>
        <v>17.286953352769675</v>
      </c>
      <c r="BN1117">
        <f>IFERROR((Inputs!$C$9*BM1117),"")</f>
        <v>51.860860058309029</v>
      </c>
      <c r="BO1117" s="363">
        <f t="shared" si="758"/>
        <v>98.10586005830902</v>
      </c>
      <c r="BP1117" s="363">
        <f t="shared" si="759"/>
        <v>1</v>
      </c>
      <c r="BQ1117" s="363">
        <f t="shared" si="760"/>
        <v>1</v>
      </c>
      <c r="BR1117" s="363" t="b">
        <f t="shared" si="761"/>
        <v>0</v>
      </c>
      <c r="BS1117" s="363">
        <f t="shared" si="762"/>
        <v>98.10586005830902</v>
      </c>
      <c r="BT1117" s="412">
        <f t="shared" si="763"/>
        <v>3.7149679999999741E-2</v>
      </c>
      <c r="BU1117" s="363">
        <f t="shared" si="764"/>
        <v>3.644601307290936</v>
      </c>
      <c r="BV1117" s="514">
        <f t="shared" si="765"/>
        <v>98.10586005830902</v>
      </c>
      <c r="BW1117" s="516">
        <f t="shared" si="748"/>
        <v>1</v>
      </c>
      <c r="BX1117" s="516">
        <f t="shared" si="749"/>
        <v>1</v>
      </c>
      <c r="BY1117" s="412">
        <f>IF(BW1117="","",Inputs!$F$14)</f>
        <v>0.17013299200000009</v>
      </c>
      <c r="BZ1117" s="412">
        <f>IF(BW1117="","",Inputs!$F$15)</f>
        <v>0.12472063999999983</v>
      </c>
      <c r="CA1117" s="412">
        <f t="shared" si="766"/>
        <v>3.7149679999999741E-2</v>
      </c>
      <c r="CB1117" s="515">
        <f t="shared" si="767"/>
        <v>4.2646682323474545</v>
      </c>
      <c r="CC1117" s="515">
        <f t="shared" si="768"/>
        <v>114.79690356276244</v>
      </c>
      <c r="CD1117" s="515" t="str">
        <f t="shared" si="769"/>
        <v/>
      </c>
      <c r="CE1117" s="412" t="str">
        <f t="shared" si="730"/>
        <v/>
      </c>
      <c r="CF1117" s="515"/>
      <c r="CG1117" s="534" t="str">
        <f>IFERROR(HLOOKUP(CF1117,'Floating adj.'!$J$6:$Q$10,5,FALSE),"")</f>
        <v/>
      </c>
      <c r="CH1117" s="534">
        <f t="shared" si="750"/>
        <v>3.7149679999999741E-2</v>
      </c>
      <c r="CI1117" s="515">
        <f t="shared" si="770"/>
        <v>4.2646682323474545</v>
      </c>
      <c r="CJ1117" s="536">
        <f t="shared" si="771"/>
        <v>114.79690356276244</v>
      </c>
      <c r="CK1117" s="515" t="s">
        <v>38</v>
      </c>
      <c r="CL1117" s="515" t="s">
        <v>142</v>
      </c>
      <c r="CM1117" s="521">
        <f>VLOOKUP(CK1117,Inputs!$B$20:$C$30,2,FALSE)</f>
        <v>0</v>
      </c>
      <c r="CN1117" s="521">
        <f>IF(Mastertab!CL1117="Junior / Class B",VLOOKUP(Mastertab!CL1117,Inputs!$B$32:$C$33,2,FALSE),1)</f>
        <v>1</v>
      </c>
      <c r="CO1117">
        <f t="shared" si="772"/>
        <v>0</v>
      </c>
    </row>
    <row r="1118" spans="1:93" x14ac:dyDescent="0.45">
      <c r="A1118" t="s">
        <v>1109</v>
      </c>
      <c r="B1118" t="str">
        <f>INDEX('RPI Linked'!$A$2:$AF$331, MATCH(Mastertab!$C1118,'RPI Linked'!$B$2:$B$331,0), MATCH(Mastertab!B$2,Floating!$A$1:$AF$1,0))</f>
        <v>TMS</v>
      </c>
      <c r="C1118" t="s">
        <v>1261</v>
      </c>
      <c r="D1118" t="str">
        <f>INDEX('RPI Linked'!$A$2:$AF$331, MATCH(Mastertab!$C1118,'RPI Linked'!$B$2:$B$331,0), MATCH(Mastertab!D$2,Floating!$A$1:$AF$1,0))</f>
        <v>£30m fixed to index linked September 2037 Swap - Pay leg</v>
      </c>
      <c r="E1118" t="str">
        <f>INDEX('RPI Linked'!$A$2:$AF$331, MATCH(Mastertab!$C1118,'RPI Linked'!$B$2:$B$331,0), MATCH(Mastertab!E$2,Floating!$A$1:$AF$1,0))</f>
        <v>Thames Water Utilities Limited</v>
      </c>
      <c r="F1118" t="str">
        <f>INDEX('RPI Linked'!$A$2:$AF$331, MATCH(Mastertab!$C1118,'RPI Linked'!$B$2:$B$331,0), MATCH(Mastertab!F$2,Floating!$A$1:$AF$1,0))</f>
        <v>Swap - paying leg</v>
      </c>
      <c r="G1118" t="str">
        <f>INDEX('RPI Linked'!$A$2:$AF$331, MATCH(Mastertab!$C1118,'RPI Linked'!$B$2:$B$331,0), MATCH(Mastertab!G$2,Floating!$A$1:$AF$1,0))</f>
        <v>Amortising</v>
      </c>
      <c r="H1118">
        <f>INDEX('RPI Linked'!$A$2:$AF$331, MATCH(Mastertab!$C1118,'RPI Linked'!$B$2:$B$331,0), MATCH(Mastertab!H$2,Floating!$A$1:$AF$1,0))</f>
        <v>0</v>
      </c>
      <c r="I1118" t="str">
        <f>INDEX('RPI Linked'!$A$2:$AF$331, MATCH(Mastertab!$C1118,'RPI Linked'!$B$2:$B$331,0), MATCH(Mastertab!I$2,Floating!$A$1:$AF$1,0))</f>
        <v>Super-senior</v>
      </c>
      <c r="J1118">
        <f>INDEX('RPI Linked'!$A$2:$AF$331, MATCH(Mastertab!$C1118,'RPI Linked'!$B$2:$B$331,0), MATCH(Mastertab!J$2,Floating!$A$1:$AF$1,0))</f>
        <v>0</v>
      </c>
      <c r="K1118" t="str">
        <f>INDEX('RPI Linked'!$A$2:$AF$331, MATCH(Mastertab!$C1118,'RPI Linked'!$B$2:$B$331,0), MATCH(Mastertab!K$2,Floating!$A$1:$AF$1,0))</f>
        <v>GBP</v>
      </c>
      <c r="L1118" s="361">
        <f>INDEX('RPI Linked'!$A$2:$AF$331, MATCH(Mastertab!$C1118,'RPI Linked'!$B$2:$B$331,0), MATCH(Mastertab!L$2,Floating!$A$1:$AF$1,0))</f>
        <v>44309</v>
      </c>
      <c r="M1118">
        <f>INDEX('RPI Linked'!$A$2:$AF$331, MATCH(Mastertab!$C1118,'RPI Linked'!$B$2:$B$331,0), MATCH(Mastertab!M$2,Floating!$A$1:$AF$1,0))</f>
        <v>0</v>
      </c>
      <c r="N1118" s="360">
        <f>INDEX('RPI Linked'!$A$2:$AF$331, MATCH(Mastertab!$C1118,'RPI Linked'!$B$2:$B$331,0), MATCH(Mastertab!N$2,Floating!$A$1:$AF$1,0))</f>
        <v>50311</v>
      </c>
      <c r="O1118">
        <f>INDEX('RPI Linked'!$A$2:$AF$331, MATCH(Mastertab!$C1118,'RPI Linked'!$B$2:$B$331,0), MATCH(Mastertab!O$2,Floating!$A$1:$AF$1,0))</f>
        <v>15.507</v>
      </c>
      <c r="P1118">
        <f>INDEX('RPI Linked'!$A$2:$AF$331, MATCH(Mastertab!$C1118,'RPI Linked'!$B$2:$B$331,0), MATCH(Mastertab!P$2,Floating!$A$1:$AF$1,0))</f>
        <v>30</v>
      </c>
      <c r="Q1118">
        <f>INDEX('RPI Linked'!$A$2:$AF$331, MATCH(Mastertab!$C1118,'RPI Linked'!$B$2:$B$331,0), MATCH(Mastertab!Q$2,Floating!$A$1:$AF$1,0))</f>
        <v>46.244999999999997</v>
      </c>
      <c r="R1118">
        <f>INDEX('RPI Linked'!$A$2:$AF$331, MATCH(Mastertab!$C1118,'RPI Linked'!$B$2:$B$331,0), MATCH(Mastertab!R$2,Floating!$A$1:$AF$1,0))</f>
        <v>46.244999999999997</v>
      </c>
      <c r="S1118">
        <f>INDEX('RPI Linked'!$A$2:$AF$331, MATCH(Mastertab!$C1118,'RPI Linked'!$B$2:$B$331,0), MATCH(Mastertab!S$2,Floating!$A$1:$AF$1,0))</f>
        <v>717.12121499999989</v>
      </c>
      <c r="T1118" s="412">
        <f>INDEX('RPI Linked'!$A$2:$AF$331, MATCH(Mastertab!$C1118,'RPI Linked'!$B$2:$B$331,0), MATCH(Mastertab!T$2,Floating!$A$1:$AF$1,0))</f>
        <v>7.92E-3</v>
      </c>
      <c r="U1118" s="412">
        <f>INDEX('RPI Linked'!$A$2:$AF$331, MATCH(Mastertab!$C1118,'RPI Linked'!$B$2:$B$331,0), MATCH(Mastertab!U$2,Floating!$A$1:$AF$1,0))</f>
        <v>0</v>
      </c>
      <c r="V1118">
        <f>INDEX('RPI Linked'!$A$2:$AF$331, MATCH(Mastertab!$C1118,'RPI Linked'!$B$2:$B$331,0), MATCH(Mastertab!V$2,Floating!$A$1:$AF$1,0))</f>
        <v>0</v>
      </c>
      <c r="W1118">
        <f>INDEX('RPI Linked'!$A$2:$AF$331, MATCH(Mastertab!$C1118,'RPI Linked'!$B$2:$B$331,0), MATCH(Mastertab!W$2,Floating!$A$1:$AF$1,0))</f>
        <v>0</v>
      </c>
      <c r="X1118">
        <f>INDEX('RPI Linked'!$A$2:$AF$331, MATCH(Mastertab!$C1118,'RPI Linked'!$B$2:$B$331,0), MATCH(Mastertab!X$2,Floating!$A$1:$AF$1,0))</f>
        <v>0</v>
      </c>
      <c r="Y1118" s="412">
        <f>INDEX('RPI Linked'!$A$2:$AF$331, MATCH(Mastertab!$C1118,'RPI Linked'!$B$2:$B$331,0), MATCH(Mastertab!Y$2,Floating!$A$1:$AF$1,0))</f>
        <v>3.7149679999999741E-2</v>
      </c>
      <c r="Z1118">
        <f>INDEX('RPI Linked'!$A$2:$AF$331, MATCH(Mastertab!$C1118,'RPI Linked'!$B$2:$B$331,0), MATCH(Mastertab!Z$2,Floating!$A$1:$AF$1,0))</f>
        <v>1.7179869515999879</v>
      </c>
      <c r="AA1118">
        <f>INDEX('RPI Linked'!$A$2:$AF$331, MATCH(Mastertab!$C1118,'RPI Linked'!$B$2:$B$331,0), MATCH(Mastertab!AA$2,Floating!$A$1:$AF$1,0))</f>
        <v>0.36626039999999999</v>
      </c>
      <c r="AB1118">
        <f>INDEX('RPI Linked'!$A$2:$AF$331, MATCH(Mastertab!$C1118,'RPI Linked'!$B$2:$B$331,0), MATCH(Mastertab!AB$2,Floating!$A$1:$AF$1,0))</f>
        <v>0</v>
      </c>
      <c r="AC1118">
        <f>INDEX('RPI Linked'!$A$2:$AF$331, MATCH(Mastertab!$C1118,'RPI Linked'!$B$2:$B$331,0), MATCH(Mastertab!AC$2,Floating!$A$1:$AF$1,0))</f>
        <v>0</v>
      </c>
      <c r="AD1118">
        <f>INDEX('RPI Linked'!$A$2:$AF$331, MATCH(Mastertab!$C1118,'RPI Linked'!$B$2:$B$331,0), MATCH(Mastertab!AD$2,Floating!$A$1:$AF$1,0))</f>
        <v>0</v>
      </c>
      <c r="AE1118">
        <f>INDEX('RPI Linked'!$A$2:$AF$331, MATCH(Mastertab!$C1118,'RPI Linked'!$B$2:$B$331,0), MATCH(Mastertab!AE$2,Floating!$A$1:$AF$1,0))</f>
        <v>46.244999999999997</v>
      </c>
      <c r="AF1118">
        <f>INDEX('RPI Linked'!$A$2:$AF$331, MATCH(Mastertab!$C1118,'RPI Linked'!$B$2:$B$331,0), MATCH(Mastertab!AF$2,Floating!$A$1:$AF$1,0))</f>
        <v>31.484999999999999</v>
      </c>
      <c r="AG1118">
        <f>INDEX('RPI Linked'!$A$2:$AF$331, MATCH(Mastertab!$C1118,'RPI Linked'!$B$2:$B$331,0), MATCH(Mastertab!AG$2,Floating!$A$1:$AF$1,0))</f>
        <v>0</v>
      </c>
      <c r="AH1118">
        <f t="shared" si="751"/>
        <v>0</v>
      </c>
      <c r="AI1118" s="363">
        <f t="shared" si="732"/>
        <v>16.416666666666668</v>
      </c>
      <c r="AJ1118" s="406">
        <f t="shared" si="733"/>
        <v>3.7149679999999741E-2</v>
      </c>
      <c r="AK1118" s="406">
        <f t="shared" si="734"/>
        <v>7.92E-3</v>
      </c>
      <c r="AL1118" s="406">
        <f t="shared" si="735"/>
        <v>0</v>
      </c>
      <c r="AM1118" s="383">
        <f t="shared" si="736"/>
        <v>2</v>
      </c>
      <c r="AN1118" s="406">
        <f t="shared" si="752"/>
        <v>7.92E-3</v>
      </c>
      <c r="AO1118" s="406">
        <f>IF(AM1118=1,AN1118,IF(AM1118=2,(1+AN1118)*(1+Inputs!$C$5)-1,IF(AM1118=3,(1+AN1118)*(1+Inputs!$C$6)-1,AN1118)))</f>
        <v>3.7149679999999741E-2</v>
      </c>
      <c r="AP1118" s="362">
        <f t="shared" si="737"/>
        <v>1.7179869515999879</v>
      </c>
      <c r="AQ1118">
        <f t="shared" si="738"/>
        <v>46.244999999999997</v>
      </c>
      <c r="AU1118" s="421">
        <f t="shared" si="739"/>
        <v>3.7149679999999741E-2</v>
      </c>
      <c r="AV1118" s="422">
        <f t="shared" si="740"/>
        <v>1.7179869515999879</v>
      </c>
      <c r="AW1118" s="422">
        <f t="shared" si="753"/>
        <v>46.244999999999997</v>
      </c>
      <c r="AX1118" s="422">
        <f t="shared" si="741"/>
        <v>15.507</v>
      </c>
      <c r="AY1118" s="422" t="b">
        <f t="shared" si="742"/>
        <v>1</v>
      </c>
      <c r="AZ1118">
        <f>IF(AX1118&lt;Inputs!$C$9,1,IF(AND(AX1118&gt;Inputs!$C$9,AX1118&lt;Inputs!$C$10),2,3))</f>
        <v>3</v>
      </c>
      <c r="BA1118" s="406" t="str">
        <f>IF(AY1118=TRUE,"",Inputs!$C$7)</f>
        <v/>
      </c>
      <c r="BB1118" s="412" t="str">
        <f>IF(AY1118=TRUE,"",((AX1118-Inputs!$C$9)*Mastertab!AU1118+(Inputs!$C$10-Mastertab!AX1118)*Inputs!$C$7)/(Inputs!$C$10-Inputs!$C$9))</f>
        <v/>
      </c>
      <c r="BC1118" s="412">
        <f>IF(AY1118=FALSE,"",((AX1118-Inputs!$C$9)*Mastertab!AU1118/(Inputs!$C$10-Inputs!$C$9)))</f>
        <v>9.2926209551999345E-2</v>
      </c>
      <c r="BD1118" s="412">
        <f t="shared" si="754"/>
        <v>3.7149679999999741E-2</v>
      </c>
      <c r="BE1118" s="514">
        <f t="shared" si="743"/>
        <v>1.7179869515999879</v>
      </c>
      <c r="BF1118" s="514">
        <f t="shared" si="744"/>
        <v>46.244999999999997</v>
      </c>
      <c r="BG1118" s="514" t="b">
        <f t="shared" si="745"/>
        <v>1</v>
      </c>
      <c r="BH1118" s="514">
        <f t="shared" si="755"/>
        <v>3</v>
      </c>
      <c r="BI1118" s="514" t="b">
        <f t="shared" si="756"/>
        <v>1</v>
      </c>
      <c r="BJ1118" s="514">
        <f t="shared" si="746"/>
        <v>30</v>
      </c>
      <c r="BK1118" s="514">
        <f t="shared" si="747"/>
        <v>46.244999999999997</v>
      </c>
      <c r="BL1118" s="514">
        <f>IF(BG1118=TRUE,(Inputs!$C$8-Mastertab!L1118)/365,"")</f>
        <v>0.93698630136986305</v>
      </c>
      <c r="BM1118" s="514">
        <f t="shared" si="757"/>
        <v>17.337499999999995</v>
      </c>
      <c r="BN1118">
        <f>IFERROR((Inputs!$C$9*BM1118),"")</f>
        <v>52.012499999999989</v>
      </c>
      <c r="BO1118" s="363">
        <f t="shared" si="758"/>
        <v>98.257499999999993</v>
      </c>
      <c r="BP1118" s="363">
        <f t="shared" si="759"/>
        <v>1</v>
      </c>
      <c r="BQ1118" s="363">
        <f t="shared" si="760"/>
        <v>1</v>
      </c>
      <c r="BR1118" s="363" t="b">
        <f t="shared" si="761"/>
        <v>0</v>
      </c>
      <c r="BS1118" s="363">
        <f t="shared" si="762"/>
        <v>98.257499999999993</v>
      </c>
      <c r="BT1118" s="412">
        <f t="shared" si="763"/>
        <v>3.7149679999999741E-2</v>
      </c>
      <c r="BU1118" s="363">
        <f t="shared" si="764"/>
        <v>3.6502346825999741</v>
      </c>
      <c r="BV1118" s="514">
        <f t="shared" si="765"/>
        <v>98.257499999999993</v>
      </c>
      <c r="BW1118" s="516">
        <f t="shared" si="748"/>
        <v>1</v>
      </c>
      <c r="BX1118" s="516">
        <f t="shared" si="749"/>
        <v>1</v>
      </c>
      <c r="BY1118" s="412">
        <f>IF(BW1118="","",Inputs!$F$14)</f>
        <v>0.17013299200000009</v>
      </c>
      <c r="BZ1118" s="412">
        <f>IF(BW1118="","",Inputs!$F$15)</f>
        <v>0.12472063999999983</v>
      </c>
      <c r="CA1118" s="412">
        <f t="shared" si="766"/>
        <v>3.7149679999999741E-2</v>
      </c>
      <c r="CB1118" s="515">
        <f t="shared" si="767"/>
        <v>4.2712600306528783</v>
      </c>
      <c r="CC1118" s="515">
        <f t="shared" si="768"/>
        <v>114.97434246144</v>
      </c>
      <c r="CD1118" s="515" t="str">
        <f t="shared" si="769"/>
        <v/>
      </c>
      <c r="CE1118" s="412" t="str">
        <f t="shared" si="730"/>
        <v/>
      </c>
      <c r="CF1118" s="515"/>
      <c r="CG1118" s="534" t="str">
        <f>IFERROR(HLOOKUP(CF1118,'Floating adj.'!$J$6:$Q$10,5,FALSE),"")</f>
        <v/>
      </c>
      <c r="CH1118" s="534">
        <f t="shared" si="750"/>
        <v>3.7149679999999741E-2</v>
      </c>
      <c r="CI1118" s="515">
        <f t="shared" si="770"/>
        <v>4.2712600306528783</v>
      </c>
      <c r="CJ1118" s="536">
        <f t="shared" si="771"/>
        <v>114.97434246144</v>
      </c>
      <c r="CK1118" s="515" t="s">
        <v>38</v>
      </c>
      <c r="CL1118" s="515" t="s">
        <v>142</v>
      </c>
      <c r="CM1118" s="521">
        <f>VLOOKUP(CK1118,Inputs!$B$20:$C$30,2,FALSE)</f>
        <v>0</v>
      </c>
      <c r="CN1118" s="521">
        <f>IF(Mastertab!CL1118="Junior / Class B",VLOOKUP(Mastertab!CL1118,Inputs!$B$32:$C$33,2,FALSE),1)</f>
        <v>1</v>
      </c>
      <c r="CO1118">
        <f t="shared" si="772"/>
        <v>0</v>
      </c>
    </row>
    <row r="1119" spans="1:93" x14ac:dyDescent="0.45">
      <c r="A1119" t="s">
        <v>1109</v>
      </c>
      <c r="B1119" t="str">
        <f>INDEX('RPI Linked'!$A$2:$AF$331, MATCH(Mastertab!$C1119,'RPI Linked'!$B$2:$B$331,0), MATCH(Mastertab!B$2,Floating!$A$1:$AF$1,0))</f>
        <v>TMS</v>
      </c>
      <c r="C1119" t="s">
        <v>1262</v>
      </c>
      <c r="D1119" t="str">
        <f>INDEX('RPI Linked'!$A$2:$AF$331, MATCH(Mastertab!$C1119,'RPI Linked'!$B$2:$B$331,0), MATCH(Mastertab!D$2,Floating!$A$1:$AF$1,0))</f>
        <v>£50m fixed to index linked January 2029 Swap - Pay leg</v>
      </c>
      <c r="E1119" t="str">
        <f>INDEX('RPI Linked'!$A$2:$AF$331, MATCH(Mastertab!$C1119,'RPI Linked'!$B$2:$B$331,0), MATCH(Mastertab!E$2,Floating!$A$1:$AF$1,0))</f>
        <v>Thames Water Utilities Limited</v>
      </c>
      <c r="F1119" t="str">
        <f>INDEX('RPI Linked'!$A$2:$AF$331, MATCH(Mastertab!$C1119,'RPI Linked'!$B$2:$B$331,0), MATCH(Mastertab!F$2,Floating!$A$1:$AF$1,0))</f>
        <v>Swap - paying leg</v>
      </c>
      <c r="G1119" t="str">
        <f>INDEX('RPI Linked'!$A$2:$AF$331, MATCH(Mastertab!$C1119,'RPI Linked'!$B$2:$B$331,0), MATCH(Mastertab!G$2,Floating!$A$1:$AF$1,0))</f>
        <v>Bullet</v>
      </c>
      <c r="H1119">
        <f>INDEX('RPI Linked'!$A$2:$AF$331, MATCH(Mastertab!$C1119,'RPI Linked'!$B$2:$B$331,0), MATCH(Mastertab!H$2,Floating!$A$1:$AF$1,0))</f>
        <v>0</v>
      </c>
      <c r="I1119" t="str">
        <f>INDEX('RPI Linked'!$A$2:$AF$331, MATCH(Mastertab!$C1119,'RPI Linked'!$B$2:$B$331,0), MATCH(Mastertab!I$2,Floating!$A$1:$AF$1,0))</f>
        <v>Super-senior</v>
      </c>
      <c r="J1119">
        <f>INDEX('RPI Linked'!$A$2:$AF$331, MATCH(Mastertab!$C1119,'RPI Linked'!$B$2:$B$331,0), MATCH(Mastertab!J$2,Floating!$A$1:$AF$1,0))</f>
        <v>0</v>
      </c>
      <c r="K1119" t="str">
        <f>INDEX('RPI Linked'!$A$2:$AF$331, MATCH(Mastertab!$C1119,'RPI Linked'!$B$2:$B$331,0), MATCH(Mastertab!K$2,Floating!$A$1:$AF$1,0))</f>
        <v>GBP</v>
      </c>
      <c r="L1119" s="361">
        <f>INDEX('RPI Linked'!$A$2:$AF$331, MATCH(Mastertab!$C1119,'RPI Linked'!$B$2:$B$331,0), MATCH(Mastertab!L$2,Floating!$A$1:$AF$1,0))</f>
        <v>44305</v>
      </c>
      <c r="M1119">
        <f>INDEX('RPI Linked'!$A$2:$AF$331, MATCH(Mastertab!$C1119,'RPI Linked'!$B$2:$B$331,0), MATCH(Mastertab!M$2,Floating!$A$1:$AF$1,0))</f>
        <v>0</v>
      </c>
      <c r="N1119" s="360">
        <f>INDEX('RPI Linked'!$A$2:$AF$331, MATCH(Mastertab!$C1119,'RPI Linked'!$B$2:$B$331,0), MATCH(Mastertab!N$2,Floating!$A$1:$AF$1,0))</f>
        <v>48237</v>
      </c>
      <c r="O1119">
        <f>INDEX('RPI Linked'!$A$2:$AF$331, MATCH(Mastertab!$C1119,'RPI Linked'!$B$2:$B$331,0), MATCH(Mastertab!O$2,Floating!$A$1:$AF$1,0))</f>
        <v>9.8249999999999993</v>
      </c>
      <c r="P1119">
        <f>INDEX('RPI Linked'!$A$2:$AF$331, MATCH(Mastertab!$C1119,'RPI Linked'!$B$2:$B$331,0), MATCH(Mastertab!P$2,Floating!$A$1:$AF$1,0))</f>
        <v>50</v>
      </c>
      <c r="Q1119">
        <f>INDEX('RPI Linked'!$A$2:$AF$331, MATCH(Mastertab!$C1119,'RPI Linked'!$B$2:$B$331,0), MATCH(Mastertab!Q$2,Floating!$A$1:$AF$1,0))</f>
        <v>54.87</v>
      </c>
      <c r="R1119">
        <f>INDEX('RPI Linked'!$A$2:$AF$331, MATCH(Mastertab!$C1119,'RPI Linked'!$B$2:$B$331,0), MATCH(Mastertab!R$2,Floating!$A$1:$AF$1,0))</f>
        <v>54.87</v>
      </c>
      <c r="S1119">
        <f>INDEX('RPI Linked'!$A$2:$AF$331, MATCH(Mastertab!$C1119,'RPI Linked'!$B$2:$B$331,0), MATCH(Mastertab!S$2,Floating!$A$1:$AF$1,0))</f>
        <v>539.09774999999991</v>
      </c>
      <c r="T1119" s="412">
        <f>INDEX('RPI Linked'!$A$2:$AF$331, MATCH(Mastertab!$C1119,'RPI Linked'!$B$2:$B$331,0), MATCH(Mastertab!T$2,Floating!$A$1:$AF$1,0))</f>
        <v>-6.4099999999999999E-3</v>
      </c>
      <c r="U1119" s="412">
        <f>INDEX('RPI Linked'!$A$2:$AF$331, MATCH(Mastertab!$C1119,'RPI Linked'!$B$2:$B$331,0), MATCH(Mastertab!U$2,Floating!$A$1:$AF$1,0))</f>
        <v>0</v>
      </c>
      <c r="V1119">
        <f>INDEX('RPI Linked'!$A$2:$AF$331, MATCH(Mastertab!$C1119,'RPI Linked'!$B$2:$B$331,0), MATCH(Mastertab!V$2,Floating!$A$1:$AF$1,0))</f>
        <v>0</v>
      </c>
      <c r="W1119">
        <f>INDEX('RPI Linked'!$A$2:$AF$331, MATCH(Mastertab!$C1119,'RPI Linked'!$B$2:$B$331,0), MATCH(Mastertab!W$2,Floating!$A$1:$AF$1,0))</f>
        <v>0</v>
      </c>
      <c r="X1119">
        <f>INDEX('RPI Linked'!$A$2:$AF$331, MATCH(Mastertab!$C1119,'RPI Linked'!$B$2:$B$331,0), MATCH(Mastertab!X$2,Floating!$A$1:$AF$1,0))</f>
        <v>0</v>
      </c>
      <c r="Y1119" s="412">
        <f>INDEX('RPI Linked'!$A$2:$AF$331, MATCH(Mastertab!$C1119,'RPI Linked'!$B$2:$B$331,0), MATCH(Mastertab!Y$2,Floating!$A$1:$AF$1,0))</f>
        <v>2.2404109999999866E-2</v>
      </c>
      <c r="Z1119">
        <f>INDEX('RPI Linked'!$A$2:$AF$331, MATCH(Mastertab!$C1119,'RPI Linked'!$B$2:$B$331,0), MATCH(Mastertab!Z$2,Floating!$A$1:$AF$1,0))</f>
        <v>1.2293135156999926</v>
      </c>
      <c r="AA1119">
        <f>INDEX('RPI Linked'!$A$2:$AF$331, MATCH(Mastertab!$C1119,'RPI Linked'!$B$2:$B$331,0), MATCH(Mastertab!AA$2,Floating!$A$1:$AF$1,0))</f>
        <v>-0.35171669999999999</v>
      </c>
      <c r="AB1119">
        <f>INDEX('RPI Linked'!$A$2:$AF$331, MATCH(Mastertab!$C1119,'RPI Linked'!$B$2:$B$331,0), MATCH(Mastertab!AB$2,Floating!$A$1:$AF$1,0))</f>
        <v>0</v>
      </c>
      <c r="AC1119">
        <f>INDEX('RPI Linked'!$A$2:$AF$331, MATCH(Mastertab!$C1119,'RPI Linked'!$B$2:$B$331,0), MATCH(Mastertab!AC$2,Floating!$A$1:$AF$1,0))</f>
        <v>0</v>
      </c>
      <c r="AD1119">
        <f>INDEX('RPI Linked'!$A$2:$AF$331, MATCH(Mastertab!$C1119,'RPI Linked'!$B$2:$B$331,0), MATCH(Mastertab!AD$2,Floating!$A$1:$AF$1,0))</f>
        <v>0</v>
      </c>
      <c r="AE1119">
        <f>INDEX('RPI Linked'!$A$2:$AF$331, MATCH(Mastertab!$C1119,'RPI Linked'!$B$2:$B$331,0), MATCH(Mastertab!AE$2,Floating!$A$1:$AF$1,0))</f>
        <v>54.87</v>
      </c>
      <c r="AF1119">
        <f>INDEX('RPI Linked'!$A$2:$AF$331, MATCH(Mastertab!$C1119,'RPI Linked'!$B$2:$B$331,0), MATCH(Mastertab!AF$2,Floating!$A$1:$AF$1,0))</f>
        <v>11.122</v>
      </c>
      <c r="AG1119">
        <f>INDEX('RPI Linked'!$A$2:$AF$331, MATCH(Mastertab!$C1119,'RPI Linked'!$B$2:$B$331,0), MATCH(Mastertab!AG$2,Floating!$A$1:$AF$1,0))</f>
        <v>0</v>
      </c>
      <c r="AH1119">
        <f t="shared" si="751"/>
        <v>0</v>
      </c>
      <c r="AI1119" s="363">
        <f t="shared" si="732"/>
        <v>10.75</v>
      </c>
      <c r="AJ1119" s="406">
        <f t="shared" si="733"/>
        <v>2.2404109999999866E-2</v>
      </c>
      <c r="AK1119" s="406">
        <f t="shared" si="734"/>
        <v>-6.4099999999999999E-3</v>
      </c>
      <c r="AL1119" s="406">
        <f t="shared" si="735"/>
        <v>0</v>
      </c>
      <c r="AM1119" s="383">
        <f t="shared" si="736"/>
        <v>2</v>
      </c>
      <c r="AN1119" s="406">
        <f t="shared" si="752"/>
        <v>-6.4099999999999999E-3</v>
      </c>
      <c r="AO1119" s="406">
        <f>IF(AM1119=1,AN1119,IF(AM1119=2,(1+AN1119)*(1+Inputs!$C$5)-1,IF(AM1119=3,(1+AN1119)*(1+Inputs!$C$6)-1,AN1119)))</f>
        <v>2.2404109999999866E-2</v>
      </c>
      <c r="AP1119" s="362">
        <f t="shared" si="737"/>
        <v>1.2293135156999926</v>
      </c>
      <c r="AQ1119">
        <f t="shared" si="738"/>
        <v>54.87</v>
      </c>
      <c r="AU1119" s="421">
        <f t="shared" si="739"/>
        <v>2.2404109999999866E-2</v>
      </c>
      <c r="AV1119" s="422">
        <f t="shared" si="740"/>
        <v>1.2293135156999926</v>
      </c>
      <c r="AW1119" s="422">
        <f t="shared" si="753"/>
        <v>54.87</v>
      </c>
      <c r="AX1119" s="422">
        <f t="shared" si="741"/>
        <v>9.8249999999999993</v>
      </c>
      <c r="AY1119" s="422" t="b">
        <f t="shared" si="742"/>
        <v>1</v>
      </c>
      <c r="AZ1119">
        <f>IF(AX1119&lt;Inputs!$C$9,1,IF(AND(AX1119&gt;Inputs!$C$9,AX1119&lt;Inputs!$C$10),2,3))</f>
        <v>3</v>
      </c>
      <c r="BA1119" s="406" t="str">
        <f>IF(AY1119=TRUE,"",Inputs!$C$7)</f>
        <v/>
      </c>
      <c r="BB1119" s="412" t="str">
        <f>IF(AY1119=TRUE,"",((AX1119-Inputs!$C$9)*Mastertab!AU1119+(Inputs!$C$10-Mastertab!AX1119)*Inputs!$C$7)/(Inputs!$C$10-Inputs!$C$9))</f>
        <v/>
      </c>
      <c r="BC1119" s="412">
        <f>IF(AY1119=FALSE,"",((AX1119-Inputs!$C$9)*Mastertab!AU1119/(Inputs!$C$10-Inputs!$C$9)))</f>
        <v>3.0581610149999817E-2</v>
      </c>
      <c r="BD1119" s="412">
        <f t="shared" si="754"/>
        <v>2.2404109999999866E-2</v>
      </c>
      <c r="BE1119" s="514">
        <f t="shared" si="743"/>
        <v>1.2293135156999926</v>
      </c>
      <c r="BF1119" s="514">
        <f t="shared" si="744"/>
        <v>54.87</v>
      </c>
      <c r="BG1119" s="514" t="b">
        <f t="shared" si="745"/>
        <v>0</v>
      </c>
      <c r="BH1119" s="514">
        <f t="shared" si="755"/>
        <v>3</v>
      </c>
      <c r="BI1119" s="514" t="b">
        <f t="shared" si="756"/>
        <v>1</v>
      </c>
      <c r="BJ1119" s="514" t="str">
        <f t="shared" si="746"/>
        <v/>
      </c>
      <c r="BK1119" s="514" t="str">
        <f t="shared" si="747"/>
        <v/>
      </c>
      <c r="BL1119" s="514" t="str">
        <f>IF(BG1119=TRUE,(Inputs!$C$8-Mastertab!L1119)/365,"")</f>
        <v/>
      </c>
      <c r="BM1119" s="514" t="str">
        <f t="shared" si="757"/>
        <v/>
      </c>
      <c r="BN1119" t="str">
        <f>IFERROR((Inputs!$C$9*BM1119),"")</f>
        <v/>
      </c>
      <c r="BO1119" s="363" t="str">
        <f t="shared" si="758"/>
        <v/>
      </c>
      <c r="BP1119" s="363" t="str">
        <f t="shared" si="759"/>
        <v/>
      </c>
      <c r="BQ1119" s="363" t="str">
        <f t="shared" si="760"/>
        <v/>
      </c>
      <c r="BR1119" s="363" t="b">
        <f t="shared" si="761"/>
        <v>0</v>
      </c>
      <c r="BS1119" s="363">
        <f t="shared" si="762"/>
        <v>54.87</v>
      </c>
      <c r="BT1119" s="412">
        <f t="shared" si="763"/>
        <v>2.2404109999999866E-2</v>
      </c>
      <c r="BU1119" s="363">
        <f t="shared" si="764"/>
        <v>1.2293135156999926</v>
      </c>
      <c r="BV1119" s="514">
        <f t="shared" si="765"/>
        <v>54.87</v>
      </c>
      <c r="BW1119" s="516">
        <f t="shared" si="748"/>
        <v>1</v>
      </c>
      <c r="BX1119" s="516">
        <f t="shared" si="749"/>
        <v>1</v>
      </c>
      <c r="BY1119" s="412">
        <f>IF(BW1119="","",Inputs!$F$14)</f>
        <v>0.17013299200000009</v>
      </c>
      <c r="BZ1119" s="412">
        <f>IF(BW1119="","",Inputs!$F$15)</f>
        <v>0.12472063999999983</v>
      </c>
      <c r="CA1119" s="412">
        <f t="shared" si="766"/>
        <v>2.2404109999999866E-2</v>
      </c>
      <c r="CB1119" s="515">
        <f t="shared" si="767"/>
        <v>1.4384603022320714</v>
      </c>
      <c r="CC1119" s="515">
        <f t="shared" si="768"/>
        <v>64.205197271040007</v>
      </c>
      <c r="CD1119" s="515" t="str">
        <f t="shared" si="769"/>
        <v/>
      </c>
      <c r="CE1119" s="412" t="str">
        <f t="shared" si="730"/>
        <v/>
      </c>
      <c r="CF1119" s="515"/>
      <c r="CG1119" s="534" t="str">
        <f>IFERROR(HLOOKUP(CF1119,'Floating adj.'!$J$6:$Q$10,5,FALSE),"")</f>
        <v/>
      </c>
      <c r="CH1119" s="534">
        <f t="shared" si="750"/>
        <v>2.2404109999999866E-2</v>
      </c>
      <c r="CI1119" s="515">
        <f t="shared" si="770"/>
        <v>1.4384603022320714</v>
      </c>
      <c r="CJ1119" s="536">
        <f t="shared" si="771"/>
        <v>64.205197271040007</v>
      </c>
      <c r="CK1119" s="515" t="s">
        <v>38</v>
      </c>
      <c r="CL1119" s="515" t="s">
        <v>142</v>
      </c>
      <c r="CM1119" s="521">
        <f>VLOOKUP(CK1119,Inputs!$B$20:$C$30,2,FALSE)</f>
        <v>0</v>
      </c>
      <c r="CN1119" s="521">
        <f>IF(Mastertab!CL1119="Junior / Class B",VLOOKUP(Mastertab!CL1119,Inputs!$B$32:$C$33,2,FALSE),1)</f>
        <v>1</v>
      </c>
      <c r="CO1119">
        <f t="shared" si="772"/>
        <v>0</v>
      </c>
    </row>
    <row r="1120" spans="1:93" x14ac:dyDescent="0.45">
      <c r="A1120" t="s">
        <v>1109</v>
      </c>
      <c r="B1120" t="str">
        <f>INDEX('RPI Linked'!$A$2:$AF$331, MATCH(Mastertab!$C1120,'RPI Linked'!$B$2:$B$331,0), MATCH(Mastertab!B$2,Floating!$A$1:$AF$1,0))</f>
        <v>TMS</v>
      </c>
      <c r="C1120" t="s">
        <v>1263</v>
      </c>
      <c r="D1120" t="str">
        <f>INDEX('RPI Linked'!$A$2:$AF$331, MATCH(Mastertab!$C1120,'RPI Linked'!$B$2:$B$331,0), MATCH(Mastertab!D$2,Floating!$A$1:$AF$1,0))</f>
        <v>£50m fixed to index linked February 2029 Swap - Pay leg</v>
      </c>
      <c r="E1120" t="str">
        <f>INDEX('RPI Linked'!$A$2:$AF$331, MATCH(Mastertab!$C1120,'RPI Linked'!$B$2:$B$331,0), MATCH(Mastertab!E$2,Floating!$A$1:$AF$1,0))</f>
        <v>Thames Water Utilities Limited</v>
      </c>
      <c r="F1120" t="str">
        <f>INDEX('RPI Linked'!$A$2:$AF$331, MATCH(Mastertab!$C1120,'RPI Linked'!$B$2:$B$331,0), MATCH(Mastertab!F$2,Floating!$A$1:$AF$1,0))</f>
        <v>Swap - paying leg</v>
      </c>
      <c r="G1120" t="str">
        <f>INDEX('RPI Linked'!$A$2:$AF$331, MATCH(Mastertab!$C1120,'RPI Linked'!$B$2:$B$331,0), MATCH(Mastertab!G$2,Floating!$A$1:$AF$1,0))</f>
        <v>Bullet</v>
      </c>
      <c r="H1120">
        <f>INDEX('RPI Linked'!$A$2:$AF$331, MATCH(Mastertab!$C1120,'RPI Linked'!$B$2:$B$331,0), MATCH(Mastertab!H$2,Floating!$A$1:$AF$1,0))</f>
        <v>0</v>
      </c>
      <c r="I1120" t="str">
        <f>INDEX('RPI Linked'!$A$2:$AF$331, MATCH(Mastertab!$C1120,'RPI Linked'!$B$2:$B$331,0), MATCH(Mastertab!I$2,Floating!$A$1:$AF$1,0))</f>
        <v>Super-senior</v>
      </c>
      <c r="J1120">
        <f>INDEX('RPI Linked'!$A$2:$AF$331, MATCH(Mastertab!$C1120,'RPI Linked'!$B$2:$B$331,0), MATCH(Mastertab!J$2,Floating!$A$1:$AF$1,0))</f>
        <v>0</v>
      </c>
      <c r="K1120" t="str">
        <f>INDEX('RPI Linked'!$A$2:$AF$331, MATCH(Mastertab!$C1120,'RPI Linked'!$B$2:$B$331,0), MATCH(Mastertab!K$2,Floating!$A$1:$AF$1,0))</f>
        <v>GBP</v>
      </c>
      <c r="L1120" s="361">
        <f>INDEX('RPI Linked'!$A$2:$AF$331, MATCH(Mastertab!$C1120,'RPI Linked'!$B$2:$B$331,0), MATCH(Mastertab!L$2,Floating!$A$1:$AF$1,0))</f>
        <v>44302</v>
      </c>
      <c r="M1120">
        <f>INDEX('RPI Linked'!$A$2:$AF$331, MATCH(Mastertab!$C1120,'RPI Linked'!$B$2:$B$331,0), MATCH(Mastertab!M$2,Floating!$A$1:$AF$1,0))</f>
        <v>0</v>
      </c>
      <c r="N1120" s="360">
        <f>INDEX('RPI Linked'!$A$2:$AF$331, MATCH(Mastertab!$C1120,'RPI Linked'!$B$2:$B$331,0), MATCH(Mastertab!N$2,Floating!$A$1:$AF$1,0))</f>
        <v>51543</v>
      </c>
      <c r="O1120">
        <f>INDEX('RPI Linked'!$A$2:$AF$331, MATCH(Mastertab!$C1120,'RPI Linked'!$B$2:$B$331,0), MATCH(Mastertab!O$2,Floating!$A$1:$AF$1,0))</f>
        <v>18.882000000000001</v>
      </c>
      <c r="P1120">
        <f>INDEX('RPI Linked'!$A$2:$AF$331, MATCH(Mastertab!$C1120,'RPI Linked'!$B$2:$B$331,0), MATCH(Mastertab!P$2,Floating!$A$1:$AF$1,0))</f>
        <v>50</v>
      </c>
      <c r="Q1120">
        <f>INDEX('RPI Linked'!$A$2:$AF$331, MATCH(Mastertab!$C1120,'RPI Linked'!$B$2:$B$331,0), MATCH(Mastertab!Q$2,Floating!$A$1:$AF$1,0))</f>
        <v>54.87</v>
      </c>
      <c r="R1120">
        <f>INDEX('RPI Linked'!$A$2:$AF$331, MATCH(Mastertab!$C1120,'RPI Linked'!$B$2:$B$331,0), MATCH(Mastertab!R$2,Floating!$A$1:$AF$1,0))</f>
        <v>54.87</v>
      </c>
      <c r="S1120">
        <f>INDEX('RPI Linked'!$A$2:$AF$331, MATCH(Mastertab!$C1120,'RPI Linked'!$B$2:$B$331,0), MATCH(Mastertab!S$2,Floating!$A$1:$AF$1,0))</f>
        <v>1036.0553400000001</v>
      </c>
      <c r="T1120" s="412">
        <f>INDEX('RPI Linked'!$A$2:$AF$331, MATCH(Mastertab!$C1120,'RPI Linked'!$B$2:$B$331,0), MATCH(Mastertab!T$2,Floating!$A$1:$AF$1,0))</f>
        <v>1.7659999999999999E-2</v>
      </c>
      <c r="U1120" s="412">
        <f>INDEX('RPI Linked'!$A$2:$AF$331, MATCH(Mastertab!$C1120,'RPI Linked'!$B$2:$B$331,0), MATCH(Mastertab!U$2,Floating!$A$1:$AF$1,0))</f>
        <v>0</v>
      </c>
      <c r="V1120">
        <f>INDEX('RPI Linked'!$A$2:$AF$331, MATCH(Mastertab!$C1120,'RPI Linked'!$B$2:$B$331,0), MATCH(Mastertab!V$2,Floating!$A$1:$AF$1,0))</f>
        <v>0</v>
      </c>
      <c r="W1120">
        <f>INDEX('RPI Linked'!$A$2:$AF$331, MATCH(Mastertab!$C1120,'RPI Linked'!$B$2:$B$331,0), MATCH(Mastertab!W$2,Floating!$A$1:$AF$1,0))</f>
        <v>0</v>
      </c>
      <c r="X1120">
        <f>INDEX('RPI Linked'!$A$2:$AF$331, MATCH(Mastertab!$C1120,'RPI Linked'!$B$2:$B$331,0), MATCH(Mastertab!X$2,Floating!$A$1:$AF$1,0))</f>
        <v>0</v>
      </c>
      <c r="Y1120" s="412">
        <f>INDEX('RPI Linked'!$A$2:$AF$331, MATCH(Mastertab!$C1120,'RPI Linked'!$B$2:$B$331,0), MATCH(Mastertab!Y$2,Floating!$A$1:$AF$1,0))</f>
        <v>4.7172140000000029E-2</v>
      </c>
      <c r="Z1120">
        <f>INDEX('RPI Linked'!$A$2:$AF$331, MATCH(Mastertab!$C1120,'RPI Linked'!$B$2:$B$331,0), MATCH(Mastertab!Z$2,Floating!$A$1:$AF$1,0))</f>
        <v>2.5883353218000016</v>
      </c>
      <c r="AA1120">
        <f>INDEX('RPI Linked'!$A$2:$AF$331, MATCH(Mastertab!$C1120,'RPI Linked'!$B$2:$B$331,0), MATCH(Mastertab!AA$2,Floating!$A$1:$AF$1,0))</f>
        <v>0.96900419999999987</v>
      </c>
      <c r="AB1120">
        <f>INDEX('RPI Linked'!$A$2:$AF$331, MATCH(Mastertab!$C1120,'RPI Linked'!$B$2:$B$331,0), MATCH(Mastertab!AB$2,Floating!$A$1:$AF$1,0))</f>
        <v>0</v>
      </c>
      <c r="AC1120">
        <f>INDEX('RPI Linked'!$A$2:$AF$331, MATCH(Mastertab!$C1120,'RPI Linked'!$B$2:$B$331,0), MATCH(Mastertab!AC$2,Floating!$A$1:$AF$1,0))</f>
        <v>0</v>
      </c>
      <c r="AD1120">
        <f>INDEX('RPI Linked'!$A$2:$AF$331, MATCH(Mastertab!$C1120,'RPI Linked'!$B$2:$B$331,0), MATCH(Mastertab!AD$2,Floating!$A$1:$AF$1,0))</f>
        <v>0</v>
      </c>
      <c r="AE1120">
        <f>INDEX('RPI Linked'!$A$2:$AF$331, MATCH(Mastertab!$C1120,'RPI Linked'!$B$2:$B$331,0), MATCH(Mastertab!AE$2,Floating!$A$1:$AF$1,0))</f>
        <v>54.87</v>
      </c>
      <c r="AF1120">
        <f>INDEX('RPI Linked'!$A$2:$AF$331, MATCH(Mastertab!$C1120,'RPI Linked'!$B$2:$B$331,0), MATCH(Mastertab!AF$2,Floating!$A$1:$AF$1,0))</f>
        <v>12.391</v>
      </c>
      <c r="AG1120">
        <f>INDEX('RPI Linked'!$A$2:$AF$331, MATCH(Mastertab!$C1120,'RPI Linked'!$B$2:$B$331,0), MATCH(Mastertab!AG$2,Floating!$A$1:$AF$1,0))</f>
        <v>0</v>
      </c>
      <c r="AH1120">
        <f t="shared" si="751"/>
        <v>0</v>
      </c>
      <c r="AI1120" s="363">
        <f t="shared" si="732"/>
        <v>19.833333333333332</v>
      </c>
      <c r="AJ1120" s="406">
        <f t="shared" si="733"/>
        <v>4.7172140000000029E-2</v>
      </c>
      <c r="AK1120" s="406">
        <f t="shared" si="734"/>
        <v>1.7659999999999999E-2</v>
      </c>
      <c r="AL1120" s="406">
        <f t="shared" si="735"/>
        <v>0</v>
      </c>
      <c r="AM1120" s="383">
        <f t="shared" si="736"/>
        <v>2</v>
      </c>
      <c r="AN1120" s="406">
        <f t="shared" si="752"/>
        <v>1.7659999999999999E-2</v>
      </c>
      <c r="AO1120" s="406">
        <f>IF(AM1120=1,AN1120,IF(AM1120=2,(1+AN1120)*(1+Inputs!$C$5)-1,IF(AM1120=3,(1+AN1120)*(1+Inputs!$C$6)-1,AN1120)))</f>
        <v>4.7172140000000029E-2</v>
      </c>
      <c r="AP1120" s="362">
        <f t="shared" si="737"/>
        <v>2.5883353218000016</v>
      </c>
      <c r="AQ1120">
        <f t="shared" si="738"/>
        <v>54.87</v>
      </c>
      <c r="AU1120" s="421">
        <f t="shared" si="739"/>
        <v>4.7172140000000029E-2</v>
      </c>
      <c r="AV1120" s="422">
        <f t="shared" si="740"/>
        <v>2.5883353218000016</v>
      </c>
      <c r="AW1120" s="422">
        <f t="shared" si="753"/>
        <v>54.87</v>
      </c>
      <c r="AX1120" s="422">
        <f t="shared" si="741"/>
        <v>18.882000000000001</v>
      </c>
      <c r="AY1120" s="422" t="b">
        <f t="shared" si="742"/>
        <v>1</v>
      </c>
      <c r="AZ1120">
        <f>IF(AX1120&lt;Inputs!$C$9,1,IF(AND(AX1120&gt;Inputs!$C$9,AX1120&lt;Inputs!$C$10),2,3))</f>
        <v>3</v>
      </c>
      <c r="BA1120" s="406" t="str">
        <f>IF(AY1120=TRUE,"",Inputs!$C$7)</f>
        <v/>
      </c>
      <c r="BB1120" s="412" t="str">
        <f>IF(AY1120=TRUE,"",((AX1120-Inputs!$C$9)*Mastertab!AU1120+(Inputs!$C$10-Mastertab!AX1120)*Inputs!$C$7)/(Inputs!$C$10-Inputs!$C$9))</f>
        <v/>
      </c>
      <c r="BC1120" s="412">
        <f>IF(AY1120=FALSE,"",((AX1120-Inputs!$C$9)*Mastertab!AU1120/(Inputs!$C$10-Inputs!$C$9)))</f>
        <v>0.1498375854960001</v>
      </c>
      <c r="BD1120" s="412">
        <f t="shared" si="754"/>
        <v>4.7172140000000029E-2</v>
      </c>
      <c r="BE1120" s="514">
        <f t="shared" si="743"/>
        <v>2.5883353218000016</v>
      </c>
      <c r="BF1120" s="514">
        <f t="shared" si="744"/>
        <v>54.87</v>
      </c>
      <c r="BG1120" s="514" t="b">
        <f t="shared" si="745"/>
        <v>0</v>
      </c>
      <c r="BH1120" s="514">
        <f t="shared" si="755"/>
        <v>3</v>
      </c>
      <c r="BI1120" s="514" t="b">
        <f t="shared" si="756"/>
        <v>1</v>
      </c>
      <c r="BJ1120" s="514" t="str">
        <f t="shared" si="746"/>
        <v/>
      </c>
      <c r="BK1120" s="514" t="str">
        <f t="shared" si="747"/>
        <v/>
      </c>
      <c r="BL1120" s="514" t="str">
        <f>IF(BG1120=TRUE,(Inputs!$C$8-Mastertab!L1120)/365,"")</f>
        <v/>
      </c>
      <c r="BM1120" s="514" t="str">
        <f t="shared" si="757"/>
        <v/>
      </c>
      <c r="BN1120" t="str">
        <f>IFERROR((Inputs!$C$9*BM1120),"")</f>
        <v/>
      </c>
      <c r="BO1120" s="363" t="str">
        <f t="shared" si="758"/>
        <v/>
      </c>
      <c r="BP1120" s="363" t="str">
        <f t="shared" si="759"/>
        <v/>
      </c>
      <c r="BQ1120" s="363" t="str">
        <f t="shared" si="760"/>
        <v/>
      </c>
      <c r="BR1120" s="363" t="b">
        <f t="shared" si="761"/>
        <v>0</v>
      </c>
      <c r="BS1120" s="363">
        <f t="shared" si="762"/>
        <v>54.87</v>
      </c>
      <c r="BT1120" s="412">
        <f t="shared" si="763"/>
        <v>4.7172140000000029E-2</v>
      </c>
      <c r="BU1120" s="363">
        <f t="shared" si="764"/>
        <v>2.5883353218000016</v>
      </c>
      <c r="BV1120" s="514">
        <f t="shared" si="765"/>
        <v>54.87</v>
      </c>
      <c r="BW1120" s="516">
        <f t="shared" si="748"/>
        <v>1</v>
      </c>
      <c r="BX1120" s="516">
        <f t="shared" si="749"/>
        <v>1</v>
      </c>
      <c r="BY1120" s="412">
        <f>IF(BW1120="","",Inputs!$F$14)</f>
        <v>0.17013299200000009</v>
      </c>
      <c r="BZ1120" s="412">
        <f>IF(BW1120="","",Inputs!$F$15)</f>
        <v>0.12472063999999983</v>
      </c>
      <c r="CA1120" s="412">
        <f t="shared" si="766"/>
        <v>4.7172140000000029E-2</v>
      </c>
      <c r="CB1120" s="515">
        <f t="shared" si="767"/>
        <v>3.0286965543971189</v>
      </c>
      <c r="CC1120" s="515">
        <f t="shared" si="768"/>
        <v>64.205197271040007</v>
      </c>
      <c r="CD1120" s="515" t="str">
        <f t="shared" si="769"/>
        <v/>
      </c>
      <c r="CE1120" s="412" t="str">
        <f t="shared" si="730"/>
        <v/>
      </c>
      <c r="CF1120" s="515"/>
      <c r="CG1120" s="534" t="str">
        <f>IFERROR(HLOOKUP(CF1120,'Floating adj.'!$J$6:$Q$10,5,FALSE),"")</f>
        <v/>
      </c>
      <c r="CH1120" s="534">
        <f t="shared" si="750"/>
        <v>4.7172140000000029E-2</v>
      </c>
      <c r="CI1120" s="515">
        <f t="shared" si="770"/>
        <v>3.0286965543971189</v>
      </c>
      <c r="CJ1120" s="536">
        <f t="shared" si="771"/>
        <v>64.205197271040007</v>
      </c>
      <c r="CK1120" s="515" t="s">
        <v>38</v>
      </c>
      <c r="CL1120" s="515" t="s">
        <v>142</v>
      </c>
      <c r="CM1120" s="521">
        <f>VLOOKUP(CK1120,Inputs!$B$20:$C$30,2,FALSE)</f>
        <v>0</v>
      </c>
      <c r="CN1120" s="521">
        <f>IF(Mastertab!CL1120="Junior / Class B",VLOOKUP(Mastertab!CL1120,Inputs!$B$32:$C$33,2,FALSE),1)</f>
        <v>1</v>
      </c>
      <c r="CO1120">
        <f t="shared" si="772"/>
        <v>0</v>
      </c>
    </row>
    <row r="1121" spans="1:93" x14ac:dyDescent="0.45">
      <c r="A1121" t="s">
        <v>1109</v>
      </c>
      <c r="B1121" t="str">
        <f>INDEX('RPI Linked'!$A$2:$AF$331, MATCH(Mastertab!$C1121,'RPI Linked'!$B$2:$B$331,0), MATCH(Mastertab!B$2,Floating!$A$1:$AF$1,0))</f>
        <v>TMS</v>
      </c>
      <c r="C1121" t="s">
        <v>1264</v>
      </c>
      <c r="D1121" t="str">
        <f>INDEX('RPI Linked'!$A$2:$AF$331, MATCH(Mastertab!$C1121,'RPI Linked'!$B$2:$B$331,0), MATCH(Mastertab!D$2,Floating!$A$1:$AF$1,0))</f>
        <v>£100m floating to index linked February 2060 Swap - Pay leg</v>
      </c>
      <c r="E1121" t="str">
        <f>INDEX('RPI Linked'!$A$2:$AF$331, MATCH(Mastertab!$C1121,'RPI Linked'!$B$2:$B$331,0), MATCH(Mastertab!E$2,Floating!$A$1:$AF$1,0))</f>
        <v>Thames Water Utilities Finance plc</v>
      </c>
      <c r="F1121" t="str">
        <f>INDEX('RPI Linked'!$A$2:$AF$331, MATCH(Mastertab!$C1121,'RPI Linked'!$B$2:$B$331,0), MATCH(Mastertab!F$2,Floating!$A$1:$AF$1,0))</f>
        <v>Swap - paying leg</v>
      </c>
      <c r="G1121" t="str">
        <f>INDEX('RPI Linked'!$A$2:$AF$331, MATCH(Mastertab!$C1121,'RPI Linked'!$B$2:$B$331,0), MATCH(Mastertab!G$2,Floating!$A$1:$AF$1,0))</f>
        <v>Amortising</v>
      </c>
      <c r="H1121">
        <f>INDEX('RPI Linked'!$A$2:$AF$331, MATCH(Mastertab!$C1121,'RPI Linked'!$B$2:$B$331,0), MATCH(Mastertab!H$2,Floating!$A$1:$AF$1,0))</f>
        <v>0</v>
      </c>
      <c r="I1121" t="str">
        <f>INDEX('RPI Linked'!$A$2:$AF$331, MATCH(Mastertab!$C1121,'RPI Linked'!$B$2:$B$331,0), MATCH(Mastertab!I$2,Floating!$A$1:$AF$1,0))</f>
        <v>Super-senior</v>
      </c>
      <c r="J1121">
        <f>INDEX('RPI Linked'!$A$2:$AF$331, MATCH(Mastertab!$C1121,'RPI Linked'!$B$2:$B$331,0), MATCH(Mastertab!J$2,Floating!$A$1:$AF$1,0))</f>
        <v>0</v>
      </c>
      <c r="K1121" t="str">
        <f>INDEX('RPI Linked'!$A$2:$AF$331, MATCH(Mastertab!$C1121,'RPI Linked'!$B$2:$B$331,0), MATCH(Mastertab!K$2,Floating!$A$1:$AF$1,0))</f>
        <v>GBP</v>
      </c>
      <c r="L1121" s="361">
        <f>INDEX('RPI Linked'!$A$2:$AF$331, MATCH(Mastertab!$C1121,'RPI Linked'!$B$2:$B$331,0), MATCH(Mastertab!L$2,Floating!$A$1:$AF$1,0))</f>
        <v>44425</v>
      </c>
      <c r="M1121">
        <f>INDEX('RPI Linked'!$A$2:$AF$331, MATCH(Mastertab!$C1121,'RPI Linked'!$B$2:$B$331,0), MATCH(Mastertab!M$2,Floating!$A$1:$AF$1,0))</f>
        <v>0</v>
      </c>
      <c r="N1121" s="360">
        <f>INDEX('RPI Linked'!$A$2:$AF$331, MATCH(Mastertab!$C1121,'RPI Linked'!$B$2:$B$331,0), MATCH(Mastertab!N$2,Floating!$A$1:$AF$1,0))</f>
        <v>44656</v>
      </c>
      <c r="O1121">
        <f>INDEX('RPI Linked'!$A$2:$AF$331, MATCH(Mastertab!$C1121,'RPI Linked'!$B$2:$B$331,0), MATCH(Mastertab!O$2,Floating!$A$1:$AF$1,0))</f>
        <v>1.4E-2</v>
      </c>
      <c r="P1121">
        <f>INDEX('RPI Linked'!$A$2:$AF$331, MATCH(Mastertab!$C1121,'RPI Linked'!$B$2:$B$331,0), MATCH(Mastertab!P$2,Floating!$A$1:$AF$1,0))</f>
        <v>100</v>
      </c>
      <c r="Q1121">
        <f>INDEX('RPI Linked'!$A$2:$AF$331, MATCH(Mastertab!$C1121,'RPI Linked'!$B$2:$B$331,0), MATCH(Mastertab!Q$2,Floating!$A$1:$AF$1,0))</f>
        <v>111.83499999999999</v>
      </c>
      <c r="R1121">
        <f>INDEX('RPI Linked'!$A$2:$AF$331, MATCH(Mastertab!$C1121,'RPI Linked'!$B$2:$B$331,0), MATCH(Mastertab!R$2,Floating!$A$1:$AF$1,0))</f>
        <v>145.73400000000001</v>
      </c>
      <c r="S1121">
        <f>INDEX('RPI Linked'!$A$2:$AF$331, MATCH(Mastertab!$C1121,'RPI Linked'!$B$2:$B$331,0), MATCH(Mastertab!S$2,Floating!$A$1:$AF$1,0))</f>
        <v>1.56569</v>
      </c>
      <c r="T1121" s="412">
        <f>INDEX('RPI Linked'!$A$2:$AF$331, MATCH(Mastertab!$C1121,'RPI Linked'!$B$2:$B$331,0), MATCH(Mastertab!T$2,Floating!$A$1:$AF$1,0))</f>
        <v>-9.75E-3</v>
      </c>
      <c r="U1121" s="412">
        <f>INDEX('RPI Linked'!$A$2:$AF$331, MATCH(Mastertab!$C1121,'RPI Linked'!$B$2:$B$331,0), MATCH(Mastertab!U$2,Floating!$A$1:$AF$1,0))</f>
        <v>0</v>
      </c>
      <c r="V1121">
        <f>INDEX('RPI Linked'!$A$2:$AF$331, MATCH(Mastertab!$C1121,'RPI Linked'!$B$2:$B$331,0), MATCH(Mastertab!V$2,Floating!$A$1:$AF$1,0))</f>
        <v>0</v>
      </c>
      <c r="W1121">
        <f>INDEX('RPI Linked'!$A$2:$AF$331, MATCH(Mastertab!$C1121,'RPI Linked'!$B$2:$B$331,0), MATCH(Mastertab!W$2,Floating!$A$1:$AF$1,0))</f>
        <v>0</v>
      </c>
      <c r="X1121">
        <f>INDEX('RPI Linked'!$A$2:$AF$331, MATCH(Mastertab!$C1121,'RPI Linked'!$B$2:$B$331,0), MATCH(Mastertab!X$2,Floating!$A$1:$AF$1,0))</f>
        <v>0</v>
      </c>
      <c r="Y1121" s="412">
        <f>INDEX('RPI Linked'!$A$2:$AF$331, MATCH(Mastertab!$C1121,'RPI Linked'!$B$2:$B$331,0), MATCH(Mastertab!Y$2,Floating!$A$1:$AF$1,0))</f>
        <v>1.8967249999999769E-2</v>
      </c>
      <c r="Z1121">
        <f>INDEX('RPI Linked'!$A$2:$AF$331, MATCH(Mastertab!$C1121,'RPI Linked'!$B$2:$B$331,0), MATCH(Mastertab!Z$2,Floating!$A$1:$AF$1,0))</f>
        <v>2.7641732114999664</v>
      </c>
      <c r="AA1121">
        <f>INDEX('RPI Linked'!$A$2:$AF$331, MATCH(Mastertab!$C1121,'RPI Linked'!$B$2:$B$331,0), MATCH(Mastertab!AA$2,Floating!$A$1:$AF$1,0))</f>
        <v>-1.4209065000000001</v>
      </c>
      <c r="AB1121">
        <f>INDEX('RPI Linked'!$A$2:$AF$331, MATCH(Mastertab!$C1121,'RPI Linked'!$B$2:$B$331,0), MATCH(Mastertab!AB$2,Floating!$A$1:$AF$1,0))</f>
        <v>0</v>
      </c>
      <c r="AC1121">
        <f>INDEX('RPI Linked'!$A$2:$AF$331, MATCH(Mastertab!$C1121,'RPI Linked'!$B$2:$B$331,0), MATCH(Mastertab!AC$2,Floating!$A$1:$AF$1,0))</f>
        <v>0</v>
      </c>
      <c r="AD1121">
        <f>INDEX('RPI Linked'!$A$2:$AF$331, MATCH(Mastertab!$C1121,'RPI Linked'!$B$2:$B$331,0), MATCH(Mastertab!AD$2,Floating!$A$1:$AF$1,0))</f>
        <v>0</v>
      </c>
      <c r="AE1121">
        <f>INDEX('RPI Linked'!$A$2:$AF$331, MATCH(Mastertab!$C1121,'RPI Linked'!$B$2:$B$331,0), MATCH(Mastertab!AE$2,Floating!$A$1:$AF$1,0))</f>
        <v>111.83499999999999</v>
      </c>
      <c r="AF1121">
        <f>INDEX('RPI Linked'!$A$2:$AF$331, MATCH(Mastertab!$C1121,'RPI Linked'!$B$2:$B$331,0), MATCH(Mastertab!AF$2,Floating!$A$1:$AF$1,0))</f>
        <v>203.13399999999999</v>
      </c>
      <c r="AG1121">
        <f>INDEX('RPI Linked'!$A$2:$AF$331, MATCH(Mastertab!$C1121,'RPI Linked'!$B$2:$B$331,0), MATCH(Mastertab!AG$2,Floating!$A$1:$AF$1,0))</f>
        <v>0</v>
      </c>
      <c r="AH1121">
        <f t="shared" si="751"/>
        <v>0</v>
      </c>
      <c r="AI1121" s="363">
        <f t="shared" si="732"/>
        <v>0.66666666666666674</v>
      </c>
      <c r="AJ1121" s="406">
        <f t="shared" si="733"/>
        <v>1.8967249999999769E-2</v>
      </c>
      <c r="AK1121" s="406">
        <f t="shared" si="734"/>
        <v>-9.75E-3</v>
      </c>
      <c r="AL1121" s="406">
        <f t="shared" si="735"/>
        <v>0</v>
      </c>
      <c r="AM1121" s="383">
        <f t="shared" si="736"/>
        <v>2</v>
      </c>
      <c r="AN1121" s="406">
        <f t="shared" si="752"/>
        <v>-9.75E-3</v>
      </c>
      <c r="AO1121" s="406">
        <f>IF(AM1121=1,AN1121,IF(AM1121=2,(1+AN1121)*(1+Inputs!$C$5)-1,IF(AM1121=3,(1+AN1121)*(1+Inputs!$C$6)-1,AN1121)))</f>
        <v>1.8967249999999769E-2</v>
      </c>
      <c r="AP1121" s="362">
        <f t="shared" si="737"/>
        <v>2.7641732114999664</v>
      </c>
      <c r="AQ1121">
        <f t="shared" si="738"/>
        <v>111.83499999999999</v>
      </c>
      <c r="AU1121" s="421">
        <f t="shared" si="739"/>
        <v>1.8967249999999769E-2</v>
      </c>
      <c r="AV1121" s="422">
        <f t="shared" si="740"/>
        <v>2.7641732114999664</v>
      </c>
      <c r="AW1121" s="422">
        <f t="shared" si="753"/>
        <v>111.83499999999999</v>
      </c>
      <c r="AX1121" s="422">
        <f t="shared" si="741"/>
        <v>1.4E-2</v>
      </c>
      <c r="AY1121" s="422" t="b">
        <f t="shared" si="742"/>
        <v>1</v>
      </c>
      <c r="AZ1121">
        <f>IF(AX1121&lt;Inputs!$C$9,1,IF(AND(AX1121&gt;Inputs!$C$9,AX1121&lt;Inputs!$C$10),2,3))</f>
        <v>1</v>
      </c>
      <c r="BA1121" s="406" t="str">
        <f>IF(AY1121=TRUE,"",Inputs!$C$7)</f>
        <v/>
      </c>
      <c r="BB1121" s="412" t="str">
        <f>IF(AY1121=TRUE,"",((AX1121-Inputs!$C$9)*Mastertab!AU1121+(Inputs!$C$10-Mastertab!AX1121)*Inputs!$C$7)/(Inputs!$C$10-Inputs!$C$9))</f>
        <v/>
      </c>
      <c r="BC1121" s="412">
        <f>IF(AY1121=FALSE,"",((AX1121-Inputs!$C$9)*Mastertab!AU1121/(Inputs!$C$10-Inputs!$C$9)))</f>
        <v>-1.1327241699999862E-2</v>
      </c>
      <c r="BD1121" s="412" t="str">
        <f t="shared" si="754"/>
        <v/>
      </c>
      <c r="BE1121" s="514" t="str">
        <f t="shared" si="743"/>
        <v/>
      </c>
      <c r="BF1121" s="514" t="str">
        <f t="shared" si="744"/>
        <v/>
      </c>
      <c r="BG1121" s="514" t="b">
        <f t="shared" si="745"/>
        <v>1</v>
      </c>
      <c r="BH1121" s="514">
        <f t="shared" si="755"/>
        <v>1</v>
      </c>
      <c r="BI1121" s="514" t="b">
        <f t="shared" si="756"/>
        <v>1</v>
      </c>
      <c r="BJ1121" s="514">
        <f t="shared" si="746"/>
        <v>100</v>
      </c>
      <c r="BK1121" s="514">
        <f t="shared" si="747"/>
        <v>111.83499999999999</v>
      </c>
      <c r="BL1121" s="514">
        <f>IF(BG1121=TRUE,(Inputs!$C$8-Mastertab!L1121)/365,"")</f>
        <v>0.61917808219178083</v>
      </c>
      <c r="BM1121" s="514">
        <f t="shared" si="757"/>
        <v>19.114048672566362</v>
      </c>
      <c r="BN1121">
        <f>IFERROR((Inputs!$C$9*BM1121),"")</f>
        <v>57.342146017699086</v>
      </c>
      <c r="BO1121" s="363" t="str">
        <f t="shared" si="758"/>
        <v/>
      </c>
      <c r="BP1121" s="363">
        <f t="shared" si="759"/>
        <v>1</v>
      </c>
      <c r="BQ1121" s="363" t="str">
        <f t="shared" si="760"/>
        <v/>
      </c>
      <c r="BR1121" s="363" t="b">
        <f t="shared" si="761"/>
        <v>1</v>
      </c>
      <c r="BS1121" s="363">
        <f t="shared" si="762"/>
        <v>0</v>
      </c>
      <c r="BT1121" s="412" t="str">
        <f t="shared" si="763"/>
        <v/>
      </c>
      <c r="BU1121" s="363" t="str">
        <f t="shared" si="764"/>
        <v/>
      </c>
      <c r="BV1121" s="514">
        <f t="shared" si="765"/>
        <v>0</v>
      </c>
      <c r="BW1121" s="516">
        <f t="shared" si="748"/>
        <v>1</v>
      </c>
      <c r="BX1121" s="516">
        <f t="shared" si="749"/>
        <v>1</v>
      </c>
      <c r="BY1121" s="412">
        <f>IF(BW1121="","",Inputs!$F$14)</f>
        <v>0.17013299200000009</v>
      </c>
      <c r="BZ1121" s="412">
        <f>IF(BW1121="","",Inputs!$F$15)</f>
        <v>0.12472063999999983</v>
      </c>
      <c r="CA1121" s="412" t="str">
        <f t="shared" si="766"/>
        <v/>
      </c>
      <c r="CB1121" s="515" t="str">
        <f t="shared" si="767"/>
        <v/>
      </c>
      <c r="CC1121" s="515">
        <f t="shared" si="768"/>
        <v>0</v>
      </c>
      <c r="CD1121" s="515" t="str">
        <f t="shared" si="769"/>
        <v/>
      </c>
      <c r="CE1121" s="412" t="str">
        <f t="shared" si="730"/>
        <v/>
      </c>
      <c r="CF1121" s="515"/>
      <c r="CG1121" s="534" t="str">
        <f>IFERROR(HLOOKUP(CF1121,'Floating adj.'!$J$6:$Q$10,5,FALSE),"")</f>
        <v/>
      </c>
      <c r="CH1121" s="534" t="str">
        <f t="shared" si="750"/>
        <v/>
      </c>
      <c r="CI1121" s="515" t="str">
        <f t="shared" si="770"/>
        <v/>
      </c>
      <c r="CJ1121" s="536">
        <f t="shared" si="771"/>
        <v>0</v>
      </c>
      <c r="CK1121" s="515" t="s">
        <v>38</v>
      </c>
      <c r="CL1121" s="515" t="s">
        <v>142</v>
      </c>
      <c r="CM1121" s="521">
        <f>VLOOKUP(CK1121,Inputs!$B$20:$C$30,2,FALSE)</f>
        <v>0</v>
      </c>
      <c r="CN1121" s="521">
        <f>IF(Mastertab!CL1121="Junior / Class B",VLOOKUP(Mastertab!CL1121,Inputs!$B$32:$C$33,2,FALSE),1)</f>
        <v>1</v>
      </c>
      <c r="CO1121">
        <f t="shared" si="772"/>
        <v>0</v>
      </c>
    </row>
    <row r="1122" spans="1:93" x14ac:dyDescent="0.45">
      <c r="A1122" t="s">
        <v>1109</v>
      </c>
      <c r="B1122" t="str">
        <f>INDEX('RPI Linked'!$A$2:$AF$331, MATCH(Mastertab!$C1122,'RPI Linked'!$B$2:$B$331,0), MATCH(Mastertab!B$2,Floating!$A$1:$AF$1,0))</f>
        <v>TMS</v>
      </c>
      <c r="C1122" t="s">
        <v>1265</v>
      </c>
      <c r="D1122" t="str">
        <f>INDEX('RPI Linked'!$A$2:$AF$331, MATCH(Mastertab!$C1122,'RPI Linked'!$B$2:$B$331,0), MATCH(Mastertab!D$2,Floating!$A$1:$AF$1,0))</f>
        <v>Lease Site - Tanner Street Borehole</v>
      </c>
      <c r="E1122" t="str">
        <f>INDEX('RPI Linked'!$A$2:$AF$331, MATCH(Mastertab!$C1122,'RPI Linked'!$B$2:$B$331,0), MATCH(Mastertab!E$2,Floating!$A$1:$AF$1,0))</f>
        <v>Thames Water Utilities Limited</v>
      </c>
      <c r="F1122" t="str">
        <f>INDEX('RPI Linked'!$A$2:$AF$331, MATCH(Mastertab!$C1122,'RPI Linked'!$B$2:$B$331,0), MATCH(Mastertab!F$2,Floating!$A$1:$AF$1,0))</f>
        <v>Finance lease</v>
      </c>
      <c r="G1122" t="str">
        <f>INDEX('RPI Linked'!$A$2:$AF$331, MATCH(Mastertab!$C1122,'RPI Linked'!$B$2:$B$331,0), MATCH(Mastertab!G$2,Floating!$A$1:$AF$1,0))</f>
        <v>Amortising</v>
      </c>
      <c r="H1122">
        <f>INDEX('RPI Linked'!$A$2:$AF$331, MATCH(Mastertab!$C1122,'RPI Linked'!$B$2:$B$331,0), MATCH(Mastertab!H$2,Floating!$A$1:$AF$1,0))</f>
        <v>0</v>
      </c>
      <c r="I1122" t="str">
        <f>INDEX('RPI Linked'!$A$2:$AF$331, MATCH(Mastertab!$C1122,'RPI Linked'!$B$2:$B$331,0), MATCH(Mastertab!I$2,Floating!$A$1:$AF$1,0))</f>
        <v>Senior</v>
      </c>
      <c r="J1122">
        <f>INDEX('RPI Linked'!$A$2:$AF$331, MATCH(Mastertab!$C1122,'RPI Linked'!$B$2:$B$331,0), MATCH(Mastertab!J$2,Floating!$A$1:$AF$1,0))</f>
        <v>0</v>
      </c>
      <c r="K1122" t="str">
        <f>INDEX('RPI Linked'!$A$2:$AF$331, MATCH(Mastertab!$C1122,'RPI Linked'!$B$2:$B$331,0), MATCH(Mastertab!K$2,Floating!$A$1:$AF$1,0))</f>
        <v>GBP</v>
      </c>
      <c r="L1122" s="361">
        <f>INDEX('RPI Linked'!$A$2:$AF$331, MATCH(Mastertab!$C1122,'RPI Linked'!$B$2:$B$331,0), MATCH(Mastertab!L$2,Floating!$A$1:$AF$1,0))</f>
        <v>38026</v>
      </c>
      <c r="M1122">
        <f>INDEX('RPI Linked'!$A$2:$AF$331, MATCH(Mastertab!$C1122,'RPI Linked'!$B$2:$B$331,0), MATCH(Mastertab!M$2,Floating!$A$1:$AF$1,0))</f>
        <v>0</v>
      </c>
      <c r="N1122" s="360">
        <f>INDEX('RPI Linked'!$A$2:$AF$331, MATCH(Mastertab!$C1122,'RPI Linked'!$B$2:$B$331,0), MATCH(Mastertab!N$2,Floating!$A$1:$AF$1,0))</f>
        <v>74367</v>
      </c>
      <c r="O1122">
        <f>INDEX('RPI Linked'!$A$2:$AF$331, MATCH(Mastertab!$C1122,'RPI Linked'!$B$2:$B$331,0), MATCH(Mastertab!O$2,Floating!$A$1:$AF$1,0))</f>
        <v>40.457534246575349</v>
      </c>
      <c r="P1122">
        <f>INDEX('RPI Linked'!$A$2:$AF$331, MATCH(Mastertab!$C1122,'RPI Linked'!$B$2:$B$331,0), MATCH(Mastertab!P$2,Floating!$A$1:$AF$1,0))</f>
        <v>2.2690000000000001</v>
      </c>
      <c r="Q1122">
        <f>INDEX('RPI Linked'!$A$2:$AF$331, MATCH(Mastertab!$C1122,'RPI Linked'!$B$2:$B$331,0), MATCH(Mastertab!Q$2,Floating!$A$1:$AF$1,0))</f>
        <v>2.2690000000000001</v>
      </c>
      <c r="R1122">
        <f>INDEX('RPI Linked'!$A$2:$AF$331, MATCH(Mastertab!$C1122,'RPI Linked'!$B$2:$B$331,0), MATCH(Mastertab!R$2,Floating!$A$1:$AF$1,0))</f>
        <v>2.2690000000000001</v>
      </c>
      <c r="S1122">
        <f>INDEX('RPI Linked'!$A$2:$AF$331, MATCH(Mastertab!$C1122,'RPI Linked'!$B$2:$B$331,0), MATCH(Mastertab!S$2,Floating!$A$1:$AF$1,0))</f>
        <v>91.798145205479472</v>
      </c>
      <c r="T1122" s="412">
        <f>INDEX('RPI Linked'!$A$2:$AF$331, MATCH(Mastertab!$C1122,'RPI Linked'!$B$2:$B$331,0), MATCH(Mastertab!T$2,Floating!$A$1:$AF$1,0))</f>
        <v>3.3026861770714309E-2</v>
      </c>
      <c r="U1122" s="412">
        <f>INDEX('RPI Linked'!$A$2:$AF$331, MATCH(Mastertab!$C1122,'RPI Linked'!$B$2:$B$331,0), MATCH(Mastertab!U$2,Floating!$A$1:$AF$1,0))</f>
        <v>0</v>
      </c>
      <c r="V1122">
        <f>INDEX('RPI Linked'!$A$2:$AF$331, MATCH(Mastertab!$C1122,'RPI Linked'!$B$2:$B$331,0), MATCH(Mastertab!V$2,Floating!$A$1:$AF$1,0))</f>
        <v>0</v>
      </c>
      <c r="W1122">
        <f>INDEX('RPI Linked'!$A$2:$AF$331, MATCH(Mastertab!$C1122,'RPI Linked'!$B$2:$B$331,0), MATCH(Mastertab!W$2,Floating!$A$1:$AF$1,0))</f>
        <v>0</v>
      </c>
      <c r="X1122">
        <f>INDEX('RPI Linked'!$A$2:$AF$331, MATCH(Mastertab!$C1122,'RPI Linked'!$B$2:$B$331,0), MATCH(Mastertab!X$2,Floating!$A$1:$AF$1,0))</f>
        <v>0</v>
      </c>
      <c r="Y1122" s="412">
        <f>INDEX('RPI Linked'!$A$2:$AF$331, MATCH(Mastertab!$C1122,'RPI Linked'!$B$2:$B$331,0), MATCH(Mastertab!Y$2,Floating!$A$1:$AF$1,0))</f>
        <v>6.2984640762064892E-2</v>
      </c>
      <c r="Z1122">
        <f>INDEX('RPI Linked'!$A$2:$AF$331, MATCH(Mastertab!$C1122,'RPI Linked'!$B$2:$B$331,0), MATCH(Mastertab!Z$2,Floating!$A$1:$AF$1,0))</f>
        <v>0.14291214988912523</v>
      </c>
      <c r="AA1122">
        <f>INDEX('RPI Linked'!$A$2:$AF$331, MATCH(Mastertab!$C1122,'RPI Linked'!$B$2:$B$331,0), MATCH(Mastertab!AA$2,Floating!$A$1:$AF$1,0))</f>
        <v>7.4937949357750777E-2</v>
      </c>
      <c r="AB1122">
        <f>INDEX('RPI Linked'!$A$2:$AF$331, MATCH(Mastertab!$C1122,'RPI Linked'!$B$2:$B$331,0), MATCH(Mastertab!AB$2,Floating!$A$1:$AF$1,0))</f>
        <v>0</v>
      </c>
      <c r="AC1122">
        <f>INDEX('RPI Linked'!$A$2:$AF$331, MATCH(Mastertab!$C1122,'RPI Linked'!$B$2:$B$331,0), MATCH(Mastertab!AC$2,Floating!$A$1:$AF$1,0))</f>
        <v>0</v>
      </c>
      <c r="AD1122">
        <f>INDEX('RPI Linked'!$A$2:$AF$331, MATCH(Mastertab!$C1122,'RPI Linked'!$B$2:$B$331,0), MATCH(Mastertab!AD$2,Floating!$A$1:$AF$1,0))</f>
        <v>0</v>
      </c>
      <c r="AE1122">
        <f>INDEX('RPI Linked'!$A$2:$AF$331, MATCH(Mastertab!$C1122,'RPI Linked'!$B$2:$B$331,0), MATCH(Mastertab!AE$2,Floating!$A$1:$AF$1,0))</f>
        <v>2.2690000000000001</v>
      </c>
      <c r="AF1122">
        <f>INDEX('RPI Linked'!$A$2:$AF$331, MATCH(Mastertab!$C1122,'RPI Linked'!$B$2:$B$331,0), MATCH(Mastertab!AF$2,Floating!$A$1:$AF$1,0))</f>
        <v>2.2690000000000001</v>
      </c>
      <c r="AG1122">
        <f>INDEX('RPI Linked'!$A$2:$AF$331, MATCH(Mastertab!$C1122,'RPI Linked'!$B$2:$B$331,0), MATCH(Mastertab!AG$2,Floating!$A$1:$AF$1,0))</f>
        <v>0</v>
      </c>
      <c r="AH1122">
        <f t="shared" si="751"/>
        <v>0</v>
      </c>
      <c r="AI1122" s="363">
        <f t="shared" si="732"/>
        <v>99.5</v>
      </c>
      <c r="AJ1122" s="406">
        <f t="shared" si="733"/>
        <v>6.2984640762064892E-2</v>
      </c>
      <c r="AK1122" s="406">
        <f t="shared" si="734"/>
        <v>3.3026861770714309E-2</v>
      </c>
      <c r="AL1122" s="406">
        <f t="shared" si="735"/>
        <v>0</v>
      </c>
      <c r="AM1122" s="383">
        <f t="shared" si="736"/>
        <v>2</v>
      </c>
      <c r="AN1122" s="406">
        <f t="shared" si="752"/>
        <v>3.3026861770714309E-2</v>
      </c>
      <c r="AO1122" s="406">
        <f>IF(AM1122=1,AN1122,IF(AM1122=2,(1+AN1122)*(1+Inputs!$C$5)-1,IF(AM1122=3,(1+AN1122)*(1+Inputs!$C$6)-1,AN1122)))</f>
        <v>6.2984640762064892E-2</v>
      </c>
      <c r="AP1122" s="362">
        <f t="shared" si="737"/>
        <v>0.14291214988912523</v>
      </c>
      <c r="AQ1122">
        <f t="shared" si="738"/>
        <v>2.2690000000000001</v>
      </c>
      <c r="AU1122" s="421">
        <f t="shared" si="739"/>
        <v>6.2984640762064892E-2</v>
      </c>
      <c r="AV1122" s="422">
        <f t="shared" si="740"/>
        <v>0.14291214988912523</v>
      </c>
      <c r="AW1122" s="422">
        <f t="shared" si="753"/>
        <v>2.2690000000000001</v>
      </c>
      <c r="AX1122" s="422">
        <f t="shared" si="741"/>
        <v>40.457534246575349</v>
      </c>
      <c r="AY1122" s="422" t="b">
        <f t="shared" si="742"/>
        <v>0</v>
      </c>
      <c r="AZ1122">
        <f>IF(AX1122&lt;Inputs!$C$9,1,IF(AND(AX1122&gt;Inputs!$C$9,AX1122&lt;Inputs!$C$10),2,3))</f>
        <v>3</v>
      </c>
      <c r="BA1122" s="406">
        <f>IF(AY1122=TRUE,"",Inputs!$C$7)</f>
        <v>5.3408328921702455E-2</v>
      </c>
      <c r="BB1122" s="412">
        <f>IF(AY1122=TRUE,"",((AX1122-Inputs!$C$9)*Mastertab!AU1122+(Inputs!$C$10-Mastertab!AX1122)*Inputs!$C$7)/(Inputs!$C$10-Inputs!$C$9))</f>
        <v>0.12514933466495465</v>
      </c>
      <c r="BC1122" s="412" t="str">
        <f>IF(AY1122=FALSE,"",((AX1122-Inputs!$C$9)*Mastertab!AU1122/(Inputs!$C$10-Inputs!$C$9)))</f>
        <v/>
      </c>
      <c r="BD1122" s="412">
        <f t="shared" si="754"/>
        <v>6.2984640762064892E-2</v>
      </c>
      <c r="BE1122" s="514">
        <f t="shared" si="743"/>
        <v>0.14291214988912523</v>
      </c>
      <c r="BF1122" s="514">
        <f t="shared" si="744"/>
        <v>2.2690000000000001</v>
      </c>
      <c r="BG1122" s="514" t="b">
        <f t="shared" si="745"/>
        <v>1</v>
      </c>
      <c r="BH1122" s="514">
        <f t="shared" si="755"/>
        <v>3</v>
      </c>
      <c r="BI1122" s="514" t="b">
        <f t="shared" si="756"/>
        <v>0</v>
      </c>
      <c r="BJ1122" s="514">
        <f t="shared" si="746"/>
        <v>2.2690000000000001</v>
      </c>
      <c r="BK1122" s="514">
        <f t="shared" si="747"/>
        <v>2.2690000000000001</v>
      </c>
      <c r="BL1122" s="514">
        <f>IF(BG1122=TRUE,(Inputs!$C$8-Mastertab!L1122)/365,"")</f>
        <v>18.150684931506849</v>
      </c>
      <c r="BM1122" s="514">
        <f t="shared" si="757"/>
        <v>0</v>
      </c>
      <c r="BN1122">
        <f>IFERROR((Inputs!$C$9*BM1122),"")</f>
        <v>0</v>
      </c>
      <c r="BO1122" s="363">
        <f t="shared" si="758"/>
        <v>2.2690000000000001</v>
      </c>
      <c r="BP1122" s="363">
        <f t="shared" si="759"/>
        <v>1</v>
      </c>
      <c r="BQ1122" s="363">
        <f t="shared" si="760"/>
        <v>1</v>
      </c>
      <c r="BR1122" s="363" t="b">
        <f t="shared" si="761"/>
        <v>0</v>
      </c>
      <c r="BS1122" s="363">
        <f t="shared" si="762"/>
        <v>2.2690000000000001</v>
      </c>
      <c r="BT1122" s="412">
        <f t="shared" si="763"/>
        <v>6.2984640762064892E-2</v>
      </c>
      <c r="BU1122" s="363">
        <f t="shared" si="764"/>
        <v>0.14291214988912523</v>
      </c>
      <c r="BV1122" s="514">
        <f t="shared" si="765"/>
        <v>2.2690000000000001</v>
      </c>
      <c r="BW1122" s="516">
        <f t="shared" si="748"/>
        <v>1</v>
      </c>
      <c r="BX1122" s="516">
        <f t="shared" si="749"/>
        <v>1</v>
      </c>
      <c r="BY1122" s="412">
        <f>IF(BW1122="","",Inputs!$F$14)</f>
        <v>0.17013299200000009</v>
      </c>
      <c r="BZ1122" s="412">
        <f>IF(BW1122="","",Inputs!$F$15)</f>
        <v>0.12472063999999983</v>
      </c>
      <c r="CA1122" s="412">
        <f t="shared" si="766"/>
        <v>6.2984640762064892E-2</v>
      </c>
      <c r="CB1122" s="515">
        <f t="shared" si="767"/>
        <v>0.16722622154291461</v>
      </c>
      <c r="CC1122" s="515">
        <f t="shared" si="768"/>
        <v>2.6550317588480006</v>
      </c>
      <c r="CD1122" s="515" t="str">
        <f t="shared" si="769"/>
        <v/>
      </c>
      <c r="CE1122" s="412" t="str">
        <f t="shared" si="730"/>
        <v/>
      </c>
      <c r="CF1122" s="515"/>
      <c r="CG1122" s="534" t="str">
        <f>IFERROR(HLOOKUP(CF1122,'Floating adj.'!$J$6:$Q$10,5,FALSE),"")</f>
        <v/>
      </c>
      <c r="CH1122" s="534">
        <f t="shared" si="750"/>
        <v>6.2984640762064892E-2</v>
      </c>
      <c r="CI1122" s="515">
        <f t="shared" si="770"/>
        <v>0.16722622154291461</v>
      </c>
      <c r="CJ1122" s="536">
        <f t="shared" si="771"/>
        <v>2.6550317588480006</v>
      </c>
      <c r="CK1122" s="515" t="s">
        <v>41</v>
      </c>
      <c r="CL1122" s="515" t="s">
        <v>142</v>
      </c>
      <c r="CM1122" s="521">
        <f>VLOOKUP(CK1122,Inputs!$B$20:$C$30,2,FALSE)</f>
        <v>1</v>
      </c>
      <c r="CN1122" s="521">
        <f>IF(Mastertab!CL1122="Junior / Class B",VLOOKUP(Mastertab!CL1122,Inputs!$B$32:$C$33,2,FALSE),1)</f>
        <v>1</v>
      </c>
      <c r="CO1122">
        <f t="shared" si="772"/>
        <v>1</v>
      </c>
    </row>
    <row r="1123" spans="1:93" x14ac:dyDescent="0.45">
      <c r="A1123" t="s">
        <v>1109</v>
      </c>
      <c r="B1123" t="str">
        <f>INDEX('RPI Linked'!$A$2:$AF$331, MATCH(Mastertab!$C1123,'RPI Linked'!$B$2:$B$331,0), MATCH(Mastertab!B$2,Floating!$A$1:$AF$1,0))</f>
        <v>TMS</v>
      </c>
      <c r="C1123" t="s">
        <v>1266</v>
      </c>
      <c r="D1123" t="str">
        <f>INDEX('RPI Linked'!$A$2:$AF$331, MATCH(Mastertab!$C1123,'RPI Linked'!$B$2:$B$331,0), MATCH(Mastertab!D$2,Floating!$A$1:$AF$1,0))</f>
        <v>Lease Site - Bluebell Ave Borehole</v>
      </c>
      <c r="E1123" t="str">
        <f>INDEX('RPI Linked'!$A$2:$AF$331, MATCH(Mastertab!$C1123,'RPI Linked'!$B$2:$B$331,0), MATCH(Mastertab!E$2,Floating!$A$1:$AF$1,0))</f>
        <v>Thames Water Utilities Limited</v>
      </c>
      <c r="F1123" t="str">
        <f>INDEX('RPI Linked'!$A$2:$AF$331, MATCH(Mastertab!$C1123,'RPI Linked'!$B$2:$B$331,0), MATCH(Mastertab!F$2,Floating!$A$1:$AF$1,0))</f>
        <v>Finance lease</v>
      </c>
      <c r="G1123" t="str">
        <f>INDEX('RPI Linked'!$A$2:$AF$331, MATCH(Mastertab!$C1123,'RPI Linked'!$B$2:$B$331,0), MATCH(Mastertab!G$2,Floating!$A$1:$AF$1,0))</f>
        <v>Amortising</v>
      </c>
      <c r="H1123">
        <f>INDEX('RPI Linked'!$A$2:$AF$331, MATCH(Mastertab!$C1123,'RPI Linked'!$B$2:$B$331,0), MATCH(Mastertab!H$2,Floating!$A$1:$AF$1,0))</f>
        <v>0</v>
      </c>
      <c r="I1123" t="str">
        <f>INDEX('RPI Linked'!$A$2:$AF$331, MATCH(Mastertab!$C1123,'RPI Linked'!$B$2:$B$331,0), MATCH(Mastertab!I$2,Floating!$A$1:$AF$1,0))</f>
        <v>Senior</v>
      </c>
      <c r="J1123">
        <f>INDEX('RPI Linked'!$A$2:$AF$331, MATCH(Mastertab!$C1123,'RPI Linked'!$B$2:$B$331,0), MATCH(Mastertab!J$2,Floating!$A$1:$AF$1,0))</f>
        <v>0</v>
      </c>
      <c r="K1123" t="str">
        <f>INDEX('RPI Linked'!$A$2:$AF$331, MATCH(Mastertab!$C1123,'RPI Linked'!$B$2:$B$331,0), MATCH(Mastertab!K$2,Floating!$A$1:$AF$1,0))</f>
        <v>GBP</v>
      </c>
      <c r="L1123" s="361">
        <f>INDEX('RPI Linked'!$A$2:$AF$331, MATCH(Mastertab!$C1123,'RPI Linked'!$B$2:$B$331,0), MATCH(Mastertab!L$2,Floating!$A$1:$AF$1,0))</f>
        <v>38434</v>
      </c>
      <c r="M1123">
        <f>INDEX('RPI Linked'!$A$2:$AF$331, MATCH(Mastertab!$C1123,'RPI Linked'!$B$2:$B$331,0), MATCH(Mastertab!M$2,Floating!$A$1:$AF$1,0))</f>
        <v>0</v>
      </c>
      <c r="N1123" s="360">
        <f>INDEX('RPI Linked'!$A$2:$AF$331, MATCH(Mastertab!$C1123,'RPI Linked'!$B$2:$B$331,0), MATCH(Mastertab!N$2,Floating!$A$1:$AF$1,0))</f>
        <v>60531</v>
      </c>
      <c r="O1123">
        <f>INDEX('RPI Linked'!$A$2:$AF$331, MATCH(Mastertab!$C1123,'RPI Linked'!$B$2:$B$331,0), MATCH(Mastertab!O$2,Floating!$A$1:$AF$1,0))</f>
        <v>21.5041095890411</v>
      </c>
      <c r="P1123">
        <f>INDEX('RPI Linked'!$A$2:$AF$331, MATCH(Mastertab!$C1123,'RPI Linked'!$B$2:$B$331,0), MATCH(Mastertab!P$2,Floating!$A$1:$AF$1,0))</f>
        <v>0.14299999999999999</v>
      </c>
      <c r="Q1123">
        <f>INDEX('RPI Linked'!$A$2:$AF$331, MATCH(Mastertab!$C1123,'RPI Linked'!$B$2:$B$331,0), MATCH(Mastertab!Q$2,Floating!$A$1:$AF$1,0))</f>
        <v>0.14299999999999999</v>
      </c>
      <c r="R1123">
        <f>INDEX('RPI Linked'!$A$2:$AF$331, MATCH(Mastertab!$C1123,'RPI Linked'!$B$2:$B$331,0), MATCH(Mastertab!R$2,Floating!$A$1:$AF$1,0))</f>
        <v>0.14299999999999999</v>
      </c>
      <c r="S1123">
        <f>INDEX('RPI Linked'!$A$2:$AF$331, MATCH(Mastertab!$C1123,'RPI Linked'!$B$2:$B$331,0), MATCH(Mastertab!S$2,Floating!$A$1:$AF$1,0))</f>
        <v>3.0750876712328772</v>
      </c>
      <c r="T1123" s="412">
        <f>INDEX('RPI Linked'!$A$2:$AF$331, MATCH(Mastertab!$C1123,'RPI Linked'!$B$2:$B$331,0), MATCH(Mastertab!T$2,Floating!$A$1:$AF$1,0))</f>
        <v>3.848566087462775E-2</v>
      </c>
      <c r="U1123" s="412">
        <f>INDEX('RPI Linked'!$A$2:$AF$331, MATCH(Mastertab!$C1123,'RPI Linked'!$B$2:$B$331,0), MATCH(Mastertab!U$2,Floating!$A$1:$AF$1,0))</f>
        <v>0</v>
      </c>
      <c r="V1123">
        <f>INDEX('RPI Linked'!$A$2:$AF$331, MATCH(Mastertab!$C1123,'RPI Linked'!$B$2:$B$331,0), MATCH(Mastertab!V$2,Floating!$A$1:$AF$1,0))</f>
        <v>0</v>
      </c>
      <c r="W1123">
        <f>INDEX('RPI Linked'!$A$2:$AF$331, MATCH(Mastertab!$C1123,'RPI Linked'!$B$2:$B$331,0), MATCH(Mastertab!W$2,Floating!$A$1:$AF$1,0))</f>
        <v>0</v>
      </c>
      <c r="X1123">
        <f>INDEX('RPI Linked'!$A$2:$AF$331, MATCH(Mastertab!$C1123,'RPI Linked'!$B$2:$B$331,0), MATCH(Mastertab!X$2,Floating!$A$1:$AF$1,0))</f>
        <v>0</v>
      </c>
      <c r="Y1123" s="412">
        <f>INDEX('RPI Linked'!$A$2:$AF$331, MATCH(Mastertab!$C1123,'RPI Linked'!$B$2:$B$331,0), MATCH(Mastertab!Y$2,Floating!$A$1:$AF$1,0))</f>
        <v>6.8601745039991835E-2</v>
      </c>
      <c r="Z1123">
        <f>INDEX('RPI Linked'!$A$2:$AF$331, MATCH(Mastertab!$C1123,'RPI Linked'!$B$2:$B$331,0), MATCH(Mastertab!Z$2,Floating!$A$1:$AF$1,0))</f>
        <v>9.8100495407188321E-3</v>
      </c>
      <c r="AA1123">
        <f>INDEX('RPI Linked'!$A$2:$AF$331, MATCH(Mastertab!$C1123,'RPI Linked'!$B$2:$B$331,0), MATCH(Mastertab!AA$2,Floating!$A$1:$AF$1,0))</f>
        <v>5.5034495050717679E-3</v>
      </c>
      <c r="AB1123">
        <f>INDEX('RPI Linked'!$A$2:$AF$331, MATCH(Mastertab!$C1123,'RPI Linked'!$B$2:$B$331,0), MATCH(Mastertab!AB$2,Floating!$A$1:$AF$1,0))</f>
        <v>0</v>
      </c>
      <c r="AC1123">
        <f>INDEX('RPI Linked'!$A$2:$AF$331, MATCH(Mastertab!$C1123,'RPI Linked'!$B$2:$B$331,0), MATCH(Mastertab!AC$2,Floating!$A$1:$AF$1,0))</f>
        <v>0</v>
      </c>
      <c r="AD1123">
        <f>INDEX('RPI Linked'!$A$2:$AF$331, MATCH(Mastertab!$C1123,'RPI Linked'!$B$2:$B$331,0), MATCH(Mastertab!AD$2,Floating!$A$1:$AF$1,0))</f>
        <v>0</v>
      </c>
      <c r="AE1123">
        <f>INDEX('RPI Linked'!$A$2:$AF$331, MATCH(Mastertab!$C1123,'RPI Linked'!$B$2:$B$331,0), MATCH(Mastertab!AE$2,Floating!$A$1:$AF$1,0))</f>
        <v>0.14299999999999999</v>
      </c>
      <c r="AF1123">
        <f>INDEX('RPI Linked'!$A$2:$AF$331, MATCH(Mastertab!$C1123,'RPI Linked'!$B$2:$B$331,0), MATCH(Mastertab!AF$2,Floating!$A$1:$AF$1,0))</f>
        <v>0.14299999999999999</v>
      </c>
      <c r="AG1123">
        <f>INDEX('RPI Linked'!$A$2:$AF$331, MATCH(Mastertab!$C1123,'RPI Linked'!$B$2:$B$331,0), MATCH(Mastertab!AG$2,Floating!$A$1:$AF$1,0))</f>
        <v>0</v>
      </c>
      <c r="AH1123">
        <f t="shared" si="751"/>
        <v>0</v>
      </c>
      <c r="AI1123" s="363">
        <f t="shared" si="732"/>
        <v>60.5</v>
      </c>
      <c r="AJ1123" s="406">
        <f t="shared" si="733"/>
        <v>6.8601745039991835E-2</v>
      </c>
      <c r="AK1123" s="406">
        <f t="shared" si="734"/>
        <v>3.848566087462775E-2</v>
      </c>
      <c r="AL1123" s="406">
        <f t="shared" si="735"/>
        <v>0</v>
      </c>
      <c r="AM1123" s="383">
        <f t="shared" si="736"/>
        <v>2</v>
      </c>
      <c r="AN1123" s="406">
        <f t="shared" si="752"/>
        <v>3.848566087462775E-2</v>
      </c>
      <c r="AO1123" s="406">
        <f>IF(AM1123=1,AN1123,IF(AM1123=2,(1+AN1123)*(1+Inputs!$C$5)-1,IF(AM1123=3,(1+AN1123)*(1+Inputs!$C$6)-1,AN1123)))</f>
        <v>6.8601745039991835E-2</v>
      </c>
      <c r="AP1123" s="362">
        <f t="shared" si="737"/>
        <v>9.8100495407188321E-3</v>
      </c>
      <c r="AQ1123">
        <f t="shared" si="738"/>
        <v>0.14299999999999999</v>
      </c>
      <c r="AU1123" s="421">
        <f t="shared" si="739"/>
        <v>6.8601745039991835E-2</v>
      </c>
      <c r="AV1123" s="422">
        <f t="shared" si="740"/>
        <v>9.8100495407188321E-3</v>
      </c>
      <c r="AW1123" s="422">
        <f t="shared" si="753"/>
        <v>0.14299999999999999</v>
      </c>
      <c r="AX1123" s="422">
        <f t="shared" si="741"/>
        <v>21.5041095890411</v>
      </c>
      <c r="AY1123" s="422" t="b">
        <f t="shared" si="742"/>
        <v>0</v>
      </c>
      <c r="AZ1123">
        <f>IF(AX1123&lt;Inputs!$C$9,1,IF(AND(AX1123&gt;Inputs!$C$9,AX1123&lt;Inputs!$C$10),2,3))</f>
        <v>3</v>
      </c>
      <c r="BA1123" s="406">
        <f>IF(AY1123=TRUE,"",Inputs!$C$7)</f>
        <v>5.3408328921702455E-2</v>
      </c>
      <c r="BB1123" s="412">
        <f>IF(AY1123=TRUE,"",((AX1123-Inputs!$C$9)*Mastertab!AU1123+(Inputs!$C$10-Mastertab!AX1123)*Inputs!$C$7)/(Inputs!$C$10-Inputs!$C$9))</f>
        <v>0.10963645629864849</v>
      </c>
      <c r="BC1123" s="412" t="str">
        <f>IF(AY1123=FALSE,"",((AX1123-Inputs!$C$9)*Mastertab!AU1123/(Inputs!$C$10-Inputs!$C$9)))</f>
        <v/>
      </c>
      <c r="BD1123" s="412">
        <f t="shared" si="754"/>
        <v>6.8601745039991835E-2</v>
      </c>
      <c r="BE1123" s="514">
        <f t="shared" si="743"/>
        <v>9.8100495407188321E-3</v>
      </c>
      <c r="BF1123" s="514">
        <f t="shared" si="744"/>
        <v>0.14299999999999999</v>
      </c>
      <c r="BG1123" s="514" t="b">
        <f t="shared" si="745"/>
        <v>1</v>
      </c>
      <c r="BH1123" s="514">
        <f t="shared" si="755"/>
        <v>3</v>
      </c>
      <c r="BI1123" s="514" t="b">
        <f t="shared" si="756"/>
        <v>0</v>
      </c>
      <c r="BJ1123" s="514">
        <f t="shared" si="746"/>
        <v>0.14299999999999999</v>
      </c>
      <c r="BK1123" s="514">
        <f t="shared" si="747"/>
        <v>0.14299999999999999</v>
      </c>
      <c r="BL1123" s="514">
        <f>IF(BG1123=TRUE,(Inputs!$C$8-Mastertab!L1123)/365,"")</f>
        <v>17.032876712328768</v>
      </c>
      <c r="BM1123" s="514">
        <f t="shared" si="757"/>
        <v>0</v>
      </c>
      <c r="BN1123">
        <f>IFERROR((Inputs!$C$9*BM1123),"")</f>
        <v>0</v>
      </c>
      <c r="BO1123" s="363">
        <f t="shared" si="758"/>
        <v>0.14299999999999999</v>
      </c>
      <c r="BP1123" s="363">
        <f t="shared" si="759"/>
        <v>1</v>
      </c>
      <c r="BQ1123" s="363">
        <f t="shared" si="760"/>
        <v>1</v>
      </c>
      <c r="BR1123" s="363" t="b">
        <f t="shared" si="761"/>
        <v>0</v>
      </c>
      <c r="BS1123" s="363">
        <f t="shared" si="762"/>
        <v>0.14299999999999999</v>
      </c>
      <c r="BT1123" s="412">
        <f t="shared" si="763"/>
        <v>6.8601745039991835E-2</v>
      </c>
      <c r="BU1123" s="363">
        <f t="shared" si="764"/>
        <v>9.8100495407188321E-3</v>
      </c>
      <c r="BV1123" s="514">
        <f t="shared" si="765"/>
        <v>0.14299999999999999</v>
      </c>
      <c r="BW1123" s="516">
        <f t="shared" si="748"/>
        <v>1</v>
      </c>
      <c r="BX1123" s="516">
        <f t="shared" si="749"/>
        <v>1</v>
      </c>
      <c r="BY1123" s="412">
        <f>IF(BW1123="","",Inputs!$F$14)</f>
        <v>0.17013299200000009</v>
      </c>
      <c r="BZ1123" s="412">
        <f>IF(BW1123="","",Inputs!$F$15)</f>
        <v>0.12472063999999983</v>
      </c>
      <c r="CA1123" s="412">
        <f t="shared" si="766"/>
        <v>6.8601745039991835E-2</v>
      </c>
      <c r="CB1123" s="515">
        <f t="shared" si="767"/>
        <v>1.1479062620749552E-2</v>
      </c>
      <c r="CC1123" s="515">
        <f t="shared" si="768"/>
        <v>0.16732901785599999</v>
      </c>
      <c r="CD1123" s="515" t="str">
        <f t="shared" si="769"/>
        <v/>
      </c>
      <c r="CE1123" s="412" t="str">
        <f t="shared" ref="CE1123:CE1186" si="773">IF(CD1123=1,Y1123,"")</f>
        <v/>
      </c>
      <c r="CF1123" s="515"/>
      <c r="CG1123" s="534" t="str">
        <f>IFERROR(HLOOKUP(CF1123,'Floating adj.'!$J$6:$Q$10,5,FALSE),"")</f>
        <v/>
      </c>
      <c r="CH1123" s="534">
        <f t="shared" si="750"/>
        <v>6.8601745039991835E-2</v>
      </c>
      <c r="CI1123" s="515">
        <f t="shared" si="770"/>
        <v>1.1479062620749552E-2</v>
      </c>
      <c r="CJ1123" s="536">
        <f t="shared" si="771"/>
        <v>0.16732901785599999</v>
      </c>
      <c r="CK1123" s="515" t="s">
        <v>41</v>
      </c>
      <c r="CL1123" s="515" t="s">
        <v>142</v>
      </c>
      <c r="CM1123" s="521">
        <f>VLOOKUP(CK1123,Inputs!$B$20:$C$30,2,FALSE)</f>
        <v>1</v>
      </c>
      <c r="CN1123" s="521">
        <f>IF(Mastertab!CL1123="Junior / Class B",VLOOKUP(Mastertab!CL1123,Inputs!$B$32:$C$33,2,FALSE),1)</f>
        <v>1</v>
      </c>
      <c r="CO1123">
        <f t="shared" si="772"/>
        <v>1</v>
      </c>
    </row>
    <row r="1124" spans="1:93" x14ac:dyDescent="0.45">
      <c r="A1124" t="s">
        <v>1109</v>
      </c>
      <c r="B1124" t="str">
        <f>INDEX('RPI Linked'!$A$2:$AF$331, MATCH(Mastertab!$C1124,'RPI Linked'!$B$2:$B$331,0), MATCH(Mastertab!B$2,Floating!$A$1:$AF$1,0))</f>
        <v>TMS</v>
      </c>
      <c r="C1124" t="s">
        <v>1267</v>
      </c>
      <c r="D1124" t="str">
        <f>INDEX('RPI Linked'!$A$2:$AF$331, MATCH(Mastertab!$C1124,'RPI Linked'!$B$2:$B$331,0), MATCH(Mastertab!D$2,Floating!$A$1:$AF$1,0))</f>
        <v>Lease Site - Tideway Tunnel</v>
      </c>
      <c r="E1124" t="str">
        <f>INDEX('RPI Linked'!$A$2:$AF$331, MATCH(Mastertab!$C1124,'RPI Linked'!$B$2:$B$331,0), MATCH(Mastertab!E$2,Floating!$A$1:$AF$1,0))</f>
        <v>Thames Water Utilities Limited</v>
      </c>
      <c r="F1124" t="str">
        <f>INDEX('RPI Linked'!$A$2:$AF$331, MATCH(Mastertab!$C1124,'RPI Linked'!$B$2:$B$331,0), MATCH(Mastertab!F$2,Floating!$A$1:$AF$1,0))</f>
        <v>Finance lease</v>
      </c>
      <c r="G1124" t="str">
        <f>INDEX('RPI Linked'!$A$2:$AF$331, MATCH(Mastertab!$C1124,'RPI Linked'!$B$2:$B$331,0), MATCH(Mastertab!G$2,Floating!$A$1:$AF$1,0))</f>
        <v>Amortising</v>
      </c>
      <c r="H1124">
        <f>INDEX('RPI Linked'!$A$2:$AF$331, MATCH(Mastertab!$C1124,'RPI Linked'!$B$2:$B$331,0), MATCH(Mastertab!H$2,Floating!$A$1:$AF$1,0))</f>
        <v>0</v>
      </c>
      <c r="I1124" t="str">
        <f>INDEX('RPI Linked'!$A$2:$AF$331, MATCH(Mastertab!$C1124,'RPI Linked'!$B$2:$B$331,0), MATCH(Mastertab!I$2,Floating!$A$1:$AF$1,0))</f>
        <v>Senior</v>
      </c>
      <c r="J1124">
        <f>INDEX('RPI Linked'!$A$2:$AF$331, MATCH(Mastertab!$C1124,'RPI Linked'!$B$2:$B$331,0), MATCH(Mastertab!J$2,Floating!$A$1:$AF$1,0))</f>
        <v>0</v>
      </c>
      <c r="K1124" t="str">
        <f>INDEX('RPI Linked'!$A$2:$AF$331, MATCH(Mastertab!$C1124,'RPI Linked'!$B$2:$B$331,0), MATCH(Mastertab!K$2,Floating!$A$1:$AF$1,0))</f>
        <v>GBP</v>
      </c>
      <c r="L1124" s="361">
        <f>INDEX('RPI Linked'!$A$2:$AF$331, MATCH(Mastertab!$C1124,'RPI Linked'!$B$2:$B$331,0), MATCH(Mastertab!L$2,Floating!$A$1:$AF$1,0))</f>
        <v>42233</v>
      </c>
      <c r="M1124">
        <f>INDEX('RPI Linked'!$A$2:$AF$331, MATCH(Mastertab!$C1124,'RPI Linked'!$B$2:$B$331,0), MATCH(Mastertab!M$2,Floating!$A$1:$AF$1,0))</f>
        <v>0</v>
      </c>
      <c r="N1124" s="360">
        <f>INDEX('RPI Linked'!$A$2:$AF$331, MATCH(Mastertab!$C1124,'RPI Linked'!$B$2:$B$331,0), MATCH(Mastertab!N$2,Floating!$A$1:$AF$1,0))</f>
        <v>47895</v>
      </c>
      <c r="O1124">
        <f>INDEX('RPI Linked'!$A$2:$AF$331, MATCH(Mastertab!$C1124,'RPI Linked'!$B$2:$B$331,0), MATCH(Mastertab!O$2,Floating!$A$1:$AF$1,0))</f>
        <v>4.1931506849315046</v>
      </c>
      <c r="P1124">
        <f>INDEX('RPI Linked'!$A$2:$AF$331, MATCH(Mastertab!$C1124,'RPI Linked'!$B$2:$B$331,0), MATCH(Mastertab!P$2,Floating!$A$1:$AF$1,0))</f>
        <v>0.17799999999999999</v>
      </c>
      <c r="Q1124">
        <f>INDEX('RPI Linked'!$A$2:$AF$331, MATCH(Mastertab!$C1124,'RPI Linked'!$B$2:$B$331,0), MATCH(Mastertab!Q$2,Floating!$A$1:$AF$1,0))</f>
        <v>0.17799999999999999</v>
      </c>
      <c r="R1124">
        <f>INDEX('RPI Linked'!$A$2:$AF$331, MATCH(Mastertab!$C1124,'RPI Linked'!$B$2:$B$331,0), MATCH(Mastertab!R$2,Floating!$A$1:$AF$1,0))</f>
        <v>0.17799999999999999</v>
      </c>
      <c r="S1124">
        <f>INDEX('RPI Linked'!$A$2:$AF$331, MATCH(Mastertab!$C1124,'RPI Linked'!$B$2:$B$331,0), MATCH(Mastertab!S$2,Floating!$A$1:$AF$1,0))</f>
        <v>0.74638082191780775</v>
      </c>
      <c r="T1124" s="412">
        <f>INDEX('RPI Linked'!$A$2:$AF$331, MATCH(Mastertab!$C1124,'RPI Linked'!$B$2:$B$331,0), MATCH(Mastertab!T$2,Floating!$A$1:$AF$1,0))</f>
        <v>3.3014948437508337E-2</v>
      </c>
      <c r="U1124" s="412">
        <f>INDEX('RPI Linked'!$A$2:$AF$331, MATCH(Mastertab!$C1124,'RPI Linked'!$B$2:$B$331,0), MATCH(Mastertab!U$2,Floating!$A$1:$AF$1,0))</f>
        <v>0</v>
      </c>
      <c r="V1124">
        <f>INDEX('RPI Linked'!$A$2:$AF$331, MATCH(Mastertab!$C1124,'RPI Linked'!$B$2:$B$331,0), MATCH(Mastertab!V$2,Floating!$A$1:$AF$1,0))</f>
        <v>0</v>
      </c>
      <c r="W1124">
        <f>INDEX('RPI Linked'!$A$2:$AF$331, MATCH(Mastertab!$C1124,'RPI Linked'!$B$2:$B$331,0), MATCH(Mastertab!W$2,Floating!$A$1:$AF$1,0))</f>
        <v>0</v>
      </c>
      <c r="X1124">
        <f>INDEX('RPI Linked'!$A$2:$AF$331, MATCH(Mastertab!$C1124,'RPI Linked'!$B$2:$B$331,0), MATCH(Mastertab!X$2,Floating!$A$1:$AF$1,0))</f>
        <v>0</v>
      </c>
      <c r="Y1124" s="412">
        <f>INDEX('RPI Linked'!$A$2:$AF$331, MATCH(Mastertab!$C1124,'RPI Linked'!$B$2:$B$331,0), MATCH(Mastertab!Y$2,Floating!$A$1:$AF$1,0))</f>
        <v>6.2972381942196121E-2</v>
      </c>
      <c r="Z1124">
        <f>INDEX('RPI Linked'!$A$2:$AF$331, MATCH(Mastertab!$C1124,'RPI Linked'!$B$2:$B$331,0), MATCH(Mastertab!Z$2,Floating!$A$1:$AF$1,0))</f>
        <v>1.1209083985710909E-2</v>
      </c>
      <c r="AA1124">
        <f>INDEX('RPI Linked'!$A$2:$AF$331, MATCH(Mastertab!$C1124,'RPI Linked'!$B$2:$B$331,0), MATCH(Mastertab!AA$2,Floating!$A$1:$AF$1,0))</f>
        <v>5.8766608218764841E-3</v>
      </c>
      <c r="AB1124">
        <f>INDEX('RPI Linked'!$A$2:$AF$331, MATCH(Mastertab!$C1124,'RPI Linked'!$B$2:$B$331,0), MATCH(Mastertab!AB$2,Floating!$A$1:$AF$1,0))</f>
        <v>0</v>
      </c>
      <c r="AC1124">
        <f>INDEX('RPI Linked'!$A$2:$AF$331, MATCH(Mastertab!$C1124,'RPI Linked'!$B$2:$B$331,0), MATCH(Mastertab!AC$2,Floating!$A$1:$AF$1,0))</f>
        <v>0</v>
      </c>
      <c r="AD1124">
        <f>INDEX('RPI Linked'!$A$2:$AF$331, MATCH(Mastertab!$C1124,'RPI Linked'!$B$2:$B$331,0), MATCH(Mastertab!AD$2,Floating!$A$1:$AF$1,0))</f>
        <v>0</v>
      </c>
      <c r="AE1124">
        <f>INDEX('RPI Linked'!$A$2:$AF$331, MATCH(Mastertab!$C1124,'RPI Linked'!$B$2:$B$331,0), MATCH(Mastertab!AE$2,Floating!$A$1:$AF$1,0))</f>
        <v>0.17799999999999999</v>
      </c>
      <c r="AF1124">
        <f>INDEX('RPI Linked'!$A$2:$AF$331, MATCH(Mastertab!$C1124,'RPI Linked'!$B$2:$B$331,0), MATCH(Mastertab!AF$2,Floating!$A$1:$AF$1,0))</f>
        <v>0.17799999999999999</v>
      </c>
      <c r="AG1124">
        <f>INDEX('RPI Linked'!$A$2:$AF$331, MATCH(Mastertab!$C1124,'RPI Linked'!$B$2:$B$331,0), MATCH(Mastertab!AG$2,Floating!$A$1:$AF$1,0))</f>
        <v>0</v>
      </c>
      <c r="AH1124">
        <f t="shared" si="751"/>
        <v>0</v>
      </c>
      <c r="AI1124" s="363">
        <f t="shared" si="732"/>
        <v>15.5</v>
      </c>
      <c r="AJ1124" s="406">
        <f t="shared" si="733"/>
        <v>6.2972381942196121E-2</v>
      </c>
      <c r="AK1124" s="406">
        <f t="shared" si="734"/>
        <v>3.3014948437508337E-2</v>
      </c>
      <c r="AL1124" s="406">
        <f t="shared" si="735"/>
        <v>0</v>
      </c>
      <c r="AM1124" s="383">
        <f t="shared" si="736"/>
        <v>2</v>
      </c>
      <c r="AN1124" s="406">
        <f t="shared" si="752"/>
        <v>3.3014948437508337E-2</v>
      </c>
      <c r="AO1124" s="406">
        <f>IF(AM1124=1,AN1124,IF(AM1124=2,(1+AN1124)*(1+Inputs!$C$5)-1,IF(AM1124=3,(1+AN1124)*(1+Inputs!$C$6)-1,AN1124)))</f>
        <v>6.2972381942196121E-2</v>
      </c>
      <c r="AP1124" s="362">
        <f t="shared" si="737"/>
        <v>1.1209083985710909E-2</v>
      </c>
      <c r="AQ1124">
        <f t="shared" si="738"/>
        <v>0.17799999999999999</v>
      </c>
      <c r="AU1124" s="421">
        <f t="shared" si="739"/>
        <v>6.2972381942196121E-2</v>
      </c>
      <c r="AV1124" s="422">
        <f t="shared" si="740"/>
        <v>1.1209083985710909E-2</v>
      </c>
      <c r="AW1124" s="422">
        <f t="shared" si="753"/>
        <v>0.17799999999999999</v>
      </c>
      <c r="AX1124" s="422">
        <f t="shared" si="741"/>
        <v>4.1931506849315046</v>
      </c>
      <c r="AY1124" s="422" t="b">
        <f t="shared" si="742"/>
        <v>0</v>
      </c>
      <c r="AZ1124">
        <f>IF(AX1124&lt;Inputs!$C$9,1,IF(AND(AX1124&gt;Inputs!$C$9,AX1124&lt;Inputs!$C$10),2,3))</f>
        <v>2</v>
      </c>
      <c r="BA1124" s="406">
        <f>IF(AY1124=TRUE,"",Inputs!$C$7)</f>
        <v>5.3408328921702455E-2</v>
      </c>
      <c r="BB1124" s="412">
        <f>IF(AY1124=TRUE,"",((AX1124-Inputs!$C$9)*Mastertab!AU1124+(Inputs!$C$10-Mastertab!AX1124)*Inputs!$C$7)/(Inputs!$C$10-Inputs!$C$9))</f>
        <v>5.5690600204127104E-2</v>
      </c>
      <c r="BC1124" s="412" t="str">
        <f>IF(AY1124=FALSE,"",((AX1124-Inputs!$C$9)*Mastertab!AU1124/(Inputs!$C$10-Inputs!$C$9)))</f>
        <v/>
      </c>
      <c r="BD1124" s="412">
        <f t="shared" si="754"/>
        <v>5.5690600204127104E-2</v>
      </c>
      <c r="BE1124" s="514">
        <f t="shared" si="743"/>
        <v>9.9129268363346238E-3</v>
      </c>
      <c r="BF1124" s="514">
        <f t="shared" si="744"/>
        <v>0.17799999999999999</v>
      </c>
      <c r="BG1124" s="514" t="b">
        <f t="shared" si="745"/>
        <v>1</v>
      </c>
      <c r="BH1124" s="514">
        <f t="shared" si="755"/>
        <v>2</v>
      </c>
      <c r="BI1124" s="514" t="b">
        <f t="shared" si="756"/>
        <v>0</v>
      </c>
      <c r="BJ1124" s="514">
        <f t="shared" si="746"/>
        <v>0.17799999999999999</v>
      </c>
      <c r="BK1124" s="514">
        <f t="shared" si="747"/>
        <v>0.17799999999999999</v>
      </c>
      <c r="BL1124" s="514">
        <f>IF(BG1124=TRUE,(Inputs!$C$8-Mastertab!L1124)/365,"")</f>
        <v>6.624657534246575</v>
      </c>
      <c r="BM1124" s="514">
        <f t="shared" si="757"/>
        <v>0</v>
      </c>
      <c r="BN1124">
        <f>IFERROR((Inputs!$C$9*BM1124),"")</f>
        <v>0</v>
      </c>
      <c r="BO1124" s="363">
        <f t="shared" si="758"/>
        <v>0.17799999999999999</v>
      </c>
      <c r="BP1124" s="363">
        <f t="shared" si="759"/>
        <v>1</v>
      </c>
      <c r="BQ1124" s="363">
        <f t="shared" si="760"/>
        <v>1</v>
      </c>
      <c r="BR1124" s="363" t="b">
        <f t="shared" si="761"/>
        <v>0</v>
      </c>
      <c r="BS1124" s="363">
        <f t="shared" si="762"/>
        <v>0.17799999999999999</v>
      </c>
      <c r="BT1124" s="412">
        <f t="shared" si="763"/>
        <v>5.5690600204127104E-2</v>
      </c>
      <c r="BU1124" s="363">
        <f t="shared" si="764"/>
        <v>9.9129268363346238E-3</v>
      </c>
      <c r="BV1124" s="514">
        <f t="shared" si="765"/>
        <v>0.17799999999999999</v>
      </c>
      <c r="BW1124" s="516">
        <f t="shared" si="748"/>
        <v>1</v>
      </c>
      <c r="BX1124" s="516">
        <f t="shared" si="749"/>
        <v>1</v>
      </c>
      <c r="BY1124" s="412">
        <f>IF(BW1124="","",Inputs!$F$14)</f>
        <v>0.17013299200000009</v>
      </c>
      <c r="BZ1124" s="412">
        <f>IF(BW1124="","",Inputs!$F$15)</f>
        <v>0.12472063999999983</v>
      </c>
      <c r="CA1124" s="412">
        <f t="shared" si="766"/>
        <v>5.5690600204127104E-2</v>
      </c>
      <c r="CB1124" s="515">
        <f t="shared" si="767"/>
        <v>1.1599442738477329E-2</v>
      </c>
      <c r="CC1124" s="515">
        <f t="shared" si="768"/>
        <v>0.208283672576</v>
      </c>
      <c r="CD1124" s="515" t="str">
        <f t="shared" si="769"/>
        <v/>
      </c>
      <c r="CE1124" s="412" t="str">
        <f t="shared" si="773"/>
        <v/>
      </c>
      <c r="CF1124" s="515"/>
      <c r="CG1124" s="534" t="str">
        <f>IFERROR(HLOOKUP(CF1124,'Floating adj.'!$J$6:$Q$10,5,FALSE),"")</f>
        <v/>
      </c>
      <c r="CH1124" s="534">
        <f t="shared" si="750"/>
        <v>5.5690600204127104E-2</v>
      </c>
      <c r="CI1124" s="515">
        <f t="shared" si="770"/>
        <v>1.1599442738477329E-2</v>
      </c>
      <c r="CJ1124" s="536">
        <f t="shared" si="771"/>
        <v>0.208283672576</v>
      </c>
      <c r="CK1124" s="515" t="s">
        <v>41</v>
      </c>
      <c r="CL1124" s="515" t="s">
        <v>142</v>
      </c>
      <c r="CM1124" s="521">
        <f>VLOOKUP(CK1124,Inputs!$B$20:$C$30,2,FALSE)</f>
        <v>1</v>
      </c>
      <c r="CN1124" s="521">
        <f>IF(Mastertab!CL1124="Junior / Class B",VLOOKUP(Mastertab!CL1124,Inputs!$B$32:$C$33,2,FALSE),1)</f>
        <v>1</v>
      </c>
      <c r="CO1124">
        <f t="shared" si="772"/>
        <v>1</v>
      </c>
    </row>
    <row r="1125" spans="1:93" x14ac:dyDescent="0.45">
      <c r="A1125" t="s">
        <v>1109</v>
      </c>
      <c r="B1125" t="str">
        <f>INDEX('RPI Linked'!$A$2:$AF$331, MATCH(Mastertab!$C1125,'RPI Linked'!$B$2:$B$331,0), MATCH(Mastertab!B$2,Floating!$A$1:$AF$1,0))</f>
        <v>TMS</v>
      </c>
      <c r="C1125" t="s">
        <v>1268</v>
      </c>
      <c r="D1125" t="str">
        <f>INDEX('RPI Linked'!$A$2:$AF$331, MATCH(Mastertab!$C1125,'RPI Linked'!$B$2:$B$331,0), MATCH(Mastertab!D$2,Floating!$A$1:$AF$1,0))</f>
        <v>Lease Site - Nine Elms</v>
      </c>
      <c r="E1125" t="str">
        <f>INDEX('RPI Linked'!$A$2:$AF$331, MATCH(Mastertab!$C1125,'RPI Linked'!$B$2:$B$331,0), MATCH(Mastertab!E$2,Floating!$A$1:$AF$1,0))</f>
        <v>Thames Water Utilities Limited</v>
      </c>
      <c r="F1125" t="str">
        <f>INDEX('RPI Linked'!$A$2:$AF$331, MATCH(Mastertab!$C1125,'RPI Linked'!$B$2:$B$331,0), MATCH(Mastertab!F$2,Floating!$A$1:$AF$1,0))</f>
        <v>Finance lease</v>
      </c>
      <c r="G1125" t="str">
        <f>INDEX('RPI Linked'!$A$2:$AF$331, MATCH(Mastertab!$C1125,'RPI Linked'!$B$2:$B$331,0), MATCH(Mastertab!G$2,Floating!$A$1:$AF$1,0))</f>
        <v>Amortising</v>
      </c>
      <c r="H1125">
        <f>INDEX('RPI Linked'!$A$2:$AF$331, MATCH(Mastertab!$C1125,'RPI Linked'!$B$2:$B$331,0), MATCH(Mastertab!H$2,Floating!$A$1:$AF$1,0))</f>
        <v>0</v>
      </c>
      <c r="I1125" t="str">
        <f>INDEX('RPI Linked'!$A$2:$AF$331, MATCH(Mastertab!$C1125,'RPI Linked'!$B$2:$B$331,0), MATCH(Mastertab!I$2,Floating!$A$1:$AF$1,0))</f>
        <v>Senior</v>
      </c>
      <c r="J1125">
        <f>INDEX('RPI Linked'!$A$2:$AF$331, MATCH(Mastertab!$C1125,'RPI Linked'!$B$2:$B$331,0), MATCH(Mastertab!J$2,Floating!$A$1:$AF$1,0))</f>
        <v>0</v>
      </c>
      <c r="K1125" t="str">
        <f>INDEX('RPI Linked'!$A$2:$AF$331, MATCH(Mastertab!$C1125,'RPI Linked'!$B$2:$B$331,0), MATCH(Mastertab!K$2,Floating!$A$1:$AF$1,0))</f>
        <v>GBP</v>
      </c>
      <c r="L1125" s="361">
        <f>INDEX('RPI Linked'!$A$2:$AF$331, MATCH(Mastertab!$C1125,'RPI Linked'!$B$2:$B$331,0), MATCH(Mastertab!L$2,Floating!$A$1:$AF$1,0))</f>
        <v>42250</v>
      </c>
      <c r="M1125">
        <f>INDEX('RPI Linked'!$A$2:$AF$331, MATCH(Mastertab!$C1125,'RPI Linked'!$B$2:$B$331,0), MATCH(Mastertab!M$2,Floating!$A$1:$AF$1,0))</f>
        <v>0</v>
      </c>
      <c r="N1125" s="360">
        <f>INDEX('RPI Linked'!$A$2:$AF$331, MATCH(Mastertab!$C1125,'RPI Linked'!$B$2:$B$331,0), MATCH(Mastertab!N$2,Floating!$A$1:$AF$1,0))</f>
        <v>47912</v>
      </c>
      <c r="O1125">
        <f>INDEX('RPI Linked'!$A$2:$AF$331, MATCH(Mastertab!$C1125,'RPI Linked'!$B$2:$B$331,0), MATCH(Mastertab!O$2,Floating!$A$1:$AF$1,0))</f>
        <v>4.2164383561643852</v>
      </c>
      <c r="P1125">
        <f>INDEX('RPI Linked'!$A$2:$AF$331, MATCH(Mastertab!$C1125,'RPI Linked'!$B$2:$B$331,0), MATCH(Mastertab!P$2,Floating!$A$1:$AF$1,0))</f>
        <v>0.17899999999999999</v>
      </c>
      <c r="Q1125">
        <f>INDEX('RPI Linked'!$A$2:$AF$331, MATCH(Mastertab!$C1125,'RPI Linked'!$B$2:$B$331,0), MATCH(Mastertab!Q$2,Floating!$A$1:$AF$1,0))</f>
        <v>0.17899999999999999</v>
      </c>
      <c r="R1125">
        <f>INDEX('RPI Linked'!$A$2:$AF$331, MATCH(Mastertab!$C1125,'RPI Linked'!$B$2:$B$331,0), MATCH(Mastertab!R$2,Floating!$A$1:$AF$1,0))</f>
        <v>0.17899999999999999</v>
      </c>
      <c r="S1125">
        <f>INDEX('RPI Linked'!$A$2:$AF$331, MATCH(Mastertab!$C1125,'RPI Linked'!$B$2:$B$331,0), MATCH(Mastertab!S$2,Floating!$A$1:$AF$1,0))</f>
        <v>0.75474246575342496</v>
      </c>
      <c r="T1125" s="412">
        <f>INDEX('RPI Linked'!$A$2:$AF$331, MATCH(Mastertab!$C1125,'RPI Linked'!$B$2:$B$331,0), MATCH(Mastertab!T$2,Floating!$A$1:$AF$1,0))</f>
        <v>3.3012451499759961E-2</v>
      </c>
      <c r="U1125" s="412">
        <f>INDEX('RPI Linked'!$A$2:$AF$331, MATCH(Mastertab!$C1125,'RPI Linked'!$B$2:$B$331,0), MATCH(Mastertab!U$2,Floating!$A$1:$AF$1,0))</f>
        <v>0</v>
      </c>
      <c r="V1125">
        <f>INDEX('RPI Linked'!$A$2:$AF$331, MATCH(Mastertab!$C1125,'RPI Linked'!$B$2:$B$331,0), MATCH(Mastertab!V$2,Floating!$A$1:$AF$1,0))</f>
        <v>0</v>
      </c>
      <c r="W1125">
        <f>INDEX('RPI Linked'!$A$2:$AF$331, MATCH(Mastertab!$C1125,'RPI Linked'!$B$2:$B$331,0), MATCH(Mastertab!W$2,Floating!$A$1:$AF$1,0))</f>
        <v>0</v>
      </c>
      <c r="X1125">
        <f>INDEX('RPI Linked'!$A$2:$AF$331, MATCH(Mastertab!$C1125,'RPI Linked'!$B$2:$B$331,0), MATCH(Mastertab!X$2,Floating!$A$1:$AF$1,0))</f>
        <v>0</v>
      </c>
      <c r="Y1125" s="412">
        <f>INDEX('RPI Linked'!$A$2:$AF$331, MATCH(Mastertab!$C1125,'RPI Linked'!$B$2:$B$331,0), MATCH(Mastertab!Y$2,Floating!$A$1:$AF$1,0))</f>
        <v>6.2969812593252961E-2</v>
      </c>
      <c r="Z1125">
        <f>INDEX('RPI Linked'!$A$2:$AF$331, MATCH(Mastertab!$C1125,'RPI Linked'!$B$2:$B$331,0), MATCH(Mastertab!Z$2,Floating!$A$1:$AF$1,0))</f>
        <v>1.1271596454192279E-2</v>
      </c>
      <c r="AA1125">
        <f>INDEX('RPI Linked'!$A$2:$AF$331, MATCH(Mastertab!$C1125,'RPI Linked'!$B$2:$B$331,0), MATCH(Mastertab!AA$2,Floating!$A$1:$AF$1,0))</f>
        <v>5.9092288184570329E-3</v>
      </c>
      <c r="AB1125">
        <f>INDEX('RPI Linked'!$A$2:$AF$331, MATCH(Mastertab!$C1125,'RPI Linked'!$B$2:$B$331,0), MATCH(Mastertab!AB$2,Floating!$A$1:$AF$1,0))</f>
        <v>0</v>
      </c>
      <c r="AC1125">
        <f>INDEX('RPI Linked'!$A$2:$AF$331, MATCH(Mastertab!$C1125,'RPI Linked'!$B$2:$B$331,0), MATCH(Mastertab!AC$2,Floating!$A$1:$AF$1,0))</f>
        <v>0</v>
      </c>
      <c r="AD1125">
        <f>INDEX('RPI Linked'!$A$2:$AF$331, MATCH(Mastertab!$C1125,'RPI Linked'!$B$2:$B$331,0), MATCH(Mastertab!AD$2,Floating!$A$1:$AF$1,0))</f>
        <v>0</v>
      </c>
      <c r="AE1125">
        <f>INDEX('RPI Linked'!$A$2:$AF$331, MATCH(Mastertab!$C1125,'RPI Linked'!$B$2:$B$331,0), MATCH(Mastertab!AE$2,Floating!$A$1:$AF$1,0))</f>
        <v>0.17899999999999999</v>
      </c>
      <c r="AF1125">
        <f>INDEX('RPI Linked'!$A$2:$AF$331, MATCH(Mastertab!$C1125,'RPI Linked'!$B$2:$B$331,0), MATCH(Mastertab!AF$2,Floating!$A$1:$AF$1,0))</f>
        <v>0.17899999999999999</v>
      </c>
      <c r="AG1125">
        <f>INDEX('RPI Linked'!$A$2:$AF$331, MATCH(Mastertab!$C1125,'RPI Linked'!$B$2:$B$331,0), MATCH(Mastertab!AG$2,Floating!$A$1:$AF$1,0))</f>
        <v>0</v>
      </c>
      <c r="AH1125">
        <f t="shared" si="751"/>
        <v>0</v>
      </c>
      <c r="AI1125" s="363">
        <f t="shared" si="732"/>
        <v>15.5</v>
      </c>
      <c r="AJ1125" s="406">
        <f t="shared" si="733"/>
        <v>6.2969812593252961E-2</v>
      </c>
      <c r="AK1125" s="406">
        <f t="shared" si="734"/>
        <v>3.3012451499759961E-2</v>
      </c>
      <c r="AL1125" s="406">
        <f t="shared" si="735"/>
        <v>0</v>
      </c>
      <c r="AM1125" s="383">
        <f t="shared" si="736"/>
        <v>2</v>
      </c>
      <c r="AN1125" s="406">
        <f t="shared" si="752"/>
        <v>3.3012451499759961E-2</v>
      </c>
      <c r="AO1125" s="406">
        <f>IF(AM1125=1,AN1125,IF(AM1125=2,(1+AN1125)*(1+Inputs!$C$5)-1,IF(AM1125=3,(1+AN1125)*(1+Inputs!$C$6)-1,AN1125)))</f>
        <v>6.2969812593252961E-2</v>
      </c>
      <c r="AP1125" s="362">
        <f t="shared" si="737"/>
        <v>1.1271596454192279E-2</v>
      </c>
      <c r="AQ1125">
        <f t="shared" si="738"/>
        <v>0.17899999999999999</v>
      </c>
      <c r="AU1125" s="421">
        <f t="shared" si="739"/>
        <v>6.2969812593252961E-2</v>
      </c>
      <c r="AV1125" s="422">
        <f t="shared" si="740"/>
        <v>1.1271596454192279E-2</v>
      </c>
      <c r="AW1125" s="422">
        <f t="shared" si="753"/>
        <v>0.17899999999999999</v>
      </c>
      <c r="AX1125" s="422">
        <f t="shared" si="741"/>
        <v>4.2164383561643852</v>
      </c>
      <c r="AY1125" s="422" t="b">
        <f t="shared" si="742"/>
        <v>0</v>
      </c>
      <c r="AZ1125">
        <f>IF(AX1125&lt;Inputs!$C$9,1,IF(AND(AX1125&gt;Inputs!$C$9,AX1125&lt;Inputs!$C$10),2,3))</f>
        <v>2</v>
      </c>
      <c r="BA1125" s="406">
        <f>IF(AY1125=TRUE,"",Inputs!$C$7)</f>
        <v>5.3408328921702455E-2</v>
      </c>
      <c r="BB1125" s="412">
        <f>IF(AY1125=TRUE,"",((AX1125-Inputs!$C$9)*Mastertab!AU1125+(Inputs!$C$10-Mastertab!AX1125)*Inputs!$C$7)/(Inputs!$C$10-Inputs!$C$9))</f>
        <v>5.5734520017685155E-2</v>
      </c>
      <c r="BC1125" s="412" t="str">
        <f>IF(AY1125=FALSE,"",((AX1125-Inputs!$C$9)*Mastertab!AU1125/(Inputs!$C$10-Inputs!$C$9)))</f>
        <v/>
      </c>
      <c r="BD1125" s="412">
        <f t="shared" si="754"/>
        <v>5.5734520017685155E-2</v>
      </c>
      <c r="BE1125" s="514">
        <f t="shared" si="743"/>
        <v>9.9764790831656427E-3</v>
      </c>
      <c r="BF1125" s="514">
        <f t="shared" si="744"/>
        <v>0.17899999999999999</v>
      </c>
      <c r="BG1125" s="514" t="b">
        <f t="shared" si="745"/>
        <v>1</v>
      </c>
      <c r="BH1125" s="514">
        <f t="shared" si="755"/>
        <v>2</v>
      </c>
      <c r="BI1125" s="514" t="b">
        <f t="shared" si="756"/>
        <v>0</v>
      </c>
      <c r="BJ1125" s="514">
        <f t="shared" si="746"/>
        <v>0.17899999999999999</v>
      </c>
      <c r="BK1125" s="514">
        <f t="shared" si="747"/>
        <v>0.17899999999999999</v>
      </c>
      <c r="BL1125" s="514">
        <f>IF(BG1125=TRUE,(Inputs!$C$8-Mastertab!L1125)/365,"")</f>
        <v>6.5780821917808217</v>
      </c>
      <c r="BM1125" s="514">
        <f t="shared" si="757"/>
        <v>0</v>
      </c>
      <c r="BN1125">
        <f>IFERROR((Inputs!$C$9*BM1125),"")</f>
        <v>0</v>
      </c>
      <c r="BO1125" s="363">
        <f t="shared" si="758"/>
        <v>0.17899999999999999</v>
      </c>
      <c r="BP1125" s="363">
        <f t="shared" si="759"/>
        <v>1</v>
      </c>
      <c r="BQ1125" s="363">
        <f t="shared" si="760"/>
        <v>1</v>
      </c>
      <c r="BR1125" s="363" t="b">
        <f t="shared" si="761"/>
        <v>0</v>
      </c>
      <c r="BS1125" s="363">
        <f t="shared" si="762"/>
        <v>0.17899999999999999</v>
      </c>
      <c r="BT1125" s="412">
        <f t="shared" si="763"/>
        <v>5.5734520017685155E-2</v>
      </c>
      <c r="BU1125" s="363">
        <f t="shared" si="764"/>
        <v>9.9764790831656427E-3</v>
      </c>
      <c r="BV1125" s="514">
        <f t="shared" si="765"/>
        <v>0.17899999999999999</v>
      </c>
      <c r="BW1125" s="516">
        <f t="shared" si="748"/>
        <v>1</v>
      </c>
      <c r="BX1125" s="516">
        <f t="shared" si="749"/>
        <v>1</v>
      </c>
      <c r="BY1125" s="412">
        <f>IF(BW1125="","",Inputs!$F$14)</f>
        <v>0.17013299200000009</v>
      </c>
      <c r="BZ1125" s="412">
        <f>IF(BW1125="","",Inputs!$F$15)</f>
        <v>0.12472063999999983</v>
      </c>
      <c r="CA1125" s="412">
        <f t="shared" si="766"/>
        <v>5.5734520017685155E-2</v>
      </c>
      <c r="CB1125" s="515">
        <f t="shared" si="767"/>
        <v>1.167380731921003E-2</v>
      </c>
      <c r="CC1125" s="515">
        <f t="shared" si="768"/>
        <v>0.209453805568</v>
      </c>
      <c r="CD1125" s="515" t="str">
        <f t="shared" si="769"/>
        <v/>
      </c>
      <c r="CE1125" s="412" t="str">
        <f t="shared" si="773"/>
        <v/>
      </c>
      <c r="CF1125" s="515"/>
      <c r="CG1125" s="534" t="str">
        <f>IFERROR(HLOOKUP(CF1125,'Floating adj.'!$J$6:$Q$10,5,FALSE),"")</f>
        <v/>
      </c>
      <c r="CH1125" s="534">
        <f t="shared" si="750"/>
        <v>5.5734520017685155E-2</v>
      </c>
      <c r="CI1125" s="515">
        <f t="shared" si="770"/>
        <v>1.167380731921003E-2</v>
      </c>
      <c r="CJ1125" s="536">
        <f t="shared" si="771"/>
        <v>0.209453805568</v>
      </c>
      <c r="CK1125" s="515" t="s">
        <v>41</v>
      </c>
      <c r="CL1125" s="515" t="s">
        <v>142</v>
      </c>
      <c r="CM1125" s="521">
        <f>VLOOKUP(CK1125,Inputs!$B$20:$C$30,2,FALSE)</f>
        <v>1</v>
      </c>
      <c r="CN1125" s="521">
        <f>IF(Mastertab!CL1125="Junior / Class B",VLOOKUP(Mastertab!CL1125,Inputs!$B$32:$C$33,2,FALSE),1)</f>
        <v>1</v>
      </c>
      <c r="CO1125">
        <f t="shared" si="772"/>
        <v>1</v>
      </c>
    </row>
    <row r="1126" spans="1:93" x14ac:dyDescent="0.45">
      <c r="A1126" t="s">
        <v>1109</v>
      </c>
      <c r="B1126" t="str">
        <f>INDEX('RPI Linked'!$A$2:$AF$331, MATCH(Mastertab!$C1126,'RPI Linked'!$B$2:$B$331,0), MATCH(Mastertab!B$2,Floating!$A$1:$AF$1,0))</f>
        <v>TMS</v>
      </c>
      <c r="C1126" t="s">
        <v>1269</v>
      </c>
      <c r="D1126" t="str">
        <f>INDEX('RPI Linked'!$A$2:$AF$331, MATCH(Mastertab!$C1126,'RPI Linked'!$B$2:$B$331,0), MATCH(Mastertab!D$2,Floating!$A$1:$AF$1,0))</f>
        <v>Lease Site - Chelsea Embankment forshore and bed of the river Thames</v>
      </c>
      <c r="E1126" t="str">
        <f>INDEX('RPI Linked'!$A$2:$AF$331, MATCH(Mastertab!$C1126,'RPI Linked'!$B$2:$B$331,0), MATCH(Mastertab!E$2,Floating!$A$1:$AF$1,0))</f>
        <v>Thames Water Utilities Limited</v>
      </c>
      <c r="F1126" t="str">
        <f>INDEX('RPI Linked'!$A$2:$AF$331, MATCH(Mastertab!$C1126,'RPI Linked'!$B$2:$B$331,0), MATCH(Mastertab!F$2,Floating!$A$1:$AF$1,0))</f>
        <v>Finance lease</v>
      </c>
      <c r="G1126" t="str">
        <f>INDEX('RPI Linked'!$A$2:$AF$331, MATCH(Mastertab!$C1126,'RPI Linked'!$B$2:$B$331,0), MATCH(Mastertab!G$2,Floating!$A$1:$AF$1,0))</f>
        <v>Amortising</v>
      </c>
      <c r="H1126">
        <f>INDEX('RPI Linked'!$A$2:$AF$331, MATCH(Mastertab!$C1126,'RPI Linked'!$B$2:$B$331,0), MATCH(Mastertab!H$2,Floating!$A$1:$AF$1,0))</f>
        <v>0</v>
      </c>
      <c r="I1126" t="str">
        <f>INDEX('RPI Linked'!$A$2:$AF$331, MATCH(Mastertab!$C1126,'RPI Linked'!$B$2:$B$331,0), MATCH(Mastertab!I$2,Floating!$A$1:$AF$1,0))</f>
        <v>Senior</v>
      </c>
      <c r="J1126">
        <f>INDEX('RPI Linked'!$A$2:$AF$331, MATCH(Mastertab!$C1126,'RPI Linked'!$B$2:$B$331,0), MATCH(Mastertab!J$2,Floating!$A$1:$AF$1,0))</f>
        <v>0</v>
      </c>
      <c r="K1126" t="str">
        <f>INDEX('RPI Linked'!$A$2:$AF$331, MATCH(Mastertab!$C1126,'RPI Linked'!$B$2:$B$331,0), MATCH(Mastertab!K$2,Floating!$A$1:$AF$1,0))</f>
        <v>GBP</v>
      </c>
      <c r="L1126" s="361">
        <f>INDEX('RPI Linked'!$A$2:$AF$331, MATCH(Mastertab!$C1126,'RPI Linked'!$B$2:$B$331,0), MATCH(Mastertab!L$2,Floating!$A$1:$AF$1,0))</f>
        <v>42852</v>
      </c>
      <c r="M1126">
        <f>INDEX('RPI Linked'!$A$2:$AF$331, MATCH(Mastertab!$C1126,'RPI Linked'!$B$2:$B$331,0), MATCH(Mastertab!M$2,Floating!$A$1:$AF$1,0))</f>
        <v>0</v>
      </c>
      <c r="N1126" s="360">
        <f>INDEX('RPI Linked'!$A$2:$AF$331, MATCH(Mastertab!$C1126,'RPI Linked'!$B$2:$B$331,0), MATCH(Mastertab!N$2,Floating!$A$1:$AF$1,0))</f>
        <v>48514</v>
      </c>
      <c r="O1126">
        <f>INDEX('RPI Linked'!$A$2:$AF$331, MATCH(Mastertab!$C1126,'RPI Linked'!$B$2:$B$331,0), MATCH(Mastertab!O$2,Floating!$A$1:$AF$1,0))</f>
        <v>5.0410958904109497</v>
      </c>
      <c r="P1126">
        <f>INDEX('RPI Linked'!$A$2:$AF$331, MATCH(Mastertab!$C1126,'RPI Linked'!$B$2:$B$331,0), MATCH(Mastertab!P$2,Floating!$A$1:$AF$1,0))</f>
        <v>0.21299999999999999</v>
      </c>
      <c r="Q1126">
        <f>INDEX('RPI Linked'!$A$2:$AF$331, MATCH(Mastertab!$C1126,'RPI Linked'!$B$2:$B$331,0), MATCH(Mastertab!Q$2,Floating!$A$1:$AF$1,0))</f>
        <v>0.21299999999999999</v>
      </c>
      <c r="R1126">
        <f>INDEX('RPI Linked'!$A$2:$AF$331, MATCH(Mastertab!$C1126,'RPI Linked'!$B$2:$B$331,0), MATCH(Mastertab!R$2,Floating!$A$1:$AF$1,0))</f>
        <v>0.21299999999999999</v>
      </c>
      <c r="S1126">
        <f>INDEX('RPI Linked'!$A$2:$AF$331, MATCH(Mastertab!$C1126,'RPI Linked'!$B$2:$B$331,0), MATCH(Mastertab!S$2,Floating!$A$1:$AF$1,0))</f>
        <v>1.0737534246575322</v>
      </c>
      <c r="T1126" s="412">
        <f>INDEX('RPI Linked'!$A$2:$AF$331, MATCH(Mastertab!$C1126,'RPI Linked'!$B$2:$B$331,0), MATCH(Mastertab!T$2,Floating!$A$1:$AF$1,0))</f>
        <v>2.9647693598923854E-2</v>
      </c>
      <c r="U1126" s="412">
        <f>INDEX('RPI Linked'!$A$2:$AF$331, MATCH(Mastertab!$C1126,'RPI Linked'!$B$2:$B$331,0), MATCH(Mastertab!U$2,Floating!$A$1:$AF$1,0))</f>
        <v>0</v>
      </c>
      <c r="V1126">
        <f>INDEX('RPI Linked'!$A$2:$AF$331, MATCH(Mastertab!$C1126,'RPI Linked'!$B$2:$B$331,0), MATCH(Mastertab!V$2,Floating!$A$1:$AF$1,0))</f>
        <v>0</v>
      </c>
      <c r="W1126">
        <f>INDEX('RPI Linked'!$A$2:$AF$331, MATCH(Mastertab!$C1126,'RPI Linked'!$B$2:$B$331,0), MATCH(Mastertab!W$2,Floating!$A$1:$AF$1,0))</f>
        <v>0</v>
      </c>
      <c r="X1126">
        <f>INDEX('RPI Linked'!$A$2:$AF$331, MATCH(Mastertab!$C1126,'RPI Linked'!$B$2:$B$331,0), MATCH(Mastertab!X$2,Floating!$A$1:$AF$1,0))</f>
        <v>0</v>
      </c>
      <c r="Y1126" s="412">
        <f>INDEX('RPI Linked'!$A$2:$AF$331, MATCH(Mastertab!$C1126,'RPI Linked'!$B$2:$B$331,0), MATCH(Mastertab!Y$2,Floating!$A$1:$AF$1,0))</f>
        <v>5.9507476713292595E-2</v>
      </c>
      <c r="Z1126">
        <f>INDEX('RPI Linked'!$A$2:$AF$331, MATCH(Mastertab!$C1126,'RPI Linked'!$B$2:$B$331,0), MATCH(Mastertab!Z$2,Floating!$A$1:$AF$1,0))</f>
        <v>1.2675092539931323E-2</v>
      </c>
      <c r="AA1126">
        <f>INDEX('RPI Linked'!$A$2:$AF$331, MATCH(Mastertab!$C1126,'RPI Linked'!$B$2:$B$331,0), MATCH(Mastertab!AA$2,Floating!$A$1:$AF$1,0))</f>
        <v>6.3149587365707808E-3</v>
      </c>
      <c r="AB1126">
        <f>INDEX('RPI Linked'!$A$2:$AF$331, MATCH(Mastertab!$C1126,'RPI Linked'!$B$2:$B$331,0), MATCH(Mastertab!AB$2,Floating!$A$1:$AF$1,0))</f>
        <v>0</v>
      </c>
      <c r="AC1126">
        <f>INDEX('RPI Linked'!$A$2:$AF$331, MATCH(Mastertab!$C1126,'RPI Linked'!$B$2:$B$331,0), MATCH(Mastertab!AC$2,Floating!$A$1:$AF$1,0))</f>
        <v>0</v>
      </c>
      <c r="AD1126">
        <f>INDEX('RPI Linked'!$A$2:$AF$331, MATCH(Mastertab!$C1126,'RPI Linked'!$B$2:$B$331,0), MATCH(Mastertab!AD$2,Floating!$A$1:$AF$1,0))</f>
        <v>0</v>
      </c>
      <c r="AE1126">
        <f>INDEX('RPI Linked'!$A$2:$AF$331, MATCH(Mastertab!$C1126,'RPI Linked'!$B$2:$B$331,0), MATCH(Mastertab!AE$2,Floating!$A$1:$AF$1,0))</f>
        <v>0.21299999999999999</v>
      </c>
      <c r="AF1126">
        <f>INDEX('RPI Linked'!$A$2:$AF$331, MATCH(Mastertab!$C1126,'RPI Linked'!$B$2:$B$331,0), MATCH(Mastertab!AF$2,Floating!$A$1:$AF$1,0))</f>
        <v>0.21299999999999999</v>
      </c>
      <c r="AG1126">
        <f>INDEX('RPI Linked'!$A$2:$AF$331, MATCH(Mastertab!$C1126,'RPI Linked'!$B$2:$B$331,0), MATCH(Mastertab!AG$2,Floating!$A$1:$AF$1,0))</f>
        <v>0</v>
      </c>
      <c r="AH1126">
        <f t="shared" si="751"/>
        <v>0</v>
      </c>
      <c r="AI1126" s="363">
        <f t="shared" si="732"/>
        <v>15.5</v>
      </c>
      <c r="AJ1126" s="406">
        <f t="shared" si="733"/>
        <v>5.9507476713292595E-2</v>
      </c>
      <c r="AK1126" s="406">
        <f t="shared" si="734"/>
        <v>2.9647693598923854E-2</v>
      </c>
      <c r="AL1126" s="406">
        <f t="shared" si="735"/>
        <v>0</v>
      </c>
      <c r="AM1126" s="383">
        <f t="shared" si="736"/>
        <v>2</v>
      </c>
      <c r="AN1126" s="406">
        <f t="shared" si="752"/>
        <v>2.9647693598923854E-2</v>
      </c>
      <c r="AO1126" s="406">
        <f>IF(AM1126=1,AN1126,IF(AM1126=2,(1+AN1126)*(1+Inputs!$C$5)-1,IF(AM1126=3,(1+AN1126)*(1+Inputs!$C$6)-1,AN1126)))</f>
        <v>5.9507476713292595E-2</v>
      </c>
      <c r="AP1126" s="362">
        <f t="shared" si="737"/>
        <v>1.2675092539931323E-2</v>
      </c>
      <c r="AQ1126">
        <f t="shared" si="738"/>
        <v>0.21299999999999999</v>
      </c>
      <c r="AU1126" s="421">
        <f t="shared" si="739"/>
        <v>5.9507476713292595E-2</v>
      </c>
      <c r="AV1126" s="422">
        <f t="shared" si="740"/>
        <v>1.2675092539931323E-2</v>
      </c>
      <c r="AW1126" s="422">
        <f t="shared" si="753"/>
        <v>0.21299999999999999</v>
      </c>
      <c r="AX1126" s="422">
        <f t="shared" si="741"/>
        <v>5.0410958904109497</v>
      </c>
      <c r="AY1126" s="422" t="b">
        <f t="shared" si="742"/>
        <v>0</v>
      </c>
      <c r="AZ1126">
        <f>IF(AX1126&lt;Inputs!$C$9,1,IF(AND(AX1126&gt;Inputs!$C$9,AX1126&lt;Inputs!$C$10),2,3))</f>
        <v>2</v>
      </c>
      <c r="BA1126" s="406">
        <f>IF(AY1126=TRUE,"",Inputs!$C$7)</f>
        <v>5.3408328921702455E-2</v>
      </c>
      <c r="BB1126" s="412">
        <f>IF(AY1126=TRUE,"",((AX1126-Inputs!$C$9)*Mastertab!AU1126+(Inputs!$C$10-Mastertab!AX1126)*Inputs!$C$7)/(Inputs!$C$10-Inputs!$C$9))</f>
        <v>5.5898118020187182E-2</v>
      </c>
      <c r="BC1126" s="412" t="str">
        <f>IF(AY1126=FALSE,"",((AX1126-Inputs!$C$9)*Mastertab!AU1126/(Inputs!$C$10-Inputs!$C$9)))</f>
        <v/>
      </c>
      <c r="BD1126" s="412">
        <f t="shared" si="754"/>
        <v>5.5898118020187182E-2</v>
      </c>
      <c r="BE1126" s="514">
        <f t="shared" si="743"/>
        <v>1.190629913829987E-2</v>
      </c>
      <c r="BF1126" s="514">
        <f t="shared" si="744"/>
        <v>0.21299999999999999</v>
      </c>
      <c r="BG1126" s="514" t="b">
        <f t="shared" si="745"/>
        <v>1</v>
      </c>
      <c r="BH1126" s="514">
        <f t="shared" si="755"/>
        <v>2</v>
      </c>
      <c r="BI1126" s="514" t="b">
        <f t="shared" si="756"/>
        <v>0</v>
      </c>
      <c r="BJ1126" s="514">
        <f t="shared" si="746"/>
        <v>0.21299999999999999</v>
      </c>
      <c r="BK1126" s="514">
        <f t="shared" si="747"/>
        <v>0.21299999999999999</v>
      </c>
      <c r="BL1126" s="514">
        <f>IF(BG1126=TRUE,(Inputs!$C$8-Mastertab!L1126)/365,"")</f>
        <v>4.9287671232876713</v>
      </c>
      <c r="BM1126" s="514">
        <f t="shared" si="757"/>
        <v>0</v>
      </c>
      <c r="BN1126">
        <f>IFERROR((Inputs!$C$9*BM1126),"")</f>
        <v>0</v>
      </c>
      <c r="BO1126" s="363">
        <f t="shared" si="758"/>
        <v>0.21299999999999999</v>
      </c>
      <c r="BP1126" s="363">
        <f t="shared" si="759"/>
        <v>1</v>
      </c>
      <c r="BQ1126" s="363">
        <f t="shared" si="760"/>
        <v>1</v>
      </c>
      <c r="BR1126" s="363" t="b">
        <f t="shared" si="761"/>
        <v>0</v>
      </c>
      <c r="BS1126" s="363">
        <f t="shared" si="762"/>
        <v>0.21299999999999999</v>
      </c>
      <c r="BT1126" s="412">
        <f t="shared" si="763"/>
        <v>5.5898118020187182E-2</v>
      </c>
      <c r="BU1126" s="363">
        <f t="shared" si="764"/>
        <v>1.190629913829987E-2</v>
      </c>
      <c r="BV1126" s="514">
        <f t="shared" si="765"/>
        <v>0.21299999999999999</v>
      </c>
      <c r="BW1126" s="516">
        <f t="shared" si="748"/>
        <v>1</v>
      </c>
      <c r="BX1126" s="516">
        <f t="shared" si="749"/>
        <v>1</v>
      </c>
      <c r="BY1126" s="412">
        <f>IF(BW1126="","",Inputs!$F$14)</f>
        <v>0.17013299200000009</v>
      </c>
      <c r="BZ1126" s="412">
        <f>IF(BW1126="","",Inputs!$F$15)</f>
        <v>0.12472063999999983</v>
      </c>
      <c r="CA1126" s="412">
        <f t="shared" si="766"/>
        <v>5.5898118020187182E-2</v>
      </c>
      <c r="CB1126" s="515">
        <f t="shared" si="767"/>
        <v>1.393195343434585E-2</v>
      </c>
      <c r="CC1126" s="515">
        <f t="shared" si="768"/>
        <v>0.24923832729600001</v>
      </c>
      <c r="CD1126" s="515" t="str">
        <f t="shared" si="769"/>
        <v/>
      </c>
      <c r="CE1126" s="412" t="str">
        <f t="shared" si="773"/>
        <v/>
      </c>
      <c r="CF1126" s="515"/>
      <c r="CG1126" s="534" t="str">
        <f>IFERROR(HLOOKUP(CF1126,'Floating adj.'!$J$6:$Q$10,5,FALSE),"")</f>
        <v/>
      </c>
      <c r="CH1126" s="534">
        <f t="shared" si="750"/>
        <v>5.5898118020187182E-2</v>
      </c>
      <c r="CI1126" s="515">
        <f t="shared" si="770"/>
        <v>1.393195343434585E-2</v>
      </c>
      <c r="CJ1126" s="536">
        <f t="shared" si="771"/>
        <v>0.24923832729600001</v>
      </c>
      <c r="CK1126" s="515" t="s">
        <v>41</v>
      </c>
      <c r="CL1126" s="515" t="s">
        <v>142</v>
      </c>
      <c r="CM1126" s="521">
        <f>VLOOKUP(CK1126,Inputs!$B$20:$C$30,2,FALSE)</f>
        <v>1</v>
      </c>
      <c r="CN1126" s="521">
        <f>IF(Mastertab!CL1126="Junior / Class B",VLOOKUP(Mastertab!CL1126,Inputs!$B$32:$C$33,2,FALSE),1)</f>
        <v>1</v>
      </c>
      <c r="CO1126">
        <f t="shared" si="772"/>
        <v>1</v>
      </c>
    </row>
    <row r="1127" spans="1:93" x14ac:dyDescent="0.45">
      <c r="A1127" t="s">
        <v>1109</v>
      </c>
      <c r="B1127" t="str">
        <f>INDEX('RPI Linked'!$A$2:$AF$331, MATCH(Mastertab!$C1127,'RPI Linked'!$B$2:$B$331,0), MATCH(Mastertab!B$2,Floating!$A$1:$AF$1,0))</f>
        <v>TMS</v>
      </c>
      <c r="C1127" t="s">
        <v>1270</v>
      </c>
      <c r="D1127" t="str">
        <f>INDEX('RPI Linked'!$A$2:$AF$331, MATCH(Mastertab!$C1127,'RPI Linked'!$B$2:$B$331,0), MATCH(Mastertab!D$2,Floating!$A$1:$AF$1,0))</f>
        <v>Lease Site - Reading Station Parking</v>
      </c>
      <c r="E1127" t="str">
        <f>INDEX('RPI Linked'!$A$2:$AF$331, MATCH(Mastertab!$C1127,'RPI Linked'!$B$2:$B$331,0), MATCH(Mastertab!E$2,Floating!$A$1:$AF$1,0))</f>
        <v>Thames Water Utilities Limited</v>
      </c>
      <c r="F1127" t="str">
        <f>INDEX('RPI Linked'!$A$2:$AF$331, MATCH(Mastertab!$C1127,'RPI Linked'!$B$2:$B$331,0), MATCH(Mastertab!F$2,Floating!$A$1:$AF$1,0))</f>
        <v>Finance lease</v>
      </c>
      <c r="G1127" t="str">
        <f>INDEX('RPI Linked'!$A$2:$AF$331, MATCH(Mastertab!$C1127,'RPI Linked'!$B$2:$B$331,0), MATCH(Mastertab!G$2,Floating!$A$1:$AF$1,0))</f>
        <v>Amortising</v>
      </c>
      <c r="H1127">
        <f>INDEX('RPI Linked'!$A$2:$AF$331, MATCH(Mastertab!$C1127,'RPI Linked'!$B$2:$B$331,0), MATCH(Mastertab!H$2,Floating!$A$1:$AF$1,0))</f>
        <v>0</v>
      </c>
      <c r="I1127" t="str">
        <f>INDEX('RPI Linked'!$A$2:$AF$331, MATCH(Mastertab!$C1127,'RPI Linked'!$B$2:$B$331,0), MATCH(Mastertab!I$2,Floating!$A$1:$AF$1,0))</f>
        <v>Senior</v>
      </c>
      <c r="J1127">
        <f>INDEX('RPI Linked'!$A$2:$AF$331, MATCH(Mastertab!$C1127,'RPI Linked'!$B$2:$B$331,0), MATCH(Mastertab!J$2,Floating!$A$1:$AF$1,0))</f>
        <v>0</v>
      </c>
      <c r="K1127" t="str">
        <f>INDEX('RPI Linked'!$A$2:$AF$331, MATCH(Mastertab!$C1127,'RPI Linked'!$B$2:$B$331,0), MATCH(Mastertab!K$2,Floating!$A$1:$AF$1,0))</f>
        <v>GBP</v>
      </c>
      <c r="L1127" s="361">
        <f>INDEX('RPI Linked'!$A$2:$AF$331, MATCH(Mastertab!$C1127,'RPI Linked'!$B$2:$B$331,0), MATCH(Mastertab!L$2,Floating!$A$1:$AF$1,0))</f>
        <v>44135</v>
      </c>
      <c r="M1127">
        <f>INDEX('RPI Linked'!$A$2:$AF$331, MATCH(Mastertab!$C1127,'RPI Linked'!$B$2:$B$331,0), MATCH(Mastertab!M$2,Floating!$A$1:$AF$1,0))</f>
        <v>0</v>
      </c>
      <c r="N1127" s="360">
        <f>INDEX('RPI Linked'!$A$2:$AF$331, MATCH(Mastertab!$C1127,'RPI Linked'!$B$2:$B$331,0), MATCH(Mastertab!N$2,Floating!$A$1:$AF$1,0))</f>
        <v>45777</v>
      </c>
      <c r="O1127">
        <f>INDEX('RPI Linked'!$A$2:$AF$331, MATCH(Mastertab!$C1127,'RPI Linked'!$B$2:$B$331,0), MATCH(Mastertab!O$2,Floating!$A$1:$AF$1,0))</f>
        <v>1.2931506849315051</v>
      </c>
      <c r="P1127">
        <f>INDEX('RPI Linked'!$A$2:$AF$331, MATCH(Mastertab!$C1127,'RPI Linked'!$B$2:$B$331,0), MATCH(Mastertab!P$2,Floating!$A$1:$AF$1,0))</f>
        <v>0.41199999999999998</v>
      </c>
      <c r="Q1127">
        <f>INDEX('RPI Linked'!$A$2:$AF$331, MATCH(Mastertab!$C1127,'RPI Linked'!$B$2:$B$331,0), MATCH(Mastertab!Q$2,Floating!$A$1:$AF$1,0))</f>
        <v>0.41199999999999998</v>
      </c>
      <c r="R1127">
        <f>INDEX('RPI Linked'!$A$2:$AF$331, MATCH(Mastertab!$C1127,'RPI Linked'!$B$2:$B$331,0), MATCH(Mastertab!R$2,Floating!$A$1:$AF$1,0))</f>
        <v>0.41199999999999998</v>
      </c>
      <c r="S1127">
        <f>INDEX('RPI Linked'!$A$2:$AF$331, MATCH(Mastertab!$C1127,'RPI Linked'!$B$2:$B$331,0), MATCH(Mastertab!S$2,Floating!$A$1:$AF$1,0))</f>
        <v>0.53277808219178002</v>
      </c>
      <c r="T1127" s="412">
        <f>INDEX('RPI Linked'!$A$2:$AF$331, MATCH(Mastertab!$C1127,'RPI Linked'!$B$2:$B$331,0), MATCH(Mastertab!T$2,Floating!$A$1:$AF$1,0))</f>
        <v>3.3007125202184302E-2</v>
      </c>
      <c r="U1127" s="412">
        <f>INDEX('RPI Linked'!$A$2:$AF$331, MATCH(Mastertab!$C1127,'RPI Linked'!$B$2:$B$331,0), MATCH(Mastertab!U$2,Floating!$A$1:$AF$1,0))</f>
        <v>0</v>
      </c>
      <c r="V1127">
        <f>INDEX('RPI Linked'!$A$2:$AF$331, MATCH(Mastertab!$C1127,'RPI Linked'!$B$2:$B$331,0), MATCH(Mastertab!V$2,Floating!$A$1:$AF$1,0))</f>
        <v>0</v>
      </c>
      <c r="W1127">
        <f>INDEX('RPI Linked'!$A$2:$AF$331, MATCH(Mastertab!$C1127,'RPI Linked'!$B$2:$B$331,0), MATCH(Mastertab!W$2,Floating!$A$1:$AF$1,0))</f>
        <v>0</v>
      </c>
      <c r="X1127">
        <f>INDEX('RPI Linked'!$A$2:$AF$331, MATCH(Mastertab!$C1127,'RPI Linked'!$B$2:$B$331,0), MATCH(Mastertab!X$2,Floating!$A$1:$AF$1,0))</f>
        <v>0</v>
      </c>
      <c r="Y1127" s="412">
        <f>INDEX('RPI Linked'!$A$2:$AF$331, MATCH(Mastertab!$C1127,'RPI Linked'!$B$2:$B$331,0), MATCH(Mastertab!Y$2,Floating!$A$1:$AF$1,0))</f>
        <v>6.2964331833047726E-2</v>
      </c>
      <c r="Z1127">
        <f>INDEX('RPI Linked'!$A$2:$AF$331, MATCH(Mastertab!$C1127,'RPI Linked'!$B$2:$B$331,0), MATCH(Mastertab!Z$2,Floating!$A$1:$AF$1,0))</f>
        <v>2.5941304715215663E-2</v>
      </c>
      <c r="AA1127">
        <f>INDEX('RPI Linked'!$A$2:$AF$331, MATCH(Mastertab!$C1127,'RPI Linked'!$B$2:$B$331,0), MATCH(Mastertab!AA$2,Floating!$A$1:$AF$1,0))</f>
        <v>1.3598935583299932E-2</v>
      </c>
      <c r="AB1127">
        <f>INDEX('RPI Linked'!$A$2:$AF$331, MATCH(Mastertab!$C1127,'RPI Linked'!$B$2:$B$331,0), MATCH(Mastertab!AB$2,Floating!$A$1:$AF$1,0))</f>
        <v>0</v>
      </c>
      <c r="AC1127">
        <f>INDEX('RPI Linked'!$A$2:$AF$331, MATCH(Mastertab!$C1127,'RPI Linked'!$B$2:$B$331,0), MATCH(Mastertab!AC$2,Floating!$A$1:$AF$1,0))</f>
        <v>0</v>
      </c>
      <c r="AD1127">
        <f>INDEX('RPI Linked'!$A$2:$AF$331, MATCH(Mastertab!$C1127,'RPI Linked'!$B$2:$B$331,0), MATCH(Mastertab!AD$2,Floating!$A$1:$AF$1,0))</f>
        <v>0</v>
      </c>
      <c r="AE1127">
        <f>INDEX('RPI Linked'!$A$2:$AF$331, MATCH(Mastertab!$C1127,'RPI Linked'!$B$2:$B$331,0), MATCH(Mastertab!AE$2,Floating!$A$1:$AF$1,0))</f>
        <v>0.41199999999999998</v>
      </c>
      <c r="AF1127">
        <f>INDEX('RPI Linked'!$A$2:$AF$331, MATCH(Mastertab!$C1127,'RPI Linked'!$B$2:$B$331,0), MATCH(Mastertab!AF$2,Floating!$A$1:$AF$1,0))</f>
        <v>0.41199999999999998</v>
      </c>
      <c r="AG1127">
        <f>INDEX('RPI Linked'!$A$2:$AF$331, MATCH(Mastertab!$C1127,'RPI Linked'!$B$2:$B$331,0), MATCH(Mastertab!AG$2,Floating!$A$1:$AF$1,0))</f>
        <v>0</v>
      </c>
      <c r="AH1127">
        <f t="shared" si="751"/>
        <v>0</v>
      </c>
      <c r="AI1127" s="363">
        <f t="shared" si="732"/>
        <v>4.5</v>
      </c>
      <c r="AJ1127" s="406">
        <f t="shared" si="733"/>
        <v>6.2964331833047726E-2</v>
      </c>
      <c r="AK1127" s="406">
        <f t="shared" si="734"/>
        <v>3.3007125202184302E-2</v>
      </c>
      <c r="AL1127" s="406">
        <f t="shared" si="735"/>
        <v>0</v>
      </c>
      <c r="AM1127" s="383">
        <f t="shared" si="736"/>
        <v>2</v>
      </c>
      <c r="AN1127" s="406">
        <f t="shared" si="752"/>
        <v>3.3007125202184302E-2</v>
      </c>
      <c r="AO1127" s="406">
        <f>IF(AM1127=1,AN1127,IF(AM1127=2,(1+AN1127)*(1+Inputs!$C$5)-1,IF(AM1127=3,(1+AN1127)*(1+Inputs!$C$6)-1,AN1127)))</f>
        <v>6.2964331833047726E-2</v>
      </c>
      <c r="AP1127" s="362">
        <f t="shared" si="737"/>
        <v>2.5941304715215663E-2</v>
      </c>
      <c r="AQ1127">
        <f t="shared" si="738"/>
        <v>0.41199999999999998</v>
      </c>
      <c r="AU1127" s="421">
        <f t="shared" si="739"/>
        <v>6.2964331833047726E-2</v>
      </c>
      <c r="AV1127" s="422">
        <f t="shared" si="740"/>
        <v>2.5941304715215663E-2</v>
      </c>
      <c r="AW1127" s="422">
        <f t="shared" si="753"/>
        <v>0.41199999999999998</v>
      </c>
      <c r="AX1127" s="422">
        <f t="shared" si="741"/>
        <v>1.2931506849315051</v>
      </c>
      <c r="AY1127" s="422" t="b">
        <f t="shared" si="742"/>
        <v>0</v>
      </c>
      <c r="AZ1127">
        <f>IF(AX1127&lt;Inputs!$C$9,1,IF(AND(AX1127&gt;Inputs!$C$9,AX1127&lt;Inputs!$C$10),2,3))</f>
        <v>1</v>
      </c>
      <c r="BA1127" s="406">
        <f>IF(AY1127=TRUE,"",Inputs!$C$7)</f>
        <v>5.3408328921702455E-2</v>
      </c>
      <c r="BB1127" s="412">
        <f>IF(AY1127=TRUE,"",((AX1127-Inputs!$C$9)*Mastertab!AU1127+(Inputs!$C$10-Mastertab!AX1127)*Inputs!$C$7)/(Inputs!$C$10-Inputs!$C$9))</f>
        <v>5.0146197516898007E-2</v>
      </c>
      <c r="BC1127" s="412" t="str">
        <f>IF(AY1127=FALSE,"",((AX1127-Inputs!$C$9)*Mastertab!AU1127/(Inputs!$C$10-Inputs!$C$9)))</f>
        <v/>
      </c>
      <c r="BD1127" s="412">
        <f t="shared" si="754"/>
        <v>5.3408328921702455E-2</v>
      </c>
      <c r="BE1127" s="514">
        <f t="shared" si="743"/>
        <v>2.200423151574141E-2</v>
      </c>
      <c r="BF1127" s="514">
        <f t="shared" si="744"/>
        <v>0.41199999999999998</v>
      </c>
      <c r="BG1127" s="514" t="b">
        <f t="shared" si="745"/>
        <v>1</v>
      </c>
      <c r="BH1127" s="514">
        <f t="shared" si="755"/>
        <v>1</v>
      </c>
      <c r="BI1127" s="514" t="b">
        <f t="shared" si="756"/>
        <v>0</v>
      </c>
      <c r="BJ1127" s="514">
        <f t="shared" si="746"/>
        <v>0.41199999999999998</v>
      </c>
      <c r="BK1127" s="514">
        <f t="shared" si="747"/>
        <v>0.41199999999999998</v>
      </c>
      <c r="BL1127" s="514">
        <f>IF(BG1127=TRUE,(Inputs!$C$8-Mastertab!L1127)/365,"")</f>
        <v>1.4136986301369863</v>
      </c>
      <c r="BM1127" s="514">
        <f t="shared" si="757"/>
        <v>0</v>
      </c>
      <c r="BN1127">
        <f>IFERROR((Inputs!$C$9*BM1127),"")</f>
        <v>0</v>
      </c>
      <c r="BO1127" s="363">
        <f t="shared" si="758"/>
        <v>0.41199999999999998</v>
      </c>
      <c r="BP1127" s="363">
        <f t="shared" si="759"/>
        <v>1</v>
      </c>
      <c r="BQ1127" s="363">
        <f t="shared" si="760"/>
        <v>1</v>
      </c>
      <c r="BR1127" s="363" t="b">
        <f t="shared" si="761"/>
        <v>0</v>
      </c>
      <c r="BS1127" s="363">
        <f t="shared" si="762"/>
        <v>0.41199999999999998</v>
      </c>
      <c r="BT1127" s="412">
        <f t="shared" si="763"/>
        <v>5.3408328921702455E-2</v>
      </c>
      <c r="BU1127" s="363">
        <f t="shared" si="764"/>
        <v>2.200423151574141E-2</v>
      </c>
      <c r="BV1127" s="514">
        <f t="shared" si="765"/>
        <v>0.41199999999999998</v>
      </c>
      <c r="BW1127" s="516">
        <f t="shared" si="748"/>
        <v>1</v>
      </c>
      <c r="BX1127" s="516">
        <f t="shared" si="749"/>
        <v>1</v>
      </c>
      <c r="BY1127" s="412">
        <f>IF(BW1127="","",Inputs!$F$14)</f>
        <v>0.17013299200000009</v>
      </c>
      <c r="BZ1127" s="412">
        <f>IF(BW1127="","",Inputs!$F$15)</f>
        <v>0.12472063999999983</v>
      </c>
      <c r="CA1127" s="412">
        <f t="shared" si="766"/>
        <v>5.3408328921702455E-2</v>
      </c>
      <c r="CB1127" s="515">
        <f t="shared" si="767"/>
        <v>2.5747877260175193E-2</v>
      </c>
      <c r="CC1127" s="515">
        <f t="shared" si="768"/>
        <v>0.48209479270400002</v>
      </c>
      <c r="CD1127" s="515" t="str">
        <f t="shared" si="769"/>
        <v/>
      </c>
      <c r="CE1127" s="412" t="str">
        <f t="shared" si="773"/>
        <v/>
      </c>
      <c r="CF1127" s="515"/>
      <c r="CG1127" s="534" t="str">
        <f>IFERROR(HLOOKUP(CF1127,'Floating adj.'!$J$6:$Q$10,5,FALSE),"")</f>
        <v/>
      </c>
      <c r="CH1127" s="534">
        <f t="shared" si="750"/>
        <v>5.3408328921702455E-2</v>
      </c>
      <c r="CI1127" s="515">
        <f t="shared" si="770"/>
        <v>2.5747877260175193E-2</v>
      </c>
      <c r="CJ1127" s="536">
        <f t="shared" si="771"/>
        <v>0.48209479270400002</v>
      </c>
      <c r="CK1127" s="515" t="s">
        <v>41</v>
      </c>
      <c r="CL1127" s="515" t="s">
        <v>142</v>
      </c>
      <c r="CM1127" s="521">
        <f>VLOOKUP(CK1127,Inputs!$B$20:$C$30,2,FALSE)</f>
        <v>1</v>
      </c>
      <c r="CN1127" s="521">
        <f>IF(Mastertab!CL1127="Junior / Class B",VLOOKUP(Mastertab!CL1127,Inputs!$B$32:$C$33,2,FALSE),1)</f>
        <v>1</v>
      </c>
      <c r="CO1127">
        <f t="shared" si="772"/>
        <v>1</v>
      </c>
    </row>
    <row r="1128" spans="1:93" x14ac:dyDescent="0.45">
      <c r="A1128" t="s">
        <v>1109</v>
      </c>
      <c r="B1128" t="str">
        <f>INDEX('RPI Linked'!$A$2:$AF$331, MATCH(Mastertab!$C1128,'RPI Linked'!$B$2:$B$331,0), MATCH(Mastertab!B$2,Floating!$A$1:$AF$1,0))</f>
        <v>UUW</v>
      </c>
      <c r="C1128" t="s">
        <v>1271</v>
      </c>
      <c r="D1128" t="str">
        <f>INDEX('RPI Linked'!$A$2:$AF$331, MATCH(Mastertab!$C1128,'RPI Linked'!$B$2:$B$331,0), MATCH(Mastertab!D$2,Floating!$A$1:$AF$1,0))</f>
        <v>0.47%+RPI 100m IL Loan</v>
      </c>
      <c r="E1128" t="str">
        <f>INDEX('RPI Linked'!$A$2:$AF$331, MATCH(Mastertab!$C1128,'RPI Linked'!$B$2:$B$331,0), MATCH(Mastertab!E$2,Floating!$A$1:$AF$1,0))</f>
        <v>United Utilities Water Limited</v>
      </c>
      <c r="F1128" t="str">
        <f>INDEX('RPI Linked'!$A$2:$AF$331, MATCH(Mastertab!$C1128,'RPI Linked'!$B$2:$B$331,0), MATCH(Mastertab!F$2,Floating!$A$1:$AF$1,0))</f>
        <v>Loan (non-EIB)</v>
      </c>
      <c r="G1128" t="str">
        <f>INDEX('RPI Linked'!$A$2:$AF$331, MATCH(Mastertab!$C1128,'RPI Linked'!$B$2:$B$331,0), MATCH(Mastertab!G$2,Floating!$A$1:$AF$1,0))</f>
        <v>Bullet</v>
      </c>
      <c r="H1128" t="str">
        <f>INDEX('RPI Linked'!$A$2:$AF$331, MATCH(Mastertab!$C1128,'RPI Linked'!$B$2:$B$331,0), MATCH(Mastertab!H$2,Floating!$A$1:$AF$1,0))</f>
        <v>N/A</v>
      </c>
      <c r="I1128" t="str">
        <f>INDEX('RPI Linked'!$A$2:$AF$331, MATCH(Mastertab!$C1128,'RPI Linked'!$B$2:$B$331,0), MATCH(Mastertab!I$2,Floating!$A$1:$AF$1,0))</f>
        <v>Senior</v>
      </c>
      <c r="J1128" t="str">
        <f>INDEX('RPI Linked'!$A$2:$AF$331, MATCH(Mastertab!$C1128,'RPI Linked'!$B$2:$B$331,0), MATCH(Mastertab!J$2,Floating!$A$1:$AF$1,0))</f>
        <v>A3; A-</v>
      </c>
      <c r="K1128" t="str">
        <f>INDEX('RPI Linked'!$A$2:$AF$331, MATCH(Mastertab!$C1128,'RPI Linked'!$B$2:$B$331,0), MATCH(Mastertab!K$2,Floating!$A$1:$AF$1,0))</f>
        <v>GBP</v>
      </c>
      <c r="L1128" s="361">
        <f>INDEX('RPI Linked'!$A$2:$AF$331, MATCH(Mastertab!$C1128,'RPI Linked'!$B$2:$B$331,0), MATCH(Mastertab!L$2,Floating!$A$1:$AF$1,0))</f>
        <v>41354</v>
      </c>
      <c r="M1128">
        <f>INDEX('RPI Linked'!$A$2:$AF$331, MATCH(Mastertab!$C1128,'RPI Linked'!$B$2:$B$331,0), MATCH(Mastertab!M$2,Floating!$A$1:$AF$1,0))</f>
        <v>100</v>
      </c>
      <c r="N1128" s="360">
        <f>INDEX('RPI Linked'!$A$2:$AF$331, MATCH(Mastertab!$C1128,'RPI Linked'!$B$2:$B$331,0), MATCH(Mastertab!N$2,Floating!$A$1:$AF$1,0))</f>
        <v>45006</v>
      </c>
      <c r="O1128">
        <f>INDEX('RPI Linked'!$A$2:$AF$331, MATCH(Mastertab!$C1128,'RPI Linked'!$B$2:$B$331,0), MATCH(Mastertab!O$2,Floating!$A$1:$AF$1,0))</f>
        <v>0.9726027397260274</v>
      </c>
      <c r="P1128" t="str">
        <f>INDEX('RPI Linked'!$A$2:$AF$331, MATCH(Mastertab!$C1128,'RPI Linked'!$B$2:$B$331,0), MATCH(Mastertab!P$2,Floating!$A$1:$AF$1,0))</f>
        <v>100.000</v>
      </c>
      <c r="Q1128">
        <f>INDEX('RPI Linked'!$A$2:$AF$331, MATCH(Mastertab!$C1128,'RPI Linked'!$B$2:$B$331,0), MATCH(Mastertab!Q$2,Floating!$A$1:$AF$1,0))</f>
        <v>129.06535201</v>
      </c>
      <c r="R1128">
        <f>INDEX('RPI Linked'!$A$2:$AF$331, MATCH(Mastertab!$C1128,'RPI Linked'!$B$2:$B$331,0), MATCH(Mastertab!R$2,Floating!$A$1:$AF$1,0))</f>
        <v>129.06535201</v>
      </c>
      <c r="S1128">
        <f>INDEX('RPI Linked'!$A$2:$AF$331, MATCH(Mastertab!$C1128,'RPI Linked'!$B$2:$B$331,0), MATCH(Mastertab!S$2,Floating!$A$1:$AF$1,0))</f>
        <v>125.52931496863013</v>
      </c>
      <c r="T1128" s="412">
        <f>INDEX('RPI Linked'!$A$2:$AF$331, MATCH(Mastertab!$C1128,'RPI Linked'!$B$2:$B$331,0), MATCH(Mastertab!T$2,Floating!$A$1:$AF$1,0))</f>
        <v>4.7000000000000002E-3</v>
      </c>
      <c r="U1128" s="412">
        <f>INDEX('RPI Linked'!$A$2:$AF$331, MATCH(Mastertab!$C1128,'RPI Linked'!$B$2:$B$331,0), MATCH(Mastertab!U$2,Floating!$A$1:$AF$1,0))</f>
        <v>0</v>
      </c>
      <c r="V1128">
        <f>INDEX('RPI Linked'!$A$2:$AF$331, MATCH(Mastertab!$C1128,'RPI Linked'!$B$2:$B$331,0), MATCH(Mastertab!V$2,Floating!$A$1:$AF$1,0))</f>
        <v>0</v>
      </c>
      <c r="W1128">
        <f>INDEX('RPI Linked'!$A$2:$AF$331, MATCH(Mastertab!$C1128,'RPI Linked'!$B$2:$B$331,0), MATCH(Mastertab!W$2,Floating!$A$1:$AF$1,0))</f>
        <v>0</v>
      </c>
      <c r="X1128">
        <f>INDEX('RPI Linked'!$A$2:$AF$331, MATCH(Mastertab!$C1128,'RPI Linked'!$B$2:$B$331,0), MATCH(Mastertab!X$2,Floating!$A$1:$AF$1,0))</f>
        <v>0</v>
      </c>
      <c r="Y1128" s="412">
        <f>INDEX('RPI Linked'!$A$2:$AF$331, MATCH(Mastertab!$C1128,'RPI Linked'!$B$2:$B$331,0), MATCH(Mastertab!Y$2,Floating!$A$1:$AF$1,0))</f>
        <v>3.383629999999993E-2</v>
      </c>
      <c r="Z1128">
        <f>INDEX('RPI Linked'!$A$2:$AF$331, MATCH(Mastertab!$C1128,'RPI Linked'!$B$2:$B$331,0), MATCH(Mastertab!Z$2,Floating!$A$1:$AF$1,0))</f>
        <v>4.3670939702159544</v>
      </c>
      <c r="AA1128">
        <f>INDEX('RPI Linked'!$A$2:$AF$331, MATCH(Mastertab!$C1128,'RPI Linked'!$B$2:$B$331,0), MATCH(Mastertab!AA$2,Floating!$A$1:$AF$1,0))</f>
        <v>0.60660715444699997</v>
      </c>
      <c r="AB1128" t="str">
        <f>INDEX('RPI Linked'!$A$2:$AF$331, MATCH(Mastertab!$C1128,'RPI Linked'!$B$2:$B$331,0), MATCH(Mastertab!AB$2,Floating!$A$1:$AF$1,0))</f>
        <v>I</v>
      </c>
      <c r="AC1128" t="str">
        <f>INDEX('RPI Linked'!$A$2:$AF$331, MATCH(Mastertab!$C1128,'RPI Linked'!$B$2:$B$331,0), MATCH(Mastertab!AC$2,Floating!$A$1:$AF$1,0))</f>
        <v>I</v>
      </c>
      <c r="AD1128">
        <f>INDEX('RPI Linked'!$A$2:$AF$331, MATCH(Mastertab!$C1128,'RPI Linked'!$B$2:$B$331,0), MATCH(Mastertab!AD$2,Floating!$A$1:$AF$1,0))</f>
        <v>0</v>
      </c>
      <c r="AE1128">
        <f>INDEX('RPI Linked'!$A$2:$AF$331, MATCH(Mastertab!$C1128,'RPI Linked'!$B$2:$B$331,0), MATCH(Mastertab!AE$2,Floating!$A$1:$AF$1,0))</f>
        <v>129.06535201</v>
      </c>
      <c r="AF1128">
        <f>INDEX('RPI Linked'!$A$2:$AF$331, MATCH(Mastertab!$C1128,'RPI Linked'!$B$2:$B$331,0), MATCH(Mastertab!AF$2,Floating!$A$1:$AF$1,0))</f>
        <v>132.30000000000001</v>
      </c>
      <c r="AG1128">
        <f>INDEX('RPI Linked'!$A$2:$AF$331, MATCH(Mastertab!$C1128,'RPI Linked'!$B$2:$B$331,0), MATCH(Mastertab!AG$2,Floating!$A$1:$AF$1,0))</f>
        <v>0</v>
      </c>
      <c r="AH1128">
        <f t="shared" si="751"/>
        <v>0</v>
      </c>
      <c r="AI1128" s="363">
        <f t="shared" si="732"/>
        <v>10</v>
      </c>
      <c r="AJ1128" s="406">
        <f t="shared" si="733"/>
        <v>3.383629999999993E-2</v>
      </c>
      <c r="AK1128" s="406">
        <f t="shared" si="734"/>
        <v>4.7000000000000002E-3</v>
      </c>
      <c r="AL1128" s="406">
        <f t="shared" si="735"/>
        <v>0</v>
      </c>
      <c r="AM1128" s="383">
        <f t="shared" si="736"/>
        <v>2</v>
      </c>
      <c r="AN1128" s="406">
        <f t="shared" si="752"/>
        <v>4.7000000000000002E-3</v>
      </c>
      <c r="AO1128" s="406">
        <f>IF(AM1128=1,AN1128,IF(AM1128=2,(1+AN1128)*(1+Inputs!$C$5)-1,IF(AM1128=3,(1+AN1128)*(1+Inputs!$C$6)-1,AN1128)))</f>
        <v>3.383629999999993E-2</v>
      </c>
      <c r="AP1128" s="362">
        <f t="shared" si="737"/>
        <v>4.3670939702159544</v>
      </c>
      <c r="AQ1128">
        <f t="shared" si="738"/>
        <v>129.06535201</v>
      </c>
      <c r="AU1128" s="421">
        <f t="shared" si="739"/>
        <v>3.383629999999993E-2</v>
      </c>
      <c r="AV1128" s="422">
        <f t="shared" si="740"/>
        <v>4.3670939702159544</v>
      </c>
      <c r="AW1128" s="422">
        <f t="shared" si="753"/>
        <v>129.06535201</v>
      </c>
      <c r="AX1128" s="422">
        <f t="shared" si="741"/>
        <v>0.9726027397260274</v>
      </c>
      <c r="AY1128" s="422" t="b">
        <f t="shared" si="742"/>
        <v>0</v>
      </c>
      <c r="AZ1128">
        <f>IF(AX1128&lt;Inputs!$C$9,1,IF(AND(AX1128&gt;Inputs!$C$9,AX1128&lt;Inputs!$C$10),2,3))</f>
        <v>1</v>
      </c>
      <c r="BA1128" s="406">
        <f>IF(AY1128=TRUE,"",Inputs!$C$7)</f>
        <v>5.3408328921702455E-2</v>
      </c>
      <c r="BB1128" s="412">
        <f>IF(AY1128=TRUE,"",((AX1128-Inputs!$C$9)*Mastertab!AU1128+(Inputs!$C$10-Mastertab!AX1128)*Inputs!$C$7)/(Inputs!$C$10-Inputs!$C$9))</f>
        <v>6.134438448447499E-2</v>
      </c>
      <c r="BC1128" s="412" t="str">
        <f>IF(AY1128=FALSE,"",((AX1128-Inputs!$C$9)*Mastertab!AU1128/(Inputs!$C$10-Inputs!$C$9)))</f>
        <v/>
      </c>
      <c r="BD1128" s="412">
        <f t="shared" si="754"/>
        <v>5.3408328921702455E-2</v>
      </c>
      <c r="BE1128" s="514">
        <f t="shared" si="743"/>
        <v>6.8931647725453908</v>
      </c>
      <c r="BF1128" s="514">
        <f t="shared" si="744"/>
        <v>129.06535201</v>
      </c>
      <c r="BG1128" s="514" t="b">
        <f t="shared" si="745"/>
        <v>0</v>
      </c>
      <c r="BH1128" s="514">
        <f t="shared" si="755"/>
        <v>1</v>
      </c>
      <c r="BI1128" s="514" t="b">
        <f t="shared" si="756"/>
        <v>0</v>
      </c>
      <c r="BJ1128" s="514" t="str">
        <f t="shared" si="746"/>
        <v/>
      </c>
      <c r="BK1128" s="514" t="str">
        <f t="shared" si="747"/>
        <v/>
      </c>
      <c r="BL1128" s="514" t="str">
        <f>IF(BG1128=TRUE,(Inputs!$C$8-Mastertab!L1128)/365,"")</f>
        <v/>
      </c>
      <c r="BM1128" s="514" t="str">
        <f t="shared" si="757"/>
        <v/>
      </c>
      <c r="BN1128" t="str">
        <f>IFERROR((Inputs!$C$9*BM1128),"")</f>
        <v/>
      </c>
      <c r="BO1128" s="363" t="str">
        <f t="shared" si="758"/>
        <v/>
      </c>
      <c r="BP1128" s="363" t="str">
        <f t="shared" si="759"/>
        <v/>
      </c>
      <c r="BQ1128" s="363" t="str">
        <f t="shared" si="760"/>
        <v/>
      </c>
      <c r="BR1128" s="363" t="b">
        <f t="shared" si="761"/>
        <v>0</v>
      </c>
      <c r="BS1128" s="363">
        <f t="shared" si="762"/>
        <v>129.06535201</v>
      </c>
      <c r="BT1128" s="412">
        <f t="shared" si="763"/>
        <v>5.3408328921702455E-2</v>
      </c>
      <c r="BU1128" s="363">
        <f t="shared" si="764"/>
        <v>6.8931647725453908</v>
      </c>
      <c r="BV1128" s="514">
        <f t="shared" si="765"/>
        <v>129.06535201</v>
      </c>
      <c r="BW1128" s="516">
        <f t="shared" si="748"/>
        <v>1</v>
      </c>
      <c r="BX1128" s="516">
        <f t="shared" si="749"/>
        <v>1</v>
      </c>
      <c r="BY1128" s="412">
        <f>IF(BW1128="","",Inputs!$F$14)</f>
        <v>0.17013299200000009</v>
      </c>
      <c r="BZ1128" s="412">
        <f>IF(BW1128="","",Inputs!$F$15)</f>
        <v>0.12472063999999983</v>
      </c>
      <c r="CA1128" s="412">
        <f t="shared" si="766"/>
        <v>5.3408328921702455E-2</v>
      </c>
      <c r="CB1128" s="515">
        <f t="shared" si="767"/>
        <v>8.0659195196475384</v>
      </c>
      <c r="CC1128" s="515">
        <f t="shared" si="768"/>
        <v>151.02362651099452</v>
      </c>
      <c r="CD1128" s="515" t="str">
        <f t="shared" si="769"/>
        <v/>
      </c>
      <c r="CE1128" s="412" t="str">
        <f t="shared" si="773"/>
        <v/>
      </c>
      <c r="CF1128" s="515"/>
      <c r="CG1128" s="534" t="str">
        <f>IFERROR(HLOOKUP(CF1128,'Floating adj.'!$J$6:$Q$10,5,FALSE),"")</f>
        <v/>
      </c>
      <c r="CH1128" s="534">
        <f t="shared" si="750"/>
        <v>5.3408328921702455E-2</v>
      </c>
      <c r="CI1128" s="515">
        <f t="shared" si="770"/>
        <v>8.0659195196475384</v>
      </c>
      <c r="CJ1128" s="536">
        <f t="shared" si="771"/>
        <v>151.02362651099452</v>
      </c>
      <c r="CK1128" s="515" t="s">
        <v>40</v>
      </c>
      <c r="CL1128" s="515" t="s">
        <v>142</v>
      </c>
      <c r="CM1128" s="521">
        <f>VLOOKUP(CK1128,Inputs!$B$20:$C$30,2,FALSE)</f>
        <v>1</v>
      </c>
      <c r="CN1128" s="521">
        <f>IF(Mastertab!CL1128="Junior / Class B",VLOOKUP(Mastertab!CL1128,Inputs!$B$32:$C$33,2,FALSE),1)</f>
        <v>1</v>
      </c>
      <c r="CO1128">
        <f t="shared" si="772"/>
        <v>1</v>
      </c>
    </row>
    <row r="1129" spans="1:93" x14ac:dyDescent="0.45">
      <c r="A1129" t="s">
        <v>1109</v>
      </c>
      <c r="B1129" t="str">
        <f>INDEX('RPI Linked'!$A$2:$AF$331, MATCH(Mastertab!$C1129,'RPI Linked'!$B$2:$B$331,0), MATCH(Mastertab!B$2,Floating!$A$1:$AF$1,0))</f>
        <v>UUW</v>
      </c>
      <c r="C1129" t="s">
        <v>1272</v>
      </c>
      <c r="D1129" t="str">
        <f>INDEX('RPI Linked'!$A$2:$AF$331, MATCH(Mastertab!$C1129,'RPI Linked'!$B$2:$B$331,0), MATCH(Mastertab!D$2,Floating!$A$1:$AF$1,0))</f>
        <v>0.49%+RPI 100m IL Loan</v>
      </c>
      <c r="E1129" t="str">
        <f>INDEX('RPI Linked'!$A$2:$AF$331, MATCH(Mastertab!$C1129,'RPI Linked'!$B$2:$B$331,0), MATCH(Mastertab!E$2,Floating!$A$1:$AF$1,0))</f>
        <v>United Utilities Water Limited</v>
      </c>
      <c r="F1129" t="str">
        <f>INDEX('RPI Linked'!$A$2:$AF$331, MATCH(Mastertab!$C1129,'RPI Linked'!$B$2:$B$331,0), MATCH(Mastertab!F$2,Floating!$A$1:$AF$1,0))</f>
        <v>Loan (non-EIB)</v>
      </c>
      <c r="G1129" t="str">
        <f>INDEX('RPI Linked'!$A$2:$AF$331, MATCH(Mastertab!$C1129,'RPI Linked'!$B$2:$B$331,0), MATCH(Mastertab!G$2,Floating!$A$1:$AF$1,0))</f>
        <v>Bullet</v>
      </c>
      <c r="H1129" t="str">
        <f>INDEX('RPI Linked'!$A$2:$AF$331, MATCH(Mastertab!$C1129,'RPI Linked'!$B$2:$B$331,0), MATCH(Mastertab!H$2,Floating!$A$1:$AF$1,0))</f>
        <v>N/A</v>
      </c>
      <c r="I1129" t="str">
        <f>INDEX('RPI Linked'!$A$2:$AF$331, MATCH(Mastertab!$C1129,'RPI Linked'!$B$2:$B$331,0), MATCH(Mastertab!I$2,Floating!$A$1:$AF$1,0))</f>
        <v>Senior</v>
      </c>
      <c r="J1129" t="str">
        <f>INDEX('RPI Linked'!$A$2:$AF$331, MATCH(Mastertab!$C1129,'RPI Linked'!$B$2:$B$331,0), MATCH(Mastertab!J$2,Floating!$A$1:$AF$1,0))</f>
        <v>A3; A-</v>
      </c>
      <c r="K1129" t="str">
        <f>INDEX('RPI Linked'!$A$2:$AF$331, MATCH(Mastertab!$C1129,'RPI Linked'!$B$2:$B$331,0), MATCH(Mastertab!K$2,Floating!$A$1:$AF$1,0))</f>
        <v>GBP</v>
      </c>
      <c r="L1129" s="361">
        <f>INDEX('RPI Linked'!$A$2:$AF$331, MATCH(Mastertab!$C1129,'RPI Linked'!$B$2:$B$331,0), MATCH(Mastertab!L$2,Floating!$A$1:$AF$1,0))</f>
        <v>42089</v>
      </c>
      <c r="M1129">
        <f>INDEX('RPI Linked'!$A$2:$AF$331, MATCH(Mastertab!$C1129,'RPI Linked'!$B$2:$B$331,0), MATCH(Mastertab!M$2,Floating!$A$1:$AF$1,0))</f>
        <v>100</v>
      </c>
      <c r="N1129" s="360">
        <f>INDEX('RPI Linked'!$A$2:$AF$331, MATCH(Mastertab!$C1129,'RPI Linked'!$B$2:$B$331,0), MATCH(Mastertab!N$2,Floating!$A$1:$AF$1,0))</f>
        <v>45742</v>
      </c>
      <c r="O1129">
        <f>INDEX('RPI Linked'!$A$2:$AF$331, MATCH(Mastertab!$C1129,'RPI Linked'!$B$2:$B$331,0), MATCH(Mastertab!O$2,Floating!$A$1:$AF$1,0))</f>
        <v>2.989041095890411</v>
      </c>
      <c r="P1129" t="str">
        <f>INDEX('RPI Linked'!$A$2:$AF$331, MATCH(Mastertab!$C1129,'RPI Linked'!$B$2:$B$331,0), MATCH(Mastertab!P$2,Floating!$A$1:$AF$1,0))</f>
        <v>100.000</v>
      </c>
      <c r="Q1129">
        <f>INDEX('RPI Linked'!$A$2:$AF$331, MATCH(Mastertab!$C1129,'RPI Linked'!$B$2:$B$331,0), MATCH(Mastertab!Q$2,Floating!$A$1:$AF$1,0))</f>
        <v>124.19492787999999</v>
      </c>
      <c r="R1129">
        <f>INDEX('RPI Linked'!$A$2:$AF$331, MATCH(Mastertab!$C1129,'RPI Linked'!$B$2:$B$331,0), MATCH(Mastertab!R$2,Floating!$A$1:$AF$1,0))</f>
        <v>124.19492787999999</v>
      </c>
      <c r="S1129">
        <f>INDEX('RPI Linked'!$A$2:$AF$331, MATCH(Mastertab!$C1129,'RPI Linked'!$B$2:$B$331,0), MATCH(Mastertab!S$2,Floating!$A$1:$AF$1,0))</f>
        <v>371.22374333446572</v>
      </c>
      <c r="T1129" s="412">
        <f>INDEX('RPI Linked'!$A$2:$AF$331, MATCH(Mastertab!$C1129,'RPI Linked'!$B$2:$B$331,0), MATCH(Mastertab!T$2,Floating!$A$1:$AF$1,0))</f>
        <v>4.8999999999999998E-3</v>
      </c>
      <c r="U1129" s="412">
        <f>INDEX('RPI Linked'!$A$2:$AF$331, MATCH(Mastertab!$C1129,'RPI Linked'!$B$2:$B$331,0), MATCH(Mastertab!U$2,Floating!$A$1:$AF$1,0))</f>
        <v>0</v>
      </c>
      <c r="V1129">
        <f>INDEX('RPI Linked'!$A$2:$AF$331, MATCH(Mastertab!$C1129,'RPI Linked'!$B$2:$B$331,0), MATCH(Mastertab!V$2,Floating!$A$1:$AF$1,0))</f>
        <v>0</v>
      </c>
      <c r="W1129">
        <f>INDEX('RPI Linked'!$A$2:$AF$331, MATCH(Mastertab!$C1129,'RPI Linked'!$B$2:$B$331,0), MATCH(Mastertab!W$2,Floating!$A$1:$AF$1,0))</f>
        <v>0</v>
      </c>
      <c r="X1129">
        <f>INDEX('RPI Linked'!$A$2:$AF$331, MATCH(Mastertab!$C1129,'RPI Linked'!$B$2:$B$331,0), MATCH(Mastertab!X$2,Floating!$A$1:$AF$1,0))</f>
        <v>0</v>
      </c>
      <c r="Y1129" s="412">
        <f>INDEX('RPI Linked'!$A$2:$AF$331, MATCH(Mastertab!$C1129,'RPI Linked'!$B$2:$B$331,0), MATCH(Mastertab!Y$2,Floating!$A$1:$AF$1,0))</f>
        <v>3.4042099999999742E-2</v>
      </c>
      <c r="Z1129">
        <f>INDEX('RPI Linked'!$A$2:$AF$331, MATCH(Mastertab!$C1129,'RPI Linked'!$B$2:$B$331,0), MATCH(Mastertab!Z$2,Floating!$A$1:$AF$1,0))</f>
        <v>4.2278561543837156</v>
      </c>
      <c r="AA1129">
        <f>INDEX('RPI Linked'!$A$2:$AF$331, MATCH(Mastertab!$C1129,'RPI Linked'!$B$2:$B$331,0), MATCH(Mastertab!AA$2,Floating!$A$1:$AF$1,0))</f>
        <v>0.60855514661199994</v>
      </c>
      <c r="AB1129">
        <f>INDEX('RPI Linked'!$A$2:$AF$331, MATCH(Mastertab!$C1129,'RPI Linked'!$B$2:$B$331,0), MATCH(Mastertab!AB$2,Floating!$A$1:$AF$1,0))</f>
        <v>0</v>
      </c>
      <c r="AC1129">
        <f>INDEX('RPI Linked'!$A$2:$AF$331, MATCH(Mastertab!$C1129,'RPI Linked'!$B$2:$B$331,0), MATCH(Mastertab!AC$2,Floating!$A$1:$AF$1,0))</f>
        <v>0</v>
      </c>
      <c r="AD1129">
        <f>INDEX('RPI Linked'!$A$2:$AF$331, MATCH(Mastertab!$C1129,'RPI Linked'!$B$2:$B$331,0), MATCH(Mastertab!AD$2,Floating!$A$1:$AF$1,0))</f>
        <v>0</v>
      </c>
      <c r="AE1129">
        <f>INDEX('RPI Linked'!$A$2:$AF$331, MATCH(Mastertab!$C1129,'RPI Linked'!$B$2:$B$331,0), MATCH(Mastertab!AE$2,Floating!$A$1:$AF$1,0))</f>
        <v>124.19492787999999</v>
      </c>
      <c r="AF1129">
        <f>INDEX('RPI Linked'!$A$2:$AF$331, MATCH(Mastertab!$C1129,'RPI Linked'!$B$2:$B$331,0), MATCH(Mastertab!AF$2,Floating!$A$1:$AF$1,0))</f>
        <v>134.30000000000001</v>
      </c>
      <c r="AG1129">
        <f>INDEX('RPI Linked'!$A$2:$AF$331, MATCH(Mastertab!$C1129,'RPI Linked'!$B$2:$B$331,0), MATCH(Mastertab!AG$2,Floating!$A$1:$AF$1,0))</f>
        <v>0</v>
      </c>
      <c r="AH1129">
        <f t="shared" si="751"/>
        <v>0</v>
      </c>
      <c r="AI1129" s="363">
        <f t="shared" si="732"/>
        <v>10</v>
      </c>
      <c r="AJ1129" s="406">
        <f t="shared" si="733"/>
        <v>3.4042099999999742E-2</v>
      </c>
      <c r="AK1129" s="406">
        <f t="shared" si="734"/>
        <v>4.8999999999999998E-3</v>
      </c>
      <c r="AL1129" s="406">
        <f t="shared" si="735"/>
        <v>0</v>
      </c>
      <c r="AM1129" s="383">
        <f t="shared" si="736"/>
        <v>2</v>
      </c>
      <c r="AN1129" s="406">
        <f t="shared" si="752"/>
        <v>4.8999999999999998E-3</v>
      </c>
      <c r="AO1129" s="406">
        <f>IF(AM1129=1,AN1129,IF(AM1129=2,(1+AN1129)*(1+Inputs!$C$5)-1,IF(AM1129=3,(1+AN1129)*(1+Inputs!$C$6)-1,AN1129)))</f>
        <v>3.4042099999999742E-2</v>
      </c>
      <c r="AP1129" s="362">
        <f t="shared" si="737"/>
        <v>4.2278561543837156</v>
      </c>
      <c r="AQ1129">
        <f t="shared" si="738"/>
        <v>124.19492787999999</v>
      </c>
      <c r="AU1129" s="421">
        <f t="shared" si="739"/>
        <v>3.4042099999999742E-2</v>
      </c>
      <c r="AV1129" s="422">
        <f t="shared" si="740"/>
        <v>4.2278561543837156</v>
      </c>
      <c r="AW1129" s="422">
        <f t="shared" si="753"/>
        <v>124.19492787999999</v>
      </c>
      <c r="AX1129" s="422">
        <f t="shared" si="741"/>
        <v>2.989041095890411</v>
      </c>
      <c r="AY1129" s="422" t="b">
        <f t="shared" si="742"/>
        <v>0</v>
      </c>
      <c r="AZ1129">
        <f>IF(AX1129&lt;Inputs!$C$9,1,IF(AND(AX1129&gt;Inputs!$C$9,AX1129&lt;Inputs!$C$10),2,3))</f>
        <v>1</v>
      </c>
      <c r="BA1129" s="406">
        <f>IF(AY1129=TRUE,"",Inputs!$C$7)</f>
        <v>5.3408328921702455E-2</v>
      </c>
      <c r="BB1129" s="412">
        <f>IF(AY1129=TRUE,"",((AX1129-Inputs!$C$9)*Mastertab!AU1129+(Inputs!$C$10-Mastertab!AX1129)*Inputs!$C$7)/(Inputs!$C$10-Inputs!$C$9))</f>
        <v>5.3450775450845922E-2</v>
      </c>
      <c r="BC1129" s="412" t="str">
        <f>IF(AY1129=FALSE,"",((AX1129-Inputs!$C$9)*Mastertab!AU1129/(Inputs!$C$10-Inputs!$C$9)))</f>
        <v/>
      </c>
      <c r="BD1129" s="412">
        <f t="shared" si="754"/>
        <v>5.3408328921702455E-2</v>
      </c>
      <c r="BE1129" s="514">
        <f t="shared" si="743"/>
        <v>6.6330435586221546</v>
      </c>
      <c r="BF1129" s="514">
        <f t="shared" si="744"/>
        <v>124.19492787999999</v>
      </c>
      <c r="BG1129" s="514" t="b">
        <f t="shared" si="745"/>
        <v>0</v>
      </c>
      <c r="BH1129" s="514">
        <f t="shared" si="755"/>
        <v>1</v>
      </c>
      <c r="BI1129" s="514" t="b">
        <f t="shared" si="756"/>
        <v>0</v>
      </c>
      <c r="BJ1129" s="514" t="str">
        <f t="shared" si="746"/>
        <v/>
      </c>
      <c r="BK1129" s="514" t="str">
        <f t="shared" si="747"/>
        <v/>
      </c>
      <c r="BL1129" s="514" t="str">
        <f>IF(BG1129=TRUE,(Inputs!$C$8-Mastertab!L1129)/365,"")</f>
        <v/>
      </c>
      <c r="BM1129" s="514" t="str">
        <f t="shared" si="757"/>
        <v/>
      </c>
      <c r="BN1129" t="str">
        <f>IFERROR((Inputs!$C$9*BM1129),"")</f>
        <v/>
      </c>
      <c r="BO1129" s="363" t="str">
        <f t="shared" si="758"/>
        <v/>
      </c>
      <c r="BP1129" s="363" t="str">
        <f t="shared" si="759"/>
        <v/>
      </c>
      <c r="BQ1129" s="363" t="str">
        <f t="shared" si="760"/>
        <v/>
      </c>
      <c r="BR1129" s="363" t="b">
        <f t="shared" si="761"/>
        <v>0</v>
      </c>
      <c r="BS1129" s="363">
        <f t="shared" si="762"/>
        <v>124.19492787999999</v>
      </c>
      <c r="BT1129" s="412">
        <f t="shared" si="763"/>
        <v>5.3408328921702455E-2</v>
      </c>
      <c r="BU1129" s="363">
        <f t="shared" si="764"/>
        <v>6.6330435586221546</v>
      </c>
      <c r="BV1129" s="514">
        <f t="shared" si="765"/>
        <v>124.19492787999999</v>
      </c>
      <c r="BW1129" s="516">
        <f t="shared" si="748"/>
        <v>1</v>
      </c>
      <c r="BX1129" s="516">
        <f t="shared" si="749"/>
        <v>1</v>
      </c>
      <c r="BY1129" s="412">
        <f>IF(BW1129="","",Inputs!$F$14)</f>
        <v>0.17013299200000009</v>
      </c>
      <c r="BZ1129" s="412">
        <f>IF(BW1129="","",Inputs!$F$15)</f>
        <v>0.12472063999999983</v>
      </c>
      <c r="CA1129" s="412">
        <f t="shared" si="766"/>
        <v>5.3408328921702455E-2</v>
      </c>
      <c r="CB1129" s="515">
        <f t="shared" si="767"/>
        <v>7.7615431053168695</v>
      </c>
      <c r="CC1129" s="515">
        <f t="shared" si="768"/>
        <v>145.32458255144863</v>
      </c>
      <c r="CD1129" s="515" t="str">
        <f t="shared" si="769"/>
        <v/>
      </c>
      <c r="CE1129" s="412" t="str">
        <f t="shared" si="773"/>
        <v/>
      </c>
      <c r="CF1129" s="515"/>
      <c r="CG1129" s="534" t="str">
        <f>IFERROR(HLOOKUP(CF1129,'Floating adj.'!$J$6:$Q$10,5,FALSE),"")</f>
        <v/>
      </c>
      <c r="CH1129" s="534">
        <f t="shared" si="750"/>
        <v>5.3408328921702455E-2</v>
      </c>
      <c r="CI1129" s="515">
        <f t="shared" si="770"/>
        <v>7.7615431053168695</v>
      </c>
      <c r="CJ1129" s="536">
        <f t="shared" si="771"/>
        <v>145.32458255144863</v>
      </c>
      <c r="CK1129" s="515" t="s">
        <v>40</v>
      </c>
      <c r="CL1129" s="515" t="s">
        <v>142</v>
      </c>
      <c r="CM1129" s="521">
        <f>VLOOKUP(CK1129,Inputs!$B$20:$C$30,2,FALSE)</f>
        <v>1</v>
      </c>
      <c r="CN1129" s="521">
        <f>IF(Mastertab!CL1129="Junior / Class B",VLOOKUP(Mastertab!CL1129,Inputs!$B$32:$C$33,2,FALSE),1)</f>
        <v>1</v>
      </c>
      <c r="CO1129">
        <f t="shared" si="772"/>
        <v>1</v>
      </c>
    </row>
    <row r="1130" spans="1:93" x14ac:dyDescent="0.45">
      <c r="A1130" t="s">
        <v>1109</v>
      </c>
      <c r="B1130" t="str">
        <f>INDEX('RPI Linked'!$A$2:$AF$331, MATCH(Mastertab!$C1130,'RPI Linked'!$B$2:$B$331,0), MATCH(Mastertab!B$2,Floating!$A$1:$AF$1,0))</f>
        <v>UUW</v>
      </c>
      <c r="C1130" t="s">
        <v>1273</v>
      </c>
      <c r="D1130" t="str">
        <f>INDEX('RPI Linked'!$A$2:$AF$331, MATCH(Mastertab!$C1130,'RPI Linked'!$B$2:$B$331,0), MATCH(Mastertab!D$2,Floating!$A$1:$AF$1,0))</f>
        <v>0.1275%+RPI 100m IL Loan</v>
      </c>
      <c r="E1130" t="str">
        <f>INDEX('RPI Linked'!$A$2:$AF$331, MATCH(Mastertab!$C1130,'RPI Linked'!$B$2:$B$331,0), MATCH(Mastertab!E$2,Floating!$A$1:$AF$1,0))</f>
        <v>United Utilities Water Limited</v>
      </c>
      <c r="F1130" t="str">
        <f>INDEX('RPI Linked'!$A$2:$AF$331, MATCH(Mastertab!$C1130,'RPI Linked'!$B$2:$B$331,0), MATCH(Mastertab!F$2,Floating!$A$1:$AF$1,0))</f>
        <v>Loan (non-EIB)</v>
      </c>
      <c r="G1130" t="str">
        <f>INDEX('RPI Linked'!$A$2:$AF$331, MATCH(Mastertab!$C1130,'RPI Linked'!$B$2:$B$331,0), MATCH(Mastertab!G$2,Floating!$A$1:$AF$1,0))</f>
        <v>Bullet</v>
      </c>
      <c r="H1130" t="str">
        <f>INDEX('RPI Linked'!$A$2:$AF$331, MATCH(Mastertab!$C1130,'RPI Linked'!$B$2:$B$331,0), MATCH(Mastertab!H$2,Floating!$A$1:$AF$1,0))</f>
        <v>N/A</v>
      </c>
      <c r="I1130" t="str">
        <f>INDEX('RPI Linked'!$A$2:$AF$331, MATCH(Mastertab!$C1130,'RPI Linked'!$B$2:$B$331,0), MATCH(Mastertab!I$2,Floating!$A$1:$AF$1,0))</f>
        <v>Senior</v>
      </c>
      <c r="J1130" t="str">
        <f>INDEX('RPI Linked'!$A$2:$AF$331, MATCH(Mastertab!$C1130,'RPI Linked'!$B$2:$B$331,0), MATCH(Mastertab!J$2,Floating!$A$1:$AF$1,0))</f>
        <v>A3; A-</v>
      </c>
      <c r="K1130" t="str">
        <f>INDEX('RPI Linked'!$A$2:$AF$331, MATCH(Mastertab!$C1130,'RPI Linked'!$B$2:$B$331,0), MATCH(Mastertab!K$2,Floating!$A$1:$AF$1,0))</f>
        <v>GBP</v>
      </c>
      <c r="L1130" s="361">
        <f>INDEX('RPI Linked'!$A$2:$AF$331, MATCH(Mastertab!$C1130,'RPI Linked'!$B$2:$B$331,0), MATCH(Mastertab!L$2,Floating!$A$1:$AF$1,0))</f>
        <v>42452</v>
      </c>
      <c r="M1130">
        <f>INDEX('RPI Linked'!$A$2:$AF$331, MATCH(Mastertab!$C1130,'RPI Linked'!$B$2:$B$331,0), MATCH(Mastertab!M$2,Floating!$A$1:$AF$1,0))</f>
        <v>100</v>
      </c>
      <c r="N1130" s="360">
        <f>INDEX('RPI Linked'!$A$2:$AF$331, MATCH(Mastertab!$C1130,'RPI Linked'!$B$2:$B$331,0), MATCH(Mastertab!N$2,Floating!$A$1:$AF$1,0))</f>
        <v>46104</v>
      </c>
      <c r="O1130">
        <f>INDEX('RPI Linked'!$A$2:$AF$331, MATCH(Mastertab!$C1130,'RPI Linked'!$B$2:$B$331,0), MATCH(Mastertab!O$2,Floating!$A$1:$AF$1,0))</f>
        <v>3.9808219178082194</v>
      </c>
      <c r="P1130" t="str">
        <f>INDEX('RPI Linked'!$A$2:$AF$331, MATCH(Mastertab!$C1130,'RPI Linked'!$B$2:$B$331,0), MATCH(Mastertab!P$2,Floating!$A$1:$AF$1,0))</f>
        <v>100.000</v>
      </c>
      <c r="Q1130">
        <f>INDEX('RPI Linked'!$A$2:$AF$331, MATCH(Mastertab!$C1130,'RPI Linked'!$B$2:$B$331,0), MATCH(Mastertab!Q$2,Floating!$A$1:$AF$1,0))</f>
        <v>122.51195270000001</v>
      </c>
      <c r="R1130">
        <f>INDEX('RPI Linked'!$A$2:$AF$331, MATCH(Mastertab!$C1130,'RPI Linked'!$B$2:$B$331,0), MATCH(Mastertab!R$2,Floating!$A$1:$AF$1,0))</f>
        <v>122.51195270000001</v>
      </c>
      <c r="S1130">
        <f>INDEX('RPI Linked'!$A$2:$AF$331, MATCH(Mastertab!$C1130,'RPI Linked'!$B$2:$B$331,0), MATCH(Mastertab!S$2,Floating!$A$1:$AF$1,0))</f>
        <v>487.6982665016439</v>
      </c>
      <c r="T1130" s="412">
        <f>INDEX('RPI Linked'!$A$2:$AF$331, MATCH(Mastertab!$C1130,'RPI Linked'!$B$2:$B$331,0), MATCH(Mastertab!T$2,Floating!$A$1:$AF$1,0))</f>
        <v>1.2750000000000001E-3</v>
      </c>
      <c r="U1130" s="412">
        <f>INDEX('RPI Linked'!$A$2:$AF$331, MATCH(Mastertab!$C1130,'RPI Linked'!$B$2:$B$331,0), MATCH(Mastertab!U$2,Floating!$A$1:$AF$1,0))</f>
        <v>0</v>
      </c>
      <c r="V1130">
        <f>INDEX('RPI Linked'!$A$2:$AF$331, MATCH(Mastertab!$C1130,'RPI Linked'!$B$2:$B$331,0), MATCH(Mastertab!V$2,Floating!$A$1:$AF$1,0))</f>
        <v>0</v>
      </c>
      <c r="W1130">
        <f>INDEX('RPI Linked'!$A$2:$AF$331, MATCH(Mastertab!$C1130,'RPI Linked'!$B$2:$B$331,0), MATCH(Mastertab!W$2,Floating!$A$1:$AF$1,0))</f>
        <v>0</v>
      </c>
      <c r="X1130">
        <f>INDEX('RPI Linked'!$A$2:$AF$331, MATCH(Mastertab!$C1130,'RPI Linked'!$B$2:$B$331,0), MATCH(Mastertab!X$2,Floating!$A$1:$AF$1,0))</f>
        <v>0</v>
      </c>
      <c r="Y1130" s="412">
        <f>INDEX('RPI Linked'!$A$2:$AF$331, MATCH(Mastertab!$C1130,'RPI Linked'!$B$2:$B$331,0), MATCH(Mastertab!Y$2,Floating!$A$1:$AF$1,0))</f>
        <v>3.0311974999999824E-2</v>
      </c>
      <c r="Z1130">
        <f>INDEX('RPI Linked'!$A$2:$AF$331, MATCH(Mastertab!$C1130,'RPI Linked'!$B$2:$B$331,0), MATCH(Mastertab!Z$2,Floating!$A$1:$AF$1,0))</f>
        <v>3.7135792474435614</v>
      </c>
      <c r="AA1130">
        <f>INDEX('RPI Linked'!$A$2:$AF$331, MATCH(Mastertab!$C1130,'RPI Linked'!$B$2:$B$331,0), MATCH(Mastertab!AA$2,Floating!$A$1:$AF$1,0))</f>
        <v>0.15620273969250001</v>
      </c>
      <c r="AB1130">
        <f>INDEX('RPI Linked'!$A$2:$AF$331, MATCH(Mastertab!$C1130,'RPI Linked'!$B$2:$B$331,0), MATCH(Mastertab!AB$2,Floating!$A$1:$AF$1,0))</f>
        <v>0</v>
      </c>
      <c r="AC1130">
        <f>INDEX('RPI Linked'!$A$2:$AF$331, MATCH(Mastertab!$C1130,'RPI Linked'!$B$2:$B$331,0), MATCH(Mastertab!AC$2,Floating!$A$1:$AF$1,0))</f>
        <v>0</v>
      </c>
      <c r="AD1130">
        <f>INDEX('RPI Linked'!$A$2:$AF$331, MATCH(Mastertab!$C1130,'RPI Linked'!$B$2:$B$331,0), MATCH(Mastertab!AD$2,Floating!$A$1:$AF$1,0))</f>
        <v>0</v>
      </c>
      <c r="AE1130">
        <f>INDEX('RPI Linked'!$A$2:$AF$331, MATCH(Mastertab!$C1130,'RPI Linked'!$B$2:$B$331,0), MATCH(Mastertab!AE$2,Floating!$A$1:$AF$1,0))</f>
        <v>122.51195270000001</v>
      </c>
      <c r="AF1130">
        <f>INDEX('RPI Linked'!$A$2:$AF$331, MATCH(Mastertab!$C1130,'RPI Linked'!$B$2:$B$331,0), MATCH(Mastertab!AF$2,Floating!$A$1:$AF$1,0))</f>
        <v>133.30000000000001</v>
      </c>
      <c r="AG1130">
        <f>INDEX('RPI Linked'!$A$2:$AF$331, MATCH(Mastertab!$C1130,'RPI Linked'!$B$2:$B$331,0), MATCH(Mastertab!AG$2,Floating!$A$1:$AF$1,0))</f>
        <v>0</v>
      </c>
      <c r="AH1130">
        <f t="shared" si="751"/>
        <v>0</v>
      </c>
      <c r="AI1130" s="363">
        <f t="shared" si="732"/>
        <v>10</v>
      </c>
      <c r="AJ1130" s="406">
        <f t="shared" si="733"/>
        <v>3.0311974999999824E-2</v>
      </c>
      <c r="AK1130" s="406">
        <f t="shared" si="734"/>
        <v>1.2750000000000001E-3</v>
      </c>
      <c r="AL1130" s="406">
        <f t="shared" si="735"/>
        <v>0</v>
      </c>
      <c r="AM1130" s="383">
        <f t="shared" si="736"/>
        <v>2</v>
      </c>
      <c r="AN1130" s="406">
        <f t="shared" si="752"/>
        <v>1.2750000000000001E-3</v>
      </c>
      <c r="AO1130" s="406">
        <f>IF(AM1130=1,AN1130,IF(AM1130=2,(1+AN1130)*(1+Inputs!$C$5)-1,IF(AM1130=3,(1+AN1130)*(1+Inputs!$C$6)-1,AN1130)))</f>
        <v>3.0311974999999824E-2</v>
      </c>
      <c r="AP1130" s="362">
        <f t="shared" si="737"/>
        <v>3.7135792474435614</v>
      </c>
      <c r="AQ1130">
        <f t="shared" si="738"/>
        <v>122.51195270000001</v>
      </c>
      <c r="AU1130" s="421">
        <f t="shared" si="739"/>
        <v>3.0311974999999824E-2</v>
      </c>
      <c r="AV1130" s="422">
        <f t="shared" si="740"/>
        <v>3.7135792474435614</v>
      </c>
      <c r="AW1130" s="422">
        <f t="shared" si="753"/>
        <v>122.51195270000001</v>
      </c>
      <c r="AX1130" s="422">
        <f t="shared" si="741"/>
        <v>3.9808219178082194</v>
      </c>
      <c r="AY1130" s="422" t="b">
        <f t="shared" si="742"/>
        <v>0</v>
      </c>
      <c r="AZ1130">
        <f>IF(AX1130&lt;Inputs!$C$9,1,IF(AND(AX1130&gt;Inputs!$C$9,AX1130&lt;Inputs!$C$10),2,3))</f>
        <v>2</v>
      </c>
      <c r="BA1130" s="406">
        <f>IF(AY1130=TRUE,"",Inputs!$C$7)</f>
        <v>5.3408328921702455E-2</v>
      </c>
      <c r="BB1130" s="412">
        <f>IF(AY1130=TRUE,"",((AX1130-Inputs!$C$9)*Mastertab!AU1130+(Inputs!$C$10-Mastertab!AX1130)*Inputs!$C$7)/(Inputs!$C$10-Inputs!$C$9))</f>
        <v>4.8877646892130103E-2</v>
      </c>
      <c r="BC1130" s="412" t="str">
        <f>IF(AY1130=FALSE,"",((AX1130-Inputs!$C$9)*Mastertab!AU1130/(Inputs!$C$10-Inputs!$C$9)))</f>
        <v/>
      </c>
      <c r="BD1130" s="412">
        <f t="shared" si="754"/>
        <v>4.8877646892130103E-2</v>
      </c>
      <c r="BE1130" s="514">
        <f t="shared" si="743"/>
        <v>5.9880959641359457</v>
      </c>
      <c r="BF1130" s="514">
        <f t="shared" si="744"/>
        <v>122.51195270000001</v>
      </c>
      <c r="BG1130" s="514" t="b">
        <f t="shared" si="745"/>
        <v>0</v>
      </c>
      <c r="BH1130" s="514">
        <f t="shared" si="755"/>
        <v>2</v>
      </c>
      <c r="BI1130" s="514" t="b">
        <f t="shared" si="756"/>
        <v>0</v>
      </c>
      <c r="BJ1130" s="514" t="str">
        <f t="shared" si="746"/>
        <v/>
      </c>
      <c r="BK1130" s="514" t="str">
        <f t="shared" si="747"/>
        <v/>
      </c>
      <c r="BL1130" s="514" t="str">
        <f>IF(BG1130=TRUE,(Inputs!$C$8-Mastertab!L1130)/365,"")</f>
        <v/>
      </c>
      <c r="BM1130" s="514" t="str">
        <f t="shared" si="757"/>
        <v/>
      </c>
      <c r="BN1130" t="str">
        <f>IFERROR((Inputs!$C$9*BM1130),"")</f>
        <v/>
      </c>
      <c r="BO1130" s="363" t="str">
        <f t="shared" si="758"/>
        <v/>
      </c>
      <c r="BP1130" s="363" t="str">
        <f t="shared" si="759"/>
        <v/>
      </c>
      <c r="BQ1130" s="363" t="str">
        <f t="shared" si="760"/>
        <v/>
      </c>
      <c r="BR1130" s="363" t="b">
        <f t="shared" si="761"/>
        <v>0</v>
      </c>
      <c r="BS1130" s="363">
        <f t="shared" si="762"/>
        <v>122.51195270000001</v>
      </c>
      <c r="BT1130" s="412">
        <f t="shared" si="763"/>
        <v>4.8877646892130103E-2</v>
      </c>
      <c r="BU1130" s="363">
        <f t="shared" si="764"/>
        <v>5.9880959641359457</v>
      </c>
      <c r="BV1130" s="514">
        <f t="shared" si="765"/>
        <v>122.51195270000001</v>
      </c>
      <c r="BW1130" s="516">
        <f t="shared" si="748"/>
        <v>1</v>
      </c>
      <c r="BX1130" s="516">
        <f t="shared" si="749"/>
        <v>1</v>
      </c>
      <c r="BY1130" s="412">
        <f>IF(BW1130="","",Inputs!$F$14)</f>
        <v>0.17013299200000009</v>
      </c>
      <c r="BZ1130" s="412">
        <f>IF(BW1130="","",Inputs!$F$15)</f>
        <v>0.12472063999999983</v>
      </c>
      <c r="CA1130" s="412">
        <f t="shared" si="766"/>
        <v>4.8877646892130103E-2</v>
      </c>
      <c r="CB1130" s="515">
        <f t="shared" si="767"/>
        <v>7.0068686468975185</v>
      </c>
      <c r="CC1130" s="515">
        <f t="shared" si="768"/>
        <v>143.35527776861349</v>
      </c>
      <c r="CD1130" s="515" t="str">
        <f t="shared" si="769"/>
        <v/>
      </c>
      <c r="CE1130" s="412" t="str">
        <f t="shared" si="773"/>
        <v/>
      </c>
      <c r="CF1130" s="515"/>
      <c r="CG1130" s="534" t="str">
        <f>IFERROR(HLOOKUP(CF1130,'Floating adj.'!$J$6:$Q$10,5,FALSE),"")</f>
        <v/>
      </c>
      <c r="CH1130" s="534">
        <f t="shared" si="750"/>
        <v>4.8877646892130103E-2</v>
      </c>
      <c r="CI1130" s="515">
        <f t="shared" si="770"/>
        <v>7.0068686468975185</v>
      </c>
      <c r="CJ1130" s="536">
        <f t="shared" si="771"/>
        <v>143.35527776861349</v>
      </c>
      <c r="CK1130" s="515" t="s">
        <v>40</v>
      </c>
      <c r="CL1130" s="515" t="s">
        <v>142</v>
      </c>
      <c r="CM1130" s="521">
        <f>VLOOKUP(CK1130,Inputs!$B$20:$C$30,2,FALSE)</f>
        <v>1</v>
      </c>
      <c r="CN1130" s="521">
        <f>IF(Mastertab!CL1130="Junior / Class B",VLOOKUP(Mastertab!CL1130,Inputs!$B$32:$C$33,2,FALSE),1)</f>
        <v>1</v>
      </c>
      <c r="CO1130">
        <f t="shared" si="772"/>
        <v>1</v>
      </c>
    </row>
    <row r="1131" spans="1:93" x14ac:dyDescent="0.45">
      <c r="A1131" t="s">
        <v>1109</v>
      </c>
      <c r="B1131" t="str">
        <f>INDEX('RPI Linked'!$A$2:$AF$331, MATCH(Mastertab!$C1131,'RPI Linked'!$B$2:$B$331,0), MATCH(Mastertab!B$2,Floating!$A$1:$AF$1,0))</f>
        <v>UUW</v>
      </c>
      <c r="C1131" t="s">
        <v>1274</v>
      </c>
      <c r="D1131" t="str">
        <f>INDEX('RPI Linked'!$A$2:$AF$331, MATCH(Mastertab!$C1131,'RPI Linked'!$B$2:$B$331,0), MATCH(Mastertab!D$2,Floating!$A$1:$AF$1,0))</f>
        <v xml:space="preserve">3.375% + RPI 50m IL bond </v>
      </c>
      <c r="E1131" t="str">
        <f>INDEX('RPI Linked'!$A$2:$AF$331, MATCH(Mastertab!$C1131,'RPI Linked'!$B$2:$B$331,0), MATCH(Mastertab!E$2,Floating!$A$1:$AF$1,0))</f>
        <v>United Utilities Water Limited</v>
      </c>
      <c r="F1131" t="str">
        <f>INDEX('RPI Linked'!$A$2:$AF$331, MATCH(Mastertab!$C1131,'RPI Linked'!$B$2:$B$331,0), MATCH(Mastertab!F$2,Floating!$A$1:$AF$1,0))</f>
        <v>Bond</v>
      </c>
      <c r="G1131" t="str">
        <f>INDEX('RPI Linked'!$A$2:$AF$331, MATCH(Mastertab!$C1131,'RPI Linked'!$B$2:$B$331,0), MATCH(Mastertab!G$2,Floating!$A$1:$AF$1,0))</f>
        <v>Bullet</v>
      </c>
      <c r="H1131" t="str">
        <f>INDEX('RPI Linked'!$A$2:$AF$331, MATCH(Mastertab!$C1131,'RPI Linked'!$B$2:$B$331,0), MATCH(Mastertab!H$2,Floating!$A$1:$AF$1,0))</f>
        <v>XS0159112126</v>
      </c>
      <c r="I1131" t="str">
        <f>INDEX('RPI Linked'!$A$2:$AF$331, MATCH(Mastertab!$C1131,'RPI Linked'!$B$2:$B$331,0), MATCH(Mastertab!I$2,Floating!$A$1:$AF$1,0))</f>
        <v>Senior</v>
      </c>
      <c r="J1131" t="str">
        <f>INDEX('RPI Linked'!$A$2:$AF$331, MATCH(Mastertab!$C1131,'RPI Linked'!$B$2:$B$331,0), MATCH(Mastertab!J$2,Floating!$A$1:$AF$1,0))</f>
        <v>A3; A-</v>
      </c>
      <c r="K1131" t="str">
        <f>INDEX('RPI Linked'!$A$2:$AF$331, MATCH(Mastertab!$C1131,'RPI Linked'!$B$2:$B$331,0), MATCH(Mastertab!K$2,Floating!$A$1:$AF$1,0))</f>
        <v>GBP</v>
      </c>
      <c r="L1131" s="361">
        <f>INDEX('RPI Linked'!$A$2:$AF$331, MATCH(Mastertab!$C1131,'RPI Linked'!$B$2:$B$331,0), MATCH(Mastertab!L$2,Floating!$A$1:$AF$1,0))</f>
        <v>37594</v>
      </c>
      <c r="M1131">
        <f>INDEX('RPI Linked'!$A$2:$AF$331, MATCH(Mastertab!$C1131,'RPI Linked'!$B$2:$B$331,0), MATCH(Mastertab!M$2,Floating!$A$1:$AF$1,0))</f>
        <v>97.608000000000004</v>
      </c>
      <c r="N1131" s="360">
        <f>INDEX('RPI Linked'!$A$2:$AF$331, MATCH(Mastertab!$C1131,'RPI Linked'!$B$2:$B$331,0), MATCH(Mastertab!N$2,Floating!$A$1:$AF$1,0))</f>
        <v>48554</v>
      </c>
      <c r="O1131">
        <f>INDEX('RPI Linked'!$A$2:$AF$331, MATCH(Mastertab!$C1131,'RPI Linked'!$B$2:$B$331,0), MATCH(Mastertab!O$2,Floating!$A$1:$AF$1,0))</f>
        <v>10.693150684931506</v>
      </c>
      <c r="P1131" t="str">
        <f>INDEX('RPI Linked'!$A$2:$AF$331, MATCH(Mastertab!$C1131,'RPI Linked'!$B$2:$B$331,0), MATCH(Mastertab!P$2,Floating!$A$1:$AF$1,0))</f>
        <v>48.804</v>
      </c>
      <c r="Q1131">
        <f>INDEX('RPI Linked'!$A$2:$AF$331, MATCH(Mastertab!$C1131,'RPI Linked'!$B$2:$B$331,0), MATCH(Mastertab!Q$2,Floating!$A$1:$AF$1,0))</f>
        <v>86.937950000000001</v>
      </c>
      <c r="R1131">
        <f>INDEX('RPI Linked'!$A$2:$AF$331, MATCH(Mastertab!$C1131,'RPI Linked'!$B$2:$B$331,0), MATCH(Mastertab!R$2,Floating!$A$1:$AF$1,0))</f>
        <v>86.937950000000001</v>
      </c>
      <c r="S1131">
        <f>INDEX('RPI Linked'!$A$2:$AF$331, MATCH(Mastertab!$C1131,'RPI Linked'!$B$2:$B$331,0), MATCH(Mastertab!S$2,Floating!$A$1:$AF$1,0))</f>
        <v>929.64059958904102</v>
      </c>
      <c r="T1131" s="412">
        <f>INDEX('RPI Linked'!$A$2:$AF$331, MATCH(Mastertab!$C1131,'RPI Linked'!$B$2:$B$331,0), MATCH(Mastertab!T$2,Floating!$A$1:$AF$1,0))</f>
        <v>3.3750000000000002E-2</v>
      </c>
      <c r="U1131" s="412">
        <f>INDEX('RPI Linked'!$A$2:$AF$331, MATCH(Mastertab!$C1131,'RPI Linked'!$B$2:$B$331,0), MATCH(Mastertab!U$2,Floating!$A$1:$AF$1,0))</f>
        <v>0</v>
      </c>
      <c r="V1131">
        <f>INDEX('RPI Linked'!$A$2:$AF$331, MATCH(Mastertab!$C1131,'RPI Linked'!$B$2:$B$331,0), MATCH(Mastertab!V$2,Floating!$A$1:$AF$1,0))</f>
        <v>0</v>
      </c>
      <c r="W1131">
        <f>INDEX('RPI Linked'!$A$2:$AF$331, MATCH(Mastertab!$C1131,'RPI Linked'!$B$2:$B$331,0), MATCH(Mastertab!W$2,Floating!$A$1:$AF$1,0))</f>
        <v>0</v>
      </c>
      <c r="X1131">
        <f>INDEX('RPI Linked'!$A$2:$AF$331, MATCH(Mastertab!$C1131,'RPI Linked'!$B$2:$B$331,0), MATCH(Mastertab!X$2,Floating!$A$1:$AF$1,0))</f>
        <v>0</v>
      </c>
      <c r="Y1131" s="412">
        <f>INDEX('RPI Linked'!$A$2:$AF$331, MATCH(Mastertab!$C1131,'RPI Linked'!$B$2:$B$331,0), MATCH(Mastertab!Y$2,Floating!$A$1:$AF$1,0))</f>
        <v>6.372874999999989E-2</v>
      </c>
      <c r="Z1131">
        <f>INDEX('RPI Linked'!$A$2:$AF$331, MATCH(Mastertab!$C1131,'RPI Linked'!$B$2:$B$331,0), MATCH(Mastertab!Z$2,Floating!$A$1:$AF$1,0))</f>
        <v>5.5404468810624907</v>
      </c>
      <c r="AA1131">
        <f>INDEX('RPI Linked'!$A$2:$AF$331, MATCH(Mastertab!$C1131,'RPI Linked'!$B$2:$B$331,0), MATCH(Mastertab!AA$2,Floating!$A$1:$AF$1,0))</f>
        <v>2.9341558125000002</v>
      </c>
      <c r="AB1131">
        <f>INDEX('RPI Linked'!$A$2:$AF$331, MATCH(Mastertab!$C1131,'RPI Linked'!$B$2:$B$331,0), MATCH(Mastertab!AB$2,Floating!$A$1:$AF$1,0))</f>
        <v>0</v>
      </c>
      <c r="AC1131">
        <f>INDEX('RPI Linked'!$A$2:$AF$331, MATCH(Mastertab!$C1131,'RPI Linked'!$B$2:$B$331,0), MATCH(Mastertab!AC$2,Floating!$A$1:$AF$1,0))</f>
        <v>0</v>
      </c>
      <c r="AD1131">
        <f>INDEX('RPI Linked'!$A$2:$AF$331, MATCH(Mastertab!$C1131,'RPI Linked'!$B$2:$B$331,0), MATCH(Mastertab!AD$2,Floating!$A$1:$AF$1,0))</f>
        <v>-0.58131021999999999</v>
      </c>
      <c r="AE1131">
        <f>INDEX('RPI Linked'!$A$2:$AF$331, MATCH(Mastertab!$C1131,'RPI Linked'!$B$2:$B$331,0), MATCH(Mastertab!AE$2,Floating!$A$1:$AF$1,0))</f>
        <v>86.356639779999995</v>
      </c>
      <c r="AF1131">
        <f>INDEX('RPI Linked'!$A$2:$AF$331, MATCH(Mastertab!$C1131,'RPI Linked'!$B$2:$B$331,0), MATCH(Mastertab!AF$2,Floating!$A$1:$AF$1,0))</f>
        <v>142.19999999999999</v>
      </c>
      <c r="AG1131">
        <f>INDEX('RPI Linked'!$A$2:$AF$331, MATCH(Mastertab!$C1131,'RPI Linked'!$B$2:$B$331,0), MATCH(Mastertab!AG$2,Floating!$A$1:$AF$1,0))</f>
        <v>0</v>
      </c>
      <c r="AH1131" s="423">
        <f t="shared" si="751"/>
        <v>1</v>
      </c>
      <c r="AI1131" s="426">
        <f t="shared" si="732"/>
        <v>30</v>
      </c>
      <c r="AJ1131" s="427">
        <f t="shared" si="733"/>
        <v>6.5571344865201706E-2</v>
      </c>
      <c r="AK1131" s="427">
        <f t="shared" si="734"/>
        <v>3.5051399930153576E-2</v>
      </c>
      <c r="AL1131" s="427">
        <f t="shared" si="735"/>
        <v>8.0735002222465232E-4</v>
      </c>
      <c r="AM1131" s="428">
        <f t="shared" si="736"/>
        <v>2</v>
      </c>
      <c r="AN1131" s="427">
        <f t="shared" si="752"/>
        <v>3.5051399930153576E-2</v>
      </c>
      <c r="AO1131" s="427">
        <f>IF(AM1131=1,AN1131,IF(AM1131=2,(1+AN1131)*(1+Inputs!$C$5)-1,IF(AM1131=3,(1+AN1131)*(1+Inputs!$C$6)-1,AN1131)))</f>
        <v>6.5067890528127892E-2</v>
      </c>
      <c r="AP1131" s="429">
        <f t="shared" si="737"/>
        <v>5.6568690133398567</v>
      </c>
      <c r="AQ1131" s="423">
        <f t="shared" si="738"/>
        <v>86.937950000000001</v>
      </c>
      <c r="AU1131" s="421">
        <f t="shared" si="739"/>
        <v>6.5067890528127892E-2</v>
      </c>
      <c r="AV1131" s="422">
        <f t="shared" si="740"/>
        <v>5.6568690133398567</v>
      </c>
      <c r="AW1131" s="422">
        <f t="shared" si="753"/>
        <v>86.937950000000001</v>
      </c>
      <c r="AX1131" s="422">
        <f t="shared" si="741"/>
        <v>10.693150684931506</v>
      </c>
      <c r="AY1131" s="422" t="b">
        <f t="shared" si="742"/>
        <v>0</v>
      </c>
      <c r="AZ1131">
        <f>IF(AX1131&lt;Inputs!$C$9,1,IF(AND(AX1131&gt;Inputs!$C$9,AX1131&lt;Inputs!$C$10),2,3))</f>
        <v>3</v>
      </c>
      <c r="BA1131" s="406">
        <f>IF(AY1131=TRUE,"",Inputs!$C$7)</f>
        <v>5.3408328921702455E-2</v>
      </c>
      <c r="BB1131" s="412">
        <f>IF(AY1131=TRUE,"",((AX1131-Inputs!$C$9)*Mastertab!AU1131+(Inputs!$C$10-Mastertab!AX1131)*Inputs!$C$7)/(Inputs!$C$10-Inputs!$C$9))</f>
        <v>7.134808179339705E-2</v>
      </c>
      <c r="BC1131" s="412" t="str">
        <f>IF(AY1131=FALSE,"",((AX1131-Inputs!$C$9)*Mastertab!AU1131/(Inputs!$C$10-Inputs!$C$9)))</f>
        <v/>
      </c>
      <c r="BD1131" s="412">
        <f t="shared" si="754"/>
        <v>6.5067890528127892E-2</v>
      </c>
      <c r="BE1131" s="514">
        <f t="shared" si="743"/>
        <v>5.6568690133398567</v>
      </c>
      <c r="BF1131" s="514">
        <f t="shared" si="744"/>
        <v>86.937950000000001</v>
      </c>
      <c r="BG1131" s="514" t="b">
        <f t="shared" si="745"/>
        <v>0</v>
      </c>
      <c r="BH1131" s="514">
        <f t="shared" si="755"/>
        <v>3</v>
      </c>
      <c r="BI1131" s="514" t="b">
        <f t="shared" si="756"/>
        <v>0</v>
      </c>
      <c r="BJ1131" s="514" t="str">
        <f t="shared" si="746"/>
        <v/>
      </c>
      <c r="BK1131" s="514" t="str">
        <f t="shared" si="747"/>
        <v/>
      </c>
      <c r="BL1131" s="514" t="str">
        <f>IF(BG1131=TRUE,(Inputs!$C$8-Mastertab!L1131)/365,"")</f>
        <v/>
      </c>
      <c r="BM1131" s="514" t="str">
        <f t="shared" si="757"/>
        <v/>
      </c>
      <c r="BN1131" t="str">
        <f>IFERROR((Inputs!$C$9*BM1131),"")</f>
        <v/>
      </c>
      <c r="BO1131" s="363" t="str">
        <f t="shared" si="758"/>
        <v/>
      </c>
      <c r="BP1131" s="363" t="str">
        <f t="shared" si="759"/>
        <v/>
      </c>
      <c r="BQ1131" s="363" t="str">
        <f t="shared" si="760"/>
        <v/>
      </c>
      <c r="BR1131" s="363" t="b">
        <f t="shared" si="761"/>
        <v>0</v>
      </c>
      <c r="BS1131" s="363">
        <f t="shared" si="762"/>
        <v>86.937950000000001</v>
      </c>
      <c r="BT1131" s="412">
        <f t="shared" si="763"/>
        <v>6.5067890528127892E-2</v>
      </c>
      <c r="BU1131" s="363">
        <f t="shared" si="764"/>
        <v>5.6568690133398567</v>
      </c>
      <c r="BV1131" s="514">
        <f t="shared" si="765"/>
        <v>86.937950000000001</v>
      </c>
      <c r="BW1131" s="516">
        <f t="shared" si="748"/>
        <v>1</v>
      </c>
      <c r="BX1131" s="516">
        <f t="shared" si="749"/>
        <v>1</v>
      </c>
      <c r="BY1131" s="412">
        <f>IF(BW1131="","",Inputs!$F$14)</f>
        <v>0.17013299200000009</v>
      </c>
      <c r="BZ1131" s="412">
        <f>IF(BW1131="","",Inputs!$F$15)</f>
        <v>0.12472063999999983</v>
      </c>
      <c r="CA1131" s="412">
        <f t="shared" si="766"/>
        <v>6.5067890528127892E-2</v>
      </c>
      <c r="CB1131" s="515">
        <f t="shared" si="767"/>
        <v>6.6192890639314541</v>
      </c>
      <c r="CC1131" s="515">
        <f t="shared" si="768"/>
        <v>101.72896355184641</v>
      </c>
      <c r="CD1131" s="515" t="str">
        <f t="shared" si="769"/>
        <v/>
      </c>
      <c r="CE1131" s="412" t="str">
        <f t="shared" si="773"/>
        <v/>
      </c>
      <c r="CF1131" s="515"/>
      <c r="CG1131" s="534" t="str">
        <f>IFERROR(HLOOKUP(CF1131,'Floating adj.'!$J$6:$Q$10,5,FALSE),"")</f>
        <v/>
      </c>
      <c r="CH1131" s="534">
        <f t="shared" si="750"/>
        <v>6.5067890528127892E-2</v>
      </c>
      <c r="CI1131" s="515">
        <f t="shared" si="770"/>
        <v>6.6192890639314541</v>
      </c>
      <c r="CJ1131" s="536">
        <f t="shared" si="771"/>
        <v>101.72896355184641</v>
      </c>
      <c r="CK1131" s="515" t="str">
        <f t="shared" ref="CK1131:CK1166" si="774">F1131</f>
        <v>Bond</v>
      </c>
      <c r="CL1131" s="515" t="s">
        <v>142</v>
      </c>
      <c r="CM1131" s="521">
        <f>VLOOKUP(CK1131,Inputs!$B$20:$C$30,2,FALSE)</f>
        <v>1</v>
      </c>
      <c r="CN1131" s="521">
        <f>IF(Mastertab!CL1131="Junior / Class B",VLOOKUP(Mastertab!CL1131,Inputs!$B$32:$C$33,2,FALSE),1)</f>
        <v>1</v>
      </c>
      <c r="CO1131">
        <f t="shared" si="772"/>
        <v>1</v>
      </c>
    </row>
    <row r="1132" spans="1:93" x14ac:dyDescent="0.45">
      <c r="A1132" t="s">
        <v>1109</v>
      </c>
      <c r="B1132" t="str">
        <f>INDEX('RPI Linked'!$A$2:$AF$331, MATCH(Mastertab!$C1132,'RPI Linked'!$B$2:$B$331,0), MATCH(Mastertab!B$2,Floating!$A$1:$AF$1,0))</f>
        <v>UUW</v>
      </c>
      <c r="C1132" t="s">
        <v>1275</v>
      </c>
      <c r="D1132" t="str">
        <f>INDEX('RPI Linked'!$A$2:$AF$331, MATCH(Mastertab!$C1132,'RPI Linked'!$B$2:$B$331,0), MATCH(Mastertab!D$2,Floating!$A$1:$AF$1,0))</f>
        <v>1.9799% + RPI 100m IL bond</v>
      </c>
      <c r="E1132" t="str">
        <f>INDEX('RPI Linked'!$A$2:$AF$331, MATCH(Mastertab!$C1132,'RPI Linked'!$B$2:$B$331,0), MATCH(Mastertab!E$2,Floating!$A$1:$AF$1,0))</f>
        <v>United Utilities Water Limited</v>
      </c>
      <c r="F1132" t="str">
        <f>INDEX('RPI Linked'!$A$2:$AF$331, MATCH(Mastertab!$C1132,'RPI Linked'!$B$2:$B$331,0), MATCH(Mastertab!F$2,Floating!$A$1:$AF$1,0))</f>
        <v>Bond</v>
      </c>
      <c r="G1132" t="str">
        <f>INDEX('RPI Linked'!$A$2:$AF$331, MATCH(Mastertab!$C1132,'RPI Linked'!$B$2:$B$331,0), MATCH(Mastertab!G$2,Floating!$A$1:$AF$1,0))</f>
        <v>Bullet</v>
      </c>
      <c r="H1132" t="str">
        <f>INDEX('RPI Linked'!$A$2:$AF$331, MATCH(Mastertab!$C1132,'RPI Linked'!$B$2:$B$331,0), MATCH(Mastertab!H$2,Floating!$A$1:$AF$1,0))</f>
        <v>XS0231917765</v>
      </c>
      <c r="I1132" t="str">
        <f>INDEX('RPI Linked'!$A$2:$AF$331, MATCH(Mastertab!$C1132,'RPI Linked'!$B$2:$B$331,0), MATCH(Mastertab!I$2,Floating!$A$1:$AF$1,0))</f>
        <v>Senior</v>
      </c>
      <c r="J1132" t="str">
        <f>INDEX('RPI Linked'!$A$2:$AF$331, MATCH(Mastertab!$C1132,'RPI Linked'!$B$2:$B$331,0), MATCH(Mastertab!J$2,Floating!$A$1:$AF$1,0))</f>
        <v>A3; A-</v>
      </c>
      <c r="K1132" t="str">
        <f>INDEX('RPI Linked'!$A$2:$AF$331, MATCH(Mastertab!$C1132,'RPI Linked'!$B$2:$B$331,0), MATCH(Mastertab!K$2,Floating!$A$1:$AF$1,0))</f>
        <v>GBP</v>
      </c>
      <c r="L1132" s="361">
        <f>INDEX('RPI Linked'!$A$2:$AF$331, MATCH(Mastertab!$C1132,'RPI Linked'!$B$2:$B$331,0), MATCH(Mastertab!L$2,Floating!$A$1:$AF$1,0))</f>
        <v>38630</v>
      </c>
      <c r="M1132">
        <f>INDEX('RPI Linked'!$A$2:$AF$331, MATCH(Mastertab!$C1132,'RPI Linked'!$B$2:$B$331,0), MATCH(Mastertab!M$2,Floating!$A$1:$AF$1,0))</f>
        <v>100</v>
      </c>
      <c r="N1132" s="360">
        <f>INDEX('RPI Linked'!$A$2:$AF$331, MATCH(Mastertab!$C1132,'RPI Linked'!$B$2:$B$331,0), MATCH(Mastertab!N$2,Floating!$A$1:$AF$1,0))</f>
        <v>49587</v>
      </c>
      <c r="O1132">
        <f>INDEX('RPI Linked'!$A$2:$AF$331, MATCH(Mastertab!$C1132,'RPI Linked'!$B$2:$B$331,0), MATCH(Mastertab!O$2,Floating!$A$1:$AF$1,0))</f>
        <v>13.523287671232877</v>
      </c>
      <c r="P1132" t="str">
        <f>INDEX('RPI Linked'!$A$2:$AF$331, MATCH(Mastertab!$C1132,'RPI Linked'!$B$2:$B$331,0), MATCH(Mastertab!P$2,Floating!$A$1:$AF$1,0))</f>
        <v>100.000</v>
      </c>
      <c r="Q1132">
        <f>INDEX('RPI Linked'!$A$2:$AF$331, MATCH(Mastertab!$C1132,'RPI Linked'!$B$2:$B$331,0), MATCH(Mastertab!Q$2,Floating!$A$1:$AF$1,0))</f>
        <v>161.12870000000001</v>
      </c>
      <c r="R1132">
        <f>INDEX('RPI Linked'!$A$2:$AF$331, MATCH(Mastertab!$C1132,'RPI Linked'!$B$2:$B$331,0), MATCH(Mastertab!R$2,Floating!$A$1:$AF$1,0))</f>
        <v>161.12870000000001</v>
      </c>
      <c r="S1132">
        <f>INDEX('RPI Linked'!$A$2:$AF$331, MATCH(Mastertab!$C1132,'RPI Linked'!$B$2:$B$331,0), MATCH(Mastertab!S$2,Floating!$A$1:$AF$1,0))</f>
        <v>2178.9897621917812</v>
      </c>
      <c r="T1132" s="412">
        <f>INDEX('RPI Linked'!$A$2:$AF$331, MATCH(Mastertab!$C1132,'RPI Linked'!$B$2:$B$331,0), MATCH(Mastertab!T$2,Floating!$A$1:$AF$1,0))</f>
        <v>1.9799000000000001E-2</v>
      </c>
      <c r="U1132" s="412">
        <f>INDEX('RPI Linked'!$A$2:$AF$331, MATCH(Mastertab!$C1132,'RPI Linked'!$B$2:$B$331,0), MATCH(Mastertab!U$2,Floating!$A$1:$AF$1,0))</f>
        <v>0</v>
      </c>
      <c r="V1132">
        <f>INDEX('RPI Linked'!$A$2:$AF$331, MATCH(Mastertab!$C1132,'RPI Linked'!$B$2:$B$331,0), MATCH(Mastertab!V$2,Floating!$A$1:$AF$1,0))</f>
        <v>0</v>
      </c>
      <c r="W1132">
        <f>INDEX('RPI Linked'!$A$2:$AF$331, MATCH(Mastertab!$C1132,'RPI Linked'!$B$2:$B$331,0), MATCH(Mastertab!W$2,Floating!$A$1:$AF$1,0))</f>
        <v>0</v>
      </c>
      <c r="X1132">
        <f>INDEX('RPI Linked'!$A$2:$AF$331, MATCH(Mastertab!$C1132,'RPI Linked'!$B$2:$B$331,0), MATCH(Mastertab!X$2,Floating!$A$1:$AF$1,0))</f>
        <v>0</v>
      </c>
      <c r="Y1132" s="412">
        <f>INDEX('RPI Linked'!$A$2:$AF$331, MATCH(Mastertab!$C1132,'RPI Linked'!$B$2:$B$331,0), MATCH(Mastertab!Y$2,Floating!$A$1:$AF$1,0))</f>
        <v>4.9373170999999827E-2</v>
      </c>
      <c r="Z1132">
        <f>INDEX('RPI Linked'!$A$2:$AF$331, MATCH(Mastertab!$C1132,'RPI Linked'!$B$2:$B$331,0), MATCH(Mastertab!Z$2,Floating!$A$1:$AF$1,0))</f>
        <v>7.9554348581076724</v>
      </c>
      <c r="AA1132">
        <f>INDEX('RPI Linked'!$A$2:$AF$331, MATCH(Mastertab!$C1132,'RPI Linked'!$B$2:$B$331,0), MATCH(Mastertab!AA$2,Floating!$A$1:$AF$1,0))</f>
        <v>3.1901871313000001</v>
      </c>
      <c r="AB1132">
        <f>INDEX('RPI Linked'!$A$2:$AF$331, MATCH(Mastertab!$C1132,'RPI Linked'!$B$2:$B$331,0), MATCH(Mastertab!AB$2,Floating!$A$1:$AF$1,0))</f>
        <v>0</v>
      </c>
      <c r="AC1132">
        <f>INDEX('RPI Linked'!$A$2:$AF$331, MATCH(Mastertab!$C1132,'RPI Linked'!$B$2:$B$331,0), MATCH(Mastertab!AC$2,Floating!$A$1:$AF$1,0))</f>
        <v>0</v>
      </c>
      <c r="AD1132">
        <f>INDEX('RPI Linked'!$A$2:$AF$331, MATCH(Mastertab!$C1132,'RPI Linked'!$B$2:$B$331,0), MATCH(Mastertab!AD$2,Floating!$A$1:$AF$1,0))</f>
        <v>0</v>
      </c>
      <c r="AE1132">
        <f>INDEX('RPI Linked'!$A$2:$AF$331, MATCH(Mastertab!$C1132,'RPI Linked'!$B$2:$B$331,0), MATCH(Mastertab!AE$2,Floating!$A$1:$AF$1,0))</f>
        <v>161.12870000000001</v>
      </c>
      <c r="AF1132">
        <f>INDEX('RPI Linked'!$A$2:$AF$331, MATCH(Mastertab!$C1132,'RPI Linked'!$B$2:$B$331,0), MATCH(Mastertab!AF$2,Floating!$A$1:$AF$1,0))</f>
        <v>242.4</v>
      </c>
      <c r="AG1132">
        <f>INDEX('RPI Linked'!$A$2:$AF$331, MATCH(Mastertab!$C1132,'RPI Linked'!$B$2:$B$331,0), MATCH(Mastertab!AG$2,Floating!$A$1:$AF$1,0))</f>
        <v>0</v>
      </c>
      <c r="AH1132">
        <f t="shared" si="751"/>
        <v>0</v>
      </c>
      <c r="AI1132" s="363">
        <f t="shared" si="732"/>
        <v>30</v>
      </c>
      <c r="AJ1132" s="406">
        <f t="shared" si="733"/>
        <v>4.9373170999999827E-2</v>
      </c>
      <c r="AK1132" s="406">
        <f t="shared" si="734"/>
        <v>1.9799000000000001E-2</v>
      </c>
      <c r="AL1132" s="406">
        <f t="shared" si="735"/>
        <v>0</v>
      </c>
      <c r="AM1132" s="383">
        <f t="shared" si="736"/>
        <v>2</v>
      </c>
      <c r="AN1132" s="406">
        <f t="shared" si="752"/>
        <v>1.9799000000000001E-2</v>
      </c>
      <c r="AO1132" s="406">
        <f>IF(AM1132=1,AN1132,IF(AM1132=2,(1+AN1132)*(1+Inputs!$C$5)-1,IF(AM1132=3,(1+AN1132)*(1+Inputs!$C$6)-1,AN1132)))</f>
        <v>4.9373170999999827E-2</v>
      </c>
      <c r="AP1132" s="362">
        <f t="shared" si="737"/>
        <v>7.9554348581076724</v>
      </c>
      <c r="AQ1132">
        <f t="shared" si="738"/>
        <v>161.12870000000001</v>
      </c>
      <c r="AU1132" s="421">
        <f t="shared" si="739"/>
        <v>4.9373170999999827E-2</v>
      </c>
      <c r="AV1132" s="422">
        <f t="shared" si="740"/>
        <v>7.9554348581076724</v>
      </c>
      <c r="AW1132" s="422">
        <f t="shared" si="753"/>
        <v>161.12870000000001</v>
      </c>
      <c r="AX1132" s="422">
        <f t="shared" si="741"/>
        <v>13.523287671232877</v>
      </c>
      <c r="AY1132" s="422" t="b">
        <f t="shared" si="742"/>
        <v>0</v>
      </c>
      <c r="AZ1132">
        <f>IF(AX1132&lt;Inputs!$C$9,1,IF(AND(AX1132&gt;Inputs!$C$9,AX1132&lt;Inputs!$C$10),2,3))</f>
        <v>3</v>
      </c>
      <c r="BA1132" s="406">
        <f>IF(AY1132=TRUE,"",Inputs!$C$7)</f>
        <v>5.3408328921702455E-2</v>
      </c>
      <c r="BB1132" s="412">
        <f>IF(AY1132=TRUE,"",((AX1132-Inputs!$C$9)*Mastertab!AU1132+(Inputs!$C$10-Mastertab!AX1132)*Inputs!$C$7)/(Inputs!$C$10-Inputs!$C$9))</f>
        <v>4.4915703399916275E-2</v>
      </c>
      <c r="BC1132" s="412" t="str">
        <f>IF(AY1132=FALSE,"",((AX1132-Inputs!$C$9)*Mastertab!AU1132/(Inputs!$C$10-Inputs!$C$9)))</f>
        <v/>
      </c>
      <c r="BD1132" s="412">
        <f t="shared" si="754"/>
        <v>4.9373170999999827E-2</v>
      </c>
      <c r="BE1132" s="514">
        <f t="shared" si="743"/>
        <v>7.9554348581076724</v>
      </c>
      <c r="BF1132" s="514">
        <f t="shared" si="744"/>
        <v>161.12870000000001</v>
      </c>
      <c r="BG1132" s="514" t="b">
        <f t="shared" si="745"/>
        <v>0</v>
      </c>
      <c r="BH1132" s="514">
        <f t="shared" si="755"/>
        <v>3</v>
      </c>
      <c r="BI1132" s="514" t="b">
        <f t="shared" si="756"/>
        <v>0</v>
      </c>
      <c r="BJ1132" s="514" t="str">
        <f t="shared" si="746"/>
        <v/>
      </c>
      <c r="BK1132" s="514" t="str">
        <f t="shared" si="747"/>
        <v/>
      </c>
      <c r="BL1132" s="514" t="str">
        <f>IF(BG1132=TRUE,(Inputs!$C$8-Mastertab!L1132)/365,"")</f>
        <v/>
      </c>
      <c r="BM1132" s="514" t="str">
        <f t="shared" si="757"/>
        <v/>
      </c>
      <c r="BN1132" t="str">
        <f>IFERROR((Inputs!$C$9*BM1132),"")</f>
        <v/>
      </c>
      <c r="BO1132" s="363" t="str">
        <f t="shared" si="758"/>
        <v/>
      </c>
      <c r="BP1132" s="363" t="str">
        <f t="shared" si="759"/>
        <v/>
      </c>
      <c r="BQ1132" s="363" t="str">
        <f t="shared" si="760"/>
        <v/>
      </c>
      <c r="BR1132" s="363" t="b">
        <f t="shared" si="761"/>
        <v>0</v>
      </c>
      <c r="BS1132" s="363">
        <f t="shared" si="762"/>
        <v>161.12870000000001</v>
      </c>
      <c r="BT1132" s="412">
        <f t="shared" si="763"/>
        <v>4.9373170999999827E-2</v>
      </c>
      <c r="BU1132" s="363">
        <f t="shared" si="764"/>
        <v>7.9554348581076724</v>
      </c>
      <c r="BV1132" s="514">
        <f t="shared" si="765"/>
        <v>161.12870000000001</v>
      </c>
      <c r="BW1132" s="516">
        <f t="shared" si="748"/>
        <v>1</v>
      </c>
      <c r="BX1132" s="516">
        <f t="shared" si="749"/>
        <v>1</v>
      </c>
      <c r="BY1132" s="412">
        <f>IF(BW1132="","",Inputs!$F$14)</f>
        <v>0.17013299200000009</v>
      </c>
      <c r="BZ1132" s="412">
        <f>IF(BW1132="","",Inputs!$F$15)</f>
        <v>0.12472063999999983</v>
      </c>
      <c r="CA1132" s="412">
        <f t="shared" si="766"/>
        <v>4.9373170999999827E-2</v>
      </c>
      <c r="CB1132" s="515">
        <f t="shared" si="767"/>
        <v>9.3089167931786285</v>
      </c>
      <c r="CC1132" s="515">
        <f t="shared" si="768"/>
        <v>188.54200782807044</v>
      </c>
      <c r="CD1132" s="515" t="str">
        <f t="shared" si="769"/>
        <v/>
      </c>
      <c r="CE1132" s="412" t="str">
        <f t="shared" si="773"/>
        <v/>
      </c>
      <c r="CF1132" s="515"/>
      <c r="CG1132" s="534" t="str">
        <f>IFERROR(HLOOKUP(CF1132,'Floating adj.'!$J$6:$Q$10,5,FALSE),"")</f>
        <v/>
      </c>
      <c r="CH1132" s="534">
        <f t="shared" si="750"/>
        <v>4.9373170999999827E-2</v>
      </c>
      <c r="CI1132" s="515">
        <f t="shared" si="770"/>
        <v>9.3089167931786285</v>
      </c>
      <c r="CJ1132" s="536">
        <f t="shared" si="771"/>
        <v>188.54200782807044</v>
      </c>
      <c r="CK1132" s="515" t="str">
        <f t="shared" si="774"/>
        <v>Bond</v>
      </c>
      <c r="CL1132" s="515" t="s">
        <v>142</v>
      </c>
      <c r="CM1132" s="521">
        <f>VLOOKUP(CK1132,Inputs!$B$20:$C$30,2,FALSE)</f>
        <v>1</v>
      </c>
      <c r="CN1132" s="521">
        <f>IF(Mastertab!CL1132="Junior / Class B",VLOOKUP(Mastertab!CL1132,Inputs!$B$32:$C$33,2,FALSE),1)</f>
        <v>1</v>
      </c>
      <c r="CO1132">
        <f t="shared" si="772"/>
        <v>1</v>
      </c>
    </row>
    <row r="1133" spans="1:93" x14ac:dyDescent="0.45">
      <c r="A1133" t="s">
        <v>1109</v>
      </c>
      <c r="B1133" t="str">
        <f>INDEX('RPI Linked'!$A$2:$AF$331, MATCH(Mastertab!$C1133,'RPI Linked'!$B$2:$B$331,0), MATCH(Mastertab!B$2,Floating!$A$1:$AF$1,0))</f>
        <v>UUW</v>
      </c>
      <c r="C1133" t="s">
        <v>1276</v>
      </c>
      <c r="D1133" t="str">
        <f>INDEX('RPI Linked'!$A$2:$AF$331, MATCH(Mastertab!$C1133,'RPI Linked'!$B$2:$B$331,0), MATCH(Mastertab!D$2,Floating!$A$1:$AF$1,0))</f>
        <v>1.66%+RPI 35m IL bond</v>
      </c>
      <c r="E1133" t="str">
        <f>INDEX('RPI Linked'!$A$2:$AF$331, MATCH(Mastertab!$C1133,'RPI Linked'!$B$2:$B$331,0), MATCH(Mastertab!E$2,Floating!$A$1:$AF$1,0))</f>
        <v>United Utilities Water Limited</v>
      </c>
      <c r="F1133" t="str">
        <f>INDEX('RPI Linked'!$A$2:$AF$331, MATCH(Mastertab!$C1133,'RPI Linked'!$B$2:$B$331,0), MATCH(Mastertab!F$2,Floating!$A$1:$AF$1,0))</f>
        <v>Bond</v>
      </c>
      <c r="G1133" t="str">
        <f>INDEX('RPI Linked'!$A$2:$AF$331, MATCH(Mastertab!$C1133,'RPI Linked'!$B$2:$B$331,0), MATCH(Mastertab!G$2,Floating!$A$1:$AF$1,0))</f>
        <v>Bullet</v>
      </c>
      <c r="H1133" t="str">
        <f>INDEX('RPI Linked'!$A$2:$AF$331, MATCH(Mastertab!$C1133,'RPI Linked'!$B$2:$B$331,0), MATCH(Mastertab!H$2,Floating!$A$1:$AF$1,0))</f>
        <v>XS0331466630</v>
      </c>
      <c r="I1133" t="str">
        <f>INDEX('RPI Linked'!$A$2:$AF$331, MATCH(Mastertab!$C1133,'RPI Linked'!$B$2:$B$331,0), MATCH(Mastertab!I$2,Floating!$A$1:$AF$1,0))</f>
        <v>Senior</v>
      </c>
      <c r="J1133" t="str">
        <f>INDEX('RPI Linked'!$A$2:$AF$331, MATCH(Mastertab!$C1133,'RPI Linked'!$B$2:$B$331,0), MATCH(Mastertab!J$2,Floating!$A$1:$AF$1,0))</f>
        <v>A3; A-</v>
      </c>
      <c r="K1133" t="str">
        <f>INDEX('RPI Linked'!$A$2:$AF$331, MATCH(Mastertab!$C1133,'RPI Linked'!$B$2:$B$331,0), MATCH(Mastertab!K$2,Floating!$A$1:$AF$1,0))</f>
        <v>GBP</v>
      </c>
      <c r="L1133" s="361">
        <f>INDEX('RPI Linked'!$A$2:$AF$331, MATCH(Mastertab!$C1133,'RPI Linked'!$B$2:$B$331,0), MATCH(Mastertab!L$2,Floating!$A$1:$AF$1,0))</f>
        <v>39405</v>
      </c>
      <c r="M1133">
        <f>INDEX('RPI Linked'!$A$2:$AF$331, MATCH(Mastertab!$C1133,'RPI Linked'!$B$2:$B$331,0), MATCH(Mastertab!M$2,Floating!$A$1:$AF$1,0))</f>
        <v>100</v>
      </c>
      <c r="N1133" s="360">
        <f>INDEX('RPI Linked'!$A$2:$AF$331, MATCH(Mastertab!$C1133,'RPI Linked'!$B$2:$B$331,0), MATCH(Mastertab!N$2,Floating!$A$1:$AF$1,0))</f>
        <v>50362</v>
      </c>
      <c r="O1133">
        <f>INDEX('RPI Linked'!$A$2:$AF$331, MATCH(Mastertab!$C1133,'RPI Linked'!$B$2:$B$331,0), MATCH(Mastertab!O$2,Floating!$A$1:$AF$1,0))</f>
        <v>15.646575342465754</v>
      </c>
      <c r="P1133" t="str">
        <f>INDEX('RPI Linked'!$A$2:$AF$331, MATCH(Mastertab!$C1133,'RPI Linked'!$B$2:$B$331,0), MATCH(Mastertab!P$2,Floating!$A$1:$AF$1,0))</f>
        <v>35.000</v>
      </c>
      <c r="Q1133">
        <f>INDEX('RPI Linked'!$A$2:$AF$331, MATCH(Mastertab!$C1133,'RPI Linked'!$B$2:$B$331,0), MATCH(Mastertab!Q$2,Floating!$A$1:$AF$1,0))</f>
        <v>53.529878590000003</v>
      </c>
      <c r="R1133">
        <f>INDEX('RPI Linked'!$A$2:$AF$331, MATCH(Mastertab!$C1133,'RPI Linked'!$B$2:$B$331,0), MATCH(Mastertab!R$2,Floating!$A$1:$AF$1,0))</f>
        <v>53.529878590000003</v>
      </c>
      <c r="S1133">
        <f>INDEX('RPI Linked'!$A$2:$AF$331, MATCH(Mastertab!$C1133,'RPI Linked'!$B$2:$B$331,0), MATCH(Mastertab!S$2,Floating!$A$1:$AF$1,0))</f>
        <v>837.55927843147947</v>
      </c>
      <c r="T1133" s="412">
        <f>INDEX('RPI Linked'!$A$2:$AF$331, MATCH(Mastertab!$C1133,'RPI Linked'!$B$2:$B$331,0), MATCH(Mastertab!T$2,Floating!$A$1:$AF$1,0))</f>
        <v>1.66E-2</v>
      </c>
      <c r="U1133" s="412">
        <f>INDEX('RPI Linked'!$A$2:$AF$331, MATCH(Mastertab!$C1133,'RPI Linked'!$B$2:$B$331,0), MATCH(Mastertab!U$2,Floating!$A$1:$AF$1,0))</f>
        <v>0</v>
      </c>
      <c r="V1133">
        <f>INDEX('RPI Linked'!$A$2:$AF$331, MATCH(Mastertab!$C1133,'RPI Linked'!$B$2:$B$331,0), MATCH(Mastertab!V$2,Floating!$A$1:$AF$1,0))</f>
        <v>0</v>
      </c>
      <c r="W1133">
        <f>INDEX('RPI Linked'!$A$2:$AF$331, MATCH(Mastertab!$C1133,'RPI Linked'!$B$2:$B$331,0), MATCH(Mastertab!W$2,Floating!$A$1:$AF$1,0))</f>
        <v>0</v>
      </c>
      <c r="X1133">
        <f>INDEX('RPI Linked'!$A$2:$AF$331, MATCH(Mastertab!$C1133,'RPI Linked'!$B$2:$B$331,0), MATCH(Mastertab!X$2,Floating!$A$1:$AF$1,0))</f>
        <v>0</v>
      </c>
      <c r="Y1133" s="412">
        <f>INDEX('RPI Linked'!$A$2:$AF$331, MATCH(Mastertab!$C1133,'RPI Linked'!$B$2:$B$331,0), MATCH(Mastertab!Y$2,Floating!$A$1:$AF$1,0))</f>
        <v>4.6081399999999828E-2</v>
      </c>
      <c r="Z1133">
        <f>INDEX('RPI Linked'!$A$2:$AF$331, MATCH(Mastertab!$C1133,'RPI Linked'!$B$2:$B$331,0), MATCH(Mastertab!Z$2,Floating!$A$1:$AF$1,0))</f>
        <v>2.4667317472572168</v>
      </c>
      <c r="AA1133">
        <f>INDEX('RPI Linked'!$A$2:$AF$331, MATCH(Mastertab!$C1133,'RPI Linked'!$B$2:$B$331,0), MATCH(Mastertab!AA$2,Floating!$A$1:$AF$1,0))</f>
        <v>0.88859598459400002</v>
      </c>
      <c r="AB1133">
        <f>INDEX('RPI Linked'!$A$2:$AF$331, MATCH(Mastertab!$C1133,'RPI Linked'!$B$2:$B$331,0), MATCH(Mastertab!AB$2,Floating!$A$1:$AF$1,0))</f>
        <v>0</v>
      </c>
      <c r="AC1133">
        <f>INDEX('RPI Linked'!$A$2:$AF$331, MATCH(Mastertab!$C1133,'RPI Linked'!$B$2:$B$331,0), MATCH(Mastertab!AC$2,Floating!$A$1:$AF$1,0))</f>
        <v>0</v>
      </c>
      <c r="AD1133">
        <f>INDEX('RPI Linked'!$A$2:$AF$331, MATCH(Mastertab!$C1133,'RPI Linked'!$B$2:$B$331,0), MATCH(Mastertab!AD$2,Floating!$A$1:$AF$1,0))</f>
        <v>0</v>
      </c>
      <c r="AE1133">
        <f>INDEX('RPI Linked'!$A$2:$AF$331, MATCH(Mastertab!$C1133,'RPI Linked'!$B$2:$B$331,0), MATCH(Mastertab!AE$2,Floating!$A$1:$AF$1,0))</f>
        <v>53.529878590000003</v>
      </c>
      <c r="AF1133">
        <f>INDEX('RPI Linked'!$A$2:$AF$331, MATCH(Mastertab!$C1133,'RPI Linked'!$B$2:$B$331,0), MATCH(Mastertab!AF$2,Floating!$A$1:$AF$1,0))</f>
        <v>70.599999999999994</v>
      </c>
      <c r="AG1133">
        <f>INDEX('RPI Linked'!$A$2:$AF$331, MATCH(Mastertab!$C1133,'RPI Linked'!$B$2:$B$331,0), MATCH(Mastertab!AG$2,Floating!$A$1:$AF$1,0))</f>
        <v>0</v>
      </c>
      <c r="AH1133">
        <f t="shared" si="751"/>
        <v>0</v>
      </c>
      <c r="AI1133" s="363">
        <f t="shared" si="732"/>
        <v>30</v>
      </c>
      <c r="AJ1133" s="406">
        <f t="shared" si="733"/>
        <v>4.6081399999999828E-2</v>
      </c>
      <c r="AK1133" s="406">
        <f t="shared" si="734"/>
        <v>1.66E-2</v>
      </c>
      <c r="AL1133" s="406">
        <f t="shared" si="735"/>
        <v>0</v>
      </c>
      <c r="AM1133" s="383">
        <f t="shared" si="736"/>
        <v>2</v>
      </c>
      <c r="AN1133" s="406">
        <f t="shared" si="752"/>
        <v>1.66E-2</v>
      </c>
      <c r="AO1133" s="406">
        <f>IF(AM1133=1,AN1133,IF(AM1133=2,(1+AN1133)*(1+Inputs!$C$5)-1,IF(AM1133=3,(1+AN1133)*(1+Inputs!$C$6)-1,AN1133)))</f>
        <v>4.6081399999999828E-2</v>
      </c>
      <c r="AP1133" s="362">
        <f t="shared" si="737"/>
        <v>2.4667317472572168</v>
      </c>
      <c r="AQ1133">
        <f t="shared" si="738"/>
        <v>53.529878590000003</v>
      </c>
      <c r="AU1133" s="421">
        <f t="shared" si="739"/>
        <v>4.6081399999999828E-2</v>
      </c>
      <c r="AV1133" s="422">
        <f t="shared" si="740"/>
        <v>2.4667317472572168</v>
      </c>
      <c r="AW1133" s="422">
        <f t="shared" si="753"/>
        <v>53.529878590000003</v>
      </c>
      <c r="AX1133" s="422">
        <f t="shared" si="741"/>
        <v>15.646575342465754</v>
      </c>
      <c r="AY1133" s="422" t="b">
        <f t="shared" si="742"/>
        <v>0</v>
      </c>
      <c r="AZ1133">
        <f>IF(AX1133&lt;Inputs!$C$9,1,IF(AND(AX1133&gt;Inputs!$C$9,AX1133&lt;Inputs!$C$10),2,3))</f>
        <v>3</v>
      </c>
      <c r="BA1133" s="406">
        <f>IF(AY1133=TRUE,"",Inputs!$C$7)</f>
        <v>5.3408328921702455E-2</v>
      </c>
      <c r="BB1133" s="412">
        <f>IF(AY1133=TRUE,"",((AX1133-Inputs!$C$9)*Mastertab!AU1133+(Inputs!$C$10-Mastertab!AX1133)*Inputs!$C$7)/(Inputs!$C$10-Inputs!$C$9))</f>
        <v>3.4876217194261719E-2</v>
      </c>
      <c r="BC1133" s="412" t="str">
        <f>IF(AY1133=FALSE,"",((AX1133-Inputs!$C$9)*Mastertab!AU1133/(Inputs!$C$10-Inputs!$C$9)))</f>
        <v/>
      </c>
      <c r="BD1133" s="412">
        <f t="shared" si="754"/>
        <v>4.6081399999999828E-2</v>
      </c>
      <c r="BE1133" s="514">
        <f t="shared" si="743"/>
        <v>2.4667317472572168</v>
      </c>
      <c r="BF1133" s="514">
        <f t="shared" si="744"/>
        <v>53.529878590000003</v>
      </c>
      <c r="BG1133" s="514" t="b">
        <f t="shared" si="745"/>
        <v>0</v>
      </c>
      <c r="BH1133" s="514">
        <f t="shared" si="755"/>
        <v>3</v>
      </c>
      <c r="BI1133" s="514" t="b">
        <f t="shared" si="756"/>
        <v>0</v>
      </c>
      <c r="BJ1133" s="514" t="str">
        <f t="shared" si="746"/>
        <v/>
      </c>
      <c r="BK1133" s="514" t="str">
        <f t="shared" si="747"/>
        <v/>
      </c>
      <c r="BL1133" s="514" t="str">
        <f>IF(BG1133=TRUE,(Inputs!$C$8-Mastertab!L1133)/365,"")</f>
        <v/>
      </c>
      <c r="BM1133" s="514" t="str">
        <f t="shared" si="757"/>
        <v/>
      </c>
      <c r="BN1133" t="str">
        <f>IFERROR((Inputs!$C$9*BM1133),"")</f>
        <v/>
      </c>
      <c r="BO1133" s="363" t="str">
        <f t="shared" si="758"/>
        <v/>
      </c>
      <c r="BP1133" s="363" t="str">
        <f t="shared" si="759"/>
        <v/>
      </c>
      <c r="BQ1133" s="363" t="str">
        <f t="shared" si="760"/>
        <v/>
      </c>
      <c r="BR1133" s="363" t="b">
        <f t="shared" si="761"/>
        <v>0</v>
      </c>
      <c r="BS1133" s="363">
        <f t="shared" si="762"/>
        <v>53.529878590000003</v>
      </c>
      <c r="BT1133" s="412">
        <f t="shared" si="763"/>
        <v>4.6081399999999828E-2</v>
      </c>
      <c r="BU1133" s="363">
        <f t="shared" si="764"/>
        <v>2.4667317472572168</v>
      </c>
      <c r="BV1133" s="514">
        <f t="shared" si="765"/>
        <v>53.529878590000003</v>
      </c>
      <c r="BW1133" s="516">
        <f t="shared" si="748"/>
        <v>1</v>
      </c>
      <c r="BX1133" s="516">
        <f t="shared" si="749"/>
        <v>1</v>
      </c>
      <c r="BY1133" s="412">
        <f>IF(BW1133="","",Inputs!$F$14)</f>
        <v>0.17013299200000009</v>
      </c>
      <c r="BZ1133" s="412">
        <f>IF(BW1133="","",Inputs!$F$15)</f>
        <v>0.12472063999999983</v>
      </c>
      <c r="CA1133" s="412">
        <f t="shared" si="766"/>
        <v>4.6081399999999828E-2</v>
      </c>
      <c r="CB1133" s="515">
        <f t="shared" si="767"/>
        <v>2.8864041998794749</v>
      </c>
      <c r="CC1133" s="515">
        <f t="shared" si="768"/>
        <v>62.637076995913446</v>
      </c>
      <c r="CD1133" s="515" t="str">
        <f t="shared" si="769"/>
        <v/>
      </c>
      <c r="CE1133" s="412" t="str">
        <f t="shared" si="773"/>
        <v/>
      </c>
      <c r="CF1133" s="515"/>
      <c r="CG1133" s="534" t="str">
        <f>IFERROR(HLOOKUP(CF1133,'Floating adj.'!$J$6:$Q$10,5,FALSE),"")</f>
        <v/>
      </c>
      <c r="CH1133" s="534">
        <f t="shared" si="750"/>
        <v>4.6081399999999828E-2</v>
      </c>
      <c r="CI1133" s="515">
        <f t="shared" si="770"/>
        <v>2.8864041998794749</v>
      </c>
      <c r="CJ1133" s="536">
        <f t="shared" si="771"/>
        <v>62.637076995913446</v>
      </c>
      <c r="CK1133" s="515" t="str">
        <f t="shared" si="774"/>
        <v>Bond</v>
      </c>
      <c r="CL1133" s="515" t="s">
        <v>142</v>
      </c>
      <c r="CM1133" s="521">
        <f>VLOOKUP(CK1133,Inputs!$B$20:$C$30,2,FALSE)</f>
        <v>1</v>
      </c>
      <c r="CN1133" s="521">
        <f>IF(Mastertab!CL1133="Junior / Class B",VLOOKUP(Mastertab!CL1133,Inputs!$B$32:$C$33,2,FALSE),1)</f>
        <v>1</v>
      </c>
      <c r="CO1133">
        <f t="shared" si="772"/>
        <v>1</v>
      </c>
    </row>
    <row r="1134" spans="1:93" x14ac:dyDescent="0.45">
      <c r="A1134" t="s">
        <v>1109</v>
      </c>
      <c r="B1134" t="str">
        <f>INDEX('RPI Linked'!$A$2:$AF$331, MATCH(Mastertab!$C1134,'RPI Linked'!$B$2:$B$331,0), MATCH(Mastertab!B$2,Floating!$A$1:$AF$1,0))</f>
        <v>UUW</v>
      </c>
      <c r="C1134" t="s">
        <v>1277</v>
      </c>
      <c r="D1134" t="str">
        <f>INDEX('RPI Linked'!$A$2:$AF$331, MATCH(Mastertab!$C1134,'RPI Linked'!$B$2:$B$331,0), MATCH(Mastertab!D$2,Floating!$A$1:$AF$1,0))</f>
        <v xml:space="preserve">2.40%+RPI 70m IL bond </v>
      </c>
      <c r="E1134" t="str">
        <f>INDEX('RPI Linked'!$A$2:$AF$331, MATCH(Mastertab!$C1134,'RPI Linked'!$B$2:$B$331,0), MATCH(Mastertab!E$2,Floating!$A$1:$AF$1,0))</f>
        <v>United Utilities Water Limited</v>
      </c>
      <c r="F1134" t="str">
        <f>INDEX('RPI Linked'!$A$2:$AF$331, MATCH(Mastertab!$C1134,'RPI Linked'!$B$2:$B$331,0), MATCH(Mastertab!F$2,Floating!$A$1:$AF$1,0))</f>
        <v>Bond</v>
      </c>
      <c r="G1134" t="str">
        <f>INDEX('RPI Linked'!$A$2:$AF$331, MATCH(Mastertab!$C1134,'RPI Linked'!$B$2:$B$331,0), MATCH(Mastertab!G$2,Floating!$A$1:$AF$1,0))</f>
        <v>Bullet</v>
      </c>
      <c r="H1134" t="str">
        <f>INDEX('RPI Linked'!$A$2:$AF$331, MATCH(Mastertab!$C1134,'RPI Linked'!$B$2:$B$331,0), MATCH(Mastertab!H$2,Floating!$A$1:$AF$1,0))</f>
        <v>XS0441379418</v>
      </c>
      <c r="I1134" t="str">
        <f>INDEX('RPI Linked'!$A$2:$AF$331, MATCH(Mastertab!$C1134,'RPI Linked'!$B$2:$B$331,0), MATCH(Mastertab!I$2,Floating!$A$1:$AF$1,0))</f>
        <v>Senior</v>
      </c>
      <c r="J1134" t="str">
        <f>INDEX('RPI Linked'!$A$2:$AF$331, MATCH(Mastertab!$C1134,'RPI Linked'!$B$2:$B$331,0), MATCH(Mastertab!J$2,Floating!$A$1:$AF$1,0))</f>
        <v>A3; A-</v>
      </c>
      <c r="K1134" t="str">
        <f>INDEX('RPI Linked'!$A$2:$AF$331, MATCH(Mastertab!$C1134,'RPI Linked'!$B$2:$B$331,0), MATCH(Mastertab!K$2,Floating!$A$1:$AF$1,0))</f>
        <v>GBP</v>
      </c>
      <c r="L1134" s="361">
        <f>INDEX('RPI Linked'!$A$2:$AF$331, MATCH(Mastertab!$C1134,'RPI Linked'!$B$2:$B$331,0), MATCH(Mastertab!L$2,Floating!$A$1:$AF$1,0))</f>
        <v>40015</v>
      </c>
      <c r="M1134">
        <f>INDEX('RPI Linked'!$A$2:$AF$331, MATCH(Mastertab!$C1134,'RPI Linked'!$B$2:$B$331,0), MATCH(Mastertab!M$2,Floating!$A$1:$AF$1,0))</f>
        <v>99.375714285714295</v>
      </c>
      <c r="N1134" s="360">
        <f>INDEX('RPI Linked'!$A$2:$AF$331, MATCH(Mastertab!$C1134,'RPI Linked'!$B$2:$B$331,0), MATCH(Mastertab!N$2,Floating!$A$1:$AF$1,0))</f>
        <v>50972</v>
      </c>
      <c r="O1134">
        <f>INDEX('RPI Linked'!$A$2:$AF$331, MATCH(Mastertab!$C1134,'RPI Linked'!$B$2:$B$331,0), MATCH(Mastertab!O$2,Floating!$A$1:$AF$1,0))</f>
        <v>17.317808219178083</v>
      </c>
      <c r="P1134" t="str">
        <f>INDEX('RPI Linked'!$A$2:$AF$331, MATCH(Mastertab!$C1134,'RPI Linked'!$B$2:$B$331,0), MATCH(Mastertab!P$2,Floating!$A$1:$AF$1,0))</f>
        <v>69.563</v>
      </c>
      <c r="Q1134">
        <f>INDEX('RPI Linked'!$A$2:$AF$331, MATCH(Mastertab!$C1134,'RPI Linked'!$B$2:$B$331,0), MATCH(Mastertab!Q$2,Floating!$A$1:$AF$1,0))</f>
        <v>104.73329999999999</v>
      </c>
      <c r="R1134">
        <f>INDEX('RPI Linked'!$A$2:$AF$331, MATCH(Mastertab!$C1134,'RPI Linked'!$B$2:$B$331,0), MATCH(Mastertab!R$2,Floating!$A$1:$AF$1,0))</f>
        <v>104.73329999999999</v>
      </c>
      <c r="S1134">
        <f>INDEX('RPI Linked'!$A$2:$AF$331, MATCH(Mastertab!$C1134,'RPI Linked'!$B$2:$B$331,0), MATCH(Mastertab!S$2,Floating!$A$1:$AF$1,0))</f>
        <v>1813.7512035616437</v>
      </c>
      <c r="T1134" s="412">
        <f>INDEX('RPI Linked'!$A$2:$AF$331, MATCH(Mastertab!$C1134,'RPI Linked'!$B$2:$B$331,0), MATCH(Mastertab!T$2,Floating!$A$1:$AF$1,0))</f>
        <v>2.4E-2</v>
      </c>
      <c r="U1134" s="412">
        <f>INDEX('RPI Linked'!$A$2:$AF$331, MATCH(Mastertab!$C1134,'RPI Linked'!$B$2:$B$331,0), MATCH(Mastertab!U$2,Floating!$A$1:$AF$1,0))</f>
        <v>0</v>
      </c>
      <c r="V1134">
        <f>INDEX('RPI Linked'!$A$2:$AF$331, MATCH(Mastertab!$C1134,'RPI Linked'!$B$2:$B$331,0), MATCH(Mastertab!V$2,Floating!$A$1:$AF$1,0))</f>
        <v>0</v>
      </c>
      <c r="W1134">
        <f>INDEX('RPI Linked'!$A$2:$AF$331, MATCH(Mastertab!$C1134,'RPI Linked'!$B$2:$B$331,0), MATCH(Mastertab!W$2,Floating!$A$1:$AF$1,0))</f>
        <v>0</v>
      </c>
      <c r="X1134">
        <f>INDEX('RPI Linked'!$A$2:$AF$331, MATCH(Mastertab!$C1134,'RPI Linked'!$B$2:$B$331,0), MATCH(Mastertab!X$2,Floating!$A$1:$AF$1,0))</f>
        <v>0</v>
      </c>
      <c r="Y1134" s="412">
        <f>INDEX('RPI Linked'!$A$2:$AF$331, MATCH(Mastertab!$C1134,'RPI Linked'!$B$2:$B$331,0), MATCH(Mastertab!Y$2,Floating!$A$1:$AF$1,0))</f>
        <v>5.3695999999999966E-2</v>
      </c>
      <c r="Z1134">
        <f>INDEX('RPI Linked'!$A$2:$AF$331, MATCH(Mastertab!$C1134,'RPI Linked'!$B$2:$B$331,0), MATCH(Mastertab!Z$2,Floating!$A$1:$AF$1,0))</f>
        <v>5.623759276799996</v>
      </c>
      <c r="AA1134">
        <f>INDEX('RPI Linked'!$A$2:$AF$331, MATCH(Mastertab!$C1134,'RPI Linked'!$B$2:$B$331,0), MATCH(Mastertab!AA$2,Floating!$A$1:$AF$1,0))</f>
        <v>2.5135991999999998</v>
      </c>
      <c r="AB1134">
        <f>INDEX('RPI Linked'!$A$2:$AF$331, MATCH(Mastertab!$C1134,'RPI Linked'!$B$2:$B$331,0), MATCH(Mastertab!AB$2,Floating!$A$1:$AF$1,0))</f>
        <v>0</v>
      </c>
      <c r="AC1134">
        <f>INDEX('RPI Linked'!$A$2:$AF$331, MATCH(Mastertab!$C1134,'RPI Linked'!$B$2:$B$331,0), MATCH(Mastertab!AC$2,Floating!$A$1:$AF$1,0))</f>
        <v>0</v>
      </c>
      <c r="AD1134">
        <f>INDEX('RPI Linked'!$A$2:$AF$331, MATCH(Mastertab!$C1134,'RPI Linked'!$B$2:$B$331,0), MATCH(Mastertab!AD$2,Floating!$A$1:$AF$1,0))</f>
        <v>-0.28683539000000002</v>
      </c>
      <c r="AE1134">
        <f>INDEX('RPI Linked'!$A$2:$AF$331, MATCH(Mastertab!$C1134,'RPI Linked'!$B$2:$B$331,0), MATCH(Mastertab!AE$2,Floating!$A$1:$AF$1,0))</f>
        <v>104.44646460999999</v>
      </c>
      <c r="AF1134">
        <f>INDEX('RPI Linked'!$A$2:$AF$331, MATCH(Mastertab!$C1134,'RPI Linked'!$B$2:$B$331,0), MATCH(Mastertab!AF$2,Floating!$A$1:$AF$1,0))</f>
        <v>152.19999999999999</v>
      </c>
      <c r="AG1134">
        <f>INDEX('RPI Linked'!$A$2:$AF$331, MATCH(Mastertab!$C1134,'RPI Linked'!$B$2:$B$331,0), MATCH(Mastertab!AG$2,Floating!$A$1:$AF$1,0))</f>
        <v>0</v>
      </c>
      <c r="AH1134" s="423">
        <f t="shared" si="751"/>
        <v>1</v>
      </c>
      <c r="AI1134" s="426">
        <f t="shared" si="732"/>
        <v>30</v>
      </c>
      <c r="AJ1134" s="427">
        <f t="shared" si="733"/>
        <v>5.4121382770258464E-2</v>
      </c>
      <c r="AK1134" s="427">
        <f t="shared" si="734"/>
        <v>2.4295474179553765E-2</v>
      </c>
      <c r="AL1134" s="427">
        <f t="shared" si="735"/>
        <v>2.0876929790131747E-4</v>
      </c>
      <c r="AM1134" s="428">
        <f t="shared" si="736"/>
        <v>2</v>
      </c>
      <c r="AN1134" s="427">
        <f t="shared" si="752"/>
        <v>2.4295474179553765E-2</v>
      </c>
      <c r="AO1134" s="427">
        <f>IF(AM1134=1,AN1134,IF(AM1134=2,(1+AN1134)*(1+Inputs!$C$5)-1,IF(AM1134=3,(1+AN1134)*(1+Inputs!$C$6)-1,AN1134)))</f>
        <v>5.4000042930760772E-2</v>
      </c>
      <c r="AP1134" s="429">
        <f t="shared" si="737"/>
        <v>5.6556026962802468</v>
      </c>
      <c r="AQ1134" s="423">
        <f t="shared" si="738"/>
        <v>104.73329999999999</v>
      </c>
      <c r="AU1134" s="421">
        <f t="shared" si="739"/>
        <v>5.4000042930760772E-2</v>
      </c>
      <c r="AV1134" s="422">
        <f t="shared" si="740"/>
        <v>5.6556026962802468</v>
      </c>
      <c r="AW1134" s="422">
        <f t="shared" si="753"/>
        <v>104.73329999999999</v>
      </c>
      <c r="AX1134" s="422">
        <f t="shared" si="741"/>
        <v>17.317808219178083</v>
      </c>
      <c r="AY1134" s="422" t="b">
        <f t="shared" si="742"/>
        <v>0</v>
      </c>
      <c r="AZ1134">
        <f>IF(AX1134&lt;Inputs!$C$9,1,IF(AND(AX1134&gt;Inputs!$C$9,AX1134&lt;Inputs!$C$10),2,3))</f>
        <v>3</v>
      </c>
      <c r="BA1134" s="406">
        <f>IF(AY1134=TRUE,"",Inputs!$C$7)</f>
        <v>5.3408328921702455E-2</v>
      </c>
      <c r="BB1134" s="412">
        <f>IF(AY1134=TRUE,"",((AX1134-Inputs!$C$9)*Mastertab!AU1134+(Inputs!$C$10-Mastertab!AX1134)*Inputs!$C$7)/(Inputs!$C$10-Inputs!$C$9))</f>
        <v>5.5102738462162057E-2</v>
      </c>
      <c r="BC1134" s="412" t="str">
        <f>IF(AY1134=FALSE,"",((AX1134-Inputs!$C$9)*Mastertab!AU1134/(Inputs!$C$10-Inputs!$C$9)))</f>
        <v/>
      </c>
      <c r="BD1134" s="412">
        <f t="shared" si="754"/>
        <v>5.4000042930760772E-2</v>
      </c>
      <c r="BE1134" s="514">
        <f t="shared" si="743"/>
        <v>5.6556026962802468</v>
      </c>
      <c r="BF1134" s="514">
        <f t="shared" si="744"/>
        <v>104.73329999999999</v>
      </c>
      <c r="BG1134" s="514" t="b">
        <f t="shared" si="745"/>
        <v>0</v>
      </c>
      <c r="BH1134" s="514">
        <f t="shared" si="755"/>
        <v>3</v>
      </c>
      <c r="BI1134" s="514" t="b">
        <f t="shared" si="756"/>
        <v>0</v>
      </c>
      <c r="BJ1134" s="514" t="str">
        <f t="shared" si="746"/>
        <v/>
      </c>
      <c r="BK1134" s="514" t="str">
        <f t="shared" si="747"/>
        <v/>
      </c>
      <c r="BL1134" s="514" t="str">
        <f>IF(BG1134=TRUE,(Inputs!$C$8-Mastertab!L1134)/365,"")</f>
        <v/>
      </c>
      <c r="BM1134" s="514" t="str">
        <f t="shared" si="757"/>
        <v/>
      </c>
      <c r="BN1134" t="str">
        <f>IFERROR((Inputs!$C$9*BM1134),"")</f>
        <v/>
      </c>
      <c r="BO1134" s="363" t="str">
        <f t="shared" si="758"/>
        <v/>
      </c>
      <c r="BP1134" s="363" t="str">
        <f t="shared" si="759"/>
        <v/>
      </c>
      <c r="BQ1134" s="363" t="str">
        <f t="shared" si="760"/>
        <v/>
      </c>
      <c r="BR1134" s="363" t="b">
        <f t="shared" si="761"/>
        <v>0</v>
      </c>
      <c r="BS1134" s="363">
        <f t="shared" si="762"/>
        <v>104.73329999999999</v>
      </c>
      <c r="BT1134" s="412">
        <f t="shared" si="763"/>
        <v>5.4000042930760772E-2</v>
      </c>
      <c r="BU1134" s="363">
        <f t="shared" si="764"/>
        <v>5.6556026962802468</v>
      </c>
      <c r="BV1134" s="514">
        <f t="shared" si="765"/>
        <v>104.73329999999999</v>
      </c>
      <c r="BW1134" s="516">
        <f t="shared" si="748"/>
        <v>1</v>
      </c>
      <c r="BX1134" s="516">
        <f t="shared" si="749"/>
        <v>1</v>
      </c>
      <c r="BY1134" s="412">
        <f>IF(BW1134="","",Inputs!$F$14)</f>
        <v>0.17013299200000009</v>
      </c>
      <c r="BZ1134" s="412">
        <f>IF(BW1134="","",Inputs!$F$15)</f>
        <v>0.12472063999999983</v>
      </c>
      <c r="CA1134" s="412">
        <f t="shared" si="766"/>
        <v>5.4000042930760772E-2</v>
      </c>
      <c r="CB1134" s="515">
        <f t="shared" si="767"/>
        <v>6.6178073045616728</v>
      </c>
      <c r="CC1134" s="515">
        <f t="shared" si="768"/>
        <v>122.55188969103359</v>
      </c>
      <c r="CD1134" s="515" t="str">
        <f t="shared" si="769"/>
        <v/>
      </c>
      <c r="CE1134" s="412" t="str">
        <f t="shared" si="773"/>
        <v/>
      </c>
      <c r="CF1134" s="515"/>
      <c r="CG1134" s="534" t="str">
        <f>IFERROR(HLOOKUP(CF1134,'Floating adj.'!$J$6:$Q$10,5,FALSE),"")</f>
        <v/>
      </c>
      <c r="CH1134" s="534">
        <f t="shared" si="750"/>
        <v>5.4000042930760772E-2</v>
      </c>
      <c r="CI1134" s="515">
        <f t="shared" si="770"/>
        <v>6.6178073045616728</v>
      </c>
      <c r="CJ1134" s="536">
        <f t="shared" si="771"/>
        <v>122.55188969103359</v>
      </c>
      <c r="CK1134" s="515" t="str">
        <f t="shared" si="774"/>
        <v>Bond</v>
      </c>
      <c r="CL1134" s="515" t="s">
        <v>142</v>
      </c>
      <c r="CM1134" s="521">
        <f>VLOOKUP(CK1134,Inputs!$B$20:$C$30,2,FALSE)</f>
        <v>1</v>
      </c>
      <c r="CN1134" s="521">
        <f>IF(Mastertab!CL1134="Junior / Class B",VLOOKUP(Mastertab!CL1134,Inputs!$B$32:$C$33,2,FALSE),1)</f>
        <v>1</v>
      </c>
      <c r="CO1134">
        <f t="shared" si="772"/>
        <v>1</v>
      </c>
    </row>
    <row r="1135" spans="1:93" x14ac:dyDescent="0.45">
      <c r="A1135" t="s">
        <v>1109</v>
      </c>
      <c r="B1135" t="str">
        <f>INDEX('RPI Linked'!$A$2:$AF$331, MATCH(Mastertab!$C1135,'RPI Linked'!$B$2:$B$331,0), MATCH(Mastertab!B$2,Floating!$A$1:$AF$1,0))</f>
        <v>UUW</v>
      </c>
      <c r="C1135" t="s">
        <v>1278</v>
      </c>
      <c r="D1135" t="str">
        <f>INDEX('RPI Linked'!$A$2:$AF$331, MATCH(Mastertab!$C1135,'RPI Linked'!$B$2:$B$331,0), MATCH(Mastertab!D$2,Floating!$A$1:$AF$1,0))</f>
        <v>1.7829% + RPI 100m IL bond</v>
      </c>
      <c r="E1135" t="str">
        <f>INDEX('RPI Linked'!$A$2:$AF$331, MATCH(Mastertab!$C1135,'RPI Linked'!$B$2:$B$331,0), MATCH(Mastertab!E$2,Floating!$A$1:$AF$1,0))</f>
        <v>United Utilities Water Limited</v>
      </c>
      <c r="F1135" t="str">
        <f>INDEX('RPI Linked'!$A$2:$AF$331, MATCH(Mastertab!$C1135,'RPI Linked'!$B$2:$B$331,0), MATCH(Mastertab!F$2,Floating!$A$1:$AF$1,0))</f>
        <v>Bond</v>
      </c>
      <c r="G1135" t="str">
        <f>INDEX('RPI Linked'!$A$2:$AF$331, MATCH(Mastertab!$C1135,'RPI Linked'!$B$2:$B$331,0), MATCH(Mastertab!G$2,Floating!$A$1:$AF$1,0))</f>
        <v>Bullet</v>
      </c>
      <c r="H1135" t="str">
        <f>INDEX('RPI Linked'!$A$2:$AF$331, MATCH(Mastertab!$C1135,'RPI Linked'!$B$2:$B$331,0), MATCH(Mastertab!H$2,Floating!$A$1:$AF$1,0))</f>
        <v>XS0238246390</v>
      </c>
      <c r="I1135" t="str">
        <f>INDEX('RPI Linked'!$A$2:$AF$331, MATCH(Mastertab!$C1135,'RPI Linked'!$B$2:$B$331,0), MATCH(Mastertab!I$2,Floating!$A$1:$AF$1,0))</f>
        <v>Senior</v>
      </c>
      <c r="J1135" t="str">
        <f>INDEX('RPI Linked'!$A$2:$AF$331, MATCH(Mastertab!$C1135,'RPI Linked'!$B$2:$B$331,0), MATCH(Mastertab!J$2,Floating!$A$1:$AF$1,0))</f>
        <v>A3; A-</v>
      </c>
      <c r="K1135" t="str">
        <f>INDEX('RPI Linked'!$A$2:$AF$331, MATCH(Mastertab!$C1135,'RPI Linked'!$B$2:$B$331,0), MATCH(Mastertab!K$2,Floating!$A$1:$AF$1,0))</f>
        <v>GBP</v>
      </c>
      <c r="L1135" s="361">
        <f>INDEX('RPI Linked'!$A$2:$AF$331, MATCH(Mastertab!$C1135,'RPI Linked'!$B$2:$B$331,0), MATCH(Mastertab!L$2,Floating!$A$1:$AF$1,0))</f>
        <v>38700</v>
      </c>
      <c r="M1135">
        <f>INDEX('RPI Linked'!$A$2:$AF$331, MATCH(Mastertab!$C1135,'RPI Linked'!$B$2:$B$331,0), MATCH(Mastertab!M$2,Floating!$A$1:$AF$1,0))</f>
        <v>100</v>
      </c>
      <c r="N1135" s="360">
        <f>INDEX('RPI Linked'!$A$2:$AF$331, MATCH(Mastertab!$C1135,'RPI Linked'!$B$2:$B$331,0), MATCH(Mastertab!N$2,Floating!$A$1:$AF$1,0))</f>
        <v>51484</v>
      </c>
      <c r="O1135">
        <f>INDEX('RPI Linked'!$A$2:$AF$331, MATCH(Mastertab!$C1135,'RPI Linked'!$B$2:$B$331,0), MATCH(Mastertab!O$2,Floating!$A$1:$AF$1,0))</f>
        <v>18.720547945205478</v>
      </c>
      <c r="P1135" t="str">
        <f>INDEX('RPI Linked'!$A$2:$AF$331, MATCH(Mastertab!$C1135,'RPI Linked'!$B$2:$B$331,0), MATCH(Mastertab!P$2,Floating!$A$1:$AF$1,0))</f>
        <v>100.000</v>
      </c>
      <c r="Q1135">
        <f>INDEX('RPI Linked'!$A$2:$AF$331, MATCH(Mastertab!$C1135,'RPI Linked'!$B$2:$B$331,0), MATCH(Mastertab!Q$2,Floating!$A$1:$AF$1,0))</f>
        <v>159.4468</v>
      </c>
      <c r="R1135">
        <f>INDEX('RPI Linked'!$A$2:$AF$331, MATCH(Mastertab!$C1135,'RPI Linked'!$B$2:$B$331,0), MATCH(Mastertab!R$2,Floating!$A$1:$AF$1,0))</f>
        <v>159.4468</v>
      </c>
      <c r="S1135">
        <f>INDEX('RPI Linked'!$A$2:$AF$331, MATCH(Mastertab!$C1135,'RPI Linked'!$B$2:$B$331,0), MATCH(Mastertab!S$2,Floating!$A$1:$AF$1,0))</f>
        <v>2984.9314641095889</v>
      </c>
      <c r="T1135" s="412">
        <f>INDEX('RPI Linked'!$A$2:$AF$331, MATCH(Mastertab!$C1135,'RPI Linked'!$B$2:$B$331,0), MATCH(Mastertab!T$2,Floating!$A$1:$AF$1,0))</f>
        <v>1.7829000000000001E-2</v>
      </c>
      <c r="U1135" s="412">
        <f>INDEX('RPI Linked'!$A$2:$AF$331, MATCH(Mastertab!$C1135,'RPI Linked'!$B$2:$B$331,0), MATCH(Mastertab!U$2,Floating!$A$1:$AF$1,0))</f>
        <v>0</v>
      </c>
      <c r="V1135">
        <f>INDEX('RPI Linked'!$A$2:$AF$331, MATCH(Mastertab!$C1135,'RPI Linked'!$B$2:$B$331,0), MATCH(Mastertab!V$2,Floating!$A$1:$AF$1,0))</f>
        <v>0</v>
      </c>
      <c r="W1135">
        <f>INDEX('RPI Linked'!$A$2:$AF$331, MATCH(Mastertab!$C1135,'RPI Linked'!$B$2:$B$331,0), MATCH(Mastertab!W$2,Floating!$A$1:$AF$1,0))</f>
        <v>0</v>
      </c>
      <c r="X1135">
        <f>INDEX('RPI Linked'!$A$2:$AF$331, MATCH(Mastertab!$C1135,'RPI Linked'!$B$2:$B$331,0), MATCH(Mastertab!X$2,Floating!$A$1:$AF$1,0))</f>
        <v>0</v>
      </c>
      <c r="Y1135" s="412">
        <f>INDEX('RPI Linked'!$A$2:$AF$331, MATCH(Mastertab!$C1135,'RPI Linked'!$B$2:$B$331,0), MATCH(Mastertab!Y$2,Floating!$A$1:$AF$1,0))</f>
        <v>4.734604099999995E-2</v>
      </c>
      <c r="Z1135">
        <f>INDEX('RPI Linked'!$A$2:$AF$331, MATCH(Mastertab!$C1135,'RPI Linked'!$B$2:$B$331,0), MATCH(Mastertab!Z$2,Floating!$A$1:$AF$1,0))</f>
        <v>7.5491747301187919</v>
      </c>
      <c r="AA1135">
        <f>INDEX('RPI Linked'!$A$2:$AF$331, MATCH(Mastertab!$C1135,'RPI Linked'!$B$2:$B$331,0), MATCH(Mastertab!AA$2,Floating!$A$1:$AF$1,0))</f>
        <v>2.8427769972000001</v>
      </c>
      <c r="AB1135">
        <f>INDEX('RPI Linked'!$A$2:$AF$331, MATCH(Mastertab!$C1135,'RPI Linked'!$B$2:$B$331,0), MATCH(Mastertab!AB$2,Floating!$A$1:$AF$1,0))</f>
        <v>0</v>
      </c>
      <c r="AC1135">
        <f>INDEX('RPI Linked'!$A$2:$AF$331, MATCH(Mastertab!$C1135,'RPI Linked'!$B$2:$B$331,0), MATCH(Mastertab!AC$2,Floating!$A$1:$AF$1,0))</f>
        <v>0</v>
      </c>
      <c r="AD1135">
        <f>INDEX('RPI Linked'!$A$2:$AF$331, MATCH(Mastertab!$C1135,'RPI Linked'!$B$2:$B$331,0), MATCH(Mastertab!AD$2,Floating!$A$1:$AF$1,0))</f>
        <v>0</v>
      </c>
      <c r="AE1135">
        <f>INDEX('RPI Linked'!$A$2:$AF$331, MATCH(Mastertab!$C1135,'RPI Linked'!$B$2:$B$331,0), MATCH(Mastertab!AE$2,Floating!$A$1:$AF$1,0))</f>
        <v>159.4468</v>
      </c>
      <c r="AF1135">
        <f>INDEX('RPI Linked'!$A$2:$AF$331, MATCH(Mastertab!$C1135,'RPI Linked'!$B$2:$B$331,0), MATCH(Mastertab!AF$2,Floating!$A$1:$AF$1,0))</f>
        <v>255.2</v>
      </c>
      <c r="AG1135">
        <f>INDEX('RPI Linked'!$A$2:$AF$331, MATCH(Mastertab!$C1135,'RPI Linked'!$B$2:$B$331,0), MATCH(Mastertab!AG$2,Floating!$A$1:$AF$1,0))</f>
        <v>0</v>
      </c>
      <c r="AH1135">
        <f t="shared" si="751"/>
        <v>0</v>
      </c>
      <c r="AI1135" s="363">
        <f t="shared" si="732"/>
        <v>35</v>
      </c>
      <c r="AJ1135" s="406">
        <f t="shared" si="733"/>
        <v>4.734604099999995E-2</v>
      </c>
      <c r="AK1135" s="406">
        <f t="shared" si="734"/>
        <v>1.7829000000000001E-2</v>
      </c>
      <c r="AL1135" s="406">
        <f t="shared" si="735"/>
        <v>0</v>
      </c>
      <c r="AM1135" s="383">
        <f t="shared" si="736"/>
        <v>2</v>
      </c>
      <c r="AN1135" s="406">
        <f t="shared" si="752"/>
        <v>1.7829000000000001E-2</v>
      </c>
      <c r="AO1135" s="406">
        <f>IF(AM1135=1,AN1135,IF(AM1135=2,(1+AN1135)*(1+Inputs!$C$5)-1,IF(AM1135=3,(1+AN1135)*(1+Inputs!$C$6)-1,AN1135)))</f>
        <v>4.734604099999995E-2</v>
      </c>
      <c r="AP1135" s="362">
        <f t="shared" si="737"/>
        <v>7.5491747301187919</v>
      </c>
      <c r="AQ1135">
        <f t="shared" si="738"/>
        <v>159.4468</v>
      </c>
      <c r="AU1135" s="421">
        <f t="shared" si="739"/>
        <v>4.734604099999995E-2</v>
      </c>
      <c r="AV1135" s="422">
        <f t="shared" si="740"/>
        <v>7.5491747301187919</v>
      </c>
      <c r="AW1135" s="422">
        <f t="shared" si="753"/>
        <v>159.4468</v>
      </c>
      <c r="AX1135" s="422">
        <f t="shared" si="741"/>
        <v>18.720547945205478</v>
      </c>
      <c r="AY1135" s="422" t="b">
        <f t="shared" si="742"/>
        <v>0</v>
      </c>
      <c r="AZ1135">
        <f>IF(AX1135&lt;Inputs!$C$9,1,IF(AND(AX1135&gt;Inputs!$C$9,AX1135&lt;Inputs!$C$10),2,3))</f>
        <v>3</v>
      </c>
      <c r="BA1135" s="406">
        <f>IF(AY1135=TRUE,"",Inputs!$C$7)</f>
        <v>5.3408328921702455E-2</v>
      </c>
      <c r="BB1135" s="412">
        <f>IF(AY1135=TRUE,"",((AX1135-Inputs!$C$9)*Mastertab!AU1135+(Inputs!$C$10-Mastertab!AX1135)*Inputs!$C$7)/(Inputs!$C$10-Inputs!$C$9))</f>
        <v>3.4347831335549597E-2</v>
      </c>
      <c r="BC1135" s="412" t="str">
        <f>IF(AY1135=FALSE,"",((AX1135-Inputs!$C$9)*Mastertab!AU1135/(Inputs!$C$10-Inputs!$C$9)))</f>
        <v/>
      </c>
      <c r="BD1135" s="412">
        <f t="shared" si="754"/>
        <v>4.734604099999995E-2</v>
      </c>
      <c r="BE1135" s="514">
        <f t="shared" si="743"/>
        <v>7.5491747301187919</v>
      </c>
      <c r="BF1135" s="514">
        <f t="shared" si="744"/>
        <v>159.4468</v>
      </c>
      <c r="BG1135" s="514" t="b">
        <f t="shared" si="745"/>
        <v>0</v>
      </c>
      <c r="BH1135" s="514">
        <f t="shared" si="755"/>
        <v>3</v>
      </c>
      <c r="BI1135" s="514" t="b">
        <f t="shared" si="756"/>
        <v>0</v>
      </c>
      <c r="BJ1135" s="514" t="str">
        <f t="shared" si="746"/>
        <v/>
      </c>
      <c r="BK1135" s="514" t="str">
        <f t="shared" si="747"/>
        <v/>
      </c>
      <c r="BL1135" s="514" t="str">
        <f>IF(BG1135=TRUE,(Inputs!$C$8-Mastertab!L1135)/365,"")</f>
        <v/>
      </c>
      <c r="BM1135" s="514" t="str">
        <f t="shared" si="757"/>
        <v/>
      </c>
      <c r="BN1135" t="str">
        <f>IFERROR((Inputs!$C$9*BM1135),"")</f>
        <v/>
      </c>
      <c r="BO1135" s="363" t="str">
        <f t="shared" si="758"/>
        <v/>
      </c>
      <c r="BP1135" s="363" t="str">
        <f t="shared" si="759"/>
        <v/>
      </c>
      <c r="BQ1135" s="363" t="str">
        <f t="shared" si="760"/>
        <v/>
      </c>
      <c r="BR1135" s="363" t="b">
        <f t="shared" si="761"/>
        <v>0</v>
      </c>
      <c r="BS1135" s="363">
        <f t="shared" si="762"/>
        <v>159.4468</v>
      </c>
      <c r="BT1135" s="412">
        <f t="shared" si="763"/>
        <v>4.734604099999995E-2</v>
      </c>
      <c r="BU1135" s="363">
        <f t="shared" si="764"/>
        <v>7.5491747301187919</v>
      </c>
      <c r="BV1135" s="514">
        <f t="shared" si="765"/>
        <v>159.4468</v>
      </c>
      <c r="BW1135" s="516">
        <f t="shared" si="748"/>
        <v>1</v>
      </c>
      <c r="BX1135" s="516">
        <f t="shared" si="749"/>
        <v>1</v>
      </c>
      <c r="BY1135" s="412">
        <f>IF(BW1135="","",Inputs!$F$14)</f>
        <v>0.17013299200000009</v>
      </c>
      <c r="BZ1135" s="412">
        <f>IF(BW1135="","",Inputs!$F$15)</f>
        <v>0.12472063999999983</v>
      </c>
      <c r="CA1135" s="412">
        <f t="shared" si="766"/>
        <v>4.734604099999995E-2</v>
      </c>
      <c r="CB1135" s="515">
        <f t="shared" si="767"/>
        <v>8.8335384140846962</v>
      </c>
      <c r="CC1135" s="515">
        <f t="shared" si="768"/>
        <v>186.57396114882562</v>
      </c>
      <c r="CD1135" s="515" t="str">
        <f t="shared" si="769"/>
        <v/>
      </c>
      <c r="CE1135" s="412" t="str">
        <f t="shared" si="773"/>
        <v/>
      </c>
      <c r="CF1135" s="515"/>
      <c r="CG1135" s="534" t="str">
        <f>IFERROR(HLOOKUP(CF1135,'Floating adj.'!$J$6:$Q$10,5,FALSE),"")</f>
        <v/>
      </c>
      <c r="CH1135" s="534">
        <f t="shared" si="750"/>
        <v>4.734604099999995E-2</v>
      </c>
      <c r="CI1135" s="515">
        <f t="shared" si="770"/>
        <v>8.8335384140846962</v>
      </c>
      <c r="CJ1135" s="536">
        <f t="shared" si="771"/>
        <v>186.57396114882562</v>
      </c>
      <c r="CK1135" s="515" t="str">
        <f t="shared" si="774"/>
        <v>Bond</v>
      </c>
      <c r="CL1135" s="515" t="s">
        <v>142</v>
      </c>
      <c r="CM1135" s="521">
        <f>VLOOKUP(CK1135,Inputs!$B$20:$C$30,2,FALSE)</f>
        <v>1</v>
      </c>
      <c r="CN1135" s="521">
        <f>IF(Mastertab!CL1135="Junior / Class B",VLOOKUP(Mastertab!CL1135,Inputs!$B$32:$C$33,2,FALSE),1)</f>
        <v>1</v>
      </c>
      <c r="CO1135">
        <f t="shared" si="772"/>
        <v>1</v>
      </c>
    </row>
    <row r="1136" spans="1:93" x14ac:dyDescent="0.45">
      <c r="A1136" t="s">
        <v>1109</v>
      </c>
      <c r="B1136" t="str">
        <f>INDEX('RPI Linked'!$A$2:$AF$331, MATCH(Mastertab!$C1136,'RPI Linked'!$B$2:$B$331,0), MATCH(Mastertab!B$2,Floating!$A$1:$AF$1,0))</f>
        <v>UUW</v>
      </c>
      <c r="C1136" t="s">
        <v>1279</v>
      </c>
      <c r="D1136" t="str">
        <f>INDEX('RPI Linked'!$A$2:$AF$331, MATCH(Mastertab!$C1136,'RPI Linked'!$B$2:$B$331,0), MATCH(Mastertab!D$2,Floating!$A$1:$AF$1,0))</f>
        <v>1.3258% + RPI 50m IL bond</v>
      </c>
      <c r="E1136" t="str">
        <f>INDEX('RPI Linked'!$A$2:$AF$331, MATCH(Mastertab!$C1136,'RPI Linked'!$B$2:$B$331,0), MATCH(Mastertab!E$2,Floating!$A$1:$AF$1,0))</f>
        <v>United Utilities Water Limited</v>
      </c>
      <c r="F1136" t="str">
        <f>INDEX('RPI Linked'!$A$2:$AF$331, MATCH(Mastertab!$C1136,'RPI Linked'!$B$2:$B$331,0), MATCH(Mastertab!F$2,Floating!$A$1:$AF$1,0))</f>
        <v>Bond</v>
      </c>
      <c r="G1136" t="str">
        <f>INDEX('RPI Linked'!$A$2:$AF$331, MATCH(Mastertab!$C1136,'RPI Linked'!$B$2:$B$331,0), MATCH(Mastertab!G$2,Floating!$A$1:$AF$1,0))</f>
        <v>Bullet</v>
      </c>
      <c r="H1136" t="str">
        <f>INDEX('RPI Linked'!$A$2:$AF$331, MATCH(Mastertab!$C1136,'RPI Linked'!$B$2:$B$331,0), MATCH(Mastertab!H$2,Floating!$A$1:$AF$1,0))</f>
        <v>XS0242673936</v>
      </c>
      <c r="I1136" t="str">
        <f>INDEX('RPI Linked'!$A$2:$AF$331, MATCH(Mastertab!$C1136,'RPI Linked'!$B$2:$B$331,0), MATCH(Mastertab!I$2,Floating!$A$1:$AF$1,0))</f>
        <v>Senior</v>
      </c>
      <c r="J1136" t="str">
        <f>INDEX('RPI Linked'!$A$2:$AF$331, MATCH(Mastertab!$C1136,'RPI Linked'!$B$2:$B$331,0), MATCH(Mastertab!J$2,Floating!$A$1:$AF$1,0))</f>
        <v>A3; A-</v>
      </c>
      <c r="K1136" t="str">
        <f>INDEX('RPI Linked'!$A$2:$AF$331, MATCH(Mastertab!$C1136,'RPI Linked'!$B$2:$B$331,0), MATCH(Mastertab!K$2,Floating!$A$1:$AF$1,0))</f>
        <v>GBP</v>
      </c>
      <c r="L1136" s="361">
        <f>INDEX('RPI Linked'!$A$2:$AF$331, MATCH(Mastertab!$C1136,'RPI Linked'!$B$2:$B$331,0), MATCH(Mastertab!L$2,Floating!$A$1:$AF$1,0))</f>
        <v>38748</v>
      </c>
      <c r="M1136">
        <f>INDEX('RPI Linked'!$A$2:$AF$331, MATCH(Mastertab!$C1136,'RPI Linked'!$B$2:$B$331,0), MATCH(Mastertab!M$2,Floating!$A$1:$AF$1,0))</f>
        <v>100</v>
      </c>
      <c r="N1136" s="360">
        <f>INDEX('RPI Linked'!$A$2:$AF$331, MATCH(Mastertab!$C1136,'RPI Linked'!$B$2:$B$331,0), MATCH(Mastertab!N$2,Floating!$A$1:$AF$1,0))</f>
        <v>51532</v>
      </c>
      <c r="O1136">
        <f>INDEX('RPI Linked'!$A$2:$AF$331, MATCH(Mastertab!$C1136,'RPI Linked'!$B$2:$B$331,0), MATCH(Mastertab!O$2,Floating!$A$1:$AF$1,0))</f>
        <v>18.852054794520548</v>
      </c>
      <c r="P1136" t="str">
        <f>INDEX('RPI Linked'!$A$2:$AF$331, MATCH(Mastertab!$C1136,'RPI Linked'!$B$2:$B$331,0), MATCH(Mastertab!P$2,Floating!$A$1:$AF$1,0))</f>
        <v>50.000</v>
      </c>
      <c r="Q1136">
        <f>INDEX('RPI Linked'!$A$2:$AF$331, MATCH(Mastertab!$C1136,'RPI Linked'!$B$2:$B$331,0), MATCH(Mastertab!Q$2,Floating!$A$1:$AF$1,0))</f>
        <v>79.557299999999998</v>
      </c>
      <c r="R1136">
        <f>INDEX('RPI Linked'!$A$2:$AF$331, MATCH(Mastertab!$C1136,'RPI Linked'!$B$2:$B$331,0), MATCH(Mastertab!R$2,Floating!$A$1:$AF$1,0))</f>
        <v>79.557299999999998</v>
      </c>
      <c r="S1136">
        <f>INDEX('RPI Linked'!$A$2:$AF$331, MATCH(Mastertab!$C1136,'RPI Linked'!$B$2:$B$331,0), MATCH(Mastertab!S$2,Floating!$A$1:$AF$1,0))</f>
        <v>1499.8185789041095</v>
      </c>
      <c r="T1136" s="412">
        <f>INDEX('RPI Linked'!$A$2:$AF$331, MATCH(Mastertab!$C1136,'RPI Linked'!$B$2:$B$331,0), MATCH(Mastertab!T$2,Floating!$A$1:$AF$1,0))</f>
        <v>1.3258000000000001E-2</v>
      </c>
      <c r="U1136" s="412">
        <f>INDEX('RPI Linked'!$A$2:$AF$331, MATCH(Mastertab!$C1136,'RPI Linked'!$B$2:$B$331,0), MATCH(Mastertab!U$2,Floating!$A$1:$AF$1,0))</f>
        <v>0</v>
      </c>
      <c r="V1136">
        <f>INDEX('RPI Linked'!$A$2:$AF$331, MATCH(Mastertab!$C1136,'RPI Linked'!$B$2:$B$331,0), MATCH(Mastertab!V$2,Floating!$A$1:$AF$1,0))</f>
        <v>0</v>
      </c>
      <c r="W1136">
        <f>INDEX('RPI Linked'!$A$2:$AF$331, MATCH(Mastertab!$C1136,'RPI Linked'!$B$2:$B$331,0), MATCH(Mastertab!W$2,Floating!$A$1:$AF$1,0))</f>
        <v>0</v>
      </c>
      <c r="X1136">
        <f>INDEX('RPI Linked'!$A$2:$AF$331, MATCH(Mastertab!$C1136,'RPI Linked'!$B$2:$B$331,0), MATCH(Mastertab!X$2,Floating!$A$1:$AF$1,0))</f>
        <v>0</v>
      </c>
      <c r="Y1136" s="412">
        <f>INDEX('RPI Linked'!$A$2:$AF$331, MATCH(Mastertab!$C1136,'RPI Linked'!$B$2:$B$331,0), MATCH(Mastertab!Y$2,Floating!$A$1:$AF$1,0))</f>
        <v>4.2642481999999982E-2</v>
      </c>
      <c r="Z1136">
        <f>INDEX('RPI Linked'!$A$2:$AF$331, MATCH(Mastertab!$C1136,'RPI Linked'!$B$2:$B$331,0), MATCH(Mastertab!Z$2,Floating!$A$1:$AF$1,0))</f>
        <v>3.3925207332185985</v>
      </c>
      <c r="AA1136">
        <f>INDEX('RPI Linked'!$A$2:$AF$331, MATCH(Mastertab!$C1136,'RPI Linked'!$B$2:$B$331,0), MATCH(Mastertab!AA$2,Floating!$A$1:$AF$1,0))</f>
        <v>1.0547706834000001</v>
      </c>
      <c r="AB1136">
        <f>INDEX('RPI Linked'!$A$2:$AF$331, MATCH(Mastertab!$C1136,'RPI Linked'!$B$2:$B$331,0), MATCH(Mastertab!AB$2,Floating!$A$1:$AF$1,0))</f>
        <v>0</v>
      </c>
      <c r="AC1136">
        <f>INDEX('RPI Linked'!$A$2:$AF$331, MATCH(Mastertab!$C1136,'RPI Linked'!$B$2:$B$331,0), MATCH(Mastertab!AC$2,Floating!$A$1:$AF$1,0))</f>
        <v>0</v>
      </c>
      <c r="AD1136">
        <f>INDEX('RPI Linked'!$A$2:$AF$331, MATCH(Mastertab!$C1136,'RPI Linked'!$B$2:$B$331,0), MATCH(Mastertab!AD$2,Floating!$A$1:$AF$1,0))</f>
        <v>0</v>
      </c>
      <c r="AE1136">
        <f>INDEX('RPI Linked'!$A$2:$AF$331, MATCH(Mastertab!$C1136,'RPI Linked'!$B$2:$B$331,0), MATCH(Mastertab!AE$2,Floating!$A$1:$AF$1,0))</f>
        <v>79.557299999999998</v>
      </c>
      <c r="AF1136">
        <f>INDEX('RPI Linked'!$A$2:$AF$331, MATCH(Mastertab!$C1136,'RPI Linked'!$B$2:$B$331,0), MATCH(Mastertab!AF$2,Floating!$A$1:$AF$1,0))</f>
        <v>120.1</v>
      </c>
      <c r="AG1136">
        <f>INDEX('RPI Linked'!$A$2:$AF$331, MATCH(Mastertab!$C1136,'RPI Linked'!$B$2:$B$331,0), MATCH(Mastertab!AG$2,Floating!$A$1:$AF$1,0))</f>
        <v>0</v>
      </c>
      <c r="AH1136">
        <f t="shared" si="751"/>
        <v>0</v>
      </c>
      <c r="AI1136" s="363">
        <f t="shared" si="732"/>
        <v>35</v>
      </c>
      <c r="AJ1136" s="406">
        <f t="shared" si="733"/>
        <v>4.2642481999999982E-2</v>
      </c>
      <c r="AK1136" s="406">
        <f t="shared" si="734"/>
        <v>1.3258000000000001E-2</v>
      </c>
      <c r="AL1136" s="406">
        <f t="shared" si="735"/>
        <v>0</v>
      </c>
      <c r="AM1136" s="383">
        <f t="shared" si="736"/>
        <v>2</v>
      </c>
      <c r="AN1136" s="406">
        <f t="shared" si="752"/>
        <v>1.3258000000000001E-2</v>
      </c>
      <c r="AO1136" s="406">
        <f>IF(AM1136=1,AN1136,IF(AM1136=2,(1+AN1136)*(1+Inputs!$C$5)-1,IF(AM1136=3,(1+AN1136)*(1+Inputs!$C$6)-1,AN1136)))</f>
        <v>4.2642481999999982E-2</v>
      </c>
      <c r="AP1136" s="362">
        <f t="shared" si="737"/>
        <v>3.3925207332185985</v>
      </c>
      <c r="AQ1136">
        <f t="shared" si="738"/>
        <v>79.557299999999998</v>
      </c>
      <c r="AU1136" s="421">
        <f t="shared" si="739"/>
        <v>4.2642481999999982E-2</v>
      </c>
      <c r="AV1136" s="422">
        <f t="shared" si="740"/>
        <v>3.3925207332185985</v>
      </c>
      <c r="AW1136" s="422">
        <f t="shared" si="753"/>
        <v>79.557299999999998</v>
      </c>
      <c r="AX1136" s="422">
        <f t="shared" si="741"/>
        <v>18.852054794520548</v>
      </c>
      <c r="AY1136" s="422" t="b">
        <f t="shared" si="742"/>
        <v>0</v>
      </c>
      <c r="AZ1136">
        <f>IF(AX1136&lt;Inputs!$C$9,1,IF(AND(AX1136&gt;Inputs!$C$9,AX1136&lt;Inputs!$C$10),2,3))</f>
        <v>3</v>
      </c>
      <c r="BA1136" s="406">
        <f>IF(AY1136=TRUE,"",Inputs!$C$7)</f>
        <v>5.3408328921702455E-2</v>
      </c>
      <c r="BB1136" s="412">
        <f>IF(AY1136=TRUE,"",((AX1136-Inputs!$C$9)*Mastertab!AU1136+(Inputs!$C$10-Mastertab!AX1136)*Inputs!$C$7)/(Inputs!$C$10-Inputs!$C$9))</f>
        <v>1.9276169859252866E-2</v>
      </c>
      <c r="BC1136" s="412" t="str">
        <f>IF(AY1136=FALSE,"",((AX1136-Inputs!$C$9)*Mastertab!AU1136/(Inputs!$C$10-Inputs!$C$9)))</f>
        <v/>
      </c>
      <c r="BD1136" s="412">
        <f t="shared" si="754"/>
        <v>4.2642481999999982E-2</v>
      </c>
      <c r="BE1136" s="514">
        <f t="shared" si="743"/>
        <v>3.3925207332185985</v>
      </c>
      <c r="BF1136" s="514">
        <f t="shared" si="744"/>
        <v>79.557299999999998</v>
      </c>
      <c r="BG1136" s="514" t="b">
        <f t="shared" si="745"/>
        <v>0</v>
      </c>
      <c r="BH1136" s="514">
        <f t="shared" si="755"/>
        <v>3</v>
      </c>
      <c r="BI1136" s="514" t="b">
        <f t="shared" si="756"/>
        <v>0</v>
      </c>
      <c r="BJ1136" s="514" t="str">
        <f t="shared" si="746"/>
        <v/>
      </c>
      <c r="BK1136" s="514" t="str">
        <f t="shared" si="747"/>
        <v/>
      </c>
      <c r="BL1136" s="514" t="str">
        <f>IF(BG1136=TRUE,(Inputs!$C$8-Mastertab!L1136)/365,"")</f>
        <v/>
      </c>
      <c r="BM1136" s="514" t="str">
        <f t="shared" si="757"/>
        <v/>
      </c>
      <c r="BN1136" t="str">
        <f>IFERROR((Inputs!$C$9*BM1136),"")</f>
        <v/>
      </c>
      <c r="BO1136" s="363" t="str">
        <f t="shared" si="758"/>
        <v/>
      </c>
      <c r="BP1136" s="363" t="str">
        <f t="shared" si="759"/>
        <v/>
      </c>
      <c r="BQ1136" s="363" t="str">
        <f t="shared" si="760"/>
        <v/>
      </c>
      <c r="BR1136" s="363" t="b">
        <f t="shared" si="761"/>
        <v>0</v>
      </c>
      <c r="BS1136" s="363">
        <f t="shared" si="762"/>
        <v>79.557299999999998</v>
      </c>
      <c r="BT1136" s="412">
        <f t="shared" si="763"/>
        <v>4.2642481999999982E-2</v>
      </c>
      <c r="BU1136" s="363">
        <f t="shared" si="764"/>
        <v>3.3925207332185985</v>
      </c>
      <c r="BV1136" s="514">
        <f t="shared" si="765"/>
        <v>79.557299999999998</v>
      </c>
      <c r="BW1136" s="516">
        <f t="shared" si="748"/>
        <v>1</v>
      </c>
      <c r="BX1136" s="516">
        <f t="shared" si="749"/>
        <v>1</v>
      </c>
      <c r="BY1136" s="412">
        <f>IF(BW1136="","",Inputs!$F$14)</f>
        <v>0.17013299200000009</v>
      </c>
      <c r="BZ1136" s="412">
        <f>IF(BW1136="","",Inputs!$F$15)</f>
        <v>0.12472063999999983</v>
      </c>
      <c r="CA1136" s="412">
        <f t="shared" si="766"/>
        <v>4.2642481999999982E-2</v>
      </c>
      <c r="CB1136" s="515">
        <f t="shared" si="767"/>
        <v>3.9697004359831127</v>
      </c>
      <c r="CC1136" s="515">
        <f t="shared" si="768"/>
        <v>93.092621484441608</v>
      </c>
      <c r="CD1136" s="515" t="str">
        <f t="shared" si="769"/>
        <v/>
      </c>
      <c r="CE1136" s="412" t="str">
        <f t="shared" si="773"/>
        <v/>
      </c>
      <c r="CF1136" s="515"/>
      <c r="CG1136" s="534" t="str">
        <f>IFERROR(HLOOKUP(CF1136,'Floating adj.'!$J$6:$Q$10,5,FALSE),"")</f>
        <v/>
      </c>
      <c r="CH1136" s="534">
        <f t="shared" si="750"/>
        <v>4.2642481999999982E-2</v>
      </c>
      <c r="CI1136" s="515">
        <f t="shared" si="770"/>
        <v>3.9697004359831127</v>
      </c>
      <c r="CJ1136" s="536">
        <f t="shared" si="771"/>
        <v>93.092621484441608</v>
      </c>
      <c r="CK1136" s="515" t="str">
        <f t="shared" si="774"/>
        <v>Bond</v>
      </c>
      <c r="CL1136" s="515" t="s">
        <v>142</v>
      </c>
      <c r="CM1136" s="521">
        <f>VLOOKUP(CK1136,Inputs!$B$20:$C$30,2,FALSE)</f>
        <v>1</v>
      </c>
      <c r="CN1136" s="521">
        <f>IF(Mastertab!CL1136="Junior / Class B",VLOOKUP(Mastertab!CL1136,Inputs!$B$32:$C$33,2,FALSE),1)</f>
        <v>1</v>
      </c>
      <c r="CO1136">
        <f t="shared" si="772"/>
        <v>1</v>
      </c>
    </row>
    <row r="1137" spans="1:93" x14ac:dyDescent="0.45">
      <c r="A1137" t="s">
        <v>1109</v>
      </c>
      <c r="B1137" t="str">
        <f>INDEX('RPI Linked'!$A$2:$AF$331, MATCH(Mastertab!$C1137,'RPI Linked'!$B$2:$B$331,0), MATCH(Mastertab!B$2,Floating!$A$1:$AF$1,0))</f>
        <v>UUW</v>
      </c>
      <c r="C1137" t="s">
        <v>1280</v>
      </c>
      <c r="D1137" t="str">
        <f>INDEX('RPI Linked'!$A$2:$AF$331, MATCH(Mastertab!$C1137,'RPI Linked'!$B$2:$B$331,0), MATCH(Mastertab!D$2,Floating!$A$1:$AF$1,0))</f>
        <v xml:space="preserve">1.5802%+ RPI  100m IL bond </v>
      </c>
      <c r="E1137" t="str">
        <f>INDEX('RPI Linked'!$A$2:$AF$331, MATCH(Mastertab!$C1137,'RPI Linked'!$B$2:$B$331,0), MATCH(Mastertab!E$2,Floating!$A$1:$AF$1,0))</f>
        <v>United Utilities Water Limited</v>
      </c>
      <c r="F1137" t="str">
        <f>INDEX('RPI Linked'!$A$2:$AF$331, MATCH(Mastertab!$C1137,'RPI Linked'!$B$2:$B$331,0), MATCH(Mastertab!F$2,Floating!$A$1:$AF$1,0))</f>
        <v>Bond</v>
      </c>
      <c r="G1137" t="str">
        <f>INDEX('RPI Linked'!$A$2:$AF$331, MATCH(Mastertab!$C1137,'RPI Linked'!$B$2:$B$331,0), MATCH(Mastertab!G$2,Floating!$A$1:$AF$1,0))</f>
        <v>Bullet</v>
      </c>
      <c r="H1137" t="str">
        <f>INDEX('RPI Linked'!$A$2:$AF$331, MATCH(Mastertab!$C1137,'RPI Linked'!$B$2:$B$331,0), MATCH(Mastertab!H$2,Floating!$A$1:$AF$1,0))</f>
        <v>XS0248328139</v>
      </c>
      <c r="I1137" t="str">
        <f>INDEX('RPI Linked'!$A$2:$AF$331, MATCH(Mastertab!$C1137,'RPI Linked'!$B$2:$B$331,0), MATCH(Mastertab!I$2,Floating!$A$1:$AF$1,0))</f>
        <v>Senior</v>
      </c>
      <c r="J1137" t="str">
        <f>INDEX('RPI Linked'!$A$2:$AF$331, MATCH(Mastertab!$C1137,'RPI Linked'!$B$2:$B$331,0), MATCH(Mastertab!J$2,Floating!$A$1:$AF$1,0))</f>
        <v>A3; A-</v>
      </c>
      <c r="K1137" t="str">
        <f>INDEX('RPI Linked'!$A$2:$AF$331, MATCH(Mastertab!$C1137,'RPI Linked'!$B$2:$B$331,0), MATCH(Mastertab!K$2,Floating!$A$1:$AF$1,0))</f>
        <v>GBP</v>
      </c>
      <c r="L1137" s="361">
        <f>INDEX('RPI Linked'!$A$2:$AF$331, MATCH(Mastertab!$C1137,'RPI Linked'!$B$2:$B$331,0), MATCH(Mastertab!L$2,Floating!$A$1:$AF$1,0))</f>
        <v>38804</v>
      </c>
      <c r="M1137">
        <f>INDEX('RPI Linked'!$A$2:$AF$331, MATCH(Mastertab!$C1137,'RPI Linked'!$B$2:$B$331,0), MATCH(Mastertab!M$2,Floating!$A$1:$AF$1,0))</f>
        <v>100</v>
      </c>
      <c r="N1137" s="360">
        <f>INDEX('RPI Linked'!$A$2:$AF$331, MATCH(Mastertab!$C1137,'RPI Linked'!$B$2:$B$331,0), MATCH(Mastertab!N$2,Floating!$A$1:$AF$1,0))</f>
        <v>51953</v>
      </c>
      <c r="O1137">
        <f>INDEX('RPI Linked'!$A$2:$AF$331, MATCH(Mastertab!$C1137,'RPI Linked'!$B$2:$B$331,0), MATCH(Mastertab!O$2,Floating!$A$1:$AF$1,0))</f>
        <v>20.005479452054793</v>
      </c>
      <c r="P1137" t="str">
        <f>INDEX('RPI Linked'!$A$2:$AF$331, MATCH(Mastertab!$C1137,'RPI Linked'!$B$2:$B$331,0), MATCH(Mastertab!P$2,Floating!$A$1:$AF$1,0))</f>
        <v>100.000</v>
      </c>
      <c r="Q1137">
        <f>INDEX('RPI Linked'!$A$2:$AF$331, MATCH(Mastertab!$C1137,'RPI Linked'!$B$2:$B$331,0), MATCH(Mastertab!Q$2,Floating!$A$1:$AF$1,0))</f>
        <v>158.94900000000001</v>
      </c>
      <c r="R1137">
        <f>INDEX('RPI Linked'!$A$2:$AF$331, MATCH(Mastertab!$C1137,'RPI Linked'!$B$2:$B$331,0), MATCH(Mastertab!R$2,Floating!$A$1:$AF$1,0))</f>
        <v>158.94900000000001</v>
      </c>
      <c r="S1137">
        <f>INDEX('RPI Linked'!$A$2:$AF$331, MATCH(Mastertab!$C1137,'RPI Linked'!$B$2:$B$331,0), MATCH(Mastertab!S$2,Floating!$A$1:$AF$1,0))</f>
        <v>3179.8509534246577</v>
      </c>
      <c r="T1137" s="412">
        <f>INDEX('RPI Linked'!$A$2:$AF$331, MATCH(Mastertab!$C1137,'RPI Linked'!$B$2:$B$331,0), MATCH(Mastertab!T$2,Floating!$A$1:$AF$1,0))</f>
        <v>1.5802E-2</v>
      </c>
      <c r="U1137" s="412">
        <f>INDEX('RPI Linked'!$A$2:$AF$331, MATCH(Mastertab!$C1137,'RPI Linked'!$B$2:$B$331,0), MATCH(Mastertab!U$2,Floating!$A$1:$AF$1,0))</f>
        <v>0</v>
      </c>
      <c r="V1137">
        <f>INDEX('RPI Linked'!$A$2:$AF$331, MATCH(Mastertab!$C1137,'RPI Linked'!$B$2:$B$331,0), MATCH(Mastertab!V$2,Floating!$A$1:$AF$1,0))</f>
        <v>0</v>
      </c>
      <c r="W1137">
        <f>INDEX('RPI Linked'!$A$2:$AF$331, MATCH(Mastertab!$C1137,'RPI Linked'!$B$2:$B$331,0), MATCH(Mastertab!W$2,Floating!$A$1:$AF$1,0))</f>
        <v>0</v>
      </c>
      <c r="X1137">
        <f>INDEX('RPI Linked'!$A$2:$AF$331, MATCH(Mastertab!$C1137,'RPI Linked'!$B$2:$B$331,0), MATCH(Mastertab!X$2,Floating!$A$1:$AF$1,0))</f>
        <v>0</v>
      </c>
      <c r="Y1137" s="412">
        <f>INDEX('RPI Linked'!$A$2:$AF$331, MATCH(Mastertab!$C1137,'RPI Linked'!$B$2:$B$331,0), MATCH(Mastertab!Y$2,Floating!$A$1:$AF$1,0))</f>
        <v>4.5260258000000109E-2</v>
      </c>
      <c r="Z1137">
        <f>INDEX('RPI Linked'!$A$2:$AF$331, MATCH(Mastertab!$C1137,'RPI Linked'!$B$2:$B$331,0), MATCH(Mastertab!Z$2,Floating!$A$1:$AF$1,0))</f>
        <v>7.194072748842018</v>
      </c>
      <c r="AA1137">
        <f>INDEX('RPI Linked'!$A$2:$AF$331, MATCH(Mastertab!$C1137,'RPI Linked'!$B$2:$B$331,0), MATCH(Mastertab!AA$2,Floating!$A$1:$AF$1,0))</f>
        <v>2.5117120980000003</v>
      </c>
      <c r="AB1137">
        <f>INDEX('RPI Linked'!$A$2:$AF$331, MATCH(Mastertab!$C1137,'RPI Linked'!$B$2:$B$331,0), MATCH(Mastertab!AB$2,Floating!$A$1:$AF$1,0))</f>
        <v>0</v>
      </c>
      <c r="AC1137">
        <f>INDEX('RPI Linked'!$A$2:$AF$331, MATCH(Mastertab!$C1137,'RPI Linked'!$B$2:$B$331,0), MATCH(Mastertab!AC$2,Floating!$A$1:$AF$1,0))</f>
        <v>0</v>
      </c>
      <c r="AD1137">
        <f>INDEX('RPI Linked'!$A$2:$AF$331, MATCH(Mastertab!$C1137,'RPI Linked'!$B$2:$B$331,0), MATCH(Mastertab!AD$2,Floating!$A$1:$AF$1,0))</f>
        <v>0</v>
      </c>
      <c r="AE1137">
        <f>INDEX('RPI Linked'!$A$2:$AF$331, MATCH(Mastertab!$C1137,'RPI Linked'!$B$2:$B$331,0), MATCH(Mastertab!AE$2,Floating!$A$1:$AF$1,0))</f>
        <v>158.94900000000001</v>
      </c>
      <c r="AF1137">
        <f>INDEX('RPI Linked'!$A$2:$AF$331, MATCH(Mastertab!$C1137,'RPI Linked'!$B$2:$B$331,0), MATCH(Mastertab!AF$2,Floating!$A$1:$AF$1,0))</f>
        <v>248.9</v>
      </c>
      <c r="AG1137">
        <f>INDEX('RPI Linked'!$A$2:$AF$331, MATCH(Mastertab!$C1137,'RPI Linked'!$B$2:$B$331,0), MATCH(Mastertab!AG$2,Floating!$A$1:$AF$1,0))</f>
        <v>0</v>
      </c>
      <c r="AH1137">
        <f t="shared" si="751"/>
        <v>0</v>
      </c>
      <c r="AI1137" s="363">
        <f t="shared" si="732"/>
        <v>36</v>
      </c>
      <c r="AJ1137" s="406">
        <f t="shared" si="733"/>
        <v>4.5260258000000109E-2</v>
      </c>
      <c r="AK1137" s="406">
        <f t="shared" si="734"/>
        <v>1.5802E-2</v>
      </c>
      <c r="AL1137" s="406">
        <f t="shared" si="735"/>
        <v>0</v>
      </c>
      <c r="AM1137" s="383">
        <f t="shared" si="736"/>
        <v>2</v>
      </c>
      <c r="AN1137" s="406">
        <f t="shared" si="752"/>
        <v>1.5802E-2</v>
      </c>
      <c r="AO1137" s="406">
        <f>IF(AM1137=1,AN1137,IF(AM1137=2,(1+AN1137)*(1+Inputs!$C$5)-1,IF(AM1137=3,(1+AN1137)*(1+Inputs!$C$6)-1,AN1137)))</f>
        <v>4.5260258000000109E-2</v>
      </c>
      <c r="AP1137" s="362">
        <f t="shared" si="737"/>
        <v>7.194072748842018</v>
      </c>
      <c r="AQ1137">
        <f t="shared" si="738"/>
        <v>158.94900000000001</v>
      </c>
      <c r="AU1137" s="421">
        <f t="shared" si="739"/>
        <v>4.5260258000000109E-2</v>
      </c>
      <c r="AV1137" s="422">
        <f t="shared" si="740"/>
        <v>7.194072748842018</v>
      </c>
      <c r="AW1137" s="422">
        <f t="shared" si="753"/>
        <v>158.94900000000001</v>
      </c>
      <c r="AX1137" s="422">
        <f t="shared" si="741"/>
        <v>20.005479452054793</v>
      </c>
      <c r="AY1137" s="422" t="b">
        <f t="shared" si="742"/>
        <v>0</v>
      </c>
      <c r="AZ1137">
        <f>IF(AX1137&lt;Inputs!$C$9,1,IF(AND(AX1137&gt;Inputs!$C$9,AX1137&lt;Inputs!$C$10),2,3))</f>
        <v>3</v>
      </c>
      <c r="BA1137" s="406">
        <f>IF(AY1137=TRUE,"",Inputs!$C$7)</f>
        <v>5.3408328921702455E-2</v>
      </c>
      <c r="BB1137" s="412">
        <f>IF(AY1137=TRUE,"",((AX1137-Inputs!$C$9)*Mastertab!AU1137+(Inputs!$C$10-Mastertab!AX1137)*Inputs!$C$7)/(Inputs!$C$10-Inputs!$C$9))</f>
        <v>2.5695958395123574E-2</v>
      </c>
      <c r="BC1137" s="412" t="str">
        <f>IF(AY1137=FALSE,"",((AX1137-Inputs!$C$9)*Mastertab!AU1137/(Inputs!$C$10-Inputs!$C$9)))</f>
        <v/>
      </c>
      <c r="BD1137" s="412">
        <f t="shared" si="754"/>
        <v>4.5260258000000109E-2</v>
      </c>
      <c r="BE1137" s="514">
        <f t="shared" si="743"/>
        <v>7.194072748842018</v>
      </c>
      <c r="BF1137" s="514">
        <f t="shared" si="744"/>
        <v>158.94900000000001</v>
      </c>
      <c r="BG1137" s="514" t="b">
        <f t="shared" si="745"/>
        <v>0</v>
      </c>
      <c r="BH1137" s="514">
        <f t="shared" si="755"/>
        <v>3</v>
      </c>
      <c r="BI1137" s="514" t="b">
        <f t="shared" si="756"/>
        <v>0</v>
      </c>
      <c r="BJ1137" s="514" t="str">
        <f t="shared" si="746"/>
        <v/>
      </c>
      <c r="BK1137" s="514" t="str">
        <f t="shared" si="747"/>
        <v/>
      </c>
      <c r="BL1137" s="514" t="str">
        <f>IF(BG1137=TRUE,(Inputs!$C$8-Mastertab!L1137)/365,"")</f>
        <v/>
      </c>
      <c r="BM1137" s="514" t="str">
        <f t="shared" si="757"/>
        <v/>
      </c>
      <c r="BN1137" t="str">
        <f>IFERROR((Inputs!$C$9*BM1137),"")</f>
        <v/>
      </c>
      <c r="BO1137" s="363" t="str">
        <f t="shared" si="758"/>
        <v/>
      </c>
      <c r="BP1137" s="363" t="str">
        <f t="shared" si="759"/>
        <v/>
      </c>
      <c r="BQ1137" s="363" t="str">
        <f t="shared" si="760"/>
        <v/>
      </c>
      <c r="BR1137" s="363" t="b">
        <f t="shared" si="761"/>
        <v>0</v>
      </c>
      <c r="BS1137" s="363">
        <f t="shared" si="762"/>
        <v>158.94900000000001</v>
      </c>
      <c r="BT1137" s="412">
        <f t="shared" si="763"/>
        <v>4.5260258000000109E-2</v>
      </c>
      <c r="BU1137" s="363">
        <f t="shared" si="764"/>
        <v>7.194072748842018</v>
      </c>
      <c r="BV1137" s="514">
        <f t="shared" si="765"/>
        <v>158.94900000000001</v>
      </c>
      <c r="BW1137" s="516">
        <f t="shared" si="748"/>
        <v>1</v>
      </c>
      <c r="BX1137" s="516">
        <f t="shared" si="749"/>
        <v>1</v>
      </c>
      <c r="BY1137" s="412">
        <f>IF(BW1137="","",Inputs!$F$14)</f>
        <v>0.17013299200000009</v>
      </c>
      <c r="BZ1137" s="412">
        <f>IF(BW1137="","",Inputs!$F$15)</f>
        <v>0.12472063999999983</v>
      </c>
      <c r="CA1137" s="412">
        <f t="shared" si="766"/>
        <v>4.5260258000000109E-2</v>
      </c>
      <c r="CB1137" s="515">
        <f t="shared" si="767"/>
        <v>8.4180218702681753</v>
      </c>
      <c r="CC1137" s="515">
        <f t="shared" si="768"/>
        <v>185.99146894540803</v>
      </c>
      <c r="CD1137" s="515" t="str">
        <f t="shared" si="769"/>
        <v/>
      </c>
      <c r="CE1137" s="412" t="str">
        <f t="shared" si="773"/>
        <v/>
      </c>
      <c r="CF1137" s="515"/>
      <c r="CG1137" s="534" t="str">
        <f>IFERROR(HLOOKUP(CF1137,'Floating adj.'!$J$6:$Q$10,5,FALSE),"")</f>
        <v/>
      </c>
      <c r="CH1137" s="534">
        <f t="shared" si="750"/>
        <v>4.5260258000000109E-2</v>
      </c>
      <c r="CI1137" s="515">
        <f t="shared" si="770"/>
        <v>8.4180218702681753</v>
      </c>
      <c r="CJ1137" s="536">
        <f t="shared" si="771"/>
        <v>185.99146894540803</v>
      </c>
      <c r="CK1137" s="515" t="str">
        <f t="shared" si="774"/>
        <v>Bond</v>
      </c>
      <c r="CL1137" s="515" t="s">
        <v>142</v>
      </c>
      <c r="CM1137" s="521">
        <f>VLOOKUP(CK1137,Inputs!$B$20:$C$30,2,FALSE)</f>
        <v>1</v>
      </c>
      <c r="CN1137" s="521">
        <f>IF(Mastertab!CL1137="Junior / Class B",VLOOKUP(Mastertab!CL1137,Inputs!$B$32:$C$33,2,FALSE),1)</f>
        <v>1</v>
      </c>
      <c r="CO1137">
        <f t="shared" si="772"/>
        <v>1</v>
      </c>
    </row>
    <row r="1138" spans="1:93" x14ac:dyDescent="0.45">
      <c r="A1138" t="s">
        <v>1109</v>
      </c>
      <c r="B1138" t="str">
        <f>INDEX('RPI Linked'!$A$2:$AF$331, MATCH(Mastertab!$C1138,'RPI Linked'!$B$2:$B$331,0), MATCH(Mastertab!B$2,Floating!$A$1:$AF$1,0))</f>
        <v>UUW</v>
      </c>
      <c r="C1138" t="s">
        <v>1281</v>
      </c>
      <c r="D1138" t="str">
        <f>INDEX('RPI Linked'!$A$2:$AF$331, MATCH(Mastertab!$C1138,'RPI Linked'!$B$2:$B$331,0), MATCH(Mastertab!D$2,Floating!$A$1:$AF$1,0))</f>
        <v>1.5366% + RPI 20m IL bond</v>
      </c>
      <c r="E1138" t="str">
        <f>INDEX('RPI Linked'!$A$2:$AF$331, MATCH(Mastertab!$C1138,'RPI Linked'!$B$2:$B$331,0), MATCH(Mastertab!E$2,Floating!$A$1:$AF$1,0))</f>
        <v>United Utilities Water Limited</v>
      </c>
      <c r="F1138" t="str">
        <f>INDEX('RPI Linked'!$A$2:$AF$331, MATCH(Mastertab!$C1138,'RPI Linked'!$B$2:$B$331,0), MATCH(Mastertab!F$2,Floating!$A$1:$AF$1,0))</f>
        <v>Bond</v>
      </c>
      <c r="G1138" t="str">
        <f>INDEX('RPI Linked'!$A$2:$AF$331, MATCH(Mastertab!$C1138,'RPI Linked'!$B$2:$B$331,0), MATCH(Mastertab!G$2,Floating!$A$1:$AF$1,0))</f>
        <v>Bullet</v>
      </c>
      <c r="H1138" t="str">
        <f>INDEX('RPI Linked'!$A$2:$AF$331, MATCH(Mastertab!$C1138,'RPI Linked'!$B$2:$B$331,0), MATCH(Mastertab!H$2,Floating!$A$1:$AF$1,0))</f>
        <v>XS0249661199</v>
      </c>
      <c r="I1138" t="str">
        <f>INDEX('RPI Linked'!$A$2:$AF$331, MATCH(Mastertab!$C1138,'RPI Linked'!$B$2:$B$331,0), MATCH(Mastertab!I$2,Floating!$A$1:$AF$1,0))</f>
        <v>Senior</v>
      </c>
      <c r="J1138" t="str">
        <f>INDEX('RPI Linked'!$A$2:$AF$331, MATCH(Mastertab!$C1138,'RPI Linked'!$B$2:$B$331,0), MATCH(Mastertab!J$2,Floating!$A$1:$AF$1,0))</f>
        <v>A3; A-</v>
      </c>
      <c r="K1138" t="str">
        <f>INDEX('RPI Linked'!$A$2:$AF$331, MATCH(Mastertab!$C1138,'RPI Linked'!$B$2:$B$331,0), MATCH(Mastertab!K$2,Floating!$A$1:$AF$1,0))</f>
        <v>GBP</v>
      </c>
      <c r="L1138" s="361">
        <f>INDEX('RPI Linked'!$A$2:$AF$331, MATCH(Mastertab!$C1138,'RPI Linked'!$B$2:$B$331,0), MATCH(Mastertab!L$2,Floating!$A$1:$AF$1,0))</f>
        <v>38813</v>
      </c>
      <c r="M1138">
        <f>INDEX('RPI Linked'!$A$2:$AF$331, MATCH(Mastertab!$C1138,'RPI Linked'!$B$2:$B$331,0), MATCH(Mastertab!M$2,Floating!$A$1:$AF$1,0))</f>
        <v>100</v>
      </c>
      <c r="N1138" s="360">
        <f>INDEX('RPI Linked'!$A$2:$AF$331, MATCH(Mastertab!$C1138,'RPI Linked'!$B$2:$B$331,0), MATCH(Mastertab!N$2,Floating!$A$1:$AF$1,0))</f>
        <v>52327</v>
      </c>
      <c r="O1138">
        <f>INDEX('RPI Linked'!$A$2:$AF$331, MATCH(Mastertab!$C1138,'RPI Linked'!$B$2:$B$331,0), MATCH(Mastertab!O$2,Floating!$A$1:$AF$1,0))</f>
        <v>21.030136986301368</v>
      </c>
      <c r="P1138" t="str">
        <f>INDEX('RPI Linked'!$A$2:$AF$331, MATCH(Mastertab!$C1138,'RPI Linked'!$B$2:$B$331,0), MATCH(Mastertab!P$2,Floating!$A$1:$AF$1,0))</f>
        <v>20.000</v>
      </c>
      <c r="Q1138">
        <f>INDEX('RPI Linked'!$A$2:$AF$331, MATCH(Mastertab!$C1138,'RPI Linked'!$B$2:$B$331,0), MATCH(Mastertab!Q$2,Floating!$A$1:$AF$1,0))</f>
        <v>31.723780000000001</v>
      </c>
      <c r="R1138">
        <f>INDEX('RPI Linked'!$A$2:$AF$331, MATCH(Mastertab!$C1138,'RPI Linked'!$B$2:$B$331,0), MATCH(Mastertab!R$2,Floating!$A$1:$AF$1,0))</f>
        <v>31.723780000000001</v>
      </c>
      <c r="S1138">
        <f>INDEX('RPI Linked'!$A$2:$AF$331, MATCH(Mastertab!$C1138,'RPI Linked'!$B$2:$B$331,0), MATCH(Mastertab!S$2,Floating!$A$1:$AF$1,0))</f>
        <v>667.15543912328769</v>
      </c>
      <c r="T1138" s="412">
        <f>INDEX('RPI Linked'!$A$2:$AF$331, MATCH(Mastertab!$C1138,'RPI Linked'!$B$2:$B$331,0), MATCH(Mastertab!T$2,Floating!$A$1:$AF$1,0))</f>
        <v>1.5365999999999999E-2</v>
      </c>
      <c r="U1138" s="412">
        <f>INDEX('RPI Linked'!$A$2:$AF$331, MATCH(Mastertab!$C1138,'RPI Linked'!$B$2:$B$331,0), MATCH(Mastertab!U$2,Floating!$A$1:$AF$1,0))</f>
        <v>0</v>
      </c>
      <c r="V1138">
        <f>INDEX('RPI Linked'!$A$2:$AF$331, MATCH(Mastertab!$C1138,'RPI Linked'!$B$2:$B$331,0), MATCH(Mastertab!V$2,Floating!$A$1:$AF$1,0))</f>
        <v>0</v>
      </c>
      <c r="W1138">
        <f>INDEX('RPI Linked'!$A$2:$AF$331, MATCH(Mastertab!$C1138,'RPI Linked'!$B$2:$B$331,0), MATCH(Mastertab!W$2,Floating!$A$1:$AF$1,0))</f>
        <v>0</v>
      </c>
      <c r="X1138">
        <f>INDEX('RPI Linked'!$A$2:$AF$331, MATCH(Mastertab!$C1138,'RPI Linked'!$B$2:$B$331,0), MATCH(Mastertab!X$2,Floating!$A$1:$AF$1,0))</f>
        <v>0</v>
      </c>
      <c r="Y1138" s="412">
        <f>INDEX('RPI Linked'!$A$2:$AF$331, MATCH(Mastertab!$C1138,'RPI Linked'!$B$2:$B$331,0), MATCH(Mastertab!Y$2,Floating!$A$1:$AF$1,0))</f>
        <v>4.4811613999999889E-2</v>
      </c>
      <c r="Z1138">
        <f>INDEX('RPI Linked'!$A$2:$AF$331, MATCH(Mastertab!$C1138,'RPI Linked'!$B$2:$B$331,0), MATCH(Mastertab!Z$2,Floating!$A$1:$AF$1,0))</f>
        <v>1.4215937839809165</v>
      </c>
      <c r="AA1138">
        <f>INDEX('RPI Linked'!$A$2:$AF$331, MATCH(Mastertab!$C1138,'RPI Linked'!$B$2:$B$331,0), MATCH(Mastertab!AA$2,Floating!$A$1:$AF$1,0))</f>
        <v>0.48746760348000001</v>
      </c>
      <c r="AB1138">
        <f>INDEX('RPI Linked'!$A$2:$AF$331, MATCH(Mastertab!$C1138,'RPI Linked'!$B$2:$B$331,0), MATCH(Mastertab!AB$2,Floating!$A$1:$AF$1,0))</f>
        <v>0</v>
      </c>
      <c r="AC1138">
        <f>INDEX('RPI Linked'!$A$2:$AF$331, MATCH(Mastertab!$C1138,'RPI Linked'!$B$2:$B$331,0), MATCH(Mastertab!AC$2,Floating!$A$1:$AF$1,0))</f>
        <v>0</v>
      </c>
      <c r="AD1138">
        <f>INDEX('RPI Linked'!$A$2:$AF$331, MATCH(Mastertab!$C1138,'RPI Linked'!$B$2:$B$331,0), MATCH(Mastertab!AD$2,Floating!$A$1:$AF$1,0))</f>
        <v>0</v>
      </c>
      <c r="AE1138">
        <f>INDEX('RPI Linked'!$A$2:$AF$331, MATCH(Mastertab!$C1138,'RPI Linked'!$B$2:$B$331,0), MATCH(Mastertab!AE$2,Floating!$A$1:$AF$1,0))</f>
        <v>31.723780000000001</v>
      </c>
      <c r="AF1138">
        <f>INDEX('RPI Linked'!$A$2:$AF$331, MATCH(Mastertab!$C1138,'RPI Linked'!$B$2:$B$331,0), MATCH(Mastertab!AF$2,Floating!$A$1:$AF$1,0))</f>
        <v>51.1</v>
      </c>
      <c r="AG1138">
        <f>INDEX('RPI Linked'!$A$2:$AF$331, MATCH(Mastertab!$C1138,'RPI Linked'!$B$2:$B$331,0), MATCH(Mastertab!AG$2,Floating!$A$1:$AF$1,0))</f>
        <v>0</v>
      </c>
      <c r="AH1138">
        <f t="shared" si="751"/>
        <v>0</v>
      </c>
      <c r="AI1138" s="363">
        <f t="shared" si="732"/>
        <v>37</v>
      </c>
      <c r="AJ1138" s="406">
        <f t="shared" si="733"/>
        <v>4.4811613999999889E-2</v>
      </c>
      <c r="AK1138" s="406">
        <f t="shared" si="734"/>
        <v>1.5365999999999999E-2</v>
      </c>
      <c r="AL1138" s="406">
        <f t="shared" si="735"/>
        <v>0</v>
      </c>
      <c r="AM1138" s="383">
        <f t="shared" si="736"/>
        <v>2</v>
      </c>
      <c r="AN1138" s="406">
        <f t="shared" si="752"/>
        <v>1.5365999999999999E-2</v>
      </c>
      <c r="AO1138" s="406">
        <f>IF(AM1138=1,AN1138,IF(AM1138=2,(1+AN1138)*(1+Inputs!$C$5)-1,IF(AM1138=3,(1+AN1138)*(1+Inputs!$C$6)-1,AN1138)))</f>
        <v>4.4811613999999889E-2</v>
      </c>
      <c r="AP1138" s="362">
        <f t="shared" si="737"/>
        <v>1.4215937839809165</v>
      </c>
      <c r="AQ1138">
        <f t="shared" si="738"/>
        <v>31.723780000000001</v>
      </c>
      <c r="AU1138" s="421">
        <f t="shared" si="739"/>
        <v>4.4811613999999889E-2</v>
      </c>
      <c r="AV1138" s="422">
        <f t="shared" si="740"/>
        <v>1.4215937839809165</v>
      </c>
      <c r="AW1138" s="422">
        <f t="shared" si="753"/>
        <v>31.723780000000001</v>
      </c>
      <c r="AX1138" s="422">
        <f t="shared" si="741"/>
        <v>21.030136986301368</v>
      </c>
      <c r="AY1138" s="422" t="b">
        <f t="shared" si="742"/>
        <v>0</v>
      </c>
      <c r="AZ1138">
        <f>IF(AX1138&lt;Inputs!$C$9,1,IF(AND(AX1138&gt;Inputs!$C$9,AX1138&lt;Inputs!$C$10),2,3))</f>
        <v>3</v>
      </c>
      <c r="BA1138" s="406">
        <f>IF(AY1138=TRUE,"",Inputs!$C$7)</f>
        <v>5.3408328921702455E-2</v>
      </c>
      <c r="BB1138" s="412">
        <f>IF(AY1138=TRUE,"",((AX1138-Inputs!$C$9)*Mastertab!AU1138+(Inputs!$C$10-Mastertab!AX1138)*Inputs!$C$7)/(Inputs!$C$10-Inputs!$C$9))</f>
        <v>2.2408339387606779E-2</v>
      </c>
      <c r="BC1138" s="412" t="str">
        <f>IF(AY1138=FALSE,"",((AX1138-Inputs!$C$9)*Mastertab!AU1138/(Inputs!$C$10-Inputs!$C$9)))</f>
        <v/>
      </c>
      <c r="BD1138" s="412">
        <f t="shared" si="754"/>
        <v>4.4811613999999889E-2</v>
      </c>
      <c r="BE1138" s="514">
        <f t="shared" si="743"/>
        <v>1.4215937839809165</v>
      </c>
      <c r="BF1138" s="514">
        <f t="shared" si="744"/>
        <v>31.723780000000001</v>
      </c>
      <c r="BG1138" s="514" t="b">
        <f t="shared" si="745"/>
        <v>0</v>
      </c>
      <c r="BH1138" s="514">
        <f t="shared" si="755"/>
        <v>3</v>
      </c>
      <c r="BI1138" s="514" t="b">
        <f t="shared" si="756"/>
        <v>0</v>
      </c>
      <c r="BJ1138" s="514" t="str">
        <f t="shared" si="746"/>
        <v/>
      </c>
      <c r="BK1138" s="514" t="str">
        <f t="shared" si="747"/>
        <v/>
      </c>
      <c r="BL1138" s="514" t="str">
        <f>IF(BG1138=TRUE,(Inputs!$C$8-Mastertab!L1138)/365,"")</f>
        <v/>
      </c>
      <c r="BM1138" s="514" t="str">
        <f t="shared" si="757"/>
        <v/>
      </c>
      <c r="BN1138" t="str">
        <f>IFERROR((Inputs!$C$9*BM1138),"")</f>
        <v/>
      </c>
      <c r="BO1138" s="363" t="str">
        <f t="shared" si="758"/>
        <v/>
      </c>
      <c r="BP1138" s="363" t="str">
        <f t="shared" si="759"/>
        <v/>
      </c>
      <c r="BQ1138" s="363" t="str">
        <f t="shared" si="760"/>
        <v/>
      </c>
      <c r="BR1138" s="363" t="b">
        <f t="shared" si="761"/>
        <v>0</v>
      </c>
      <c r="BS1138" s="363">
        <f t="shared" si="762"/>
        <v>31.723780000000001</v>
      </c>
      <c r="BT1138" s="412">
        <f t="shared" si="763"/>
        <v>4.4811613999999889E-2</v>
      </c>
      <c r="BU1138" s="363">
        <f t="shared" si="764"/>
        <v>1.4215937839809165</v>
      </c>
      <c r="BV1138" s="514">
        <f t="shared" si="765"/>
        <v>31.723780000000001</v>
      </c>
      <c r="BW1138" s="516">
        <f t="shared" si="748"/>
        <v>1</v>
      </c>
      <c r="BX1138" s="516">
        <f t="shared" si="749"/>
        <v>1</v>
      </c>
      <c r="BY1138" s="412">
        <f>IF(BW1138="","",Inputs!$F$14)</f>
        <v>0.17013299200000009</v>
      </c>
      <c r="BZ1138" s="412">
        <f>IF(BW1138="","",Inputs!$F$15)</f>
        <v>0.12472063999999983</v>
      </c>
      <c r="CA1138" s="412">
        <f t="shared" si="766"/>
        <v>4.4811613999999889E-2</v>
      </c>
      <c r="CB1138" s="515">
        <f t="shared" si="767"/>
        <v>1.6634537878581919</v>
      </c>
      <c r="CC1138" s="515">
        <f t="shared" si="768"/>
        <v>37.121041608949767</v>
      </c>
      <c r="CD1138" s="515" t="str">
        <f t="shared" si="769"/>
        <v/>
      </c>
      <c r="CE1138" s="412" t="str">
        <f t="shared" si="773"/>
        <v/>
      </c>
      <c r="CF1138" s="515"/>
      <c r="CG1138" s="534" t="str">
        <f>IFERROR(HLOOKUP(CF1138,'Floating adj.'!$J$6:$Q$10,5,FALSE),"")</f>
        <v/>
      </c>
      <c r="CH1138" s="534">
        <f t="shared" si="750"/>
        <v>4.4811613999999889E-2</v>
      </c>
      <c r="CI1138" s="515">
        <f t="shared" si="770"/>
        <v>1.6634537878581919</v>
      </c>
      <c r="CJ1138" s="536">
        <f t="shared" si="771"/>
        <v>37.121041608949767</v>
      </c>
      <c r="CK1138" s="515" t="str">
        <f t="shared" si="774"/>
        <v>Bond</v>
      </c>
      <c r="CL1138" s="515" t="s">
        <v>142</v>
      </c>
      <c r="CM1138" s="521">
        <f>VLOOKUP(CK1138,Inputs!$B$20:$C$30,2,FALSE)</f>
        <v>1</v>
      </c>
      <c r="CN1138" s="521">
        <f>IF(Mastertab!CL1138="Junior / Class B",VLOOKUP(Mastertab!CL1138,Inputs!$B$32:$C$33,2,FALSE),1)</f>
        <v>1</v>
      </c>
      <c r="CO1138">
        <f t="shared" si="772"/>
        <v>1</v>
      </c>
    </row>
    <row r="1139" spans="1:93" x14ac:dyDescent="0.45">
      <c r="A1139" t="s">
        <v>1109</v>
      </c>
      <c r="B1139" t="str">
        <f>INDEX('RPI Linked'!$A$2:$AF$331, MATCH(Mastertab!$C1139,'RPI Linked'!$B$2:$B$331,0), MATCH(Mastertab!B$2,Floating!$A$1:$AF$1,0))</f>
        <v>UUW</v>
      </c>
      <c r="C1139" t="s">
        <v>1282</v>
      </c>
      <c r="D1139" t="str">
        <f>INDEX('RPI Linked'!$A$2:$AF$331, MATCH(Mastertab!$C1139,'RPI Linked'!$B$2:$B$331,0), MATCH(Mastertab!D$2,Floating!$A$1:$AF$1,0))</f>
        <v xml:space="preserve">1.397% + RPI 50m IL bond </v>
      </c>
      <c r="E1139" t="str">
        <f>INDEX('RPI Linked'!$A$2:$AF$331, MATCH(Mastertab!$C1139,'RPI Linked'!$B$2:$B$331,0), MATCH(Mastertab!E$2,Floating!$A$1:$AF$1,0))</f>
        <v>United Utilities Water Limited</v>
      </c>
      <c r="F1139" t="str">
        <f>INDEX('RPI Linked'!$A$2:$AF$331, MATCH(Mastertab!$C1139,'RPI Linked'!$B$2:$B$331,0), MATCH(Mastertab!F$2,Floating!$A$1:$AF$1,0))</f>
        <v>Bond</v>
      </c>
      <c r="G1139" t="str">
        <f>INDEX('RPI Linked'!$A$2:$AF$331, MATCH(Mastertab!$C1139,'RPI Linked'!$B$2:$B$331,0), MATCH(Mastertab!G$2,Floating!$A$1:$AF$1,0))</f>
        <v>Bullet</v>
      </c>
      <c r="H1139" t="str">
        <f>INDEX('RPI Linked'!$A$2:$AF$331, MATCH(Mastertab!$C1139,'RPI Linked'!$B$2:$B$331,0), MATCH(Mastertab!H$2,Floating!$A$1:$AF$1,0))</f>
        <v>XS0243962072</v>
      </c>
      <c r="I1139" t="str">
        <f>INDEX('RPI Linked'!$A$2:$AF$331, MATCH(Mastertab!$C1139,'RPI Linked'!$B$2:$B$331,0), MATCH(Mastertab!I$2,Floating!$A$1:$AF$1,0))</f>
        <v>Senior</v>
      </c>
      <c r="J1139" t="str">
        <f>INDEX('RPI Linked'!$A$2:$AF$331, MATCH(Mastertab!$C1139,'RPI Linked'!$B$2:$B$331,0), MATCH(Mastertab!J$2,Floating!$A$1:$AF$1,0))</f>
        <v>A3; A-</v>
      </c>
      <c r="K1139" t="str">
        <f>INDEX('RPI Linked'!$A$2:$AF$331, MATCH(Mastertab!$C1139,'RPI Linked'!$B$2:$B$331,0), MATCH(Mastertab!K$2,Floating!$A$1:$AF$1,0))</f>
        <v>GBP</v>
      </c>
      <c r="L1139" s="361">
        <f>INDEX('RPI Linked'!$A$2:$AF$331, MATCH(Mastertab!$C1139,'RPI Linked'!$B$2:$B$331,0), MATCH(Mastertab!L$2,Floating!$A$1:$AF$1,0))</f>
        <v>38761</v>
      </c>
      <c r="M1139">
        <f>INDEX('RPI Linked'!$A$2:$AF$331, MATCH(Mastertab!$C1139,'RPI Linked'!$B$2:$B$331,0), MATCH(Mastertab!M$2,Floating!$A$1:$AF$1,0))</f>
        <v>100</v>
      </c>
      <c r="N1139" s="360">
        <f>INDEX('RPI Linked'!$A$2:$AF$331, MATCH(Mastertab!$C1139,'RPI Linked'!$B$2:$B$331,0), MATCH(Mastertab!N$2,Floating!$A$1:$AF$1,0))</f>
        <v>53371</v>
      </c>
      <c r="O1139">
        <f>INDEX('RPI Linked'!$A$2:$AF$331, MATCH(Mastertab!$C1139,'RPI Linked'!$B$2:$B$331,0), MATCH(Mastertab!O$2,Floating!$A$1:$AF$1,0))</f>
        <v>23.890410958904109</v>
      </c>
      <c r="P1139" t="str">
        <f>INDEX('RPI Linked'!$A$2:$AF$331, MATCH(Mastertab!$C1139,'RPI Linked'!$B$2:$B$331,0), MATCH(Mastertab!P$2,Floating!$A$1:$AF$1,0))</f>
        <v>50.000</v>
      </c>
      <c r="Q1139">
        <f>INDEX('RPI Linked'!$A$2:$AF$331, MATCH(Mastertab!$C1139,'RPI Linked'!$B$2:$B$331,0), MATCH(Mastertab!Q$2,Floating!$A$1:$AF$1,0))</f>
        <v>79.474500000000006</v>
      </c>
      <c r="R1139">
        <f>INDEX('RPI Linked'!$A$2:$AF$331, MATCH(Mastertab!$C1139,'RPI Linked'!$B$2:$B$331,0), MATCH(Mastertab!R$2,Floating!$A$1:$AF$1,0))</f>
        <v>79.474500000000006</v>
      </c>
      <c r="S1139">
        <f>INDEX('RPI Linked'!$A$2:$AF$331, MATCH(Mastertab!$C1139,'RPI Linked'!$B$2:$B$331,0), MATCH(Mastertab!S$2,Floating!$A$1:$AF$1,0))</f>
        <v>1898.6784657534247</v>
      </c>
      <c r="T1139" s="412">
        <f>INDEX('RPI Linked'!$A$2:$AF$331, MATCH(Mastertab!$C1139,'RPI Linked'!$B$2:$B$331,0), MATCH(Mastertab!T$2,Floating!$A$1:$AF$1,0))</f>
        <v>1.397E-2</v>
      </c>
      <c r="U1139" s="412">
        <f>INDEX('RPI Linked'!$A$2:$AF$331, MATCH(Mastertab!$C1139,'RPI Linked'!$B$2:$B$331,0), MATCH(Mastertab!U$2,Floating!$A$1:$AF$1,0))</f>
        <v>0</v>
      </c>
      <c r="V1139">
        <f>INDEX('RPI Linked'!$A$2:$AF$331, MATCH(Mastertab!$C1139,'RPI Linked'!$B$2:$B$331,0), MATCH(Mastertab!V$2,Floating!$A$1:$AF$1,0))</f>
        <v>0</v>
      </c>
      <c r="W1139">
        <f>INDEX('RPI Linked'!$A$2:$AF$331, MATCH(Mastertab!$C1139,'RPI Linked'!$B$2:$B$331,0), MATCH(Mastertab!W$2,Floating!$A$1:$AF$1,0))</f>
        <v>0</v>
      </c>
      <c r="X1139">
        <f>INDEX('RPI Linked'!$A$2:$AF$331, MATCH(Mastertab!$C1139,'RPI Linked'!$B$2:$B$331,0), MATCH(Mastertab!X$2,Floating!$A$1:$AF$1,0))</f>
        <v>0</v>
      </c>
      <c r="Y1139" s="412">
        <f>INDEX('RPI Linked'!$A$2:$AF$331, MATCH(Mastertab!$C1139,'RPI Linked'!$B$2:$B$331,0), MATCH(Mastertab!Y$2,Floating!$A$1:$AF$1,0))</f>
        <v>4.3375130000000039E-2</v>
      </c>
      <c r="Z1139">
        <f>INDEX('RPI Linked'!$A$2:$AF$331, MATCH(Mastertab!$C1139,'RPI Linked'!$B$2:$B$331,0), MATCH(Mastertab!Z$2,Floating!$A$1:$AF$1,0))</f>
        <v>3.4472167691850033</v>
      </c>
      <c r="AA1139">
        <f>INDEX('RPI Linked'!$A$2:$AF$331, MATCH(Mastertab!$C1139,'RPI Linked'!$B$2:$B$331,0), MATCH(Mastertab!AA$2,Floating!$A$1:$AF$1,0))</f>
        <v>1.110258765</v>
      </c>
      <c r="AB1139">
        <f>INDEX('RPI Linked'!$A$2:$AF$331, MATCH(Mastertab!$C1139,'RPI Linked'!$B$2:$B$331,0), MATCH(Mastertab!AB$2,Floating!$A$1:$AF$1,0))</f>
        <v>0</v>
      </c>
      <c r="AC1139">
        <f>INDEX('RPI Linked'!$A$2:$AF$331, MATCH(Mastertab!$C1139,'RPI Linked'!$B$2:$B$331,0), MATCH(Mastertab!AC$2,Floating!$A$1:$AF$1,0))</f>
        <v>0</v>
      </c>
      <c r="AD1139">
        <f>INDEX('RPI Linked'!$A$2:$AF$331, MATCH(Mastertab!$C1139,'RPI Linked'!$B$2:$B$331,0), MATCH(Mastertab!AD$2,Floating!$A$1:$AF$1,0))</f>
        <v>0</v>
      </c>
      <c r="AE1139">
        <f>INDEX('RPI Linked'!$A$2:$AF$331, MATCH(Mastertab!$C1139,'RPI Linked'!$B$2:$B$331,0), MATCH(Mastertab!AE$2,Floating!$A$1:$AF$1,0))</f>
        <v>79.474500000000006</v>
      </c>
      <c r="AF1139">
        <f>INDEX('RPI Linked'!$A$2:$AF$331, MATCH(Mastertab!$C1139,'RPI Linked'!$B$2:$B$331,0), MATCH(Mastertab!AF$2,Floating!$A$1:$AF$1,0))</f>
        <v>126</v>
      </c>
      <c r="AG1139">
        <f>INDEX('RPI Linked'!$A$2:$AF$331, MATCH(Mastertab!$C1139,'RPI Linked'!$B$2:$B$331,0), MATCH(Mastertab!AG$2,Floating!$A$1:$AF$1,0))</f>
        <v>0</v>
      </c>
      <c r="AH1139">
        <f t="shared" si="751"/>
        <v>0</v>
      </c>
      <c r="AI1139" s="363">
        <f t="shared" si="732"/>
        <v>40</v>
      </c>
      <c r="AJ1139" s="406">
        <f t="shared" si="733"/>
        <v>4.3375130000000039E-2</v>
      </c>
      <c r="AK1139" s="406">
        <f t="shared" si="734"/>
        <v>1.397E-2</v>
      </c>
      <c r="AL1139" s="406">
        <f t="shared" si="735"/>
        <v>0</v>
      </c>
      <c r="AM1139" s="383">
        <f t="shared" si="736"/>
        <v>2</v>
      </c>
      <c r="AN1139" s="406">
        <f t="shared" si="752"/>
        <v>1.397E-2</v>
      </c>
      <c r="AO1139" s="406">
        <f>IF(AM1139=1,AN1139,IF(AM1139=2,(1+AN1139)*(1+Inputs!$C$5)-1,IF(AM1139=3,(1+AN1139)*(1+Inputs!$C$6)-1,AN1139)))</f>
        <v>4.3375130000000039E-2</v>
      </c>
      <c r="AP1139" s="362">
        <f t="shared" si="737"/>
        <v>3.4472167691850033</v>
      </c>
      <c r="AQ1139">
        <f t="shared" si="738"/>
        <v>79.474500000000006</v>
      </c>
      <c r="AU1139" s="421">
        <f t="shared" si="739"/>
        <v>4.3375130000000039E-2</v>
      </c>
      <c r="AV1139" s="422">
        <f t="shared" si="740"/>
        <v>3.4472167691850033</v>
      </c>
      <c r="AW1139" s="422">
        <f t="shared" si="753"/>
        <v>79.474500000000006</v>
      </c>
      <c r="AX1139" s="422">
        <f t="shared" si="741"/>
        <v>23.890410958904109</v>
      </c>
      <c r="AY1139" s="422" t="b">
        <f t="shared" si="742"/>
        <v>0</v>
      </c>
      <c r="AZ1139">
        <f>IF(AX1139&lt;Inputs!$C$9,1,IF(AND(AX1139&gt;Inputs!$C$9,AX1139&lt;Inputs!$C$10),2,3))</f>
        <v>3</v>
      </c>
      <c r="BA1139" s="406">
        <f>IF(AY1139=TRUE,"",Inputs!$C$7)</f>
        <v>5.3408328921702455E-2</v>
      </c>
      <c r="BB1139" s="412">
        <f>IF(AY1139=TRUE,"",((AX1139-Inputs!$C$9)*Mastertab!AU1139+(Inputs!$C$10-Mastertab!AX1139)*Inputs!$C$7)/(Inputs!$C$10-Inputs!$C$9))</f>
        <v>1.1488799180343045E-2</v>
      </c>
      <c r="BC1139" s="412" t="str">
        <f>IF(AY1139=FALSE,"",((AX1139-Inputs!$C$9)*Mastertab!AU1139/(Inputs!$C$10-Inputs!$C$9)))</f>
        <v/>
      </c>
      <c r="BD1139" s="412">
        <f t="shared" si="754"/>
        <v>4.3375130000000039E-2</v>
      </c>
      <c r="BE1139" s="514">
        <f t="shared" si="743"/>
        <v>3.4472167691850033</v>
      </c>
      <c r="BF1139" s="514">
        <f t="shared" si="744"/>
        <v>79.474500000000006</v>
      </c>
      <c r="BG1139" s="514" t="b">
        <f t="shared" si="745"/>
        <v>0</v>
      </c>
      <c r="BH1139" s="514">
        <f t="shared" si="755"/>
        <v>3</v>
      </c>
      <c r="BI1139" s="514" t="b">
        <f t="shared" si="756"/>
        <v>0</v>
      </c>
      <c r="BJ1139" s="514" t="str">
        <f t="shared" si="746"/>
        <v/>
      </c>
      <c r="BK1139" s="514" t="str">
        <f t="shared" si="747"/>
        <v/>
      </c>
      <c r="BL1139" s="514" t="str">
        <f>IF(BG1139=TRUE,(Inputs!$C$8-Mastertab!L1139)/365,"")</f>
        <v/>
      </c>
      <c r="BM1139" s="514" t="str">
        <f t="shared" si="757"/>
        <v/>
      </c>
      <c r="BN1139" t="str">
        <f>IFERROR((Inputs!$C$9*BM1139),"")</f>
        <v/>
      </c>
      <c r="BO1139" s="363" t="str">
        <f t="shared" si="758"/>
        <v/>
      </c>
      <c r="BP1139" s="363" t="str">
        <f t="shared" si="759"/>
        <v/>
      </c>
      <c r="BQ1139" s="363" t="str">
        <f t="shared" si="760"/>
        <v/>
      </c>
      <c r="BR1139" s="363" t="b">
        <f t="shared" si="761"/>
        <v>0</v>
      </c>
      <c r="BS1139" s="363">
        <f t="shared" si="762"/>
        <v>79.474500000000006</v>
      </c>
      <c r="BT1139" s="412">
        <f t="shared" si="763"/>
        <v>4.3375130000000039E-2</v>
      </c>
      <c r="BU1139" s="363">
        <f t="shared" si="764"/>
        <v>3.4472167691850033</v>
      </c>
      <c r="BV1139" s="514">
        <f t="shared" si="765"/>
        <v>79.474500000000006</v>
      </c>
      <c r="BW1139" s="516">
        <f t="shared" si="748"/>
        <v>1</v>
      </c>
      <c r="BX1139" s="516">
        <f t="shared" si="749"/>
        <v>1</v>
      </c>
      <c r="BY1139" s="412">
        <f>IF(BW1139="","",Inputs!$F$14)</f>
        <v>0.17013299200000009</v>
      </c>
      <c r="BZ1139" s="412">
        <f>IF(BW1139="","",Inputs!$F$15)</f>
        <v>0.12472063999999983</v>
      </c>
      <c r="CA1139" s="412">
        <f t="shared" si="766"/>
        <v>4.3375130000000039E-2</v>
      </c>
      <c r="CB1139" s="515">
        <f t="shared" si="767"/>
        <v>4.0337020721990218</v>
      </c>
      <c r="CC1139" s="515">
        <f t="shared" si="768"/>
        <v>92.995734472704015</v>
      </c>
      <c r="CD1139" s="515" t="str">
        <f t="shared" si="769"/>
        <v/>
      </c>
      <c r="CE1139" s="412" t="str">
        <f t="shared" si="773"/>
        <v/>
      </c>
      <c r="CF1139" s="515"/>
      <c r="CG1139" s="534" t="str">
        <f>IFERROR(HLOOKUP(CF1139,'Floating adj.'!$J$6:$Q$10,5,FALSE),"")</f>
        <v/>
      </c>
      <c r="CH1139" s="534">
        <f t="shared" si="750"/>
        <v>4.3375130000000039E-2</v>
      </c>
      <c r="CI1139" s="515">
        <f t="shared" si="770"/>
        <v>4.0337020721990218</v>
      </c>
      <c r="CJ1139" s="536">
        <f t="shared" si="771"/>
        <v>92.995734472704015</v>
      </c>
      <c r="CK1139" s="515" t="str">
        <f t="shared" si="774"/>
        <v>Bond</v>
      </c>
      <c r="CL1139" s="515" t="s">
        <v>142</v>
      </c>
      <c r="CM1139" s="521">
        <f>VLOOKUP(CK1139,Inputs!$B$20:$C$30,2,FALSE)</f>
        <v>1</v>
      </c>
      <c r="CN1139" s="521">
        <f>IF(Mastertab!CL1139="Junior / Class B",VLOOKUP(Mastertab!CL1139,Inputs!$B$32:$C$33,2,FALSE),1)</f>
        <v>1</v>
      </c>
      <c r="CO1139">
        <f t="shared" si="772"/>
        <v>1</v>
      </c>
    </row>
    <row r="1140" spans="1:93" x14ac:dyDescent="0.45">
      <c r="A1140" t="s">
        <v>1109</v>
      </c>
      <c r="B1140" t="str">
        <f>INDEX('RPI Linked'!$A$2:$AF$331, MATCH(Mastertab!$C1140,'RPI Linked'!$B$2:$B$331,0), MATCH(Mastertab!B$2,Floating!$A$1:$AF$1,0))</f>
        <v>UUW</v>
      </c>
      <c r="C1140" t="s">
        <v>1283</v>
      </c>
      <c r="D1140" t="str">
        <f>INDEX('RPI Linked'!$A$2:$AF$331, MATCH(Mastertab!$C1140,'RPI Linked'!$B$2:$B$331,0), MATCH(Mastertab!D$2,Floating!$A$1:$AF$1,0))</f>
        <v xml:space="preserve">1.7937% + RPI 50m IL bond </v>
      </c>
      <c r="E1140" t="str">
        <f>INDEX('RPI Linked'!$A$2:$AF$331, MATCH(Mastertab!$C1140,'RPI Linked'!$B$2:$B$331,0), MATCH(Mastertab!E$2,Floating!$A$1:$AF$1,0))</f>
        <v>United Utilities Water Limited</v>
      </c>
      <c r="F1140" t="str">
        <f>INDEX('RPI Linked'!$A$2:$AF$331, MATCH(Mastertab!$C1140,'RPI Linked'!$B$2:$B$331,0), MATCH(Mastertab!F$2,Floating!$A$1:$AF$1,0))</f>
        <v>Bond</v>
      </c>
      <c r="G1140" t="str">
        <f>INDEX('RPI Linked'!$A$2:$AF$331, MATCH(Mastertab!$C1140,'RPI Linked'!$B$2:$B$331,0), MATCH(Mastertab!G$2,Floating!$A$1:$AF$1,0))</f>
        <v>Bullet</v>
      </c>
      <c r="H1140" t="str">
        <f>INDEX('RPI Linked'!$A$2:$AF$331, MATCH(Mastertab!$C1140,'RPI Linked'!$B$2:$B$331,0), MATCH(Mastertab!H$2,Floating!$A$1:$AF$1,0))</f>
        <v>XS0253593726</v>
      </c>
      <c r="I1140" t="str">
        <f>INDEX('RPI Linked'!$A$2:$AF$331, MATCH(Mastertab!$C1140,'RPI Linked'!$B$2:$B$331,0), MATCH(Mastertab!I$2,Floating!$A$1:$AF$1,0))</f>
        <v>Senior</v>
      </c>
      <c r="J1140" t="str">
        <f>INDEX('RPI Linked'!$A$2:$AF$331, MATCH(Mastertab!$C1140,'RPI Linked'!$B$2:$B$331,0), MATCH(Mastertab!J$2,Floating!$A$1:$AF$1,0))</f>
        <v>A3; A-</v>
      </c>
      <c r="K1140" t="str">
        <f>INDEX('RPI Linked'!$A$2:$AF$331, MATCH(Mastertab!$C1140,'RPI Linked'!$B$2:$B$331,0), MATCH(Mastertab!K$2,Floating!$A$1:$AF$1,0))</f>
        <v>GBP</v>
      </c>
      <c r="L1140" s="361">
        <f>INDEX('RPI Linked'!$A$2:$AF$331, MATCH(Mastertab!$C1140,'RPI Linked'!$B$2:$B$331,0), MATCH(Mastertab!L$2,Floating!$A$1:$AF$1,0))</f>
        <v>38856</v>
      </c>
      <c r="M1140">
        <f>INDEX('RPI Linked'!$A$2:$AF$331, MATCH(Mastertab!$C1140,'RPI Linked'!$B$2:$B$331,0), MATCH(Mastertab!M$2,Floating!$A$1:$AF$1,0))</f>
        <v>100</v>
      </c>
      <c r="N1140" s="360">
        <f>INDEX('RPI Linked'!$A$2:$AF$331, MATCH(Mastertab!$C1140,'RPI Linked'!$B$2:$B$331,0), MATCH(Mastertab!N$2,Floating!$A$1:$AF$1,0))</f>
        <v>54562</v>
      </c>
      <c r="O1140">
        <f>INDEX('RPI Linked'!$A$2:$AF$331, MATCH(Mastertab!$C1140,'RPI Linked'!$B$2:$B$331,0), MATCH(Mastertab!O$2,Floating!$A$1:$AF$1,0))</f>
        <v>27.153424657534245</v>
      </c>
      <c r="P1140" t="str">
        <f>INDEX('RPI Linked'!$A$2:$AF$331, MATCH(Mastertab!$C1140,'RPI Linked'!$B$2:$B$331,0), MATCH(Mastertab!P$2,Floating!$A$1:$AF$1,0))</f>
        <v>50.000</v>
      </c>
      <c r="Q1140">
        <f>INDEX('RPI Linked'!$A$2:$AF$331, MATCH(Mastertab!$C1140,'RPI Linked'!$B$2:$B$331,0), MATCH(Mastertab!Q$2,Floating!$A$1:$AF$1,0))</f>
        <v>79.104100000000003</v>
      </c>
      <c r="R1140">
        <f>INDEX('RPI Linked'!$A$2:$AF$331, MATCH(Mastertab!$C1140,'RPI Linked'!$B$2:$B$331,0), MATCH(Mastertab!R$2,Floating!$A$1:$AF$1,0))</f>
        <v>79.104100000000003</v>
      </c>
      <c r="S1140">
        <f>INDEX('RPI Linked'!$A$2:$AF$331, MATCH(Mastertab!$C1140,'RPI Linked'!$B$2:$B$331,0), MATCH(Mastertab!S$2,Floating!$A$1:$AF$1,0))</f>
        <v>2147.9472194520549</v>
      </c>
      <c r="T1140" s="412">
        <f>INDEX('RPI Linked'!$A$2:$AF$331, MATCH(Mastertab!$C1140,'RPI Linked'!$B$2:$B$331,0), MATCH(Mastertab!T$2,Floating!$A$1:$AF$1,0))</f>
        <v>1.7937000000000002E-2</v>
      </c>
      <c r="U1140" s="412">
        <f>INDEX('RPI Linked'!$A$2:$AF$331, MATCH(Mastertab!$C1140,'RPI Linked'!$B$2:$B$331,0), MATCH(Mastertab!U$2,Floating!$A$1:$AF$1,0))</f>
        <v>0</v>
      </c>
      <c r="V1140">
        <f>INDEX('RPI Linked'!$A$2:$AF$331, MATCH(Mastertab!$C1140,'RPI Linked'!$B$2:$B$331,0), MATCH(Mastertab!V$2,Floating!$A$1:$AF$1,0))</f>
        <v>0</v>
      </c>
      <c r="W1140">
        <f>INDEX('RPI Linked'!$A$2:$AF$331, MATCH(Mastertab!$C1140,'RPI Linked'!$B$2:$B$331,0), MATCH(Mastertab!W$2,Floating!$A$1:$AF$1,0))</f>
        <v>0</v>
      </c>
      <c r="X1140">
        <f>INDEX('RPI Linked'!$A$2:$AF$331, MATCH(Mastertab!$C1140,'RPI Linked'!$B$2:$B$331,0), MATCH(Mastertab!X$2,Floating!$A$1:$AF$1,0))</f>
        <v>0</v>
      </c>
      <c r="Y1140" s="412">
        <f>INDEX('RPI Linked'!$A$2:$AF$331, MATCH(Mastertab!$C1140,'RPI Linked'!$B$2:$B$331,0), MATCH(Mastertab!Y$2,Floating!$A$1:$AF$1,0))</f>
        <v>4.7457172999999964E-2</v>
      </c>
      <c r="Z1140">
        <f>INDEX('RPI Linked'!$A$2:$AF$331, MATCH(Mastertab!$C1140,'RPI Linked'!$B$2:$B$331,0), MATCH(Mastertab!Z$2,Floating!$A$1:$AF$1,0))</f>
        <v>3.7540569587092971</v>
      </c>
      <c r="AA1140">
        <f>INDEX('RPI Linked'!$A$2:$AF$331, MATCH(Mastertab!$C1140,'RPI Linked'!$B$2:$B$331,0), MATCH(Mastertab!AA$2,Floating!$A$1:$AF$1,0))</f>
        <v>1.4188902417000002</v>
      </c>
      <c r="AB1140">
        <f>INDEX('RPI Linked'!$A$2:$AF$331, MATCH(Mastertab!$C1140,'RPI Linked'!$B$2:$B$331,0), MATCH(Mastertab!AB$2,Floating!$A$1:$AF$1,0))</f>
        <v>0</v>
      </c>
      <c r="AC1140">
        <f>INDEX('RPI Linked'!$A$2:$AF$331, MATCH(Mastertab!$C1140,'RPI Linked'!$B$2:$B$331,0), MATCH(Mastertab!AC$2,Floating!$A$1:$AF$1,0))</f>
        <v>0</v>
      </c>
      <c r="AD1140">
        <f>INDEX('RPI Linked'!$A$2:$AF$331, MATCH(Mastertab!$C1140,'RPI Linked'!$B$2:$B$331,0), MATCH(Mastertab!AD$2,Floating!$A$1:$AF$1,0))</f>
        <v>0</v>
      </c>
      <c r="AE1140">
        <f>INDEX('RPI Linked'!$A$2:$AF$331, MATCH(Mastertab!$C1140,'RPI Linked'!$B$2:$B$331,0), MATCH(Mastertab!AE$2,Floating!$A$1:$AF$1,0))</f>
        <v>79.104100000000003</v>
      </c>
      <c r="AF1140">
        <f>INDEX('RPI Linked'!$A$2:$AF$331, MATCH(Mastertab!$C1140,'RPI Linked'!$B$2:$B$331,0), MATCH(Mastertab!AF$2,Floating!$A$1:$AF$1,0))</f>
        <v>143.80000000000001</v>
      </c>
      <c r="AG1140">
        <f>INDEX('RPI Linked'!$A$2:$AF$331, MATCH(Mastertab!$C1140,'RPI Linked'!$B$2:$B$331,0), MATCH(Mastertab!AG$2,Floating!$A$1:$AF$1,0))</f>
        <v>0</v>
      </c>
      <c r="AH1140">
        <f t="shared" si="751"/>
        <v>0</v>
      </c>
      <c r="AI1140" s="363">
        <f t="shared" si="732"/>
        <v>43</v>
      </c>
      <c r="AJ1140" s="406">
        <f t="shared" si="733"/>
        <v>4.7457172999999964E-2</v>
      </c>
      <c r="AK1140" s="406">
        <f t="shared" si="734"/>
        <v>1.7937000000000002E-2</v>
      </c>
      <c r="AL1140" s="406">
        <f t="shared" si="735"/>
        <v>0</v>
      </c>
      <c r="AM1140" s="383">
        <f t="shared" si="736"/>
        <v>2</v>
      </c>
      <c r="AN1140" s="406">
        <f t="shared" si="752"/>
        <v>1.7937000000000002E-2</v>
      </c>
      <c r="AO1140" s="406">
        <f>IF(AM1140=1,AN1140,IF(AM1140=2,(1+AN1140)*(1+Inputs!$C$5)-1,IF(AM1140=3,(1+AN1140)*(1+Inputs!$C$6)-1,AN1140)))</f>
        <v>4.7457172999999964E-2</v>
      </c>
      <c r="AP1140" s="362">
        <f t="shared" si="737"/>
        <v>3.7540569587092971</v>
      </c>
      <c r="AQ1140">
        <f t="shared" si="738"/>
        <v>79.104100000000003</v>
      </c>
      <c r="AU1140" s="421">
        <f t="shared" si="739"/>
        <v>4.7457172999999964E-2</v>
      </c>
      <c r="AV1140" s="422">
        <f t="shared" si="740"/>
        <v>3.7540569587092971</v>
      </c>
      <c r="AW1140" s="422">
        <f t="shared" si="753"/>
        <v>79.104100000000003</v>
      </c>
      <c r="AX1140" s="422">
        <f t="shared" si="741"/>
        <v>27.153424657534245</v>
      </c>
      <c r="AY1140" s="422" t="b">
        <f t="shared" si="742"/>
        <v>0</v>
      </c>
      <c r="AZ1140">
        <f>IF(AX1140&lt;Inputs!$C$9,1,IF(AND(AX1140&gt;Inputs!$C$9,AX1140&lt;Inputs!$C$10),2,3))</f>
        <v>3</v>
      </c>
      <c r="BA1140" s="406">
        <f>IF(AY1140=TRUE,"",Inputs!$C$7)</f>
        <v>5.3408328921702455E-2</v>
      </c>
      <c r="BB1140" s="412">
        <f>IF(AY1140=TRUE,"",((AX1140-Inputs!$C$9)*Mastertab!AU1140+(Inputs!$C$10-Mastertab!AX1140)*Inputs!$C$7)/(Inputs!$C$10-Inputs!$C$9))</f>
        <v>2.4660169685686472E-2</v>
      </c>
      <c r="BC1140" s="412" t="str">
        <f>IF(AY1140=FALSE,"",((AX1140-Inputs!$C$9)*Mastertab!AU1140/(Inputs!$C$10-Inputs!$C$9)))</f>
        <v/>
      </c>
      <c r="BD1140" s="412">
        <f t="shared" si="754"/>
        <v>4.7457172999999964E-2</v>
      </c>
      <c r="BE1140" s="514">
        <f t="shared" si="743"/>
        <v>3.7540569587092971</v>
      </c>
      <c r="BF1140" s="514">
        <f t="shared" si="744"/>
        <v>79.104100000000003</v>
      </c>
      <c r="BG1140" s="514" t="b">
        <f t="shared" si="745"/>
        <v>0</v>
      </c>
      <c r="BH1140" s="514">
        <f t="shared" si="755"/>
        <v>3</v>
      </c>
      <c r="BI1140" s="514" t="b">
        <f t="shared" si="756"/>
        <v>0</v>
      </c>
      <c r="BJ1140" s="514" t="str">
        <f t="shared" si="746"/>
        <v/>
      </c>
      <c r="BK1140" s="514" t="str">
        <f t="shared" si="747"/>
        <v/>
      </c>
      <c r="BL1140" s="514" t="str">
        <f>IF(BG1140=TRUE,(Inputs!$C$8-Mastertab!L1140)/365,"")</f>
        <v/>
      </c>
      <c r="BM1140" s="514" t="str">
        <f t="shared" si="757"/>
        <v/>
      </c>
      <c r="BN1140" t="str">
        <f>IFERROR((Inputs!$C$9*BM1140),"")</f>
        <v/>
      </c>
      <c r="BO1140" s="363" t="str">
        <f t="shared" si="758"/>
        <v/>
      </c>
      <c r="BP1140" s="363" t="str">
        <f t="shared" si="759"/>
        <v/>
      </c>
      <c r="BQ1140" s="363" t="str">
        <f t="shared" si="760"/>
        <v/>
      </c>
      <c r="BR1140" s="363" t="b">
        <f t="shared" si="761"/>
        <v>0</v>
      </c>
      <c r="BS1140" s="363">
        <f t="shared" si="762"/>
        <v>79.104100000000003</v>
      </c>
      <c r="BT1140" s="412">
        <f t="shared" si="763"/>
        <v>4.7457172999999964E-2</v>
      </c>
      <c r="BU1140" s="363">
        <f t="shared" si="764"/>
        <v>3.7540569587092971</v>
      </c>
      <c r="BV1140" s="514">
        <f t="shared" si="765"/>
        <v>79.104100000000003</v>
      </c>
      <c r="BW1140" s="516">
        <f t="shared" si="748"/>
        <v>1</v>
      </c>
      <c r="BX1140" s="516">
        <f t="shared" si="749"/>
        <v>1</v>
      </c>
      <c r="BY1140" s="412">
        <f>IF(BW1140="","",Inputs!$F$14)</f>
        <v>0.17013299200000009</v>
      </c>
      <c r="BZ1140" s="412">
        <f>IF(BW1140="","",Inputs!$F$15)</f>
        <v>0.12472063999999983</v>
      </c>
      <c r="CA1140" s="412">
        <f t="shared" si="766"/>
        <v>4.7457172999999964E-2</v>
      </c>
      <c r="CB1140" s="515">
        <f t="shared" si="767"/>
        <v>4.3927459012329306</v>
      </c>
      <c r="CC1140" s="515">
        <f t="shared" si="768"/>
        <v>92.562317212467207</v>
      </c>
      <c r="CD1140" s="515" t="str">
        <f t="shared" si="769"/>
        <v/>
      </c>
      <c r="CE1140" s="412" t="str">
        <f t="shared" si="773"/>
        <v/>
      </c>
      <c r="CF1140" s="515"/>
      <c r="CG1140" s="534" t="str">
        <f>IFERROR(HLOOKUP(CF1140,'Floating adj.'!$J$6:$Q$10,5,FALSE),"")</f>
        <v/>
      </c>
      <c r="CH1140" s="534">
        <f t="shared" si="750"/>
        <v>4.7457172999999964E-2</v>
      </c>
      <c r="CI1140" s="515">
        <f t="shared" si="770"/>
        <v>4.3927459012329306</v>
      </c>
      <c r="CJ1140" s="536">
        <f t="shared" si="771"/>
        <v>92.562317212467207</v>
      </c>
      <c r="CK1140" s="515" t="str">
        <f t="shared" si="774"/>
        <v>Bond</v>
      </c>
      <c r="CL1140" s="515" t="s">
        <v>142</v>
      </c>
      <c r="CM1140" s="521">
        <f>VLOOKUP(CK1140,Inputs!$B$20:$C$30,2,FALSE)</f>
        <v>1</v>
      </c>
      <c r="CN1140" s="521">
        <f>IF(Mastertab!CL1140="Junior / Class B",VLOOKUP(Mastertab!CL1140,Inputs!$B$32:$C$33,2,FALSE),1)</f>
        <v>1</v>
      </c>
      <c r="CO1140">
        <f t="shared" si="772"/>
        <v>1</v>
      </c>
    </row>
    <row r="1141" spans="1:93" x14ac:dyDescent="0.45">
      <c r="A1141" t="s">
        <v>1109</v>
      </c>
      <c r="B1141" t="str">
        <f>INDEX('RPI Linked'!$A$2:$AF$331, MATCH(Mastertab!$C1141,'RPI Linked'!$B$2:$B$331,0), MATCH(Mastertab!B$2,Floating!$A$1:$AF$1,0))</f>
        <v>UUW</v>
      </c>
      <c r="C1141" t="s">
        <v>1284</v>
      </c>
      <c r="D1141" t="str">
        <f>INDEX('RPI Linked'!$A$2:$AF$331, MATCH(Mastertab!$C1141,'RPI Linked'!$B$2:$B$331,0), MATCH(Mastertab!D$2,Floating!$A$1:$AF$1,0))</f>
        <v xml:space="preserve">1.847% + RPI 100m IL bond </v>
      </c>
      <c r="E1141" t="str">
        <f>INDEX('RPI Linked'!$A$2:$AF$331, MATCH(Mastertab!$C1141,'RPI Linked'!$B$2:$B$331,0), MATCH(Mastertab!E$2,Floating!$A$1:$AF$1,0))</f>
        <v>United Utilities Water Limited</v>
      </c>
      <c r="F1141" t="str">
        <f>INDEX('RPI Linked'!$A$2:$AF$331, MATCH(Mastertab!$C1141,'RPI Linked'!$B$2:$B$331,0), MATCH(Mastertab!F$2,Floating!$A$1:$AF$1,0))</f>
        <v>Bond</v>
      </c>
      <c r="G1141" t="str">
        <f>INDEX('RPI Linked'!$A$2:$AF$331, MATCH(Mastertab!$C1141,'RPI Linked'!$B$2:$B$331,0), MATCH(Mastertab!G$2,Floating!$A$1:$AF$1,0))</f>
        <v>Bullet</v>
      </c>
      <c r="H1141" t="str">
        <f>INDEX('RPI Linked'!$A$2:$AF$331, MATCH(Mastertab!$C1141,'RPI Linked'!$B$2:$B$331,0), MATCH(Mastertab!H$2,Floating!$A$1:$AF$1,0))</f>
        <v>XS0260401244</v>
      </c>
      <c r="I1141" t="str">
        <f>INDEX('RPI Linked'!$A$2:$AF$331, MATCH(Mastertab!$C1141,'RPI Linked'!$B$2:$B$331,0), MATCH(Mastertab!I$2,Floating!$A$1:$AF$1,0))</f>
        <v>Senior</v>
      </c>
      <c r="J1141" t="str">
        <f>INDEX('RPI Linked'!$A$2:$AF$331, MATCH(Mastertab!$C1141,'RPI Linked'!$B$2:$B$331,0), MATCH(Mastertab!J$2,Floating!$A$1:$AF$1,0))</f>
        <v>A3; A-</v>
      </c>
      <c r="K1141" t="str">
        <f>INDEX('RPI Linked'!$A$2:$AF$331, MATCH(Mastertab!$C1141,'RPI Linked'!$B$2:$B$331,0), MATCH(Mastertab!K$2,Floating!$A$1:$AF$1,0))</f>
        <v>GBP</v>
      </c>
      <c r="L1141" s="361">
        <f>INDEX('RPI Linked'!$A$2:$AF$331, MATCH(Mastertab!$C1141,'RPI Linked'!$B$2:$B$331,0), MATCH(Mastertab!L$2,Floating!$A$1:$AF$1,0))</f>
        <v>38905</v>
      </c>
      <c r="M1141">
        <f>INDEX('RPI Linked'!$A$2:$AF$331, MATCH(Mastertab!$C1141,'RPI Linked'!$B$2:$B$331,0), MATCH(Mastertab!M$2,Floating!$A$1:$AF$1,0))</f>
        <v>100</v>
      </c>
      <c r="N1141" s="360">
        <f>INDEX('RPI Linked'!$A$2:$AF$331, MATCH(Mastertab!$C1141,'RPI Linked'!$B$2:$B$331,0), MATCH(Mastertab!N$2,Floating!$A$1:$AF$1,0))</f>
        <v>57168</v>
      </c>
      <c r="O1141">
        <f>INDEX('RPI Linked'!$A$2:$AF$331, MATCH(Mastertab!$C1141,'RPI Linked'!$B$2:$B$331,0), MATCH(Mastertab!O$2,Floating!$A$1:$AF$1,0))</f>
        <v>34.293150684931504</v>
      </c>
      <c r="P1141" t="str">
        <f>INDEX('RPI Linked'!$A$2:$AF$331, MATCH(Mastertab!$C1141,'RPI Linked'!$B$2:$B$331,0), MATCH(Mastertab!P$2,Floating!$A$1:$AF$1,0))</f>
        <v>100.000</v>
      </c>
      <c r="Q1141">
        <f>INDEX('RPI Linked'!$A$2:$AF$331, MATCH(Mastertab!$C1141,'RPI Linked'!$B$2:$B$331,0), MATCH(Mastertab!Q$2,Floating!$A$1:$AF$1,0))</f>
        <v>161.489</v>
      </c>
      <c r="R1141">
        <f>INDEX('RPI Linked'!$A$2:$AF$331, MATCH(Mastertab!$C1141,'RPI Linked'!$B$2:$B$331,0), MATCH(Mastertab!R$2,Floating!$A$1:$AF$1,0))</f>
        <v>161.489</v>
      </c>
      <c r="S1141">
        <f>INDEX('RPI Linked'!$A$2:$AF$331, MATCH(Mastertab!$C1141,'RPI Linked'!$B$2:$B$331,0), MATCH(Mastertab!S$2,Floating!$A$1:$AF$1,0))</f>
        <v>5537.9666109589034</v>
      </c>
      <c r="T1141" s="412">
        <f>INDEX('RPI Linked'!$A$2:$AF$331, MATCH(Mastertab!$C1141,'RPI Linked'!$B$2:$B$331,0), MATCH(Mastertab!T$2,Floating!$A$1:$AF$1,0))</f>
        <v>1.847E-2</v>
      </c>
      <c r="U1141" s="412">
        <f>INDEX('RPI Linked'!$A$2:$AF$331, MATCH(Mastertab!$C1141,'RPI Linked'!$B$2:$B$331,0), MATCH(Mastertab!U$2,Floating!$A$1:$AF$1,0))</f>
        <v>0</v>
      </c>
      <c r="V1141">
        <f>INDEX('RPI Linked'!$A$2:$AF$331, MATCH(Mastertab!$C1141,'RPI Linked'!$B$2:$B$331,0), MATCH(Mastertab!V$2,Floating!$A$1:$AF$1,0))</f>
        <v>0</v>
      </c>
      <c r="W1141">
        <f>INDEX('RPI Linked'!$A$2:$AF$331, MATCH(Mastertab!$C1141,'RPI Linked'!$B$2:$B$331,0), MATCH(Mastertab!W$2,Floating!$A$1:$AF$1,0))</f>
        <v>0</v>
      </c>
      <c r="X1141">
        <f>INDEX('RPI Linked'!$A$2:$AF$331, MATCH(Mastertab!$C1141,'RPI Linked'!$B$2:$B$331,0), MATCH(Mastertab!X$2,Floating!$A$1:$AF$1,0))</f>
        <v>0</v>
      </c>
      <c r="Y1141" s="412">
        <f>INDEX('RPI Linked'!$A$2:$AF$331, MATCH(Mastertab!$C1141,'RPI Linked'!$B$2:$B$331,0), MATCH(Mastertab!Y$2,Floating!$A$1:$AF$1,0))</f>
        <v>4.8005629999999799E-2</v>
      </c>
      <c r="Z1141">
        <f>INDEX('RPI Linked'!$A$2:$AF$331, MATCH(Mastertab!$C1141,'RPI Linked'!$B$2:$B$331,0), MATCH(Mastertab!Z$2,Floating!$A$1:$AF$1,0))</f>
        <v>7.7523811830699678</v>
      </c>
      <c r="AA1141">
        <f>INDEX('RPI Linked'!$A$2:$AF$331, MATCH(Mastertab!$C1141,'RPI Linked'!$B$2:$B$331,0), MATCH(Mastertab!AA$2,Floating!$A$1:$AF$1,0))</f>
        <v>2.9827018300000003</v>
      </c>
      <c r="AB1141">
        <f>INDEX('RPI Linked'!$A$2:$AF$331, MATCH(Mastertab!$C1141,'RPI Linked'!$B$2:$B$331,0), MATCH(Mastertab!AB$2,Floating!$A$1:$AF$1,0))</f>
        <v>0</v>
      </c>
      <c r="AC1141">
        <f>INDEX('RPI Linked'!$A$2:$AF$331, MATCH(Mastertab!$C1141,'RPI Linked'!$B$2:$B$331,0), MATCH(Mastertab!AC$2,Floating!$A$1:$AF$1,0))</f>
        <v>0</v>
      </c>
      <c r="AD1141">
        <f>INDEX('RPI Linked'!$A$2:$AF$331, MATCH(Mastertab!$C1141,'RPI Linked'!$B$2:$B$331,0), MATCH(Mastertab!AD$2,Floating!$A$1:$AF$1,0))</f>
        <v>0</v>
      </c>
      <c r="AE1141">
        <f>INDEX('RPI Linked'!$A$2:$AF$331, MATCH(Mastertab!$C1141,'RPI Linked'!$B$2:$B$331,0), MATCH(Mastertab!AE$2,Floating!$A$1:$AF$1,0))</f>
        <v>161.489</v>
      </c>
      <c r="AF1141">
        <f>INDEX('RPI Linked'!$A$2:$AF$331, MATCH(Mastertab!$C1141,'RPI Linked'!$B$2:$B$331,0), MATCH(Mastertab!AF$2,Floating!$A$1:$AF$1,0))</f>
        <v>252.7</v>
      </c>
      <c r="AG1141">
        <f>INDEX('RPI Linked'!$A$2:$AF$331, MATCH(Mastertab!$C1141,'RPI Linked'!$B$2:$B$331,0), MATCH(Mastertab!AG$2,Floating!$A$1:$AF$1,0))</f>
        <v>0</v>
      </c>
      <c r="AH1141">
        <f t="shared" si="751"/>
        <v>0</v>
      </c>
      <c r="AI1141" s="363">
        <f t="shared" si="732"/>
        <v>50</v>
      </c>
      <c r="AJ1141" s="406">
        <f t="shared" si="733"/>
        <v>4.8005629999999799E-2</v>
      </c>
      <c r="AK1141" s="406">
        <f t="shared" si="734"/>
        <v>1.847E-2</v>
      </c>
      <c r="AL1141" s="406">
        <f t="shared" si="735"/>
        <v>0</v>
      </c>
      <c r="AM1141" s="383">
        <f t="shared" si="736"/>
        <v>2</v>
      </c>
      <c r="AN1141" s="406">
        <f t="shared" si="752"/>
        <v>1.847E-2</v>
      </c>
      <c r="AO1141" s="406">
        <f>IF(AM1141=1,AN1141,IF(AM1141=2,(1+AN1141)*(1+Inputs!$C$5)-1,IF(AM1141=3,(1+AN1141)*(1+Inputs!$C$6)-1,AN1141)))</f>
        <v>4.8005629999999799E-2</v>
      </c>
      <c r="AP1141" s="362">
        <f t="shared" si="737"/>
        <v>7.7523811830699678</v>
      </c>
      <c r="AQ1141">
        <f t="shared" si="738"/>
        <v>161.489</v>
      </c>
      <c r="AU1141" s="421">
        <f t="shared" si="739"/>
        <v>4.8005629999999799E-2</v>
      </c>
      <c r="AV1141" s="422">
        <f t="shared" si="740"/>
        <v>7.7523811830699678</v>
      </c>
      <c r="AW1141" s="422">
        <f t="shared" si="753"/>
        <v>161.489</v>
      </c>
      <c r="AX1141" s="422">
        <f t="shared" si="741"/>
        <v>34.293150684931504</v>
      </c>
      <c r="AY1141" s="422" t="b">
        <f t="shared" si="742"/>
        <v>0</v>
      </c>
      <c r="AZ1141">
        <f>IF(AX1141&lt;Inputs!$C$9,1,IF(AND(AX1141&gt;Inputs!$C$9,AX1141&lt;Inputs!$C$10),2,3))</f>
        <v>3</v>
      </c>
      <c r="BA1141" s="406">
        <f>IF(AY1141=TRUE,"",Inputs!$C$7)</f>
        <v>5.3408328921702455E-2</v>
      </c>
      <c r="BB1141" s="412">
        <f>IF(AY1141=TRUE,"",((AX1141-Inputs!$C$9)*Mastertab!AU1141+(Inputs!$C$10-Mastertab!AX1141)*Inputs!$C$7)/(Inputs!$C$10-Inputs!$C$9))</f>
        <v>1.9594834629270828E-2</v>
      </c>
      <c r="BC1141" s="412" t="str">
        <f>IF(AY1141=FALSE,"",((AX1141-Inputs!$C$9)*Mastertab!AU1141/(Inputs!$C$10-Inputs!$C$9)))</f>
        <v/>
      </c>
      <c r="BD1141" s="412">
        <f t="shared" si="754"/>
        <v>4.8005629999999799E-2</v>
      </c>
      <c r="BE1141" s="514">
        <f t="shared" si="743"/>
        <v>7.7523811830699678</v>
      </c>
      <c r="BF1141" s="514">
        <f t="shared" si="744"/>
        <v>161.489</v>
      </c>
      <c r="BG1141" s="514" t="b">
        <f t="shared" si="745"/>
        <v>0</v>
      </c>
      <c r="BH1141" s="514">
        <f t="shared" si="755"/>
        <v>3</v>
      </c>
      <c r="BI1141" s="514" t="b">
        <f t="shared" si="756"/>
        <v>0</v>
      </c>
      <c r="BJ1141" s="514" t="str">
        <f t="shared" si="746"/>
        <v/>
      </c>
      <c r="BK1141" s="514" t="str">
        <f t="shared" si="747"/>
        <v/>
      </c>
      <c r="BL1141" s="514" t="str">
        <f>IF(BG1141=TRUE,(Inputs!$C$8-Mastertab!L1141)/365,"")</f>
        <v/>
      </c>
      <c r="BM1141" s="514" t="str">
        <f t="shared" si="757"/>
        <v/>
      </c>
      <c r="BN1141" t="str">
        <f>IFERROR((Inputs!$C$9*BM1141),"")</f>
        <v/>
      </c>
      <c r="BO1141" s="363" t="str">
        <f t="shared" si="758"/>
        <v/>
      </c>
      <c r="BP1141" s="363" t="str">
        <f t="shared" si="759"/>
        <v/>
      </c>
      <c r="BQ1141" s="363" t="str">
        <f t="shared" si="760"/>
        <v/>
      </c>
      <c r="BR1141" s="363" t="b">
        <f t="shared" si="761"/>
        <v>0</v>
      </c>
      <c r="BS1141" s="363">
        <f t="shared" si="762"/>
        <v>161.489</v>
      </c>
      <c r="BT1141" s="412">
        <f t="shared" si="763"/>
        <v>4.8005629999999799E-2</v>
      </c>
      <c r="BU1141" s="363">
        <f t="shared" si="764"/>
        <v>7.7523811830699678</v>
      </c>
      <c r="BV1141" s="514">
        <f t="shared" si="765"/>
        <v>161.489</v>
      </c>
      <c r="BW1141" s="516">
        <f t="shared" si="748"/>
        <v>1</v>
      </c>
      <c r="BX1141" s="516">
        <f t="shared" si="749"/>
        <v>1</v>
      </c>
      <c r="BY1141" s="412">
        <f>IF(BW1141="","",Inputs!$F$14)</f>
        <v>0.17013299200000009</v>
      </c>
      <c r="BZ1141" s="412">
        <f>IF(BW1141="","",Inputs!$F$15)</f>
        <v>0.12472063999999983</v>
      </c>
      <c r="CA1141" s="412">
        <f t="shared" si="766"/>
        <v>4.8005629999999799E-2</v>
      </c>
      <c r="CB1141" s="515">
        <f t="shared" si="767"/>
        <v>9.0713169888701621</v>
      </c>
      <c r="CC1141" s="515">
        <f t="shared" si="768"/>
        <v>188.96360674508801</v>
      </c>
      <c r="CD1141" s="515" t="str">
        <f t="shared" si="769"/>
        <v/>
      </c>
      <c r="CE1141" s="412" t="str">
        <f t="shared" si="773"/>
        <v/>
      </c>
      <c r="CF1141" s="515"/>
      <c r="CG1141" s="534" t="str">
        <f>IFERROR(HLOOKUP(CF1141,'Floating adj.'!$J$6:$Q$10,5,FALSE),"")</f>
        <v/>
      </c>
      <c r="CH1141" s="534">
        <f t="shared" si="750"/>
        <v>4.8005629999999799E-2</v>
      </c>
      <c r="CI1141" s="515">
        <f t="shared" si="770"/>
        <v>9.0713169888701621</v>
      </c>
      <c r="CJ1141" s="536">
        <f t="shared" si="771"/>
        <v>188.96360674508801</v>
      </c>
      <c r="CK1141" s="515" t="str">
        <f t="shared" si="774"/>
        <v>Bond</v>
      </c>
      <c r="CL1141" s="515" t="s">
        <v>142</v>
      </c>
      <c r="CM1141" s="521">
        <f>VLOOKUP(CK1141,Inputs!$B$20:$C$30,2,FALSE)</f>
        <v>1</v>
      </c>
      <c r="CN1141" s="521">
        <f>IF(Mastertab!CL1141="Junior / Class B",VLOOKUP(Mastertab!CL1141,Inputs!$B$32:$C$33,2,FALSE),1)</f>
        <v>1</v>
      </c>
      <c r="CO1141">
        <f t="shared" si="772"/>
        <v>1</v>
      </c>
    </row>
    <row r="1142" spans="1:93" x14ac:dyDescent="0.45">
      <c r="A1142" t="s">
        <v>1109</v>
      </c>
      <c r="B1142" t="str">
        <f>INDEX('RPI Linked'!$A$2:$AF$331, MATCH(Mastertab!$C1142,'RPI Linked'!$B$2:$B$331,0), MATCH(Mastertab!B$2,Floating!$A$1:$AF$1,0))</f>
        <v>UUW</v>
      </c>
      <c r="C1142" t="s">
        <v>1285</v>
      </c>
      <c r="D1142" t="str">
        <f>INDEX('RPI Linked'!$A$2:$AF$331, MATCH(Mastertab!$C1142,'RPI Linked'!$B$2:$B$331,0), MATCH(Mastertab!D$2,Floating!$A$1:$AF$1,0))</f>
        <v xml:space="preserve">1.815% + RPI 100m IL bond </v>
      </c>
      <c r="E1142" t="str">
        <f>INDEX('RPI Linked'!$A$2:$AF$331, MATCH(Mastertab!$C1142,'RPI Linked'!$B$2:$B$331,0), MATCH(Mastertab!E$2,Floating!$A$1:$AF$1,0))</f>
        <v>United Utilities Water Limited</v>
      </c>
      <c r="F1142" t="str">
        <f>INDEX('RPI Linked'!$A$2:$AF$331, MATCH(Mastertab!$C1142,'RPI Linked'!$B$2:$B$331,0), MATCH(Mastertab!F$2,Floating!$A$1:$AF$1,0))</f>
        <v>Bond</v>
      </c>
      <c r="G1142" t="str">
        <f>INDEX('RPI Linked'!$A$2:$AF$331, MATCH(Mastertab!$C1142,'RPI Linked'!$B$2:$B$331,0), MATCH(Mastertab!G$2,Floating!$A$1:$AF$1,0))</f>
        <v>Bullet</v>
      </c>
      <c r="H1142" t="str">
        <f>INDEX('RPI Linked'!$A$2:$AF$331, MATCH(Mastertab!$C1142,'RPI Linked'!$B$2:$B$331,0), MATCH(Mastertab!H$2,Floating!$A$1:$AF$1,0))</f>
        <v>XS0262629339</v>
      </c>
      <c r="I1142" t="str">
        <f>INDEX('RPI Linked'!$A$2:$AF$331, MATCH(Mastertab!$C1142,'RPI Linked'!$B$2:$B$331,0), MATCH(Mastertab!I$2,Floating!$A$1:$AF$1,0))</f>
        <v>Senior</v>
      </c>
      <c r="J1142" t="str">
        <f>INDEX('RPI Linked'!$A$2:$AF$331, MATCH(Mastertab!$C1142,'RPI Linked'!$B$2:$B$331,0), MATCH(Mastertab!J$2,Floating!$A$1:$AF$1,0))</f>
        <v>A3; A-</v>
      </c>
      <c r="K1142" t="str">
        <f>INDEX('RPI Linked'!$A$2:$AF$331, MATCH(Mastertab!$C1142,'RPI Linked'!$B$2:$B$331,0), MATCH(Mastertab!K$2,Floating!$A$1:$AF$1,0))</f>
        <v>GBP</v>
      </c>
      <c r="L1142" s="361">
        <f>INDEX('RPI Linked'!$A$2:$AF$331, MATCH(Mastertab!$C1142,'RPI Linked'!$B$2:$B$331,0), MATCH(Mastertab!L$2,Floating!$A$1:$AF$1,0))</f>
        <v>38926</v>
      </c>
      <c r="M1142">
        <f>INDEX('RPI Linked'!$A$2:$AF$331, MATCH(Mastertab!$C1142,'RPI Linked'!$B$2:$B$331,0), MATCH(Mastertab!M$2,Floating!$A$1:$AF$1,0))</f>
        <v>100</v>
      </c>
      <c r="N1142" s="360">
        <f>INDEX('RPI Linked'!$A$2:$AF$331, MATCH(Mastertab!$C1142,'RPI Linked'!$B$2:$B$331,0), MATCH(Mastertab!N$2,Floating!$A$1:$AF$1,0))</f>
        <v>57189</v>
      </c>
      <c r="O1142">
        <f>INDEX('RPI Linked'!$A$2:$AF$331, MATCH(Mastertab!$C1142,'RPI Linked'!$B$2:$B$331,0), MATCH(Mastertab!O$2,Floating!$A$1:$AF$1,0))</f>
        <v>34.350684931506848</v>
      </c>
      <c r="P1142" t="str">
        <f>INDEX('RPI Linked'!$A$2:$AF$331, MATCH(Mastertab!$C1142,'RPI Linked'!$B$2:$B$331,0), MATCH(Mastertab!P$2,Floating!$A$1:$AF$1,0))</f>
        <v>100.000</v>
      </c>
      <c r="Q1142">
        <f>INDEX('RPI Linked'!$A$2:$AF$331, MATCH(Mastertab!$C1142,'RPI Linked'!$B$2:$B$331,0), MATCH(Mastertab!Q$2,Floating!$A$1:$AF$1,0))</f>
        <v>160.82783881</v>
      </c>
      <c r="R1142">
        <f>INDEX('RPI Linked'!$A$2:$AF$331, MATCH(Mastertab!$C1142,'RPI Linked'!$B$2:$B$331,0), MATCH(Mastertab!R$2,Floating!$A$1:$AF$1,0))</f>
        <v>160.82783881</v>
      </c>
      <c r="S1142">
        <f>INDEX('RPI Linked'!$A$2:$AF$331, MATCH(Mastertab!$C1142,'RPI Linked'!$B$2:$B$331,0), MATCH(Mastertab!S$2,Floating!$A$1:$AF$1,0))</f>
        <v>5524.546419177479</v>
      </c>
      <c r="T1142" s="412">
        <f>INDEX('RPI Linked'!$A$2:$AF$331, MATCH(Mastertab!$C1142,'RPI Linked'!$B$2:$B$331,0), MATCH(Mastertab!T$2,Floating!$A$1:$AF$1,0))</f>
        <v>1.8149999999999999E-2</v>
      </c>
      <c r="U1142" s="412">
        <f>INDEX('RPI Linked'!$A$2:$AF$331, MATCH(Mastertab!$C1142,'RPI Linked'!$B$2:$B$331,0), MATCH(Mastertab!U$2,Floating!$A$1:$AF$1,0))</f>
        <v>0</v>
      </c>
      <c r="V1142">
        <f>INDEX('RPI Linked'!$A$2:$AF$331, MATCH(Mastertab!$C1142,'RPI Linked'!$B$2:$B$331,0), MATCH(Mastertab!V$2,Floating!$A$1:$AF$1,0))</f>
        <v>0</v>
      </c>
      <c r="W1142">
        <f>INDEX('RPI Linked'!$A$2:$AF$331, MATCH(Mastertab!$C1142,'RPI Linked'!$B$2:$B$331,0), MATCH(Mastertab!W$2,Floating!$A$1:$AF$1,0))</f>
        <v>0</v>
      </c>
      <c r="X1142">
        <f>INDEX('RPI Linked'!$A$2:$AF$331, MATCH(Mastertab!$C1142,'RPI Linked'!$B$2:$B$331,0), MATCH(Mastertab!X$2,Floating!$A$1:$AF$1,0))</f>
        <v>0</v>
      </c>
      <c r="Y1142" s="412">
        <f>INDEX('RPI Linked'!$A$2:$AF$331, MATCH(Mastertab!$C1142,'RPI Linked'!$B$2:$B$331,0), MATCH(Mastertab!Y$2,Floating!$A$1:$AF$1,0))</f>
        <v>4.7676349999999701E-2</v>
      </c>
      <c r="Z1142">
        <f>INDEX('RPI Linked'!$A$2:$AF$331, MATCH(Mastertab!$C1142,'RPI Linked'!$B$2:$B$331,0), MATCH(Mastertab!Z$2,Floating!$A$1:$AF$1,0))</f>
        <v>7.6676843328490953</v>
      </c>
      <c r="AA1142">
        <f>INDEX('RPI Linked'!$A$2:$AF$331, MATCH(Mastertab!$C1142,'RPI Linked'!$B$2:$B$331,0), MATCH(Mastertab!AA$2,Floating!$A$1:$AF$1,0))</f>
        <v>2.9190252744015002</v>
      </c>
      <c r="AB1142">
        <f>INDEX('RPI Linked'!$A$2:$AF$331, MATCH(Mastertab!$C1142,'RPI Linked'!$B$2:$B$331,0), MATCH(Mastertab!AB$2,Floating!$A$1:$AF$1,0))</f>
        <v>0</v>
      </c>
      <c r="AC1142">
        <f>INDEX('RPI Linked'!$A$2:$AF$331, MATCH(Mastertab!$C1142,'RPI Linked'!$B$2:$B$331,0), MATCH(Mastertab!AC$2,Floating!$A$1:$AF$1,0))</f>
        <v>0</v>
      </c>
      <c r="AD1142">
        <f>INDEX('RPI Linked'!$A$2:$AF$331, MATCH(Mastertab!$C1142,'RPI Linked'!$B$2:$B$331,0), MATCH(Mastertab!AD$2,Floating!$A$1:$AF$1,0))</f>
        <v>0</v>
      </c>
      <c r="AE1142">
        <f>INDEX('RPI Linked'!$A$2:$AF$331, MATCH(Mastertab!$C1142,'RPI Linked'!$B$2:$B$331,0), MATCH(Mastertab!AE$2,Floating!$A$1:$AF$1,0))</f>
        <v>160.82783881</v>
      </c>
      <c r="AF1142">
        <f>INDEX('RPI Linked'!$A$2:$AF$331, MATCH(Mastertab!$C1142,'RPI Linked'!$B$2:$B$331,0), MATCH(Mastertab!AF$2,Floating!$A$1:$AF$1,0))</f>
        <v>250.8</v>
      </c>
      <c r="AG1142">
        <f>INDEX('RPI Linked'!$A$2:$AF$331, MATCH(Mastertab!$C1142,'RPI Linked'!$B$2:$B$331,0), MATCH(Mastertab!AG$2,Floating!$A$1:$AF$1,0))</f>
        <v>0</v>
      </c>
      <c r="AH1142">
        <f t="shared" si="751"/>
        <v>0</v>
      </c>
      <c r="AI1142" s="363">
        <f t="shared" si="732"/>
        <v>50</v>
      </c>
      <c r="AJ1142" s="406">
        <f t="shared" si="733"/>
        <v>4.7676349999999701E-2</v>
      </c>
      <c r="AK1142" s="406">
        <f t="shared" si="734"/>
        <v>1.8149999999999999E-2</v>
      </c>
      <c r="AL1142" s="406">
        <f t="shared" si="735"/>
        <v>0</v>
      </c>
      <c r="AM1142" s="383">
        <f t="shared" si="736"/>
        <v>2</v>
      </c>
      <c r="AN1142" s="406">
        <f t="shared" si="752"/>
        <v>1.8149999999999999E-2</v>
      </c>
      <c r="AO1142" s="406">
        <f>IF(AM1142=1,AN1142,IF(AM1142=2,(1+AN1142)*(1+Inputs!$C$5)-1,IF(AM1142=3,(1+AN1142)*(1+Inputs!$C$6)-1,AN1142)))</f>
        <v>4.7676349999999701E-2</v>
      </c>
      <c r="AP1142" s="362">
        <f t="shared" si="737"/>
        <v>7.6676843328490953</v>
      </c>
      <c r="AQ1142">
        <f t="shared" si="738"/>
        <v>160.82783881</v>
      </c>
      <c r="AU1142" s="421">
        <f t="shared" si="739"/>
        <v>4.7676349999999701E-2</v>
      </c>
      <c r="AV1142" s="422">
        <f t="shared" si="740"/>
        <v>7.6676843328490953</v>
      </c>
      <c r="AW1142" s="422">
        <f t="shared" si="753"/>
        <v>160.82783881</v>
      </c>
      <c r="AX1142" s="422">
        <f t="shared" si="741"/>
        <v>34.350684931506848</v>
      </c>
      <c r="AY1142" s="422" t="b">
        <f t="shared" si="742"/>
        <v>0</v>
      </c>
      <c r="AZ1142">
        <f>IF(AX1142&lt;Inputs!$C$9,1,IF(AND(AX1142&gt;Inputs!$C$9,AX1142&lt;Inputs!$C$10),2,3))</f>
        <v>3</v>
      </c>
      <c r="BA1142" s="406">
        <f>IF(AY1142=TRUE,"",Inputs!$C$7)</f>
        <v>5.3408328921702455E-2</v>
      </c>
      <c r="BB1142" s="412">
        <f>IF(AY1142=TRUE,"",((AX1142-Inputs!$C$9)*Mastertab!AU1142+(Inputs!$C$10-Mastertab!AX1142)*Inputs!$C$7)/(Inputs!$C$10-Inputs!$C$9))</f>
        <v>1.7468035880034184E-2</v>
      </c>
      <c r="BC1142" s="412" t="str">
        <f>IF(AY1142=FALSE,"",((AX1142-Inputs!$C$9)*Mastertab!AU1142/(Inputs!$C$10-Inputs!$C$9)))</f>
        <v/>
      </c>
      <c r="BD1142" s="412">
        <f t="shared" si="754"/>
        <v>4.7676349999999701E-2</v>
      </c>
      <c r="BE1142" s="514">
        <f t="shared" si="743"/>
        <v>7.6676843328490953</v>
      </c>
      <c r="BF1142" s="514">
        <f t="shared" si="744"/>
        <v>160.82783881</v>
      </c>
      <c r="BG1142" s="514" t="b">
        <f t="shared" si="745"/>
        <v>0</v>
      </c>
      <c r="BH1142" s="514">
        <f t="shared" si="755"/>
        <v>3</v>
      </c>
      <c r="BI1142" s="514" t="b">
        <f t="shared" si="756"/>
        <v>0</v>
      </c>
      <c r="BJ1142" s="514" t="str">
        <f t="shared" si="746"/>
        <v/>
      </c>
      <c r="BK1142" s="514" t="str">
        <f t="shared" si="747"/>
        <v/>
      </c>
      <c r="BL1142" s="514" t="str">
        <f>IF(BG1142=TRUE,(Inputs!$C$8-Mastertab!L1142)/365,"")</f>
        <v/>
      </c>
      <c r="BM1142" s="514" t="str">
        <f t="shared" si="757"/>
        <v/>
      </c>
      <c r="BN1142" t="str">
        <f>IFERROR((Inputs!$C$9*BM1142),"")</f>
        <v/>
      </c>
      <c r="BO1142" s="363" t="str">
        <f t="shared" si="758"/>
        <v/>
      </c>
      <c r="BP1142" s="363" t="str">
        <f t="shared" si="759"/>
        <v/>
      </c>
      <c r="BQ1142" s="363" t="str">
        <f t="shared" si="760"/>
        <v/>
      </c>
      <c r="BR1142" s="363" t="b">
        <f t="shared" si="761"/>
        <v>0</v>
      </c>
      <c r="BS1142" s="363">
        <f t="shared" si="762"/>
        <v>160.82783881</v>
      </c>
      <c r="BT1142" s="412">
        <f t="shared" si="763"/>
        <v>4.7676349999999701E-2</v>
      </c>
      <c r="BU1142" s="363">
        <f t="shared" si="764"/>
        <v>7.6676843328490953</v>
      </c>
      <c r="BV1142" s="514">
        <f t="shared" si="765"/>
        <v>160.82783881</v>
      </c>
      <c r="BW1142" s="516">
        <f t="shared" si="748"/>
        <v>1</v>
      </c>
      <c r="BX1142" s="516">
        <f t="shared" si="749"/>
        <v>1</v>
      </c>
      <c r="BY1142" s="412">
        <f>IF(BW1142="","",Inputs!$F$14)</f>
        <v>0.17013299200000009</v>
      </c>
      <c r="BZ1142" s="412">
        <f>IF(BW1142="","",Inputs!$F$15)</f>
        <v>0.12472063999999983</v>
      </c>
      <c r="CA1142" s="412">
        <f t="shared" si="766"/>
        <v>4.7676349999999701E-2</v>
      </c>
      <c r="CB1142" s="515">
        <f t="shared" si="767"/>
        <v>8.9722104101082376</v>
      </c>
      <c r="CC1142" s="515">
        <f t="shared" si="768"/>
        <v>188.18996022363905</v>
      </c>
      <c r="CD1142" s="515" t="str">
        <f t="shared" si="769"/>
        <v/>
      </c>
      <c r="CE1142" s="412" t="str">
        <f t="shared" si="773"/>
        <v/>
      </c>
      <c r="CF1142" s="515"/>
      <c r="CG1142" s="534" t="str">
        <f>IFERROR(HLOOKUP(CF1142,'Floating adj.'!$J$6:$Q$10,5,FALSE),"")</f>
        <v/>
      </c>
      <c r="CH1142" s="534">
        <f t="shared" si="750"/>
        <v>4.7676349999999701E-2</v>
      </c>
      <c r="CI1142" s="515">
        <f t="shared" si="770"/>
        <v>8.9722104101082376</v>
      </c>
      <c r="CJ1142" s="536">
        <f t="shared" si="771"/>
        <v>188.18996022363905</v>
      </c>
      <c r="CK1142" s="515" t="str">
        <f t="shared" si="774"/>
        <v>Bond</v>
      </c>
      <c r="CL1142" s="515" t="s">
        <v>142</v>
      </c>
      <c r="CM1142" s="521">
        <f>VLOOKUP(CK1142,Inputs!$B$20:$C$30,2,FALSE)</f>
        <v>1</v>
      </c>
      <c r="CN1142" s="521">
        <f>IF(Mastertab!CL1142="Junior / Class B",VLOOKUP(Mastertab!CL1142,Inputs!$B$32:$C$33,2,FALSE),1)</f>
        <v>1</v>
      </c>
      <c r="CO1142">
        <f t="shared" si="772"/>
        <v>1</v>
      </c>
    </row>
    <row r="1143" spans="1:93" x14ac:dyDescent="0.45">
      <c r="A1143" t="s">
        <v>1109</v>
      </c>
      <c r="B1143" t="str">
        <f>INDEX('RPI Linked'!$A$2:$AF$331, MATCH(Mastertab!$C1143,'RPI Linked'!$B$2:$B$331,0), MATCH(Mastertab!B$2,Floating!$A$1:$AF$1,0))</f>
        <v>UUW</v>
      </c>
      <c r="C1143" t="s">
        <v>1286</v>
      </c>
      <c r="D1143" t="str">
        <f>INDEX('RPI Linked'!$A$2:$AF$331, MATCH(Mastertab!$C1143,'RPI Linked'!$B$2:$B$331,0), MATCH(Mastertab!D$2,Floating!$A$1:$AF$1,0))</f>
        <v xml:space="preserve">1.662% + RPI 100m IL bond </v>
      </c>
      <c r="E1143" t="str">
        <f>INDEX('RPI Linked'!$A$2:$AF$331, MATCH(Mastertab!$C1143,'RPI Linked'!$B$2:$B$331,0), MATCH(Mastertab!E$2,Floating!$A$1:$AF$1,0))</f>
        <v>United Utilities Water Limited</v>
      </c>
      <c r="F1143" t="str">
        <f>INDEX('RPI Linked'!$A$2:$AF$331, MATCH(Mastertab!$C1143,'RPI Linked'!$B$2:$B$331,0), MATCH(Mastertab!F$2,Floating!$A$1:$AF$1,0))</f>
        <v>Bond</v>
      </c>
      <c r="G1143" t="str">
        <f>INDEX('RPI Linked'!$A$2:$AF$331, MATCH(Mastertab!$C1143,'RPI Linked'!$B$2:$B$331,0), MATCH(Mastertab!G$2,Floating!$A$1:$AF$1,0))</f>
        <v>Bullet</v>
      </c>
      <c r="H1143" t="str">
        <f>INDEX('RPI Linked'!$A$2:$AF$331, MATCH(Mastertab!$C1143,'RPI Linked'!$B$2:$B$331,0), MATCH(Mastertab!H$2,Floating!$A$1:$AF$1,0))</f>
        <v>XS0263551177</v>
      </c>
      <c r="I1143" t="str">
        <f>INDEX('RPI Linked'!$A$2:$AF$331, MATCH(Mastertab!$C1143,'RPI Linked'!$B$2:$B$331,0), MATCH(Mastertab!I$2,Floating!$A$1:$AF$1,0))</f>
        <v>Senior</v>
      </c>
      <c r="J1143" t="str">
        <f>INDEX('RPI Linked'!$A$2:$AF$331, MATCH(Mastertab!$C1143,'RPI Linked'!$B$2:$B$331,0), MATCH(Mastertab!J$2,Floating!$A$1:$AF$1,0))</f>
        <v>A3; A-</v>
      </c>
      <c r="K1143" t="str">
        <f>INDEX('RPI Linked'!$A$2:$AF$331, MATCH(Mastertab!$C1143,'RPI Linked'!$B$2:$B$331,0), MATCH(Mastertab!K$2,Floating!$A$1:$AF$1,0))</f>
        <v>GBP</v>
      </c>
      <c r="L1143" s="361">
        <f>INDEX('RPI Linked'!$A$2:$AF$331, MATCH(Mastertab!$C1143,'RPI Linked'!$B$2:$B$331,0), MATCH(Mastertab!L$2,Floating!$A$1:$AF$1,0))</f>
        <v>38940</v>
      </c>
      <c r="M1143">
        <f>INDEX('RPI Linked'!$A$2:$AF$331, MATCH(Mastertab!$C1143,'RPI Linked'!$B$2:$B$331,0), MATCH(Mastertab!M$2,Floating!$A$1:$AF$1,0))</f>
        <v>100</v>
      </c>
      <c r="N1143" s="360">
        <f>INDEX('RPI Linked'!$A$2:$AF$331, MATCH(Mastertab!$C1143,'RPI Linked'!$B$2:$B$331,0), MATCH(Mastertab!N$2,Floating!$A$1:$AF$1,0))</f>
        <v>57203</v>
      </c>
      <c r="O1143">
        <f>INDEX('RPI Linked'!$A$2:$AF$331, MATCH(Mastertab!$C1143,'RPI Linked'!$B$2:$B$331,0), MATCH(Mastertab!O$2,Floating!$A$1:$AF$1,0))</f>
        <v>34.389041095890413</v>
      </c>
      <c r="P1143" t="str">
        <f>INDEX('RPI Linked'!$A$2:$AF$331, MATCH(Mastertab!$C1143,'RPI Linked'!$B$2:$B$331,0), MATCH(Mastertab!P$2,Floating!$A$1:$AF$1,0))</f>
        <v>100.000</v>
      </c>
      <c r="Q1143">
        <f>INDEX('RPI Linked'!$A$2:$AF$331, MATCH(Mastertab!$C1143,'RPI Linked'!$B$2:$B$331,0), MATCH(Mastertab!Q$2,Floating!$A$1:$AF$1,0))</f>
        <v>160.49324088</v>
      </c>
      <c r="R1143">
        <f>INDEX('RPI Linked'!$A$2:$AF$331, MATCH(Mastertab!$C1143,'RPI Linked'!$B$2:$B$331,0), MATCH(Mastertab!R$2,Floating!$A$1:$AF$1,0))</f>
        <v>160.49324088</v>
      </c>
      <c r="S1143">
        <f>INDEX('RPI Linked'!$A$2:$AF$331, MATCH(Mastertab!$C1143,'RPI Linked'!$B$2:$B$331,0), MATCH(Mastertab!S$2,Floating!$A$1:$AF$1,0))</f>
        <v>5519.2086562349596</v>
      </c>
      <c r="T1143" s="412">
        <f>INDEX('RPI Linked'!$A$2:$AF$331, MATCH(Mastertab!$C1143,'RPI Linked'!$B$2:$B$331,0), MATCH(Mastertab!T$2,Floating!$A$1:$AF$1,0))</f>
        <v>1.6619999999999999E-2</v>
      </c>
      <c r="U1143" s="412">
        <f>INDEX('RPI Linked'!$A$2:$AF$331, MATCH(Mastertab!$C1143,'RPI Linked'!$B$2:$B$331,0), MATCH(Mastertab!U$2,Floating!$A$1:$AF$1,0))</f>
        <v>0</v>
      </c>
      <c r="V1143">
        <f>INDEX('RPI Linked'!$A$2:$AF$331, MATCH(Mastertab!$C1143,'RPI Linked'!$B$2:$B$331,0), MATCH(Mastertab!V$2,Floating!$A$1:$AF$1,0))</f>
        <v>0</v>
      </c>
      <c r="W1143">
        <f>INDEX('RPI Linked'!$A$2:$AF$331, MATCH(Mastertab!$C1143,'RPI Linked'!$B$2:$B$331,0), MATCH(Mastertab!W$2,Floating!$A$1:$AF$1,0))</f>
        <v>0</v>
      </c>
      <c r="X1143">
        <f>INDEX('RPI Linked'!$A$2:$AF$331, MATCH(Mastertab!$C1143,'RPI Linked'!$B$2:$B$331,0), MATCH(Mastertab!X$2,Floating!$A$1:$AF$1,0))</f>
        <v>0</v>
      </c>
      <c r="Y1143" s="412">
        <f>INDEX('RPI Linked'!$A$2:$AF$331, MATCH(Mastertab!$C1143,'RPI Linked'!$B$2:$B$331,0), MATCH(Mastertab!Y$2,Floating!$A$1:$AF$1,0))</f>
        <v>4.6101979999999987E-2</v>
      </c>
      <c r="Z1143">
        <f>INDEX('RPI Linked'!$A$2:$AF$331, MATCH(Mastertab!$C1143,'RPI Linked'!$B$2:$B$331,0), MATCH(Mastertab!Z$2,Floating!$A$1:$AF$1,0))</f>
        <v>7.3990561811849407</v>
      </c>
      <c r="AA1143">
        <f>INDEX('RPI Linked'!$A$2:$AF$331, MATCH(Mastertab!$C1143,'RPI Linked'!$B$2:$B$331,0), MATCH(Mastertab!AA$2,Floating!$A$1:$AF$1,0))</f>
        <v>2.6673976634256</v>
      </c>
      <c r="AB1143">
        <f>INDEX('RPI Linked'!$A$2:$AF$331, MATCH(Mastertab!$C1143,'RPI Linked'!$B$2:$B$331,0), MATCH(Mastertab!AB$2,Floating!$A$1:$AF$1,0))</f>
        <v>0</v>
      </c>
      <c r="AC1143">
        <f>INDEX('RPI Linked'!$A$2:$AF$331, MATCH(Mastertab!$C1143,'RPI Linked'!$B$2:$B$331,0), MATCH(Mastertab!AC$2,Floating!$A$1:$AF$1,0))</f>
        <v>0</v>
      </c>
      <c r="AD1143">
        <f>INDEX('RPI Linked'!$A$2:$AF$331, MATCH(Mastertab!$C1143,'RPI Linked'!$B$2:$B$331,0), MATCH(Mastertab!AD$2,Floating!$A$1:$AF$1,0))</f>
        <v>0</v>
      </c>
      <c r="AE1143">
        <f>INDEX('RPI Linked'!$A$2:$AF$331, MATCH(Mastertab!$C1143,'RPI Linked'!$B$2:$B$331,0), MATCH(Mastertab!AE$2,Floating!$A$1:$AF$1,0))</f>
        <v>160.49324088</v>
      </c>
      <c r="AF1143">
        <f>INDEX('RPI Linked'!$A$2:$AF$331, MATCH(Mastertab!$C1143,'RPI Linked'!$B$2:$B$331,0), MATCH(Mastertab!AF$2,Floating!$A$1:$AF$1,0))</f>
        <v>244.6</v>
      </c>
      <c r="AG1143">
        <f>INDEX('RPI Linked'!$A$2:$AF$331, MATCH(Mastertab!$C1143,'RPI Linked'!$B$2:$B$331,0), MATCH(Mastertab!AG$2,Floating!$A$1:$AF$1,0))</f>
        <v>0</v>
      </c>
      <c r="AH1143">
        <f t="shared" si="751"/>
        <v>0</v>
      </c>
      <c r="AI1143" s="363">
        <f t="shared" si="732"/>
        <v>50</v>
      </c>
      <c r="AJ1143" s="406">
        <f t="shared" si="733"/>
        <v>4.6101979999999987E-2</v>
      </c>
      <c r="AK1143" s="406">
        <f t="shared" si="734"/>
        <v>1.6619999999999999E-2</v>
      </c>
      <c r="AL1143" s="406">
        <f t="shared" si="735"/>
        <v>0</v>
      </c>
      <c r="AM1143" s="383">
        <f t="shared" si="736"/>
        <v>2</v>
      </c>
      <c r="AN1143" s="406">
        <f t="shared" si="752"/>
        <v>1.6619999999999999E-2</v>
      </c>
      <c r="AO1143" s="406">
        <f>IF(AM1143=1,AN1143,IF(AM1143=2,(1+AN1143)*(1+Inputs!$C$5)-1,IF(AM1143=3,(1+AN1143)*(1+Inputs!$C$6)-1,AN1143)))</f>
        <v>4.6101979999999987E-2</v>
      </c>
      <c r="AP1143" s="362">
        <f t="shared" si="737"/>
        <v>7.3990561811849407</v>
      </c>
      <c r="AQ1143">
        <f t="shared" si="738"/>
        <v>160.49324088</v>
      </c>
      <c r="AU1143" s="421">
        <f t="shared" si="739"/>
        <v>4.6101979999999987E-2</v>
      </c>
      <c r="AV1143" s="422">
        <f t="shared" si="740"/>
        <v>7.3990561811849407</v>
      </c>
      <c r="AW1143" s="422">
        <f t="shared" si="753"/>
        <v>160.49324088</v>
      </c>
      <c r="AX1143" s="422">
        <f t="shared" si="741"/>
        <v>34.389041095890413</v>
      </c>
      <c r="AY1143" s="422" t="b">
        <f t="shared" si="742"/>
        <v>0</v>
      </c>
      <c r="AZ1143">
        <f>IF(AX1143&lt;Inputs!$C$9,1,IF(AND(AX1143&gt;Inputs!$C$9,AX1143&lt;Inputs!$C$10),2,3))</f>
        <v>3</v>
      </c>
      <c r="BA1143" s="406">
        <f>IF(AY1143=TRUE,"",Inputs!$C$7)</f>
        <v>5.3408328921702455E-2</v>
      </c>
      <c r="BB1143" s="412">
        <f>IF(AY1143=TRUE,"",((AX1143-Inputs!$C$9)*Mastertab!AU1143+(Inputs!$C$10-Mastertab!AX1143)*Inputs!$C$7)/(Inputs!$C$10-Inputs!$C$9))</f>
        <v>7.5404716088558034E-3</v>
      </c>
      <c r="BC1143" s="412" t="str">
        <f>IF(AY1143=FALSE,"",((AX1143-Inputs!$C$9)*Mastertab!AU1143/(Inputs!$C$10-Inputs!$C$9)))</f>
        <v/>
      </c>
      <c r="BD1143" s="412">
        <f t="shared" si="754"/>
        <v>4.6101979999999987E-2</v>
      </c>
      <c r="BE1143" s="514">
        <f t="shared" si="743"/>
        <v>7.3990561811849407</v>
      </c>
      <c r="BF1143" s="514">
        <f t="shared" si="744"/>
        <v>160.49324088</v>
      </c>
      <c r="BG1143" s="514" t="b">
        <f t="shared" si="745"/>
        <v>0</v>
      </c>
      <c r="BH1143" s="514">
        <f t="shared" si="755"/>
        <v>3</v>
      </c>
      <c r="BI1143" s="514" t="b">
        <f t="shared" si="756"/>
        <v>0</v>
      </c>
      <c r="BJ1143" s="514" t="str">
        <f t="shared" si="746"/>
        <v/>
      </c>
      <c r="BK1143" s="514" t="str">
        <f t="shared" si="747"/>
        <v/>
      </c>
      <c r="BL1143" s="514" t="str">
        <f>IF(BG1143=TRUE,(Inputs!$C$8-Mastertab!L1143)/365,"")</f>
        <v/>
      </c>
      <c r="BM1143" s="514" t="str">
        <f t="shared" si="757"/>
        <v/>
      </c>
      <c r="BN1143" t="str">
        <f>IFERROR((Inputs!$C$9*BM1143),"")</f>
        <v/>
      </c>
      <c r="BO1143" s="363" t="str">
        <f t="shared" si="758"/>
        <v/>
      </c>
      <c r="BP1143" s="363" t="str">
        <f t="shared" si="759"/>
        <v/>
      </c>
      <c r="BQ1143" s="363" t="str">
        <f t="shared" si="760"/>
        <v/>
      </c>
      <c r="BR1143" s="363" t="b">
        <f t="shared" si="761"/>
        <v>0</v>
      </c>
      <c r="BS1143" s="363">
        <f t="shared" si="762"/>
        <v>160.49324088</v>
      </c>
      <c r="BT1143" s="412">
        <f t="shared" si="763"/>
        <v>4.6101979999999987E-2</v>
      </c>
      <c r="BU1143" s="363">
        <f t="shared" si="764"/>
        <v>7.3990561811849407</v>
      </c>
      <c r="BV1143" s="514">
        <f t="shared" si="765"/>
        <v>160.49324088</v>
      </c>
      <c r="BW1143" s="516">
        <f t="shared" si="748"/>
        <v>1</v>
      </c>
      <c r="BX1143" s="516">
        <f t="shared" si="749"/>
        <v>1</v>
      </c>
      <c r="BY1143" s="412">
        <f>IF(BW1143="","",Inputs!$F$14)</f>
        <v>0.17013299200000009</v>
      </c>
      <c r="BZ1143" s="412">
        <f>IF(BW1143="","",Inputs!$F$15)</f>
        <v>0.12472063999999983</v>
      </c>
      <c r="CA1143" s="412">
        <f t="shared" si="766"/>
        <v>4.6101979999999987E-2</v>
      </c>
      <c r="CB1143" s="515">
        <f t="shared" si="767"/>
        <v>8.6578797472660298</v>
      </c>
      <c r="CC1143" s="515">
        <f t="shared" si="768"/>
        <v>187.79843614669113</v>
      </c>
      <c r="CD1143" s="515" t="str">
        <f t="shared" si="769"/>
        <v/>
      </c>
      <c r="CE1143" s="412" t="str">
        <f t="shared" si="773"/>
        <v/>
      </c>
      <c r="CF1143" s="515"/>
      <c r="CG1143" s="534" t="str">
        <f>IFERROR(HLOOKUP(CF1143,'Floating adj.'!$J$6:$Q$10,5,FALSE),"")</f>
        <v/>
      </c>
      <c r="CH1143" s="534">
        <f t="shared" si="750"/>
        <v>4.6101979999999987E-2</v>
      </c>
      <c r="CI1143" s="515">
        <f t="shared" si="770"/>
        <v>8.6578797472660298</v>
      </c>
      <c r="CJ1143" s="536">
        <f t="shared" si="771"/>
        <v>187.79843614669113</v>
      </c>
      <c r="CK1143" s="515" t="str">
        <f t="shared" si="774"/>
        <v>Bond</v>
      </c>
      <c r="CL1143" s="515" t="s">
        <v>142</v>
      </c>
      <c r="CM1143" s="521">
        <f>VLOOKUP(CK1143,Inputs!$B$20:$C$30,2,FALSE)</f>
        <v>1</v>
      </c>
      <c r="CN1143" s="521">
        <f>IF(Mastertab!CL1143="Junior / Class B",VLOOKUP(Mastertab!CL1143,Inputs!$B$32:$C$33,2,FALSE),1)</f>
        <v>1</v>
      </c>
      <c r="CO1143">
        <f t="shared" si="772"/>
        <v>1</v>
      </c>
    </row>
    <row r="1144" spans="1:93" x14ac:dyDescent="0.45">
      <c r="A1144" t="s">
        <v>1109</v>
      </c>
      <c r="B1144" t="str">
        <f>INDEX('RPI Linked'!$A$2:$AF$331, MATCH(Mastertab!$C1144,'RPI Linked'!$B$2:$B$331,0), MATCH(Mastertab!B$2,Floating!$A$1:$AF$1,0))</f>
        <v>UUW</v>
      </c>
      <c r="C1144" t="s">
        <v>1287</v>
      </c>
      <c r="D1144" t="str">
        <f>INDEX('RPI Linked'!$A$2:$AF$331, MATCH(Mastertab!$C1144,'RPI Linked'!$B$2:$B$331,0), MATCH(Mastertab!D$2,Floating!$A$1:$AF$1,0))</f>
        <v xml:space="preserve">1.591% + RPI 25m IL bond </v>
      </c>
      <c r="E1144" t="str">
        <f>INDEX('RPI Linked'!$A$2:$AF$331, MATCH(Mastertab!$C1144,'RPI Linked'!$B$2:$B$331,0), MATCH(Mastertab!E$2,Floating!$A$1:$AF$1,0))</f>
        <v>United Utilities Water Limited</v>
      </c>
      <c r="F1144" t="str">
        <f>INDEX('RPI Linked'!$A$2:$AF$331, MATCH(Mastertab!$C1144,'RPI Linked'!$B$2:$B$331,0), MATCH(Mastertab!F$2,Floating!$A$1:$AF$1,0))</f>
        <v>Bond</v>
      </c>
      <c r="G1144" t="str">
        <f>INDEX('RPI Linked'!$A$2:$AF$331, MATCH(Mastertab!$C1144,'RPI Linked'!$B$2:$B$331,0), MATCH(Mastertab!G$2,Floating!$A$1:$AF$1,0))</f>
        <v>Bullet</v>
      </c>
      <c r="H1144" t="str">
        <f>INDEX('RPI Linked'!$A$2:$AF$331, MATCH(Mastertab!$C1144,'RPI Linked'!$B$2:$B$331,0), MATCH(Mastertab!H$2,Floating!$A$1:$AF$1,0))</f>
        <v>XS0268406518</v>
      </c>
      <c r="I1144" t="str">
        <f>INDEX('RPI Linked'!$A$2:$AF$331, MATCH(Mastertab!$C1144,'RPI Linked'!$B$2:$B$331,0), MATCH(Mastertab!I$2,Floating!$A$1:$AF$1,0))</f>
        <v>Senior</v>
      </c>
      <c r="J1144" t="str">
        <f>INDEX('RPI Linked'!$A$2:$AF$331, MATCH(Mastertab!$C1144,'RPI Linked'!$B$2:$B$331,0), MATCH(Mastertab!J$2,Floating!$A$1:$AF$1,0))</f>
        <v>A3; A-</v>
      </c>
      <c r="K1144" t="str">
        <f>INDEX('RPI Linked'!$A$2:$AF$331, MATCH(Mastertab!$C1144,'RPI Linked'!$B$2:$B$331,0), MATCH(Mastertab!K$2,Floating!$A$1:$AF$1,0))</f>
        <v>GBP</v>
      </c>
      <c r="L1144" s="361">
        <f>INDEX('RPI Linked'!$A$2:$AF$331, MATCH(Mastertab!$C1144,'RPI Linked'!$B$2:$B$331,0), MATCH(Mastertab!L$2,Floating!$A$1:$AF$1,0))</f>
        <v>38985</v>
      </c>
      <c r="M1144">
        <f>INDEX('RPI Linked'!$A$2:$AF$331, MATCH(Mastertab!$C1144,'RPI Linked'!$B$2:$B$331,0), MATCH(Mastertab!M$2,Floating!$A$1:$AF$1,0))</f>
        <v>100</v>
      </c>
      <c r="N1144" s="360">
        <f>INDEX('RPI Linked'!$A$2:$AF$331, MATCH(Mastertab!$C1144,'RPI Linked'!$B$2:$B$331,0), MATCH(Mastertab!N$2,Floating!$A$1:$AF$1,0))</f>
        <v>57248</v>
      </c>
      <c r="O1144">
        <f>INDEX('RPI Linked'!$A$2:$AF$331, MATCH(Mastertab!$C1144,'RPI Linked'!$B$2:$B$331,0), MATCH(Mastertab!O$2,Floating!$A$1:$AF$1,0))</f>
        <v>34.512328767123286</v>
      </c>
      <c r="P1144" t="str">
        <f>INDEX('RPI Linked'!$A$2:$AF$331, MATCH(Mastertab!$C1144,'RPI Linked'!$B$2:$B$331,0), MATCH(Mastertab!P$2,Floating!$A$1:$AF$1,0))</f>
        <v>25.000</v>
      </c>
      <c r="Q1144">
        <f>INDEX('RPI Linked'!$A$2:$AF$331, MATCH(Mastertab!$C1144,'RPI Linked'!$B$2:$B$331,0), MATCH(Mastertab!Q$2,Floating!$A$1:$AF$1,0))</f>
        <v>40.010908549999996</v>
      </c>
      <c r="R1144">
        <f>INDEX('RPI Linked'!$A$2:$AF$331, MATCH(Mastertab!$C1144,'RPI Linked'!$B$2:$B$331,0), MATCH(Mastertab!R$2,Floating!$A$1:$AF$1,0))</f>
        <v>40.010908549999996</v>
      </c>
      <c r="S1144">
        <f>INDEX('RPI Linked'!$A$2:$AF$331, MATCH(Mastertab!$C1144,'RPI Linked'!$B$2:$B$331,0), MATCH(Mastertab!S$2,Floating!$A$1:$AF$1,0))</f>
        <v>1380.869630148904</v>
      </c>
      <c r="T1144" s="412">
        <f>INDEX('RPI Linked'!$A$2:$AF$331, MATCH(Mastertab!$C1144,'RPI Linked'!$B$2:$B$331,0), MATCH(Mastertab!T$2,Floating!$A$1:$AF$1,0))</f>
        <v>1.5910000000000001E-2</v>
      </c>
      <c r="U1144" s="412">
        <f>INDEX('RPI Linked'!$A$2:$AF$331, MATCH(Mastertab!$C1144,'RPI Linked'!$B$2:$B$331,0), MATCH(Mastertab!U$2,Floating!$A$1:$AF$1,0))</f>
        <v>0</v>
      </c>
      <c r="V1144">
        <f>INDEX('RPI Linked'!$A$2:$AF$331, MATCH(Mastertab!$C1144,'RPI Linked'!$B$2:$B$331,0), MATCH(Mastertab!V$2,Floating!$A$1:$AF$1,0))</f>
        <v>0</v>
      </c>
      <c r="W1144">
        <f>INDEX('RPI Linked'!$A$2:$AF$331, MATCH(Mastertab!$C1144,'RPI Linked'!$B$2:$B$331,0), MATCH(Mastertab!W$2,Floating!$A$1:$AF$1,0))</f>
        <v>0</v>
      </c>
      <c r="X1144">
        <f>INDEX('RPI Linked'!$A$2:$AF$331, MATCH(Mastertab!$C1144,'RPI Linked'!$B$2:$B$331,0), MATCH(Mastertab!X$2,Floating!$A$1:$AF$1,0))</f>
        <v>0</v>
      </c>
      <c r="Y1144" s="412">
        <f>INDEX('RPI Linked'!$A$2:$AF$331, MATCH(Mastertab!$C1144,'RPI Linked'!$B$2:$B$331,0), MATCH(Mastertab!Y$2,Floating!$A$1:$AF$1,0))</f>
        <v>4.53713899999999E-2</v>
      </c>
      <c r="Z1144">
        <f>INDEX('RPI Linked'!$A$2:$AF$331, MATCH(Mastertab!$C1144,'RPI Linked'!$B$2:$B$331,0), MATCH(Mastertab!Z$2,Floating!$A$1:$AF$1,0))</f>
        <v>1.8153505360763804</v>
      </c>
      <c r="AA1144">
        <f>INDEX('RPI Linked'!$A$2:$AF$331, MATCH(Mastertab!$C1144,'RPI Linked'!$B$2:$B$331,0), MATCH(Mastertab!AA$2,Floating!$A$1:$AF$1,0))</f>
        <v>0.63657355503049995</v>
      </c>
      <c r="AB1144">
        <f>INDEX('RPI Linked'!$A$2:$AF$331, MATCH(Mastertab!$C1144,'RPI Linked'!$B$2:$B$331,0), MATCH(Mastertab!AB$2,Floating!$A$1:$AF$1,0))</f>
        <v>0</v>
      </c>
      <c r="AC1144">
        <f>INDEX('RPI Linked'!$A$2:$AF$331, MATCH(Mastertab!$C1144,'RPI Linked'!$B$2:$B$331,0), MATCH(Mastertab!AC$2,Floating!$A$1:$AF$1,0))</f>
        <v>0</v>
      </c>
      <c r="AD1144">
        <f>INDEX('RPI Linked'!$A$2:$AF$331, MATCH(Mastertab!$C1144,'RPI Linked'!$B$2:$B$331,0), MATCH(Mastertab!AD$2,Floating!$A$1:$AF$1,0))</f>
        <v>0</v>
      </c>
      <c r="AE1144">
        <f>INDEX('RPI Linked'!$A$2:$AF$331, MATCH(Mastertab!$C1144,'RPI Linked'!$B$2:$B$331,0), MATCH(Mastertab!AE$2,Floating!$A$1:$AF$1,0))</f>
        <v>40.010908549999996</v>
      </c>
      <c r="AF1144">
        <f>INDEX('RPI Linked'!$A$2:$AF$331, MATCH(Mastertab!$C1144,'RPI Linked'!$B$2:$B$331,0), MATCH(Mastertab!AF$2,Floating!$A$1:$AF$1,0))</f>
        <v>60.7</v>
      </c>
      <c r="AG1144">
        <f>INDEX('RPI Linked'!$A$2:$AF$331, MATCH(Mastertab!$C1144,'RPI Linked'!$B$2:$B$331,0), MATCH(Mastertab!AG$2,Floating!$A$1:$AF$1,0))</f>
        <v>0</v>
      </c>
      <c r="AH1144">
        <f t="shared" si="751"/>
        <v>0</v>
      </c>
      <c r="AI1144" s="363">
        <f t="shared" si="732"/>
        <v>50</v>
      </c>
      <c r="AJ1144" s="406">
        <f t="shared" si="733"/>
        <v>4.53713899999999E-2</v>
      </c>
      <c r="AK1144" s="406">
        <f t="shared" si="734"/>
        <v>1.5910000000000001E-2</v>
      </c>
      <c r="AL1144" s="406">
        <f t="shared" si="735"/>
        <v>0</v>
      </c>
      <c r="AM1144" s="383">
        <f t="shared" si="736"/>
        <v>2</v>
      </c>
      <c r="AN1144" s="406">
        <f t="shared" si="752"/>
        <v>1.5910000000000001E-2</v>
      </c>
      <c r="AO1144" s="406">
        <f>IF(AM1144=1,AN1144,IF(AM1144=2,(1+AN1144)*(1+Inputs!$C$5)-1,IF(AM1144=3,(1+AN1144)*(1+Inputs!$C$6)-1,AN1144)))</f>
        <v>4.53713899999999E-2</v>
      </c>
      <c r="AP1144" s="362">
        <f t="shared" si="737"/>
        <v>1.8153505360763804</v>
      </c>
      <c r="AQ1144">
        <f t="shared" si="738"/>
        <v>40.010908549999996</v>
      </c>
      <c r="AU1144" s="421">
        <f t="shared" si="739"/>
        <v>4.53713899999999E-2</v>
      </c>
      <c r="AV1144" s="422">
        <f t="shared" si="740"/>
        <v>1.8153505360763804</v>
      </c>
      <c r="AW1144" s="422">
        <f t="shared" si="753"/>
        <v>40.010908549999996</v>
      </c>
      <c r="AX1144" s="422">
        <f t="shared" si="741"/>
        <v>34.512328767123286</v>
      </c>
      <c r="AY1144" s="422" t="b">
        <f t="shared" si="742"/>
        <v>0</v>
      </c>
      <c r="AZ1144">
        <f>IF(AX1144&lt;Inputs!$C$9,1,IF(AND(AX1144&gt;Inputs!$C$9,AX1144&lt;Inputs!$C$10),2,3))</f>
        <v>3</v>
      </c>
      <c r="BA1144" s="406">
        <f>IF(AY1144=TRUE,"",Inputs!$C$7)</f>
        <v>5.3408328921702455E-2</v>
      </c>
      <c r="BB1144" s="412">
        <f>IF(AY1144=TRUE,"",((AX1144-Inputs!$C$9)*Mastertab!AU1144+(Inputs!$C$10-Mastertab!AX1144)*Inputs!$C$7)/(Inputs!$C$10-Inputs!$C$9))</f>
        <v>2.7557966053064044E-3</v>
      </c>
      <c r="BC1144" s="412" t="str">
        <f>IF(AY1144=FALSE,"",((AX1144-Inputs!$C$9)*Mastertab!AU1144/(Inputs!$C$10-Inputs!$C$9)))</f>
        <v/>
      </c>
      <c r="BD1144" s="412">
        <f t="shared" si="754"/>
        <v>4.53713899999999E-2</v>
      </c>
      <c r="BE1144" s="514">
        <f t="shared" si="743"/>
        <v>1.8153505360763804</v>
      </c>
      <c r="BF1144" s="514">
        <f t="shared" si="744"/>
        <v>40.010908549999996</v>
      </c>
      <c r="BG1144" s="514" t="b">
        <f t="shared" si="745"/>
        <v>0</v>
      </c>
      <c r="BH1144" s="514">
        <f t="shared" si="755"/>
        <v>3</v>
      </c>
      <c r="BI1144" s="514" t="b">
        <f t="shared" si="756"/>
        <v>0</v>
      </c>
      <c r="BJ1144" s="514" t="str">
        <f t="shared" si="746"/>
        <v/>
      </c>
      <c r="BK1144" s="514" t="str">
        <f t="shared" si="747"/>
        <v/>
      </c>
      <c r="BL1144" s="514" t="str">
        <f>IF(BG1144=TRUE,(Inputs!$C$8-Mastertab!L1144)/365,"")</f>
        <v/>
      </c>
      <c r="BM1144" s="514" t="str">
        <f t="shared" si="757"/>
        <v/>
      </c>
      <c r="BN1144" t="str">
        <f>IFERROR((Inputs!$C$9*BM1144),"")</f>
        <v/>
      </c>
      <c r="BO1144" s="363" t="str">
        <f t="shared" si="758"/>
        <v/>
      </c>
      <c r="BP1144" s="363" t="str">
        <f t="shared" si="759"/>
        <v/>
      </c>
      <c r="BQ1144" s="363" t="str">
        <f t="shared" si="760"/>
        <v/>
      </c>
      <c r="BR1144" s="363" t="b">
        <f t="shared" si="761"/>
        <v>0</v>
      </c>
      <c r="BS1144" s="363">
        <f t="shared" si="762"/>
        <v>40.010908549999996</v>
      </c>
      <c r="BT1144" s="412">
        <f t="shared" si="763"/>
        <v>4.53713899999999E-2</v>
      </c>
      <c r="BU1144" s="363">
        <f t="shared" si="764"/>
        <v>1.8153505360763804</v>
      </c>
      <c r="BV1144" s="514">
        <f t="shared" si="765"/>
        <v>40.010908549999996</v>
      </c>
      <c r="BW1144" s="516">
        <f t="shared" si="748"/>
        <v>1</v>
      </c>
      <c r="BX1144" s="516">
        <f t="shared" si="749"/>
        <v>1</v>
      </c>
      <c r="BY1144" s="412">
        <f>IF(BW1144="","",Inputs!$F$14)</f>
        <v>0.17013299200000009</v>
      </c>
      <c r="BZ1144" s="412">
        <f>IF(BW1144="","",Inputs!$F$15)</f>
        <v>0.12472063999999983</v>
      </c>
      <c r="CA1144" s="412">
        <f t="shared" si="766"/>
        <v>4.53713899999999E-2</v>
      </c>
      <c r="CB1144" s="515">
        <f t="shared" si="767"/>
        <v>2.124201554307859</v>
      </c>
      <c r="CC1144" s="515">
        <f t="shared" si="768"/>
        <v>46.818084134249879</v>
      </c>
      <c r="CD1144" s="515" t="str">
        <f t="shared" si="769"/>
        <v/>
      </c>
      <c r="CE1144" s="412" t="str">
        <f t="shared" si="773"/>
        <v/>
      </c>
      <c r="CF1144" s="515"/>
      <c r="CG1144" s="534" t="str">
        <f>IFERROR(HLOOKUP(CF1144,'Floating adj.'!$J$6:$Q$10,5,FALSE),"")</f>
        <v/>
      </c>
      <c r="CH1144" s="534">
        <f t="shared" si="750"/>
        <v>4.53713899999999E-2</v>
      </c>
      <c r="CI1144" s="515">
        <f t="shared" si="770"/>
        <v>2.124201554307859</v>
      </c>
      <c r="CJ1144" s="536">
        <f t="shared" si="771"/>
        <v>46.818084134249879</v>
      </c>
      <c r="CK1144" s="515" t="str">
        <f t="shared" si="774"/>
        <v>Bond</v>
      </c>
      <c r="CL1144" s="515" t="s">
        <v>142</v>
      </c>
      <c r="CM1144" s="521">
        <f>VLOOKUP(CK1144,Inputs!$B$20:$C$30,2,FALSE)</f>
        <v>1</v>
      </c>
      <c r="CN1144" s="521">
        <f>IF(Mastertab!CL1144="Junior / Class B",VLOOKUP(Mastertab!CL1144,Inputs!$B$32:$C$33,2,FALSE),1)</f>
        <v>1</v>
      </c>
      <c r="CO1144">
        <f t="shared" si="772"/>
        <v>1</v>
      </c>
    </row>
    <row r="1145" spans="1:93" x14ac:dyDescent="0.45">
      <c r="A1145" t="s">
        <v>1109</v>
      </c>
      <c r="B1145" t="str">
        <f>INDEX('RPI Linked'!$A$2:$AF$331, MATCH(Mastertab!$C1145,'RPI Linked'!$B$2:$B$331,0), MATCH(Mastertab!B$2,Floating!$A$1:$AF$1,0))</f>
        <v>UUW</v>
      </c>
      <c r="C1145" t="s">
        <v>1288</v>
      </c>
      <c r="D1145" t="str">
        <f>INDEX('RPI Linked'!$A$2:$AF$331, MATCH(Mastertab!$C1145,'RPI Linked'!$B$2:$B$331,0), MATCH(Mastertab!D$2,Floating!$A$1:$AF$1,0))</f>
        <v>1.5865% + RPI 50m IL bond</v>
      </c>
      <c r="E1145" t="str">
        <f>INDEX('RPI Linked'!$A$2:$AF$331, MATCH(Mastertab!$C1145,'RPI Linked'!$B$2:$B$331,0), MATCH(Mastertab!E$2,Floating!$A$1:$AF$1,0))</f>
        <v>United Utilities Water Limited</v>
      </c>
      <c r="F1145" t="str">
        <f>INDEX('RPI Linked'!$A$2:$AF$331, MATCH(Mastertab!$C1145,'RPI Linked'!$B$2:$B$331,0), MATCH(Mastertab!F$2,Floating!$A$1:$AF$1,0))</f>
        <v>Bond</v>
      </c>
      <c r="G1145" t="str">
        <f>INDEX('RPI Linked'!$A$2:$AF$331, MATCH(Mastertab!$C1145,'RPI Linked'!$B$2:$B$331,0), MATCH(Mastertab!G$2,Floating!$A$1:$AF$1,0))</f>
        <v>Bullet</v>
      </c>
      <c r="H1145" t="str">
        <f>INDEX('RPI Linked'!$A$2:$AF$331, MATCH(Mastertab!$C1145,'RPI Linked'!$B$2:$B$331,0), MATCH(Mastertab!H$2,Floating!$A$1:$AF$1,0))</f>
        <v>XS0264460741</v>
      </c>
      <c r="I1145" t="str">
        <f>INDEX('RPI Linked'!$A$2:$AF$331, MATCH(Mastertab!$C1145,'RPI Linked'!$B$2:$B$331,0), MATCH(Mastertab!I$2,Floating!$A$1:$AF$1,0))</f>
        <v>Senior</v>
      </c>
      <c r="J1145" t="str">
        <f>INDEX('RPI Linked'!$A$2:$AF$331, MATCH(Mastertab!$C1145,'RPI Linked'!$B$2:$B$331,0), MATCH(Mastertab!J$2,Floating!$A$1:$AF$1,0))</f>
        <v>A3; A-</v>
      </c>
      <c r="K1145" t="str">
        <f>INDEX('RPI Linked'!$A$2:$AF$331, MATCH(Mastertab!$C1145,'RPI Linked'!$B$2:$B$331,0), MATCH(Mastertab!K$2,Floating!$A$1:$AF$1,0))</f>
        <v>GBP</v>
      </c>
      <c r="L1145" s="361">
        <f>INDEX('RPI Linked'!$A$2:$AF$331, MATCH(Mastertab!$C1145,'RPI Linked'!$B$2:$B$331,0), MATCH(Mastertab!L$2,Floating!$A$1:$AF$1,0))</f>
        <v>38945</v>
      </c>
      <c r="M1145">
        <f>INDEX('RPI Linked'!$A$2:$AF$331, MATCH(Mastertab!$C1145,'RPI Linked'!$B$2:$B$331,0), MATCH(Mastertab!M$2,Floating!$A$1:$AF$1,0))</f>
        <v>100</v>
      </c>
      <c r="N1145" s="360">
        <f>INDEX('RPI Linked'!$A$2:$AF$331, MATCH(Mastertab!$C1145,'RPI Linked'!$B$2:$B$331,0), MATCH(Mastertab!N$2,Floating!$A$1:$AF$1,0))</f>
        <v>57208</v>
      </c>
      <c r="O1145">
        <f>INDEX('RPI Linked'!$A$2:$AF$331, MATCH(Mastertab!$C1145,'RPI Linked'!$B$2:$B$331,0), MATCH(Mastertab!O$2,Floating!$A$1:$AF$1,0))</f>
        <v>34.402739726027399</v>
      </c>
      <c r="P1145" t="str">
        <f>INDEX('RPI Linked'!$A$2:$AF$331, MATCH(Mastertab!$C1145,'RPI Linked'!$B$2:$B$331,0), MATCH(Mastertab!P$2,Floating!$A$1:$AF$1,0))</f>
        <v>50.000</v>
      </c>
      <c r="Q1145">
        <f>INDEX('RPI Linked'!$A$2:$AF$331, MATCH(Mastertab!$C1145,'RPI Linked'!$B$2:$B$331,0), MATCH(Mastertab!Q$2,Floating!$A$1:$AF$1,0))</f>
        <v>80.194167930000006</v>
      </c>
      <c r="R1145">
        <f>INDEX('RPI Linked'!$A$2:$AF$331, MATCH(Mastertab!$C1145,'RPI Linked'!$B$2:$B$331,0), MATCH(Mastertab!R$2,Floating!$A$1:$AF$1,0))</f>
        <v>80.194167930000006</v>
      </c>
      <c r="S1145">
        <f>INDEX('RPI Linked'!$A$2:$AF$331, MATCH(Mastertab!$C1145,'RPI Linked'!$B$2:$B$331,0), MATCH(Mastertab!S$2,Floating!$A$1:$AF$1,0))</f>
        <v>2758.8990868411238</v>
      </c>
      <c r="T1145" s="412">
        <f>INDEX('RPI Linked'!$A$2:$AF$331, MATCH(Mastertab!$C1145,'RPI Linked'!$B$2:$B$331,0), MATCH(Mastertab!T$2,Floating!$A$1:$AF$1,0))</f>
        <v>1.5865000000000001E-2</v>
      </c>
      <c r="U1145" s="412">
        <f>INDEX('RPI Linked'!$A$2:$AF$331, MATCH(Mastertab!$C1145,'RPI Linked'!$B$2:$B$331,0), MATCH(Mastertab!U$2,Floating!$A$1:$AF$1,0))</f>
        <v>0</v>
      </c>
      <c r="V1145">
        <f>INDEX('RPI Linked'!$A$2:$AF$331, MATCH(Mastertab!$C1145,'RPI Linked'!$B$2:$B$331,0), MATCH(Mastertab!V$2,Floating!$A$1:$AF$1,0))</f>
        <v>0</v>
      </c>
      <c r="W1145">
        <f>INDEX('RPI Linked'!$A$2:$AF$331, MATCH(Mastertab!$C1145,'RPI Linked'!$B$2:$B$331,0), MATCH(Mastertab!W$2,Floating!$A$1:$AF$1,0))</f>
        <v>0</v>
      </c>
      <c r="X1145">
        <f>INDEX('RPI Linked'!$A$2:$AF$331, MATCH(Mastertab!$C1145,'RPI Linked'!$B$2:$B$331,0), MATCH(Mastertab!X$2,Floating!$A$1:$AF$1,0))</f>
        <v>0</v>
      </c>
      <c r="Y1145" s="412">
        <f>INDEX('RPI Linked'!$A$2:$AF$331, MATCH(Mastertab!$C1145,'RPI Linked'!$B$2:$B$331,0), MATCH(Mastertab!Y$2,Floating!$A$1:$AF$1,0))</f>
        <v>4.5325084999999987E-2</v>
      </c>
      <c r="Z1145">
        <f>INDEX('RPI Linked'!$A$2:$AF$331, MATCH(Mastertab!$C1145,'RPI Linked'!$B$2:$B$331,0), MATCH(Mastertab!Z$2,Floating!$A$1:$AF$1,0))</f>
        <v>3.6348074779315231</v>
      </c>
      <c r="AA1145">
        <f>INDEX('RPI Linked'!$A$2:$AF$331, MATCH(Mastertab!$C1145,'RPI Linked'!$B$2:$B$331,0), MATCH(Mastertab!AA$2,Floating!$A$1:$AF$1,0))</f>
        <v>1.2722804742094502</v>
      </c>
      <c r="AB1145">
        <f>INDEX('RPI Linked'!$A$2:$AF$331, MATCH(Mastertab!$C1145,'RPI Linked'!$B$2:$B$331,0), MATCH(Mastertab!AB$2,Floating!$A$1:$AF$1,0))</f>
        <v>0</v>
      </c>
      <c r="AC1145">
        <f>INDEX('RPI Linked'!$A$2:$AF$331, MATCH(Mastertab!$C1145,'RPI Linked'!$B$2:$B$331,0), MATCH(Mastertab!AC$2,Floating!$A$1:$AF$1,0))</f>
        <v>0</v>
      </c>
      <c r="AD1145">
        <f>INDEX('RPI Linked'!$A$2:$AF$331, MATCH(Mastertab!$C1145,'RPI Linked'!$B$2:$B$331,0), MATCH(Mastertab!AD$2,Floating!$A$1:$AF$1,0))</f>
        <v>0</v>
      </c>
      <c r="AE1145">
        <f>INDEX('RPI Linked'!$A$2:$AF$331, MATCH(Mastertab!$C1145,'RPI Linked'!$B$2:$B$331,0), MATCH(Mastertab!AE$2,Floating!$A$1:$AF$1,0))</f>
        <v>80.194167930000006</v>
      </c>
      <c r="AF1145">
        <f>INDEX('RPI Linked'!$A$2:$AF$331, MATCH(Mastertab!$C1145,'RPI Linked'!$B$2:$B$331,0), MATCH(Mastertab!AF$2,Floating!$A$1:$AF$1,0))</f>
        <v>120.1</v>
      </c>
      <c r="AG1145">
        <f>INDEX('RPI Linked'!$A$2:$AF$331, MATCH(Mastertab!$C1145,'RPI Linked'!$B$2:$B$331,0), MATCH(Mastertab!AG$2,Floating!$A$1:$AF$1,0))</f>
        <v>0</v>
      </c>
      <c r="AH1145">
        <f t="shared" si="751"/>
        <v>0</v>
      </c>
      <c r="AI1145" s="363">
        <f t="shared" si="732"/>
        <v>50</v>
      </c>
      <c r="AJ1145" s="406">
        <f t="shared" si="733"/>
        <v>4.5325084999999987E-2</v>
      </c>
      <c r="AK1145" s="406">
        <f t="shared" si="734"/>
        <v>1.5865000000000001E-2</v>
      </c>
      <c r="AL1145" s="406">
        <f t="shared" si="735"/>
        <v>0</v>
      </c>
      <c r="AM1145" s="383">
        <f t="shared" si="736"/>
        <v>2</v>
      </c>
      <c r="AN1145" s="406">
        <f t="shared" si="752"/>
        <v>1.5865000000000001E-2</v>
      </c>
      <c r="AO1145" s="406">
        <f>IF(AM1145=1,AN1145,IF(AM1145=2,(1+AN1145)*(1+Inputs!$C$5)-1,IF(AM1145=3,(1+AN1145)*(1+Inputs!$C$6)-1,AN1145)))</f>
        <v>4.5325084999999987E-2</v>
      </c>
      <c r="AP1145" s="362">
        <f t="shared" si="737"/>
        <v>3.6348074779315231</v>
      </c>
      <c r="AQ1145">
        <f t="shared" si="738"/>
        <v>80.194167930000006</v>
      </c>
      <c r="AU1145" s="421">
        <f t="shared" si="739"/>
        <v>4.5325084999999987E-2</v>
      </c>
      <c r="AV1145" s="422">
        <f t="shared" si="740"/>
        <v>3.6348074779315231</v>
      </c>
      <c r="AW1145" s="422">
        <f t="shared" si="753"/>
        <v>80.194167930000006</v>
      </c>
      <c r="AX1145" s="422">
        <f t="shared" si="741"/>
        <v>34.402739726027399</v>
      </c>
      <c r="AY1145" s="422" t="b">
        <f t="shared" si="742"/>
        <v>0</v>
      </c>
      <c r="AZ1145">
        <f>IF(AX1145&lt;Inputs!$C$9,1,IF(AND(AX1145&gt;Inputs!$C$9,AX1145&lt;Inputs!$C$10),2,3))</f>
        <v>3</v>
      </c>
      <c r="BA1145" s="406">
        <f>IF(AY1145=TRUE,"",Inputs!$C$7)</f>
        <v>5.3408328921702455E-2</v>
      </c>
      <c r="BB1145" s="412">
        <f>IF(AY1145=TRUE,"",((AX1145-Inputs!$C$9)*Mastertab!AU1145+(Inputs!$C$10-Mastertab!AX1145)*Inputs!$C$7)/(Inputs!$C$10-Inputs!$C$9))</f>
        <v>2.6411279186593362E-3</v>
      </c>
      <c r="BC1145" s="412" t="str">
        <f>IF(AY1145=FALSE,"",((AX1145-Inputs!$C$9)*Mastertab!AU1145/(Inputs!$C$10-Inputs!$C$9)))</f>
        <v/>
      </c>
      <c r="BD1145" s="412">
        <f t="shared" si="754"/>
        <v>4.5325084999999987E-2</v>
      </c>
      <c r="BE1145" s="514">
        <f t="shared" si="743"/>
        <v>3.6348074779315231</v>
      </c>
      <c r="BF1145" s="514">
        <f t="shared" si="744"/>
        <v>80.194167930000006</v>
      </c>
      <c r="BG1145" s="514" t="b">
        <f t="shared" si="745"/>
        <v>0</v>
      </c>
      <c r="BH1145" s="514">
        <f t="shared" si="755"/>
        <v>3</v>
      </c>
      <c r="BI1145" s="514" t="b">
        <f t="shared" si="756"/>
        <v>0</v>
      </c>
      <c r="BJ1145" s="514" t="str">
        <f t="shared" si="746"/>
        <v/>
      </c>
      <c r="BK1145" s="514" t="str">
        <f t="shared" si="747"/>
        <v/>
      </c>
      <c r="BL1145" s="514" t="str">
        <f>IF(BG1145=TRUE,(Inputs!$C$8-Mastertab!L1145)/365,"")</f>
        <v/>
      </c>
      <c r="BM1145" s="514" t="str">
        <f t="shared" si="757"/>
        <v/>
      </c>
      <c r="BN1145" t="str">
        <f>IFERROR((Inputs!$C$9*BM1145),"")</f>
        <v/>
      </c>
      <c r="BO1145" s="363" t="str">
        <f t="shared" si="758"/>
        <v/>
      </c>
      <c r="BP1145" s="363" t="str">
        <f t="shared" si="759"/>
        <v/>
      </c>
      <c r="BQ1145" s="363" t="str">
        <f t="shared" si="760"/>
        <v/>
      </c>
      <c r="BR1145" s="363" t="b">
        <f t="shared" si="761"/>
        <v>0</v>
      </c>
      <c r="BS1145" s="363">
        <f t="shared" si="762"/>
        <v>80.194167930000006</v>
      </c>
      <c r="BT1145" s="412">
        <f t="shared" si="763"/>
        <v>4.5325084999999987E-2</v>
      </c>
      <c r="BU1145" s="363">
        <f t="shared" si="764"/>
        <v>3.6348074779315231</v>
      </c>
      <c r="BV1145" s="514">
        <f t="shared" si="765"/>
        <v>80.194167930000006</v>
      </c>
      <c r="BW1145" s="516">
        <f t="shared" si="748"/>
        <v>1</v>
      </c>
      <c r="BX1145" s="516">
        <f t="shared" si="749"/>
        <v>1</v>
      </c>
      <c r="BY1145" s="412">
        <f>IF(BW1145="","",Inputs!$F$14)</f>
        <v>0.17013299200000009</v>
      </c>
      <c r="BZ1145" s="412">
        <f>IF(BW1145="","",Inputs!$F$15)</f>
        <v>0.12472063999999983</v>
      </c>
      <c r="CA1145" s="412">
        <f t="shared" si="766"/>
        <v>4.5325084999999987E-2</v>
      </c>
      <c r="CB1145" s="515">
        <f t="shared" si="767"/>
        <v>4.2532081494959879</v>
      </c>
      <c r="CC1145" s="515">
        <f t="shared" si="768"/>
        <v>93.837841660881367</v>
      </c>
      <c r="CD1145" s="515" t="str">
        <f t="shared" si="769"/>
        <v/>
      </c>
      <c r="CE1145" s="412" t="str">
        <f t="shared" si="773"/>
        <v/>
      </c>
      <c r="CF1145" s="515"/>
      <c r="CG1145" s="534" t="str">
        <f>IFERROR(HLOOKUP(CF1145,'Floating adj.'!$J$6:$Q$10,5,FALSE),"")</f>
        <v/>
      </c>
      <c r="CH1145" s="534">
        <f t="shared" si="750"/>
        <v>4.5325084999999987E-2</v>
      </c>
      <c r="CI1145" s="515">
        <f t="shared" si="770"/>
        <v>4.2532081494959879</v>
      </c>
      <c r="CJ1145" s="536">
        <f t="shared" si="771"/>
        <v>93.837841660881367</v>
      </c>
      <c r="CK1145" s="515" t="str">
        <f t="shared" si="774"/>
        <v>Bond</v>
      </c>
      <c r="CL1145" s="515" t="s">
        <v>142</v>
      </c>
      <c r="CM1145" s="521">
        <f>VLOOKUP(CK1145,Inputs!$B$20:$C$30,2,FALSE)</f>
        <v>1</v>
      </c>
      <c r="CN1145" s="521">
        <f>IF(Mastertab!CL1145="Junior / Class B",VLOOKUP(Mastertab!CL1145,Inputs!$B$32:$C$33,2,FALSE),1)</f>
        <v>1</v>
      </c>
      <c r="CO1145">
        <f t="shared" si="772"/>
        <v>1</v>
      </c>
    </row>
    <row r="1146" spans="1:93" x14ac:dyDescent="0.45">
      <c r="A1146" t="s">
        <v>1109</v>
      </c>
      <c r="B1146" t="str">
        <f>INDEX('RPI Linked'!$A$2:$AF$331, MATCH(Mastertab!$C1146,'RPI Linked'!$B$2:$B$331,0), MATCH(Mastertab!B$2,Floating!$A$1:$AF$1,0))</f>
        <v>UUW</v>
      </c>
      <c r="C1146" t="s">
        <v>1289</v>
      </c>
      <c r="D1146" t="str">
        <f>INDEX('RPI Linked'!$A$2:$AF$331, MATCH(Mastertab!$C1146,'RPI Linked'!$B$2:$B$331,0), MATCH(Mastertab!D$2,Floating!$A$1:$AF$1,0))</f>
        <v xml:space="preserve">1.556% + RPI 50m IL bond </v>
      </c>
      <c r="E1146" t="str">
        <f>INDEX('RPI Linked'!$A$2:$AF$331, MATCH(Mastertab!$C1146,'RPI Linked'!$B$2:$B$331,0), MATCH(Mastertab!E$2,Floating!$A$1:$AF$1,0))</f>
        <v>United Utilities Water Limited</v>
      </c>
      <c r="F1146" t="str">
        <f>INDEX('RPI Linked'!$A$2:$AF$331, MATCH(Mastertab!$C1146,'RPI Linked'!$B$2:$B$331,0), MATCH(Mastertab!F$2,Floating!$A$1:$AF$1,0))</f>
        <v>Bond</v>
      </c>
      <c r="G1146" t="str">
        <f>INDEX('RPI Linked'!$A$2:$AF$331, MATCH(Mastertab!$C1146,'RPI Linked'!$B$2:$B$331,0), MATCH(Mastertab!G$2,Floating!$A$1:$AF$1,0))</f>
        <v>Bullet</v>
      </c>
      <c r="H1146" t="str">
        <f>INDEX('RPI Linked'!$A$2:$AF$331, MATCH(Mastertab!$C1146,'RPI Linked'!$B$2:$B$331,0), MATCH(Mastertab!H$2,Floating!$A$1:$AF$1,0))</f>
        <v>XS0271701707</v>
      </c>
      <c r="I1146" t="str">
        <f>INDEX('RPI Linked'!$A$2:$AF$331, MATCH(Mastertab!$C1146,'RPI Linked'!$B$2:$B$331,0), MATCH(Mastertab!I$2,Floating!$A$1:$AF$1,0))</f>
        <v>Senior</v>
      </c>
      <c r="J1146" t="str">
        <f>INDEX('RPI Linked'!$A$2:$AF$331, MATCH(Mastertab!$C1146,'RPI Linked'!$B$2:$B$331,0), MATCH(Mastertab!J$2,Floating!$A$1:$AF$1,0))</f>
        <v>A3; A-</v>
      </c>
      <c r="K1146" t="str">
        <f>INDEX('RPI Linked'!$A$2:$AF$331, MATCH(Mastertab!$C1146,'RPI Linked'!$B$2:$B$331,0), MATCH(Mastertab!K$2,Floating!$A$1:$AF$1,0))</f>
        <v>GBP</v>
      </c>
      <c r="L1146" s="361">
        <f>INDEX('RPI Linked'!$A$2:$AF$331, MATCH(Mastertab!$C1146,'RPI Linked'!$B$2:$B$331,0), MATCH(Mastertab!L$2,Floating!$A$1:$AF$1,0))</f>
        <v>39015</v>
      </c>
      <c r="M1146">
        <f>INDEX('RPI Linked'!$A$2:$AF$331, MATCH(Mastertab!$C1146,'RPI Linked'!$B$2:$B$331,0), MATCH(Mastertab!M$2,Floating!$A$1:$AF$1,0))</f>
        <v>100</v>
      </c>
      <c r="N1146" s="360">
        <f>INDEX('RPI Linked'!$A$2:$AF$331, MATCH(Mastertab!$C1146,'RPI Linked'!$B$2:$B$331,0), MATCH(Mastertab!N$2,Floating!$A$1:$AF$1,0))</f>
        <v>57278</v>
      </c>
      <c r="O1146">
        <f>INDEX('RPI Linked'!$A$2:$AF$331, MATCH(Mastertab!$C1146,'RPI Linked'!$B$2:$B$331,0), MATCH(Mastertab!O$2,Floating!$A$1:$AF$1,0))</f>
        <v>34.594520547945208</v>
      </c>
      <c r="P1146" t="str">
        <f>INDEX('RPI Linked'!$A$2:$AF$331, MATCH(Mastertab!$C1146,'RPI Linked'!$B$2:$B$331,0), MATCH(Mastertab!P$2,Floating!$A$1:$AF$1,0))</f>
        <v>50.000</v>
      </c>
      <c r="Q1146">
        <f>INDEX('RPI Linked'!$A$2:$AF$331, MATCH(Mastertab!$C1146,'RPI Linked'!$B$2:$B$331,0), MATCH(Mastertab!Q$2,Floating!$A$1:$AF$1,0))</f>
        <v>79.806490139999994</v>
      </c>
      <c r="R1146">
        <f>INDEX('RPI Linked'!$A$2:$AF$331, MATCH(Mastertab!$C1146,'RPI Linked'!$B$2:$B$331,0), MATCH(Mastertab!R$2,Floating!$A$1:$AF$1,0))</f>
        <v>79.806490139999994</v>
      </c>
      <c r="S1146">
        <f>INDEX('RPI Linked'!$A$2:$AF$331, MATCH(Mastertab!$C1146,'RPI Linked'!$B$2:$B$331,0), MATCH(Mastertab!S$2,Floating!$A$1:$AF$1,0))</f>
        <v>2760.8672630076167</v>
      </c>
      <c r="T1146" s="412">
        <f>INDEX('RPI Linked'!$A$2:$AF$331, MATCH(Mastertab!$C1146,'RPI Linked'!$B$2:$B$331,0), MATCH(Mastertab!T$2,Floating!$A$1:$AF$1,0))</f>
        <v>1.5559999999999999E-2</v>
      </c>
      <c r="U1146" s="412">
        <f>INDEX('RPI Linked'!$A$2:$AF$331, MATCH(Mastertab!$C1146,'RPI Linked'!$B$2:$B$331,0), MATCH(Mastertab!U$2,Floating!$A$1:$AF$1,0))</f>
        <v>0</v>
      </c>
      <c r="V1146">
        <f>INDEX('RPI Linked'!$A$2:$AF$331, MATCH(Mastertab!$C1146,'RPI Linked'!$B$2:$B$331,0), MATCH(Mastertab!V$2,Floating!$A$1:$AF$1,0))</f>
        <v>0</v>
      </c>
      <c r="W1146">
        <f>INDEX('RPI Linked'!$A$2:$AF$331, MATCH(Mastertab!$C1146,'RPI Linked'!$B$2:$B$331,0), MATCH(Mastertab!W$2,Floating!$A$1:$AF$1,0))</f>
        <v>0</v>
      </c>
      <c r="X1146">
        <f>INDEX('RPI Linked'!$A$2:$AF$331, MATCH(Mastertab!$C1146,'RPI Linked'!$B$2:$B$331,0), MATCH(Mastertab!X$2,Floating!$A$1:$AF$1,0))</f>
        <v>0</v>
      </c>
      <c r="Y1146" s="412">
        <f>INDEX('RPI Linked'!$A$2:$AF$331, MATCH(Mastertab!$C1146,'RPI Linked'!$B$2:$B$331,0), MATCH(Mastertab!Y$2,Floating!$A$1:$AF$1,0))</f>
        <v>4.5011240000000008E-2</v>
      </c>
      <c r="Z1146">
        <f>INDEX('RPI Linked'!$A$2:$AF$331, MATCH(Mastertab!$C1146,'RPI Linked'!$B$2:$B$331,0), MATCH(Mastertab!Z$2,Floating!$A$1:$AF$1,0))</f>
        <v>3.5921890812491739</v>
      </c>
      <c r="AA1146">
        <f>INDEX('RPI Linked'!$A$2:$AF$331, MATCH(Mastertab!$C1146,'RPI Linked'!$B$2:$B$331,0), MATCH(Mastertab!AA$2,Floating!$A$1:$AF$1,0))</f>
        <v>1.2417889865783998</v>
      </c>
      <c r="AB1146">
        <f>INDEX('RPI Linked'!$A$2:$AF$331, MATCH(Mastertab!$C1146,'RPI Linked'!$B$2:$B$331,0), MATCH(Mastertab!AB$2,Floating!$A$1:$AF$1,0))</f>
        <v>0</v>
      </c>
      <c r="AC1146">
        <f>INDEX('RPI Linked'!$A$2:$AF$331, MATCH(Mastertab!$C1146,'RPI Linked'!$B$2:$B$331,0), MATCH(Mastertab!AC$2,Floating!$A$1:$AF$1,0))</f>
        <v>0</v>
      </c>
      <c r="AD1146">
        <f>INDEX('RPI Linked'!$A$2:$AF$331, MATCH(Mastertab!$C1146,'RPI Linked'!$B$2:$B$331,0), MATCH(Mastertab!AD$2,Floating!$A$1:$AF$1,0))</f>
        <v>0</v>
      </c>
      <c r="AE1146">
        <f>INDEX('RPI Linked'!$A$2:$AF$331, MATCH(Mastertab!$C1146,'RPI Linked'!$B$2:$B$331,0), MATCH(Mastertab!AE$2,Floating!$A$1:$AF$1,0))</f>
        <v>79.806490139999994</v>
      </c>
      <c r="AF1146">
        <f>INDEX('RPI Linked'!$A$2:$AF$331, MATCH(Mastertab!$C1146,'RPI Linked'!$B$2:$B$331,0), MATCH(Mastertab!AF$2,Floating!$A$1:$AF$1,0))</f>
        <v>122.2</v>
      </c>
      <c r="AG1146">
        <f>INDEX('RPI Linked'!$A$2:$AF$331, MATCH(Mastertab!$C1146,'RPI Linked'!$B$2:$B$331,0), MATCH(Mastertab!AG$2,Floating!$A$1:$AF$1,0))</f>
        <v>0</v>
      </c>
      <c r="AH1146">
        <f t="shared" si="751"/>
        <v>0</v>
      </c>
      <c r="AI1146" s="363">
        <f t="shared" si="732"/>
        <v>50</v>
      </c>
      <c r="AJ1146" s="406">
        <f t="shared" si="733"/>
        <v>4.5011240000000008E-2</v>
      </c>
      <c r="AK1146" s="406">
        <f t="shared" si="734"/>
        <v>1.5559999999999999E-2</v>
      </c>
      <c r="AL1146" s="406">
        <f t="shared" si="735"/>
        <v>0</v>
      </c>
      <c r="AM1146" s="383">
        <f t="shared" si="736"/>
        <v>2</v>
      </c>
      <c r="AN1146" s="406">
        <f t="shared" si="752"/>
        <v>1.5559999999999999E-2</v>
      </c>
      <c r="AO1146" s="406">
        <f>IF(AM1146=1,AN1146,IF(AM1146=2,(1+AN1146)*(1+Inputs!$C$5)-1,IF(AM1146=3,(1+AN1146)*(1+Inputs!$C$6)-1,AN1146)))</f>
        <v>4.5011240000000008E-2</v>
      </c>
      <c r="AP1146" s="362">
        <f t="shared" si="737"/>
        <v>3.5921890812491739</v>
      </c>
      <c r="AQ1146">
        <f t="shared" si="738"/>
        <v>79.806490139999994</v>
      </c>
      <c r="AU1146" s="421">
        <f t="shared" si="739"/>
        <v>4.5011240000000008E-2</v>
      </c>
      <c r="AV1146" s="422">
        <f t="shared" si="740"/>
        <v>3.5921890812491739</v>
      </c>
      <c r="AW1146" s="422">
        <f t="shared" si="753"/>
        <v>79.806490139999994</v>
      </c>
      <c r="AX1146" s="422">
        <f t="shared" si="741"/>
        <v>34.594520547945208</v>
      </c>
      <c r="AY1146" s="422" t="b">
        <f t="shared" si="742"/>
        <v>0</v>
      </c>
      <c r="AZ1146">
        <f>IF(AX1146&lt;Inputs!$C$9,1,IF(AND(AX1146&gt;Inputs!$C$9,AX1146&lt;Inputs!$C$10),2,3))</f>
        <v>3</v>
      </c>
      <c r="BA1146" s="406">
        <f>IF(AY1146=TRUE,"",Inputs!$C$7)</f>
        <v>5.3408328921702455E-2</v>
      </c>
      <c r="BB1146" s="412">
        <f>IF(AY1146=TRUE,"",((AX1146-Inputs!$C$9)*Mastertab!AU1146+(Inputs!$C$10-Mastertab!AX1146)*Inputs!$C$7)/(Inputs!$C$10-Inputs!$C$9))</f>
        <v>3.4792922577224771E-4</v>
      </c>
      <c r="BC1146" s="412" t="str">
        <f>IF(AY1146=FALSE,"",((AX1146-Inputs!$C$9)*Mastertab!AU1146/(Inputs!$C$10-Inputs!$C$9)))</f>
        <v/>
      </c>
      <c r="BD1146" s="412">
        <f t="shared" si="754"/>
        <v>4.5011240000000008E-2</v>
      </c>
      <c r="BE1146" s="514">
        <f t="shared" si="743"/>
        <v>3.5921890812491739</v>
      </c>
      <c r="BF1146" s="514">
        <f t="shared" si="744"/>
        <v>79.806490139999994</v>
      </c>
      <c r="BG1146" s="514" t="b">
        <f t="shared" si="745"/>
        <v>0</v>
      </c>
      <c r="BH1146" s="514">
        <f t="shared" si="755"/>
        <v>3</v>
      </c>
      <c r="BI1146" s="514" t="b">
        <f t="shared" si="756"/>
        <v>0</v>
      </c>
      <c r="BJ1146" s="514" t="str">
        <f t="shared" si="746"/>
        <v/>
      </c>
      <c r="BK1146" s="514" t="str">
        <f t="shared" si="747"/>
        <v/>
      </c>
      <c r="BL1146" s="514" t="str">
        <f>IF(BG1146=TRUE,(Inputs!$C$8-Mastertab!L1146)/365,"")</f>
        <v/>
      </c>
      <c r="BM1146" s="514" t="str">
        <f t="shared" si="757"/>
        <v/>
      </c>
      <c r="BN1146" t="str">
        <f>IFERROR((Inputs!$C$9*BM1146),"")</f>
        <v/>
      </c>
      <c r="BO1146" s="363" t="str">
        <f t="shared" si="758"/>
        <v/>
      </c>
      <c r="BP1146" s="363" t="str">
        <f t="shared" si="759"/>
        <v/>
      </c>
      <c r="BQ1146" s="363" t="str">
        <f t="shared" si="760"/>
        <v/>
      </c>
      <c r="BR1146" s="363" t="b">
        <f t="shared" si="761"/>
        <v>0</v>
      </c>
      <c r="BS1146" s="363">
        <f t="shared" si="762"/>
        <v>79.806490139999994</v>
      </c>
      <c r="BT1146" s="412">
        <f t="shared" si="763"/>
        <v>4.5011240000000008E-2</v>
      </c>
      <c r="BU1146" s="363">
        <f t="shared" si="764"/>
        <v>3.5921890812491739</v>
      </c>
      <c r="BV1146" s="514">
        <f t="shared" si="765"/>
        <v>79.806490139999994</v>
      </c>
      <c r="BW1146" s="516">
        <f t="shared" si="748"/>
        <v>1</v>
      </c>
      <c r="BX1146" s="516">
        <f t="shared" si="749"/>
        <v>1</v>
      </c>
      <c r="BY1146" s="412">
        <f>IF(BW1146="","",Inputs!$F$14)</f>
        <v>0.17013299200000009</v>
      </c>
      <c r="BZ1146" s="412">
        <f>IF(BW1146="","",Inputs!$F$15)</f>
        <v>0.12472063999999983</v>
      </c>
      <c r="CA1146" s="412">
        <f t="shared" si="766"/>
        <v>4.5011240000000008E-2</v>
      </c>
      <c r="CB1146" s="515">
        <f t="shared" si="767"/>
        <v>4.2033389574718276</v>
      </c>
      <c r="CC1146" s="515">
        <f t="shared" si="768"/>
        <v>93.384207088536698</v>
      </c>
      <c r="CD1146" s="515" t="str">
        <f t="shared" si="769"/>
        <v/>
      </c>
      <c r="CE1146" s="412" t="str">
        <f t="shared" si="773"/>
        <v/>
      </c>
      <c r="CF1146" s="515"/>
      <c r="CG1146" s="534" t="str">
        <f>IFERROR(HLOOKUP(CF1146,'Floating adj.'!$J$6:$Q$10,5,FALSE),"")</f>
        <v/>
      </c>
      <c r="CH1146" s="534">
        <f t="shared" si="750"/>
        <v>4.5011240000000008E-2</v>
      </c>
      <c r="CI1146" s="515">
        <f t="shared" si="770"/>
        <v>4.2033389574718276</v>
      </c>
      <c r="CJ1146" s="536">
        <f t="shared" si="771"/>
        <v>93.384207088536698</v>
      </c>
      <c r="CK1146" s="515" t="str">
        <f t="shared" si="774"/>
        <v>Bond</v>
      </c>
      <c r="CL1146" s="515" t="s">
        <v>142</v>
      </c>
      <c r="CM1146" s="521">
        <f>VLOOKUP(CK1146,Inputs!$B$20:$C$30,2,FALSE)</f>
        <v>1</v>
      </c>
      <c r="CN1146" s="521">
        <f>IF(Mastertab!CL1146="Junior / Class B",VLOOKUP(Mastertab!CL1146,Inputs!$B$32:$C$33,2,FALSE),1)</f>
        <v>1</v>
      </c>
      <c r="CO1146">
        <f t="shared" si="772"/>
        <v>1</v>
      </c>
    </row>
    <row r="1147" spans="1:93" x14ac:dyDescent="0.45">
      <c r="A1147" t="s">
        <v>1109</v>
      </c>
      <c r="B1147" t="str">
        <f>INDEX('RPI Linked'!$A$2:$AF$331, MATCH(Mastertab!$C1147,'RPI Linked'!$B$2:$B$331,0), MATCH(Mastertab!B$2,Floating!$A$1:$AF$1,0))</f>
        <v>UUW</v>
      </c>
      <c r="C1147" t="s">
        <v>1290</v>
      </c>
      <c r="D1147" t="str">
        <f>INDEX('RPI Linked'!$A$2:$AF$331, MATCH(Mastertab!$C1147,'RPI Linked'!$B$2:$B$331,0), MATCH(Mastertab!D$2,Floating!$A$1:$AF$1,0))</f>
        <v>1.435% + RPI 50m IL bond</v>
      </c>
      <c r="E1147" t="str">
        <f>INDEX('RPI Linked'!$A$2:$AF$331, MATCH(Mastertab!$C1147,'RPI Linked'!$B$2:$B$331,0), MATCH(Mastertab!E$2,Floating!$A$1:$AF$1,0))</f>
        <v>United Utilities Water Limited</v>
      </c>
      <c r="F1147" t="str">
        <f>INDEX('RPI Linked'!$A$2:$AF$331, MATCH(Mastertab!$C1147,'RPI Linked'!$B$2:$B$331,0), MATCH(Mastertab!F$2,Floating!$A$1:$AF$1,0))</f>
        <v>Bond</v>
      </c>
      <c r="G1147" t="str">
        <f>INDEX('RPI Linked'!$A$2:$AF$331, MATCH(Mastertab!$C1147,'RPI Linked'!$B$2:$B$331,0), MATCH(Mastertab!G$2,Floating!$A$1:$AF$1,0))</f>
        <v>Bullet</v>
      </c>
      <c r="H1147" t="str">
        <f>INDEX('RPI Linked'!$A$2:$AF$331, MATCH(Mastertab!$C1147,'RPI Linked'!$B$2:$B$331,0), MATCH(Mastertab!H$2,Floating!$A$1:$AF$1,0))</f>
        <v>XS0276148334</v>
      </c>
      <c r="I1147" t="str">
        <f>INDEX('RPI Linked'!$A$2:$AF$331, MATCH(Mastertab!$C1147,'RPI Linked'!$B$2:$B$331,0), MATCH(Mastertab!I$2,Floating!$A$1:$AF$1,0))</f>
        <v>Senior</v>
      </c>
      <c r="J1147" t="str">
        <f>INDEX('RPI Linked'!$A$2:$AF$331, MATCH(Mastertab!$C1147,'RPI Linked'!$B$2:$B$331,0), MATCH(Mastertab!J$2,Floating!$A$1:$AF$1,0))</f>
        <v>A3; A-</v>
      </c>
      <c r="K1147" t="str">
        <f>INDEX('RPI Linked'!$A$2:$AF$331, MATCH(Mastertab!$C1147,'RPI Linked'!$B$2:$B$331,0), MATCH(Mastertab!K$2,Floating!$A$1:$AF$1,0))</f>
        <v>GBP</v>
      </c>
      <c r="L1147" s="361">
        <f>INDEX('RPI Linked'!$A$2:$AF$331, MATCH(Mastertab!$C1147,'RPI Linked'!$B$2:$B$331,0), MATCH(Mastertab!L$2,Floating!$A$1:$AF$1,0))</f>
        <v>39042</v>
      </c>
      <c r="M1147">
        <f>INDEX('RPI Linked'!$A$2:$AF$331, MATCH(Mastertab!$C1147,'RPI Linked'!$B$2:$B$331,0), MATCH(Mastertab!M$2,Floating!$A$1:$AF$1,0))</f>
        <v>100</v>
      </c>
      <c r="N1147" s="360">
        <f>INDEX('RPI Linked'!$A$2:$AF$331, MATCH(Mastertab!$C1147,'RPI Linked'!$B$2:$B$331,0), MATCH(Mastertab!N$2,Floating!$A$1:$AF$1,0))</f>
        <v>57305</v>
      </c>
      <c r="O1147">
        <f>INDEX('RPI Linked'!$A$2:$AF$331, MATCH(Mastertab!$C1147,'RPI Linked'!$B$2:$B$331,0), MATCH(Mastertab!O$2,Floating!$A$1:$AF$1,0))</f>
        <v>34.668493150684931</v>
      </c>
      <c r="P1147" t="str">
        <f>INDEX('RPI Linked'!$A$2:$AF$331, MATCH(Mastertab!$C1147,'RPI Linked'!$B$2:$B$331,0), MATCH(Mastertab!P$2,Floating!$A$1:$AF$1,0))</f>
        <v>50.000</v>
      </c>
      <c r="Q1147">
        <f>INDEX('RPI Linked'!$A$2:$AF$331, MATCH(Mastertab!$C1147,'RPI Linked'!$B$2:$B$331,0), MATCH(Mastertab!Q$2,Floating!$A$1:$AF$1,0))</f>
        <v>79.502193040000009</v>
      </c>
      <c r="R1147">
        <f>INDEX('RPI Linked'!$A$2:$AF$331, MATCH(Mastertab!$C1147,'RPI Linked'!$B$2:$B$331,0), MATCH(Mastertab!R$2,Floating!$A$1:$AF$1,0))</f>
        <v>79.502193040000009</v>
      </c>
      <c r="S1147">
        <f>INDEX('RPI Linked'!$A$2:$AF$331, MATCH(Mastertab!$C1147,'RPI Linked'!$B$2:$B$331,0), MATCH(Mastertab!S$2,Floating!$A$1:$AF$1,0))</f>
        <v>2756.2212348716716</v>
      </c>
      <c r="T1147" s="412">
        <f>INDEX('RPI Linked'!$A$2:$AF$331, MATCH(Mastertab!$C1147,'RPI Linked'!$B$2:$B$331,0), MATCH(Mastertab!T$2,Floating!$A$1:$AF$1,0))</f>
        <v>1.435E-2</v>
      </c>
      <c r="U1147" s="412">
        <f>INDEX('RPI Linked'!$A$2:$AF$331, MATCH(Mastertab!$C1147,'RPI Linked'!$B$2:$B$331,0), MATCH(Mastertab!U$2,Floating!$A$1:$AF$1,0))</f>
        <v>0</v>
      </c>
      <c r="V1147">
        <f>INDEX('RPI Linked'!$A$2:$AF$331, MATCH(Mastertab!$C1147,'RPI Linked'!$B$2:$B$331,0), MATCH(Mastertab!V$2,Floating!$A$1:$AF$1,0))</f>
        <v>0</v>
      </c>
      <c r="W1147">
        <f>INDEX('RPI Linked'!$A$2:$AF$331, MATCH(Mastertab!$C1147,'RPI Linked'!$B$2:$B$331,0), MATCH(Mastertab!W$2,Floating!$A$1:$AF$1,0))</f>
        <v>0</v>
      </c>
      <c r="X1147">
        <f>INDEX('RPI Linked'!$A$2:$AF$331, MATCH(Mastertab!$C1147,'RPI Linked'!$B$2:$B$331,0), MATCH(Mastertab!X$2,Floating!$A$1:$AF$1,0))</f>
        <v>0</v>
      </c>
      <c r="Y1147" s="412">
        <f>INDEX('RPI Linked'!$A$2:$AF$331, MATCH(Mastertab!$C1147,'RPI Linked'!$B$2:$B$331,0), MATCH(Mastertab!Y$2,Floating!$A$1:$AF$1,0))</f>
        <v>4.3766149999999948E-2</v>
      </c>
      <c r="Z1147">
        <f>INDEX('RPI Linked'!$A$2:$AF$331, MATCH(Mastertab!$C1147,'RPI Linked'!$B$2:$B$331,0), MATCH(Mastertab!Z$2,Floating!$A$1:$AF$1,0))</f>
        <v>3.4795049059175924</v>
      </c>
      <c r="AA1147">
        <f>INDEX('RPI Linked'!$A$2:$AF$331, MATCH(Mastertab!$C1147,'RPI Linked'!$B$2:$B$331,0), MATCH(Mastertab!AA$2,Floating!$A$1:$AF$1,0))</f>
        <v>1.140856470124</v>
      </c>
      <c r="AB1147">
        <f>INDEX('RPI Linked'!$A$2:$AF$331, MATCH(Mastertab!$C1147,'RPI Linked'!$B$2:$B$331,0), MATCH(Mastertab!AB$2,Floating!$A$1:$AF$1,0))</f>
        <v>0</v>
      </c>
      <c r="AC1147">
        <f>INDEX('RPI Linked'!$A$2:$AF$331, MATCH(Mastertab!$C1147,'RPI Linked'!$B$2:$B$331,0), MATCH(Mastertab!AC$2,Floating!$A$1:$AF$1,0))</f>
        <v>0</v>
      </c>
      <c r="AD1147">
        <f>INDEX('RPI Linked'!$A$2:$AF$331, MATCH(Mastertab!$C1147,'RPI Linked'!$B$2:$B$331,0), MATCH(Mastertab!AD$2,Floating!$A$1:$AF$1,0))</f>
        <v>0</v>
      </c>
      <c r="AE1147">
        <f>INDEX('RPI Linked'!$A$2:$AF$331, MATCH(Mastertab!$C1147,'RPI Linked'!$B$2:$B$331,0), MATCH(Mastertab!AE$2,Floating!$A$1:$AF$1,0))</f>
        <v>79.502193040000009</v>
      </c>
      <c r="AF1147">
        <f>INDEX('RPI Linked'!$A$2:$AF$331, MATCH(Mastertab!$C1147,'RPI Linked'!$B$2:$B$331,0), MATCH(Mastertab!AF$2,Floating!$A$1:$AF$1,0))</f>
        <v>119.1</v>
      </c>
      <c r="AG1147">
        <f>INDEX('RPI Linked'!$A$2:$AF$331, MATCH(Mastertab!$C1147,'RPI Linked'!$B$2:$B$331,0), MATCH(Mastertab!AG$2,Floating!$A$1:$AF$1,0))</f>
        <v>0</v>
      </c>
      <c r="AH1147">
        <f t="shared" si="751"/>
        <v>0</v>
      </c>
      <c r="AI1147" s="363">
        <f t="shared" si="732"/>
        <v>50</v>
      </c>
      <c r="AJ1147" s="406">
        <f t="shared" si="733"/>
        <v>4.3766149999999948E-2</v>
      </c>
      <c r="AK1147" s="406">
        <f t="shared" si="734"/>
        <v>1.435E-2</v>
      </c>
      <c r="AL1147" s="406">
        <f t="shared" si="735"/>
        <v>0</v>
      </c>
      <c r="AM1147" s="383">
        <f t="shared" si="736"/>
        <v>2</v>
      </c>
      <c r="AN1147" s="406">
        <f t="shared" si="752"/>
        <v>1.435E-2</v>
      </c>
      <c r="AO1147" s="406">
        <f>IF(AM1147=1,AN1147,IF(AM1147=2,(1+AN1147)*(1+Inputs!$C$5)-1,IF(AM1147=3,(1+AN1147)*(1+Inputs!$C$6)-1,AN1147)))</f>
        <v>4.3766149999999948E-2</v>
      </c>
      <c r="AP1147" s="362">
        <f t="shared" si="737"/>
        <v>3.4795049059175924</v>
      </c>
      <c r="AQ1147">
        <f t="shared" si="738"/>
        <v>79.502193040000009</v>
      </c>
      <c r="AU1147" s="421">
        <f t="shared" si="739"/>
        <v>4.3766149999999948E-2</v>
      </c>
      <c r="AV1147" s="422">
        <f t="shared" si="740"/>
        <v>3.4795049059175924</v>
      </c>
      <c r="AW1147" s="422">
        <f t="shared" si="753"/>
        <v>79.502193040000009</v>
      </c>
      <c r="AX1147" s="422">
        <f t="shared" si="741"/>
        <v>34.668493150684931</v>
      </c>
      <c r="AY1147" s="422" t="b">
        <f t="shared" si="742"/>
        <v>0</v>
      </c>
      <c r="AZ1147">
        <f>IF(AX1147&lt;Inputs!$C$9,1,IF(AND(AX1147&gt;Inputs!$C$9,AX1147&lt;Inputs!$C$10),2,3))</f>
        <v>3</v>
      </c>
      <c r="BA1147" s="406">
        <f>IF(AY1147=TRUE,"",Inputs!$C$7)</f>
        <v>5.3408328921702455E-2</v>
      </c>
      <c r="BB1147" s="412">
        <f>IF(AY1147=TRUE,"",((AX1147-Inputs!$C$9)*Mastertab!AU1147+(Inputs!$C$10-Mastertab!AX1147)*Inputs!$C$7)/(Inputs!$C$10-Inputs!$C$9))</f>
        <v>-7.6623265062204741E-3</v>
      </c>
      <c r="BC1147" s="412" t="str">
        <f>IF(AY1147=FALSE,"",((AX1147-Inputs!$C$9)*Mastertab!AU1147/(Inputs!$C$10-Inputs!$C$9)))</f>
        <v/>
      </c>
      <c r="BD1147" s="412">
        <f t="shared" si="754"/>
        <v>4.3766149999999948E-2</v>
      </c>
      <c r="BE1147" s="514">
        <f t="shared" si="743"/>
        <v>3.4795049059175924</v>
      </c>
      <c r="BF1147" s="514">
        <f t="shared" si="744"/>
        <v>79.502193040000009</v>
      </c>
      <c r="BG1147" s="514" t="b">
        <f t="shared" si="745"/>
        <v>0</v>
      </c>
      <c r="BH1147" s="514">
        <f t="shared" si="755"/>
        <v>3</v>
      </c>
      <c r="BI1147" s="514" t="b">
        <f t="shared" si="756"/>
        <v>0</v>
      </c>
      <c r="BJ1147" s="514" t="str">
        <f t="shared" si="746"/>
        <v/>
      </c>
      <c r="BK1147" s="514" t="str">
        <f t="shared" si="747"/>
        <v/>
      </c>
      <c r="BL1147" s="514" t="str">
        <f>IF(BG1147=TRUE,(Inputs!$C$8-Mastertab!L1147)/365,"")</f>
        <v/>
      </c>
      <c r="BM1147" s="514" t="str">
        <f t="shared" si="757"/>
        <v/>
      </c>
      <c r="BN1147" t="str">
        <f>IFERROR((Inputs!$C$9*BM1147),"")</f>
        <v/>
      </c>
      <c r="BO1147" s="363" t="str">
        <f t="shared" si="758"/>
        <v/>
      </c>
      <c r="BP1147" s="363" t="str">
        <f t="shared" si="759"/>
        <v/>
      </c>
      <c r="BQ1147" s="363" t="str">
        <f t="shared" si="760"/>
        <v/>
      </c>
      <c r="BR1147" s="363" t="b">
        <f t="shared" si="761"/>
        <v>0</v>
      </c>
      <c r="BS1147" s="363">
        <f t="shared" si="762"/>
        <v>79.502193040000009</v>
      </c>
      <c r="BT1147" s="412">
        <f t="shared" si="763"/>
        <v>4.3766149999999948E-2</v>
      </c>
      <c r="BU1147" s="363">
        <f t="shared" si="764"/>
        <v>3.4795049059175924</v>
      </c>
      <c r="BV1147" s="514">
        <f t="shared" si="765"/>
        <v>79.502193040000009</v>
      </c>
      <c r="BW1147" s="516">
        <f t="shared" si="748"/>
        <v>1</v>
      </c>
      <c r="BX1147" s="516">
        <f t="shared" si="749"/>
        <v>1</v>
      </c>
      <c r="BY1147" s="412">
        <f>IF(BW1147="","",Inputs!$F$14)</f>
        <v>0.17013299200000009</v>
      </c>
      <c r="BZ1147" s="412">
        <f>IF(BW1147="","",Inputs!$F$15)</f>
        <v>0.12472063999999983</v>
      </c>
      <c r="CA1147" s="412">
        <f t="shared" si="766"/>
        <v>4.3766149999999948E-2</v>
      </c>
      <c r="CB1147" s="515">
        <f t="shared" si="767"/>
        <v>4.0714834862400311</v>
      </c>
      <c r="CC1147" s="515">
        <f t="shared" si="768"/>
        <v>93.028139012456791</v>
      </c>
      <c r="CD1147" s="515" t="str">
        <f t="shared" si="769"/>
        <v/>
      </c>
      <c r="CE1147" s="412" t="str">
        <f t="shared" si="773"/>
        <v/>
      </c>
      <c r="CF1147" s="515"/>
      <c r="CG1147" s="534" t="str">
        <f>IFERROR(HLOOKUP(CF1147,'Floating adj.'!$J$6:$Q$10,5,FALSE),"")</f>
        <v/>
      </c>
      <c r="CH1147" s="534">
        <f t="shared" si="750"/>
        <v>4.3766149999999948E-2</v>
      </c>
      <c r="CI1147" s="515">
        <f t="shared" si="770"/>
        <v>4.0714834862400311</v>
      </c>
      <c r="CJ1147" s="536">
        <f t="shared" si="771"/>
        <v>93.028139012456791</v>
      </c>
      <c r="CK1147" s="515" t="str">
        <f t="shared" si="774"/>
        <v>Bond</v>
      </c>
      <c r="CL1147" s="515" t="s">
        <v>142</v>
      </c>
      <c r="CM1147" s="521">
        <f>VLOOKUP(CK1147,Inputs!$B$20:$C$30,2,FALSE)</f>
        <v>1</v>
      </c>
      <c r="CN1147" s="521">
        <f>IF(Mastertab!CL1147="Junior / Class B",VLOOKUP(Mastertab!CL1147,Inputs!$B$32:$C$33,2,FALSE),1)</f>
        <v>1</v>
      </c>
      <c r="CO1147">
        <f t="shared" si="772"/>
        <v>1</v>
      </c>
    </row>
    <row r="1148" spans="1:93" x14ac:dyDescent="0.45">
      <c r="A1148" t="s">
        <v>1109</v>
      </c>
      <c r="B1148" t="str">
        <f>INDEX('RPI Linked'!$A$2:$AF$331, MATCH(Mastertab!$C1148,'RPI Linked'!$B$2:$B$331,0), MATCH(Mastertab!B$2,Floating!$A$1:$AF$1,0))</f>
        <v>UUW</v>
      </c>
      <c r="C1148" t="s">
        <v>1291</v>
      </c>
      <c r="D1148" t="str">
        <f>INDEX('RPI Linked'!$A$2:$AF$331, MATCH(Mastertab!$C1148,'RPI Linked'!$B$2:$B$331,0), MATCH(Mastertab!D$2,Floating!$A$1:$AF$1,0))</f>
        <v>1.3805% + RPI 35m IL bond</v>
      </c>
      <c r="E1148" t="str">
        <f>INDEX('RPI Linked'!$A$2:$AF$331, MATCH(Mastertab!$C1148,'RPI Linked'!$B$2:$B$331,0), MATCH(Mastertab!E$2,Floating!$A$1:$AF$1,0))</f>
        <v>United Utilities Water Limited</v>
      </c>
      <c r="F1148" t="str">
        <f>INDEX('RPI Linked'!$A$2:$AF$331, MATCH(Mastertab!$C1148,'RPI Linked'!$B$2:$B$331,0), MATCH(Mastertab!F$2,Floating!$A$1:$AF$1,0))</f>
        <v>Bond</v>
      </c>
      <c r="G1148" t="str">
        <f>INDEX('RPI Linked'!$A$2:$AF$331, MATCH(Mastertab!$C1148,'RPI Linked'!$B$2:$B$331,0), MATCH(Mastertab!G$2,Floating!$A$1:$AF$1,0))</f>
        <v>Bullet</v>
      </c>
      <c r="H1148" t="str">
        <f>INDEX('RPI Linked'!$A$2:$AF$331, MATCH(Mastertab!$C1148,'RPI Linked'!$B$2:$B$331,0), MATCH(Mastertab!H$2,Floating!$A$1:$AF$1,0))</f>
        <v>XS0275712049</v>
      </c>
      <c r="I1148" t="str">
        <f>INDEX('RPI Linked'!$A$2:$AF$331, MATCH(Mastertab!$C1148,'RPI Linked'!$B$2:$B$331,0), MATCH(Mastertab!I$2,Floating!$A$1:$AF$1,0))</f>
        <v>Senior</v>
      </c>
      <c r="J1148" t="str">
        <f>INDEX('RPI Linked'!$A$2:$AF$331, MATCH(Mastertab!$C1148,'RPI Linked'!$B$2:$B$331,0), MATCH(Mastertab!J$2,Floating!$A$1:$AF$1,0))</f>
        <v>A3; A-</v>
      </c>
      <c r="K1148" t="str">
        <f>INDEX('RPI Linked'!$A$2:$AF$331, MATCH(Mastertab!$C1148,'RPI Linked'!$B$2:$B$331,0), MATCH(Mastertab!K$2,Floating!$A$1:$AF$1,0))</f>
        <v>GBP</v>
      </c>
      <c r="L1148" s="361">
        <f>INDEX('RPI Linked'!$A$2:$AF$331, MATCH(Mastertab!$C1148,'RPI Linked'!$B$2:$B$331,0), MATCH(Mastertab!L$2,Floating!$A$1:$AF$1,0))</f>
        <v>39042</v>
      </c>
      <c r="M1148">
        <f>INDEX('RPI Linked'!$A$2:$AF$331, MATCH(Mastertab!$C1148,'RPI Linked'!$B$2:$B$331,0), MATCH(Mastertab!M$2,Floating!$A$1:$AF$1,0))</f>
        <v>100</v>
      </c>
      <c r="N1148" s="360">
        <f>INDEX('RPI Linked'!$A$2:$AF$331, MATCH(Mastertab!$C1148,'RPI Linked'!$B$2:$B$331,0), MATCH(Mastertab!N$2,Floating!$A$1:$AF$1,0))</f>
        <v>57305</v>
      </c>
      <c r="O1148">
        <f>INDEX('RPI Linked'!$A$2:$AF$331, MATCH(Mastertab!$C1148,'RPI Linked'!$B$2:$B$331,0), MATCH(Mastertab!O$2,Floating!$A$1:$AF$1,0))</f>
        <v>34.668493150684931</v>
      </c>
      <c r="P1148" t="str">
        <f>INDEX('RPI Linked'!$A$2:$AF$331, MATCH(Mastertab!$C1148,'RPI Linked'!$B$2:$B$331,0), MATCH(Mastertab!P$2,Floating!$A$1:$AF$1,0))</f>
        <v>35.000</v>
      </c>
      <c r="Q1148">
        <f>INDEX('RPI Linked'!$A$2:$AF$331, MATCH(Mastertab!$C1148,'RPI Linked'!$B$2:$B$331,0), MATCH(Mastertab!Q$2,Floating!$A$1:$AF$1,0))</f>
        <v>55.651603840000007</v>
      </c>
      <c r="R1148">
        <f>INDEX('RPI Linked'!$A$2:$AF$331, MATCH(Mastertab!$C1148,'RPI Linked'!$B$2:$B$331,0), MATCH(Mastertab!R$2,Floating!$A$1:$AF$1,0))</f>
        <v>55.651603840000007</v>
      </c>
      <c r="S1148">
        <f>INDEX('RPI Linked'!$A$2:$AF$331, MATCH(Mastertab!$C1148,'RPI Linked'!$B$2:$B$331,0), MATCH(Mastertab!S$2,Floating!$A$1:$AF$1,0))</f>
        <v>1929.3572465516716</v>
      </c>
      <c r="T1148" s="412">
        <f>INDEX('RPI Linked'!$A$2:$AF$331, MATCH(Mastertab!$C1148,'RPI Linked'!$B$2:$B$331,0), MATCH(Mastertab!T$2,Floating!$A$1:$AF$1,0))</f>
        <v>1.3805E-2</v>
      </c>
      <c r="U1148" s="412">
        <f>INDEX('RPI Linked'!$A$2:$AF$331, MATCH(Mastertab!$C1148,'RPI Linked'!$B$2:$B$331,0), MATCH(Mastertab!U$2,Floating!$A$1:$AF$1,0))</f>
        <v>0</v>
      </c>
      <c r="V1148">
        <f>INDEX('RPI Linked'!$A$2:$AF$331, MATCH(Mastertab!$C1148,'RPI Linked'!$B$2:$B$331,0), MATCH(Mastertab!V$2,Floating!$A$1:$AF$1,0))</f>
        <v>0</v>
      </c>
      <c r="W1148">
        <f>INDEX('RPI Linked'!$A$2:$AF$331, MATCH(Mastertab!$C1148,'RPI Linked'!$B$2:$B$331,0), MATCH(Mastertab!W$2,Floating!$A$1:$AF$1,0))</f>
        <v>0</v>
      </c>
      <c r="X1148">
        <f>INDEX('RPI Linked'!$A$2:$AF$331, MATCH(Mastertab!$C1148,'RPI Linked'!$B$2:$B$331,0), MATCH(Mastertab!X$2,Floating!$A$1:$AF$1,0))</f>
        <v>0</v>
      </c>
      <c r="Y1148" s="412">
        <f>INDEX('RPI Linked'!$A$2:$AF$331, MATCH(Mastertab!$C1148,'RPI Linked'!$B$2:$B$331,0), MATCH(Mastertab!Y$2,Floating!$A$1:$AF$1,0))</f>
        <v>4.3205345000000062E-2</v>
      </c>
      <c r="Z1148">
        <f>INDEX('RPI Linked'!$A$2:$AF$331, MATCH(Mastertab!$C1148,'RPI Linked'!$B$2:$B$331,0), MATCH(Mastertab!Z$2,Floating!$A$1:$AF$1,0))</f>
        <v>2.4044467437105284</v>
      </c>
      <c r="AA1148">
        <f>INDEX('RPI Linked'!$A$2:$AF$331, MATCH(Mastertab!$C1148,'RPI Linked'!$B$2:$B$331,0), MATCH(Mastertab!AA$2,Floating!$A$1:$AF$1,0))</f>
        <v>0.76827039101120009</v>
      </c>
      <c r="AB1148">
        <f>INDEX('RPI Linked'!$A$2:$AF$331, MATCH(Mastertab!$C1148,'RPI Linked'!$B$2:$B$331,0), MATCH(Mastertab!AB$2,Floating!$A$1:$AF$1,0))</f>
        <v>0</v>
      </c>
      <c r="AC1148">
        <f>INDEX('RPI Linked'!$A$2:$AF$331, MATCH(Mastertab!$C1148,'RPI Linked'!$B$2:$B$331,0), MATCH(Mastertab!AC$2,Floating!$A$1:$AF$1,0))</f>
        <v>0</v>
      </c>
      <c r="AD1148">
        <f>INDEX('RPI Linked'!$A$2:$AF$331, MATCH(Mastertab!$C1148,'RPI Linked'!$B$2:$B$331,0), MATCH(Mastertab!AD$2,Floating!$A$1:$AF$1,0))</f>
        <v>0</v>
      </c>
      <c r="AE1148">
        <f>INDEX('RPI Linked'!$A$2:$AF$331, MATCH(Mastertab!$C1148,'RPI Linked'!$B$2:$B$331,0), MATCH(Mastertab!AE$2,Floating!$A$1:$AF$1,0))</f>
        <v>55.651603840000007</v>
      </c>
      <c r="AF1148">
        <f>INDEX('RPI Linked'!$A$2:$AF$331, MATCH(Mastertab!$C1148,'RPI Linked'!$B$2:$B$331,0), MATCH(Mastertab!AF$2,Floating!$A$1:$AF$1,0))</f>
        <v>81.7</v>
      </c>
      <c r="AG1148">
        <f>INDEX('RPI Linked'!$A$2:$AF$331, MATCH(Mastertab!$C1148,'RPI Linked'!$B$2:$B$331,0), MATCH(Mastertab!AG$2,Floating!$A$1:$AF$1,0))</f>
        <v>0</v>
      </c>
      <c r="AH1148">
        <f t="shared" si="751"/>
        <v>0</v>
      </c>
      <c r="AI1148" s="363">
        <f t="shared" si="732"/>
        <v>50</v>
      </c>
      <c r="AJ1148" s="406">
        <f t="shared" si="733"/>
        <v>4.3205345000000062E-2</v>
      </c>
      <c r="AK1148" s="406">
        <f t="shared" si="734"/>
        <v>1.3805E-2</v>
      </c>
      <c r="AL1148" s="406">
        <f t="shared" si="735"/>
        <v>0</v>
      </c>
      <c r="AM1148" s="383">
        <f t="shared" si="736"/>
        <v>2</v>
      </c>
      <c r="AN1148" s="406">
        <f t="shared" si="752"/>
        <v>1.3805E-2</v>
      </c>
      <c r="AO1148" s="406">
        <f>IF(AM1148=1,AN1148,IF(AM1148=2,(1+AN1148)*(1+Inputs!$C$5)-1,IF(AM1148=3,(1+AN1148)*(1+Inputs!$C$6)-1,AN1148)))</f>
        <v>4.3205345000000062E-2</v>
      </c>
      <c r="AP1148" s="362">
        <f t="shared" si="737"/>
        <v>2.4044467437105284</v>
      </c>
      <c r="AQ1148">
        <f t="shared" si="738"/>
        <v>55.651603840000007</v>
      </c>
      <c r="AU1148" s="421">
        <f t="shared" si="739"/>
        <v>4.3205345000000062E-2</v>
      </c>
      <c r="AV1148" s="422">
        <f t="shared" si="740"/>
        <v>2.4044467437105284</v>
      </c>
      <c r="AW1148" s="422">
        <f t="shared" si="753"/>
        <v>55.651603840000007</v>
      </c>
      <c r="AX1148" s="422">
        <f t="shared" si="741"/>
        <v>34.668493150684931</v>
      </c>
      <c r="AY1148" s="422" t="b">
        <f t="shared" si="742"/>
        <v>0</v>
      </c>
      <c r="AZ1148">
        <f>IF(AX1148&lt;Inputs!$C$9,1,IF(AND(AX1148&gt;Inputs!$C$9,AX1148&lt;Inputs!$C$10),2,3))</f>
        <v>3</v>
      </c>
      <c r="BA1148" s="406">
        <f>IF(AY1148=TRUE,"",Inputs!$C$7)</f>
        <v>5.3408328921702455E-2</v>
      </c>
      <c r="BB1148" s="412">
        <f>IF(AY1148=TRUE,"",((AX1148-Inputs!$C$9)*Mastertab!AU1148+(Inputs!$C$10-Mastertab!AX1148)*Inputs!$C$7)/(Inputs!$C$10-Inputs!$C$9))</f>
        <v>-1.1214296366493714E-2</v>
      </c>
      <c r="BC1148" s="412" t="str">
        <f>IF(AY1148=FALSE,"",((AX1148-Inputs!$C$9)*Mastertab!AU1148/(Inputs!$C$10-Inputs!$C$9)))</f>
        <v/>
      </c>
      <c r="BD1148" s="412">
        <f t="shared" si="754"/>
        <v>4.3205345000000062E-2</v>
      </c>
      <c r="BE1148" s="514">
        <f t="shared" si="743"/>
        <v>2.4044467437105284</v>
      </c>
      <c r="BF1148" s="514">
        <f t="shared" si="744"/>
        <v>55.651603840000007</v>
      </c>
      <c r="BG1148" s="514" t="b">
        <f t="shared" si="745"/>
        <v>0</v>
      </c>
      <c r="BH1148" s="514">
        <f t="shared" si="755"/>
        <v>3</v>
      </c>
      <c r="BI1148" s="514" t="b">
        <f t="shared" si="756"/>
        <v>0</v>
      </c>
      <c r="BJ1148" s="514" t="str">
        <f t="shared" si="746"/>
        <v/>
      </c>
      <c r="BK1148" s="514" t="str">
        <f t="shared" si="747"/>
        <v/>
      </c>
      <c r="BL1148" s="514" t="str">
        <f>IF(BG1148=TRUE,(Inputs!$C$8-Mastertab!L1148)/365,"")</f>
        <v/>
      </c>
      <c r="BM1148" s="514" t="str">
        <f t="shared" si="757"/>
        <v/>
      </c>
      <c r="BN1148" t="str">
        <f>IFERROR((Inputs!$C$9*BM1148),"")</f>
        <v/>
      </c>
      <c r="BO1148" s="363" t="str">
        <f t="shared" si="758"/>
        <v/>
      </c>
      <c r="BP1148" s="363" t="str">
        <f t="shared" si="759"/>
        <v/>
      </c>
      <c r="BQ1148" s="363" t="str">
        <f t="shared" si="760"/>
        <v/>
      </c>
      <c r="BR1148" s="363" t="b">
        <f t="shared" si="761"/>
        <v>0</v>
      </c>
      <c r="BS1148" s="363">
        <f t="shared" si="762"/>
        <v>55.651603840000007</v>
      </c>
      <c r="BT1148" s="412">
        <f t="shared" si="763"/>
        <v>4.3205345000000062E-2</v>
      </c>
      <c r="BU1148" s="363">
        <f t="shared" si="764"/>
        <v>2.4044467437105284</v>
      </c>
      <c r="BV1148" s="514">
        <f t="shared" si="765"/>
        <v>55.651603840000007</v>
      </c>
      <c r="BW1148" s="516">
        <f t="shared" si="748"/>
        <v>1</v>
      </c>
      <c r="BX1148" s="516">
        <f t="shared" si="749"/>
        <v>1</v>
      </c>
      <c r="BY1148" s="412">
        <f>IF(BW1148="","",Inputs!$F$14)</f>
        <v>0.17013299200000009</v>
      </c>
      <c r="BZ1148" s="412">
        <f>IF(BW1148="","",Inputs!$F$15)</f>
        <v>0.12472063999999983</v>
      </c>
      <c r="CA1148" s="412">
        <f t="shared" si="766"/>
        <v>4.3205345000000062E-2</v>
      </c>
      <c r="CB1148" s="515">
        <f t="shared" si="767"/>
        <v>2.8135224623226582</v>
      </c>
      <c r="CC1148" s="515">
        <f t="shared" si="768"/>
        <v>65.119777710897907</v>
      </c>
      <c r="CD1148" s="515" t="str">
        <f t="shared" si="769"/>
        <v/>
      </c>
      <c r="CE1148" s="412" t="str">
        <f t="shared" si="773"/>
        <v/>
      </c>
      <c r="CF1148" s="515"/>
      <c r="CG1148" s="534" t="str">
        <f>IFERROR(HLOOKUP(CF1148,'Floating adj.'!$J$6:$Q$10,5,FALSE),"")</f>
        <v/>
      </c>
      <c r="CH1148" s="534">
        <f t="shared" si="750"/>
        <v>4.3205345000000062E-2</v>
      </c>
      <c r="CI1148" s="515">
        <f t="shared" si="770"/>
        <v>2.8135224623226582</v>
      </c>
      <c r="CJ1148" s="536">
        <f t="shared" si="771"/>
        <v>65.119777710897907</v>
      </c>
      <c r="CK1148" s="515" t="str">
        <f t="shared" si="774"/>
        <v>Bond</v>
      </c>
      <c r="CL1148" s="515" t="s">
        <v>142</v>
      </c>
      <c r="CM1148" s="521">
        <f>VLOOKUP(CK1148,Inputs!$B$20:$C$30,2,FALSE)</f>
        <v>1</v>
      </c>
      <c r="CN1148" s="521">
        <f>IF(Mastertab!CL1148="Junior / Class B",VLOOKUP(Mastertab!CL1148,Inputs!$B$32:$C$33,2,FALSE),1)</f>
        <v>1</v>
      </c>
      <c r="CO1148">
        <f t="shared" si="772"/>
        <v>1</v>
      </c>
    </row>
    <row r="1149" spans="1:93" x14ac:dyDescent="0.45">
      <c r="A1149" t="s">
        <v>1109</v>
      </c>
      <c r="B1149" t="str">
        <f>INDEX('RPI Linked'!$A$2:$AF$331, MATCH(Mastertab!$C1149,'RPI Linked'!$B$2:$B$331,0), MATCH(Mastertab!B$2,Floating!$A$1:$AF$1,0))</f>
        <v>UUW</v>
      </c>
      <c r="C1149" t="s">
        <v>1292</v>
      </c>
      <c r="D1149" t="str">
        <f>INDEX('RPI Linked'!$A$2:$AF$331, MATCH(Mastertab!$C1149,'RPI Linked'!$B$2:$B$331,0), MATCH(Mastertab!D$2,Floating!$A$1:$AF$1,0))</f>
        <v>1.702% + RPI 50m IL bond</v>
      </c>
      <c r="E1149" t="str">
        <f>INDEX('RPI Linked'!$A$2:$AF$331, MATCH(Mastertab!$C1149,'RPI Linked'!$B$2:$B$331,0), MATCH(Mastertab!E$2,Floating!$A$1:$AF$1,0))</f>
        <v>United Utilities Water Limited</v>
      </c>
      <c r="F1149" t="str">
        <f>INDEX('RPI Linked'!$A$2:$AF$331, MATCH(Mastertab!$C1149,'RPI Linked'!$B$2:$B$331,0), MATCH(Mastertab!F$2,Floating!$A$1:$AF$1,0))</f>
        <v>Bond</v>
      </c>
      <c r="G1149" t="str">
        <f>INDEX('RPI Linked'!$A$2:$AF$331, MATCH(Mastertab!$C1149,'RPI Linked'!$B$2:$B$331,0), MATCH(Mastertab!G$2,Floating!$A$1:$AF$1,0))</f>
        <v>Bullet</v>
      </c>
      <c r="H1149" t="str">
        <f>INDEX('RPI Linked'!$A$2:$AF$331, MATCH(Mastertab!$C1149,'RPI Linked'!$B$2:$B$331,0), MATCH(Mastertab!H$2,Floating!$A$1:$AF$1,0))</f>
        <v>XS0299925924</v>
      </c>
      <c r="I1149" t="str">
        <f>INDEX('RPI Linked'!$A$2:$AF$331, MATCH(Mastertab!$C1149,'RPI Linked'!$B$2:$B$331,0), MATCH(Mastertab!I$2,Floating!$A$1:$AF$1,0))</f>
        <v>Senior</v>
      </c>
      <c r="J1149" t="str">
        <f>INDEX('RPI Linked'!$A$2:$AF$331, MATCH(Mastertab!$C1149,'RPI Linked'!$B$2:$B$331,0), MATCH(Mastertab!J$2,Floating!$A$1:$AF$1,0))</f>
        <v>A3; A-</v>
      </c>
      <c r="K1149" t="str">
        <f>INDEX('RPI Linked'!$A$2:$AF$331, MATCH(Mastertab!$C1149,'RPI Linked'!$B$2:$B$331,0), MATCH(Mastertab!K$2,Floating!$A$1:$AF$1,0))</f>
        <v>GBP</v>
      </c>
      <c r="L1149" s="361">
        <f>INDEX('RPI Linked'!$A$2:$AF$331, MATCH(Mastertab!$C1149,'RPI Linked'!$B$2:$B$331,0), MATCH(Mastertab!L$2,Floating!$A$1:$AF$1,0))</f>
        <v>39223</v>
      </c>
      <c r="M1149">
        <f>INDEX('RPI Linked'!$A$2:$AF$331, MATCH(Mastertab!$C1149,'RPI Linked'!$B$2:$B$331,0), MATCH(Mastertab!M$2,Floating!$A$1:$AF$1,0))</f>
        <v>100</v>
      </c>
      <c r="N1149" s="360">
        <f>INDEX('RPI Linked'!$A$2:$AF$331, MATCH(Mastertab!$C1149,'RPI Linked'!$B$2:$B$331,0), MATCH(Mastertab!N$2,Floating!$A$1:$AF$1,0))</f>
        <v>57670</v>
      </c>
      <c r="O1149">
        <f>INDEX('RPI Linked'!$A$2:$AF$331, MATCH(Mastertab!$C1149,'RPI Linked'!$B$2:$B$331,0), MATCH(Mastertab!O$2,Floating!$A$1:$AF$1,0))</f>
        <v>35.668493150684931</v>
      </c>
      <c r="P1149" t="str">
        <f>INDEX('RPI Linked'!$A$2:$AF$331, MATCH(Mastertab!$C1149,'RPI Linked'!$B$2:$B$331,0), MATCH(Mastertab!P$2,Floating!$A$1:$AF$1,0))</f>
        <v>50.000</v>
      </c>
      <c r="Q1149">
        <f>INDEX('RPI Linked'!$A$2:$AF$331, MATCH(Mastertab!$C1149,'RPI Linked'!$B$2:$B$331,0), MATCH(Mastertab!Q$2,Floating!$A$1:$AF$1,0))</f>
        <v>77.891355360000006</v>
      </c>
      <c r="R1149">
        <f>INDEX('RPI Linked'!$A$2:$AF$331, MATCH(Mastertab!$C1149,'RPI Linked'!$B$2:$B$331,0), MATCH(Mastertab!R$2,Floating!$A$1:$AF$1,0))</f>
        <v>77.891355360000006</v>
      </c>
      <c r="S1149">
        <f>INDEX('RPI Linked'!$A$2:$AF$331, MATCH(Mastertab!$C1149,'RPI Linked'!$B$2:$B$331,0), MATCH(Mastertab!S$2,Floating!$A$1:$AF$1,0))</f>
        <v>2778.2672751557261</v>
      </c>
      <c r="T1149" s="412">
        <f>INDEX('RPI Linked'!$A$2:$AF$331, MATCH(Mastertab!$C1149,'RPI Linked'!$B$2:$B$331,0), MATCH(Mastertab!T$2,Floating!$A$1:$AF$1,0))</f>
        <v>1.702E-2</v>
      </c>
      <c r="U1149" s="412">
        <f>INDEX('RPI Linked'!$A$2:$AF$331, MATCH(Mastertab!$C1149,'RPI Linked'!$B$2:$B$331,0), MATCH(Mastertab!U$2,Floating!$A$1:$AF$1,0))</f>
        <v>0</v>
      </c>
      <c r="V1149">
        <f>INDEX('RPI Linked'!$A$2:$AF$331, MATCH(Mastertab!$C1149,'RPI Linked'!$B$2:$B$331,0), MATCH(Mastertab!V$2,Floating!$A$1:$AF$1,0))</f>
        <v>0</v>
      </c>
      <c r="W1149">
        <f>INDEX('RPI Linked'!$A$2:$AF$331, MATCH(Mastertab!$C1149,'RPI Linked'!$B$2:$B$331,0), MATCH(Mastertab!W$2,Floating!$A$1:$AF$1,0))</f>
        <v>0</v>
      </c>
      <c r="X1149">
        <f>INDEX('RPI Linked'!$A$2:$AF$331, MATCH(Mastertab!$C1149,'RPI Linked'!$B$2:$B$331,0), MATCH(Mastertab!X$2,Floating!$A$1:$AF$1,0))</f>
        <v>0</v>
      </c>
      <c r="Y1149" s="412">
        <f>INDEX('RPI Linked'!$A$2:$AF$331, MATCH(Mastertab!$C1149,'RPI Linked'!$B$2:$B$331,0), MATCH(Mastertab!Y$2,Floating!$A$1:$AF$1,0))</f>
        <v>4.6513580000000054E-2</v>
      </c>
      <c r="Z1149">
        <f>INDEX('RPI Linked'!$A$2:$AF$331, MATCH(Mastertab!$C1149,'RPI Linked'!$B$2:$B$331,0), MATCH(Mastertab!Z$2,Floating!$A$1:$AF$1,0))</f>
        <v>3.6230057888457932</v>
      </c>
      <c r="AA1149">
        <f>INDEX('RPI Linked'!$A$2:$AF$331, MATCH(Mastertab!$C1149,'RPI Linked'!$B$2:$B$331,0), MATCH(Mastertab!AA$2,Floating!$A$1:$AF$1,0))</f>
        <v>1.3257108682272001</v>
      </c>
      <c r="AB1149">
        <f>INDEX('RPI Linked'!$A$2:$AF$331, MATCH(Mastertab!$C1149,'RPI Linked'!$B$2:$B$331,0), MATCH(Mastertab!AB$2,Floating!$A$1:$AF$1,0))</f>
        <v>0</v>
      </c>
      <c r="AC1149">
        <f>INDEX('RPI Linked'!$A$2:$AF$331, MATCH(Mastertab!$C1149,'RPI Linked'!$B$2:$B$331,0), MATCH(Mastertab!AC$2,Floating!$A$1:$AF$1,0))</f>
        <v>0</v>
      </c>
      <c r="AD1149">
        <f>INDEX('RPI Linked'!$A$2:$AF$331, MATCH(Mastertab!$C1149,'RPI Linked'!$B$2:$B$331,0), MATCH(Mastertab!AD$2,Floating!$A$1:$AF$1,0))</f>
        <v>0</v>
      </c>
      <c r="AE1149">
        <f>INDEX('RPI Linked'!$A$2:$AF$331, MATCH(Mastertab!$C1149,'RPI Linked'!$B$2:$B$331,0), MATCH(Mastertab!AE$2,Floating!$A$1:$AF$1,0))</f>
        <v>77.891355360000006</v>
      </c>
      <c r="AF1149">
        <f>INDEX('RPI Linked'!$A$2:$AF$331, MATCH(Mastertab!$C1149,'RPI Linked'!$B$2:$B$331,0), MATCH(Mastertab!AF$2,Floating!$A$1:$AF$1,0))</f>
        <v>122.8</v>
      </c>
      <c r="AG1149">
        <f>INDEX('RPI Linked'!$A$2:$AF$331, MATCH(Mastertab!$C1149,'RPI Linked'!$B$2:$B$331,0), MATCH(Mastertab!AG$2,Floating!$A$1:$AF$1,0))</f>
        <v>0</v>
      </c>
      <c r="AH1149">
        <f t="shared" si="751"/>
        <v>0</v>
      </c>
      <c r="AI1149" s="363">
        <f t="shared" si="732"/>
        <v>50.5</v>
      </c>
      <c r="AJ1149" s="406">
        <f t="shared" si="733"/>
        <v>4.6513580000000054E-2</v>
      </c>
      <c r="AK1149" s="406">
        <f t="shared" si="734"/>
        <v>1.702E-2</v>
      </c>
      <c r="AL1149" s="406">
        <f t="shared" si="735"/>
        <v>0</v>
      </c>
      <c r="AM1149" s="383">
        <f t="shared" si="736"/>
        <v>2</v>
      </c>
      <c r="AN1149" s="406">
        <f t="shared" si="752"/>
        <v>1.702E-2</v>
      </c>
      <c r="AO1149" s="406">
        <f>IF(AM1149=1,AN1149,IF(AM1149=2,(1+AN1149)*(1+Inputs!$C$5)-1,IF(AM1149=3,(1+AN1149)*(1+Inputs!$C$6)-1,AN1149)))</f>
        <v>4.6513580000000054E-2</v>
      </c>
      <c r="AP1149" s="362">
        <f t="shared" si="737"/>
        <v>3.6230057888457932</v>
      </c>
      <c r="AQ1149">
        <f t="shared" si="738"/>
        <v>77.891355360000006</v>
      </c>
      <c r="AU1149" s="421">
        <f t="shared" si="739"/>
        <v>4.6513580000000054E-2</v>
      </c>
      <c r="AV1149" s="422">
        <f t="shared" si="740"/>
        <v>3.6230057888457932</v>
      </c>
      <c r="AW1149" s="422">
        <f t="shared" si="753"/>
        <v>77.891355360000006</v>
      </c>
      <c r="AX1149" s="422">
        <f t="shared" si="741"/>
        <v>35.668493150684931</v>
      </c>
      <c r="AY1149" s="422" t="b">
        <f t="shared" si="742"/>
        <v>0</v>
      </c>
      <c r="AZ1149">
        <f>IF(AX1149&lt;Inputs!$C$9,1,IF(AND(AX1149&gt;Inputs!$C$9,AX1149&lt;Inputs!$C$10),2,3))</f>
        <v>3</v>
      </c>
      <c r="BA1149" s="406">
        <f>IF(AY1149=TRUE,"",Inputs!$C$7)</f>
        <v>5.3408328921702455E-2</v>
      </c>
      <c r="BB1149" s="412">
        <f>IF(AY1149=TRUE,"",((AX1149-Inputs!$C$9)*Mastertab!AU1149+(Inputs!$C$10-Mastertab!AX1149)*Inputs!$C$7)/(Inputs!$C$10-Inputs!$C$9))</f>
        <v>8.3601173368370134E-3</v>
      </c>
      <c r="BC1149" s="412" t="str">
        <f>IF(AY1149=FALSE,"",((AX1149-Inputs!$C$9)*Mastertab!AU1149/(Inputs!$C$10-Inputs!$C$9)))</f>
        <v/>
      </c>
      <c r="BD1149" s="412">
        <f t="shared" si="754"/>
        <v>4.6513580000000054E-2</v>
      </c>
      <c r="BE1149" s="514">
        <f t="shared" si="743"/>
        <v>3.6230057888457932</v>
      </c>
      <c r="BF1149" s="514">
        <f t="shared" si="744"/>
        <v>77.891355360000006</v>
      </c>
      <c r="BG1149" s="514" t="b">
        <f t="shared" si="745"/>
        <v>0</v>
      </c>
      <c r="BH1149" s="514">
        <f t="shared" si="755"/>
        <v>3</v>
      </c>
      <c r="BI1149" s="514" t="b">
        <f t="shared" si="756"/>
        <v>0</v>
      </c>
      <c r="BJ1149" s="514" t="str">
        <f t="shared" si="746"/>
        <v/>
      </c>
      <c r="BK1149" s="514" t="str">
        <f t="shared" si="747"/>
        <v/>
      </c>
      <c r="BL1149" s="514" t="str">
        <f>IF(BG1149=TRUE,(Inputs!$C$8-Mastertab!L1149)/365,"")</f>
        <v/>
      </c>
      <c r="BM1149" s="514" t="str">
        <f t="shared" si="757"/>
        <v/>
      </c>
      <c r="BN1149" t="str">
        <f>IFERROR((Inputs!$C$9*BM1149),"")</f>
        <v/>
      </c>
      <c r="BO1149" s="363" t="str">
        <f t="shared" si="758"/>
        <v/>
      </c>
      <c r="BP1149" s="363" t="str">
        <f t="shared" si="759"/>
        <v/>
      </c>
      <c r="BQ1149" s="363" t="str">
        <f t="shared" si="760"/>
        <v/>
      </c>
      <c r="BR1149" s="363" t="b">
        <f t="shared" si="761"/>
        <v>0</v>
      </c>
      <c r="BS1149" s="363">
        <f t="shared" si="762"/>
        <v>77.891355360000006</v>
      </c>
      <c r="BT1149" s="412">
        <f t="shared" si="763"/>
        <v>4.6513580000000054E-2</v>
      </c>
      <c r="BU1149" s="363">
        <f t="shared" si="764"/>
        <v>3.6230057888457932</v>
      </c>
      <c r="BV1149" s="514">
        <f t="shared" si="765"/>
        <v>77.891355360000006</v>
      </c>
      <c r="BW1149" s="516">
        <f t="shared" si="748"/>
        <v>1</v>
      </c>
      <c r="BX1149" s="516">
        <f t="shared" si="749"/>
        <v>1</v>
      </c>
      <c r="BY1149" s="412">
        <f>IF(BW1149="","",Inputs!$F$14)</f>
        <v>0.17013299200000009</v>
      </c>
      <c r="BZ1149" s="412">
        <f>IF(BW1149="","",Inputs!$F$15)</f>
        <v>0.12472063999999983</v>
      </c>
      <c r="CA1149" s="412">
        <f t="shared" si="766"/>
        <v>4.6513580000000054E-2</v>
      </c>
      <c r="CB1149" s="515">
        <f t="shared" si="767"/>
        <v>4.2393986037354487</v>
      </c>
      <c r="CC1149" s="515">
        <f t="shared" si="768"/>
        <v>91.143244698332055</v>
      </c>
      <c r="CD1149" s="515" t="str">
        <f t="shared" si="769"/>
        <v/>
      </c>
      <c r="CE1149" s="412" t="str">
        <f t="shared" si="773"/>
        <v/>
      </c>
      <c r="CF1149" s="515"/>
      <c r="CG1149" s="534" t="str">
        <f>IFERROR(HLOOKUP(CF1149,'Floating adj.'!$J$6:$Q$10,5,FALSE),"")</f>
        <v/>
      </c>
      <c r="CH1149" s="534">
        <f t="shared" si="750"/>
        <v>4.6513580000000054E-2</v>
      </c>
      <c r="CI1149" s="515">
        <f t="shared" si="770"/>
        <v>4.2393986037354487</v>
      </c>
      <c r="CJ1149" s="536">
        <f t="shared" si="771"/>
        <v>91.143244698332055</v>
      </c>
      <c r="CK1149" s="515" t="str">
        <f t="shared" si="774"/>
        <v>Bond</v>
      </c>
      <c r="CL1149" s="515" t="s">
        <v>142</v>
      </c>
      <c r="CM1149" s="521">
        <f>VLOOKUP(CK1149,Inputs!$B$20:$C$30,2,FALSE)</f>
        <v>1</v>
      </c>
      <c r="CN1149" s="521">
        <f>IF(Mastertab!CL1149="Junior / Class B",VLOOKUP(Mastertab!CL1149,Inputs!$B$32:$C$33,2,FALSE),1)</f>
        <v>1</v>
      </c>
      <c r="CO1149">
        <f t="shared" si="772"/>
        <v>1</v>
      </c>
    </row>
    <row r="1150" spans="1:93" x14ac:dyDescent="0.45">
      <c r="A1150" t="s">
        <v>1109</v>
      </c>
      <c r="B1150" t="str">
        <f>INDEX('RPI Linked'!$A$2:$AF$331, MATCH(Mastertab!$C1150,'RPI Linked'!$B$2:$B$331,0), MATCH(Mastertab!B$2,Floating!$A$1:$AF$1,0))</f>
        <v>UUW</v>
      </c>
      <c r="C1150" t="s">
        <v>1293</v>
      </c>
      <c r="D1150" t="str">
        <f>INDEX('RPI Linked'!$A$2:$AF$331, MATCH(Mastertab!$C1150,'RPI Linked'!$B$2:$B$331,0), MATCH(Mastertab!D$2,Floating!$A$1:$AF$1,0))</f>
        <v>1.585% + RPI 100m IL bond</v>
      </c>
      <c r="E1150" t="str">
        <f>INDEX('RPI Linked'!$A$2:$AF$331, MATCH(Mastertab!$C1150,'RPI Linked'!$B$2:$B$331,0), MATCH(Mastertab!E$2,Floating!$A$1:$AF$1,0))</f>
        <v>United Utilities Water Limited</v>
      </c>
      <c r="F1150" t="str">
        <f>INDEX('RPI Linked'!$A$2:$AF$331, MATCH(Mastertab!$C1150,'RPI Linked'!$B$2:$B$331,0), MATCH(Mastertab!F$2,Floating!$A$1:$AF$1,0))</f>
        <v>Bond</v>
      </c>
      <c r="G1150" t="str">
        <f>INDEX('RPI Linked'!$A$2:$AF$331, MATCH(Mastertab!$C1150,'RPI Linked'!$B$2:$B$331,0), MATCH(Mastertab!G$2,Floating!$A$1:$AF$1,0))</f>
        <v>Bullet</v>
      </c>
      <c r="H1150" t="str">
        <f>INDEX('RPI Linked'!$A$2:$AF$331, MATCH(Mastertab!$C1150,'RPI Linked'!$B$2:$B$331,0), MATCH(Mastertab!H$2,Floating!$A$1:$AF$1,0))</f>
        <v>XS0309194321</v>
      </c>
      <c r="I1150" t="str">
        <f>INDEX('RPI Linked'!$A$2:$AF$331, MATCH(Mastertab!$C1150,'RPI Linked'!$B$2:$B$331,0), MATCH(Mastertab!I$2,Floating!$A$1:$AF$1,0))</f>
        <v>Senior</v>
      </c>
      <c r="J1150" t="str">
        <f>INDEX('RPI Linked'!$A$2:$AF$331, MATCH(Mastertab!$C1150,'RPI Linked'!$B$2:$B$331,0), MATCH(Mastertab!J$2,Floating!$A$1:$AF$1,0))</f>
        <v>A3; A-</v>
      </c>
      <c r="K1150" t="str">
        <f>INDEX('RPI Linked'!$A$2:$AF$331, MATCH(Mastertab!$C1150,'RPI Linked'!$B$2:$B$331,0), MATCH(Mastertab!K$2,Floating!$A$1:$AF$1,0))</f>
        <v>GBP</v>
      </c>
      <c r="L1150" s="361">
        <f>INDEX('RPI Linked'!$A$2:$AF$331, MATCH(Mastertab!$C1150,'RPI Linked'!$B$2:$B$331,0), MATCH(Mastertab!L$2,Floating!$A$1:$AF$1,0))</f>
        <v>39275</v>
      </c>
      <c r="M1150">
        <f>INDEX('RPI Linked'!$A$2:$AF$331, MATCH(Mastertab!$C1150,'RPI Linked'!$B$2:$B$331,0), MATCH(Mastertab!M$2,Floating!$A$1:$AF$1,0))</f>
        <v>100</v>
      </c>
      <c r="N1150" s="360">
        <f>INDEX('RPI Linked'!$A$2:$AF$331, MATCH(Mastertab!$C1150,'RPI Linked'!$B$2:$B$331,0), MATCH(Mastertab!N$2,Floating!$A$1:$AF$1,0))</f>
        <v>57538</v>
      </c>
      <c r="O1150">
        <f>INDEX('RPI Linked'!$A$2:$AF$331, MATCH(Mastertab!$C1150,'RPI Linked'!$B$2:$B$331,0), MATCH(Mastertab!O$2,Floating!$A$1:$AF$1,0))</f>
        <v>35.30684931506849</v>
      </c>
      <c r="P1150" t="str">
        <f>INDEX('RPI Linked'!$A$2:$AF$331, MATCH(Mastertab!$C1150,'RPI Linked'!$B$2:$B$331,0), MATCH(Mastertab!P$2,Floating!$A$1:$AF$1,0))</f>
        <v>100.000</v>
      </c>
      <c r="Q1150">
        <f>INDEX('RPI Linked'!$A$2:$AF$331, MATCH(Mastertab!$C1150,'RPI Linked'!$B$2:$B$331,0), MATCH(Mastertab!Q$2,Floating!$A$1:$AF$1,0))</f>
        <v>154.46392537</v>
      </c>
      <c r="R1150">
        <f>INDEX('RPI Linked'!$A$2:$AF$331, MATCH(Mastertab!$C1150,'RPI Linked'!$B$2:$B$331,0), MATCH(Mastertab!R$2,Floating!$A$1:$AF$1,0))</f>
        <v>154.46392537</v>
      </c>
      <c r="S1150">
        <f>INDEX('RPI Linked'!$A$2:$AF$331, MATCH(Mastertab!$C1150,'RPI Linked'!$B$2:$B$331,0), MATCH(Mastertab!S$2,Floating!$A$1:$AF$1,0))</f>
        <v>5453.6345376525751</v>
      </c>
      <c r="T1150" s="412">
        <f>INDEX('RPI Linked'!$A$2:$AF$331, MATCH(Mastertab!$C1150,'RPI Linked'!$B$2:$B$331,0), MATCH(Mastertab!T$2,Floating!$A$1:$AF$1,0))</f>
        <v>1.585E-2</v>
      </c>
      <c r="U1150" s="412">
        <f>INDEX('RPI Linked'!$A$2:$AF$331, MATCH(Mastertab!$C1150,'RPI Linked'!$B$2:$B$331,0), MATCH(Mastertab!U$2,Floating!$A$1:$AF$1,0))</f>
        <v>0</v>
      </c>
      <c r="V1150">
        <f>INDEX('RPI Linked'!$A$2:$AF$331, MATCH(Mastertab!$C1150,'RPI Linked'!$B$2:$B$331,0), MATCH(Mastertab!V$2,Floating!$A$1:$AF$1,0))</f>
        <v>0</v>
      </c>
      <c r="W1150">
        <f>INDEX('RPI Linked'!$A$2:$AF$331, MATCH(Mastertab!$C1150,'RPI Linked'!$B$2:$B$331,0), MATCH(Mastertab!W$2,Floating!$A$1:$AF$1,0))</f>
        <v>0</v>
      </c>
      <c r="X1150">
        <f>INDEX('RPI Linked'!$A$2:$AF$331, MATCH(Mastertab!$C1150,'RPI Linked'!$B$2:$B$331,0), MATCH(Mastertab!X$2,Floating!$A$1:$AF$1,0))</f>
        <v>0</v>
      </c>
      <c r="Y1150" s="412">
        <f>INDEX('RPI Linked'!$A$2:$AF$331, MATCH(Mastertab!$C1150,'RPI Linked'!$B$2:$B$331,0), MATCH(Mastertab!Y$2,Floating!$A$1:$AF$1,0))</f>
        <v>4.5309649999999868E-2</v>
      </c>
      <c r="Z1150">
        <f>INDEX('RPI Linked'!$A$2:$AF$331, MATCH(Mastertab!$C1150,'RPI Linked'!$B$2:$B$331,0), MATCH(Mastertab!Z$2,Floating!$A$1:$AF$1,0))</f>
        <v>6.9987063961408005</v>
      </c>
      <c r="AA1150">
        <f>INDEX('RPI Linked'!$A$2:$AF$331, MATCH(Mastertab!$C1150,'RPI Linked'!$B$2:$B$331,0), MATCH(Mastertab!AA$2,Floating!$A$1:$AF$1,0))</f>
        <v>2.4482532171144999</v>
      </c>
      <c r="AB1150">
        <f>INDEX('RPI Linked'!$A$2:$AF$331, MATCH(Mastertab!$C1150,'RPI Linked'!$B$2:$B$331,0), MATCH(Mastertab!AB$2,Floating!$A$1:$AF$1,0))</f>
        <v>0</v>
      </c>
      <c r="AC1150">
        <f>INDEX('RPI Linked'!$A$2:$AF$331, MATCH(Mastertab!$C1150,'RPI Linked'!$B$2:$B$331,0), MATCH(Mastertab!AC$2,Floating!$A$1:$AF$1,0))</f>
        <v>0</v>
      </c>
      <c r="AD1150">
        <f>INDEX('RPI Linked'!$A$2:$AF$331, MATCH(Mastertab!$C1150,'RPI Linked'!$B$2:$B$331,0), MATCH(Mastertab!AD$2,Floating!$A$1:$AF$1,0))</f>
        <v>0</v>
      </c>
      <c r="AE1150">
        <f>INDEX('RPI Linked'!$A$2:$AF$331, MATCH(Mastertab!$C1150,'RPI Linked'!$B$2:$B$331,0), MATCH(Mastertab!AE$2,Floating!$A$1:$AF$1,0))</f>
        <v>154.46392537</v>
      </c>
      <c r="AF1150">
        <f>INDEX('RPI Linked'!$A$2:$AF$331, MATCH(Mastertab!$C1150,'RPI Linked'!$B$2:$B$331,0), MATCH(Mastertab!AF$2,Floating!$A$1:$AF$1,0))</f>
        <v>241.2</v>
      </c>
      <c r="AG1150">
        <f>INDEX('RPI Linked'!$A$2:$AF$331, MATCH(Mastertab!$C1150,'RPI Linked'!$B$2:$B$331,0), MATCH(Mastertab!AG$2,Floating!$A$1:$AF$1,0))</f>
        <v>0</v>
      </c>
      <c r="AH1150">
        <f t="shared" si="751"/>
        <v>0</v>
      </c>
      <c r="AI1150" s="363">
        <f t="shared" si="732"/>
        <v>50</v>
      </c>
      <c r="AJ1150" s="406">
        <f t="shared" si="733"/>
        <v>4.5309649999999868E-2</v>
      </c>
      <c r="AK1150" s="406">
        <f t="shared" si="734"/>
        <v>1.585E-2</v>
      </c>
      <c r="AL1150" s="406">
        <f t="shared" si="735"/>
        <v>0</v>
      </c>
      <c r="AM1150" s="383">
        <f t="shared" si="736"/>
        <v>2</v>
      </c>
      <c r="AN1150" s="406">
        <f t="shared" si="752"/>
        <v>1.585E-2</v>
      </c>
      <c r="AO1150" s="406">
        <f>IF(AM1150=1,AN1150,IF(AM1150=2,(1+AN1150)*(1+Inputs!$C$5)-1,IF(AM1150=3,(1+AN1150)*(1+Inputs!$C$6)-1,AN1150)))</f>
        <v>4.5309649999999868E-2</v>
      </c>
      <c r="AP1150" s="362">
        <f t="shared" si="737"/>
        <v>6.9987063961408005</v>
      </c>
      <c r="AQ1150">
        <f t="shared" si="738"/>
        <v>154.46392537</v>
      </c>
      <c r="AU1150" s="421">
        <f t="shared" si="739"/>
        <v>4.5309649999999868E-2</v>
      </c>
      <c r="AV1150" s="422">
        <f t="shared" si="740"/>
        <v>6.9987063961408005</v>
      </c>
      <c r="AW1150" s="422">
        <f t="shared" si="753"/>
        <v>154.46392537</v>
      </c>
      <c r="AX1150" s="422">
        <f t="shared" si="741"/>
        <v>35.30684931506849</v>
      </c>
      <c r="AY1150" s="422" t="b">
        <f t="shared" si="742"/>
        <v>0</v>
      </c>
      <c r="AZ1150">
        <f>IF(AX1150&lt;Inputs!$C$9,1,IF(AND(AX1150&gt;Inputs!$C$9,AX1150&lt;Inputs!$C$10),2,3))</f>
        <v>3</v>
      </c>
      <c r="BA1150" s="406">
        <f>IF(AY1150=TRUE,"",Inputs!$C$7)</f>
        <v>5.3408328921702455E-2</v>
      </c>
      <c r="BB1150" s="412">
        <f>IF(AY1150=TRUE,"",((AX1150-Inputs!$C$9)*Mastertab!AU1150+(Inputs!$C$10-Mastertab!AX1150)*Inputs!$C$7)/(Inputs!$C$10-Inputs!$C$9))</f>
        <v>1.0797690067890554E-3</v>
      </c>
      <c r="BC1150" s="412" t="str">
        <f>IF(AY1150=FALSE,"",((AX1150-Inputs!$C$9)*Mastertab!AU1150/(Inputs!$C$10-Inputs!$C$9)))</f>
        <v/>
      </c>
      <c r="BD1150" s="412">
        <f t="shared" si="754"/>
        <v>4.5309649999999868E-2</v>
      </c>
      <c r="BE1150" s="514">
        <f t="shared" si="743"/>
        <v>6.9987063961408005</v>
      </c>
      <c r="BF1150" s="514">
        <f t="shared" si="744"/>
        <v>154.46392537</v>
      </c>
      <c r="BG1150" s="514" t="b">
        <f t="shared" si="745"/>
        <v>0</v>
      </c>
      <c r="BH1150" s="514">
        <f t="shared" si="755"/>
        <v>3</v>
      </c>
      <c r="BI1150" s="514" t="b">
        <f t="shared" si="756"/>
        <v>0</v>
      </c>
      <c r="BJ1150" s="514" t="str">
        <f t="shared" si="746"/>
        <v/>
      </c>
      <c r="BK1150" s="514" t="str">
        <f t="shared" si="747"/>
        <v/>
      </c>
      <c r="BL1150" s="514" t="str">
        <f>IF(BG1150=TRUE,(Inputs!$C$8-Mastertab!L1150)/365,"")</f>
        <v/>
      </c>
      <c r="BM1150" s="514" t="str">
        <f t="shared" si="757"/>
        <v/>
      </c>
      <c r="BN1150" t="str">
        <f>IFERROR((Inputs!$C$9*BM1150),"")</f>
        <v/>
      </c>
      <c r="BO1150" s="363" t="str">
        <f t="shared" si="758"/>
        <v/>
      </c>
      <c r="BP1150" s="363" t="str">
        <f t="shared" si="759"/>
        <v/>
      </c>
      <c r="BQ1150" s="363" t="str">
        <f t="shared" si="760"/>
        <v/>
      </c>
      <c r="BR1150" s="363" t="b">
        <f t="shared" si="761"/>
        <v>0</v>
      </c>
      <c r="BS1150" s="363">
        <f t="shared" si="762"/>
        <v>154.46392537</v>
      </c>
      <c r="BT1150" s="412">
        <f t="shared" si="763"/>
        <v>4.5309649999999868E-2</v>
      </c>
      <c r="BU1150" s="363">
        <f t="shared" si="764"/>
        <v>6.9987063961408005</v>
      </c>
      <c r="BV1150" s="514">
        <f t="shared" si="765"/>
        <v>154.46392537</v>
      </c>
      <c r="BW1150" s="516">
        <f t="shared" si="748"/>
        <v>1</v>
      </c>
      <c r="BX1150" s="516">
        <f t="shared" si="749"/>
        <v>1</v>
      </c>
      <c r="BY1150" s="412">
        <f>IF(BW1150="","",Inputs!$F$14)</f>
        <v>0.17013299200000009</v>
      </c>
      <c r="BZ1150" s="412">
        <f>IF(BW1150="","",Inputs!$F$15)</f>
        <v>0.12472063999999983</v>
      </c>
      <c r="CA1150" s="412">
        <f t="shared" si="766"/>
        <v>4.5309649999999868E-2</v>
      </c>
      <c r="CB1150" s="515">
        <f t="shared" si="767"/>
        <v>8.1894172554457736</v>
      </c>
      <c r="CC1150" s="515">
        <f t="shared" si="768"/>
        <v>180.74333514926283</v>
      </c>
      <c r="CD1150" s="515" t="str">
        <f t="shared" si="769"/>
        <v/>
      </c>
      <c r="CE1150" s="412" t="str">
        <f t="shared" si="773"/>
        <v/>
      </c>
      <c r="CF1150" s="515"/>
      <c r="CG1150" s="534" t="str">
        <f>IFERROR(HLOOKUP(CF1150,'Floating adj.'!$J$6:$Q$10,5,FALSE),"")</f>
        <v/>
      </c>
      <c r="CH1150" s="534">
        <f t="shared" si="750"/>
        <v>4.5309649999999868E-2</v>
      </c>
      <c r="CI1150" s="515">
        <f t="shared" si="770"/>
        <v>8.1894172554457736</v>
      </c>
      <c r="CJ1150" s="536">
        <f t="shared" si="771"/>
        <v>180.74333514926283</v>
      </c>
      <c r="CK1150" s="515" t="str">
        <f t="shared" si="774"/>
        <v>Bond</v>
      </c>
      <c r="CL1150" s="515" t="s">
        <v>142</v>
      </c>
      <c r="CM1150" s="521">
        <f>VLOOKUP(CK1150,Inputs!$B$20:$C$30,2,FALSE)</f>
        <v>1</v>
      </c>
      <c r="CN1150" s="521">
        <f>IF(Mastertab!CL1150="Junior / Class B",VLOOKUP(Mastertab!CL1150,Inputs!$B$32:$C$33,2,FALSE),1)</f>
        <v>1</v>
      </c>
      <c r="CO1150">
        <f t="shared" si="772"/>
        <v>1</v>
      </c>
    </row>
    <row r="1151" spans="1:93" x14ac:dyDescent="0.45">
      <c r="A1151" t="s">
        <v>1109</v>
      </c>
      <c r="B1151" t="str">
        <f>INDEX('RPI Linked'!$A$2:$AF$331, MATCH(Mastertab!$C1151,'RPI Linked'!$B$2:$B$331,0), MATCH(Mastertab!B$2,Floating!$A$1:$AF$1,0))</f>
        <v>UUW</v>
      </c>
      <c r="C1151" t="s">
        <v>1294</v>
      </c>
      <c r="D1151" t="str">
        <f>INDEX('RPI Linked'!$A$2:$AF$331, MATCH(Mastertab!$C1151,'RPI Linked'!$B$2:$B$331,0), MATCH(Mastertab!D$2,Floating!$A$1:$AF$1,0))</f>
        <v>1.29%+RPI 50m EIB (amortising) IL loan</v>
      </c>
      <c r="E1151" t="str">
        <f>INDEX('RPI Linked'!$A$2:$AF$331, MATCH(Mastertab!$C1151,'RPI Linked'!$B$2:$B$331,0), MATCH(Mastertab!E$2,Floating!$A$1:$AF$1,0))</f>
        <v>United Utilities Water Limited</v>
      </c>
      <c r="F1151" t="str">
        <f>INDEX('RPI Linked'!$A$2:$AF$331, MATCH(Mastertab!$C1151,'RPI Linked'!$B$2:$B$331,0), MATCH(Mastertab!F$2,Floating!$A$1:$AF$1,0))</f>
        <v>EIB loan</v>
      </c>
      <c r="G1151" t="str">
        <f>INDEX('RPI Linked'!$A$2:$AF$331, MATCH(Mastertab!$C1151,'RPI Linked'!$B$2:$B$331,0), MATCH(Mastertab!G$2,Floating!$A$1:$AF$1,0))</f>
        <v>Amortising</v>
      </c>
      <c r="H1151" t="str">
        <f>INDEX('RPI Linked'!$A$2:$AF$331, MATCH(Mastertab!$C1151,'RPI Linked'!$B$2:$B$331,0), MATCH(Mastertab!H$2,Floating!$A$1:$AF$1,0))</f>
        <v>N/A</v>
      </c>
      <c r="I1151" t="str">
        <f>INDEX('RPI Linked'!$A$2:$AF$331, MATCH(Mastertab!$C1151,'RPI Linked'!$B$2:$B$331,0), MATCH(Mastertab!I$2,Floating!$A$1:$AF$1,0))</f>
        <v>Senior</v>
      </c>
      <c r="J1151" t="str">
        <f>INDEX('RPI Linked'!$A$2:$AF$331, MATCH(Mastertab!$C1151,'RPI Linked'!$B$2:$B$331,0), MATCH(Mastertab!J$2,Floating!$A$1:$AF$1,0))</f>
        <v>A3; A-</v>
      </c>
      <c r="K1151" t="str">
        <f>INDEX('RPI Linked'!$A$2:$AF$331, MATCH(Mastertab!$C1151,'RPI Linked'!$B$2:$B$331,0), MATCH(Mastertab!K$2,Floating!$A$1:$AF$1,0))</f>
        <v>GBP</v>
      </c>
      <c r="L1151" s="361">
        <f>INDEX('RPI Linked'!$A$2:$AF$331, MATCH(Mastertab!$C1151,'RPI Linked'!$B$2:$B$331,0), MATCH(Mastertab!L$2,Floating!$A$1:$AF$1,0))</f>
        <v>40652</v>
      </c>
      <c r="M1151">
        <f>INDEX('RPI Linked'!$A$2:$AF$331, MATCH(Mastertab!$C1151,'RPI Linked'!$B$2:$B$331,0), MATCH(Mastertab!M$2,Floating!$A$1:$AF$1,0))</f>
        <v>100</v>
      </c>
      <c r="N1151" s="360">
        <f>INDEX('RPI Linked'!$A$2:$AF$331, MATCH(Mastertab!$C1151,'RPI Linked'!$B$2:$B$331,0), MATCH(Mastertab!N$2,Floating!$A$1:$AF$1,0))</f>
        <v>47227</v>
      </c>
      <c r="O1151">
        <f>INDEX('RPI Linked'!$A$2:$AF$331, MATCH(Mastertab!$C1151,'RPI Linked'!$B$2:$B$331,0), MATCH(Mastertab!O$2,Floating!$A$1:$AF$1,0))</f>
        <v>4.0560837875668705</v>
      </c>
      <c r="P1151" t="str">
        <f>INDEX('RPI Linked'!$A$2:$AF$331, MATCH(Mastertab!$C1151,'RPI Linked'!$B$2:$B$331,0), MATCH(Mastertab!P$2,Floating!$A$1:$AF$1,0))</f>
        <v>50.000</v>
      </c>
      <c r="Q1151">
        <f>INDEX('RPI Linked'!$A$2:$AF$331, MATCH(Mastertab!$C1151,'RPI Linked'!$B$2:$B$331,0), MATCH(Mastertab!Q$2,Floating!$A$1:$AF$1,0))</f>
        <v>36.937840019999975</v>
      </c>
      <c r="R1151">
        <f>INDEX('RPI Linked'!$A$2:$AF$331, MATCH(Mastertab!$C1151,'RPI Linked'!$B$2:$B$331,0), MATCH(Mastertab!R$2,Floating!$A$1:$AF$1,0))</f>
        <v>36.937840019999975</v>
      </c>
      <c r="S1151">
        <f>INDEX('RPI Linked'!$A$2:$AF$331, MATCH(Mastertab!$C1151,'RPI Linked'!$B$2:$B$331,0), MATCH(Mastertab!S$2,Floating!$A$1:$AF$1,0))</f>
        <v>149.82297405286062</v>
      </c>
      <c r="T1151" s="412">
        <f>INDEX('RPI Linked'!$A$2:$AF$331, MATCH(Mastertab!$C1151,'RPI Linked'!$B$2:$B$331,0), MATCH(Mastertab!T$2,Floating!$A$1:$AF$1,0))</f>
        <v>1.29E-2</v>
      </c>
      <c r="U1151" s="412">
        <f>INDEX('RPI Linked'!$A$2:$AF$331, MATCH(Mastertab!$C1151,'RPI Linked'!$B$2:$B$331,0), MATCH(Mastertab!U$2,Floating!$A$1:$AF$1,0))</f>
        <v>0</v>
      </c>
      <c r="V1151">
        <f>INDEX('RPI Linked'!$A$2:$AF$331, MATCH(Mastertab!$C1151,'RPI Linked'!$B$2:$B$331,0), MATCH(Mastertab!V$2,Floating!$A$1:$AF$1,0))</f>
        <v>0</v>
      </c>
      <c r="W1151">
        <f>INDEX('RPI Linked'!$A$2:$AF$331, MATCH(Mastertab!$C1151,'RPI Linked'!$B$2:$B$331,0), MATCH(Mastertab!W$2,Floating!$A$1:$AF$1,0))</f>
        <v>0</v>
      </c>
      <c r="X1151">
        <f>INDEX('RPI Linked'!$A$2:$AF$331, MATCH(Mastertab!$C1151,'RPI Linked'!$B$2:$B$331,0), MATCH(Mastertab!X$2,Floating!$A$1:$AF$1,0))</f>
        <v>0</v>
      </c>
      <c r="Y1151" s="412">
        <f>INDEX('RPI Linked'!$A$2:$AF$331, MATCH(Mastertab!$C1151,'RPI Linked'!$B$2:$B$331,0), MATCH(Mastertab!Y$2,Floating!$A$1:$AF$1,0))</f>
        <v>4.2274099999999759E-2</v>
      </c>
      <c r="Z1151">
        <f>INDEX('RPI Linked'!$A$2:$AF$331, MATCH(Mastertab!$C1151,'RPI Linked'!$B$2:$B$331,0), MATCH(Mastertab!Z$2,Floating!$A$1:$AF$1,0))</f>
        <v>1.561513942789472</v>
      </c>
      <c r="AA1151">
        <f>INDEX('RPI Linked'!$A$2:$AF$331, MATCH(Mastertab!$C1151,'RPI Linked'!$B$2:$B$331,0), MATCH(Mastertab!AA$2,Floating!$A$1:$AF$1,0))</f>
        <v>0.47649813625799969</v>
      </c>
      <c r="AB1151">
        <f>INDEX('RPI Linked'!$A$2:$AF$331, MATCH(Mastertab!$C1151,'RPI Linked'!$B$2:$B$331,0), MATCH(Mastertab!AB$2,Floating!$A$1:$AF$1,0))</f>
        <v>0</v>
      </c>
      <c r="AC1151">
        <f>INDEX('RPI Linked'!$A$2:$AF$331, MATCH(Mastertab!$C1151,'RPI Linked'!$B$2:$B$331,0), MATCH(Mastertab!AC$2,Floating!$A$1:$AF$1,0))</f>
        <v>0</v>
      </c>
      <c r="AD1151">
        <f>INDEX('RPI Linked'!$A$2:$AF$331, MATCH(Mastertab!$C1151,'RPI Linked'!$B$2:$B$331,0), MATCH(Mastertab!AD$2,Floating!$A$1:$AF$1,0))</f>
        <v>0</v>
      </c>
      <c r="AE1151">
        <f>INDEX('RPI Linked'!$A$2:$AF$331, MATCH(Mastertab!$C1151,'RPI Linked'!$B$2:$B$331,0), MATCH(Mastertab!AE$2,Floating!$A$1:$AF$1,0))</f>
        <v>36.937840019999975</v>
      </c>
      <c r="AF1151">
        <f>INDEX('RPI Linked'!$A$2:$AF$331, MATCH(Mastertab!$C1151,'RPI Linked'!$B$2:$B$331,0), MATCH(Mastertab!AF$2,Floating!$A$1:$AF$1,0))</f>
        <v>40.161831515714276</v>
      </c>
      <c r="AG1151">
        <f>INDEX('RPI Linked'!$A$2:$AF$331, MATCH(Mastertab!$C1151,'RPI Linked'!$B$2:$B$331,0), MATCH(Mastertab!AG$2,Floating!$A$1:$AF$1,0))</f>
        <v>0</v>
      </c>
      <c r="AH1151">
        <f t="shared" si="751"/>
        <v>0</v>
      </c>
      <c r="AI1151" s="363">
        <f t="shared" si="732"/>
        <v>18</v>
      </c>
      <c r="AJ1151" s="406">
        <f t="shared" si="733"/>
        <v>4.2274099999999759E-2</v>
      </c>
      <c r="AK1151" s="406">
        <f t="shared" si="734"/>
        <v>1.29E-2</v>
      </c>
      <c r="AL1151" s="406">
        <f t="shared" si="735"/>
        <v>0</v>
      </c>
      <c r="AM1151" s="383">
        <f t="shared" si="736"/>
        <v>2</v>
      </c>
      <c r="AN1151" s="406">
        <f t="shared" si="752"/>
        <v>1.29E-2</v>
      </c>
      <c r="AO1151" s="406">
        <f>IF(AM1151=1,AN1151,IF(AM1151=2,(1+AN1151)*(1+Inputs!$C$5)-1,IF(AM1151=3,(1+AN1151)*(1+Inputs!$C$6)-1,AN1151)))</f>
        <v>4.2274099999999759E-2</v>
      </c>
      <c r="AP1151" s="362">
        <f t="shared" si="737"/>
        <v>1.561513942789472</v>
      </c>
      <c r="AQ1151">
        <f t="shared" si="738"/>
        <v>36.937840019999975</v>
      </c>
      <c r="AU1151" s="421">
        <f t="shared" si="739"/>
        <v>4.2274099999999759E-2</v>
      </c>
      <c r="AV1151" s="422">
        <f t="shared" si="740"/>
        <v>1.561513942789472</v>
      </c>
      <c r="AW1151" s="422">
        <f t="shared" si="753"/>
        <v>36.937840019999975</v>
      </c>
      <c r="AX1151" s="422">
        <f t="shared" si="741"/>
        <v>4.0560837875668705</v>
      </c>
      <c r="AY1151" s="422" t="b">
        <f t="shared" si="742"/>
        <v>0</v>
      </c>
      <c r="AZ1151">
        <f>IF(AX1151&lt;Inputs!$C$9,1,IF(AND(AX1151&gt;Inputs!$C$9,AX1151&lt;Inputs!$C$10),2,3))</f>
        <v>2</v>
      </c>
      <c r="BA1151" s="406">
        <f>IF(AY1151=TRUE,"",Inputs!$C$7)</f>
        <v>5.3408328921702455E-2</v>
      </c>
      <c r="BB1151" s="412">
        <f>IF(AY1151=TRUE,"",((AX1151-Inputs!$C$9)*Mastertab!AU1151+(Inputs!$C$10-Mastertab!AX1151)*Inputs!$C$7)/(Inputs!$C$10-Inputs!$C$9))</f>
        <v>5.1056593191448771E-2</v>
      </c>
      <c r="BC1151" s="412" t="str">
        <f>IF(AY1151=FALSE,"",((AX1151-Inputs!$C$9)*Mastertab!AU1151/(Inputs!$C$10-Inputs!$C$9)))</f>
        <v/>
      </c>
      <c r="BD1151" s="412">
        <f t="shared" si="754"/>
        <v>5.1056593191448771E-2</v>
      </c>
      <c r="BE1151" s="514">
        <f t="shared" si="743"/>
        <v>1.8859202712719547</v>
      </c>
      <c r="BF1151" s="514">
        <f t="shared" si="744"/>
        <v>36.937840019999975</v>
      </c>
      <c r="BG1151" s="514" t="b">
        <f t="shared" si="745"/>
        <v>1</v>
      </c>
      <c r="BH1151" s="514">
        <f t="shared" si="755"/>
        <v>2</v>
      </c>
      <c r="BI1151" s="514" t="b">
        <f t="shared" si="756"/>
        <v>0</v>
      </c>
      <c r="BJ1151" s="514" t="str">
        <f t="shared" si="746"/>
        <v>50.000</v>
      </c>
      <c r="BK1151" s="514">
        <f t="shared" si="747"/>
        <v>36.937840019999975</v>
      </c>
      <c r="BL1151" s="514">
        <f>IF(BG1151=TRUE,(Inputs!$C$8-Mastertab!L1151)/365,"")</f>
        <v>10.956164383561644</v>
      </c>
      <c r="BM1151" s="514">
        <f t="shared" si="757"/>
        <v>-1.1922201532133057</v>
      </c>
      <c r="BN1151">
        <f>IFERROR((Inputs!$C$9*BM1151),"")</f>
        <v>-3.5766604596399167</v>
      </c>
      <c r="BO1151" s="363">
        <f t="shared" si="758"/>
        <v>33.361179560360057</v>
      </c>
      <c r="BP1151" s="363">
        <f t="shared" si="759"/>
        <v>1</v>
      </c>
      <c r="BQ1151" s="363">
        <f t="shared" si="760"/>
        <v>1</v>
      </c>
      <c r="BR1151" s="363" t="b">
        <f t="shared" si="761"/>
        <v>0</v>
      </c>
      <c r="BS1151" s="363">
        <f t="shared" si="762"/>
        <v>33.361179560360057</v>
      </c>
      <c r="BT1151" s="412">
        <f t="shared" si="763"/>
        <v>5.1056593191448771E-2</v>
      </c>
      <c r="BU1151" s="363">
        <f t="shared" si="764"/>
        <v>1.7033081732001791</v>
      </c>
      <c r="BV1151" s="514">
        <f t="shared" si="765"/>
        <v>33.361179560360057</v>
      </c>
      <c r="BW1151" s="516">
        <f t="shared" si="748"/>
        <v>1</v>
      </c>
      <c r="BX1151" s="516">
        <f t="shared" si="749"/>
        <v>1</v>
      </c>
      <c r="BY1151" s="412">
        <f>IF(BW1151="","",Inputs!$F$14)</f>
        <v>0.17013299200000009</v>
      </c>
      <c r="BZ1151" s="412">
        <f>IF(BW1151="","",Inputs!$F$15)</f>
        <v>0.12472063999999983</v>
      </c>
      <c r="CA1151" s="412">
        <f t="shared" si="766"/>
        <v>5.1056593191448771E-2</v>
      </c>
      <c r="CB1151" s="515">
        <f t="shared" si="767"/>
        <v>1.9930970890047799</v>
      </c>
      <c r="CC1151" s="515">
        <f t="shared" si="768"/>
        <v>39.037016855613359</v>
      </c>
      <c r="CD1151" s="515" t="str">
        <f t="shared" si="769"/>
        <v/>
      </c>
      <c r="CE1151" s="412" t="str">
        <f t="shared" si="773"/>
        <v/>
      </c>
      <c r="CF1151" s="515"/>
      <c r="CG1151" s="534" t="str">
        <f>IFERROR(HLOOKUP(CF1151,'Floating adj.'!$J$6:$Q$10,5,FALSE),"")</f>
        <v/>
      </c>
      <c r="CH1151" s="534">
        <f t="shared" si="750"/>
        <v>5.1056593191448771E-2</v>
      </c>
      <c r="CI1151" s="515">
        <f t="shared" si="770"/>
        <v>1.9930970890047799</v>
      </c>
      <c r="CJ1151" s="536">
        <f t="shared" si="771"/>
        <v>39.037016855613359</v>
      </c>
      <c r="CK1151" s="515" t="str">
        <f t="shared" si="774"/>
        <v>EIB loan</v>
      </c>
      <c r="CL1151" s="515" t="s">
        <v>142</v>
      </c>
      <c r="CM1151" s="521">
        <f>VLOOKUP(CK1151,Inputs!$B$20:$C$30,2,FALSE)</f>
        <v>1</v>
      </c>
      <c r="CN1151" s="521">
        <f>IF(Mastertab!CL1151="Junior / Class B",VLOOKUP(Mastertab!CL1151,Inputs!$B$32:$C$33,2,FALSE),1)</f>
        <v>1</v>
      </c>
      <c r="CO1151">
        <f t="shared" si="772"/>
        <v>1</v>
      </c>
    </row>
    <row r="1152" spans="1:93" x14ac:dyDescent="0.45">
      <c r="A1152" t="s">
        <v>1109</v>
      </c>
      <c r="B1152" t="str">
        <f>INDEX('RPI Linked'!$A$2:$AF$331, MATCH(Mastertab!$C1152,'RPI Linked'!$B$2:$B$331,0), MATCH(Mastertab!B$2,Floating!$A$1:$AF$1,0))</f>
        <v>UUW</v>
      </c>
      <c r="C1152" t="s">
        <v>1295</v>
      </c>
      <c r="D1152" t="str">
        <f>INDEX('RPI Linked'!$A$2:$AF$331, MATCH(Mastertab!$C1152,'RPI Linked'!$B$2:$B$331,0), MATCH(Mastertab!D$2,Floating!$A$1:$AF$1,0))</f>
        <v>1.23%+RPI 50m EIB (amortising) IL loan</v>
      </c>
      <c r="E1152" t="str">
        <f>INDEX('RPI Linked'!$A$2:$AF$331, MATCH(Mastertab!$C1152,'RPI Linked'!$B$2:$B$331,0), MATCH(Mastertab!E$2,Floating!$A$1:$AF$1,0))</f>
        <v>United Utilities Water Limited</v>
      </c>
      <c r="F1152" t="str">
        <f>INDEX('RPI Linked'!$A$2:$AF$331, MATCH(Mastertab!$C1152,'RPI Linked'!$B$2:$B$331,0), MATCH(Mastertab!F$2,Floating!$A$1:$AF$1,0))</f>
        <v>EIB loan</v>
      </c>
      <c r="G1152" t="str">
        <f>INDEX('RPI Linked'!$A$2:$AF$331, MATCH(Mastertab!$C1152,'RPI Linked'!$B$2:$B$331,0), MATCH(Mastertab!G$2,Floating!$A$1:$AF$1,0))</f>
        <v>Amortising</v>
      </c>
      <c r="H1152" t="str">
        <f>INDEX('RPI Linked'!$A$2:$AF$331, MATCH(Mastertab!$C1152,'RPI Linked'!$B$2:$B$331,0), MATCH(Mastertab!H$2,Floating!$A$1:$AF$1,0))</f>
        <v>N/A</v>
      </c>
      <c r="I1152" t="str">
        <f>INDEX('RPI Linked'!$A$2:$AF$331, MATCH(Mastertab!$C1152,'RPI Linked'!$B$2:$B$331,0), MATCH(Mastertab!I$2,Floating!$A$1:$AF$1,0))</f>
        <v>Senior</v>
      </c>
      <c r="J1152" t="str">
        <f>INDEX('RPI Linked'!$A$2:$AF$331, MATCH(Mastertab!$C1152,'RPI Linked'!$B$2:$B$331,0), MATCH(Mastertab!J$2,Floating!$A$1:$AF$1,0))</f>
        <v>A3; A-</v>
      </c>
      <c r="K1152" t="str">
        <f>INDEX('RPI Linked'!$A$2:$AF$331, MATCH(Mastertab!$C1152,'RPI Linked'!$B$2:$B$331,0), MATCH(Mastertab!K$2,Floating!$A$1:$AF$1,0))</f>
        <v>GBP</v>
      </c>
      <c r="L1152" s="361">
        <f>INDEX('RPI Linked'!$A$2:$AF$331, MATCH(Mastertab!$C1152,'RPI Linked'!$B$2:$B$331,0), MATCH(Mastertab!L$2,Floating!$A$1:$AF$1,0))</f>
        <v>40625</v>
      </c>
      <c r="M1152">
        <f>INDEX('RPI Linked'!$A$2:$AF$331, MATCH(Mastertab!$C1152,'RPI Linked'!$B$2:$B$331,0), MATCH(Mastertab!M$2,Floating!$A$1:$AF$1,0))</f>
        <v>100</v>
      </c>
      <c r="N1152" s="360">
        <f>INDEX('RPI Linked'!$A$2:$AF$331, MATCH(Mastertab!$C1152,'RPI Linked'!$B$2:$B$331,0), MATCH(Mastertab!N$2,Floating!$A$1:$AF$1,0))</f>
        <v>47021</v>
      </c>
      <c r="O1152">
        <f>INDEX('RPI Linked'!$A$2:$AF$331, MATCH(Mastertab!$C1152,'RPI Linked'!$B$2:$B$331,0), MATCH(Mastertab!O$2,Floating!$A$1:$AF$1,0))</f>
        <v>4.2337328609630482</v>
      </c>
      <c r="P1152" t="str">
        <f>INDEX('RPI Linked'!$A$2:$AF$331, MATCH(Mastertab!$C1152,'RPI Linked'!$B$2:$B$331,0), MATCH(Mastertab!P$2,Floating!$A$1:$AF$1,0))</f>
        <v>50.000</v>
      </c>
      <c r="Q1152">
        <f>INDEX('RPI Linked'!$A$2:$AF$331, MATCH(Mastertab!$C1152,'RPI Linked'!$B$2:$B$331,0), MATCH(Mastertab!Q$2,Floating!$A$1:$AF$1,0))</f>
        <v>34.709000500000002</v>
      </c>
      <c r="R1152">
        <f>INDEX('RPI Linked'!$A$2:$AF$331, MATCH(Mastertab!$C1152,'RPI Linked'!$B$2:$B$331,0), MATCH(Mastertab!R$2,Floating!$A$1:$AF$1,0))</f>
        <v>34.709000500000002</v>
      </c>
      <c r="S1152">
        <f>INDEX('RPI Linked'!$A$2:$AF$331, MATCH(Mastertab!$C1152,'RPI Linked'!$B$2:$B$331,0), MATCH(Mastertab!S$2,Floating!$A$1:$AF$1,0))</f>
        <v>146.94863598803289</v>
      </c>
      <c r="T1152" s="412">
        <f>INDEX('RPI Linked'!$A$2:$AF$331, MATCH(Mastertab!$C1152,'RPI Linked'!$B$2:$B$331,0), MATCH(Mastertab!T$2,Floating!$A$1:$AF$1,0))</f>
        <v>1.23E-2</v>
      </c>
      <c r="U1152" s="412">
        <f>INDEX('RPI Linked'!$A$2:$AF$331, MATCH(Mastertab!$C1152,'RPI Linked'!$B$2:$B$331,0), MATCH(Mastertab!U$2,Floating!$A$1:$AF$1,0))</f>
        <v>0</v>
      </c>
      <c r="V1152">
        <f>INDEX('RPI Linked'!$A$2:$AF$331, MATCH(Mastertab!$C1152,'RPI Linked'!$B$2:$B$331,0), MATCH(Mastertab!V$2,Floating!$A$1:$AF$1,0))</f>
        <v>0</v>
      </c>
      <c r="W1152">
        <f>INDEX('RPI Linked'!$A$2:$AF$331, MATCH(Mastertab!$C1152,'RPI Linked'!$B$2:$B$331,0), MATCH(Mastertab!W$2,Floating!$A$1:$AF$1,0))</f>
        <v>0</v>
      </c>
      <c r="X1152">
        <f>INDEX('RPI Linked'!$A$2:$AF$331, MATCH(Mastertab!$C1152,'RPI Linked'!$B$2:$B$331,0), MATCH(Mastertab!X$2,Floating!$A$1:$AF$1,0))</f>
        <v>0</v>
      </c>
      <c r="Y1152" s="412">
        <f>INDEX('RPI Linked'!$A$2:$AF$331, MATCH(Mastertab!$C1152,'RPI Linked'!$B$2:$B$331,0), MATCH(Mastertab!Y$2,Floating!$A$1:$AF$1,0))</f>
        <v>4.165669999999988E-2</v>
      </c>
      <c r="Z1152">
        <f>INDEX('RPI Linked'!$A$2:$AF$331, MATCH(Mastertab!$C1152,'RPI Linked'!$B$2:$B$331,0), MATCH(Mastertab!Z$2,Floating!$A$1:$AF$1,0))</f>
        <v>1.445862421128346</v>
      </c>
      <c r="AA1152">
        <f>INDEX('RPI Linked'!$A$2:$AF$331, MATCH(Mastertab!$C1152,'RPI Linked'!$B$2:$B$331,0), MATCH(Mastertab!AA$2,Floating!$A$1:$AF$1,0))</f>
        <v>0.42692070615000005</v>
      </c>
      <c r="AB1152">
        <f>INDEX('RPI Linked'!$A$2:$AF$331, MATCH(Mastertab!$C1152,'RPI Linked'!$B$2:$B$331,0), MATCH(Mastertab!AB$2,Floating!$A$1:$AF$1,0))</f>
        <v>0</v>
      </c>
      <c r="AC1152">
        <f>INDEX('RPI Linked'!$A$2:$AF$331, MATCH(Mastertab!$C1152,'RPI Linked'!$B$2:$B$331,0), MATCH(Mastertab!AC$2,Floating!$A$1:$AF$1,0))</f>
        <v>0</v>
      </c>
      <c r="AD1152">
        <f>INDEX('RPI Linked'!$A$2:$AF$331, MATCH(Mastertab!$C1152,'RPI Linked'!$B$2:$B$331,0), MATCH(Mastertab!AD$2,Floating!$A$1:$AF$1,0))</f>
        <v>0</v>
      </c>
      <c r="AE1152">
        <f>INDEX('RPI Linked'!$A$2:$AF$331, MATCH(Mastertab!$C1152,'RPI Linked'!$B$2:$B$331,0), MATCH(Mastertab!AE$2,Floating!$A$1:$AF$1,0))</f>
        <v>34.709000500000002</v>
      </c>
      <c r="AF1152">
        <f>INDEX('RPI Linked'!$A$2:$AF$331, MATCH(Mastertab!$C1152,'RPI Linked'!$B$2:$B$331,0), MATCH(Mastertab!AF$2,Floating!$A$1:$AF$1,0))</f>
        <v>37.60869108</v>
      </c>
      <c r="AG1152">
        <f>INDEX('RPI Linked'!$A$2:$AF$331, MATCH(Mastertab!$C1152,'RPI Linked'!$B$2:$B$331,0), MATCH(Mastertab!AG$2,Floating!$A$1:$AF$1,0))</f>
        <v>0</v>
      </c>
      <c r="AH1152">
        <f t="shared" si="751"/>
        <v>0</v>
      </c>
      <c r="AI1152" s="363">
        <f t="shared" si="732"/>
        <v>17.5</v>
      </c>
      <c r="AJ1152" s="406">
        <f t="shared" si="733"/>
        <v>4.165669999999988E-2</v>
      </c>
      <c r="AK1152" s="406">
        <f t="shared" si="734"/>
        <v>1.23E-2</v>
      </c>
      <c r="AL1152" s="406">
        <f t="shared" si="735"/>
        <v>0</v>
      </c>
      <c r="AM1152" s="383">
        <f t="shared" si="736"/>
        <v>2</v>
      </c>
      <c r="AN1152" s="406">
        <f t="shared" si="752"/>
        <v>1.23E-2</v>
      </c>
      <c r="AO1152" s="406">
        <f>IF(AM1152=1,AN1152,IF(AM1152=2,(1+AN1152)*(1+Inputs!$C$5)-1,IF(AM1152=3,(1+AN1152)*(1+Inputs!$C$6)-1,AN1152)))</f>
        <v>4.165669999999988E-2</v>
      </c>
      <c r="AP1152" s="362">
        <f t="shared" si="737"/>
        <v>1.445862421128346</v>
      </c>
      <c r="AQ1152">
        <f t="shared" si="738"/>
        <v>34.709000500000002</v>
      </c>
      <c r="AU1152" s="421">
        <f t="shared" si="739"/>
        <v>4.165669999999988E-2</v>
      </c>
      <c r="AV1152" s="422">
        <f t="shared" si="740"/>
        <v>1.445862421128346</v>
      </c>
      <c r="AW1152" s="422">
        <f t="shared" si="753"/>
        <v>34.709000500000002</v>
      </c>
      <c r="AX1152" s="422">
        <f t="shared" si="741"/>
        <v>4.2337328609630482</v>
      </c>
      <c r="AY1152" s="422" t="b">
        <f t="shared" si="742"/>
        <v>0</v>
      </c>
      <c r="AZ1152">
        <f>IF(AX1152&lt;Inputs!$C$9,1,IF(AND(AX1152&gt;Inputs!$C$9,AX1152&lt;Inputs!$C$10),2,3))</f>
        <v>2</v>
      </c>
      <c r="BA1152" s="406">
        <f>IF(AY1152=TRUE,"",Inputs!$C$7)</f>
        <v>5.3408328921702455E-2</v>
      </c>
      <c r="BB1152" s="412">
        <f>IF(AY1152=TRUE,"",((AX1152-Inputs!$C$9)*Mastertab!AU1152+(Inputs!$C$10-Mastertab!AX1152)*Inputs!$C$7)/(Inputs!$C$10-Inputs!$C$9))</f>
        <v>5.0508654767592809E-2</v>
      </c>
      <c r="BC1152" s="412" t="str">
        <f>IF(AY1152=FALSE,"",((AX1152-Inputs!$C$9)*Mastertab!AU1152/(Inputs!$C$10-Inputs!$C$9)))</f>
        <v/>
      </c>
      <c r="BD1152" s="412">
        <f t="shared" si="754"/>
        <v>5.0508654767592809E-2</v>
      </c>
      <c r="BE1152" s="514">
        <f t="shared" si="743"/>
        <v>1.7531049235827063</v>
      </c>
      <c r="BF1152" s="514">
        <f t="shared" si="744"/>
        <v>34.709000500000002</v>
      </c>
      <c r="BG1152" s="514" t="b">
        <f t="shared" si="745"/>
        <v>1</v>
      </c>
      <c r="BH1152" s="514">
        <f t="shared" si="755"/>
        <v>2</v>
      </c>
      <c r="BI1152" s="514" t="b">
        <f t="shared" si="756"/>
        <v>0</v>
      </c>
      <c r="BJ1152" s="514" t="str">
        <f t="shared" si="746"/>
        <v>50.000</v>
      </c>
      <c r="BK1152" s="514">
        <f t="shared" si="747"/>
        <v>34.709000500000002</v>
      </c>
      <c r="BL1152" s="514">
        <f>IF(BG1152=TRUE,(Inputs!$C$8-Mastertab!L1152)/365,"")</f>
        <v>11.03013698630137</v>
      </c>
      <c r="BM1152" s="514">
        <f t="shared" si="757"/>
        <v>-1.3862928011674116</v>
      </c>
      <c r="BN1152">
        <f>IFERROR((Inputs!$C$9*BM1152),"")</f>
        <v>-4.1588784035022348</v>
      </c>
      <c r="BO1152" s="363">
        <f t="shared" si="758"/>
        <v>30.550122096497766</v>
      </c>
      <c r="BP1152" s="363">
        <f t="shared" si="759"/>
        <v>1</v>
      </c>
      <c r="BQ1152" s="363">
        <f t="shared" si="760"/>
        <v>1</v>
      </c>
      <c r="BR1152" s="363" t="b">
        <f t="shared" si="761"/>
        <v>0</v>
      </c>
      <c r="BS1152" s="363">
        <f t="shared" si="762"/>
        <v>30.550122096497766</v>
      </c>
      <c r="BT1152" s="412">
        <f t="shared" si="763"/>
        <v>5.0508654767592809E-2</v>
      </c>
      <c r="BU1152" s="363">
        <f t="shared" si="764"/>
        <v>1.5430455700798142</v>
      </c>
      <c r="BV1152" s="514">
        <f t="shared" si="765"/>
        <v>30.550122096497766</v>
      </c>
      <c r="BW1152" s="516">
        <f t="shared" si="748"/>
        <v>1</v>
      </c>
      <c r="BX1152" s="516">
        <f t="shared" si="749"/>
        <v>1</v>
      </c>
      <c r="BY1152" s="412">
        <f>IF(BW1152="","",Inputs!$F$14)</f>
        <v>0.17013299200000009</v>
      </c>
      <c r="BZ1152" s="412">
        <f>IF(BW1152="","",Inputs!$F$15)</f>
        <v>0.12472063999999983</v>
      </c>
      <c r="CA1152" s="412">
        <f t="shared" si="766"/>
        <v>5.0508654767592809E-2</v>
      </c>
      <c r="CB1152" s="515">
        <f t="shared" si="767"/>
        <v>1.8055685297098389</v>
      </c>
      <c r="CC1152" s="515">
        <f t="shared" si="768"/>
        <v>35.747705774740247</v>
      </c>
      <c r="CD1152" s="515" t="str">
        <f t="shared" si="769"/>
        <v/>
      </c>
      <c r="CE1152" s="412" t="str">
        <f t="shared" si="773"/>
        <v/>
      </c>
      <c r="CF1152" s="515"/>
      <c r="CG1152" s="534" t="str">
        <f>IFERROR(HLOOKUP(CF1152,'Floating adj.'!$J$6:$Q$10,5,FALSE),"")</f>
        <v/>
      </c>
      <c r="CH1152" s="534">
        <f t="shared" si="750"/>
        <v>5.0508654767592809E-2</v>
      </c>
      <c r="CI1152" s="515">
        <f t="shared" si="770"/>
        <v>1.8055685297098389</v>
      </c>
      <c r="CJ1152" s="536">
        <f t="shared" si="771"/>
        <v>35.747705774740247</v>
      </c>
      <c r="CK1152" s="515" t="str">
        <f t="shared" si="774"/>
        <v>EIB loan</v>
      </c>
      <c r="CL1152" s="515" t="s">
        <v>142</v>
      </c>
      <c r="CM1152" s="521">
        <f>VLOOKUP(CK1152,Inputs!$B$20:$C$30,2,FALSE)</f>
        <v>1</v>
      </c>
      <c r="CN1152" s="521">
        <f>IF(Mastertab!CL1152="Junior / Class B",VLOOKUP(Mastertab!CL1152,Inputs!$B$32:$C$33,2,FALSE),1)</f>
        <v>1</v>
      </c>
      <c r="CO1152">
        <f t="shared" si="772"/>
        <v>1</v>
      </c>
    </row>
    <row r="1153" spans="1:93" x14ac:dyDescent="0.45">
      <c r="A1153" t="s">
        <v>1109</v>
      </c>
      <c r="B1153" t="str">
        <f>INDEX('RPI Linked'!$A$2:$AF$331, MATCH(Mastertab!$C1153,'RPI Linked'!$B$2:$B$331,0), MATCH(Mastertab!B$2,Floating!$A$1:$AF$1,0))</f>
        <v>UUW</v>
      </c>
      <c r="C1153" t="s">
        <v>1296</v>
      </c>
      <c r="D1153" t="str">
        <f>INDEX('RPI Linked'!$A$2:$AF$331, MATCH(Mastertab!$C1153,'RPI Linked'!$B$2:$B$331,0), MATCH(Mastertab!D$2,Floating!$A$1:$AF$1,0))</f>
        <v>1.12%+RPI 50m EIB (amortising) IL loan</v>
      </c>
      <c r="E1153" t="str">
        <f>INDEX('RPI Linked'!$A$2:$AF$331, MATCH(Mastertab!$C1153,'RPI Linked'!$B$2:$B$331,0), MATCH(Mastertab!E$2,Floating!$A$1:$AF$1,0))</f>
        <v>United Utilities Water Limited</v>
      </c>
      <c r="F1153" t="str">
        <f>INDEX('RPI Linked'!$A$2:$AF$331, MATCH(Mastertab!$C1153,'RPI Linked'!$B$2:$B$331,0), MATCH(Mastertab!F$2,Floating!$A$1:$AF$1,0))</f>
        <v>EIB loan</v>
      </c>
      <c r="G1153" t="str">
        <f>INDEX('RPI Linked'!$A$2:$AF$331, MATCH(Mastertab!$C1153,'RPI Linked'!$B$2:$B$331,0), MATCH(Mastertab!G$2,Floating!$A$1:$AF$1,0))</f>
        <v>Amortising</v>
      </c>
      <c r="H1153" t="str">
        <f>INDEX('RPI Linked'!$A$2:$AF$331, MATCH(Mastertab!$C1153,'RPI Linked'!$B$2:$B$331,0), MATCH(Mastertab!H$2,Floating!$A$1:$AF$1,0))</f>
        <v>N/A</v>
      </c>
      <c r="I1153" t="str">
        <f>INDEX('RPI Linked'!$A$2:$AF$331, MATCH(Mastertab!$C1153,'RPI Linked'!$B$2:$B$331,0), MATCH(Mastertab!I$2,Floating!$A$1:$AF$1,0))</f>
        <v>Senior</v>
      </c>
      <c r="J1153" t="str">
        <f>INDEX('RPI Linked'!$A$2:$AF$331, MATCH(Mastertab!$C1153,'RPI Linked'!$B$2:$B$331,0), MATCH(Mastertab!J$2,Floating!$A$1:$AF$1,0))</f>
        <v>A3; A-</v>
      </c>
      <c r="K1153" t="str">
        <f>INDEX('RPI Linked'!$A$2:$AF$331, MATCH(Mastertab!$C1153,'RPI Linked'!$B$2:$B$331,0), MATCH(Mastertab!K$2,Floating!$A$1:$AF$1,0))</f>
        <v>GBP</v>
      </c>
      <c r="L1153" s="361">
        <f>INDEX('RPI Linked'!$A$2:$AF$331, MATCH(Mastertab!$C1153,'RPI Linked'!$B$2:$B$331,0), MATCH(Mastertab!L$2,Floating!$A$1:$AF$1,0))</f>
        <v>40688</v>
      </c>
      <c r="M1153">
        <f>INDEX('RPI Linked'!$A$2:$AF$331, MATCH(Mastertab!$C1153,'RPI Linked'!$B$2:$B$331,0), MATCH(Mastertab!M$2,Floating!$A$1:$AF$1,0))</f>
        <v>100</v>
      </c>
      <c r="N1153" s="360">
        <f>INDEX('RPI Linked'!$A$2:$AF$331, MATCH(Mastertab!$C1153,'RPI Linked'!$B$2:$B$331,0), MATCH(Mastertab!N$2,Floating!$A$1:$AF$1,0))</f>
        <v>47084</v>
      </c>
      <c r="O1153">
        <f>INDEX('RPI Linked'!$A$2:$AF$331, MATCH(Mastertab!$C1153,'RPI Linked'!$B$2:$B$331,0), MATCH(Mastertab!O$2,Floating!$A$1:$AF$1,0))</f>
        <v>4.1564866884602596</v>
      </c>
      <c r="P1153" t="str">
        <f>INDEX('RPI Linked'!$A$2:$AF$331, MATCH(Mastertab!$C1153,'RPI Linked'!$B$2:$B$331,0), MATCH(Mastertab!P$2,Floating!$A$1:$AF$1,0))</f>
        <v>50.000</v>
      </c>
      <c r="Q1153">
        <f>INDEX('RPI Linked'!$A$2:$AF$331, MATCH(Mastertab!$C1153,'RPI Linked'!$B$2:$B$331,0), MATCH(Mastertab!Q$2,Floating!$A$1:$AF$1,0))</f>
        <v>36.643683730000021</v>
      </c>
      <c r="R1153">
        <f>INDEX('RPI Linked'!$A$2:$AF$331, MATCH(Mastertab!$C1153,'RPI Linked'!$B$2:$B$331,0), MATCH(Mastertab!R$2,Floating!$A$1:$AF$1,0))</f>
        <v>36.643683730000021</v>
      </c>
      <c r="S1153">
        <f>INDEX('RPI Linked'!$A$2:$AF$331, MATCH(Mastertab!$C1153,'RPI Linked'!$B$2:$B$331,0), MATCH(Mastertab!S$2,Floating!$A$1:$AF$1,0))</f>
        <v>152.30898363989289</v>
      </c>
      <c r="T1153" s="412">
        <f>INDEX('RPI Linked'!$A$2:$AF$331, MATCH(Mastertab!$C1153,'RPI Linked'!$B$2:$B$331,0), MATCH(Mastertab!T$2,Floating!$A$1:$AF$1,0))</f>
        <v>1.12E-2</v>
      </c>
      <c r="U1153" s="412">
        <f>INDEX('RPI Linked'!$A$2:$AF$331, MATCH(Mastertab!$C1153,'RPI Linked'!$B$2:$B$331,0), MATCH(Mastertab!U$2,Floating!$A$1:$AF$1,0))</f>
        <v>0</v>
      </c>
      <c r="V1153">
        <f>INDEX('RPI Linked'!$A$2:$AF$331, MATCH(Mastertab!$C1153,'RPI Linked'!$B$2:$B$331,0), MATCH(Mastertab!V$2,Floating!$A$1:$AF$1,0))</f>
        <v>0</v>
      </c>
      <c r="W1153">
        <f>INDEX('RPI Linked'!$A$2:$AF$331, MATCH(Mastertab!$C1153,'RPI Linked'!$B$2:$B$331,0), MATCH(Mastertab!W$2,Floating!$A$1:$AF$1,0))</f>
        <v>0</v>
      </c>
      <c r="X1153">
        <f>INDEX('RPI Linked'!$A$2:$AF$331, MATCH(Mastertab!$C1153,'RPI Linked'!$B$2:$B$331,0), MATCH(Mastertab!X$2,Floating!$A$1:$AF$1,0))</f>
        <v>0</v>
      </c>
      <c r="Y1153" s="412">
        <f>INDEX('RPI Linked'!$A$2:$AF$331, MATCH(Mastertab!$C1153,'RPI Linked'!$B$2:$B$331,0), MATCH(Mastertab!Y$2,Floating!$A$1:$AF$1,0))</f>
        <v>4.0524800000000027E-2</v>
      </c>
      <c r="Z1153">
        <f>INDEX('RPI Linked'!$A$2:$AF$331, MATCH(Mastertab!$C1153,'RPI Linked'!$B$2:$B$331,0), MATCH(Mastertab!Z$2,Floating!$A$1:$AF$1,0))</f>
        <v>1.4849779544215058</v>
      </c>
      <c r="AA1153">
        <f>INDEX('RPI Linked'!$A$2:$AF$331, MATCH(Mastertab!$C1153,'RPI Linked'!$B$2:$B$331,0), MATCH(Mastertab!AA$2,Floating!$A$1:$AF$1,0))</f>
        <v>0.41040925777600024</v>
      </c>
      <c r="AB1153">
        <f>INDEX('RPI Linked'!$A$2:$AF$331, MATCH(Mastertab!$C1153,'RPI Linked'!$B$2:$B$331,0), MATCH(Mastertab!AB$2,Floating!$A$1:$AF$1,0))</f>
        <v>0</v>
      </c>
      <c r="AC1153">
        <f>INDEX('RPI Linked'!$A$2:$AF$331, MATCH(Mastertab!$C1153,'RPI Linked'!$B$2:$B$331,0), MATCH(Mastertab!AC$2,Floating!$A$1:$AF$1,0))</f>
        <v>0</v>
      </c>
      <c r="AD1153">
        <f>INDEX('RPI Linked'!$A$2:$AF$331, MATCH(Mastertab!$C1153,'RPI Linked'!$B$2:$B$331,0), MATCH(Mastertab!AD$2,Floating!$A$1:$AF$1,0))</f>
        <v>0</v>
      </c>
      <c r="AE1153">
        <f>INDEX('RPI Linked'!$A$2:$AF$331, MATCH(Mastertab!$C1153,'RPI Linked'!$B$2:$B$331,0), MATCH(Mastertab!AE$2,Floating!$A$1:$AF$1,0))</f>
        <v>36.643683730000021</v>
      </c>
      <c r="AF1153">
        <f>INDEX('RPI Linked'!$A$2:$AF$331, MATCH(Mastertab!$C1153,'RPI Linked'!$B$2:$B$331,0), MATCH(Mastertab!AF$2,Floating!$A$1:$AF$1,0))</f>
        <v>39.709967304285719</v>
      </c>
      <c r="AG1153">
        <f>INDEX('RPI Linked'!$A$2:$AF$331, MATCH(Mastertab!$C1153,'RPI Linked'!$B$2:$B$331,0), MATCH(Mastertab!AG$2,Floating!$A$1:$AF$1,0))</f>
        <v>0</v>
      </c>
      <c r="AH1153">
        <f t="shared" si="751"/>
        <v>0</v>
      </c>
      <c r="AI1153" s="363">
        <f t="shared" si="732"/>
        <v>17.5</v>
      </c>
      <c r="AJ1153" s="406">
        <f t="shared" si="733"/>
        <v>4.0524800000000027E-2</v>
      </c>
      <c r="AK1153" s="406">
        <f t="shared" si="734"/>
        <v>1.12E-2</v>
      </c>
      <c r="AL1153" s="406">
        <f t="shared" si="735"/>
        <v>0</v>
      </c>
      <c r="AM1153" s="383">
        <f t="shared" si="736"/>
        <v>2</v>
      </c>
      <c r="AN1153" s="406">
        <f t="shared" si="752"/>
        <v>1.12E-2</v>
      </c>
      <c r="AO1153" s="406">
        <f>IF(AM1153=1,AN1153,IF(AM1153=2,(1+AN1153)*(1+Inputs!$C$5)-1,IF(AM1153=3,(1+AN1153)*(1+Inputs!$C$6)-1,AN1153)))</f>
        <v>4.0524800000000027E-2</v>
      </c>
      <c r="AP1153" s="362">
        <f t="shared" si="737"/>
        <v>1.4849779544215058</v>
      </c>
      <c r="AQ1153">
        <f t="shared" si="738"/>
        <v>36.643683730000021</v>
      </c>
      <c r="AU1153" s="421">
        <f t="shared" si="739"/>
        <v>4.0524800000000027E-2</v>
      </c>
      <c r="AV1153" s="422">
        <f t="shared" si="740"/>
        <v>1.4849779544215058</v>
      </c>
      <c r="AW1153" s="422">
        <f t="shared" si="753"/>
        <v>36.643683730000021</v>
      </c>
      <c r="AX1153" s="422">
        <f t="shared" si="741"/>
        <v>4.1564866884602596</v>
      </c>
      <c r="AY1153" s="422" t="b">
        <f t="shared" si="742"/>
        <v>0</v>
      </c>
      <c r="AZ1153">
        <f>IF(AX1153&lt;Inputs!$C$9,1,IF(AND(AX1153&gt;Inputs!$C$9,AX1153&lt;Inputs!$C$10),2,3))</f>
        <v>2</v>
      </c>
      <c r="BA1153" s="406">
        <f>IF(AY1153=TRUE,"",Inputs!$C$7)</f>
        <v>5.3408328921702455E-2</v>
      </c>
      <c r="BB1153" s="412">
        <f>IF(AY1153=TRUE,"",((AX1153-Inputs!$C$9)*Mastertab!AU1153+(Inputs!$C$10-Mastertab!AX1153)*Inputs!$C$7)/(Inputs!$C$10-Inputs!$C$9))</f>
        <v>5.0428402982034125E-2</v>
      </c>
      <c r="BC1153" s="412" t="str">
        <f>IF(AY1153=FALSE,"",((AX1153-Inputs!$C$9)*Mastertab!AU1153/(Inputs!$C$10-Inputs!$C$9)))</f>
        <v/>
      </c>
      <c r="BD1153" s="412">
        <f t="shared" si="754"/>
        <v>5.0428402982034125E-2</v>
      </c>
      <c r="BE1153" s="514">
        <f t="shared" si="743"/>
        <v>1.8478824498826485</v>
      </c>
      <c r="BF1153" s="514">
        <f t="shared" si="744"/>
        <v>36.643683730000021</v>
      </c>
      <c r="BG1153" s="514" t="b">
        <f t="shared" si="745"/>
        <v>1</v>
      </c>
      <c r="BH1153" s="514">
        <f t="shared" si="755"/>
        <v>2</v>
      </c>
      <c r="BI1153" s="514" t="b">
        <f t="shared" si="756"/>
        <v>0</v>
      </c>
      <c r="BJ1153" s="514" t="str">
        <f t="shared" si="746"/>
        <v>50.000</v>
      </c>
      <c r="BK1153" s="514">
        <f t="shared" si="747"/>
        <v>36.643683730000021</v>
      </c>
      <c r="BL1153" s="514">
        <f>IF(BG1153=TRUE,(Inputs!$C$8-Mastertab!L1153)/365,"")</f>
        <v>10.857534246575343</v>
      </c>
      <c r="BM1153" s="514">
        <f t="shared" si="757"/>
        <v>-1.2301426794221531</v>
      </c>
      <c r="BN1153">
        <f>IFERROR((Inputs!$C$9*BM1153),"")</f>
        <v>-3.6904280382664592</v>
      </c>
      <c r="BO1153" s="363">
        <f t="shared" si="758"/>
        <v>32.95325569173356</v>
      </c>
      <c r="BP1153" s="363">
        <f t="shared" si="759"/>
        <v>1</v>
      </c>
      <c r="BQ1153" s="363">
        <f t="shared" si="760"/>
        <v>1</v>
      </c>
      <c r="BR1153" s="363" t="b">
        <f t="shared" si="761"/>
        <v>0</v>
      </c>
      <c r="BS1153" s="363">
        <f t="shared" si="762"/>
        <v>32.95325569173356</v>
      </c>
      <c r="BT1153" s="412">
        <f t="shared" si="763"/>
        <v>5.0428402982034125E-2</v>
      </c>
      <c r="BU1153" s="363">
        <f t="shared" si="764"/>
        <v>1.6617800575927497</v>
      </c>
      <c r="BV1153" s="514">
        <f t="shared" si="765"/>
        <v>32.95325569173356</v>
      </c>
      <c r="BW1153" s="516">
        <f t="shared" si="748"/>
        <v>1</v>
      </c>
      <c r="BX1153" s="516">
        <f t="shared" si="749"/>
        <v>1</v>
      </c>
      <c r="BY1153" s="412">
        <f>IF(BW1153="","",Inputs!$F$14)</f>
        <v>0.17013299200000009</v>
      </c>
      <c r="BZ1153" s="412">
        <f>IF(BW1153="","",Inputs!$F$15)</f>
        <v>0.12472063999999983</v>
      </c>
      <c r="CA1153" s="412">
        <f t="shared" si="766"/>
        <v>5.0428402982034125E-2</v>
      </c>
      <c r="CB1153" s="515">
        <f t="shared" si="767"/>
        <v>1.9445036708369365</v>
      </c>
      <c r="CC1153" s="515">
        <f t="shared" si="768"/>
        <v>38.559691678709221</v>
      </c>
      <c r="CD1153" s="515" t="str">
        <f t="shared" si="769"/>
        <v/>
      </c>
      <c r="CE1153" s="412" t="str">
        <f t="shared" si="773"/>
        <v/>
      </c>
      <c r="CF1153" s="515"/>
      <c r="CG1153" s="534" t="str">
        <f>IFERROR(HLOOKUP(CF1153,'Floating adj.'!$J$6:$Q$10,5,FALSE),"")</f>
        <v/>
      </c>
      <c r="CH1153" s="534">
        <f t="shared" si="750"/>
        <v>5.0428402982034125E-2</v>
      </c>
      <c r="CI1153" s="515">
        <f t="shared" si="770"/>
        <v>1.9445036708369365</v>
      </c>
      <c r="CJ1153" s="536">
        <f t="shared" si="771"/>
        <v>38.559691678709221</v>
      </c>
      <c r="CK1153" s="515" t="str">
        <f t="shared" si="774"/>
        <v>EIB loan</v>
      </c>
      <c r="CL1153" s="515" t="s">
        <v>142</v>
      </c>
      <c r="CM1153" s="521">
        <f>VLOOKUP(CK1153,Inputs!$B$20:$C$30,2,FALSE)</f>
        <v>1</v>
      </c>
      <c r="CN1153" s="521">
        <f>IF(Mastertab!CL1153="Junior / Class B",VLOOKUP(Mastertab!CL1153,Inputs!$B$32:$C$33,2,FALSE),1)</f>
        <v>1</v>
      </c>
      <c r="CO1153">
        <f t="shared" si="772"/>
        <v>1</v>
      </c>
    </row>
    <row r="1154" spans="1:93" x14ac:dyDescent="0.45">
      <c r="A1154" t="s">
        <v>1109</v>
      </c>
      <c r="B1154" t="str">
        <f>INDEX('RPI Linked'!$A$2:$AF$331, MATCH(Mastertab!$C1154,'RPI Linked'!$B$2:$B$331,0), MATCH(Mastertab!B$2,Floating!$A$1:$AF$1,0))</f>
        <v>UUW</v>
      </c>
      <c r="C1154" t="s">
        <v>1297</v>
      </c>
      <c r="D1154" t="str">
        <f>INDEX('RPI Linked'!$A$2:$AF$331, MATCH(Mastertab!$C1154,'RPI Linked'!$B$2:$B$331,0), MATCH(Mastertab!D$2,Floating!$A$1:$AF$1,0))</f>
        <v>1.10%+RPI 50m EIB (amortising) IL loan</v>
      </c>
      <c r="E1154" t="str">
        <f>INDEX('RPI Linked'!$A$2:$AF$331, MATCH(Mastertab!$C1154,'RPI Linked'!$B$2:$B$331,0), MATCH(Mastertab!E$2,Floating!$A$1:$AF$1,0))</f>
        <v>United Utilities Water Limited</v>
      </c>
      <c r="F1154" t="str">
        <f>INDEX('RPI Linked'!$A$2:$AF$331, MATCH(Mastertab!$C1154,'RPI Linked'!$B$2:$B$331,0), MATCH(Mastertab!F$2,Floating!$A$1:$AF$1,0))</f>
        <v>EIB loan</v>
      </c>
      <c r="G1154" t="str">
        <f>INDEX('RPI Linked'!$A$2:$AF$331, MATCH(Mastertab!$C1154,'RPI Linked'!$B$2:$B$331,0), MATCH(Mastertab!G$2,Floating!$A$1:$AF$1,0))</f>
        <v>Amortising</v>
      </c>
      <c r="H1154" t="str">
        <f>INDEX('RPI Linked'!$A$2:$AF$331, MATCH(Mastertab!$C1154,'RPI Linked'!$B$2:$B$331,0), MATCH(Mastertab!H$2,Floating!$A$1:$AF$1,0))</f>
        <v>N/A</v>
      </c>
      <c r="I1154" t="str">
        <f>INDEX('RPI Linked'!$A$2:$AF$331, MATCH(Mastertab!$C1154,'RPI Linked'!$B$2:$B$331,0), MATCH(Mastertab!I$2,Floating!$A$1:$AF$1,0))</f>
        <v>Senior</v>
      </c>
      <c r="J1154" t="str">
        <f>INDEX('RPI Linked'!$A$2:$AF$331, MATCH(Mastertab!$C1154,'RPI Linked'!$B$2:$B$331,0), MATCH(Mastertab!J$2,Floating!$A$1:$AF$1,0))</f>
        <v>A3; A-</v>
      </c>
      <c r="K1154" t="str">
        <f>INDEX('RPI Linked'!$A$2:$AF$331, MATCH(Mastertab!$C1154,'RPI Linked'!$B$2:$B$331,0), MATCH(Mastertab!K$2,Floating!$A$1:$AF$1,0))</f>
        <v>GBP</v>
      </c>
      <c r="L1154" s="361">
        <f>INDEX('RPI Linked'!$A$2:$AF$331, MATCH(Mastertab!$C1154,'RPI Linked'!$B$2:$B$331,0), MATCH(Mastertab!L$2,Floating!$A$1:$AF$1,0))</f>
        <v>40694</v>
      </c>
      <c r="M1154">
        <f>INDEX('RPI Linked'!$A$2:$AF$331, MATCH(Mastertab!$C1154,'RPI Linked'!$B$2:$B$331,0), MATCH(Mastertab!M$2,Floating!$A$1:$AF$1,0))</f>
        <v>100</v>
      </c>
      <c r="N1154" s="360">
        <f>INDEX('RPI Linked'!$A$2:$AF$331, MATCH(Mastertab!$C1154,'RPI Linked'!$B$2:$B$331,0), MATCH(Mastertab!N$2,Floating!$A$1:$AF$1,0))</f>
        <v>47087</v>
      </c>
      <c r="O1154">
        <f>INDEX('RPI Linked'!$A$2:$AF$331, MATCH(Mastertab!$C1154,'RPI Linked'!$B$2:$B$331,0), MATCH(Mastertab!O$2,Floating!$A$1:$AF$1,0))</f>
        <v>4.171313441072745</v>
      </c>
      <c r="P1154" t="str">
        <f>INDEX('RPI Linked'!$A$2:$AF$331, MATCH(Mastertab!$C1154,'RPI Linked'!$B$2:$B$331,0), MATCH(Mastertab!P$2,Floating!$A$1:$AF$1,0))</f>
        <v>50.000</v>
      </c>
      <c r="Q1154">
        <f>INDEX('RPI Linked'!$A$2:$AF$331, MATCH(Mastertab!$C1154,'RPI Linked'!$B$2:$B$331,0), MATCH(Mastertab!Q$2,Floating!$A$1:$AF$1,0))</f>
        <v>36.607181289999993</v>
      </c>
      <c r="R1154">
        <f>INDEX('RPI Linked'!$A$2:$AF$331, MATCH(Mastertab!$C1154,'RPI Linked'!$B$2:$B$331,0), MATCH(Mastertab!R$2,Floating!$A$1:$AF$1,0))</f>
        <v>36.607181289999993</v>
      </c>
      <c r="S1154">
        <f>INDEX('RPI Linked'!$A$2:$AF$331, MATCH(Mastertab!$C1154,'RPI Linked'!$B$2:$B$331,0), MATCH(Mastertab!S$2,Floating!$A$1:$AF$1,0))</f>
        <v>152.70002735476368</v>
      </c>
      <c r="T1154" s="412">
        <f>INDEX('RPI Linked'!$A$2:$AF$331, MATCH(Mastertab!$C1154,'RPI Linked'!$B$2:$B$331,0), MATCH(Mastertab!T$2,Floating!$A$1:$AF$1,0))</f>
        <v>1.0999999999999999E-2</v>
      </c>
      <c r="U1154" s="412">
        <f>INDEX('RPI Linked'!$A$2:$AF$331, MATCH(Mastertab!$C1154,'RPI Linked'!$B$2:$B$331,0), MATCH(Mastertab!U$2,Floating!$A$1:$AF$1,0))</f>
        <v>0</v>
      </c>
      <c r="V1154">
        <f>INDEX('RPI Linked'!$A$2:$AF$331, MATCH(Mastertab!$C1154,'RPI Linked'!$B$2:$B$331,0), MATCH(Mastertab!V$2,Floating!$A$1:$AF$1,0))</f>
        <v>0</v>
      </c>
      <c r="W1154">
        <f>INDEX('RPI Linked'!$A$2:$AF$331, MATCH(Mastertab!$C1154,'RPI Linked'!$B$2:$B$331,0), MATCH(Mastertab!W$2,Floating!$A$1:$AF$1,0))</f>
        <v>0</v>
      </c>
      <c r="X1154">
        <f>INDEX('RPI Linked'!$A$2:$AF$331, MATCH(Mastertab!$C1154,'RPI Linked'!$B$2:$B$331,0), MATCH(Mastertab!X$2,Floating!$A$1:$AF$1,0))</f>
        <v>0</v>
      </c>
      <c r="Y1154" s="412">
        <f>INDEX('RPI Linked'!$A$2:$AF$331, MATCH(Mastertab!$C1154,'RPI Linked'!$B$2:$B$331,0), MATCH(Mastertab!Y$2,Floating!$A$1:$AF$1,0))</f>
        <v>4.0318999999999772E-2</v>
      </c>
      <c r="Z1154">
        <f>INDEX('RPI Linked'!$A$2:$AF$331, MATCH(Mastertab!$C1154,'RPI Linked'!$B$2:$B$331,0), MATCH(Mastertab!Z$2,Floating!$A$1:$AF$1,0))</f>
        <v>1.4759649424315013</v>
      </c>
      <c r="AA1154">
        <f>INDEX('RPI Linked'!$A$2:$AF$331, MATCH(Mastertab!$C1154,'RPI Linked'!$B$2:$B$331,0), MATCH(Mastertab!AA$2,Floating!$A$1:$AF$1,0))</f>
        <v>0.40267899418999992</v>
      </c>
      <c r="AB1154">
        <f>INDEX('RPI Linked'!$A$2:$AF$331, MATCH(Mastertab!$C1154,'RPI Linked'!$B$2:$B$331,0), MATCH(Mastertab!AB$2,Floating!$A$1:$AF$1,0))</f>
        <v>0</v>
      </c>
      <c r="AC1154">
        <f>INDEX('RPI Linked'!$A$2:$AF$331, MATCH(Mastertab!$C1154,'RPI Linked'!$B$2:$B$331,0), MATCH(Mastertab!AC$2,Floating!$A$1:$AF$1,0))</f>
        <v>0</v>
      </c>
      <c r="AD1154">
        <f>INDEX('RPI Linked'!$A$2:$AF$331, MATCH(Mastertab!$C1154,'RPI Linked'!$B$2:$B$331,0), MATCH(Mastertab!AD$2,Floating!$A$1:$AF$1,0))</f>
        <v>0</v>
      </c>
      <c r="AE1154">
        <f>INDEX('RPI Linked'!$A$2:$AF$331, MATCH(Mastertab!$C1154,'RPI Linked'!$B$2:$B$331,0), MATCH(Mastertab!AE$2,Floating!$A$1:$AF$1,0))</f>
        <v>36.607181289999993</v>
      </c>
      <c r="AF1154">
        <f>INDEX('RPI Linked'!$A$2:$AF$331, MATCH(Mastertab!$C1154,'RPI Linked'!$B$2:$B$331,0), MATCH(Mastertab!AF$2,Floating!$A$1:$AF$1,0))</f>
        <v>39.65648288714285</v>
      </c>
      <c r="AG1154">
        <f>INDEX('RPI Linked'!$A$2:$AF$331, MATCH(Mastertab!$C1154,'RPI Linked'!$B$2:$B$331,0), MATCH(Mastertab!AG$2,Floating!$A$1:$AF$1,0))</f>
        <v>0</v>
      </c>
      <c r="AH1154">
        <f t="shared" si="751"/>
        <v>0</v>
      </c>
      <c r="AI1154" s="363">
        <f t="shared" si="732"/>
        <v>17.5</v>
      </c>
      <c r="AJ1154" s="406">
        <f t="shared" si="733"/>
        <v>4.0318999999999772E-2</v>
      </c>
      <c r="AK1154" s="406">
        <f t="shared" si="734"/>
        <v>1.0999999999999999E-2</v>
      </c>
      <c r="AL1154" s="406">
        <f t="shared" si="735"/>
        <v>0</v>
      </c>
      <c r="AM1154" s="383">
        <f t="shared" si="736"/>
        <v>2</v>
      </c>
      <c r="AN1154" s="406">
        <f t="shared" si="752"/>
        <v>1.0999999999999999E-2</v>
      </c>
      <c r="AO1154" s="406">
        <f>IF(AM1154=1,AN1154,IF(AM1154=2,(1+AN1154)*(1+Inputs!$C$5)-1,IF(AM1154=3,(1+AN1154)*(1+Inputs!$C$6)-1,AN1154)))</f>
        <v>4.0318999999999772E-2</v>
      </c>
      <c r="AP1154" s="362">
        <f t="shared" si="737"/>
        <v>1.4759649424315013</v>
      </c>
      <c r="AQ1154">
        <f t="shared" si="738"/>
        <v>36.607181289999993</v>
      </c>
      <c r="AU1154" s="421">
        <f t="shared" si="739"/>
        <v>4.0318999999999772E-2</v>
      </c>
      <c r="AV1154" s="422">
        <f t="shared" si="740"/>
        <v>1.4759649424315013</v>
      </c>
      <c r="AW1154" s="422">
        <f t="shared" si="753"/>
        <v>36.607181289999993</v>
      </c>
      <c r="AX1154" s="422">
        <f t="shared" si="741"/>
        <v>4.171313441072745</v>
      </c>
      <c r="AY1154" s="422" t="b">
        <f t="shared" si="742"/>
        <v>0</v>
      </c>
      <c r="AZ1154">
        <f>IF(AX1154&lt;Inputs!$C$9,1,IF(AND(AX1154&gt;Inputs!$C$9,AX1154&lt;Inputs!$C$10),2,3))</f>
        <v>2</v>
      </c>
      <c r="BA1154" s="406">
        <f>IF(AY1154=TRUE,"",Inputs!$C$7)</f>
        <v>5.3408328921702455E-2</v>
      </c>
      <c r="BB1154" s="412">
        <f>IF(AY1154=TRUE,"",((AX1154-Inputs!$C$9)*Mastertab!AU1154+(Inputs!$C$10-Mastertab!AX1154)*Inputs!$C$7)/(Inputs!$C$10-Inputs!$C$9))</f>
        <v>5.0341987541579945E-2</v>
      </c>
      <c r="BC1154" s="412" t="str">
        <f>IF(AY1154=FALSE,"",((AX1154-Inputs!$C$9)*Mastertab!AU1154/(Inputs!$C$10-Inputs!$C$9)))</f>
        <v/>
      </c>
      <c r="BD1154" s="412">
        <f t="shared" si="754"/>
        <v>5.0341987541579945E-2</v>
      </c>
      <c r="BE1154" s="514">
        <f t="shared" si="743"/>
        <v>1.8428782644335382</v>
      </c>
      <c r="BF1154" s="514">
        <f t="shared" si="744"/>
        <v>36.607181289999993</v>
      </c>
      <c r="BG1154" s="514" t="b">
        <f t="shared" si="745"/>
        <v>1</v>
      </c>
      <c r="BH1154" s="514">
        <f t="shared" si="755"/>
        <v>2</v>
      </c>
      <c r="BI1154" s="514" t="b">
        <f t="shared" si="756"/>
        <v>0</v>
      </c>
      <c r="BJ1154" s="514" t="str">
        <f t="shared" si="746"/>
        <v>50.000</v>
      </c>
      <c r="BK1154" s="514">
        <f t="shared" si="747"/>
        <v>36.607181289999993</v>
      </c>
      <c r="BL1154" s="514">
        <f>IF(BG1154=TRUE,(Inputs!$C$8-Mastertab!L1154)/365,"")</f>
        <v>10.841095890410958</v>
      </c>
      <c r="BM1154" s="514">
        <f t="shared" si="757"/>
        <v>-1.2353749884129399</v>
      </c>
      <c r="BN1154">
        <f>IFERROR((Inputs!$C$9*BM1154),"")</f>
        <v>-3.7061249652388195</v>
      </c>
      <c r="BO1154" s="363">
        <f t="shared" si="758"/>
        <v>32.901056324761171</v>
      </c>
      <c r="BP1154" s="363">
        <f t="shared" si="759"/>
        <v>1</v>
      </c>
      <c r="BQ1154" s="363">
        <f t="shared" si="760"/>
        <v>1</v>
      </c>
      <c r="BR1154" s="363" t="b">
        <f t="shared" si="761"/>
        <v>0</v>
      </c>
      <c r="BS1154" s="363">
        <f t="shared" si="762"/>
        <v>32.901056324761171</v>
      </c>
      <c r="BT1154" s="412">
        <f t="shared" si="763"/>
        <v>5.0341987541579945E-2</v>
      </c>
      <c r="BU1154" s="363">
        <f t="shared" si="764"/>
        <v>1.6563045676059469</v>
      </c>
      <c r="BV1154" s="514">
        <f t="shared" si="765"/>
        <v>32.901056324761171</v>
      </c>
      <c r="BW1154" s="516">
        <f t="shared" si="748"/>
        <v>1</v>
      </c>
      <c r="BX1154" s="516">
        <f t="shared" si="749"/>
        <v>1</v>
      </c>
      <c r="BY1154" s="412">
        <f>IF(BW1154="","",Inputs!$F$14)</f>
        <v>0.17013299200000009</v>
      </c>
      <c r="BZ1154" s="412">
        <f>IF(BW1154="","",Inputs!$F$15)</f>
        <v>0.12472063999999983</v>
      </c>
      <c r="CA1154" s="412">
        <f t="shared" si="766"/>
        <v>5.0341987541579945E-2</v>
      </c>
      <c r="CB1154" s="515">
        <f t="shared" si="767"/>
        <v>1.938096619356013</v>
      </c>
      <c r="CC1154" s="515">
        <f t="shared" si="768"/>
        <v>38.498611477253313</v>
      </c>
      <c r="CD1154" s="515" t="str">
        <f t="shared" si="769"/>
        <v/>
      </c>
      <c r="CE1154" s="412" t="str">
        <f t="shared" si="773"/>
        <v/>
      </c>
      <c r="CF1154" s="515"/>
      <c r="CG1154" s="534" t="str">
        <f>IFERROR(HLOOKUP(CF1154,'Floating adj.'!$J$6:$Q$10,5,FALSE),"")</f>
        <v/>
      </c>
      <c r="CH1154" s="534">
        <f t="shared" si="750"/>
        <v>5.0341987541579945E-2</v>
      </c>
      <c r="CI1154" s="515">
        <f t="shared" si="770"/>
        <v>1.938096619356013</v>
      </c>
      <c r="CJ1154" s="536">
        <f t="shared" si="771"/>
        <v>38.498611477253313</v>
      </c>
      <c r="CK1154" s="515" t="str">
        <f t="shared" si="774"/>
        <v>EIB loan</v>
      </c>
      <c r="CL1154" s="515" t="s">
        <v>142</v>
      </c>
      <c r="CM1154" s="521">
        <f>VLOOKUP(CK1154,Inputs!$B$20:$C$30,2,FALSE)</f>
        <v>1</v>
      </c>
      <c r="CN1154" s="521">
        <f>IF(Mastertab!CL1154="Junior / Class B",VLOOKUP(Mastertab!CL1154,Inputs!$B$32:$C$33,2,FALSE),1)</f>
        <v>1</v>
      </c>
      <c r="CO1154">
        <f t="shared" si="772"/>
        <v>1</v>
      </c>
    </row>
    <row r="1155" spans="1:93" x14ac:dyDescent="0.45">
      <c r="A1155" t="s">
        <v>1109</v>
      </c>
      <c r="B1155" t="str">
        <f>INDEX('RPI Linked'!$A$2:$AF$331, MATCH(Mastertab!$C1155,'RPI Linked'!$B$2:$B$331,0), MATCH(Mastertab!B$2,Floating!$A$1:$AF$1,0))</f>
        <v>UUW</v>
      </c>
      <c r="C1155" t="s">
        <v>1298</v>
      </c>
      <c r="D1155" t="str">
        <f>INDEX('RPI Linked'!$A$2:$AF$331, MATCH(Mastertab!$C1155,'RPI Linked'!$B$2:$B$331,0), MATCH(Mastertab!D$2,Floating!$A$1:$AF$1,0))</f>
        <v>0.75%+RPI 50m EIB (amortising) IL loan</v>
      </c>
      <c r="E1155" t="str">
        <f>INDEX('RPI Linked'!$A$2:$AF$331, MATCH(Mastertab!$C1155,'RPI Linked'!$B$2:$B$331,0), MATCH(Mastertab!E$2,Floating!$A$1:$AF$1,0))</f>
        <v>United Utilities Water Limited</v>
      </c>
      <c r="F1155" t="str">
        <f>INDEX('RPI Linked'!$A$2:$AF$331, MATCH(Mastertab!$C1155,'RPI Linked'!$B$2:$B$331,0), MATCH(Mastertab!F$2,Floating!$A$1:$AF$1,0))</f>
        <v>EIB loan</v>
      </c>
      <c r="G1155" t="str">
        <f>INDEX('RPI Linked'!$A$2:$AF$331, MATCH(Mastertab!$C1155,'RPI Linked'!$B$2:$B$331,0), MATCH(Mastertab!G$2,Floating!$A$1:$AF$1,0))</f>
        <v>Amortising</v>
      </c>
      <c r="H1155" t="str">
        <f>INDEX('RPI Linked'!$A$2:$AF$331, MATCH(Mastertab!$C1155,'RPI Linked'!$B$2:$B$331,0), MATCH(Mastertab!H$2,Floating!$A$1:$AF$1,0))</f>
        <v>N/A</v>
      </c>
      <c r="I1155" t="str">
        <f>INDEX('RPI Linked'!$A$2:$AF$331, MATCH(Mastertab!$C1155,'RPI Linked'!$B$2:$B$331,0), MATCH(Mastertab!I$2,Floating!$A$1:$AF$1,0))</f>
        <v>Senior</v>
      </c>
      <c r="J1155" t="str">
        <f>INDEX('RPI Linked'!$A$2:$AF$331, MATCH(Mastertab!$C1155,'RPI Linked'!$B$2:$B$331,0), MATCH(Mastertab!J$2,Floating!$A$1:$AF$1,0))</f>
        <v>A3; A-</v>
      </c>
      <c r="K1155" t="str">
        <f>INDEX('RPI Linked'!$A$2:$AF$331, MATCH(Mastertab!$C1155,'RPI Linked'!$B$2:$B$331,0), MATCH(Mastertab!K$2,Floating!$A$1:$AF$1,0))</f>
        <v>GBP</v>
      </c>
      <c r="L1155" s="361">
        <f>INDEX('RPI Linked'!$A$2:$AF$331, MATCH(Mastertab!$C1155,'RPI Linked'!$B$2:$B$331,0), MATCH(Mastertab!L$2,Floating!$A$1:$AF$1,0))</f>
        <v>40875</v>
      </c>
      <c r="M1155">
        <f>INDEX('RPI Linked'!$A$2:$AF$331, MATCH(Mastertab!$C1155,'RPI Linked'!$B$2:$B$331,0), MATCH(Mastertab!M$2,Floating!$A$1:$AF$1,0))</f>
        <v>100</v>
      </c>
      <c r="N1155" s="360">
        <f>INDEX('RPI Linked'!$A$2:$AF$331, MATCH(Mastertab!$C1155,'RPI Linked'!$B$2:$B$331,0), MATCH(Mastertab!N$2,Floating!$A$1:$AF$1,0))</f>
        <v>47450</v>
      </c>
      <c r="O1155">
        <f>INDEX('RPI Linked'!$A$2:$AF$331, MATCH(Mastertab!$C1155,'RPI Linked'!$B$2:$B$331,0), MATCH(Mastertab!O$2,Floating!$A$1:$AF$1,0))</f>
        <v>4.4152206842733248</v>
      </c>
      <c r="P1155" t="str">
        <f>INDEX('RPI Linked'!$A$2:$AF$331, MATCH(Mastertab!$C1155,'RPI Linked'!$B$2:$B$331,0), MATCH(Mastertab!P$2,Floating!$A$1:$AF$1,0))</f>
        <v>50.000</v>
      </c>
      <c r="Q1155">
        <f>INDEX('RPI Linked'!$A$2:$AF$331, MATCH(Mastertab!$C1155,'RPI Linked'!$B$2:$B$331,0), MATCH(Mastertab!Q$2,Floating!$A$1:$AF$1,0))</f>
        <v>38.183715049999996</v>
      </c>
      <c r="R1155">
        <f>INDEX('RPI Linked'!$A$2:$AF$331, MATCH(Mastertab!$C1155,'RPI Linked'!$B$2:$B$331,0), MATCH(Mastertab!R$2,Floating!$A$1:$AF$1,0))</f>
        <v>38.183715049999996</v>
      </c>
      <c r="S1155">
        <f>INDEX('RPI Linked'!$A$2:$AF$331, MATCH(Mastertab!$C1155,'RPI Linked'!$B$2:$B$331,0), MATCH(Mastertab!S$2,Floating!$A$1:$AF$1,0))</f>
        <v>168.58952849115863</v>
      </c>
      <c r="T1155" s="412">
        <f>INDEX('RPI Linked'!$A$2:$AF$331, MATCH(Mastertab!$C1155,'RPI Linked'!$B$2:$B$331,0), MATCH(Mastertab!T$2,Floating!$A$1:$AF$1,0))</f>
        <v>7.4999999999999997E-3</v>
      </c>
      <c r="U1155" s="412">
        <f>INDEX('RPI Linked'!$A$2:$AF$331, MATCH(Mastertab!$C1155,'RPI Linked'!$B$2:$B$331,0), MATCH(Mastertab!U$2,Floating!$A$1:$AF$1,0))</f>
        <v>0</v>
      </c>
      <c r="V1155">
        <f>INDEX('RPI Linked'!$A$2:$AF$331, MATCH(Mastertab!$C1155,'RPI Linked'!$B$2:$B$331,0), MATCH(Mastertab!V$2,Floating!$A$1:$AF$1,0))</f>
        <v>0</v>
      </c>
      <c r="W1155">
        <f>INDEX('RPI Linked'!$A$2:$AF$331, MATCH(Mastertab!$C1155,'RPI Linked'!$B$2:$B$331,0), MATCH(Mastertab!W$2,Floating!$A$1:$AF$1,0))</f>
        <v>0</v>
      </c>
      <c r="X1155">
        <f>INDEX('RPI Linked'!$A$2:$AF$331, MATCH(Mastertab!$C1155,'RPI Linked'!$B$2:$B$331,0), MATCH(Mastertab!X$2,Floating!$A$1:$AF$1,0))</f>
        <v>0</v>
      </c>
      <c r="Y1155" s="412">
        <f>INDEX('RPI Linked'!$A$2:$AF$331, MATCH(Mastertab!$C1155,'RPI Linked'!$B$2:$B$331,0), MATCH(Mastertab!Y$2,Floating!$A$1:$AF$1,0))</f>
        <v>3.6717499999999959E-2</v>
      </c>
      <c r="Z1155">
        <f>INDEX('RPI Linked'!$A$2:$AF$331, MATCH(Mastertab!$C1155,'RPI Linked'!$B$2:$B$331,0), MATCH(Mastertab!Z$2,Floating!$A$1:$AF$1,0))</f>
        <v>1.4020105573483732</v>
      </c>
      <c r="AA1155">
        <f>INDEX('RPI Linked'!$A$2:$AF$331, MATCH(Mastertab!$C1155,'RPI Linked'!$B$2:$B$331,0), MATCH(Mastertab!AA$2,Floating!$A$1:$AF$1,0))</f>
        <v>0.28637786287499994</v>
      </c>
      <c r="AB1155">
        <f>INDEX('RPI Linked'!$A$2:$AF$331, MATCH(Mastertab!$C1155,'RPI Linked'!$B$2:$B$331,0), MATCH(Mastertab!AB$2,Floating!$A$1:$AF$1,0))</f>
        <v>0</v>
      </c>
      <c r="AC1155">
        <f>INDEX('RPI Linked'!$A$2:$AF$331, MATCH(Mastertab!$C1155,'RPI Linked'!$B$2:$B$331,0), MATCH(Mastertab!AC$2,Floating!$A$1:$AF$1,0))</f>
        <v>0</v>
      </c>
      <c r="AD1155">
        <f>INDEX('RPI Linked'!$A$2:$AF$331, MATCH(Mastertab!$C1155,'RPI Linked'!$B$2:$B$331,0), MATCH(Mastertab!AD$2,Floating!$A$1:$AF$1,0))</f>
        <v>0</v>
      </c>
      <c r="AE1155">
        <f>INDEX('RPI Linked'!$A$2:$AF$331, MATCH(Mastertab!$C1155,'RPI Linked'!$B$2:$B$331,0), MATCH(Mastertab!AE$2,Floating!$A$1:$AF$1,0))</f>
        <v>38.183715049999996</v>
      </c>
      <c r="AF1155">
        <f>INDEX('RPI Linked'!$A$2:$AF$331, MATCH(Mastertab!$C1155,'RPI Linked'!$B$2:$B$331,0), MATCH(Mastertab!AF$2,Floating!$A$1:$AF$1,0))</f>
        <v>41.19495478857143</v>
      </c>
      <c r="AG1155">
        <f>INDEX('RPI Linked'!$A$2:$AF$331, MATCH(Mastertab!$C1155,'RPI Linked'!$B$2:$B$331,0), MATCH(Mastertab!AG$2,Floating!$A$1:$AF$1,0))</f>
        <v>0</v>
      </c>
      <c r="AH1155">
        <f t="shared" si="751"/>
        <v>0</v>
      </c>
      <c r="AI1155" s="363">
        <f t="shared" ref="AI1155:AI1218" si="775">(YEAR(N1155)-YEAR(L1155))+(MONTH(N1155)-MONTH(L1155))/12</f>
        <v>18</v>
      </c>
      <c r="AJ1155" s="406">
        <f t="shared" ref="AJ1155:AJ1218" si="776">IF(AH1155=1,IFERROR(RATE(AI1155,Y1155*100,-M1155,100),0),Y1155)</f>
        <v>3.6717499999999959E-2</v>
      </c>
      <c r="AK1155" s="406">
        <f t="shared" ref="AK1155:AK1218" si="777">IF(AH1155=1,IFERROR(RATE(AI1155,T1155*100,-M1155,100),0),T1155)</f>
        <v>7.4999999999999997E-3</v>
      </c>
      <c r="AL1155" s="406">
        <f t="shared" ref="AL1155:AL1218" si="778">IF(AH1155=1,IFERROR(RATE(AI1155,U1155*100,-M1155,100),0),U1155)</f>
        <v>0</v>
      </c>
      <c r="AM1155" s="383">
        <f t="shared" ref="AM1155:AM1218" si="779">IF(A1155="Fixed",1,IF(A1155="RPI Linked",2,IF(A1155="CPI Linked",3,4)))</f>
        <v>2</v>
      </c>
      <c r="AN1155" s="406">
        <f t="shared" si="752"/>
        <v>7.4999999999999997E-3</v>
      </c>
      <c r="AO1155" s="406">
        <f>IF(AM1155=1,AN1155,IF(AM1155=2,(1+AN1155)*(1+Inputs!$C$5)-1,IF(AM1155=3,(1+AN1155)*(1+Inputs!$C$6)-1,AN1155)))</f>
        <v>3.6717499999999959E-2</v>
      </c>
      <c r="AP1155" s="362">
        <f t="shared" ref="AP1155:AP1218" si="780">AO1155*R1155</f>
        <v>1.4020105573483732</v>
      </c>
      <c r="AQ1155">
        <f t="shared" ref="AQ1155:AQ1218" si="781">Q1155</f>
        <v>38.183715049999996</v>
      </c>
      <c r="AU1155" s="421">
        <f t="shared" ref="AU1155:AU1218" si="782">IF(AT1155="",AO1155,AT1155)</f>
        <v>3.6717499999999959E-2</v>
      </c>
      <c r="AV1155" s="422">
        <f t="shared" ref="AV1155:AV1218" si="783">AU1155*R1155</f>
        <v>1.4020105573483732</v>
      </c>
      <c r="AW1155" s="422">
        <f t="shared" si="753"/>
        <v>38.183715049999996</v>
      </c>
      <c r="AX1155" s="422">
        <f t="shared" ref="AX1155:AX1218" si="784">O1155</f>
        <v>4.4152206842733248</v>
      </c>
      <c r="AY1155" s="422" t="b">
        <f t="shared" ref="AY1155:AY1218" si="785">ISNUMBER(SEARCH("Swap",F1155))</f>
        <v>0</v>
      </c>
      <c r="AZ1155">
        <f>IF(AX1155&lt;Inputs!$C$9,1,IF(AND(AX1155&gt;Inputs!$C$9,AX1155&lt;Inputs!$C$10),2,3))</f>
        <v>2</v>
      </c>
      <c r="BA1155" s="406">
        <f>IF(AY1155=TRUE,"",Inputs!$C$7)</f>
        <v>5.3408328921702455E-2</v>
      </c>
      <c r="BB1155" s="412">
        <f>IF(AY1155=TRUE,"",((AX1155-Inputs!$C$9)*Mastertab!AU1155+(Inputs!$C$10-Mastertab!AX1155)*Inputs!$C$7)/(Inputs!$C$10-Inputs!$C$9))</f>
        <v>4.8684087656170293E-2</v>
      </c>
      <c r="BC1155" s="412" t="str">
        <f>IF(AY1155=FALSE,"",((AX1155-Inputs!$C$9)*Mastertab!AU1155/(Inputs!$C$10-Inputs!$C$9)))</f>
        <v/>
      </c>
      <c r="BD1155" s="412">
        <f t="shared" si="754"/>
        <v>4.8684087656170293E-2</v>
      </c>
      <c r="BE1155" s="514">
        <f t="shared" ref="BE1155:BE1218" si="786">IFERROR((BD1155*R1155),"")</f>
        <v>1.8589393305324287</v>
      </c>
      <c r="BF1155" s="514">
        <f t="shared" ref="BF1155:BF1218" si="787">IF(BE1155="","",AW1155)</f>
        <v>38.183715049999996</v>
      </c>
      <c r="BG1155" s="514" t="b">
        <f t="shared" ref="BG1155:BG1218" si="788">IF(G1155="Amortising",TRUE,FALSE)</f>
        <v>1</v>
      </c>
      <c r="BH1155" s="514">
        <f t="shared" si="755"/>
        <v>2</v>
      </c>
      <c r="BI1155" s="514" t="b">
        <f t="shared" si="756"/>
        <v>0</v>
      </c>
      <c r="BJ1155" s="514" t="str">
        <f t="shared" ref="BJ1155:BJ1218" si="789">IF(BG1155=TRUE,P1155,"")</f>
        <v>50.000</v>
      </c>
      <c r="BK1155" s="514">
        <f t="shared" ref="BK1155:BK1218" si="790">IF(BG1155=TRUE,Q1155,"")</f>
        <v>38.183715049999996</v>
      </c>
      <c r="BL1155" s="514">
        <f>IF(BG1155=TRUE,(Inputs!$C$8-Mastertab!L1155)/365,"")</f>
        <v>10.345205479452055</v>
      </c>
      <c r="BM1155" s="514">
        <f t="shared" si="757"/>
        <v>-1.1421991543299792</v>
      </c>
      <c r="BN1155">
        <f>IFERROR((Inputs!$C$9*BM1155),"")</f>
        <v>-3.4265974629899376</v>
      </c>
      <c r="BO1155" s="363">
        <f t="shared" si="758"/>
        <v>34.757117587010057</v>
      </c>
      <c r="BP1155" s="363">
        <f t="shared" si="759"/>
        <v>1</v>
      </c>
      <c r="BQ1155" s="363">
        <f t="shared" si="760"/>
        <v>1</v>
      </c>
      <c r="BR1155" s="363" t="b">
        <f t="shared" si="761"/>
        <v>0</v>
      </c>
      <c r="BS1155" s="363">
        <f t="shared" si="762"/>
        <v>34.757117587010057</v>
      </c>
      <c r="BT1155" s="412">
        <f t="shared" si="763"/>
        <v>4.8684087656170293E-2</v>
      </c>
      <c r="BU1155" s="363">
        <f t="shared" si="764"/>
        <v>1.6921185592818158</v>
      </c>
      <c r="BV1155" s="514">
        <f t="shared" si="765"/>
        <v>34.757117587010057</v>
      </c>
      <c r="BW1155" s="516">
        <f t="shared" ref="BW1155:BW1218" si="791">IF(OR(A1155="RPI linked",A1155="CPI linked"),1,"")</f>
        <v>1</v>
      </c>
      <c r="BX1155" s="516">
        <f t="shared" ref="BX1155:BX1218" si="792">IF(BW1155="","",IF(A1155="RPI linked",1,2))</f>
        <v>1</v>
      </c>
      <c r="BY1155" s="412">
        <f>IF(BW1155="","",Inputs!$F$14)</f>
        <v>0.17013299200000009</v>
      </c>
      <c r="BZ1155" s="412">
        <f>IF(BW1155="","",Inputs!$F$15)</f>
        <v>0.12472063999999983</v>
      </c>
      <c r="CA1155" s="412">
        <f t="shared" si="766"/>
        <v>4.8684087656170293E-2</v>
      </c>
      <c r="CB1155" s="515">
        <f t="shared" si="767"/>
        <v>1.9800037525911607</v>
      </c>
      <c r="CC1155" s="515">
        <f t="shared" si="768"/>
        <v>40.670449995383905</v>
      </c>
      <c r="CD1155" s="515" t="str">
        <f t="shared" si="769"/>
        <v/>
      </c>
      <c r="CE1155" s="412" t="str">
        <f t="shared" si="773"/>
        <v/>
      </c>
      <c r="CF1155" s="515"/>
      <c r="CG1155" s="534" t="str">
        <f>IFERROR(HLOOKUP(CF1155,'Floating adj.'!$J$6:$Q$10,5,FALSE),"")</f>
        <v/>
      </c>
      <c r="CH1155" s="534">
        <f t="shared" ref="CH1155:CH1218" si="793">IF(CD1155=1,CE1155+CG1155,CA1155)</f>
        <v>4.8684087656170293E-2</v>
      </c>
      <c r="CI1155" s="515">
        <f t="shared" si="770"/>
        <v>1.9800037525911607</v>
      </c>
      <c r="CJ1155" s="536">
        <f t="shared" si="771"/>
        <v>40.670449995383905</v>
      </c>
      <c r="CK1155" s="515" t="str">
        <f t="shared" si="774"/>
        <v>EIB loan</v>
      </c>
      <c r="CL1155" s="515" t="s">
        <v>142</v>
      </c>
      <c r="CM1155" s="521">
        <f>VLOOKUP(CK1155,Inputs!$B$20:$C$30,2,FALSE)</f>
        <v>1</v>
      </c>
      <c r="CN1155" s="521">
        <f>IF(Mastertab!CL1155="Junior / Class B",VLOOKUP(Mastertab!CL1155,Inputs!$B$32:$C$33,2,FALSE),1)</f>
        <v>1</v>
      </c>
      <c r="CO1155">
        <f t="shared" si="772"/>
        <v>1</v>
      </c>
    </row>
    <row r="1156" spans="1:93" x14ac:dyDescent="0.45">
      <c r="A1156" t="s">
        <v>1109</v>
      </c>
      <c r="B1156" t="str">
        <f>INDEX('RPI Linked'!$A$2:$AF$331, MATCH(Mastertab!$C1156,'RPI Linked'!$B$2:$B$331,0), MATCH(Mastertab!B$2,Floating!$A$1:$AF$1,0))</f>
        <v>UUW</v>
      </c>
      <c r="C1156" t="s">
        <v>1299</v>
      </c>
      <c r="D1156" t="str">
        <f>INDEX('RPI Linked'!$A$2:$AF$331, MATCH(Mastertab!$C1156,'RPI Linked'!$B$2:$B$331,0), MATCH(Mastertab!D$2,Floating!$A$1:$AF$1,0))</f>
        <v>1.15%+RPI 50m EIB (amortising) IL loan</v>
      </c>
      <c r="E1156" t="str">
        <f>INDEX('RPI Linked'!$A$2:$AF$331, MATCH(Mastertab!$C1156,'RPI Linked'!$B$2:$B$331,0), MATCH(Mastertab!E$2,Floating!$A$1:$AF$1,0))</f>
        <v>United Utilities Water Limited</v>
      </c>
      <c r="F1156" t="str">
        <f>INDEX('RPI Linked'!$A$2:$AF$331, MATCH(Mastertab!$C1156,'RPI Linked'!$B$2:$B$331,0), MATCH(Mastertab!F$2,Floating!$A$1:$AF$1,0))</f>
        <v>EIB loan</v>
      </c>
      <c r="G1156" t="str">
        <f>INDEX('RPI Linked'!$A$2:$AF$331, MATCH(Mastertab!$C1156,'RPI Linked'!$B$2:$B$331,0), MATCH(Mastertab!G$2,Floating!$A$1:$AF$1,0))</f>
        <v>Amortising</v>
      </c>
      <c r="H1156" t="str">
        <f>INDEX('RPI Linked'!$A$2:$AF$331, MATCH(Mastertab!$C1156,'RPI Linked'!$B$2:$B$331,0), MATCH(Mastertab!H$2,Floating!$A$1:$AF$1,0))</f>
        <v>N/A</v>
      </c>
      <c r="I1156" t="str">
        <f>INDEX('RPI Linked'!$A$2:$AF$331, MATCH(Mastertab!$C1156,'RPI Linked'!$B$2:$B$331,0), MATCH(Mastertab!I$2,Floating!$A$1:$AF$1,0))</f>
        <v>Senior</v>
      </c>
      <c r="J1156" t="str">
        <f>INDEX('RPI Linked'!$A$2:$AF$331, MATCH(Mastertab!$C1156,'RPI Linked'!$B$2:$B$331,0), MATCH(Mastertab!J$2,Floating!$A$1:$AF$1,0))</f>
        <v>A3; A-</v>
      </c>
      <c r="K1156" t="str">
        <f>INDEX('RPI Linked'!$A$2:$AF$331, MATCH(Mastertab!$C1156,'RPI Linked'!$B$2:$B$331,0), MATCH(Mastertab!K$2,Floating!$A$1:$AF$1,0))</f>
        <v>GBP</v>
      </c>
      <c r="L1156" s="361">
        <f>INDEX('RPI Linked'!$A$2:$AF$331, MATCH(Mastertab!$C1156,'RPI Linked'!$B$2:$B$331,0), MATCH(Mastertab!L$2,Floating!$A$1:$AF$1,0))</f>
        <v>40966</v>
      </c>
      <c r="M1156">
        <f>INDEX('RPI Linked'!$A$2:$AF$331, MATCH(Mastertab!$C1156,'RPI Linked'!$B$2:$B$331,0), MATCH(Mastertab!M$2,Floating!$A$1:$AF$1,0))</f>
        <v>100</v>
      </c>
      <c r="N1156" s="360">
        <f>INDEX('RPI Linked'!$A$2:$AF$331, MATCH(Mastertab!$C1156,'RPI Linked'!$B$2:$B$331,0), MATCH(Mastertab!N$2,Floating!$A$1:$AF$1,0))</f>
        <v>47541</v>
      </c>
      <c r="O1156">
        <f>INDEX('RPI Linked'!$A$2:$AF$331, MATCH(Mastertab!$C1156,'RPI Linked'!$B$2:$B$331,0), MATCH(Mastertab!O$2,Floating!$A$1:$AF$1,0))</f>
        <v>4.6645357527664739</v>
      </c>
      <c r="P1156" t="str">
        <f>INDEX('RPI Linked'!$A$2:$AF$331, MATCH(Mastertab!$C1156,'RPI Linked'!$B$2:$B$331,0), MATCH(Mastertab!P$2,Floating!$A$1:$AF$1,0))</f>
        <v>50.000</v>
      </c>
      <c r="Q1156">
        <f>INDEX('RPI Linked'!$A$2:$AF$331, MATCH(Mastertab!$C1156,'RPI Linked'!$B$2:$B$331,0), MATCH(Mastertab!Q$2,Floating!$A$1:$AF$1,0))</f>
        <v>37.930722459999977</v>
      </c>
      <c r="R1156">
        <f>INDEX('RPI Linked'!$A$2:$AF$331, MATCH(Mastertab!$C1156,'RPI Linked'!$B$2:$B$331,0), MATCH(Mastertab!R$2,Floating!$A$1:$AF$1,0))</f>
        <v>37.930722459999977</v>
      </c>
      <c r="S1156">
        <f>INDEX('RPI Linked'!$A$2:$AF$331, MATCH(Mastertab!$C1156,'RPI Linked'!$B$2:$B$331,0), MATCH(Mastertab!S$2,Floating!$A$1:$AF$1,0))</f>
        <v>176.9292110429322</v>
      </c>
      <c r="T1156" s="412">
        <f>INDEX('RPI Linked'!$A$2:$AF$331, MATCH(Mastertab!$C1156,'RPI Linked'!$B$2:$B$331,0), MATCH(Mastertab!T$2,Floating!$A$1:$AF$1,0))</f>
        <v>1.15E-2</v>
      </c>
      <c r="U1156" s="412">
        <f>INDEX('RPI Linked'!$A$2:$AF$331, MATCH(Mastertab!$C1156,'RPI Linked'!$B$2:$B$331,0), MATCH(Mastertab!U$2,Floating!$A$1:$AF$1,0))</f>
        <v>0</v>
      </c>
      <c r="V1156">
        <f>INDEX('RPI Linked'!$A$2:$AF$331, MATCH(Mastertab!$C1156,'RPI Linked'!$B$2:$B$331,0), MATCH(Mastertab!V$2,Floating!$A$1:$AF$1,0))</f>
        <v>0</v>
      </c>
      <c r="W1156">
        <f>INDEX('RPI Linked'!$A$2:$AF$331, MATCH(Mastertab!$C1156,'RPI Linked'!$B$2:$B$331,0), MATCH(Mastertab!W$2,Floating!$A$1:$AF$1,0))</f>
        <v>0</v>
      </c>
      <c r="X1156">
        <f>INDEX('RPI Linked'!$A$2:$AF$331, MATCH(Mastertab!$C1156,'RPI Linked'!$B$2:$B$331,0), MATCH(Mastertab!X$2,Floating!$A$1:$AF$1,0))</f>
        <v>0</v>
      </c>
      <c r="Y1156" s="412">
        <f>INDEX('RPI Linked'!$A$2:$AF$331, MATCH(Mastertab!$C1156,'RPI Linked'!$B$2:$B$331,0), MATCH(Mastertab!Y$2,Floating!$A$1:$AF$1,0))</f>
        <v>4.0833499999999967E-2</v>
      </c>
      <c r="Z1156">
        <f>INDEX('RPI Linked'!$A$2:$AF$331, MATCH(Mastertab!$C1156,'RPI Linked'!$B$2:$B$331,0), MATCH(Mastertab!Z$2,Floating!$A$1:$AF$1,0))</f>
        <v>1.5488441555704078</v>
      </c>
      <c r="AA1156">
        <f>INDEX('RPI Linked'!$A$2:$AF$331, MATCH(Mastertab!$C1156,'RPI Linked'!$B$2:$B$331,0), MATCH(Mastertab!AA$2,Floating!$A$1:$AF$1,0))</f>
        <v>0.4362033082899997</v>
      </c>
      <c r="AB1156">
        <f>INDEX('RPI Linked'!$A$2:$AF$331, MATCH(Mastertab!$C1156,'RPI Linked'!$B$2:$B$331,0), MATCH(Mastertab!AB$2,Floating!$A$1:$AF$1,0))</f>
        <v>0</v>
      </c>
      <c r="AC1156">
        <f>INDEX('RPI Linked'!$A$2:$AF$331, MATCH(Mastertab!$C1156,'RPI Linked'!$B$2:$B$331,0), MATCH(Mastertab!AC$2,Floating!$A$1:$AF$1,0))</f>
        <v>0</v>
      </c>
      <c r="AD1156">
        <f>INDEX('RPI Linked'!$A$2:$AF$331, MATCH(Mastertab!$C1156,'RPI Linked'!$B$2:$B$331,0), MATCH(Mastertab!AD$2,Floating!$A$1:$AF$1,0))</f>
        <v>0</v>
      </c>
      <c r="AE1156">
        <f>INDEX('RPI Linked'!$A$2:$AF$331, MATCH(Mastertab!$C1156,'RPI Linked'!$B$2:$B$331,0), MATCH(Mastertab!AE$2,Floating!$A$1:$AF$1,0))</f>
        <v>37.930722459999977</v>
      </c>
      <c r="AF1156">
        <f>INDEX('RPI Linked'!$A$2:$AF$331, MATCH(Mastertab!$C1156,'RPI Linked'!$B$2:$B$331,0), MATCH(Mastertab!AF$2,Floating!$A$1:$AF$1,0))</f>
        <v>41.508050171428565</v>
      </c>
      <c r="AG1156">
        <f>INDEX('RPI Linked'!$A$2:$AF$331, MATCH(Mastertab!$C1156,'RPI Linked'!$B$2:$B$331,0), MATCH(Mastertab!AG$2,Floating!$A$1:$AF$1,0))</f>
        <v>0</v>
      </c>
      <c r="AH1156">
        <f t="shared" ref="AH1156:AH1219" si="794">IF(M1156&lt;&gt;100,IF(M1156&lt;&gt;0,IF(M1156&lt;&gt;"N/A",1,0),0),0)</f>
        <v>0</v>
      </c>
      <c r="AI1156" s="363">
        <f t="shared" si="775"/>
        <v>18</v>
      </c>
      <c r="AJ1156" s="406">
        <f t="shared" si="776"/>
        <v>4.0833499999999967E-2</v>
      </c>
      <c r="AK1156" s="406">
        <f t="shared" si="777"/>
        <v>1.15E-2</v>
      </c>
      <c r="AL1156" s="406">
        <f t="shared" si="778"/>
        <v>0</v>
      </c>
      <c r="AM1156" s="383">
        <f t="shared" si="779"/>
        <v>2</v>
      </c>
      <c r="AN1156" s="406">
        <f t="shared" ref="AN1156:AN1219" si="795">IFERROR(CHOOSE(AM1156,AJ1156,AK1156,AL1156),Y1156)</f>
        <v>1.15E-2</v>
      </c>
      <c r="AO1156" s="406">
        <f>IF(AM1156=1,AN1156,IF(AM1156=2,(1+AN1156)*(1+Inputs!$C$5)-1,IF(AM1156=3,(1+AN1156)*(1+Inputs!$C$6)-1,AN1156)))</f>
        <v>4.0833499999999967E-2</v>
      </c>
      <c r="AP1156" s="362">
        <f t="shared" si="780"/>
        <v>1.5488441555704078</v>
      </c>
      <c r="AQ1156">
        <f t="shared" si="781"/>
        <v>37.930722459999977</v>
      </c>
      <c r="AU1156" s="421">
        <f t="shared" si="782"/>
        <v>4.0833499999999967E-2</v>
      </c>
      <c r="AV1156" s="422">
        <f t="shared" si="783"/>
        <v>1.5488441555704078</v>
      </c>
      <c r="AW1156" s="422">
        <f t="shared" ref="AW1156:AW1219" si="796">AQ1156</f>
        <v>37.930722459999977</v>
      </c>
      <c r="AX1156" s="422">
        <f t="shared" si="784"/>
        <v>4.6645357527664739</v>
      </c>
      <c r="AY1156" s="422" t="b">
        <f t="shared" si="785"/>
        <v>0</v>
      </c>
      <c r="AZ1156">
        <f>IF(AX1156&lt;Inputs!$C$9,1,IF(AND(AX1156&gt;Inputs!$C$9,AX1156&lt;Inputs!$C$10),2,3))</f>
        <v>2</v>
      </c>
      <c r="BA1156" s="406">
        <f>IF(AY1156=TRUE,"",Inputs!$C$7)</f>
        <v>5.3408328921702455E-2</v>
      </c>
      <c r="BB1156" s="412">
        <f>IF(AY1156=TRUE,"",((AX1156-Inputs!$C$9)*Mastertab!AU1156+(Inputs!$C$10-Mastertab!AX1156)*Inputs!$C$7)/(Inputs!$C$10-Inputs!$C$9))</f>
        <v>4.9222078456683319E-2</v>
      </c>
      <c r="BC1156" s="412" t="str">
        <f>IF(AY1156=FALSE,"",((AX1156-Inputs!$C$9)*Mastertab!AU1156/(Inputs!$C$10-Inputs!$C$9)))</f>
        <v/>
      </c>
      <c r="BD1156" s="412">
        <f t="shared" ref="BD1156:BD1219" si="797">IF(AY1156=FALSE,IF(AZ1156=3,AU1156,CHOOSE(AZ1156,BA1156,BB1156)),IF(AZ1156=3,AU1156,CHOOSE(AZ1156,BA1156,BC1156)))</f>
        <v>4.9222078456683319E-2</v>
      </c>
      <c r="BE1156" s="514">
        <f t="shared" si="786"/>
        <v>1.8670289968447991</v>
      </c>
      <c r="BF1156" s="514">
        <f t="shared" si="787"/>
        <v>37.930722459999977</v>
      </c>
      <c r="BG1156" s="514" t="b">
        <f t="shared" si="788"/>
        <v>1</v>
      </c>
      <c r="BH1156" s="514">
        <f t="shared" ref="BH1156:BH1219" si="798">AZ1156</f>
        <v>2</v>
      </c>
      <c r="BI1156" s="514" t="b">
        <f t="shared" ref="BI1156:BI1219" si="799">AY1156</f>
        <v>0</v>
      </c>
      <c r="BJ1156" s="514" t="str">
        <f t="shared" si="789"/>
        <v>50.000</v>
      </c>
      <c r="BK1156" s="514">
        <f t="shared" si="790"/>
        <v>37.930722459999977</v>
      </c>
      <c r="BL1156" s="514">
        <f>IF(BG1156=TRUE,(Inputs!$C$8-Mastertab!L1156)/365,"")</f>
        <v>10.095890410958905</v>
      </c>
      <c r="BM1156" s="514">
        <f t="shared" ref="BM1156:BM1219" si="800">IFERROR((BK1156-BJ1156)/BL1156,"")</f>
        <v>-1.1954643967706942</v>
      </c>
      <c r="BN1156">
        <f>IFERROR((Inputs!$C$9*BM1156),"")</f>
        <v>-3.5863931903120827</v>
      </c>
      <c r="BO1156" s="363">
        <f t="shared" ref="BO1156:BO1219" si="801">IF(BG1156=FALSE,"",IFERROR(IF(BN1156="",BF1156,BF1156+BN1156),""))</f>
        <v>34.344329269687897</v>
      </c>
      <c r="BP1156" s="363">
        <f t="shared" ref="BP1156:BP1219" si="802">IFERROR(SIGN(BK1156),"")</f>
        <v>1</v>
      </c>
      <c r="BQ1156" s="363">
        <f t="shared" ref="BQ1156:BQ1219" si="803">IFERROR(SIGN(BO1156),"")</f>
        <v>1</v>
      </c>
      <c r="BR1156" s="363" t="b">
        <f t="shared" ref="BR1156:BR1219" si="804">BP1156&lt;&gt;BQ1156</f>
        <v>0</v>
      </c>
      <c r="BS1156" s="363">
        <f t="shared" ref="BS1156:BS1219" si="805">IF(BG1156=FALSE,BF1156,IF(BR1156=FALSE,BO1156,0))</f>
        <v>34.344329269687897</v>
      </c>
      <c r="BT1156" s="412">
        <f t="shared" ref="BT1156:BT1219" si="806">BD1156</f>
        <v>4.9222078456683319E-2</v>
      </c>
      <c r="BU1156" s="363">
        <f t="shared" ref="BU1156:BU1219" si="807">IFERROR(BT1156*BS1156,"")</f>
        <v>1.690499269854743</v>
      </c>
      <c r="BV1156" s="514">
        <f t="shared" ref="BV1156:BV1219" si="808">BS1156</f>
        <v>34.344329269687897</v>
      </c>
      <c r="BW1156" s="516">
        <f t="shared" si="791"/>
        <v>1</v>
      </c>
      <c r="BX1156" s="516">
        <f t="shared" si="792"/>
        <v>1</v>
      </c>
      <c r="BY1156" s="412">
        <f>IF(BW1156="","",Inputs!$F$14)</f>
        <v>0.17013299200000009</v>
      </c>
      <c r="BZ1156" s="412">
        <f>IF(BW1156="","",Inputs!$F$15)</f>
        <v>0.12472063999999983</v>
      </c>
      <c r="CA1156" s="412">
        <f t="shared" ref="CA1156:CA1219" si="809">BT1156</f>
        <v>4.9222078456683319E-2</v>
      </c>
      <c r="CB1156" s="515">
        <f t="shared" ref="CB1156:CB1219" si="810">IFERROR(CA1156*CC1156,"")</f>
        <v>1.9781089686089459</v>
      </c>
      <c r="CC1156" s="515">
        <f t="shared" ref="CC1156:CC1219" si="811">IFERROR(IF(BW1156="",BV1156,BV1156*(1+CHOOSE(BX1156,BY1156,BZ1156))),"")</f>
        <v>40.187432766573075</v>
      </c>
      <c r="CD1156" s="515" t="str">
        <f t="shared" ref="CD1156:CD1219" si="812">IF(A1156="Floating",1,"")</f>
        <v/>
      </c>
      <c r="CE1156" s="412" t="str">
        <f t="shared" si="773"/>
        <v/>
      </c>
      <c r="CF1156" s="515"/>
      <c r="CG1156" s="534" t="str">
        <f>IFERROR(HLOOKUP(CF1156,'Floating adj.'!$J$6:$Q$10,5,FALSE),"")</f>
        <v/>
      </c>
      <c r="CH1156" s="534">
        <f t="shared" si="793"/>
        <v>4.9222078456683319E-2</v>
      </c>
      <c r="CI1156" s="515">
        <f t="shared" ref="CI1156:CI1219" si="813">IFERROR(CH1156*CJ1156,"")</f>
        <v>1.9781089686089459</v>
      </c>
      <c r="CJ1156" s="536">
        <f t="shared" ref="CJ1156:CJ1219" si="814">CC1156</f>
        <v>40.187432766573075</v>
      </c>
      <c r="CK1156" s="515" t="str">
        <f t="shared" si="774"/>
        <v>EIB loan</v>
      </c>
      <c r="CL1156" s="515" t="s">
        <v>142</v>
      </c>
      <c r="CM1156" s="521">
        <f>VLOOKUP(CK1156,Inputs!$B$20:$C$30,2,FALSE)</f>
        <v>1</v>
      </c>
      <c r="CN1156" s="521">
        <f>IF(Mastertab!CL1156="Junior / Class B",VLOOKUP(Mastertab!CL1156,Inputs!$B$32:$C$33,2,FALSE),1)</f>
        <v>1</v>
      </c>
      <c r="CO1156">
        <f t="shared" ref="CO1156:CO1219" si="815">CM1156*CN1156</f>
        <v>1</v>
      </c>
    </row>
    <row r="1157" spans="1:93" x14ac:dyDescent="0.45">
      <c r="A1157" t="s">
        <v>1109</v>
      </c>
      <c r="B1157" t="str">
        <f>INDEX('RPI Linked'!$A$2:$AF$331, MATCH(Mastertab!$C1157,'RPI Linked'!$B$2:$B$331,0), MATCH(Mastertab!B$2,Floating!$A$1:$AF$1,0))</f>
        <v>UUW</v>
      </c>
      <c r="C1157" t="s">
        <v>1300</v>
      </c>
      <c r="D1157" t="str">
        <f>INDEX('RPI Linked'!$A$2:$AF$331, MATCH(Mastertab!$C1157,'RPI Linked'!$B$2:$B$331,0), MATCH(Mastertab!D$2,Floating!$A$1:$AF$1,0))</f>
        <v>1.11%+RPI 50m EIB (amortising) IL loan</v>
      </c>
      <c r="E1157" t="str">
        <f>INDEX('RPI Linked'!$A$2:$AF$331, MATCH(Mastertab!$C1157,'RPI Linked'!$B$2:$B$331,0), MATCH(Mastertab!E$2,Floating!$A$1:$AF$1,0))</f>
        <v>United Utilities Water Limited</v>
      </c>
      <c r="F1157" t="str">
        <f>INDEX('RPI Linked'!$A$2:$AF$331, MATCH(Mastertab!$C1157,'RPI Linked'!$B$2:$B$331,0), MATCH(Mastertab!F$2,Floating!$A$1:$AF$1,0))</f>
        <v>EIB loan</v>
      </c>
      <c r="G1157" t="str">
        <f>INDEX('RPI Linked'!$A$2:$AF$331, MATCH(Mastertab!$C1157,'RPI Linked'!$B$2:$B$331,0), MATCH(Mastertab!G$2,Floating!$A$1:$AF$1,0))</f>
        <v>Amortising</v>
      </c>
      <c r="H1157" t="str">
        <f>INDEX('RPI Linked'!$A$2:$AF$331, MATCH(Mastertab!$C1157,'RPI Linked'!$B$2:$B$331,0), MATCH(Mastertab!H$2,Floating!$A$1:$AF$1,0))</f>
        <v>N/A</v>
      </c>
      <c r="I1157" t="str">
        <f>INDEX('RPI Linked'!$A$2:$AF$331, MATCH(Mastertab!$C1157,'RPI Linked'!$B$2:$B$331,0), MATCH(Mastertab!I$2,Floating!$A$1:$AF$1,0))</f>
        <v>Senior</v>
      </c>
      <c r="J1157" t="str">
        <f>INDEX('RPI Linked'!$A$2:$AF$331, MATCH(Mastertab!$C1157,'RPI Linked'!$B$2:$B$331,0), MATCH(Mastertab!J$2,Floating!$A$1:$AF$1,0))</f>
        <v>A3; A-</v>
      </c>
      <c r="K1157" t="str">
        <f>INDEX('RPI Linked'!$A$2:$AF$331, MATCH(Mastertab!$C1157,'RPI Linked'!$B$2:$B$331,0), MATCH(Mastertab!K$2,Floating!$A$1:$AF$1,0))</f>
        <v>GBP</v>
      </c>
      <c r="L1157" s="361">
        <f>INDEX('RPI Linked'!$A$2:$AF$331, MATCH(Mastertab!$C1157,'RPI Linked'!$B$2:$B$331,0), MATCH(Mastertab!L$2,Floating!$A$1:$AF$1,0))</f>
        <v>40987</v>
      </c>
      <c r="M1157">
        <f>INDEX('RPI Linked'!$A$2:$AF$331, MATCH(Mastertab!$C1157,'RPI Linked'!$B$2:$B$331,0), MATCH(Mastertab!M$2,Floating!$A$1:$AF$1,0))</f>
        <v>100</v>
      </c>
      <c r="N1157" s="360">
        <f>INDEX('RPI Linked'!$A$2:$AF$331, MATCH(Mastertab!$C1157,'RPI Linked'!$B$2:$B$331,0), MATCH(Mastertab!N$2,Floating!$A$1:$AF$1,0))</f>
        <v>47561</v>
      </c>
      <c r="O1157">
        <f>INDEX('RPI Linked'!$A$2:$AF$331, MATCH(Mastertab!$C1157,'RPI Linked'!$B$2:$B$331,0), MATCH(Mastertab!O$2,Floating!$A$1:$AF$1,0))</f>
        <v>4.7231354483666772</v>
      </c>
      <c r="P1157" t="str">
        <f>INDEX('RPI Linked'!$A$2:$AF$331, MATCH(Mastertab!$C1157,'RPI Linked'!$B$2:$B$331,0), MATCH(Mastertab!P$2,Floating!$A$1:$AF$1,0))</f>
        <v>50.000</v>
      </c>
      <c r="Q1157">
        <f>INDEX('RPI Linked'!$A$2:$AF$331, MATCH(Mastertab!$C1157,'RPI Linked'!$B$2:$B$331,0), MATCH(Mastertab!Q$2,Floating!$A$1:$AF$1,0))</f>
        <v>38.044673870000011</v>
      </c>
      <c r="R1157">
        <f>INDEX('RPI Linked'!$A$2:$AF$331, MATCH(Mastertab!$C1157,'RPI Linked'!$B$2:$B$331,0), MATCH(Mastertab!R$2,Floating!$A$1:$AF$1,0))</f>
        <v>38.044673870000011</v>
      </c>
      <c r="S1157">
        <f>INDEX('RPI Linked'!$A$2:$AF$331, MATCH(Mastertab!$C1157,'RPI Linked'!$B$2:$B$331,0), MATCH(Mastertab!S$2,Floating!$A$1:$AF$1,0))</f>
        <v>179.6901477769465</v>
      </c>
      <c r="T1157" s="412">
        <f>INDEX('RPI Linked'!$A$2:$AF$331, MATCH(Mastertab!$C1157,'RPI Linked'!$B$2:$B$331,0), MATCH(Mastertab!T$2,Floating!$A$1:$AF$1,0))</f>
        <v>1.11E-2</v>
      </c>
      <c r="U1157" s="412">
        <f>INDEX('RPI Linked'!$A$2:$AF$331, MATCH(Mastertab!$C1157,'RPI Linked'!$B$2:$B$331,0), MATCH(Mastertab!U$2,Floating!$A$1:$AF$1,0))</f>
        <v>0</v>
      </c>
      <c r="V1157">
        <f>INDEX('RPI Linked'!$A$2:$AF$331, MATCH(Mastertab!$C1157,'RPI Linked'!$B$2:$B$331,0), MATCH(Mastertab!V$2,Floating!$A$1:$AF$1,0))</f>
        <v>0</v>
      </c>
      <c r="W1157">
        <f>INDEX('RPI Linked'!$A$2:$AF$331, MATCH(Mastertab!$C1157,'RPI Linked'!$B$2:$B$331,0), MATCH(Mastertab!W$2,Floating!$A$1:$AF$1,0))</f>
        <v>0</v>
      </c>
      <c r="X1157">
        <f>INDEX('RPI Linked'!$A$2:$AF$331, MATCH(Mastertab!$C1157,'RPI Linked'!$B$2:$B$331,0), MATCH(Mastertab!X$2,Floating!$A$1:$AF$1,0))</f>
        <v>0</v>
      </c>
      <c r="Y1157" s="412">
        <f>INDEX('RPI Linked'!$A$2:$AF$331, MATCH(Mastertab!$C1157,'RPI Linked'!$B$2:$B$331,0), MATCH(Mastertab!Y$2,Floating!$A$1:$AF$1,0))</f>
        <v>4.0421900000000122E-2</v>
      </c>
      <c r="Z1157">
        <f>INDEX('RPI Linked'!$A$2:$AF$331, MATCH(Mastertab!$C1157,'RPI Linked'!$B$2:$B$331,0), MATCH(Mastertab!Z$2,Floating!$A$1:$AF$1,0))</f>
        <v>1.5378380027057581</v>
      </c>
      <c r="AA1157">
        <f>INDEX('RPI Linked'!$A$2:$AF$331, MATCH(Mastertab!$C1157,'RPI Linked'!$B$2:$B$331,0), MATCH(Mastertab!AA$2,Floating!$A$1:$AF$1,0))</f>
        <v>0.42229587995700013</v>
      </c>
      <c r="AB1157">
        <f>INDEX('RPI Linked'!$A$2:$AF$331, MATCH(Mastertab!$C1157,'RPI Linked'!$B$2:$B$331,0), MATCH(Mastertab!AB$2,Floating!$A$1:$AF$1,0))</f>
        <v>0</v>
      </c>
      <c r="AC1157">
        <f>INDEX('RPI Linked'!$A$2:$AF$331, MATCH(Mastertab!$C1157,'RPI Linked'!$B$2:$B$331,0), MATCH(Mastertab!AC$2,Floating!$A$1:$AF$1,0))</f>
        <v>0</v>
      </c>
      <c r="AD1157">
        <f>INDEX('RPI Linked'!$A$2:$AF$331, MATCH(Mastertab!$C1157,'RPI Linked'!$B$2:$B$331,0), MATCH(Mastertab!AD$2,Floating!$A$1:$AF$1,0))</f>
        <v>0</v>
      </c>
      <c r="AE1157">
        <f>INDEX('RPI Linked'!$A$2:$AF$331, MATCH(Mastertab!$C1157,'RPI Linked'!$B$2:$B$331,0), MATCH(Mastertab!AE$2,Floating!$A$1:$AF$1,0))</f>
        <v>38.044673870000011</v>
      </c>
      <c r="AF1157">
        <f>INDEX('RPI Linked'!$A$2:$AF$331, MATCH(Mastertab!$C1157,'RPI Linked'!$B$2:$B$331,0), MATCH(Mastertab!AF$2,Floating!$A$1:$AF$1,0))</f>
        <v>41.595775451428565</v>
      </c>
      <c r="AG1157">
        <f>INDEX('RPI Linked'!$A$2:$AF$331, MATCH(Mastertab!$C1157,'RPI Linked'!$B$2:$B$331,0), MATCH(Mastertab!AG$2,Floating!$A$1:$AF$1,0))</f>
        <v>0</v>
      </c>
      <c r="AH1157">
        <f t="shared" si="794"/>
        <v>0</v>
      </c>
      <c r="AI1157" s="363">
        <f t="shared" si="775"/>
        <v>18</v>
      </c>
      <c r="AJ1157" s="406">
        <f t="shared" si="776"/>
        <v>4.0421900000000122E-2</v>
      </c>
      <c r="AK1157" s="406">
        <f t="shared" si="777"/>
        <v>1.11E-2</v>
      </c>
      <c r="AL1157" s="406">
        <f t="shared" si="778"/>
        <v>0</v>
      </c>
      <c r="AM1157" s="383">
        <f t="shared" si="779"/>
        <v>2</v>
      </c>
      <c r="AN1157" s="406">
        <f t="shared" si="795"/>
        <v>1.11E-2</v>
      </c>
      <c r="AO1157" s="406">
        <f>IF(AM1157=1,AN1157,IF(AM1157=2,(1+AN1157)*(1+Inputs!$C$5)-1,IF(AM1157=3,(1+AN1157)*(1+Inputs!$C$6)-1,AN1157)))</f>
        <v>4.0421900000000122E-2</v>
      </c>
      <c r="AP1157" s="362">
        <f t="shared" si="780"/>
        <v>1.5378380027057581</v>
      </c>
      <c r="AQ1157">
        <f t="shared" si="781"/>
        <v>38.044673870000011</v>
      </c>
      <c r="AU1157" s="421">
        <f t="shared" si="782"/>
        <v>4.0421900000000122E-2</v>
      </c>
      <c r="AV1157" s="422">
        <f t="shared" si="783"/>
        <v>1.5378380027057581</v>
      </c>
      <c r="AW1157" s="422">
        <f t="shared" si="796"/>
        <v>38.044673870000011</v>
      </c>
      <c r="AX1157" s="422">
        <f t="shared" si="784"/>
        <v>4.7231354483666772</v>
      </c>
      <c r="AY1157" s="422" t="b">
        <f t="shared" si="785"/>
        <v>0</v>
      </c>
      <c r="AZ1157">
        <f>IF(AX1157&lt;Inputs!$C$9,1,IF(AND(AX1157&gt;Inputs!$C$9,AX1157&lt;Inputs!$C$10),2,3))</f>
        <v>2</v>
      </c>
      <c r="BA1157" s="406">
        <f>IF(AY1157=TRUE,"",Inputs!$C$7)</f>
        <v>5.3408328921702455E-2</v>
      </c>
      <c r="BB1157" s="412">
        <f>IF(AY1157=TRUE,"",((AX1157-Inputs!$C$9)*Mastertab!AU1157+(Inputs!$C$10-Mastertab!AX1157)*Inputs!$C$7)/(Inputs!$C$10-Inputs!$C$9))</f>
        <v>4.8932853717166547E-2</v>
      </c>
      <c r="BC1157" s="412" t="str">
        <f>IF(AY1157=FALSE,"",((AX1157-Inputs!$C$9)*Mastertab!AU1157/(Inputs!$C$10-Inputs!$C$9)))</f>
        <v/>
      </c>
      <c r="BD1157" s="412">
        <f t="shared" si="797"/>
        <v>4.8932853717166547E-2</v>
      </c>
      <c r="BE1157" s="514">
        <f t="shared" si="786"/>
        <v>1.8616344611980191</v>
      </c>
      <c r="BF1157" s="514">
        <f t="shared" si="787"/>
        <v>38.044673870000011</v>
      </c>
      <c r="BG1157" s="514" t="b">
        <f t="shared" si="788"/>
        <v>1</v>
      </c>
      <c r="BH1157" s="514">
        <f t="shared" si="798"/>
        <v>2</v>
      </c>
      <c r="BI1157" s="514" t="b">
        <f t="shared" si="799"/>
        <v>0</v>
      </c>
      <c r="BJ1157" s="514" t="str">
        <f t="shared" si="789"/>
        <v>50.000</v>
      </c>
      <c r="BK1157" s="514">
        <f t="shared" si="790"/>
        <v>38.044673870000011</v>
      </c>
      <c r="BL1157" s="514">
        <f>IF(BG1157=TRUE,(Inputs!$C$8-Mastertab!L1157)/365,"")</f>
        <v>10.038356164383561</v>
      </c>
      <c r="BM1157" s="514">
        <f t="shared" si="800"/>
        <v>-1.1909645298717237</v>
      </c>
      <c r="BN1157">
        <f>IFERROR((Inputs!$C$9*BM1157),"")</f>
        <v>-3.5728935896151715</v>
      </c>
      <c r="BO1157" s="363">
        <f t="shared" si="801"/>
        <v>34.471780280384841</v>
      </c>
      <c r="BP1157" s="363">
        <f t="shared" si="802"/>
        <v>1</v>
      </c>
      <c r="BQ1157" s="363">
        <f t="shared" si="803"/>
        <v>1</v>
      </c>
      <c r="BR1157" s="363" t="b">
        <f t="shared" si="804"/>
        <v>0</v>
      </c>
      <c r="BS1157" s="363">
        <f t="shared" si="805"/>
        <v>34.471780280384841</v>
      </c>
      <c r="BT1157" s="412">
        <f t="shared" si="806"/>
        <v>4.8932853717166547E-2</v>
      </c>
      <c r="BU1157" s="363">
        <f t="shared" si="807"/>
        <v>1.6868025818303778</v>
      </c>
      <c r="BV1157" s="514">
        <f t="shared" si="808"/>
        <v>34.471780280384841</v>
      </c>
      <c r="BW1157" s="516">
        <f t="shared" si="791"/>
        <v>1</v>
      </c>
      <c r="BX1157" s="516">
        <f t="shared" si="792"/>
        <v>1</v>
      </c>
      <c r="BY1157" s="412">
        <f>IF(BW1157="","",Inputs!$F$14)</f>
        <v>0.17013299200000009</v>
      </c>
      <c r="BZ1157" s="412">
        <f>IF(BW1157="","",Inputs!$F$15)</f>
        <v>0.12472063999999983</v>
      </c>
      <c r="CA1157" s="412">
        <f t="shared" si="809"/>
        <v>4.8932853717166547E-2</v>
      </c>
      <c r="CB1157" s="515">
        <f t="shared" si="810"/>
        <v>1.973783351990505</v>
      </c>
      <c r="CC1157" s="515">
        <f t="shared" si="811"/>
        <v>40.336567399053315</v>
      </c>
      <c r="CD1157" s="515" t="str">
        <f t="shared" si="812"/>
        <v/>
      </c>
      <c r="CE1157" s="412" t="str">
        <f t="shared" si="773"/>
        <v/>
      </c>
      <c r="CF1157" s="515"/>
      <c r="CG1157" s="534" t="str">
        <f>IFERROR(HLOOKUP(CF1157,'Floating adj.'!$J$6:$Q$10,5,FALSE),"")</f>
        <v/>
      </c>
      <c r="CH1157" s="534">
        <f t="shared" si="793"/>
        <v>4.8932853717166547E-2</v>
      </c>
      <c r="CI1157" s="515">
        <f t="shared" si="813"/>
        <v>1.973783351990505</v>
      </c>
      <c r="CJ1157" s="536">
        <f t="shared" si="814"/>
        <v>40.336567399053315</v>
      </c>
      <c r="CK1157" s="515" t="str">
        <f t="shared" si="774"/>
        <v>EIB loan</v>
      </c>
      <c r="CL1157" s="515" t="s">
        <v>142</v>
      </c>
      <c r="CM1157" s="521">
        <f>VLOOKUP(CK1157,Inputs!$B$20:$C$30,2,FALSE)</f>
        <v>1</v>
      </c>
      <c r="CN1157" s="521">
        <f>IF(Mastertab!CL1157="Junior / Class B",VLOOKUP(Mastertab!CL1157,Inputs!$B$32:$C$33,2,FALSE),1)</f>
        <v>1</v>
      </c>
      <c r="CO1157">
        <f t="shared" si="815"/>
        <v>1</v>
      </c>
    </row>
    <row r="1158" spans="1:93" x14ac:dyDescent="0.45">
      <c r="A1158" t="s">
        <v>1109</v>
      </c>
      <c r="B1158" t="str">
        <f>INDEX('RPI Linked'!$A$2:$AF$331, MATCH(Mastertab!$C1158,'RPI Linked'!$B$2:$B$331,0), MATCH(Mastertab!B$2,Floating!$A$1:$AF$1,0))</f>
        <v>UUW</v>
      </c>
      <c r="C1158" t="s">
        <v>1301</v>
      </c>
      <c r="D1158" t="str">
        <f>INDEX('RPI Linked'!$A$2:$AF$331, MATCH(Mastertab!$C1158,'RPI Linked'!$B$2:$B$331,0), MATCH(Mastertab!D$2,Floating!$A$1:$AF$1,0))</f>
        <v>0.76%+RPI 50m EIB (amortising) IL loan</v>
      </c>
      <c r="E1158" t="str">
        <f>INDEX('RPI Linked'!$A$2:$AF$331, MATCH(Mastertab!$C1158,'RPI Linked'!$B$2:$B$331,0), MATCH(Mastertab!E$2,Floating!$A$1:$AF$1,0))</f>
        <v>United Utilities Water Limited</v>
      </c>
      <c r="F1158" t="str">
        <f>INDEX('RPI Linked'!$A$2:$AF$331, MATCH(Mastertab!$C1158,'RPI Linked'!$B$2:$B$331,0), MATCH(Mastertab!F$2,Floating!$A$1:$AF$1,0))</f>
        <v>EIB loan</v>
      </c>
      <c r="G1158" t="str">
        <f>INDEX('RPI Linked'!$A$2:$AF$331, MATCH(Mastertab!$C1158,'RPI Linked'!$B$2:$B$331,0), MATCH(Mastertab!G$2,Floating!$A$1:$AF$1,0))</f>
        <v>Amortising</v>
      </c>
      <c r="H1158" t="str">
        <f>INDEX('RPI Linked'!$A$2:$AF$331, MATCH(Mastertab!$C1158,'RPI Linked'!$B$2:$B$331,0), MATCH(Mastertab!H$2,Floating!$A$1:$AF$1,0))</f>
        <v>N/A</v>
      </c>
      <c r="I1158" t="str">
        <f>INDEX('RPI Linked'!$A$2:$AF$331, MATCH(Mastertab!$C1158,'RPI Linked'!$B$2:$B$331,0), MATCH(Mastertab!I$2,Floating!$A$1:$AF$1,0))</f>
        <v>Senior</v>
      </c>
      <c r="J1158" t="str">
        <f>INDEX('RPI Linked'!$A$2:$AF$331, MATCH(Mastertab!$C1158,'RPI Linked'!$B$2:$B$331,0), MATCH(Mastertab!J$2,Floating!$A$1:$AF$1,0))</f>
        <v>A3; A-</v>
      </c>
      <c r="K1158" t="str">
        <f>INDEX('RPI Linked'!$A$2:$AF$331, MATCH(Mastertab!$C1158,'RPI Linked'!$B$2:$B$331,0), MATCH(Mastertab!K$2,Floating!$A$1:$AF$1,0))</f>
        <v>GBP</v>
      </c>
      <c r="L1158" s="361">
        <f>INDEX('RPI Linked'!$A$2:$AF$331, MATCH(Mastertab!$C1158,'RPI Linked'!$B$2:$B$331,0), MATCH(Mastertab!L$2,Floating!$A$1:$AF$1,0))</f>
        <v>40938</v>
      </c>
      <c r="M1158">
        <f>INDEX('RPI Linked'!$A$2:$AF$331, MATCH(Mastertab!$C1158,'RPI Linked'!$B$2:$B$331,0), MATCH(Mastertab!M$2,Floating!$A$1:$AF$1,0))</f>
        <v>100</v>
      </c>
      <c r="N1158" s="360">
        <f>INDEX('RPI Linked'!$A$2:$AF$331, MATCH(Mastertab!$C1158,'RPI Linked'!$B$2:$B$331,0), MATCH(Mastertab!N$2,Floating!$A$1:$AF$1,0))</f>
        <v>47513</v>
      </c>
      <c r="O1158">
        <f>INDEX('RPI Linked'!$A$2:$AF$331, MATCH(Mastertab!$C1158,'RPI Linked'!$B$2:$B$331,0), MATCH(Mastertab!O$2,Floating!$A$1:$AF$1,0))</f>
        <v>4.5872145959909894</v>
      </c>
      <c r="P1158" t="str">
        <f>INDEX('RPI Linked'!$A$2:$AF$331, MATCH(Mastertab!$C1158,'RPI Linked'!$B$2:$B$331,0), MATCH(Mastertab!P$2,Floating!$A$1:$AF$1,0))</f>
        <v>50.000</v>
      </c>
      <c r="Q1158">
        <f>INDEX('RPI Linked'!$A$2:$AF$331, MATCH(Mastertab!$C1158,'RPI Linked'!$B$2:$B$331,0), MATCH(Mastertab!Q$2,Floating!$A$1:$AF$1,0))</f>
        <v>38.06444415</v>
      </c>
      <c r="R1158">
        <f>INDEX('RPI Linked'!$A$2:$AF$331, MATCH(Mastertab!$C1158,'RPI Linked'!$B$2:$B$331,0), MATCH(Mastertab!R$2,Floating!$A$1:$AF$1,0))</f>
        <v>38.06444415</v>
      </c>
      <c r="S1158">
        <f>INDEX('RPI Linked'!$A$2:$AF$331, MATCH(Mastertab!$C1158,'RPI Linked'!$B$2:$B$331,0), MATCH(Mastertab!S$2,Floating!$A$1:$AF$1,0))</f>
        <v>174.60977379316384</v>
      </c>
      <c r="T1158" s="412">
        <f>INDEX('RPI Linked'!$A$2:$AF$331, MATCH(Mastertab!$C1158,'RPI Linked'!$B$2:$B$331,0), MATCH(Mastertab!T$2,Floating!$A$1:$AF$1,0))</f>
        <v>7.6E-3</v>
      </c>
      <c r="U1158" s="412">
        <f>INDEX('RPI Linked'!$A$2:$AF$331, MATCH(Mastertab!$C1158,'RPI Linked'!$B$2:$B$331,0), MATCH(Mastertab!U$2,Floating!$A$1:$AF$1,0))</f>
        <v>0</v>
      </c>
      <c r="V1158">
        <f>INDEX('RPI Linked'!$A$2:$AF$331, MATCH(Mastertab!$C1158,'RPI Linked'!$B$2:$B$331,0), MATCH(Mastertab!V$2,Floating!$A$1:$AF$1,0))</f>
        <v>0</v>
      </c>
      <c r="W1158">
        <f>INDEX('RPI Linked'!$A$2:$AF$331, MATCH(Mastertab!$C1158,'RPI Linked'!$B$2:$B$331,0), MATCH(Mastertab!W$2,Floating!$A$1:$AF$1,0))</f>
        <v>0</v>
      </c>
      <c r="X1158">
        <f>INDEX('RPI Linked'!$A$2:$AF$331, MATCH(Mastertab!$C1158,'RPI Linked'!$B$2:$B$331,0), MATCH(Mastertab!X$2,Floating!$A$1:$AF$1,0))</f>
        <v>0</v>
      </c>
      <c r="Y1158" s="412">
        <f>INDEX('RPI Linked'!$A$2:$AF$331, MATCH(Mastertab!$C1158,'RPI Linked'!$B$2:$B$331,0), MATCH(Mastertab!Y$2,Floating!$A$1:$AF$1,0))</f>
        <v>3.6820399999999864E-2</v>
      </c>
      <c r="Z1158">
        <f>INDEX('RPI Linked'!$A$2:$AF$331, MATCH(Mastertab!$C1158,'RPI Linked'!$B$2:$B$331,0), MATCH(Mastertab!Z$2,Floating!$A$1:$AF$1,0))</f>
        <v>1.4015480593806549</v>
      </c>
      <c r="AA1158">
        <f>INDEX('RPI Linked'!$A$2:$AF$331, MATCH(Mastertab!$C1158,'RPI Linked'!$B$2:$B$331,0), MATCH(Mastertab!AA$2,Floating!$A$1:$AF$1,0))</f>
        <v>0.28928977554000002</v>
      </c>
      <c r="AB1158">
        <f>INDEX('RPI Linked'!$A$2:$AF$331, MATCH(Mastertab!$C1158,'RPI Linked'!$B$2:$B$331,0), MATCH(Mastertab!AB$2,Floating!$A$1:$AF$1,0))</f>
        <v>0</v>
      </c>
      <c r="AC1158">
        <f>INDEX('RPI Linked'!$A$2:$AF$331, MATCH(Mastertab!$C1158,'RPI Linked'!$B$2:$B$331,0), MATCH(Mastertab!AC$2,Floating!$A$1:$AF$1,0))</f>
        <v>0</v>
      </c>
      <c r="AD1158">
        <f>INDEX('RPI Linked'!$A$2:$AF$331, MATCH(Mastertab!$C1158,'RPI Linked'!$B$2:$B$331,0), MATCH(Mastertab!AD$2,Floating!$A$1:$AF$1,0))</f>
        <v>0</v>
      </c>
      <c r="AE1158">
        <f>INDEX('RPI Linked'!$A$2:$AF$331, MATCH(Mastertab!$C1158,'RPI Linked'!$B$2:$B$331,0), MATCH(Mastertab!AE$2,Floating!$A$1:$AF$1,0))</f>
        <v>38.06444415</v>
      </c>
      <c r="AF1158">
        <f>INDEX('RPI Linked'!$A$2:$AF$331, MATCH(Mastertab!$C1158,'RPI Linked'!$B$2:$B$331,0), MATCH(Mastertab!AF$2,Floating!$A$1:$AF$1,0))</f>
        <v>41.105033485714287</v>
      </c>
      <c r="AG1158">
        <f>INDEX('RPI Linked'!$A$2:$AF$331, MATCH(Mastertab!$C1158,'RPI Linked'!$B$2:$B$331,0), MATCH(Mastertab!AG$2,Floating!$A$1:$AF$1,0))</f>
        <v>0</v>
      </c>
      <c r="AH1158">
        <f t="shared" si="794"/>
        <v>0</v>
      </c>
      <c r="AI1158" s="363">
        <f t="shared" si="775"/>
        <v>18</v>
      </c>
      <c r="AJ1158" s="406">
        <f t="shared" si="776"/>
        <v>3.6820399999999864E-2</v>
      </c>
      <c r="AK1158" s="406">
        <f t="shared" si="777"/>
        <v>7.6E-3</v>
      </c>
      <c r="AL1158" s="406">
        <f t="shared" si="778"/>
        <v>0</v>
      </c>
      <c r="AM1158" s="383">
        <f t="shared" si="779"/>
        <v>2</v>
      </c>
      <c r="AN1158" s="406">
        <f t="shared" si="795"/>
        <v>7.6E-3</v>
      </c>
      <c r="AO1158" s="406">
        <f>IF(AM1158=1,AN1158,IF(AM1158=2,(1+AN1158)*(1+Inputs!$C$5)-1,IF(AM1158=3,(1+AN1158)*(1+Inputs!$C$6)-1,AN1158)))</f>
        <v>3.6820399999999864E-2</v>
      </c>
      <c r="AP1158" s="362">
        <f t="shared" si="780"/>
        <v>1.4015480593806549</v>
      </c>
      <c r="AQ1158">
        <f t="shared" si="781"/>
        <v>38.06444415</v>
      </c>
      <c r="AU1158" s="421">
        <f t="shared" si="782"/>
        <v>3.6820399999999864E-2</v>
      </c>
      <c r="AV1158" s="422">
        <f t="shared" si="783"/>
        <v>1.4015480593806549</v>
      </c>
      <c r="AW1158" s="422">
        <f t="shared" si="796"/>
        <v>38.06444415</v>
      </c>
      <c r="AX1158" s="422">
        <f t="shared" si="784"/>
        <v>4.5872145959909894</v>
      </c>
      <c r="AY1158" s="422" t="b">
        <f t="shared" si="785"/>
        <v>0</v>
      </c>
      <c r="AZ1158">
        <f>IF(AX1158&lt;Inputs!$C$9,1,IF(AND(AX1158&gt;Inputs!$C$9,AX1158&lt;Inputs!$C$10),2,3))</f>
        <v>2</v>
      </c>
      <c r="BA1158" s="406">
        <f>IF(AY1158=TRUE,"",Inputs!$C$7)</f>
        <v>5.3408328921702455E-2</v>
      </c>
      <c r="BB1158" s="412">
        <f>IF(AY1158=TRUE,"",((AX1158-Inputs!$C$9)*Mastertab!AU1158+(Inputs!$C$10-Mastertab!AX1158)*Inputs!$C$7)/(Inputs!$C$10-Inputs!$C$9))</f>
        <v>4.814260834134497E-2</v>
      </c>
      <c r="BC1158" s="412" t="str">
        <f>IF(AY1158=FALSE,"",((AX1158-Inputs!$C$9)*Mastertab!AU1158/(Inputs!$C$10-Inputs!$C$9)))</f>
        <v/>
      </c>
      <c r="BD1158" s="412">
        <f t="shared" si="797"/>
        <v>4.814260834134497E-2</v>
      </c>
      <c r="BE1158" s="514">
        <f t="shared" si="786"/>
        <v>1.8325216264444497</v>
      </c>
      <c r="BF1158" s="514">
        <f t="shared" si="787"/>
        <v>38.06444415</v>
      </c>
      <c r="BG1158" s="514" t="b">
        <f t="shared" si="788"/>
        <v>1</v>
      </c>
      <c r="BH1158" s="514">
        <f t="shared" si="798"/>
        <v>2</v>
      </c>
      <c r="BI1158" s="514" t="b">
        <f t="shared" si="799"/>
        <v>0</v>
      </c>
      <c r="BJ1158" s="514" t="str">
        <f t="shared" si="789"/>
        <v>50.000</v>
      </c>
      <c r="BK1158" s="514">
        <f t="shared" si="790"/>
        <v>38.06444415</v>
      </c>
      <c r="BL1158" s="514">
        <f>IF(BG1158=TRUE,(Inputs!$C$8-Mastertab!L1158)/365,"")</f>
        <v>10.172602739726027</v>
      </c>
      <c r="BM1158" s="514">
        <f t="shared" si="800"/>
        <v>-1.1733040358874225</v>
      </c>
      <c r="BN1158">
        <f>IFERROR((Inputs!$C$9*BM1158),"")</f>
        <v>-3.5199121076622673</v>
      </c>
      <c r="BO1158" s="363">
        <f t="shared" si="801"/>
        <v>34.544532042337735</v>
      </c>
      <c r="BP1158" s="363">
        <f t="shared" si="802"/>
        <v>1</v>
      </c>
      <c r="BQ1158" s="363">
        <f t="shared" si="803"/>
        <v>1</v>
      </c>
      <c r="BR1158" s="363" t="b">
        <f t="shared" si="804"/>
        <v>0</v>
      </c>
      <c r="BS1158" s="363">
        <f t="shared" si="805"/>
        <v>34.544532042337735</v>
      </c>
      <c r="BT1158" s="412">
        <f t="shared" si="806"/>
        <v>4.814260834134497E-2</v>
      </c>
      <c r="BU1158" s="363">
        <f t="shared" si="807"/>
        <v>1.6630638764493073</v>
      </c>
      <c r="BV1158" s="514">
        <f t="shared" si="808"/>
        <v>34.544532042337735</v>
      </c>
      <c r="BW1158" s="516">
        <f t="shared" si="791"/>
        <v>1</v>
      </c>
      <c r="BX1158" s="516">
        <f t="shared" si="792"/>
        <v>1</v>
      </c>
      <c r="BY1158" s="412">
        <f>IF(BW1158="","",Inputs!$F$14)</f>
        <v>0.17013299200000009</v>
      </c>
      <c r="BZ1158" s="412">
        <f>IF(BW1158="","",Inputs!$F$15)</f>
        <v>0.12472063999999983</v>
      </c>
      <c r="CA1158" s="412">
        <f t="shared" si="809"/>
        <v>4.814260834134497E-2</v>
      </c>
      <c r="CB1158" s="515">
        <f t="shared" si="810"/>
        <v>1.9460059096367464</v>
      </c>
      <c r="CC1158" s="515">
        <f t="shared" si="811"/>
        <v>40.421696635940528</v>
      </c>
      <c r="CD1158" s="515" t="str">
        <f t="shared" si="812"/>
        <v/>
      </c>
      <c r="CE1158" s="412" t="str">
        <f t="shared" si="773"/>
        <v/>
      </c>
      <c r="CF1158" s="515"/>
      <c r="CG1158" s="534" t="str">
        <f>IFERROR(HLOOKUP(CF1158,'Floating adj.'!$J$6:$Q$10,5,FALSE),"")</f>
        <v/>
      </c>
      <c r="CH1158" s="534">
        <f t="shared" si="793"/>
        <v>4.814260834134497E-2</v>
      </c>
      <c r="CI1158" s="515">
        <f t="shared" si="813"/>
        <v>1.9460059096367464</v>
      </c>
      <c r="CJ1158" s="536">
        <f t="shared" si="814"/>
        <v>40.421696635940528</v>
      </c>
      <c r="CK1158" s="515" t="str">
        <f t="shared" si="774"/>
        <v>EIB loan</v>
      </c>
      <c r="CL1158" s="515" t="s">
        <v>142</v>
      </c>
      <c r="CM1158" s="521">
        <f>VLOOKUP(CK1158,Inputs!$B$20:$C$30,2,FALSE)</f>
        <v>1</v>
      </c>
      <c r="CN1158" s="521">
        <f>IF(Mastertab!CL1158="Junior / Class B",VLOOKUP(Mastertab!CL1158,Inputs!$B$32:$C$33,2,FALSE),1)</f>
        <v>1</v>
      </c>
      <c r="CO1158">
        <f t="shared" si="815"/>
        <v>1</v>
      </c>
    </row>
    <row r="1159" spans="1:93" x14ac:dyDescent="0.45">
      <c r="A1159" t="s">
        <v>1109</v>
      </c>
      <c r="B1159" t="str">
        <f>INDEX('RPI Linked'!$A$2:$AF$331, MATCH(Mastertab!$C1159,'RPI Linked'!$B$2:$B$331,0), MATCH(Mastertab!B$2,Floating!$A$1:$AF$1,0))</f>
        <v>UUW</v>
      </c>
      <c r="C1159" t="s">
        <v>1302</v>
      </c>
      <c r="D1159" t="str">
        <f>INDEX('RPI Linked'!$A$2:$AF$331, MATCH(Mastertab!$C1159,'RPI Linked'!$B$2:$B$331,0), MATCH(Mastertab!D$2,Floating!$A$1:$AF$1,0))</f>
        <v>0.01%+RPI 100m EIB (amortising) IL loan</v>
      </c>
      <c r="E1159" t="str">
        <f>INDEX('RPI Linked'!$A$2:$AF$331, MATCH(Mastertab!$C1159,'RPI Linked'!$B$2:$B$331,0), MATCH(Mastertab!E$2,Floating!$A$1:$AF$1,0))</f>
        <v>United Utilities Water Limited</v>
      </c>
      <c r="F1159" t="str">
        <f>INDEX('RPI Linked'!$A$2:$AF$331, MATCH(Mastertab!$C1159,'RPI Linked'!$B$2:$B$331,0), MATCH(Mastertab!F$2,Floating!$A$1:$AF$1,0))</f>
        <v>EIB loan</v>
      </c>
      <c r="G1159" t="str">
        <f>INDEX('RPI Linked'!$A$2:$AF$331, MATCH(Mastertab!$C1159,'RPI Linked'!$B$2:$B$331,0), MATCH(Mastertab!G$2,Floating!$A$1:$AF$1,0))</f>
        <v>Amortising</v>
      </c>
      <c r="H1159" t="str">
        <f>INDEX('RPI Linked'!$A$2:$AF$331, MATCH(Mastertab!$C1159,'RPI Linked'!$B$2:$B$331,0), MATCH(Mastertab!H$2,Floating!$A$1:$AF$1,0))</f>
        <v>N/A</v>
      </c>
      <c r="I1159" t="str">
        <f>INDEX('RPI Linked'!$A$2:$AF$331, MATCH(Mastertab!$C1159,'RPI Linked'!$B$2:$B$331,0), MATCH(Mastertab!I$2,Floating!$A$1:$AF$1,0))</f>
        <v>Senior</v>
      </c>
      <c r="J1159" t="str">
        <f>INDEX('RPI Linked'!$A$2:$AF$331, MATCH(Mastertab!$C1159,'RPI Linked'!$B$2:$B$331,0), MATCH(Mastertab!J$2,Floating!$A$1:$AF$1,0))</f>
        <v>A3; A-</v>
      </c>
      <c r="K1159" t="str">
        <f>INDEX('RPI Linked'!$A$2:$AF$331, MATCH(Mastertab!$C1159,'RPI Linked'!$B$2:$B$331,0), MATCH(Mastertab!K$2,Floating!$A$1:$AF$1,0))</f>
        <v>GBP</v>
      </c>
      <c r="L1159" s="361">
        <f>INDEX('RPI Linked'!$A$2:$AF$331, MATCH(Mastertab!$C1159,'RPI Linked'!$B$2:$B$331,0), MATCH(Mastertab!L$2,Floating!$A$1:$AF$1,0))</f>
        <v>42355</v>
      </c>
      <c r="M1159">
        <f>INDEX('RPI Linked'!$A$2:$AF$331, MATCH(Mastertab!$C1159,'RPI Linked'!$B$2:$B$331,0), MATCH(Mastertab!M$2,Floating!$A$1:$AF$1,0))</f>
        <v>100</v>
      </c>
      <c r="N1159" s="360">
        <f>INDEX('RPI Linked'!$A$2:$AF$331, MATCH(Mastertab!$C1159,'RPI Linked'!$B$2:$B$331,0), MATCH(Mastertab!N$2,Floating!$A$1:$AF$1,0))</f>
        <v>48932</v>
      </c>
      <c r="O1159">
        <f>INDEX('RPI Linked'!$A$2:$AF$331, MATCH(Mastertab!$C1159,'RPI Linked'!$B$2:$B$331,0), MATCH(Mastertab!O$2,Floating!$A$1:$AF$1,0))</f>
        <v>6.469336143308742</v>
      </c>
      <c r="P1159" s="385">
        <v>100</v>
      </c>
      <c r="Q1159">
        <f>INDEX('RPI Linked'!$A$2:$AF$331, MATCH(Mastertab!$C1159,'RPI Linked'!$B$2:$B$331,0), MATCH(Mastertab!Q$2,Floating!$A$1:$AF$1,0))</f>
        <v>91.803745030000016</v>
      </c>
      <c r="R1159">
        <f>INDEX('RPI Linked'!$A$2:$AF$331, MATCH(Mastertab!$C1159,'RPI Linked'!$B$2:$B$331,0), MATCH(Mastertab!R$2,Floating!$A$1:$AF$1,0))</f>
        <v>91.803745030000016</v>
      </c>
      <c r="S1159">
        <f>INDEX('RPI Linked'!$A$2:$AF$331, MATCH(Mastertab!$C1159,'RPI Linked'!$B$2:$B$331,0), MATCH(Mastertab!S$2,Floating!$A$1:$AF$1,0))</f>
        <v>593.90928581367939</v>
      </c>
      <c r="T1159" s="412">
        <f>INDEX('RPI Linked'!$A$2:$AF$331, MATCH(Mastertab!$C1159,'RPI Linked'!$B$2:$B$331,0), MATCH(Mastertab!T$2,Floating!$A$1:$AF$1,0))</f>
        <v>1E-4</v>
      </c>
      <c r="U1159" s="412">
        <f>INDEX('RPI Linked'!$A$2:$AF$331, MATCH(Mastertab!$C1159,'RPI Linked'!$B$2:$B$331,0), MATCH(Mastertab!U$2,Floating!$A$1:$AF$1,0))</f>
        <v>0</v>
      </c>
      <c r="V1159">
        <f>INDEX('RPI Linked'!$A$2:$AF$331, MATCH(Mastertab!$C1159,'RPI Linked'!$B$2:$B$331,0), MATCH(Mastertab!V$2,Floating!$A$1:$AF$1,0))</f>
        <v>0</v>
      </c>
      <c r="W1159">
        <f>INDEX('RPI Linked'!$A$2:$AF$331, MATCH(Mastertab!$C1159,'RPI Linked'!$B$2:$B$331,0), MATCH(Mastertab!W$2,Floating!$A$1:$AF$1,0))</f>
        <v>0</v>
      </c>
      <c r="X1159">
        <f>INDEX('RPI Linked'!$A$2:$AF$331, MATCH(Mastertab!$C1159,'RPI Linked'!$B$2:$B$331,0), MATCH(Mastertab!X$2,Floating!$A$1:$AF$1,0))</f>
        <v>0</v>
      </c>
      <c r="Y1159" s="412">
        <f>INDEX('RPI Linked'!$A$2:$AF$331, MATCH(Mastertab!$C1159,'RPI Linked'!$B$2:$B$331,0), MATCH(Mastertab!Y$2,Floating!$A$1:$AF$1,0))</f>
        <v>2.9102899999999821E-2</v>
      </c>
      <c r="Z1159">
        <f>INDEX('RPI Linked'!$A$2:$AF$331, MATCH(Mastertab!$C1159,'RPI Linked'!$B$2:$B$331,0), MATCH(Mastertab!Z$2,Floating!$A$1:$AF$1,0))</f>
        <v>2.6717552112335712</v>
      </c>
      <c r="AA1159">
        <f>INDEX('RPI Linked'!$A$2:$AF$331, MATCH(Mastertab!$C1159,'RPI Linked'!$B$2:$B$331,0), MATCH(Mastertab!AA$2,Floating!$A$1:$AF$1,0))</f>
        <v>9.1803745030000026E-3</v>
      </c>
      <c r="AB1159">
        <f>INDEX('RPI Linked'!$A$2:$AF$331, MATCH(Mastertab!$C1159,'RPI Linked'!$B$2:$B$331,0), MATCH(Mastertab!AB$2,Floating!$A$1:$AF$1,0))</f>
        <v>0</v>
      </c>
      <c r="AC1159">
        <f>INDEX('RPI Linked'!$A$2:$AF$331, MATCH(Mastertab!$C1159,'RPI Linked'!$B$2:$B$331,0), MATCH(Mastertab!AC$2,Floating!$A$1:$AF$1,0))</f>
        <v>0</v>
      </c>
      <c r="AD1159">
        <f>INDEX('RPI Linked'!$A$2:$AF$331, MATCH(Mastertab!$C1159,'RPI Linked'!$B$2:$B$331,0), MATCH(Mastertab!AD$2,Floating!$A$1:$AF$1,0))</f>
        <v>0</v>
      </c>
      <c r="AE1159">
        <f>INDEX('RPI Linked'!$A$2:$AF$331, MATCH(Mastertab!$C1159,'RPI Linked'!$B$2:$B$331,0), MATCH(Mastertab!AE$2,Floating!$A$1:$AF$1,0))</f>
        <v>91.803745030000016</v>
      </c>
      <c r="AF1159">
        <f>INDEX('RPI Linked'!$A$2:$AF$331, MATCH(Mastertab!$C1159,'RPI Linked'!$B$2:$B$331,0), MATCH(Mastertab!AF$2,Floating!$A$1:$AF$1,0))</f>
        <v>97.564898159999998</v>
      </c>
      <c r="AG1159">
        <f>INDEX('RPI Linked'!$A$2:$AF$331, MATCH(Mastertab!$C1159,'RPI Linked'!$B$2:$B$331,0), MATCH(Mastertab!AG$2,Floating!$A$1:$AF$1,0))</f>
        <v>0</v>
      </c>
      <c r="AH1159">
        <f t="shared" si="794"/>
        <v>0</v>
      </c>
      <c r="AI1159" s="363">
        <f t="shared" si="775"/>
        <v>18</v>
      </c>
      <c r="AJ1159" s="406">
        <f t="shared" si="776"/>
        <v>2.9102899999999821E-2</v>
      </c>
      <c r="AK1159" s="406">
        <f t="shared" si="777"/>
        <v>1E-4</v>
      </c>
      <c r="AL1159" s="406">
        <f t="shared" si="778"/>
        <v>0</v>
      </c>
      <c r="AM1159" s="383">
        <f t="shared" si="779"/>
        <v>2</v>
      </c>
      <c r="AN1159" s="406">
        <f t="shared" si="795"/>
        <v>1E-4</v>
      </c>
      <c r="AO1159" s="406">
        <f>IF(AM1159=1,AN1159,IF(AM1159=2,(1+AN1159)*(1+Inputs!$C$5)-1,IF(AM1159=3,(1+AN1159)*(1+Inputs!$C$6)-1,AN1159)))</f>
        <v>2.9102899999999821E-2</v>
      </c>
      <c r="AP1159" s="362">
        <f t="shared" si="780"/>
        <v>2.6717552112335712</v>
      </c>
      <c r="AQ1159">
        <f t="shared" si="781"/>
        <v>91.803745030000016</v>
      </c>
      <c r="AU1159" s="421">
        <f t="shared" si="782"/>
        <v>2.9102899999999821E-2</v>
      </c>
      <c r="AV1159" s="422">
        <f t="shared" si="783"/>
        <v>2.6717552112335712</v>
      </c>
      <c r="AW1159" s="422">
        <f t="shared" si="796"/>
        <v>91.803745030000016</v>
      </c>
      <c r="AX1159" s="422">
        <f t="shared" si="784"/>
        <v>6.469336143308742</v>
      </c>
      <c r="AY1159" s="422" t="b">
        <f t="shared" si="785"/>
        <v>0</v>
      </c>
      <c r="AZ1159">
        <f>IF(AX1159&lt;Inputs!$C$9,1,IF(AND(AX1159&gt;Inputs!$C$9,AX1159&lt;Inputs!$C$10),2,3))</f>
        <v>2</v>
      </c>
      <c r="BA1159" s="406">
        <f>IF(AY1159=TRUE,"",Inputs!$C$7)</f>
        <v>5.3408328921702455E-2</v>
      </c>
      <c r="BB1159" s="412">
        <f>IF(AY1159=TRUE,"",((AX1159-Inputs!$C$9)*Mastertab!AU1159+(Inputs!$C$10-Mastertab!AX1159)*Inputs!$C$7)/(Inputs!$C$10-Inputs!$C$9))</f>
        <v>3.6543588314365535E-2</v>
      </c>
      <c r="BC1159" s="412" t="str">
        <f>IF(AY1159=FALSE,"",((AX1159-Inputs!$C$9)*Mastertab!AU1159/(Inputs!$C$10-Inputs!$C$9)))</f>
        <v/>
      </c>
      <c r="BD1159" s="412">
        <f t="shared" si="797"/>
        <v>3.6543588314365535E-2</v>
      </c>
      <c r="BE1159" s="514">
        <f t="shared" si="786"/>
        <v>3.3548382640933019</v>
      </c>
      <c r="BF1159" s="514">
        <f t="shared" si="787"/>
        <v>91.803745030000016</v>
      </c>
      <c r="BG1159" s="514" t="b">
        <f t="shared" si="788"/>
        <v>1</v>
      </c>
      <c r="BH1159" s="514">
        <f t="shared" si="798"/>
        <v>2</v>
      </c>
      <c r="BI1159" s="514" t="b">
        <f t="shared" si="799"/>
        <v>0</v>
      </c>
      <c r="BJ1159" s="514">
        <f t="shared" si="789"/>
        <v>100</v>
      </c>
      <c r="BK1159" s="514">
        <f t="shared" si="790"/>
        <v>91.803745030000016</v>
      </c>
      <c r="BL1159" s="514">
        <f>IF(BG1159=TRUE,(Inputs!$C$8-Mastertab!L1159)/365,"")</f>
        <v>6.2904109589041095</v>
      </c>
      <c r="BM1159" s="514">
        <f t="shared" si="800"/>
        <v>-1.3029760731925062</v>
      </c>
      <c r="BN1159">
        <f>IFERROR((Inputs!$C$9*BM1159),"")</f>
        <v>-3.9089282195775183</v>
      </c>
      <c r="BO1159" s="363">
        <f t="shared" si="801"/>
        <v>87.894816810422498</v>
      </c>
      <c r="BP1159" s="363">
        <f t="shared" si="802"/>
        <v>1</v>
      </c>
      <c r="BQ1159" s="363">
        <f t="shared" si="803"/>
        <v>1</v>
      </c>
      <c r="BR1159" s="363" t="b">
        <f t="shared" si="804"/>
        <v>0</v>
      </c>
      <c r="BS1159" s="363">
        <f t="shared" si="805"/>
        <v>87.894816810422498</v>
      </c>
      <c r="BT1159" s="412">
        <f t="shared" si="806"/>
        <v>3.6543588314365535E-2</v>
      </c>
      <c r="BU1159" s="363">
        <f t="shared" si="807"/>
        <v>3.2119920004866551</v>
      </c>
      <c r="BV1159" s="514">
        <f t="shared" si="808"/>
        <v>87.894816810422498</v>
      </c>
      <c r="BW1159" s="516">
        <f t="shared" si="791"/>
        <v>1</v>
      </c>
      <c r="BX1159" s="516">
        <f t="shared" si="792"/>
        <v>1</v>
      </c>
      <c r="BY1159" s="412">
        <f>IF(BW1159="","",Inputs!$F$14)</f>
        <v>0.17013299200000009</v>
      </c>
      <c r="BZ1159" s="412">
        <f>IF(BW1159="","",Inputs!$F$15)</f>
        <v>0.12472063999999983</v>
      </c>
      <c r="CA1159" s="412">
        <f t="shared" si="809"/>
        <v>3.6543588314365535E-2</v>
      </c>
      <c r="CB1159" s="515">
        <f t="shared" si="810"/>
        <v>3.7584578098095154</v>
      </c>
      <c r="CC1159" s="515">
        <f t="shared" si="811"/>
        <v>102.84862497567158</v>
      </c>
      <c r="CD1159" s="515" t="str">
        <f t="shared" si="812"/>
        <v/>
      </c>
      <c r="CE1159" s="412" t="str">
        <f t="shared" si="773"/>
        <v/>
      </c>
      <c r="CF1159" s="515"/>
      <c r="CG1159" s="534" t="str">
        <f>IFERROR(HLOOKUP(CF1159,'Floating adj.'!$J$6:$Q$10,5,FALSE),"")</f>
        <v/>
      </c>
      <c r="CH1159" s="534">
        <f t="shared" si="793"/>
        <v>3.6543588314365535E-2</v>
      </c>
      <c r="CI1159" s="515">
        <f t="shared" si="813"/>
        <v>3.7584578098095154</v>
      </c>
      <c r="CJ1159" s="536">
        <f t="shared" si="814"/>
        <v>102.84862497567158</v>
      </c>
      <c r="CK1159" s="515" t="str">
        <f t="shared" si="774"/>
        <v>EIB loan</v>
      </c>
      <c r="CL1159" s="515" t="s">
        <v>142</v>
      </c>
      <c r="CM1159" s="521">
        <f>VLOOKUP(CK1159,Inputs!$B$20:$C$30,2,FALSE)</f>
        <v>1</v>
      </c>
      <c r="CN1159" s="521">
        <f>IF(Mastertab!CL1159="Junior / Class B",VLOOKUP(Mastertab!CL1159,Inputs!$B$32:$C$33,2,FALSE),1)</f>
        <v>1</v>
      </c>
      <c r="CO1159">
        <f t="shared" si="815"/>
        <v>1</v>
      </c>
    </row>
    <row r="1160" spans="1:93" x14ac:dyDescent="0.45">
      <c r="A1160" t="s">
        <v>1109</v>
      </c>
      <c r="B1160" t="str">
        <f>INDEX('RPI Linked'!$A$2:$AF$331, MATCH(Mastertab!$C1160,'RPI Linked'!$B$2:$B$331,0), MATCH(Mastertab!B$2,Floating!$A$1:$AF$1,0))</f>
        <v>UUW</v>
      </c>
      <c r="C1160" t="s">
        <v>1303</v>
      </c>
      <c r="D1160" t="str">
        <f>INDEX('RPI Linked'!$A$2:$AF$331, MATCH(Mastertab!$C1160,'RPI Linked'!$B$2:$B$331,0), MATCH(Mastertab!D$2,Floating!$A$1:$AF$1,0))</f>
        <v>0.01%+RPI 75m EIB (amortising) IL loan</v>
      </c>
      <c r="E1160" t="str">
        <f>INDEX('RPI Linked'!$A$2:$AF$331, MATCH(Mastertab!$C1160,'RPI Linked'!$B$2:$B$331,0), MATCH(Mastertab!E$2,Floating!$A$1:$AF$1,0))</f>
        <v>United Utilities Water Limited</v>
      </c>
      <c r="F1160" t="str">
        <f>INDEX('RPI Linked'!$A$2:$AF$331, MATCH(Mastertab!$C1160,'RPI Linked'!$B$2:$B$331,0), MATCH(Mastertab!F$2,Floating!$A$1:$AF$1,0))</f>
        <v>EIB loan</v>
      </c>
      <c r="G1160" t="str">
        <f>INDEX('RPI Linked'!$A$2:$AF$331, MATCH(Mastertab!$C1160,'RPI Linked'!$B$2:$B$331,0), MATCH(Mastertab!G$2,Floating!$A$1:$AF$1,0))</f>
        <v>Amortising</v>
      </c>
      <c r="H1160" t="str">
        <f>INDEX('RPI Linked'!$A$2:$AF$331, MATCH(Mastertab!$C1160,'RPI Linked'!$B$2:$B$331,0), MATCH(Mastertab!H$2,Floating!$A$1:$AF$1,0))</f>
        <v>N/A</v>
      </c>
      <c r="I1160" t="str">
        <f>INDEX('RPI Linked'!$A$2:$AF$331, MATCH(Mastertab!$C1160,'RPI Linked'!$B$2:$B$331,0), MATCH(Mastertab!I$2,Floating!$A$1:$AF$1,0))</f>
        <v>Senior</v>
      </c>
      <c r="J1160" t="str">
        <f>INDEX('RPI Linked'!$A$2:$AF$331, MATCH(Mastertab!$C1160,'RPI Linked'!$B$2:$B$331,0), MATCH(Mastertab!J$2,Floating!$A$1:$AF$1,0))</f>
        <v>A3; A-</v>
      </c>
      <c r="K1160" t="str">
        <f>INDEX('RPI Linked'!$A$2:$AF$331, MATCH(Mastertab!$C1160,'RPI Linked'!$B$2:$B$331,0), MATCH(Mastertab!K$2,Floating!$A$1:$AF$1,0))</f>
        <v>GBP</v>
      </c>
      <c r="L1160" s="361">
        <f>INDEX('RPI Linked'!$A$2:$AF$331, MATCH(Mastertab!$C1160,'RPI Linked'!$B$2:$B$331,0), MATCH(Mastertab!L$2,Floating!$A$1:$AF$1,0))</f>
        <v>42401</v>
      </c>
      <c r="M1160">
        <f>INDEX('RPI Linked'!$A$2:$AF$331, MATCH(Mastertab!$C1160,'RPI Linked'!$B$2:$B$331,0), MATCH(Mastertab!M$2,Floating!$A$1:$AF$1,0))</f>
        <v>100</v>
      </c>
      <c r="N1160" s="360">
        <f>INDEX('RPI Linked'!$A$2:$AF$331, MATCH(Mastertab!$C1160,'RPI Linked'!$B$2:$B$331,0), MATCH(Mastertab!N$2,Floating!$A$1:$AF$1,0))</f>
        <v>49110</v>
      </c>
      <c r="O1160">
        <f>INDEX('RPI Linked'!$A$2:$AF$331, MATCH(Mastertab!$C1160,'RPI Linked'!$B$2:$B$331,0), MATCH(Mastertab!O$2,Floating!$A$1:$AF$1,0))</f>
        <v>6.5939936775553187</v>
      </c>
      <c r="P1160" s="385">
        <v>75</v>
      </c>
      <c r="Q1160">
        <f>INDEX('RPI Linked'!$A$2:$AF$331, MATCH(Mastertab!$C1160,'RPI Linked'!$B$2:$B$331,0), MATCH(Mastertab!Q$2,Floating!$A$1:$AF$1,0))</f>
        <v>68.784999999999997</v>
      </c>
      <c r="R1160">
        <f>INDEX('RPI Linked'!$A$2:$AF$331, MATCH(Mastertab!$C1160,'RPI Linked'!$B$2:$B$331,0), MATCH(Mastertab!R$2,Floating!$A$1:$AF$1,0))</f>
        <v>68.784999999999997</v>
      </c>
      <c r="S1160">
        <f>INDEX('RPI Linked'!$A$2:$AF$331, MATCH(Mastertab!$C1160,'RPI Linked'!$B$2:$B$331,0), MATCH(Mastertab!S$2,Floating!$A$1:$AF$1,0))</f>
        <v>453.5678551106426</v>
      </c>
      <c r="T1160" s="412">
        <f>INDEX('RPI Linked'!$A$2:$AF$331, MATCH(Mastertab!$C1160,'RPI Linked'!$B$2:$B$331,0), MATCH(Mastertab!T$2,Floating!$A$1:$AF$1,0))</f>
        <v>1E-4</v>
      </c>
      <c r="U1160" s="412">
        <f>INDEX('RPI Linked'!$A$2:$AF$331, MATCH(Mastertab!$C1160,'RPI Linked'!$B$2:$B$331,0), MATCH(Mastertab!U$2,Floating!$A$1:$AF$1,0))</f>
        <v>0</v>
      </c>
      <c r="V1160">
        <f>INDEX('RPI Linked'!$A$2:$AF$331, MATCH(Mastertab!$C1160,'RPI Linked'!$B$2:$B$331,0), MATCH(Mastertab!V$2,Floating!$A$1:$AF$1,0))</f>
        <v>0</v>
      </c>
      <c r="W1160">
        <f>INDEX('RPI Linked'!$A$2:$AF$331, MATCH(Mastertab!$C1160,'RPI Linked'!$B$2:$B$331,0), MATCH(Mastertab!W$2,Floating!$A$1:$AF$1,0))</f>
        <v>0</v>
      </c>
      <c r="X1160">
        <f>INDEX('RPI Linked'!$A$2:$AF$331, MATCH(Mastertab!$C1160,'RPI Linked'!$B$2:$B$331,0), MATCH(Mastertab!X$2,Floating!$A$1:$AF$1,0))</f>
        <v>0</v>
      </c>
      <c r="Y1160" s="412">
        <f>INDEX('RPI Linked'!$A$2:$AF$331, MATCH(Mastertab!$C1160,'RPI Linked'!$B$2:$B$331,0), MATCH(Mastertab!Y$2,Floating!$A$1:$AF$1,0))</f>
        <v>2.9102899999999821E-2</v>
      </c>
      <c r="Z1160">
        <f>INDEX('RPI Linked'!$A$2:$AF$331, MATCH(Mastertab!$C1160,'RPI Linked'!$B$2:$B$331,0), MATCH(Mastertab!Z$2,Floating!$A$1:$AF$1,0))</f>
        <v>2.0018429764999874</v>
      </c>
      <c r="AA1160">
        <f>INDEX('RPI Linked'!$A$2:$AF$331, MATCH(Mastertab!$C1160,'RPI Linked'!$B$2:$B$331,0), MATCH(Mastertab!AA$2,Floating!$A$1:$AF$1,0))</f>
        <v>6.8785000000000001E-3</v>
      </c>
      <c r="AB1160">
        <f>INDEX('RPI Linked'!$A$2:$AF$331, MATCH(Mastertab!$C1160,'RPI Linked'!$B$2:$B$331,0), MATCH(Mastertab!AB$2,Floating!$A$1:$AF$1,0))</f>
        <v>0</v>
      </c>
      <c r="AC1160">
        <f>INDEX('RPI Linked'!$A$2:$AF$331, MATCH(Mastertab!$C1160,'RPI Linked'!$B$2:$B$331,0), MATCH(Mastertab!AC$2,Floating!$A$1:$AF$1,0))</f>
        <v>0</v>
      </c>
      <c r="AD1160">
        <f>INDEX('RPI Linked'!$A$2:$AF$331, MATCH(Mastertab!$C1160,'RPI Linked'!$B$2:$B$331,0), MATCH(Mastertab!AD$2,Floating!$A$1:$AF$1,0))</f>
        <v>0</v>
      </c>
      <c r="AE1160">
        <f>INDEX('RPI Linked'!$A$2:$AF$331, MATCH(Mastertab!$C1160,'RPI Linked'!$B$2:$B$331,0), MATCH(Mastertab!AE$2,Floating!$A$1:$AF$1,0))</f>
        <v>68.784999999999997</v>
      </c>
      <c r="AF1160">
        <f>INDEX('RPI Linked'!$A$2:$AF$331, MATCH(Mastertab!$C1160,'RPI Linked'!$B$2:$B$331,0), MATCH(Mastertab!AF$2,Floating!$A$1:$AF$1,0))</f>
        <v>73.194183660000022</v>
      </c>
      <c r="AG1160">
        <f>INDEX('RPI Linked'!$A$2:$AF$331, MATCH(Mastertab!$C1160,'RPI Linked'!$B$2:$B$331,0), MATCH(Mastertab!AG$2,Floating!$A$1:$AF$1,0))</f>
        <v>0</v>
      </c>
      <c r="AH1160">
        <f t="shared" si="794"/>
        <v>0</v>
      </c>
      <c r="AI1160" s="363">
        <f t="shared" si="775"/>
        <v>18.333333333333332</v>
      </c>
      <c r="AJ1160" s="406">
        <f t="shared" si="776"/>
        <v>2.9102899999999821E-2</v>
      </c>
      <c r="AK1160" s="406">
        <f t="shared" si="777"/>
        <v>1E-4</v>
      </c>
      <c r="AL1160" s="406">
        <f t="shared" si="778"/>
        <v>0</v>
      </c>
      <c r="AM1160" s="383">
        <f t="shared" si="779"/>
        <v>2</v>
      </c>
      <c r="AN1160" s="406">
        <f t="shared" si="795"/>
        <v>1E-4</v>
      </c>
      <c r="AO1160" s="406">
        <f>IF(AM1160=1,AN1160,IF(AM1160=2,(1+AN1160)*(1+Inputs!$C$5)-1,IF(AM1160=3,(1+AN1160)*(1+Inputs!$C$6)-1,AN1160)))</f>
        <v>2.9102899999999821E-2</v>
      </c>
      <c r="AP1160" s="362">
        <f t="shared" si="780"/>
        <v>2.0018429764999874</v>
      </c>
      <c r="AQ1160">
        <f t="shared" si="781"/>
        <v>68.784999999999997</v>
      </c>
      <c r="AU1160" s="421">
        <f t="shared" si="782"/>
        <v>2.9102899999999821E-2</v>
      </c>
      <c r="AV1160" s="422">
        <f t="shared" si="783"/>
        <v>2.0018429764999874</v>
      </c>
      <c r="AW1160" s="422">
        <f t="shared" si="796"/>
        <v>68.784999999999997</v>
      </c>
      <c r="AX1160" s="422">
        <f t="shared" si="784"/>
        <v>6.5939936775553187</v>
      </c>
      <c r="AY1160" s="422" t="b">
        <f t="shared" si="785"/>
        <v>0</v>
      </c>
      <c r="AZ1160">
        <f>IF(AX1160&lt;Inputs!$C$9,1,IF(AND(AX1160&gt;Inputs!$C$9,AX1160&lt;Inputs!$C$10),2,3))</f>
        <v>2</v>
      </c>
      <c r="BA1160" s="406">
        <f>IF(AY1160=TRUE,"",Inputs!$C$7)</f>
        <v>5.3408328921702455E-2</v>
      </c>
      <c r="BB1160" s="412">
        <f>IF(AY1160=TRUE,"",((AX1160-Inputs!$C$9)*Mastertab!AU1160+(Inputs!$C$10-Mastertab!AX1160)*Inputs!$C$7)/(Inputs!$C$10-Inputs!$C$9))</f>
        <v>3.5937617346728568E-2</v>
      </c>
      <c r="BC1160" s="412" t="str">
        <f>IF(AY1160=FALSE,"",((AX1160-Inputs!$C$9)*Mastertab!AU1160/(Inputs!$C$10-Inputs!$C$9)))</f>
        <v/>
      </c>
      <c r="BD1160" s="412">
        <f t="shared" si="797"/>
        <v>3.5937617346728568E-2</v>
      </c>
      <c r="BE1160" s="514">
        <f t="shared" si="786"/>
        <v>2.4719690091947242</v>
      </c>
      <c r="BF1160" s="514">
        <f t="shared" si="787"/>
        <v>68.784999999999997</v>
      </c>
      <c r="BG1160" s="514" t="b">
        <f t="shared" si="788"/>
        <v>1</v>
      </c>
      <c r="BH1160" s="514">
        <f t="shared" si="798"/>
        <v>2</v>
      </c>
      <c r="BI1160" s="514" t="b">
        <f t="shared" si="799"/>
        <v>0</v>
      </c>
      <c r="BJ1160" s="514">
        <f t="shared" si="789"/>
        <v>75</v>
      </c>
      <c r="BK1160" s="514">
        <f t="shared" si="790"/>
        <v>68.784999999999997</v>
      </c>
      <c r="BL1160" s="514">
        <f>IF(BG1160=TRUE,(Inputs!$C$8-Mastertab!L1160)/365,"")</f>
        <v>6.1643835616438354</v>
      </c>
      <c r="BM1160" s="514">
        <f t="shared" si="800"/>
        <v>-1.0082111111111116</v>
      </c>
      <c r="BN1160">
        <f>IFERROR((Inputs!$C$9*BM1160),"")</f>
        <v>-3.0246333333333348</v>
      </c>
      <c r="BO1160" s="363">
        <f t="shared" si="801"/>
        <v>65.760366666666656</v>
      </c>
      <c r="BP1160" s="363">
        <f t="shared" si="802"/>
        <v>1</v>
      </c>
      <c r="BQ1160" s="363">
        <f t="shared" si="803"/>
        <v>1</v>
      </c>
      <c r="BR1160" s="363" t="b">
        <f t="shared" si="804"/>
        <v>0</v>
      </c>
      <c r="BS1160" s="363">
        <f t="shared" si="805"/>
        <v>65.760366666666656</v>
      </c>
      <c r="BT1160" s="412">
        <f t="shared" si="806"/>
        <v>3.5937617346728568E-2</v>
      </c>
      <c r="BU1160" s="363">
        <f t="shared" si="807"/>
        <v>2.3632708938472309</v>
      </c>
      <c r="BV1160" s="514">
        <f t="shared" si="808"/>
        <v>65.760366666666656</v>
      </c>
      <c r="BW1160" s="516">
        <f t="shared" si="791"/>
        <v>1</v>
      </c>
      <c r="BX1160" s="516">
        <f t="shared" si="792"/>
        <v>1</v>
      </c>
      <c r="BY1160" s="412">
        <f>IF(BW1160="","",Inputs!$F$14)</f>
        <v>0.17013299200000009</v>
      </c>
      <c r="BZ1160" s="412">
        <f>IF(BW1160="","",Inputs!$F$15)</f>
        <v>0.12472063999999983</v>
      </c>
      <c r="CA1160" s="412">
        <f t="shared" si="809"/>
        <v>3.5937617346728568E-2</v>
      </c>
      <c r="CB1160" s="515">
        <f t="shared" si="810"/>
        <v>2.7653412419239749</v>
      </c>
      <c r="CC1160" s="515">
        <f t="shared" si="811"/>
        <v>76.948374602683728</v>
      </c>
      <c r="CD1160" s="515" t="str">
        <f t="shared" si="812"/>
        <v/>
      </c>
      <c r="CE1160" s="412" t="str">
        <f t="shared" si="773"/>
        <v/>
      </c>
      <c r="CF1160" s="515"/>
      <c r="CG1160" s="534" t="str">
        <f>IFERROR(HLOOKUP(CF1160,'Floating adj.'!$J$6:$Q$10,5,FALSE),"")</f>
        <v/>
      </c>
      <c r="CH1160" s="534">
        <f t="shared" si="793"/>
        <v>3.5937617346728568E-2</v>
      </c>
      <c r="CI1160" s="515">
        <f t="shared" si="813"/>
        <v>2.7653412419239749</v>
      </c>
      <c r="CJ1160" s="536">
        <f t="shared" si="814"/>
        <v>76.948374602683728</v>
      </c>
      <c r="CK1160" s="515" t="str">
        <f t="shared" si="774"/>
        <v>EIB loan</v>
      </c>
      <c r="CL1160" s="515" t="s">
        <v>142</v>
      </c>
      <c r="CM1160" s="521">
        <f>VLOOKUP(CK1160,Inputs!$B$20:$C$30,2,FALSE)</f>
        <v>1</v>
      </c>
      <c r="CN1160" s="521">
        <f>IF(Mastertab!CL1160="Junior / Class B",VLOOKUP(Mastertab!CL1160,Inputs!$B$32:$C$33,2,FALSE),1)</f>
        <v>1</v>
      </c>
      <c r="CO1160">
        <f t="shared" si="815"/>
        <v>1</v>
      </c>
    </row>
    <row r="1161" spans="1:93" x14ac:dyDescent="0.45">
      <c r="A1161" t="s">
        <v>1109</v>
      </c>
      <c r="B1161" t="str">
        <f>INDEX('RPI Linked'!$A$2:$AF$331, MATCH(Mastertab!$C1161,'RPI Linked'!$B$2:$B$331,0), MATCH(Mastertab!B$2,Floating!$A$1:$AF$1,0))</f>
        <v>UUW</v>
      </c>
      <c r="C1161" t="s">
        <v>1304</v>
      </c>
      <c r="D1161" t="str">
        <f>INDEX('RPI Linked'!$A$2:$AF$331, MATCH(Mastertab!$C1161,'RPI Linked'!$B$2:$B$331,0), MATCH(Mastertab!D$2,Floating!$A$1:$AF$1,0))</f>
        <v>0.01%+RPI 75m EIB (amortising) IL loan</v>
      </c>
      <c r="E1161" t="str">
        <f>INDEX('RPI Linked'!$A$2:$AF$331, MATCH(Mastertab!$C1161,'RPI Linked'!$B$2:$B$331,0), MATCH(Mastertab!E$2,Floating!$A$1:$AF$1,0))</f>
        <v>United Utilities Water Limited</v>
      </c>
      <c r="F1161" t="str">
        <f>INDEX('RPI Linked'!$A$2:$AF$331, MATCH(Mastertab!$C1161,'RPI Linked'!$B$2:$B$331,0), MATCH(Mastertab!F$2,Floating!$A$1:$AF$1,0))</f>
        <v>EIB loan</v>
      </c>
      <c r="G1161" t="str">
        <f>INDEX('RPI Linked'!$A$2:$AF$331, MATCH(Mastertab!$C1161,'RPI Linked'!$B$2:$B$331,0), MATCH(Mastertab!G$2,Floating!$A$1:$AF$1,0))</f>
        <v>Amortising</v>
      </c>
      <c r="H1161" t="str">
        <f>INDEX('RPI Linked'!$A$2:$AF$331, MATCH(Mastertab!$C1161,'RPI Linked'!$B$2:$B$331,0), MATCH(Mastertab!H$2,Floating!$A$1:$AF$1,0))</f>
        <v>N/A</v>
      </c>
      <c r="I1161" t="str">
        <f>INDEX('RPI Linked'!$A$2:$AF$331, MATCH(Mastertab!$C1161,'RPI Linked'!$B$2:$B$331,0), MATCH(Mastertab!I$2,Floating!$A$1:$AF$1,0))</f>
        <v>Senior</v>
      </c>
      <c r="J1161" t="str">
        <f>INDEX('RPI Linked'!$A$2:$AF$331, MATCH(Mastertab!$C1161,'RPI Linked'!$B$2:$B$331,0), MATCH(Mastertab!J$2,Floating!$A$1:$AF$1,0))</f>
        <v>A3; A-</v>
      </c>
      <c r="K1161" t="str">
        <f>INDEX('RPI Linked'!$A$2:$AF$331, MATCH(Mastertab!$C1161,'RPI Linked'!$B$2:$B$331,0), MATCH(Mastertab!K$2,Floating!$A$1:$AF$1,0))</f>
        <v>GBP</v>
      </c>
      <c r="L1161" s="361">
        <f>INDEX('RPI Linked'!$A$2:$AF$331, MATCH(Mastertab!$C1161,'RPI Linked'!$B$2:$B$331,0), MATCH(Mastertab!L$2,Floating!$A$1:$AF$1,0))</f>
        <v>42401</v>
      </c>
      <c r="M1161">
        <f>INDEX('RPI Linked'!$A$2:$AF$331, MATCH(Mastertab!$C1161,'RPI Linked'!$B$2:$B$331,0), MATCH(Mastertab!M$2,Floating!$A$1:$AF$1,0))</f>
        <v>100</v>
      </c>
      <c r="N1161" s="360">
        <f>INDEX('RPI Linked'!$A$2:$AF$331, MATCH(Mastertab!$C1161,'RPI Linked'!$B$2:$B$331,0), MATCH(Mastertab!N$2,Floating!$A$1:$AF$1,0))</f>
        <v>49114</v>
      </c>
      <c r="O1161">
        <f>INDEX('RPI Linked'!$A$2:$AF$331, MATCH(Mastertab!$C1161,'RPI Linked'!$B$2:$B$331,0), MATCH(Mastertab!O$2,Floating!$A$1:$AF$1,0))</f>
        <v>6.7196347031963493</v>
      </c>
      <c r="P1161" s="385">
        <v>75</v>
      </c>
      <c r="Q1161">
        <f>INDEX('RPI Linked'!$A$2:$AF$331, MATCH(Mastertab!$C1161,'RPI Linked'!$B$2:$B$331,0), MATCH(Mastertab!Q$2,Floating!$A$1:$AF$1,0))</f>
        <v>71.251000000000005</v>
      </c>
      <c r="R1161">
        <f>INDEX('RPI Linked'!$A$2:$AF$331, MATCH(Mastertab!$C1161,'RPI Linked'!$B$2:$B$331,0), MATCH(Mastertab!R$2,Floating!$A$1:$AF$1,0))</f>
        <v>71.251000000000005</v>
      </c>
      <c r="S1161">
        <f>INDEX('RPI Linked'!$A$2:$AF$331, MATCH(Mastertab!$C1161,'RPI Linked'!$B$2:$B$331,0), MATCH(Mastertab!S$2,Floating!$A$1:$AF$1,0))</f>
        <v>478.78069223744313</v>
      </c>
      <c r="T1161" s="412">
        <f>INDEX('RPI Linked'!$A$2:$AF$331, MATCH(Mastertab!$C1161,'RPI Linked'!$B$2:$B$331,0), MATCH(Mastertab!T$2,Floating!$A$1:$AF$1,0))</f>
        <v>1E-4</v>
      </c>
      <c r="U1161" s="412">
        <f>INDEX('RPI Linked'!$A$2:$AF$331, MATCH(Mastertab!$C1161,'RPI Linked'!$B$2:$B$331,0), MATCH(Mastertab!U$2,Floating!$A$1:$AF$1,0))</f>
        <v>0</v>
      </c>
      <c r="V1161">
        <f>INDEX('RPI Linked'!$A$2:$AF$331, MATCH(Mastertab!$C1161,'RPI Linked'!$B$2:$B$331,0), MATCH(Mastertab!V$2,Floating!$A$1:$AF$1,0))</f>
        <v>0</v>
      </c>
      <c r="W1161">
        <f>INDEX('RPI Linked'!$A$2:$AF$331, MATCH(Mastertab!$C1161,'RPI Linked'!$B$2:$B$331,0), MATCH(Mastertab!W$2,Floating!$A$1:$AF$1,0))</f>
        <v>0</v>
      </c>
      <c r="X1161">
        <f>INDEX('RPI Linked'!$A$2:$AF$331, MATCH(Mastertab!$C1161,'RPI Linked'!$B$2:$B$331,0), MATCH(Mastertab!X$2,Floating!$A$1:$AF$1,0))</f>
        <v>0</v>
      </c>
      <c r="Y1161" s="412">
        <f>INDEX('RPI Linked'!$A$2:$AF$331, MATCH(Mastertab!$C1161,'RPI Linked'!$B$2:$B$331,0), MATCH(Mastertab!Y$2,Floating!$A$1:$AF$1,0))</f>
        <v>2.9102899999999821E-2</v>
      </c>
      <c r="Z1161">
        <f>INDEX('RPI Linked'!$A$2:$AF$331, MATCH(Mastertab!$C1161,'RPI Linked'!$B$2:$B$331,0), MATCH(Mastertab!Z$2,Floating!$A$1:$AF$1,0))</f>
        <v>2.0736107278999873</v>
      </c>
      <c r="AA1161">
        <f>INDEX('RPI Linked'!$A$2:$AF$331, MATCH(Mastertab!$C1161,'RPI Linked'!$B$2:$B$331,0), MATCH(Mastertab!AA$2,Floating!$A$1:$AF$1,0))</f>
        <v>7.1251000000000005E-3</v>
      </c>
      <c r="AB1161">
        <f>INDEX('RPI Linked'!$A$2:$AF$331, MATCH(Mastertab!$C1161,'RPI Linked'!$B$2:$B$331,0), MATCH(Mastertab!AB$2,Floating!$A$1:$AF$1,0))</f>
        <v>0</v>
      </c>
      <c r="AC1161">
        <f>INDEX('RPI Linked'!$A$2:$AF$331, MATCH(Mastertab!$C1161,'RPI Linked'!$B$2:$B$331,0), MATCH(Mastertab!AC$2,Floating!$A$1:$AF$1,0))</f>
        <v>0</v>
      </c>
      <c r="AD1161">
        <f>INDEX('RPI Linked'!$A$2:$AF$331, MATCH(Mastertab!$C1161,'RPI Linked'!$B$2:$B$331,0), MATCH(Mastertab!AD$2,Floating!$A$1:$AF$1,0))</f>
        <v>0</v>
      </c>
      <c r="AE1161">
        <f>INDEX('RPI Linked'!$A$2:$AF$331, MATCH(Mastertab!$C1161,'RPI Linked'!$B$2:$B$331,0), MATCH(Mastertab!AE$2,Floating!$A$1:$AF$1,0))</f>
        <v>71.251000000000005</v>
      </c>
      <c r="AF1161">
        <f>INDEX('RPI Linked'!$A$2:$AF$331, MATCH(Mastertab!$C1161,'RPI Linked'!$B$2:$B$331,0), MATCH(Mastertab!AF$2,Floating!$A$1:$AF$1,0))</f>
        <v>75.948930187500011</v>
      </c>
      <c r="AG1161">
        <f>INDEX('RPI Linked'!$A$2:$AF$331, MATCH(Mastertab!$C1161,'RPI Linked'!$B$2:$B$331,0), MATCH(Mastertab!AG$2,Floating!$A$1:$AF$1,0))</f>
        <v>0</v>
      </c>
      <c r="AH1161">
        <f t="shared" si="794"/>
        <v>0</v>
      </c>
      <c r="AI1161" s="363">
        <f t="shared" si="775"/>
        <v>18.333333333333332</v>
      </c>
      <c r="AJ1161" s="406">
        <f t="shared" si="776"/>
        <v>2.9102899999999821E-2</v>
      </c>
      <c r="AK1161" s="406">
        <f t="shared" si="777"/>
        <v>1E-4</v>
      </c>
      <c r="AL1161" s="406">
        <f t="shared" si="778"/>
        <v>0</v>
      </c>
      <c r="AM1161" s="383">
        <f t="shared" si="779"/>
        <v>2</v>
      </c>
      <c r="AN1161" s="406">
        <f t="shared" si="795"/>
        <v>1E-4</v>
      </c>
      <c r="AO1161" s="406">
        <f>IF(AM1161=1,AN1161,IF(AM1161=2,(1+AN1161)*(1+Inputs!$C$5)-1,IF(AM1161=3,(1+AN1161)*(1+Inputs!$C$6)-1,AN1161)))</f>
        <v>2.9102899999999821E-2</v>
      </c>
      <c r="AP1161" s="362">
        <f t="shared" si="780"/>
        <v>2.0736107278999873</v>
      </c>
      <c r="AQ1161">
        <f t="shared" si="781"/>
        <v>71.251000000000005</v>
      </c>
      <c r="AU1161" s="421">
        <f t="shared" si="782"/>
        <v>2.9102899999999821E-2</v>
      </c>
      <c r="AV1161" s="422">
        <f t="shared" si="783"/>
        <v>2.0736107278999873</v>
      </c>
      <c r="AW1161" s="422">
        <f t="shared" si="796"/>
        <v>71.251000000000005</v>
      </c>
      <c r="AX1161" s="422">
        <f t="shared" si="784"/>
        <v>6.7196347031963493</v>
      </c>
      <c r="AY1161" s="422" t="b">
        <f t="shared" si="785"/>
        <v>0</v>
      </c>
      <c r="AZ1161">
        <f>IF(AX1161&lt;Inputs!$C$9,1,IF(AND(AX1161&gt;Inputs!$C$9,AX1161&lt;Inputs!$C$10),2,3))</f>
        <v>2</v>
      </c>
      <c r="BA1161" s="406">
        <f>IF(AY1161=TRUE,"",Inputs!$C$7)</f>
        <v>5.3408328921702455E-2</v>
      </c>
      <c r="BB1161" s="412">
        <f>IF(AY1161=TRUE,"",((AX1161-Inputs!$C$9)*Mastertab!AU1161+(Inputs!$C$10-Mastertab!AX1161)*Inputs!$C$7)/(Inputs!$C$10-Inputs!$C$9))</f>
        <v>3.5326865543054989E-2</v>
      </c>
      <c r="BC1161" s="412" t="str">
        <f>IF(AY1161=FALSE,"",((AX1161-Inputs!$C$9)*Mastertab!AU1161/(Inputs!$C$10-Inputs!$C$9)))</f>
        <v/>
      </c>
      <c r="BD1161" s="412">
        <f t="shared" si="797"/>
        <v>3.5326865543054989E-2</v>
      </c>
      <c r="BE1161" s="514">
        <f t="shared" si="786"/>
        <v>2.517074496808211</v>
      </c>
      <c r="BF1161" s="514">
        <f t="shared" si="787"/>
        <v>71.251000000000005</v>
      </c>
      <c r="BG1161" s="514" t="b">
        <f t="shared" si="788"/>
        <v>1</v>
      </c>
      <c r="BH1161" s="514">
        <f t="shared" si="798"/>
        <v>2</v>
      </c>
      <c r="BI1161" s="514" t="b">
        <f t="shared" si="799"/>
        <v>0</v>
      </c>
      <c r="BJ1161" s="514">
        <f t="shared" si="789"/>
        <v>75</v>
      </c>
      <c r="BK1161" s="514">
        <f t="shared" si="790"/>
        <v>71.251000000000005</v>
      </c>
      <c r="BL1161" s="514">
        <f>IF(BG1161=TRUE,(Inputs!$C$8-Mastertab!L1161)/365,"")</f>
        <v>6.1643835616438354</v>
      </c>
      <c r="BM1161" s="514">
        <f t="shared" si="800"/>
        <v>-0.60817111111111033</v>
      </c>
      <c r="BN1161">
        <f>IFERROR((Inputs!$C$9*BM1161),"")</f>
        <v>-1.824513333333331</v>
      </c>
      <c r="BO1161" s="363">
        <f t="shared" si="801"/>
        <v>69.426486666666676</v>
      </c>
      <c r="BP1161" s="363">
        <f t="shared" si="802"/>
        <v>1</v>
      </c>
      <c r="BQ1161" s="363">
        <f t="shared" si="803"/>
        <v>1</v>
      </c>
      <c r="BR1161" s="363" t="b">
        <f t="shared" si="804"/>
        <v>0</v>
      </c>
      <c r="BS1161" s="363">
        <f t="shared" si="805"/>
        <v>69.426486666666676</v>
      </c>
      <c r="BT1161" s="412">
        <f t="shared" si="806"/>
        <v>3.5326865543054989E-2</v>
      </c>
      <c r="BU1161" s="363">
        <f t="shared" si="807"/>
        <v>2.4526201596000337</v>
      </c>
      <c r="BV1161" s="514">
        <f t="shared" si="808"/>
        <v>69.426486666666676</v>
      </c>
      <c r="BW1161" s="516">
        <f t="shared" si="791"/>
        <v>1</v>
      </c>
      <c r="BX1161" s="516">
        <f t="shared" si="792"/>
        <v>1</v>
      </c>
      <c r="BY1161" s="412">
        <f>IF(BW1161="","",Inputs!$F$14)</f>
        <v>0.17013299200000009</v>
      </c>
      <c r="BZ1161" s="412">
        <f>IF(BW1161="","",Inputs!$F$15)</f>
        <v>0.12472063999999983</v>
      </c>
      <c r="CA1161" s="412">
        <f t="shared" si="809"/>
        <v>3.5326865543054989E-2</v>
      </c>
      <c r="CB1161" s="515">
        <f t="shared" si="810"/>
        <v>2.8698917655923051</v>
      </c>
      <c r="CC1161" s="515">
        <f t="shared" si="811"/>
        <v>81.238222567314793</v>
      </c>
      <c r="CD1161" s="515" t="str">
        <f t="shared" si="812"/>
        <v/>
      </c>
      <c r="CE1161" s="412" t="str">
        <f t="shared" si="773"/>
        <v/>
      </c>
      <c r="CF1161" s="515"/>
      <c r="CG1161" s="534" t="str">
        <f>IFERROR(HLOOKUP(CF1161,'Floating adj.'!$J$6:$Q$10,5,FALSE),"")</f>
        <v/>
      </c>
      <c r="CH1161" s="534">
        <f t="shared" si="793"/>
        <v>3.5326865543054989E-2</v>
      </c>
      <c r="CI1161" s="515">
        <f t="shared" si="813"/>
        <v>2.8698917655923051</v>
      </c>
      <c r="CJ1161" s="536">
        <f t="shared" si="814"/>
        <v>81.238222567314793</v>
      </c>
      <c r="CK1161" s="515" t="str">
        <f t="shared" si="774"/>
        <v>EIB loan</v>
      </c>
      <c r="CL1161" s="515" t="s">
        <v>142</v>
      </c>
      <c r="CM1161" s="521">
        <f>VLOOKUP(CK1161,Inputs!$B$20:$C$30,2,FALSE)</f>
        <v>1</v>
      </c>
      <c r="CN1161" s="521">
        <f>IF(Mastertab!CL1161="Junior / Class B",VLOOKUP(Mastertab!CL1161,Inputs!$B$32:$C$33,2,FALSE),1)</f>
        <v>1</v>
      </c>
      <c r="CO1161">
        <f t="shared" si="815"/>
        <v>1</v>
      </c>
    </row>
    <row r="1162" spans="1:93" x14ac:dyDescent="0.45">
      <c r="A1162" t="s">
        <v>1109</v>
      </c>
      <c r="B1162" t="str">
        <f>INDEX('RPI Linked'!$A$2:$AF$331, MATCH(Mastertab!$C1162,'RPI Linked'!$B$2:$B$331,0), MATCH(Mastertab!B$2,Floating!$A$1:$AF$1,0))</f>
        <v>UUW</v>
      </c>
      <c r="C1162" t="s">
        <v>1305</v>
      </c>
      <c r="D1162" t="str">
        <f>INDEX('RPI Linked'!$A$2:$AF$331, MATCH(Mastertab!$C1162,'RPI Linked'!$B$2:$B$331,0), MATCH(Mastertab!D$2,Floating!$A$1:$AF$1,0))</f>
        <v>0.01%+RPI 75m EIB (amortising) IL loan</v>
      </c>
      <c r="E1162" t="str">
        <f>INDEX('RPI Linked'!$A$2:$AF$331, MATCH(Mastertab!$C1162,'RPI Linked'!$B$2:$B$331,0), MATCH(Mastertab!E$2,Floating!$A$1:$AF$1,0))</f>
        <v>United Utilities Water Limited</v>
      </c>
      <c r="F1162" t="str">
        <f>INDEX('RPI Linked'!$A$2:$AF$331, MATCH(Mastertab!$C1162,'RPI Linked'!$B$2:$B$331,0), MATCH(Mastertab!F$2,Floating!$A$1:$AF$1,0))</f>
        <v>EIB loan</v>
      </c>
      <c r="G1162" t="str">
        <f>INDEX('RPI Linked'!$A$2:$AF$331, MATCH(Mastertab!$C1162,'RPI Linked'!$B$2:$B$331,0), MATCH(Mastertab!G$2,Floating!$A$1:$AF$1,0))</f>
        <v>Amortising</v>
      </c>
      <c r="H1162" t="str">
        <f>INDEX('RPI Linked'!$A$2:$AF$331, MATCH(Mastertab!$C1162,'RPI Linked'!$B$2:$B$331,0), MATCH(Mastertab!H$2,Floating!$A$1:$AF$1,0))</f>
        <v>N/A</v>
      </c>
      <c r="I1162" t="str">
        <f>INDEX('RPI Linked'!$A$2:$AF$331, MATCH(Mastertab!$C1162,'RPI Linked'!$B$2:$B$331,0), MATCH(Mastertab!I$2,Floating!$A$1:$AF$1,0))</f>
        <v>Senior</v>
      </c>
      <c r="J1162" t="str">
        <f>INDEX('RPI Linked'!$A$2:$AF$331, MATCH(Mastertab!$C1162,'RPI Linked'!$B$2:$B$331,0), MATCH(Mastertab!J$2,Floating!$A$1:$AF$1,0))</f>
        <v>A3; A-</v>
      </c>
      <c r="K1162" t="str">
        <f>INDEX('RPI Linked'!$A$2:$AF$331, MATCH(Mastertab!$C1162,'RPI Linked'!$B$2:$B$331,0), MATCH(Mastertab!K$2,Floating!$A$1:$AF$1,0))</f>
        <v>GBP</v>
      </c>
      <c r="L1162" s="361">
        <f>INDEX('RPI Linked'!$A$2:$AF$331, MATCH(Mastertab!$C1162,'RPI Linked'!$B$2:$B$331,0), MATCH(Mastertab!L$2,Floating!$A$1:$AF$1,0))</f>
        <v>42401</v>
      </c>
      <c r="M1162">
        <f>INDEX('RPI Linked'!$A$2:$AF$331, MATCH(Mastertab!$C1162,'RPI Linked'!$B$2:$B$331,0), MATCH(Mastertab!M$2,Floating!$A$1:$AF$1,0))</f>
        <v>100</v>
      </c>
      <c r="N1162" s="360">
        <f>INDEX('RPI Linked'!$A$2:$AF$331, MATCH(Mastertab!$C1162,'RPI Linked'!$B$2:$B$331,0), MATCH(Mastertab!N$2,Floating!$A$1:$AF$1,0))</f>
        <v>48976</v>
      </c>
      <c r="O1162">
        <f>INDEX('RPI Linked'!$A$2:$AF$331, MATCH(Mastertab!$C1162,'RPI Linked'!$B$2:$B$331,0), MATCH(Mastertab!O$2,Floating!$A$1:$AF$1,0))</f>
        <v>6.7138508371385095</v>
      </c>
      <c r="P1162" s="385">
        <v>75</v>
      </c>
      <c r="Q1162">
        <f>INDEX('RPI Linked'!$A$2:$AF$331, MATCH(Mastertab!$C1162,'RPI Linked'!$B$2:$B$331,0), MATCH(Mastertab!Q$2,Floating!$A$1:$AF$1,0))</f>
        <v>71.257000000000005</v>
      </c>
      <c r="R1162">
        <f>INDEX('RPI Linked'!$A$2:$AF$331, MATCH(Mastertab!$C1162,'RPI Linked'!$B$2:$B$331,0), MATCH(Mastertab!R$2,Floating!$A$1:$AF$1,0))</f>
        <v>71.257000000000005</v>
      </c>
      <c r="S1162">
        <f>INDEX('RPI Linked'!$A$2:$AF$331, MATCH(Mastertab!$C1162,'RPI Linked'!$B$2:$B$331,0), MATCH(Mastertab!S$2,Floating!$A$1:$AF$1,0))</f>
        <v>478.40886910197878</v>
      </c>
      <c r="T1162" s="412">
        <f>INDEX('RPI Linked'!$A$2:$AF$331, MATCH(Mastertab!$C1162,'RPI Linked'!$B$2:$B$331,0), MATCH(Mastertab!T$2,Floating!$A$1:$AF$1,0))</f>
        <v>1E-4</v>
      </c>
      <c r="U1162" s="412">
        <f>INDEX('RPI Linked'!$A$2:$AF$331, MATCH(Mastertab!$C1162,'RPI Linked'!$B$2:$B$331,0), MATCH(Mastertab!U$2,Floating!$A$1:$AF$1,0))</f>
        <v>0</v>
      </c>
      <c r="V1162">
        <f>INDEX('RPI Linked'!$A$2:$AF$331, MATCH(Mastertab!$C1162,'RPI Linked'!$B$2:$B$331,0), MATCH(Mastertab!V$2,Floating!$A$1:$AF$1,0))</f>
        <v>0</v>
      </c>
      <c r="W1162">
        <f>INDEX('RPI Linked'!$A$2:$AF$331, MATCH(Mastertab!$C1162,'RPI Linked'!$B$2:$B$331,0), MATCH(Mastertab!W$2,Floating!$A$1:$AF$1,0))</f>
        <v>0</v>
      </c>
      <c r="X1162">
        <f>INDEX('RPI Linked'!$A$2:$AF$331, MATCH(Mastertab!$C1162,'RPI Linked'!$B$2:$B$331,0), MATCH(Mastertab!X$2,Floating!$A$1:$AF$1,0))</f>
        <v>0</v>
      </c>
      <c r="Y1162" s="412">
        <f>INDEX('RPI Linked'!$A$2:$AF$331, MATCH(Mastertab!$C1162,'RPI Linked'!$B$2:$B$331,0), MATCH(Mastertab!Y$2,Floating!$A$1:$AF$1,0))</f>
        <v>2.9102899999999821E-2</v>
      </c>
      <c r="Z1162">
        <f>INDEX('RPI Linked'!$A$2:$AF$331, MATCH(Mastertab!$C1162,'RPI Linked'!$B$2:$B$331,0), MATCH(Mastertab!Z$2,Floating!$A$1:$AF$1,0))</f>
        <v>2.0737853452999873</v>
      </c>
      <c r="AA1162">
        <f>INDEX('RPI Linked'!$A$2:$AF$331, MATCH(Mastertab!$C1162,'RPI Linked'!$B$2:$B$331,0), MATCH(Mastertab!AA$2,Floating!$A$1:$AF$1,0))</f>
        <v>7.1257000000000004E-3</v>
      </c>
      <c r="AB1162">
        <f>INDEX('RPI Linked'!$A$2:$AF$331, MATCH(Mastertab!$C1162,'RPI Linked'!$B$2:$B$331,0), MATCH(Mastertab!AB$2,Floating!$A$1:$AF$1,0))</f>
        <v>0</v>
      </c>
      <c r="AC1162">
        <f>INDEX('RPI Linked'!$A$2:$AF$331, MATCH(Mastertab!$C1162,'RPI Linked'!$B$2:$B$331,0), MATCH(Mastertab!AC$2,Floating!$A$1:$AF$1,0))</f>
        <v>0</v>
      </c>
      <c r="AD1162">
        <f>INDEX('RPI Linked'!$A$2:$AF$331, MATCH(Mastertab!$C1162,'RPI Linked'!$B$2:$B$331,0), MATCH(Mastertab!AD$2,Floating!$A$1:$AF$1,0))</f>
        <v>0</v>
      </c>
      <c r="AE1162">
        <f>INDEX('RPI Linked'!$A$2:$AF$331, MATCH(Mastertab!$C1162,'RPI Linked'!$B$2:$B$331,0), MATCH(Mastertab!AE$2,Floating!$A$1:$AF$1,0))</f>
        <v>71.257000000000005</v>
      </c>
      <c r="AF1162">
        <f>INDEX('RPI Linked'!$A$2:$AF$331, MATCH(Mastertab!$C1162,'RPI Linked'!$B$2:$B$331,0), MATCH(Mastertab!AF$2,Floating!$A$1:$AF$1,0))</f>
        <v>75.954243187499998</v>
      </c>
      <c r="AG1162">
        <f>INDEX('RPI Linked'!$A$2:$AF$331, MATCH(Mastertab!$C1162,'RPI Linked'!$B$2:$B$331,0), MATCH(Mastertab!AG$2,Floating!$A$1:$AF$1,0))</f>
        <v>0</v>
      </c>
      <c r="AH1162">
        <f t="shared" si="794"/>
        <v>0</v>
      </c>
      <c r="AI1162" s="363">
        <f t="shared" si="775"/>
        <v>18</v>
      </c>
      <c r="AJ1162" s="406">
        <f t="shared" si="776"/>
        <v>2.9102899999999821E-2</v>
      </c>
      <c r="AK1162" s="406">
        <f t="shared" si="777"/>
        <v>1E-4</v>
      </c>
      <c r="AL1162" s="406">
        <f t="shared" si="778"/>
        <v>0</v>
      </c>
      <c r="AM1162" s="383">
        <f t="shared" si="779"/>
        <v>2</v>
      </c>
      <c r="AN1162" s="406">
        <f t="shared" si="795"/>
        <v>1E-4</v>
      </c>
      <c r="AO1162" s="406">
        <f>IF(AM1162=1,AN1162,IF(AM1162=2,(1+AN1162)*(1+Inputs!$C$5)-1,IF(AM1162=3,(1+AN1162)*(1+Inputs!$C$6)-1,AN1162)))</f>
        <v>2.9102899999999821E-2</v>
      </c>
      <c r="AP1162" s="362">
        <f t="shared" si="780"/>
        <v>2.0737853452999873</v>
      </c>
      <c r="AQ1162">
        <f t="shared" si="781"/>
        <v>71.257000000000005</v>
      </c>
      <c r="AU1162" s="421">
        <f t="shared" si="782"/>
        <v>2.9102899999999821E-2</v>
      </c>
      <c r="AV1162" s="422">
        <f t="shared" si="783"/>
        <v>2.0737853452999873</v>
      </c>
      <c r="AW1162" s="422">
        <f t="shared" si="796"/>
        <v>71.257000000000005</v>
      </c>
      <c r="AX1162" s="422">
        <f t="shared" si="784"/>
        <v>6.7138508371385095</v>
      </c>
      <c r="AY1162" s="422" t="b">
        <f t="shared" si="785"/>
        <v>0</v>
      </c>
      <c r="AZ1162">
        <f>IF(AX1162&lt;Inputs!$C$9,1,IF(AND(AX1162&gt;Inputs!$C$9,AX1162&lt;Inputs!$C$10),2,3))</f>
        <v>2</v>
      </c>
      <c r="BA1162" s="406">
        <f>IF(AY1162=TRUE,"",Inputs!$C$7)</f>
        <v>5.3408328921702455E-2</v>
      </c>
      <c r="BB1162" s="412">
        <f>IF(AY1162=TRUE,"",((AX1162-Inputs!$C$9)*Mastertab!AU1162+(Inputs!$C$10-Mastertab!AX1162)*Inputs!$C$7)/(Inputs!$C$10-Inputs!$C$9))</f>
        <v>3.5354981412127284E-2</v>
      </c>
      <c r="BC1162" s="412" t="str">
        <f>IF(AY1162=FALSE,"",((AX1162-Inputs!$C$9)*Mastertab!AU1162/(Inputs!$C$10-Inputs!$C$9)))</f>
        <v/>
      </c>
      <c r="BD1162" s="412">
        <f t="shared" si="797"/>
        <v>3.5354981412127284E-2</v>
      </c>
      <c r="BE1162" s="514">
        <f t="shared" si="786"/>
        <v>2.5192899104839541</v>
      </c>
      <c r="BF1162" s="514">
        <f t="shared" si="787"/>
        <v>71.257000000000005</v>
      </c>
      <c r="BG1162" s="514" t="b">
        <f t="shared" si="788"/>
        <v>1</v>
      </c>
      <c r="BH1162" s="514">
        <f t="shared" si="798"/>
        <v>2</v>
      </c>
      <c r="BI1162" s="514" t="b">
        <f t="shared" si="799"/>
        <v>0</v>
      </c>
      <c r="BJ1162" s="514">
        <f t="shared" si="789"/>
        <v>75</v>
      </c>
      <c r="BK1162" s="514">
        <f t="shared" si="790"/>
        <v>71.257000000000005</v>
      </c>
      <c r="BL1162" s="514">
        <f>IF(BG1162=TRUE,(Inputs!$C$8-Mastertab!L1162)/365,"")</f>
        <v>6.1643835616438354</v>
      </c>
      <c r="BM1162" s="514">
        <f t="shared" si="800"/>
        <v>-0.60719777777777695</v>
      </c>
      <c r="BN1162">
        <f>IFERROR((Inputs!$C$9*BM1162),"")</f>
        <v>-1.8215933333333307</v>
      </c>
      <c r="BO1162" s="363">
        <f t="shared" si="801"/>
        <v>69.43540666666668</v>
      </c>
      <c r="BP1162" s="363">
        <f t="shared" si="802"/>
        <v>1</v>
      </c>
      <c r="BQ1162" s="363">
        <f t="shared" si="803"/>
        <v>1</v>
      </c>
      <c r="BR1162" s="363" t="b">
        <f t="shared" si="804"/>
        <v>0</v>
      </c>
      <c r="BS1162" s="363">
        <f t="shared" si="805"/>
        <v>69.43540666666668</v>
      </c>
      <c r="BT1162" s="412">
        <f t="shared" si="806"/>
        <v>3.5354981412127284E-2</v>
      </c>
      <c r="BU1162" s="363">
        <f t="shared" si="807"/>
        <v>2.4548875120434994</v>
      </c>
      <c r="BV1162" s="514">
        <f t="shared" si="808"/>
        <v>69.43540666666668</v>
      </c>
      <c r="BW1162" s="516">
        <f t="shared" si="791"/>
        <v>1</v>
      </c>
      <c r="BX1162" s="516">
        <f t="shared" si="792"/>
        <v>1</v>
      </c>
      <c r="BY1162" s="412">
        <f>IF(BW1162="","",Inputs!$F$14)</f>
        <v>0.17013299200000009</v>
      </c>
      <c r="BZ1162" s="412">
        <f>IF(BW1162="","",Inputs!$F$15)</f>
        <v>0.12472063999999983</v>
      </c>
      <c r="CA1162" s="412">
        <f t="shared" si="809"/>
        <v>3.5354981412127284E-2</v>
      </c>
      <c r="CB1162" s="515">
        <f t="shared" si="810"/>
        <v>2.8725448694908962</v>
      </c>
      <c r="CC1162" s="515">
        <f t="shared" si="811"/>
        <v>81.248660153603439</v>
      </c>
      <c r="CD1162" s="515" t="str">
        <f t="shared" si="812"/>
        <v/>
      </c>
      <c r="CE1162" s="412" t="str">
        <f t="shared" si="773"/>
        <v/>
      </c>
      <c r="CF1162" s="515"/>
      <c r="CG1162" s="534" t="str">
        <f>IFERROR(HLOOKUP(CF1162,'Floating adj.'!$J$6:$Q$10,5,FALSE),"")</f>
        <v/>
      </c>
      <c r="CH1162" s="534">
        <f t="shared" si="793"/>
        <v>3.5354981412127284E-2</v>
      </c>
      <c r="CI1162" s="515">
        <f t="shared" si="813"/>
        <v>2.8725448694908962</v>
      </c>
      <c r="CJ1162" s="536">
        <f t="shared" si="814"/>
        <v>81.248660153603439</v>
      </c>
      <c r="CK1162" s="515" t="str">
        <f t="shared" si="774"/>
        <v>EIB loan</v>
      </c>
      <c r="CL1162" s="515" t="s">
        <v>142</v>
      </c>
      <c r="CM1162" s="521">
        <f>VLOOKUP(CK1162,Inputs!$B$20:$C$30,2,FALSE)</f>
        <v>1</v>
      </c>
      <c r="CN1162" s="521">
        <f>IF(Mastertab!CL1162="Junior / Class B",VLOOKUP(Mastertab!CL1162,Inputs!$B$32:$C$33,2,FALSE),1)</f>
        <v>1</v>
      </c>
      <c r="CO1162">
        <f t="shared" si="815"/>
        <v>1</v>
      </c>
    </row>
    <row r="1163" spans="1:93" x14ac:dyDescent="0.45">
      <c r="A1163" t="s">
        <v>1109</v>
      </c>
      <c r="B1163" t="str">
        <f>INDEX('RPI Linked'!$A$2:$AF$331, MATCH(Mastertab!$C1163,'RPI Linked'!$B$2:$B$331,0), MATCH(Mastertab!B$2,Floating!$A$1:$AF$1,0))</f>
        <v>UUW</v>
      </c>
      <c r="C1163" t="s">
        <v>1306</v>
      </c>
      <c r="D1163" t="str">
        <f>INDEX('RPI Linked'!$A$2:$AF$331, MATCH(Mastertab!$C1163,'RPI Linked'!$B$2:$B$331,0), MATCH(Mastertab!D$2,Floating!$A$1:$AF$1,0))</f>
        <v>United Utilities Water Finance PLC: GBP 0.013% 25m RPI Bond 2025</v>
      </c>
      <c r="E1163" t="str">
        <f>INDEX('RPI Linked'!$A$2:$AF$331, MATCH(Mastertab!$C1163,'RPI Linked'!$B$2:$B$331,0), MATCH(Mastertab!E$2,Floating!$A$1:$AF$1,0))</f>
        <v>United Utilities Water Finance PLC</v>
      </c>
      <c r="F1163" t="str">
        <f>INDEX('RPI Linked'!$A$2:$AF$331, MATCH(Mastertab!$C1163,'RPI Linked'!$B$2:$B$331,0), MATCH(Mastertab!F$2,Floating!$A$1:$AF$1,0))</f>
        <v>Bond</v>
      </c>
      <c r="G1163" t="str">
        <f>INDEX('RPI Linked'!$A$2:$AF$331, MATCH(Mastertab!$C1163,'RPI Linked'!$B$2:$B$331,0), MATCH(Mastertab!G$2,Floating!$A$1:$AF$1,0))</f>
        <v>Bullet</v>
      </c>
      <c r="H1163" t="str">
        <f>INDEX('RPI Linked'!$A$2:$AF$331, MATCH(Mastertab!$C1163,'RPI Linked'!$B$2:$B$331,0), MATCH(Mastertab!H$2,Floating!$A$1:$AF$1,0))</f>
        <v>XS1222728260</v>
      </c>
      <c r="I1163" t="str">
        <f>INDEX('RPI Linked'!$A$2:$AF$331, MATCH(Mastertab!$C1163,'RPI Linked'!$B$2:$B$331,0), MATCH(Mastertab!I$2,Floating!$A$1:$AF$1,0))</f>
        <v>Senior</v>
      </c>
      <c r="J1163" t="str">
        <f>INDEX('RPI Linked'!$A$2:$AF$331, MATCH(Mastertab!$C1163,'RPI Linked'!$B$2:$B$331,0), MATCH(Mastertab!J$2,Floating!$A$1:$AF$1,0))</f>
        <v>A3; A-</v>
      </c>
      <c r="K1163" t="str">
        <f>INDEX('RPI Linked'!$A$2:$AF$331, MATCH(Mastertab!$C1163,'RPI Linked'!$B$2:$B$331,0), MATCH(Mastertab!K$2,Floating!$A$1:$AF$1,0))</f>
        <v>GBP</v>
      </c>
      <c r="L1163" s="361">
        <f>INDEX('RPI Linked'!$A$2:$AF$331, MATCH(Mastertab!$C1163,'RPI Linked'!$B$2:$B$331,0), MATCH(Mastertab!L$2,Floating!$A$1:$AF$1,0))</f>
        <v>42117</v>
      </c>
      <c r="M1163">
        <f>INDEX('RPI Linked'!$A$2:$AF$331, MATCH(Mastertab!$C1163,'RPI Linked'!$B$2:$B$331,0), MATCH(Mastertab!M$2,Floating!$A$1:$AF$1,0))</f>
        <v>100</v>
      </c>
      <c r="N1163" s="360">
        <f>INDEX('RPI Linked'!$A$2:$AF$331, MATCH(Mastertab!$C1163,'RPI Linked'!$B$2:$B$331,0), MATCH(Mastertab!N$2,Floating!$A$1:$AF$1,0))</f>
        <v>45770</v>
      </c>
      <c r="O1163">
        <f>INDEX('RPI Linked'!$A$2:$AF$331, MATCH(Mastertab!$C1163,'RPI Linked'!$B$2:$B$331,0), MATCH(Mastertab!O$2,Floating!$A$1:$AF$1,0))</f>
        <v>3.0657534246575344</v>
      </c>
      <c r="P1163" t="str">
        <f>INDEX('RPI Linked'!$A$2:$AF$331, MATCH(Mastertab!$C1163,'RPI Linked'!$B$2:$B$331,0), MATCH(Mastertab!P$2,Floating!$A$1:$AF$1,0))</f>
        <v>25.000</v>
      </c>
      <c r="Q1163">
        <f>INDEX('RPI Linked'!$A$2:$AF$331, MATCH(Mastertab!$C1163,'RPI Linked'!$B$2:$B$331,0), MATCH(Mastertab!Q$2,Floating!$A$1:$AF$1,0))</f>
        <v>30.97520205</v>
      </c>
      <c r="R1163">
        <f>INDEX('RPI Linked'!$A$2:$AF$331, MATCH(Mastertab!$C1163,'RPI Linked'!$B$2:$B$331,0), MATCH(Mastertab!R$2,Floating!$A$1:$AF$1,0))</f>
        <v>30.97520205</v>
      </c>
      <c r="S1163">
        <f>INDEX('RPI Linked'!$A$2:$AF$331, MATCH(Mastertab!$C1163,'RPI Linked'!$B$2:$B$331,0), MATCH(Mastertab!S$2,Floating!$A$1:$AF$1,0))</f>
        <v>94.962331764246585</v>
      </c>
      <c r="T1163" s="412">
        <f>INDEX('RPI Linked'!$A$2:$AF$331, MATCH(Mastertab!$C1163,'RPI Linked'!$B$2:$B$331,0), MATCH(Mastertab!T$2,Floating!$A$1:$AF$1,0))</f>
        <v>1.2999999999999999E-4</v>
      </c>
      <c r="U1163" s="412">
        <f>INDEX('RPI Linked'!$A$2:$AF$331, MATCH(Mastertab!$C1163,'RPI Linked'!$B$2:$B$331,0), MATCH(Mastertab!U$2,Floating!$A$1:$AF$1,0))</f>
        <v>0</v>
      </c>
      <c r="V1163">
        <f>INDEX('RPI Linked'!$A$2:$AF$331, MATCH(Mastertab!$C1163,'RPI Linked'!$B$2:$B$331,0), MATCH(Mastertab!V$2,Floating!$A$1:$AF$1,0))</f>
        <v>0</v>
      </c>
      <c r="W1163">
        <f>INDEX('RPI Linked'!$A$2:$AF$331, MATCH(Mastertab!$C1163,'RPI Linked'!$B$2:$B$331,0), MATCH(Mastertab!W$2,Floating!$A$1:$AF$1,0))</f>
        <v>0</v>
      </c>
      <c r="X1163">
        <f>INDEX('RPI Linked'!$A$2:$AF$331, MATCH(Mastertab!$C1163,'RPI Linked'!$B$2:$B$331,0), MATCH(Mastertab!X$2,Floating!$A$1:$AF$1,0))</f>
        <v>0</v>
      </c>
      <c r="Y1163" s="412">
        <f>INDEX('RPI Linked'!$A$2:$AF$331, MATCH(Mastertab!$C1163,'RPI Linked'!$B$2:$B$331,0), MATCH(Mastertab!Y$2,Floating!$A$1:$AF$1,0))</f>
        <v>2.9133769999999837E-2</v>
      </c>
      <c r="Z1163">
        <f>INDEX('RPI Linked'!$A$2:$AF$331, MATCH(Mastertab!$C1163,'RPI Linked'!$B$2:$B$331,0), MATCH(Mastertab!Z$2,Floating!$A$1:$AF$1,0))</f>
        <v>0.90242441222822345</v>
      </c>
      <c r="AA1163">
        <f>INDEX('RPI Linked'!$A$2:$AF$331, MATCH(Mastertab!$C1163,'RPI Linked'!$B$2:$B$331,0), MATCH(Mastertab!AA$2,Floating!$A$1:$AF$1,0))</f>
        <v>4.0267762664999993E-3</v>
      </c>
      <c r="AB1163">
        <f>INDEX('RPI Linked'!$A$2:$AF$331, MATCH(Mastertab!$C1163,'RPI Linked'!$B$2:$B$331,0), MATCH(Mastertab!AB$2,Floating!$A$1:$AF$1,0))</f>
        <v>0</v>
      </c>
      <c r="AC1163">
        <f>INDEX('RPI Linked'!$A$2:$AF$331, MATCH(Mastertab!$C1163,'RPI Linked'!$B$2:$B$331,0), MATCH(Mastertab!AC$2,Floating!$A$1:$AF$1,0))</f>
        <v>0</v>
      </c>
      <c r="AD1163">
        <f>INDEX('RPI Linked'!$A$2:$AF$331, MATCH(Mastertab!$C1163,'RPI Linked'!$B$2:$B$331,0), MATCH(Mastertab!AD$2,Floating!$A$1:$AF$1,0))</f>
        <v>0</v>
      </c>
      <c r="AE1163">
        <f>INDEX('RPI Linked'!$A$2:$AF$331, MATCH(Mastertab!$C1163,'RPI Linked'!$B$2:$B$331,0), MATCH(Mastertab!AE$2,Floating!$A$1:$AF$1,0))</f>
        <v>30.97520205</v>
      </c>
      <c r="AF1163">
        <f>INDEX('RPI Linked'!$A$2:$AF$331, MATCH(Mastertab!$C1163,'RPI Linked'!$B$2:$B$331,0), MATCH(Mastertab!AF$2,Floating!$A$1:$AF$1,0))</f>
        <v>33.200000000000003</v>
      </c>
      <c r="AG1163">
        <f>INDEX('RPI Linked'!$A$2:$AF$331, MATCH(Mastertab!$C1163,'RPI Linked'!$B$2:$B$331,0), MATCH(Mastertab!AG$2,Floating!$A$1:$AF$1,0))</f>
        <v>0</v>
      </c>
      <c r="AH1163">
        <f t="shared" si="794"/>
        <v>0</v>
      </c>
      <c r="AI1163" s="363">
        <f t="shared" si="775"/>
        <v>10</v>
      </c>
      <c r="AJ1163" s="406">
        <f t="shared" si="776"/>
        <v>2.9133769999999837E-2</v>
      </c>
      <c r="AK1163" s="406">
        <f t="shared" si="777"/>
        <v>1.2999999999999999E-4</v>
      </c>
      <c r="AL1163" s="406">
        <f t="shared" si="778"/>
        <v>0</v>
      </c>
      <c r="AM1163" s="383">
        <f t="shared" si="779"/>
        <v>2</v>
      </c>
      <c r="AN1163" s="406">
        <f t="shared" si="795"/>
        <v>1.2999999999999999E-4</v>
      </c>
      <c r="AO1163" s="406">
        <f>IF(AM1163=1,AN1163,IF(AM1163=2,(1+AN1163)*(1+Inputs!$C$5)-1,IF(AM1163=3,(1+AN1163)*(1+Inputs!$C$6)-1,AN1163)))</f>
        <v>2.9133769999999837E-2</v>
      </c>
      <c r="AP1163" s="362">
        <f t="shared" si="780"/>
        <v>0.90242441222822345</v>
      </c>
      <c r="AQ1163">
        <f t="shared" si="781"/>
        <v>30.97520205</v>
      </c>
      <c r="AU1163" s="421">
        <f t="shared" si="782"/>
        <v>2.9133769999999837E-2</v>
      </c>
      <c r="AV1163" s="422">
        <f t="shared" si="783"/>
        <v>0.90242441222822345</v>
      </c>
      <c r="AW1163" s="422">
        <f t="shared" si="796"/>
        <v>30.97520205</v>
      </c>
      <c r="AX1163" s="422">
        <f t="shared" si="784"/>
        <v>3.0657534246575344</v>
      </c>
      <c r="AY1163" s="422" t="b">
        <f t="shared" si="785"/>
        <v>0</v>
      </c>
      <c r="AZ1163">
        <f>IF(AX1163&lt;Inputs!$C$9,1,IF(AND(AX1163&gt;Inputs!$C$9,AX1163&lt;Inputs!$C$10),2,3))</f>
        <v>2</v>
      </c>
      <c r="BA1163" s="406">
        <f>IF(AY1163=TRUE,"",Inputs!$C$7)</f>
        <v>5.3408328921702455E-2</v>
      </c>
      <c r="BB1163" s="412">
        <f>IF(AY1163=TRUE,"",((AX1163-Inputs!$C$9)*Mastertab!AU1163+(Inputs!$C$10-Mastertab!AX1163)*Inputs!$C$7)/(Inputs!$C$10-Inputs!$C$9))</f>
        <v>5.3089101845471845E-2</v>
      </c>
      <c r="BC1163" s="412" t="str">
        <f>IF(AY1163=FALSE,"",((AX1163-Inputs!$C$9)*Mastertab!AU1163/(Inputs!$C$10-Inputs!$C$9)))</f>
        <v/>
      </c>
      <c r="BD1163" s="412">
        <f t="shared" si="797"/>
        <v>5.3089101845471845E-2</v>
      </c>
      <c r="BE1163" s="514">
        <f t="shared" si="786"/>
        <v>1.6444456563165182</v>
      </c>
      <c r="BF1163" s="514">
        <f t="shared" si="787"/>
        <v>30.97520205</v>
      </c>
      <c r="BG1163" s="514" t="b">
        <f t="shared" si="788"/>
        <v>0</v>
      </c>
      <c r="BH1163" s="514">
        <f t="shared" si="798"/>
        <v>2</v>
      </c>
      <c r="BI1163" s="514" t="b">
        <f t="shared" si="799"/>
        <v>0</v>
      </c>
      <c r="BJ1163" s="514" t="str">
        <f t="shared" si="789"/>
        <v/>
      </c>
      <c r="BK1163" s="514" t="str">
        <f t="shared" si="790"/>
        <v/>
      </c>
      <c r="BL1163" s="514" t="str">
        <f>IF(BG1163=TRUE,(Inputs!$C$8-Mastertab!L1163)/365,"")</f>
        <v/>
      </c>
      <c r="BM1163" s="514" t="str">
        <f t="shared" si="800"/>
        <v/>
      </c>
      <c r="BN1163" t="str">
        <f>IFERROR((Inputs!$C$9*BM1163),"")</f>
        <v/>
      </c>
      <c r="BO1163" s="363" t="str">
        <f t="shared" si="801"/>
        <v/>
      </c>
      <c r="BP1163" s="363" t="str">
        <f t="shared" si="802"/>
        <v/>
      </c>
      <c r="BQ1163" s="363" t="str">
        <f t="shared" si="803"/>
        <v/>
      </c>
      <c r="BR1163" s="363" t="b">
        <f t="shared" si="804"/>
        <v>0</v>
      </c>
      <c r="BS1163" s="363">
        <f t="shared" si="805"/>
        <v>30.97520205</v>
      </c>
      <c r="BT1163" s="412">
        <f t="shared" si="806"/>
        <v>5.3089101845471845E-2</v>
      </c>
      <c r="BU1163" s="363">
        <f t="shared" si="807"/>
        <v>1.6444456563165182</v>
      </c>
      <c r="BV1163" s="514">
        <f t="shared" si="808"/>
        <v>30.97520205</v>
      </c>
      <c r="BW1163" s="516">
        <f t="shared" si="791"/>
        <v>1</v>
      </c>
      <c r="BX1163" s="516">
        <f t="shared" si="792"/>
        <v>1</v>
      </c>
      <c r="BY1163" s="412">
        <f>IF(BW1163="","",Inputs!$F$14)</f>
        <v>0.17013299200000009</v>
      </c>
      <c r="BZ1163" s="412">
        <f>IF(BW1163="","",Inputs!$F$15)</f>
        <v>0.12472063999999983</v>
      </c>
      <c r="CA1163" s="412">
        <f t="shared" si="809"/>
        <v>5.3089101845471845E-2</v>
      </c>
      <c r="CB1163" s="515">
        <f t="shared" si="810"/>
        <v>1.9242201160070513</v>
      </c>
      <c r="CC1163" s="515">
        <f t="shared" si="811"/>
        <v>36.245105852571037</v>
      </c>
      <c r="CD1163" s="515" t="str">
        <f t="shared" si="812"/>
        <v/>
      </c>
      <c r="CE1163" s="412" t="str">
        <f t="shared" si="773"/>
        <v/>
      </c>
      <c r="CF1163" s="515"/>
      <c r="CG1163" s="534" t="str">
        <f>IFERROR(HLOOKUP(CF1163,'Floating adj.'!$J$6:$Q$10,5,FALSE),"")</f>
        <v/>
      </c>
      <c r="CH1163" s="534">
        <f t="shared" si="793"/>
        <v>5.3089101845471845E-2</v>
      </c>
      <c r="CI1163" s="515">
        <f t="shared" si="813"/>
        <v>1.9242201160070513</v>
      </c>
      <c r="CJ1163" s="536">
        <f t="shared" si="814"/>
        <v>36.245105852571037</v>
      </c>
      <c r="CK1163" s="515" t="str">
        <f t="shared" si="774"/>
        <v>Bond</v>
      </c>
      <c r="CL1163" s="515" t="s">
        <v>142</v>
      </c>
      <c r="CM1163" s="521">
        <f>VLOOKUP(CK1163,Inputs!$B$20:$C$30,2,FALSE)</f>
        <v>1</v>
      </c>
      <c r="CN1163" s="521">
        <f>IF(Mastertab!CL1163="Junior / Class B",VLOOKUP(Mastertab!CL1163,Inputs!$B$32:$C$33,2,FALSE),1)</f>
        <v>1</v>
      </c>
      <c r="CO1163">
        <f t="shared" si="815"/>
        <v>1</v>
      </c>
    </row>
    <row r="1164" spans="1:93" x14ac:dyDescent="0.45">
      <c r="A1164" t="s">
        <v>1109</v>
      </c>
      <c r="B1164" t="str">
        <f>INDEX('RPI Linked'!$A$2:$AF$331, MATCH(Mastertab!$C1164,'RPI Linked'!$B$2:$B$331,0), MATCH(Mastertab!B$2,Floating!$A$1:$AF$1,0))</f>
        <v>UUW</v>
      </c>
      <c r="C1164" t="s">
        <v>1307</v>
      </c>
      <c r="D1164" t="str">
        <f>INDEX('RPI Linked'!$A$2:$AF$331, MATCH(Mastertab!$C1164,'RPI Linked'!$B$2:$B$331,0), MATCH(Mastertab!D$2,Floating!$A$1:$AF$1,0))</f>
        <v>United Utilities Water Finance PLC: GBP 0.01% 20m RPI Bond 2028</v>
      </c>
      <c r="E1164" t="str">
        <f>INDEX('RPI Linked'!$A$2:$AF$331, MATCH(Mastertab!$C1164,'RPI Linked'!$B$2:$B$331,0), MATCH(Mastertab!E$2,Floating!$A$1:$AF$1,0))</f>
        <v>United Utilities Water Finance PLC</v>
      </c>
      <c r="F1164" t="str">
        <f>INDEX('RPI Linked'!$A$2:$AF$331, MATCH(Mastertab!$C1164,'RPI Linked'!$B$2:$B$331,0), MATCH(Mastertab!F$2,Floating!$A$1:$AF$1,0))</f>
        <v>Bond</v>
      </c>
      <c r="G1164" t="str">
        <f>INDEX('RPI Linked'!$A$2:$AF$331, MATCH(Mastertab!$C1164,'RPI Linked'!$B$2:$B$331,0), MATCH(Mastertab!G$2,Floating!$A$1:$AF$1,0))</f>
        <v>Bullet</v>
      </c>
      <c r="H1164" t="str">
        <f>INDEX('RPI Linked'!$A$2:$AF$331, MATCH(Mastertab!$C1164,'RPI Linked'!$B$2:$B$331,0), MATCH(Mastertab!H$2,Floating!$A$1:$AF$1,0))</f>
        <v>XS1497735412</v>
      </c>
      <c r="I1164" t="str">
        <f>INDEX('RPI Linked'!$A$2:$AF$331, MATCH(Mastertab!$C1164,'RPI Linked'!$B$2:$B$331,0), MATCH(Mastertab!I$2,Floating!$A$1:$AF$1,0))</f>
        <v>Senior</v>
      </c>
      <c r="J1164" t="str">
        <f>INDEX('RPI Linked'!$A$2:$AF$331, MATCH(Mastertab!$C1164,'RPI Linked'!$B$2:$B$331,0), MATCH(Mastertab!J$2,Floating!$A$1:$AF$1,0))</f>
        <v>A3; A-</v>
      </c>
      <c r="K1164" t="str">
        <f>INDEX('RPI Linked'!$A$2:$AF$331, MATCH(Mastertab!$C1164,'RPI Linked'!$B$2:$B$331,0), MATCH(Mastertab!K$2,Floating!$A$1:$AF$1,0))</f>
        <v>GBP</v>
      </c>
      <c r="L1164" s="361">
        <f>INDEX('RPI Linked'!$A$2:$AF$331, MATCH(Mastertab!$C1164,'RPI Linked'!$B$2:$B$331,0), MATCH(Mastertab!L$2,Floating!$A$1:$AF$1,0))</f>
        <v>42643</v>
      </c>
      <c r="M1164">
        <f>INDEX('RPI Linked'!$A$2:$AF$331, MATCH(Mastertab!$C1164,'RPI Linked'!$B$2:$B$331,0), MATCH(Mastertab!M$2,Floating!$A$1:$AF$1,0))</f>
        <v>111.67</v>
      </c>
      <c r="N1164" s="360">
        <f>INDEX('RPI Linked'!$A$2:$AF$331, MATCH(Mastertab!$C1164,'RPI Linked'!$B$2:$B$331,0), MATCH(Mastertab!N$2,Floating!$A$1:$AF$1,0))</f>
        <v>47028</v>
      </c>
      <c r="O1164">
        <f>INDEX('RPI Linked'!$A$2:$AF$331, MATCH(Mastertab!$C1164,'RPI Linked'!$B$2:$B$331,0), MATCH(Mastertab!O$2,Floating!$A$1:$AF$1,0))</f>
        <v>6.5123287671232877</v>
      </c>
      <c r="P1164" t="str">
        <f>INDEX('RPI Linked'!$A$2:$AF$331, MATCH(Mastertab!$C1164,'RPI Linked'!$B$2:$B$331,0), MATCH(Mastertab!P$2,Floating!$A$1:$AF$1,0))</f>
        <v>22.334</v>
      </c>
      <c r="Q1164">
        <f>INDEX('RPI Linked'!$A$2:$AF$331, MATCH(Mastertab!$C1164,'RPI Linked'!$B$2:$B$331,0), MATCH(Mastertab!Q$2,Floating!$A$1:$AF$1,0))</f>
        <v>24.123999999999999</v>
      </c>
      <c r="R1164">
        <f>INDEX('RPI Linked'!$A$2:$AF$331, MATCH(Mastertab!$C1164,'RPI Linked'!$B$2:$B$331,0), MATCH(Mastertab!R$2,Floating!$A$1:$AF$1,0))</f>
        <v>24.123999999999999</v>
      </c>
      <c r="S1164">
        <f>INDEX('RPI Linked'!$A$2:$AF$331, MATCH(Mastertab!$C1164,'RPI Linked'!$B$2:$B$331,0), MATCH(Mastertab!S$2,Floating!$A$1:$AF$1,0))</f>
        <v>157.10341917808219</v>
      </c>
      <c r="T1164" s="412">
        <f>INDEX('RPI Linked'!$A$2:$AF$331, MATCH(Mastertab!$C1164,'RPI Linked'!$B$2:$B$331,0), MATCH(Mastertab!T$2,Floating!$A$1:$AF$1,0))</f>
        <v>1E-4</v>
      </c>
      <c r="U1164" s="412">
        <f>INDEX('RPI Linked'!$A$2:$AF$331, MATCH(Mastertab!$C1164,'RPI Linked'!$B$2:$B$331,0), MATCH(Mastertab!U$2,Floating!$A$1:$AF$1,0))</f>
        <v>0</v>
      </c>
      <c r="V1164">
        <f>INDEX('RPI Linked'!$A$2:$AF$331, MATCH(Mastertab!$C1164,'RPI Linked'!$B$2:$B$331,0), MATCH(Mastertab!V$2,Floating!$A$1:$AF$1,0))</f>
        <v>0</v>
      </c>
      <c r="W1164">
        <f>INDEX('RPI Linked'!$A$2:$AF$331, MATCH(Mastertab!$C1164,'RPI Linked'!$B$2:$B$331,0), MATCH(Mastertab!W$2,Floating!$A$1:$AF$1,0))</f>
        <v>0</v>
      </c>
      <c r="X1164">
        <f>INDEX('RPI Linked'!$A$2:$AF$331, MATCH(Mastertab!$C1164,'RPI Linked'!$B$2:$B$331,0), MATCH(Mastertab!X$2,Floating!$A$1:$AF$1,0))</f>
        <v>0</v>
      </c>
      <c r="Y1164" s="412">
        <f>INDEX('RPI Linked'!$A$2:$AF$331, MATCH(Mastertab!$C1164,'RPI Linked'!$B$2:$B$331,0), MATCH(Mastertab!Y$2,Floating!$A$1:$AF$1,0))</f>
        <v>2.9102899999999821E-2</v>
      </c>
      <c r="Z1164">
        <f>INDEX('RPI Linked'!$A$2:$AF$331, MATCH(Mastertab!$C1164,'RPI Linked'!$B$2:$B$331,0), MATCH(Mastertab!Z$2,Floating!$A$1:$AF$1,0))</f>
        <v>0.70207835959999565</v>
      </c>
      <c r="AA1164">
        <f>INDEX('RPI Linked'!$A$2:$AF$331, MATCH(Mastertab!$C1164,'RPI Linked'!$B$2:$B$331,0), MATCH(Mastertab!AA$2,Floating!$A$1:$AF$1,0))</f>
        <v>2.4123999999999999E-3</v>
      </c>
      <c r="AB1164">
        <f>INDEX('RPI Linked'!$A$2:$AF$331, MATCH(Mastertab!$C1164,'RPI Linked'!$B$2:$B$331,0), MATCH(Mastertab!AB$2,Floating!$A$1:$AF$1,0))</f>
        <v>0</v>
      </c>
      <c r="AC1164">
        <f>INDEX('RPI Linked'!$A$2:$AF$331, MATCH(Mastertab!$C1164,'RPI Linked'!$B$2:$B$331,0), MATCH(Mastertab!AC$2,Floating!$A$1:$AF$1,0))</f>
        <v>0</v>
      </c>
      <c r="AD1164">
        <f>INDEX('RPI Linked'!$A$2:$AF$331, MATCH(Mastertab!$C1164,'RPI Linked'!$B$2:$B$331,0), MATCH(Mastertab!AD$2,Floating!$A$1:$AF$1,0))</f>
        <v>1.18138911</v>
      </c>
      <c r="AE1164">
        <f>INDEX('RPI Linked'!$A$2:$AF$331, MATCH(Mastertab!$C1164,'RPI Linked'!$B$2:$B$331,0), MATCH(Mastertab!AE$2,Floating!$A$1:$AF$1,0))</f>
        <v>25.30538911</v>
      </c>
      <c r="AF1164">
        <f>INDEX('RPI Linked'!$A$2:$AF$331, MATCH(Mastertab!$C1164,'RPI Linked'!$B$2:$B$331,0), MATCH(Mastertab!AF$2,Floating!$A$1:$AF$1,0))</f>
        <v>26.6</v>
      </c>
      <c r="AG1164">
        <f>INDEX('RPI Linked'!$A$2:$AF$331, MATCH(Mastertab!$C1164,'RPI Linked'!$B$2:$B$331,0), MATCH(Mastertab!AG$2,Floating!$A$1:$AF$1,0))</f>
        <v>0</v>
      </c>
      <c r="AH1164" s="423">
        <f t="shared" si="794"/>
        <v>1</v>
      </c>
      <c r="AI1164" s="426">
        <f t="shared" si="775"/>
        <v>12.083333333333334</v>
      </c>
      <c r="AJ1164" s="427">
        <f t="shared" si="776"/>
        <v>1.8253245211796439E-2</v>
      </c>
      <c r="AK1164" s="427">
        <f t="shared" si="777"/>
        <v>-8.9988826234836013E-3</v>
      </c>
      <c r="AL1164" s="427">
        <f t="shared" si="778"/>
        <v>-9.093128538432067E-3</v>
      </c>
      <c r="AM1164" s="428">
        <f t="shared" si="779"/>
        <v>2</v>
      </c>
      <c r="AN1164" s="427">
        <f t="shared" si="795"/>
        <v>-8.9988826234836013E-3</v>
      </c>
      <c r="AO1164" s="427">
        <f>IF(AM1164=1,AN1164,IF(AM1164=2,(1+AN1164)*(1+Inputs!$C$5)-1,IF(AM1164=3,(1+AN1164)*(1+Inputs!$C$6)-1,AN1164)))</f>
        <v>1.9740149780435257E-2</v>
      </c>
      <c r="AP1164" s="429">
        <f t="shared" si="780"/>
        <v>0.47621137330322011</v>
      </c>
      <c r="AQ1164" s="423">
        <f t="shared" si="781"/>
        <v>24.123999999999999</v>
      </c>
      <c r="AU1164" s="421">
        <f t="shared" si="782"/>
        <v>1.9740149780435257E-2</v>
      </c>
      <c r="AV1164" s="422">
        <f t="shared" si="783"/>
        <v>0.47621137330322011</v>
      </c>
      <c r="AW1164" s="422">
        <f t="shared" si="796"/>
        <v>24.123999999999999</v>
      </c>
      <c r="AX1164" s="422">
        <f t="shared" si="784"/>
        <v>6.5123287671232877</v>
      </c>
      <c r="AY1164" s="422" t="b">
        <f t="shared" si="785"/>
        <v>0</v>
      </c>
      <c r="AZ1164">
        <f>IF(AX1164&lt;Inputs!$C$9,1,IF(AND(AX1164&gt;Inputs!$C$9,AX1164&lt;Inputs!$C$10),2,3))</f>
        <v>2</v>
      </c>
      <c r="BA1164" s="406">
        <f>IF(AY1164=TRUE,"",Inputs!$C$7)</f>
        <v>5.3408328921702455E-2</v>
      </c>
      <c r="BB1164" s="412">
        <f>IF(AY1164=TRUE,"",((AX1164-Inputs!$C$9)*Mastertab!AU1164+(Inputs!$C$10-Mastertab!AX1164)*Inputs!$C$7)/(Inputs!$C$10-Inputs!$C$9))</f>
        <v>2.9757586094795851E-2</v>
      </c>
      <c r="BC1164" s="412" t="str">
        <f>IF(AY1164=FALSE,"",((AX1164-Inputs!$C$9)*Mastertab!AU1164/(Inputs!$C$10-Inputs!$C$9)))</f>
        <v/>
      </c>
      <c r="BD1164" s="412">
        <f t="shared" si="797"/>
        <v>2.9757586094795851E-2</v>
      </c>
      <c r="BE1164" s="514">
        <f t="shared" si="786"/>
        <v>0.71787200695085507</v>
      </c>
      <c r="BF1164" s="514">
        <f t="shared" si="787"/>
        <v>24.123999999999999</v>
      </c>
      <c r="BG1164" s="514" t="b">
        <f t="shared" si="788"/>
        <v>0</v>
      </c>
      <c r="BH1164" s="514">
        <f t="shared" si="798"/>
        <v>2</v>
      </c>
      <c r="BI1164" s="514" t="b">
        <f t="shared" si="799"/>
        <v>0</v>
      </c>
      <c r="BJ1164" s="514" t="str">
        <f t="shared" si="789"/>
        <v/>
      </c>
      <c r="BK1164" s="514" t="str">
        <f t="shared" si="790"/>
        <v/>
      </c>
      <c r="BL1164" s="514" t="str">
        <f>IF(BG1164=TRUE,(Inputs!$C$8-Mastertab!L1164)/365,"")</f>
        <v/>
      </c>
      <c r="BM1164" s="514" t="str">
        <f t="shared" si="800"/>
        <v/>
      </c>
      <c r="BN1164" t="str">
        <f>IFERROR((Inputs!$C$9*BM1164),"")</f>
        <v/>
      </c>
      <c r="BO1164" s="363" t="str">
        <f t="shared" si="801"/>
        <v/>
      </c>
      <c r="BP1164" s="363" t="str">
        <f t="shared" si="802"/>
        <v/>
      </c>
      <c r="BQ1164" s="363" t="str">
        <f t="shared" si="803"/>
        <v/>
      </c>
      <c r="BR1164" s="363" t="b">
        <f t="shared" si="804"/>
        <v>0</v>
      </c>
      <c r="BS1164" s="363">
        <f t="shared" si="805"/>
        <v>24.123999999999999</v>
      </c>
      <c r="BT1164" s="412">
        <f t="shared" si="806"/>
        <v>2.9757586094795851E-2</v>
      </c>
      <c r="BU1164" s="363">
        <f t="shared" si="807"/>
        <v>0.71787200695085507</v>
      </c>
      <c r="BV1164" s="514">
        <f t="shared" si="808"/>
        <v>24.123999999999999</v>
      </c>
      <c r="BW1164" s="516">
        <f t="shared" si="791"/>
        <v>1</v>
      </c>
      <c r="BX1164" s="516">
        <f t="shared" si="792"/>
        <v>1</v>
      </c>
      <c r="BY1164" s="412">
        <f>IF(BW1164="","",Inputs!$F$14)</f>
        <v>0.17013299200000009</v>
      </c>
      <c r="BZ1164" s="412">
        <f>IF(BW1164="","",Inputs!$F$15)</f>
        <v>0.12472063999999983</v>
      </c>
      <c r="CA1164" s="412">
        <f t="shared" si="809"/>
        <v>2.9757586094795851E-2</v>
      </c>
      <c r="CB1164" s="515">
        <f t="shared" si="810"/>
        <v>0.84000571936644886</v>
      </c>
      <c r="CC1164" s="515">
        <f t="shared" si="811"/>
        <v>28.228288299008</v>
      </c>
      <c r="CD1164" s="515" t="str">
        <f t="shared" si="812"/>
        <v/>
      </c>
      <c r="CE1164" s="412" t="str">
        <f t="shared" si="773"/>
        <v/>
      </c>
      <c r="CF1164" s="515"/>
      <c r="CG1164" s="534" t="str">
        <f>IFERROR(HLOOKUP(CF1164,'Floating adj.'!$J$6:$Q$10,5,FALSE),"")</f>
        <v/>
      </c>
      <c r="CH1164" s="534">
        <f t="shared" si="793"/>
        <v>2.9757586094795851E-2</v>
      </c>
      <c r="CI1164" s="515">
        <f t="shared" si="813"/>
        <v>0.84000571936644886</v>
      </c>
      <c r="CJ1164" s="536">
        <f t="shared" si="814"/>
        <v>28.228288299008</v>
      </c>
      <c r="CK1164" s="515" t="str">
        <f t="shared" si="774"/>
        <v>Bond</v>
      </c>
      <c r="CL1164" s="515" t="s">
        <v>142</v>
      </c>
      <c r="CM1164" s="521">
        <f>VLOOKUP(CK1164,Inputs!$B$20:$C$30,2,FALSE)</f>
        <v>1</v>
      </c>
      <c r="CN1164" s="521">
        <f>IF(Mastertab!CL1164="Junior / Class B",VLOOKUP(Mastertab!CL1164,Inputs!$B$32:$C$33,2,FALSE),1)</f>
        <v>1</v>
      </c>
      <c r="CO1164">
        <f t="shared" si="815"/>
        <v>1</v>
      </c>
    </row>
    <row r="1165" spans="1:93" x14ac:dyDescent="0.45">
      <c r="A1165" t="s">
        <v>1109</v>
      </c>
      <c r="B1165" t="str">
        <f>INDEX('RPI Linked'!$A$2:$AF$331, MATCH(Mastertab!$C1165,'RPI Linked'!$B$2:$B$331,0), MATCH(Mastertab!B$2,Floating!$A$1:$AF$1,0))</f>
        <v>UUW</v>
      </c>
      <c r="C1165" t="s">
        <v>1308</v>
      </c>
      <c r="D1165" t="str">
        <f>INDEX('RPI Linked'!$A$2:$AF$331, MATCH(Mastertab!$C1165,'RPI Linked'!$B$2:$B$331,0), MATCH(Mastertab!D$2,Floating!$A$1:$AF$1,0))</f>
        <v>United Utilities Water Finance PLC: GBP 0.178% 35m RPI Bond 2030</v>
      </c>
      <c r="E1165" t="str">
        <f>INDEX('RPI Linked'!$A$2:$AF$331, MATCH(Mastertab!$C1165,'RPI Linked'!$B$2:$B$331,0), MATCH(Mastertab!E$2,Floating!$A$1:$AF$1,0))</f>
        <v>United Utilities Water Finance PLC</v>
      </c>
      <c r="F1165" t="str">
        <f>INDEX('RPI Linked'!$A$2:$AF$331, MATCH(Mastertab!$C1165,'RPI Linked'!$B$2:$B$331,0), MATCH(Mastertab!F$2,Floating!$A$1:$AF$1,0))</f>
        <v>Bond</v>
      </c>
      <c r="G1165" t="str">
        <f>INDEX('RPI Linked'!$A$2:$AF$331, MATCH(Mastertab!$C1165,'RPI Linked'!$B$2:$B$331,0), MATCH(Mastertab!G$2,Floating!$A$1:$AF$1,0))</f>
        <v>Bullet</v>
      </c>
      <c r="H1165" t="str">
        <f>INDEX('RPI Linked'!$A$2:$AF$331, MATCH(Mastertab!$C1165,'RPI Linked'!$B$2:$B$331,0), MATCH(Mastertab!H$2,Floating!$A$1:$AF$1,0))</f>
        <v>XSl222727965</v>
      </c>
      <c r="I1165" t="str">
        <f>INDEX('RPI Linked'!$A$2:$AF$331, MATCH(Mastertab!$C1165,'RPI Linked'!$B$2:$B$331,0), MATCH(Mastertab!I$2,Floating!$A$1:$AF$1,0))</f>
        <v>Senior</v>
      </c>
      <c r="J1165" t="str">
        <f>INDEX('RPI Linked'!$A$2:$AF$331, MATCH(Mastertab!$C1165,'RPI Linked'!$B$2:$B$331,0), MATCH(Mastertab!J$2,Floating!$A$1:$AF$1,0))</f>
        <v>A3; A-</v>
      </c>
      <c r="K1165" t="str">
        <f>INDEX('RPI Linked'!$A$2:$AF$331, MATCH(Mastertab!$C1165,'RPI Linked'!$B$2:$B$331,0), MATCH(Mastertab!K$2,Floating!$A$1:$AF$1,0))</f>
        <v>GBP</v>
      </c>
      <c r="L1165" s="361">
        <f>INDEX('RPI Linked'!$A$2:$AF$331, MATCH(Mastertab!$C1165,'RPI Linked'!$B$2:$B$331,0), MATCH(Mastertab!L$2,Floating!$A$1:$AF$1,0))</f>
        <v>42117</v>
      </c>
      <c r="M1165">
        <f>INDEX('RPI Linked'!$A$2:$AF$331, MATCH(Mastertab!$C1165,'RPI Linked'!$B$2:$B$331,0), MATCH(Mastertab!M$2,Floating!$A$1:$AF$1,0))</f>
        <v>99.851428571428571</v>
      </c>
      <c r="N1165" s="360">
        <f>INDEX('RPI Linked'!$A$2:$AF$331, MATCH(Mastertab!$C1165,'RPI Linked'!$B$2:$B$331,0), MATCH(Mastertab!N$2,Floating!$A$1:$AF$1,0))</f>
        <v>47596</v>
      </c>
      <c r="O1165">
        <f>INDEX('RPI Linked'!$A$2:$AF$331, MATCH(Mastertab!$C1165,'RPI Linked'!$B$2:$B$331,0), MATCH(Mastertab!O$2,Floating!$A$1:$AF$1,0))</f>
        <v>8.0684931506849313</v>
      </c>
      <c r="P1165" t="str">
        <f>INDEX('RPI Linked'!$A$2:$AF$331, MATCH(Mastertab!$C1165,'RPI Linked'!$B$2:$B$331,0), MATCH(Mastertab!P$2,Floating!$A$1:$AF$1,0))</f>
        <v>34.948</v>
      </c>
      <c r="Q1165">
        <f>INDEX('RPI Linked'!$A$2:$AF$331, MATCH(Mastertab!$C1165,'RPI Linked'!$B$2:$B$331,0), MATCH(Mastertab!Q$2,Floating!$A$1:$AF$1,0))</f>
        <v>43.37585</v>
      </c>
      <c r="R1165">
        <f>INDEX('RPI Linked'!$A$2:$AF$331, MATCH(Mastertab!$C1165,'RPI Linked'!$B$2:$B$331,0), MATCH(Mastertab!R$2,Floating!$A$1:$AF$1,0))</f>
        <v>42.980849999999997</v>
      </c>
      <c r="S1165">
        <f>INDEX('RPI Linked'!$A$2:$AF$331, MATCH(Mastertab!$C1165,'RPI Linked'!$B$2:$B$331,0), MATCH(Mastertab!S$2,Floating!$A$1:$AF$1,0))</f>
        <v>349.977748630137</v>
      </c>
      <c r="T1165" s="412">
        <f>INDEX('RPI Linked'!$A$2:$AF$331, MATCH(Mastertab!$C1165,'RPI Linked'!$B$2:$B$331,0), MATCH(Mastertab!T$2,Floating!$A$1:$AF$1,0))</f>
        <v>1.7799999999999999E-3</v>
      </c>
      <c r="U1165" s="412">
        <f>INDEX('RPI Linked'!$A$2:$AF$331, MATCH(Mastertab!$C1165,'RPI Linked'!$B$2:$B$331,0), MATCH(Mastertab!U$2,Floating!$A$1:$AF$1,0))</f>
        <v>0</v>
      </c>
      <c r="V1165">
        <f>INDEX('RPI Linked'!$A$2:$AF$331, MATCH(Mastertab!$C1165,'RPI Linked'!$B$2:$B$331,0), MATCH(Mastertab!V$2,Floating!$A$1:$AF$1,0))</f>
        <v>0</v>
      </c>
      <c r="W1165">
        <f>INDEX('RPI Linked'!$A$2:$AF$331, MATCH(Mastertab!$C1165,'RPI Linked'!$B$2:$B$331,0), MATCH(Mastertab!W$2,Floating!$A$1:$AF$1,0))</f>
        <v>0</v>
      </c>
      <c r="X1165">
        <f>INDEX('RPI Linked'!$A$2:$AF$331, MATCH(Mastertab!$C1165,'RPI Linked'!$B$2:$B$331,0), MATCH(Mastertab!X$2,Floating!$A$1:$AF$1,0))</f>
        <v>0</v>
      </c>
      <c r="Y1165" s="412">
        <f>INDEX('RPI Linked'!$A$2:$AF$331, MATCH(Mastertab!$C1165,'RPI Linked'!$B$2:$B$331,0), MATCH(Mastertab!Y$2,Floating!$A$1:$AF$1,0))</f>
        <v>3.0831619999999837E-2</v>
      </c>
      <c r="Z1165">
        <f>INDEX('RPI Linked'!$A$2:$AF$331, MATCH(Mastertab!$C1165,'RPI Linked'!$B$2:$B$331,0), MATCH(Mastertab!Z$2,Floating!$A$1:$AF$1,0))</f>
        <v>1.325169234476993</v>
      </c>
      <c r="AA1165">
        <f>INDEX('RPI Linked'!$A$2:$AF$331, MATCH(Mastertab!$C1165,'RPI Linked'!$B$2:$B$331,0), MATCH(Mastertab!AA$2,Floating!$A$1:$AF$1,0))</f>
        <v>7.6505912999999995E-2</v>
      </c>
      <c r="AB1165">
        <f>INDEX('RPI Linked'!$A$2:$AF$331, MATCH(Mastertab!$C1165,'RPI Linked'!$B$2:$B$331,0), MATCH(Mastertab!AB$2,Floating!$A$1:$AF$1,0))</f>
        <v>0</v>
      </c>
      <c r="AC1165">
        <f>INDEX('RPI Linked'!$A$2:$AF$331, MATCH(Mastertab!$C1165,'RPI Linked'!$B$2:$B$331,0), MATCH(Mastertab!AC$2,Floating!$A$1:$AF$1,0))</f>
        <v>0</v>
      </c>
      <c r="AD1165">
        <f>INDEX('RPI Linked'!$A$2:$AF$331, MATCH(Mastertab!$C1165,'RPI Linked'!$B$2:$B$331,0), MATCH(Mastertab!AD$2,Floating!$A$1:$AF$1,0))</f>
        <v>-2.7980399999999999E-2</v>
      </c>
      <c r="AE1165">
        <f>INDEX('RPI Linked'!$A$2:$AF$331, MATCH(Mastertab!$C1165,'RPI Linked'!$B$2:$B$331,0), MATCH(Mastertab!AE$2,Floating!$A$1:$AF$1,0))</f>
        <v>43.347869600000003</v>
      </c>
      <c r="AF1165">
        <f>INDEX('RPI Linked'!$A$2:$AF$331, MATCH(Mastertab!$C1165,'RPI Linked'!$B$2:$B$331,0), MATCH(Mastertab!AF$2,Floating!$A$1:$AF$1,0))</f>
        <v>49.7</v>
      </c>
      <c r="AG1165">
        <f>INDEX('RPI Linked'!$A$2:$AF$331, MATCH(Mastertab!$C1165,'RPI Linked'!$B$2:$B$331,0), MATCH(Mastertab!AG$2,Floating!$A$1:$AF$1,0))</f>
        <v>0</v>
      </c>
      <c r="AH1165" s="423">
        <f t="shared" si="794"/>
        <v>1</v>
      </c>
      <c r="AI1165" s="426">
        <f t="shared" si="775"/>
        <v>15</v>
      </c>
      <c r="AJ1165" s="427">
        <f t="shared" si="776"/>
        <v>3.0956936203522637E-2</v>
      </c>
      <c r="AK1165" s="427">
        <f t="shared" si="777"/>
        <v>1.8805442587683185E-3</v>
      </c>
      <c r="AL1165" s="427">
        <f t="shared" si="778"/>
        <v>9.9126182913211229E-5</v>
      </c>
      <c r="AM1165" s="428">
        <f t="shared" si="779"/>
        <v>2</v>
      </c>
      <c r="AN1165" s="427">
        <f t="shared" si="795"/>
        <v>1.8805442587683185E-3</v>
      </c>
      <c r="AO1165" s="427">
        <f>IF(AM1165=1,AN1165,IF(AM1165=2,(1+AN1165)*(1+Inputs!$C$5)-1,IF(AM1165=3,(1+AN1165)*(1+Inputs!$C$6)-1,AN1165)))</f>
        <v>3.0935080042272523E-2</v>
      </c>
      <c r="AP1165" s="429">
        <f t="shared" si="780"/>
        <v>1.3296160350349089</v>
      </c>
      <c r="AQ1165" s="423">
        <f t="shared" si="781"/>
        <v>43.37585</v>
      </c>
      <c r="AU1165" s="421">
        <f t="shared" si="782"/>
        <v>3.0935080042272523E-2</v>
      </c>
      <c r="AV1165" s="422">
        <f t="shared" si="783"/>
        <v>1.3296160350349089</v>
      </c>
      <c r="AW1165" s="422">
        <f t="shared" si="796"/>
        <v>43.37585</v>
      </c>
      <c r="AX1165" s="422">
        <f t="shared" si="784"/>
        <v>8.0684931506849313</v>
      </c>
      <c r="AY1165" s="422" t="b">
        <f t="shared" si="785"/>
        <v>0</v>
      </c>
      <c r="AZ1165">
        <f>IF(AX1165&lt;Inputs!$C$9,1,IF(AND(AX1165&gt;Inputs!$C$9,AX1165&lt;Inputs!$C$10),2,3))</f>
        <v>3</v>
      </c>
      <c r="BA1165" s="406">
        <f>IF(AY1165=TRUE,"",Inputs!$C$7)</f>
        <v>5.3408328921702455E-2</v>
      </c>
      <c r="BB1165" s="412">
        <f>IF(AY1165=TRUE,"",((AX1165-Inputs!$C$9)*Mastertab!AU1165+(Inputs!$C$10-Mastertab!AX1165)*Inputs!$C$7)/(Inputs!$C$10-Inputs!$C$9))</f>
        <v>3.0627227317896771E-2</v>
      </c>
      <c r="BC1165" s="412" t="str">
        <f>IF(AY1165=FALSE,"",((AX1165-Inputs!$C$9)*Mastertab!AU1165/(Inputs!$C$10-Inputs!$C$9)))</f>
        <v/>
      </c>
      <c r="BD1165" s="412">
        <f t="shared" si="797"/>
        <v>3.0935080042272523E-2</v>
      </c>
      <c r="BE1165" s="514">
        <f t="shared" si="786"/>
        <v>1.3296160350349089</v>
      </c>
      <c r="BF1165" s="514">
        <f t="shared" si="787"/>
        <v>43.37585</v>
      </c>
      <c r="BG1165" s="514" t="b">
        <f t="shared" si="788"/>
        <v>0</v>
      </c>
      <c r="BH1165" s="514">
        <f t="shared" si="798"/>
        <v>3</v>
      </c>
      <c r="BI1165" s="514" t="b">
        <f t="shared" si="799"/>
        <v>0</v>
      </c>
      <c r="BJ1165" s="514" t="str">
        <f t="shared" si="789"/>
        <v/>
      </c>
      <c r="BK1165" s="514" t="str">
        <f t="shared" si="790"/>
        <v/>
      </c>
      <c r="BL1165" s="514" t="str">
        <f>IF(BG1165=TRUE,(Inputs!$C$8-Mastertab!L1165)/365,"")</f>
        <v/>
      </c>
      <c r="BM1165" s="514" t="str">
        <f t="shared" si="800"/>
        <v/>
      </c>
      <c r="BN1165" t="str">
        <f>IFERROR((Inputs!$C$9*BM1165),"")</f>
        <v/>
      </c>
      <c r="BO1165" s="363" t="str">
        <f t="shared" si="801"/>
        <v/>
      </c>
      <c r="BP1165" s="363" t="str">
        <f t="shared" si="802"/>
        <v/>
      </c>
      <c r="BQ1165" s="363" t="str">
        <f t="shared" si="803"/>
        <v/>
      </c>
      <c r="BR1165" s="363" t="b">
        <f t="shared" si="804"/>
        <v>0</v>
      </c>
      <c r="BS1165" s="363">
        <f t="shared" si="805"/>
        <v>43.37585</v>
      </c>
      <c r="BT1165" s="412">
        <f t="shared" si="806"/>
        <v>3.0935080042272523E-2</v>
      </c>
      <c r="BU1165" s="363">
        <f t="shared" si="807"/>
        <v>1.3418353916516066</v>
      </c>
      <c r="BV1165" s="514">
        <f t="shared" si="808"/>
        <v>43.37585</v>
      </c>
      <c r="BW1165" s="516">
        <f t="shared" si="791"/>
        <v>1</v>
      </c>
      <c r="BX1165" s="516">
        <f t="shared" si="792"/>
        <v>1</v>
      </c>
      <c r="BY1165" s="412">
        <f>IF(BW1165="","",Inputs!$F$14)</f>
        <v>0.17013299200000009</v>
      </c>
      <c r="BZ1165" s="412">
        <f>IF(BW1165="","",Inputs!$F$15)</f>
        <v>0.12472063999999983</v>
      </c>
      <c r="CA1165" s="412">
        <f t="shared" si="809"/>
        <v>3.0935080042272523E-2</v>
      </c>
      <c r="CB1165" s="515">
        <f t="shared" si="810"/>
        <v>1.5701258616047864</v>
      </c>
      <c r="CC1165" s="515">
        <f t="shared" si="811"/>
        <v>50.755513141043203</v>
      </c>
      <c r="CD1165" s="515" t="str">
        <f t="shared" si="812"/>
        <v/>
      </c>
      <c r="CE1165" s="412" t="str">
        <f t="shared" si="773"/>
        <v/>
      </c>
      <c r="CF1165" s="515"/>
      <c r="CG1165" s="534" t="str">
        <f>IFERROR(HLOOKUP(CF1165,'Floating adj.'!$J$6:$Q$10,5,FALSE),"")</f>
        <v/>
      </c>
      <c r="CH1165" s="534">
        <f t="shared" si="793"/>
        <v>3.0935080042272523E-2</v>
      </c>
      <c r="CI1165" s="515">
        <f t="shared" si="813"/>
        <v>1.5701258616047864</v>
      </c>
      <c r="CJ1165" s="536">
        <f t="shared" si="814"/>
        <v>50.755513141043203</v>
      </c>
      <c r="CK1165" s="515" t="str">
        <f t="shared" si="774"/>
        <v>Bond</v>
      </c>
      <c r="CL1165" s="515" t="s">
        <v>142</v>
      </c>
      <c r="CM1165" s="521">
        <f>VLOOKUP(CK1165,Inputs!$B$20:$C$30,2,FALSE)</f>
        <v>1</v>
      </c>
      <c r="CN1165" s="521">
        <f>IF(Mastertab!CL1165="Junior / Class B",VLOOKUP(Mastertab!CL1165,Inputs!$B$32:$C$33,2,FALSE),1)</f>
        <v>1</v>
      </c>
      <c r="CO1165">
        <f t="shared" si="815"/>
        <v>1</v>
      </c>
    </row>
    <row r="1166" spans="1:93" x14ac:dyDescent="0.45">
      <c r="A1166" t="s">
        <v>1109</v>
      </c>
      <c r="B1166" t="str">
        <f>INDEX('RPI Linked'!$A$2:$AF$331, MATCH(Mastertab!$C1166,'RPI Linked'!$B$2:$B$331,0), MATCH(Mastertab!B$2,Floating!$A$1:$AF$1,0))</f>
        <v>UUW</v>
      </c>
      <c r="C1166" t="s">
        <v>1309</v>
      </c>
      <c r="D1166" t="str">
        <f>INDEX('RPI Linked'!$A$2:$AF$331, MATCH(Mastertab!$C1166,'RPI Linked'!$B$2:$B$331,0), MATCH(Mastertab!D$2,Floating!$A$1:$AF$1,0))</f>
        <v>United Utilities Water Finance PLC: GBP 0.01% 38m RPI Bond 2031</v>
      </c>
      <c r="E1166" t="str">
        <f>INDEX('RPI Linked'!$A$2:$AF$331, MATCH(Mastertab!$C1166,'RPI Linked'!$B$2:$B$331,0), MATCH(Mastertab!E$2,Floating!$A$1:$AF$1,0))</f>
        <v>United Utilities Water Finance PLC</v>
      </c>
      <c r="F1166" t="str">
        <f>INDEX('RPI Linked'!$A$2:$AF$331, MATCH(Mastertab!$C1166,'RPI Linked'!$B$2:$B$331,0), MATCH(Mastertab!F$2,Floating!$A$1:$AF$1,0))</f>
        <v>Bond</v>
      </c>
      <c r="G1166" t="str">
        <f>INDEX('RPI Linked'!$A$2:$AF$331, MATCH(Mastertab!$C1166,'RPI Linked'!$B$2:$B$331,0), MATCH(Mastertab!G$2,Floating!$A$1:$AF$1,0))</f>
        <v>Bullet</v>
      </c>
      <c r="H1166" t="str">
        <f>INDEX('RPI Linked'!$A$2:$AF$331, MATCH(Mastertab!$C1166,'RPI Linked'!$B$2:$B$331,0), MATCH(Mastertab!H$2,Floating!$A$1:$AF$1,0))</f>
        <v>XS1531582150</v>
      </c>
      <c r="I1166" t="str">
        <f>INDEX('RPI Linked'!$A$2:$AF$331, MATCH(Mastertab!$C1166,'RPI Linked'!$B$2:$B$331,0), MATCH(Mastertab!I$2,Floating!$A$1:$AF$1,0))</f>
        <v>Senior</v>
      </c>
      <c r="J1166" t="str">
        <f>INDEX('RPI Linked'!$A$2:$AF$331, MATCH(Mastertab!$C1166,'RPI Linked'!$B$2:$B$331,0), MATCH(Mastertab!J$2,Floating!$A$1:$AF$1,0))</f>
        <v>A3; A-</v>
      </c>
      <c r="K1166" t="str">
        <f>INDEX('RPI Linked'!$A$2:$AF$331, MATCH(Mastertab!$C1166,'RPI Linked'!$B$2:$B$331,0), MATCH(Mastertab!K$2,Floating!$A$1:$AF$1,0))</f>
        <v>GBP</v>
      </c>
      <c r="L1166" s="361">
        <f>INDEX('RPI Linked'!$A$2:$AF$331, MATCH(Mastertab!$C1166,'RPI Linked'!$B$2:$B$331,0), MATCH(Mastertab!L$2,Floating!$A$1:$AF$1,0))</f>
        <v>42713</v>
      </c>
      <c r="M1166">
        <f>INDEX('RPI Linked'!$A$2:$AF$331, MATCH(Mastertab!$C1166,'RPI Linked'!$B$2:$B$331,0), MATCH(Mastertab!M$2,Floating!$A$1:$AF$1,0))</f>
        <v>38</v>
      </c>
      <c r="N1166" s="360">
        <f>INDEX('RPI Linked'!$A$2:$AF$331, MATCH(Mastertab!$C1166,'RPI Linked'!$B$2:$B$331,0), MATCH(Mastertab!N$2,Floating!$A$1:$AF$1,0))</f>
        <v>48191</v>
      </c>
      <c r="O1166">
        <f>INDEX('RPI Linked'!$A$2:$AF$331, MATCH(Mastertab!$C1166,'RPI Linked'!$B$2:$B$331,0), MATCH(Mastertab!O$2,Floating!$A$1:$AF$1,0))</f>
        <v>9.6986301369863011</v>
      </c>
      <c r="P1166" t="str">
        <f>INDEX('RPI Linked'!$A$2:$AF$331, MATCH(Mastertab!$C1166,'RPI Linked'!$B$2:$B$331,0), MATCH(Mastertab!P$2,Floating!$A$1:$AF$1,0))</f>
        <v>38.000</v>
      </c>
      <c r="Q1166">
        <f>INDEX('RPI Linked'!$A$2:$AF$331, MATCH(Mastertab!$C1166,'RPI Linked'!$B$2:$B$331,0), MATCH(Mastertab!Q$2,Floating!$A$1:$AF$1,0))</f>
        <v>45.578719999999997</v>
      </c>
      <c r="R1166">
        <f>INDEX('RPI Linked'!$A$2:$AF$331, MATCH(Mastertab!$C1166,'RPI Linked'!$B$2:$B$331,0), MATCH(Mastertab!R$2,Floating!$A$1:$AF$1,0))</f>
        <v>45.578719999999997</v>
      </c>
      <c r="S1166">
        <f>INDEX('RPI Linked'!$A$2:$AF$331, MATCH(Mastertab!$C1166,'RPI Linked'!$B$2:$B$331,0), MATCH(Mastertab!S$2,Floating!$A$1:$AF$1,0))</f>
        <v>442.05114739726025</v>
      </c>
      <c r="T1166" s="412">
        <f>INDEX('RPI Linked'!$A$2:$AF$331, MATCH(Mastertab!$C1166,'RPI Linked'!$B$2:$B$331,0), MATCH(Mastertab!T$2,Floating!$A$1:$AF$1,0))</f>
        <v>8.2199999999999999E-3</v>
      </c>
      <c r="U1166" s="412">
        <f>INDEX('RPI Linked'!$A$2:$AF$331, MATCH(Mastertab!$C1166,'RPI Linked'!$B$2:$B$331,0), MATCH(Mastertab!U$2,Floating!$A$1:$AF$1,0))</f>
        <v>0</v>
      </c>
      <c r="V1166">
        <f>INDEX('RPI Linked'!$A$2:$AF$331, MATCH(Mastertab!$C1166,'RPI Linked'!$B$2:$B$331,0), MATCH(Mastertab!V$2,Floating!$A$1:$AF$1,0))</f>
        <v>0</v>
      </c>
      <c r="W1166">
        <f>INDEX('RPI Linked'!$A$2:$AF$331, MATCH(Mastertab!$C1166,'RPI Linked'!$B$2:$B$331,0), MATCH(Mastertab!W$2,Floating!$A$1:$AF$1,0))</f>
        <v>0</v>
      </c>
      <c r="X1166">
        <f>INDEX('RPI Linked'!$A$2:$AF$331, MATCH(Mastertab!$C1166,'RPI Linked'!$B$2:$B$331,0), MATCH(Mastertab!X$2,Floating!$A$1:$AF$1,0))</f>
        <v>0</v>
      </c>
      <c r="Y1166" s="412">
        <f>INDEX('RPI Linked'!$A$2:$AF$331, MATCH(Mastertab!$C1166,'RPI Linked'!$B$2:$B$331,0), MATCH(Mastertab!Y$2,Floating!$A$1:$AF$1,0))</f>
        <v>3.7458379999999902E-2</v>
      </c>
      <c r="Z1166">
        <f>INDEX('RPI Linked'!$A$2:$AF$331, MATCH(Mastertab!$C1166,'RPI Linked'!$B$2:$B$331,0), MATCH(Mastertab!Z$2,Floating!$A$1:$AF$1,0))</f>
        <v>1.7073050136735954</v>
      </c>
      <c r="AA1166">
        <f>INDEX('RPI Linked'!$A$2:$AF$331, MATCH(Mastertab!$C1166,'RPI Linked'!$B$2:$B$331,0), MATCH(Mastertab!AA$2,Floating!$A$1:$AF$1,0))</f>
        <v>0.37465707839999995</v>
      </c>
      <c r="AB1166">
        <f>INDEX('RPI Linked'!$A$2:$AF$331, MATCH(Mastertab!$C1166,'RPI Linked'!$B$2:$B$331,0), MATCH(Mastertab!AB$2,Floating!$A$1:$AF$1,0))</f>
        <v>0</v>
      </c>
      <c r="AC1166">
        <f>INDEX('RPI Linked'!$A$2:$AF$331, MATCH(Mastertab!$C1166,'RPI Linked'!$B$2:$B$331,0), MATCH(Mastertab!AC$2,Floating!$A$1:$AF$1,0))</f>
        <v>0</v>
      </c>
      <c r="AD1166">
        <f>INDEX('RPI Linked'!$A$2:$AF$331, MATCH(Mastertab!$C1166,'RPI Linked'!$B$2:$B$331,0), MATCH(Mastertab!AD$2,Floating!$A$1:$AF$1,0))</f>
        <v>2.0627200300000004</v>
      </c>
      <c r="AE1166">
        <f>INDEX('RPI Linked'!$A$2:$AF$331, MATCH(Mastertab!$C1166,'RPI Linked'!$B$2:$B$331,0), MATCH(Mastertab!AE$2,Floating!$A$1:$AF$1,0))</f>
        <v>47.641440029999998</v>
      </c>
      <c r="AF1166">
        <f>INDEX('RPI Linked'!$A$2:$AF$331, MATCH(Mastertab!$C1166,'RPI Linked'!$B$2:$B$331,0), MATCH(Mastertab!AF$2,Floating!$A$1:$AF$1,0))</f>
        <v>50.8</v>
      </c>
      <c r="AG1166" t="str">
        <f>INDEX('RPI Linked'!$A$2:$AF$331, MATCH(Mastertab!$C1166,'RPI Linked'!$B$2:$B$331,0), MATCH(Mastertab!AG$2,Floating!$A$1:$AF$1,0))</f>
        <v>Bond issued linked to RPI index. Exposure on instrument shifted to CPI through issue of RPI/CPI swap</v>
      </c>
      <c r="AH1166" s="423">
        <f t="shared" si="794"/>
        <v>1</v>
      </c>
      <c r="AI1166" s="426">
        <f t="shared" si="775"/>
        <v>15</v>
      </c>
      <c r="AJ1166" s="427">
        <f t="shared" si="776"/>
        <v>0.13677921740712198</v>
      </c>
      <c r="AK1166" s="427">
        <f t="shared" si="777"/>
        <v>8.1174695572487743E-2</v>
      </c>
      <c r="AL1166" s="427">
        <f t="shared" si="778"/>
        <v>6.6631553232049806E-2</v>
      </c>
      <c r="AM1166" s="428">
        <f t="shared" si="779"/>
        <v>2</v>
      </c>
      <c r="AN1166" s="427">
        <f t="shared" si="795"/>
        <v>8.1174695572487743E-2</v>
      </c>
      <c r="AO1166" s="427">
        <f>IF(AM1166=1,AN1166,IF(AM1166=2,(1+AN1166)*(1+Inputs!$C$5)-1,IF(AM1166=3,(1+AN1166)*(1+Inputs!$C$6)-1,AN1166)))</f>
        <v>0.11252876174408977</v>
      </c>
      <c r="AP1166" s="429">
        <f t="shared" si="780"/>
        <v>5.1289169234805785</v>
      </c>
      <c r="AQ1166" s="423">
        <f t="shared" si="781"/>
        <v>45.578719999999997</v>
      </c>
      <c r="AU1166" s="421">
        <f t="shared" si="782"/>
        <v>0.11252876174408977</v>
      </c>
      <c r="AV1166" s="422">
        <f t="shared" si="783"/>
        <v>5.1289169234805785</v>
      </c>
      <c r="AW1166" s="422">
        <f t="shared" si="796"/>
        <v>45.578719999999997</v>
      </c>
      <c r="AX1166" s="422">
        <f t="shared" si="784"/>
        <v>9.6986301369863011</v>
      </c>
      <c r="AY1166" s="422" t="b">
        <f t="shared" si="785"/>
        <v>0</v>
      </c>
      <c r="AZ1166">
        <f>IF(AX1166&lt;Inputs!$C$9,1,IF(AND(AX1166&gt;Inputs!$C$9,AX1166&lt;Inputs!$C$10),2,3))</f>
        <v>3</v>
      </c>
      <c r="BA1166" s="406">
        <f>IF(AY1166=TRUE,"",Inputs!$C$7)</f>
        <v>5.3408328921702455E-2</v>
      </c>
      <c r="BB1166" s="412">
        <f>IF(AY1166=TRUE,"",((AX1166-Inputs!$C$9)*Mastertab!AU1166+(Inputs!$C$10-Mastertab!AX1166)*Inputs!$C$7)/(Inputs!$C$10-Inputs!$C$9))</f>
        <v>0.13261351152484602</v>
      </c>
      <c r="BC1166" s="412" t="str">
        <f>IF(AY1166=FALSE,"",((AX1166-Inputs!$C$9)*Mastertab!AU1166/(Inputs!$C$10-Inputs!$C$9)))</f>
        <v/>
      </c>
      <c r="BD1166" s="412">
        <f t="shared" si="797"/>
        <v>0.11252876174408977</v>
      </c>
      <c r="BE1166" s="514">
        <f t="shared" si="786"/>
        <v>5.1289169234805785</v>
      </c>
      <c r="BF1166" s="514">
        <f t="shared" si="787"/>
        <v>45.578719999999997</v>
      </c>
      <c r="BG1166" s="514" t="b">
        <f t="shared" si="788"/>
        <v>0</v>
      </c>
      <c r="BH1166" s="514">
        <f t="shared" si="798"/>
        <v>3</v>
      </c>
      <c r="BI1166" s="514" t="b">
        <f t="shared" si="799"/>
        <v>0</v>
      </c>
      <c r="BJ1166" s="514" t="str">
        <f t="shared" si="789"/>
        <v/>
      </c>
      <c r="BK1166" s="514" t="str">
        <f t="shared" si="790"/>
        <v/>
      </c>
      <c r="BL1166" s="514" t="str">
        <f>IF(BG1166=TRUE,(Inputs!$C$8-Mastertab!L1166)/365,"")</f>
        <v/>
      </c>
      <c r="BM1166" s="514" t="str">
        <f t="shared" si="800"/>
        <v/>
      </c>
      <c r="BN1166" t="str">
        <f>IFERROR((Inputs!$C$9*BM1166),"")</f>
        <v/>
      </c>
      <c r="BO1166" s="363" t="str">
        <f t="shared" si="801"/>
        <v/>
      </c>
      <c r="BP1166" s="363" t="str">
        <f t="shared" si="802"/>
        <v/>
      </c>
      <c r="BQ1166" s="363" t="str">
        <f t="shared" si="803"/>
        <v/>
      </c>
      <c r="BR1166" s="363" t="b">
        <f t="shared" si="804"/>
        <v>0</v>
      </c>
      <c r="BS1166" s="363">
        <f t="shared" si="805"/>
        <v>45.578719999999997</v>
      </c>
      <c r="BT1166" s="412">
        <f t="shared" si="806"/>
        <v>0.11252876174408977</v>
      </c>
      <c r="BU1166" s="363">
        <f t="shared" si="807"/>
        <v>5.1289169234805785</v>
      </c>
      <c r="BV1166" s="514">
        <f t="shared" si="808"/>
        <v>45.578719999999997</v>
      </c>
      <c r="BW1166" s="516">
        <f t="shared" si="791"/>
        <v>1</v>
      </c>
      <c r="BX1166" s="516">
        <f t="shared" si="792"/>
        <v>1</v>
      </c>
      <c r="BY1166" s="412">
        <f>IF(BW1166="","",Inputs!$F$14)</f>
        <v>0.17013299200000009</v>
      </c>
      <c r="BZ1166" s="412">
        <f>IF(BW1166="","",Inputs!$F$15)</f>
        <v>0.12472063999999983</v>
      </c>
      <c r="CA1166" s="412">
        <f t="shared" si="809"/>
        <v>0.11252876174408977</v>
      </c>
      <c r="CB1166" s="515">
        <f t="shared" si="810"/>
        <v>6.0015149053917654</v>
      </c>
      <c r="CC1166" s="515">
        <f t="shared" si="811"/>
        <v>53.333164005130243</v>
      </c>
      <c r="CD1166" s="515" t="str">
        <f t="shared" si="812"/>
        <v/>
      </c>
      <c r="CE1166" s="412" t="str">
        <f t="shared" si="773"/>
        <v/>
      </c>
      <c r="CF1166" s="515"/>
      <c r="CG1166" s="534" t="str">
        <f>IFERROR(HLOOKUP(CF1166,'Floating adj.'!$J$6:$Q$10,5,FALSE),"")</f>
        <v/>
      </c>
      <c r="CH1166" s="534">
        <f t="shared" si="793"/>
        <v>0.11252876174408977</v>
      </c>
      <c r="CI1166" s="515">
        <f t="shared" si="813"/>
        <v>6.0015149053917654</v>
      </c>
      <c r="CJ1166" s="536">
        <f t="shared" si="814"/>
        <v>53.333164005130243</v>
      </c>
      <c r="CK1166" s="515" t="str">
        <f t="shared" si="774"/>
        <v>Bond</v>
      </c>
      <c r="CL1166" s="515" t="s">
        <v>142</v>
      </c>
      <c r="CM1166" s="521">
        <f>VLOOKUP(CK1166,Inputs!$B$20:$C$30,2,FALSE)</f>
        <v>1</v>
      </c>
      <c r="CN1166" s="521">
        <f>IF(Mastertab!CL1166="Junior / Class B",VLOOKUP(Mastertab!CL1166,Inputs!$B$32:$C$33,2,FALSE),1)</f>
        <v>1</v>
      </c>
      <c r="CO1166">
        <f t="shared" si="815"/>
        <v>1</v>
      </c>
    </row>
    <row r="1167" spans="1:93" x14ac:dyDescent="0.45">
      <c r="A1167" t="s">
        <v>1109</v>
      </c>
      <c r="B1167" t="str">
        <f>INDEX('RPI Linked'!$A$2:$AF$331, MATCH(Mastertab!$C1167,'RPI Linked'!$B$2:$B$331,0), MATCH(Mastertab!B$2,Floating!$A$1:$AF$1,0))</f>
        <v>UUW</v>
      </c>
      <c r="C1167" t="s">
        <v>1310</v>
      </c>
      <c r="D1167" t="str">
        <f>INDEX('RPI Linked'!$A$2:$AF$331, MATCH(Mastertab!$C1167,'RPI Linked'!$B$2:$B$331,0), MATCH(Mastertab!D$2,Floating!$A$1:$AF$1,0))</f>
        <v>GBP 0.01% 38m RPI Bond 2031 (RPI leg receivable of RPI-CPI swap)</v>
      </c>
      <c r="E1167" t="str">
        <f>INDEX('RPI Linked'!$A$2:$AF$331, MATCH(Mastertab!$C1167,'RPI Linked'!$B$2:$B$331,0), MATCH(Mastertab!E$2,Floating!$A$1:$AF$1,0))</f>
        <v>United Utilities Water Limited</v>
      </c>
      <c r="F1167" t="str">
        <f>INDEX('RPI Linked'!$A$2:$AF$331, MATCH(Mastertab!$C1167,'RPI Linked'!$B$2:$B$331,0), MATCH(Mastertab!F$2,Floating!$A$1:$AF$1,0))</f>
        <v>Swap - receive fixed + RPI</v>
      </c>
      <c r="G1167" t="str">
        <f>INDEX('RPI Linked'!$A$2:$AF$331, MATCH(Mastertab!$C1167,'RPI Linked'!$B$2:$B$331,0), MATCH(Mastertab!G$2,Floating!$A$1:$AF$1,0))</f>
        <v>N/A</v>
      </c>
      <c r="H1167" t="str">
        <f>INDEX('RPI Linked'!$A$2:$AF$331, MATCH(Mastertab!$C1167,'RPI Linked'!$B$2:$B$331,0), MATCH(Mastertab!H$2,Floating!$A$1:$AF$1,0))</f>
        <v>N/A</v>
      </c>
      <c r="I1167" t="str">
        <f>INDEX('RPI Linked'!$A$2:$AF$331, MATCH(Mastertab!$C1167,'RPI Linked'!$B$2:$B$331,0), MATCH(Mastertab!I$2,Floating!$A$1:$AF$1,0))</f>
        <v>Senior</v>
      </c>
      <c r="J1167" t="str">
        <f>INDEX('RPI Linked'!$A$2:$AF$331, MATCH(Mastertab!$C1167,'RPI Linked'!$B$2:$B$331,0), MATCH(Mastertab!J$2,Floating!$A$1:$AF$1,0))</f>
        <v>A3; A-</v>
      </c>
      <c r="K1167" t="str">
        <f>INDEX('RPI Linked'!$A$2:$AF$331, MATCH(Mastertab!$C1167,'RPI Linked'!$B$2:$B$331,0), MATCH(Mastertab!K$2,Floating!$A$1:$AF$1,0))</f>
        <v>GBP</v>
      </c>
      <c r="L1167" s="361">
        <f>INDEX('RPI Linked'!$A$2:$AF$331, MATCH(Mastertab!$C1167,'RPI Linked'!$B$2:$B$331,0), MATCH(Mastertab!L$2,Floating!$A$1:$AF$1,0))</f>
        <v>43443</v>
      </c>
      <c r="M1167" t="str">
        <f>INDEX('RPI Linked'!$A$2:$AF$331, MATCH(Mastertab!$C1167,'RPI Linked'!$B$2:$B$331,0), MATCH(Mastertab!M$2,Floating!$A$1:$AF$1,0))</f>
        <v>N/A</v>
      </c>
      <c r="N1167" s="360">
        <f>INDEX('RPI Linked'!$A$2:$AF$331, MATCH(Mastertab!$C1167,'RPI Linked'!$B$2:$B$331,0), MATCH(Mastertab!N$2,Floating!$A$1:$AF$1,0))</f>
        <v>48191</v>
      </c>
      <c r="O1167">
        <f>INDEX('RPI Linked'!$A$2:$AF$331, MATCH(Mastertab!$C1167,'RPI Linked'!$B$2:$B$331,0), MATCH(Mastertab!O$2,Floating!$A$1:$AF$1,0))</f>
        <v>9.6986301369863011</v>
      </c>
      <c r="P1167" t="str">
        <f>INDEX('RPI Linked'!$A$2:$AF$331, MATCH(Mastertab!$C1167,'RPI Linked'!$B$2:$B$331,0), MATCH(Mastertab!P$2,Floating!$A$1:$AF$1,0))</f>
        <v>40.773</v>
      </c>
      <c r="Q1167">
        <f>INDEX('RPI Linked'!$A$2:$AF$331, MATCH(Mastertab!$C1167,'RPI Linked'!$B$2:$B$331,0), MATCH(Mastertab!Q$2,Floating!$A$1:$AF$1,0))</f>
        <v>-45.578719999999997</v>
      </c>
      <c r="R1167">
        <f>INDEX('RPI Linked'!$A$2:$AF$331, MATCH(Mastertab!$C1167,'RPI Linked'!$B$2:$B$331,0), MATCH(Mastertab!R$2,Floating!$A$1:$AF$1,0))</f>
        <v>-45.578719999999997</v>
      </c>
      <c r="S1167">
        <f>INDEX('RPI Linked'!$A$2:$AF$331, MATCH(Mastertab!$C1167,'RPI Linked'!$B$2:$B$331,0), MATCH(Mastertab!S$2,Floating!$A$1:$AF$1,0))</f>
        <v>-442.05114739726025</v>
      </c>
      <c r="T1167" s="412">
        <f>INDEX('RPI Linked'!$A$2:$AF$331, MATCH(Mastertab!$C1167,'RPI Linked'!$B$2:$B$331,0), MATCH(Mastertab!T$2,Floating!$A$1:$AF$1,0))</f>
        <v>8.2199999999999999E-3</v>
      </c>
      <c r="U1167" s="412">
        <f>INDEX('RPI Linked'!$A$2:$AF$331, MATCH(Mastertab!$C1167,'RPI Linked'!$B$2:$B$331,0), MATCH(Mastertab!U$2,Floating!$A$1:$AF$1,0))</f>
        <v>0</v>
      </c>
      <c r="V1167">
        <f>INDEX('RPI Linked'!$A$2:$AF$331, MATCH(Mastertab!$C1167,'RPI Linked'!$B$2:$B$331,0), MATCH(Mastertab!V$2,Floating!$A$1:$AF$1,0))</f>
        <v>0</v>
      </c>
      <c r="W1167">
        <f>INDEX('RPI Linked'!$A$2:$AF$331, MATCH(Mastertab!$C1167,'RPI Linked'!$B$2:$B$331,0), MATCH(Mastertab!W$2,Floating!$A$1:$AF$1,0))</f>
        <v>0</v>
      </c>
      <c r="X1167">
        <f>INDEX('RPI Linked'!$A$2:$AF$331, MATCH(Mastertab!$C1167,'RPI Linked'!$B$2:$B$331,0), MATCH(Mastertab!X$2,Floating!$A$1:$AF$1,0))</f>
        <v>0</v>
      </c>
      <c r="Y1167" s="412">
        <f>INDEX('RPI Linked'!$A$2:$AF$331, MATCH(Mastertab!$C1167,'RPI Linked'!$B$2:$B$331,0), MATCH(Mastertab!Y$2,Floating!$A$1:$AF$1,0))</f>
        <v>3.7458379999999902E-2</v>
      </c>
      <c r="Z1167">
        <f>INDEX('RPI Linked'!$A$2:$AF$331, MATCH(Mastertab!$C1167,'RPI Linked'!$B$2:$B$331,0), MATCH(Mastertab!Z$2,Floating!$A$1:$AF$1,0))</f>
        <v>-1.7073050136735954</v>
      </c>
      <c r="AA1167">
        <f>INDEX('RPI Linked'!$A$2:$AF$331, MATCH(Mastertab!$C1167,'RPI Linked'!$B$2:$B$331,0), MATCH(Mastertab!AA$2,Floating!$A$1:$AF$1,0))</f>
        <v>-0.37465707839999995</v>
      </c>
      <c r="AB1167">
        <f>INDEX('RPI Linked'!$A$2:$AF$331, MATCH(Mastertab!$C1167,'RPI Linked'!$B$2:$B$331,0), MATCH(Mastertab!AB$2,Floating!$A$1:$AF$1,0))</f>
        <v>0</v>
      </c>
      <c r="AC1167">
        <f>INDEX('RPI Linked'!$A$2:$AF$331, MATCH(Mastertab!$C1167,'RPI Linked'!$B$2:$B$331,0), MATCH(Mastertab!AC$2,Floating!$A$1:$AF$1,0))</f>
        <v>0</v>
      </c>
      <c r="AD1167">
        <f>INDEX('RPI Linked'!$A$2:$AF$331, MATCH(Mastertab!$C1167,'RPI Linked'!$B$2:$B$331,0), MATCH(Mastertab!AD$2,Floating!$A$1:$AF$1,0))</f>
        <v>0</v>
      </c>
      <c r="AE1167">
        <f>INDEX('RPI Linked'!$A$2:$AF$331, MATCH(Mastertab!$C1167,'RPI Linked'!$B$2:$B$331,0), MATCH(Mastertab!AE$2,Floating!$A$1:$AF$1,0))</f>
        <v>-1.7663341999999993</v>
      </c>
      <c r="AF1167">
        <f>INDEX('RPI Linked'!$A$2:$AF$331, MATCH(Mastertab!$C1167,'RPI Linked'!$B$2:$B$331,0), MATCH(Mastertab!AF$2,Floating!$A$1:$AF$1,0))</f>
        <v>-1.7663341999999993</v>
      </c>
      <c r="AG1167" t="str">
        <f>INDEX('RPI Linked'!$A$2:$AF$331, MATCH(Mastertab!$C1167,'RPI Linked'!$B$2:$B$331,0), MATCH(Mastertab!AG$2,Floating!$A$1:$AF$1,0))</f>
        <v>RPI receivable on RPI/CPI swap. 
Value per balance sheet reflects the total value of the swap (both legs).</v>
      </c>
      <c r="AH1167">
        <f t="shared" si="794"/>
        <v>0</v>
      </c>
      <c r="AI1167" s="363">
        <f t="shared" si="775"/>
        <v>13</v>
      </c>
      <c r="AJ1167" s="406">
        <f t="shared" si="776"/>
        <v>3.7458379999999902E-2</v>
      </c>
      <c r="AK1167" s="406">
        <f t="shared" si="777"/>
        <v>8.2199999999999999E-3</v>
      </c>
      <c r="AL1167" s="406">
        <f t="shared" si="778"/>
        <v>0</v>
      </c>
      <c r="AM1167" s="383">
        <f t="shared" si="779"/>
        <v>2</v>
      </c>
      <c r="AN1167" s="406">
        <f t="shared" si="795"/>
        <v>8.2199999999999999E-3</v>
      </c>
      <c r="AO1167" s="406">
        <f>IF(AM1167=1,AN1167,IF(AM1167=2,(1+AN1167)*(1+Inputs!$C$5)-1,IF(AM1167=3,(1+AN1167)*(1+Inputs!$C$6)-1,AN1167)))</f>
        <v>3.7458379999999902E-2</v>
      </c>
      <c r="AP1167" s="362">
        <f t="shared" si="780"/>
        <v>-1.7073050136735954</v>
      </c>
      <c r="AQ1167">
        <f t="shared" si="781"/>
        <v>-45.578719999999997</v>
      </c>
      <c r="AU1167" s="421">
        <f t="shared" si="782"/>
        <v>3.7458379999999902E-2</v>
      </c>
      <c r="AV1167" s="422">
        <f t="shared" si="783"/>
        <v>-1.7073050136735954</v>
      </c>
      <c r="AW1167" s="422">
        <f t="shared" si="796"/>
        <v>-45.578719999999997</v>
      </c>
      <c r="AX1167" s="422">
        <f t="shared" si="784"/>
        <v>9.6986301369863011</v>
      </c>
      <c r="AY1167" s="422" t="b">
        <f t="shared" si="785"/>
        <v>1</v>
      </c>
      <c r="AZ1167">
        <f>IF(AX1167&lt;Inputs!$C$9,1,IF(AND(AX1167&gt;Inputs!$C$9,AX1167&lt;Inputs!$C$10),2,3))</f>
        <v>3</v>
      </c>
      <c r="BA1167" s="406" t="str">
        <f>IF(AY1167=TRUE,"",Inputs!$C$7)</f>
        <v/>
      </c>
      <c r="BB1167" s="412" t="str">
        <f>IF(AY1167=TRUE,"",((AX1167-Inputs!$C$9)*Mastertab!AU1167+(Inputs!$C$10-Mastertab!AX1167)*Inputs!$C$7)/(Inputs!$C$10-Inputs!$C$9))</f>
        <v/>
      </c>
      <c r="BC1167" s="412">
        <f>IF(AY1167=FALSE,"",((AX1167-Inputs!$C$9)*Mastertab!AU1167/(Inputs!$C$10-Inputs!$C$9)))</f>
        <v>5.0183966630136856E-2</v>
      </c>
      <c r="BD1167" s="412">
        <f t="shared" si="797"/>
        <v>3.7458379999999902E-2</v>
      </c>
      <c r="BE1167" s="514">
        <f t="shared" si="786"/>
        <v>-1.7073050136735954</v>
      </c>
      <c r="BF1167" s="514">
        <f t="shared" si="787"/>
        <v>-45.578719999999997</v>
      </c>
      <c r="BG1167" s="514" t="b">
        <f t="shared" si="788"/>
        <v>0</v>
      </c>
      <c r="BH1167" s="514">
        <f t="shared" si="798"/>
        <v>3</v>
      </c>
      <c r="BI1167" s="514" t="b">
        <f t="shared" si="799"/>
        <v>1</v>
      </c>
      <c r="BJ1167" s="514" t="str">
        <f t="shared" si="789"/>
        <v/>
      </c>
      <c r="BK1167" s="514" t="str">
        <f t="shared" si="790"/>
        <v/>
      </c>
      <c r="BL1167" s="514" t="str">
        <f>IF(BG1167=TRUE,(Inputs!$C$8-Mastertab!L1167)/365,"")</f>
        <v/>
      </c>
      <c r="BM1167" s="514" t="str">
        <f t="shared" si="800"/>
        <v/>
      </c>
      <c r="BN1167" t="str">
        <f>IFERROR((Inputs!$C$9*BM1167),"")</f>
        <v/>
      </c>
      <c r="BO1167" s="363" t="str">
        <f t="shared" si="801"/>
        <v/>
      </c>
      <c r="BP1167" s="363" t="str">
        <f t="shared" si="802"/>
        <v/>
      </c>
      <c r="BQ1167" s="363" t="str">
        <f t="shared" si="803"/>
        <v/>
      </c>
      <c r="BR1167" s="363" t="b">
        <f t="shared" si="804"/>
        <v>0</v>
      </c>
      <c r="BS1167" s="363">
        <f t="shared" si="805"/>
        <v>-45.578719999999997</v>
      </c>
      <c r="BT1167" s="412">
        <f t="shared" si="806"/>
        <v>3.7458379999999902E-2</v>
      </c>
      <c r="BU1167" s="363">
        <f t="shared" si="807"/>
        <v>-1.7073050136735954</v>
      </c>
      <c r="BV1167" s="514">
        <f t="shared" si="808"/>
        <v>-45.578719999999997</v>
      </c>
      <c r="BW1167" s="516">
        <f t="shared" si="791"/>
        <v>1</v>
      </c>
      <c r="BX1167" s="516">
        <f t="shared" si="792"/>
        <v>1</v>
      </c>
      <c r="BY1167" s="412">
        <f>IF(BW1167="","",Inputs!$F$14)</f>
        <v>0.17013299200000009</v>
      </c>
      <c r="BZ1167" s="412">
        <f>IF(BW1167="","",Inputs!$F$15)</f>
        <v>0.12472063999999983</v>
      </c>
      <c r="CA1167" s="412">
        <f t="shared" si="809"/>
        <v>3.7458379999999902E-2</v>
      </c>
      <c r="CB1167" s="515">
        <f t="shared" si="810"/>
        <v>-1.9977739239064853</v>
      </c>
      <c r="CC1167" s="515">
        <f t="shared" si="811"/>
        <v>-53.333164005130243</v>
      </c>
      <c r="CD1167" s="515" t="str">
        <f t="shared" si="812"/>
        <v/>
      </c>
      <c r="CE1167" s="412" t="str">
        <f t="shared" si="773"/>
        <v/>
      </c>
      <c r="CF1167" s="515"/>
      <c r="CG1167" s="534" t="str">
        <f>IFERROR(HLOOKUP(CF1167,'Floating adj.'!$J$6:$Q$10,5,FALSE),"")</f>
        <v/>
      </c>
      <c r="CH1167" s="534">
        <f t="shared" si="793"/>
        <v>3.7458379999999902E-2</v>
      </c>
      <c r="CI1167" s="515">
        <f t="shared" si="813"/>
        <v>-1.9977739239064853</v>
      </c>
      <c r="CJ1167" s="536">
        <f t="shared" si="814"/>
        <v>-53.333164005130243</v>
      </c>
      <c r="CK1167" s="515" t="s">
        <v>38</v>
      </c>
      <c r="CL1167" s="515" t="s">
        <v>142</v>
      </c>
      <c r="CM1167" s="521">
        <f>VLOOKUP(CK1167,Inputs!$B$20:$C$30,2,FALSE)</f>
        <v>0</v>
      </c>
      <c r="CN1167" s="521">
        <f>IF(Mastertab!CL1167="Junior / Class B",VLOOKUP(Mastertab!CL1167,Inputs!$B$32:$C$33,2,FALSE),1)</f>
        <v>1</v>
      </c>
      <c r="CO1167">
        <f t="shared" si="815"/>
        <v>0</v>
      </c>
    </row>
    <row r="1168" spans="1:93" x14ac:dyDescent="0.45">
      <c r="A1168" t="s">
        <v>1109</v>
      </c>
      <c r="B1168" t="str">
        <f>INDEX('RPI Linked'!$A$2:$AF$331, MATCH(Mastertab!$C1168,'RPI Linked'!$B$2:$B$331,0), MATCH(Mastertab!B$2,Floating!$A$1:$AF$1,0))</f>
        <v>UUW</v>
      </c>
      <c r="C1168" t="s">
        <v>1311</v>
      </c>
      <c r="D1168" t="str">
        <f>INDEX('RPI Linked'!$A$2:$AF$331, MATCH(Mastertab!$C1168,'RPI Linked'!$B$2:$B$331,0), MATCH(Mastertab!D$2,Floating!$A$1:$AF$1,0))</f>
        <v>United Utilities Water Finance PLC: GBP 0.01% 26.5m RPI Bond 2036</v>
      </c>
      <c r="E1168" t="str">
        <f>INDEX('RPI Linked'!$A$2:$AF$331, MATCH(Mastertab!$C1168,'RPI Linked'!$B$2:$B$331,0), MATCH(Mastertab!E$2,Floating!$A$1:$AF$1,0))</f>
        <v>United Utilities Water Finance PLC</v>
      </c>
      <c r="F1168" t="str">
        <f>INDEX('RPI Linked'!$A$2:$AF$331, MATCH(Mastertab!$C1168,'RPI Linked'!$B$2:$B$331,0), MATCH(Mastertab!F$2,Floating!$A$1:$AF$1,0))</f>
        <v>Bond</v>
      </c>
      <c r="G1168" t="str">
        <f>INDEX('RPI Linked'!$A$2:$AF$331, MATCH(Mastertab!$C1168,'RPI Linked'!$B$2:$B$331,0), MATCH(Mastertab!G$2,Floating!$A$1:$AF$1,0))</f>
        <v>Bullet</v>
      </c>
      <c r="H1168" t="str">
        <f>INDEX('RPI Linked'!$A$2:$AF$331, MATCH(Mastertab!$C1168,'RPI Linked'!$B$2:$B$331,0), MATCH(Mastertab!H$2,Floating!$A$1:$AF$1,0))</f>
        <v>XS1497735099</v>
      </c>
      <c r="I1168" t="str">
        <f>INDEX('RPI Linked'!$A$2:$AF$331, MATCH(Mastertab!$C1168,'RPI Linked'!$B$2:$B$331,0), MATCH(Mastertab!I$2,Floating!$A$1:$AF$1,0))</f>
        <v>Senior</v>
      </c>
      <c r="J1168" t="str">
        <f>INDEX('RPI Linked'!$A$2:$AF$331, MATCH(Mastertab!$C1168,'RPI Linked'!$B$2:$B$331,0), MATCH(Mastertab!J$2,Floating!$A$1:$AF$1,0))</f>
        <v>A3; A-</v>
      </c>
      <c r="K1168" t="str">
        <f>INDEX('RPI Linked'!$A$2:$AF$331, MATCH(Mastertab!$C1168,'RPI Linked'!$B$2:$B$331,0), MATCH(Mastertab!K$2,Floating!$A$1:$AF$1,0))</f>
        <v>GBP</v>
      </c>
      <c r="L1168" s="361">
        <f>INDEX('RPI Linked'!$A$2:$AF$331, MATCH(Mastertab!$C1168,'RPI Linked'!$B$2:$B$331,0), MATCH(Mastertab!L$2,Floating!$A$1:$AF$1,0))</f>
        <v>42643</v>
      </c>
      <c r="M1168">
        <f>INDEX('RPI Linked'!$A$2:$AF$331, MATCH(Mastertab!$C1168,'RPI Linked'!$B$2:$B$331,0), MATCH(Mastertab!M$2,Floating!$A$1:$AF$1,0))</f>
        <v>26.5</v>
      </c>
      <c r="N1168" s="360">
        <f>INDEX('RPI Linked'!$A$2:$AF$331, MATCH(Mastertab!$C1168,'RPI Linked'!$B$2:$B$331,0), MATCH(Mastertab!N$2,Floating!$A$1:$AF$1,0))</f>
        <v>49948</v>
      </c>
      <c r="O1168">
        <f>INDEX('RPI Linked'!$A$2:$AF$331, MATCH(Mastertab!$C1168,'RPI Linked'!$B$2:$B$331,0), MATCH(Mastertab!O$2,Floating!$A$1:$AF$1,0))</f>
        <v>14.512328767123288</v>
      </c>
      <c r="P1168" t="str">
        <f>INDEX('RPI Linked'!$A$2:$AF$331, MATCH(Mastertab!$C1168,'RPI Linked'!$B$2:$B$331,0), MATCH(Mastertab!P$2,Floating!$A$1:$AF$1,0))</f>
        <v>26.500</v>
      </c>
      <c r="Q1168">
        <f>INDEX('RPI Linked'!$A$2:$AF$331, MATCH(Mastertab!$C1168,'RPI Linked'!$B$2:$B$331,0), MATCH(Mastertab!Q$2,Floating!$A$1:$AF$1,0))</f>
        <v>31.964300000000001</v>
      </c>
      <c r="R1168">
        <f>INDEX('RPI Linked'!$A$2:$AF$331, MATCH(Mastertab!$C1168,'RPI Linked'!$B$2:$B$331,0), MATCH(Mastertab!R$2,Floating!$A$1:$AF$1,0))</f>
        <v>31.964300000000001</v>
      </c>
      <c r="S1168">
        <f>INDEX('RPI Linked'!$A$2:$AF$331, MATCH(Mastertab!$C1168,'RPI Linked'!$B$2:$B$331,0), MATCH(Mastertab!S$2,Floating!$A$1:$AF$1,0))</f>
        <v>463.8764304109589</v>
      </c>
      <c r="T1168" s="412">
        <f>INDEX('RPI Linked'!$A$2:$AF$331, MATCH(Mastertab!$C1168,'RPI Linked'!$B$2:$B$331,0), MATCH(Mastertab!T$2,Floating!$A$1:$AF$1,0))</f>
        <v>7.9699999999999997E-3</v>
      </c>
      <c r="U1168" s="412">
        <f>INDEX('RPI Linked'!$A$2:$AF$331, MATCH(Mastertab!$C1168,'RPI Linked'!$B$2:$B$331,0), MATCH(Mastertab!U$2,Floating!$A$1:$AF$1,0))</f>
        <v>0</v>
      </c>
      <c r="V1168">
        <f>INDEX('RPI Linked'!$A$2:$AF$331, MATCH(Mastertab!$C1168,'RPI Linked'!$B$2:$B$331,0), MATCH(Mastertab!V$2,Floating!$A$1:$AF$1,0))</f>
        <v>0</v>
      </c>
      <c r="W1168">
        <f>INDEX('RPI Linked'!$A$2:$AF$331, MATCH(Mastertab!$C1168,'RPI Linked'!$B$2:$B$331,0), MATCH(Mastertab!W$2,Floating!$A$1:$AF$1,0))</f>
        <v>0</v>
      </c>
      <c r="X1168">
        <f>INDEX('RPI Linked'!$A$2:$AF$331, MATCH(Mastertab!$C1168,'RPI Linked'!$B$2:$B$331,0), MATCH(Mastertab!X$2,Floating!$A$1:$AF$1,0))</f>
        <v>0</v>
      </c>
      <c r="Y1168" s="412">
        <f>INDEX('RPI Linked'!$A$2:$AF$331, MATCH(Mastertab!$C1168,'RPI Linked'!$B$2:$B$331,0), MATCH(Mastertab!Y$2,Floating!$A$1:$AF$1,0))</f>
        <v>3.7201129999999916E-2</v>
      </c>
      <c r="Z1168">
        <f>INDEX('RPI Linked'!$A$2:$AF$331, MATCH(Mastertab!$C1168,'RPI Linked'!$B$2:$B$331,0), MATCH(Mastertab!Z$2,Floating!$A$1:$AF$1,0))</f>
        <v>1.1891080796589975</v>
      </c>
      <c r="AA1168">
        <f>INDEX('RPI Linked'!$A$2:$AF$331, MATCH(Mastertab!$C1168,'RPI Linked'!$B$2:$B$331,0), MATCH(Mastertab!AA$2,Floating!$A$1:$AF$1,0))</f>
        <v>0.25475547100000001</v>
      </c>
      <c r="AB1168">
        <f>INDEX('RPI Linked'!$A$2:$AF$331, MATCH(Mastertab!$C1168,'RPI Linked'!$B$2:$B$331,0), MATCH(Mastertab!AB$2,Floating!$A$1:$AF$1,0))</f>
        <v>0</v>
      </c>
      <c r="AC1168">
        <f>INDEX('RPI Linked'!$A$2:$AF$331, MATCH(Mastertab!$C1168,'RPI Linked'!$B$2:$B$331,0), MATCH(Mastertab!AC$2,Floating!$A$1:$AF$1,0))</f>
        <v>0</v>
      </c>
      <c r="AD1168">
        <f>INDEX('RPI Linked'!$A$2:$AF$331, MATCH(Mastertab!$C1168,'RPI Linked'!$B$2:$B$331,0), MATCH(Mastertab!AD$2,Floating!$A$1:$AF$1,0))</f>
        <v>3.0996245899999999</v>
      </c>
      <c r="AE1168">
        <f>INDEX('RPI Linked'!$A$2:$AF$331, MATCH(Mastertab!$C1168,'RPI Linked'!$B$2:$B$331,0), MATCH(Mastertab!AE$2,Floating!$A$1:$AF$1,0))</f>
        <v>35.063924590000006</v>
      </c>
      <c r="AF1168">
        <f>INDEX('RPI Linked'!$A$2:$AF$331, MATCH(Mastertab!$C1168,'RPI Linked'!$B$2:$B$331,0), MATCH(Mastertab!AF$2,Floating!$A$1:$AF$1,0))</f>
        <v>36.299999999999997</v>
      </c>
      <c r="AG1168" t="str">
        <f>INDEX('RPI Linked'!$A$2:$AF$331, MATCH(Mastertab!$C1168,'RPI Linked'!$B$2:$B$331,0), MATCH(Mastertab!AG$2,Floating!$A$1:$AF$1,0))</f>
        <v>Bond issued linked to RPI index. Exposure on instrument shifted to CPI through issue of RPI/CPI swap</v>
      </c>
      <c r="AH1168" s="423">
        <f t="shared" si="794"/>
        <v>1</v>
      </c>
      <c r="AI1168" s="426">
        <f t="shared" si="775"/>
        <v>20</v>
      </c>
      <c r="AJ1168" s="427">
        <f t="shared" si="776"/>
        <v>0.16345044196453051</v>
      </c>
      <c r="AK1168" s="427">
        <f t="shared" si="777"/>
        <v>8.6473152178516477E-2</v>
      </c>
      <c r="AL1168" s="427">
        <f t="shared" si="778"/>
        <v>6.865545334570837E-2</v>
      </c>
      <c r="AM1168" s="428">
        <f t="shared" si="779"/>
        <v>2</v>
      </c>
      <c r="AN1168" s="427">
        <f t="shared" si="795"/>
        <v>8.6473152178516477E-2</v>
      </c>
      <c r="AO1168" s="427">
        <f>IF(AM1168=1,AN1168,IF(AM1168=2,(1+AN1168)*(1+Inputs!$C$5)-1,IF(AM1168=3,(1+AN1168)*(1+Inputs!$C$6)-1,AN1168)))</f>
        <v>0.1179808735916934</v>
      </c>
      <c r="AP1168" s="429">
        <f t="shared" si="780"/>
        <v>3.7711760377469656</v>
      </c>
      <c r="AQ1168" s="423">
        <f t="shared" si="781"/>
        <v>31.964300000000001</v>
      </c>
      <c r="AU1168" s="421">
        <f t="shared" si="782"/>
        <v>0.1179808735916934</v>
      </c>
      <c r="AV1168" s="422">
        <f t="shared" si="783"/>
        <v>3.7711760377469656</v>
      </c>
      <c r="AW1168" s="422">
        <f t="shared" si="796"/>
        <v>31.964300000000001</v>
      </c>
      <c r="AX1168" s="422">
        <f t="shared" si="784"/>
        <v>14.512328767123288</v>
      </c>
      <c r="AY1168" s="422" t="b">
        <f t="shared" si="785"/>
        <v>0</v>
      </c>
      <c r="AZ1168">
        <f>IF(AX1168&lt;Inputs!$C$9,1,IF(AND(AX1168&gt;Inputs!$C$9,AX1168&lt;Inputs!$C$10),2,3))</f>
        <v>3</v>
      </c>
      <c r="BA1168" s="406">
        <f>IF(AY1168=TRUE,"",Inputs!$C$7)</f>
        <v>5.3408328921702455E-2</v>
      </c>
      <c r="BB1168" s="412">
        <f>IF(AY1168=TRUE,"",((AX1168-Inputs!$C$9)*Mastertab!AU1168+(Inputs!$C$10-Mastertab!AX1168)*Inputs!$C$7)/(Inputs!$C$10-Inputs!$C$9))</f>
        <v>0.20208440163584046</v>
      </c>
      <c r="BC1168" s="412" t="str">
        <f>IF(AY1168=FALSE,"",((AX1168-Inputs!$C$9)*Mastertab!AU1168/(Inputs!$C$10-Inputs!$C$9)))</f>
        <v/>
      </c>
      <c r="BD1168" s="412">
        <f t="shared" si="797"/>
        <v>0.1179808735916934</v>
      </c>
      <c r="BE1168" s="514">
        <f t="shared" si="786"/>
        <v>3.7711760377469656</v>
      </c>
      <c r="BF1168" s="514">
        <f t="shared" si="787"/>
        <v>31.964300000000001</v>
      </c>
      <c r="BG1168" s="514" t="b">
        <f t="shared" si="788"/>
        <v>0</v>
      </c>
      <c r="BH1168" s="514">
        <f t="shared" si="798"/>
        <v>3</v>
      </c>
      <c r="BI1168" s="514" t="b">
        <f t="shared" si="799"/>
        <v>0</v>
      </c>
      <c r="BJ1168" s="514" t="str">
        <f t="shared" si="789"/>
        <v/>
      </c>
      <c r="BK1168" s="514" t="str">
        <f t="shared" si="790"/>
        <v/>
      </c>
      <c r="BL1168" s="514" t="str">
        <f>IF(BG1168=TRUE,(Inputs!$C$8-Mastertab!L1168)/365,"")</f>
        <v/>
      </c>
      <c r="BM1168" s="514" t="str">
        <f t="shared" si="800"/>
        <v/>
      </c>
      <c r="BN1168" t="str">
        <f>IFERROR((Inputs!$C$9*BM1168),"")</f>
        <v/>
      </c>
      <c r="BO1168" s="363" t="str">
        <f t="shared" si="801"/>
        <v/>
      </c>
      <c r="BP1168" s="363" t="str">
        <f t="shared" si="802"/>
        <v/>
      </c>
      <c r="BQ1168" s="363" t="str">
        <f t="shared" si="803"/>
        <v/>
      </c>
      <c r="BR1168" s="363" t="b">
        <f t="shared" si="804"/>
        <v>0</v>
      </c>
      <c r="BS1168" s="363">
        <f t="shared" si="805"/>
        <v>31.964300000000001</v>
      </c>
      <c r="BT1168" s="412">
        <f t="shared" si="806"/>
        <v>0.1179808735916934</v>
      </c>
      <c r="BU1168" s="363">
        <f t="shared" si="807"/>
        <v>3.7711760377469656</v>
      </c>
      <c r="BV1168" s="514">
        <f t="shared" si="808"/>
        <v>31.964300000000001</v>
      </c>
      <c r="BW1168" s="516">
        <f t="shared" si="791"/>
        <v>1</v>
      </c>
      <c r="BX1168" s="516">
        <f t="shared" si="792"/>
        <v>1</v>
      </c>
      <c r="BY1168" s="412">
        <f>IF(BW1168="","",Inputs!$F$14)</f>
        <v>0.17013299200000009</v>
      </c>
      <c r="BZ1168" s="412">
        <f>IF(BW1168="","",Inputs!$F$15)</f>
        <v>0.12472063999999983</v>
      </c>
      <c r="CA1168" s="412">
        <f t="shared" si="809"/>
        <v>0.1179808735916934</v>
      </c>
      <c r="CB1168" s="515">
        <f t="shared" si="810"/>
        <v>4.4127775004075627</v>
      </c>
      <c r="CC1168" s="515">
        <f t="shared" si="811"/>
        <v>37.402481996185607</v>
      </c>
      <c r="CD1168" s="515" t="str">
        <f t="shared" si="812"/>
        <v/>
      </c>
      <c r="CE1168" s="412" t="str">
        <f t="shared" si="773"/>
        <v/>
      </c>
      <c r="CF1168" s="515"/>
      <c r="CG1168" s="534" t="str">
        <f>IFERROR(HLOOKUP(CF1168,'Floating adj.'!$J$6:$Q$10,5,FALSE),"")</f>
        <v/>
      </c>
      <c r="CH1168" s="534">
        <f t="shared" si="793"/>
        <v>0.1179808735916934</v>
      </c>
      <c r="CI1168" s="515">
        <f t="shared" si="813"/>
        <v>4.4127775004075627</v>
      </c>
      <c r="CJ1168" s="536">
        <f t="shared" si="814"/>
        <v>37.402481996185607</v>
      </c>
      <c r="CK1168" s="515" t="str">
        <f>F1168</f>
        <v>Bond</v>
      </c>
      <c r="CL1168" s="515" t="s">
        <v>142</v>
      </c>
      <c r="CM1168" s="521">
        <f>VLOOKUP(CK1168,Inputs!$B$20:$C$30,2,FALSE)</f>
        <v>1</v>
      </c>
      <c r="CN1168" s="521">
        <f>IF(Mastertab!CL1168="Junior / Class B",VLOOKUP(Mastertab!CL1168,Inputs!$B$32:$C$33,2,FALSE),1)</f>
        <v>1</v>
      </c>
      <c r="CO1168">
        <f t="shared" si="815"/>
        <v>1</v>
      </c>
    </row>
    <row r="1169" spans="1:93" x14ac:dyDescent="0.45">
      <c r="A1169" t="s">
        <v>1109</v>
      </c>
      <c r="B1169" t="str">
        <f>INDEX('RPI Linked'!$A$2:$AF$331, MATCH(Mastertab!$C1169,'RPI Linked'!$B$2:$B$331,0), MATCH(Mastertab!B$2,Floating!$A$1:$AF$1,0))</f>
        <v>UUW</v>
      </c>
      <c r="C1169" t="s">
        <v>1312</v>
      </c>
      <c r="D1169" t="str">
        <f>INDEX('RPI Linked'!$A$2:$AF$331, MATCH(Mastertab!$C1169,'RPI Linked'!$B$2:$B$331,0), MATCH(Mastertab!D$2,Floating!$A$1:$AF$1,0))</f>
        <v>GBP 0.01% 26.5m RPI Bond 2036 (RPI leg receivable of RPI-CPI swap)</v>
      </c>
      <c r="E1169" t="str">
        <f>INDEX('RPI Linked'!$A$2:$AF$331, MATCH(Mastertab!$C1169,'RPI Linked'!$B$2:$B$331,0), MATCH(Mastertab!E$2,Floating!$A$1:$AF$1,0))</f>
        <v>United Utilities Water Limited</v>
      </c>
      <c r="F1169" t="str">
        <f>INDEX('RPI Linked'!$A$2:$AF$331, MATCH(Mastertab!$C1169,'RPI Linked'!$B$2:$B$331,0), MATCH(Mastertab!F$2,Floating!$A$1:$AF$1,0))</f>
        <v>Swap - receive fixed + RPI</v>
      </c>
      <c r="G1169" t="str">
        <f>INDEX('RPI Linked'!$A$2:$AF$331, MATCH(Mastertab!$C1169,'RPI Linked'!$B$2:$B$331,0), MATCH(Mastertab!G$2,Floating!$A$1:$AF$1,0))</f>
        <v>N/A</v>
      </c>
      <c r="H1169" t="str">
        <f>INDEX('RPI Linked'!$A$2:$AF$331, MATCH(Mastertab!$C1169,'RPI Linked'!$B$2:$B$331,0), MATCH(Mastertab!H$2,Floating!$A$1:$AF$1,0))</f>
        <v>N/A</v>
      </c>
      <c r="I1169" t="str">
        <f>INDEX('RPI Linked'!$A$2:$AF$331, MATCH(Mastertab!$C1169,'RPI Linked'!$B$2:$B$331,0), MATCH(Mastertab!I$2,Floating!$A$1:$AF$1,0))</f>
        <v>Senior</v>
      </c>
      <c r="J1169" t="str">
        <f>INDEX('RPI Linked'!$A$2:$AF$331, MATCH(Mastertab!$C1169,'RPI Linked'!$B$2:$B$331,0), MATCH(Mastertab!J$2,Floating!$A$1:$AF$1,0))</f>
        <v>A3; A-</v>
      </c>
      <c r="K1169" t="str">
        <f>INDEX('RPI Linked'!$A$2:$AF$331, MATCH(Mastertab!$C1169,'RPI Linked'!$B$2:$B$331,0), MATCH(Mastertab!K$2,Floating!$A$1:$AF$1,0))</f>
        <v>GBP</v>
      </c>
      <c r="L1169" s="361">
        <f>INDEX('RPI Linked'!$A$2:$AF$331, MATCH(Mastertab!$C1169,'RPI Linked'!$B$2:$B$331,0), MATCH(Mastertab!L$2,Floating!$A$1:$AF$1,0))</f>
        <v>43554</v>
      </c>
      <c r="M1169" t="str">
        <f>INDEX('RPI Linked'!$A$2:$AF$331, MATCH(Mastertab!$C1169,'RPI Linked'!$B$2:$B$331,0), MATCH(Mastertab!M$2,Floating!$A$1:$AF$1,0))</f>
        <v>N/A</v>
      </c>
      <c r="N1169" s="360">
        <f>INDEX('RPI Linked'!$A$2:$AF$331, MATCH(Mastertab!$C1169,'RPI Linked'!$B$2:$B$331,0), MATCH(Mastertab!N$2,Floating!$A$1:$AF$1,0))</f>
        <v>49948</v>
      </c>
      <c r="O1169">
        <f>INDEX('RPI Linked'!$A$2:$AF$331, MATCH(Mastertab!$C1169,'RPI Linked'!$B$2:$B$331,0), MATCH(Mastertab!O$2,Floating!$A$1:$AF$1,0))</f>
        <v>14.512328767123288</v>
      </c>
      <c r="P1169" t="str">
        <f>INDEX('RPI Linked'!$A$2:$AF$331, MATCH(Mastertab!$C1169,'RPI Linked'!$B$2:$B$331,0), MATCH(Mastertab!P$2,Floating!$A$1:$AF$1,0))</f>
        <v>28.490</v>
      </c>
      <c r="Q1169">
        <f>INDEX('RPI Linked'!$A$2:$AF$331, MATCH(Mastertab!$C1169,'RPI Linked'!$B$2:$B$331,0), MATCH(Mastertab!Q$2,Floating!$A$1:$AF$1,0))</f>
        <v>-31.964300000000001</v>
      </c>
      <c r="R1169">
        <f>INDEX('RPI Linked'!$A$2:$AF$331, MATCH(Mastertab!$C1169,'RPI Linked'!$B$2:$B$331,0), MATCH(Mastertab!R$2,Floating!$A$1:$AF$1,0))</f>
        <v>-31.964300000000001</v>
      </c>
      <c r="S1169">
        <f>INDEX('RPI Linked'!$A$2:$AF$331, MATCH(Mastertab!$C1169,'RPI Linked'!$B$2:$B$331,0), MATCH(Mastertab!S$2,Floating!$A$1:$AF$1,0))</f>
        <v>-463.8764304109589</v>
      </c>
      <c r="T1169" s="412">
        <f>INDEX('RPI Linked'!$A$2:$AF$331, MATCH(Mastertab!$C1169,'RPI Linked'!$B$2:$B$331,0), MATCH(Mastertab!T$2,Floating!$A$1:$AF$1,0))</f>
        <v>7.9699999999999997E-3</v>
      </c>
      <c r="U1169" s="412">
        <f>INDEX('RPI Linked'!$A$2:$AF$331, MATCH(Mastertab!$C1169,'RPI Linked'!$B$2:$B$331,0), MATCH(Mastertab!U$2,Floating!$A$1:$AF$1,0))</f>
        <v>0</v>
      </c>
      <c r="V1169">
        <f>INDEX('RPI Linked'!$A$2:$AF$331, MATCH(Mastertab!$C1169,'RPI Linked'!$B$2:$B$331,0), MATCH(Mastertab!V$2,Floating!$A$1:$AF$1,0))</f>
        <v>0</v>
      </c>
      <c r="W1169">
        <f>INDEX('RPI Linked'!$A$2:$AF$331, MATCH(Mastertab!$C1169,'RPI Linked'!$B$2:$B$331,0), MATCH(Mastertab!W$2,Floating!$A$1:$AF$1,0))</f>
        <v>0</v>
      </c>
      <c r="X1169">
        <f>INDEX('RPI Linked'!$A$2:$AF$331, MATCH(Mastertab!$C1169,'RPI Linked'!$B$2:$B$331,0), MATCH(Mastertab!X$2,Floating!$A$1:$AF$1,0))</f>
        <v>0</v>
      </c>
      <c r="Y1169" s="412">
        <f>INDEX('RPI Linked'!$A$2:$AF$331, MATCH(Mastertab!$C1169,'RPI Linked'!$B$2:$B$331,0), MATCH(Mastertab!Y$2,Floating!$A$1:$AF$1,0))</f>
        <v>3.7201129999999916E-2</v>
      </c>
      <c r="Z1169">
        <f>INDEX('RPI Linked'!$A$2:$AF$331, MATCH(Mastertab!$C1169,'RPI Linked'!$B$2:$B$331,0), MATCH(Mastertab!Z$2,Floating!$A$1:$AF$1,0))</f>
        <v>-1.1891080796589975</v>
      </c>
      <c r="AA1169">
        <f>INDEX('RPI Linked'!$A$2:$AF$331, MATCH(Mastertab!$C1169,'RPI Linked'!$B$2:$B$331,0), MATCH(Mastertab!AA$2,Floating!$A$1:$AF$1,0))</f>
        <v>-0.25475547100000001</v>
      </c>
      <c r="AB1169">
        <f>INDEX('RPI Linked'!$A$2:$AF$331, MATCH(Mastertab!$C1169,'RPI Linked'!$B$2:$B$331,0), MATCH(Mastertab!AB$2,Floating!$A$1:$AF$1,0))</f>
        <v>0</v>
      </c>
      <c r="AC1169">
        <f>INDEX('RPI Linked'!$A$2:$AF$331, MATCH(Mastertab!$C1169,'RPI Linked'!$B$2:$B$331,0), MATCH(Mastertab!AC$2,Floating!$A$1:$AF$1,0))</f>
        <v>0</v>
      </c>
      <c r="AD1169">
        <f>INDEX('RPI Linked'!$A$2:$AF$331, MATCH(Mastertab!$C1169,'RPI Linked'!$B$2:$B$331,0), MATCH(Mastertab!AD$2,Floating!$A$1:$AF$1,0))</f>
        <v>0</v>
      </c>
      <c r="AE1169">
        <f>INDEX('RPI Linked'!$A$2:$AF$331, MATCH(Mastertab!$C1169,'RPI Linked'!$B$2:$B$331,0), MATCH(Mastertab!AE$2,Floating!$A$1:$AF$1,0))</f>
        <v>-0.80217340000000226</v>
      </c>
      <c r="AF1169">
        <f>INDEX('RPI Linked'!$A$2:$AF$331, MATCH(Mastertab!$C1169,'RPI Linked'!$B$2:$B$331,0), MATCH(Mastertab!AF$2,Floating!$A$1:$AF$1,0))</f>
        <v>-0.80217340000000226</v>
      </c>
      <c r="AG1169" t="str">
        <f>INDEX('RPI Linked'!$A$2:$AF$331, MATCH(Mastertab!$C1169,'RPI Linked'!$B$2:$B$331,0), MATCH(Mastertab!AG$2,Floating!$A$1:$AF$1,0))</f>
        <v>RPI receivable on RPI/CPI swap. 
Value per balance sheet reflects the total value of the swap (both legs).</v>
      </c>
      <c r="AH1169">
        <f t="shared" si="794"/>
        <v>0</v>
      </c>
      <c r="AI1169" s="363">
        <f t="shared" si="775"/>
        <v>17.5</v>
      </c>
      <c r="AJ1169" s="406">
        <f t="shared" si="776"/>
        <v>3.7201129999999916E-2</v>
      </c>
      <c r="AK1169" s="406">
        <f t="shared" si="777"/>
        <v>7.9699999999999997E-3</v>
      </c>
      <c r="AL1169" s="406">
        <f t="shared" si="778"/>
        <v>0</v>
      </c>
      <c r="AM1169" s="383">
        <f t="shared" si="779"/>
        <v>2</v>
      </c>
      <c r="AN1169" s="406">
        <f t="shared" si="795"/>
        <v>7.9699999999999997E-3</v>
      </c>
      <c r="AO1169" s="406">
        <f>IF(AM1169=1,AN1169,IF(AM1169=2,(1+AN1169)*(1+Inputs!$C$5)-1,IF(AM1169=3,(1+AN1169)*(1+Inputs!$C$6)-1,AN1169)))</f>
        <v>3.7201129999999916E-2</v>
      </c>
      <c r="AP1169" s="362">
        <f t="shared" si="780"/>
        <v>-1.1891080796589975</v>
      </c>
      <c r="AQ1169">
        <f t="shared" si="781"/>
        <v>-31.964300000000001</v>
      </c>
      <c r="AU1169" s="421">
        <f t="shared" si="782"/>
        <v>3.7201129999999916E-2</v>
      </c>
      <c r="AV1169" s="422">
        <f t="shared" si="783"/>
        <v>-1.1891080796589975</v>
      </c>
      <c r="AW1169" s="422">
        <f t="shared" si="796"/>
        <v>-31.964300000000001</v>
      </c>
      <c r="AX1169" s="422">
        <f t="shared" si="784"/>
        <v>14.512328767123288</v>
      </c>
      <c r="AY1169" s="422" t="b">
        <f t="shared" si="785"/>
        <v>1</v>
      </c>
      <c r="AZ1169">
        <f>IF(AX1169&lt;Inputs!$C$9,1,IF(AND(AX1169&gt;Inputs!$C$9,AX1169&lt;Inputs!$C$10),2,3))</f>
        <v>3</v>
      </c>
      <c r="BA1169" s="406" t="str">
        <f>IF(AY1169=TRUE,"",Inputs!$C$7)</f>
        <v/>
      </c>
      <c r="BB1169" s="412" t="str">
        <f>IF(AY1169=TRUE,"",((AX1169-Inputs!$C$9)*Mastertab!AU1169+(Inputs!$C$10-Mastertab!AX1169)*Inputs!$C$7)/(Inputs!$C$10-Inputs!$C$9))</f>
        <v/>
      </c>
      <c r="BC1169" s="412">
        <f>IF(AY1169=FALSE,"",((AX1169-Inputs!$C$9)*Mastertab!AU1169/(Inputs!$C$10-Inputs!$C$9)))</f>
        <v>8.5654327813698444E-2</v>
      </c>
      <c r="BD1169" s="412">
        <f t="shared" si="797"/>
        <v>3.7201129999999916E-2</v>
      </c>
      <c r="BE1169" s="514">
        <f t="shared" si="786"/>
        <v>-1.1891080796589975</v>
      </c>
      <c r="BF1169" s="514">
        <f t="shared" si="787"/>
        <v>-31.964300000000001</v>
      </c>
      <c r="BG1169" s="514" t="b">
        <f t="shared" si="788"/>
        <v>0</v>
      </c>
      <c r="BH1169" s="514">
        <f t="shared" si="798"/>
        <v>3</v>
      </c>
      <c r="BI1169" s="514" t="b">
        <f t="shared" si="799"/>
        <v>1</v>
      </c>
      <c r="BJ1169" s="514" t="str">
        <f t="shared" si="789"/>
        <v/>
      </c>
      <c r="BK1169" s="514" t="str">
        <f t="shared" si="790"/>
        <v/>
      </c>
      <c r="BL1169" s="514" t="str">
        <f>IF(BG1169=TRUE,(Inputs!$C$8-Mastertab!L1169)/365,"")</f>
        <v/>
      </c>
      <c r="BM1169" s="514" t="str">
        <f t="shared" si="800"/>
        <v/>
      </c>
      <c r="BN1169" t="str">
        <f>IFERROR((Inputs!$C$9*BM1169),"")</f>
        <v/>
      </c>
      <c r="BO1169" s="363" t="str">
        <f t="shared" si="801"/>
        <v/>
      </c>
      <c r="BP1169" s="363" t="str">
        <f t="shared" si="802"/>
        <v/>
      </c>
      <c r="BQ1169" s="363" t="str">
        <f t="shared" si="803"/>
        <v/>
      </c>
      <c r="BR1169" s="363" t="b">
        <f t="shared" si="804"/>
        <v>0</v>
      </c>
      <c r="BS1169" s="363">
        <f t="shared" si="805"/>
        <v>-31.964300000000001</v>
      </c>
      <c r="BT1169" s="412">
        <f t="shared" si="806"/>
        <v>3.7201129999999916E-2</v>
      </c>
      <c r="BU1169" s="363">
        <f t="shared" si="807"/>
        <v>-1.1891080796589975</v>
      </c>
      <c r="BV1169" s="514">
        <f t="shared" si="808"/>
        <v>-31.964300000000001</v>
      </c>
      <c r="BW1169" s="516">
        <f t="shared" si="791"/>
        <v>1</v>
      </c>
      <c r="BX1169" s="516">
        <f t="shared" si="792"/>
        <v>1</v>
      </c>
      <c r="BY1169" s="412">
        <f>IF(BW1169="","",Inputs!$F$14)</f>
        <v>0.17013299200000009</v>
      </c>
      <c r="BZ1169" s="412">
        <f>IF(BW1169="","",Inputs!$F$15)</f>
        <v>0.12472063999999983</v>
      </c>
      <c r="CA1169" s="412">
        <f t="shared" si="809"/>
        <v>3.7201129999999916E-2</v>
      </c>
      <c r="CB1169" s="515">
        <f t="shared" si="810"/>
        <v>-1.391414595062757</v>
      </c>
      <c r="CC1169" s="515">
        <f t="shared" si="811"/>
        <v>-37.402481996185607</v>
      </c>
      <c r="CD1169" s="515" t="str">
        <f t="shared" si="812"/>
        <v/>
      </c>
      <c r="CE1169" s="412" t="str">
        <f t="shared" si="773"/>
        <v/>
      </c>
      <c r="CF1169" s="515"/>
      <c r="CG1169" s="534" t="str">
        <f>IFERROR(HLOOKUP(CF1169,'Floating adj.'!$J$6:$Q$10,5,FALSE),"")</f>
        <v/>
      </c>
      <c r="CH1169" s="534">
        <f t="shared" si="793"/>
        <v>3.7201129999999916E-2</v>
      </c>
      <c r="CI1169" s="515">
        <f t="shared" si="813"/>
        <v>-1.391414595062757</v>
      </c>
      <c r="CJ1169" s="536">
        <f t="shared" si="814"/>
        <v>-37.402481996185607</v>
      </c>
      <c r="CK1169" s="515" t="s">
        <v>38</v>
      </c>
      <c r="CL1169" s="515" t="s">
        <v>142</v>
      </c>
      <c r="CM1169" s="521">
        <f>VLOOKUP(CK1169,Inputs!$B$20:$C$30,2,FALSE)</f>
        <v>0</v>
      </c>
      <c r="CN1169" s="521">
        <f>IF(Mastertab!CL1169="Junior / Class B",VLOOKUP(Mastertab!CL1169,Inputs!$B$32:$C$33,2,FALSE),1)</f>
        <v>1</v>
      </c>
      <c r="CO1169">
        <f t="shared" si="815"/>
        <v>0</v>
      </c>
    </row>
    <row r="1170" spans="1:93" x14ac:dyDescent="0.45">
      <c r="A1170" t="s">
        <v>1109</v>
      </c>
      <c r="B1170" t="str">
        <f>INDEX('RPI Linked'!$A$2:$AF$331, MATCH(Mastertab!$C1170,'RPI Linked'!$B$2:$B$331,0), MATCH(Mastertab!B$2,Floating!$A$1:$AF$1,0))</f>
        <v>UUW</v>
      </c>
      <c r="C1170" t="s">
        <v>1313</v>
      </c>
      <c r="D1170" t="str">
        <f>INDEX('RPI Linked'!$A$2:$AF$331, MATCH(Mastertab!$C1170,'RPI Linked'!$B$2:$B$331,0), MATCH(Mastertab!D$2,Floating!$A$1:$AF$1,0))</f>
        <v>United Utilities Water Finance PLC: GBP 0.01% 29m RPI Bond 2036</v>
      </c>
      <c r="E1170" t="str">
        <f>INDEX('RPI Linked'!$A$2:$AF$331, MATCH(Mastertab!$C1170,'RPI Linked'!$B$2:$B$331,0), MATCH(Mastertab!E$2,Floating!$A$1:$AF$1,0))</f>
        <v>United Utilities Water Finance PLC</v>
      </c>
      <c r="F1170" t="str">
        <f>INDEX('RPI Linked'!$A$2:$AF$331, MATCH(Mastertab!$C1170,'RPI Linked'!$B$2:$B$331,0), MATCH(Mastertab!F$2,Floating!$A$1:$AF$1,0))</f>
        <v>Bond</v>
      </c>
      <c r="G1170" t="str">
        <f>INDEX('RPI Linked'!$A$2:$AF$331, MATCH(Mastertab!$C1170,'RPI Linked'!$B$2:$B$331,0), MATCH(Mastertab!G$2,Floating!$A$1:$AF$1,0))</f>
        <v>Bullet</v>
      </c>
      <c r="H1170" t="str">
        <f>INDEX('RPI Linked'!$A$2:$AF$331, MATCH(Mastertab!$C1170,'RPI Linked'!$B$2:$B$331,0), MATCH(Mastertab!H$2,Floating!$A$1:$AF$1,0))</f>
        <v>XS1531582747</v>
      </c>
      <c r="I1170" t="str">
        <f>INDEX('RPI Linked'!$A$2:$AF$331, MATCH(Mastertab!$C1170,'RPI Linked'!$B$2:$B$331,0), MATCH(Mastertab!I$2,Floating!$A$1:$AF$1,0))</f>
        <v>Senior</v>
      </c>
      <c r="J1170" t="str">
        <f>INDEX('RPI Linked'!$A$2:$AF$331, MATCH(Mastertab!$C1170,'RPI Linked'!$B$2:$B$331,0), MATCH(Mastertab!J$2,Floating!$A$1:$AF$1,0))</f>
        <v>A3; A-</v>
      </c>
      <c r="K1170" t="str">
        <f>INDEX('RPI Linked'!$A$2:$AF$331, MATCH(Mastertab!$C1170,'RPI Linked'!$B$2:$B$331,0), MATCH(Mastertab!K$2,Floating!$A$1:$AF$1,0))</f>
        <v>GBP</v>
      </c>
      <c r="L1170" s="361">
        <f>INDEX('RPI Linked'!$A$2:$AF$331, MATCH(Mastertab!$C1170,'RPI Linked'!$B$2:$B$331,0), MATCH(Mastertab!L$2,Floating!$A$1:$AF$1,0))</f>
        <v>42713</v>
      </c>
      <c r="M1170">
        <f>INDEX('RPI Linked'!$A$2:$AF$331, MATCH(Mastertab!$C1170,'RPI Linked'!$B$2:$B$331,0), MATCH(Mastertab!M$2,Floating!$A$1:$AF$1,0))</f>
        <v>29</v>
      </c>
      <c r="N1170" s="360">
        <f>INDEX('RPI Linked'!$A$2:$AF$331, MATCH(Mastertab!$C1170,'RPI Linked'!$B$2:$B$331,0), MATCH(Mastertab!N$2,Floating!$A$1:$AF$1,0))</f>
        <v>50018</v>
      </c>
      <c r="O1170">
        <f>INDEX('RPI Linked'!$A$2:$AF$331, MATCH(Mastertab!$C1170,'RPI Linked'!$B$2:$B$331,0), MATCH(Mastertab!O$2,Floating!$A$1:$AF$1,0))</f>
        <v>14.704109589041096</v>
      </c>
      <c r="P1170" t="str">
        <f>INDEX('RPI Linked'!$A$2:$AF$331, MATCH(Mastertab!$C1170,'RPI Linked'!$B$2:$B$331,0), MATCH(Mastertab!P$2,Floating!$A$1:$AF$1,0))</f>
        <v>29.000</v>
      </c>
      <c r="Q1170">
        <f>INDEX('RPI Linked'!$A$2:$AF$331, MATCH(Mastertab!$C1170,'RPI Linked'!$B$2:$B$331,0), MATCH(Mastertab!Q$2,Floating!$A$1:$AF$1,0))</f>
        <v>34.783760000000001</v>
      </c>
      <c r="R1170">
        <f>INDEX('RPI Linked'!$A$2:$AF$331, MATCH(Mastertab!$C1170,'RPI Linked'!$B$2:$B$331,0), MATCH(Mastertab!R$2,Floating!$A$1:$AF$1,0))</f>
        <v>34.783760000000001</v>
      </c>
      <c r="S1170">
        <f>INDEX('RPI Linked'!$A$2:$AF$331, MATCH(Mastertab!$C1170,'RPI Linked'!$B$2:$B$331,0), MATCH(Mastertab!S$2,Floating!$A$1:$AF$1,0))</f>
        <v>511.4642189589041</v>
      </c>
      <c r="T1170" s="412">
        <f>INDEX('RPI Linked'!$A$2:$AF$331, MATCH(Mastertab!$C1170,'RPI Linked'!$B$2:$B$331,0), MATCH(Mastertab!T$2,Floating!$A$1:$AF$1,0))</f>
        <v>7.9699999999999997E-3</v>
      </c>
      <c r="U1170" s="412">
        <f>INDEX('RPI Linked'!$A$2:$AF$331, MATCH(Mastertab!$C1170,'RPI Linked'!$B$2:$B$331,0), MATCH(Mastertab!U$2,Floating!$A$1:$AF$1,0))</f>
        <v>0</v>
      </c>
      <c r="V1170">
        <f>INDEX('RPI Linked'!$A$2:$AF$331, MATCH(Mastertab!$C1170,'RPI Linked'!$B$2:$B$331,0), MATCH(Mastertab!V$2,Floating!$A$1:$AF$1,0))</f>
        <v>0</v>
      </c>
      <c r="W1170">
        <f>INDEX('RPI Linked'!$A$2:$AF$331, MATCH(Mastertab!$C1170,'RPI Linked'!$B$2:$B$331,0), MATCH(Mastertab!W$2,Floating!$A$1:$AF$1,0))</f>
        <v>0</v>
      </c>
      <c r="X1170">
        <f>INDEX('RPI Linked'!$A$2:$AF$331, MATCH(Mastertab!$C1170,'RPI Linked'!$B$2:$B$331,0), MATCH(Mastertab!X$2,Floating!$A$1:$AF$1,0))</f>
        <v>0</v>
      </c>
      <c r="Y1170" s="412">
        <f>INDEX('RPI Linked'!$A$2:$AF$331, MATCH(Mastertab!$C1170,'RPI Linked'!$B$2:$B$331,0), MATCH(Mastertab!Y$2,Floating!$A$1:$AF$1,0))</f>
        <v>3.7201129999999916E-2</v>
      </c>
      <c r="Z1170">
        <f>INDEX('RPI Linked'!$A$2:$AF$331, MATCH(Mastertab!$C1170,'RPI Linked'!$B$2:$B$331,0), MATCH(Mastertab!Z$2,Floating!$A$1:$AF$1,0))</f>
        <v>1.293995177648797</v>
      </c>
      <c r="AA1170">
        <f>INDEX('RPI Linked'!$A$2:$AF$331, MATCH(Mastertab!$C1170,'RPI Linked'!$B$2:$B$331,0), MATCH(Mastertab!AA$2,Floating!$A$1:$AF$1,0))</f>
        <v>0.2772265672</v>
      </c>
      <c r="AB1170">
        <f>INDEX('RPI Linked'!$A$2:$AF$331, MATCH(Mastertab!$C1170,'RPI Linked'!$B$2:$B$331,0), MATCH(Mastertab!AB$2,Floating!$A$1:$AF$1,0))</f>
        <v>0</v>
      </c>
      <c r="AC1170">
        <f>INDEX('RPI Linked'!$A$2:$AF$331, MATCH(Mastertab!$C1170,'RPI Linked'!$B$2:$B$331,0), MATCH(Mastertab!AC$2,Floating!$A$1:$AF$1,0))</f>
        <v>0</v>
      </c>
      <c r="AD1170">
        <f>INDEX('RPI Linked'!$A$2:$AF$331, MATCH(Mastertab!$C1170,'RPI Linked'!$B$2:$B$331,0), MATCH(Mastertab!AD$2,Floating!$A$1:$AF$1,0))</f>
        <v>1.8056168099999998</v>
      </c>
      <c r="AE1170">
        <f>INDEX('RPI Linked'!$A$2:$AF$331, MATCH(Mastertab!$C1170,'RPI Linked'!$B$2:$B$331,0), MATCH(Mastertab!AE$2,Floating!$A$1:$AF$1,0))</f>
        <v>36.589376810000005</v>
      </c>
      <c r="AF1170">
        <f>INDEX('RPI Linked'!$A$2:$AF$331, MATCH(Mastertab!$C1170,'RPI Linked'!$B$2:$B$331,0), MATCH(Mastertab!AF$2,Floating!$A$1:$AF$1,0))</f>
        <v>39.5</v>
      </c>
      <c r="AG1170" t="str">
        <f>INDEX('RPI Linked'!$A$2:$AF$331, MATCH(Mastertab!$C1170,'RPI Linked'!$B$2:$B$331,0), MATCH(Mastertab!AG$2,Floating!$A$1:$AF$1,0))</f>
        <v>Bond issued linked to RPI index. Exposure on instrument shifted to CPI through issue of RPI/CPI swap</v>
      </c>
      <c r="AH1170" s="423">
        <f t="shared" si="794"/>
        <v>1</v>
      </c>
      <c r="AI1170" s="426">
        <f t="shared" si="775"/>
        <v>20</v>
      </c>
      <c r="AJ1170" s="427">
        <f t="shared" si="776"/>
        <v>0.15170109901547812</v>
      </c>
      <c r="AK1170" s="427">
        <f t="shared" si="777"/>
        <v>8.0617908121769069E-2</v>
      </c>
      <c r="AL1170" s="427">
        <f t="shared" si="778"/>
        <v>6.3849270478922276E-2</v>
      </c>
      <c r="AM1170" s="428">
        <f t="shared" si="779"/>
        <v>2</v>
      </c>
      <c r="AN1170" s="427">
        <f t="shared" si="795"/>
        <v>8.0617908121769069E-2</v>
      </c>
      <c r="AO1170" s="427">
        <f>IF(AM1170=1,AN1170,IF(AM1170=2,(1+AN1170)*(1+Inputs!$C$5)-1,IF(AM1170=3,(1+AN1170)*(1+Inputs!$C$6)-1,AN1170)))</f>
        <v>0.11195582745730026</v>
      </c>
      <c r="AP1170" s="429">
        <f t="shared" si="780"/>
        <v>3.8942446328761426</v>
      </c>
      <c r="AQ1170" s="423">
        <f t="shared" si="781"/>
        <v>34.783760000000001</v>
      </c>
      <c r="AU1170" s="421">
        <f t="shared" si="782"/>
        <v>0.11195582745730026</v>
      </c>
      <c r="AV1170" s="422">
        <f t="shared" si="783"/>
        <v>3.8942446328761426</v>
      </c>
      <c r="AW1170" s="422">
        <f t="shared" si="796"/>
        <v>34.783760000000001</v>
      </c>
      <c r="AX1170" s="422">
        <f t="shared" si="784"/>
        <v>14.704109589041096</v>
      </c>
      <c r="AY1170" s="422" t="b">
        <f t="shared" si="785"/>
        <v>0</v>
      </c>
      <c r="AZ1170">
        <f>IF(AX1170&lt;Inputs!$C$9,1,IF(AND(AX1170&gt;Inputs!$C$9,AX1170&lt;Inputs!$C$10),2,3))</f>
        <v>3</v>
      </c>
      <c r="BA1170" s="406">
        <f>IF(AY1170=TRUE,"",Inputs!$C$7)</f>
        <v>5.3408328921702455E-2</v>
      </c>
      <c r="BB1170" s="412">
        <f>IF(AY1170=TRUE,"",((AX1170-Inputs!$C$9)*Mastertab!AU1170+(Inputs!$C$10-Mastertab!AX1170)*Inputs!$C$7)/(Inputs!$C$10-Inputs!$C$9))</f>
        <v>0.19045759672667442</v>
      </c>
      <c r="BC1170" s="412" t="str">
        <f>IF(AY1170=FALSE,"",((AX1170-Inputs!$C$9)*Mastertab!AU1170/(Inputs!$C$10-Inputs!$C$9)))</f>
        <v/>
      </c>
      <c r="BD1170" s="412">
        <f t="shared" si="797"/>
        <v>0.11195582745730026</v>
      </c>
      <c r="BE1170" s="514">
        <f t="shared" si="786"/>
        <v>3.8942446328761426</v>
      </c>
      <c r="BF1170" s="514">
        <f t="shared" si="787"/>
        <v>34.783760000000001</v>
      </c>
      <c r="BG1170" s="514" t="b">
        <f t="shared" si="788"/>
        <v>0</v>
      </c>
      <c r="BH1170" s="514">
        <f t="shared" si="798"/>
        <v>3</v>
      </c>
      <c r="BI1170" s="514" t="b">
        <f t="shared" si="799"/>
        <v>0</v>
      </c>
      <c r="BJ1170" s="514" t="str">
        <f t="shared" si="789"/>
        <v/>
      </c>
      <c r="BK1170" s="514" t="str">
        <f t="shared" si="790"/>
        <v/>
      </c>
      <c r="BL1170" s="514" t="str">
        <f>IF(BG1170=TRUE,(Inputs!$C$8-Mastertab!L1170)/365,"")</f>
        <v/>
      </c>
      <c r="BM1170" s="514" t="str">
        <f t="shared" si="800"/>
        <v/>
      </c>
      <c r="BN1170" t="str">
        <f>IFERROR((Inputs!$C$9*BM1170),"")</f>
        <v/>
      </c>
      <c r="BO1170" s="363" t="str">
        <f t="shared" si="801"/>
        <v/>
      </c>
      <c r="BP1170" s="363" t="str">
        <f t="shared" si="802"/>
        <v/>
      </c>
      <c r="BQ1170" s="363" t="str">
        <f t="shared" si="803"/>
        <v/>
      </c>
      <c r="BR1170" s="363" t="b">
        <f t="shared" si="804"/>
        <v>0</v>
      </c>
      <c r="BS1170" s="363">
        <f t="shared" si="805"/>
        <v>34.783760000000001</v>
      </c>
      <c r="BT1170" s="412">
        <f t="shared" si="806"/>
        <v>0.11195582745730026</v>
      </c>
      <c r="BU1170" s="363">
        <f t="shared" si="807"/>
        <v>3.8942446328761426</v>
      </c>
      <c r="BV1170" s="514">
        <f t="shared" si="808"/>
        <v>34.783760000000001</v>
      </c>
      <c r="BW1170" s="516">
        <f t="shared" si="791"/>
        <v>1</v>
      </c>
      <c r="BX1170" s="516">
        <f t="shared" si="792"/>
        <v>1</v>
      </c>
      <c r="BY1170" s="412">
        <f>IF(BW1170="","",Inputs!$F$14)</f>
        <v>0.17013299200000009</v>
      </c>
      <c r="BZ1170" s="412">
        <f>IF(BW1170="","",Inputs!$F$15)</f>
        <v>0.12472063999999983</v>
      </c>
      <c r="CA1170" s="412">
        <f t="shared" si="809"/>
        <v>0.11195582745730026</v>
      </c>
      <c r="CB1170" s="515">
        <f t="shared" si="810"/>
        <v>4.5567841238473026</v>
      </c>
      <c r="CC1170" s="515">
        <f t="shared" si="811"/>
        <v>40.701625161809922</v>
      </c>
      <c r="CD1170" s="515" t="str">
        <f t="shared" si="812"/>
        <v/>
      </c>
      <c r="CE1170" s="412" t="str">
        <f t="shared" si="773"/>
        <v/>
      </c>
      <c r="CF1170" s="515"/>
      <c r="CG1170" s="534" t="str">
        <f>IFERROR(HLOOKUP(CF1170,'Floating adj.'!$J$6:$Q$10,5,FALSE),"")</f>
        <v/>
      </c>
      <c r="CH1170" s="534">
        <f t="shared" si="793"/>
        <v>0.11195582745730026</v>
      </c>
      <c r="CI1170" s="515">
        <f t="shared" si="813"/>
        <v>4.5567841238473026</v>
      </c>
      <c r="CJ1170" s="536">
        <f t="shared" si="814"/>
        <v>40.701625161809922</v>
      </c>
      <c r="CK1170" s="515" t="str">
        <f>F1170</f>
        <v>Bond</v>
      </c>
      <c r="CL1170" s="515" t="s">
        <v>142</v>
      </c>
      <c r="CM1170" s="521">
        <f>VLOOKUP(CK1170,Inputs!$B$20:$C$30,2,FALSE)</f>
        <v>1</v>
      </c>
      <c r="CN1170" s="521">
        <f>IF(Mastertab!CL1170="Junior / Class B",VLOOKUP(Mastertab!CL1170,Inputs!$B$32:$C$33,2,FALSE),1)</f>
        <v>1</v>
      </c>
      <c r="CO1170">
        <f t="shared" si="815"/>
        <v>1</v>
      </c>
    </row>
    <row r="1171" spans="1:93" x14ac:dyDescent="0.45">
      <c r="A1171" t="s">
        <v>1109</v>
      </c>
      <c r="B1171" t="str">
        <f>INDEX('RPI Linked'!$A$2:$AF$331, MATCH(Mastertab!$C1171,'RPI Linked'!$B$2:$B$331,0), MATCH(Mastertab!B$2,Floating!$A$1:$AF$1,0))</f>
        <v>UUW</v>
      </c>
      <c r="C1171" t="s">
        <v>1314</v>
      </c>
      <c r="D1171" t="str">
        <f>INDEX('RPI Linked'!$A$2:$AF$331, MATCH(Mastertab!$C1171,'RPI Linked'!$B$2:$B$331,0), MATCH(Mastertab!D$2,Floating!$A$1:$AF$1,0))</f>
        <v>GBP 0.01% 29m RPI Bond 2036 (RPI leg receivable of RPI-CPI swap)</v>
      </c>
      <c r="E1171" t="str">
        <f>INDEX('RPI Linked'!$A$2:$AF$331, MATCH(Mastertab!$C1171,'RPI Linked'!$B$2:$B$331,0), MATCH(Mastertab!E$2,Floating!$A$1:$AF$1,0))</f>
        <v>United Utilities Water Limited</v>
      </c>
      <c r="F1171" t="str">
        <f>INDEX('RPI Linked'!$A$2:$AF$331, MATCH(Mastertab!$C1171,'RPI Linked'!$B$2:$B$331,0), MATCH(Mastertab!F$2,Floating!$A$1:$AF$1,0))</f>
        <v>Swap - receive fixed + RPI</v>
      </c>
      <c r="G1171" t="str">
        <f>INDEX('RPI Linked'!$A$2:$AF$331, MATCH(Mastertab!$C1171,'RPI Linked'!$B$2:$B$331,0), MATCH(Mastertab!G$2,Floating!$A$1:$AF$1,0))</f>
        <v>N/A</v>
      </c>
      <c r="H1171" t="str">
        <f>INDEX('RPI Linked'!$A$2:$AF$331, MATCH(Mastertab!$C1171,'RPI Linked'!$B$2:$B$331,0), MATCH(Mastertab!H$2,Floating!$A$1:$AF$1,0))</f>
        <v>N/A</v>
      </c>
      <c r="I1171" t="str">
        <f>INDEX('RPI Linked'!$A$2:$AF$331, MATCH(Mastertab!$C1171,'RPI Linked'!$B$2:$B$331,0), MATCH(Mastertab!I$2,Floating!$A$1:$AF$1,0))</f>
        <v>Senior</v>
      </c>
      <c r="J1171" t="str">
        <f>INDEX('RPI Linked'!$A$2:$AF$331, MATCH(Mastertab!$C1171,'RPI Linked'!$B$2:$B$331,0), MATCH(Mastertab!J$2,Floating!$A$1:$AF$1,0))</f>
        <v>A3; A-</v>
      </c>
      <c r="K1171" t="str">
        <f>INDEX('RPI Linked'!$A$2:$AF$331, MATCH(Mastertab!$C1171,'RPI Linked'!$B$2:$B$331,0), MATCH(Mastertab!K$2,Floating!$A$1:$AF$1,0))</f>
        <v>GBP</v>
      </c>
      <c r="L1171" s="361">
        <f>INDEX('RPI Linked'!$A$2:$AF$331, MATCH(Mastertab!$C1171,'RPI Linked'!$B$2:$B$331,0), MATCH(Mastertab!L$2,Floating!$A$1:$AF$1,0))</f>
        <v>43443</v>
      </c>
      <c r="M1171" t="str">
        <f>INDEX('RPI Linked'!$A$2:$AF$331, MATCH(Mastertab!$C1171,'RPI Linked'!$B$2:$B$331,0), MATCH(Mastertab!M$2,Floating!$A$1:$AF$1,0))</f>
        <v>N/A</v>
      </c>
      <c r="N1171" s="360">
        <f>INDEX('RPI Linked'!$A$2:$AF$331, MATCH(Mastertab!$C1171,'RPI Linked'!$B$2:$B$331,0), MATCH(Mastertab!N$2,Floating!$A$1:$AF$1,0))</f>
        <v>50018</v>
      </c>
      <c r="O1171">
        <f>INDEX('RPI Linked'!$A$2:$AF$331, MATCH(Mastertab!$C1171,'RPI Linked'!$B$2:$B$331,0), MATCH(Mastertab!O$2,Floating!$A$1:$AF$1,0))</f>
        <v>14.704109589041096</v>
      </c>
      <c r="P1171" t="str">
        <f>INDEX('RPI Linked'!$A$2:$AF$331, MATCH(Mastertab!$C1171,'RPI Linked'!$B$2:$B$331,0), MATCH(Mastertab!P$2,Floating!$A$1:$AF$1,0))</f>
        <v>31.116</v>
      </c>
      <c r="Q1171">
        <f>INDEX('RPI Linked'!$A$2:$AF$331, MATCH(Mastertab!$C1171,'RPI Linked'!$B$2:$B$331,0), MATCH(Mastertab!Q$2,Floating!$A$1:$AF$1,0))</f>
        <v>-34.783760000000001</v>
      </c>
      <c r="R1171">
        <f>INDEX('RPI Linked'!$A$2:$AF$331, MATCH(Mastertab!$C1171,'RPI Linked'!$B$2:$B$331,0), MATCH(Mastertab!R$2,Floating!$A$1:$AF$1,0))</f>
        <v>-34.783760000000001</v>
      </c>
      <c r="S1171">
        <f>INDEX('RPI Linked'!$A$2:$AF$331, MATCH(Mastertab!$C1171,'RPI Linked'!$B$2:$B$331,0), MATCH(Mastertab!S$2,Floating!$A$1:$AF$1,0))</f>
        <v>-511.4642189589041</v>
      </c>
      <c r="T1171" s="412">
        <f>INDEX('RPI Linked'!$A$2:$AF$331, MATCH(Mastertab!$C1171,'RPI Linked'!$B$2:$B$331,0), MATCH(Mastertab!T$2,Floating!$A$1:$AF$1,0))</f>
        <v>7.9699999999999997E-3</v>
      </c>
      <c r="U1171" s="412">
        <f>INDEX('RPI Linked'!$A$2:$AF$331, MATCH(Mastertab!$C1171,'RPI Linked'!$B$2:$B$331,0), MATCH(Mastertab!U$2,Floating!$A$1:$AF$1,0))</f>
        <v>0</v>
      </c>
      <c r="V1171">
        <f>INDEX('RPI Linked'!$A$2:$AF$331, MATCH(Mastertab!$C1171,'RPI Linked'!$B$2:$B$331,0), MATCH(Mastertab!V$2,Floating!$A$1:$AF$1,0))</f>
        <v>0</v>
      </c>
      <c r="W1171">
        <f>INDEX('RPI Linked'!$A$2:$AF$331, MATCH(Mastertab!$C1171,'RPI Linked'!$B$2:$B$331,0), MATCH(Mastertab!W$2,Floating!$A$1:$AF$1,0))</f>
        <v>0</v>
      </c>
      <c r="X1171">
        <f>INDEX('RPI Linked'!$A$2:$AF$331, MATCH(Mastertab!$C1171,'RPI Linked'!$B$2:$B$331,0), MATCH(Mastertab!X$2,Floating!$A$1:$AF$1,0))</f>
        <v>0</v>
      </c>
      <c r="Y1171" s="412">
        <f>INDEX('RPI Linked'!$A$2:$AF$331, MATCH(Mastertab!$C1171,'RPI Linked'!$B$2:$B$331,0), MATCH(Mastertab!Y$2,Floating!$A$1:$AF$1,0))</f>
        <v>3.7201129999999916E-2</v>
      </c>
      <c r="Z1171">
        <f>INDEX('RPI Linked'!$A$2:$AF$331, MATCH(Mastertab!$C1171,'RPI Linked'!$B$2:$B$331,0), MATCH(Mastertab!Z$2,Floating!$A$1:$AF$1,0))</f>
        <v>-1.293995177648797</v>
      </c>
      <c r="AA1171">
        <f>INDEX('RPI Linked'!$A$2:$AF$331, MATCH(Mastertab!$C1171,'RPI Linked'!$B$2:$B$331,0), MATCH(Mastertab!AA$2,Floating!$A$1:$AF$1,0))</f>
        <v>-0.2772265672</v>
      </c>
      <c r="AB1171">
        <f>INDEX('RPI Linked'!$A$2:$AF$331, MATCH(Mastertab!$C1171,'RPI Linked'!$B$2:$B$331,0), MATCH(Mastertab!AB$2,Floating!$A$1:$AF$1,0))</f>
        <v>0</v>
      </c>
      <c r="AC1171">
        <f>INDEX('RPI Linked'!$A$2:$AF$331, MATCH(Mastertab!$C1171,'RPI Linked'!$B$2:$B$331,0), MATCH(Mastertab!AC$2,Floating!$A$1:$AF$1,0))</f>
        <v>0</v>
      </c>
      <c r="AD1171">
        <f>INDEX('RPI Linked'!$A$2:$AF$331, MATCH(Mastertab!$C1171,'RPI Linked'!$B$2:$B$331,0), MATCH(Mastertab!AD$2,Floating!$A$1:$AF$1,0))</f>
        <v>0</v>
      </c>
      <c r="AE1171">
        <f>INDEX('RPI Linked'!$A$2:$AF$331, MATCH(Mastertab!$C1171,'RPI Linked'!$B$2:$B$331,0), MATCH(Mastertab!AE$2,Floating!$A$1:$AF$1,0))</f>
        <v>-0.82737778999999911</v>
      </c>
      <c r="AF1171">
        <f>INDEX('RPI Linked'!$A$2:$AF$331, MATCH(Mastertab!$C1171,'RPI Linked'!$B$2:$B$331,0), MATCH(Mastertab!AF$2,Floating!$A$1:$AF$1,0))</f>
        <v>-0.82737778999999911</v>
      </c>
      <c r="AG1171" t="str">
        <f>INDEX('RPI Linked'!$A$2:$AF$331, MATCH(Mastertab!$C1171,'RPI Linked'!$B$2:$B$331,0), MATCH(Mastertab!AG$2,Floating!$A$1:$AF$1,0))</f>
        <v>RPI receivable on RPI/CPI swap. 
Value per balance sheet reflects the total value of the swap (both legs).</v>
      </c>
      <c r="AH1171">
        <f t="shared" si="794"/>
        <v>0</v>
      </c>
      <c r="AI1171" s="363">
        <f t="shared" si="775"/>
        <v>18</v>
      </c>
      <c r="AJ1171" s="406">
        <f t="shared" si="776"/>
        <v>3.7201129999999916E-2</v>
      </c>
      <c r="AK1171" s="406">
        <f t="shared" si="777"/>
        <v>7.9699999999999997E-3</v>
      </c>
      <c r="AL1171" s="406">
        <f t="shared" si="778"/>
        <v>0</v>
      </c>
      <c r="AM1171" s="383">
        <f t="shared" si="779"/>
        <v>2</v>
      </c>
      <c r="AN1171" s="406">
        <f t="shared" si="795"/>
        <v>7.9699999999999997E-3</v>
      </c>
      <c r="AO1171" s="406">
        <f>IF(AM1171=1,AN1171,IF(AM1171=2,(1+AN1171)*(1+Inputs!$C$5)-1,IF(AM1171=3,(1+AN1171)*(1+Inputs!$C$6)-1,AN1171)))</f>
        <v>3.7201129999999916E-2</v>
      </c>
      <c r="AP1171" s="362">
        <f t="shared" si="780"/>
        <v>-1.293995177648797</v>
      </c>
      <c r="AQ1171">
        <f t="shared" si="781"/>
        <v>-34.783760000000001</v>
      </c>
      <c r="AU1171" s="421">
        <f t="shared" si="782"/>
        <v>3.7201129999999916E-2</v>
      </c>
      <c r="AV1171" s="422">
        <f t="shared" si="783"/>
        <v>-1.293995177648797</v>
      </c>
      <c r="AW1171" s="422">
        <f t="shared" si="796"/>
        <v>-34.783760000000001</v>
      </c>
      <c r="AX1171" s="422">
        <f t="shared" si="784"/>
        <v>14.704109589041096</v>
      </c>
      <c r="AY1171" s="422" t="b">
        <f t="shared" si="785"/>
        <v>1</v>
      </c>
      <c r="AZ1171">
        <f>IF(AX1171&lt;Inputs!$C$9,1,IF(AND(AX1171&gt;Inputs!$C$9,AX1171&lt;Inputs!$C$10),2,3))</f>
        <v>3</v>
      </c>
      <c r="BA1171" s="406" t="str">
        <f>IF(AY1171=TRUE,"",Inputs!$C$7)</f>
        <v/>
      </c>
      <c r="BB1171" s="412" t="str">
        <f>IF(AY1171=TRUE,"",((AX1171-Inputs!$C$9)*Mastertab!AU1171+(Inputs!$C$10-Mastertab!AX1171)*Inputs!$C$7)/(Inputs!$C$10-Inputs!$C$9))</f>
        <v/>
      </c>
      <c r="BC1171" s="412">
        <f>IF(AY1171=FALSE,"",((AX1171-Inputs!$C$9)*Mastertab!AU1171/(Inputs!$C$10-Inputs!$C$9)))</f>
        <v>8.7081220471232679E-2</v>
      </c>
      <c r="BD1171" s="412">
        <f t="shared" si="797"/>
        <v>3.7201129999999916E-2</v>
      </c>
      <c r="BE1171" s="514">
        <f t="shared" si="786"/>
        <v>-1.293995177648797</v>
      </c>
      <c r="BF1171" s="514">
        <f t="shared" si="787"/>
        <v>-34.783760000000001</v>
      </c>
      <c r="BG1171" s="514" t="b">
        <f t="shared" si="788"/>
        <v>0</v>
      </c>
      <c r="BH1171" s="514">
        <f t="shared" si="798"/>
        <v>3</v>
      </c>
      <c r="BI1171" s="514" t="b">
        <f t="shared" si="799"/>
        <v>1</v>
      </c>
      <c r="BJ1171" s="514" t="str">
        <f t="shared" si="789"/>
        <v/>
      </c>
      <c r="BK1171" s="514" t="str">
        <f t="shared" si="790"/>
        <v/>
      </c>
      <c r="BL1171" s="514" t="str">
        <f>IF(BG1171=TRUE,(Inputs!$C$8-Mastertab!L1171)/365,"")</f>
        <v/>
      </c>
      <c r="BM1171" s="514" t="str">
        <f t="shared" si="800"/>
        <v/>
      </c>
      <c r="BN1171" t="str">
        <f>IFERROR((Inputs!$C$9*BM1171),"")</f>
        <v/>
      </c>
      <c r="BO1171" s="363" t="str">
        <f t="shared" si="801"/>
        <v/>
      </c>
      <c r="BP1171" s="363" t="str">
        <f t="shared" si="802"/>
        <v/>
      </c>
      <c r="BQ1171" s="363" t="str">
        <f t="shared" si="803"/>
        <v/>
      </c>
      <c r="BR1171" s="363" t="b">
        <f t="shared" si="804"/>
        <v>0</v>
      </c>
      <c r="BS1171" s="363">
        <f t="shared" si="805"/>
        <v>-34.783760000000001</v>
      </c>
      <c r="BT1171" s="412">
        <f t="shared" si="806"/>
        <v>3.7201129999999916E-2</v>
      </c>
      <c r="BU1171" s="363">
        <f t="shared" si="807"/>
        <v>-1.293995177648797</v>
      </c>
      <c r="BV1171" s="514">
        <f t="shared" si="808"/>
        <v>-34.783760000000001</v>
      </c>
      <c r="BW1171" s="516">
        <f t="shared" si="791"/>
        <v>1</v>
      </c>
      <c r="BX1171" s="516">
        <f t="shared" si="792"/>
        <v>1</v>
      </c>
      <c r="BY1171" s="412">
        <f>IF(BW1171="","",Inputs!$F$14)</f>
        <v>0.17013299200000009</v>
      </c>
      <c r="BZ1171" s="412">
        <f>IF(BW1171="","",Inputs!$F$15)</f>
        <v>0.12472063999999983</v>
      </c>
      <c r="CA1171" s="412">
        <f t="shared" si="809"/>
        <v>3.7201129999999916E-2</v>
      </c>
      <c r="CB1171" s="515">
        <f t="shared" si="810"/>
        <v>-1.5141464488557586</v>
      </c>
      <c r="CC1171" s="515">
        <f t="shared" si="811"/>
        <v>-40.701625161809922</v>
      </c>
      <c r="CD1171" s="515" t="str">
        <f t="shared" si="812"/>
        <v/>
      </c>
      <c r="CE1171" s="412" t="str">
        <f t="shared" si="773"/>
        <v/>
      </c>
      <c r="CF1171" s="515"/>
      <c r="CG1171" s="534" t="str">
        <f>IFERROR(HLOOKUP(CF1171,'Floating adj.'!$J$6:$Q$10,5,FALSE),"")</f>
        <v/>
      </c>
      <c r="CH1171" s="534">
        <f t="shared" si="793"/>
        <v>3.7201129999999916E-2</v>
      </c>
      <c r="CI1171" s="515">
        <f t="shared" si="813"/>
        <v>-1.5141464488557586</v>
      </c>
      <c r="CJ1171" s="536">
        <f t="shared" si="814"/>
        <v>-40.701625161809922</v>
      </c>
      <c r="CK1171" s="515" t="s">
        <v>38</v>
      </c>
      <c r="CL1171" s="515" t="s">
        <v>142</v>
      </c>
      <c r="CM1171" s="521">
        <f>VLOOKUP(CK1171,Inputs!$B$20:$C$30,2,FALSE)</f>
        <v>0</v>
      </c>
      <c r="CN1171" s="521">
        <f>IF(Mastertab!CL1171="Junior / Class B",VLOOKUP(Mastertab!CL1171,Inputs!$B$32:$C$33,2,FALSE),1)</f>
        <v>1</v>
      </c>
      <c r="CO1171">
        <f t="shared" si="815"/>
        <v>0</v>
      </c>
    </row>
    <row r="1172" spans="1:93" x14ac:dyDescent="0.45">
      <c r="A1172" t="s">
        <v>1109</v>
      </c>
      <c r="B1172" t="str">
        <f>INDEX('RPI Linked'!$A$2:$AF$331, MATCH(Mastertab!$C1172,'RPI Linked'!$B$2:$B$331,0), MATCH(Mastertab!B$2,Floating!$A$1:$AF$1,0))</f>
        <v>WSH</v>
      </c>
      <c r="C1172" t="s">
        <v>1315</v>
      </c>
      <c r="D1172" t="str">
        <f>INDEX('RPI Linked'!$A$2:$AF$331, MATCH(Mastertab!$C1172,'RPI Linked'!$B$2:$B$331,0), MATCH(Mastertab!D$2,Floating!$A$1:$AF$1,0))</f>
        <v>RPI linked instrument 1 - A1</v>
      </c>
      <c r="E1172" t="str">
        <f>INDEX('RPI Linked'!$A$2:$AF$331, MATCH(Mastertab!$C1172,'RPI Linked'!$B$2:$B$331,0), MATCH(Mastertab!E$2,Floating!$A$1:$AF$1,0))</f>
        <v>DCF UK</v>
      </c>
      <c r="F1172" t="str">
        <f>INDEX('RPI Linked'!$A$2:$AF$331, MATCH(Mastertab!$C1172,'RPI Linked'!$B$2:$B$331,0), MATCH(Mastertab!F$2,Floating!$A$1:$AF$1,0))</f>
        <v>Bond</v>
      </c>
      <c r="G1172" t="str">
        <f>INDEX('RPI Linked'!$A$2:$AF$331, MATCH(Mastertab!$C1172,'RPI Linked'!$B$2:$B$331,0), MATCH(Mastertab!G$2,Floating!$A$1:$AF$1,0))</f>
        <v>Callable</v>
      </c>
      <c r="H1172" t="str">
        <f>INDEX('RPI Linked'!$A$2:$AF$331, MATCH(Mastertab!$C1172,'RPI Linked'!$B$2:$B$331,0), MATCH(Mastertab!H$2,Floating!$A$1:$AF$1,0))</f>
        <v>XS0128311023</v>
      </c>
      <c r="I1172" t="str">
        <f>INDEX('RPI Linked'!$A$2:$AF$331, MATCH(Mastertab!$C1172,'RPI Linked'!$B$2:$B$331,0), MATCH(Mastertab!I$2,Floating!$A$1:$AF$1,0))</f>
        <v>Senior</v>
      </c>
      <c r="J1172" t="str">
        <f>INDEX('RPI Linked'!$A$2:$AF$331, MATCH(Mastertab!$C1172,'RPI Linked'!$B$2:$B$331,0), MATCH(Mastertab!J$2,Floating!$A$1:$AF$1,0))</f>
        <v>AA/A2/A</v>
      </c>
      <c r="K1172" t="str">
        <f>INDEX('RPI Linked'!$A$2:$AF$331, MATCH(Mastertab!$C1172,'RPI Linked'!$B$2:$B$331,0), MATCH(Mastertab!K$2,Floating!$A$1:$AF$1,0))</f>
        <v>GBP</v>
      </c>
      <c r="L1172" s="361">
        <f>INDEX('RPI Linked'!$A$2:$AF$331, MATCH(Mastertab!$C1172,'RPI Linked'!$B$2:$B$331,0), MATCH(Mastertab!L$2,Floating!$A$1:$AF$1,0))</f>
        <v>37021</v>
      </c>
      <c r="M1172">
        <f>INDEX('RPI Linked'!$A$2:$AF$331, MATCH(Mastertab!$C1172,'RPI Linked'!$B$2:$B$331,0), MATCH(Mastertab!M$2,Floating!$A$1:$AF$1,0))</f>
        <v>100</v>
      </c>
      <c r="N1172" s="360">
        <f>INDEX('RPI Linked'!$A$2:$AF$331, MATCH(Mastertab!$C1172,'RPI Linked'!$B$2:$B$331,0), MATCH(Mastertab!N$2,Floating!$A$1:$AF$1,0))</f>
        <v>46843</v>
      </c>
      <c r="O1172">
        <f>INDEX('RPI Linked'!$A$2:$AF$331, MATCH(Mastertab!$C1172,'RPI Linked'!$B$2:$B$331,0), MATCH(Mastertab!O$2,Floating!$A$1:$AF$1,0))</f>
        <v>6</v>
      </c>
      <c r="P1172">
        <f>INDEX('RPI Linked'!$A$2:$AF$331, MATCH(Mastertab!$C1172,'RPI Linked'!$B$2:$B$331,0), MATCH(Mastertab!P$2,Floating!$A$1:$AF$1,0))</f>
        <v>350</v>
      </c>
      <c r="Q1172">
        <f>INDEX('RPI Linked'!$A$2:$AF$331, MATCH(Mastertab!$C1172,'RPI Linked'!$B$2:$B$331,0), MATCH(Mastertab!Q$2,Floating!$A$1:$AF$1,0))</f>
        <v>382.113</v>
      </c>
      <c r="R1172">
        <f>INDEX('RPI Linked'!$A$2:$AF$331, MATCH(Mastertab!$C1172,'RPI Linked'!$B$2:$B$331,0), MATCH(Mastertab!R$2,Floating!$A$1:$AF$1,0))</f>
        <v>382.113</v>
      </c>
      <c r="S1172">
        <f>INDEX('RPI Linked'!$A$2:$AF$331, MATCH(Mastertab!$C1172,'RPI Linked'!$B$2:$B$331,0), MATCH(Mastertab!S$2,Floating!$A$1:$AF$1,0))</f>
        <v>2292.6779999999999</v>
      </c>
      <c r="T1172" s="412">
        <f>INDEX('RPI Linked'!$A$2:$AF$331, MATCH(Mastertab!$C1172,'RPI Linked'!$B$2:$B$331,0), MATCH(Mastertab!T$2,Floating!$A$1:$AF$1,0))</f>
        <v>2.6759285714285715E-2</v>
      </c>
      <c r="U1172" s="412">
        <f>INDEX('RPI Linked'!$A$2:$AF$331, MATCH(Mastertab!$C1172,'RPI Linked'!$B$2:$B$331,0), MATCH(Mastertab!U$2,Floating!$A$1:$AF$1,0))</f>
        <v>0</v>
      </c>
      <c r="V1172">
        <f>INDEX('RPI Linked'!$A$2:$AF$331, MATCH(Mastertab!$C1172,'RPI Linked'!$B$2:$B$331,0), MATCH(Mastertab!V$2,Floating!$A$1:$AF$1,0))</f>
        <v>0</v>
      </c>
      <c r="W1172">
        <f>INDEX('RPI Linked'!$A$2:$AF$331, MATCH(Mastertab!$C1172,'RPI Linked'!$B$2:$B$331,0), MATCH(Mastertab!W$2,Floating!$A$1:$AF$1,0))</f>
        <v>0</v>
      </c>
      <c r="X1172">
        <f>INDEX('RPI Linked'!$A$2:$AF$331, MATCH(Mastertab!$C1172,'RPI Linked'!$B$2:$B$331,0), MATCH(Mastertab!X$2,Floating!$A$1:$AF$1,0))</f>
        <v>0</v>
      </c>
      <c r="Y1172" s="412">
        <f>INDEX('RPI Linked'!$A$2:$AF$331, MATCH(Mastertab!$C1172,'RPI Linked'!$B$2:$B$331,0), MATCH(Mastertab!Y$2,Floating!$A$1:$AF$1,0))</f>
        <v>5.6535304999999925E-2</v>
      </c>
      <c r="Z1172">
        <f>INDEX('RPI Linked'!$A$2:$AF$331, MATCH(Mastertab!$C1172,'RPI Linked'!$B$2:$B$331,0), MATCH(Mastertab!Z$2,Floating!$A$1:$AF$1,0))</f>
        <v>21.602874999464973</v>
      </c>
      <c r="AA1172">
        <f>INDEX('RPI Linked'!$A$2:$AF$331, MATCH(Mastertab!$C1172,'RPI Linked'!$B$2:$B$331,0), MATCH(Mastertab!AA$2,Floating!$A$1:$AF$1,0))</f>
        <v>10.225070942142857</v>
      </c>
      <c r="AB1172">
        <f>INDEX('RPI Linked'!$A$2:$AF$331, MATCH(Mastertab!$C1172,'RPI Linked'!$B$2:$B$331,0), MATCH(Mastertab!AB$2,Floating!$A$1:$AF$1,0))</f>
        <v>0</v>
      </c>
      <c r="AC1172">
        <f>INDEX('RPI Linked'!$A$2:$AF$331, MATCH(Mastertab!$C1172,'RPI Linked'!$B$2:$B$331,0), MATCH(Mastertab!AC$2,Floating!$A$1:$AF$1,0))</f>
        <v>0</v>
      </c>
      <c r="AD1172">
        <f>INDEX('RPI Linked'!$A$2:$AF$331, MATCH(Mastertab!$C1172,'RPI Linked'!$B$2:$B$331,0), MATCH(Mastertab!AD$2,Floating!$A$1:$AF$1,0))</f>
        <v>0.47946037836300581</v>
      </c>
      <c r="AE1172">
        <f>INDEX('RPI Linked'!$A$2:$AF$331, MATCH(Mastertab!$C1172,'RPI Linked'!$B$2:$B$331,0), MATCH(Mastertab!AE$2,Floating!$A$1:$AF$1,0))</f>
        <v>382.592460378363</v>
      </c>
      <c r="AF1172">
        <f>INDEX('RPI Linked'!$A$2:$AF$331, MATCH(Mastertab!$C1172,'RPI Linked'!$B$2:$B$331,0), MATCH(Mastertab!AF$2,Floating!$A$1:$AF$1,0))</f>
        <v>419.74799999999999</v>
      </c>
      <c r="AG1172" t="str">
        <f>INDEX('RPI Linked'!$A$2:$AF$331, MATCH(Mastertab!$C1172,'RPI Linked'!$B$2:$B$331,0), MATCH(Mastertab!AG$2,Floating!$A$1:$AF$1,0))</f>
        <v>Wrapped</v>
      </c>
      <c r="AH1172">
        <f t="shared" si="794"/>
        <v>0</v>
      </c>
      <c r="AI1172" s="363">
        <f t="shared" si="775"/>
        <v>26.833333333333332</v>
      </c>
      <c r="AJ1172" s="406">
        <f t="shared" si="776"/>
        <v>5.6535304999999925E-2</v>
      </c>
      <c r="AK1172" s="406">
        <f t="shared" si="777"/>
        <v>2.6759285714285715E-2</v>
      </c>
      <c r="AL1172" s="406">
        <f t="shared" si="778"/>
        <v>0</v>
      </c>
      <c r="AM1172" s="383">
        <f t="shared" si="779"/>
        <v>2</v>
      </c>
      <c r="AN1172" s="406">
        <f t="shared" si="795"/>
        <v>2.6759285714285715E-2</v>
      </c>
      <c r="AO1172" s="406">
        <f>IF(AM1172=1,AN1172,IF(AM1172=2,(1+AN1172)*(1+Inputs!$C$5)-1,IF(AM1172=3,(1+AN1172)*(1+Inputs!$C$6)-1,AN1172)))</f>
        <v>5.6535304999999925E-2</v>
      </c>
      <c r="AP1172" s="362">
        <f t="shared" si="780"/>
        <v>21.602874999464973</v>
      </c>
      <c r="AQ1172">
        <f t="shared" si="781"/>
        <v>382.113</v>
      </c>
      <c r="AU1172" s="421">
        <f t="shared" si="782"/>
        <v>5.6535304999999925E-2</v>
      </c>
      <c r="AV1172" s="422">
        <f t="shared" si="783"/>
        <v>21.602874999464973</v>
      </c>
      <c r="AW1172" s="422">
        <f t="shared" si="796"/>
        <v>382.113</v>
      </c>
      <c r="AX1172" s="422">
        <f t="shared" si="784"/>
        <v>6</v>
      </c>
      <c r="AY1172" s="422" t="b">
        <f t="shared" si="785"/>
        <v>0</v>
      </c>
      <c r="AZ1172">
        <f>IF(AX1172&lt;Inputs!$C$9,1,IF(AND(AX1172&gt;Inputs!$C$9,AX1172&lt;Inputs!$C$10),2,3))</f>
        <v>2</v>
      </c>
      <c r="BA1172" s="406">
        <f>IF(AY1172=TRUE,"",Inputs!$C$7)</f>
        <v>5.3408328921702455E-2</v>
      </c>
      <c r="BB1172" s="412">
        <f>IF(AY1172=TRUE,"",((AX1172-Inputs!$C$9)*Mastertab!AU1172+(Inputs!$C$10-Mastertab!AX1172)*Inputs!$C$7)/(Inputs!$C$10-Inputs!$C$9))</f>
        <v>5.5284514568680929E-2</v>
      </c>
      <c r="BC1172" s="412" t="str">
        <f>IF(AY1172=FALSE,"",((AX1172-Inputs!$C$9)*Mastertab!AU1172/(Inputs!$C$10-Inputs!$C$9)))</f>
        <v/>
      </c>
      <c r="BD1172" s="412">
        <f t="shared" si="797"/>
        <v>5.5284514568680929E-2</v>
      </c>
      <c r="BE1172" s="514">
        <f t="shared" si="786"/>
        <v>21.124931715382374</v>
      </c>
      <c r="BF1172" s="514">
        <f t="shared" si="787"/>
        <v>382.113</v>
      </c>
      <c r="BG1172" s="514" t="b">
        <f t="shared" si="788"/>
        <v>0</v>
      </c>
      <c r="BH1172" s="514">
        <f t="shared" si="798"/>
        <v>2</v>
      </c>
      <c r="BI1172" s="514" t="b">
        <f t="shared" si="799"/>
        <v>0</v>
      </c>
      <c r="BJ1172" s="514" t="str">
        <f t="shared" si="789"/>
        <v/>
      </c>
      <c r="BK1172" s="514" t="str">
        <f t="shared" si="790"/>
        <v/>
      </c>
      <c r="BL1172" s="514" t="str">
        <f>IF(BG1172=TRUE,(Inputs!$C$8-Mastertab!L1172)/365,"")</f>
        <v/>
      </c>
      <c r="BM1172" s="514" t="str">
        <f t="shared" si="800"/>
        <v/>
      </c>
      <c r="BN1172" t="str">
        <f>IFERROR((Inputs!$C$9*BM1172),"")</f>
        <v/>
      </c>
      <c r="BO1172" s="363" t="str">
        <f t="shared" si="801"/>
        <v/>
      </c>
      <c r="BP1172" s="363" t="str">
        <f t="shared" si="802"/>
        <v/>
      </c>
      <c r="BQ1172" s="363" t="str">
        <f t="shared" si="803"/>
        <v/>
      </c>
      <c r="BR1172" s="363" t="b">
        <f t="shared" si="804"/>
        <v>0</v>
      </c>
      <c r="BS1172" s="363">
        <f t="shared" si="805"/>
        <v>382.113</v>
      </c>
      <c r="BT1172" s="412">
        <f t="shared" si="806"/>
        <v>5.5284514568680929E-2</v>
      </c>
      <c r="BU1172" s="363">
        <f t="shared" si="807"/>
        <v>21.124931715382374</v>
      </c>
      <c r="BV1172" s="514">
        <f t="shared" si="808"/>
        <v>382.113</v>
      </c>
      <c r="BW1172" s="516">
        <f t="shared" si="791"/>
        <v>1</v>
      </c>
      <c r="BX1172" s="516">
        <f t="shared" si="792"/>
        <v>1</v>
      </c>
      <c r="BY1172" s="412">
        <f>IF(BW1172="","",Inputs!$F$14)</f>
        <v>0.17013299200000009</v>
      </c>
      <c r="BZ1172" s="412">
        <f>IF(BW1172="","",Inputs!$F$15)</f>
        <v>0.12472063999999983</v>
      </c>
      <c r="CA1172" s="412">
        <f t="shared" si="809"/>
        <v>5.5284514568680929E-2</v>
      </c>
      <c r="CB1172" s="515">
        <f t="shared" si="810"/>
        <v>24.718979553916075</v>
      </c>
      <c r="CC1172" s="515">
        <f t="shared" si="811"/>
        <v>447.12302797209605</v>
      </c>
      <c r="CD1172" s="515" t="str">
        <f t="shared" si="812"/>
        <v/>
      </c>
      <c r="CE1172" s="412" t="str">
        <f t="shared" si="773"/>
        <v/>
      </c>
      <c r="CF1172" s="515"/>
      <c r="CG1172" s="534" t="str">
        <f>IFERROR(HLOOKUP(CF1172,'Floating adj.'!$J$6:$Q$10,5,FALSE),"")</f>
        <v/>
      </c>
      <c r="CH1172" s="534">
        <f t="shared" si="793"/>
        <v>5.5284514568680929E-2</v>
      </c>
      <c r="CI1172" s="515">
        <f t="shared" si="813"/>
        <v>24.718979553916075</v>
      </c>
      <c r="CJ1172" s="536">
        <f t="shared" si="814"/>
        <v>447.12302797209605</v>
      </c>
      <c r="CK1172" s="515" t="str">
        <f t="shared" ref="CK1172:CK1181" si="816">F1172</f>
        <v>Bond</v>
      </c>
      <c r="CL1172" s="515" t="s">
        <v>142</v>
      </c>
      <c r="CM1172" s="521">
        <f>VLOOKUP(CK1172,Inputs!$B$20:$C$30,2,FALSE)</f>
        <v>1</v>
      </c>
      <c r="CN1172" s="521">
        <f>IF(Mastertab!CL1172="Junior / Class B",VLOOKUP(Mastertab!CL1172,Inputs!$B$32:$C$33,2,FALSE),1)</f>
        <v>1</v>
      </c>
      <c r="CO1172">
        <f t="shared" si="815"/>
        <v>1</v>
      </c>
    </row>
    <row r="1173" spans="1:93" x14ac:dyDescent="0.45">
      <c r="A1173" t="s">
        <v>1109</v>
      </c>
      <c r="B1173" t="str">
        <f>INDEX('RPI Linked'!$A$2:$AF$331, MATCH(Mastertab!$C1173,'RPI Linked'!$B$2:$B$331,0), MATCH(Mastertab!B$2,Floating!$A$1:$AF$1,0))</f>
        <v>WSH</v>
      </c>
      <c r="C1173" t="s">
        <v>1316</v>
      </c>
      <c r="D1173" t="str">
        <f>INDEX('RPI Linked'!$A$2:$AF$331, MATCH(Mastertab!$C1173,'RPI Linked'!$B$2:$B$331,0), MATCH(Mastertab!D$2,Floating!$A$1:$AF$1,0))</f>
        <v>RPI linked instrument 2 - A4</v>
      </c>
      <c r="E1173" t="str">
        <f>INDEX('RPI Linked'!$A$2:$AF$331, MATCH(Mastertab!$C1173,'RPI Linked'!$B$2:$B$331,0), MATCH(Mastertab!E$2,Floating!$A$1:$AF$1,0))</f>
        <v>DCF UK</v>
      </c>
      <c r="F1173" t="str">
        <f>INDEX('RPI Linked'!$A$2:$AF$331, MATCH(Mastertab!$C1173,'RPI Linked'!$B$2:$B$331,0), MATCH(Mastertab!F$2,Floating!$A$1:$AF$1,0))</f>
        <v>Bond</v>
      </c>
      <c r="G1173" t="str">
        <f>INDEX('RPI Linked'!$A$2:$AF$331, MATCH(Mastertab!$C1173,'RPI Linked'!$B$2:$B$331,0), MATCH(Mastertab!G$2,Floating!$A$1:$AF$1,0))</f>
        <v>Callable</v>
      </c>
      <c r="H1173" t="str">
        <f>INDEX('RPI Linked'!$A$2:$AF$331, MATCH(Mastertab!$C1173,'RPI Linked'!$B$2:$B$331,0), MATCH(Mastertab!H$2,Floating!$A$1:$AF$1,0))</f>
        <v>XS0128311700</v>
      </c>
      <c r="I1173" t="str">
        <f>INDEX('RPI Linked'!$A$2:$AF$331, MATCH(Mastertab!$C1173,'RPI Linked'!$B$2:$B$331,0), MATCH(Mastertab!I$2,Floating!$A$1:$AF$1,0))</f>
        <v>Senior</v>
      </c>
      <c r="J1173" t="str">
        <f>INDEX('RPI Linked'!$A$2:$AF$331, MATCH(Mastertab!$C1173,'RPI Linked'!$B$2:$B$331,0), MATCH(Mastertab!J$2,Floating!$A$1:$AF$1,0))</f>
        <v>AA/A2/A</v>
      </c>
      <c r="K1173" t="str">
        <f>INDEX('RPI Linked'!$A$2:$AF$331, MATCH(Mastertab!$C1173,'RPI Linked'!$B$2:$B$331,0), MATCH(Mastertab!K$2,Floating!$A$1:$AF$1,0))</f>
        <v>GBP</v>
      </c>
      <c r="L1173" s="361">
        <f>INDEX('RPI Linked'!$A$2:$AF$331, MATCH(Mastertab!$C1173,'RPI Linked'!$B$2:$B$331,0), MATCH(Mastertab!L$2,Floating!$A$1:$AF$1,0))</f>
        <v>37021</v>
      </c>
      <c r="M1173">
        <f>INDEX('RPI Linked'!$A$2:$AF$331, MATCH(Mastertab!$C1173,'RPI Linked'!$B$2:$B$331,0), MATCH(Mastertab!M$2,Floating!$A$1:$AF$1,0))</f>
        <v>100</v>
      </c>
      <c r="N1173" s="360">
        <f>INDEX('RPI Linked'!$A$2:$AF$331, MATCH(Mastertab!$C1173,'RPI Linked'!$B$2:$B$331,0), MATCH(Mastertab!N$2,Floating!$A$1:$AF$1,0))</f>
        <v>47573</v>
      </c>
      <c r="O1173">
        <f>INDEX('RPI Linked'!$A$2:$AF$331, MATCH(Mastertab!$C1173,'RPI Linked'!$B$2:$B$331,0), MATCH(Mastertab!O$2,Floating!$A$1:$AF$1,0))</f>
        <v>8</v>
      </c>
      <c r="P1173">
        <f>INDEX('RPI Linked'!$A$2:$AF$331, MATCH(Mastertab!$C1173,'RPI Linked'!$B$2:$B$331,0), MATCH(Mastertab!P$2,Floating!$A$1:$AF$1,0))</f>
        <v>265</v>
      </c>
      <c r="Q1173">
        <f>INDEX('RPI Linked'!$A$2:$AF$331, MATCH(Mastertab!$C1173,'RPI Linked'!$B$2:$B$331,0), MATCH(Mastertab!Q$2,Floating!$A$1:$AF$1,0))</f>
        <v>471.5</v>
      </c>
      <c r="R1173">
        <f>INDEX('RPI Linked'!$A$2:$AF$331, MATCH(Mastertab!$C1173,'RPI Linked'!$B$2:$B$331,0), MATCH(Mastertab!R$2,Floating!$A$1:$AF$1,0))</f>
        <v>471.5</v>
      </c>
      <c r="S1173">
        <f>INDEX('RPI Linked'!$A$2:$AF$331, MATCH(Mastertab!$C1173,'RPI Linked'!$B$2:$B$331,0), MATCH(Mastertab!S$2,Floating!$A$1:$AF$1,0))</f>
        <v>3772</v>
      </c>
      <c r="T1173" s="412">
        <f>INDEX('RPI Linked'!$A$2:$AF$331, MATCH(Mastertab!$C1173,'RPI Linked'!$B$2:$B$331,0), MATCH(Mastertab!T$2,Floating!$A$1:$AF$1,0))</f>
        <v>3.9939999999999996E-2</v>
      </c>
      <c r="U1173" s="412">
        <f>INDEX('RPI Linked'!$A$2:$AF$331, MATCH(Mastertab!$C1173,'RPI Linked'!$B$2:$B$331,0), MATCH(Mastertab!U$2,Floating!$A$1:$AF$1,0))</f>
        <v>0</v>
      </c>
      <c r="V1173">
        <f>INDEX('RPI Linked'!$A$2:$AF$331, MATCH(Mastertab!$C1173,'RPI Linked'!$B$2:$B$331,0), MATCH(Mastertab!V$2,Floating!$A$1:$AF$1,0))</f>
        <v>0</v>
      </c>
      <c r="W1173">
        <f>INDEX('RPI Linked'!$A$2:$AF$331, MATCH(Mastertab!$C1173,'RPI Linked'!$B$2:$B$331,0), MATCH(Mastertab!W$2,Floating!$A$1:$AF$1,0))</f>
        <v>0</v>
      </c>
      <c r="X1173">
        <f>INDEX('RPI Linked'!$A$2:$AF$331, MATCH(Mastertab!$C1173,'RPI Linked'!$B$2:$B$331,0), MATCH(Mastertab!X$2,Floating!$A$1:$AF$1,0))</f>
        <v>0</v>
      </c>
      <c r="Y1173" s="412">
        <f>INDEX('RPI Linked'!$A$2:$AF$331, MATCH(Mastertab!$C1173,'RPI Linked'!$B$2:$B$331,0), MATCH(Mastertab!Y$2,Floating!$A$1:$AF$1,0))</f>
        <v>7.0098259999999968E-2</v>
      </c>
      <c r="Z1173">
        <f>INDEX('RPI Linked'!$A$2:$AF$331, MATCH(Mastertab!$C1173,'RPI Linked'!$B$2:$B$331,0), MATCH(Mastertab!Z$2,Floating!$A$1:$AF$1,0))</f>
        <v>33.051329589999987</v>
      </c>
      <c r="AA1173">
        <f>INDEX('RPI Linked'!$A$2:$AF$331, MATCH(Mastertab!$C1173,'RPI Linked'!$B$2:$B$331,0), MATCH(Mastertab!AA$2,Floating!$A$1:$AF$1,0))</f>
        <v>18.831709999999998</v>
      </c>
      <c r="AB1173">
        <f>INDEX('RPI Linked'!$A$2:$AF$331, MATCH(Mastertab!$C1173,'RPI Linked'!$B$2:$B$331,0), MATCH(Mastertab!AB$2,Floating!$A$1:$AF$1,0))</f>
        <v>0</v>
      </c>
      <c r="AC1173">
        <f>INDEX('RPI Linked'!$A$2:$AF$331, MATCH(Mastertab!$C1173,'RPI Linked'!$B$2:$B$331,0), MATCH(Mastertab!AC$2,Floating!$A$1:$AF$1,0))</f>
        <v>0</v>
      </c>
      <c r="AD1173">
        <f>INDEX('RPI Linked'!$A$2:$AF$331, MATCH(Mastertab!$C1173,'RPI Linked'!$B$2:$B$331,0), MATCH(Mastertab!AD$2,Floating!$A$1:$AF$1,0))</f>
        <v>0.44854875888530787</v>
      </c>
      <c r="AE1173">
        <f>INDEX('RPI Linked'!$A$2:$AF$331, MATCH(Mastertab!$C1173,'RPI Linked'!$B$2:$B$331,0), MATCH(Mastertab!AE$2,Floating!$A$1:$AF$1,0))</f>
        <v>471.94854875888529</v>
      </c>
      <c r="AF1173">
        <f>INDEX('RPI Linked'!$A$2:$AF$331, MATCH(Mastertab!$C1173,'RPI Linked'!$B$2:$B$331,0), MATCH(Mastertab!AF$2,Floating!$A$1:$AF$1,0))</f>
        <v>696.16825000000006</v>
      </c>
      <c r="AG1173" t="str">
        <f>INDEX('RPI Linked'!$A$2:$AF$331, MATCH(Mastertab!$C1173,'RPI Linked'!$B$2:$B$331,0), MATCH(Mastertab!AG$2,Floating!$A$1:$AF$1,0))</f>
        <v>Wrapped</v>
      </c>
      <c r="AH1173">
        <f t="shared" si="794"/>
        <v>0</v>
      </c>
      <c r="AI1173" s="363">
        <f t="shared" si="775"/>
        <v>28.833333333333332</v>
      </c>
      <c r="AJ1173" s="406">
        <f t="shared" si="776"/>
        <v>7.0098259999999968E-2</v>
      </c>
      <c r="AK1173" s="406">
        <f t="shared" si="777"/>
        <v>3.9939999999999996E-2</v>
      </c>
      <c r="AL1173" s="406">
        <f t="shared" si="778"/>
        <v>0</v>
      </c>
      <c r="AM1173" s="383">
        <f t="shared" si="779"/>
        <v>2</v>
      </c>
      <c r="AN1173" s="406">
        <f t="shared" si="795"/>
        <v>3.9939999999999996E-2</v>
      </c>
      <c r="AO1173" s="406">
        <f>IF(AM1173=1,AN1173,IF(AM1173=2,(1+AN1173)*(1+Inputs!$C$5)-1,IF(AM1173=3,(1+AN1173)*(1+Inputs!$C$6)-1,AN1173)))</f>
        <v>7.0098259999999968E-2</v>
      </c>
      <c r="AP1173" s="362">
        <f t="shared" si="780"/>
        <v>33.051329589999987</v>
      </c>
      <c r="AQ1173">
        <f t="shared" si="781"/>
        <v>471.5</v>
      </c>
      <c r="AU1173" s="421">
        <f t="shared" si="782"/>
        <v>7.0098259999999968E-2</v>
      </c>
      <c r="AV1173" s="422">
        <f t="shared" si="783"/>
        <v>33.051329589999987</v>
      </c>
      <c r="AW1173" s="422">
        <f t="shared" si="796"/>
        <v>471.5</v>
      </c>
      <c r="AX1173" s="422">
        <f t="shared" si="784"/>
        <v>8</v>
      </c>
      <c r="AY1173" s="422" t="b">
        <f t="shared" si="785"/>
        <v>0</v>
      </c>
      <c r="AZ1173">
        <f>IF(AX1173&lt;Inputs!$C$9,1,IF(AND(AX1173&gt;Inputs!$C$9,AX1173&lt;Inputs!$C$10),2,3))</f>
        <v>3</v>
      </c>
      <c r="BA1173" s="406">
        <f>IF(AY1173=TRUE,"",Inputs!$C$7)</f>
        <v>5.3408328921702455E-2</v>
      </c>
      <c r="BB1173" s="412">
        <f>IF(AY1173=TRUE,"",((AX1173-Inputs!$C$9)*Mastertab!AU1173+(Inputs!$C$10-Mastertab!AX1173)*Inputs!$C$7)/(Inputs!$C$10-Inputs!$C$9))</f>
        <v>7.0098259999999968E-2</v>
      </c>
      <c r="BC1173" s="412" t="str">
        <f>IF(AY1173=FALSE,"",((AX1173-Inputs!$C$9)*Mastertab!AU1173/(Inputs!$C$10-Inputs!$C$9)))</f>
        <v/>
      </c>
      <c r="BD1173" s="412">
        <f t="shared" si="797"/>
        <v>7.0098259999999968E-2</v>
      </c>
      <c r="BE1173" s="514">
        <f t="shared" si="786"/>
        <v>33.051329589999987</v>
      </c>
      <c r="BF1173" s="514">
        <f t="shared" si="787"/>
        <v>471.5</v>
      </c>
      <c r="BG1173" s="514" t="b">
        <f t="shared" si="788"/>
        <v>0</v>
      </c>
      <c r="BH1173" s="514">
        <f t="shared" si="798"/>
        <v>3</v>
      </c>
      <c r="BI1173" s="514" t="b">
        <f t="shared" si="799"/>
        <v>0</v>
      </c>
      <c r="BJ1173" s="514" t="str">
        <f t="shared" si="789"/>
        <v/>
      </c>
      <c r="BK1173" s="514" t="str">
        <f t="shared" si="790"/>
        <v/>
      </c>
      <c r="BL1173" s="514" t="str">
        <f>IF(BG1173=TRUE,(Inputs!$C$8-Mastertab!L1173)/365,"")</f>
        <v/>
      </c>
      <c r="BM1173" s="514" t="str">
        <f t="shared" si="800"/>
        <v/>
      </c>
      <c r="BN1173" t="str">
        <f>IFERROR((Inputs!$C$9*BM1173),"")</f>
        <v/>
      </c>
      <c r="BO1173" s="363" t="str">
        <f t="shared" si="801"/>
        <v/>
      </c>
      <c r="BP1173" s="363" t="str">
        <f t="shared" si="802"/>
        <v/>
      </c>
      <c r="BQ1173" s="363" t="str">
        <f t="shared" si="803"/>
        <v/>
      </c>
      <c r="BR1173" s="363" t="b">
        <f t="shared" si="804"/>
        <v>0</v>
      </c>
      <c r="BS1173" s="363">
        <f t="shared" si="805"/>
        <v>471.5</v>
      </c>
      <c r="BT1173" s="412">
        <f t="shared" si="806"/>
        <v>7.0098259999999968E-2</v>
      </c>
      <c r="BU1173" s="363">
        <f t="shared" si="807"/>
        <v>33.051329589999987</v>
      </c>
      <c r="BV1173" s="514">
        <f t="shared" si="808"/>
        <v>471.5</v>
      </c>
      <c r="BW1173" s="516">
        <f t="shared" si="791"/>
        <v>1</v>
      </c>
      <c r="BX1173" s="516">
        <f t="shared" si="792"/>
        <v>1</v>
      </c>
      <c r="BY1173" s="412">
        <f>IF(BW1173="","",Inputs!$F$14)</f>
        <v>0.17013299200000009</v>
      </c>
      <c r="BZ1173" s="412">
        <f>IF(BW1173="","",Inputs!$F$15)</f>
        <v>0.12472063999999983</v>
      </c>
      <c r="CA1173" s="412">
        <f t="shared" si="809"/>
        <v>7.0098259999999968E-2</v>
      </c>
      <c r="CB1173" s="515">
        <f t="shared" si="810"/>
        <v>38.674451182724816</v>
      </c>
      <c r="CC1173" s="515">
        <f t="shared" si="811"/>
        <v>551.71770572800006</v>
      </c>
      <c r="CD1173" s="515" t="str">
        <f t="shared" si="812"/>
        <v/>
      </c>
      <c r="CE1173" s="412" t="str">
        <f t="shared" si="773"/>
        <v/>
      </c>
      <c r="CF1173" s="515"/>
      <c r="CG1173" s="534" t="str">
        <f>IFERROR(HLOOKUP(CF1173,'Floating adj.'!$J$6:$Q$10,5,FALSE),"")</f>
        <v/>
      </c>
      <c r="CH1173" s="534">
        <f t="shared" si="793"/>
        <v>7.0098259999999968E-2</v>
      </c>
      <c r="CI1173" s="515">
        <f t="shared" si="813"/>
        <v>38.674451182724816</v>
      </c>
      <c r="CJ1173" s="536">
        <f t="shared" si="814"/>
        <v>551.71770572800006</v>
      </c>
      <c r="CK1173" s="515" t="str">
        <f t="shared" si="816"/>
        <v>Bond</v>
      </c>
      <c r="CL1173" s="515" t="s">
        <v>142</v>
      </c>
      <c r="CM1173" s="521">
        <f>VLOOKUP(CK1173,Inputs!$B$20:$C$30,2,FALSE)</f>
        <v>1</v>
      </c>
      <c r="CN1173" s="521">
        <f>IF(Mastertab!CL1173="Junior / Class B",VLOOKUP(Mastertab!CL1173,Inputs!$B$32:$C$33,2,FALSE),1)</f>
        <v>1</v>
      </c>
      <c r="CO1173">
        <f t="shared" si="815"/>
        <v>1</v>
      </c>
    </row>
    <row r="1174" spans="1:93" x14ac:dyDescent="0.45">
      <c r="A1174" t="s">
        <v>1109</v>
      </c>
      <c r="B1174" t="str">
        <f>INDEX('RPI Linked'!$A$2:$AF$331, MATCH(Mastertab!$C1174,'RPI Linked'!$B$2:$B$331,0), MATCH(Mastertab!B$2,Floating!$A$1:$AF$1,0))</f>
        <v>WSH</v>
      </c>
      <c r="C1174" t="s">
        <v>1317</v>
      </c>
      <c r="D1174" t="str">
        <f>INDEX('RPI Linked'!$A$2:$AF$331, MATCH(Mastertab!$C1174,'RPI Linked'!$B$2:$B$331,0), MATCH(Mastertab!D$2,Floating!$A$1:$AF$1,0))</f>
        <v>RPI linked instrument 3 - A5</v>
      </c>
      <c r="E1174" t="str">
        <f>INDEX('RPI Linked'!$A$2:$AF$331, MATCH(Mastertab!$C1174,'RPI Linked'!$B$2:$B$331,0), MATCH(Mastertab!E$2,Floating!$A$1:$AF$1,0))</f>
        <v>DCF UK</v>
      </c>
      <c r="F1174" t="str">
        <f>INDEX('RPI Linked'!$A$2:$AF$331, MATCH(Mastertab!$C1174,'RPI Linked'!$B$2:$B$331,0), MATCH(Mastertab!F$2,Floating!$A$1:$AF$1,0))</f>
        <v>Bond</v>
      </c>
      <c r="G1174" t="str">
        <f>INDEX('RPI Linked'!$A$2:$AF$331, MATCH(Mastertab!$C1174,'RPI Linked'!$B$2:$B$331,0), MATCH(Mastertab!G$2,Floating!$A$1:$AF$1,0))</f>
        <v>Callable</v>
      </c>
      <c r="H1174" t="str">
        <f>INDEX('RPI Linked'!$A$2:$AF$331, MATCH(Mastertab!$C1174,'RPI Linked'!$B$2:$B$331,0), MATCH(Mastertab!H$2,Floating!$A$1:$AF$1,0))</f>
        <v>XS0129065362</v>
      </c>
      <c r="I1174" t="str">
        <f>INDEX('RPI Linked'!$A$2:$AF$331, MATCH(Mastertab!$C1174,'RPI Linked'!$B$2:$B$331,0), MATCH(Mastertab!I$2,Floating!$A$1:$AF$1,0))</f>
        <v>Senior</v>
      </c>
      <c r="J1174" t="str">
        <f>INDEX('RPI Linked'!$A$2:$AF$331, MATCH(Mastertab!$C1174,'RPI Linked'!$B$2:$B$331,0), MATCH(Mastertab!J$2,Floating!$A$1:$AF$1,0))</f>
        <v>AA/A2/A</v>
      </c>
      <c r="K1174" t="str">
        <f>INDEX('RPI Linked'!$A$2:$AF$331, MATCH(Mastertab!$C1174,'RPI Linked'!$B$2:$B$331,0), MATCH(Mastertab!K$2,Floating!$A$1:$AF$1,0))</f>
        <v>GBP</v>
      </c>
      <c r="L1174" s="361">
        <f>INDEX('RPI Linked'!$A$2:$AF$331, MATCH(Mastertab!$C1174,'RPI Linked'!$B$2:$B$331,0), MATCH(Mastertab!L$2,Floating!$A$1:$AF$1,0))</f>
        <v>37021</v>
      </c>
      <c r="M1174">
        <f>INDEX('RPI Linked'!$A$2:$AF$331, MATCH(Mastertab!$C1174,'RPI Linked'!$B$2:$B$331,0), MATCH(Mastertab!M$2,Floating!$A$1:$AF$1,0))</f>
        <v>100</v>
      </c>
      <c r="N1174" s="360">
        <f>INDEX('RPI Linked'!$A$2:$AF$331, MATCH(Mastertab!$C1174,'RPI Linked'!$B$2:$B$331,0), MATCH(Mastertab!N$2,Floating!$A$1:$AF$1,0))</f>
        <v>47938</v>
      </c>
      <c r="O1174">
        <f>INDEX('RPI Linked'!$A$2:$AF$331, MATCH(Mastertab!$C1174,'RPI Linked'!$B$2:$B$331,0), MATCH(Mastertab!O$2,Floating!$A$1:$AF$1,0))</f>
        <v>9</v>
      </c>
      <c r="P1174">
        <f>INDEX('RPI Linked'!$A$2:$AF$331, MATCH(Mastertab!$C1174,'RPI Linked'!$B$2:$B$331,0), MATCH(Mastertab!P$2,Floating!$A$1:$AF$1,0))</f>
        <v>85</v>
      </c>
      <c r="Q1174">
        <f>INDEX('RPI Linked'!$A$2:$AF$331, MATCH(Mastertab!$C1174,'RPI Linked'!$B$2:$B$331,0), MATCH(Mastertab!Q$2,Floating!$A$1:$AF$1,0))</f>
        <v>153.4</v>
      </c>
      <c r="R1174">
        <f>INDEX('RPI Linked'!$A$2:$AF$331, MATCH(Mastertab!$C1174,'RPI Linked'!$B$2:$B$331,0), MATCH(Mastertab!R$2,Floating!$A$1:$AF$1,0))</f>
        <v>153.4</v>
      </c>
      <c r="S1174">
        <f>INDEX('RPI Linked'!$A$2:$AF$331, MATCH(Mastertab!$C1174,'RPI Linked'!$B$2:$B$331,0), MATCH(Mastertab!S$2,Floating!$A$1:$AF$1,0))</f>
        <v>1380.6000000000001</v>
      </c>
      <c r="T1174" s="412">
        <f>INDEX('RPI Linked'!$A$2:$AF$331, MATCH(Mastertab!$C1174,'RPI Linked'!$B$2:$B$331,0), MATCH(Mastertab!T$2,Floating!$A$1:$AF$1,0))</f>
        <v>3.9919999999999997E-2</v>
      </c>
      <c r="U1174" s="412">
        <f>INDEX('RPI Linked'!$A$2:$AF$331, MATCH(Mastertab!$C1174,'RPI Linked'!$B$2:$B$331,0), MATCH(Mastertab!U$2,Floating!$A$1:$AF$1,0))</f>
        <v>0</v>
      </c>
      <c r="V1174">
        <f>INDEX('RPI Linked'!$A$2:$AF$331, MATCH(Mastertab!$C1174,'RPI Linked'!$B$2:$B$331,0), MATCH(Mastertab!V$2,Floating!$A$1:$AF$1,0))</f>
        <v>0</v>
      </c>
      <c r="W1174">
        <f>INDEX('RPI Linked'!$A$2:$AF$331, MATCH(Mastertab!$C1174,'RPI Linked'!$B$2:$B$331,0), MATCH(Mastertab!W$2,Floating!$A$1:$AF$1,0))</f>
        <v>0</v>
      </c>
      <c r="X1174">
        <f>INDEX('RPI Linked'!$A$2:$AF$331, MATCH(Mastertab!$C1174,'RPI Linked'!$B$2:$B$331,0), MATCH(Mastertab!X$2,Floating!$A$1:$AF$1,0))</f>
        <v>0</v>
      </c>
      <c r="Y1174" s="412">
        <f>INDEX('RPI Linked'!$A$2:$AF$331, MATCH(Mastertab!$C1174,'RPI Linked'!$B$2:$B$331,0), MATCH(Mastertab!Y$2,Floating!$A$1:$AF$1,0))</f>
        <v>7.0077679999999809E-2</v>
      </c>
      <c r="Z1174">
        <f>INDEX('RPI Linked'!$A$2:$AF$331, MATCH(Mastertab!$C1174,'RPI Linked'!$B$2:$B$331,0), MATCH(Mastertab!Z$2,Floating!$A$1:$AF$1,0))</f>
        <v>10.749916111999971</v>
      </c>
      <c r="AA1174">
        <f>INDEX('RPI Linked'!$A$2:$AF$331, MATCH(Mastertab!$C1174,'RPI Linked'!$B$2:$B$331,0), MATCH(Mastertab!AA$2,Floating!$A$1:$AF$1,0))</f>
        <v>6.1237279999999998</v>
      </c>
      <c r="AB1174">
        <f>INDEX('RPI Linked'!$A$2:$AF$331, MATCH(Mastertab!$C1174,'RPI Linked'!$B$2:$B$331,0), MATCH(Mastertab!AB$2,Floating!$A$1:$AF$1,0))</f>
        <v>0</v>
      </c>
      <c r="AC1174">
        <f>INDEX('RPI Linked'!$A$2:$AF$331, MATCH(Mastertab!$C1174,'RPI Linked'!$B$2:$B$331,0), MATCH(Mastertab!AC$2,Floating!$A$1:$AF$1,0))</f>
        <v>0</v>
      </c>
      <c r="AD1174">
        <f>INDEX('RPI Linked'!$A$2:$AF$331, MATCH(Mastertab!$C1174,'RPI Linked'!$B$2:$B$331,0), MATCH(Mastertab!AD$2,Floating!$A$1:$AF$1,0))</f>
        <v>0.15614795796421865</v>
      </c>
      <c r="AE1174">
        <f>INDEX('RPI Linked'!$A$2:$AF$331, MATCH(Mastertab!$C1174,'RPI Linked'!$B$2:$B$331,0), MATCH(Mastertab!AE$2,Floating!$A$1:$AF$1,0))</f>
        <v>153.55614795796421</v>
      </c>
      <c r="AF1174">
        <f>INDEX('RPI Linked'!$A$2:$AF$331, MATCH(Mastertab!$C1174,'RPI Linked'!$B$2:$B$331,0), MATCH(Mastertab!AF$2,Floating!$A$1:$AF$1,0))</f>
        <v>232.9323</v>
      </c>
      <c r="AG1174" t="str">
        <f>INDEX('RPI Linked'!$A$2:$AF$331, MATCH(Mastertab!$C1174,'RPI Linked'!$B$2:$B$331,0), MATCH(Mastertab!AG$2,Floating!$A$1:$AF$1,0))</f>
        <v>Wrapped</v>
      </c>
      <c r="AH1174">
        <f t="shared" si="794"/>
        <v>0</v>
      </c>
      <c r="AI1174" s="363">
        <f t="shared" si="775"/>
        <v>29.833333333333332</v>
      </c>
      <c r="AJ1174" s="406">
        <f t="shared" si="776"/>
        <v>7.0077679999999809E-2</v>
      </c>
      <c r="AK1174" s="406">
        <f t="shared" si="777"/>
        <v>3.9919999999999997E-2</v>
      </c>
      <c r="AL1174" s="406">
        <f t="shared" si="778"/>
        <v>0</v>
      </c>
      <c r="AM1174" s="383">
        <f t="shared" si="779"/>
        <v>2</v>
      </c>
      <c r="AN1174" s="406">
        <f t="shared" si="795"/>
        <v>3.9919999999999997E-2</v>
      </c>
      <c r="AO1174" s="406">
        <f>IF(AM1174=1,AN1174,IF(AM1174=2,(1+AN1174)*(1+Inputs!$C$5)-1,IF(AM1174=3,(1+AN1174)*(1+Inputs!$C$6)-1,AN1174)))</f>
        <v>7.0077679999999809E-2</v>
      </c>
      <c r="AP1174" s="362">
        <f t="shared" si="780"/>
        <v>10.749916111999971</v>
      </c>
      <c r="AQ1174">
        <f t="shared" si="781"/>
        <v>153.4</v>
      </c>
      <c r="AU1174" s="421">
        <f t="shared" si="782"/>
        <v>7.0077679999999809E-2</v>
      </c>
      <c r="AV1174" s="422">
        <f t="shared" si="783"/>
        <v>10.749916111999971</v>
      </c>
      <c r="AW1174" s="422">
        <f t="shared" si="796"/>
        <v>153.4</v>
      </c>
      <c r="AX1174" s="422">
        <f t="shared" si="784"/>
        <v>9</v>
      </c>
      <c r="AY1174" s="422" t="b">
        <f t="shared" si="785"/>
        <v>0</v>
      </c>
      <c r="AZ1174">
        <f>IF(AX1174&lt;Inputs!$C$9,1,IF(AND(AX1174&gt;Inputs!$C$9,AX1174&lt;Inputs!$C$10),2,3))</f>
        <v>3</v>
      </c>
      <c r="BA1174" s="406">
        <f>IF(AY1174=TRUE,"",Inputs!$C$7)</f>
        <v>5.3408328921702455E-2</v>
      </c>
      <c r="BB1174" s="412">
        <f>IF(AY1174=TRUE,"",((AX1174-Inputs!$C$9)*Mastertab!AU1174+(Inputs!$C$10-Mastertab!AX1174)*Inputs!$C$7)/(Inputs!$C$10-Inputs!$C$9))</f>
        <v>7.3411550215659288E-2</v>
      </c>
      <c r="BC1174" s="412" t="str">
        <f>IF(AY1174=FALSE,"",((AX1174-Inputs!$C$9)*Mastertab!AU1174/(Inputs!$C$10-Inputs!$C$9)))</f>
        <v/>
      </c>
      <c r="BD1174" s="412">
        <f t="shared" si="797"/>
        <v>7.0077679999999809E-2</v>
      </c>
      <c r="BE1174" s="514">
        <f t="shared" si="786"/>
        <v>10.749916111999971</v>
      </c>
      <c r="BF1174" s="514">
        <f t="shared" si="787"/>
        <v>153.4</v>
      </c>
      <c r="BG1174" s="514" t="b">
        <f t="shared" si="788"/>
        <v>0</v>
      </c>
      <c r="BH1174" s="514">
        <f t="shared" si="798"/>
        <v>3</v>
      </c>
      <c r="BI1174" s="514" t="b">
        <f t="shared" si="799"/>
        <v>0</v>
      </c>
      <c r="BJ1174" s="514" t="str">
        <f t="shared" si="789"/>
        <v/>
      </c>
      <c r="BK1174" s="514" t="str">
        <f t="shared" si="790"/>
        <v/>
      </c>
      <c r="BL1174" s="514" t="str">
        <f>IF(BG1174=TRUE,(Inputs!$C$8-Mastertab!L1174)/365,"")</f>
        <v/>
      </c>
      <c r="BM1174" s="514" t="str">
        <f t="shared" si="800"/>
        <v/>
      </c>
      <c r="BN1174" t="str">
        <f>IFERROR((Inputs!$C$9*BM1174),"")</f>
        <v/>
      </c>
      <c r="BO1174" s="363" t="str">
        <f t="shared" si="801"/>
        <v/>
      </c>
      <c r="BP1174" s="363" t="str">
        <f t="shared" si="802"/>
        <v/>
      </c>
      <c r="BQ1174" s="363" t="str">
        <f t="shared" si="803"/>
        <v/>
      </c>
      <c r="BR1174" s="363" t="b">
        <f t="shared" si="804"/>
        <v>0</v>
      </c>
      <c r="BS1174" s="363">
        <f t="shared" si="805"/>
        <v>153.4</v>
      </c>
      <c r="BT1174" s="412">
        <f t="shared" si="806"/>
        <v>7.0077679999999809E-2</v>
      </c>
      <c r="BU1174" s="363">
        <f t="shared" si="807"/>
        <v>10.749916111999971</v>
      </c>
      <c r="BV1174" s="514">
        <f t="shared" si="808"/>
        <v>153.4</v>
      </c>
      <c r="BW1174" s="516">
        <f t="shared" si="791"/>
        <v>1</v>
      </c>
      <c r="BX1174" s="516">
        <f t="shared" si="792"/>
        <v>1</v>
      </c>
      <c r="BY1174" s="412">
        <f>IF(BW1174="","",Inputs!$F$14)</f>
        <v>0.17013299200000009</v>
      </c>
      <c r="BZ1174" s="412">
        <f>IF(BW1174="","",Inputs!$F$15)</f>
        <v>0.12472063999999983</v>
      </c>
      <c r="CA1174" s="412">
        <f t="shared" si="809"/>
        <v>7.0077679999999809E-2</v>
      </c>
      <c r="CB1174" s="515">
        <f t="shared" si="810"/>
        <v>12.578831503883535</v>
      </c>
      <c r="CC1174" s="515">
        <f t="shared" si="811"/>
        <v>179.49840097280003</v>
      </c>
      <c r="CD1174" s="515" t="str">
        <f t="shared" si="812"/>
        <v/>
      </c>
      <c r="CE1174" s="412" t="str">
        <f t="shared" si="773"/>
        <v/>
      </c>
      <c r="CF1174" s="515"/>
      <c r="CG1174" s="534" t="str">
        <f>IFERROR(HLOOKUP(CF1174,'Floating adj.'!$J$6:$Q$10,5,FALSE),"")</f>
        <v/>
      </c>
      <c r="CH1174" s="534">
        <f t="shared" si="793"/>
        <v>7.0077679999999809E-2</v>
      </c>
      <c r="CI1174" s="515">
        <f t="shared" si="813"/>
        <v>12.578831503883535</v>
      </c>
      <c r="CJ1174" s="536">
        <f t="shared" si="814"/>
        <v>179.49840097280003</v>
      </c>
      <c r="CK1174" s="515" t="str">
        <f t="shared" si="816"/>
        <v>Bond</v>
      </c>
      <c r="CL1174" s="515" t="s">
        <v>142</v>
      </c>
      <c r="CM1174" s="521">
        <f>VLOOKUP(CK1174,Inputs!$B$20:$C$30,2,FALSE)</f>
        <v>1</v>
      </c>
      <c r="CN1174" s="521">
        <f>IF(Mastertab!CL1174="Junior / Class B",VLOOKUP(Mastertab!CL1174,Inputs!$B$32:$C$33,2,FALSE),1)</f>
        <v>1</v>
      </c>
      <c r="CO1174">
        <f t="shared" si="815"/>
        <v>1</v>
      </c>
    </row>
    <row r="1175" spans="1:93" x14ac:dyDescent="0.45">
      <c r="A1175" t="s">
        <v>1109</v>
      </c>
      <c r="B1175" t="str">
        <f>INDEX('RPI Linked'!$A$2:$AF$331, MATCH(Mastertab!$C1175,'RPI Linked'!$B$2:$B$331,0), MATCH(Mastertab!B$2,Floating!$A$1:$AF$1,0))</f>
        <v>WSH</v>
      </c>
      <c r="C1175" t="s">
        <v>1318</v>
      </c>
      <c r="D1175" t="str">
        <f>INDEX('RPI Linked'!$A$2:$AF$331, MATCH(Mastertab!$C1175,'RPI Linked'!$B$2:$B$331,0), MATCH(Mastertab!D$2,Floating!$A$1:$AF$1,0))</f>
        <v>RPI linked instrument 4 - A6</v>
      </c>
      <c r="E1175" t="str">
        <f>INDEX('RPI Linked'!$A$2:$AF$331, MATCH(Mastertab!$C1175,'RPI Linked'!$B$2:$B$331,0), MATCH(Mastertab!E$2,Floating!$A$1:$AF$1,0))</f>
        <v>DCF UK</v>
      </c>
      <c r="F1175" t="str">
        <f>INDEX('RPI Linked'!$A$2:$AF$331, MATCH(Mastertab!$C1175,'RPI Linked'!$B$2:$B$331,0), MATCH(Mastertab!F$2,Floating!$A$1:$AF$1,0))</f>
        <v>Bond</v>
      </c>
      <c r="G1175" t="str">
        <f>INDEX('RPI Linked'!$A$2:$AF$331, MATCH(Mastertab!$C1175,'RPI Linked'!$B$2:$B$331,0), MATCH(Mastertab!G$2,Floating!$A$1:$AF$1,0))</f>
        <v>Callable</v>
      </c>
      <c r="H1175" t="str">
        <f>INDEX('RPI Linked'!$A$2:$AF$331, MATCH(Mastertab!$C1175,'RPI Linked'!$B$2:$B$331,0), MATCH(Mastertab!H$2,Floating!$A$1:$AF$1,0))</f>
        <v>XS0275787728</v>
      </c>
      <c r="I1175" t="str">
        <f>INDEX('RPI Linked'!$A$2:$AF$331, MATCH(Mastertab!$C1175,'RPI Linked'!$B$2:$B$331,0), MATCH(Mastertab!I$2,Floating!$A$1:$AF$1,0))</f>
        <v>Senior</v>
      </c>
      <c r="J1175" t="str">
        <f>INDEX('RPI Linked'!$A$2:$AF$331, MATCH(Mastertab!$C1175,'RPI Linked'!$B$2:$B$331,0), MATCH(Mastertab!J$2,Floating!$A$1:$AF$1,0))</f>
        <v>AA/A2/A</v>
      </c>
      <c r="K1175" t="str">
        <f>INDEX('RPI Linked'!$A$2:$AF$331, MATCH(Mastertab!$C1175,'RPI Linked'!$B$2:$B$331,0), MATCH(Mastertab!K$2,Floating!$A$1:$AF$1,0))</f>
        <v>GBP</v>
      </c>
      <c r="L1175" s="361">
        <f>INDEX('RPI Linked'!$A$2:$AF$331, MATCH(Mastertab!$C1175,'RPI Linked'!$B$2:$B$331,0), MATCH(Mastertab!L$2,Floating!$A$1:$AF$1,0))</f>
        <v>39058</v>
      </c>
      <c r="M1175">
        <f>INDEX('RPI Linked'!$A$2:$AF$331, MATCH(Mastertab!$C1175,'RPI Linked'!$B$2:$B$331,0), MATCH(Mastertab!M$2,Floating!$A$1:$AF$1,0))</f>
        <v>100</v>
      </c>
      <c r="N1175" s="360">
        <f>INDEX('RPI Linked'!$A$2:$AF$331, MATCH(Mastertab!$C1175,'RPI Linked'!$B$2:$B$331,0), MATCH(Mastertab!N$2,Floating!$A$1:$AF$1,0))</f>
        <v>57435</v>
      </c>
      <c r="O1175">
        <f>INDEX('RPI Linked'!$A$2:$AF$331, MATCH(Mastertab!$C1175,'RPI Linked'!$B$2:$B$331,0), MATCH(Mastertab!O$2,Floating!$A$1:$AF$1,0))</f>
        <v>35</v>
      </c>
      <c r="P1175">
        <f>INDEX('RPI Linked'!$A$2:$AF$331, MATCH(Mastertab!$C1175,'RPI Linked'!$B$2:$B$331,0), MATCH(Mastertab!P$2,Floating!$A$1:$AF$1,0))</f>
        <v>100</v>
      </c>
      <c r="Q1175">
        <f>INDEX('RPI Linked'!$A$2:$AF$331, MATCH(Mastertab!$C1175,'RPI Linked'!$B$2:$B$331,0), MATCH(Mastertab!Q$2,Floating!$A$1:$AF$1,0))</f>
        <v>156.667</v>
      </c>
      <c r="R1175">
        <f>INDEX('RPI Linked'!$A$2:$AF$331, MATCH(Mastertab!$C1175,'RPI Linked'!$B$2:$B$331,0), MATCH(Mastertab!R$2,Floating!$A$1:$AF$1,0))</f>
        <v>156.667</v>
      </c>
      <c r="S1175">
        <f>INDEX('RPI Linked'!$A$2:$AF$331, MATCH(Mastertab!$C1175,'RPI Linked'!$B$2:$B$331,0), MATCH(Mastertab!S$2,Floating!$A$1:$AF$1,0))</f>
        <v>5483.3450000000003</v>
      </c>
      <c r="T1175" s="412">
        <f>INDEX('RPI Linked'!$A$2:$AF$331, MATCH(Mastertab!$C1175,'RPI Linked'!$B$2:$B$331,0), MATCH(Mastertab!T$2,Floating!$A$1:$AF$1,0))</f>
        <v>1.3500000000000002E-2</v>
      </c>
      <c r="U1175" s="412">
        <f>INDEX('RPI Linked'!$A$2:$AF$331, MATCH(Mastertab!$C1175,'RPI Linked'!$B$2:$B$331,0), MATCH(Mastertab!U$2,Floating!$A$1:$AF$1,0))</f>
        <v>0</v>
      </c>
      <c r="V1175">
        <f>INDEX('RPI Linked'!$A$2:$AF$331, MATCH(Mastertab!$C1175,'RPI Linked'!$B$2:$B$331,0), MATCH(Mastertab!V$2,Floating!$A$1:$AF$1,0))</f>
        <v>0</v>
      </c>
      <c r="W1175">
        <f>INDEX('RPI Linked'!$A$2:$AF$331, MATCH(Mastertab!$C1175,'RPI Linked'!$B$2:$B$331,0), MATCH(Mastertab!W$2,Floating!$A$1:$AF$1,0))</f>
        <v>0</v>
      </c>
      <c r="X1175">
        <f>INDEX('RPI Linked'!$A$2:$AF$331, MATCH(Mastertab!$C1175,'RPI Linked'!$B$2:$B$331,0), MATCH(Mastertab!X$2,Floating!$A$1:$AF$1,0))</f>
        <v>0</v>
      </c>
      <c r="Y1175" s="412">
        <f>INDEX('RPI Linked'!$A$2:$AF$331, MATCH(Mastertab!$C1175,'RPI Linked'!$B$2:$B$331,0), MATCH(Mastertab!Y$2,Floating!$A$1:$AF$1,0))</f>
        <v>4.2891500000000082E-2</v>
      </c>
      <c r="Z1175">
        <f>INDEX('RPI Linked'!$A$2:$AF$331, MATCH(Mastertab!$C1175,'RPI Linked'!$B$2:$B$331,0), MATCH(Mastertab!Z$2,Floating!$A$1:$AF$1,0))</f>
        <v>6.7196826305000128</v>
      </c>
      <c r="AA1175">
        <f>INDEX('RPI Linked'!$A$2:$AF$331, MATCH(Mastertab!$C1175,'RPI Linked'!$B$2:$B$331,0), MATCH(Mastertab!AA$2,Floating!$A$1:$AF$1,0))</f>
        <v>2.1150045000000004</v>
      </c>
      <c r="AB1175">
        <f>INDEX('RPI Linked'!$A$2:$AF$331, MATCH(Mastertab!$C1175,'RPI Linked'!$B$2:$B$331,0), MATCH(Mastertab!AB$2,Floating!$A$1:$AF$1,0))</f>
        <v>0</v>
      </c>
      <c r="AC1175">
        <f>INDEX('RPI Linked'!$A$2:$AF$331, MATCH(Mastertab!$C1175,'RPI Linked'!$B$2:$B$331,0), MATCH(Mastertab!AC$2,Floating!$A$1:$AF$1,0))</f>
        <v>0</v>
      </c>
      <c r="AD1175">
        <f>INDEX('RPI Linked'!$A$2:$AF$331, MATCH(Mastertab!$C1175,'RPI Linked'!$B$2:$B$331,0), MATCH(Mastertab!AD$2,Floating!$A$1:$AF$1,0))</f>
        <v>0</v>
      </c>
      <c r="AE1175">
        <f>INDEX('RPI Linked'!$A$2:$AF$331, MATCH(Mastertab!$C1175,'RPI Linked'!$B$2:$B$331,0), MATCH(Mastertab!AE$2,Floating!$A$1:$AF$1,0))</f>
        <v>156.667</v>
      </c>
      <c r="AF1175">
        <f>INDEX('RPI Linked'!$A$2:$AF$331, MATCH(Mastertab!$C1175,'RPI Linked'!$B$2:$B$331,0), MATCH(Mastertab!AF$2,Floating!$A$1:$AF$1,0))</f>
        <v>138.79900000000001</v>
      </c>
      <c r="AG1175" t="str">
        <f>INDEX('RPI Linked'!$A$2:$AF$331, MATCH(Mastertab!$C1175,'RPI Linked'!$B$2:$B$331,0), MATCH(Mastertab!AG$2,Floating!$A$1:$AF$1,0))</f>
        <v>Wrapped</v>
      </c>
      <c r="AH1175">
        <f t="shared" si="794"/>
        <v>0</v>
      </c>
      <c r="AI1175" s="363">
        <f t="shared" si="775"/>
        <v>50.25</v>
      </c>
      <c r="AJ1175" s="406">
        <f t="shared" si="776"/>
        <v>4.2891500000000082E-2</v>
      </c>
      <c r="AK1175" s="406">
        <f t="shared" si="777"/>
        <v>1.3500000000000002E-2</v>
      </c>
      <c r="AL1175" s="406">
        <f t="shared" si="778"/>
        <v>0</v>
      </c>
      <c r="AM1175" s="383">
        <f t="shared" si="779"/>
        <v>2</v>
      </c>
      <c r="AN1175" s="406">
        <f t="shared" si="795"/>
        <v>1.3500000000000002E-2</v>
      </c>
      <c r="AO1175" s="406">
        <f>IF(AM1175=1,AN1175,IF(AM1175=2,(1+AN1175)*(1+Inputs!$C$5)-1,IF(AM1175=3,(1+AN1175)*(1+Inputs!$C$6)-1,AN1175)))</f>
        <v>4.2891500000000082E-2</v>
      </c>
      <c r="AP1175" s="362">
        <f t="shared" si="780"/>
        <v>6.7196826305000128</v>
      </c>
      <c r="AQ1175">
        <f t="shared" si="781"/>
        <v>156.667</v>
      </c>
      <c r="AU1175" s="421">
        <f t="shared" si="782"/>
        <v>4.2891500000000082E-2</v>
      </c>
      <c r="AV1175" s="422">
        <f t="shared" si="783"/>
        <v>6.7196826305000128</v>
      </c>
      <c r="AW1175" s="422">
        <f t="shared" si="796"/>
        <v>156.667</v>
      </c>
      <c r="AX1175" s="422">
        <f t="shared" si="784"/>
        <v>35</v>
      </c>
      <c r="AY1175" s="422" t="b">
        <f t="shared" si="785"/>
        <v>0</v>
      </c>
      <c r="AZ1175">
        <f>IF(AX1175&lt;Inputs!$C$9,1,IF(AND(AX1175&gt;Inputs!$C$9,AX1175&lt;Inputs!$C$10),2,3))</f>
        <v>3</v>
      </c>
      <c r="BA1175" s="406">
        <f>IF(AY1175=TRUE,"",Inputs!$C$7)</f>
        <v>5.3408328921702455E-2</v>
      </c>
      <c r="BB1175" s="412">
        <f>IF(AY1175=TRUE,"",((AX1175-Inputs!$C$9)*Mastertab!AU1175+(Inputs!$C$10-Mastertab!AX1175)*Inputs!$C$7)/(Inputs!$C$10-Inputs!$C$9))</f>
        <v>-1.3899376177192746E-2</v>
      </c>
      <c r="BC1175" s="412" t="str">
        <f>IF(AY1175=FALSE,"",((AX1175-Inputs!$C$9)*Mastertab!AU1175/(Inputs!$C$10-Inputs!$C$9)))</f>
        <v/>
      </c>
      <c r="BD1175" s="412">
        <f t="shared" si="797"/>
        <v>4.2891500000000082E-2</v>
      </c>
      <c r="BE1175" s="514">
        <f t="shared" si="786"/>
        <v>6.7196826305000128</v>
      </c>
      <c r="BF1175" s="514">
        <f t="shared" si="787"/>
        <v>156.667</v>
      </c>
      <c r="BG1175" s="514" t="b">
        <f t="shared" si="788"/>
        <v>0</v>
      </c>
      <c r="BH1175" s="514">
        <f t="shared" si="798"/>
        <v>3</v>
      </c>
      <c r="BI1175" s="514" t="b">
        <f t="shared" si="799"/>
        <v>0</v>
      </c>
      <c r="BJ1175" s="514" t="str">
        <f t="shared" si="789"/>
        <v/>
      </c>
      <c r="BK1175" s="514" t="str">
        <f t="shared" si="790"/>
        <v/>
      </c>
      <c r="BL1175" s="514" t="str">
        <f>IF(BG1175=TRUE,(Inputs!$C$8-Mastertab!L1175)/365,"")</f>
        <v/>
      </c>
      <c r="BM1175" s="514" t="str">
        <f t="shared" si="800"/>
        <v/>
      </c>
      <c r="BN1175" t="str">
        <f>IFERROR((Inputs!$C$9*BM1175),"")</f>
        <v/>
      </c>
      <c r="BO1175" s="363" t="str">
        <f t="shared" si="801"/>
        <v/>
      </c>
      <c r="BP1175" s="363" t="str">
        <f t="shared" si="802"/>
        <v/>
      </c>
      <c r="BQ1175" s="363" t="str">
        <f t="shared" si="803"/>
        <v/>
      </c>
      <c r="BR1175" s="363" t="b">
        <f t="shared" si="804"/>
        <v>0</v>
      </c>
      <c r="BS1175" s="363">
        <f t="shared" si="805"/>
        <v>156.667</v>
      </c>
      <c r="BT1175" s="412">
        <f t="shared" si="806"/>
        <v>4.2891500000000082E-2</v>
      </c>
      <c r="BU1175" s="363">
        <f t="shared" si="807"/>
        <v>6.7196826305000128</v>
      </c>
      <c r="BV1175" s="514">
        <f t="shared" si="808"/>
        <v>156.667</v>
      </c>
      <c r="BW1175" s="516">
        <f t="shared" si="791"/>
        <v>1</v>
      </c>
      <c r="BX1175" s="516">
        <f t="shared" si="792"/>
        <v>1</v>
      </c>
      <c r="BY1175" s="412">
        <f>IF(BW1175="","",Inputs!$F$14)</f>
        <v>0.17013299200000009</v>
      </c>
      <c r="BZ1175" s="412">
        <f>IF(BW1175="","",Inputs!$F$15)</f>
        <v>0.12472063999999983</v>
      </c>
      <c r="CA1175" s="412">
        <f t="shared" si="809"/>
        <v>4.2891500000000082E-2</v>
      </c>
      <c r="CB1175" s="515">
        <f t="shared" si="810"/>
        <v>7.862922341717411</v>
      </c>
      <c r="CC1175" s="515">
        <f t="shared" si="811"/>
        <v>183.32122545766401</v>
      </c>
      <c r="CD1175" s="515" t="str">
        <f t="shared" si="812"/>
        <v/>
      </c>
      <c r="CE1175" s="412" t="str">
        <f t="shared" si="773"/>
        <v/>
      </c>
      <c r="CF1175" s="515"/>
      <c r="CG1175" s="534" t="str">
        <f>IFERROR(HLOOKUP(CF1175,'Floating adj.'!$J$6:$Q$10,5,FALSE),"")</f>
        <v/>
      </c>
      <c r="CH1175" s="534">
        <f t="shared" si="793"/>
        <v>4.2891500000000082E-2</v>
      </c>
      <c r="CI1175" s="515">
        <f t="shared" si="813"/>
        <v>7.862922341717411</v>
      </c>
      <c r="CJ1175" s="536">
        <f t="shared" si="814"/>
        <v>183.32122545766401</v>
      </c>
      <c r="CK1175" s="515" t="str">
        <f t="shared" si="816"/>
        <v>Bond</v>
      </c>
      <c r="CL1175" s="515" t="s">
        <v>142</v>
      </c>
      <c r="CM1175" s="521">
        <f>VLOOKUP(CK1175,Inputs!$B$20:$C$30,2,FALSE)</f>
        <v>1</v>
      </c>
      <c r="CN1175" s="521">
        <f>IF(Mastertab!CL1175="Junior / Class B",VLOOKUP(Mastertab!CL1175,Inputs!$B$32:$C$33,2,FALSE),1)</f>
        <v>1</v>
      </c>
      <c r="CO1175">
        <f t="shared" si="815"/>
        <v>1</v>
      </c>
    </row>
    <row r="1176" spans="1:93" x14ac:dyDescent="0.45">
      <c r="A1176" t="s">
        <v>1109</v>
      </c>
      <c r="B1176" t="str">
        <f>INDEX('RPI Linked'!$A$2:$AF$331, MATCH(Mastertab!$C1176,'RPI Linked'!$B$2:$B$331,0), MATCH(Mastertab!B$2,Floating!$A$1:$AF$1,0))</f>
        <v>WSH</v>
      </c>
      <c r="C1176" t="s">
        <v>1319</v>
      </c>
      <c r="D1176" t="str">
        <f>INDEX('RPI Linked'!$A$2:$AF$331, MATCH(Mastertab!$C1176,'RPI Linked'!$B$2:$B$331,0), MATCH(Mastertab!D$2,Floating!$A$1:$AF$1,0))</f>
        <v>RPI linked instrument 5 - B3</v>
      </c>
      <c r="E1176" t="str">
        <f>INDEX('RPI Linked'!$A$2:$AF$331, MATCH(Mastertab!$C1176,'RPI Linked'!$B$2:$B$331,0), MATCH(Mastertab!E$2,Floating!$A$1:$AF$1,0))</f>
        <v>DCF UK</v>
      </c>
      <c r="F1176" t="str">
        <f>INDEX('RPI Linked'!$A$2:$AF$331, MATCH(Mastertab!$C1176,'RPI Linked'!$B$2:$B$331,0), MATCH(Mastertab!F$2,Floating!$A$1:$AF$1,0))</f>
        <v>Bond</v>
      </c>
      <c r="G1176" t="str">
        <f>INDEX('RPI Linked'!$A$2:$AF$331, MATCH(Mastertab!$C1176,'RPI Linked'!$B$2:$B$331,0), MATCH(Mastertab!G$2,Floating!$A$1:$AF$1,0))</f>
        <v>Callable</v>
      </c>
      <c r="H1176" t="str">
        <f>INDEX('RPI Linked'!$A$2:$AF$331, MATCH(Mastertab!$C1176,'RPI Linked'!$B$2:$B$331,0), MATCH(Mastertab!H$2,Floating!$A$1:$AF$1,0))</f>
        <v>XS0128313318</v>
      </c>
      <c r="I1176" t="str">
        <f>INDEX('RPI Linked'!$A$2:$AF$331, MATCH(Mastertab!$C1176,'RPI Linked'!$B$2:$B$331,0), MATCH(Mastertab!I$2,Floating!$A$1:$AF$1,0))</f>
        <v>Senior</v>
      </c>
      <c r="J1176" t="str">
        <f>INDEX('RPI Linked'!$A$2:$AF$331, MATCH(Mastertab!$C1176,'RPI Linked'!$B$2:$B$331,0), MATCH(Mastertab!J$2,Floating!$A$1:$AF$1,0))</f>
        <v>A-/A3/A</v>
      </c>
      <c r="K1176" t="str">
        <f>INDEX('RPI Linked'!$A$2:$AF$331, MATCH(Mastertab!$C1176,'RPI Linked'!$B$2:$B$331,0), MATCH(Mastertab!K$2,Floating!$A$1:$AF$1,0))</f>
        <v>GBP</v>
      </c>
      <c r="L1176" s="361">
        <f>INDEX('RPI Linked'!$A$2:$AF$331, MATCH(Mastertab!$C1176,'RPI Linked'!$B$2:$B$331,0), MATCH(Mastertab!L$2,Floating!$A$1:$AF$1,0))</f>
        <v>37021</v>
      </c>
      <c r="M1176">
        <f>INDEX('RPI Linked'!$A$2:$AF$331, MATCH(Mastertab!$C1176,'RPI Linked'!$B$2:$B$331,0), MATCH(Mastertab!M$2,Floating!$A$1:$AF$1,0))</f>
        <v>100</v>
      </c>
      <c r="N1176" s="360">
        <f>INDEX('RPI Linked'!$A$2:$AF$331, MATCH(Mastertab!$C1176,'RPI Linked'!$B$2:$B$331,0), MATCH(Mastertab!N$2,Floating!$A$1:$AF$1,0))</f>
        <v>46112</v>
      </c>
      <c r="O1176">
        <f>INDEX('RPI Linked'!$A$2:$AF$331, MATCH(Mastertab!$C1176,'RPI Linked'!$B$2:$B$331,0), MATCH(Mastertab!O$2,Floating!$A$1:$AF$1,0))</f>
        <v>4</v>
      </c>
      <c r="P1176">
        <f>INDEX('RPI Linked'!$A$2:$AF$331, MATCH(Mastertab!$C1176,'RPI Linked'!$B$2:$B$331,0), MATCH(Mastertab!P$2,Floating!$A$1:$AF$1,0))</f>
        <v>128.6</v>
      </c>
      <c r="Q1176">
        <f>INDEX('RPI Linked'!$A$2:$AF$331, MATCH(Mastertab!$C1176,'RPI Linked'!$B$2:$B$331,0), MATCH(Mastertab!Q$2,Floating!$A$1:$AF$1,0))</f>
        <v>228.8</v>
      </c>
      <c r="R1176">
        <f>INDEX('RPI Linked'!$A$2:$AF$331, MATCH(Mastertab!$C1176,'RPI Linked'!$B$2:$B$331,0), MATCH(Mastertab!R$2,Floating!$A$1:$AF$1,0))</f>
        <v>228.8</v>
      </c>
      <c r="S1176">
        <f>INDEX('RPI Linked'!$A$2:$AF$331, MATCH(Mastertab!$C1176,'RPI Linked'!$B$2:$B$331,0), MATCH(Mastertab!S$2,Floating!$A$1:$AF$1,0))</f>
        <v>915.2</v>
      </c>
      <c r="T1176" s="412">
        <f>INDEX('RPI Linked'!$A$2:$AF$331, MATCH(Mastertab!$C1176,'RPI Linked'!$B$2:$B$331,0), MATCH(Mastertab!T$2,Floating!$A$1:$AF$1,0))</f>
        <v>4.3770000000000003E-2</v>
      </c>
      <c r="U1176" s="412">
        <f>INDEX('RPI Linked'!$A$2:$AF$331, MATCH(Mastertab!$C1176,'RPI Linked'!$B$2:$B$331,0), MATCH(Mastertab!U$2,Floating!$A$1:$AF$1,0))</f>
        <v>0</v>
      </c>
      <c r="V1176">
        <f>INDEX('RPI Linked'!$A$2:$AF$331, MATCH(Mastertab!$C1176,'RPI Linked'!$B$2:$B$331,0), MATCH(Mastertab!V$2,Floating!$A$1:$AF$1,0))</f>
        <v>0</v>
      </c>
      <c r="W1176">
        <f>INDEX('RPI Linked'!$A$2:$AF$331, MATCH(Mastertab!$C1176,'RPI Linked'!$B$2:$B$331,0), MATCH(Mastertab!W$2,Floating!$A$1:$AF$1,0))</f>
        <v>0</v>
      </c>
      <c r="X1176">
        <f>INDEX('RPI Linked'!$A$2:$AF$331, MATCH(Mastertab!$C1176,'RPI Linked'!$B$2:$B$331,0), MATCH(Mastertab!X$2,Floating!$A$1:$AF$1,0))</f>
        <v>0</v>
      </c>
      <c r="Y1176" s="412">
        <f>INDEX('RPI Linked'!$A$2:$AF$331, MATCH(Mastertab!$C1176,'RPI Linked'!$B$2:$B$331,0), MATCH(Mastertab!Y$2,Floating!$A$1:$AF$1,0))</f>
        <v>7.4039329999999959E-2</v>
      </c>
      <c r="Z1176">
        <f>INDEX('RPI Linked'!$A$2:$AF$331, MATCH(Mastertab!$C1176,'RPI Linked'!$B$2:$B$331,0), MATCH(Mastertab!Z$2,Floating!$A$1:$AF$1,0))</f>
        <v>16.940198703999993</v>
      </c>
      <c r="AA1176">
        <f>INDEX('RPI Linked'!$A$2:$AF$331, MATCH(Mastertab!$C1176,'RPI Linked'!$B$2:$B$331,0), MATCH(Mastertab!AA$2,Floating!$A$1:$AF$1,0))</f>
        <v>10.014576000000002</v>
      </c>
      <c r="AB1176">
        <f>INDEX('RPI Linked'!$A$2:$AF$331, MATCH(Mastertab!$C1176,'RPI Linked'!$B$2:$B$331,0), MATCH(Mastertab!AB$2,Floating!$A$1:$AF$1,0))</f>
        <v>0</v>
      </c>
      <c r="AC1176">
        <f>INDEX('RPI Linked'!$A$2:$AF$331, MATCH(Mastertab!$C1176,'RPI Linked'!$B$2:$B$331,0), MATCH(Mastertab!AC$2,Floating!$A$1:$AF$1,0))</f>
        <v>0</v>
      </c>
      <c r="AD1176">
        <f>INDEX('RPI Linked'!$A$2:$AF$331, MATCH(Mastertab!$C1176,'RPI Linked'!$B$2:$B$331,0), MATCH(Mastertab!AD$2,Floating!$A$1:$AF$1,0))</f>
        <v>0.13900000000000001</v>
      </c>
      <c r="AE1176">
        <f>INDEX('RPI Linked'!$A$2:$AF$331, MATCH(Mastertab!$C1176,'RPI Linked'!$B$2:$B$331,0), MATCH(Mastertab!AE$2,Floating!$A$1:$AF$1,0))</f>
        <v>228.93900000000002</v>
      </c>
      <c r="AF1176">
        <f>INDEX('RPI Linked'!$A$2:$AF$331, MATCH(Mastertab!$C1176,'RPI Linked'!$B$2:$B$331,0), MATCH(Mastertab!AF$2,Floating!$A$1:$AF$1,0))</f>
        <v>303.85736600000001</v>
      </c>
      <c r="AG1176" t="str">
        <f>INDEX('RPI Linked'!$A$2:$AF$331, MATCH(Mastertab!$C1176,'RPI Linked'!$B$2:$B$331,0), MATCH(Mastertab!AG$2,Floating!$A$1:$AF$1,0))</f>
        <v>Unwrapped</v>
      </c>
      <c r="AH1176">
        <f t="shared" si="794"/>
        <v>0</v>
      </c>
      <c r="AI1176" s="363">
        <f t="shared" si="775"/>
        <v>24.833333333333332</v>
      </c>
      <c r="AJ1176" s="406">
        <f t="shared" si="776"/>
        <v>7.4039329999999959E-2</v>
      </c>
      <c r="AK1176" s="406">
        <f t="shared" si="777"/>
        <v>4.3770000000000003E-2</v>
      </c>
      <c r="AL1176" s="406">
        <f t="shared" si="778"/>
        <v>0</v>
      </c>
      <c r="AM1176" s="383">
        <f t="shared" si="779"/>
        <v>2</v>
      </c>
      <c r="AN1176" s="406">
        <f t="shared" si="795"/>
        <v>4.3770000000000003E-2</v>
      </c>
      <c r="AO1176" s="406">
        <f>IF(AM1176=1,AN1176,IF(AM1176=2,(1+AN1176)*(1+Inputs!$C$5)-1,IF(AM1176=3,(1+AN1176)*(1+Inputs!$C$6)-1,AN1176)))</f>
        <v>7.4039329999999959E-2</v>
      </c>
      <c r="AP1176" s="362">
        <f t="shared" si="780"/>
        <v>16.940198703999993</v>
      </c>
      <c r="AQ1176">
        <f t="shared" si="781"/>
        <v>228.8</v>
      </c>
      <c r="AU1176" s="421">
        <f t="shared" si="782"/>
        <v>7.4039329999999959E-2</v>
      </c>
      <c r="AV1176" s="422">
        <f t="shared" si="783"/>
        <v>16.940198703999993</v>
      </c>
      <c r="AW1176" s="422">
        <f t="shared" si="796"/>
        <v>228.8</v>
      </c>
      <c r="AX1176" s="422">
        <f t="shared" si="784"/>
        <v>4</v>
      </c>
      <c r="AY1176" s="422" t="b">
        <f t="shared" si="785"/>
        <v>0</v>
      </c>
      <c r="AZ1176">
        <f>IF(AX1176&lt;Inputs!$C$9,1,IF(AND(AX1176&gt;Inputs!$C$9,AX1176&lt;Inputs!$C$10),2,3))</f>
        <v>2</v>
      </c>
      <c r="BA1176" s="406">
        <f>IF(AY1176=TRUE,"",Inputs!$C$7)</f>
        <v>5.3408328921702455E-2</v>
      </c>
      <c r="BB1176" s="412">
        <f>IF(AY1176=TRUE,"",((AX1176-Inputs!$C$9)*Mastertab!AU1176+(Inputs!$C$10-Mastertab!AX1176)*Inputs!$C$7)/(Inputs!$C$10-Inputs!$C$9))</f>
        <v>5.7534529137361956E-2</v>
      </c>
      <c r="BC1176" s="412" t="str">
        <f>IF(AY1176=FALSE,"",((AX1176-Inputs!$C$9)*Mastertab!AU1176/(Inputs!$C$10-Inputs!$C$9)))</f>
        <v/>
      </c>
      <c r="BD1176" s="412">
        <f t="shared" si="797"/>
        <v>5.7534529137361956E-2</v>
      </c>
      <c r="BE1176" s="514">
        <f t="shared" si="786"/>
        <v>13.163900266628417</v>
      </c>
      <c r="BF1176" s="514">
        <f t="shared" si="787"/>
        <v>228.8</v>
      </c>
      <c r="BG1176" s="514" t="b">
        <f t="shared" si="788"/>
        <v>0</v>
      </c>
      <c r="BH1176" s="514">
        <f t="shared" si="798"/>
        <v>2</v>
      </c>
      <c r="BI1176" s="514" t="b">
        <f t="shared" si="799"/>
        <v>0</v>
      </c>
      <c r="BJ1176" s="514" t="str">
        <f t="shared" si="789"/>
        <v/>
      </c>
      <c r="BK1176" s="514" t="str">
        <f t="shared" si="790"/>
        <v/>
      </c>
      <c r="BL1176" s="514" t="str">
        <f>IF(BG1176=TRUE,(Inputs!$C$8-Mastertab!L1176)/365,"")</f>
        <v/>
      </c>
      <c r="BM1176" s="514" t="str">
        <f t="shared" si="800"/>
        <v/>
      </c>
      <c r="BN1176" t="str">
        <f>IFERROR((Inputs!$C$9*BM1176),"")</f>
        <v/>
      </c>
      <c r="BO1176" s="363" t="str">
        <f t="shared" si="801"/>
        <v/>
      </c>
      <c r="BP1176" s="363" t="str">
        <f t="shared" si="802"/>
        <v/>
      </c>
      <c r="BQ1176" s="363" t="str">
        <f t="shared" si="803"/>
        <v/>
      </c>
      <c r="BR1176" s="363" t="b">
        <f t="shared" si="804"/>
        <v>0</v>
      </c>
      <c r="BS1176" s="363">
        <f t="shared" si="805"/>
        <v>228.8</v>
      </c>
      <c r="BT1176" s="412">
        <f t="shared" si="806"/>
        <v>5.7534529137361956E-2</v>
      </c>
      <c r="BU1176" s="363">
        <f t="shared" si="807"/>
        <v>13.163900266628417</v>
      </c>
      <c r="BV1176" s="514">
        <f t="shared" si="808"/>
        <v>228.8</v>
      </c>
      <c r="BW1176" s="516">
        <f t="shared" si="791"/>
        <v>1</v>
      </c>
      <c r="BX1176" s="516">
        <f t="shared" si="792"/>
        <v>1</v>
      </c>
      <c r="BY1176" s="412">
        <f>IF(BW1176="","",Inputs!$F$14)</f>
        <v>0.17013299200000009</v>
      </c>
      <c r="BZ1176" s="412">
        <f>IF(BW1176="","",Inputs!$F$15)</f>
        <v>0.12472063999999983</v>
      </c>
      <c r="CA1176" s="412">
        <f t="shared" si="809"/>
        <v>5.7534529137361956E-2</v>
      </c>
      <c r="CB1176" s="515">
        <f t="shared" si="810"/>
        <v>15.403514005379508</v>
      </c>
      <c r="CC1176" s="515">
        <f t="shared" si="811"/>
        <v>267.72642856960005</v>
      </c>
      <c r="CD1176" s="515" t="str">
        <f t="shared" si="812"/>
        <v/>
      </c>
      <c r="CE1176" s="412" t="str">
        <f t="shared" si="773"/>
        <v/>
      </c>
      <c r="CF1176" s="515"/>
      <c r="CG1176" s="534" t="str">
        <f>IFERROR(HLOOKUP(CF1176,'Floating adj.'!$J$6:$Q$10,5,FALSE),"")</f>
        <v/>
      </c>
      <c r="CH1176" s="534">
        <f t="shared" si="793"/>
        <v>5.7534529137361956E-2</v>
      </c>
      <c r="CI1176" s="515">
        <f t="shared" si="813"/>
        <v>15.403514005379508</v>
      </c>
      <c r="CJ1176" s="536">
        <f t="shared" si="814"/>
        <v>267.72642856960005</v>
      </c>
      <c r="CK1176" s="515" t="str">
        <f t="shared" si="816"/>
        <v>Bond</v>
      </c>
      <c r="CL1176" s="515" t="s">
        <v>142</v>
      </c>
      <c r="CM1176" s="521">
        <f>VLOOKUP(CK1176,Inputs!$B$20:$C$30,2,FALSE)</f>
        <v>1</v>
      </c>
      <c r="CN1176" s="521">
        <f>IF(Mastertab!CL1176="Junior / Class B",VLOOKUP(Mastertab!CL1176,Inputs!$B$32:$C$33,2,FALSE),1)</f>
        <v>1</v>
      </c>
      <c r="CO1176">
        <f t="shared" si="815"/>
        <v>1</v>
      </c>
    </row>
    <row r="1177" spans="1:93" x14ac:dyDescent="0.45">
      <c r="A1177" t="s">
        <v>1109</v>
      </c>
      <c r="B1177" t="str">
        <f>INDEX('RPI Linked'!$A$2:$AF$331, MATCH(Mastertab!$C1177,'RPI Linked'!$B$2:$B$331,0), MATCH(Mastertab!B$2,Floating!$A$1:$AF$1,0))</f>
        <v>WSH</v>
      </c>
      <c r="C1177" t="s">
        <v>1320</v>
      </c>
      <c r="D1177" t="str">
        <f>INDEX('RPI Linked'!$A$2:$AF$331, MATCH(Mastertab!$C1177,'RPI Linked'!$B$2:$B$331,0), MATCH(Mastertab!D$2,Floating!$A$1:$AF$1,0))</f>
        <v>RPI linked instrument 6 - B4</v>
      </c>
      <c r="E1177" t="str">
        <f>INDEX('RPI Linked'!$A$2:$AF$331, MATCH(Mastertab!$C1177,'RPI Linked'!$B$2:$B$331,0), MATCH(Mastertab!E$2,Floating!$A$1:$AF$1,0))</f>
        <v>DCF UK</v>
      </c>
      <c r="F1177" t="str">
        <f>INDEX('RPI Linked'!$A$2:$AF$331, MATCH(Mastertab!$C1177,'RPI Linked'!$B$2:$B$331,0), MATCH(Mastertab!F$2,Floating!$A$1:$AF$1,0))</f>
        <v>Bond</v>
      </c>
      <c r="G1177" t="str">
        <f>INDEX('RPI Linked'!$A$2:$AF$331, MATCH(Mastertab!$C1177,'RPI Linked'!$B$2:$B$331,0), MATCH(Mastertab!G$2,Floating!$A$1:$AF$1,0))</f>
        <v>Callable</v>
      </c>
      <c r="H1177" t="str">
        <f>INDEX('RPI Linked'!$A$2:$AF$331, MATCH(Mastertab!$C1177,'RPI Linked'!$B$2:$B$331,0), MATCH(Mastertab!H$2,Floating!$A$1:$AF$1,0))</f>
        <v>XS0129065446</v>
      </c>
      <c r="I1177" t="str">
        <f>INDEX('RPI Linked'!$A$2:$AF$331, MATCH(Mastertab!$C1177,'RPI Linked'!$B$2:$B$331,0), MATCH(Mastertab!I$2,Floating!$A$1:$AF$1,0))</f>
        <v>Senior</v>
      </c>
      <c r="J1177" t="str">
        <f>INDEX('RPI Linked'!$A$2:$AF$331, MATCH(Mastertab!$C1177,'RPI Linked'!$B$2:$B$331,0), MATCH(Mastertab!J$2,Floating!$A$1:$AF$1,0))</f>
        <v>A-/A3/A</v>
      </c>
      <c r="K1177" t="str">
        <f>INDEX('RPI Linked'!$A$2:$AF$331, MATCH(Mastertab!$C1177,'RPI Linked'!$B$2:$B$331,0), MATCH(Mastertab!K$2,Floating!$A$1:$AF$1,0))</f>
        <v>GBP</v>
      </c>
      <c r="L1177" s="361">
        <f>INDEX('RPI Linked'!$A$2:$AF$331, MATCH(Mastertab!$C1177,'RPI Linked'!$B$2:$B$331,0), MATCH(Mastertab!L$2,Floating!$A$1:$AF$1,0))</f>
        <v>37021</v>
      </c>
      <c r="M1177">
        <f>INDEX('RPI Linked'!$A$2:$AF$331, MATCH(Mastertab!$C1177,'RPI Linked'!$B$2:$B$331,0), MATCH(Mastertab!M$2,Floating!$A$1:$AF$1,0))</f>
        <v>100</v>
      </c>
      <c r="N1177" s="360">
        <f>INDEX('RPI Linked'!$A$2:$AF$331, MATCH(Mastertab!$C1177,'RPI Linked'!$B$2:$B$331,0), MATCH(Mastertab!N$2,Floating!$A$1:$AF$1,0))</f>
        <v>46477</v>
      </c>
      <c r="O1177">
        <f>INDEX('RPI Linked'!$A$2:$AF$331, MATCH(Mastertab!$C1177,'RPI Linked'!$B$2:$B$331,0), MATCH(Mastertab!O$2,Floating!$A$1:$AF$1,0))</f>
        <v>5</v>
      </c>
      <c r="P1177">
        <f>INDEX('RPI Linked'!$A$2:$AF$331, MATCH(Mastertab!$C1177,'RPI Linked'!$B$2:$B$331,0), MATCH(Mastertab!P$2,Floating!$A$1:$AF$1,0))</f>
        <v>75</v>
      </c>
      <c r="Q1177">
        <f>INDEX('RPI Linked'!$A$2:$AF$331, MATCH(Mastertab!$C1177,'RPI Linked'!$B$2:$B$331,0), MATCH(Mastertab!Q$2,Floating!$A$1:$AF$1,0))</f>
        <v>135.4</v>
      </c>
      <c r="R1177">
        <f>INDEX('RPI Linked'!$A$2:$AF$331, MATCH(Mastertab!$C1177,'RPI Linked'!$B$2:$B$331,0), MATCH(Mastertab!R$2,Floating!$A$1:$AF$1,0))</f>
        <v>135.4</v>
      </c>
      <c r="S1177">
        <f>INDEX('RPI Linked'!$A$2:$AF$331, MATCH(Mastertab!$C1177,'RPI Linked'!$B$2:$B$331,0), MATCH(Mastertab!S$2,Floating!$A$1:$AF$1,0))</f>
        <v>677</v>
      </c>
      <c r="T1177" s="412">
        <f>INDEX('RPI Linked'!$A$2:$AF$331, MATCH(Mastertab!$C1177,'RPI Linked'!$B$2:$B$331,0), MATCH(Mastertab!T$2,Floating!$A$1:$AF$1,0))</f>
        <v>4.3749999999999997E-2</v>
      </c>
      <c r="U1177" s="412">
        <f>INDEX('RPI Linked'!$A$2:$AF$331, MATCH(Mastertab!$C1177,'RPI Linked'!$B$2:$B$331,0), MATCH(Mastertab!U$2,Floating!$A$1:$AF$1,0))</f>
        <v>0</v>
      </c>
      <c r="V1177">
        <f>INDEX('RPI Linked'!$A$2:$AF$331, MATCH(Mastertab!$C1177,'RPI Linked'!$B$2:$B$331,0), MATCH(Mastertab!V$2,Floating!$A$1:$AF$1,0))</f>
        <v>0</v>
      </c>
      <c r="W1177">
        <f>INDEX('RPI Linked'!$A$2:$AF$331, MATCH(Mastertab!$C1177,'RPI Linked'!$B$2:$B$331,0), MATCH(Mastertab!W$2,Floating!$A$1:$AF$1,0))</f>
        <v>0</v>
      </c>
      <c r="X1177">
        <f>INDEX('RPI Linked'!$A$2:$AF$331, MATCH(Mastertab!$C1177,'RPI Linked'!$B$2:$B$331,0), MATCH(Mastertab!X$2,Floating!$A$1:$AF$1,0))</f>
        <v>0</v>
      </c>
      <c r="Y1177" s="412">
        <f>INDEX('RPI Linked'!$A$2:$AF$331, MATCH(Mastertab!$C1177,'RPI Linked'!$B$2:$B$331,0), MATCH(Mastertab!Y$2,Floating!$A$1:$AF$1,0))</f>
        <v>7.40187499999998E-2</v>
      </c>
      <c r="Z1177">
        <f>INDEX('RPI Linked'!$A$2:$AF$331, MATCH(Mastertab!$C1177,'RPI Linked'!$B$2:$B$331,0), MATCH(Mastertab!Z$2,Floating!$A$1:$AF$1,0))</f>
        <v>10.022138749999973</v>
      </c>
      <c r="AA1177">
        <f>INDEX('RPI Linked'!$A$2:$AF$331, MATCH(Mastertab!$C1177,'RPI Linked'!$B$2:$B$331,0), MATCH(Mastertab!AA$2,Floating!$A$1:$AF$1,0))</f>
        <v>5.9237500000000001</v>
      </c>
      <c r="AB1177">
        <f>INDEX('RPI Linked'!$A$2:$AF$331, MATCH(Mastertab!$C1177,'RPI Linked'!$B$2:$B$331,0), MATCH(Mastertab!AB$2,Floating!$A$1:$AF$1,0))</f>
        <v>0</v>
      </c>
      <c r="AC1177">
        <f>INDEX('RPI Linked'!$A$2:$AF$331, MATCH(Mastertab!$C1177,'RPI Linked'!$B$2:$B$331,0), MATCH(Mastertab!AC$2,Floating!$A$1:$AF$1,0))</f>
        <v>0</v>
      </c>
      <c r="AD1177">
        <f>INDEX('RPI Linked'!$A$2:$AF$331, MATCH(Mastertab!$C1177,'RPI Linked'!$B$2:$B$331,0), MATCH(Mastertab!AD$2,Floating!$A$1:$AF$1,0))</f>
        <v>0.106</v>
      </c>
      <c r="AE1177">
        <f>INDEX('RPI Linked'!$A$2:$AF$331, MATCH(Mastertab!$C1177,'RPI Linked'!$B$2:$B$331,0), MATCH(Mastertab!AE$2,Floating!$A$1:$AF$1,0))</f>
        <v>135.506</v>
      </c>
      <c r="AF1177">
        <f>INDEX('RPI Linked'!$A$2:$AF$331, MATCH(Mastertab!$C1177,'RPI Linked'!$B$2:$B$331,0), MATCH(Mastertab!AF$2,Floating!$A$1:$AF$1,0))</f>
        <v>184.785</v>
      </c>
      <c r="AG1177" t="str">
        <f>INDEX('RPI Linked'!$A$2:$AF$331, MATCH(Mastertab!$C1177,'RPI Linked'!$B$2:$B$331,0), MATCH(Mastertab!AG$2,Floating!$A$1:$AF$1,0))</f>
        <v>Unwrapped</v>
      </c>
      <c r="AH1177">
        <f t="shared" si="794"/>
        <v>0</v>
      </c>
      <c r="AI1177" s="363">
        <f t="shared" si="775"/>
        <v>25.833333333333332</v>
      </c>
      <c r="AJ1177" s="406">
        <f t="shared" si="776"/>
        <v>7.40187499999998E-2</v>
      </c>
      <c r="AK1177" s="406">
        <f t="shared" si="777"/>
        <v>4.3749999999999997E-2</v>
      </c>
      <c r="AL1177" s="406">
        <f t="shared" si="778"/>
        <v>0</v>
      </c>
      <c r="AM1177" s="383">
        <f t="shared" si="779"/>
        <v>2</v>
      </c>
      <c r="AN1177" s="406">
        <f t="shared" si="795"/>
        <v>4.3749999999999997E-2</v>
      </c>
      <c r="AO1177" s="406">
        <f>IF(AM1177=1,AN1177,IF(AM1177=2,(1+AN1177)*(1+Inputs!$C$5)-1,IF(AM1177=3,(1+AN1177)*(1+Inputs!$C$6)-1,AN1177)))</f>
        <v>7.40187499999998E-2</v>
      </c>
      <c r="AP1177" s="362">
        <f t="shared" si="780"/>
        <v>10.022138749999973</v>
      </c>
      <c r="AQ1177">
        <f t="shared" si="781"/>
        <v>135.4</v>
      </c>
      <c r="AU1177" s="421">
        <f t="shared" si="782"/>
        <v>7.40187499999998E-2</v>
      </c>
      <c r="AV1177" s="422">
        <f t="shared" si="783"/>
        <v>10.022138749999973</v>
      </c>
      <c r="AW1177" s="422">
        <f t="shared" si="796"/>
        <v>135.4</v>
      </c>
      <c r="AX1177" s="422">
        <f t="shared" si="784"/>
        <v>5</v>
      </c>
      <c r="AY1177" s="422" t="b">
        <f t="shared" si="785"/>
        <v>0</v>
      </c>
      <c r="AZ1177">
        <f>IF(AX1177&lt;Inputs!$C$9,1,IF(AND(AX1177&gt;Inputs!$C$9,AX1177&lt;Inputs!$C$10),2,3))</f>
        <v>2</v>
      </c>
      <c r="BA1177" s="406">
        <f>IF(AY1177=TRUE,"",Inputs!$C$7)</f>
        <v>5.3408328921702455E-2</v>
      </c>
      <c r="BB1177" s="412">
        <f>IF(AY1177=TRUE,"",((AX1177-Inputs!$C$9)*Mastertab!AU1177+(Inputs!$C$10-Mastertab!AX1177)*Inputs!$C$7)/(Inputs!$C$10-Inputs!$C$9))</f>
        <v>6.1652497353021397E-2</v>
      </c>
      <c r="BC1177" s="412" t="str">
        <f>IF(AY1177=FALSE,"",((AX1177-Inputs!$C$9)*Mastertab!AU1177/(Inputs!$C$10-Inputs!$C$9)))</f>
        <v/>
      </c>
      <c r="BD1177" s="412">
        <f t="shared" si="797"/>
        <v>6.1652497353021397E-2</v>
      </c>
      <c r="BE1177" s="514">
        <f t="shared" si="786"/>
        <v>8.3477481415990979</v>
      </c>
      <c r="BF1177" s="514">
        <f t="shared" si="787"/>
        <v>135.4</v>
      </c>
      <c r="BG1177" s="514" t="b">
        <f t="shared" si="788"/>
        <v>0</v>
      </c>
      <c r="BH1177" s="514">
        <f t="shared" si="798"/>
        <v>2</v>
      </c>
      <c r="BI1177" s="514" t="b">
        <f t="shared" si="799"/>
        <v>0</v>
      </c>
      <c r="BJ1177" s="514" t="str">
        <f t="shared" si="789"/>
        <v/>
      </c>
      <c r="BK1177" s="514" t="str">
        <f t="shared" si="790"/>
        <v/>
      </c>
      <c r="BL1177" s="514" t="str">
        <f>IF(BG1177=TRUE,(Inputs!$C$8-Mastertab!L1177)/365,"")</f>
        <v/>
      </c>
      <c r="BM1177" s="514" t="str">
        <f t="shared" si="800"/>
        <v/>
      </c>
      <c r="BN1177" t="str">
        <f>IFERROR((Inputs!$C$9*BM1177),"")</f>
        <v/>
      </c>
      <c r="BO1177" s="363" t="str">
        <f t="shared" si="801"/>
        <v/>
      </c>
      <c r="BP1177" s="363" t="str">
        <f t="shared" si="802"/>
        <v/>
      </c>
      <c r="BQ1177" s="363" t="str">
        <f t="shared" si="803"/>
        <v/>
      </c>
      <c r="BR1177" s="363" t="b">
        <f t="shared" si="804"/>
        <v>0</v>
      </c>
      <c r="BS1177" s="363">
        <f t="shared" si="805"/>
        <v>135.4</v>
      </c>
      <c r="BT1177" s="412">
        <f t="shared" si="806"/>
        <v>6.1652497353021397E-2</v>
      </c>
      <c r="BU1177" s="363">
        <f t="shared" si="807"/>
        <v>8.3477481415990979</v>
      </c>
      <c r="BV1177" s="514">
        <f t="shared" si="808"/>
        <v>135.4</v>
      </c>
      <c r="BW1177" s="516">
        <f t="shared" si="791"/>
        <v>1</v>
      </c>
      <c r="BX1177" s="516">
        <f t="shared" si="792"/>
        <v>1</v>
      </c>
      <c r="BY1177" s="412">
        <f>IF(BW1177="","",Inputs!$F$14)</f>
        <v>0.17013299200000009</v>
      </c>
      <c r="BZ1177" s="412">
        <f>IF(BW1177="","",Inputs!$F$15)</f>
        <v>0.12472063999999983</v>
      </c>
      <c r="CA1177" s="412">
        <f t="shared" si="809"/>
        <v>6.1652497353021397E-2</v>
      </c>
      <c r="CB1177" s="515">
        <f t="shared" si="810"/>
        <v>9.7679755093917926</v>
      </c>
      <c r="CC1177" s="515">
        <f t="shared" si="811"/>
        <v>158.43600711680003</v>
      </c>
      <c r="CD1177" s="515" t="str">
        <f t="shared" si="812"/>
        <v/>
      </c>
      <c r="CE1177" s="412" t="str">
        <f t="shared" si="773"/>
        <v/>
      </c>
      <c r="CF1177" s="515"/>
      <c r="CG1177" s="534" t="str">
        <f>IFERROR(HLOOKUP(CF1177,'Floating adj.'!$J$6:$Q$10,5,FALSE),"")</f>
        <v/>
      </c>
      <c r="CH1177" s="534">
        <f t="shared" si="793"/>
        <v>6.1652497353021397E-2</v>
      </c>
      <c r="CI1177" s="515">
        <f t="shared" si="813"/>
        <v>9.7679755093917926</v>
      </c>
      <c r="CJ1177" s="536">
        <f t="shared" si="814"/>
        <v>158.43600711680003</v>
      </c>
      <c r="CK1177" s="515" t="str">
        <f t="shared" si="816"/>
        <v>Bond</v>
      </c>
      <c r="CL1177" s="515" t="s">
        <v>142</v>
      </c>
      <c r="CM1177" s="521">
        <f>VLOOKUP(CK1177,Inputs!$B$20:$C$30,2,FALSE)</f>
        <v>1</v>
      </c>
      <c r="CN1177" s="521">
        <f>IF(Mastertab!CL1177="Junior / Class B",VLOOKUP(Mastertab!CL1177,Inputs!$B$32:$C$33,2,FALSE),1)</f>
        <v>1</v>
      </c>
      <c r="CO1177">
        <f t="shared" si="815"/>
        <v>1</v>
      </c>
    </row>
    <row r="1178" spans="1:93" x14ac:dyDescent="0.45">
      <c r="A1178" t="s">
        <v>1109</v>
      </c>
      <c r="B1178" t="str">
        <f>INDEX('RPI Linked'!$A$2:$AF$331, MATCH(Mastertab!$C1178,'RPI Linked'!$B$2:$B$331,0), MATCH(Mastertab!B$2,Floating!$A$1:$AF$1,0))</f>
        <v>WSH</v>
      </c>
      <c r="C1178" t="s">
        <v>1321</v>
      </c>
      <c r="D1178" t="str">
        <f>INDEX('RPI Linked'!$A$2:$AF$331, MATCH(Mastertab!$C1178,'RPI Linked'!$B$2:$B$331,0), MATCH(Mastertab!D$2,Floating!$A$1:$AF$1,0))</f>
        <v>RPI linked instrument 7 - B5</v>
      </c>
      <c r="E1178" t="str">
        <f>INDEX('RPI Linked'!$A$2:$AF$331, MATCH(Mastertab!$C1178,'RPI Linked'!$B$2:$B$331,0), MATCH(Mastertab!E$2,Floating!$A$1:$AF$1,0))</f>
        <v>DCF UK</v>
      </c>
      <c r="F1178" t="str">
        <f>INDEX('RPI Linked'!$A$2:$AF$331, MATCH(Mastertab!$C1178,'RPI Linked'!$B$2:$B$331,0), MATCH(Mastertab!F$2,Floating!$A$1:$AF$1,0))</f>
        <v>Bond</v>
      </c>
      <c r="G1178" t="str">
        <f>INDEX('RPI Linked'!$A$2:$AF$331, MATCH(Mastertab!$C1178,'RPI Linked'!$B$2:$B$331,0), MATCH(Mastertab!G$2,Floating!$A$1:$AF$1,0))</f>
        <v>Callable</v>
      </c>
      <c r="H1178" t="str">
        <f>INDEX('RPI Linked'!$A$2:$AF$331, MATCH(Mastertab!$C1178,'RPI Linked'!$B$2:$B$331,0), MATCH(Mastertab!H$2,Floating!$A$1:$AF$1,0))</f>
        <v>XS0276278891</v>
      </c>
      <c r="I1178" t="str">
        <f>INDEX('RPI Linked'!$A$2:$AF$331, MATCH(Mastertab!$C1178,'RPI Linked'!$B$2:$B$331,0), MATCH(Mastertab!I$2,Floating!$A$1:$AF$1,0))</f>
        <v>Senior</v>
      </c>
      <c r="J1178" t="str">
        <f>INDEX('RPI Linked'!$A$2:$AF$331, MATCH(Mastertab!$C1178,'RPI Linked'!$B$2:$B$331,0), MATCH(Mastertab!J$2,Floating!$A$1:$AF$1,0))</f>
        <v>A-/A3/A</v>
      </c>
      <c r="K1178" t="str">
        <f>INDEX('RPI Linked'!$A$2:$AF$331, MATCH(Mastertab!$C1178,'RPI Linked'!$B$2:$B$331,0), MATCH(Mastertab!K$2,Floating!$A$1:$AF$1,0))</f>
        <v>GBP</v>
      </c>
      <c r="L1178" s="361">
        <f>INDEX('RPI Linked'!$A$2:$AF$331, MATCH(Mastertab!$C1178,'RPI Linked'!$B$2:$B$331,0), MATCH(Mastertab!L$2,Floating!$A$1:$AF$1,0))</f>
        <v>39063</v>
      </c>
      <c r="M1178">
        <f>INDEX('RPI Linked'!$A$2:$AF$331, MATCH(Mastertab!$C1178,'RPI Linked'!$B$2:$B$331,0), MATCH(Mastertab!M$2,Floating!$A$1:$AF$1,0))</f>
        <v>100</v>
      </c>
      <c r="N1178" s="360">
        <f>INDEX('RPI Linked'!$A$2:$AF$331, MATCH(Mastertab!$C1178,'RPI Linked'!$B$2:$B$331,0), MATCH(Mastertab!N$2,Floating!$A$1:$AF$1,0))</f>
        <v>57435</v>
      </c>
      <c r="O1178">
        <f>INDEX('RPI Linked'!$A$2:$AF$331, MATCH(Mastertab!$C1178,'RPI Linked'!$B$2:$B$331,0), MATCH(Mastertab!O$2,Floating!$A$1:$AF$1,0))</f>
        <v>35</v>
      </c>
      <c r="P1178">
        <f>INDEX('RPI Linked'!$A$2:$AF$331, MATCH(Mastertab!$C1178,'RPI Linked'!$B$2:$B$331,0), MATCH(Mastertab!P$2,Floating!$A$1:$AF$1,0))</f>
        <v>50</v>
      </c>
      <c r="Q1178">
        <f>INDEX('RPI Linked'!$A$2:$AF$331, MATCH(Mastertab!$C1178,'RPI Linked'!$B$2:$B$331,0), MATCH(Mastertab!Q$2,Floating!$A$1:$AF$1,0))</f>
        <v>78.3</v>
      </c>
      <c r="R1178">
        <f>INDEX('RPI Linked'!$A$2:$AF$331, MATCH(Mastertab!$C1178,'RPI Linked'!$B$2:$B$331,0), MATCH(Mastertab!R$2,Floating!$A$1:$AF$1,0))</f>
        <v>78.3</v>
      </c>
      <c r="S1178">
        <f>INDEX('RPI Linked'!$A$2:$AF$331, MATCH(Mastertab!$C1178,'RPI Linked'!$B$2:$B$331,0), MATCH(Mastertab!S$2,Floating!$A$1:$AF$1,0))</f>
        <v>2740.5</v>
      </c>
      <c r="T1178" s="412">
        <f>INDEX('RPI Linked'!$A$2:$AF$331, MATCH(Mastertab!$C1178,'RPI Linked'!$B$2:$B$331,0), MATCH(Mastertab!T$2,Floating!$A$1:$AF$1,0))</f>
        <v>1.375E-2</v>
      </c>
      <c r="U1178" s="412">
        <f>INDEX('RPI Linked'!$A$2:$AF$331, MATCH(Mastertab!$C1178,'RPI Linked'!$B$2:$B$331,0), MATCH(Mastertab!U$2,Floating!$A$1:$AF$1,0))</f>
        <v>0</v>
      </c>
      <c r="V1178">
        <f>INDEX('RPI Linked'!$A$2:$AF$331, MATCH(Mastertab!$C1178,'RPI Linked'!$B$2:$B$331,0), MATCH(Mastertab!V$2,Floating!$A$1:$AF$1,0))</f>
        <v>0</v>
      </c>
      <c r="W1178">
        <f>INDEX('RPI Linked'!$A$2:$AF$331, MATCH(Mastertab!$C1178,'RPI Linked'!$B$2:$B$331,0), MATCH(Mastertab!W$2,Floating!$A$1:$AF$1,0))</f>
        <v>0</v>
      </c>
      <c r="X1178">
        <f>INDEX('RPI Linked'!$A$2:$AF$331, MATCH(Mastertab!$C1178,'RPI Linked'!$B$2:$B$331,0), MATCH(Mastertab!X$2,Floating!$A$1:$AF$1,0))</f>
        <v>0</v>
      </c>
      <c r="Y1178" s="412">
        <f>INDEX('RPI Linked'!$A$2:$AF$331, MATCH(Mastertab!$C1178,'RPI Linked'!$B$2:$B$331,0), MATCH(Mastertab!Y$2,Floating!$A$1:$AF$1,0))</f>
        <v>4.3148749999999847E-2</v>
      </c>
      <c r="Z1178">
        <f>INDEX('RPI Linked'!$A$2:$AF$331, MATCH(Mastertab!$C1178,'RPI Linked'!$B$2:$B$331,0), MATCH(Mastertab!Z$2,Floating!$A$1:$AF$1,0))</f>
        <v>3.3785471249999879</v>
      </c>
      <c r="AA1178">
        <f>INDEX('RPI Linked'!$A$2:$AF$331, MATCH(Mastertab!$C1178,'RPI Linked'!$B$2:$B$331,0), MATCH(Mastertab!AA$2,Floating!$A$1:$AF$1,0))</f>
        <v>1.0766249999999999</v>
      </c>
      <c r="AB1178">
        <f>INDEX('RPI Linked'!$A$2:$AF$331, MATCH(Mastertab!$C1178,'RPI Linked'!$B$2:$B$331,0), MATCH(Mastertab!AB$2,Floating!$A$1:$AF$1,0))</f>
        <v>0</v>
      </c>
      <c r="AC1178">
        <f>INDEX('RPI Linked'!$A$2:$AF$331, MATCH(Mastertab!$C1178,'RPI Linked'!$B$2:$B$331,0), MATCH(Mastertab!AC$2,Floating!$A$1:$AF$1,0))</f>
        <v>0</v>
      </c>
      <c r="AD1178">
        <f>INDEX('RPI Linked'!$A$2:$AF$331, MATCH(Mastertab!$C1178,'RPI Linked'!$B$2:$B$331,0), MATCH(Mastertab!AD$2,Floating!$A$1:$AF$1,0))</f>
        <v>0</v>
      </c>
      <c r="AE1178">
        <f>INDEX('RPI Linked'!$A$2:$AF$331, MATCH(Mastertab!$C1178,'RPI Linked'!$B$2:$B$331,0), MATCH(Mastertab!AE$2,Floating!$A$1:$AF$1,0))</f>
        <v>78.3</v>
      </c>
      <c r="AF1178">
        <f>INDEX('RPI Linked'!$A$2:$AF$331, MATCH(Mastertab!$C1178,'RPI Linked'!$B$2:$B$331,0), MATCH(Mastertab!AF$2,Floating!$A$1:$AF$1,0))</f>
        <v>139.7045</v>
      </c>
      <c r="AG1178" t="str">
        <f>INDEX('RPI Linked'!$A$2:$AF$331, MATCH(Mastertab!$C1178,'RPI Linked'!$B$2:$B$331,0), MATCH(Mastertab!AG$2,Floating!$A$1:$AF$1,0))</f>
        <v>Unwrapped</v>
      </c>
      <c r="AH1178">
        <f t="shared" si="794"/>
        <v>0</v>
      </c>
      <c r="AI1178" s="363">
        <f t="shared" si="775"/>
        <v>50.25</v>
      </c>
      <c r="AJ1178" s="406">
        <f t="shared" si="776"/>
        <v>4.3148749999999847E-2</v>
      </c>
      <c r="AK1178" s="406">
        <f t="shared" si="777"/>
        <v>1.375E-2</v>
      </c>
      <c r="AL1178" s="406">
        <f t="shared" si="778"/>
        <v>0</v>
      </c>
      <c r="AM1178" s="383">
        <f t="shared" si="779"/>
        <v>2</v>
      </c>
      <c r="AN1178" s="406">
        <f t="shared" si="795"/>
        <v>1.375E-2</v>
      </c>
      <c r="AO1178" s="406">
        <f>IF(AM1178=1,AN1178,IF(AM1178=2,(1+AN1178)*(1+Inputs!$C$5)-1,IF(AM1178=3,(1+AN1178)*(1+Inputs!$C$6)-1,AN1178)))</f>
        <v>4.3148749999999847E-2</v>
      </c>
      <c r="AP1178" s="362">
        <f t="shared" si="780"/>
        <v>3.3785471249999879</v>
      </c>
      <c r="AQ1178">
        <f t="shared" si="781"/>
        <v>78.3</v>
      </c>
      <c r="AU1178" s="421">
        <f t="shared" si="782"/>
        <v>4.3148749999999847E-2</v>
      </c>
      <c r="AV1178" s="422">
        <f t="shared" si="783"/>
        <v>3.3785471249999879</v>
      </c>
      <c r="AW1178" s="422">
        <f t="shared" si="796"/>
        <v>78.3</v>
      </c>
      <c r="AX1178" s="422">
        <f t="shared" si="784"/>
        <v>35</v>
      </c>
      <c r="AY1178" s="422" t="b">
        <f t="shared" si="785"/>
        <v>0</v>
      </c>
      <c r="AZ1178">
        <f>IF(AX1178&lt;Inputs!$C$9,1,IF(AND(AX1178&gt;Inputs!$C$9,AX1178&lt;Inputs!$C$10),2,3))</f>
        <v>3</v>
      </c>
      <c r="BA1178" s="406">
        <f>IF(AY1178=TRUE,"",Inputs!$C$7)</f>
        <v>5.3408328921702455E-2</v>
      </c>
      <c r="BB1178" s="412">
        <f>IF(AY1178=TRUE,"",((AX1178-Inputs!$C$9)*Mastertab!AU1178+(Inputs!$C$10-Mastertab!AX1178)*Inputs!$C$7)/(Inputs!$C$10-Inputs!$C$9))</f>
        <v>-1.2252976177194253E-2</v>
      </c>
      <c r="BC1178" s="412" t="str">
        <f>IF(AY1178=FALSE,"",((AX1178-Inputs!$C$9)*Mastertab!AU1178/(Inputs!$C$10-Inputs!$C$9)))</f>
        <v/>
      </c>
      <c r="BD1178" s="412">
        <f t="shared" si="797"/>
        <v>4.3148749999999847E-2</v>
      </c>
      <c r="BE1178" s="514">
        <f t="shared" si="786"/>
        <v>3.3785471249999879</v>
      </c>
      <c r="BF1178" s="514">
        <f t="shared" si="787"/>
        <v>78.3</v>
      </c>
      <c r="BG1178" s="514" t="b">
        <f t="shared" si="788"/>
        <v>0</v>
      </c>
      <c r="BH1178" s="514">
        <f t="shared" si="798"/>
        <v>3</v>
      </c>
      <c r="BI1178" s="514" t="b">
        <f t="shared" si="799"/>
        <v>0</v>
      </c>
      <c r="BJ1178" s="514" t="str">
        <f t="shared" si="789"/>
        <v/>
      </c>
      <c r="BK1178" s="514" t="str">
        <f t="shared" si="790"/>
        <v/>
      </c>
      <c r="BL1178" s="514" t="str">
        <f>IF(BG1178=TRUE,(Inputs!$C$8-Mastertab!L1178)/365,"")</f>
        <v/>
      </c>
      <c r="BM1178" s="514" t="str">
        <f t="shared" si="800"/>
        <v/>
      </c>
      <c r="BN1178" t="str">
        <f>IFERROR((Inputs!$C$9*BM1178),"")</f>
        <v/>
      </c>
      <c r="BO1178" s="363" t="str">
        <f t="shared" si="801"/>
        <v/>
      </c>
      <c r="BP1178" s="363" t="str">
        <f t="shared" si="802"/>
        <v/>
      </c>
      <c r="BQ1178" s="363" t="str">
        <f t="shared" si="803"/>
        <v/>
      </c>
      <c r="BR1178" s="363" t="b">
        <f t="shared" si="804"/>
        <v>0</v>
      </c>
      <c r="BS1178" s="363">
        <f t="shared" si="805"/>
        <v>78.3</v>
      </c>
      <c r="BT1178" s="412">
        <f t="shared" si="806"/>
        <v>4.3148749999999847E-2</v>
      </c>
      <c r="BU1178" s="363">
        <f t="shared" si="807"/>
        <v>3.3785471249999879</v>
      </c>
      <c r="BV1178" s="514">
        <f t="shared" si="808"/>
        <v>78.3</v>
      </c>
      <c r="BW1178" s="516">
        <f t="shared" si="791"/>
        <v>1</v>
      </c>
      <c r="BX1178" s="516">
        <f t="shared" si="792"/>
        <v>1</v>
      </c>
      <c r="BY1178" s="412">
        <f>IF(BW1178="","",Inputs!$F$14)</f>
        <v>0.17013299200000009</v>
      </c>
      <c r="BZ1178" s="412">
        <f>IF(BW1178="","",Inputs!$F$15)</f>
        <v>0.12472063999999983</v>
      </c>
      <c r="CA1178" s="412">
        <f t="shared" si="809"/>
        <v>4.3148749999999847E-2</v>
      </c>
      <c r="CB1178" s="515">
        <f t="shared" si="810"/>
        <v>3.9533494559892337</v>
      </c>
      <c r="CC1178" s="515">
        <f t="shared" si="811"/>
        <v>91.621413273599998</v>
      </c>
      <c r="CD1178" s="515" t="str">
        <f t="shared" si="812"/>
        <v/>
      </c>
      <c r="CE1178" s="412" t="str">
        <f t="shared" si="773"/>
        <v/>
      </c>
      <c r="CF1178" s="515"/>
      <c r="CG1178" s="534" t="str">
        <f>IFERROR(HLOOKUP(CF1178,'Floating adj.'!$J$6:$Q$10,5,FALSE),"")</f>
        <v/>
      </c>
      <c r="CH1178" s="534">
        <f t="shared" si="793"/>
        <v>4.3148749999999847E-2</v>
      </c>
      <c r="CI1178" s="515">
        <f t="shared" si="813"/>
        <v>3.9533494559892337</v>
      </c>
      <c r="CJ1178" s="536">
        <f t="shared" si="814"/>
        <v>91.621413273599998</v>
      </c>
      <c r="CK1178" s="515" t="str">
        <f t="shared" si="816"/>
        <v>Bond</v>
      </c>
      <c r="CL1178" s="515" t="s">
        <v>142</v>
      </c>
      <c r="CM1178" s="521">
        <f>VLOOKUP(CK1178,Inputs!$B$20:$C$30,2,FALSE)</f>
        <v>1</v>
      </c>
      <c r="CN1178" s="521">
        <f>IF(Mastertab!CL1178="Junior / Class B",VLOOKUP(Mastertab!CL1178,Inputs!$B$32:$C$33,2,FALSE),1)</f>
        <v>1</v>
      </c>
      <c r="CO1178">
        <f t="shared" si="815"/>
        <v>1</v>
      </c>
    </row>
    <row r="1179" spans="1:93" x14ac:dyDescent="0.45">
      <c r="A1179" t="s">
        <v>1109</v>
      </c>
      <c r="B1179" t="str">
        <f>INDEX('RPI Linked'!$A$2:$AF$331, MATCH(Mastertab!$C1179,'RPI Linked'!$B$2:$B$331,0), MATCH(Mastertab!B$2,Floating!$A$1:$AF$1,0))</f>
        <v>WSH</v>
      </c>
      <c r="C1179" t="s">
        <v>1322</v>
      </c>
      <c r="D1179" t="str">
        <f>INDEX('RPI Linked'!$A$2:$AF$331, MATCH(Mastertab!$C1179,'RPI Linked'!$B$2:$B$331,0), MATCH(Mastertab!D$2,Floating!$A$1:$AF$1,0))</f>
        <v>RPI linked instrument 8 - B6</v>
      </c>
      <c r="E1179" t="str">
        <f>INDEX('RPI Linked'!$A$2:$AF$331, MATCH(Mastertab!$C1179,'RPI Linked'!$B$2:$B$331,0), MATCH(Mastertab!E$2,Floating!$A$1:$AF$1,0))</f>
        <v>DCF UK</v>
      </c>
      <c r="F1179" t="str">
        <f>INDEX('RPI Linked'!$A$2:$AF$331, MATCH(Mastertab!$C1179,'RPI Linked'!$B$2:$B$331,0), MATCH(Mastertab!F$2,Floating!$A$1:$AF$1,0))</f>
        <v>Bond</v>
      </c>
      <c r="G1179" t="str">
        <f>INDEX('RPI Linked'!$A$2:$AF$331, MATCH(Mastertab!$C1179,'RPI Linked'!$B$2:$B$331,0), MATCH(Mastertab!G$2,Floating!$A$1:$AF$1,0))</f>
        <v>Callable</v>
      </c>
      <c r="H1179" t="str">
        <f>INDEX('RPI Linked'!$A$2:$AF$331, MATCH(Mastertab!$C1179,'RPI Linked'!$B$2:$B$331,0), MATCH(Mastertab!H$2,Floating!$A$1:$AF$1,0))</f>
        <v>XS0497839570</v>
      </c>
      <c r="I1179" t="str">
        <f>INDEX('RPI Linked'!$A$2:$AF$331, MATCH(Mastertab!$C1179,'RPI Linked'!$B$2:$B$331,0), MATCH(Mastertab!I$2,Floating!$A$1:$AF$1,0))</f>
        <v>Senior</v>
      </c>
      <c r="J1179" t="str">
        <f>INDEX('RPI Linked'!$A$2:$AF$331, MATCH(Mastertab!$C1179,'RPI Linked'!$B$2:$B$331,0), MATCH(Mastertab!J$2,Floating!$A$1:$AF$1,0))</f>
        <v>A-/A3/A</v>
      </c>
      <c r="K1179" t="str">
        <f>INDEX('RPI Linked'!$A$2:$AF$331, MATCH(Mastertab!$C1179,'RPI Linked'!$B$2:$B$331,0), MATCH(Mastertab!K$2,Floating!$A$1:$AF$1,0))</f>
        <v>GBP</v>
      </c>
      <c r="L1179" s="361">
        <f>INDEX('RPI Linked'!$A$2:$AF$331, MATCH(Mastertab!$C1179,'RPI Linked'!$B$2:$B$331,0), MATCH(Mastertab!L$2,Floating!$A$1:$AF$1,0))</f>
        <v>40268</v>
      </c>
      <c r="M1179">
        <f>INDEX('RPI Linked'!$A$2:$AF$331, MATCH(Mastertab!$C1179,'RPI Linked'!$B$2:$B$331,0), MATCH(Mastertab!M$2,Floating!$A$1:$AF$1,0))</f>
        <v>100</v>
      </c>
      <c r="N1179" s="360">
        <f>INDEX('RPI Linked'!$A$2:$AF$331, MATCH(Mastertab!$C1179,'RPI Linked'!$B$2:$B$331,0), MATCH(Mastertab!N$2,Floating!$A$1:$AF$1,0))</f>
        <v>54148</v>
      </c>
      <c r="O1179">
        <f>INDEX('RPI Linked'!$A$2:$AF$331, MATCH(Mastertab!$C1179,'RPI Linked'!$B$2:$B$331,0), MATCH(Mastertab!O$2,Floating!$A$1:$AF$1,0))</f>
        <v>26</v>
      </c>
      <c r="P1179">
        <f>INDEX('RPI Linked'!$A$2:$AF$331, MATCH(Mastertab!$C1179,'RPI Linked'!$B$2:$B$331,0), MATCH(Mastertab!P$2,Floating!$A$1:$AF$1,0))</f>
        <v>260</v>
      </c>
      <c r="Q1179">
        <f>INDEX('RPI Linked'!$A$2:$AF$331, MATCH(Mastertab!$C1179,'RPI Linked'!$B$2:$B$331,0), MATCH(Mastertab!Q$2,Floating!$A$1:$AF$1,0))</f>
        <v>379</v>
      </c>
      <c r="R1179">
        <f>INDEX('RPI Linked'!$A$2:$AF$331, MATCH(Mastertab!$C1179,'RPI Linked'!$B$2:$B$331,0), MATCH(Mastertab!R$2,Floating!$A$1:$AF$1,0))</f>
        <v>379</v>
      </c>
      <c r="S1179">
        <f>INDEX('RPI Linked'!$A$2:$AF$331, MATCH(Mastertab!$C1179,'RPI Linked'!$B$2:$B$331,0), MATCH(Mastertab!S$2,Floating!$A$1:$AF$1,0))</f>
        <v>9854</v>
      </c>
      <c r="T1179" s="412">
        <f>INDEX('RPI Linked'!$A$2:$AF$331, MATCH(Mastertab!$C1179,'RPI Linked'!$B$2:$B$331,0), MATCH(Mastertab!T$2,Floating!$A$1:$AF$1,0))</f>
        <v>1.8589999999999999E-2</v>
      </c>
      <c r="U1179" s="412">
        <f>INDEX('RPI Linked'!$A$2:$AF$331, MATCH(Mastertab!$C1179,'RPI Linked'!$B$2:$B$331,0), MATCH(Mastertab!U$2,Floating!$A$1:$AF$1,0))</f>
        <v>0</v>
      </c>
      <c r="V1179">
        <f>INDEX('RPI Linked'!$A$2:$AF$331, MATCH(Mastertab!$C1179,'RPI Linked'!$B$2:$B$331,0), MATCH(Mastertab!V$2,Floating!$A$1:$AF$1,0))</f>
        <v>0</v>
      </c>
      <c r="W1179">
        <f>INDEX('RPI Linked'!$A$2:$AF$331, MATCH(Mastertab!$C1179,'RPI Linked'!$B$2:$B$331,0), MATCH(Mastertab!W$2,Floating!$A$1:$AF$1,0))</f>
        <v>0</v>
      </c>
      <c r="X1179">
        <f>INDEX('RPI Linked'!$A$2:$AF$331, MATCH(Mastertab!$C1179,'RPI Linked'!$B$2:$B$331,0), MATCH(Mastertab!X$2,Floating!$A$1:$AF$1,0))</f>
        <v>0</v>
      </c>
      <c r="Y1179" s="412">
        <f>INDEX('RPI Linked'!$A$2:$AF$331, MATCH(Mastertab!$C1179,'RPI Linked'!$B$2:$B$331,0), MATCH(Mastertab!Y$2,Floating!$A$1:$AF$1,0))</f>
        <v>4.8129110000000086E-2</v>
      </c>
      <c r="Z1179">
        <f>INDEX('RPI Linked'!$A$2:$AF$331, MATCH(Mastertab!$C1179,'RPI Linked'!$B$2:$B$331,0), MATCH(Mastertab!Z$2,Floating!$A$1:$AF$1,0))</f>
        <v>18.240932690000033</v>
      </c>
      <c r="AA1179">
        <f>INDEX('RPI Linked'!$A$2:$AF$331, MATCH(Mastertab!$C1179,'RPI Linked'!$B$2:$B$331,0), MATCH(Mastertab!AA$2,Floating!$A$1:$AF$1,0))</f>
        <v>7.0456099999999999</v>
      </c>
      <c r="AB1179">
        <f>INDEX('RPI Linked'!$A$2:$AF$331, MATCH(Mastertab!$C1179,'RPI Linked'!$B$2:$B$331,0), MATCH(Mastertab!AB$2,Floating!$A$1:$AF$1,0))</f>
        <v>0</v>
      </c>
      <c r="AC1179">
        <f>INDEX('RPI Linked'!$A$2:$AF$331, MATCH(Mastertab!$C1179,'RPI Linked'!$B$2:$B$331,0), MATCH(Mastertab!AC$2,Floating!$A$1:$AF$1,0))</f>
        <v>0</v>
      </c>
      <c r="AD1179">
        <f>INDEX('RPI Linked'!$A$2:$AF$331, MATCH(Mastertab!$C1179,'RPI Linked'!$B$2:$B$331,0), MATCH(Mastertab!AD$2,Floating!$A$1:$AF$1,0))</f>
        <v>1.2150000000000001</v>
      </c>
      <c r="AE1179">
        <f>INDEX('RPI Linked'!$A$2:$AF$331, MATCH(Mastertab!$C1179,'RPI Linked'!$B$2:$B$331,0), MATCH(Mastertab!AE$2,Floating!$A$1:$AF$1,0))</f>
        <v>380.21499999999997</v>
      </c>
      <c r="AF1179">
        <f>INDEX('RPI Linked'!$A$2:$AF$331, MATCH(Mastertab!$C1179,'RPI Linked'!$B$2:$B$331,0), MATCH(Mastertab!AF$2,Floating!$A$1:$AF$1,0))</f>
        <v>461.09439999999995</v>
      </c>
      <c r="AG1179" t="str">
        <f>INDEX('RPI Linked'!$A$2:$AF$331, MATCH(Mastertab!$C1179,'RPI Linked'!$B$2:$B$331,0), MATCH(Mastertab!AG$2,Floating!$A$1:$AF$1,0))</f>
        <v>Unwrapped</v>
      </c>
      <c r="AH1179">
        <f t="shared" si="794"/>
        <v>0</v>
      </c>
      <c r="AI1179" s="363">
        <f t="shared" si="775"/>
        <v>38</v>
      </c>
      <c r="AJ1179" s="406">
        <f t="shared" si="776"/>
        <v>4.8129110000000086E-2</v>
      </c>
      <c r="AK1179" s="406">
        <f t="shared" si="777"/>
        <v>1.8589999999999999E-2</v>
      </c>
      <c r="AL1179" s="406">
        <f t="shared" si="778"/>
        <v>0</v>
      </c>
      <c r="AM1179" s="383">
        <f t="shared" si="779"/>
        <v>2</v>
      </c>
      <c r="AN1179" s="406">
        <f t="shared" si="795"/>
        <v>1.8589999999999999E-2</v>
      </c>
      <c r="AO1179" s="406">
        <f>IF(AM1179=1,AN1179,IF(AM1179=2,(1+AN1179)*(1+Inputs!$C$5)-1,IF(AM1179=3,(1+AN1179)*(1+Inputs!$C$6)-1,AN1179)))</f>
        <v>4.8129110000000086E-2</v>
      </c>
      <c r="AP1179" s="362">
        <f t="shared" si="780"/>
        <v>18.240932690000033</v>
      </c>
      <c r="AQ1179">
        <f t="shared" si="781"/>
        <v>379</v>
      </c>
      <c r="AU1179" s="421">
        <f t="shared" si="782"/>
        <v>4.8129110000000086E-2</v>
      </c>
      <c r="AV1179" s="422">
        <f t="shared" si="783"/>
        <v>18.240932690000033</v>
      </c>
      <c r="AW1179" s="422">
        <f t="shared" si="796"/>
        <v>379</v>
      </c>
      <c r="AX1179" s="422">
        <f t="shared" si="784"/>
        <v>26</v>
      </c>
      <c r="AY1179" s="422" t="b">
        <f t="shared" si="785"/>
        <v>0</v>
      </c>
      <c r="AZ1179">
        <f>IF(AX1179&lt;Inputs!$C$9,1,IF(AND(AX1179&gt;Inputs!$C$9,AX1179&lt;Inputs!$C$10),2,3))</f>
        <v>3</v>
      </c>
      <c r="BA1179" s="406">
        <f>IF(AY1179=TRUE,"",Inputs!$C$7)</f>
        <v>5.3408328921702455E-2</v>
      </c>
      <c r="BB1179" s="412">
        <f>IF(AY1179=TRUE,"",((AX1179-Inputs!$C$9)*Mastertab!AU1179+(Inputs!$C$10-Mastertab!AX1179)*Inputs!$C$7)/(Inputs!$C$10-Inputs!$C$9))</f>
        <v>2.9123921881871562E-2</v>
      </c>
      <c r="BC1179" s="412" t="str">
        <f>IF(AY1179=FALSE,"",((AX1179-Inputs!$C$9)*Mastertab!AU1179/(Inputs!$C$10-Inputs!$C$9)))</f>
        <v/>
      </c>
      <c r="BD1179" s="412">
        <f t="shared" si="797"/>
        <v>4.8129110000000086E-2</v>
      </c>
      <c r="BE1179" s="514">
        <f t="shared" si="786"/>
        <v>18.240932690000033</v>
      </c>
      <c r="BF1179" s="514">
        <f t="shared" si="787"/>
        <v>379</v>
      </c>
      <c r="BG1179" s="514" t="b">
        <f t="shared" si="788"/>
        <v>0</v>
      </c>
      <c r="BH1179" s="514">
        <f t="shared" si="798"/>
        <v>3</v>
      </c>
      <c r="BI1179" s="514" t="b">
        <f t="shared" si="799"/>
        <v>0</v>
      </c>
      <c r="BJ1179" s="514" t="str">
        <f t="shared" si="789"/>
        <v/>
      </c>
      <c r="BK1179" s="514" t="str">
        <f t="shared" si="790"/>
        <v/>
      </c>
      <c r="BL1179" s="514" t="str">
        <f>IF(BG1179=TRUE,(Inputs!$C$8-Mastertab!L1179)/365,"")</f>
        <v/>
      </c>
      <c r="BM1179" s="514" t="str">
        <f t="shared" si="800"/>
        <v/>
      </c>
      <c r="BN1179" t="str">
        <f>IFERROR((Inputs!$C$9*BM1179),"")</f>
        <v/>
      </c>
      <c r="BO1179" s="363" t="str">
        <f t="shared" si="801"/>
        <v/>
      </c>
      <c r="BP1179" s="363" t="str">
        <f t="shared" si="802"/>
        <v/>
      </c>
      <c r="BQ1179" s="363" t="str">
        <f t="shared" si="803"/>
        <v/>
      </c>
      <c r="BR1179" s="363" t="b">
        <f t="shared" si="804"/>
        <v>0</v>
      </c>
      <c r="BS1179" s="363">
        <f t="shared" si="805"/>
        <v>379</v>
      </c>
      <c r="BT1179" s="412">
        <f t="shared" si="806"/>
        <v>4.8129110000000086E-2</v>
      </c>
      <c r="BU1179" s="363">
        <f t="shared" si="807"/>
        <v>18.240932690000033</v>
      </c>
      <c r="BV1179" s="514">
        <f t="shared" si="808"/>
        <v>379</v>
      </c>
      <c r="BW1179" s="516">
        <f t="shared" si="791"/>
        <v>1</v>
      </c>
      <c r="BX1179" s="516">
        <f t="shared" si="792"/>
        <v>1</v>
      </c>
      <c r="BY1179" s="412">
        <f>IF(BW1179="","",Inputs!$F$14)</f>
        <v>0.17013299200000009</v>
      </c>
      <c r="BZ1179" s="412">
        <f>IF(BW1179="","",Inputs!$F$15)</f>
        <v>0.12472063999999983</v>
      </c>
      <c r="CA1179" s="412">
        <f t="shared" si="809"/>
        <v>4.8129110000000086E-2</v>
      </c>
      <c r="CB1179" s="515">
        <f t="shared" si="810"/>
        <v>21.344317145420348</v>
      </c>
      <c r="CC1179" s="515">
        <f t="shared" si="811"/>
        <v>443.48040396800002</v>
      </c>
      <c r="CD1179" s="515" t="str">
        <f t="shared" si="812"/>
        <v/>
      </c>
      <c r="CE1179" s="412" t="str">
        <f t="shared" si="773"/>
        <v/>
      </c>
      <c r="CF1179" s="515"/>
      <c r="CG1179" s="534" t="str">
        <f>IFERROR(HLOOKUP(CF1179,'Floating adj.'!$J$6:$Q$10,5,FALSE),"")</f>
        <v/>
      </c>
      <c r="CH1179" s="534">
        <f t="shared" si="793"/>
        <v>4.8129110000000086E-2</v>
      </c>
      <c r="CI1179" s="515">
        <f t="shared" si="813"/>
        <v>21.344317145420348</v>
      </c>
      <c r="CJ1179" s="536">
        <f t="shared" si="814"/>
        <v>443.48040396800002</v>
      </c>
      <c r="CK1179" s="515" t="str">
        <f t="shared" si="816"/>
        <v>Bond</v>
      </c>
      <c r="CL1179" s="515" t="s">
        <v>142</v>
      </c>
      <c r="CM1179" s="521">
        <f>VLOOKUP(CK1179,Inputs!$B$20:$C$30,2,FALSE)</f>
        <v>1</v>
      </c>
      <c r="CN1179" s="521">
        <f>IF(Mastertab!CL1179="Junior / Class B",VLOOKUP(Mastertab!CL1179,Inputs!$B$32:$C$33,2,FALSE),1)</f>
        <v>1</v>
      </c>
      <c r="CO1179">
        <f t="shared" si="815"/>
        <v>1</v>
      </c>
    </row>
    <row r="1180" spans="1:93" x14ac:dyDescent="0.45">
      <c r="A1180" t="s">
        <v>1109</v>
      </c>
      <c r="B1180" t="str">
        <f>INDEX('RPI Linked'!$A$2:$AF$331, MATCH(Mastertab!$C1180,'RPI Linked'!$B$2:$B$331,0), MATCH(Mastertab!B$2,Floating!$A$1:$AF$1,0))</f>
        <v>WSH</v>
      </c>
      <c r="C1180" t="s">
        <v>1323</v>
      </c>
      <c r="D1180" t="str">
        <f>INDEX('RPI Linked'!$A$2:$AF$331, MATCH(Mastertab!$C1180,'RPI Linked'!$B$2:$B$331,0), MATCH(Mastertab!D$2,Floating!$A$1:$AF$1,0))</f>
        <v>RPI linked instrument 9 - B8</v>
      </c>
      <c r="E1180" t="str">
        <f>INDEX('RPI Linked'!$A$2:$AF$331, MATCH(Mastertab!$C1180,'RPI Linked'!$B$2:$B$331,0), MATCH(Mastertab!E$2,Floating!$A$1:$AF$1,0))</f>
        <v>DCF UK</v>
      </c>
      <c r="F1180" t="str">
        <f>INDEX('RPI Linked'!$A$2:$AF$331, MATCH(Mastertab!$C1180,'RPI Linked'!$B$2:$B$331,0), MATCH(Mastertab!F$2,Floating!$A$1:$AF$1,0))</f>
        <v>Bond</v>
      </c>
      <c r="G1180" t="str">
        <f>INDEX('RPI Linked'!$A$2:$AF$331, MATCH(Mastertab!$C1180,'RPI Linked'!$B$2:$B$331,0), MATCH(Mastertab!G$2,Floating!$A$1:$AF$1,0))</f>
        <v>Callable</v>
      </c>
      <c r="H1180" t="str">
        <f>INDEX('RPI Linked'!$A$2:$AF$331, MATCH(Mastertab!$C1180,'RPI Linked'!$B$2:$B$331,0), MATCH(Mastertab!H$2,Floating!$A$1:$AF$1,0))</f>
        <v>XS2115092442</v>
      </c>
      <c r="I1180" t="str">
        <f>INDEX('RPI Linked'!$A$2:$AF$331, MATCH(Mastertab!$C1180,'RPI Linked'!$B$2:$B$331,0), MATCH(Mastertab!I$2,Floating!$A$1:$AF$1,0))</f>
        <v>Senior</v>
      </c>
      <c r="J1180" t="str">
        <f>INDEX('RPI Linked'!$A$2:$AF$331, MATCH(Mastertab!$C1180,'RPI Linked'!$B$2:$B$331,0), MATCH(Mastertab!J$2,Floating!$A$1:$AF$1,0))</f>
        <v>A-/A3/A</v>
      </c>
      <c r="K1180" t="str">
        <f>INDEX('RPI Linked'!$A$2:$AF$331, MATCH(Mastertab!$C1180,'RPI Linked'!$B$2:$B$331,0), MATCH(Mastertab!K$2,Floating!$A$1:$AF$1,0))</f>
        <v>GBP</v>
      </c>
      <c r="L1180" s="361">
        <f>INDEX('RPI Linked'!$A$2:$AF$331, MATCH(Mastertab!$C1180,'RPI Linked'!$B$2:$B$331,0), MATCH(Mastertab!L$2,Floating!$A$1:$AF$1,0))</f>
        <v>43885</v>
      </c>
      <c r="M1180">
        <f>INDEX('RPI Linked'!$A$2:$AF$331, MATCH(Mastertab!$C1180,'RPI Linked'!$B$2:$B$331,0), MATCH(Mastertab!M$2,Floating!$A$1:$AF$1,0))</f>
        <v>100</v>
      </c>
      <c r="N1180" s="360">
        <f>INDEX('RPI Linked'!$A$2:$AF$331, MATCH(Mastertab!$C1180,'RPI Linked'!$B$2:$B$331,0), MATCH(Mastertab!N$2,Floating!$A$1:$AF$1,0))</f>
        <v>48669</v>
      </c>
      <c r="O1180">
        <f>INDEX('RPI Linked'!$A$2:$AF$331, MATCH(Mastertab!$C1180,'RPI Linked'!$B$2:$B$331,0), MATCH(Mastertab!O$2,Floating!$A$1:$AF$1,0))</f>
        <v>11</v>
      </c>
      <c r="P1180">
        <f>INDEX('RPI Linked'!$A$2:$AF$331, MATCH(Mastertab!$C1180,'RPI Linked'!$B$2:$B$331,0), MATCH(Mastertab!P$2,Floating!$A$1:$AF$1,0))</f>
        <v>300</v>
      </c>
      <c r="Q1180">
        <f>INDEX('RPI Linked'!$A$2:$AF$331, MATCH(Mastertab!$C1180,'RPI Linked'!$B$2:$B$331,0), MATCH(Mastertab!Q$2,Floating!$A$1:$AF$1,0))</f>
        <v>327.52600000000001</v>
      </c>
      <c r="R1180">
        <f>INDEX('RPI Linked'!$A$2:$AF$331, MATCH(Mastertab!$C1180,'RPI Linked'!$B$2:$B$331,0), MATCH(Mastertab!R$2,Floating!$A$1:$AF$1,0))</f>
        <v>327.52600000000001</v>
      </c>
      <c r="S1180">
        <f>INDEX('RPI Linked'!$A$2:$AF$331, MATCH(Mastertab!$C1180,'RPI Linked'!$B$2:$B$331,0), MATCH(Mastertab!S$2,Floating!$A$1:$AF$1,0))</f>
        <v>3602.7860000000001</v>
      </c>
      <c r="T1180" s="412">
        <f>INDEX('RPI Linked'!$A$2:$AF$331, MATCH(Mastertab!$C1180,'RPI Linked'!$B$2:$B$331,0), MATCH(Mastertab!T$2,Floating!$A$1:$AF$1,0))</f>
        <v>-1.6909E-2</v>
      </c>
      <c r="U1180" s="412">
        <f>INDEX('RPI Linked'!$A$2:$AF$331, MATCH(Mastertab!$C1180,'RPI Linked'!$B$2:$B$331,0), MATCH(Mastertab!U$2,Floating!$A$1:$AF$1,0))</f>
        <v>0</v>
      </c>
      <c r="V1180">
        <f>INDEX('RPI Linked'!$A$2:$AF$331, MATCH(Mastertab!$C1180,'RPI Linked'!$B$2:$B$331,0), MATCH(Mastertab!V$2,Floating!$A$1:$AF$1,0))</f>
        <v>0</v>
      </c>
      <c r="W1180">
        <f>INDEX('RPI Linked'!$A$2:$AF$331, MATCH(Mastertab!$C1180,'RPI Linked'!$B$2:$B$331,0), MATCH(Mastertab!W$2,Floating!$A$1:$AF$1,0))</f>
        <v>0</v>
      </c>
      <c r="X1180">
        <f>INDEX('RPI Linked'!$A$2:$AF$331, MATCH(Mastertab!$C1180,'RPI Linked'!$B$2:$B$331,0), MATCH(Mastertab!X$2,Floating!$A$1:$AF$1,0))</f>
        <v>0</v>
      </c>
      <c r="Y1180" s="412">
        <f>INDEX('RPI Linked'!$A$2:$AF$331, MATCH(Mastertab!$C1180,'RPI Linked'!$B$2:$B$331,0), MATCH(Mastertab!Y$2,Floating!$A$1:$AF$1,0))</f>
        <v>1.1600638999999857E-2</v>
      </c>
      <c r="Z1180">
        <f>INDEX('RPI Linked'!$A$2:$AF$331, MATCH(Mastertab!$C1180,'RPI Linked'!$B$2:$B$331,0), MATCH(Mastertab!Z$2,Floating!$A$1:$AF$1,0))</f>
        <v>3.7995108891139533</v>
      </c>
      <c r="AA1180">
        <f>INDEX('RPI Linked'!$A$2:$AF$331, MATCH(Mastertab!$C1180,'RPI Linked'!$B$2:$B$331,0), MATCH(Mastertab!AA$2,Floating!$A$1:$AF$1,0))</f>
        <v>-5.5381371340000003</v>
      </c>
      <c r="AB1180">
        <f>INDEX('RPI Linked'!$A$2:$AF$331, MATCH(Mastertab!$C1180,'RPI Linked'!$B$2:$B$331,0), MATCH(Mastertab!AB$2,Floating!$A$1:$AF$1,0))</f>
        <v>0</v>
      </c>
      <c r="AC1180">
        <f>INDEX('RPI Linked'!$A$2:$AF$331, MATCH(Mastertab!$C1180,'RPI Linked'!$B$2:$B$331,0), MATCH(Mastertab!AC$2,Floating!$A$1:$AF$1,0))</f>
        <v>0</v>
      </c>
      <c r="AD1180">
        <f>INDEX('RPI Linked'!$A$2:$AF$331, MATCH(Mastertab!$C1180,'RPI Linked'!$B$2:$B$331,0), MATCH(Mastertab!AD$2,Floating!$A$1:$AF$1,0))</f>
        <v>4.1841349029737493</v>
      </c>
      <c r="AE1180">
        <f>INDEX('RPI Linked'!$A$2:$AF$331, MATCH(Mastertab!$C1180,'RPI Linked'!$B$2:$B$331,0), MATCH(Mastertab!AE$2,Floating!$A$1:$AF$1,0))</f>
        <v>331.71013490297378</v>
      </c>
      <c r="AF1180">
        <f>INDEX('RPI Linked'!$A$2:$AF$331, MATCH(Mastertab!$C1180,'RPI Linked'!$B$2:$B$331,0), MATCH(Mastertab!AF$2,Floating!$A$1:$AF$1,0))</f>
        <v>265.017</v>
      </c>
      <c r="AG1180" t="str">
        <f>INDEX('RPI Linked'!$A$2:$AF$331, MATCH(Mastertab!$C1180,'RPI Linked'!$B$2:$B$331,0), MATCH(Mastertab!AG$2,Floating!$A$1:$AF$1,0))</f>
        <v>Unwrapped</v>
      </c>
      <c r="AH1180">
        <f t="shared" si="794"/>
        <v>0</v>
      </c>
      <c r="AI1180" s="363">
        <f t="shared" si="775"/>
        <v>13.083333333333334</v>
      </c>
      <c r="AJ1180" s="406">
        <f t="shared" si="776"/>
        <v>1.1600638999999857E-2</v>
      </c>
      <c r="AK1180" s="406">
        <f t="shared" si="777"/>
        <v>-1.6909E-2</v>
      </c>
      <c r="AL1180" s="406">
        <f t="shared" si="778"/>
        <v>0</v>
      </c>
      <c r="AM1180" s="383">
        <f t="shared" si="779"/>
        <v>2</v>
      </c>
      <c r="AN1180" s="406">
        <f t="shared" si="795"/>
        <v>-1.6909E-2</v>
      </c>
      <c r="AO1180" s="406">
        <f>IF(AM1180=1,AN1180,IF(AM1180=2,(1+AN1180)*(1+Inputs!$C$5)-1,IF(AM1180=3,(1+AN1180)*(1+Inputs!$C$6)-1,AN1180)))</f>
        <v>1.1600638999999857E-2</v>
      </c>
      <c r="AP1180" s="362">
        <f t="shared" si="780"/>
        <v>3.7995108891139533</v>
      </c>
      <c r="AQ1180">
        <f t="shared" si="781"/>
        <v>327.52600000000001</v>
      </c>
      <c r="AU1180" s="421">
        <f t="shared" si="782"/>
        <v>1.1600638999999857E-2</v>
      </c>
      <c r="AV1180" s="422">
        <f t="shared" si="783"/>
        <v>3.7995108891139533</v>
      </c>
      <c r="AW1180" s="422">
        <f t="shared" si="796"/>
        <v>327.52600000000001</v>
      </c>
      <c r="AX1180" s="422">
        <f t="shared" si="784"/>
        <v>11</v>
      </c>
      <c r="AY1180" s="422" t="b">
        <f t="shared" si="785"/>
        <v>0</v>
      </c>
      <c r="AZ1180">
        <f>IF(AX1180&lt;Inputs!$C$9,1,IF(AND(AX1180&gt;Inputs!$C$9,AX1180&lt;Inputs!$C$10),2,3))</f>
        <v>3</v>
      </c>
      <c r="BA1180" s="406">
        <f>IF(AY1180=TRUE,"",Inputs!$C$7)</f>
        <v>5.3408328921702455E-2</v>
      </c>
      <c r="BB1180" s="412">
        <f>IF(AY1180=TRUE,"",((AX1180-Inputs!$C$9)*Mastertab!AU1180+(Inputs!$C$10-Mastertab!AX1180)*Inputs!$C$7)/(Inputs!$C$10-Inputs!$C$9))</f>
        <v>-1.3483974953021704E-2</v>
      </c>
      <c r="BC1180" s="412" t="str">
        <f>IF(AY1180=FALSE,"",((AX1180-Inputs!$C$9)*Mastertab!AU1180/(Inputs!$C$10-Inputs!$C$9)))</f>
        <v/>
      </c>
      <c r="BD1180" s="412">
        <f t="shared" si="797"/>
        <v>1.1600638999999857E-2</v>
      </c>
      <c r="BE1180" s="514">
        <f t="shared" si="786"/>
        <v>3.7995108891139533</v>
      </c>
      <c r="BF1180" s="514">
        <f t="shared" si="787"/>
        <v>327.52600000000001</v>
      </c>
      <c r="BG1180" s="514" t="b">
        <f t="shared" si="788"/>
        <v>0</v>
      </c>
      <c r="BH1180" s="514">
        <f t="shared" si="798"/>
        <v>3</v>
      </c>
      <c r="BI1180" s="514" t="b">
        <f t="shared" si="799"/>
        <v>0</v>
      </c>
      <c r="BJ1180" s="514" t="str">
        <f t="shared" si="789"/>
        <v/>
      </c>
      <c r="BK1180" s="514" t="str">
        <f t="shared" si="790"/>
        <v/>
      </c>
      <c r="BL1180" s="514" t="str">
        <f>IF(BG1180=TRUE,(Inputs!$C$8-Mastertab!L1180)/365,"")</f>
        <v/>
      </c>
      <c r="BM1180" s="514" t="str">
        <f t="shared" si="800"/>
        <v/>
      </c>
      <c r="BN1180" t="str">
        <f>IFERROR((Inputs!$C$9*BM1180),"")</f>
        <v/>
      </c>
      <c r="BO1180" s="363" t="str">
        <f t="shared" si="801"/>
        <v/>
      </c>
      <c r="BP1180" s="363" t="str">
        <f t="shared" si="802"/>
        <v/>
      </c>
      <c r="BQ1180" s="363" t="str">
        <f t="shared" si="803"/>
        <v/>
      </c>
      <c r="BR1180" s="363" t="b">
        <f t="shared" si="804"/>
        <v>0</v>
      </c>
      <c r="BS1180" s="363">
        <f t="shared" si="805"/>
        <v>327.52600000000001</v>
      </c>
      <c r="BT1180" s="412">
        <f t="shared" si="806"/>
        <v>1.1600638999999857E-2</v>
      </c>
      <c r="BU1180" s="363">
        <f t="shared" si="807"/>
        <v>3.7995108891139533</v>
      </c>
      <c r="BV1180" s="514">
        <f t="shared" si="808"/>
        <v>327.52600000000001</v>
      </c>
      <c r="BW1180" s="516">
        <f t="shared" si="791"/>
        <v>1</v>
      </c>
      <c r="BX1180" s="516">
        <f t="shared" si="792"/>
        <v>1</v>
      </c>
      <c r="BY1180" s="412">
        <f>IF(BW1180="","",Inputs!$F$14)</f>
        <v>0.17013299200000009</v>
      </c>
      <c r="BZ1180" s="412">
        <f>IF(BW1180="","",Inputs!$F$15)</f>
        <v>0.12472063999999983</v>
      </c>
      <c r="CA1180" s="412">
        <f t="shared" si="809"/>
        <v>1.1600638999999857E-2</v>
      </c>
      <c r="CB1180" s="515">
        <f t="shared" si="810"/>
        <v>4.445933044815491</v>
      </c>
      <c r="CC1180" s="515">
        <f t="shared" si="811"/>
        <v>383.24897833779204</v>
      </c>
      <c r="CD1180" s="515" t="str">
        <f t="shared" si="812"/>
        <v/>
      </c>
      <c r="CE1180" s="412" t="str">
        <f t="shared" si="773"/>
        <v/>
      </c>
      <c r="CF1180" s="515"/>
      <c r="CG1180" s="534" t="str">
        <f>IFERROR(HLOOKUP(CF1180,'Floating adj.'!$J$6:$Q$10,5,FALSE),"")</f>
        <v/>
      </c>
      <c r="CH1180" s="534">
        <f t="shared" si="793"/>
        <v>1.1600638999999857E-2</v>
      </c>
      <c r="CI1180" s="515">
        <f t="shared" si="813"/>
        <v>4.445933044815491</v>
      </c>
      <c r="CJ1180" s="536">
        <f t="shared" si="814"/>
        <v>383.24897833779204</v>
      </c>
      <c r="CK1180" s="515" t="str">
        <f t="shared" si="816"/>
        <v>Bond</v>
      </c>
      <c r="CL1180" s="515" t="s">
        <v>142</v>
      </c>
      <c r="CM1180" s="521">
        <f>VLOOKUP(CK1180,Inputs!$B$20:$C$30,2,FALSE)</f>
        <v>1</v>
      </c>
      <c r="CN1180" s="521">
        <f>IF(Mastertab!CL1180="Junior / Class B",VLOOKUP(Mastertab!CL1180,Inputs!$B$32:$C$33,2,FALSE),1)</f>
        <v>1</v>
      </c>
      <c r="CO1180">
        <f t="shared" si="815"/>
        <v>1</v>
      </c>
    </row>
    <row r="1181" spans="1:93" x14ac:dyDescent="0.45">
      <c r="A1181" t="s">
        <v>1109</v>
      </c>
      <c r="B1181" t="str">
        <f>INDEX('RPI Linked'!$A$2:$AF$331, MATCH(Mastertab!$C1181,'RPI Linked'!$B$2:$B$331,0), MATCH(Mastertab!B$2,Floating!$A$1:$AF$1,0))</f>
        <v>WSH</v>
      </c>
      <c r="C1181" t="s">
        <v>1324</v>
      </c>
      <c r="D1181" t="str">
        <f>INDEX('RPI Linked'!$A$2:$AF$331, MATCH(Mastertab!$C1181,'RPI Linked'!$B$2:$B$331,0), MATCH(Mastertab!D$2,Floating!$A$1:$AF$1,0))</f>
        <v>RPI linked instrument 10 - C3</v>
      </c>
      <c r="E1181" t="str">
        <f>INDEX('RPI Linked'!$A$2:$AF$331, MATCH(Mastertab!$C1181,'RPI Linked'!$B$2:$B$331,0), MATCH(Mastertab!E$2,Floating!$A$1:$AF$1,0))</f>
        <v>DCF UK</v>
      </c>
      <c r="F1181" t="str">
        <f>INDEX('RPI Linked'!$A$2:$AF$331, MATCH(Mastertab!$C1181,'RPI Linked'!$B$2:$B$331,0), MATCH(Mastertab!F$2,Floating!$A$1:$AF$1,0))</f>
        <v>Bond</v>
      </c>
      <c r="G1181" t="str">
        <f>INDEX('RPI Linked'!$A$2:$AF$331, MATCH(Mastertab!$C1181,'RPI Linked'!$B$2:$B$331,0), MATCH(Mastertab!G$2,Floating!$A$1:$AF$1,0))</f>
        <v>Callable</v>
      </c>
      <c r="H1181" t="str">
        <f>INDEX('RPI Linked'!$A$2:$AF$331, MATCH(Mastertab!$C1181,'RPI Linked'!$B$2:$B$331,0), MATCH(Mastertab!H$2,Floating!$A$1:$AF$1,0))</f>
        <v>XS2115113628</v>
      </c>
      <c r="I1181" t="str">
        <f>INDEX('RPI Linked'!$A$2:$AF$331, MATCH(Mastertab!$C1181,'RPI Linked'!$B$2:$B$331,0), MATCH(Mastertab!I$2,Floating!$A$1:$AF$1,0))</f>
        <v>Junior</v>
      </c>
      <c r="J1181" t="str">
        <f>INDEX('RPI Linked'!$A$2:$AF$331, MATCH(Mastertab!$C1181,'RPI Linked'!$B$2:$B$331,0), MATCH(Mastertab!J$2,Floating!$A$1:$AF$1,0))</f>
        <v>BBB/Baa2/BBB+</v>
      </c>
      <c r="K1181" t="str">
        <f>INDEX('RPI Linked'!$A$2:$AF$331, MATCH(Mastertab!$C1181,'RPI Linked'!$B$2:$B$331,0), MATCH(Mastertab!K$2,Floating!$A$1:$AF$1,0))</f>
        <v>GBP</v>
      </c>
      <c r="L1181" s="361">
        <f>INDEX('RPI Linked'!$A$2:$AF$331, MATCH(Mastertab!$C1181,'RPI Linked'!$B$2:$B$331,0), MATCH(Mastertab!L$2,Floating!$A$1:$AF$1,0))</f>
        <v>43885</v>
      </c>
      <c r="M1181">
        <f>INDEX('RPI Linked'!$A$2:$AF$331, MATCH(Mastertab!$C1181,'RPI Linked'!$B$2:$B$331,0), MATCH(Mastertab!M$2,Floating!$A$1:$AF$1,0))</f>
        <v>100</v>
      </c>
      <c r="N1181" s="360">
        <f>INDEX('RPI Linked'!$A$2:$AF$331, MATCH(Mastertab!$C1181,'RPI Linked'!$B$2:$B$331,0), MATCH(Mastertab!N$2,Floating!$A$1:$AF$1,0))</f>
        <v>46112</v>
      </c>
      <c r="O1181">
        <f>INDEX('RPI Linked'!$A$2:$AF$331, MATCH(Mastertab!$C1181,'RPI Linked'!$B$2:$B$331,0), MATCH(Mastertab!O$2,Floating!$A$1:$AF$1,0))</f>
        <v>4</v>
      </c>
      <c r="P1181">
        <f>INDEX('RPI Linked'!$A$2:$AF$331, MATCH(Mastertab!$C1181,'RPI Linked'!$B$2:$B$331,0), MATCH(Mastertab!P$2,Floating!$A$1:$AF$1,0))</f>
        <v>200</v>
      </c>
      <c r="Q1181">
        <f>INDEX('RPI Linked'!$A$2:$AF$331, MATCH(Mastertab!$C1181,'RPI Linked'!$B$2:$B$331,0), MATCH(Mastertab!Q$2,Floating!$A$1:$AF$1,0))</f>
        <v>218.351</v>
      </c>
      <c r="R1181">
        <f>INDEX('RPI Linked'!$A$2:$AF$331, MATCH(Mastertab!$C1181,'RPI Linked'!$B$2:$B$331,0), MATCH(Mastertab!R$2,Floating!$A$1:$AF$1,0))</f>
        <v>218.351</v>
      </c>
      <c r="S1181">
        <f>INDEX('RPI Linked'!$A$2:$AF$331, MATCH(Mastertab!$C1181,'RPI Linked'!$B$2:$B$331,0), MATCH(Mastertab!S$2,Floating!$A$1:$AF$1,0))</f>
        <v>873.404</v>
      </c>
      <c r="T1181" s="412">
        <f>INDEX('RPI Linked'!$A$2:$AF$331, MATCH(Mastertab!$C1181,'RPI Linked'!$B$2:$B$331,0), MATCH(Mastertab!T$2,Floating!$A$1:$AF$1,0))</f>
        <v>-1.5844999999999998E-2</v>
      </c>
      <c r="U1181" s="412">
        <f>INDEX('RPI Linked'!$A$2:$AF$331, MATCH(Mastertab!$C1181,'RPI Linked'!$B$2:$B$331,0), MATCH(Mastertab!U$2,Floating!$A$1:$AF$1,0))</f>
        <v>0</v>
      </c>
      <c r="V1181">
        <f>INDEX('RPI Linked'!$A$2:$AF$331, MATCH(Mastertab!$C1181,'RPI Linked'!$B$2:$B$331,0), MATCH(Mastertab!V$2,Floating!$A$1:$AF$1,0))</f>
        <v>0</v>
      </c>
      <c r="W1181">
        <f>INDEX('RPI Linked'!$A$2:$AF$331, MATCH(Mastertab!$C1181,'RPI Linked'!$B$2:$B$331,0), MATCH(Mastertab!W$2,Floating!$A$1:$AF$1,0))</f>
        <v>0</v>
      </c>
      <c r="X1181">
        <f>INDEX('RPI Linked'!$A$2:$AF$331, MATCH(Mastertab!$C1181,'RPI Linked'!$B$2:$B$331,0), MATCH(Mastertab!X$2,Floating!$A$1:$AF$1,0))</f>
        <v>0</v>
      </c>
      <c r="Y1181" s="412">
        <f>INDEX('RPI Linked'!$A$2:$AF$331, MATCH(Mastertab!$C1181,'RPI Linked'!$B$2:$B$331,0), MATCH(Mastertab!Y$2,Floating!$A$1:$AF$1,0))</f>
        <v>1.2695495000000001E-2</v>
      </c>
      <c r="Z1181">
        <f>INDEX('RPI Linked'!$A$2:$AF$331, MATCH(Mastertab!$C1181,'RPI Linked'!$B$2:$B$331,0), MATCH(Mastertab!Z$2,Floating!$A$1:$AF$1,0))</f>
        <v>2.7720740287450001</v>
      </c>
      <c r="AA1181">
        <f>INDEX('RPI Linked'!$A$2:$AF$331, MATCH(Mastertab!$C1181,'RPI Linked'!$B$2:$B$331,0), MATCH(Mastertab!AA$2,Floating!$A$1:$AF$1,0))</f>
        <v>-3.4597715949999994</v>
      </c>
      <c r="AB1181">
        <f>INDEX('RPI Linked'!$A$2:$AF$331, MATCH(Mastertab!$C1181,'RPI Linked'!$B$2:$B$331,0), MATCH(Mastertab!AB$2,Floating!$A$1:$AF$1,0))</f>
        <v>0</v>
      </c>
      <c r="AC1181">
        <f>INDEX('RPI Linked'!$A$2:$AF$331, MATCH(Mastertab!$C1181,'RPI Linked'!$B$2:$B$331,0), MATCH(Mastertab!AC$2,Floating!$A$1:$AF$1,0))</f>
        <v>0</v>
      </c>
      <c r="AD1181">
        <f>INDEX('RPI Linked'!$A$2:$AF$331, MATCH(Mastertab!$C1181,'RPI Linked'!$B$2:$B$331,0), MATCH(Mastertab!AD$2,Floating!$A$1:$AF$1,0))</f>
        <v>1.466087161707486</v>
      </c>
      <c r="AE1181">
        <f>INDEX('RPI Linked'!$A$2:$AF$331, MATCH(Mastertab!$C1181,'RPI Linked'!$B$2:$B$331,0), MATCH(Mastertab!AE$2,Floating!$A$1:$AF$1,0))</f>
        <v>219.81708716170749</v>
      </c>
      <c r="AF1181">
        <f>INDEX('RPI Linked'!$A$2:$AF$331, MATCH(Mastertab!$C1181,'RPI Linked'!$B$2:$B$331,0), MATCH(Mastertab!AF$2,Floating!$A$1:$AF$1,0))</f>
        <v>194.82600000000002</v>
      </c>
      <c r="AG1181">
        <f>INDEX('RPI Linked'!$A$2:$AF$331, MATCH(Mastertab!$C1181,'RPI Linked'!$B$2:$B$331,0), MATCH(Mastertab!AG$2,Floating!$A$1:$AF$1,0))</f>
        <v>0</v>
      </c>
      <c r="AH1181">
        <f t="shared" si="794"/>
        <v>0</v>
      </c>
      <c r="AI1181" s="363">
        <f t="shared" si="775"/>
        <v>6.083333333333333</v>
      </c>
      <c r="AJ1181" s="406">
        <f t="shared" si="776"/>
        <v>1.2695495000000001E-2</v>
      </c>
      <c r="AK1181" s="406">
        <f t="shared" si="777"/>
        <v>-1.5844999999999998E-2</v>
      </c>
      <c r="AL1181" s="406">
        <f t="shared" si="778"/>
        <v>0</v>
      </c>
      <c r="AM1181" s="383">
        <f t="shared" si="779"/>
        <v>2</v>
      </c>
      <c r="AN1181" s="406">
        <f t="shared" si="795"/>
        <v>-1.5844999999999998E-2</v>
      </c>
      <c r="AO1181" s="406">
        <f>IF(AM1181=1,AN1181,IF(AM1181=2,(1+AN1181)*(1+Inputs!$C$5)-1,IF(AM1181=3,(1+AN1181)*(1+Inputs!$C$6)-1,AN1181)))</f>
        <v>1.2695495000000001E-2</v>
      </c>
      <c r="AP1181" s="362">
        <f t="shared" si="780"/>
        <v>2.7720740287450001</v>
      </c>
      <c r="AQ1181">
        <f t="shared" si="781"/>
        <v>218.351</v>
      </c>
      <c r="AU1181" s="421">
        <f t="shared" si="782"/>
        <v>1.2695495000000001E-2</v>
      </c>
      <c r="AV1181" s="422">
        <f t="shared" si="783"/>
        <v>2.7720740287450001</v>
      </c>
      <c r="AW1181" s="422">
        <f t="shared" si="796"/>
        <v>218.351</v>
      </c>
      <c r="AX1181" s="422">
        <f t="shared" si="784"/>
        <v>4</v>
      </c>
      <c r="AY1181" s="422" t="b">
        <f t="shared" si="785"/>
        <v>0</v>
      </c>
      <c r="AZ1181">
        <f>IF(AX1181&lt;Inputs!$C$9,1,IF(AND(AX1181&gt;Inputs!$C$9,AX1181&lt;Inputs!$C$10),2,3))</f>
        <v>2</v>
      </c>
      <c r="BA1181" s="406">
        <f>IF(AY1181=TRUE,"",Inputs!$C$7)</f>
        <v>5.3408328921702455E-2</v>
      </c>
      <c r="BB1181" s="412">
        <f>IF(AY1181=TRUE,"",((AX1181-Inputs!$C$9)*Mastertab!AU1181+(Inputs!$C$10-Mastertab!AX1181)*Inputs!$C$7)/(Inputs!$C$10-Inputs!$C$9))</f>
        <v>4.5265762137361963E-2</v>
      </c>
      <c r="BC1181" s="412" t="str">
        <f>IF(AY1181=FALSE,"",((AX1181-Inputs!$C$9)*Mastertab!AU1181/(Inputs!$C$10-Inputs!$C$9)))</f>
        <v/>
      </c>
      <c r="BD1181" s="412">
        <f t="shared" si="797"/>
        <v>4.5265762137361963E-2</v>
      </c>
      <c r="BE1181" s="514">
        <f t="shared" si="786"/>
        <v>9.8838244284551227</v>
      </c>
      <c r="BF1181" s="514">
        <f t="shared" si="787"/>
        <v>218.351</v>
      </c>
      <c r="BG1181" s="514" t="b">
        <f t="shared" si="788"/>
        <v>0</v>
      </c>
      <c r="BH1181" s="514">
        <f t="shared" si="798"/>
        <v>2</v>
      </c>
      <c r="BI1181" s="514" t="b">
        <f t="shared" si="799"/>
        <v>0</v>
      </c>
      <c r="BJ1181" s="514" t="str">
        <f t="shared" si="789"/>
        <v/>
      </c>
      <c r="BK1181" s="514" t="str">
        <f t="shared" si="790"/>
        <v/>
      </c>
      <c r="BL1181" s="514" t="str">
        <f>IF(BG1181=TRUE,(Inputs!$C$8-Mastertab!L1181)/365,"")</f>
        <v/>
      </c>
      <c r="BM1181" s="514" t="str">
        <f t="shared" si="800"/>
        <v/>
      </c>
      <c r="BN1181" t="str">
        <f>IFERROR((Inputs!$C$9*BM1181),"")</f>
        <v/>
      </c>
      <c r="BO1181" s="363" t="str">
        <f t="shared" si="801"/>
        <v/>
      </c>
      <c r="BP1181" s="363" t="str">
        <f t="shared" si="802"/>
        <v/>
      </c>
      <c r="BQ1181" s="363" t="str">
        <f t="shared" si="803"/>
        <v/>
      </c>
      <c r="BR1181" s="363" t="b">
        <f t="shared" si="804"/>
        <v>0</v>
      </c>
      <c r="BS1181" s="363">
        <f t="shared" si="805"/>
        <v>218.351</v>
      </c>
      <c r="BT1181" s="412">
        <f t="shared" si="806"/>
        <v>4.5265762137361963E-2</v>
      </c>
      <c r="BU1181" s="363">
        <f t="shared" si="807"/>
        <v>9.8838244284551227</v>
      </c>
      <c r="BV1181" s="514">
        <f t="shared" si="808"/>
        <v>218.351</v>
      </c>
      <c r="BW1181" s="516">
        <f t="shared" si="791"/>
        <v>1</v>
      </c>
      <c r="BX1181" s="516">
        <f t="shared" si="792"/>
        <v>1</v>
      </c>
      <c r="BY1181" s="412">
        <f>IF(BW1181="","",Inputs!$F$14)</f>
        <v>0.17013299200000009</v>
      </c>
      <c r="BZ1181" s="412">
        <f>IF(BW1181="","",Inputs!$F$15)</f>
        <v>0.12472063999999983</v>
      </c>
      <c r="CA1181" s="412">
        <f t="shared" si="809"/>
        <v>4.5265762137361963E-2</v>
      </c>
      <c r="CB1181" s="515">
        <f t="shared" si="810"/>
        <v>11.565389050870882</v>
      </c>
      <c r="CC1181" s="515">
        <f t="shared" si="811"/>
        <v>255.49970893619201</v>
      </c>
      <c r="CD1181" s="515" t="str">
        <f t="shared" si="812"/>
        <v/>
      </c>
      <c r="CE1181" s="412" t="str">
        <f t="shared" si="773"/>
        <v/>
      </c>
      <c r="CF1181" s="515"/>
      <c r="CG1181" s="534" t="str">
        <f>IFERROR(HLOOKUP(CF1181,'Floating adj.'!$J$6:$Q$10,5,FALSE),"")</f>
        <v/>
      </c>
      <c r="CH1181" s="534">
        <f t="shared" si="793"/>
        <v>4.5265762137361963E-2</v>
      </c>
      <c r="CI1181" s="515">
        <f t="shared" si="813"/>
        <v>11.565389050870882</v>
      </c>
      <c r="CJ1181" s="536">
        <f t="shared" si="814"/>
        <v>255.49970893619201</v>
      </c>
      <c r="CK1181" s="515" t="str">
        <f t="shared" si="816"/>
        <v>Bond</v>
      </c>
      <c r="CL1181" s="515" t="s">
        <v>50</v>
      </c>
      <c r="CM1181" s="521">
        <f>VLOOKUP(CK1181,Inputs!$B$20:$C$30,2,FALSE)</f>
        <v>1</v>
      </c>
      <c r="CN1181" s="521">
        <f>IF(Mastertab!CL1181="Junior / Class B",VLOOKUP(Mastertab!CL1181,Inputs!$B$32:$C$33,2,FALSE),1)</f>
        <v>0</v>
      </c>
      <c r="CO1181">
        <f t="shared" si="815"/>
        <v>0</v>
      </c>
    </row>
    <row r="1182" spans="1:93" x14ac:dyDescent="0.45">
      <c r="A1182" t="s">
        <v>1109</v>
      </c>
      <c r="B1182" t="str">
        <f>INDEX('RPI Linked'!$A$2:$AF$331, MATCH(Mastertab!$C1182,'RPI Linked'!$B$2:$B$331,0), MATCH(Mastertab!B$2,Floating!$A$1:$AF$1,0))</f>
        <v>WSH</v>
      </c>
      <c r="C1182" t="s">
        <v>1325</v>
      </c>
      <c r="D1182" t="str">
        <f>INDEX('RPI Linked'!$A$2:$AF$331, MATCH(Mastertab!$C1182,'RPI Linked'!$B$2:$B$331,0), MATCH(Mastertab!D$2,Floating!$A$1:$AF$1,0))</f>
        <v>RPI linked instrument 11</v>
      </c>
      <c r="E1182" t="str">
        <f>INDEX('RPI Linked'!$A$2:$AF$331, MATCH(Mastertab!$C1182,'RPI Linked'!$B$2:$B$331,0), MATCH(Mastertab!E$2,Floating!$A$1:$AF$1,0))</f>
        <v>DCC</v>
      </c>
      <c r="F1182" t="str">
        <f>INDEX('RPI Linked'!$A$2:$AF$331, MATCH(Mastertab!$C1182,'RPI Linked'!$B$2:$B$331,0), MATCH(Mastertab!F$2,Floating!$A$1:$AF$1,0))</f>
        <v>Finance lease</v>
      </c>
      <c r="G1182" t="str">
        <f>INDEX('RPI Linked'!$A$2:$AF$331, MATCH(Mastertab!$C1182,'RPI Linked'!$B$2:$B$331,0), MATCH(Mastertab!G$2,Floating!$A$1:$AF$1,0))</f>
        <v>Amortising</v>
      </c>
      <c r="H1182" t="str">
        <f>INDEX('RPI Linked'!$A$2:$AF$331, MATCH(Mastertab!$C1182,'RPI Linked'!$B$2:$B$331,0), MATCH(Mastertab!H$2,Floating!$A$1:$AF$1,0))</f>
        <v>HSBC (2039)</v>
      </c>
      <c r="I1182" t="str">
        <f>INDEX('RPI Linked'!$A$2:$AF$331, MATCH(Mastertab!$C1182,'RPI Linked'!$B$2:$B$331,0), MATCH(Mastertab!I$2,Floating!$A$1:$AF$1,0))</f>
        <v>Senior</v>
      </c>
      <c r="J1182" t="str">
        <f>INDEX('RPI Linked'!$A$2:$AF$331, MATCH(Mastertab!$C1182,'RPI Linked'!$B$2:$B$331,0), MATCH(Mastertab!J$2,Floating!$A$1:$AF$1,0))</f>
        <v>- / - / -</v>
      </c>
      <c r="K1182" t="str">
        <f>INDEX('RPI Linked'!$A$2:$AF$331, MATCH(Mastertab!$C1182,'RPI Linked'!$B$2:$B$331,0), MATCH(Mastertab!K$2,Floating!$A$1:$AF$1,0))</f>
        <v>GBP</v>
      </c>
      <c r="L1182" s="361">
        <f>INDEX('RPI Linked'!$A$2:$AF$331, MATCH(Mastertab!$C1182,'RPI Linked'!$B$2:$B$331,0), MATCH(Mastertab!L$2,Floating!$A$1:$AF$1,0))</f>
        <v>38303</v>
      </c>
      <c r="M1182">
        <f>INDEX('RPI Linked'!$A$2:$AF$331, MATCH(Mastertab!$C1182,'RPI Linked'!$B$2:$B$331,0), MATCH(Mastertab!M$2,Floating!$A$1:$AF$1,0))</f>
        <v>0</v>
      </c>
      <c r="N1182" s="360">
        <f>INDEX('RPI Linked'!$A$2:$AF$331, MATCH(Mastertab!$C1182,'RPI Linked'!$B$2:$B$331,0), MATCH(Mastertab!N$2,Floating!$A$1:$AF$1,0))</f>
        <v>50860</v>
      </c>
      <c r="O1182">
        <f>INDEX('RPI Linked'!$A$2:$AF$331, MATCH(Mastertab!$C1182,'RPI Linked'!$B$2:$B$331,0), MATCH(Mastertab!O$2,Floating!$A$1:$AF$1,0))</f>
        <v>17</v>
      </c>
      <c r="P1182">
        <f>INDEX('RPI Linked'!$A$2:$AF$331, MATCH(Mastertab!$C1182,'RPI Linked'!$B$2:$B$331,0), MATCH(Mastertab!P$2,Floating!$A$1:$AF$1,0))</f>
        <v>44</v>
      </c>
      <c r="Q1182">
        <f>INDEX('RPI Linked'!$A$2:$AF$331, MATCH(Mastertab!$C1182,'RPI Linked'!$B$2:$B$331,0), MATCH(Mastertab!Q$2,Floating!$A$1:$AF$1,0))</f>
        <v>48.975999999999999</v>
      </c>
      <c r="R1182">
        <f>INDEX('RPI Linked'!$A$2:$AF$331, MATCH(Mastertab!$C1182,'RPI Linked'!$B$2:$B$331,0), MATCH(Mastertab!R$2,Floating!$A$1:$AF$1,0))</f>
        <v>48.975999999999999</v>
      </c>
      <c r="S1182">
        <f>INDEX('RPI Linked'!$A$2:$AF$331, MATCH(Mastertab!$C1182,'RPI Linked'!$B$2:$B$331,0), MATCH(Mastertab!S$2,Floating!$A$1:$AF$1,0))</f>
        <v>832.59199999999998</v>
      </c>
      <c r="T1182" s="412">
        <f>INDEX('RPI Linked'!$A$2:$AF$331, MATCH(Mastertab!$C1182,'RPI Linked'!$B$2:$B$331,0), MATCH(Mastertab!T$2,Floating!$A$1:$AF$1,0))</f>
        <v>-3.6313102665910479E-2</v>
      </c>
      <c r="U1182" s="412">
        <f>INDEX('RPI Linked'!$A$2:$AF$331, MATCH(Mastertab!$C1182,'RPI Linked'!$B$2:$B$331,0), MATCH(Mastertab!U$2,Floating!$A$1:$AF$1,0))</f>
        <v>0</v>
      </c>
      <c r="V1182">
        <f>INDEX('RPI Linked'!$A$2:$AF$331, MATCH(Mastertab!$C1182,'RPI Linked'!$B$2:$B$331,0), MATCH(Mastertab!V$2,Floating!$A$1:$AF$1,0))</f>
        <v>0</v>
      </c>
      <c r="W1182">
        <f>INDEX('RPI Linked'!$A$2:$AF$331, MATCH(Mastertab!$C1182,'RPI Linked'!$B$2:$B$331,0), MATCH(Mastertab!W$2,Floating!$A$1:$AF$1,0))</f>
        <v>0</v>
      </c>
      <c r="X1182">
        <f>INDEX('RPI Linked'!$A$2:$AF$331, MATCH(Mastertab!$C1182,'RPI Linked'!$B$2:$B$331,0), MATCH(Mastertab!X$2,Floating!$A$1:$AF$1,0))</f>
        <v>0</v>
      </c>
      <c r="Y1182" s="412">
        <f>INDEX('RPI Linked'!$A$2:$AF$331, MATCH(Mastertab!$C1182,'RPI Linked'!$B$2:$B$331,0), MATCH(Mastertab!Y$2,Floating!$A$1:$AF$1,0))</f>
        <v>-8.3661826432219755E-3</v>
      </c>
      <c r="Z1182">
        <f>INDEX('RPI Linked'!$A$2:$AF$331, MATCH(Mastertab!$C1182,'RPI Linked'!$B$2:$B$331,0), MATCH(Mastertab!Z$2,Floating!$A$1:$AF$1,0))</f>
        <v>-0.40974216113443945</v>
      </c>
      <c r="AA1182">
        <f>INDEX('RPI Linked'!$A$2:$AF$331, MATCH(Mastertab!$C1182,'RPI Linked'!$B$2:$B$331,0), MATCH(Mastertab!AA$2,Floating!$A$1:$AF$1,0))</f>
        <v>-1.7784705161656316</v>
      </c>
      <c r="AB1182">
        <f>INDEX('RPI Linked'!$A$2:$AF$331, MATCH(Mastertab!$C1182,'RPI Linked'!$B$2:$B$331,0), MATCH(Mastertab!AB$2,Floating!$A$1:$AF$1,0))</f>
        <v>0</v>
      </c>
      <c r="AC1182">
        <f>INDEX('RPI Linked'!$A$2:$AF$331, MATCH(Mastertab!$C1182,'RPI Linked'!$B$2:$B$331,0), MATCH(Mastertab!AC$2,Floating!$A$1:$AF$1,0))</f>
        <v>0</v>
      </c>
      <c r="AD1182">
        <f>INDEX('RPI Linked'!$A$2:$AF$331, MATCH(Mastertab!$C1182,'RPI Linked'!$B$2:$B$331,0), MATCH(Mastertab!AD$2,Floating!$A$1:$AF$1,0))</f>
        <v>0</v>
      </c>
      <c r="AE1182">
        <f>INDEX('RPI Linked'!$A$2:$AF$331, MATCH(Mastertab!$C1182,'RPI Linked'!$B$2:$B$331,0), MATCH(Mastertab!AE$2,Floating!$A$1:$AF$1,0))</f>
        <v>48.975999999999999</v>
      </c>
      <c r="AF1182">
        <f>INDEX('RPI Linked'!$A$2:$AF$331, MATCH(Mastertab!$C1182,'RPI Linked'!$B$2:$B$331,0), MATCH(Mastertab!AF$2,Floating!$A$1:$AF$1,0))</f>
        <v>48.975999999999999</v>
      </c>
      <c r="AG1182">
        <f>INDEX('RPI Linked'!$A$2:$AF$331, MATCH(Mastertab!$C1182,'RPI Linked'!$B$2:$B$331,0), MATCH(Mastertab!AG$2,Floating!$A$1:$AF$1,0))</f>
        <v>0</v>
      </c>
      <c r="AH1182">
        <f t="shared" si="794"/>
        <v>0</v>
      </c>
      <c r="AI1182" s="363">
        <f t="shared" si="775"/>
        <v>34.333333333333336</v>
      </c>
      <c r="AJ1182" s="406">
        <f t="shared" si="776"/>
        <v>-8.3661826432219755E-3</v>
      </c>
      <c r="AK1182" s="406">
        <f t="shared" si="777"/>
        <v>-3.6313102665910479E-2</v>
      </c>
      <c r="AL1182" s="406">
        <f t="shared" si="778"/>
        <v>0</v>
      </c>
      <c r="AM1182" s="383">
        <f t="shared" si="779"/>
        <v>2</v>
      </c>
      <c r="AN1182" s="406">
        <f t="shared" si="795"/>
        <v>-3.6313102665910479E-2</v>
      </c>
      <c r="AO1182" s="406">
        <f>IF(AM1182=1,AN1182,IF(AM1182=2,(1+AN1182)*(1+Inputs!$C$5)-1,IF(AM1182=3,(1+AN1182)*(1+Inputs!$C$6)-1,AN1182)))</f>
        <v>-8.3661826432219755E-3</v>
      </c>
      <c r="AP1182" s="362">
        <f t="shared" si="780"/>
        <v>-0.40974216113443945</v>
      </c>
      <c r="AQ1182">
        <f t="shared" si="781"/>
        <v>48.975999999999999</v>
      </c>
      <c r="AU1182" s="421">
        <f t="shared" si="782"/>
        <v>-8.3661826432219755E-3</v>
      </c>
      <c r="AV1182" s="422">
        <f t="shared" si="783"/>
        <v>-0.40974216113443945</v>
      </c>
      <c r="AW1182" s="422">
        <f t="shared" si="796"/>
        <v>48.975999999999999</v>
      </c>
      <c r="AX1182" s="422">
        <f t="shared" si="784"/>
        <v>17</v>
      </c>
      <c r="AY1182" s="422" t="b">
        <f t="shared" si="785"/>
        <v>0</v>
      </c>
      <c r="AZ1182">
        <f>IF(AX1182&lt;Inputs!$C$9,1,IF(AND(AX1182&gt;Inputs!$C$9,AX1182&lt;Inputs!$C$10),2,3))</f>
        <v>3</v>
      </c>
      <c r="BA1182" s="406">
        <f>IF(AY1182=TRUE,"",Inputs!$C$7)</f>
        <v>5.3408328921702455E-2</v>
      </c>
      <c r="BB1182" s="412">
        <f>IF(AY1182=TRUE,"",((AX1182-Inputs!$C$9)*Mastertab!AU1182+(Inputs!$C$10-Mastertab!AX1182)*Inputs!$C$7)/(Inputs!$C$10-Inputs!$C$9))</f>
        <v>-0.11956030346008595</v>
      </c>
      <c r="BC1182" s="412" t="str">
        <f>IF(AY1182=FALSE,"",((AX1182-Inputs!$C$9)*Mastertab!AU1182/(Inputs!$C$10-Inputs!$C$9)))</f>
        <v/>
      </c>
      <c r="BD1182" s="412">
        <f t="shared" si="797"/>
        <v>-8.3661826432219755E-3</v>
      </c>
      <c r="BE1182" s="514">
        <f t="shared" si="786"/>
        <v>-0.40974216113443945</v>
      </c>
      <c r="BF1182" s="514">
        <f t="shared" si="787"/>
        <v>48.975999999999999</v>
      </c>
      <c r="BG1182" s="514" t="b">
        <f t="shared" si="788"/>
        <v>1</v>
      </c>
      <c r="BH1182" s="514">
        <f t="shared" si="798"/>
        <v>3</v>
      </c>
      <c r="BI1182" s="514" t="b">
        <f t="shared" si="799"/>
        <v>0</v>
      </c>
      <c r="BJ1182" s="514">
        <f t="shared" si="789"/>
        <v>44</v>
      </c>
      <c r="BK1182" s="514">
        <f t="shared" si="790"/>
        <v>48.975999999999999</v>
      </c>
      <c r="BL1182" s="514">
        <f>IF(BG1182=TRUE,(Inputs!$C$8-Mastertab!L1182)/365,"")</f>
        <v>17.391780821917809</v>
      </c>
      <c r="BM1182" s="514">
        <f t="shared" si="800"/>
        <v>0.28611216131064898</v>
      </c>
      <c r="BN1182">
        <f>IFERROR((Inputs!$C$9*BM1182),"")</f>
        <v>0.85833648393194695</v>
      </c>
      <c r="BO1182" s="363">
        <f t="shared" si="801"/>
        <v>49.834336483931949</v>
      </c>
      <c r="BP1182" s="363">
        <f t="shared" si="802"/>
        <v>1</v>
      </c>
      <c r="BQ1182" s="363">
        <f t="shared" si="803"/>
        <v>1</v>
      </c>
      <c r="BR1182" s="363" t="b">
        <f t="shared" si="804"/>
        <v>0</v>
      </c>
      <c r="BS1182" s="363">
        <f t="shared" si="805"/>
        <v>49.834336483931949</v>
      </c>
      <c r="BT1182" s="412">
        <f t="shared" si="806"/>
        <v>-8.3661826432219755E-3</v>
      </c>
      <c r="BU1182" s="363">
        <f t="shared" si="807"/>
        <v>-0.41692316092835513</v>
      </c>
      <c r="BV1182" s="514">
        <f t="shared" si="808"/>
        <v>49.834336483931949</v>
      </c>
      <c r="BW1182" s="516">
        <f t="shared" si="791"/>
        <v>1</v>
      </c>
      <c r="BX1182" s="516">
        <f t="shared" si="792"/>
        <v>1</v>
      </c>
      <c r="BY1182" s="412">
        <f>IF(BW1182="","",Inputs!$F$14)</f>
        <v>0.17013299200000009</v>
      </c>
      <c r="BZ1182" s="412">
        <f>IF(BW1182="","",Inputs!$F$15)</f>
        <v>0.12472063999999983</v>
      </c>
      <c r="CA1182" s="412">
        <f t="shared" si="809"/>
        <v>-8.3661826432219755E-3</v>
      </c>
      <c r="CB1182" s="515">
        <f t="shared" si="810"/>
        <v>-0.48785554573119372</v>
      </c>
      <c r="CC1182" s="515">
        <f t="shared" si="811"/>
        <v>58.312801254278057</v>
      </c>
      <c r="CD1182" s="515" t="str">
        <f t="shared" si="812"/>
        <v/>
      </c>
      <c r="CE1182" s="412" t="str">
        <f t="shared" si="773"/>
        <v/>
      </c>
      <c r="CF1182" s="515"/>
      <c r="CG1182" s="534" t="str">
        <f>IFERROR(HLOOKUP(CF1182,'Floating adj.'!$J$6:$Q$10,5,FALSE),"")</f>
        <v/>
      </c>
      <c r="CH1182" s="534">
        <f t="shared" si="793"/>
        <v>-8.3661826432219755E-3</v>
      </c>
      <c r="CI1182" s="515">
        <f t="shared" si="813"/>
        <v>-0.48785554573119372</v>
      </c>
      <c r="CJ1182" s="536">
        <f t="shared" si="814"/>
        <v>58.312801254278057</v>
      </c>
      <c r="CK1182" s="515" t="s">
        <v>41</v>
      </c>
      <c r="CL1182" s="515" t="s">
        <v>142</v>
      </c>
      <c r="CM1182" s="521">
        <f>VLOOKUP(CK1182,Inputs!$B$20:$C$30,2,FALSE)</f>
        <v>1</v>
      </c>
      <c r="CN1182" s="521">
        <f>IF(Mastertab!CL1182="Junior / Class B",VLOOKUP(Mastertab!CL1182,Inputs!$B$32:$C$33,2,FALSE),1)</f>
        <v>1</v>
      </c>
      <c r="CO1182">
        <f t="shared" si="815"/>
        <v>1</v>
      </c>
    </row>
    <row r="1183" spans="1:93" x14ac:dyDescent="0.45">
      <c r="A1183" t="s">
        <v>1109</v>
      </c>
      <c r="B1183" t="str">
        <f>INDEX('RPI Linked'!$A$2:$AF$331, MATCH(Mastertab!$C1183,'RPI Linked'!$B$2:$B$331,0), MATCH(Mastertab!B$2,Floating!$A$1:$AF$1,0))</f>
        <v>WSH</v>
      </c>
      <c r="C1183" t="s">
        <v>1326</v>
      </c>
      <c r="D1183" t="str">
        <f>INDEX('RPI Linked'!$A$2:$AF$331, MATCH(Mastertab!$C1183,'RPI Linked'!$B$2:$B$331,0), MATCH(Mastertab!D$2,Floating!$A$1:$AF$1,0))</f>
        <v>RPI linked instrument 12</v>
      </c>
      <c r="E1183" t="str">
        <f>INDEX('RPI Linked'!$A$2:$AF$331, MATCH(Mastertab!$C1183,'RPI Linked'!$B$2:$B$331,0), MATCH(Mastertab!E$2,Floating!$A$1:$AF$1,0))</f>
        <v>DCC</v>
      </c>
      <c r="F1183" t="str">
        <f>INDEX('RPI Linked'!$A$2:$AF$331, MATCH(Mastertab!$C1183,'RPI Linked'!$B$2:$B$331,0), MATCH(Mastertab!F$2,Floating!$A$1:$AF$1,0))</f>
        <v>Finance lease</v>
      </c>
      <c r="G1183" t="str">
        <f>INDEX('RPI Linked'!$A$2:$AF$331, MATCH(Mastertab!$C1183,'RPI Linked'!$B$2:$B$331,0), MATCH(Mastertab!G$2,Floating!$A$1:$AF$1,0))</f>
        <v>Amortising</v>
      </c>
      <c r="H1183" t="str">
        <f>INDEX('RPI Linked'!$A$2:$AF$331, MATCH(Mastertab!$C1183,'RPI Linked'!$B$2:$B$331,0), MATCH(Mastertab!H$2,Floating!$A$1:$AF$1,0))</f>
        <v>Lloyds 2 (2039)</v>
      </c>
      <c r="I1183" t="str">
        <f>INDEX('RPI Linked'!$A$2:$AF$331, MATCH(Mastertab!$C1183,'RPI Linked'!$B$2:$B$331,0), MATCH(Mastertab!I$2,Floating!$A$1:$AF$1,0))</f>
        <v>Senior</v>
      </c>
      <c r="J1183" t="str">
        <f>INDEX('RPI Linked'!$A$2:$AF$331, MATCH(Mastertab!$C1183,'RPI Linked'!$B$2:$B$331,0), MATCH(Mastertab!J$2,Floating!$A$1:$AF$1,0))</f>
        <v>- / - / -</v>
      </c>
      <c r="K1183" t="str">
        <f>INDEX('RPI Linked'!$A$2:$AF$331, MATCH(Mastertab!$C1183,'RPI Linked'!$B$2:$B$331,0), MATCH(Mastertab!K$2,Floating!$A$1:$AF$1,0))</f>
        <v>GBP</v>
      </c>
      <c r="L1183" s="361">
        <f>INDEX('RPI Linked'!$A$2:$AF$331, MATCH(Mastertab!$C1183,'RPI Linked'!$B$2:$B$331,0), MATCH(Mastertab!L$2,Floating!$A$1:$AF$1,0))</f>
        <v>38313</v>
      </c>
      <c r="M1183">
        <f>INDEX('RPI Linked'!$A$2:$AF$331, MATCH(Mastertab!$C1183,'RPI Linked'!$B$2:$B$331,0), MATCH(Mastertab!M$2,Floating!$A$1:$AF$1,0))</f>
        <v>100</v>
      </c>
      <c r="N1183" s="360">
        <f>INDEX('RPI Linked'!$A$2:$AF$331, MATCH(Mastertab!$C1183,'RPI Linked'!$B$2:$B$331,0), MATCH(Mastertab!N$2,Floating!$A$1:$AF$1,0))</f>
        <v>45747</v>
      </c>
      <c r="O1183">
        <f>INDEX('RPI Linked'!$A$2:$AF$331, MATCH(Mastertab!$C1183,'RPI Linked'!$B$2:$B$331,0), MATCH(Mastertab!O$2,Floating!$A$1:$AF$1,0))</f>
        <v>3</v>
      </c>
      <c r="P1183">
        <f>INDEX('RPI Linked'!$A$2:$AF$331, MATCH(Mastertab!$C1183,'RPI Linked'!$B$2:$B$331,0), MATCH(Mastertab!P$2,Floating!$A$1:$AF$1,0))</f>
        <v>50</v>
      </c>
      <c r="Q1183">
        <f>INDEX('RPI Linked'!$A$2:$AF$331, MATCH(Mastertab!$C1183,'RPI Linked'!$B$2:$B$331,0), MATCH(Mastertab!Q$2,Floating!$A$1:$AF$1,0))</f>
        <v>48.831000000000003</v>
      </c>
      <c r="R1183">
        <f>INDEX('RPI Linked'!$A$2:$AF$331, MATCH(Mastertab!$C1183,'RPI Linked'!$B$2:$B$331,0), MATCH(Mastertab!R$2,Floating!$A$1:$AF$1,0))</f>
        <v>48.831000000000003</v>
      </c>
      <c r="S1183">
        <f>INDEX('RPI Linked'!$A$2:$AF$331, MATCH(Mastertab!$C1183,'RPI Linked'!$B$2:$B$331,0), MATCH(Mastertab!S$2,Floating!$A$1:$AF$1,0))</f>
        <v>146.49299999999999</v>
      </c>
      <c r="T1183" s="412">
        <f>INDEX('RPI Linked'!$A$2:$AF$331, MATCH(Mastertab!$C1183,'RPI Linked'!$B$2:$B$331,0), MATCH(Mastertab!T$2,Floating!$A$1:$AF$1,0))</f>
        <v>-3.0357345433919547E-2</v>
      </c>
      <c r="U1183" s="412">
        <f>INDEX('RPI Linked'!$A$2:$AF$331, MATCH(Mastertab!$C1183,'RPI Linked'!$B$2:$B$331,0), MATCH(Mastertab!U$2,Floating!$A$1:$AF$1,0))</f>
        <v>0</v>
      </c>
      <c r="V1183">
        <f>INDEX('RPI Linked'!$A$2:$AF$331, MATCH(Mastertab!$C1183,'RPI Linked'!$B$2:$B$331,0), MATCH(Mastertab!V$2,Floating!$A$1:$AF$1,0))</f>
        <v>0</v>
      </c>
      <c r="W1183">
        <f>INDEX('RPI Linked'!$A$2:$AF$331, MATCH(Mastertab!$C1183,'RPI Linked'!$B$2:$B$331,0), MATCH(Mastertab!W$2,Floating!$A$1:$AF$1,0))</f>
        <v>0</v>
      </c>
      <c r="X1183">
        <f>INDEX('RPI Linked'!$A$2:$AF$331, MATCH(Mastertab!$C1183,'RPI Linked'!$B$2:$B$331,0), MATCH(Mastertab!X$2,Floating!$A$1:$AF$1,0))</f>
        <v>0</v>
      </c>
      <c r="Y1183" s="412">
        <f>INDEX('RPI Linked'!$A$2:$AF$331, MATCH(Mastertab!$C1183,'RPI Linked'!$B$2:$B$331,0), MATCH(Mastertab!Y$2,Floating!$A$1:$AF$1,0))</f>
        <v>-2.2377084515032841E-3</v>
      </c>
      <c r="Z1183">
        <f>INDEX('RPI Linked'!$A$2:$AF$331, MATCH(Mastertab!$C1183,'RPI Linked'!$B$2:$B$331,0), MATCH(Mastertab!Z$2,Floating!$A$1:$AF$1,0))</f>
        <v>-0.10926954139535687</v>
      </c>
      <c r="AA1183">
        <f>INDEX('RPI Linked'!$A$2:$AF$331, MATCH(Mastertab!$C1183,'RPI Linked'!$B$2:$B$331,0), MATCH(Mastertab!AA$2,Floating!$A$1:$AF$1,0))</f>
        <v>-1.4823795348837254</v>
      </c>
      <c r="AB1183">
        <f>INDEX('RPI Linked'!$A$2:$AF$331, MATCH(Mastertab!$C1183,'RPI Linked'!$B$2:$B$331,0), MATCH(Mastertab!AB$2,Floating!$A$1:$AF$1,0))</f>
        <v>0</v>
      </c>
      <c r="AC1183">
        <f>INDEX('RPI Linked'!$A$2:$AF$331, MATCH(Mastertab!$C1183,'RPI Linked'!$B$2:$B$331,0), MATCH(Mastertab!AC$2,Floating!$A$1:$AF$1,0))</f>
        <v>0</v>
      </c>
      <c r="AD1183">
        <f>INDEX('RPI Linked'!$A$2:$AF$331, MATCH(Mastertab!$C1183,'RPI Linked'!$B$2:$B$331,0), MATCH(Mastertab!AD$2,Floating!$A$1:$AF$1,0))</f>
        <v>0</v>
      </c>
      <c r="AE1183">
        <f>INDEX('RPI Linked'!$A$2:$AF$331, MATCH(Mastertab!$C1183,'RPI Linked'!$B$2:$B$331,0), MATCH(Mastertab!AE$2,Floating!$A$1:$AF$1,0))</f>
        <v>48.831000000000003</v>
      </c>
      <c r="AF1183">
        <f>INDEX('RPI Linked'!$A$2:$AF$331, MATCH(Mastertab!$C1183,'RPI Linked'!$B$2:$B$331,0), MATCH(Mastertab!AF$2,Floating!$A$1:$AF$1,0))</f>
        <v>48.831000000000003</v>
      </c>
      <c r="AG1183">
        <f>INDEX('RPI Linked'!$A$2:$AF$331, MATCH(Mastertab!$C1183,'RPI Linked'!$B$2:$B$331,0), MATCH(Mastertab!AG$2,Floating!$A$1:$AF$1,0))</f>
        <v>0</v>
      </c>
      <c r="AH1183">
        <f t="shared" si="794"/>
        <v>0</v>
      </c>
      <c r="AI1183" s="363">
        <f t="shared" si="775"/>
        <v>20.333333333333332</v>
      </c>
      <c r="AJ1183" s="406">
        <f t="shared" si="776"/>
        <v>-2.2377084515032841E-3</v>
      </c>
      <c r="AK1183" s="406">
        <f t="shared" si="777"/>
        <v>-3.0357345433919547E-2</v>
      </c>
      <c r="AL1183" s="406">
        <f t="shared" si="778"/>
        <v>0</v>
      </c>
      <c r="AM1183" s="383">
        <f t="shared" si="779"/>
        <v>2</v>
      </c>
      <c r="AN1183" s="406">
        <f t="shared" si="795"/>
        <v>-3.0357345433919547E-2</v>
      </c>
      <c r="AO1183" s="406">
        <f>IF(AM1183=1,AN1183,IF(AM1183=2,(1+AN1183)*(1+Inputs!$C$5)-1,IF(AM1183=3,(1+AN1183)*(1+Inputs!$C$6)-1,AN1183)))</f>
        <v>-2.2377084515032841E-3</v>
      </c>
      <c r="AP1183" s="362">
        <f t="shared" si="780"/>
        <v>-0.10926954139535687</v>
      </c>
      <c r="AQ1183">
        <f t="shared" si="781"/>
        <v>48.831000000000003</v>
      </c>
      <c r="AU1183" s="421">
        <f t="shared" si="782"/>
        <v>-2.2377084515032841E-3</v>
      </c>
      <c r="AV1183" s="422">
        <f t="shared" si="783"/>
        <v>-0.10926954139535687</v>
      </c>
      <c r="AW1183" s="422">
        <f t="shared" si="796"/>
        <v>48.831000000000003</v>
      </c>
      <c r="AX1183" s="422">
        <f t="shared" si="784"/>
        <v>3</v>
      </c>
      <c r="AY1183" s="422" t="b">
        <f t="shared" si="785"/>
        <v>0</v>
      </c>
      <c r="AZ1183">
        <f>IF(AX1183&lt;Inputs!$C$9,1,IF(AND(AX1183&gt;Inputs!$C$9,AX1183&lt;Inputs!$C$10),2,3))</f>
        <v>3</v>
      </c>
      <c r="BA1183" s="406">
        <f>IF(AY1183=TRUE,"",Inputs!$C$7)</f>
        <v>5.3408328921702455E-2</v>
      </c>
      <c r="BB1183" s="412">
        <f>IF(AY1183=TRUE,"",((AX1183-Inputs!$C$9)*Mastertab!AU1183+(Inputs!$C$10-Mastertab!AX1183)*Inputs!$C$7)/(Inputs!$C$10-Inputs!$C$9))</f>
        <v>5.3408328921702455E-2</v>
      </c>
      <c r="BC1183" s="412" t="str">
        <f>IF(AY1183=FALSE,"",((AX1183-Inputs!$C$9)*Mastertab!AU1183/(Inputs!$C$10-Inputs!$C$9)))</f>
        <v/>
      </c>
      <c r="BD1183" s="412">
        <f t="shared" si="797"/>
        <v>-2.2377084515032841E-3</v>
      </c>
      <c r="BE1183" s="514">
        <f t="shared" si="786"/>
        <v>-0.10926954139535687</v>
      </c>
      <c r="BF1183" s="514">
        <f t="shared" si="787"/>
        <v>48.831000000000003</v>
      </c>
      <c r="BG1183" s="514" t="b">
        <f t="shared" si="788"/>
        <v>1</v>
      </c>
      <c r="BH1183" s="514">
        <f t="shared" si="798"/>
        <v>3</v>
      </c>
      <c r="BI1183" s="514" t="b">
        <f t="shared" si="799"/>
        <v>0</v>
      </c>
      <c r="BJ1183" s="514">
        <f t="shared" si="789"/>
        <v>50</v>
      </c>
      <c r="BK1183" s="514">
        <f t="shared" si="790"/>
        <v>48.831000000000003</v>
      </c>
      <c r="BL1183" s="514">
        <f>IF(BG1183=TRUE,(Inputs!$C$8-Mastertab!L1183)/365,"")</f>
        <v>17.364383561643837</v>
      </c>
      <c r="BM1183" s="514">
        <f t="shared" si="800"/>
        <v>-6.7321710318712341E-2</v>
      </c>
      <c r="BN1183">
        <f>IFERROR((Inputs!$C$9*BM1183),"")</f>
        <v>-0.20196513095613702</v>
      </c>
      <c r="BO1183" s="363">
        <f t="shared" si="801"/>
        <v>48.629034869043863</v>
      </c>
      <c r="BP1183" s="363">
        <f t="shared" si="802"/>
        <v>1</v>
      </c>
      <c r="BQ1183" s="363">
        <f t="shared" si="803"/>
        <v>1</v>
      </c>
      <c r="BR1183" s="363" t="b">
        <f t="shared" si="804"/>
        <v>0</v>
      </c>
      <c r="BS1183" s="363">
        <f t="shared" si="805"/>
        <v>48.629034869043863</v>
      </c>
      <c r="BT1183" s="412">
        <f t="shared" si="806"/>
        <v>-2.2377084515032841E-3</v>
      </c>
      <c r="BU1183" s="363">
        <f t="shared" si="807"/>
        <v>-0.10881760231490735</v>
      </c>
      <c r="BV1183" s="514">
        <f t="shared" si="808"/>
        <v>48.629034869043863</v>
      </c>
      <c r="BW1183" s="516">
        <f t="shared" si="791"/>
        <v>1</v>
      </c>
      <c r="BX1183" s="516">
        <f t="shared" si="792"/>
        <v>1</v>
      </c>
      <c r="BY1183" s="412">
        <f>IF(BW1183="","",Inputs!$F$14)</f>
        <v>0.17013299200000009</v>
      </c>
      <c r="BZ1183" s="412">
        <f>IF(BW1183="","",Inputs!$F$15)</f>
        <v>0.12472063999999983</v>
      </c>
      <c r="CA1183" s="412">
        <f t="shared" si="809"/>
        <v>-2.2377084515032841E-3</v>
      </c>
      <c r="CB1183" s="515">
        <f t="shared" si="810"/>
        <v>-0.12733106657900867</v>
      </c>
      <c r="CC1183" s="515">
        <f t="shared" si="811"/>
        <v>56.902438069386626</v>
      </c>
      <c r="CD1183" s="515" t="str">
        <f t="shared" si="812"/>
        <v/>
      </c>
      <c r="CE1183" s="412" t="str">
        <f t="shared" si="773"/>
        <v/>
      </c>
      <c r="CF1183" s="515"/>
      <c r="CG1183" s="534" t="str">
        <f>IFERROR(HLOOKUP(CF1183,'Floating adj.'!$J$6:$Q$10,5,FALSE),"")</f>
        <v/>
      </c>
      <c r="CH1183" s="534">
        <f t="shared" si="793"/>
        <v>-2.2377084515032841E-3</v>
      </c>
      <c r="CI1183" s="515">
        <f t="shared" si="813"/>
        <v>-0.12733106657900867</v>
      </c>
      <c r="CJ1183" s="536">
        <f t="shared" si="814"/>
        <v>56.902438069386626</v>
      </c>
      <c r="CK1183" s="515" t="s">
        <v>41</v>
      </c>
      <c r="CL1183" s="515" t="s">
        <v>142</v>
      </c>
      <c r="CM1183" s="521">
        <f>VLOOKUP(CK1183,Inputs!$B$20:$C$30,2,FALSE)</f>
        <v>1</v>
      </c>
      <c r="CN1183" s="521">
        <f>IF(Mastertab!CL1183="Junior / Class B",VLOOKUP(Mastertab!CL1183,Inputs!$B$32:$C$33,2,FALSE),1)</f>
        <v>1</v>
      </c>
      <c r="CO1183">
        <f t="shared" si="815"/>
        <v>1</v>
      </c>
    </row>
    <row r="1184" spans="1:93" x14ac:dyDescent="0.45">
      <c r="A1184" t="s">
        <v>1109</v>
      </c>
      <c r="B1184" t="str">
        <f>INDEX('RPI Linked'!$A$2:$AF$331, MATCH(Mastertab!$C1184,'RPI Linked'!$B$2:$B$331,0), MATCH(Mastertab!B$2,Floating!$A$1:$AF$1,0))</f>
        <v>WSH</v>
      </c>
      <c r="C1184" t="s">
        <v>1327</v>
      </c>
      <c r="D1184" t="str">
        <f>INDEX('RPI Linked'!$A$2:$AF$331, MATCH(Mastertab!$C1184,'RPI Linked'!$B$2:$B$331,0), MATCH(Mastertab!D$2,Floating!$A$1:$AF$1,0))</f>
        <v>RPI linked instrument 13</v>
      </c>
      <c r="E1184" t="str">
        <f>INDEX('RPI Linked'!$A$2:$AF$331, MATCH(Mastertab!$C1184,'RPI Linked'!$B$2:$B$331,0), MATCH(Mastertab!E$2,Floating!$A$1:$AF$1,0))</f>
        <v>DCC</v>
      </c>
      <c r="F1184" t="str">
        <f>INDEX('RPI Linked'!$A$2:$AF$331, MATCH(Mastertab!$C1184,'RPI Linked'!$B$2:$B$331,0), MATCH(Mastertab!F$2,Floating!$A$1:$AF$1,0))</f>
        <v>Finance lease</v>
      </c>
      <c r="G1184" t="str">
        <f>INDEX('RPI Linked'!$A$2:$AF$331, MATCH(Mastertab!$C1184,'RPI Linked'!$B$2:$B$331,0), MATCH(Mastertab!G$2,Floating!$A$1:$AF$1,0))</f>
        <v>Amortising</v>
      </c>
      <c r="H1184" t="str">
        <f>INDEX('RPI Linked'!$A$2:$AF$331, MATCH(Mastertab!$C1184,'RPI Linked'!$B$2:$B$331,0), MATCH(Mastertab!H$2,Floating!$A$1:$AF$1,0))</f>
        <v>Lloyds 3 (2040)</v>
      </c>
      <c r="I1184" t="str">
        <f>INDEX('RPI Linked'!$A$2:$AF$331, MATCH(Mastertab!$C1184,'RPI Linked'!$B$2:$B$331,0), MATCH(Mastertab!I$2,Floating!$A$1:$AF$1,0))</f>
        <v>Senior</v>
      </c>
      <c r="J1184" t="str">
        <f>INDEX('RPI Linked'!$A$2:$AF$331, MATCH(Mastertab!$C1184,'RPI Linked'!$B$2:$B$331,0), MATCH(Mastertab!J$2,Floating!$A$1:$AF$1,0))</f>
        <v>- / - / -</v>
      </c>
      <c r="K1184" t="str">
        <f>INDEX('RPI Linked'!$A$2:$AF$331, MATCH(Mastertab!$C1184,'RPI Linked'!$B$2:$B$331,0), MATCH(Mastertab!K$2,Floating!$A$1:$AF$1,0))</f>
        <v>GBP</v>
      </c>
      <c r="L1184" s="361">
        <f>INDEX('RPI Linked'!$A$2:$AF$331, MATCH(Mastertab!$C1184,'RPI Linked'!$B$2:$B$331,0), MATCH(Mastertab!L$2,Floating!$A$1:$AF$1,0))</f>
        <v>38562</v>
      </c>
      <c r="M1184">
        <f>INDEX('RPI Linked'!$A$2:$AF$331, MATCH(Mastertab!$C1184,'RPI Linked'!$B$2:$B$331,0), MATCH(Mastertab!M$2,Floating!$A$1:$AF$1,0))</f>
        <v>100</v>
      </c>
      <c r="N1184" s="360">
        <f>INDEX('RPI Linked'!$A$2:$AF$331, MATCH(Mastertab!$C1184,'RPI Linked'!$B$2:$B$331,0), MATCH(Mastertab!N$2,Floating!$A$1:$AF$1,0))</f>
        <v>45747</v>
      </c>
      <c r="O1184">
        <f>INDEX('RPI Linked'!$A$2:$AF$331, MATCH(Mastertab!$C1184,'RPI Linked'!$B$2:$B$331,0), MATCH(Mastertab!O$2,Floating!$A$1:$AF$1,0))</f>
        <v>3</v>
      </c>
      <c r="P1184">
        <f>INDEX('RPI Linked'!$A$2:$AF$331, MATCH(Mastertab!$C1184,'RPI Linked'!$B$2:$B$331,0), MATCH(Mastertab!P$2,Floating!$A$1:$AF$1,0))</f>
        <v>30</v>
      </c>
      <c r="Q1184">
        <f>INDEX('RPI Linked'!$A$2:$AF$331, MATCH(Mastertab!$C1184,'RPI Linked'!$B$2:$B$331,0), MATCH(Mastertab!Q$2,Floating!$A$1:$AF$1,0))</f>
        <v>29.95</v>
      </c>
      <c r="R1184">
        <f>INDEX('RPI Linked'!$A$2:$AF$331, MATCH(Mastertab!$C1184,'RPI Linked'!$B$2:$B$331,0), MATCH(Mastertab!R$2,Floating!$A$1:$AF$1,0))</f>
        <v>29.95</v>
      </c>
      <c r="S1184">
        <f>INDEX('RPI Linked'!$A$2:$AF$331, MATCH(Mastertab!$C1184,'RPI Linked'!$B$2:$B$331,0), MATCH(Mastertab!S$2,Floating!$A$1:$AF$1,0))</f>
        <v>89.85</v>
      </c>
      <c r="T1184" s="412">
        <f>INDEX('RPI Linked'!$A$2:$AF$331, MATCH(Mastertab!$C1184,'RPI Linked'!$B$2:$B$331,0), MATCH(Mastertab!T$2,Floating!$A$1:$AF$1,0))</f>
        <v>-3.0262809604840402E-2</v>
      </c>
      <c r="U1184" s="412">
        <f>INDEX('RPI Linked'!$A$2:$AF$331, MATCH(Mastertab!$C1184,'RPI Linked'!$B$2:$B$331,0), MATCH(Mastertab!U$2,Floating!$A$1:$AF$1,0))</f>
        <v>0</v>
      </c>
      <c r="V1184">
        <f>INDEX('RPI Linked'!$A$2:$AF$331, MATCH(Mastertab!$C1184,'RPI Linked'!$B$2:$B$331,0), MATCH(Mastertab!V$2,Floating!$A$1:$AF$1,0))</f>
        <v>0</v>
      </c>
      <c r="W1184">
        <f>INDEX('RPI Linked'!$A$2:$AF$331, MATCH(Mastertab!$C1184,'RPI Linked'!$B$2:$B$331,0), MATCH(Mastertab!W$2,Floating!$A$1:$AF$1,0))</f>
        <v>0</v>
      </c>
      <c r="X1184">
        <f>INDEX('RPI Linked'!$A$2:$AF$331, MATCH(Mastertab!$C1184,'RPI Linked'!$B$2:$B$331,0), MATCH(Mastertab!X$2,Floating!$A$1:$AF$1,0))</f>
        <v>0</v>
      </c>
      <c r="Y1184" s="412">
        <f>INDEX('RPI Linked'!$A$2:$AF$331, MATCH(Mastertab!$C1184,'RPI Linked'!$B$2:$B$331,0), MATCH(Mastertab!Y$2,Floating!$A$1:$AF$1,0))</f>
        <v>-2.1404310833808005E-3</v>
      </c>
      <c r="Z1184">
        <f>INDEX('RPI Linked'!$A$2:$AF$331, MATCH(Mastertab!$C1184,'RPI Linked'!$B$2:$B$331,0), MATCH(Mastertab!Z$2,Floating!$A$1:$AF$1,0))</f>
        <v>-6.4105910947254971E-2</v>
      </c>
      <c r="AA1184">
        <f>INDEX('RPI Linked'!$A$2:$AF$331, MATCH(Mastertab!$C1184,'RPI Linked'!$B$2:$B$331,0), MATCH(Mastertab!AA$2,Floating!$A$1:$AF$1,0))</f>
        <v>-0.90637114766496996</v>
      </c>
      <c r="AB1184">
        <f>INDEX('RPI Linked'!$A$2:$AF$331, MATCH(Mastertab!$C1184,'RPI Linked'!$B$2:$B$331,0), MATCH(Mastertab!AB$2,Floating!$A$1:$AF$1,0))</f>
        <v>0</v>
      </c>
      <c r="AC1184">
        <f>INDEX('RPI Linked'!$A$2:$AF$331, MATCH(Mastertab!$C1184,'RPI Linked'!$B$2:$B$331,0), MATCH(Mastertab!AC$2,Floating!$A$1:$AF$1,0))</f>
        <v>0</v>
      </c>
      <c r="AD1184">
        <f>INDEX('RPI Linked'!$A$2:$AF$331, MATCH(Mastertab!$C1184,'RPI Linked'!$B$2:$B$331,0), MATCH(Mastertab!AD$2,Floating!$A$1:$AF$1,0))</f>
        <v>0</v>
      </c>
      <c r="AE1184">
        <f>INDEX('RPI Linked'!$A$2:$AF$331, MATCH(Mastertab!$C1184,'RPI Linked'!$B$2:$B$331,0), MATCH(Mastertab!AE$2,Floating!$A$1:$AF$1,0))</f>
        <v>29.95</v>
      </c>
      <c r="AF1184">
        <f>INDEX('RPI Linked'!$A$2:$AF$331, MATCH(Mastertab!$C1184,'RPI Linked'!$B$2:$B$331,0), MATCH(Mastertab!AF$2,Floating!$A$1:$AF$1,0))</f>
        <v>29.95</v>
      </c>
      <c r="AG1184">
        <f>INDEX('RPI Linked'!$A$2:$AF$331, MATCH(Mastertab!$C1184,'RPI Linked'!$B$2:$B$331,0), MATCH(Mastertab!AG$2,Floating!$A$1:$AF$1,0))</f>
        <v>0</v>
      </c>
      <c r="AH1184">
        <f t="shared" si="794"/>
        <v>0</v>
      </c>
      <c r="AI1184" s="363">
        <f t="shared" si="775"/>
        <v>19.666666666666668</v>
      </c>
      <c r="AJ1184" s="406">
        <f t="shared" si="776"/>
        <v>-2.1404310833808005E-3</v>
      </c>
      <c r="AK1184" s="406">
        <f t="shared" si="777"/>
        <v>-3.0262809604840402E-2</v>
      </c>
      <c r="AL1184" s="406">
        <f t="shared" si="778"/>
        <v>0</v>
      </c>
      <c r="AM1184" s="383">
        <f t="shared" si="779"/>
        <v>2</v>
      </c>
      <c r="AN1184" s="406">
        <f t="shared" si="795"/>
        <v>-3.0262809604840402E-2</v>
      </c>
      <c r="AO1184" s="406">
        <f>IF(AM1184=1,AN1184,IF(AM1184=2,(1+AN1184)*(1+Inputs!$C$5)-1,IF(AM1184=3,(1+AN1184)*(1+Inputs!$C$6)-1,AN1184)))</f>
        <v>-2.1404310833808005E-3</v>
      </c>
      <c r="AP1184" s="362">
        <f t="shared" si="780"/>
        <v>-6.4105910947254971E-2</v>
      </c>
      <c r="AQ1184">
        <f t="shared" si="781"/>
        <v>29.95</v>
      </c>
      <c r="AU1184" s="421">
        <f t="shared" si="782"/>
        <v>-2.1404310833808005E-3</v>
      </c>
      <c r="AV1184" s="422">
        <f t="shared" si="783"/>
        <v>-6.4105910947254971E-2</v>
      </c>
      <c r="AW1184" s="422">
        <f t="shared" si="796"/>
        <v>29.95</v>
      </c>
      <c r="AX1184" s="422">
        <f t="shared" si="784"/>
        <v>3</v>
      </c>
      <c r="AY1184" s="422" t="b">
        <f t="shared" si="785"/>
        <v>0</v>
      </c>
      <c r="AZ1184">
        <f>IF(AX1184&lt;Inputs!$C$9,1,IF(AND(AX1184&gt;Inputs!$C$9,AX1184&lt;Inputs!$C$10),2,3))</f>
        <v>3</v>
      </c>
      <c r="BA1184" s="406">
        <f>IF(AY1184=TRUE,"",Inputs!$C$7)</f>
        <v>5.3408328921702455E-2</v>
      </c>
      <c r="BB1184" s="412">
        <f>IF(AY1184=TRUE,"",((AX1184-Inputs!$C$9)*Mastertab!AU1184+(Inputs!$C$10-Mastertab!AX1184)*Inputs!$C$7)/(Inputs!$C$10-Inputs!$C$9))</f>
        <v>5.3408328921702455E-2</v>
      </c>
      <c r="BC1184" s="412" t="str">
        <f>IF(AY1184=FALSE,"",((AX1184-Inputs!$C$9)*Mastertab!AU1184/(Inputs!$C$10-Inputs!$C$9)))</f>
        <v/>
      </c>
      <c r="BD1184" s="412">
        <f t="shared" si="797"/>
        <v>-2.1404310833808005E-3</v>
      </c>
      <c r="BE1184" s="514">
        <f t="shared" si="786"/>
        <v>-6.4105910947254971E-2</v>
      </c>
      <c r="BF1184" s="514">
        <f t="shared" si="787"/>
        <v>29.95</v>
      </c>
      <c r="BG1184" s="514" t="b">
        <f t="shared" si="788"/>
        <v>1</v>
      </c>
      <c r="BH1184" s="514">
        <f t="shared" si="798"/>
        <v>3</v>
      </c>
      <c r="BI1184" s="514" t="b">
        <f t="shared" si="799"/>
        <v>0</v>
      </c>
      <c r="BJ1184" s="514">
        <f t="shared" si="789"/>
        <v>30</v>
      </c>
      <c r="BK1184" s="514">
        <f t="shared" si="790"/>
        <v>29.95</v>
      </c>
      <c r="BL1184" s="514">
        <f>IF(BG1184=TRUE,(Inputs!$C$8-Mastertab!L1184)/365,"")</f>
        <v>16.682191780821917</v>
      </c>
      <c r="BM1184" s="514">
        <f t="shared" si="800"/>
        <v>-2.9972080801445658E-3</v>
      </c>
      <c r="BN1184">
        <f>IFERROR((Inputs!$C$9*BM1184),"")</f>
        <v>-8.9916242404336974E-3</v>
      </c>
      <c r="BO1184" s="363">
        <f t="shared" si="801"/>
        <v>29.941008375759566</v>
      </c>
      <c r="BP1184" s="363">
        <f t="shared" si="802"/>
        <v>1</v>
      </c>
      <c r="BQ1184" s="363">
        <f t="shared" si="803"/>
        <v>1</v>
      </c>
      <c r="BR1184" s="363" t="b">
        <f t="shared" si="804"/>
        <v>0</v>
      </c>
      <c r="BS1184" s="363">
        <f t="shared" si="805"/>
        <v>29.941008375759566</v>
      </c>
      <c r="BT1184" s="412">
        <f t="shared" si="806"/>
        <v>-2.1404310833808005E-3</v>
      </c>
      <c r="BU1184" s="363">
        <f t="shared" si="807"/>
        <v>-6.4086664995240669E-2</v>
      </c>
      <c r="BV1184" s="514">
        <f t="shared" si="808"/>
        <v>29.941008375759566</v>
      </c>
      <c r="BW1184" s="516">
        <f t="shared" si="791"/>
        <v>1</v>
      </c>
      <c r="BX1184" s="516">
        <f t="shared" si="792"/>
        <v>1</v>
      </c>
      <c r="BY1184" s="412">
        <f>IF(BW1184="","",Inputs!$F$14)</f>
        <v>0.17013299200000009</v>
      </c>
      <c r="BZ1184" s="412">
        <f>IF(BW1184="","",Inputs!$F$15)</f>
        <v>0.12472063999999983</v>
      </c>
      <c r="CA1184" s="412">
        <f t="shared" si="809"/>
        <v>-2.1404310833808005E-3</v>
      </c>
      <c r="CB1184" s="515">
        <f t="shared" si="810"/>
        <v>-7.4989921058182626E-2</v>
      </c>
      <c r="CC1184" s="515">
        <f t="shared" si="811"/>
        <v>35.0349617142246</v>
      </c>
      <c r="CD1184" s="515" t="str">
        <f t="shared" si="812"/>
        <v/>
      </c>
      <c r="CE1184" s="412" t="str">
        <f t="shared" si="773"/>
        <v/>
      </c>
      <c r="CF1184" s="515"/>
      <c r="CG1184" s="534" t="str">
        <f>IFERROR(HLOOKUP(CF1184,'Floating adj.'!$J$6:$Q$10,5,FALSE),"")</f>
        <v/>
      </c>
      <c r="CH1184" s="534">
        <f t="shared" si="793"/>
        <v>-2.1404310833808005E-3</v>
      </c>
      <c r="CI1184" s="515">
        <f t="shared" si="813"/>
        <v>-7.4989921058182626E-2</v>
      </c>
      <c r="CJ1184" s="536">
        <f t="shared" si="814"/>
        <v>35.0349617142246</v>
      </c>
      <c r="CK1184" s="515" t="s">
        <v>41</v>
      </c>
      <c r="CL1184" s="515" t="s">
        <v>142</v>
      </c>
      <c r="CM1184" s="521">
        <f>VLOOKUP(CK1184,Inputs!$B$20:$C$30,2,FALSE)</f>
        <v>1</v>
      </c>
      <c r="CN1184" s="521">
        <f>IF(Mastertab!CL1184="Junior / Class B",VLOOKUP(Mastertab!CL1184,Inputs!$B$32:$C$33,2,FALSE),1)</f>
        <v>1</v>
      </c>
      <c r="CO1184">
        <f t="shared" si="815"/>
        <v>1</v>
      </c>
    </row>
    <row r="1185" spans="1:93" x14ac:dyDescent="0.45">
      <c r="A1185" t="s">
        <v>1109</v>
      </c>
      <c r="B1185" t="str">
        <f>INDEX('RPI Linked'!$A$2:$AF$331, MATCH(Mastertab!$C1185,'RPI Linked'!$B$2:$B$331,0), MATCH(Mastertab!B$2,Floating!$A$1:$AF$1,0))</f>
        <v>WSH</v>
      </c>
      <c r="C1185" t="s">
        <v>1328</v>
      </c>
      <c r="D1185" t="str">
        <f>INDEX('RPI Linked'!$A$2:$AF$331, MATCH(Mastertab!$C1185,'RPI Linked'!$B$2:$B$331,0), MATCH(Mastertab!D$2,Floating!$A$1:$AF$1,0))</f>
        <v>RPI linked instrument 14</v>
      </c>
      <c r="E1185" t="str">
        <f>INDEX('RPI Linked'!$A$2:$AF$331, MATCH(Mastertab!$C1185,'RPI Linked'!$B$2:$B$331,0), MATCH(Mastertab!E$2,Floating!$A$1:$AF$1,0))</f>
        <v>DCC</v>
      </c>
      <c r="F1185" t="str">
        <f>INDEX('RPI Linked'!$A$2:$AF$331, MATCH(Mastertab!$C1185,'RPI Linked'!$B$2:$B$331,0), MATCH(Mastertab!F$2,Floating!$A$1:$AF$1,0))</f>
        <v>Finance lease</v>
      </c>
      <c r="G1185" t="str">
        <f>INDEX('RPI Linked'!$A$2:$AF$331, MATCH(Mastertab!$C1185,'RPI Linked'!$B$2:$B$331,0), MATCH(Mastertab!G$2,Floating!$A$1:$AF$1,0))</f>
        <v>Amortising</v>
      </c>
      <c r="H1185" t="str">
        <f>INDEX('RPI Linked'!$A$2:$AF$331, MATCH(Mastertab!$C1185,'RPI Linked'!$B$2:$B$331,0), MATCH(Mastertab!H$2,Floating!$A$1:$AF$1,0))</f>
        <v>Nord (2035)</v>
      </c>
      <c r="I1185" t="str">
        <f>INDEX('RPI Linked'!$A$2:$AF$331, MATCH(Mastertab!$C1185,'RPI Linked'!$B$2:$B$331,0), MATCH(Mastertab!I$2,Floating!$A$1:$AF$1,0))</f>
        <v>Senior</v>
      </c>
      <c r="J1185" t="str">
        <f>INDEX('RPI Linked'!$A$2:$AF$331, MATCH(Mastertab!$C1185,'RPI Linked'!$B$2:$B$331,0), MATCH(Mastertab!J$2,Floating!$A$1:$AF$1,0))</f>
        <v>- / - / -</v>
      </c>
      <c r="K1185" t="str">
        <f>INDEX('RPI Linked'!$A$2:$AF$331, MATCH(Mastertab!$C1185,'RPI Linked'!$B$2:$B$331,0), MATCH(Mastertab!K$2,Floating!$A$1:$AF$1,0))</f>
        <v>GBP</v>
      </c>
      <c r="L1185" s="361">
        <f>INDEX('RPI Linked'!$A$2:$AF$331, MATCH(Mastertab!$C1185,'RPI Linked'!$B$2:$B$331,0), MATCH(Mastertab!L$2,Floating!$A$1:$AF$1,0))</f>
        <v>38595</v>
      </c>
      <c r="M1185">
        <f>INDEX('RPI Linked'!$A$2:$AF$331, MATCH(Mastertab!$C1185,'RPI Linked'!$B$2:$B$331,0), MATCH(Mastertab!M$2,Floating!$A$1:$AF$1,0))</f>
        <v>100</v>
      </c>
      <c r="N1185" s="360">
        <f>INDEX('RPI Linked'!$A$2:$AF$331, MATCH(Mastertab!$C1185,'RPI Linked'!$B$2:$B$331,0), MATCH(Mastertab!N$2,Floating!$A$1:$AF$1,0))</f>
        <v>49399</v>
      </c>
      <c r="O1185">
        <f>INDEX('RPI Linked'!$A$2:$AF$331, MATCH(Mastertab!$C1185,'RPI Linked'!$B$2:$B$331,0), MATCH(Mastertab!O$2,Floating!$A$1:$AF$1,0))</f>
        <v>13</v>
      </c>
      <c r="P1185">
        <f>INDEX('RPI Linked'!$A$2:$AF$331, MATCH(Mastertab!$C1185,'RPI Linked'!$B$2:$B$331,0), MATCH(Mastertab!P$2,Floating!$A$1:$AF$1,0))</f>
        <v>24</v>
      </c>
      <c r="Q1185">
        <f>INDEX('RPI Linked'!$A$2:$AF$331, MATCH(Mastertab!$C1185,'RPI Linked'!$B$2:$B$331,0), MATCH(Mastertab!Q$2,Floating!$A$1:$AF$1,0))</f>
        <v>19.053000000000001</v>
      </c>
      <c r="R1185">
        <f>INDEX('RPI Linked'!$A$2:$AF$331, MATCH(Mastertab!$C1185,'RPI Linked'!$B$2:$B$331,0), MATCH(Mastertab!R$2,Floating!$A$1:$AF$1,0))</f>
        <v>19.053000000000001</v>
      </c>
      <c r="S1185">
        <f>INDEX('RPI Linked'!$A$2:$AF$331, MATCH(Mastertab!$C1185,'RPI Linked'!$B$2:$B$331,0), MATCH(Mastertab!S$2,Floating!$A$1:$AF$1,0))</f>
        <v>247.68900000000002</v>
      </c>
      <c r="T1185" s="412">
        <f>INDEX('RPI Linked'!$A$2:$AF$331, MATCH(Mastertab!$C1185,'RPI Linked'!$B$2:$B$331,0), MATCH(Mastertab!T$2,Floating!$A$1:$AF$1,0))</f>
        <v>-3.7163925127623343E-2</v>
      </c>
      <c r="U1185" s="412">
        <f>INDEX('RPI Linked'!$A$2:$AF$331, MATCH(Mastertab!$C1185,'RPI Linked'!$B$2:$B$331,0), MATCH(Mastertab!U$2,Floating!$A$1:$AF$1,0))</f>
        <v>0</v>
      </c>
      <c r="V1185">
        <f>INDEX('RPI Linked'!$A$2:$AF$331, MATCH(Mastertab!$C1185,'RPI Linked'!$B$2:$B$331,0), MATCH(Mastertab!V$2,Floating!$A$1:$AF$1,0))</f>
        <v>0</v>
      </c>
      <c r="W1185">
        <f>INDEX('RPI Linked'!$A$2:$AF$331, MATCH(Mastertab!$C1185,'RPI Linked'!$B$2:$B$331,0), MATCH(Mastertab!W$2,Floating!$A$1:$AF$1,0))</f>
        <v>0</v>
      </c>
      <c r="X1185">
        <f>INDEX('RPI Linked'!$A$2:$AF$331, MATCH(Mastertab!$C1185,'RPI Linked'!$B$2:$B$331,0), MATCH(Mastertab!X$2,Floating!$A$1:$AF$1,0))</f>
        <v>0</v>
      </c>
      <c r="Y1185" s="412">
        <f>INDEX('RPI Linked'!$A$2:$AF$331, MATCH(Mastertab!$C1185,'RPI Linked'!$B$2:$B$331,0), MATCH(Mastertab!Y$2,Floating!$A$1:$AF$1,0))</f>
        <v>-9.2416789563245505E-3</v>
      </c>
      <c r="Z1185">
        <f>INDEX('RPI Linked'!$A$2:$AF$331, MATCH(Mastertab!$C1185,'RPI Linked'!$B$2:$B$331,0), MATCH(Mastertab!Z$2,Floating!$A$1:$AF$1,0))</f>
        <v>-0.17608170915485166</v>
      </c>
      <c r="AA1185">
        <f>INDEX('RPI Linked'!$A$2:$AF$331, MATCH(Mastertab!$C1185,'RPI Linked'!$B$2:$B$331,0), MATCH(Mastertab!AA$2,Floating!$A$1:$AF$1,0))</f>
        <v>-0.70808426545660763</v>
      </c>
      <c r="AB1185">
        <f>INDEX('RPI Linked'!$A$2:$AF$331, MATCH(Mastertab!$C1185,'RPI Linked'!$B$2:$B$331,0), MATCH(Mastertab!AB$2,Floating!$A$1:$AF$1,0))</f>
        <v>0</v>
      </c>
      <c r="AC1185">
        <f>INDEX('RPI Linked'!$A$2:$AF$331, MATCH(Mastertab!$C1185,'RPI Linked'!$B$2:$B$331,0), MATCH(Mastertab!AC$2,Floating!$A$1:$AF$1,0))</f>
        <v>0</v>
      </c>
      <c r="AD1185">
        <f>INDEX('RPI Linked'!$A$2:$AF$331, MATCH(Mastertab!$C1185,'RPI Linked'!$B$2:$B$331,0), MATCH(Mastertab!AD$2,Floating!$A$1:$AF$1,0))</f>
        <v>0</v>
      </c>
      <c r="AE1185">
        <f>INDEX('RPI Linked'!$A$2:$AF$331, MATCH(Mastertab!$C1185,'RPI Linked'!$B$2:$B$331,0), MATCH(Mastertab!AE$2,Floating!$A$1:$AF$1,0))</f>
        <v>19.053000000000001</v>
      </c>
      <c r="AF1185">
        <f>INDEX('RPI Linked'!$A$2:$AF$331, MATCH(Mastertab!$C1185,'RPI Linked'!$B$2:$B$331,0), MATCH(Mastertab!AF$2,Floating!$A$1:$AF$1,0))</f>
        <v>19.053000000000001</v>
      </c>
      <c r="AG1185">
        <f>INDEX('RPI Linked'!$A$2:$AF$331, MATCH(Mastertab!$C1185,'RPI Linked'!$B$2:$B$331,0), MATCH(Mastertab!AG$2,Floating!$A$1:$AF$1,0))</f>
        <v>0</v>
      </c>
      <c r="AH1185">
        <f t="shared" si="794"/>
        <v>0</v>
      </c>
      <c r="AI1185" s="363">
        <f t="shared" si="775"/>
        <v>29.583333333333332</v>
      </c>
      <c r="AJ1185" s="406">
        <f t="shared" si="776"/>
        <v>-9.2416789563245505E-3</v>
      </c>
      <c r="AK1185" s="406">
        <f t="shared" si="777"/>
        <v>-3.7163925127623343E-2</v>
      </c>
      <c r="AL1185" s="406">
        <f t="shared" si="778"/>
        <v>0</v>
      </c>
      <c r="AM1185" s="383">
        <f t="shared" si="779"/>
        <v>2</v>
      </c>
      <c r="AN1185" s="406">
        <f t="shared" si="795"/>
        <v>-3.7163925127623343E-2</v>
      </c>
      <c r="AO1185" s="406">
        <f>IF(AM1185=1,AN1185,IF(AM1185=2,(1+AN1185)*(1+Inputs!$C$5)-1,IF(AM1185=3,(1+AN1185)*(1+Inputs!$C$6)-1,AN1185)))</f>
        <v>-9.2416789563245505E-3</v>
      </c>
      <c r="AP1185" s="362">
        <f t="shared" si="780"/>
        <v>-0.17608170915485166</v>
      </c>
      <c r="AQ1185">
        <f t="shared" si="781"/>
        <v>19.053000000000001</v>
      </c>
      <c r="AU1185" s="421">
        <f t="shared" si="782"/>
        <v>-9.2416789563245505E-3</v>
      </c>
      <c r="AV1185" s="422">
        <f t="shared" si="783"/>
        <v>-0.17608170915485166</v>
      </c>
      <c r="AW1185" s="422">
        <f t="shared" si="796"/>
        <v>19.053000000000001</v>
      </c>
      <c r="AX1185" s="422">
        <f t="shared" si="784"/>
        <v>13</v>
      </c>
      <c r="AY1185" s="422" t="b">
        <f t="shared" si="785"/>
        <v>0</v>
      </c>
      <c r="AZ1185">
        <f>IF(AX1185&lt;Inputs!$C$9,1,IF(AND(AX1185&gt;Inputs!$C$9,AX1185&lt;Inputs!$C$10),2,3))</f>
        <v>3</v>
      </c>
      <c r="BA1185" s="406">
        <f>IF(AY1185=TRUE,"",Inputs!$C$7)</f>
        <v>5.3408328921702455E-2</v>
      </c>
      <c r="BB1185" s="412">
        <f>IF(AY1185=TRUE,"",((AX1185-Inputs!$C$9)*Mastertab!AU1185+(Inputs!$C$10-Mastertab!AX1185)*Inputs!$C$7)/(Inputs!$C$10-Inputs!$C$9))</f>
        <v>-7.1891686834351556E-2</v>
      </c>
      <c r="BC1185" s="412" t="str">
        <f>IF(AY1185=FALSE,"",((AX1185-Inputs!$C$9)*Mastertab!AU1185/(Inputs!$C$10-Inputs!$C$9)))</f>
        <v/>
      </c>
      <c r="BD1185" s="412">
        <f t="shared" si="797"/>
        <v>-9.2416789563245505E-3</v>
      </c>
      <c r="BE1185" s="514">
        <f t="shared" si="786"/>
        <v>-0.17608170915485166</v>
      </c>
      <c r="BF1185" s="514">
        <f t="shared" si="787"/>
        <v>19.053000000000001</v>
      </c>
      <c r="BG1185" s="514" t="b">
        <f t="shared" si="788"/>
        <v>1</v>
      </c>
      <c r="BH1185" s="514">
        <f t="shared" si="798"/>
        <v>3</v>
      </c>
      <c r="BI1185" s="514" t="b">
        <f t="shared" si="799"/>
        <v>0</v>
      </c>
      <c r="BJ1185" s="514">
        <f t="shared" si="789"/>
        <v>24</v>
      </c>
      <c r="BK1185" s="514">
        <f t="shared" si="790"/>
        <v>19.053000000000001</v>
      </c>
      <c r="BL1185" s="514">
        <f>IF(BG1185=TRUE,(Inputs!$C$8-Mastertab!L1185)/365,"")</f>
        <v>16.591780821917808</v>
      </c>
      <c r="BM1185" s="514">
        <f t="shared" si="800"/>
        <v>-0.29815967635402901</v>
      </c>
      <c r="BN1185">
        <f>IFERROR((Inputs!$C$9*BM1185),"")</f>
        <v>-0.89447902906208698</v>
      </c>
      <c r="BO1185" s="363">
        <f t="shared" si="801"/>
        <v>18.158520970937914</v>
      </c>
      <c r="BP1185" s="363">
        <f t="shared" si="802"/>
        <v>1</v>
      </c>
      <c r="BQ1185" s="363">
        <f t="shared" si="803"/>
        <v>1</v>
      </c>
      <c r="BR1185" s="363" t="b">
        <f t="shared" si="804"/>
        <v>0</v>
      </c>
      <c r="BS1185" s="363">
        <f t="shared" si="805"/>
        <v>18.158520970937914</v>
      </c>
      <c r="BT1185" s="412">
        <f t="shared" si="806"/>
        <v>-9.2416789563245505E-3</v>
      </c>
      <c r="BU1185" s="363">
        <f t="shared" si="807"/>
        <v>-0.16781522113509498</v>
      </c>
      <c r="BV1185" s="514">
        <f t="shared" si="808"/>
        <v>18.158520970937914</v>
      </c>
      <c r="BW1185" s="516">
        <f t="shared" si="791"/>
        <v>1</v>
      </c>
      <c r="BX1185" s="516">
        <f t="shared" si="792"/>
        <v>1</v>
      </c>
      <c r="BY1185" s="412">
        <f>IF(BW1185="","",Inputs!$F$14)</f>
        <v>0.17013299200000009</v>
      </c>
      <c r="BZ1185" s="412">
        <f>IF(BW1185="","",Inputs!$F$15)</f>
        <v>0.12472063999999983</v>
      </c>
      <c r="CA1185" s="412">
        <f t="shared" si="809"/>
        <v>-9.2416789563245505E-3</v>
      </c>
      <c r="CB1185" s="515">
        <f t="shared" si="810"/>
        <v>-0.19636612680995033</v>
      </c>
      <c r="CC1185" s="515">
        <f t="shared" si="811"/>
        <v>21.247884474018328</v>
      </c>
      <c r="CD1185" s="515" t="str">
        <f t="shared" si="812"/>
        <v/>
      </c>
      <c r="CE1185" s="412" t="str">
        <f t="shared" si="773"/>
        <v/>
      </c>
      <c r="CF1185" s="515"/>
      <c r="CG1185" s="534" t="str">
        <f>IFERROR(HLOOKUP(CF1185,'Floating adj.'!$J$6:$Q$10,5,FALSE),"")</f>
        <v/>
      </c>
      <c r="CH1185" s="534">
        <f t="shared" si="793"/>
        <v>-9.2416789563245505E-3</v>
      </c>
      <c r="CI1185" s="515">
        <f t="shared" si="813"/>
        <v>-0.19636612680995033</v>
      </c>
      <c r="CJ1185" s="536">
        <f t="shared" si="814"/>
        <v>21.247884474018328</v>
      </c>
      <c r="CK1185" s="515" t="s">
        <v>41</v>
      </c>
      <c r="CL1185" s="515" t="s">
        <v>142</v>
      </c>
      <c r="CM1185" s="521">
        <f>VLOOKUP(CK1185,Inputs!$B$20:$C$30,2,FALSE)</f>
        <v>1</v>
      </c>
      <c r="CN1185" s="521">
        <f>IF(Mastertab!CL1185="Junior / Class B",VLOOKUP(Mastertab!CL1185,Inputs!$B$32:$C$33,2,FALSE),1)</f>
        <v>1</v>
      </c>
      <c r="CO1185">
        <f t="shared" si="815"/>
        <v>1</v>
      </c>
    </row>
    <row r="1186" spans="1:93" x14ac:dyDescent="0.45">
      <c r="A1186" t="s">
        <v>1109</v>
      </c>
      <c r="B1186" t="str">
        <f>INDEX('RPI Linked'!$A$2:$AF$331, MATCH(Mastertab!$C1186,'RPI Linked'!$B$2:$B$331,0), MATCH(Mastertab!B$2,Floating!$A$1:$AF$1,0))</f>
        <v>WSH</v>
      </c>
      <c r="C1186" t="s">
        <v>1329</v>
      </c>
      <c r="D1186" t="str">
        <f>INDEX('RPI Linked'!$A$2:$AF$331, MATCH(Mastertab!$C1186,'RPI Linked'!$B$2:$B$331,0), MATCH(Mastertab!D$2,Floating!$A$1:$AF$1,0))</f>
        <v>RPI linked instrument 15</v>
      </c>
      <c r="E1186" t="str">
        <f>INDEX('RPI Linked'!$A$2:$AF$331, MATCH(Mastertab!$C1186,'RPI Linked'!$B$2:$B$331,0), MATCH(Mastertab!E$2,Floating!$A$1:$AF$1,0))</f>
        <v>DCC</v>
      </c>
      <c r="F1186" t="str">
        <f>INDEX('RPI Linked'!$A$2:$AF$331, MATCH(Mastertab!$C1186,'RPI Linked'!$B$2:$B$331,0), MATCH(Mastertab!F$2,Floating!$A$1:$AF$1,0))</f>
        <v>Finance lease</v>
      </c>
      <c r="G1186" t="str">
        <f>INDEX('RPI Linked'!$A$2:$AF$331, MATCH(Mastertab!$C1186,'RPI Linked'!$B$2:$B$331,0), MATCH(Mastertab!G$2,Floating!$A$1:$AF$1,0))</f>
        <v>Amortising</v>
      </c>
      <c r="H1186" t="str">
        <f>INDEX('RPI Linked'!$A$2:$AF$331, MATCH(Mastertab!$C1186,'RPI Linked'!$B$2:$B$331,0), MATCH(Mastertab!H$2,Floating!$A$1:$AF$1,0))</f>
        <v>RBS 1 (2039)</v>
      </c>
      <c r="I1186" t="str">
        <f>INDEX('RPI Linked'!$A$2:$AF$331, MATCH(Mastertab!$C1186,'RPI Linked'!$B$2:$B$331,0), MATCH(Mastertab!I$2,Floating!$A$1:$AF$1,0))</f>
        <v>Senior</v>
      </c>
      <c r="J1186" t="str">
        <f>INDEX('RPI Linked'!$A$2:$AF$331, MATCH(Mastertab!$C1186,'RPI Linked'!$B$2:$B$331,0), MATCH(Mastertab!J$2,Floating!$A$1:$AF$1,0))</f>
        <v>- / - / -</v>
      </c>
      <c r="K1186" t="str">
        <f>INDEX('RPI Linked'!$A$2:$AF$331, MATCH(Mastertab!$C1186,'RPI Linked'!$B$2:$B$331,0), MATCH(Mastertab!K$2,Floating!$A$1:$AF$1,0))</f>
        <v>GBP</v>
      </c>
      <c r="L1186" s="361">
        <f>INDEX('RPI Linked'!$A$2:$AF$331, MATCH(Mastertab!$C1186,'RPI Linked'!$B$2:$B$331,0), MATCH(Mastertab!L$2,Floating!$A$1:$AF$1,0))</f>
        <v>38313</v>
      </c>
      <c r="M1186">
        <f>INDEX('RPI Linked'!$A$2:$AF$331, MATCH(Mastertab!$C1186,'RPI Linked'!$B$2:$B$331,0), MATCH(Mastertab!M$2,Floating!$A$1:$AF$1,0))</f>
        <v>100</v>
      </c>
      <c r="N1186" s="360">
        <f>INDEX('RPI Linked'!$A$2:$AF$331, MATCH(Mastertab!$C1186,'RPI Linked'!$B$2:$B$331,0), MATCH(Mastertab!N$2,Floating!$A$1:$AF$1,0))</f>
        <v>45747</v>
      </c>
      <c r="O1186">
        <f>INDEX('RPI Linked'!$A$2:$AF$331, MATCH(Mastertab!$C1186,'RPI Linked'!$B$2:$B$331,0), MATCH(Mastertab!O$2,Floating!$A$1:$AF$1,0))</f>
        <v>3</v>
      </c>
      <c r="P1186">
        <f>INDEX('RPI Linked'!$A$2:$AF$331, MATCH(Mastertab!$C1186,'RPI Linked'!$B$2:$B$331,0), MATCH(Mastertab!P$2,Floating!$A$1:$AF$1,0))</f>
        <v>125</v>
      </c>
      <c r="Q1186">
        <f>INDEX('RPI Linked'!$A$2:$AF$331, MATCH(Mastertab!$C1186,'RPI Linked'!$B$2:$B$331,0), MATCH(Mastertab!Q$2,Floating!$A$1:$AF$1,0))</f>
        <v>122.11499999999999</v>
      </c>
      <c r="R1186">
        <f>INDEX('RPI Linked'!$A$2:$AF$331, MATCH(Mastertab!$C1186,'RPI Linked'!$B$2:$B$331,0), MATCH(Mastertab!R$2,Floating!$A$1:$AF$1,0))</f>
        <v>122.11499999999999</v>
      </c>
      <c r="S1186">
        <f>INDEX('RPI Linked'!$A$2:$AF$331, MATCH(Mastertab!$C1186,'RPI Linked'!$B$2:$B$331,0), MATCH(Mastertab!S$2,Floating!$A$1:$AF$1,0))</f>
        <v>366.34499999999997</v>
      </c>
      <c r="T1186" s="412">
        <f>INDEX('RPI Linked'!$A$2:$AF$331, MATCH(Mastertab!$C1186,'RPI Linked'!$B$2:$B$331,0), MATCH(Mastertab!T$2,Floating!$A$1:$AF$1,0))</f>
        <v>-3.1775382870107727E-2</v>
      </c>
      <c r="U1186" s="412">
        <f>INDEX('RPI Linked'!$A$2:$AF$331, MATCH(Mastertab!$C1186,'RPI Linked'!$B$2:$B$331,0), MATCH(Mastertab!U$2,Floating!$A$1:$AF$1,0))</f>
        <v>0</v>
      </c>
      <c r="V1186">
        <f>INDEX('RPI Linked'!$A$2:$AF$331, MATCH(Mastertab!$C1186,'RPI Linked'!$B$2:$B$331,0), MATCH(Mastertab!V$2,Floating!$A$1:$AF$1,0))</f>
        <v>0</v>
      </c>
      <c r="W1186">
        <f>INDEX('RPI Linked'!$A$2:$AF$331, MATCH(Mastertab!$C1186,'RPI Linked'!$B$2:$B$331,0), MATCH(Mastertab!W$2,Floating!$A$1:$AF$1,0))</f>
        <v>0</v>
      </c>
      <c r="X1186">
        <f>INDEX('RPI Linked'!$A$2:$AF$331, MATCH(Mastertab!$C1186,'RPI Linked'!$B$2:$B$331,0), MATCH(Mastertab!X$2,Floating!$A$1:$AF$1,0))</f>
        <v>0</v>
      </c>
      <c r="Y1186" s="412">
        <f>INDEX('RPI Linked'!$A$2:$AF$331, MATCH(Mastertab!$C1186,'RPI Linked'!$B$2:$B$331,0), MATCH(Mastertab!Y$2,Floating!$A$1:$AF$1,0))</f>
        <v>-3.6968689733409832E-3</v>
      </c>
      <c r="Z1186">
        <f>INDEX('RPI Linked'!$A$2:$AF$331, MATCH(Mastertab!$C1186,'RPI Linked'!$B$2:$B$331,0), MATCH(Mastertab!Z$2,Floating!$A$1:$AF$1,0))</f>
        <v>-0.45144315467953416</v>
      </c>
      <c r="AA1186">
        <f>INDEX('RPI Linked'!$A$2:$AF$331, MATCH(Mastertab!$C1186,'RPI Linked'!$B$2:$B$331,0), MATCH(Mastertab!AA$2,Floating!$A$1:$AF$1,0))</f>
        <v>-3.8802508791832051</v>
      </c>
      <c r="AB1186">
        <f>INDEX('RPI Linked'!$A$2:$AF$331, MATCH(Mastertab!$C1186,'RPI Linked'!$B$2:$B$331,0), MATCH(Mastertab!AB$2,Floating!$A$1:$AF$1,0))</f>
        <v>0</v>
      </c>
      <c r="AC1186">
        <f>INDEX('RPI Linked'!$A$2:$AF$331, MATCH(Mastertab!$C1186,'RPI Linked'!$B$2:$B$331,0), MATCH(Mastertab!AC$2,Floating!$A$1:$AF$1,0))</f>
        <v>0</v>
      </c>
      <c r="AD1186">
        <f>INDEX('RPI Linked'!$A$2:$AF$331, MATCH(Mastertab!$C1186,'RPI Linked'!$B$2:$B$331,0), MATCH(Mastertab!AD$2,Floating!$A$1:$AF$1,0))</f>
        <v>0</v>
      </c>
      <c r="AE1186">
        <f>INDEX('RPI Linked'!$A$2:$AF$331, MATCH(Mastertab!$C1186,'RPI Linked'!$B$2:$B$331,0), MATCH(Mastertab!AE$2,Floating!$A$1:$AF$1,0))</f>
        <v>122.11499999999999</v>
      </c>
      <c r="AF1186">
        <f>INDEX('RPI Linked'!$A$2:$AF$331, MATCH(Mastertab!$C1186,'RPI Linked'!$B$2:$B$331,0), MATCH(Mastertab!AF$2,Floating!$A$1:$AF$1,0))</f>
        <v>122.11499999999999</v>
      </c>
      <c r="AG1186">
        <f>INDEX('RPI Linked'!$A$2:$AF$331, MATCH(Mastertab!$C1186,'RPI Linked'!$B$2:$B$331,0), MATCH(Mastertab!AG$2,Floating!$A$1:$AF$1,0))</f>
        <v>0</v>
      </c>
      <c r="AH1186">
        <f t="shared" si="794"/>
        <v>0</v>
      </c>
      <c r="AI1186" s="363">
        <f t="shared" si="775"/>
        <v>20.333333333333332</v>
      </c>
      <c r="AJ1186" s="406">
        <f t="shared" si="776"/>
        <v>-3.6968689733409832E-3</v>
      </c>
      <c r="AK1186" s="406">
        <f t="shared" si="777"/>
        <v>-3.1775382870107727E-2</v>
      </c>
      <c r="AL1186" s="406">
        <f t="shared" si="778"/>
        <v>0</v>
      </c>
      <c r="AM1186" s="383">
        <f t="shared" si="779"/>
        <v>2</v>
      </c>
      <c r="AN1186" s="406">
        <f t="shared" si="795"/>
        <v>-3.1775382870107727E-2</v>
      </c>
      <c r="AO1186" s="406">
        <f>IF(AM1186=1,AN1186,IF(AM1186=2,(1+AN1186)*(1+Inputs!$C$5)-1,IF(AM1186=3,(1+AN1186)*(1+Inputs!$C$6)-1,AN1186)))</f>
        <v>-3.6968689733409832E-3</v>
      </c>
      <c r="AP1186" s="362">
        <f t="shared" si="780"/>
        <v>-0.45144315467953416</v>
      </c>
      <c r="AQ1186">
        <f t="shared" si="781"/>
        <v>122.11499999999999</v>
      </c>
      <c r="AU1186" s="421">
        <f t="shared" si="782"/>
        <v>-3.6968689733409832E-3</v>
      </c>
      <c r="AV1186" s="422">
        <f t="shared" si="783"/>
        <v>-0.45144315467953416</v>
      </c>
      <c r="AW1186" s="422">
        <f t="shared" si="796"/>
        <v>122.11499999999999</v>
      </c>
      <c r="AX1186" s="422">
        <f t="shared" si="784"/>
        <v>3</v>
      </c>
      <c r="AY1186" s="422" t="b">
        <f t="shared" si="785"/>
        <v>0</v>
      </c>
      <c r="AZ1186">
        <f>IF(AX1186&lt;Inputs!$C$9,1,IF(AND(AX1186&gt;Inputs!$C$9,AX1186&lt;Inputs!$C$10),2,3))</f>
        <v>3</v>
      </c>
      <c r="BA1186" s="406">
        <f>IF(AY1186=TRUE,"",Inputs!$C$7)</f>
        <v>5.3408328921702455E-2</v>
      </c>
      <c r="BB1186" s="412">
        <f>IF(AY1186=TRUE,"",((AX1186-Inputs!$C$9)*Mastertab!AU1186+(Inputs!$C$10-Mastertab!AX1186)*Inputs!$C$7)/(Inputs!$C$10-Inputs!$C$9))</f>
        <v>5.3408328921702455E-2</v>
      </c>
      <c r="BC1186" s="412" t="str">
        <f>IF(AY1186=FALSE,"",((AX1186-Inputs!$C$9)*Mastertab!AU1186/(Inputs!$C$10-Inputs!$C$9)))</f>
        <v/>
      </c>
      <c r="BD1186" s="412">
        <f t="shared" si="797"/>
        <v>-3.6968689733409832E-3</v>
      </c>
      <c r="BE1186" s="514">
        <f t="shared" si="786"/>
        <v>-0.45144315467953416</v>
      </c>
      <c r="BF1186" s="514">
        <f t="shared" si="787"/>
        <v>122.11499999999999</v>
      </c>
      <c r="BG1186" s="514" t="b">
        <f t="shared" si="788"/>
        <v>1</v>
      </c>
      <c r="BH1186" s="514">
        <f t="shared" si="798"/>
        <v>3</v>
      </c>
      <c r="BI1186" s="514" t="b">
        <f t="shared" si="799"/>
        <v>0</v>
      </c>
      <c r="BJ1186" s="514">
        <f t="shared" si="789"/>
        <v>125</v>
      </c>
      <c r="BK1186" s="514">
        <f t="shared" si="790"/>
        <v>122.11499999999999</v>
      </c>
      <c r="BL1186" s="514">
        <f>IF(BG1186=TRUE,(Inputs!$C$8-Mastertab!L1186)/365,"")</f>
        <v>17.364383561643837</v>
      </c>
      <c r="BM1186" s="514">
        <f t="shared" si="800"/>
        <v>-0.16614468286525746</v>
      </c>
      <c r="BN1186">
        <f>IFERROR((Inputs!$C$9*BM1186),"")</f>
        <v>-0.49843404859577239</v>
      </c>
      <c r="BO1186" s="363">
        <f t="shared" si="801"/>
        <v>121.61656595140423</v>
      </c>
      <c r="BP1186" s="363">
        <f t="shared" si="802"/>
        <v>1</v>
      </c>
      <c r="BQ1186" s="363">
        <f t="shared" si="803"/>
        <v>1</v>
      </c>
      <c r="BR1186" s="363" t="b">
        <f t="shared" si="804"/>
        <v>0</v>
      </c>
      <c r="BS1186" s="363">
        <f t="shared" si="805"/>
        <v>121.61656595140423</v>
      </c>
      <c r="BT1186" s="412">
        <f t="shared" si="806"/>
        <v>-3.6968689733409832E-3</v>
      </c>
      <c r="BU1186" s="363">
        <f t="shared" si="807"/>
        <v>-0.44960050931002371</v>
      </c>
      <c r="BV1186" s="514">
        <f t="shared" si="808"/>
        <v>121.61656595140423</v>
      </c>
      <c r="BW1186" s="516">
        <f t="shared" si="791"/>
        <v>1</v>
      </c>
      <c r="BX1186" s="516">
        <f t="shared" si="792"/>
        <v>1</v>
      </c>
      <c r="BY1186" s="412">
        <f>IF(BW1186="","",Inputs!$F$14)</f>
        <v>0.17013299200000009</v>
      </c>
      <c r="BZ1186" s="412">
        <f>IF(BW1186="","",Inputs!$F$15)</f>
        <v>0.12472063999999983</v>
      </c>
      <c r="CA1186" s="412">
        <f t="shared" si="809"/>
        <v>-3.6968689733409832E-3</v>
      </c>
      <c r="CB1186" s="515">
        <f t="shared" si="810"/>
        <v>-0.52609238916366197</v>
      </c>
      <c r="CC1186" s="515">
        <f t="shared" si="811"/>
        <v>142.30755619348196</v>
      </c>
      <c r="CD1186" s="515" t="str">
        <f t="shared" si="812"/>
        <v/>
      </c>
      <c r="CE1186" s="412" t="str">
        <f t="shared" si="773"/>
        <v/>
      </c>
      <c r="CF1186" s="515"/>
      <c r="CG1186" s="534" t="str">
        <f>IFERROR(HLOOKUP(CF1186,'Floating adj.'!$J$6:$Q$10,5,FALSE),"")</f>
        <v/>
      </c>
      <c r="CH1186" s="534">
        <f t="shared" si="793"/>
        <v>-3.6968689733409832E-3</v>
      </c>
      <c r="CI1186" s="515">
        <f t="shared" si="813"/>
        <v>-0.52609238916366197</v>
      </c>
      <c r="CJ1186" s="536">
        <f t="shared" si="814"/>
        <v>142.30755619348196</v>
      </c>
      <c r="CK1186" s="515" t="s">
        <v>41</v>
      </c>
      <c r="CL1186" s="515" t="s">
        <v>142</v>
      </c>
      <c r="CM1186" s="521">
        <f>VLOOKUP(CK1186,Inputs!$B$20:$C$30,2,FALSE)</f>
        <v>1</v>
      </c>
      <c r="CN1186" s="521">
        <f>IF(Mastertab!CL1186="Junior / Class B",VLOOKUP(Mastertab!CL1186,Inputs!$B$32:$C$33,2,FALSE),1)</f>
        <v>1</v>
      </c>
      <c r="CO1186">
        <f t="shared" si="815"/>
        <v>1</v>
      </c>
    </row>
    <row r="1187" spans="1:93" x14ac:dyDescent="0.45">
      <c r="A1187" t="s">
        <v>1109</v>
      </c>
      <c r="B1187" t="str">
        <f>INDEX('RPI Linked'!$A$2:$AF$331, MATCH(Mastertab!$C1187,'RPI Linked'!$B$2:$B$331,0), MATCH(Mastertab!B$2,Floating!$A$1:$AF$1,0))</f>
        <v>WSH</v>
      </c>
      <c r="C1187" t="s">
        <v>1330</v>
      </c>
      <c r="D1187" t="str">
        <f>INDEX('RPI Linked'!$A$2:$AF$331, MATCH(Mastertab!$C1187,'RPI Linked'!$B$2:$B$331,0), MATCH(Mastertab!D$2,Floating!$A$1:$AF$1,0))</f>
        <v>RPI linked instrument 16</v>
      </c>
      <c r="E1187" t="str">
        <f>INDEX('RPI Linked'!$A$2:$AF$331, MATCH(Mastertab!$C1187,'RPI Linked'!$B$2:$B$331,0), MATCH(Mastertab!E$2,Floating!$A$1:$AF$1,0))</f>
        <v>DCC</v>
      </c>
      <c r="F1187" t="str">
        <f>INDEX('RPI Linked'!$A$2:$AF$331, MATCH(Mastertab!$C1187,'RPI Linked'!$B$2:$B$331,0), MATCH(Mastertab!F$2,Floating!$A$1:$AF$1,0))</f>
        <v>Finance lease</v>
      </c>
      <c r="G1187" t="str">
        <f>INDEX('RPI Linked'!$A$2:$AF$331, MATCH(Mastertab!$C1187,'RPI Linked'!$B$2:$B$331,0), MATCH(Mastertab!G$2,Floating!$A$1:$AF$1,0))</f>
        <v>Amortising</v>
      </c>
      <c r="H1187" t="str">
        <f>INDEX('RPI Linked'!$A$2:$AF$331, MATCH(Mastertab!$C1187,'RPI Linked'!$B$2:$B$331,0), MATCH(Mastertab!H$2,Floating!$A$1:$AF$1,0))</f>
        <v>RBS 2 (2040)</v>
      </c>
      <c r="I1187" t="str">
        <f>INDEX('RPI Linked'!$A$2:$AF$331, MATCH(Mastertab!$C1187,'RPI Linked'!$B$2:$B$331,0), MATCH(Mastertab!I$2,Floating!$A$1:$AF$1,0))</f>
        <v>Senior</v>
      </c>
      <c r="J1187" t="str">
        <f>INDEX('RPI Linked'!$A$2:$AF$331, MATCH(Mastertab!$C1187,'RPI Linked'!$B$2:$B$331,0), MATCH(Mastertab!J$2,Floating!$A$1:$AF$1,0))</f>
        <v>- / - / -</v>
      </c>
      <c r="K1187" t="str">
        <f>INDEX('RPI Linked'!$A$2:$AF$331, MATCH(Mastertab!$C1187,'RPI Linked'!$B$2:$B$331,0), MATCH(Mastertab!K$2,Floating!$A$1:$AF$1,0))</f>
        <v>GBP</v>
      </c>
      <c r="L1187" s="361">
        <f>INDEX('RPI Linked'!$A$2:$AF$331, MATCH(Mastertab!$C1187,'RPI Linked'!$B$2:$B$331,0), MATCH(Mastertab!L$2,Floating!$A$1:$AF$1,0))</f>
        <v>38656</v>
      </c>
      <c r="M1187">
        <f>INDEX('RPI Linked'!$A$2:$AF$331, MATCH(Mastertab!$C1187,'RPI Linked'!$B$2:$B$331,0), MATCH(Mastertab!M$2,Floating!$A$1:$AF$1,0))</f>
        <v>100</v>
      </c>
      <c r="N1187" s="360">
        <f>INDEX('RPI Linked'!$A$2:$AF$331, MATCH(Mastertab!$C1187,'RPI Linked'!$B$2:$B$331,0), MATCH(Mastertab!N$2,Floating!$A$1:$AF$1,0))</f>
        <v>46112</v>
      </c>
      <c r="O1187">
        <f>INDEX('RPI Linked'!$A$2:$AF$331, MATCH(Mastertab!$C1187,'RPI Linked'!$B$2:$B$331,0), MATCH(Mastertab!O$2,Floating!$A$1:$AF$1,0))</f>
        <v>4</v>
      </c>
      <c r="P1187">
        <f>INDEX('RPI Linked'!$A$2:$AF$331, MATCH(Mastertab!$C1187,'RPI Linked'!$B$2:$B$331,0), MATCH(Mastertab!P$2,Floating!$A$1:$AF$1,0))</f>
        <v>30</v>
      </c>
      <c r="Q1187">
        <f>INDEX('RPI Linked'!$A$2:$AF$331, MATCH(Mastertab!$C1187,'RPI Linked'!$B$2:$B$331,0), MATCH(Mastertab!Q$2,Floating!$A$1:$AF$1,0))</f>
        <v>29.356000000000002</v>
      </c>
      <c r="R1187">
        <f>INDEX('RPI Linked'!$A$2:$AF$331, MATCH(Mastertab!$C1187,'RPI Linked'!$B$2:$B$331,0), MATCH(Mastertab!R$2,Floating!$A$1:$AF$1,0))</f>
        <v>29.356000000000002</v>
      </c>
      <c r="S1187">
        <f>INDEX('RPI Linked'!$A$2:$AF$331, MATCH(Mastertab!$C1187,'RPI Linked'!$B$2:$B$331,0), MATCH(Mastertab!S$2,Floating!$A$1:$AF$1,0))</f>
        <v>117.42400000000001</v>
      </c>
      <c r="T1187" s="412">
        <f>INDEX('RPI Linked'!$A$2:$AF$331, MATCH(Mastertab!$C1187,'RPI Linked'!$B$2:$B$331,0), MATCH(Mastertab!T$2,Floating!$A$1:$AF$1,0))</f>
        <v>-3.4516921913405274E-2</v>
      </c>
      <c r="U1187" s="412">
        <f>INDEX('RPI Linked'!$A$2:$AF$331, MATCH(Mastertab!$C1187,'RPI Linked'!$B$2:$B$331,0), MATCH(Mastertab!U$2,Floating!$A$1:$AF$1,0))</f>
        <v>0</v>
      </c>
      <c r="V1187">
        <f>INDEX('RPI Linked'!$A$2:$AF$331, MATCH(Mastertab!$C1187,'RPI Linked'!$B$2:$B$331,0), MATCH(Mastertab!V$2,Floating!$A$1:$AF$1,0))</f>
        <v>0</v>
      </c>
      <c r="W1187">
        <f>INDEX('RPI Linked'!$A$2:$AF$331, MATCH(Mastertab!$C1187,'RPI Linked'!$B$2:$B$331,0), MATCH(Mastertab!W$2,Floating!$A$1:$AF$1,0))</f>
        <v>0</v>
      </c>
      <c r="X1187">
        <f>INDEX('RPI Linked'!$A$2:$AF$331, MATCH(Mastertab!$C1187,'RPI Linked'!$B$2:$B$331,0), MATCH(Mastertab!X$2,Floating!$A$1:$AF$1,0))</f>
        <v>0</v>
      </c>
      <c r="Y1187" s="412">
        <f>INDEX('RPI Linked'!$A$2:$AF$331, MATCH(Mastertab!$C1187,'RPI Linked'!$B$2:$B$331,0), MATCH(Mastertab!Y$2,Floating!$A$1:$AF$1,0))</f>
        <v>-6.5179126488941197E-3</v>
      </c>
      <c r="Z1187">
        <f>INDEX('RPI Linked'!$A$2:$AF$331, MATCH(Mastertab!$C1187,'RPI Linked'!$B$2:$B$331,0), MATCH(Mastertab!Z$2,Floating!$A$1:$AF$1,0))</f>
        <v>-0.19133984372093579</v>
      </c>
      <c r="AA1187">
        <f>INDEX('RPI Linked'!$A$2:$AF$331, MATCH(Mastertab!$C1187,'RPI Linked'!$B$2:$B$331,0), MATCH(Mastertab!AA$2,Floating!$A$1:$AF$1,0))</f>
        <v>-1.0132787596899253</v>
      </c>
      <c r="AB1187">
        <f>INDEX('RPI Linked'!$A$2:$AF$331, MATCH(Mastertab!$C1187,'RPI Linked'!$B$2:$B$331,0), MATCH(Mastertab!AB$2,Floating!$A$1:$AF$1,0))</f>
        <v>0</v>
      </c>
      <c r="AC1187">
        <f>INDEX('RPI Linked'!$A$2:$AF$331, MATCH(Mastertab!$C1187,'RPI Linked'!$B$2:$B$331,0), MATCH(Mastertab!AC$2,Floating!$A$1:$AF$1,0))</f>
        <v>0</v>
      </c>
      <c r="AD1187">
        <f>INDEX('RPI Linked'!$A$2:$AF$331, MATCH(Mastertab!$C1187,'RPI Linked'!$B$2:$B$331,0), MATCH(Mastertab!AD$2,Floating!$A$1:$AF$1,0))</f>
        <v>0</v>
      </c>
      <c r="AE1187">
        <f>INDEX('RPI Linked'!$A$2:$AF$331, MATCH(Mastertab!$C1187,'RPI Linked'!$B$2:$B$331,0), MATCH(Mastertab!AE$2,Floating!$A$1:$AF$1,0))</f>
        <v>29.356000000000002</v>
      </c>
      <c r="AF1187">
        <f>INDEX('RPI Linked'!$A$2:$AF$331, MATCH(Mastertab!$C1187,'RPI Linked'!$B$2:$B$331,0), MATCH(Mastertab!AF$2,Floating!$A$1:$AF$1,0))</f>
        <v>29.356000000000002</v>
      </c>
      <c r="AG1187">
        <f>INDEX('RPI Linked'!$A$2:$AF$331, MATCH(Mastertab!$C1187,'RPI Linked'!$B$2:$B$331,0), MATCH(Mastertab!AG$2,Floating!$A$1:$AF$1,0))</f>
        <v>0</v>
      </c>
      <c r="AH1187">
        <f t="shared" si="794"/>
        <v>0</v>
      </c>
      <c r="AI1187" s="363">
        <f t="shared" si="775"/>
        <v>20.416666666666668</v>
      </c>
      <c r="AJ1187" s="406">
        <f t="shared" si="776"/>
        <v>-6.5179126488941197E-3</v>
      </c>
      <c r="AK1187" s="406">
        <f t="shared" si="777"/>
        <v>-3.4516921913405274E-2</v>
      </c>
      <c r="AL1187" s="406">
        <f t="shared" si="778"/>
        <v>0</v>
      </c>
      <c r="AM1187" s="383">
        <f t="shared" si="779"/>
        <v>2</v>
      </c>
      <c r="AN1187" s="406">
        <f t="shared" si="795"/>
        <v>-3.4516921913405274E-2</v>
      </c>
      <c r="AO1187" s="406">
        <f>IF(AM1187=1,AN1187,IF(AM1187=2,(1+AN1187)*(1+Inputs!$C$5)-1,IF(AM1187=3,(1+AN1187)*(1+Inputs!$C$6)-1,AN1187)))</f>
        <v>-6.5179126488941197E-3</v>
      </c>
      <c r="AP1187" s="362">
        <f t="shared" si="780"/>
        <v>-0.19133984372093579</v>
      </c>
      <c r="AQ1187">
        <f t="shared" si="781"/>
        <v>29.356000000000002</v>
      </c>
      <c r="AU1187" s="421">
        <f t="shared" si="782"/>
        <v>-6.5179126488941197E-3</v>
      </c>
      <c r="AV1187" s="422">
        <f t="shared" si="783"/>
        <v>-0.19133984372093579</v>
      </c>
      <c r="AW1187" s="422">
        <f t="shared" si="796"/>
        <v>29.356000000000002</v>
      </c>
      <c r="AX1187" s="422">
        <f t="shared" si="784"/>
        <v>4</v>
      </c>
      <c r="AY1187" s="422" t="b">
        <f t="shared" si="785"/>
        <v>0</v>
      </c>
      <c r="AZ1187">
        <f>IF(AX1187&lt;Inputs!$C$9,1,IF(AND(AX1187&gt;Inputs!$C$9,AX1187&lt;Inputs!$C$10),2,3))</f>
        <v>2</v>
      </c>
      <c r="BA1187" s="406">
        <f>IF(AY1187=TRUE,"",Inputs!$C$7)</f>
        <v>5.3408328921702455E-2</v>
      </c>
      <c r="BB1187" s="412">
        <f>IF(AY1187=TRUE,"",((AX1187-Inputs!$C$9)*Mastertab!AU1187+(Inputs!$C$10-Mastertab!AX1187)*Inputs!$C$7)/(Inputs!$C$10-Inputs!$C$9))</f>
        <v>4.1423080607583138E-2</v>
      </c>
      <c r="BC1187" s="412" t="str">
        <f>IF(AY1187=FALSE,"",((AX1187-Inputs!$C$9)*Mastertab!AU1187/(Inputs!$C$10-Inputs!$C$9)))</f>
        <v/>
      </c>
      <c r="BD1187" s="412">
        <f t="shared" si="797"/>
        <v>4.1423080607583138E-2</v>
      </c>
      <c r="BE1187" s="514">
        <f t="shared" si="786"/>
        <v>1.2160159543162106</v>
      </c>
      <c r="BF1187" s="514">
        <f t="shared" si="787"/>
        <v>29.356000000000002</v>
      </c>
      <c r="BG1187" s="514" t="b">
        <f t="shared" si="788"/>
        <v>1</v>
      </c>
      <c r="BH1187" s="514">
        <f t="shared" si="798"/>
        <v>2</v>
      </c>
      <c r="BI1187" s="514" t="b">
        <f t="shared" si="799"/>
        <v>0</v>
      </c>
      <c r="BJ1187" s="514">
        <f t="shared" si="789"/>
        <v>30</v>
      </c>
      <c r="BK1187" s="514">
        <f t="shared" si="790"/>
        <v>29.356000000000002</v>
      </c>
      <c r="BL1187" s="514">
        <f>IF(BG1187=TRUE,(Inputs!$C$8-Mastertab!L1187)/365,"")</f>
        <v>16.424657534246574</v>
      </c>
      <c r="BM1187" s="514">
        <f t="shared" si="800"/>
        <v>-3.9209341117597898E-2</v>
      </c>
      <c r="BN1187">
        <f>IFERROR((Inputs!$C$9*BM1187),"")</f>
        <v>-0.1176280233527937</v>
      </c>
      <c r="BO1187" s="363">
        <f t="shared" si="801"/>
        <v>29.238371976647208</v>
      </c>
      <c r="BP1187" s="363">
        <f t="shared" si="802"/>
        <v>1</v>
      </c>
      <c r="BQ1187" s="363">
        <f t="shared" si="803"/>
        <v>1</v>
      </c>
      <c r="BR1187" s="363" t="b">
        <f t="shared" si="804"/>
        <v>0</v>
      </c>
      <c r="BS1187" s="363">
        <f t="shared" si="805"/>
        <v>29.238371976647208</v>
      </c>
      <c r="BT1187" s="412">
        <f t="shared" si="806"/>
        <v>4.1423080607583138E-2</v>
      </c>
      <c r="BU1187" s="363">
        <f t="shared" si="807"/>
        <v>1.2111434392231573</v>
      </c>
      <c r="BV1187" s="514">
        <f t="shared" si="808"/>
        <v>29.238371976647208</v>
      </c>
      <c r="BW1187" s="516">
        <f t="shared" si="791"/>
        <v>1</v>
      </c>
      <c r="BX1187" s="516">
        <f t="shared" si="792"/>
        <v>1</v>
      </c>
      <c r="BY1187" s="412">
        <f>IF(BW1187="","",Inputs!$F$14)</f>
        <v>0.17013299200000009</v>
      </c>
      <c r="BZ1187" s="412">
        <f>IF(BW1187="","",Inputs!$F$15)</f>
        <v>0.12472063999999983</v>
      </c>
      <c r="CA1187" s="412">
        <f t="shared" si="809"/>
        <v>4.1423080607583138E-2</v>
      </c>
      <c r="CB1187" s="515">
        <f t="shared" si="810"/>
        <v>1.4171988962793634</v>
      </c>
      <c r="CC1187" s="515">
        <f t="shared" si="811"/>
        <v>34.212783682243156</v>
      </c>
      <c r="CD1187" s="515" t="str">
        <f t="shared" si="812"/>
        <v/>
      </c>
      <c r="CE1187" s="412" t="str">
        <f t="shared" ref="CE1187:CE1250" si="817">IF(CD1187=1,Y1187,"")</f>
        <v/>
      </c>
      <c r="CF1187" s="515"/>
      <c r="CG1187" s="534" t="str">
        <f>IFERROR(HLOOKUP(CF1187,'Floating adj.'!$J$6:$Q$10,5,FALSE),"")</f>
        <v/>
      </c>
      <c r="CH1187" s="534">
        <f t="shared" si="793"/>
        <v>4.1423080607583138E-2</v>
      </c>
      <c r="CI1187" s="515">
        <f t="shared" si="813"/>
        <v>1.4171988962793634</v>
      </c>
      <c r="CJ1187" s="536">
        <f t="shared" si="814"/>
        <v>34.212783682243156</v>
      </c>
      <c r="CK1187" s="515" t="s">
        <v>41</v>
      </c>
      <c r="CL1187" s="515" t="s">
        <v>142</v>
      </c>
      <c r="CM1187" s="521">
        <f>VLOOKUP(CK1187,Inputs!$B$20:$C$30,2,FALSE)</f>
        <v>1</v>
      </c>
      <c r="CN1187" s="521">
        <f>IF(Mastertab!CL1187="Junior / Class B",VLOOKUP(Mastertab!CL1187,Inputs!$B$32:$C$33,2,FALSE),1)</f>
        <v>1</v>
      </c>
      <c r="CO1187">
        <f t="shared" si="815"/>
        <v>1</v>
      </c>
    </row>
    <row r="1188" spans="1:93" x14ac:dyDescent="0.45">
      <c r="A1188" t="s">
        <v>1109</v>
      </c>
      <c r="B1188" t="str">
        <f>INDEX('RPI Linked'!$A$2:$AF$331, MATCH(Mastertab!$C1188,'RPI Linked'!$B$2:$B$331,0), MATCH(Mastertab!B$2,Floating!$A$1:$AF$1,0))</f>
        <v>WSH</v>
      </c>
      <c r="C1188" t="s">
        <v>1331</v>
      </c>
      <c r="D1188" t="str">
        <f>INDEX('RPI Linked'!$A$2:$AF$331, MATCH(Mastertab!$C1188,'RPI Linked'!$B$2:$B$331,0), MATCH(Mastertab!D$2,Floating!$A$1:$AF$1,0))</f>
        <v>RPI linked instrument 17</v>
      </c>
      <c r="E1188" t="str">
        <f>INDEX('RPI Linked'!$A$2:$AF$331, MATCH(Mastertab!$C1188,'RPI Linked'!$B$2:$B$331,0), MATCH(Mastertab!E$2,Floating!$A$1:$AF$1,0))</f>
        <v>DCC</v>
      </c>
      <c r="F1188" t="str">
        <f>INDEX('RPI Linked'!$A$2:$AF$331, MATCH(Mastertab!$C1188,'RPI Linked'!$B$2:$B$331,0), MATCH(Mastertab!F$2,Floating!$A$1:$AF$1,0))</f>
        <v>Finance lease</v>
      </c>
      <c r="G1188" t="str">
        <f>INDEX('RPI Linked'!$A$2:$AF$331, MATCH(Mastertab!$C1188,'RPI Linked'!$B$2:$B$331,0), MATCH(Mastertab!G$2,Floating!$A$1:$AF$1,0))</f>
        <v>Amortising</v>
      </c>
      <c r="H1188" t="str">
        <f>INDEX('RPI Linked'!$A$2:$AF$331, MATCH(Mastertab!$C1188,'RPI Linked'!$B$2:$B$331,0), MATCH(Mastertab!H$2,Floating!$A$1:$AF$1,0))</f>
        <v>RBS 3 (2038)</v>
      </c>
      <c r="I1188" t="str">
        <f>INDEX('RPI Linked'!$A$2:$AF$331, MATCH(Mastertab!$C1188,'RPI Linked'!$B$2:$B$331,0), MATCH(Mastertab!I$2,Floating!$A$1:$AF$1,0))</f>
        <v>Senior</v>
      </c>
      <c r="J1188" t="str">
        <f>INDEX('RPI Linked'!$A$2:$AF$331, MATCH(Mastertab!$C1188,'RPI Linked'!$B$2:$B$331,0), MATCH(Mastertab!J$2,Floating!$A$1:$AF$1,0))</f>
        <v>- / - / -</v>
      </c>
      <c r="K1188" t="str">
        <f>INDEX('RPI Linked'!$A$2:$AF$331, MATCH(Mastertab!$C1188,'RPI Linked'!$B$2:$B$331,0), MATCH(Mastertab!K$2,Floating!$A$1:$AF$1,0))</f>
        <v>GBP</v>
      </c>
      <c r="L1188" s="361">
        <f>INDEX('RPI Linked'!$A$2:$AF$331, MATCH(Mastertab!$C1188,'RPI Linked'!$B$2:$B$331,0), MATCH(Mastertab!L$2,Floating!$A$1:$AF$1,0))</f>
        <v>39360</v>
      </c>
      <c r="M1188">
        <f>INDEX('RPI Linked'!$A$2:$AF$331, MATCH(Mastertab!$C1188,'RPI Linked'!$B$2:$B$331,0), MATCH(Mastertab!M$2,Floating!$A$1:$AF$1,0))</f>
        <v>100</v>
      </c>
      <c r="N1188" s="360">
        <f>INDEX('RPI Linked'!$A$2:$AF$331, MATCH(Mastertab!$C1188,'RPI Linked'!$B$2:$B$331,0), MATCH(Mastertab!N$2,Floating!$A$1:$AF$1,0))</f>
        <v>50495</v>
      </c>
      <c r="O1188">
        <f>INDEX('RPI Linked'!$A$2:$AF$331, MATCH(Mastertab!$C1188,'RPI Linked'!$B$2:$B$331,0), MATCH(Mastertab!O$2,Floating!$A$1:$AF$1,0))</f>
        <v>16</v>
      </c>
      <c r="P1188">
        <f>INDEX('RPI Linked'!$A$2:$AF$331, MATCH(Mastertab!$C1188,'RPI Linked'!$B$2:$B$331,0), MATCH(Mastertab!P$2,Floating!$A$1:$AF$1,0))</f>
        <v>85</v>
      </c>
      <c r="Q1188">
        <f>INDEX('RPI Linked'!$A$2:$AF$331, MATCH(Mastertab!$C1188,'RPI Linked'!$B$2:$B$331,0), MATCH(Mastertab!Q$2,Floating!$A$1:$AF$1,0))</f>
        <v>80.369</v>
      </c>
      <c r="R1188">
        <f>INDEX('RPI Linked'!$A$2:$AF$331, MATCH(Mastertab!$C1188,'RPI Linked'!$B$2:$B$331,0), MATCH(Mastertab!R$2,Floating!$A$1:$AF$1,0))</f>
        <v>80.369</v>
      </c>
      <c r="S1188">
        <f>INDEX('RPI Linked'!$A$2:$AF$331, MATCH(Mastertab!$C1188,'RPI Linked'!$B$2:$B$331,0), MATCH(Mastertab!S$2,Floating!$A$1:$AF$1,0))</f>
        <v>1285.904</v>
      </c>
      <c r="T1188" s="412">
        <f>INDEX('RPI Linked'!$A$2:$AF$331, MATCH(Mastertab!$C1188,'RPI Linked'!$B$2:$B$331,0), MATCH(Mastertab!T$2,Floating!$A$1:$AF$1,0))</f>
        <v>-5.1840637452277849E-2</v>
      </c>
      <c r="U1188" s="412">
        <f>INDEX('RPI Linked'!$A$2:$AF$331, MATCH(Mastertab!$C1188,'RPI Linked'!$B$2:$B$331,0), MATCH(Mastertab!U$2,Floating!$A$1:$AF$1,0))</f>
        <v>0</v>
      </c>
      <c r="V1188">
        <f>INDEX('RPI Linked'!$A$2:$AF$331, MATCH(Mastertab!$C1188,'RPI Linked'!$B$2:$B$331,0), MATCH(Mastertab!V$2,Floating!$A$1:$AF$1,0))</f>
        <v>0</v>
      </c>
      <c r="W1188">
        <f>INDEX('RPI Linked'!$A$2:$AF$331, MATCH(Mastertab!$C1188,'RPI Linked'!$B$2:$B$331,0), MATCH(Mastertab!W$2,Floating!$A$1:$AF$1,0))</f>
        <v>0</v>
      </c>
      <c r="X1188">
        <f>INDEX('RPI Linked'!$A$2:$AF$331, MATCH(Mastertab!$C1188,'RPI Linked'!$B$2:$B$331,0), MATCH(Mastertab!X$2,Floating!$A$1:$AF$1,0))</f>
        <v>0</v>
      </c>
      <c r="Y1188" s="412">
        <f>INDEX('RPI Linked'!$A$2:$AF$331, MATCH(Mastertab!$C1188,'RPI Linked'!$B$2:$B$331,0), MATCH(Mastertab!Y$2,Floating!$A$1:$AF$1,0))</f>
        <v>-2.434401593839397E-2</v>
      </c>
      <c r="Z1188">
        <f>INDEX('RPI Linked'!$A$2:$AF$331, MATCH(Mastertab!$C1188,'RPI Linked'!$B$2:$B$331,0), MATCH(Mastertab!Z$2,Floating!$A$1:$AF$1,0))</f>
        <v>-1.9565042169527851</v>
      </c>
      <c r="AA1188">
        <f>INDEX('RPI Linked'!$A$2:$AF$331, MATCH(Mastertab!$C1188,'RPI Linked'!$B$2:$B$331,0), MATCH(Mastertab!AA$2,Floating!$A$1:$AF$1,0))</f>
        <v>-4.1663801914021183</v>
      </c>
      <c r="AB1188">
        <f>INDEX('RPI Linked'!$A$2:$AF$331, MATCH(Mastertab!$C1188,'RPI Linked'!$B$2:$B$331,0), MATCH(Mastertab!AB$2,Floating!$A$1:$AF$1,0))</f>
        <v>0</v>
      </c>
      <c r="AC1188">
        <f>INDEX('RPI Linked'!$A$2:$AF$331, MATCH(Mastertab!$C1188,'RPI Linked'!$B$2:$B$331,0), MATCH(Mastertab!AC$2,Floating!$A$1:$AF$1,0))</f>
        <v>0</v>
      </c>
      <c r="AD1188">
        <f>INDEX('RPI Linked'!$A$2:$AF$331, MATCH(Mastertab!$C1188,'RPI Linked'!$B$2:$B$331,0), MATCH(Mastertab!AD$2,Floating!$A$1:$AF$1,0))</f>
        <v>0</v>
      </c>
      <c r="AE1188">
        <f>INDEX('RPI Linked'!$A$2:$AF$331, MATCH(Mastertab!$C1188,'RPI Linked'!$B$2:$B$331,0), MATCH(Mastertab!AE$2,Floating!$A$1:$AF$1,0))</f>
        <v>80.369</v>
      </c>
      <c r="AF1188">
        <f>INDEX('RPI Linked'!$A$2:$AF$331, MATCH(Mastertab!$C1188,'RPI Linked'!$B$2:$B$331,0), MATCH(Mastertab!AF$2,Floating!$A$1:$AF$1,0))</f>
        <v>80.369</v>
      </c>
      <c r="AG1188">
        <f>INDEX('RPI Linked'!$A$2:$AF$331, MATCH(Mastertab!$C1188,'RPI Linked'!$B$2:$B$331,0), MATCH(Mastertab!AG$2,Floating!$A$1:$AF$1,0))</f>
        <v>0</v>
      </c>
      <c r="AH1188">
        <f t="shared" si="794"/>
        <v>0</v>
      </c>
      <c r="AI1188" s="363">
        <f t="shared" si="775"/>
        <v>30.416666666666668</v>
      </c>
      <c r="AJ1188" s="406">
        <f t="shared" si="776"/>
        <v>-2.434401593839397E-2</v>
      </c>
      <c r="AK1188" s="406">
        <f t="shared" si="777"/>
        <v>-5.1840637452277849E-2</v>
      </c>
      <c r="AL1188" s="406">
        <f t="shared" si="778"/>
        <v>0</v>
      </c>
      <c r="AM1188" s="383">
        <f t="shared" si="779"/>
        <v>2</v>
      </c>
      <c r="AN1188" s="406">
        <f t="shared" si="795"/>
        <v>-5.1840637452277849E-2</v>
      </c>
      <c r="AO1188" s="406">
        <f>IF(AM1188=1,AN1188,IF(AM1188=2,(1+AN1188)*(1+Inputs!$C$5)-1,IF(AM1188=3,(1+AN1188)*(1+Inputs!$C$6)-1,AN1188)))</f>
        <v>-2.434401593839397E-2</v>
      </c>
      <c r="AP1188" s="362">
        <f t="shared" si="780"/>
        <v>-1.9565042169527851</v>
      </c>
      <c r="AQ1188">
        <f t="shared" si="781"/>
        <v>80.369</v>
      </c>
      <c r="AU1188" s="421">
        <f t="shared" si="782"/>
        <v>-2.434401593839397E-2</v>
      </c>
      <c r="AV1188" s="422">
        <f t="shared" si="783"/>
        <v>-1.9565042169527851</v>
      </c>
      <c r="AW1188" s="422">
        <f t="shared" si="796"/>
        <v>80.369</v>
      </c>
      <c r="AX1188" s="422">
        <f t="shared" si="784"/>
        <v>16</v>
      </c>
      <c r="AY1188" s="422" t="b">
        <f t="shared" si="785"/>
        <v>0</v>
      </c>
      <c r="AZ1188">
        <f>IF(AX1188&lt;Inputs!$C$9,1,IF(AND(AX1188&gt;Inputs!$C$9,AX1188&lt;Inputs!$C$10),2,3))</f>
        <v>3</v>
      </c>
      <c r="BA1188" s="406">
        <f>IF(AY1188=TRUE,"",Inputs!$C$7)</f>
        <v>5.3408328921702455E-2</v>
      </c>
      <c r="BB1188" s="412">
        <f>IF(AY1188=TRUE,"",((AX1188-Inputs!$C$9)*Mastertab!AU1188+(Inputs!$C$10-Mastertab!AX1188)*Inputs!$C$7)/(Inputs!$C$10-Inputs!$C$9))</f>
        <v>-0.14874776771454826</v>
      </c>
      <c r="BC1188" s="412" t="str">
        <f>IF(AY1188=FALSE,"",((AX1188-Inputs!$C$9)*Mastertab!AU1188/(Inputs!$C$10-Inputs!$C$9)))</f>
        <v/>
      </c>
      <c r="BD1188" s="412">
        <f t="shared" si="797"/>
        <v>-2.434401593839397E-2</v>
      </c>
      <c r="BE1188" s="514">
        <f t="shared" si="786"/>
        <v>-1.9565042169527851</v>
      </c>
      <c r="BF1188" s="514">
        <f t="shared" si="787"/>
        <v>80.369</v>
      </c>
      <c r="BG1188" s="514" t="b">
        <f t="shared" si="788"/>
        <v>1</v>
      </c>
      <c r="BH1188" s="514">
        <f t="shared" si="798"/>
        <v>3</v>
      </c>
      <c r="BI1188" s="514" t="b">
        <f t="shared" si="799"/>
        <v>0</v>
      </c>
      <c r="BJ1188" s="514">
        <f t="shared" si="789"/>
        <v>85</v>
      </c>
      <c r="BK1188" s="514">
        <f t="shared" si="790"/>
        <v>80.369</v>
      </c>
      <c r="BL1188" s="514">
        <f>IF(BG1188=TRUE,(Inputs!$C$8-Mastertab!L1188)/365,"")</f>
        <v>14.495890410958904</v>
      </c>
      <c r="BM1188" s="514">
        <f t="shared" si="800"/>
        <v>-0.31946985446985449</v>
      </c>
      <c r="BN1188">
        <f>IFERROR((Inputs!$C$9*BM1188),"")</f>
        <v>-0.95840956340956351</v>
      </c>
      <c r="BO1188" s="363">
        <f t="shared" si="801"/>
        <v>79.410590436590439</v>
      </c>
      <c r="BP1188" s="363">
        <f t="shared" si="802"/>
        <v>1</v>
      </c>
      <c r="BQ1188" s="363">
        <f t="shared" si="803"/>
        <v>1</v>
      </c>
      <c r="BR1188" s="363" t="b">
        <f t="shared" si="804"/>
        <v>0</v>
      </c>
      <c r="BS1188" s="363">
        <f t="shared" si="805"/>
        <v>79.410590436590439</v>
      </c>
      <c r="BT1188" s="412">
        <f t="shared" si="806"/>
        <v>-2.434401593839397E-2</v>
      </c>
      <c r="BU1188" s="363">
        <f t="shared" si="807"/>
        <v>-1.9331726792656334</v>
      </c>
      <c r="BV1188" s="514">
        <f t="shared" si="808"/>
        <v>79.410590436590439</v>
      </c>
      <c r="BW1188" s="516">
        <f t="shared" si="791"/>
        <v>1</v>
      </c>
      <c r="BX1188" s="516">
        <f t="shared" si="792"/>
        <v>1</v>
      </c>
      <c r="BY1188" s="412">
        <f>IF(BW1188="","",Inputs!$F$14)</f>
        <v>0.17013299200000009</v>
      </c>
      <c r="BZ1188" s="412">
        <f>IF(BW1188="","",Inputs!$F$15)</f>
        <v>0.12472063999999983</v>
      </c>
      <c r="CA1188" s="412">
        <f t="shared" si="809"/>
        <v>-2.434401593839397E-2</v>
      </c>
      <c r="CB1188" s="515">
        <f t="shared" si="810"/>
        <v>-2.2620691312417525</v>
      </c>
      <c r="CC1188" s="515">
        <f t="shared" si="811"/>
        <v>92.920951784054168</v>
      </c>
      <c r="CD1188" s="515" t="str">
        <f t="shared" si="812"/>
        <v/>
      </c>
      <c r="CE1188" s="412" t="str">
        <f t="shared" si="817"/>
        <v/>
      </c>
      <c r="CF1188" s="515"/>
      <c r="CG1188" s="534" t="str">
        <f>IFERROR(HLOOKUP(CF1188,'Floating adj.'!$J$6:$Q$10,5,FALSE),"")</f>
        <v/>
      </c>
      <c r="CH1188" s="534">
        <f t="shared" si="793"/>
        <v>-2.434401593839397E-2</v>
      </c>
      <c r="CI1188" s="515">
        <f t="shared" si="813"/>
        <v>-2.2620691312417525</v>
      </c>
      <c r="CJ1188" s="536">
        <f t="shared" si="814"/>
        <v>92.920951784054168</v>
      </c>
      <c r="CK1188" s="515" t="s">
        <v>41</v>
      </c>
      <c r="CL1188" s="515" t="s">
        <v>142</v>
      </c>
      <c r="CM1188" s="521">
        <f>VLOOKUP(CK1188,Inputs!$B$20:$C$30,2,FALSE)</f>
        <v>1</v>
      </c>
      <c r="CN1188" s="521">
        <f>IF(Mastertab!CL1188="Junior / Class B",VLOOKUP(Mastertab!CL1188,Inputs!$B$32:$C$33,2,FALSE),1)</f>
        <v>1</v>
      </c>
      <c r="CO1188">
        <f t="shared" si="815"/>
        <v>1</v>
      </c>
    </row>
    <row r="1189" spans="1:93" x14ac:dyDescent="0.45">
      <c r="A1189" t="s">
        <v>1109</v>
      </c>
      <c r="B1189" t="str">
        <f>INDEX('RPI Linked'!$A$2:$AF$331, MATCH(Mastertab!$C1189,'RPI Linked'!$B$2:$B$331,0), MATCH(Mastertab!B$2,Floating!$A$1:$AF$1,0))</f>
        <v>WSH</v>
      </c>
      <c r="C1189" t="s">
        <v>1332</v>
      </c>
      <c r="D1189" t="str">
        <f>INDEX('RPI Linked'!$A$2:$AF$331, MATCH(Mastertab!$C1189,'RPI Linked'!$B$2:$B$331,0), MATCH(Mastertab!D$2,Floating!$A$1:$AF$1,0))</f>
        <v>RPI linked instrument 18</v>
      </c>
      <c r="E1189" t="str">
        <f>INDEX('RPI Linked'!$A$2:$AF$331, MATCH(Mastertab!$C1189,'RPI Linked'!$B$2:$B$331,0), MATCH(Mastertab!E$2,Floating!$A$1:$AF$1,0))</f>
        <v>DCC</v>
      </c>
      <c r="F1189" t="str">
        <f>INDEX('RPI Linked'!$A$2:$AF$331, MATCH(Mastertab!$C1189,'RPI Linked'!$B$2:$B$331,0), MATCH(Mastertab!F$2,Floating!$A$1:$AF$1,0))</f>
        <v>EIB loan</v>
      </c>
      <c r="G1189" t="str">
        <f>INDEX('RPI Linked'!$A$2:$AF$331, MATCH(Mastertab!$C1189,'RPI Linked'!$B$2:$B$331,0), MATCH(Mastertab!G$2,Floating!$A$1:$AF$1,0))</f>
        <v>Amortising</v>
      </c>
      <c r="H1189" t="str">
        <f>INDEX('RPI Linked'!$A$2:$AF$331, MATCH(Mastertab!$C1189,'RPI Linked'!$B$2:$B$331,0), MATCH(Mastertab!H$2,Floating!$A$1:$AF$1,0))</f>
        <v>83379 tranche 1</v>
      </c>
      <c r="I1189" t="str">
        <f>INDEX('RPI Linked'!$A$2:$AF$331, MATCH(Mastertab!$C1189,'RPI Linked'!$B$2:$B$331,0), MATCH(Mastertab!I$2,Floating!$A$1:$AF$1,0))</f>
        <v>Senior</v>
      </c>
      <c r="J1189" t="str">
        <f>INDEX('RPI Linked'!$A$2:$AF$331, MATCH(Mastertab!$C1189,'RPI Linked'!$B$2:$B$331,0), MATCH(Mastertab!J$2,Floating!$A$1:$AF$1,0))</f>
        <v>- / - / -</v>
      </c>
      <c r="K1189" t="str">
        <f>INDEX('RPI Linked'!$A$2:$AF$331, MATCH(Mastertab!$C1189,'RPI Linked'!$B$2:$B$331,0), MATCH(Mastertab!K$2,Floating!$A$1:$AF$1,0))</f>
        <v>GBP</v>
      </c>
      <c r="L1189" s="361">
        <f>INDEX('RPI Linked'!$A$2:$AF$331, MATCH(Mastertab!$C1189,'RPI Linked'!$B$2:$B$331,0), MATCH(Mastertab!L$2,Floating!$A$1:$AF$1,0))</f>
        <v>41988</v>
      </c>
      <c r="M1189">
        <f>INDEX('RPI Linked'!$A$2:$AF$331, MATCH(Mastertab!$C1189,'RPI Linked'!$B$2:$B$331,0), MATCH(Mastertab!M$2,Floating!$A$1:$AF$1,0))</f>
        <v>100</v>
      </c>
      <c r="N1189" s="360">
        <f>INDEX('RPI Linked'!$A$2:$AF$331, MATCH(Mastertab!$C1189,'RPI Linked'!$B$2:$B$331,0), MATCH(Mastertab!N$2,Floating!$A$1:$AF$1,0))</f>
        <v>47467</v>
      </c>
      <c r="O1189">
        <f>INDEX('RPI Linked'!$A$2:$AF$331, MATCH(Mastertab!$C1189,'RPI Linked'!$B$2:$B$331,0), MATCH(Mastertab!O$2,Floating!$A$1:$AF$1,0))</f>
        <v>7</v>
      </c>
      <c r="P1189">
        <f>INDEX('RPI Linked'!$A$2:$AF$331, MATCH(Mastertab!$C1189,'RPI Linked'!$B$2:$B$331,0), MATCH(Mastertab!P$2,Floating!$A$1:$AF$1,0))</f>
        <v>80</v>
      </c>
      <c r="Q1189">
        <f>INDEX('RPI Linked'!$A$2:$AF$331, MATCH(Mastertab!$C1189,'RPI Linked'!$B$2:$B$331,0), MATCH(Mastertab!Q$2,Floating!$A$1:$AF$1,0))</f>
        <v>78.983999999999995</v>
      </c>
      <c r="R1189">
        <f>INDEX('RPI Linked'!$A$2:$AF$331, MATCH(Mastertab!$C1189,'RPI Linked'!$B$2:$B$331,0), MATCH(Mastertab!R$2,Floating!$A$1:$AF$1,0))</f>
        <v>78.983999999999995</v>
      </c>
      <c r="S1189">
        <f>INDEX('RPI Linked'!$A$2:$AF$331, MATCH(Mastertab!$C1189,'RPI Linked'!$B$2:$B$331,0), MATCH(Mastertab!S$2,Floating!$A$1:$AF$1,0))</f>
        <v>552.88799999999992</v>
      </c>
      <c r="T1189" s="412">
        <f>INDEX('RPI Linked'!$A$2:$AF$331, MATCH(Mastertab!$C1189,'RPI Linked'!$B$2:$B$331,0), MATCH(Mastertab!T$2,Floating!$A$1:$AF$1,0))</f>
        <v>1.2330912794946351E-2</v>
      </c>
      <c r="U1189" s="412">
        <f>INDEX('RPI Linked'!$A$2:$AF$331, MATCH(Mastertab!$C1189,'RPI Linked'!$B$2:$B$331,0), MATCH(Mastertab!U$2,Floating!$A$1:$AF$1,0))</f>
        <v>0</v>
      </c>
      <c r="V1189">
        <f>INDEX('RPI Linked'!$A$2:$AF$331, MATCH(Mastertab!$C1189,'RPI Linked'!$B$2:$B$331,0), MATCH(Mastertab!V$2,Floating!$A$1:$AF$1,0))</f>
        <v>0</v>
      </c>
      <c r="W1189">
        <f>INDEX('RPI Linked'!$A$2:$AF$331, MATCH(Mastertab!$C1189,'RPI Linked'!$B$2:$B$331,0), MATCH(Mastertab!W$2,Floating!$A$1:$AF$1,0))</f>
        <v>0</v>
      </c>
      <c r="X1189">
        <f>INDEX('RPI Linked'!$A$2:$AF$331, MATCH(Mastertab!$C1189,'RPI Linked'!$B$2:$B$331,0), MATCH(Mastertab!X$2,Floating!$A$1:$AF$1,0))</f>
        <v>0</v>
      </c>
      <c r="Y1189" s="412">
        <f>INDEX('RPI Linked'!$A$2:$AF$331, MATCH(Mastertab!$C1189,'RPI Linked'!$B$2:$B$331,0), MATCH(Mastertab!Y$2,Floating!$A$1:$AF$1,0))</f>
        <v>4.168850926599954E-2</v>
      </c>
      <c r="Z1189">
        <f>INDEX('RPI Linked'!$A$2:$AF$331, MATCH(Mastertab!$C1189,'RPI Linked'!$B$2:$B$331,0), MATCH(Mastertab!Z$2,Floating!$A$1:$AF$1,0))</f>
        <v>3.2927252158657074</v>
      </c>
      <c r="AA1189">
        <f>INDEX('RPI Linked'!$A$2:$AF$331, MATCH(Mastertab!$C1189,'RPI Linked'!$B$2:$B$331,0), MATCH(Mastertab!AA$2,Floating!$A$1:$AF$1,0))</f>
        <v>0.97394481619604256</v>
      </c>
      <c r="AB1189">
        <f>INDEX('RPI Linked'!$A$2:$AF$331, MATCH(Mastertab!$C1189,'RPI Linked'!$B$2:$B$331,0), MATCH(Mastertab!AB$2,Floating!$A$1:$AF$1,0))</f>
        <v>0</v>
      </c>
      <c r="AC1189">
        <f>INDEX('RPI Linked'!$A$2:$AF$331, MATCH(Mastertab!$C1189,'RPI Linked'!$B$2:$B$331,0), MATCH(Mastertab!AC$2,Floating!$A$1:$AF$1,0))</f>
        <v>0</v>
      </c>
      <c r="AD1189">
        <f>INDEX('RPI Linked'!$A$2:$AF$331, MATCH(Mastertab!$C1189,'RPI Linked'!$B$2:$B$331,0), MATCH(Mastertab!AD$2,Floating!$A$1:$AF$1,0))</f>
        <v>0</v>
      </c>
      <c r="AE1189">
        <f>INDEX('RPI Linked'!$A$2:$AF$331, MATCH(Mastertab!$C1189,'RPI Linked'!$B$2:$B$331,0), MATCH(Mastertab!AE$2,Floating!$A$1:$AF$1,0))</f>
        <v>78.983999999999995</v>
      </c>
      <c r="AF1189">
        <f>INDEX('RPI Linked'!$A$2:$AF$331, MATCH(Mastertab!$C1189,'RPI Linked'!$B$2:$B$331,0), MATCH(Mastertab!AF$2,Floating!$A$1:$AF$1,0))</f>
        <v>78.983999999999995</v>
      </c>
      <c r="AG1189">
        <f>INDEX('RPI Linked'!$A$2:$AF$331, MATCH(Mastertab!$C1189,'RPI Linked'!$B$2:$B$331,0), MATCH(Mastertab!AG$2,Floating!$A$1:$AF$1,0))</f>
        <v>0</v>
      </c>
      <c r="AH1189">
        <f t="shared" si="794"/>
        <v>0</v>
      </c>
      <c r="AI1189" s="363">
        <f t="shared" si="775"/>
        <v>15</v>
      </c>
      <c r="AJ1189" s="406">
        <f t="shared" si="776"/>
        <v>4.168850926599954E-2</v>
      </c>
      <c r="AK1189" s="406">
        <f t="shared" si="777"/>
        <v>1.2330912794946351E-2</v>
      </c>
      <c r="AL1189" s="406">
        <f t="shared" si="778"/>
        <v>0</v>
      </c>
      <c r="AM1189" s="383">
        <f t="shared" si="779"/>
        <v>2</v>
      </c>
      <c r="AN1189" s="406">
        <f t="shared" si="795"/>
        <v>1.2330912794946351E-2</v>
      </c>
      <c r="AO1189" s="406">
        <f>IF(AM1189=1,AN1189,IF(AM1189=2,(1+AN1189)*(1+Inputs!$C$5)-1,IF(AM1189=3,(1+AN1189)*(1+Inputs!$C$6)-1,AN1189)))</f>
        <v>4.168850926599954E-2</v>
      </c>
      <c r="AP1189" s="362">
        <f t="shared" si="780"/>
        <v>3.2927252158657074</v>
      </c>
      <c r="AQ1189">
        <f t="shared" si="781"/>
        <v>78.983999999999995</v>
      </c>
      <c r="AU1189" s="421">
        <f t="shared" si="782"/>
        <v>4.168850926599954E-2</v>
      </c>
      <c r="AV1189" s="422">
        <f t="shared" si="783"/>
        <v>3.2927252158657074</v>
      </c>
      <c r="AW1189" s="422">
        <f t="shared" si="796"/>
        <v>78.983999999999995</v>
      </c>
      <c r="AX1189" s="422">
        <f t="shared" si="784"/>
        <v>7</v>
      </c>
      <c r="AY1189" s="422" t="b">
        <f t="shared" si="785"/>
        <v>0</v>
      </c>
      <c r="AZ1189">
        <f>IF(AX1189&lt;Inputs!$C$9,1,IF(AND(AX1189&gt;Inputs!$C$9,AX1189&lt;Inputs!$C$10),2,3))</f>
        <v>2</v>
      </c>
      <c r="BA1189" s="406">
        <f>IF(AY1189=TRUE,"",Inputs!$C$7)</f>
        <v>5.3408328921702455E-2</v>
      </c>
      <c r="BB1189" s="412">
        <f>IF(AY1189=TRUE,"",((AX1189-Inputs!$C$9)*Mastertab!AU1189+(Inputs!$C$10-Mastertab!AX1189)*Inputs!$C$7)/(Inputs!$C$10-Inputs!$C$9))</f>
        <v>4.4032473197140119E-2</v>
      </c>
      <c r="BC1189" s="412" t="str">
        <f>IF(AY1189=FALSE,"",((AX1189-Inputs!$C$9)*Mastertab!AU1189/(Inputs!$C$10-Inputs!$C$9)))</f>
        <v/>
      </c>
      <c r="BD1189" s="412">
        <f t="shared" si="797"/>
        <v>4.4032473197140119E-2</v>
      </c>
      <c r="BE1189" s="514">
        <f t="shared" si="786"/>
        <v>3.4778608630029151</v>
      </c>
      <c r="BF1189" s="514">
        <f t="shared" si="787"/>
        <v>78.983999999999995</v>
      </c>
      <c r="BG1189" s="514" t="b">
        <f t="shared" si="788"/>
        <v>1</v>
      </c>
      <c r="BH1189" s="514">
        <f t="shared" si="798"/>
        <v>2</v>
      </c>
      <c r="BI1189" s="514" t="b">
        <f t="shared" si="799"/>
        <v>0</v>
      </c>
      <c r="BJ1189" s="514">
        <f t="shared" si="789"/>
        <v>80</v>
      </c>
      <c r="BK1189" s="514">
        <f t="shared" si="790"/>
        <v>78.983999999999995</v>
      </c>
      <c r="BL1189" s="514">
        <f>IF(BG1189=TRUE,(Inputs!$C$8-Mastertab!L1189)/365,"")</f>
        <v>7.2958904109589042</v>
      </c>
      <c r="BM1189" s="514">
        <f t="shared" si="800"/>
        <v>-0.13925647765677879</v>
      </c>
      <c r="BN1189">
        <f>IFERROR((Inputs!$C$9*BM1189),"")</f>
        <v>-0.41776943297033636</v>
      </c>
      <c r="BO1189" s="363">
        <f t="shared" si="801"/>
        <v>78.566230567029663</v>
      </c>
      <c r="BP1189" s="363">
        <f t="shared" si="802"/>
        <v>1</v>
      </c>
      <c r="BQ1189" s="363">
        <f t="shared" si="803"/>
        <v>1</v>
      </c>
      <c r="BR1189" s="363" t="b">
        <f t="shared" si="804"/>
        <v>0</v>
      </c>
      <c r="BS1189" s="363">
        <f t="shared" si="805"/>
        <v>78.566230567029663</v>
      </c>
      <c r="BT1189" s="412">
        <f t="shared" si="806"/>
        <v>4.4032473197140119E-2</v>
      </c>
      <c r="BU1189" s="363">
        <f t="shared" si="807"/>
        <v>3.4594654416430646</v>
      </c>
      <c r="BV1189" s="514">
        <f t="shared" si="808"/>
        <v>78.566230567029663</v>
      </c>
      <c r="BW1189" s="516">
        <f t="shared" si="791"/>
        <v>1</v>
      </c>
      <c r="BX1189" s="516">
        <f t="shared" si="792"/>
        <v>1</v>
      </c>
      <c r="BY1189" s="412">
        <f>IF(BW1189="","",Inputs!$F$14)</f>
        <v>0.17013299200000009</v>
      </c>
      <c r="BZ1189" s="412">
        <f>IF(BW1189="","",Inputs!$F$15)</f>
        <v>0.12472063999999983</v>
      </c>
      <c r="CA1189" s="412">
        <f t="shared" si="809"/>
        <v>4.4032473197140119E-2</v>
      </c>
      <c r="CB1189" s="515">
        <f t="shared" si="810"/>
        <v>4.0480346479504012</v>
      </c>
      <c r="CC1189" s="515">
        <f t="shared" si="811"/>
        <v>91.932938443560289</v>
      </c>
      <c r="CD1189" s="515" t="str">
        <f t="shared" si="812"/>
        <v/>
      </c>
      <c r="CE1189" s="412" t="str">
        <f t="shared" si="817"/>
        <v/>
      </c>
      <c r="CF1189" s="515"/>
      <c r="CG1189" s="534" t="str">
        <f>IFERROR(HLOOKUP(CF1189,'Floating adj.'!$J$6:$Q$10,5,FALSE),"")</f>
        <v/>
      </c>
      <c r="CH1189" s="534">
        <f t="shared" si="793"/>
        <v>4.4032473197140119E-2</v>
      </c>
      <c r="CI1189" s="515">
        <f t="shared" si="813"/>
        <v>4.0480346479504012</v>
      </c>
      <c r="CJ1189" s="536">
        <f t="shared" si="814"/>
        <v>91.932938443560289</v>
      </c>
      <c r="CK1189" s="515" t="str">
        <f>F1189</f>
        <v>EIB loan</v>
      </c>
      <c r="CL1189" s="515" t="s">
        <v>142</v>
      </c>
      <c r="CM1189" s="521">
        <f>VLOOKUP(CK1189,Inputs!$B$20:$C$30,2,FALSE)</f>
        <v>1</v>
      </c>
      <c r="CN1189" s="521">
        <f>IF(Mastertab!CL1189="Junior / Class B",VLOOKUP(Mastertab!CL1189,Inputs!$B$32:$C$33,2,FALSE),1)</f>
        <v>1</v>
      </c>
      <c r="CO1189">
        <f t="shared" si="815"/>
        <v>1</v>
      </c>
    </row>
    <row r="1190" spans="1:93" x14ac:dyDescent="0.45">
      <c r="A1190" t="s">
        <v>1109</v>
      </c>
      <c r="B1190" t="str">
        <f>INDEX('RPI Linked'!$A$2:$AF$331, MATCH(Mastertab!$C1190,'RPI Linked'!$B$2:$B$331,0), MATCH(Mastertab!B$2,Floating!$A$1:$AF$1,0))</f>
        <v>WSH</v>
      </c>
      <c r="C1190" t="s">
        <v>1333</v>
      </c>
      <c r="D1190" t="str">
        <f>INDEX('RPI Linked'!$A$2:$AF$331, MATCH(Mastertab!$C1190,'RPI Linked'!$B$2:$B$331,0), MATCH(Mastertab!D$2,Floating!$A$1:$AF$1,0))</f>
        <v>RPI linked instrument 19</v>
      </c>
      <c r="E1190" t="str">
        <f>INDEX('RPI Linked'!$A$2:$AF$331, MATCH(Mastertab!$C1190,'RPI Linked'!$B$2:$B$331,0), MATCH(Mastertab!E$2,Floating!$A$1:$AF$1,0))</f>
        <v>DCC</v>
      </c>
      <c r="F1190" t="str">
        <f>INDEX('RPI Linked'!$A$2:$AF$331, MATCH(Mastertab!$C1190,'RPI Linked'!$B$2:$B$331,0), MATCH(Mastertab!F$2,Floating!$A$1:$AF$1,0))</f>
        <v>EIB loan</v>
      </c>
      <c r="G1190" t="str">
        <f>INDEX('RPI Linked'!$A$2:$AF$331, MATCH(Mastertab!$C1190,'RPI Linked'!$B$2:$B$331,0), MATCH(Mastertab!G$2,Floating!$A$1:$AF$1,0))</f>
        <v>Amortising</v>
      </c>
      <c r="H1190" t="str">
        <f>INDEX('RPI Linked'!$A$2:$AF$331, MATCH(Mastertab!$C1190,'RPI Linked'!$B$2:$B$331,0), MATCH(Mastertab!H$2,Floating!$A$1:$AF$1,0))</f>
        <v>83379 tranche 2</v>
      </c>
      <c r="I1190" t="str">
        <f>INDEX('RPI Linked'!$A$2:$AF$331, MATCH(Mastertab!$C1190,'RPI Linked'!$B$2:$B$331,0), MATCH(Mastertab!I$2,Floating!$A$1:$AF$1,0))</f>
        <v>Senior</v>
      </c>
      <c r="J1190" t="str">
        <f>INDEX('RPI Linked'!$A$2:$AF$331, MATCH(Mastertab!$C1190,'RPI Linked'!$B$2:$B$331,0), MATCH(Mastertab!J$2,Floating!$A$1:$AF$1,0))</f>
        <v>- / - / -</v>
      </c>
      <c r="K1190" t="str">
        <f>INDEX('RPI Linked'!$A$2:$AF$331, MATCH(Mastertab!$C1190,'RPI Linked'!$B$2:$B$331,0), MATCH(Mastertab!K$2,Floating!$A$1:$AF$1,0))</f>
        <v>GBP</v>
      </c>
      <c r="L1190" s="361">
        <f>INDEX('RPI Linked'!$A$2:$AF$331, MATCH(Mastertab!$C1190,'RPI Linked'!$B$2:$B$331,0), MATCH(Mastertab!L$2,Floating!$A$1:$AF$1,0))</f>
        <v>42019</v>
      </c>
      <c r="M1190">
        <f>INDEX('RPI Linked'!$A$2:$AF$331, MATCH(Mastertab!$C1190,'RPI Linked'!$B$2:$B$331,0), MATCH(Mastertab!M$2,Floating!$A$1:$AF$1,0))</f>
        <v>100</v>
      </c>
      <c r="N1190" s="360">
        <f>INDEX('RPI Linked'!$A$2:$AF$331, MATCH(Mastertab!$C1190,'RPI Linked'!$B$2:$B$331,0), MATCH(Mastertab!N$2,Floating!$A$1:$AF$1,0))</f>
        <v>47498</v>
      </c>
      <c r="O1190">
        <f>INDEX('RPI Linked'!$A$2:$AF$331, MATCH(Mastertab!$C1190,'RPI Linked'!$B$2:$B$331,0), MATCH(Mastertab!O$2,Floating!$A$1:$AF$1,0))</f>
        <v>8</v>
      </c>
      <c r="P1190">
        <f>INDEX('RPI Linked'!$A$2:$AF$331, MATCH(Mastertab!$C1190,'RPI Linked'!$B$2:$B$331,0), MATCH(Mastertab!P$2,Floating!$A$1:$AF$1,0))</f>
        <v>80</v>
      </c>
      <c r="Q1190">
        <f>INDEX('RPI Linked'!$A$2:$AF$331, MATCH(Mastertab!$C1190,'RPI Linked'!$B$2:$B$331,0), MATCH(Mastertab!Q$2,Floating!$A$1:$AF$1,0))</f>
        <v>78.918000000000006</v>
      </c>
      <c r="R1190">
        <f>INDEX('RPI Linked'!$A$2:$AF$331, MATCH(Mastertab!$C1190,'RPI Linked'!$B$2:$B$331,0), MATCH(Mastertab!R$2,Floating!$A$1:$AF$1,0))</f>
        <v>78.918000000000006</v>
      </c>
      <c r="S1190">
        <f>INDEX('RPI Linked'!$A$2:$AF$331, MATCH(Mastertab!$C1190,'RPI Linked'!$B$2:$B$331,0), MATCH(Mastertab!S$2,Floating!$A$1:$AF$1,0))</f>
        <v>631.34400000000005</v>
      </c>
      <c r="T1190" s="412">
        <f>INDEX('RPI Linked'!$A$2:$AF$331, MATCH(Mastertab!$C1190,'RPI Linked'!$B$2:$B$331,0), MATCH(Mastertab!T$2,Floating!$A$1:$AF$1,0))</f>
        <v>1.234126547421633E-2</v>
      </c>
      <c r="U1190" s="412">
        <f>INDEX('RPI Linked'!$A$2:$AF$331, MATCH(Mastertab!$C1190,'RPI Linked'!$B$2:$B$331,0), MATCH(Mastertab!U$2,Floating!$A$1:$AF$1,0))</f>
        <v>0</v>
      </c>
      <c r="V1190">
        <f>INDEX('RPI Linked'!$A$2:$AF$331, MATCH(Mastertab!$C1190,'RPI Linked'!$B$2:$B$331,0), MATCH(Mastertab!V$2,Floating!$A$1:$AF$1,0))</f>
        <v>0</v>
      </c>
      <c r="W1190">
        <f>INDEX('RPI Linked'!$A$2:$AF$331, MATCH(Mastertab!$C1190,'RPI Linked'!$B$2:$B$331,0), MATCH(Mastertab!W$2,Floating!$A$1:$AF$1,0))</f>
        <v>0</v>
      </c>
      <c r="X1190">
        <f>INDEX('RPI Linked'!$A$2:$AF$331, MATCH(Mastertab!$C1190,'RPI Linked'!$B$2:$B$331,0), MATCH(Mastertab!X$2,Floating!$A$1:$AF$1,0))</f>
        <v>0</v>
      </c>
      <c r="Y1190" s="412">
        <f>INDEX('RPI Linked'!$A$2:$AF$331, MATCH(Mastertab!$C1190,'RPI Linked'!$B$2:$B$331,0), MATCH(Mastertab!Y$2,Floating!$A$1:$AF$1,0))</f>
        <v>4.169916217296854E-2</v>
      </c>
      <c r="Z1190">
        <f>INDEX('RPI Linked'!$A$2:$AF$331, MATCH(Mastertab!$C1190,'RPI Linked'!$B$2:$B$331,0), MATCH(Mastertab!Z$2,Floating!$A$1:$AF$1,0))</f>
        <v>3.2908144803663317</v>
      </c>
      <c r="AA1190">
        <f>INDEX('RPI Linked'!$A$2:$AF$331, MATCH(Mastertab!$C1190,'RPI Linked'!$B$2:$B$331,0), MATCH(Mastertab!AA$2,Floating!$A$1:$AF$1,0))</f>
        <v>0.9739479886942044</v>
      </c>
      <c r="AB1190">
        <f>INDEX('RPI Linked'!$A$2:$AF$331, MATCH(Mastertab!$C1190,'RPI Linked'!$B$2:$B$331,0), MATCH(Mastertab!AB$2,Floating!$A$1:$AF$1,0))</f>
        <v>0</v>
      </c>
      <c r="AC1190">
        <f>INDEX('RPI Linked'!$A$2:$AF$331, MATCH(Mastertab!$C1190,'RPI Linked'!$B$2:$B$331,0), MATCH(Mastertab!AC$2,Floating!$A$1:$AF$1,0))</f>
        <v>0</v>
      </c>
      <c r="AD1190">
        <f>INDEX('RPI Linked'!$A$2:$AF$331, MATCH(Mastertab!$C1190,'RPI Linked'!$B$2:$B$331,0), MATCH(Mastertab!AD$2,Floating!$A$1:$AF$1,0))</f>
        <v>0</v>
      </c>
      <c r="AE1190">
        <f>INDEX('RPI Linked'!$A$2:$AF$331, MATCH(Mastertab!$C1190,'RPI Linked'!$B$2:$B$331,0), MATCH(Mastertab!AE$2,Floating!$A$1:$AF$1,0))</f>
        <v>78.918000000000006</v>
      </c>
      <c r="AF1190">
        <f>INDEX('RPI Linked'!$A$2:$AF$331, MATCH(Mastertab!$C1190,'RPI Linked'!$B$2:$B$331,0), MATCH(Mastertab!AF$2,Floating!$A$1:$AF$1,0))</f>
        <v>78.918000000000006</v>
      </c>
      <c r="AG1190">
        <f>INDEX('RPI Linked'!$A$2:$AF$331, MATCH(Mastertab!$C1190,'RPI Linked'!$B$2:$B$331,0), MATCH(Mastertab!AG$2,Floating!$A$1:$AF$1,0))</f>
        <v>0</v>
      </c>
      <c r="AH1190">
        <f t="shared" si="794"/>
        <v>0</v>
      </c>
      <c r="AI1190" s="363">
        <f t="shared" si="775"/>
        <v>15</v>
      </c>
      <c r="AJ1190" s="406">
        <f t="shared" si="776"/>
        <v>4.169916217296854E-2</v>
      </c>
      <c r="AK1190" s="406">
        <f t="shared" si="777"/>
        <v>1.234126547421633E-2</v>
      </c>
      <c r="AL1190" s="406">
        <f t="shared" si="778"/>
        <v>0</v>
      </c>
      <c r="AM1190" s="383">
        <f t="shared" si="779"/>
        <v>2</v>
      </c>
      <c r="AN1190" s="406">
        <f t="shared" si="795"/>
        <v>1.234126547421633E-2</v>
      </c>
      <c r="AO1190" s="406">
        <f>IF(AM1190=1,AN1190,IF(AM1190=2,(1+AN1190)*(1+Inputs!$C$5)-1,IF(AM1190=3,(1+AN1190)*(1+Inputs!$C$6)-1,AN1190)))</f>
        <v>4.169916217296854E-2</v>
      </c>
      <c r="AP1190" s="362">
        <f t="shared" si="780"/>
        <v>3.2908144803663317</v>
      </c>
      <c r="AQ1190">
        <f t="shared" si="781"/>
        <v>78.918000000000006</v>
      </c>
      <c r="AU1190" s="421">
        <f t="shared" si="782"/>
        <v>4.169916217296854E-2</v>
      </c>
      <c r="AV1190" s="422">
        <f t="shared" si="783"/>
        <v>3.2908144803663317</v>
      </c>
      <c r="AW1190" s="422">
        <f t="shared" si="796"/>
        <v>78.918000000000006</v>
      </c>
      <c r="AX1190" s="422">
        <f t="shared" si="784"/>
        <v>8</v>
      </c>
      <c r="AY1190" s="422" t="b">
        <f t="shared" si="785"/>
        <v>0</v>
      </c>
      <c r="AZ1190">
        <f>IF(AX1190&lt;Inputs!$C$9,1,IF(AND(AX1190&gt;Inputs!$C$9,AX1190&lt;Inputs!$C$10),2,3))</f>
        <v>3</v>
      </c>
      <c r="BA1190" s="406">
        <f>IF(AY1190=TRUE,"",Inputs!$C$7)</f>
        <v>5.3408328921702455E-2</v>
      </c>
      <c r="BB1190" s="412">
        <f>IF(AY1190=TRUE,"",((AX1190-Inputs!$C$9)*Mastertab!AU1190+(Inputs!$C$10-Mastertab!AX1190)*Inputs!$C$7)/(Inputs!$C$10-Inputs!$C$9))</f>
        <v>4.169916217296854E-2</v>
      </c>
      <c r="BC1190" s="412" t="str">
        <f>IF(AY1190=FALSE,"",((AX1190-Inputs!$C$9)*Mastertab!AU1190/(Inputs!$C$10-Inputs!$C$9)))</f>
        <v/>
      </c>
      <c r="BD1190" s="412">
        <f t="shared" si="797"/>
        <v>4.169916217296854E-2</v>
      </c>
      <c r="BE1190" s="514">
        <f t="shared" si="786"/>
        <v>3.2908144803663317</v>
      </c>
      <c r="BF1190" s="514">
        <f t="shared" si="787"/>
        <v>78.918000000000006</v>
      </c>
      <c r="BG1190" s="514" t="b">
        <f t="shared" si="788"/>
        <v>1</v>
      </c>
      <c r="BH1190" s="514">
        <f t="shared" si="798"/>
        <v>3</v>
      </c>
      <c r="BI1190" s="514" t="b">
        <f t="shared" si="799"/>
        <v>0</v>
      </c>
      <c r="BJ1190" s="514">
        <f t="shared" si="789"/>
        <v>80</v>
      </c>
      <c r="BK1190" s="514">
        <f t="shared" si="790"/>
        <v>78.918000000000006</v>
      </c>
      <c r="BL1190" s="514">
        <f>IF(BG1190=TRUE,(Inputs!$C$8-Mastertab!L1190)/365,"")</f>
        <v>7.2109589041095887</v>
      </c>
      <c r="BM1190" s="514">
        <f t="shared" si="800"/>
        <v>-0.15004939209726356</v>
      </c>
      <c r="BN1190">
        <f>IFERROR((Inputs!$C$9*BM1190),"")</f>
        <v>-0.45014817629179071</v>
      </c>
      <c r="BO1190" s="363">
        <f t="shared" si="801"/>
        <v>78.467851823708216</v>
      </c>
      <c r="BP1190" s="363">
        <f t="shared" si="802"/>
        <v>1</v>
      </c>
      <c r="BQ1190" s="363">
        <f t="shared" si="803"/>
        <v>1</v>
      </c>
      <c r="BR1190" s="363" t="b">
        <f t="shared" si="804"/>
        <v>0</v>
      </c>
      <c r="BS1190" s="363">
        <f t="shared" si="805"/>
        <v>78.467851823708216</v>
      </c>
      <c r="BT1190" s="412">
        <f t="shared" si="806"/>
        <v>4.169916217296854E-2</v>
      </c>
      <c r="BU1190" s="363">
        <f t="shared" si="807"/>
        <v>3.2720436785612743</v>
      </c>
      <c r="BV1190" s="514">
        <f t="shared" si="808"/>
        <v>78.467851823708216</v>
      </c>
      <c r="BW1190" s="516">
        <f t="shared" si="791"/>
        <v>1</v>
      </c>
      <c r="BX1190" s="516">
        <f t="shared" si="792"/>
        <v>1</v>
      </c>
      <c r="BY1190" s="412">
        <f>IF(BW1190="","",Inputs!$F$14)</f>
        <v>0.17013299200000009</v>
      </c>
      <c r="BZ1190" s="412">
        <f>IF(BW1190="","",Inputs!$F$15)</f>
        <v>0.12472063999999983</v>
      </c>
      <c r="CA1190" s="412">
        <f t="shared" si="809"/>
        <v>4.169916217296854E-2</v>
      </c>
      <c r="CB1190" s="515">
        <f t="shared" si="810"/>
        <v>3.8287262595495903</v>
      </c>
      <c r="CC1190" s="515">
        <f t="shared" si="811"/>
        <v>91.817822230288357</v>
      </c>
      <c r="CD1190" s="515" t="str">
        <f t="shared" si="812"/>
        <v/>
      </c>
      <c r="CE1190" s="412" t="str">
        <f t="shared" si="817"/>
        <v/>
      </c>
      <c r="CF1190" s="515"/>
      <c r="CG1190" s="534" t="str">
        <f>IFERROR(HLOOKUP(CF1190,'Floating adj.'!$J$6:$Q$10,5,FALSE),"")</f>
        <v/>
      </c>
      <c r="CH1190" s="534">
        <f t="shared" si="793"/>
        <v>4.169916217296854E-2</v>
      </c>
      <c r="CI1190" s="515">
        <f t="shared" si="813"/>
        <v>3.8287262595495903</v>
      </c>
      <c r="CJ1190" s="536">
        <f t="shared" si="814"/>
        <v>91.817822230288357</v>
      </c>
      <c r="CK1190" s="515" t="str">
        <f>F1190</f>
        <v>EIB loan</v>
      </c>
      <c r="CL1190" s="515" t="s">
        <v>142</v>
      </c>
      <c r="CM1190" s="521">
        <f>VLOOKUP(CK1190,Inputs!$B$20:$C$30,2,FALSE)</f>
        <v>1</v>
      </c>
      <c r="CN1190" s="521">
        <f>IF(Mastertab!CL1190="Junior / Class B",VLOOKUP(Mastertab!CL1190,Inputs!$B$32:$C$33,2,FALSE),1)</f>
        <v>1</v>
      </c>
      <c r="CO1190">
        <f t="shared" si="815"/>
        <v>1</v>
      </c>
    </row>
    <row r="1191" spans="1:93" x14ac:dyDescent="0.45">
      <c r="A1191" t="s">
        <v>1109</v>
      </c>
      <c r="B1191" t="str">
        <f>INDEX('RPI Linked'!$A$2:$AF$331, MATCH(Mastertab!$C1191,'RPI Linked'!$B$2:$B$331,0), MATCH(Mastertab!B$2,Floating!$A$1:$AF$1,0))</f>
        <v>WSH</v>
      </c>
      <c r="C1191" t="s">
        <v>1334</v>
      </c>
      <c r="D1191" t="str">
        <f>INDEX('RPI Linked'!$A$2:$AF$331, MATCH(Mastertab!$C1191,'RPI Linked'!$B$2:$B$331,0), MATCH(Mastertab!D$2,Floating!$A$1:$AF$1,0))</f>
        <v>RPI linked instrument 20</v>
      </c>
      <c r="E1191" t="str">
        <f>INDEX('RPI Linked'!$A$2:$AF$331, MATCH(Mastertab!$C1191,'RPI Linked'!$B$2:$B$331,0), MATCH(Mastertab!E$2,Floating!$A$1:$AF$1,0))</f>
        <v>DCC</v>
      </c>
      <c r="F1191" t="str">
        <f>INDEX('RPI Linked'!$A$2:$AF$331, MATCH(Mastertab!$C1191,'RPI Linked'!$B$2:$B$331,0), MATCH(Mastertab!F$2,Floating!$A$1:$AF$1,0))</f>
        <v>EIB loan</v>
      </c>
      <c r="G1191" t="str">
        <f>INDEX('RPI Linked'!$A$2:$AF$331, MATCH(Mastertab!$C1191,'RPI Linked'!$B$2:$B$331,0), MATCH(Mastertab!G$2,Floating!$A$1:$AF$1,0))</f>
        <v>Amortising</v>
      </c>
      <c r="H1191" t="str">
        <f>INDEX('RPI Linked'!$A$2:$AF$331, MATCH(Mastertab!$C1191,'RPI Linked'!$B$2:$B$331,0), MATCH(Mastertab!H$2,Floating!$A$1:$AF$1,0))</f>
        <v>83379 tranche 3</v>
      </c>
      <c r="I1191" t="str">
        <f>INDEX('RPI Linked'!$A$2:$AF$331, MATCH(Mastertab!$C1191,'RPI Linked'!$B$2:$B$331,0), MATCH(Mastertab!I$2,Floating!$A$1:$AF$1,0))</f>
        <v>Senior</v>
      </c>
      <c r="J1191" t="str">
        <f>INDEX('RPI Linked'!$A$2:$AF$331, MATCH(Mastertab!$C1191,'RPI Linked'!$B$2:$B$331,0), MATCH(Mastertab!J$2,Floating!$A$1:$AF$1,0))</f>
        <v>- / - / -</v>
      </c>
      <c r="K1191" t="str">
        <f>INDEX('RPI Linked'!$A$2:$AF$331, MATCH(Mastertab!$C1191,'RPI Linked'!$B$2:$B$331,0), MATCH(Mastertab!K$2,Floating!$A$1:$AF$1,0))</f>
        <v>GBP</v>
      </c>
      <c r="L1191" s="361">
        <f>INDEX('RPI Linked'!$A$2:$AF$331, MATCH(Mastertab!$C1191,'RPI Linked'!$B$2:$B$331,0), MATCH(Mastertab!L$2,Floating!$A$1:$AF$1,0))</f>
        <v>42507</v>
      </c>
      <c r="M1191">
        <f>INDEX('RPI Linked'!$A$2:$AF$331, MATCH(Mastertab!$C1191,'RPI Linked'!$B$2:$B$331,0), MATCH(Mastertab!M$2,Floating!$A$1:$AF$1,0))</f>
        <v>100</v>
      </c>
      <c r="N1191" s="360">
        <f>INDEX('RPI Linked'!$A$2:$AF$331, MATCH(Mastertab!$C1191,'RPI Linked'!$B$2:$B$331,0), MATCH(Mastertab!N$2,Floating!$A$1:$AF$1,0))</f>
        <v>47983</v>
      </c>
      <c r="O1191">
        <f>INDEX('RPI Linked'!$A$2:$AF$331, MATCH(Mastertab!$C1191,'RPI Linked'!$B$2:$B$331,0), MATCH(Mastertab!O$2,Floating!$A$1:$AF$1,0))</f>
        <v>9</v>
      </c>
      <c r="P1191">
        <f>INDEX('RPI Linked'!$A$2:$AF$331, MATCH(Mastertab!$C1191,'RPI Linked'!$B$2:$B$331,0), MATCH(Mastertab!P$2,Floating!$A$1:$AF$1,0))</f>
        <v>70</v>
      </c>
      <c r="Q1191">
        <f>INDEX('RPI Linked'!$A$2:$AF$331, MATCH(Mastertab!$C1191,'RPI Linked'!$B$2:$B$331,0), MATCH(Mastertab!Q$2,Floating!$A$1:$AF$1,0))</f>
        <v>81.081000000000003</v>
      </c>
      <c r="R1191">
        <f>INDEX('RPI Linked'!$A$2:$AF$331, MATCH(Mastertab!$C1191,'RPI Linked'!$B$2:$B$331,0), MATCH(Mastertab!R$2,Floating!$A$1:$AF$1,0))</f>
        <v>81.081000000000003</v>
      </c>
      <c r="S1191">
        <f>INDEX('RPI Linked'!$A$2:$AF$331, MATCH(Mastertab!$C1191,'RPI Linked'!$B$2:$B$331,0), MATCH(Mastertab!S$2,Floating!$A$1:$AF$1,0))</f>
        <v>729.72900000000004</v>
      </c>
      <c r="T1191" s="412">
        <f>INDEX('RPI Linked'!$A$2:$AF$331, MATCH(Mastertab!$C1191,'RPI Linked'!$B$2:$B$331,0), MATCH(Mastertab!T$2,Floating!$A$1:$AF$1,0))</f>
        <v>1.219260680543186E-2</v>
      </c>
      <c r="U1191" s="412">
        <f>INDEX('RPI Linked'!$A$2:$AF$331, MATCH(Mastertab!$C1191,'RPI Linked'!$B$2:$B$331,0), MATCH(Mastertab!U$2,Floating!$A$1:$AF$1,0))</f>
        <v>0</v>
      </c>
      <c r="V1191">
        <f>INDEX('RPI Linked'!$A$2:$AF$331, MATCH(Mastertab!$C1191,'RPI Linked'!$B$2:$B$331,0), MATCH(Mastertab!V$2,Floating!$A$1:$AF$1,0))</f>
        <v>0</v>
      </c>
      <c r="W1191">
        <f>INDEX('RPI Linked'!$A$2:$AF$331, MATCH(Mastertab!$C1191,'RPI Linked'!$B$2:$B$331,0), MATCH(Mastertab!W$2,Floating!$A$1:$AF$1,0))</f>
        <v>0</v>
      </c>
      <c r="X1191">
        <f>INDEX('RPI Linked'!$A$2:$AF$331, MATCH(Mastertab!$C1191,'RPI Linked'!$B$2:$B$331,0), MATCH(Mastertab!X$2,Floating!$A$1:$AF$1,0))</f>
        <v>0</v>
      </c>
      <c r="Y1191" s="412">
        <f>INDEX('RPI Linked'!$A$2:$AF$331, MATCH(Mastertab!$C1191,'RPI Linked'!$B$2:$B$331,0), MATCH(Mastertab!Y$2,Floating!$A$1:$AF$1,0))</f>
        <v>4.1546192402789339E-2</v>
      </c>
      <c r="Z1191">
        <f>INDEX('RPI Linked'!$A$2:$AF$331, MATCH(Mastertab!$C1191,'RPI Linked'!$B$2:$B$331,0), MATCH(Mastertab!Z$2,Floating!$A$1:$AF$1,0))</f>
        <v>3.3686068262105624</v>
      </c>
      <c r="AA1191">
        <f>INDEX('RPI Linked'!$A$2:$AF$331, MATCH(Mastertab!$C1191,'RPI Linked'!$B$2:$B$331,0), MATCH(Mastertab!AA$2,Floating!$A$1:$AF$1,0))</f>
        <v>0.98858875239122068</v>
      </c>
      <c r="AB1191">
        <f>INDEX('RPI Linked'!$A$2:$AF$331, MATCH(Mastertab!$C1191,'RPI Linked'!$B$2:$B$331,0), MATCH(Mastertab!AB$2,Floating!$A$1:$AF$1,0))</f>
        <v>0</v>
      </c>
      <c r="AC1191">
        <f>INDEX('RPI Linked'!$A$2:$AF$331, MATCH(Mastertab!$C1191,'RPI Linked'!$B$2:$B$331,0), MATCH(Mastertab!AC$2,Floating!$A$1:$AF$1,0))</f>
        <v>0</v>
      </c>
      <c r="AD1191">
        <f>INDEX('RPI Linked'!$A$2:$AF$331, MATCH(Mastertab!$C1191,'RPI Linked'!$B$2:$B$331,0), MATCH(Mastertab!AD$2,Floating!$A$1:$AF$1,0))</f>
        <v>0</v>
      </c>
      <c r="AE1191">
        <f>INDEX('RPI Linked'!$A$2:$AF$331, MATCH(Mastertab!$C1191,'RPI Linked'!$B$2:$B$331,0), MATCH(Mastertab!AE$2,Floating!$A$1:$AF$1,0))</f>
        <v>81.081000000000003</v>
      </c>
      <c r="AF1191">
        <f>INDEX('RPI Linked'!$A$2:$AF$331, MATCH(Mastertab!$C1191,'RPI Linked'!$B$2:$B$331,0), MATCH(Mastertab!AF$2,Floating!$A$1:$AF$1,0))</f>
        <v>81.081000000000003</v>
      </c>
      <c r="AG1191">
        <f>INDEX('RPI Linked'!$A$2:$AF$331, MATCH(Mastertab!$C1191,'RPI Linked'!$B$2:$B$331,0), MATCH(Mastertab!AG$2,Floating!$A$1:$AF$1,0))</f>
        <v>0</v>
      </c>
      <c r="AH1191">
        <f t="shared" si="794"/>
        <v>0</v>
      </c>
      <c r="AI1191" s="363">
        <f t="shared" si="775"/>
        <v>15</v>
      </c>
      <c r="AJ1191" s="406">
        <f t="shared" si="776"/>
        <v>4.1546192402789339E-2</v>
      </c>
      <c r="AK1191" s="406">
        <f t="shared" si="777"/>
        <v>1.219260680543186E-2</v>
      </c>
      <c r="AL1191" s="406">
        <f t="shared" si="778"/>
        <v>0</v>
      </c>
      <c r="AM1191" s="383">
        <f t="shared" si="779"/>
        <v>2</v>
      </c>
      <c r="AN1191" s="406">
        <f t="shared" si="795"/>
        <v>1.219260680543186E-2</v>
      </c>
      <c r="AO1191" s="406">
        <f>IF(AM1191=1,AN1191,IF(AM1191=2,(1+AN1191)*(1+Inputs!$C$5)-1,IF(AM1191=3,(1+AN1191)*(1+Inputs!$C$6)-1,AN1191)))</f>
        <v>4.1546192402789339E-2</v>
      </c>
      <c r="AP1191" s="362">
        <f t="shared" si="780"/>
        <v>3.3686068262105624</v>
      </c>
      <c r="AQ1191">
        <f t="shared" si="781"/>
        <v>81.081000000000003</v>
      </c>
      <c r="AU1191" s="421">
        <f t="shared" si="782"/>
        <v>4.1546192402789339E-2</v>
      </c>
      <c r="AV1191" s="422">
        <f t="shared" si="783"/>
        <v>3.3686068262105624</v>
      </c>
      <c r="AW1191" s="422">
        <f t="shared" si="796"/>
        <v>81.081000000000003</v>
      </c>
      <c r="AX1191" s="422">
        <f t="shared" si="784"/>
        <v>9</v>
      </c>
      <c r="AY1191" s="422" t="b">
        <f t="shared" si="785"/>
        <v>0</v>
      </c>
      <c r="AZ1191">
        <f>IF(AX1191&lt;Inputs!$C$9,1,IF(AND(AX1191&gt;Inputs!$C$9,AX1191&lt;Inputs!$C$10),2,3))</f>
        <v>3</v>
      </c>
      <c r="BA1191" s="406">
        <f>IF(AY1191=TRUE,"",Inputs!$C$7)</f>
        <v>5.3408328921702455E-2</v>
      </c>
      <c r="BB1191" s="412">
        <f>IF(AY1191=TRUE,"",((AX1191-Inputs!$C$9)*Mastertab!AU1191+(Inputs!$C$10-Mastertab!AX1191)*Inputs!$C$7)/(Inputs!$C$10-Inputs!$C$9))</f>
        <v>3.9173765099006719E-2</v>
      </c>
      <c r="BC1191" s="412" t="str">
        <f>IF(AY1191=FALSE,"",((AX1191-Inputs!$C$9)*Mastertab!AU1191/(Inputs!$C$10-Inputs!$C$9)))</f>
        <v/>
      </c>
      <c r="BD1191" s="412">
        <f t="shared" si="797"/>
        <v>4.1546192402789339E-2</v>
      </c>
      <c r="BE1191" s="514">
        <f t="shared" si="786"/>
        <v>3.3686068262105624</v>
      </c>
      <c r="BF1191" s="514">
        <f t="shared" si="787"/>
        <v>81.081000000000003</v>
      </c>
      <c r="BG1191" s="514" t="b">
        <f t="shared" si="788"/>
        <v>1</v>
      </c>
      <c r="BH1191" s="514">
        <f t="shared" si="798"/>
        <v>3</v>
      </c>
      <c r="BI1191" s="514" t="b">
        <f t="shared" si="799"/>
        <v>0</v>
      </c>
      <c r="BJ1191" s="514">
        <f t="shared" si="789"/>
        <v>70</v>
      </c>
      <c r="BK1191" s="514">
        <f t="shared" si="790"/>
        <v>81.081000000000003</v>
      </c>
      <c r="BL1191" s="514">
        <f>IF(BG1191=TRUE,(Inputs!$C$8-Mastertab!L1191)/365,"")</f>
        <v>5.8739726027397259</v>
      </c>
      <c r="BM1191" s="514">
        <f t="shared" si="800"/>
        <v>1.8864575559701497</v>
      </c>
      <c r="BN1191">
        <f>IFERROR((Inputs!$C$9*BM1191),"")</f>
        <v>5.659372667910449</v>
      </c>
      <c r="BO1191" s="363">
        <f t="shared" si="801"/>
        <v>86.740372667910449</v>
      </c>
      <c r="BP1191" s="363">
        <f t="shared" si="802"/>
        <v>1</v>
      </c>
      <c r="BQ1191" s="363">
        <f t="shared" si="803"/>
        <v>1</v>
      </c>
      <c r="BR1191" s="363" t="b">
        <f t="shared" si="804"/>
        <v>0</v>
      </c>
      <c r="BS1191" s="363">
        <f t="shared" si="805"/>
        <v>86.740372667910449</v>
      </c>
      <c r="BT1191" s="412">
        <f t="shared" si="806"/>
        <v>4.1546192402789339E-2</v>
      </c>
      <c r="BU1191" s="363">
        <f t="shared" si="807"/>
        <v>3.603732211950657</v>
      </c>
      <c r="BV1191" s="514">
        <f t="shared" si="808"/>
        <v>86.740372667910449</v>
      </c>
      <c r="BW1191" s="516">
        <f t="shared" si="791"/>
        <v>1</v>
      </c>
      <c r="BX1191" s="516">
        <f t="shared" si="792"/>
        <v>1</v>
      </c>
      <c r="BY1191" s="412">
        <f>IF(BW1191="","",Inputs!$F$14)</f>
        <v>0.17013299200000009</v>
      </c>
      <c r="BZ1191" s="412">
        <f>IF(BW1191="","",Inputs!$F$15)</f>
        <v>0.12472063999999983</v>
      </c>
      <c r="CA1191" s="412">
        <f t="shared" si="809"/>
        <v>4.1546192402789339E-2</v>
      </c>
      <c r="CB1191" s="515">
        <f t="shared" si="810"/>
        <v>4.2168459555366011</v>
      </c>
      <c r="CC1191" s="515">
        <f t="shared" si="811"/>
        <v>101.49777179709709</v>
      </c>
      <c r="CD1191" s="515" t="str">
        <f t="shared" si="812"/>
        <v/>
      </c>
      <c r="CE1191" s="412" t="str">
        <f t="shared" si="817"/>
        <v/>
      </c>
      <c r="CF1191" s="515"/>
      <c r="CG1191" s="534" t="str">
        <f>IFERROR(HLOOKUP(CF1191,'Floating adj.'!$J$6:$Q$10,5,FALSE),"")</f>
        <v/>
      </c>
      <c r="CH1191" s="534">
        <f t="shared" si="793"/>
        <v>4.1546192402789339E-2</v>
      </c>
      <c r="CI1191" s="515">
        <f t="shared" si="813"/>
        <v>4.2168459555366011</v>
      </c>
      <c r="CJ1191" s="536">
        <f t="shared" si="814"/>
        <v>101.49777179709709</v>
      </c>
      <c r="CK1191" s="515" t="str">
        <f>F1191</f>
        <v>EIB loan</v>
      </c>
      <c r="CL1191" s="515" t="s">
        <v>142</v>
      </c>
      <c r="CM1191" s="521">
        <f>VLOOKUP(CK1191,Inputs!$B$20:$C$30,2,FALSE)</f>
        <v>1</v>
      </c>
      <c r="CN1191" s="521">
        <f>IF(Mastertab!CL1191="Junior / Class B",VLOOKUP(Mastertab!CL1191,Inputs!$B$32:$C$33,2,FALSE),1)</f>
        <v>1</v>
      </c>
      <c r="CO1191">
        <f t="shared" si="815"/>
        <v>1</v>
      </c>
    </row>
    <row r="1192" spans="1:93" x14ac:dyDescent="0.45">
      <c r="A1192" t="s">
        <v>1109</v>
      </c>
      <c r="B1192" t="str">
        <f>INDEX('RPI Linked'!$A$2:$AF$331, MATCH(Mastertab!$C1192,'RPI Linked'!$B$2:$B$331,0), MATCH(Mastertab!B$2,Floating!$A$1:$AF$1,0))</f>
        <v>WSH</v>
      </c>
      <c r="C1192" t="s">
        <v>1335</v>
      </c>
      <c r="D1192" t="str">
        <f>INDEX('RPI Linked'!$A$2:$AF$331, MATCH(Mastertab!$C1192,'RPI Linked'!$B$2:$B$331,0), MATCH(Mastertab!D$2,Floating!$A$1:$AF$1,0))</f>
        <v>RPI linked instrument 21</v>
      </c>
      <c r="E1192">
        <f>INDEX('RPI Linked'!$A$2:$AF$331, MATCH(Mastertab!$C1192,'RPI Linked'!$B$2:$B$331,0), MATCH(Mastertab!E$2,Floating!$A$1:$AF$1,0))</f>
        <v>0</v>
      </c>
      <c r="F1192" t="str">
        <f>INDEX('RPI Linked'!$A$2:$AF$331, MATCH(Mastertab!$C1192,'RPI Linked'!$B$2:$B$331,0), MATCH(Mastertab!F$2,Floating!$A$1:$AF$1,0))</f>
        <v>-</v>
      </c>
      <c r="G1192">
        <f>INDEX('RPI Linked'!$A$2:$AF$331, MATCH(Mastertab!$C1192,'RPI Linked'!$B$2:$B$331,0), MATCH(Mastertab!G$2,Floating!$A$1:$AF$1,0))</f>
        <v>0</v>
      </c>
      <c r="H1192" t="str">
        <f>INDEX('RPI Linked'!$A$2:$AF$331, MATCH(Mastertab!$C1192,'RPI Linked'!$B$2:$B$331,0), MATCH(Mastertab!H$2,Floating!$A$1:$AF$1,0))</f>
        <v>Unalloc. Swap notional (floating to I-L)</v>
      </c>
      <c r="I1192" t="str">
        <f>INDEX('RPI Linked'!$A$2:$AF$331, MATCH(Mastertab!$C1192,'RPI Linked'!$B$2:$B$331,0), MATCH(Mastertab!I$2,Floating!$A$1:$AF$1,0))</f>
        <v>-</v>
      </c>
      <c r="J1192" t="str">
        <f>INDEX('RPI Linked'!$A$2:$AF$331, MATCH(Mastertab!$C1192,'RPI Linked'!$B$2:$B$331,0), MATCH(Mastertab!J$2,Floating!$A$1:$AF$1,0))</f>
        <v>- / - / -</v>
      </c>
      <c r="K1192" t="str">
        <f>INDEX('RPI Linked'!$A$2:$AF$331, MATCH(Mastertab!$C1192,'RPI Linked'!$B$2:$B$331,0), MATCH(Mastertab!K$2,Floating!$A$1:$AF$1,0))</f>
        <v>GBP</v>
      </c>
      <c r="L1192" s="361">
        <f>INDEX('RPI Linked'!$A$2:$AF$331, MATCH(Mastertab!$C1192,'RPI Linked'!$B$2:$B$331,0), MATCH(Mastertab!L$2,Floating!$A$1:$AF$1,0))</f>
        <v>0</v>
      </c>
      <c r="M1192">
        <f>INDEX('RPI Linked'!$A$2:$AF$331, MATCH(Mastertab!$C1192,'RPI Linked'!$B$2:$B$331,0), MATCH(Mastertab!M$2,Floating!$A$1:$AF$1,0))</f>
        <v>0</v>
      </c>
      <c r="N1192" s="360">
        <f>INDEX('RPI Linked'!$A$2:$AF$331, MATCH(Mastertab!$C1192,'RPI Linked'!$B$2:$B$331,0), MATCH(Mastertab!N$2,Floating!$A$1:$AF$1,0))</f>
        <v>0</v>
      </c>
      <c r="O1192">
        <f>INDEX('RPI Linked'!$A$2:$AF$331, MATCH(Mastertab!$C1192,'RPI Linked'!$B$2:$B$331,0), MATCH(Mastertab!O$2,Floating!$A$1:$AF$1,0))</f>
        <v>0</v>
      </c>
      <c r="P1192">
        <f>INDEX('RPI Linked'!$A$2:$AF$331, MATCH(Mastertab!$C1192,'RPI Linked'!$B$2:$B$331,0), MATCH(Mastertab!P$2,Floating!$A$1:$AF$1,0))</f>
        <v>0</v>
      </c>
      <c r="Q1192">
        <f>INDEX('RPI Linked'!$A$2:$AF$331, MATCH(Mastertab!$C1192,'RPI Linked'!$B$2:$B$331,0), MATCH(Mastertab!Q$2,Floating!$A$1:$AF$1,0))</f>
        <v>6.9778397225000104</v>
      </c>
      <c r="R1192">
        <f>INDEX('RPI Linked'!$A$2:$AF$331, MATCH(Mastertab!$C1192,'RPI Linked'!$B$2:$B$331,0), MATCH(Mastertab!R$2,Floating!$A$1:$AF$1,0))</f>
        <v>0</v>
      </c>
      <c r="S1192">
        <f>INDEX('RPI Linked'!$A$2:$AF$331, MATCH(Mastertab!$C1192,'RPI Linked'!$B$2:$B$331,0), MATCH(Mastertab!S$2,Floating!$A$1:$AF$1,0))</f>
        <v>0</v>
      </c>
      <c r="T1192" s="412">
        <f>INDEX('RPI Linked'!$A$2:$AF$331, MATCH(Mastertab!$C1192,'RPI Linked'!$B$2:$B$331,0), MATCH(Mastertab!T$2,Floating!$A$1:$AF$1,0))</f>
        <v>0</v>
      </c>
      <c r="U1192" s="412">
        <f>INDEX('RPI Linked'!$A$2:$AF$331, MATCH(Mastertab!$C1192,'RPI Linked'!$B$2:$B$331,0), MATCH(Mastertab!U$2,Floating!$A$1:$AF$1,0))</f>
        <v>0</v>
      </c>
      <c r="V1192">
        <f>INDEX('RPI Linked'!$A$2:$AF$331, MATCH(Mastertab!$C1192,'RPI Linked'!$B$2:$B$331,0), MATCH(Mastertab!V$2,Floating!$A$1:$AF$1,0))</f>
        <v>0</v>
      </c>
      <c r="W1192">
        <f>INDEX('RPI Linked'!$A$2:$AF$331, MATCH(Mastertab!$C1192,'RPI Linked'!$B$2:$B$331,0), MATCH(Mastertab!W$2,Floating!$A$1:$AF$1,0))</f>
        <v>0</v>
      </c>
      <c r="X1192">
        <f>INDEX('RPI Linked'!$A$2:$AF$331, MATCH(Mastertab!$C1192,'RPI Linked'!$B$2:$B$331,0), MATCH(Mastertab!X$2,Floating!$A$1:$AF$1,0))</f>
        <v>0</v>
      </c>
      <c r="Y1192" s="412">
        <f>INDEX('RPI Linked'!$A$2:$AF$331, MATCH(Mastertab!$C1192,'RPI Linked'!$B$2:$B$331,0), MATCH(Mastertab!Y$2,Floating!$A$1:$AF$1,0))</f>
        <v>0</v>
      </c>
      <c r="Z1192">
        <f>INDEX('RPI Linked'!$A$2:$AF$331, MATCH(Mastertab!$C1192,'RPI Linked'!$B$2:$B$331,0), MATCH(Mastertab!Z$2,Floating!$A$1:$AF$1,0))</f>
        <v>0</v>
      </c>
      <c r="AA1192">
        <f>INDEX('RPI Linked'!$A$2:$AF$331, MATCH(Mastertab!$C1192,'RPI Linked'!$B$2:$B$331,0), MATCH(Mastertab!AA$2,Floating!$A$1:$AF$1,0))</f>
        <v>0</v>
      </c>
      <c r="AB1192">
        <f>INDEX('RPI Linked'!$A$2:$AF$331, MATCH(Mastertab!$C1192,'RPI Linked'!$B$2:$B$331,0), MATCH(Mastertab!AB$2,Floating!$A$1:$AF$1,0))</f>
        <v>0</v>
      </c>
      <c r="AC1192">
        <f>INDEX('RPI Linked'!$A$2:$AF$331, MATCH(Mastertab!$C1192,'RPI Linked'!$B$2:$B$331,0), MATCH(Mastertab!AC$2,Floating!$A$1:$AF$1,0))</f>
        <v>0</v>
      </c>
      <c r="AD1192">
        <f>INDEX('RPI Linked'!$A$2:$AF$331, MATCH(Mastertab!$C1192,'RPI Linked'!$B$2:$B$331,0), MATCH(Mastertab!AD$2,Floating!$A$1:$AF$1,0))</f>
        <v>0</v>
      </c>
      <c r="AE1192">
        <f>INDEX('RPI Linked'!$A$2:$AF$331, MATCH(Mastertab!$C1192,'RPI Linked'!$B$2:$B$331,0), MATCH(Mastertab!AE$2,Floating!$A$1:$AF$1,0))</f>
        <v>0</v>
      </c>
      <c r="AF1192">
        <f>INDEX('RPI Linked'!$A$2:$AF$331, MATCH(Mastertab!$C1192,'RPI Linked'!$B$2:$B$331,0), MATCH(Mastertab!AF$2,Floating!$A$1:$AF$1,0))</f>
        <v>0</v>
      </c>
      <c r="AG1192">
        <f>INDEX('RPI Linked'!$A$2:$AF$331, MATCH(Mastertab!$C1192,'RPI Linked'!$B$2:$B$331,0), MATCH(Mastertab!AG$2,Floating!$A$1:$AF$1,0))</f>
        <v>0</v>
      </c>
      <c r="AH1192">
        <f t="shared" si="794"/>
        <v>0</v>
      </c>
      <c r="AI1192" s="363">
        <f t="shared" si="775"/>
        <v>0</v>
      </c>
      <c r="AJ1192" s="406">
        <f t="shared" si="776"/>
        <v>0</v>
      </c>
      <c r="AK1192" s="406">
        <f t="shared" si="777"/>
        <v>0</v>
      </c>
      <c r="AL1192" s="406">
        <f t="shared" si="778"/>
        <v>0</v>
      </c>
      <c r="AM1192" s="383">
        <f t="shared" si="779"/>
        <v>2</v>
      </c>
      <c r="AN1192" s="406">
        <f t="shared" si="795"/>
        <v>0</v>
      </c>
      <c r="AO1192" s="406">
        <f>IF(AM1192=1,AN1192,IF(AM1192=2,(1+AN1192)*(1+Inputs!$C$5)-1,IF(AM1192=3,(1+AN1192)*(1+Inputs!$C$6)-1,AN1192)))</f>
        <v>2.8999999999999915E-2</v>
      </c>
      <c r="AP1192" s="362">
        <f t="shared" si="780"/>
        <v>0</v>
      </c>
      <c r="AQ1192">
        <f t="shared" si="781"/>
        <v>6.9778397225000104</v>
      </c>
      <c r="AU1192" s="421">
        <f t="shared" si="782"/>
        <v>2.8999999999999915E-2</v>
      </c>
      <c r="AV1192" s="422">
        <f t="shared" si="783"/>
        <v>0</v>
      </c>
      <c r="AW1192" s="422">
        <f t="shared" si="796"/>
        <v>6.9778397225000104</v>
      </c>
      <c r="AX1192" s="422">
        <f t="shared" si="784"/>
        <v>0</v>
      </c>
      <c r="AY1192" s="422" t="b">
        <f t="shared" si="785"/>
        <v>0</v>
      </c>
      <c r="AZ1192">
        <f>IF(AX1192&lt;Inputs!$C$9,1,IF(AND(AX1192&gt;Inputs!$C$9,AX1192&lt;Inputs!$C$10),2,3))</f>
        <v>1</v>
      </c>
      <c r="BA1192" s="406">
        <f>IF(AY1192=TRUE,"",Inputs!$C$7)</f>
        <v>5.3408328921702455E-2</v>
      </c>
      <c r="BB1192" s="412">
        <f>IF(AY1192=TRUE,"",((AX1192-Inputs!$C$9)*Mastertab!AU1192+(Inputs!$C$10-Mastertab!AX1192)*Inputs!$C$7)/(Inputs!$C$10-Inputs!$C$9))</f>
        <v>6.8053326274723977E-2</v>
      </c>
      <c r="BC1192" s="412" t="str">
        <f>IF(AY1192=FALSE,"",((AX1192-Inputs!$C$9)*Mastertab!AU1192/(Inputs!$C$10-Inputs!$C$9)))</f>
        <v/>
      </c>
      <c r="BD1192" s="412">
        <f t="shared" si="797"/>
        <v>5.3408328921702455E-2</v>
      </c>
      <c r="BE1192" s="514">
        <f t="shared" si="786"/>
        <v>0</v>
      </c>
      <c r="BF1192" s="514">
        <f t="shared" si="787"/>
        <v>6.9778397225000104</v>
      </c>
      <c r="BG1192" s="514" t="b">
        <f t="shared" si="788"/>
        <v>0</v>
      </c>
      <c r="BH1192" s="514">
        <f t="shared" si="798"/>
        <v>1</v>
      </c>
      <c r="BI1192" s="514" t="b">
        <f t="shared" si="799"/>
        <v>0</v>
      </c>
      <c r="BJ1192" s="514" t="str">
        <f t="shared" si="789"/>
        <v/>
      </c>
      <c r="BK1192" s="514" t="str">
        <f t="shared" si="790"/>
        <v/>
      </c>
      <c r="BL1192" s="514" t="str">
        <f>IF(BG1192=TRUE,(Inputs!$C$8-Mastertab!L1192)/365,"")</f>
        <v/>
      </c>
      <c r="BM1192" s="514" t="str">
        <f t="shared" si="800"/>
        <v/>
      </c>
      <c r="BN1192" t="str">
        <f>IFERROR((Inputs!$C$9*BM1192),"")</f>
        <v/>
      </c>
      <c r="BO1192" s="363" t="str">
        <f t="shared" si="801"/>
        <v/>
      </c>
      <c r="BP1192" s="363" t="str">
        <f t="shared" si="802"/>
        <v/>
      </c>
      <c r="BQ1192" s="363" t="str">
        <f t="shared" si="803"/>
        <v/>
      </c>
      <c r="BR1192" s="363" t="b">
        <f t="shared" si="804"/>
        <v>0</v>
      </c>
      <c r="BS1192" s="363">
        <f t="shared" si="805"/>
        <v>6.9778397225000104</v>
      </c>
      <c r="BT1192" s="412">
        <f t="shared" si="806"/>
        <v>5.3408328921702455E-2</v>
      </c>
      <c r="BU1192" s="363">
        <f t="shared" si="807"/>
        <v>0.37267475906220154</v>
      </c>
      <c r="BV1192" s="514">
        <f t="shared" si="808"/>
        <v>6.9778397225000104</v>
      </c>
      <c r="BW1192" s="516">
        <f t="shared" si="791"/>
        <v>1</v>
      </c>
      <c r="BX1192" s="516">
        <f t="shared" si="792"/>
        <v>1</v>
      </c>
      <c r="BY1192" s="412">
        <f>IF(BW1192="","",Inputs!$F$14)</f>
        <v>0.17013299200000009</v>
      </c>
      <c r="BZ1192" s="412">
        <f>IF(BW1192="","",Inputs!$F$15)</f>
        <v>0.12472063999999983</v>
      </c>
      <c r="CA1192" s="412">
        <f t="shared" si="809"/>
        <v>5.3408328921702455E-2</v>
      </c>
      <c r="CB1192" s="515">
        <f t="shared" si="810"/>
        <v>0.43607903086433297</v>
      </c>
      <c r="CC1192" s="515">
        <f t="shared" si="811"/>
        <v>8.1650004721853868</v>
      </c>
      <c r="CD1192" s="515" t="str">
        <f t="shared" si="812"/>
        <v/>
      </c>
      <c r="CE1192" s="412" t="str">
        <f t="shared" si="817"/>
        <v/>
      </c>
      <c r="CF1192" s="515"/>
      <c r="CG1192" s="534" t="str">
        <f>IFERROR(HLOOKUP(CF1192,'Floating adj.'!$J$6:$Q$10,5,FALSE),"")</f>
        <v/>
      </c>
      <c r="CH1192" s="534">
        <f t="shared" si="793"/>
        <v>5.3408328921702455E-2</v>
      </c>
      <c r="CI1192" s="515">
        <f t="shared" si="813"/>
        <v>0.43607903086433297</v>
      </c>
      <c r="CJ1192" s="536">
        <f t="shared" si="814"/>
        <v>8.1650004721853868</v>
      </c>
      <c r="CK1192" s="517" t="s">
        <v>42</v>
      </c>
      <c r="CL1192" s="515" t="s">
        <v>142</v>
      </c>
      <c r="CM1192" s="521">
        <f>VLOOKUP(CK1192,Inputs!$B$20:$C$30,2,FALSE)</f>
        <v>1</v>
      </c>
      <c r="CN1192" s="521">
        <f>IF(Mastertab!CL1192="Junior / Class B",VLOOKUP(Mastertab!CL1192,Inputs!$B$32:$C$33,2,FALSE),1)</f>
        <v>1</v>
      </c>
      <c r="CO1192">
        <f t="shared" si="815"/>
        <v>1</v>
      </c>
    </row>
    <row r="1193" spans="1:93" x14ac:dyDescent="0.45">
      <c r="A1193" t="s">
        <v>1109</v>
      </c>
      <c r="B1193" t="str">
        <f>INDEX('RPI Linked'!$A$2:$AF$331, MATCH(Mastertab!$C1193,'RPI Linked'!$B$2:$B$331,0), MATCH(Mastertab!B$2,Floating!$A$1:$AF$1,0))</f>
        <v>WSH</v>
      </c>
      <c r="C1193" t="s">
        <v>1336</v>
      </c>
      <c r="D1193" t="str">
        <f>INDEX('RPI Linked'!$A$2:$AF$331, MATCH(Mastertab!$C1193,'RPI Linked'!$B$2:$B$331,0), MATCH(Mastertab!D$2,Floating!$A$1:$AF$1,0))</f>
        <v>RPI linked instrument 22 - C4</v>
      </c>
      <c r="E1193" t="str">
        <f>INDEX('RPI Linked'!$A$2:$AF$331, MATCH(Mastertab!$C1193,'RPI Linked'!$B$2:$B$331,0), MATCH(Mastertab!E$2,Floating!$A$1:$AF$1,0))</f>
        <v>DCF UK</v>
      </c>
      <c r="F1193" t="str">
        <f>INDEX('RPI Linked'!$A$2:$AF$331, MATCH(Mastertab!$C1193,'RPI Linked'!$B$2:$B$331,0), MATCH(Mastertab!F$2,Floating!$A$1:$AF$1,0))</f>
        <v>Bond</v>
      </c>
      <c r="G1193" t="str">
        <f>INDEX('RPI Linked'!$A$2:$AF$331, MATCH(Mastertab!$C1193,'RPI Linked'!$B$2:$B$331,0), MATCH(Mastertab!G$2,Floating!$A$1:$AF$1,0))</f>
        <v>Callable</v>
      </c>
      <c r="H1193" t="str">
        <f>INDEX('RPI Linked'!$A$2:$AF$331, MATCH(Mastertab!$C1193,'RPI Linked'!$B$2:$B$331,0), MATCH(Mastertab!H$2,Floating!$A$1:$AF$1,0))</f>
        <v>XS2328412064</v>
      </c>
      <c r="I1193" t="str">
        <f>INDEX('RPI Linked'!$A$2:$AF$331, MATCH(Mastertab!$C1193,'RPI Linked'!$B$2:$B$331,0), MATCH(Mastertab!I$2,Floating!$A$1:$AF$1,0))</f>
        <v>Junior</v>
      </c>
      <c r="J1193" t="str">
        <f>INDEX('RPI Linked'!$A$2:$AF$331, MATCH(Mastertab!$C1193,'RPI Linked'!$B$2:$B$331,0), MATCH(Mastertab!J$2,Floating!$A$1:$AF$1,0))</f>
        <v>BBB/Baa2/BBB+</v>
      </c>
      <c r="K1193" t="str">
        <f>INDEX('RPI Linked'!$A$2:$AF$331, MATCH(Mastertab!$C1193,'RPI Linked'!$B$2:$B$331,0), MATCH(Mastertab!K$2,Floating!$A$1:$AF$1,0))</f>
        <v>GBP</v>
      </c>
      <c r="L1193" s="361">
        <f>INDEX('RPI Linked'!$A$2:$AF$331, MATCH(Mastertab!$C1193,'RPI Linked'!$B$2:$B$331,0), MATCH(Mastertab!L$2,Floating!$A$1:$AF$1,0))</f>
        <v>44295</v>
      </c>
      <c r="M1193">
        <f>INDEX('RPI Linked'!$A$2:$AF$331, MATCH(Mastertab!$C1193,'RPI Linked'!$B$2:$B$331,0), MATCH(Mastertab!M$2,Floating!$A$1:$AF$1,0))</f>
        <v>100</v>
      </c>
      <c r="N1193" s="360">
        <f>INDEX('RPI Linked'!$A$2:$AF$331, MATCH(Mastertab!$C1193,'RPI Linked'!$B$2:$B$331,0), MATCH(Mastertab!N$2,Floating!$A$1:$AF$1,0))</f>
        <v>49034</v>
      </c>
      <c r="O1193">
        <f>INDEX('RPI Linked'!$A$2:$AF$331, MATCH(Mastertab!$C1193,'RPI Linked'!$B$2:$B$331,0), MATCH(Mastertab!O$2,Floating!$A$1:$AF$1,0))</f>
        <v>12</v>
      </c>
      <c r="P1193">
        <f>INDEX('RPI Linked'!$A$2:$AF$331, MATCH(Mastertab!$C1193,'RPI Linked'!$B$2:$B$331,0), MATCH(Mastertab!P$2,Floating!$A$1:$AF$1,0))</f>
        <v>300</v>
      </c>
      <c r="Q1193">
        <f>INDEX('RPI Linked'!$A$2:$AF$331, MATCH(Mastertab!$C1193,'RPI Linked'!$B$2:$B$331,0), MATCH(Mastertab!Q$2,Floating!$A$1:$AF$1,0))</f>
        <v>322.64699999999999</v>
      </c>
      <c r="R1193">
        <f>INDEX('RPI Linked'!$A$2:$AF$331, MATCH(Mastertab!$C1193,'RPI Linked'!$B$2:$B$331,0), MATCH(Mastertab!R$2,Floating!$A$1:$AF$1,0))</f>
        <v>322.64699999999999</v>
      </c>
      <c r="S1193">
        <f>INDEX('RPI Linked'!$A$2:$AF$331, MATCH(Mastertab!$C1193,'RPI Linked'!$B$2:$B$331,0), MATCH(Mastertab!S$2,Floating!$A$1:$AF$1,0))</f>
        <v>3871.7640000000001</v>
      </c>
      <c r="T1193" s="412">
        <f>INDEX('RPI Linked'!$A$2:$AF$331, MATCH(Mastertab!$C1193,'RPI Linked'!$B$2:$B$331,0), MATCH(Mastertab!T$2,Floating!$A$1:$AF$1,0))</f>
        <v>-1.1493416666666666E-2</v>
      </c>
      <c r="U1193" s="412">
        <f>INDEX('RPI Linked'!$A$2:$AF$331, MATCH(Mastertab!$C1193,'RPI Linked'!$B$2:$B$331,0), MATCH(Mastertab!U$2,Floating!$A$1:$AF$1,0))</f>
        <v>0</v>
      </c>
      <c r="V1193">
        <f>INDEX('RPI Linked'!$A$2:$AF$331, MATCH(Mastertab!$C1193,'RPI Linked'!$B$2:$B$331,0), MATCH(Mastertab!V$2,Floating!$A$1:$AF$1,0))</f>
        <v>0</v>
      </c>
      <c r="W1193">
        <f>INDEX('RPI Linked'!$A$2:$AF$331, MATCH(Mastertab!$C1193,'RPI Linked'!$B$2:$B$331,0), MATCH(Mastertab!W$2,Floating!$A$1:$AF$1,0))</f>
        <v>0</v>
      </c>
      <c r="X1193">
        <f>INDEX('RPI Linked'!$A$2:$AF$331, MATCH(Mastertab!$C1193,'RPI Linked'!$B$2:$B$331,0), MATCH(Mastertab!X$2,Floating!$A$1:$AF$1,0))</f>
        <v>0</v>
      </c>
      <c r="Y1193" s="412">
        <f>INDEX('RPI Linked'!$A$2:$AF$331, MATCH(Mastertab!$C1193,'RPI Linked'!$B$2:$B$331,0), MATCH(Mastertab!Y$2,Floating!$A$1:$AF$1,0))</f>
        <v>1.7173274249999926E-2</v>
      </c>
      <c r="Z1193">
        <f>INDEX('RPI Linked'!$A$2:$AF$331, MATCH(Mastertab!$C1193,'RPI Linked'!$B$2:$B$331,0), MATCH(Mastertab!Z$2,Floating!$A$1:$AF$1,0))</f>
        <v>5.5409054169397258</v>
      </c>
      <c r="AA1193">
        <f>INDEX('RPI Linked'!$A$2:$AF$331, MATCH(Mastertab!$C1193,'RPI Linked'!$B$2:$B$331,0), MATCH(Mastertab!AA$2,Floating!$A$1:$AF$1,0))</f>
        <v>-3.7083164072499994</v>
      </c>
      <c r="AB1193">
        <f>INDEX('RPI Linked'!$A$2:$AF$331, MATCH(Mastertab!$C1193,'RPI Linked'!$B$2:$B$331,0), MATCH(Mastertab!AB$2,Floating!$A$1:$AF$1,0))</f>
        <v>0</v>
      </c>
      <c r="AC1193">
        <f>INDEX('RPI Linked'!$A$2:$AF$331, MATCH(Mastertab!$C1193,'RPI Linked'!$B$2:$B$331,0), MATCH(Mastertab!AC$2,Floating!$A$1:$AF$1,0))</f>
        <v>0</v>
      </c>
      <c r="AD1193">
        <f>INDEX('RPI Linked'!$A$2:$AF$331, MATCH(Mastertab!$C1193,'RPI Linked'!$B$2:$B$331,0), MATCH(Mastertab!AD$2,Floating!$A$1:$AF$1,0))</f>
        <v>2.7149049333433699</v>
      </c>
      <c r="AE1193">
        <f>INDEX('RPI Linked'!$A$2:$AF$331, MATCH(Mastertab!$C1193,'RPI Linked'!$B$2:$B$331,0), MATCH(Mastertab!AE$2,Floating!$A$1:$AF$1,0))</f>
        <v>325.36190493334334</v>
      </c>
      <c r="AF1193">
        <f>INDEX('RPI Linked'!$A$2:$AF$331, MATCH(Mastertab!$C1193,'RPI Linked'!$B$2:$B$331,0), MATCH(Mastertab!AF$2,Floating!$A$1:$AF$1,0))</f>
        <v>276.28500000000003</v>
      </c>
      <c r="AG1193">
        <f>INDEX('RPI Linked'!$A$2:$AF$331, MATCH(Mastertab!$C1193,'RPI Linked'!$B$2:$B$331,0), MATCH(Mastertab!AG$2,Floating!$A$1:$AF$1,0))</f>
        <v>0</v>
      </c>
      <c r="AH1193">
        <f t="shared" si="794"/>
        <v>0</v>
      </c>
      <c r="AI1193" s="363">
        <f t="shared" si="775"/>
        <v>12.916666666666666</v>
      </c>
      <c r="AJ1193" s="406">
        <f t="shared" si="776"/>
        <v>1.7173274249999926E-2</v>
      </c>
      <c r="AK1193" s="406">
        <f t="shared" si="777"/>
        <v>-1.1493416666666666E-2</v>
      </c>
      <c r="AL1193" s="406">
        <f t="shared" si="778"/>
        <v>0</v>
      </c>
      <c r="AM1193" s="383">
        <f t="shared" si="779"/>
        <v>2</v>
      </c>
      <c r="AN1193" s="406">
        <f t="shared" si="795"/>
        <v>-1.1493416666666666E-2</v>
      </c>
      <c r="AO1193" s="406">
        <f>IF(AM1193=1,AN1193,IF(AM1193=2,(1+AN1193)*(1+Inputs!$C$5)-1,IF(AM1193=3,(1+AN1193)*(1+Inputs!$C$6)-1,AN1193)))</f>
        <v>1.7173274249999926E-2</v>
      </c>
      <c r="AP1193" s="362">
        <f t="shared" si="780"/>
        <v>5.5409054169397258</v>
      </c>
      <c r="AQ1193">
        <f t="shared" si="781"/>
        <v>322.64699999999999</v>
      </c>
      <c r="AU1193" s="421">
        <f t="shared" si="782"/>
        <v>1.7173274249999926E-2</v>
      </c>
      <c r="AV1193" s="422">
        <f t="shared" si="783"/>
        <v>5.5409054169397258</v>
      </c>
      <c r="AW1193" s="422">
        <f t="shared" si="796"/>
        <v>322.64699999999999</v>
      </c>
      <c r="AX1193" s="422">
        <f t="shared" si="784"/>
        <v>12</v>
      </c>
      <c r="AY1193" s="422" t="b">
        <f t="shared" si="785"/>
        <v>0</v>
      </c>
      <c r="AZ1193">
        <f>IF(AX1193&lt;Inputs!$C$9,1,IF(AND(AX1193&gt;Inputs!$C$9,AX1193&lt;Inputs!$C$10),2,3))</f>
        <v>3</v>
      </c>
      <c r="BA1193" s="406">
        <f>IF(AY1193=TRUE,"",Inputs!$C$7)</f>
        <v>5.3408328921702455E-2</v>
      </c>
      <c r="BB1193" s="412">
        <f>IF(AY1193=TRUE,"",((AX1193-Inputs!$C$9)*Mastertab!AU1193+(Inputs!$C$10-Mastertab!AX1193)*Inputs!$C$7)/(Inputs!$C$10-Inputs!$C$9))</f>
        <v>-1.1814769487362098E-2</v>
      </c>
      <c r="BC1193" s="412" t="str">
        <f>IF(AY1193=FALSE,"",((AX1193-Inputs!$C$9)*Mastertab!AU1193/(Inputs!$C$10-Inputs!$C$9)))</f>
        <v/>
      </c>
      <c r="BD1193" s="412">
        <f t="shared" si="797"/>
        <v>1.7173274249999926E-2</v>
      </c>
      <c r="BE1193" s="514">
        <f t="shared" si="786"/>
        <v>5.5409054169397258</v>
      </c>
      <c r="BF1193" s="514">
        <f t="shared" si="787"/>
        <v>322.64699999999999</v>
      </c>
      <c r="BG1193" s="514" t="b">
        <f t="shared" si="788"/>
        <v>0</v>
      </c>
      <c r="BH1193" s="514">
        <f t="shared" si="798"/>
        <v>3</v>
      </c>
      <c r="BI1193" s="514" t="b">
        <f t="shared" si="799"/>
        <v>0</v>
      </c>
      <c r="BJ1193" s="514" t="str">
        <f t="shared" si="789"/>
        <v/>
      </c>
      <c r="BK1193" s="514" t="str">
        <f t="shared" si="790"/>
        <v/>
      </c>
      <c r="BL1193" s="514" t="str">
        <f>IF(BG1193=TRUE,(Inputs!$C$8-Mastertab!L1193)/365,"")</f>
        <v/>
      </c>
      <c r="BM1193" s="514" t="str">
        <f t="shared" si="800"/>
        <v/>
      </c>
      <c r="BN1193" t="str">
        <f>IFERROR((Inputs!$C$9*BM1193),"")</f>
        <v/>
      </c>
      <c r="BO1193" s="363" t="str">
        <f t="shared" si="801"/>
        <v/>
      </c>
      <c r="BP1193" s="363" t="str">
        <f t="shared" si="802"/>
        <v/>
      </c>
      <c r="BQ1193" s="363" t="str">
        <f t="shared" si="803"/>
        <v/>
      </c>
      <c r="BR1193" s="363" t="b">
        <f t="shared" si="804"/>
        <v>0</v>
      </c>
      <c r="BS1193" s="363">
        <f t="shared" si="805"/>
        <v>322.64699999999999</v>
      </c>
      <c r="BT1193" s="412">
        <f t="shared" si="806"/>
        <v>1.7173274249999926E-2</v>
      </c>
      <c r="BU1193" s="363">
        <f t="shared" si="807"/>
        <v>5.5409054169397258</v>
      </c>
      <c r="BV1193" s="514">
        <f t="shared" si="808"/>
        <v>322.64699999999999</v>
      </c>
      <c r="BW1193" s="516">
        <f t="shared" si="791"/>
        <v>1</v>
      </c>
      <c r="BX1193" s="516">
        <f t="shared" si="792"/>
        <v>1</v>
      </c>
      <c r="BY1193" s="412">
        <f>IF(BW1193="","",Inputs!$F$14)</f>
        <v>0.17013299200000009</v>
      </c>
      <c r="BZ1193" s="412">
        <f>IF(BW1193="","",Inputs!$F$15)</f>
        <v>0.12472063999999983</v>
      </c>
      <c r="CA1193" s="412">
        <f t="shared" si="809"/>
        <v>1.7173274249999926E-2</v>
      </c>
      <c r="CB1193" s="515">
        <f t="shared" si="810"/>
        <v>6.4835962339126896</v>
      </c>
      <c r="CC1193" s="515">
        <f t="shared" si="811"/>
        <v>377.53989946982404</v>
      </c>
      <c r="CD1193" s="515" t="str">
        <f t="shared" si="812"/>
        <v/>
      </c>
      <c r="CE1193" s="412" t="str">
        <f t="shared" si="817"/>
        <v/>
      </c>
      <c r="CF1193" s="515"/>
      <c r="CG1193" s="534" t="str">
        <f>IFERROR(HLOOKUP(CF1193,'Floating adj.'!$J$6:$Q$10,5,FALSE),"")</f>
        <v/>
      </c>
      <c r="CH1193" s="534">
        <f t="shared" si="793"/>
        <v>1.7173274249999926E-2</v>
      </c>
      <c r="CI1193" s="515">
        <f t="shared" si="813"/>
        <v>6.4835962339126896</v>
      </c>
      <c r="CJ1193" s="536">
        <f t="shared" si="814"/>
        <v>377.53989946982404</v>
      </c>
      <c r="CK1193" s="515" t="str">
        <f>F1193</f>
        <v>Bond</v>
      </c>
      <c r="CL1193" s="515" t="s">
        <v>50</v>
      </c>
      <c r="CM1193" s="521">
        <f>VLOOKUP(CK1193,Inputs!$B$20:$C$30,2,FALSE)</f>
        <v>1</v>
      </c>
      <c r="CN1193" s="521">
        <f>IF(Mastertab!CL1193="Junior / Class B",VLOOKUP(Mastertab!CL1193,Inputs!$B$32:$C$33,2,FALSE),1)</f>
        <v>0</v>
      </c>
      <c r="CO1193">
        <f t="shared" si="815"/>
        <v>0</v>
      </c>
    </row>
    <row r="1194" spans="1:93" x14ac:dyDescent="0.45">
      <c r="A1194" t="s">
        <v>1109</v>
      </c>
      <c r="B1194" t="str">
        <f>INDEX('RPI Linked'!$A$2:$AF$331, MATCH(Mastertab!$C1194,'RPI Linked'!$B$2:$B$331,0), MATCH(Mastertab!B$2,Floating!$A$1:$AF$1,0))</f>
        <v>WSH</v>
      </c>
      <c r="C1194" t="s">
        <v>1337</v>
      </c>
      <c r="D1194" t="str">
        <f>INDEX('RPI Linked'!$A$2:$AF$331, MATCH(Mastertab!$C1194,'RPI Linked'!$B$2:$B$331,0), MATCH(Mastertab!D$2,Floating!$A$1:$AF$1,0))</f>
        <v>RPI linked instrument 23</v>
      </c>
      <c r="E1194">
        <f>INDEX('RPI Linked'!$A$2:$AF$331, MATCH(Mastertab!$C1194,'RPI Linked'!$B$2:$B$331,0), MATCH(Mastertab!E$2,Floating!$A$1:$AF$1,0))</f>
        <v>0</v>
      </c>
      <c r="F1194">
        <f>INDEX('RPI Linked'!$A$2:$AF$331, MATCH(Mastertab!$C1194,'RPI Linked'!$B$2:$B$331,0), MATCH(Mastertab!F$2,Floating!$A$1:$AF$1,0))</f>
        <v>0</v>
      </c>
      <c r="G1194">
        <f>INDEX('RPI Linked'!$A$2:$AF$331, MATCH(Mastertab!$C1194,'RPI Linked'!$B$2:$B$331,0), MATCH(Mastertab!G$2,Floating!$A$1:$AF$1,0))</f>
        <v>0</v>
      </c>
      <c r="H1194">
        <f>INDEX('RPI Linked'!$A$2:$AF$331, MATCH(Mastertab!$C1194,'RPI Linked'!$B$2:$B$331,0), MATCH(Mastertab!H$2,Floating!$A$1:$AF$1,0))</f>
        <v>0</v>
      </c>
      <c r="I1194">
        <f>INDEX('RPI Linked'!$A$2:$AF$331, MATCH(Mastertab!$C1194,'RPI Linked'!$B$2:$B$331,0), MATCH(Mastertab!I$2,Floating!$A$1:$AF$1,0))</f>
        <v>0</v>
      </c>
      <c r="J1194">
        <f>INDEX('RPI Linked'!$A$2:$AF$331, MATCH(Mastertab!$C1194,'RPI Linked'!$B$2:$B$331,0), MATCH(Mastertab!J$2,Floating!$A$1:$AF$1,0))</f>
        <v>0</v>
      </c>
      <c r="K1194">
        <f>INDEX('RPI Linked'!$A$2:$AF$331, MATCH(Mastertab!$C1194,'RPI Linked'!$B$2:$B$331,0), MATCH(Mastertab!K$2,Floating!$A$1:$AF$1,0))</f>
        <v>0</v>
      </c>
      <c r="L1194" s="361">
        <f>INDEX('RPI Linked'!$A$2:$AF$331, MATCH(Mastertab!$C1194,'RPI Linked'!$B$2:$B$331,0), MATCH(Mastertab!L$2,Floating!$A$1:$AF$1,0))</f>
        <v>0</v>
      </c>
      <c r="M1194">
        <f>INDEX('RPI Linked'!$A$2:$AF$331, MATCH(Mastertab!$C1194,'RPI Linked'!$B$2:$B$331,0), MATCH(Mastertab!M$2,Floating!$A$1:$AF$1,0))</f>
        <v>0</v>
      </c>
      <c r="N1194" s="360">
        <f>INDEX('RPI Linked'!$A$2:$AF$331, MATCH(Mastertab!$C1194,'RPI Linked'!$B$2:$B$331,0), MATCH(Mastertab!N$2,Floating!$A$1:$AF$1,0))</f>
        <v>0</v>
      </c>
      <c r="O1194">
        <f>INDEX('RPI Linked'!$A$2:$AF$331, MATCH(Mastertab!$C1194,'RPI Linked'!$B$2:$B$331,0), MATCH(Mastertab!O$2,Floating!$A$1:$AF$1,0))</f>
        <v>0</v>
      </c>
      <c r="P1194">
        <f>INDEX('RPI Linked'!$A$2:$AF$331, MATCH(Mastertab!$C1194,'RPI Linked'!$B$2:$B$331,0), MATCH(Mastertab!P$2,Floating!$A$1:$AF$1,0))</f>
        <v>0</v>
      </c>
      <c r="Q1194">
        <f>INDEX('RPI Linked'!$A$2:$AF$331, MATCH(Mastertab!$C1194,'RPI Linked'!$B$2:$B$331,0), MATCH(Mastertab!Q$2,Floating!$A$1:$AF$1,0))</f>
        <v>0</v>
      </c>
      <c r="R1194">
        <f>INDEX('RPI Linked'!$A$2:$AF$331, MATCH(Mastertab!$C1194,'RPI Linked'!$B$2:$B$331,0), MATCH(Mastertab!R$2,Floating!$A$1:$AF$1,0))</f>
        <v>0</v>
      </c>
      <c r="S1194">
        <f>INDEX('RPI Linked'!$A$2:$AF$331, MATCH(Mastertab!$C1194,'RPI Linked'!$B$2:$B$331,0), MATCH(Mastertab!S$2,Floating!$A$1:$AF$1,0))</f>
        <v>0</v>
      </c>
      <c r="T1194" s="412">
        <f>INDEX('RPI Linked'!$A$2:$AF$331, MATCH(Mastertab!$C1194,'RPI Linked'!$B$2:$B$331,0), MATCH(Mastertab!T$2,Floating!$A$1:$AF$1,0))</f>
        <v>0</v>
      </c>
      <c r="U1194" s="412">
        <f>INDEX('RPI Linked'!$A$2:$AF$331, MATCH(Mastertab!$C1194,'RPI Linked'!$B$2:$B$331,0), MATCH(Mastertab!U$2,Floating!$A$1:$AF$1,0))</f>
        <v>0</v>
      </c>
      <c r="V1194">
        <f>INDEX('RPI Linked'!$A$2:$AF$331, MATCH(Mastertab!$C1194,'RPI Linked'!$B$2:$B$331,0), MATCH(Mastertab!V$2,Floating!$A$1:$AF$1,0))</f>
        <v>0</v>
      </c>
      <c r="W1194">
        <f>INDEX('RPI Linked'!$A$2:$AF$331, MATCH(Mastertab!$C1194,'RPI Linked'!$B$2:$B$331,0), MATCH(Mastertab!W$2,Floating!$A$1:$AF$1,0))</f>
        <v>0</v>
      </c>
      <c r="X1194">
        <f>INDEX('RPI Linked'!$A$2:$AF$331, MATCH(Mastertab!$C1194,'RPI Linked'!$B$2:$B$331,0), MATCH(Mastertab!X$2,Floating!$A$1:$AF$1,0))</f>
        <v>0</v>
      </c>
      <c r="Y1194" s="412">
        <f>INDEX('RPI Linked'!$A$2:$AF$331, MATCH(Mastertab!$C1194,'RPI Linked'!$B$2:$B$331,0), MATCH(Mastertab!Y$2,Floating!$A$1:$AF$1,0))</f>
        <v>0</v>
      </c>
      <c r="Z1194">
        <f>INDEX('RPI Linked'!$A$2:$AF$331, MATCH(Mastertab!$C1194,'RPI Linked'!$B$2:$B$331,0), MATCH(Mastertab!Z$2,Floating!$A$1:$AF$1,0))</f>
        <v>0</v>
      </c>
      <c r="AA1194">
        <f>INDEX('RPI Linked'!$A$2:$AF$331, MATCH(Mastertab!$C1194,'RPI Linked'!$B$2:$B$331,0), MATCH(Mastertab!AA$2,Floating!$A$1:$AF$1,0))</f>
        <v>0</v>
      </c>
      <c r="AB1194">
        <f>INDEX('RPI Linked'!$A$2:$AF$331, MATCH(Mastertab!$C1194,'RPI Linked'!$B$2:$B$331,0), MATCH(Mastertab!AB$2,Floating!$A$1:$AF$1,0))</f>
        <v>0</v>
      </c>
      <c r="AC1194">
        <f>INDEX('RPI Linked'!$A$2:$AF$331, MATCH(Mastertab!$C1194,'RPI Linked'!$B$2:$B$331,0), MATCH(Mastertab!AC$2,Floating!$A$1:$AF$1,0))</f>
        <v>0</v>
      </c>
      <c r="AD1194">
        <f>INDEX('RPI Linked'!$A$2:$AF$331, MATCH(Mastertab!$C1194,'RPI Linked'!$B$2:$B$331,0), MATCH(Mastertab!AD$2,Floating!$A$1:$AF$1,0))</f>
        <v>0</v>
      </c>
      <c r="AE1194">
        <f>INDEX('RPI Linked'!$A$2:$AF$331, MATCH(Mastertab!$C1194,'RPI Linked'!$B$2:$B$331,0), MATCH(Mastertab!AE$2,Floating!$A$1:$AF$1,0))</f>
        <v>0</v>
      </c>
      <c r="AF1194">
        <f>INDEX('RPI Linked'!$A$2:$AF$331, MATCH(Mastertab!$C1194,'RPI Linked'!$B$2:$B$331,0), MATCH(Mastertab!AF$2,Floating!$A$1:$AF$1,0))</f>
        <v>0</v>
      </c>
      <c r="AG1194">
        <f>INDEX('RPI Linked'!$A$2:$AF$331, MATCH(Mastertab!$C1194,'RPI Linked'!$B$2:$B$331,0), MATCH(Mastertab!AG$2,Floating!$A$1:$AF$1,0))</f>
        <v>0</v>
      </c>
      <c r="AH1194">
        <f t="shared" si="794"/>
        <v>0</v>
      </c>
      <c r="AI1194" s="363">
        <f t="shared" si="775"/>
        <v>0</v>
      </c>
      <c r="AJ1194" s="406">
        <f t="shared" si="776"/>
        <v>0</v>
      </c>
      <c r="AK1194" s="406">
        <f t="shared" si="777"/>
        <v>0</v>
      </c>
      <c r="AL1194" s="406">
        <f t="shared" si="778"/>
        <v>0</v>
      </c>
      <c r="AM1194" s="383">
        <f t="shared" si="779"/>
        <v>2</v>
      </c>
      <c r="AN1194" s="406">
        <f t="shared" si="795"/>
        <v>0</v>
      </c>
      <c r="AO1194" s="406">
        <f>IF(AM1194=1,AN1194,IF(AM1194=2,(1+AN1194)*(1+Inputs!$C$5)-1,IF(AM1194=3,(1+AN1194)*(1+Inputs!$C$6)-1,AN1194)))</f>
        <v>2.8999999999999915E-2</v>
      </c>
      <c r="AP1194" s="362">
        <f t="shared" si="780"/>
        <v>0</v>
      </c>
      <c r="AQ1194">
        <f t="shared" si="781"/>
        <v>0</v>
      </c>
      <c r="AU1194" s="421">
        <f t="shared" si="782"/>
        <v>2.8999999999999915E-2</v>
      </c>
      <c r="AV1194" s="422">
        <f t="shared" si="783"/>
        <v>0</v>
      </c>
      <c r="AW1194" s="422">
        <f t="shared" si="796"/>
        <v>0</v>
      </c>
      <c r="AX1194" s="422">
        <f t="shared" si="784"/>
        <v>0</v>
      </c>
      <c r="AY1194" s="422" t="b">
        <f t="shared" si="785"/>
        <v>0</v>
      </c>
      <c r="AZ1194">
        <f>IF(AX1194&lt;Inputs!$C$9,1,IF(AND(AX1194&gt;Inputs!$C$9,AX1194&lt;Inputs!$C$10),2,3))</f>
        <v>1</v>
      </c>
      <c r="BA1194" s="406">
        <f>IF(AY1194=TRUE,"",Inputs!$C$7)</f>
        <v>5.3408328921702455E-2</v>
      </c>
      <c r="BB1194" s="412">
        <f>IF(AY1194=TRUE,"",((AX1194-Inputs!$C$9)*Mastertab!AU1194+(Inputs!$C$10-Mastertab!AX1194)*Inputs!$C$7)/(Inputs!$C$10-Inputs!$C$9))</f>
        <v>6.8053326274723977E-2</v>
      </c>
      <c r="BC1194" s="412" t="str">
        <f>IF(AY1194=FALSE,"",((AX1194-Inputs!$C$9)*Mastertab!AU1194/(Inputs!$C$10-Inputs!$C$9)))</f>
        <v/>
      </c>
      <c r="BD1194" s="412">
        <f t="shared" si="797"/>
        <v>5.3408328921702455E-2</v>
      </c>
      <c r="BE1194" s="514">
        <f t="shared" si="786"/>
        <v>0</v>
      </c>
      <c r="BF1194" s="514">
        <f t="shared" si="787"/>
        <v>0</v>
      </c>
      <c r="BG1194" s="514" t="b">
        <f t="shared" si="788"/>
        <v>0</v>
      </c>
      <c r="BH1194" s="514">
        <f t="shared" si="798"/>
        <v>1</v>
      </c>
      <c r="BI1194" s="514" t="b">
        <f t="shared" si="799"/>
        <v>0</v>
      </c>
      <c r="BJ1194" s="514" t="str">
        <f t="shared" si="789"/>
        <v/>
      </c>
      <c r="BK1194" s="514" t="str">
        <f t="shared" si="790"/>
        <v/>
      </c>
      <c r="BL1194" s="514" t="str">
        <f>IF(BG1194=TRUE,(Inputs!$C$8-Mastertab!L1194)/365,"")</f>
        <v/>
      </c>
      <c r="BM1194" s="514" t="str">
        <f t="shared" si="800"/>
        <v/>
      </c>
      <c r="BN1194" t="str">
        <f>IFERROR((Inputs!$C$9*BM1194),"")</f>
        <v/>
      </c>
      <c r="BO1194" s="363" t="str">
        <f t="shared" si="801"/>
        <v/>
      </c>
      <c r="BP1194" s="363" t="str">
        <f t="shared" si="802"/>
        <v/>
      </c>
      <c r="BQ1194" s="363" t="str">
        <f t="shared" si="803"/>
        <v/>
      </c>
      <c r="BR1194" s="363" t="b">
        <f t="shared" si="804"/>
        <v>0</v>
      </c>
      <c r="BS1194" s="363">
        <f t="shared" si="805"/>
        <v>0</v>
      </c>
      <c r="BT1194" s="412">
        <f t="shared" si="806"/>
        <v>5.3408328921702455E-2</v>
      </c>
      <c r="BU1194" s="363">
        <f t="shared" si="807"/>
        <v>0</v>
      </c>
      <c r="BV1194" s="514">
        <f t="shared" si="808"/>
        <v>0</v>
      </c>
      <c r="BW1194" s="516">
        <f t="shared" si="791"/>
        <v>1</v>
      </c>
      <c r="BX1194" s="516">
        <f t="shared" si="792"/>
        <v>1</v>
      </c>
      <c r="BY1194" s="412">
        <f>IF(BW1194="","",Inputs!$F$14)</f>
        <v>0.17013299200000009</v>
      </c>
      <c r="BZ1194" s="412">
        <f>IF(BW1194="","",Inputs!$F$15)</f>
        <v>0.12472063999999983</v>
      </c>
      <c r="CA1194" s="412">
        <f t="shared" si="809"/>
        <v>5.3408328921702455E-2</v>
      </c>
      <c r="CB1194" s="515">
        <f t="shared" si="810"/>
        <v>0</v>
      </c>
      <c r="CC1194" s="515">
        <f t="shared" si="811"/>
        <v>0</v>
      </c>
      <c r="CD1194" s="515" t="str">
        <f t="shared" si="812"/>
        <v/>
      </c>
      <c r="CE1194" s="412" t="str">
        <f t="shared" si="817"/>
        <v/>
      </c>
      <c r="CF1194" s="515"/>
      <c r="CG1194" s="534" t="str">
        <f>IFERROR(HLOOKUP(CF1194,'Floating adj.'!$J$6:$Q$10,5,FALSE),"")</f>
        <v/>
      </c>
      <c r="CH1194" s="534">
        <f t="shared" si="793"/>
        <v>5.3408328921702455E-2</v>
      </c>
      <c r="CI1194" s="515">
        <f t="shared" si="813"/>
        <v>0</v>
      </c>
      <c r="CJ1194" s="536">
        <f t="shared" si="814"/>
        <v>0</v>
      </c>
      <c r="CK1194" s="517" t="s">
        <v>42</v>
      </c>
      <c r="CL1194" s="515" t="s">
        <v>142</v>
      </c>
      <c r="CM1194" s="521">
        <f>VLOOKUP(CK1194,Inputs!$B$20:$C$30,2,FALSE)</f>
        <v>1</v>
      </c>
      <c r="CN1194" s="521">
        <f>IF(Mastertab!CL1194="Junior / Class B",VLOOKUP(Mastertab!CL1194,Inputs!$B$32:$C$33,2,FALSE),1)</f>
        <v>1</v>
      </c>
      <c r="CO1194">
        <f t="shared" si="815"/>
        <v>1</v>
      </c>
    </row>
    <row r="1195" spans="1:93" x14ac:dyDescent="0.45">
      <c r="A1195" t="s">
        <v>1109</v>
      </c>
      <c r="B1195" t="str">
        <f>INDEX('RPI Linked'!$A$2:$AF$331, MATCH(Mastertab!$C1195,'RPI Linked'!$B$2:$B$331,0), MATCH(Mastertab!B$2,Floating!$A$1:$AF$1,0))</f>
        <v>WSX</v>
      </c>
      <c r="C1195" t="s">
        <v>1338</v>
      </c>
      <c r="D1195" t="str">
        <f>INDEX('RPI Linked'!$A$2:$AF$331, MATCH(Mastertab!$C1195,'RPI Linked'!$B$2:$B$331,0), MATCH(Mastertab!D$2,Floating!$A$1:$AF$1,0))</f>
        <v>RPI linked instrument 1</v>
      </c>
      <c r="E1195" t="str">
        <f>INDEX('RPI Linked'!$A$2:$AF$331, MATCH(Mastertab!$C1195,'RPI Linked'!$B$2:$B$331,0), MATCH(Mastertab!E$2,Floating!$A$1:$AF$1,0))</f>
        <v>Wessex Water Services Finance Plc</v>
      </c>
      <c r="F1195" t="str">
        <f>INDEX('RPI Linked'!$A$2:$AF$331, MATCH(Mastertab!$C1195,'RPI Linked'!$B$2:$B$331,0), MATCH(Mastertab!F$2,Floating!$A$1:$AF$1,0))</f>
        <v>Bond</v>
      </c>
      <c r="G1195" t="str">
        <f>INDEX('RPI Linked'!$A$2:$AF$331, MATCH(Mastertab!$C1195,'RPI Linked'!$B$2:$B$331,0), MATCH(Mastertab!G$2,Floating!$A$1:$AF$1,0))</f>
        <v>Bullet</v>
      </c>
      <c r="H1195" t="str">
        <f>INDEX('RPI Linked'!$A$2:$AF$331, MATCH(Mastertab!$C1195,'RPI Linked'!$B$2:$B$331,0), MATCH(Mastertab!H$2,Floating!$A$1:$AF$1,0))</f>
        <v>XS0138444020</v>
      </c>
      <c r="I1195" t="str">
        <f>INDEX('RPI Linked'!$A$2:$AF$331, MATCH(Mastertab!$C1195,'RPI Linked'!$B$2:$B$331,0), MATCH(Mastertab!I$2,Floating!$A$1:$AF$1,0))</f>
        <v>Senior</v>
      </c>
      <c r="J1195" t="str">
        <f>INDEX('RPI Linked'!$A$2:$AF$331, MATCH(Mastertab!$C1195,'RPI Linked'!$B$2:$B$331,0), MATCH(Mastertab!J$2,Floating!$A$1:$AF$1,0))</f>
        <v>BBB+/Baa1</v>
      </c>
      <c r="K1195" t="str">
        <f>INDEX('RPI Linked'!$A$2:$AF$331, MATCH(Mastertab!$C1195,'RPI Linked'!$B$2:$B$331,0), MATCH(Mastertab!K$2,Floating!$A$1:$AF$1,0))</f>
        <v>GBP</v>
      </c>
      <c r="L1195" s="361">
        <f>INDEX('RPI Linked'!$A$2:$AF$331, MATCH(Mastertab!$C1195,'RPI Linked'!$B$2:$B$331,0), MATCH(Mastertab!L$2,Floating!$A$1:$AF$1,0))</f>
        <v>37441</v>
      </c>
      <c r="M1195">
        <f>INDEX('RPI Linked'!$A$2:$AF$331, MATCH(Mastertab!$C1195,'RPI Linked'!$B$2:$B$331,0), MATCH(Mastertab!M$2,Floating!$A$1:$AF$1,0))</f>
        <v>100</v>
      </c>
      <c r="N1195" s="360">
        <f>INDEX('RPI Linked'!$A$2:$AF$331, MATCH(Mastertab!$C1195,'RPI Linked'!$B$2:$B$331,0), MATCH(Mastertab!N$2,Floating!$A$1:$AF$1,0))</f>
        <v>45137</v>
      </c>
      <c r="O1195">
        <f>INDEX('RPI Linked'!$A$2:$AF$331, MATCH(Mastertab!$C1195,'RPI Linked'!$B$2:$B$331,0), MATCH(Mastertab!O$2,Floating!$A$1:$AF$1,0))</f>
        <v>1.33</v>
      </c>
      <c r="P1195">
        <f>INDEX('RPI Linked'!$A$2:$AF$331, MATCH(Mastertab!$C1195,'RPI Linked'!$B$2:$B$331,0), MATCH(Mastertab!P$2,Floating!$A$1:$AF$1,0))</f>
        <v>50</v>
      </c>
      <c r="Q1195">
        <f>INDEX('RPI Linked'!$A$2:$AF$331, MATCH(Mastertab!$C1195,'RPI Linked'!$B$2:$B$331,0), MATCH(Mastertab!Q$2,Floating!$A$1:$AF$1,0))</f>
        <v>85.531000000000006</v>
      </c>
      <c r="R1195">
        <f>INDEX('RPI Linked'!$A$2:$AF$331, MATCH(Mastertab!$C1195,'RPI Linked'!$B$2:$B$331,0), MATCH(Mastertab!R$2,Floating!$A$1:$AF$1,0))</f>
        <v>50</v>
      </c>
      <c r="S1195">
        <f>INDEX('RPI Linked'!$A$2:$AF$331, MATCH(Mastertab!$C1195,'RPI Linked'!$B$2:$B$331,0), MATCH(Mastertab!S$2,Floating!$A$1:$AF$1,0))</f>
        <v>113.75623000000002</v>
      </c>
      <c r="T1195" s="412">
        <f>INDEX('RPI Linked'!$A$2:$AF$331, MATCH(Mastertab!$C1195,'RPI Linked'!$B$2:$B$331,0), MATCH(Mastertab!T$2,Floating!$A$1:$AF$1,0))</f>
        <v>6.3728999999999994E-2</v>
      </c>
      <c r="U1195" s="412">
        <f>INDEX('RPI Linked'!$A$2:$AF$331, MATCH(Mastertab!$C1195,'RPI Linked'!$B$2:$B$331,0), MATCH(Mastertab!U$2,Floating!$A$1:$AF$1,0))</f>
        <v>0</v>
      </c>
      <c r="V1195">
        <f>INDEX('RPI Linked'!$A$2:$AF$331, MATCH(Mastertab!$C1195,'RPI Linked'!$B$2:$B$331,0), MATCH(Mastertab!V$2,Floating!$A$1:$AF$1,0))</f>
        <v>0</v>
      </c>
      <c r="W1195">
        <f>INDEX('RPI Linked'!$A$2:$AF$331, MATCH(Mastertab!$C1195,'RPI Linked'!$B$2:$B$331,0), MATCH(Mastertab!W$2,Floating!$A$1:$AF$1,0))</f>
        <v>0</v>
      </c>
      <c r="X1195">
        <f>INDEX('RPI Linked'!$A$2:$AF$331, MATCH(Mastertab!$C1195,'RPI Linked'!$B$2:$B$331,0), MATCH(Mastertab!X$2,Floating!$A$1:$AF$1,0))</f>
        <v>0</v>
      </c>
      <c r="Y1195" s="412">
        <f>INDEX('RPI Linked'!$A$2:$AF$331, MATCH(Mastertab!$C1195,'RPI Linked'!$B$2:$B$331,0), MATCH(Mastertab!Y$2,Floating!$A$1:$AF$1,0))</f>
        <v>9.4577140999999809E-2</v>
      </c>
      <c r="Z1195">
        <f>INDEX('RPI Linked'!$A$2:$AF$331, MATCH(Mastertab!$C1195,'RPI Linked'!$B$2:$B$331,0), MATCH(Mastertab!Z$2,Floating!$A$1:$AF$1,0))</f>
        <v>4.7288570499999905</v>
      </c>
      <c r="AA1195">
        <f>INDEX('RPI Linked'!$A$2:$AF$331, MATCH(Mastertab!$C1195,'RPI Linked'!$B$2:$B$331,0), MATCH(Mastertab!AA$2,Floating!$A$1:$AF$1,0))</f>
        <v>3.1864499999999998</v>
      </c>
      <c r="AB1195">
        <f>INDEX('RPI Linked'!$A$2:$AF$331, MATCH(Mastertab!$C1195,'RPI Linked'!$B$2:$B$331,0), MATCH(Mastertab!AB$2,Floating!$A$1:$AF$1,0))</f>
        <v>0</v>
      </c>
      <c r="AC1195">
        <f>INDEX('RPI Linked'!$A$2:$AF$331, MATCH(Mastertab!$C1195,'RPI Linked'!$B$2:$B$331,0), MATCH(Mastertab!AC$2,Floating!$A$1:$AF$1,0))</f>
        <v>0</v>
      </c>
      <c r="AD1195">
        <f>INDEX('RPI Linked'!$A$2:$AF$331, MATCH(Mastertab!$C1195,'RPI Linked'!$B$2:$B$331,0), MATCH(Mastertab!AD$2,Floating!$A$1:$AF$1,0))</f>
        <v>0</v>
      </c>
      <c r="AE1195">
        <f>INDEX('RPI Linked'!$A$2:$AF$331, MATCH(Mastertab!$C1195,'RPI Linked'!$B$2:$B$331,0), MATCH(Mastertab!AE$2,Floating!$A$1:$AF$1,0))</f>
        <v>85.531000000000006</v>
      </c>
      <c r="AF1195">
        <f>INDEX('RPI Linked'!$A$2:$AF$331, MATCH(Mastertab!$C1195,'RPI Linked'!$B$2:$B$331,0), MATCH(Mastertab!AF$2,Floating!$A$1:$AF$1,0))</f>
        <v>52.363</v>
      </c>
      <c r="AG1195">
        <f>INDEX('RPI Linked'!$A$2:$AF$331, MATCH(Mastertab!$C1195,'RPI Linked'!$B$2:$B$331,0), MATCH(Mastertab!AG$2,Floating!$A$1:$AF$1,0))</f>
        <v>0</v>
      </c>
      <c r="AH1195">
        <f t="shared" si="794"/>
        <v>0</v>
      </c>
      <c r="AI1195" s="363">
        <f t="shared" si="775"/>
        <v>21</v>
      </c>
      <c r="AJ1195" s="406">
        <f t="shared" si="776"/>
        <v>9.4577140999999809E-2</v>
      </c>
      <c r="AK1195" s="406">
        <f t="shared" si="777"/>
        <v>6.3728999999999994E-2</v>
      </c>
      <c r="AL1195" s="406">
        <f t="shared" si="778"/>
        <v>0</v>
      </c>
      <c r="AM1195" s="383">
        <f t="shared" si="779"/>
        <v>2</v>
      </c>
      <c r="AN1195" s="406">
        <f t="shared" si="795"/>
        <v>6.3728999999999994E-2</v>
      </c>
      <c r="AO1195" s="406">
        <f>IF(AM1195=1,AN1195,IF(AM1195=2,(1+AN1195)*(1+Inputs!$C$5)-1,IF(AM1195=3,(1+AN1195)*(1+Inputs!$C$6)-1,AN1195)))</f>
        <v>9.4577140999999809E-2</v>
      </c>
      <c r="AP1195" s="362">
        <f t="shared" si="780"/>
        <v>4.7288570499999905</v>
      </c>
      <c r="AQ1195">
        <f t="shared" si="781"/>
        <v>85.531000000000006</v>
      </c>
      <c r="AU1195" s="421">
        <f t="shared" si="782"/>
        <v>9.4577140999999809E-2</v>
      </c>
      <c r="AV1195" s="422">
        <f t="shared" si="783"/>
        <v>4.7288570499999905</v>
      </c>
      <c r="AW1195" s="422">
        <f t="shared" si="796"/>
        <v>85.531000000000006</v>
      </c>
      <c r="AX1195" s="422">
        <f t="shared" si="784"/>
        <v>1.33</v>
      </c>
      <c r="AY1195" s="422" t="b">
        <f t="shared" si="785"/>
        <v>0</v>
      </c>
      <c r="AZ1195">
        <f>IF(AX1195&lt;Inputs!$C$9,1,IF(AND(AX1195&gt;Inputs!$C$9,AX1195&lt;Inputs!$C$10),2,3))</f>
        <v>1</v>
      </c>
      <c r="BA1195" s="406">
        <f>IF(AY1195=TRUE,"",Inputs!$C$7)</f>
        <v>5.3408328921702455E-2</v>
      </c>
      <c r="BB1195" s="412">
        <f>IF(AY1195=TRUE,"",((AX1195-Inputs!$C$9)*Mastertab!AU1195+(Inputs!$C$10-Mastertab!AX1195)*Inputs!$C$7)/(Inputs!$C$10-Inputs!$C$9))</f>
        <v>3.9657945687551134E-2</v>
      </c>
      <c r="BC1195" s="412" t="str">
        <f>IF(AY1195=FALSE,"",((AX1195-Inputs!$C$9)*Mastertab!AU1195/(Inputs!$C$10-Inputs!$C$9)))</f>
        <v/>
      </c>
      <c r="BD1195" s="412">
        <f t="shared" si="797"/>
        <v>5.3408328921702455E-2</v>
      </c>
      <c r="BE1195" s="514">
        <f t="shared" si="786"/>
        <v>2.670416446085123</v>
      </c>
      <c r="BF1195" s="514">
        <f t="shared" si="787"/>
        <v>85.531000000000006</v>
      </c>
      <c r="BG1195" s="514" t="b">
        <f t="shared" si="788"/>
        <v>0</v>
      </c>
      <c r="BH1195" s="514">
        <f t="shared" si="798"/>
        <v>1</v>
      </c>
      <c r="BI1195" s="514" t="b">
        <f t="shared" si="799"/>
        <v>0</v>
      </c>
      <c r="BJ1195" s="514" t="str">
        <f t="shared" si="789"/>
        <v/>
      </c>
      <c r="BK1195" s="514" t="str">
        <f t="shared" si="790"/>
        <v/>
      </c>
      <c r="BL1195" s="514" t="str">
        <f>IF(BG1195=TRUE,(Inputs!$C$8-Mastertab!L1195)/365,"")</f>
        <v/>
      </c>
      <c r="BM1195" s="514" t="str">
        <f t="shared" si="800"/>
        <v/>
      </c>
      <c r="BN1195" t="str">
        <f>IFERROR((Inputs!$C$9*BM1195),"")</f>
        <v/>
      </c>
      <c r="BO1195" s="363" t="str">
        <f t="shared" si="801"/>
        <v/>
      </c>
      <c r="BP1195" s="363" t="str">
        <f t="shared" si="802"/>
        <v/>
      </c>
      <c r="BQ1195" s="363" t="str">
        <f t="shared" si="803"/>
        <v/>
      </c>
      <c r="BR1195" s="363" t="b">
        <f t="shared" si="804"/>
        <v>0</v>
      </c>
      <c r="BS1195" s="363">
        <f t="shared" si="805"/>
        <v>85.531000000000006</v>
      </c>
      <c r="BT1195" s="412">
        <f t="shared" si="806"/>
        <v>5.3408328921702455E-2</v>
      </c>
      <c r="BU1195" s="363">
        <f t="shared" si="807"/>
        <v>4.5680677810021333</v>
      </c>
      <c r="BV1195" s="514">
        <f t="shared" si="808"/>
        <v>85.531000000000006</v>
      </c>
      <c r="BW1195" s="516">
        <f t="shared" si="791"/>
        <v>1</v>
      </c>
      <c r="BX1195" s="516">
        <f t="shared" si="792"/>
        <v>1</v>
      </c>
      <c r="BY1195" s="412">
        <f>IF(BW1195="","",Inputs!$F$14)</f>
        <v>0.17013299200000009</v>
      </c>
      <c r="BZ1195" s="412">
        <f>IF(BW1195="","",Inputs!$F$15)</f>
        <v>0.12472063999999983</v>
      </c>
      <c r="CA1195" s="412">
        <f t="shared" si="809"/>
        <v>5.3408328921702455E-2</v>
      </c>
      <c r="CB1195" s="515">
        <f t="shared" si="810"/>
        <v>5.3452468202428269</v>
      </c>
      <c r="CC1195" s="515">
        <f t="shared" si="811"/>
        <v>100.08264493875201</v>
      </c>
      <c r="CD1195" s="515" t="str">
        <f t="shared" si="812"/>
        <v/>
      </c>
      <c r="CE1195" s="412" t="str">
        <f t="shared" si="817"/>
        <v/>
      </c>
      <c r="CF1195" s="515"/>
      <c r="CG1195" s="534" t="str">
        <f>IFERROR(HLOOKUP(CF1195,'Floating adj.'!$J$6:$Q$10,5,FALSE),"")</f>
        <v/>
      </c>
      <c r="CH1195" s="534">
        <f t="shared" si="793"/>
        <v>5.3408328921702455E-2</v>
      </c>
      <c r="CI1195" s="515">
        <f t="shared" si="813"/>
        <v>5.3452468202428269</v>
      </c>
      <c r="CJ1195" s="536">
        <f t="shared" si="814"/>
        <v>100.08264493875201</v>
      </c>
      <c r="CK1195" s="515" t="str">
        <f t="shared" ref="CK1195:CK1203" si="818">F1195</f>
        <v>Bond</v>
      </c>
      <c r="CL1195" s="515" t="s">
        <v>142</v>
      </c>
      <c r="CM1195" s="521">
        <f>VLOOKUP(CK1195,Inputs!$B$20:$C$30,2,FALSE)</f>
        <v>1</v>
      </c>
      <c r="CN1195" s="521">
        <f>IF(Mastertab!CL1195="Junior / Class B",VLOOKUP(Mastertab!CL1195,Inputs!$B$32:$C$33,2,FALSE),1)</f>
        <v>1</v>
      </c>
      <c r="CO1195">
        <f t="shared" si="815"/>
        <v>1</v>
      </c>
    </row>
    <row r="1196" spans="1:93" x14ac:dyDescent="0.45">
      <c r="A1196" t="s">
        <v>1109</v>
      </c>
      <c r="B1196" t="str">
        <f>INDEX('RPI Linked'!$A$2:$AF$331, MATCH(Mastertab!$C1196,'RPI Linked'!$B$2:$B$331,0), MATCH(Mastertab!B$2,Floating!$A$1:$AF$1,0))</f>
        <v>WSX</v>
      </c>
      <c r="C1196" t="s">
        <v>1339</v>
      </c>
      <c r="D1196" t="str">
        <f>INDEX('RPI Linked'!$A$2:$AF$331, MATCH(Mastertab!$C1196,'RPI Linked'!$B$2:$B$331,0), MATCH(Mastertab!D$2,Floating!$A$1:$AF$1,0))</f>
        <v>RPI linked instrument 2</v>
      </c>
      <c r="E1196" t="str">
        <f>INDEX('RPI Linked'!$A$2:$AF$331, MATCH(Mastertab!$C1196,'RPI Linked'!$B$2:$B$331,0), MATCH(Mastertab!E$2,Floating!$A$1:$AF$1,0))</f>
        <v>Wessex Water Services Finance Plc</v>
      </c>
      <c r="F1196" t="str">
        <f>INDEX('RPI Linked'!$A$2:$AF$331, MATCH(Mastertab!$C1196,'RPI Linked'!$B$2:$B$331,0), MATCH(Mastertab!F$2,Floating!$A$1:$AF$1,0))</f>
        <v>Bond</v>
      </c>
      <c r="G1196" t="str">
        <f>INDEX('RPI Linked'!$A$2:$AF$331, MATCH(Mastertab!$C1196,'RPI Linked'!$B$2:$B$331,0), MATCH(Mastertab!G$2,Floating!$A$1:$AF$1,0))</f>
        <v>Bullet</v>
      </c>
      <c r="H1196" t="str">
        <f>INDEX('RPI Linked'!$A$2:$AF$331, MATCH(Mastertab!$C1196,'RPI Linked'!$B$2:$B$331,0), MATCH(Mastertab!H$2,Floating!$A$1:$AF$1,0))</f>
        <v>XS0447731554</v>
      </c>
      <c r="I1196" t="str">
        <f>INDEX('RPI Linked'!$A$2:$AF$331, MATCH(Mastertab!$C1196,'RPI Linked'!$B$2:$B$331,0), MATCH(Mastertab!I$2,Floating!$A$1:$AF$1,0))</f>
        <v>Senior</v>
      </c>
      <c r="J1196" t="str">
        <f>INDEX('RPI Linked'!$A$2:$AF$331, MATCH(Mastertab!$C1196,'RPI Linked'!$B$2:$B$331,0), MATCH(Mastertab!J$2,Floating!$A$1:$AF$1,0))</f>
        <v>BBB+/Baa1</v>
      </c>
      <c r="K1196" t="str">
        <f>INDEX('RPI Linked'!$A$2:$AF$331, MATCH(Mastertab!$C1196,'RPI Linked'!$B$2:$B$331,0), MATCH(Mastertab!K$2,Floating!$A$1:$AF$1,0))</f>
        <v>GBP</v>
      </c>
      <c r="L1196" s="361">
        <f>INDEX('RPI Linked'!$A$2:$AF$331, MATCH(Mastertab!$C1196,'RPI Linked'!$B$2:$B$331,0), MATCH(Mastertab!L$2,Floating!$A$1:$AF$1,0))</f>
        <v>40064</v>
      </c>
      <c r="M1196">
        <f>INDEX('RPI Linked'!$A$2:$AF$331, MATCH(Mastertab!$C1196,'RPI Linked'!$B$2:$B$331,0), MATCH(Mastertab!M$2,Floating!$A$1:$AF$1,0))</f>
        <v>100</v>
      </c>
      <c r="N1196" s="360">
        <f>INDEX('RPI Linked'!$A$2:$AF$331, MATCH(Mastertab!$C1196,'RPI Linked'!$B$2:$B$331,0), MATCH(Mastertab!N$2,Floating!$A$1:$AF$1,0))</f>
        <v>50922</v>
      </c>
      <c r="O1196">
        <f>INDEX('RPI Linked'!$A$2:$AF$331, MATCH(Mastertab!$C1196,'RPI Linked'!$B$2:$B$331,0), MATCH(Mastertab!O$2,Floating!$A$1:$AF$1,0))</f>
        <v>17.170000000000002</v>
      </c>
      <c r="P1196">
        <f>INDEX('RPI Linked'!$A$2:$AF$331, MATCH(Mastertab!$C1196,'RPI Linked'!$B$2:$B$331,0), MATCH(Mastertab!P$2,Floating!$A$1:$AF$1,0))</f>
        <v>50</v>
      </c>
      <c r="Q1196">
        <f>INDEX('RPI Linked'!$A$2:$AF$331, MATCH(Mastertab!$C1196,'RPI Linked'!$B$2:$B$331,0), MATCH(Mastertab!Q$2,Floating!$A$1:$AF$1,0))</f>
        <v>73.879000000000005</v>
      </c>
      <c r="R1196">
        <f>INDEX('RPI Linked'!$A$2:$AF$331, MATCH(Mastertab!$C1196,'RPI Linked'!$B$2:$B$331,0), MATCH(Mastertab!R$2,Floating!$A$1:$AF$1,0))</f>
        <v>50</v>
      </c>
      <c r="S1196">
        <f>INDEX('RPI Linked'!$A$2:$AF$331, MATCH(Mastertab!$C1196,'RPI Linked'!$B$2:$B$331,0), MATCH(Mastertab!S$2,Floating!$A$1:$AF$1,0))</f>
        <v>1268.5024300000002</v>
      </c>
      <c r="T1196" s="412">
        <f>INDEX('RPI Linked'!$A$2:$AF$331, MATCH(Mastertab!$C1196,'RPI Linked'!$B$2:$B$331,0), MATCH(Mastertab!T$2,Floating!$A$1:$AF$1,0))</f>
        <v>3.3026E-2</v>
      </c>
      <c r="U1196" s="412">
        <f>INDEX('RPI Linked'!$A$2:$AF$331, MATCH(Mastertab!$C1196,'RPI Linked'!$B$2:$B$331,0), MATCH(Mastertab!U$2,Floating!$A$1:$AF$1,0))</f>
        <v>0</v>
      </c>
      <c r="V1196">
        <f>INDEX('RPI Linked'!$A$2:$AF$331, MATCH(Mastertab!$C1196,'RPI Linked'!$B$2:$B$331,0), MATCH(Mastertab!V$2,Floating!$A$1:$AF$1,0))</f>
        <v>0</v>
      </c>
      <c r="W1196">
        <f>INDEX('RPI Linked'!$A$2:$AF$331, MATCH(Mastertab!$C1196,'RPI Linked'!$B$2:$B$331,0), MATCH(Mastertab!W$2,Floating!$A$1:$AF$1,0))</f>
        <v>0</v>
      </c>
      <c r="X1196">
        <f>INDEX('RPI Linked'!$A$2:$AF$331, MATCH(Mastertab!$C1196,'RPI Linked'!$B$2:$B$331,0), MATCH(Mastertab!X$2,Floating!$A$1:$AF$1,0))</f>
        <v>0</v>
      </c>
      <c r="Y1196" s="412">
        <f>INDEX('RPI Linked'!$A$2:$AF$331, MATCH(Mastertab!$C1196,'RPI Linked'!$B$2:$B$331,0), MATCH(Mastertab!Y$2,Floating!$A$1:$AF$1,0))</f>
        <v>6.2983754000000003E-2</v>
      </c>
      <c r="Z1196">
        <f>INDEX('RPI Linked'!$A$2:$AF$331, MATCH(Mastertab!$C1196,'RPI Linked'!$B$2:$B$331,0), MATCH(Mastertab!Z$2,Floating!$A$1:$AF$1,0))</f>
        <v>3.1491877000000001</v>
      </c>
      <c r="AA1196">
        <f>INDEX('RPI Linked'!$A$2:$AF$331, MATCH(Mastertab!$C1196,'RPI Linked'!$B$2:$B$331,0), MATCH(Mastertab!AA$2,Floating!$A$1:$AF$1,0))</f>
        <v>1.6513</v>
      </c>
      <c r="AB1196">
        <f>INDEX('RPI Linked'!$A$2:$AF$331, MATCH(Mastertab!$C1196,'RPI Linked'!$B$2:$B$331,0), MATCH(Mastertab!AB$2,Floating!$A$1:$AF$1,0))</f>
        <v>0</v>
      </c>
      <c r="AC1196">
        <f>INDEX('RPI Linked'!$A$2:$AF$331, MATCH(Mastertab!$C1196,'RPI Linked'!$B$2:$B$331,0), MATCH(Mastertab!AC$2,Floating!$A$1:$AF$1,0))</f>
        <v>0</v>
      </c>
      <c r="AD1196">
        <f>INDEX('RPI Linked'!$A$2:$AF$331, MATCH(Mastertab!$C1196,'RPI Linked'!$B$2:$B$331,0), MATCH(Mastertab!AD$2,Floating!$A$1:$AF$1,0))</f>
        <v>0</v>
      </c>
      <c r="AE1196">
        <f>INDEX('RPI Linked'!$A$2:$AF$331, MATCH(Mastertab!$C1196,'RPI Linked'!$B$2:$B$331,0), MATCH(Mastertab!AE$2,Floating!$A$1:$AF$1,0))</f>
        <v>73.879000000000005</v>
      </c>
      <c r="AF1196">
        <f>INDEX('RPI Linked'!$A$2:$AF$331, MATCH(Mastertab!$C1196,'RPI Linked'!$B$2:$B$331,0), MATCH(Mastertab!AF$2,Floating!$A$1:$AF$1,0))</f>
        <v>80.094999999999999</v>
      </c>
      <c r="AG1196">
        <f>INDEX('RPI Linked'!$A$2:$AF$331, MATCH(Mastertab!$C1196,'RPI Linked'!$B$2:$B$331,0), MATCH(Mastertab!AG$2,Floating!$A$1:$AF$1,0))</f>
        <v>0</v>
      </c>
      <c r="AH1196">
        <f t="shared" si="794"/>
        <v>0</v>
      </c>
      <c r="AI1196" s="363">
        <f t="shared" si="775"/>
        <v>29.75</v>
      </c>
      <c r="AJ1196" s="406">
        <f t="shared" si="776"/>
        <v>6.2983754000000003E-2</v>
      </c>
      <c r="AK1196" s="406">
        <f t="shared" si="777"/>
        <v>3.3026E-2</v>
      </c>
      <c r="AL1196" s="406">
        <f t="shared" si="778"/>
        <v>0</v>
      </c>
      <c r="AM1196" s="383">
        <f t="shared" si="779"/>
        <v>2</v>
      </c>
      <c r="AN1196" s="406">
        <f t="shared" si="795"/>
        <v>3.3026E-2</v>
      </c>
      <c r="AO1196" s="406">
        <f>IF(AM1196=1,AN1196,IF(AM1196=2,(1+AN1196)*(1+Inputs!$C$5)-1,IF(AM1196=3,(1+AN1196)*(1+Inputs!$C$6)-1,AN1196)))</f>
        <v>6.2983754000000003E-2</v>
      </c>
      <c r="AP1196" s="362">
        <f t="shared" si="780"/>
        <v>3.1491877000000001</v>
      </c>
      <c r="AQ1196">
        <f t="shared" si="781"/>
        <v>73.879000000000005</v>
      </c>
      <c r="AU1196" s="421">
        <f t="shared" si="782"/>
        <v>6.2983754000000003E-2</v>
      </c>
      <c r="AV1196" s="422">
        <f t="shared" si="783"/>
        <v>3.1491877000000001</v>
      </c>
      <c r="AW1196" s="422">
        <f t="shared" si="796"/>
        <v>73.879000000000005</v>
      </c>
      <c r="AX1196" s="422">
        <f t="shared" si="784"/>
        <v>17.170000000000002</v>
      </c>
      <c r="AY1196" s="422" t="b">
        <f t="shared" si="785"/>
        <v>0</v>
      </c>
      <c r="AZ1196">
        <f>IF(AX1196&lt;Inputs!$C$9,1,IF(AND(AX1196&gt;Inputs!$C$9,AX1196&lt;Inputs!$C$10),2,3))</f>
        <v>3</v>
      </c>
      <c r="BA1196" s="406">
        <f>IF(AY1196=TRUE,"",Inputs!$C$7)</f>
        <v>5.3408328921702455E-2</v>
      </c>
      <c r="BB1196" s="412">
        <f>IF(AY1196=TRUE,"",((AX1196-Inputs!$C$9)*Mastertab!AU1196+(Inputs!$C$10-Mastertab!AX1196)*Inputs!$C$7)/(Inputs!$C$10-Inputs!$C$9))</f>
        <v>8.0545083593597702E-2</v>
      </c>
      <c r="BC1196" s="412" t="str">
        <f>IF(AY1196=FALSE,"",((AX1196-Inputs!$C$9)*Mastertab!AU1196/(Inputs!$C$10-Inputs!$C$9)))</f>
        <v/>
      </c>
      <c r="BD1196" s="412">
        <f t="shared" si="797"/>
        <v>6.2983754000000003E-2</v>
      </c>
      <c r="BE1196" s="514">
        <f t="shared" si="786"/>
        <v>3.1491877000000001</v>
      </c>
      <c r="BF1196" s="514">
        <f t="shared" si="787"/>
        <v>73.879000000000005</v>
      </c>
      <c r="BG1196" s="514" t="b">
        <f t="shared" si="788"/>
        <v>0</v>
      </c>
      <c r="BH1196" s="514">
        <f t="shared" si="798"/>
        <v>3</v>
      </c>
      <c r="BI1196" s="514" t="b">
        <f t="shared" si="799"/>
        <v>0</v>
      </c>
      <c r="BJ1196" s="514" t="str">
        <f t="shared" si="789"/>
        <v/>
      </c>
      <c r="BK1196" s="514" t="str">
        <f t="shared" si="790"/>
        <v/>
      </c>
      <c r="BL1196" s="514" t="str">
        <f>IF(BG1196=TRUE,(Inputs!$C$8-Mastertab!L1196)/365,"")</f>
        <v/>
      </c>
      <c r="BM1196" s="514" t="str">
        <f t="shared" si="800"/>
        <v/>
      </c>
      <c r="BN1196" t="str">
        <f>IFERROR((Inputs!$C$9*BM1196),"")</f>
        <v/>
      </c>
      <c r="BO1196" s="363" t="str">
        <f t="shared" si="801"/>
        <v/>
      </c>
      <c r="BP1196" s="363" t="str">
        <f t="shared" si="802"/>
        <v/>
      </c>
      <c r="BQ1196" s="363" t="str">
        <f t="shared" si="803"/>
        <v/>
      </c>
      <c r="BR1196" s="363" t="b">
        <f t="shared" si="804"/>
        <v>0</v>
      </c>
      <c r="BS1196" s="363">
        <f t="shared" si="805"/>
        <v>73.879000000000005</v>
      </c>
      <c r="BT1196" s="412">
        <f t="shared" si="806"/>
        <v>6.2983754000000003E-2</v>
      </c>
      <c r="BU1196" s="363">
        <f t="shared" si="807"/>
        <v>4.6531767617660007</v>
      </c>
      <c r="BV1196" s="514">
        <f t="shared" si="808"/>
        <v>73.879000000000005</v>
      </c>
      <c r="BW1196" s="516">
        <f t="shared" si="791"/>
        <v>1</v>
      </c>
      <c r="BX1196" s="516">
        <f t="shared" si="792"/>
        <v>1</v>
      </c>
      <c r="BY1196" s="412">
        <f>IF(BW1196="","",Inputs!$F$14)</f>
        <v>0.17013299200000009</v>
      </c>
      <c r="BZ1196" s="412">
        <f>IF(BW1196="","",Inputs!$F$15)</f>
        <v>0.12472063999999983</v>
      </c>
      <c r="CA1196" s="412">
        <f t="shared" si="809"/>
        <v>6.2983754000000003E-2</v>
      </c>
      <c r="CB1196" s="515">
        <f t="shared" si="810"/>
        <v>5.4448356465501222</v>
      </c>
      <c r="CC1196" s="515">
        <f t="shared" si="811"/>
        <v>86.448255315968012</v>
      </c>
      <c r="CD1196" s="515" t="str">
        <f t="shared" si="812"/>
        <v/>
      </c>
      <c r="CE1196" s="412" t="str">
        <f t="shared" si="817"/>
        <v/>
      </c>
      <c r="CF1196" s="515"/>
      <c r="CG1196" s="534" t="str">
        <f>IFERROR(HLOOKUP(CF1196,'Floating adj.'!$J$6:$Q$10,5,FALSE),"")</f>
        <v/>
      </c>
      <c r="CH1196" s="534">
        <f t="shared" si="793"/>
        <v>6.2983754000000003E-2</v>
      </c>
      <c r="CI1196" s="515">
        <f t="shared" si="813"/>
        <v>5.4448356465501222</v>
      </c>
      <c r="CJ1196" s="536">
        <f t="shared" si="814"/>
        <v>86.448255315968012</v>
      </c>
      <c r="CK1196" s="515" t="str">
        <f t="shared" si="818"/>
        <v>Bond</v>
      </c>
      <c r="CL1196" s="515" t="s">
        <v>142</v>
      </c>
      <c r="CM1196" s="521">
        <f>VLOOKUP(CK1196,Inputs!$B$20:$C$30,2,FALSE)</f>
        <v>1</v>
      </c>
      <c r="CN1196" s="521">
        <f>IF(Mastertab!CL1196="Junior / Class B",VLOOKUP(Mastertab!CL1196,Inputs!$B$32:$C$33,2,FALSE),1)</f>
        <v>1</v>
      </c>
      <c r="CO1196">
        <f t="shared" si="815"/>
        <v>1</v>
      </c>
    </row>
    <row r="1197" spans="1:93" x14ac:dyDescent="0.45">
      <c r="A1197" t="s">
        <v>1109</v>
      </c>
      <c r="B1197" t="str">
        <f>INDEX('RPI Linked'!$A$2:$AF$331, MATCH(Mastertab!$C1197,'RPI Linked'!$B$2:$B$331,0), MATCH(Mastertab!B$2,Floating!$A$1:$AF$1,0))</f>
        <v>WSX</v>
      </c>
      <c r="C1197" t="s">
        <v>1340</v>
      </c>
      <c r="D1197" t="str">
        <f>INDEX('RPI Linked'!$A$2:$AF$331, MATCH(Mastertab!$C1197,'RPI Linked'!$B$2:$B$331,0), MATCH(Mastertab!D$2,Floating!$A$1:$AF$1,0))</f>
        <v>RPI linked instrument 3</v>
      </c>
      <c r="E1197" t="str">
        <f>INDEX('RPI Linked'!$A$2:$AF$331, MATCH(Mastertab!$C1197,'RPI Linked'!$B$2:$B$331,0), MATCH(Mastertab!E$2,Floating!$A$1:$AF$1,0))</f>
        <v>Wessex Water Services Finance Plc</v>
      </c>
      <c r="F1197" t="str">
        <f>INDEX('RPI Linked'!$A$2:$AF$331, MATCH(Mastertab!$C1197,'RPI Linked'!$B$2:$B$331,0), MATCH(Mastertab!F$2,Floating!$A$1:$AF$1,0))</f>
        <v>Bond</v>
      </c>
      <c r="G1197" t="str">
        <f>INDEX('RPI Linked'!$A$2:$AF$331, MATCH(Mastertab!$C1197,'RPI Linked'!$B$2:$B$331,0), MATCH(Mastertab!G$2,Floating!$A$1:$AF$1,0))</f>
        <v>Bullet</v>
      </c>
      <c r="H1197" t="str">
        <f>INDEX('RPI Linked'!$A$2:$AF$331, MATCH(Mastertab!$C1197,'RPI Linked'!$B$2:$B$331,0), MATCH(Mastertab!H$2,Floating!$A$1:$AF$1,0))</f>
        <v>XS0261491939</v>
      </c>
      <c r="I1197" t="str">
        <f>INDEX('RPI Linked'!$A$2:$AF$331, MATCH(Mastertab!$C1197,'RPI Linked'!$B$2:$B$331,0), MATCH(Mastertab!I$2,Floating!$A$1:$AF$1,0))</f>
        <v>Senior</v>
      </c>
      <c r="J1197" t="str">
        <f>INDEX('RPI Linked'!$A$2:$AF$331, MATCH(Mastertab!$C1197,'RPI Linked'!$B$2:$B$331,0), MATCH(Mastertab!J$2,Floating!$A$1:$AF$1,0))</f>
        <v>BBB+/Baa1</v>
      </c>
      <c r="K1197" t="str">
        <f>INDEX('RPI Linked'!$A$2:$AF$331, MATCH(Mastertab!$C1197,'RPI Linked'!$B$2:$B$331,0), MATCH(Mastertab!K$2,Floating!$A$1:$AF$1,0))</f>
        <v>GBP</v>
      </c>
      <c r="L1197" s="361">
        <f>INDEX('RPI Linked'!$A$2:$AF$331, MATCH(Mastertab!$C1197,'RPI Linked'!$B$2:$B$331,0), MATCH(Mastertab!L$2,Floating!$A$1:$AF$1,0))</f>
        <v>38930</v>
      </c>
      <c r="M1197">
        <f>INDEX('RPI Linked'!$A$2:$AF$331, MATCH(Mastertab!$C1197,'RPI Linked'!$B$2:$B$331,0), MATCH(Mastertab!M$2,Floating!$A$1:$AF$1,0))</f>
        <v>100</v>
      </c>
      <c r="N1197" s="360">
        <f>INDEX('RPI Linked'!$A$2:$AF$331, MATCH(Mastertab!$C1197,'RPI Linked'!$B$2:$B$331,0), MATCH(Mastertab!N$2,Floating!$A$1:$AF$1,0))</f>
        <v>53539</v>
      </c>
      <c r="O1197">
        <f>INDEX('RPI Linked'!$A$2:$AF$331, MATCH(Mastertab!$C1197,'RPI Linked'!$B$2:$B$331,0), MATCH(Mastertab!O$2,Floating!$A$1:$AF$1,0))</f>
        <v>24.33</v>
      </c>
      <c r="P1197">
        <f>INDEX('RPI Linked'!$A$2:$AF$331, MATCH(Mastertab!$C1197,'RPI Linked'!$B$2:$B$331,0), MATCH(Mastertab!P$2,Floating!$A$1:$AF$1,0))</f>
        <v>75</v>
      </c>
      <c r="Q1197">
        <f>INDEX('RPI Linked'!$A$2:$AF$331, MATCH(Mastertab!$C1197,'RPI Linked'!$B$2:$B$331,0), MATCH(Mastertab!Q$2,Floating!$A$1:$AF$1,0))</f>
        <v>115.044</v>
      </c>
      <c r="R1197">
        <f>INDEX('RPI Linked'!$A$2:$AF$331, MATCH(Mastertab!$C1197,'RPI Linked'!$B$2:$B$331,0), MATCH(Mastertab!R$2,Floating!$A$1:$AF$1,0))</f>
        <v>75</v>
      </c>
      <c r="S1197">
        <f>INDEX('RPI Linked'!$A$2:$AF$331, MATCH(Mastertab!$C1197,'RPI Linked'!$B$2:$B$331,0), MATCH(Mastertab!S$2,Floating!$A$1:$AF$1,0))</f>
        <v>2799.0205199999996</v>
      </c>
      <c r="T1197" s="412">
        <f>INDEX('RPI Linked'!$A$2:$AF$331, MATCH(Mastertab!$C1197,'RPI Linked'!$B$2:$B$331,0), MATCH(Mastertab!T$2,Floating!$A$1:$AF$1,0))</f>
        <v>2.8410000000000001E-2</v>
      </c>
      <c r="U1197" s="412">
        <f>INDEX('RPI Linked'!$A$2:$AF$331, MATCH(Mastertab!$C1197,'RPI Linked'!$B$2:$B$331,0), MATCH(Mastertab!U$2,Floating!$A$1:$AF$1,0))</f>
        <v>0</v>
      </c>
      <c r="V1197">
        <f>INDEX('RPI Linked'!$A$2:$AF$331, MATCH(Mastertab!$C1197,'RPI Linked'!$B$2:$B$331,0), MATCH(Mastertab!V$2,Floating!$A$1:$AF$1,0))</f>
        <v>0</v>
      </c>
      <c r="W1197">
        <f>INDEX('RPI Linked'!$A$2:$AF$331, MATCH(Mastertab!$C1197,'RPI Linked'!$B$2:$B$331,0), MATCH(Mastertab!W$2,Floating!$A$1:$AF$1,0))</f>
        <v>0</v>
      </c>
      <c r="X1197">
        <f>INDEX('RPI Linked'!$A$2:$AF$331, MATCH(Mastertab!$C1197,'RPI Linked'!$B$2:$B$331,0), MATCH(Mastertab!X$2,Floating!$A$1:$AF$1,0))</f>
        <v>0</v>
      </c>
      <c r="Y1197" s="412">
        <f>INDEX('RPI Linked'!$A$2:$AF$331, MATCH(Mastertab!$C1197,'RPI Linked'!$B$2:$B$331,0), MATCH(Mastertab!Y$2,Floating!$A$1:$AF$1,0))</f>
        <v>5.8233889999999899E-2</v>
      </c>
      <c r="Z1197">
        <f>INDEX('RPI Linked'!$A$2:$AF$331, MATCH(Mastertab!$C1197,'RPI Linked'!$B$2:$B$331,0), MATCH(Mastertab!Z$2,Floating!$A$1:$AF$1,0))</f>
        <v>4.367541749999992</v>
      </c>
      <c r="AA1197">
        <f>INDEX('RPI Linked'!$A$2:$AF$331, MATCH(Mastertab!$C1197,'RPI Linked'!$B$2:$B$331,0), MATCH(Mastertab!AA$2,Floating!$A$1:$AF$1,0))</f>
        <v>2.1307499999999999</v>
      </c>
      <c r="AB1197">
        <f>INDEX('RPI Linked'!$A$2:$AF$331, MATCH(Mastertab!$C1197,'RPI Linked'!$B$2:$B$331,0), MATCH(Mastertab!AB$2,Floating!$A$1:$AF$1,0))</f>
        <v>0</v>
      </c>
      <c r="AC1197">
        <f>INDEX('RPI Linked'!$A$2:$AF$331, MATCH(Mastertab!$C1197,'RPI Linked'!$B$2:$B$331,0), MATCH(Mastertab!AC$2,Floating!$A$1:$AF$1,0))</f>
        <v>0</v>
      </c>
      <c r="AD1197">
        <f>INDEX('RPI Linked'!$A$2:$AF$331, MATCH(Mastertab!$C1197,'RPI Linked'!$B$2:$B$331,0), MATCH(Mastertab!AD$2,Floating!$A$1:$AF$1,0))</f>
        <v>0</v>
      </c>
      <c r="AE1197">
        <f>INDEX('RPI Linked'!$A$2:$AF$331, MATCH(Mastertab!$C1197,'RPI Linked'!$B$2:$B$331,0), MATCH(Mastertab!AE$2,Floating!$A$1:$AF$1,0))</f>
        <v>115.044</v>
      </c>
      <c r="AF1197">
        <f>INDEX('RPI Linked'!$A$2:$AF$331, MATCH(Mastertab!$C1197,'RPI Linked'!$B$2:$B$331,0), MATCH(Mastertab!AF$2,Floating!$A$1:$AF$1,0))</f>
        <v>158.37975</v>
      </c>
      <c r="AG1197">
        <f>INDEX('RPI Linked'!$A$2:$AF$331, MATCH(Mastertab!$C1197,'RPI Linked'!$B$2:$B$331,0), MATCH(Mastertab!AG$2,Floating!$A$1:$AF$1,0))</f>
        <v>0</v>
      </c>
      <c r="AH1197">
        <f t="shared" si="794"/>
        <v>0</v>
      </c>
      <c r="AI1197" s="363">
        <f t="shared" si="775"/>
        <v>39.916666666666664</v>
      </c>
      <c r="AJ1197" s="406">
        <f t="shared" si="776"/>
        <v>5.8233889999999899E-2</v>
      </c>
      <c r="AK1197" s="406">
        <f t="shared" si="777"/>
        <v>2.8410000000000001E-2</v>
      </c>
      <c r="AL1197" s="406">
        <f t="shared" si="778"/>
        <v>0</v>
      </c>
      <c r="AM1197" s="383">
        <f t="shared" si="779"/>
        <v>2</v>
      </c>
      <c r="AN1197" s="406">
        <f t="shared" si="795"/>
        <v>2.8410000000000001E-2</v>
      </c>
      <c r="AO1197" s="406">
        <f>IF(AM1197=1,AN1197,IF(AM1197=2,(1+AN1197)*(1+Inputs!$C$5)-1,IF(AM1197=3,(1+AN1197)*(1+Inputs!$C$6)-1,AN1197)))</f>
        <v>5.8233889999999899E-2</v>
      </c>
      <c r="AP1197" s="362">
        <f t="shared" si="780"/>
        <v>4.367541749999992</v>
      </c>
      <c r="AQ1197">
        <f t="shared" si="781"/>
        <v>115.044</v>
      </c>
      <c r="AU1197" s="421">
        <f t="shared" si="782"/>
        <v>5.8233889999999899E-2</v>
      </c>
      <c r="AV1197" s="422">
        <f t="shared" si="783"/>
        <v>4.367541749999992</v>
      </c>
      <c r="AW1197" s="422">
        <f t="shared" si="796"/>
        <v>115.044</v>
      </c>
      <c r="AX1197" s="422">
        <f t="shared" si="784"/>
        <v>24.33</v>
      </c>
      <c r="AY1197" s="422" t="b">
        <f t="shared" si="785"/>
        <v>0</v>
      </c>
      <c r="AZ1197">
        <f>IF(AX1197&lt;Inputs!$C$9,1,IF(AND(AX1197&gt;Inputs!$C$9,AX1197&lt;Inputs!$C$10),2,3))</f>
        <v>3</v>
      </c>
      <c r="BA1197" s="406">
        <f>IF(AY1197=TRUE,"",Inputs!$C$7)</f>
        <v>5.3408328921702455E-2</v>
      </c>
      <c r="BB1197" s="412">
        <f>IF(AY1197=TRUE,"",((AX1197-Inputs!$C$9)*Mastertab!AU1197+(Inputs!$C$10-Mastertab!AX1197)*Inputs!$C$7)/(Inputs!$C$10-Inputs!$C$9))</f>
        <v>7.3994172481719356E-2</v>
      </c>
      <c r="BC1197" s="412" t="str">
        <f>IF(AY1197=FALSE,"",((AX1197-Inputs!$C$9)*Mastertab!AU1197/(Inputs!$C$10-Inputs!$C$9)))</f>
        <v/>
      </c>
      <c r="BD1197" s="412">
        <f t="shared" si="797"/>
        <v>5.8233889999999899E-2</v>
      </c>
      <c r="BE1197" s="514">
        <f t="shared" si="786"/>
        <v>4.367541749999992</v>
      </c>
      <c r="BF1197" s="514">
        <f t="shared" si="787"/>
        <v>115.044</v>
      </c>
      <c r="BG1197" s="514" t="b">
        <f t="shared" si="788"/>
        <v>0</v>
      </c>
      <c r="BH1197" s="514">
        <f t="shared" si="798"/>
        <v>3</v>
      </c>
      <c r="BI1197" s="514" t="b">
        <f t="shared" si="799"/>
        <v>0</v>
      </c>
      <c r="BJ1197" s="514" t="str">
        <f t="shared" si="789"/>
        <v/>
      </c>
      <c r="BK1197" s="514" t="str">
        <f t="shared" si="790"/>
        <v/>
      </c>
      <c r="BL1197" s="514" t="str">
        <f>IF(BG1197=TRUE,(Inputs!$C$8-Mastertab!L1197)/365,"")</f>
        <v/>
      </c>
      <c r="BM1197" s="514" t="str">
        <f t="shared" si="800"/>
        <v/>
      </c>
      <c r="BN1197" t="str">
        <f>IFERROR((Inputs!$C$9*BM1197),"")</f>
        <v/>
      </c>
      <c r="BO1197" s="363" t="str">
        <f t="shared" si="801"/>
        <v/>
      </c>
      <c r="BP1197" s="363" t="str">
        <f t="shared" si="802"/>
        <v/>
      </c>
      <c r="BQ1197" s="363" t="str">
        <f t="shared" si="803"/>
        <v/>
      </c>
      <c r="BR1197" s="363" t="b">
        <f t="shared" si="804"/>
        <v>0</v>
      </c>
      <c r="BS1197" s="363">
        <f t="shared" si="805"/>
        <v>115.044</v>
      </c>
      <c r="BT1197" s="412">
        <f t="shared" si="806"/>
        <v>5.8233889999999899E-2</v>
      </c>
      <c r="BU1197" s="363">
        <f t="shared" si="807"/>
        <v>6.6994596411599883</v>
      </c>
      <c r="BV1197" s="514">
        <f t="shared" si="808"/>
        <v>115.044</v>
      </c>
      <c r="BW1197" s="516">
        <f t="shared" si="791"/>
        <v>1</v>
      </c>
      <c r="BX1197" s="516">
        <f t="shared" si="792"/>
        <v>1</v>
      </c>
      <c r="BY1197" s="412">
        <f>IF(BW1197="","",Inputs!$F$14)</f>
        <v>0.17013299200000009</v>
      </c>
      <c r="BZ1197" s="412">
        <f>IF(BW1197="","",Inputs!$F$15)</f>
        <v>0.12472063999999983</v>
      </c>
      <c r="CA1197" s="412">
        <f t="shared" si="809"/>
        <v>5.8233889999999899E-2</v>
      </c>
      <c r="CB1197" s="515">
        <f t="shared" si="810"/>
        <v>7.839258754693784</v>
      </c>
      <c r="CC1197" s="515">
        <f t="shared" si="811"/>
        <v>134.61677993164801</v>
      </c>
      <c r="CD1197" s="515" t="str">
        <f t="shared" si="812"/>
        <v/>
      </c>
      <c r="CE1197" s="412" t="str">
        <f t="shared" si="817"/>
        <v/>
      </c>
      <c r="CF1197" s="515"/>
      <c r="CG1197" s="534" t="str">
        <f>IFERROR(HLOOKUP(CF1197,'Floating adj.'!$J$6:$Q$10,5,FALSE),"")</f>
        <v/>
      </c>
      <c r="CH1197" s="534">
        <f t="shared" si="793"/>
        <v>5.8233889999999899E-2</v>
      </c>
      <c r="CI1197" s="515">
        <f t="shared" si="813"/>
        <v>7.839258754693784</v>
      </c>
      <c r="CJ1197" s="536">
        <f t="shared" si="814"/>
        <v>134.61677993164801</v>
      </c>
      <c r="CK1197" s="515" t="str">
        <f t="shared" si="818"/>
        <v>Bond</v>
      </c>
      <c r="CL1197" s="515" t="s">
        <v>142</v>
      </c>
      <c r="CM1197" s="521">
        <f>VLOOKUP(CK1197,Inputs!$B$20:$C$30,2,FALSE)</f>
        <v>1</v>
      </c>
      <c r="CN1197" s="521">
        <f>IF(Mastertab!CL1197="Junior / Class B",VLOOKUP(Mastertab!CL1197,Inputs!$B$32:$C$33,2,FALSE),1)</f>
        <v>1</v>
      </c>
      <c r="CO1197">
        <f t="shared" si="815"/>
        <v>1</v>
      </c>
    </row>
    <row r="1198" spans="1:93" x14ac:dyDescent="0.45">
      <c r="A1198" t="s">
        <v>1109</v>
      </c>
      <c r="B1198" t="str">
        <f>INDEX('RPI Linked'!$A$2:$AF$331, MATCH(Mastertab!$C1198,'RPI Linked'!$B$2:$B$331,0), MATCH(Mastertab!B$2,Floating!$A$1:$AF$1,0))</f>
        <v>WSX</v>
      </c>
      <c r="C1198" t="s">
        <v>1341</v>
      </c>
      <c r="D1198" t="str">
        <f>INDEX('RPI Linked'!$A$2:$AF$331, MATCH(Mastertab!$C1198,'RPI Linked'!$B$2:$B$331,0), MATCH(Mastertab!D$2,Floating!$A$1:$AF$1,0))</f>
        <v>RPI linked instrument 4</v>
      </c>
      <c r="E1198" t="str">
        <f>INDEX('RPI Linked'!$A$2:$AF$331, MATCH(Mastertab!$C1198,'RPI Linked'!$B$2:$B$331,0), MATCH(Mastertab!E$2,Floating!$A$1:$AF$1,0))</f>
        <v>Wessex Water Services Finance Plc</v>
      </c>
      <c r="F1198" t="str">
        <f>INDEX('RPI Linked'!$A$2:$AF$331, MATCH(Mastertab!$C1198,'RPI Linked'!$B$2:$B$331,0), MATCH(Mastertab!F$2,Floating!$A$1:$AF$1,0))</f>
        <v>Bond</v>
      </c>
      <c r="G1198" t="str">
        <f>INDEX('RPI Linked'!$A$2:$AF$331, MATCH(Mastertab!$C1198,'RPI Linked'!$B$2:$B$331,0), MATCH(Mastertab!G$2,Floating!$A$1:$AF$1,0))</f>
        <v>Bullet</v>
      </c>
      <c r="H1198" t="str">
        <f>INDEX('RPI Linked'!$A$2:$AF$331, MATCH(Mastertab!$C1198,'RPI Linked'!$B$2:$B$331,0), MATCH(Mastertab!H$2,Floating!$A$1:$AF$1,0))</f>
        <v>XS0261492234</v>
      </c>
      <c r="I1198" t="str">
        <f>INDEX('RPI Linked'!$A$2:$AF$331, MATCH(Mastertab!$C1198,'RPI Linked'!$B$2:$B$331,0), MATCH(Mastertab!I$2,Floating!$A$1:$AF$1,0))</f>
        <v>Senior</v>
      </c>
      <c r="J1198" t="str">
        <f>INDEX('RPI Linked'!$A$2:$AF$331, MATCH(Mastertab!$C1198,'RPI Linked'!$B$2:$B$331,0), MATCH(Mastertab!J$2,Floating!$A$1:$AF$1,0))</f>
        <v>BBB+/Baa1</v>
      </c>
      <c r="K1198" t="str">
        <f>INDEX('RPI Linked'!$A$2:$AF$331, MATCH(Mastertab!$C1198,'RPI Linked'!$B$2:$B$331,0), MATCH(Mastertab!K$2,Floating!$A$1:$AF$1,0))</f>
        <v>GBP</v>
      </c>
      <c r="L1198" s="361">
        <f>INDEX('RPI Linked'!$A$2:$AF$331, MATCH(Mastertab!$C1198,'RPI Linked'!$B$2:$B$331,0), MATCH(Mastertab!L$2,Floating!$A$1:$AF$1,0))</f>
        <v>38930</v>
      </c>
      <c r="M1198">
        <f>INDEX('RPI Linked'!$A$2:$AF$331, MATCH(Mastertab!$C1198,'RPI Linked'!$B$2:$B$331,0), MATCH(Mastertab!M$2,Floating!$A$1:$AF$1,0))</f>
        <v>100</v>
      </c>
      <c r="N1198" s="360">
        <f>INDEX('RPI Linked'!$A$2:$AF$331, MATCH(Mastertab!$C1198,'RPI Linked'!$B$2:$B$331,0), MATCH(Mastertab!N$2,Floating!$A$1:$AF$1,0))</f>
        <v>55365</v>
      </c>
      <c r="O1198">
        <f>INDEX('RPI Linked'!$A$2:$AF$331, MATCH(Mastertab!$C1198,'RPI Linked'!$B$2:$B$331,0), MATCH(Mastertab!O$2,Floating!$A$1:$AF$1,0))</f>
        <v>29.33</v>
      </c>
      <c r="P1198">
        <f>INDEX('RPI Linked'!$A$2:$AF$331, MATCH(Mastertab!$C1198,'RPI Linked'!$B$2:$B$331,0), MATCH(Mastertab!P$2,Floating!$A$1:$AF$1,0))</f>
        <v>75</v>
      </c>
      <c r="Q1198">
        <f>INDEX('RPI Linked'!$A$2:$AF$331, MATCH(Mastertab!$C1198,'RPI Linked'!$B$2:$B$331,0), MATCH(Mastertab!Q$2,Floating!$A$1:$AF$1,0))</f>
        <v>115.044</v>
      </c>
      <c r="R1198">
        <f>INDEX('RPI Linked'!$A$2:$AF$331, MATCH(Mastertab!$C1198,'RPI Linked'!$B$2:$B$331,0), MATCH(Mastertab!R$2,Floating!$A$1:$AF$1,0))</f>
        <v>75</v>
      </c>
      <c r="S1198">
        <f>INDEX('RPI Linked'!$A$2:$AF$331, MATCH(Mastertab!$C1198,'RPI Linked'!$B$2:$B$331,0), MATCH(Mastertab!S$2,Floating!$A$1:$AF$1,0))</f>
        <v>3374.2405199999998</v>
      </c>
      <c r="T1198" s="412">
        <f>INDEX('RPI Linked'!$A$2:$AF$331, MATCH(Mastertab!$C1198,'RPI Linked'!$B$2:$B$331,0), MATCH(Mastertab!T$2,Floating!$A$1:$AF$1,0))</f>
        <v>2.8410000000000001E-2</v>
      </c>
      <c r="U1198" s="412">
        <f>INDEX('RPI Linked'!$A$2:$AF$331, MATCH(Mastertab!$C1198,'RPI Linked'!$B$2:$B$331,0), MATCH(Mastertab!U$2,Floating!$A$1:$AF$1,0))</f>
        <v>0</v>
      </c>
      <c r="V1198">
        <f>INDEX('RPI Linked'!$A$2:$AF$331, MATCH(Mastertab!$C1198,'RPI Linked'!$B$2:$B$331,0), MATCH(Mastertab!V$2,Floating!$A$1:$AF$1,0))</f>
        <v>0</v>
      </c>
      <c r="W1198">
        <f>INDEX('RPI Linked'!$A$2:$AF$331, MATCH(Mastertab!$C1198,'RPI Linked'!$B$2:$B$331,0), MATCH(Mastertab!W$2,Floating!$A$1:$AF$1,0))</f>
        <v>0</v>
      </c>
      <c r="X1198">
        <f>INDEX('RPI Linked'!$A$2:$AF$331, MATCH(Mastertab!$C1198,'RPI Linked'!$B$2:$B$331,0), MATCH(Mastertab!X$2,Floating!$A$1:$AF$1,0))</f>
        <v>0</v>
      </c>
      <c r="Y1198" s="412">
        <f>INDEX('RPI Linked'!$A$2:$AF$331, MATCH(Mastertab!$C1198,'RPI Linked'!$B$2:$B$331,0), MATCH(Mastertab!Y$2,Floating!$A$1:$AF$1,0))</f>
        <v>5.8233889999999899E-2</v>
      </c>
      <c r="Z1198">
        <f>INDEX('RPI Linked'!$A$2:$AF$331, MATCH(Mastertab!$C1198,'RPI Linked'!$B$2:$B$331,0), MATCH(Mastertab!Z$2,Floating!$A$1:$AF$1,0))</f>
        <v>4.367541749999992</v>
      </c>
      <c r="AA1198">
        <f>INDEX('RPI Linked'!$A$2:$AF$331, MATCH(Mastertab!$C1198,'RPI Linked'!$B$2:$B$331,0), MATCH(Mastertab!AA$2,Floating!$A$1:$AF$1,0))</f>
        <v>2.1307499999999999</v>
      </c>
      <c r="AB1198">
        <f>INDEX('RPI Linked'!$A$2:$AF$331, MATCH(Mastertab!$C1198,'RPI Linked'!$B$2:$B$331,0), MATCH(Mastertab!AB$2,Floating!$A$1:$AF$1,0))</f>
        <v>0</v>
      </c>
      <c r="AC1198">
        <f>INDEX('RPI Linked'!$A$2:$AF$331, MATCH(Mastertab!$C1198,'RPI Linked'!$B$2:$B$331,0), MATCH(Mastertab!AC$2,Floating!$A$1:$AF$1,0))</f>
        <v>0</v>
      </c>
      <c r="AD1198">
        <f>INDEX('RPI Linked'!$A$2:$AF$331, MATCH(Mastertab!$C1198,'RPI Linked'!$B$2:$B$331,0), MATCH(Mastertab!AD$2,Floating!$A$1:$AF$1,0))</f>
        <v>0</v>
      </c>
      <c r="AE1198">
        <f>INDEX('RPI Linked'!$A$2:$AF$331, MATCH(Mastertab!$C1198,'RPI Linked'!$B$2:$B$331,0), MATCH(Mastertab!AE$2,Floating!$A$1:$AF$1,0))</f>
        <v>115.044</v>
      </c>
      <c r="AF1198">
        <f>INDEX('RPI Linked'!$A$2:$AF$331, MATCH(Mastertab!$C1198,'RPI Linked'!$B$2:$B$331,0), MATCH(Mastertab!AF$2,Floating!$A$1:$AF$1,0))</f>
        <v>176.25</v>
      </c>
      <c r="AG1198">
        <f>INDEX('RPI Linked'!$A$2:$AF$331, MATCH(Mastertab!$C1198,'RPI Linked'!$B$2:$B$331,0), MATCH(Mastertab!AG$2,Floating!$A$1:$AF$1,0))</f>
        <v>0</v>
      </c>
      <c r="AH1198">
        <f t="shared" si="794"/>
        <v>0</v>
      </c>
      <c r="AI1198" s="363">
        <f t="shared" si="775"/>
        <v>44.916666666666664</v>
      </c>
      <c r="AJ1198" s="406">
        <f t="shared" si="776"/>
        <v>5.8233889999999899E-2</v>
      </c>
      <c r="AK1198" s="406">
        <f t="shared" si="777"/>
        <v>2.8410000000000001E-2</v>
      </c>
      <c r="AL1198" s="406">
        <f t="shared" si="778"/>
        <v>0</v>
      </c>
      <c r="AM1198" s="383">
        <f t="shared" si="779"/>
        <v>2</v>
      </c>
      <c r="AN1198" s="406">
        <f t="shared" si="795"/>
        <v>2.8410000000000001E-2</v>
      </c>
      <c r="AO1198" s="406">
        <f>IF(AM1198=1,AN1198,IF(AM1198=2,(1+AN1198)*(1+Inputs!$C$5)-1,IF(AM1198=3,(1+AN1198)*(1+Inputs!$C$6)-1,AN1198)))</f>
        <v>5.8233889999999899E-2</v>
      </c>
      <c r="AP1198" s="362">
        <f t="shared" si="780"/>
        <v>4.367541749999992</v>
      </c>
      <c r="AQ1198">
        <f t="shared" si="781"/>
        <v>115.044</v>
      </c>
      <c r="AU1198" s="421">
        <f t="shared" si="782"/>
        <v>5.8233889999999899E-2</v>
      </c>
      <c r="AV1198" s="422">
        <f t="shared" si="783"/>
        <v>4.367541749999992</v>
      </c>
      <c r="AW1198" s="422">
        <f t="shared" si="796"/>
        <v>115.044</v>
      </c>
      <c r="AX1198" s="422">
        <f t="shared" si="784"/>
        <v>29.33</v>
      </c>
      <c r="AY1198" s="422" t="b">
        <f t="shared" si="785"/>
        <v>0</v>
      </c>
      <c r="AZ1198">
        <f>IF(AX1198&lt;Inputs!$C$9,1,IF(AND(AX1198&gt;Inputs!$C$9,AX1198&lt;Inputs!$C$10),2,3))</f>
        <v>3</v>
      </c>
      <c r="BA1198" s="406">
        <f>IF(AY1198=TRUE,"",Inputs!$C$7)</f>
        <v>5.3408328921702455E-2</v>
      </c>
      <c r="BB1198" s="412">
        <f>IF(AY1198=TRUE,"",((AX1198-Inputs!$C$9)*Mastertab!AU1198+(Inputs!$C$10-Mastertab!AX1198)*Inputs!$C$7)/(Inputs!$C$10-Inputs!$C$9))</f>
        <v>7.8819733560016786E-2</v>
      </c>
      <c r="BC1198" s="412" t="str">
        <f>IF(AY1198=FALSE,"",((AX1198-Inputs!$C$9)*Mastertab!AU1198/(Inputs!$C$10-Inputs!$C$9)))</f>
        <v/>
      </c>
      <c r="BD1198" s="412">
        <f t="shared" si="797"/>
        <v>5.8233889999999899E-2</v>
      </c>
      <c r="BE1198" s="514">
        <f t="shared" si="786"/>
        <v>4.367541749999992</v>
      </c>
      <c r="BF1198" s="514">
        <f t="shared" si="787"/>
        <v>115.044</v>
      </c>
      <c r="BG1198" s="514" t="b">
        <f t="shared" si="788"/>
        <v>0</v>
      </c>
      <c r="BH1198" s="514">
        <f t="shared" si="798"/>
        <v>3</v>
      </c>
      <c r="BI1198" s="514" t="b">
        <f t="shared" si="799"/>
        <v>0</v>
      </c>
      <c r="BJ1198" s="514" t="str">
        <f t="shared" si="789"/>
        <v/>
      </c>
      <c r="BK1198" s="514" t="str">
        <f t="shared" si="790"/>
        <v/>
      </c>
      <c r="BL1198" s="514" t="str">
        <f>IF(BG1198=TRUE,(Inputs!$C$8-Mastertab!L1198)/365,"")</f>
        <v/>
      </c>
      <c r="BM1198" s="514" t="str">
        <f t="shared" si="800"/>
        <v/>
      </c>
      <c r="BN1198" t="str">
        <f>IFERROR((Inputs!$C$9*BM1198),"")</f>
        <v/>
      </c>
      <c r="BO1198" s="363" t="str">
        <f t="shared" si="801"/>
        <v/>
      </c>
      <c r="BP1198" s="363" t="str">
        <f t="shared" si="802"/>
        <v/>
      </c>
      <c r="BQ1198" s="363" t="str">
        <f t="shared" si="803"/>
        <v/>
      </c>
      <c r="BR1198" s="363" t="b">
        <f t="shared" si="804"/>
        <v>0</v>
      </c>
      <c r="BS1198" s="363">
        <f t="shared" si="805"/>
        <v>115.044</v>
      </c>
      <c r="BT1198" s="412">
        <f t="shared" si="806"/>
        <v>5.8233889999999899E-2</v>
      </c>
      <c r="BU1198" s="363">
        <f t="shared" si="807"/>
        <v>6.6994596411599883</v>
      </c>
      <c r="BV1198" s="514">
        <f t="shared" si="808"/>
        <v>115.044</v>
      </c>
      <c r="BW1198" s="516">
        <f t="shared" si="791"/>
        <v>1</v>
      </c>
      <c r="BX1198" s="516">
        <f t="shared" si="792"/>
        <v>1</v>
      </c>
      <c r="BY1198" s="412">
        <f>IF(BW1198="","",Inputs!$F$14)</f>
        <v>0.17013299200000009</v>
      </c>
      <c r="BZ1198" s="412">
        <f>IF(BW1198="","",Inputs!$F$15)</f>
        <v>0.12472063999999983</v>
      </c>
      <c r="CA1198" s="412">
        <f t="shared" si="809"/>
        <v>5.8233889999999899E-2</v>
      </c>
      <c r="CB1198" s="515">
        <f t="shared" si="810"/>
        <v>7.839258754693784</v>
      </c>
      <c r="CC1198" s="515">
        <f t="shared" si="811"/>
        <v>134.61677993164801</v>
      </c>
      <c r="CD1198" s="515" t="str">
        <f t="shared" si="812"/>
        <v/>
      </c>
      <c r="CE1198" s="412" t="str">
        <f t="shared" si="817"/>
        <v/>
      </c>
      <c r="CF1198" s="515"/>
      <c r="CG1198" s="534" t="str">
        <f>IFERROR(HLOOKUP(CF1198,'Floating adj.'!$J$6:$Q$10,5,FALSE),"")</f>
        <v/>
      </c>
      <c r="CH1198" s="534">
        <f t="shared" si="793"/>
        <v>5.8233889999999899E-2</v>
      </c>
      <c r="CI1198" s="515">
        <f t="shared" si="813"/>
        <v>7.839258754693784</v>
      </c>
      <c r="CJ1198" s="536">
        <f t="shared" si="814"/>
        <v>134.61677993164801</v>
      </c>
      <c r="CK1198" s="515" t="str">
        <f t="shared" si="818"/>
        <v>Bond</v>
      </c>
      <c r="CL1198" s="515" t="s">
        <v>142</v>
      </c>
      <c r="CM1198" s="521">
        <f>VLOOKUP(CK1198,Inputs!$B$20:$C$30,2,FALSE)</f>
        <v>1</v>
      </c>
      <c r="CN1198" s="521">
        <f>IF(Mastertab!CL1198="Junior / Class B",VLOOKUP(Mastertab!CL1198,Inputs!$B$32:$C$33,2,FALSE),1)</f>
        <v>1</v>
      </c>
      <c r="CO1198">
        <f t="shared" si="815"/>
        <v>1</v>
      </c>
    </row>
    <row r="1199" spans="1:93" x14ac:dyDescent="0.45">
      <c r="A1199" t="s">
        <v>1109</v>
      </c>
      <c r="B1199" t="str">
        <f>INDEX('RPI Linked'!$A$2:$AF$331, MATCH(Mastertab!$C1199,'RPI Linked'!$B$2:$B$331,0), MATCH(Mastertab!B$2,Floating!$A$1:$AF$1,0))</f>
        <v>WSX</v>
      </c>
      <c r="C1199" t="s">
        <v>1342</v>
      </c>
      <c r="D1199" t="str">
        <f>INDEX('RPI Linked'!$A$2:$AF$331, MATCH(Mastertab!$C1199,'RPI Linked'!$B$2:$B$331,0), MATCH(Mastertab!D$2,Floating!$A$1:$AF$1,0))</f>
        <v>RPI linked instrument 5</v>
      </c>
      <c r="E1199" t="str">
        <f>INDEX('RPI Linked'!$A$2:$AF$331, MATCH(Mastertab!$C1199,'RPI Linked'!$B$2:$B$331,0), MATCH(Mastertab!E$2,Floating!$A$1:$AF$1,0))</f>
        <v>Wessex Water Services Finance Plc</v>
      </c>
      <c r="F1199" t="str">
        <f>INDEX('RPI Linked'!$A$2:$AF$331, MATCH(Mastertab!$C1199,'RPI Linked'!$B$2:$B$331,0), MATCH(Mastertab!F$2,Floating!$A$1:$AF$1,0))</f>
        <v>Bond</v>
      </c>
      <c r="G1199" t="str">
        <f>INDEX('RPI Linked'!$A$2:$AF$331, MATCH(Mastertab!$C1199,'RPI Linked'!$B$2:$B$331,0), MATCH(Mastertab!G$2,Floating!$A$1:$AF$1,0))</f>
        <v>Bullet</v>
      </c>
      <c r="H1199" t="str">
        <f>INDEX('RPI Linked'!$A$2:$AF$331, MATCH(Mastertab!$C1199,'RPI Linked'!$B$2:$B$331,0), MATCH(Mastertab!H$2,Floating!$A$1:$AF$1,0))</f>
        <v>XS0283383767</v>
      </c>
      <c r="I1199" t="str">
        <f>INDEX('RPI Linked'!$A$2:$AF$331, MATCH(Mastertab!$C1199,'RPI Linked'!$B$2:$B$331,0), MATCH(Mastertab!I$2,Floating!$A$1:$AF$1,0))</f>
        <v>Senior</v>
      </c>
      <c r="J1199" t="str">
        <f>INDEX('RPI Linked'!$A$2:$AF$331, MATCH(Mastertab!$C1199,'RPI Linked'!$B$2:$B$331,0), MATCH(Mastertab!J$2,Floating!$A$1:$AF$1,0))</f>
        <v>BBB+/Baa1</v>
      </c>
      <c r="K1199" t="str">
        <f>INDEX('RPI Linked'!$A$2:$AF$331, MATCH(Mastertab!$C1199,'RPI Linked'!$B$2:$B$331,0), MATCH(Mastertab!K$2,Floating!$A$1:$AF$1,0))</f>
        <v>GBP</v>
      </c>
      <c r="L1199" s="361">
        <f>INDEX('RPI Linked'!$A$2:$AF$331, MATCH(Mastertab!$C1199,'RPI Linked'!$B$2:$B$331,0), MATCH(Mastertab!L$2,Floating!$A$1:$AF$1,0))</f>
        <v>39114</v>
      </c>
      <c r="M1199">
        <f>INDEX('RPI Linked'!$A$2:$AF$331, MATCH(Mastertab!$C1199,'RPI Linked'!$B$2:$B$331,0), MATCH(Mastertab!M$2,Floating!$A$1:$AF$1,0))</f>
        <v>100</v>
      </c>
      <c r="N1199" s="360">
        <f>INDEX('RPI Linked'!$A$2:$AF$331, MATCH(Mastertab!$C1199,'RPI Linked'!$B$2:$B$331,0), MATCH(Mastertab!N$2,Floating!$A$1:$AF$1,0))</f>
        <v>57557</v>
      </c>
      <c r="O1199">
        <f>INDEX('RPI Linked'!$A$2:$AF$331, MATCH(Mastertab!$C1199,'RPI Linked'!$B$2:$B$331,0), MATCH(Mastertab!O$2,Floating!$A$1:$AF$1,0))</f>
        <v>35.33</v>
      </c>
      <c r="P1199">
        <f>INDEX('RPI Linked'!$A$2:$AF$331, MATCH(Mastertab!$C1199,'RPI Linked'!$B$2:$B$331,0), MATCH(Mastertab!P$2,Floating!$A$1:$AF$1,0))</f>
        <v>75</v>
      </c>
      <c r="Q1199">
        <f>INDEX('RPI Linked'!$A$2:$AF$331, MATCH(Mastertab!$C1199,'RPI Linked'!$B$2:$B$331,0), MATCH(Mastertab!Q$2,Floating!$A$1:$AF$1,0))</f>
        <v>115.044</v>
      </c>
      <c r="R1199">
        <f>INDEX('RPI Linked'!$A$2:$AF$331, MATCH(Mastertab!$C1199,'RPI Linked'!$B$2:$B$331,0), MATCH(Mastertab!R$2,Floating!$A$1:$AF$1,0))</f>
        <v>75</v>
      </c>
      <c r="S1199">
        <f>INDEX('RPI Linked'!$A$2:$AF$331, MATCH(Mastertab!$C1199,'RPI Linked'!$B$2:$B$331,0), MATCH(Mastertab!S$2,Floating!$A$1:$AF$1,0))</f>
        <v>4064.5045199999995</v>
      </c>
      <c r="T1199" s="412">
        <f>INDEX('RPI Linked'!$A$2:$AF$331, MATCH(Mastertab!$C1199,'RPI Linked'!$B$2:$B$331,0), MATCH(Mastertab!T$2,Floating!$A$1:$AF$1,0))</f>
        <v>2.2225000000000002E-2</v>
      </c>
      <c r="U1199" s="412">
        <f>INDEX('RPI Linked'!$A$2:$AF$331, MATCH(Mastertab!$C1199,'RPI Linked'!$B$2:$B$331,0), MATCH(Mastertab!U$2,Floating!$A$1:$AF$1,0))</f>
        <v>0</v>
      </c>
      <c r="V1199">
        <f>INDEX('RPI Linked'!$A$2:$AF$331, MATCH(Mastertab!$C1199,'RPI Linked'!$B$2:$B$331,0), MATCH(Mastertab!V$2,Floating!$A$1:$AF$1,0))</f>
        <v>0</v>
      </c>
      <c r="W1199">
        <f>INDEX('RPI Linked'!$A$2:$AF$331, MATCH(Mastertab!$C1199,'RPI Linked'!$B$2:$B$331,0), MATCH(Mastertab!W$2,Floating!$A$1:$AF$1,0))</f>
        <v>0</v>
      </c>
      <c r="X1199">
        <f>INDEX('RPI Linked'!$A$2:$AF$331, MATCH(Mastertab!$C1199,'RPI Linked'!$B$2:$B$331,0), MATCH(Mastertab!X$2,Floating!$A$1:$AF$1,0))</f>
        <v>0</v>
      </c>
      <c r="Y1199" s="412">
        <f>INDEX('RPI Linked'!$A$2:$AF$331, MATCH(Mastertab!$C1199,'RPI Linked'!$B$2:$B$331,0), MATCH(Mastertab!Y$2,Floating!$A$1:$AF$1,0))</f>
        <v>5.1869524999999861E-2</v>
      </c>
      <c r="Z1199">
        <f>INDEX('RPI Linked'!$A$2:$AF$331, MATCH(Mastertab!$C1199,'RPI Linked'!$B$2:$B$331,0), MATCH(Mastertab!Z$2,Floating!$A$1:$AF$1,0))</f>
        <v>3.8902143749999896</v>
      </c>
      <c r="AA1199">
        <f>INDEX('RPI Linked'!$A$2:$AF$331, MATCH(Mastertab!$C1199,'RPI Linked'!$B$2:$B$331,0), MATCH(Mastertab!AA$2,Floating!$A$1:$AF$1,0))</f>
        <v>1.6668750000000001</v>
      </c>
      <c r="AB1199">
        <f>INDEX('RPI Linked'!$A$2:$AF$331, MATCH(Mastertab!$C1199,'RPI Linked'!$B$2:$B$331,0), MATCH(Mastertab!AB$2,Floating!$A$1:$AF$1,0))</f>
        <v>0</v>
      </c>
      <c r="AC1199">
        <f>INDEX('RPI Linked'!$A$2:$AF$331, MATCH(Mastertab!$C1199,'RPI Linked'!$B$2:$B$331,0), MATCH(Mastertab!AC$2,Floating!$A$1:$AF$1,0))</f>
        <v>0</v>
      </c>
      <c r="AD1199">
        <f>INDEX('RPI Linked'!$A$2:$AF$331, MATCH(Mastertab!$C1199,'RPI Linked'!$B$2:$B$331,0), MATCH(Mastertab!AD$2,Floating!$A$1:$AF$1,0))</f>
        <v>0</v>
      </c>
      <c r="AE1199">
        <f>INDEX('RPI Linked'!$A$2:$AF$331, MATCH(Mastertab!$C1199,'RPI Linked'!$B$2:$B$331,0), MATCH(Mastertab!AE$2,Floating!$A$1:$AF$1,0))</f>
        <v>115.044</v>
      </c>
      <c r="AF1199">
        <f>INDEX('RPI Linked'!$A$2:$AF$331, MATCH(Mastertab!$C1199,'RPI Linked'!$B$2:$B$331,0), MATCH(Mastertab!AF$2,Floating!$A$1:$AF$1,0))</f>
        <v>165.42975000000001</v>
      </c>
      <c r="AG1199">
        <f>INDEX('RPI Linked'!$A$2:$AF$331, MATCH(Mastertab!$C1199,'RPI Linked'!$B$2:$B$331,0), MATCH(Mastertab!AG$2,Floating!$A$1:$AF$1,0))</f>
        <v>0</v>
      </c>
      <c r="AH1199">
        <f t="shared" si="794"/>
        <v>0</v>
      </c>
      <c r="AI1199" s="363">
        <f t="shared" si="775"/>
        <v>50.416666666666664</v>
      </c>
      <c r="AJ1199" s="406">
        <f t="shared" si="776"/>
        <v>5.1869524999999861E-2</v>
      </c>
      <c r="AK1199" s="406">
        <f t="shared" si="777"/>
        <v>2.2225000000000002E-2</v>
      </c>
      <c r="AL1199" s="406">
        <f t="shared" si="778"/>
        <v>0</v>
      </c>
      <c r="AM1199" s="383">
        <f t="shared" si="779"/>
        <v>2</v>
      </c>
      <c r="AN1199" s="406">
        <f t="shared" si="795"/>
        <v>2.2225000000000002E-2</v>
      </c>
      <c r="AO1199" s="406">
        <f>IF(AM1199=1,AN1199,IF(AM1199=2,(1+AN1199)*(1+Inputs!$C$5)-1,IF(AM1199=3,(1+AN1199)*(1+Inputs!$C$6)-1,AN1199)))</f>
        <v>5.1869524999999861E-2</v>
      </c>
      <c r="AP1199" s="362">
        <f t="shared" si="780"/>
        <v>3.8902143749999896</v>
      </c>
      <c r="AQ1199">
        <f t="shared" si="781"/>
        <v>115.044</v>
      </c>
      <c r="AU1199" s="421">
        <f t="shared" si="782"/>
        <v>5.1869524999999861E-2</v>
      </c>
      <c r="AV1199" s="422">
        <f t="shared" si="783"/>
        <v>3.8902143749999896</v>
      </c>
      <c r="AW1199" s="422">
        <f t="shared" si="796"/>
        <v>115.044</v>
      </c>
      <c r="AX1199" s="422">
        <f t="shared" si="784"/>
        <v>35.33</v>
      </c>
      <c r="AY1199" s="422" t="b">
        <f t="shared" si="785"/>
        <v>0</v>
      </c>
      <c r="AZ1199">
        <f>IF(AX1199&lt;Inputs!$C$9,1,IF(AND(AX1199&gt;Inputs!$C$9,AX1199&lt;Inputs!$C$10),2,3))</f>
        <v>3</v>
      </c>
      <c r="BA1199" s="406">
        <f>IF(AY1199=TRUE,"",Inputs!$C$7)</f>
        <v>5.3408328921702455E-2</v>
      </c>
      <c r="BB1199" s="412">
        <f>IF(AY1199=TRUE,"",((AX1199-Inputs!$C$9)*Mastertab!AU1199+(Inputs!$C$10-Mastertab!AX1199)*Inputs!$C$7)/(Inputs!$C$10-Inputs!$C$9))</f>
        <v>4.3458422763973471E-2</v>
      </c>
      <c r="BC1199" s="412" t="str">
        <f>IF(AY1199=FALSE,"",((AX1199-Inputs!$C$9)*Mastertab!AU1199/(Inputs!$C$10-Inputs!$C$9)))</f>
        <v/>
      </c>
      <c r="BD1199" s="412">
        <f t="shared" si="797"/>
        <v>5.1869524999999861E-2</v>
      </c>
      <c r="BE1199" s="514">
        <f t="shared" si="786"/>
        <v>3.8902143749999896</v>
      </c>
      <c r="BF1199" s="514">
        <f t="shared" si="787"/>
        <v>115.044</v>
      </c>
      <c r="BG1199" s="514" t="b">
        <f t="shared" si="788"/>
        <v>0</v>
      </c>
      <c r="BH1199" s="514">
        <f t="shared" si="798"/>
        <v>3</v>
      </c>
      <c r="BI1199" s="514" t="b">
        <f t="shared" si="799"/>
        <v>0</v>
      </c>
      <c r="BJ1199" s="514" t="str">
        <f t="shared" si="789"/>
        <v/>
      </c>
      <c r="BK1199" s="514" t="str">
        <f t="shared" si="790"/>
        <v/>
      </c>
      <c r="BL1199" s="514" t="str">
        <f>IF(BG1199=TRUE,(Inputs!$C$8-Mastertab!L1199)/365,"")</f>
        <v/>
      </c>
      <c r="BM1199" s="514" t="str">
        <f t="shared" si="800"/>
        <v/>
      </c>
      <c r="BN1199" t="str">
        <f>IFERROR((Inputs!$C$9*BM1199),"")</f>
        <v/>
      </c>
      <c r="BO1199" s="363" t="str">
        <f t="shared" si="801"/>
        <v/>
      </c>
      <c r="BP1199" s="363" t="str">
        <f t="shared" si="802"/>
        <v/>
      </c>
      <c r="BQ1199" s="363" t="str">
        <f t="shared" si="803"/>
        <v/>
      </c>
      <c r="BR1199" s="363" t="b">
        <f t="shared" si="804"/>
        <v>0</v>
      </c>
      <c r="BS1199" s="363">
        <f t="shared" si="805"/>
        <v>115.044</v>
      </c>
      <c r="BT1199" s="412">
        <f t="shared" si="806"/>
        <v>5.1869524999999861E-2</v>
      </c>
      <c r="BU1199" s="363">
        <f t="shared" si="807"/>
        <v>5.9672776340999842</v>
      </c>
      <c r="BV1199" s="514">
        <f t="shared" si="808"/>
        <v>115.044</v>
      </c>
      <c r="BW1199" s="516">
        <f t="shared" si="791"/>
        <v>1</v>
      </c>
      <c r="BX1199" s="516">
        <f t="shared" si="792"/>
        <v>1</v>
      </c>
      <c r="BY1199" s="412">
        <f>IF(BW1199="","",Inputs!$F$14)</f>
        <v>0.17013299200000009</v>
      </c>
      <c r="BZ1199" s="412">
        <f>IF(BW1199="","",Inputs!$F$15)</f>
        <v>0.12472063999999983</v>
      </c>
      <c r="CA1199" s="412">
        <f t="shared" si="809"/>
        <v>5.1869524999999861E-2</v>
      </c>
      <c r="CB1199" s="515">
        <f t="shared" si="810"/>
        <v>6.9825084320840958</v>
      </c>
      <c r="CC1199" s="515">
        <f t="shared" si="811"/>
        <v>134.61677993164801</v>
      </c>
      <c r="CD1199" s="515" t="str">
        <f t="shared" si="812"/>
        <v/>
      </c>
      <c r="CE1199" s="412" t="str">
        <f t="shared" si="817"/>
        <v/>
      </c>
      <c r="CF1199" s="515"/>
      <c r="CG1199" s="534" t="str">
        <f>IFERROR(HLOOKUP(CF1199,'Floating adj.'!$J$6:$Q$10,5,FALSE),"")</f>
        <v/>
      </c>
      <c r="CH1199" s="534">
        <f t="shared" si="793"/>
        <v>5.1869524999999861E-2</v>
      </c>
      <c r="CI1199" s="515">
        <f t="shared" si="813"/>
        <v>6.9825084320840958</v>
      </c>
      <c r="CJ1199" s="536">
        <f t="shared" si="814"/>
        <v>134.61677993164801</v>
      </c>
      <c r="CK1199" s="515" t="str">
        <f t="shared" si="818"/>
        <v>Bond</v>
      </c>
      <c r="CL1199" s="515" t="s">
        <v>142</v>
      </c>
      <c r="CM1199" s="521">
        <f>VLOOKUP(CK1199,Inputs!$B$20:$C$30,2,FALSE)</f>
        <v>1</v>
      </c>
      <c r="CN1199" s="521">
        <f>IF(Mastertab!CL1199="Junior / Class B",VLOOKUP(Mastertab!CL1199,Inputs!$B$32:$C$33,2,FALSE),1)</f>
        <v>1</v>
      </c>
      <c r="CO1199">
        <f t="shared" si="815"/>
        <v>1</v>
      </c>
    </row>
    <row r="1200" spans="1:93" x14ac:dyDescent="0.45">
      <c r="A1200" t="s">
        <v>1109</v>
      </c>
      <c r="B1200" t="str">
        <f>INDEX('RPI Linked'!$A$2:$AF$331, MATCH(Mastertab!$C1200,'RPI Linked'!$B$2:$B$331,0), MATCH(Mastertab!B$2,Floating!$A$1:$AF$1,0))</f>
        <v>WSX</v>
      </c>
      <c r="C1200" t="s">
        <v>1343</v>
      </c>
      <c r="D1200" t="str">
        <f>INDEX('RPI Linked'!$A$2:$AF$331, MATCH(Mastertab!$C1200,'RPI Linked'!$B$2:$B$331,0), MATCH(Mastertab!D$2,Floating!$A$1:$AF$1,0))</f>
        <v>RPI linked instrument 6</v>
      </c>
      <c r="E1200" t="str">
        <f>INDEX('RPI Linked'!$A$2:$AF$331, MATCH(Mastertab!$C1200,'RPI Linked'!$B$2:$B$331,0), MATCH(Mastertab!E$2,Floating!$A$1:$AF$1,0))</f>
        <v>Wessex Water Services Finance Plc</v>
      </c>
      <c r="F1200" t="str">
        <f>INDEX('RPI Linked'!$A$2:$AF$331, MATCH(Mastertab!$C1200,'RPI Linked'!$B$2:$B$331,0), MATCH(Mastertab!F$2,Floating!$A$1:$AF$1,0))</f>
        <v>Bond</v>
      </c>
      <c r="G1200" t="str">
        <f>INDEX('RPI Linked'!$A$2:$AF$331, MATCH(Mastertab!$C1200,'RPI Linked'!$B$2:$B$331,0), MATCH(Mastertab!G$2,Floating!$A$1:$AF$1,0))</f>
        <v>Bullet</v>
      </c>
      <c r="H1200" t="str">
        <f>INDEX('RPI Linked'!$A$2:$AF$331, MATCH(Mastertab!$C1200,'RPI Linked'!$B$2:$B$331,0), MATCH(Mastertab!H$2,Floating!$A$1:$AF$1,0))</f>
        <v>XS0282725455</v>
      </c>
      <c r="I1200" t="str">
        <f>INDEX('RPI Linked'!$A$2:$AF$331, MATCH(Mastertab!$C1200,'RPI Linked'!$B$2:$B$331,0), MATCH(Mastertab!I$2,Floating!$A$1:$AF$1,0))</f>
        <v>Senior</v>
      </c>
      <c r="J1200" t="str">
        <f>INDEX('RPI Linked'!$A$2:$AF$331, MATCH(Mastertab!$C1200,'RPI Linked'!$B$2:$B$331,0), MATCH(Mastertab!J$2,Floating!$A$1:$AF$1,0))</f>
        <v>BBB+/Baa1</v>
      </c>
      <c r="K1200" t="str">
        <f>INDEX('RPI Linked'!$A$2:$AF$331, MATCH(Mastertab!$C1200,'RPI Linked'!$B$2:$B$331,0), MATCH(Mastertab!K$2,Floating!$A$1:$AF$1,0))</f>
        <v>GBP</v>
      </c>
      <c r="L1200" s="361">
        <f>INDEX('RPI Linked'!$A$2:$AF$331, MATCH(Mastertab!$C1200,'RPI Linked'!$B$2:$B$331,0), MATCH(Mastertab!L$2,Floating!$A$1:$AF$1,0))</f>
        <v>39114</v>
      </c>
      <c r="M1200">
        <f>INDEX('RPI Linked'!$A$2:$AF$331, MATCH(Mastertab!$C1200,'RPI Linked'!$B$2:$B$331,0), MATCH(Mastertab!M$2,Floating!$A$1:$AF$1,0))</f>
        <v>100</v>
      </c>
      <c r="N1200" s="360">
        <f>INDEX('RPI Linked'!$A$2:$AF$331, MATCH(Mastertab!$C1200,'RPI Linked'!$B$2:$B$331,0), MATCH(Mastertab!N$2,Floating!$A$1:$AF$1,0))</f>
        <v>57557</v>
      </c>
      <c r="O1200">
        <f>INDEX('RPI Linked'!$A$2:$AF$331, MATCH(Mastertab!$C1200,'RPI Linked'!$B$2:$B$331,0), MATCH(Mastertab!O$2,Floating!$A$1:$AF$1,0))</f>
        <v>35.33</v>
      </c>
      <c r="P1200">
        <f>INDEX('RPI Linked'!$A$2:$AF$331, MATCH(Mastertab!$C1200,'RPI Linked'!$B$2:$B$331,0), MATCH(Mastertab!P$2,Floating!$A$1:$AF$1,0))</f>
        <v>75</v>
      </c>
      <c r="Q1200">
        <f>INDEX('RPI Linked'!$A$2:$AF$331, MATCH(Mastertab!$C1200,'RPI Linked'!$B$2:$B$331,0), MATCH(Mastertab!Q$2,Floating!$A$1:$AF$1,0))</f>
        <v>115.044</v>
      </c>
      <c r="R1200">
        <f>INDEX('RPI Linked'!$A$2:$AF$331, MATCH(Mastertab!$C1200,'RPI Linked'!$B$2:$B$331,0), MATCH(Mastertab!R$2,Floating!$A$1:$AF$1,0))</f>
        <v>75</v>
      </c>
      <c r="S1200">
        <f>INDEX('RPI Linked'!$A$2:$AF$331, MATCH(Mastertab!$C1200,'RPI Linked'!$B$2:$B$331,0), MATCH(Mastertab!S$2,Floating!$A$1:$AF$1,0))</f>
        <v>4064.5045199999995</v>
      </c>
      <c r="T1200" s="412">
        <f>INDEX('RPI Linked'!$A$2:$AF$331, MATCH(Mastertab!$C1200,'RPI Linked'!$B$2:$B$331,0), MATCH(Mastertab!T$2,Floating!$A$1:$AF$1,0))</f>
        <v>2.2305999999999999E-2</v>
      </c>
      <c r="U1200" s="412">
        <f>INDEX('RPI Linked'!$A$2:$AF$331, MATCH(Mastertab!$C1200,'RPI Linked'!$B$2:$B$331,0), MATCH(Mastertab!U$2,Floating!$A$1:$AF$1,0))</f>
        <v>0</v>
      </c>
      <c r="V1200">
        <f>INDEX('RPI Linked'!$A$2:$AF$331, MATCH(Mastertab!$C1200,'RPI Linked'!$B$2:$B$331,0), MATCH(Mastertab!V$2,Floating!$A$1:$AF$1,0))</f>
        <v>0</v>
      </c>
      <c r="W1200">
        <f>INDEX('RPI Linked'!$A$2:$AF$331, MATCH(Mastertab!$C1200,'RPI Linked'!$B$2:$B$331,0), MATCH(Mastertab!W$2,Floating!$A$1:$AF$1,0))</f>
        <v>0</v>
      </c>
      <c r="X1200">
        <f>INDEX('RPI Linked'!$A$2:$AF$331, MATCH(Mastertab!$C1200,'RPI Linked'!$B$2:$B$331,0), MATCH(Mastertab!X$2,Floating!$A$1:$AF$1,0))</f>
        <v>0</v>
      </c>
      <c r="Y1200" s="412">
        <f>INDEX('RPI Linked'!$A$2:$AF$331, MATCH(Mastertab!$C1200,'RPI Linked'!$B$2:$B$331,0), MATCH(Mastertab!Y$2,Floating!$A$1:$AF$1,0))</f>
        <v>5.1952873999999927E-2</v>
      </c>
      <c r="Z1200">
        <f>INDEX('RPI Linked'!$A$2:$AF$331, MATCH(Mastertab!$C1200,'RPI Linked'!$B$2:$B$331,0), MATCH(Mastertab!Z$2,Floating!$A$1:$AF$1,0))</f>
        <v>3.8964655499999945</v>
      </c>
      <c r="AA1200">
        <f>INDEX('RPI Linked'!$A$2:$AF$331, MATCH(Mastertab!$C1200,'RPI Linked'!$B$2:$B$331,0), MATCH(Mastertab!AA$2,Floating!$A$1:$AF$1,0))</f>
        <v>1.6729499999999999</v>
      </c>
      <c r="AB1200">
        <f>INDEX('RPI Linked'!$A$2:$AF$331, MATCH(Mastertab!$C1200,'RPI Linked'!$B$2:$B$331,0), MATCH(Mastertab!AB$2,Floating!$A$1:$AF$1,0))</f>
        <v>0</v>
      </c>
      <c r="AC1200">
        <f>INDEX('RPI Linked'!$A$2:$AF$331, MATCH(Mastertab!$C1200,'RPI Linked'!$B$2:$B$331,0), MATCH(Mastertab!AC$2,Floating!$A$1:$AF$1,0))</f>
        <v>0</v>
      </c>
      <c r="AD1200">
        <f>INDEX('RPI Linked'!$A$2:$AF$331, MATCH(Mastertab!$C1200,'RPI Linked'!$B$2:$B$331,0), MATCH(Mastertab!AD$2,Floating!$A$1:$AF$1,0))</f>
        <v>0</v>
      </c>
      <c r="AE1200">
        <f>INDEX('RPI Linked'!$A$2:$AF$331, MATCH(Mastertab!$C1200,'RPI Linked'!$B$2:$B$331,0), MATCH(Mastertab!AE$2,Floating!$A$1:$AF$1,0))</f>
        <v>115.044</v>
      </c>
      <c r="AF1200">
        <f>INDEX('RPI Linked'!$A$2:$AF$331, MATCH(Mastertab!$C1200,'RPI Linked'!$B$2:$B$331,0), MATCH(Mastertab!AF$2,Floating!$A$1:$AF$1,0))</f>
        <v>165.6405</v>
      </c>
      <c r="AG1200">
        <f>INDEX('RPI Linked'!$A$2:$AF$331, MATCH(Mastertab!$C1200,'RPI Linked'!$B$2:$B$331,0), MATCH(Mastertab!AG$2,Floating!$A$1:$AF$1,0))</f>
        <v>0</v>
      </c>
      <c r="AH1200">
        <f t="shared" si="794"/>
        <v>0</v>
      </c>
      <c r="AI1200" s="363">
        <f t="shared" si="775"/>
        <v>50.416666666666664</v>
      </c>
      <c r="AJ1200" s="406">
        <f t="shared" si="776"/>
        <v>5.1952873999999927E-2</v>
      </c>
      <c r="AK1200" s="406">
        <f t="shared" si="777"/>
        <v>2.2305999999999999E-2</v>
      </c>
      <c r="AL1200" s="406">
        <f t="shared" si="778"/>
        <v>0</v>
      </c>
      <c r="AM1200" s="383">
        <f t="shared" si="779"/>
        <v>2</v>
      </c>
      <c r="AN1200" s="406">
        <f t="shared" si="795"/>
        <v>2.2305999999999999E-2</v>
      </c>
      <c r="AO1200" s="406">
        <f>IF(AM1200=1,AN1200,IF(AM1200=2,(1+AN1200)*(1+Inputs!$C$5)-1,IF(AM1200=3,(1+AN1200)*(1+Inputs!$C$6)-1,AN1200)))</f>
        <v>5.1952873999999927E-2</v>
      </c>
      <c r="AP1200" s="362">
        <f t="shared" si="780"/>
        <v>3.8964655499999945</v>
      </c>
      <c r="AQ1200">
        <f t="shared" si="781"/>
        <v>115.044</v>
      </c>
      <c r="AU1200" s="421">
        <f t="shared" si="782"/>
        <v>5.1952873999999927E-2</v>
      </c>
      <c r="AV1200" s="422">
        <f t="shared" si="783"/>
        <v>3.8964655499999945</v>
      </c>
      <c r="AW1200" s="422">
        <f t="shared" si="796"/>
        <v>115.044</v>
      </c>
      <c r="AX1200" s="422">
        <f t="shared" si="784"/>
        <v>35.33</v>
      </c>
      <c r="AY1200" s="422" t="b">
        <f t="shared" si="785"/>
        <v>0</v>
      </c>
      <c r="AZ1200">
        <f>IF(AX1200&lt;Inputs!$C$9,1,IF(AND(AX1200&gt;Inputs!$C$9,AX1200&lt;Inputs!$C$10),2,3))</f>
        <v>3</v>
      </c>
      <c r="BA1200" s="406">
        <f>IF(AY1200=TRUE,"",Inputs!$C$7)</f>
        <v>5.3408328921702455E-2</v>
      </c>
      <c r="BB1200" s="412">
        <f>IF(AY1200=TRUE,"",((AX1200-Inputs!$C$9)*Mastertab!AU1200+(Inputs!$C$10-Mastertab!AX1200)*Inputs!$C$7)/(Inputs!$C$10-Inputs!$C$9))</f>
        <v>4.3997357397973905E-2</v>
      </c>
      <c r="BC1200" s="412" t="str">
        <f>IF(AY1200=FALSE,"",((AX1200-Inputs!$C$9)*Mastertab!AU1200/(Inputs!$C$10-Inputs!$C$9)))</f>
        <v/>
      </c>
      <c r="BD1200" s="412">
        <f t="shared" si="797"/>
        <v>5.1952873999999927E-2</v>
      </c>
      <c r="BE1200" s="514">
        <f t="shared" si="786"/>
        <v>3.8964655499999945</v>
      </c>
      <c r="BF1200" s="514">
        <f t="shared" si="787"/>
        <v>115.044</v>
      </c>
      <c r="BG1200" s="514" t="b">
        <f t="shared" si="788"/>
        <v>0</v>
      </c>
      <c r="BH1200" s="514">
        <f t="shared" si="798"/>
        <v>3</v>
      </c>
      <c r="BI1200" s="514" t="b">
        <f t="shared" si="799"/>
        <v>0</v>
      </c>
      <c r="BJ1200" s="514" t="str">
        <f t="shared" si="789"/>
        <v/>
      </c>
      <c r="BK1200" s="514" t="str">
        <f t="shared" si="790"/>
        <v/>
      </c>
      <c r="BL1200" s="514" t="str">
        <f>IF(BG1200=TRUE,(Inputs!$C$8-Mastertab!L1200)/365,"")</f>
        <v/>
      </c>
      <c r="BM1200" s="514" t="str">
        <f t="shared" si="800"/>
        <v/>
      </c>
      <c r="BN1200" t="str">
        <f>IFERROR((Inputs!$C$9*BM1200),"")</f>
        <v/>
      </c>
      <c r="BO1200" s="363" t="str">
        <f t="shared" si="801"/>
        <v/>
      </c>
      <c r="BP1200" s="363" t="str">
        <f t="shared" si="802"/>
        <v/>
      </c>
      <c r="BQ1200" s="363" t="str">
        <f t="shared" si="803"/>
        <v/>
      </c>
      <c r="BR1200" s="363" t="b">
        <f t="shared" si="804"/>
        <v>0</v>
      </c>
      <c r="BS1200" s="363">
        <f t="shared" si="805"/>
        <v>115.044</v>
      </c>
      <c r="BT1200" s="412">
        <f t="shared" si="806"/>
        <v>5.1952873999999927E-2</v>
      </c>
      <c r="BU1200" s="363">
        <f t="shared" si="807"/>
        <v>5.9768664364559916</v>
      </c>
      <c r="BV1200" s="514">
        <f t="shared" si="808"/>
        <v>115.044</v>
      </c>
      <c r="BW1200" s="516">
        <f t="shared" si="791"/>
        <v>1</v>
      </c>
      <c r="BX1200" s="516">
        <f t="shared" si="792"/>
        <v>1</v>
      </c>
      <c r="BY1200" s="412">
        <f>IF(BW1200="","",Inputs!$F$14)</f>
        <v>0.17013299200000009</v>
      </c>
      <c r="BZ1200" s="412">
        <f>IF(BW1200="","",Inputs!$F$15)</f>
        <v>0.12472063999999983</v>
      </c>
      <c r="CA1200" s="412">
        <f t="shared" si="809"/>
        <v>5.1952873999999927E-2</v>
      </c>
      <c r="CB1200" s="515">
        <f t="shared" si="810"/>
        <v>6.9937286060746278</v>
      </c>
      <c r="CC1200" s="515">
        <f t="shared" si="811"/>
        <v>134.61677993164801</v>
      </c>
      <c r="CD1200" s="515" t="str">
        <f t="shared" si="812"/>
        <v/>
      </c>
      <c r="CE1200" s="412" t="str">
        <f t="shared" si="817"/>
        <v/>
      </c>
      <c r="CF1200" s="515"/>
      <c r="CG1200" s="534" t="str">
        <f>IFERROR(HLOOKUP(CF1200,'Floating adj.'!$J$6:$Q$10,5,FALSE),"")</f>
        <v/>
      </c>
      <c r="CH1200" s="534">
        <f t="shared" si="793"/>
        <v>5.1952873999999927E-2</v>
      </c>
      <c r="CI1200" s="515">
        <f t="shared" si="813"/>
        <v>6.9937286060746278</v>
      </c>
      <c r="CJ1200" s="536">
        <f t="shared" si="814"/>
        <v>134.61677993164801</v>
      </c>
      <c r="CK1200" s="515" t="str">
        <f t="shared" si="818"/>
        <v>Bond</v>
      </c>
      <c r="CL1200" s="515" t="s">
        <v>142</v>
      </c>
      <c r="CM1200" s="521">
        <f>VLOOKUP(CK1200,Inputs!$B$20:$C$30,2,FALSE)</f>
        <v>1</v>
      </c>
      <c r="CN1200" s="521">
        <f>IF(Mastertab!CL1200="Junior / Class B",VLOOKUP(Mastertab!CL1200,Inputs!$B$32:$C$33,2,FALSE),1)</f>
        <v>1</v>
      </c>
      <c r="CO1200">
        <f t="shared" si="815"/>
        <v>1</v>
      </c>
    </row>
    <row r="1201" spans="1:93" x14ac:dyDescent="0.45">
      <c r="A1201" t="s">
        <v>1109</v>
      </c>
      <c r="B1201" t="str">
        <f>INDEX('RPI Linked'!$A$2:$AF$331, MATCH(Mastertab!$C1201,'RPI Linked'!$B$2:$B$331,0), MATCH(Mastertab!B$2,Floating!$A$1:$AF$1,0))</f>
        <v>WSX</v>
      </c>
      <c r="C1201" t="s">
        <v>1344</v>
      </c>
      <c r="D1201" t="str">
        <f>INDEX('RPI Linked'!$A$2:$AF$331, MATCH(Mastertab!$C1201,'RPI Linked'!$B$2:$B$331,0), MATCH(Mastertab!D$2,Floating!$A$1:$AF$1,0))</f>
        <v>RPI linked instrument 7</v>
      </c>
      <c r="E1201" t="str">
        <f>INDEX('RPI Linked'!$A$2:$AF$331, MATCH(Mastertab!$C1201,'RPI Linked'!$B$2:$B$331,0), MATCH(Mastertab!E$2,Floating!$A$1:$AF$1,0))</f>
        <v>Wessex Water Services Finance Plc</v>
      </c>
      <c r="F1201" t="str">
        <f>INDEX('RPI Linked'!$A$2:$AF$331, MATCH(Mastertab!$C1201,'RPI Linked'!$B$2:$B$331,0), MATCH(Mastertab!F$2,Floating!$A$1:$AF$1,0))</f>
        <v>Bond</v>
      </c>
      <c r="G1201" t="str">
        <f>INDEX('RPI Linked'!$A$2:$AF$331, MATCH(Mastertab!$C1201,'RPI Linked'!$B$2:$B$331,0), MATCH(Mastertab!G$2,Floating!$A$1:$AF$1,0))</f>
        <v>Bullet</v>
      </c>
      <c r="H1201" t="str">
        <f>INDEX('RPI Linked'!$A$2:$AF$331, MATCH(Mastertab!$C1201,'RPI Linked'!$B$2:$B$331,0), MATCH(Mastertab!H$2,Floating!$A$1:$AF$1,0))</f>
        <v>XS0323207323</v>
      </c>
      <c r="I1201" t="str">
        <f>INDEX('RPI Linked'!$A$2:$AF$331, MATCH(Mastertab!$C1201,'RPI Linked'!$B$2:$B$331,0), MATCH(Mastertab!I$2,Floating!$A$1:$AF$1,0))</f>
        <v>Senior</v>
      </c>
      <c r="J1201" t="str">
        <f>INDEX('RPI Linked'!$A$2:$AF$331, MATCH(Mastertab!$C1201,'RPI Linked'!$B$2:$B$331,0), MATCH(Mastertab!J$2,Floating!$A$1:$AF$1,0))</f>
        <v>BBB+/Baa1</v>
      </c>
      <c r="K1201" t="str">
        <f>INDEX('RPI Linked'!$A$2:$AF$331, MATCH(Mastertab!$C1201,'RPI Linked'!$B$2:$B$331,0), MATCH(Mastertab!K$2,Floating!$A$1:$AF$1,0))</f>
        <v>GBP</v>
      </c>
      <c r="L1201" s="361">
        <f>INDEX('RPI Linked'!$A$2:$AF$331, MATCH(Mastertab!$C1201,'RPI Linked'!$B$2:$B$331,0), MATCH(Mastertab!L$2,Floating!$A$1:$AF$1,0))</f>
        <v>39356</v>
      </c>
      <c r="M1201">
        <f>INDEX('RPI Linked'!$A$2:$AF$331, MATCH(Mastertab!$C1201,'RPI Linked'!$B$2:$B$331,0), MATCH(Mastertab!M$2,Floating!$A$1:$AF$1,0))</f>
        <v>100</v>
      </c>
      <c r="N1201" s="360">
        <f>INDEX('RPI Linked'!$A$2:$AF$331, MATCH(Mastertab!$C1201,'RPI Linked'!$B$2:$B$331,0), MATCH(Mastertab!N$2,Floating!$A$1:$AF$1,0))</f>
        <v>58043</v>
      </c>
      <c r="O1201">
        <f>INDEX('RPI Linked'!$A$2:$AF$331, MATCH(Mastertab!$C1201,'RPI Linked'!$B$2:$B$331,0), MATCH(Mastertab!O$2,Floating!$A$1:$AF$1,0))</f>
        <v>36.67</v>
      </c>
      <c r="P1201">
        <f>INDEX('RPI Linked'!$A$2:$AF$331, MATCH(Mastertab!$C1201,'RPI Linked'!$B$2:$B$331,0), MATCH(Mastertab!P$2,Floating!$A$1:$AF$1,0))</f>
        <v>50</v>
      </c>
      <c r="Q1201">
        <f>INDEX('RPI Linked'!$A$2:$AF$331, MATCH(Mastertab!$C1201,'RPI Linked'!$B$2:$B$331,0), MATCH(Mastertab!Q$2,Floating!$A$1:$AF$1,0))</f>
        <v>72.451999999999998</v>
      </c>
      <c r="R1201">
        <f>INDEX('RPI Linked'!$A$2:$AF$331, MATCH(Mastertab!$C1201,'RPI Linked'!$B$2:$B$331,0), MATCH(Mastertab!R$2,Floating!$A$1:$AF$1,0))</f>
        <v>50</v>
      </c>
      <c r="S1201">
        <f>INDEX('RPI Linked'!$A$2:$AF$331, MATCH(Mastertab!$C1201,'RPI Linked'!$B$2:$B$331,0), MATCH(Mastertab!S$2,Floating!$A$1:$AF$1,0))</f>
        <v>2656.81484</v>
      </c>
      <c r="T1201" s="412">
        <f>INDEX('RPI Linked'!$A$2:$AF$331, MATCH(Mastertab!$C1201,'RPI Linked'!$B$2:$B$331,0), MATCH(Mastertab!T$2,Floating!$A$1:$AF$1,0))</f>
        <v>2.1628000000000001E-2</v>
      </c>
      <c r="U1201" s="412">
        <f>INDEX('RPI Linked'!$A$2:$AF$331, MATCH(Mastertab!$C1201,'RPI Linked'!$B$2:$B$331,0), MATCH(Mastertab!U$2,Floating!$A$1:$AF$1,0))</f>
        <v>0</v>
      </c>
      <c r="V1201">
        <f>INDEX('RPI Linked'!$A$2:$AF$331, MATCH(Mastertab!$C1201,'RPI Linked'!$B$2:$B$331,0), MATCH(Mastertab!V$2,Floating!$A$1:$AF$1,0))</f>
        <v>0</v>
      </c>
      <c r="W1201">
        <f>INDEX('RPI Linked'!$A$2:$AF$331, MATCH(Mastertab!$C1201,'RPI Linked'!$B$2:$B$331,0), MATCH(Mastertab!W$2,Floating!$A$1:$AF$1,0))</f>
        <v>0</v>
      </c>
      <c r="X1201">
        <f>INDEX('RPI Linked'!$A$2:$AF$331, MATCH(Mastertab!$C1201,'RPI Linked'!$B$2:$B$331,0), MATCH(Mastertab!X$2,Floating!$A$1:$AF$1,0))</f>
        <v>0</v>
      </c>
      <c r="Y1201" s="412">
        <f>INDEX('RPI Linked'!$A$2:$AF$331, MATCH(Mastertab!$C1201,'RPI Linked'!$B$2:$B$331,0), MATCH(Mastertab!Y$2,Floating!$A$1:$AF$1,0))</f>
        <v>5.1255211999999828E-2</v>
      </c>
      <c r="Z1201">
        <f>INDEX('RPI Linked'!$A$2:$AF$331, MATCH(Mastertab!$C1201,'RPI Linked'!$B$2:$B$331,0), MATCH(Mastertab!Z$2,Floating!$A$1:$AF$1,0))</f>
        <v>2.5627605999999914</v>
      </c>
      <c r="AA1201">
        <f>INDEX('RPI Linked'!$A$2:$AF$331, MATCH(Mastertab!$C1201,'RPI Linked'!$B$2:$B$331,0), MATCH(Mastertab!AA$2,Floating!$A$1:$AF$1,0))</f>
        <v>1.0814000000000001</v>
      </c>
      <c r="AB1201">
        <f>INDEX('RPI Linked'!$A$2:$AF$331, MATCH(Mastertab!$C1201,'RPI Linked'!$B$2:$B$331,0), MATCH(Mastertab!AB$2,Floating!$A$1:$AF$1,0))</f>
        <v>0</v>
      </c>
      <c r="AC1201">
        <f>INDEX('RPI Linked'!$A$2:$AF$331, MATCH(Mastertab!$C1201,'RPI Linked'!$B$2:$B$331,0), MATCH(Mastertab!AC$2,Floating!$A$1:$AF$1,0))</f>
        <v>0</v>
      </c>
      <c r="AD1201">
        <f>INDEX('RPI Linked'!$A$2:$AF$331, MATCH(Mastertab!$C1201,'RPI Linked'!$B$2:$B$331,0), MATCH(Mastertab!AD$2,Floating!$A$1:$AF$1,0))</f>
        <v>0</v>
      </c>
      <c r="AE1201">
        <f>INDEX('RPI Linked'!$A$2:$AF$331, MATCH(Mastertab!$C1201,'RPI Linked'!$B$2:$B$331,0), MATCH(Mastertab!AE$2,Floating!$A$1:$AF$1,0))</f>
        <v>72.451999999999998</v>
      </c>
      <c r="AF1201">
        <f>INDEX('RPI Linked'!$A$2:$AF$331, MATCH(Mastertab!$C1201,'RPI Linked'!$B$2:$B$331,0), MATCH(Mastertab!AF$2,Floating!$A$1:$AF$1,0))</f>
        <v>109.777</v>
      </c>
      <c r="AG1201">
        <f>INDEX('RPI Linked'!$A$2:$AF$331, MATCH(Mastertab!$C1201,'RPI Linked'!$B$2:$B$331,0), MATCH(Mastertab!AG$2,Floating!$A$1:$AF$1,0))</f>
        <v>0</v>
      </c>
      <c r="AH1201">
        <f t="shared" si="794"/>
        <v>0</v>
      </c>
      <c r="AI1201" s="363">
        <f t="shared" si="775"/>
        <v>51.083333333333336</v>
      </c>
      <c r="AJ1201" s="406">
        <f t="shared" si="776"/>
        <v>5.1255211999999828E-2</v>
      </c>
      <c r="AK1201" s="406">
        <f t="shared" si="777"/>
        <v>2.1628000000000001E-2</v>
      </c>
      <c r="AL1201" s="406">
        <f t="shared" si="778"/>
        <v>0</v>
      </c>
      <c r="AM1201" s="383">
        <f t="shared" si="779"/>
        <v>2</v>
      </c>
      <c r="AN1201" s="406">
        <f t="shared" si="795"/>
        <v>2.1628000000000001E-2</v>
      </c>
      <c r="AO1201" s="406">
        <f>IF(AM1201=1,AN1201,IF(AM1201=2,(1+AN1201)*(1+Inputs!$C$5)-1,IF(AM1201=3,(1+AN1201)*(1+Inputs!$C$6)-1,AN1201)))</f>
        <v>5.1255211999999828E-2</v>
      </c>
      <c r="AP1201" s="362">
        <f t="shared" si="780"/>
        <v>2.5627605999999914</v>
      </c>
      <c r="AQ1201">
        <f t="shared" si="781"/>
        <v>72.451999999999998</v>
      </c>
      <c r="AU1201" s="421">
        <f t="shared" si="782"/>
        <v>5.1255211999999828E-2</v>
      </c>
      <c r="AV1201" s="422">
        <f t="shared" si="783"/>
        <v>2.5627605999999914</v>
      </c>
      <c r="AW1201" s="422">
        <f t="shared" si="796"/>
        <v>72.451999999999998</v>
      </c>
      <c r="AX1201" s="422">
        <f t="shared" si="784"/>
        <v>36.67</v>
      </c>
      <c r="AY1201" s="422" t="b">
        <f t="shared" si="785"/>
        <v>0</v>
      </c>
      <c r="AZ1201">
        <f>IF(AX1201&lt;Inputs!$C$9,1,IF(AND(AX1201&gt;Inputs!$C$9,AX1201&lt;Inputs!$C$10),2,3))</f>
        <v>3</v>
      </c>
      <c r="BA1201" s="406">
        <f>IF(AY1201=TRUE,"",Inputs!$C$7)</f>
        <v>5.3408328921702455E-2</v>
      </c>
      <c r="BB1201" s="412">
        <f>IF(AY1201=TRUE,"",((AX1201-Inputs!$C$9)*Mastertab!AU1201+(Inputs!$C$10-Mastertab!AX1201)*Inputs!$C$7)/(Inputs!$C$10-Inputs!$C$9))</f>
        <v>3.8909239570956974E-2</v>
      </c>
      <c r="BC1201" s="412" t="str">
        <f>IF(AY1201=FALSE,"",((AX1201-Inputs!$C$9)*Mastertab!AU1201/(Inputs!$C$10-Inputs!$C$9)))</f>
        <v/>
      </c>
      <c r="BD1201" s="412">
        <f t="shared" si="797"/>
        <v>5.1255211999999828E-2</v>
      </c>
      <c r="BE1201" s="514">
        <f t="shared" si="786"/>
        <v>2.5627605999999914</v>
      </c>
      <c r="BF1201" s="514">
        <f t="shared" si="787"/>
        <v>72.451999999999998</v>
      </c>
      <c r="BG1201" s="514" t="b">
        <f t="shared" si="788"/>
        <v>0</v>
      </c>
      <c r="BH1201" s="514">
        <f t="shared" si="798"/>
        <v>3</v>
      </c>
      <c r="BI1201" s="514" t="b">
        <f t="shared" si="799"/>
        <v>0</v>
      </c>
      <c r="BJ1201" s="514" t="str">
        <f t="shared" si="789"/>
        <v/>
      </c>
      <c r="BK1201" s="514" t="str">
        <f t="shared" si="790"/>
        <v/>
      </c>
      <c r="BL1201" s="514" t="str">
        <f>IF(BG1201=TRUE,(Inputs!$C$8-Mastertab!L1201)/365,"")</f>
        <v/>
      </c>
      <c r="BM1201" s="514" t="str">
        <f t="shared" si="800"/>
        <v/>
      </c>
      <c r="BN1201" t="str">
        <f>IFERROR((Inputs!$C$9*BM1201),"")</f>
        <v/>
      </c>
      <c r="BO1201" s="363" t="str">
        <f t="shared" si="801"/>
        <v/>
      </c>
      <c r="BP1201" s="363" t="str">
        <f t="shared" si="802"/>
        <v/>
      </c>
      <c r="BQ1201" s="363" t="str">
        <f t="shared" si="803"/>
        <v/>
      </c>
      <c r="BR1201" s="363" t="b">
        <f t="shared" si="804"/>
        <v>0</v>
      </c>
      <c r="BS1201" s="363">
        <f t="shared" si="805"/>
        <v>72.451999999999998</v>
      </c>
      <c r="BT1201" s="412">
        <f t="shared" si="806"/>
        <v>5.1255211999999828E-2</v>
      </c>
      <c r="BU1201" s="363">
        <f t="shared" si="807"/>
        <v>3.7135426198239876</v>
      </c>
      <c r="BV1201" s="514">
        <f t="shared" si="808"/>
        <v>72.451999999999998</v>
      </c>
      <c r="BW1201" s="516">
        <f t="shared" si="791"/>
        <v>1</v>
      </c>
      <c r="BX1201" s="516">
        <f t="shared" si="792"/>
        <v>1</v>
      </c>
      <c r="BY1201" s="412">
        <f>IF(BW1201="","",Inputs!$F$14)</f>
        <v>0.17013299200000009</v>
      </c>
      <c r="BZ1201" s="412">
        <f>IF(BW1201="","",Inputs!$F$15)</f>
        <v>0.12472063999999983</v>
      </c>
      <c r="CA1201" s="412">
        <f t="shared" si="809"/>
        <v>5.1255211999999828E-2</v>
      </c>
      <c r="CB1201" s="515">
        <f t="shared" si="810"/>
        <v>4.3453387366541616</v>
      </c>
      <c r="CC1201" s="515">
        <f t="shared" si="811"/>
        <v>84.778475536384008</v>
      </c>
      <c r="CD1201" s="515" t="str">
        <f t="shared" si="812"/>
        <v/>
      </c>
      <c r="CE1201" s="412" t="str">
        <f t="shared" si="817"/>
        <v/>
      </c>
      <c r="CF1201" s="515"/>
      <c r="CG1201" s="534" t="str">
        <f>IFERROR(HLOOKUP(CF1201,'Floating adj.'!$J$6:$Q$10,5,FALSE),"")</f>
        <v/>
      </c>
      <c r="CH1201" s="534">
        <f t="shared" si="793"/>
        <v>5.1255211999999828E-2</v>
      </c>
      <c r="CI1201" s="515">
        <f t="shared" si="813"/>
        <v>4.3453387366541616</v>
      </c>
      <c r="CJ1201" s="536">
        <f t="shared" si="814"/>
        <v>84.778475536384008</v>
      </c>
      <c r="CK1201" s="515" t="str">
        <f t="shared" si="818"/>
        <v>Bond</v>
      </c>
      <c r="CL1201" s="515" t="s">
        <v>142</v>
      </c>
      <c r="CM1201" s="521">
        <f>VLOOKUP(CK1201,Inputs!$B$20:$C$30,2,FALSE)</f>
        <v>1</v>
      </c>
      <c r="CN1201" s="521">
        <f>IF(Mastertab!CL1201="Junior / Class B",VLOOKUP(Mastertab!CL1201,Inputs!$B$32:$C$33,2,FALSE),1)</f>
        <v>1</v>
      </c>
      <c r="CO1201">
        <f t="shared" si="815"/>
        <v>1</v>
      </c>
    </row>
    <row r="1202" spans="1:93" x14ac:dyDescent="0.45">
      <c r="A1202" t="s">
        <v>1109</v>
      </c>
      <c r="B1202" t="str">
        <f>INDEX('RPI Linked'!$A$2:$AF$331, MATCH(Mastertab!$C1202,'RPI Linked'!$B$2:$B$331,0), MATCH(Mastertab!B$2,Floating!$A$1:$AF$1,0))</f>
        <v>WSX</v>
      </c>
      <c r="C1202" t="s">
        <v>1345</v>
      </c>
      <c r="D1202" t="str">
        <f>INDEX('RPI Linked'!$A$2:$AF$331, MATCH(Mastertab!$C1202,'RPI Linked'!$B$2:$B$331,0), MATCH(Mastertab!D$2,Floating!$A$1:$AF$1,0))</f>
        <v>RPI linked instrument 8</v>
      </c>
      <c r="E1202" t="str">
        <f>INDEX('RPI Linked'!$A$2:$AF$331, MATCH(Mastertab!$C1202,'RPI Linked'!$B$2:$B$331,0), MATCH(Mastertab!E$2,Floating!$A$1:$AF$1,0))</f>
        <v>Wessex Water Services Finance Plc</v>
      </c>
      <c r="F1202" t="str">
        <f>INDEX('RPI Linked'!$A$2:$AF$331, MATCH(Mastertab!$C1202,'RPI Linked'!$B$2:$B$331,0), MATCH(Mastertab!F$2,Floating!$A$1:$AF$1,0))</f>
        <v>Bond</v>
      </c>
      <c r="G1202" t="str">
        <f>INDEX('RPI Linked'!$A$2:$AF$331, MATCH(Mastertab!$C1202,'RPI Linked'!$B$2:$B$331,0), MATCH(Mastertab!G$2,Floating!$A$1:$AF$1,0))</f>
        <v>Bullet</v>
      </c>
      <c r="H1202" t="str">
        <f>INDEX('RPI Linked'!$A$2:$AF$331, MATCH(Mastertab!$C1202,'RPI Linked'!$B$2:$B$331,0), MATCH(Mastertab!H$2,Floating!$A$1:$AF$1,0))</f>
        <v>XS0317526712</v>
      </c>
      <c r="I1202" t="str">
        <f>INDEX('RPI Linked'!$A$2:$AF$331, MATCH(Mastertab!$C1202,'RPI Linked'!$B$2:$B$331,0), MATCH(Mastertab!I$2,Floating!$A$1:$AF$1,0))</f>
        <v>Senior</v>
      </c>
      <c r="J1202" t="str">
        <f>INDEX('RPI Linked'!$A$2:$AF$331, MATCH(Mastertab!$C1202,'RPI Linked'!$B$2:$B$331,0), MATCH(Mastertab!J$2,Floating!$A$1:$AF$1,0))</f>
        <v>BBB+/Baa1</v>
      </c>
      <c r="K1202" t="str">
        <f>INDEX('RPI Linked'!$A$2:$AF$331, MATCH(Mastertab!$C1202,'RPI Linked'!$B$2:$B$331,0), MATCH(Mastertab!K$2,Floating!$A$1:$AF$1,0))</f>
        <v>GBP</v>
      </c>
      <c r="L1202" s="361">
        <f>INDEX('RPI Linked'!$A$2:$AF$331, MATCH(Mastertab!$C1202,'RPI Linked'!$B$2:$B$331,0), MATCH(Mastertab!L$2,Floating!$A$1:$AF$1,0))</f>
        <v>39356</v>
      </c>
      <c r="M1202">
        <f>INDEX('RPI Linked'!$A$2:$AF$331, MATCH(Mastertab!$C1202,'RPI Linked'!$B$2:$B$331,0), MATCH(Mastertab!M$2,Floating!$A$1:$AF$1,0))</f>
        <v>100</v>
      </c>
      <c r="N1202" s="360">
        <f>INDEX('RPI Linked'!$A$2:$AF$331, MATCH(Mastertab!$C1202,'RPI Linked'!$B$2:$B$331,0), MATCH(Mastertab!N$2,Floating!$A$1:$AF$1,0))</f>
        <v>58043</v>
      </c>
      <c r="O1202">
        <f>INDEX('RPI Linked'!$A$2:$AF$331, MATCH(Mastertab!$C1202,'RPI Linked'!$B$2:$B$331,0), MATCH(Mastertab!O$2,Floating!$A$1:$AF$1,0))</f>
        <v>36.67</v>
      </c>
      <c r="P1202">
        <f>INDEX('RPI Linked'!$A$2:$AF$331, MATCH(Mastertab!$C1202,'RPI Linked'!$B$2:$B$331,0), MATCH(Mastertab!P$2,Floating!$A$1:$AF$1,0))</f>
        <v>50</v>
      </c>
      <c r="Q1202">
        <f>INDEX('RPI Linked'!$A$2:$AF$331, MATCH(Mastertab!$C1202,'RPI Linked'!$B$2:$B$331,0), MATCH(Mastertab!Q$2,Floating!$A$1:$AF$1,0))</f>
        <v>72.451999999999998</v>
      </c>
      <c r="R1202">
        <f>INDEX('RPI Linked'!$A$2:$AF$331, MATCH(Mastertab!$C1202,'RPI Linked'!$B$2:$B$331,0), MATCH(Mastertab!R$2,Floating!$A$1:$AF$1,0))</f>
        <v>50</v>
      </c>
      <c r="S1202">
        <f>INDEX('RPI Linked'!$A$2:$AF$331, MATCH(Mastertab!$C1202,'RPI Linked'!$B$2:$B$331,0), MATCH(Mastertab!S$2,Floating!$A$1:$AF$1,0))</f>
        <v>2656.81484</v>
      </c>
      <c r="T1202" s="412">
        <f>INDEX('RPI Linked'!$A$2:$AF$331, MATCH(Mastertab!$C1202,'RPI Linked'!$B$2:$B$331,0), MATCH(Mastertab!T$2,Floating!$A$1:$AF$1,0))</f>
        <v>2.1715999999999999E-2</v>
      </c>
      <c r="U1202" s="412">
        <f>INDEX('RPI Linked'!$A$2:$AF$331, MATCH(Mastertab!$C1202,'RPI Linked'!$B$2:$B$331,0), MATCH(Mastertab!U$2,Floating!$A$1:$AF$1,0))</f>
        <v>0</v>
      </c>
      <c r="V1202">
        <f>INDEX('RPI Linked'!$A$2:$AF$331, MATCH(Mastertab!$C1202,'RPI Linked'!$B$2:$B$331,0), MATCH(Mastertab!V$2,Floating!$A$1:$AF$1,0))</f>
        <v>0</v>
      </c>
      <c r="W1202">
        <f>INDEX('RPI Linked'!$A$2:$AF$331, MATCH(Mastertab!$C1202,'RPI Linked'!$B$2:$B$331,0), MATCH(Mastertab!W$2,Floating!$A$1:$AF$1,0))</f>
        <v>0</v>
      </c>
      <c r="X1202">
        <f>INDEX('RPI Linked'!$A$2:$AF$331, MATCH(Mastertab!$C1202,'RPI Linked'!$B$2:$B$331,0), MATCH(Mastertab!X$2,Floating!$A$1:$AF$1,0))</f>
        <v>0</v>
      </c>
      <c r="Y1202" s="412">
        <f>INDEX('RPI Linked'!$A$2:$AF$331, MATCH(Mastertab!$C1202,'RPI Linked'!$B$2:$B$331,0), MATCH(Mastertab!Y$2,Floating!$A$1:$AF$1,0))</f>
        <v>5.1345763999999905E-2</v>
      </c>
      <c r="Z1202">
        <f>INDEX('RPI Linked'!$A$2:$AF$331, MATCH(Mastertab!$C1202,'RPI Linked'!$B$2:$B$331,0), MATCH(Mastertab!Z$2,Floating!$A$1:$AF$1,0))</f>
        <v>2.5672881999999952</v>
      </c>
      <c r="AA1202">
        <f>INDEX('RPI Linked'!$A$2:$AF$331, MATCH(Mastertab!$C1202,'RPI Linked'!$B$2:$B$331,0), MATCH(Mastertab!AA$2,Floating!$A$1:$AF$1,0))</f>
        <v>1.0857999999999999</v>
      </c>
      <c r="AB1202">
        <f>INDEX('RPI Linked'!$A$2:$AF$331, MATCH(Mastertab!$C1202,'RPI Linked'!$B$2:$B$331,0), MATCH(Mastertab!AB$2,Floating!$A$1:$AF$1,0))</f>
        <v>0</v>
      </c>
      <c r="AC1202">
        <f>INDEX('RPI Linked'!$A$2:$AF$331, MATCH(Mastertab!$C1202,'RPI Linked'!$B$2:$B$331,0), MATCH(Mastertab!AC$2,Floating!$A$1:$AF$1,0))</f>
        <v>0</v>
      </c>
      <c r="AD1202">
        <f>INDEX('RPI Linked'!$A$2:$AF$331, MATCH(Mastertab!$C1202,'RPI Linked'!$B$2:$B$331,0), MATCH(Mastertab!AD$2,Floating!$A$1:$AF$1,0))</f>
        <v>0</v>
      </c>
      <c r="AE1202">
        <f>INDEX('RPI Linked'!$A$2:$AF$331, MATCH(Mastertab!$C1202,'RPI Linked'!$B$2:$B$331,0), MATCH(Mastertab!AE$2,Floating!$A$1:$AF$1,0))</f>
        <v>72.451999999999998</v>
      </c>
      <c r="AF1202">
        <f>INDEX('RPI Linked'!$A$2:$AF$331, MATCH(Mastertab!$C1202,'RPI Linked'!$B$2:$B$331,0), MATCH(Mastertab!AF$2,Floating!$A$1:$AF$1,0))</f>
        <v>109.9225</v>
      </c>
      <c r="AG1202">
        <f>INDEX('RPI Linked'!$A$2:$AF$331, MATCH(Mastertab!$C1202,'RPI Linked'!$B$2:$B$331,0), MATCH(Mastertab!AG$2,Floating!$A$1:$AF$1,0))</f>
        <v>0</v>
      </c>
      <c r="AH1202">
        <f t="shared" si="794"/>
        <v>0</v>
      </c>
      <c r="AI1202" s="363">
        <f t="shared" si="775"/>
        <v>51.083333333333336</v>
      </c>
      <c r="AJ1202" s="406">
        <f t="shared" si="776"/>
        <v>5.1345763999999905E-2</v>
      </c>
      <c r="AK1202" s="406">
        <f t="shared" si="777"/>
        <v>2.1715999999999999E-2</v>
      </c>
      <c r="AL1202" s="406">
        <f t="shared" si="778"/>
        <v>0</v>
      </c>
      <c r="AM1202" s="383">
        <f t="shared" si="779"/>
        <v>2</v>
      </c>
      <c r="AN1202" s="406">
        <f t="shared" si="795"/>
        <v>2.1715999999999999E-2</v>
      </c>
      <c r="AO1202" s="406">
        <f>IF(AM1202=1,AN1202,IF(AM1202=2,(1+AN1202)*(1+Inputs!$C$5)-1,IF(AM1202=3,(1+AN1202)*(1+Inputs!$C$6)-1,AN1202)))</f>
        <v>5.1345763999999905E-2</v>
      </c>
      <c r="AP1202" s="362">
        <f t="shared" si="780"/>
        <v>2.5672881999999952</v>
      </c>
      <c r="AQ1202">
        <f t="shared" si="781"/>
        <v>72.451999999999998</v>
      </c>
      <c r="AU1202" s="421">
        <f t="shared" si="782"/>
        <v>5.1345763999999905E-2</v>
      </c>
      <c r="AV1202" s="422">
        <f t="shared" si="783"/>
        <v>2.5672881999999952</v>
      </c>
      <c r="AW1202" s="422">
        <f t="shared" si="796"/>
        <v>72.451999999999998</v>
      </c>
      <c r="AX1202" s="422">
        <f t="shared" si="784"/>
        <v>36.67</v>
      </c>
      <c r="AY1202" s="422" t="b">
        <f t="shared" si="785"/>
        <v>0</v>
      </c>
      <c r="AZ1202">
        <f>IF(AX1202&lt;Inputs!$C$9,1,IF(AND(AX1202&gt;Inputs!$C$9,AX1202&lt;Inputs!$C$10),2,3))</f>
        <v>3</v>
      </c>
      <c r="BA1202" s="406">
        <f>IF(AY1202=TRUE,"",Inputs!$C$7)</f>
        <v>5.3408328921702455E-2</v>
      </c>
      <c r="BB1202" s="412">
        <f>IF(AY1202=TRUE,"",((AX1202-Inputs!$C$9)*Mastertab!AU1202+(Inputs!$C$10-Mastertab!AX1202)*Inputs!$C$7)/(Inputs!$C$10-Inputs!$C$9))</f>
        <v>3.9519016738957503E-2</v>
      </c>
      <c r="BC1202" s="412" t="str">
        <f>IF(AY1202=FALSE,"",((AX1202-Inputs!$C$9)*Mastertab!AU1202/(Inputs!$C$10-Inputs!$C$9)))</f>
        <v/>
      </c>
      <c r="BD1202" s="412">
        <f t="shared" si="797"/>
        <v>5.1345763999999905E-2</v>
      </c>
      <c r="BE1202" s="514">
        <f t="shared" si="786"/>
        <v>2.5672881999999952</v>
      </c>
      <c r="BF1202" s="514">
        <f t="shared" si="787"/>
        <v>72.451999999999998</v>
      </c>
      <c r="BG1202" s="514" t="b">
        <f t="shared" si="788"/>
        <v>0</v>
      </c>
      <c r="BH1202" s="514">
        <f t="shared" si="798"/>
        <v>3</v>
      </c>
      <c r="BI1202" s="514" t="b">
        <f t="shared" si="799"/>
        <v>0</v>
      </c>
      <c r="BJ1202" s="514" t="str">
        <f t="shared" si="789"/>
        <v/>
      </c>
      <c r="BK1202" s="514" t="str">
        <f t="shared" si="790"/>
        <v/>
      </c>
      <c r="BL1202" s="514" t="str">
        <f>IF(BG1202=TRUE,(Inputs!$C$8-Mastertab!L1202)/365,"")</f>
        <v/>
      </c>
      <c r="BM1202" s="514" t="str">
        <f t="shared" si="800"/>
        <v/>
      </c>
      <c r="BN1202" t="str">
        <f>IFERROR((Inputs!$C$9*BM1202),"")</f>
        <v/>
      </c>
      <c r="BO1202" s="363" t="str">
        <f t="shared" si="801"/>
        <v/>
      </c>
      <c r="BP1202" s="363" t="str">
        <f t="shared" si="802"/>
        <v/>
      </c>
      <c r="BQ1202" s="363" t="str">
        <f t="shared" si="803"/>
        <v/>
      </c>
      <c r="BR1202" s="363" t="b">
        <f t="shared" si="804"/>
        <v>0</v>
      </c>
      <c r="BS1202" s="363">
        <f t="shared" si="805"/>
        <v>72.451999999999998</v>
      </c>
      <c r="BT1202" s="412">
        <f t="shared" si="806"/>
        <v>5.1345763999999905E-2</v>
      </c>
      <c r="BU1202" s="363">
        <f t="shared" si="807"/>
        <v>3.7201032933279929</v>
      </c>
      <c r="BV1202" s="514">
        <f t="shared" si="808"/>
        <v>72.451999999999998</v>
      </c>
      <c r="BW1202" s="516">
        <f t="shared" si="791"/>
        <v>1</v>
      </c>
      <c r="BX1202" s="516">
        <f t="shared" si="792"/>
        <v>1</v>
      </c>
      <c r="BY1202" s="412">
        <f>IF(BW1202="","",Inputs!$F$14)</f>
        <v>0.17013299200000009</v>
      </c>
      <c r="BZ1202" s="412">
        <f>IF(BW1202="","",Inputs!$F$15)</f>
        <v>0.12472063999999983</v>
      </c>
      <c r="CA1202" s="412">
        <f t="shared" si="809"/>
        <v>5.1345763999999905E-2</v>
      </c>
      <c r="CB1202" s="515">
        <f t="shared" si="810"/>
        <v>4.3530155971709386</v>
      </c>
      <c r="CC1202" s="515">
        <f t="shared" si="811"/>
        <v>84.778475536384008</v>
      </c>
      <c r="CD1202" s="515" t="str">
        <f t="shared" si="812"/>
        <v/>
      </c>
      <c r="CE1202" s="412" t="str">
        <f t="shared" si="817"/>
        <v/>
      </c>
      <c r="CF1202" s="515"/>
      <c r="CG1202" s="534" t="str">
        <f>IFERROR(HLOOKUP(CF1202,'Floating adj.'!$J$6:$Q$10,5,FALSE),"")</f>
        <v/>
      </c>
      <c r="CH1202" s="534">
        <f t="shared" si="793"/>
        <v>5.1345763999999905E-2</v>
      </c>
      <c r="CI1202" s="515">
        <f t="shared" si="813"/>
        <v>4.3530155971709386</v>
      </c>
      <c r="CJ1202" s="536">
        <f t="shared" si="814"/>
        <v>84.778475536384008</v>
      </c>
      <c r="CK1202" s="515" t="str">
        <f t="shared" si="818"/>
        <v>Bond</v>
      </c>
      <c r="CL1202" s="515" t="s">
        <v>142</v>
      </c>
      <c r="CM1202" s="521">
        <f>VLOOKUP(CK1202,Inputs!$B$20:$C$30,2,FALSE)</f>
        <v>1</v>
      </c>
      <c r="CN1202" s="521">
        <f>IF(Mastertab!CL1202="Junior / Class B",VLOOKUP(Mastertab!CL1202,Inputs!$B$32:$C$33,2,FALSE),1)</f>
        <v>1</v>
      </c>
      <c r="CO1202">
        <f t="shared" si="815"/>
        <v>1</v>
      </c>
    </row>
    <row r="1203" spans="1:93" x14ac:dyDescent="0.45">
      <c r="A1203" t="s">
        <v>1109</v>
      </c>
      <c r="B1203" t="str">
        <f>INDEX('RPI Linked'!$A$2:$AF$331, MATCH(Mastertab!$C1203,'RPI Linked'!$B$2:$B$331,0), MATCH(Mastertab!B$2,Floating!$A$1:$AF$1,0))</f>
        <v>WSX</v>
      </c>
      <c r="C1203" t="s">
        <v>1346</v>
      </c>
      <c r="D1203" t="str">
        <f>INDEX('RPI Linked'!$A$2:$AF$331, MATCH(Mastertab!$C1203,'RPI Linked'!$B$2:$B$331,0), MATCH(Mastertab!D$2,Floating!$A$1:$AF$1,0))</f>
        <v>RPI linked instrument 9</v>
      </c>
      <c r="E1203" t="str">
        <f>INDEX('RPI Linked'!$A$2:$AF$331, MATCH(Mastertab!$C1203,'RPI Linked'!$B$2:$B$331,0), MATCH(Mastertab!E$2,Floating!$A$1:$AF$1,0))</f>
        <v>Wessex Water Services Finance Plc</v>
      </c>
      <c r="F1203" t="str">
        <f>INDEX('RPI Linked'!$A$2:$AF$331, MATCH(Mastertab!$C1203,'RPI Linked'!$B$2:$B$331,0), MATCH(Mastertab!F$2,Floating!$A$1:$AF$1,0))</f>
        <v>Bond</v>
      </c>
      <c r="G1203" t="str">
        <f>INDEX('RPI Linked'!$A$2:$AF$331, MATCH(Mastertab!$C1203,'RPI Linked'!$B$2:$B$331,0), MATCH(Mastertab!G$2,Floating!$A$1:$AF$1,0))</f>
        <v>Bullet</v>
      </c>
      <c r="H1203" t="str">
        <f>INDEX('RPI Linked'!$A$2:$AF$331, MATCH(Mastertab!$C1203,'RPI Linked'!$B$2:$B$331,0), MATCH(Mastertab!H$2,Floating!$A$1:$AF$1,0))</f>
        <v>XS0320200032</v>
      </c>
      <c r="I1203" t="str">
        <f>INDEX('RPI Linked'!$A$2:$AF$331, MATCH(Mastertab!$C1203,'RPI Linked'!$B$2:$B$331,0), MATCH(Mastertab!I$2,Floating!$A$1:$AF$1,0))</f>
        <v>Senior</v>
      </c>
      <c r="J1203" t="str">
        <f>INDEX('RPI Linked'!$A$2:$AF$331, MATCH(Mastertab!$C1203,'RPI Linked'!$B$2:$B$331,0), MATCH(Mastertab!J$2,Floating!$A$1:$AF$1,0))</f>
        <v>BBB+/Baa1</v>
      </c>
      <c r="K1203" t="str">
        <f>INDEX('RPI Linked'!$A$2:$AF$331, MATCH(Mastertab!$C1203,'RPI Linked'!$B$2:$B$331,0), MATCH(Mastertab!K$2,Floating!$A$1:$AF$1,0))</f>
        <v>GBP</v>
      </c>
      <c r="L1203" s="361">
        <f>INDEX('RPI Linked'!$A$2:$AF$331, MATCH(Mastertab!$C1203,'RPI Linked'!$B$2:$B$331,0), MATCH(Mastertab!L$2,Floating!$A$1:$AF$1,0))</f>
        <v>39356</v>
      </c>
      <c r="M1203">
        <f>INDEX('RPI Linked'!$A$2:$AF$331, MATCH(Mastertab!$C1203,'RPI Linked'!$B$2:$B$331,0), MATCH(Mastertab!M$2,Floating!$A$1:$AF$1,0))</f>
        <v>100</v>
      </c>
      <c r="N1203" s="360">
        <f>INDEX('RPI Linked'!$A$2:$AF$331, MATCH(Mastertab!$C1203,'RPI Linked'!$B$2:$B$331,0), MATCH(Mastertab!N$2,Floating!$A$1:$AF$1,0))</f>
        <v>58043</v>
      </c>
      <c r="O1203">
        <f>INDEX('RPI Linked'!$A$2:$AF$331, MATCH(Mastertab!$C1203,'RPI Linked'!$B$2:$B$331,0), MATCH(Mastertab!O$2,Floating!$A$1:$AF$1,0))</f>
        <v>36.67</v>
      </c>
      <c r="P1203">
        <f>INDEX('RPI Linked'!$A$2:$AF$331, MATCH(Mastertab!$C1203,'RPI Linked'!$B$2:$B$331,0), MATCH(Mastertab!P$2,Floating!$A$1:$AF$1,0))</f>
        <v>50</v>
      </c>
      <c r="Q1203">
        <f>INDEX('RPI Linked'!$A$2:$AF$331, MATCH(Mastertab!$C1203,'RPI Linked'!$B$2:$B$331,0), MATCH(Mastertab!Q$2,Floating!$A$1:$AF$1,0))</f>
        <v>72.451999999999998</v>
      </c>
      <c r="R1203">
        <f>INDEX('RPI Linked'!$A$2:$AF$331, MATCH(Mastertab!$C1203,'RPI Linked'!$B$2:$B$331,0), MATCH(Mastertab!R$2,Floating!$A$1:$AF$1,0))</f>
        <v>50</v>
      </c>
      <c r="S1203">
        <f>INDEX('RPI Linked'!$A$2:$AF$331, MATCH(Mastertab!$C1203,'RPI Linked'!$B$2:$B$331,0), MATCH(Mastertab!S$2,Floating!$A$1:$AF$1,0))</f>
        <v>2656.81484</v>
      </c>
      <c r="T1203" s="412">
        <f>INDEX('RPI Linked'!$A$2:$AF$331, MATCH(Mastertab!$C1203,'RPI Linked'!$B$2:$B$331,0), MATCH(Mastertab!T$2,Floating!$A$1:$AF$1,0))</f>
        <v>2.1774000000000002E-2</v>
      </c>
      <c r="U1203" s="412">
        <f>INDEX('RPI Linked'!$A$2:$AF$331, MATCH(Mastertab!$C1203,'RPI Linked'!$B$2:$B$331,0), MATCH(Mastertab!U$2,Floating!$A$1:$AF$1,0))</f>
        <v>0</v>
      </c>
      <c r="V1203">
        <f>INDEX('RPI Linked'!$A$2:$AF$331, MATCH(Mastertab!$C1203,'RPI Linked'!$B$2:$B$331,0), MATCH(Mastertab!V$2,Floating!$A$1:$AF$1,0))</f>
        <v>0</v>
      </c>
      <c r="W1203">
        <f>INDEX('RPI Linked'!$A$2:$AF$331, MATCH(Mastertab!$C1203,'RPI Linked'!$B$2:$B$331,0), MATCH(Mastertab!W$2,Floating!$A$1:$AF$1,0))</f>
        <v>0</v>
      </c>
      <c r="X1203">
        <f>INDEX('RPI Linked'!$A$2:$AF$331, MATCH(Mastertab!$C1203,'RPI Linked'!$B$2:$B$331,0), MATCH(Mastertab!X$2,Floating!$A$1:$AF$1,0))</f>
        <v>0</v>
      </c>
      <c r="Y1203" s="412">
        <f>INDEX('RPI Linked'!$A$2:$AF$331, MATCH(Mastertab!$C1203,'RPI Linked'!$B$2:$B$331,0), MATCH(Mastertab!Y$2,Floating!$A$1:$AF$1,0))</f>
        <v>5.1405445999999966E-2</v>
      </c>
      <c r="Z1203">
        <f>INDEX('RPI Linked'!$A$2:$AF$331, MATCH(Mastertab!$C1203,'RPI Linked'!$B$2:$B$331,0), MATCH(Mastertab!Z$2,Floating!$A$1:$AF$1,0))</f>
        <v>2.5702722999999983</v>
      </c>
      <c r="AA1203">
        <f>INDEX('RPI Linked'!$A$2:$AF$331, MATCH(Mastertab!$C1203,'RPI Linked'!$B$2:$B$331,0), MATCH(Mastertab!AA$2,Floating!$A$1:$AF$1,0))</f>
        <v>1.0887</v>
      </c>
      <c r="AB1203">
        <f>INDEX('RPI Linked'!$A$2:$AF$331, MATCH(Mastertab!$C1203,'RPI Linked'!$B$2:$B$331,0), MATCH(Mastertab!AB$2,Floating!$A$1:$AF$1,0))</f>
        <v>0</v>
      </c>
      <c r="AC1203">
        <f>INDEX('RPI Linked'!$A$2:$AF$331, MATCH(Mastertab!$C1203,'RPI Linked'!$B$2:$B$331,0), MATCH(Mastertab!AC$2,Floating!$A$1:$AF$1,0))</f>
        <v>0</v>
      </c>
      <c r="AD1203">
        <f>INDEX('RPI Linked'!$A$2:$AF$331, MATCH(Mastertab!$C1203,'RPI Linked'!$B$2:$B$331,0), MATCH(Mastertab!AD$2,Floating!$A$1:$AF$1,0))</f>
        <v>0</v>
      </c>
      <c r="AE1203">
        <f>INDEX('RPI Linked'!$A$2:$AF$331, MATCH(Mastertab!$C1203,'RPI Linked'!$B$2:$B$331,0), MATCH(Mastertab!AE$2,Floating!$A$1:$AF$1,0))</f>
        <v>72.451999999999998</v>
      </c>
      <c r="AF1203">
        <f>INDEX('RPI Linked'!$A$2:$AF$331, MATCH(Mastertab!$C1203,'RPI Linked'!$B$2:$B$331,0), MATCH(Mastertab!AF$2,Floating!$A$1:$AF$1,0))</f>
        <v>110.053</v>
      </c>
      <c r="AG1203">
        <f>INDEX('RPI Linked'!$A$2:$AF$331, MATCH(Mastertab!$C1203,'RPI Linked'!$B$2:$B$331,0), MATCH(Mastertab!AG$2,Floating!$A$1:$AF$1,0))</f>
        <v>0</v>
      </c>
      <c r="AH1203">
        <f t="shared" si="794"/>
        <v>0</v>
      </c>
      <c r="AI1203" s="363">
        <f t="shared" si="775"/>
        <v>51.083333333333336</v>
      </c>
      <c r="AJ1203" s="406">
        <f t="shared" si="776"/>
        <v>5.1405445999999966E-2</v>
      </c>
      <c r="AK1203" s="406">
        <f t="shared" si="777"/>
        <v>2.1774000000000002E-2</v>
      </c>
      <c r="AL1203" s="406">
        <f t="shared" si="778"/>
        <v>0</v>
      </c>
      <c r="AM1203" s="383">
        <f t="shared" si="779"/>
        <v>2</v>
      </c>
      <c r="AN1203" s="406">
        <f t="shared" si="795"/>
        <v>2.1774000000000002E-2</v>
      </c>
      <c r="AO1203" s="406">
        <f>IF(AM1203=1,AN1203,IF(AM1203=2,(1+AN1203)*(1+Inputs!$C$5)-1,IF(AM1203=3,(1+AN1203)*(1+Inputs!$C$6)-1,AN1203)))</f>
        <v>5.1405445999999966E-2</v>
      </c>
      <c r="AP1203" s="362">
        <f t="shared" si="780"/>
        <v>2.5702722999999983</v>
      </c>
      <c r="AQ1203">
        <f t="shared" si="781"/>
        <v>72.451999999999998</v>
      </c>
      <c r="AU1203" s="421">
        <f t="shared" si="782"/>
        <v>5.1405445999999966E-2</v>
      </c>
      <c r="AV1203" s="422">
        <f t="shared" si="783"/>
        <v>2.5702722999999983</v>
      </c>
      <c r="AW1203" s="422">
        <f t="shared" si="796"/>
        <v>72.451999999999998</v>
      </c>
      <c r="AX1203" s="422">
        <f t="shared" si="784"/>
        <v>36.67</v>
      </c>
      <c r="AY1203" s="422" t="b">
        <f t="shared" si="785"/>
        <v>0</v>
      </c>
      <c r="AZ1203">
        <f>IF(AX1203&lt;Inputs!$C$9,1,IF(AND(AX1203&gt;Inputs!$C$9,AX1203&lt;Inputs!$C$10),2,3))</f>
        <v>3</v>
      </c>
      <c r="BA1203" s="406">
        <f>IF(AY1203=TRUE,"",Inputs!$C$7)</f>
        <v>5.3408328921702455E-2</v>
      </c>
      <c r="BB1203" s="412">
        <f>IF(AY1203=TRUE,"",((AX1203-Inputs!$C$9)*Mastertab!AU1203+(Inputs!$C$10-Mastertab!AX1203)*Inputs!$C$7)/(Inputs!$C$10-Inputs!$C$9))</f>
        <v>3.992091532695792E-2</v>
      </c>
      <c r="BC1203" s="412" t="str">
        <f>IF(AY1203=FALSE,"",((AX1203-Inputs!$C$9)*Mastertab!AU1203/(Inputs!$C$10-Inputs!$C$9)))</f>
        <v/>
      </c>
      <c r="BD1203" s="412">
        <f t="shared" si="797"/>
        <v>5.1405445999999966E-2</v>
      </c>
      <c r="BE1203" s="514">
        <f t="shared" si="786"/>
        <v>2.5702722999999983</v>
      </c>
      <c r="BF1203" s="514">
        <f t="shared" si="787"/>
        <v>72.451999999999998</v>
      </c>
      <c r="BG1203" s="514" t="b">
        <f t="shared" si="788"/>
        <v>0</v>
      </c>
      <c r="BH1203" s="514">
        <f t="shared" si="798"/>
        <v>3</v>
      </c>
      <c r="BI1203" s="514" t="b">
        <f t="shared" si="799"/>
        <v>0</v>
      </c>
      <c r="BJ1203" s="514" t="str">
        <f t="shared" si="789"/>
        <v/>
      </c>
      <c r="BK1203" s="514" t="str">
        <f t="shared" si="790"/>
        <v/>
      </c>
      <c r="BL1203" s="514" t="str">
        <f>IF(BG1203=TRUE,(Inputs!$C$8-Mastertab!L1203)/365,"")</f>
        <v/>
      </c>
      <c r="BM1203" s="514" t="str">
        <f t="shared" si="800"/>
        <v/>
      </c>
      <c r="BN1203" t="str">
        <f>IFERROR((Inputs!$C$9*BM1203),"")</f>
        <v/>
      </c>
      <c r="BO1203" s="363" t="str">
        <f t="shared" si="801"/>
        <v/>
      </c>
      <c r="BP1203" s="363" t="str">
        <f t="shared" si="802"/>
        <v/>
      </c>
      <c r="BQ1203" s="363" t="str">
        <f t="shared" si="803"/>
        <v/>
      </c>
      <c r="BR1203" s="363" t="b">
        <f t="shared" si="804"/>
        <v>0</v>
      </c>
      <c r="BS1203" s="363">
        <f t="shared" si="805"/>
        <v>72.451999999999998</v>
      </c>
      <c r="BT1203" s="412">
        <f t="shared" si="806"/>
        <v>5.1405445999999966E-2</v>
      </c>
      <c r="BU1203" s="363">
        <f t="shared" si="807"/>
        <v>3.7244273735919973</v>
      </c>
      <c r="BV1203" s="514">
        <f t="shared" si="808"/>
        <v>72.451999999999998</v>
      </c>
      <c r="BW1203" s="516">
        <f t="shared" si="791"/>
        <v>1</v>
      </c>
      <c r="BX1203" s="516">
        <f t="shared" si="792"/>
        <v>1</v>
      </c>
      <c r="BY1203" s="412">
        <f>IF(BW1203="","",Inputs!$F$14)</f>
        <v>0.17013299200000009</v>
      </c>
      <c r="BZ1203" s="412">
        <f>IF(BW1203="","",Inputs!$F$15)</f>
        <v>0.12472063999999983</v>
      </c>
      <c r="CA1203" s="412">
        <f t="shared" si="809"/>
        <v>5.1405445999999966E-2</v>
      </c>
      <c r="CB1203" s="515">
        <f t="shared" si="810"/>
        <v>4.3580753461479063</v>
      </c>
      <c r="CC1203" s="515">
        <f t="shared" si="811"/>
        <v>84.778475536384008</v>
      </c>
      <c r="CD1203" s="515" t="str">
        <f t="shared" si="812"/>
        <v/>
      </c>
      <c r="CE1203" s="412" t="str">
        <f t="shared" si="817"/>
        <v/>
      </c>
      <c r="CF1203" s="515"/>
      <c r="CG1203" s="534" t="str">
        <f>IFERROR(HLOOKUP(CF1203,'Floating adj.'!$J$6:$Q$10,5,FALSE),"")</f>
        <v/>
      </c>
      <c r="CH1203" s="534">
        <f t="shared" si="793"/>
        <v>5.1405445999999966E-2</v>
      </c>
      <c r="CI1203" s="515">
        <f t="shared" si="813"/>
        <v>4.3580753461479063</v>
      </c>
      <c r="CJ1203" s="536">
        <f t="shared" si="814"/>
        <v>84.778475536384008</v>
      </c>
      <c r="CK1203" s="515" t="str">
        <f t="shared" si="818"/>
        <v>Bond</v>
      </c>
      <c r="CL1203" s="515" t="s">
        <v>142</v>
      </c>
      <c r="CM1203" s="521">
        <f>VLOOKUP(CK1203,Inputs!$B$20:$C$30,2,FALSE)</f>
        <v>1</v>
      </c>
      <c r="CN1203" s="521">
        <f>IF(Mastertab!CL1203="Junior / Class B",VLOOKUP(Mastertab!CL1203,Inputs!$B$32:$C$33,2,FALSE),1)</f>
        <v>1</v>
      </c>
      <c r="CO1203">
        <f t="shared" si="815"/>
        <v>1</v>
      </c>
    </row>
    <row r="1204" spans="1:93" x14ac:dyDescent="0.45">
      <c r="A1204" t="s">
        <v>1109</v>
      </c>
      <c r="B1204" t="str">
        <f>INDEX('RPI Linked'!$A$2:$AF$331, MATCH(Mastertab!$C1204,'RPI Linked'!$B$2:$B$331,0), MATCH(Mastertab!B$2,Floating!$A$1:$AF$1,0))</f>
        <v>YKY</v>
      </c>
      <c r="C1204" t="s">
        <v>1347</v>
      </c>
      <c r="D1204" t="str">
        <f>INDEX('RPI Linked'!$A$2:$AF$331, MATCH(Mastertab!$C1204,'RPI Linked'!$B$2:$B$331,0), MATCH(Mastertab!D$2,Floating!$A$1:$AF$1,0))</f>
        <v>Index Linked Swap (Pays RPI receives Floating) 1</v>
      </c>
      <c r="E1204" t="str">
        <f>INDEX('RPI Linked'!$A$2:$AF$331, MATCH(Mastertab!$C1204,'RPI Linked'!$B$2:$B$331,0), MATCH(Mastertab!E$2,Floating!$A$1:$AF$1,0))</f>
        <v>Yorkshire Water Services Ltd</v>
      </c>
      <c r="F1204" t="str">
        <f>INDEX('RPI Linked'!$A$2:$AF$331, MATCH(Mastertab!$C1204,'RPI Linked'!$B$2:$B$331,0), MATCH(Mastertab!F$2,Floating!$A$1:$AF$1,0))</f>
        <v>Swap - paying leg</v>
      </c>
      <c r="G1204" t="str">
        <f>INDEX('RPI Linked'!$A$2:$AF$331, MATCH(Mastertab!$C1204,'RPI Linked'!$B$2:$B$331,0), MATCH(Mastertab!G$2,Floating!$A$1:$AF$1,0))</f>
        <v>Bullet</v>
      </c>
      <c r="H1204" t="str">
        <f>INDEX('RPI Linked'!$A$2:$AF$331, MATCH(Mastertab!$C1204,'RPI Linked'!$B$2:$B$331,0), MATCH(Mastertab!H$2,Floating!$A$1:$AF$1,0))</f>
        <v>N/A</v>
      </c>
      <c r="I1204" t="str">
        <f>INDEX('RPI Linked'!$A$2:$AF$331, MATCH(Mastertab!$C1204,'RPI Linked'!$B$2:$B$331,0), MATCH(Mastertab!I$2,Floating!$A$1:$AF$1,0))</f>
        <v>Super-senior</v>
      </c>
      <c r="J1204" t="str">
        <f>INDEX('RPI Linked'!$A$2:$AF$331, MATCH(Mastertab!$C1204,'RPI Linked'!$B$2:$B$331,0), MATCH(Mastertab!J$2,Floating!$A$1:$AF$1,0))</f>
        <v>N/A</v>
      </c>
      <c r="K1204" t="str">
        <f>INDEX('RPI Linked'!$A$2:$AF$331, MATCH(Mastertab!$C1204,'RPI Linked'!$B$2:$B$331,0), MATCH(Mastertab!K$2,Floating!$A$1:$AF$1,0))</f>
        <v>GBP</v>
      </c>
      <c r="L1204" s="361" t="str">
        <f>INDEX('RPI Linked'!$A$2:$AF$331, MATCH(Mastertab!$C1204,'RPI Linked'!$B$2:$B$331,0), MATCH(Mastertab!L$2,Floating!$A$1:$AF$1,0))</f>
        <v>21/02/2008</v>
      </c>
      <c r="M1204">
        <f>INDEX('RPI Linked'!$A$2:$AF$331, MATCH(Mastertab!$C1204,'RPI Linked'!$B$2:$B$331,0), MATCH(Mastertab!M$2,Floating!$A$1:$AF$1,0))</f>
        <v>100</v>
      </c>
      <c r="N1204" s="360">
        <f>INDEX('RPI Linked'!$A$2:$AF$331, MATCH(Mastertab!$C1204,'RPI Linked'!$B$2:$B$331,0), MATCH(Mastertab!N$2,Floating!$A$1:$AF$1,0))</f>
        <v>46074</v>
      </c>
      <c r="O1204">
        <f>INDEX('RPI Linked'!$A$2:$AF$331, MATCH(Mastertab!$C1204,'RPI Linked'!$B$2:$B$331,0), MATCH(Mastertab!O$2,Floating!$A$1:$AF$1,0))</f>
        <v>3.8916666666666666</v>
      </c>
      <c r="P1204">
        <f>INDEX('RPI Linked'!$A$2:$AF$331, MATCH(Mastertab!$C1204,'RPI Linked'!$B$2:$B$331,0), MATCH(Mastertab!P$2,Floating!$A$1:$AF$1,0))</f>
        <v>77.975696999999997</v>
      </c>
      <c r="Q1204">
        <f>INDEX('RPI Linked'!$A$2:$AF$331, MATCH(Mastertab!$C1204,'RPI Linked'!$B$2:$B$331,0), MATCH(Mastertab!Q$2,Floating!$A$1:$AF$1,0))</f>
        <v>114.52</v>
      </c>
      <c r="R1204">
        <f>INDEX('RPI Linked'!$A$2:$AF$331, MATCH(Mastertab!$C1204,'RPI Linked'!$B$2:$B$331,0), MATCH(Mastertab!R$2,Floating!$A$1:$AF$1,0))</f>
        <v>118.13500000000001</v>
      </c>
      <c r="S1204">
        <f>INDEX('RPI Linked'!$A$2:$AF$331, MATCH(Mastertab!$C1204,'RPI Linked'!$B$2:$B$331,0), MATCH(Mastertab!S$2,Floating!$A$1:$AF$1,0))</f>
        <v>445.67366666666663</v>
      </c>
      <c r="T1204" s="412">
        <f>INDEX('RPI Linked'!$A$2:$AF$331, MATCH(Mastertab!$C1204,'RPI Linked'!$B$2:$B$331,0), MATCH(Mastertab!T$2,Floating!$A$1:$AF$1,0))</f>
        <v>4.3499999999999997E-2</v>
      </c>
      <c r="U1204" s="412">
        <f>INDEX('RPI Linked'!$A$2:$AF$331, MATCH(Mastertab!$C1204,'RPI Linked'!$B$2:$B$331,0), MATCH(Mastertab!U$2,Floating!$A$1:$AF$1,0))</f>
        <v>0</v>
      </c>
      <c r="V1204">
        <f>INDEX('RPI Linked'!$A$2:$AF$331, MATCH(Mastertab!$C1204,'RPI Linked'!$B$2:$B$331,0), MATCH(Mastertab!V$2,Floating!$A$1:$AF$1,0))</f>
        <v>0</v>
      </c>
      <c r="W1204">
        <f>INDEX('RPI Linked'!$A$2:$AF$331, MATCH(Mastertab!$C1204,'RPI Linked'!$B$2:$B$331,0), MATCH(Mastertab!W$2,Floating!$A$1:$AF$1,0))</f>
        <v>0</v>
      </c>
      <c r="X1204">
        <f>INDEX('RPI Linked'!$A$2:$AF$331, MATCH(Mastertab!$C1204,'RPI Linked'!$B$2:$B$331,0), MATCH(Mastertab!X$2,Floating!$A$1:$AF$1,0))</f>
        <v>0</v>
      </c>
      <c r="Y1204" s="412">
        <f>INDEX('RPI Linked'!$A$2:$AF$331, MATCH(Mastertab!$C1204,'RPI Linked'!$B$2:$B$331,0), MATCH(Mastertab!Y$2,Floating!$A$1:$AF$1,0))</f>
        <v>7.3761500000000035E-2</v>
      </c>
      <c r="Z1204">
        <f>INDEX('RPI Linked'!$A$2:$AF$331, MATCH(Mastertab!$C1204,'RPI Linked'!$B$2:$B$331,0), MATCH(Mastertab!Z$2,Floating!$A$1:$AF$1,0))</f>
        <v>8.7138148025000053</v>
      </c>
      <c r="AA1204">
        <f>INDEX('RPI Linked'!$A$2:$AF$331, MATCH(Mastertab!$C1204,'RPI Linked'!$B$2:$B$331,0), MATCH(Mastertab!AA$2,Floating!$A$1:$AF$1,0))</f>
        <v>5.1388724999999997</v>
      </c>
      <c r="AB1204">
        <f>INDEX('RPI Linked'!$A$2:$AF$331, MATCH(Mastertab!$C1204,'RPI Linked'!$B$2:$B$331,0), MATCH(Mastertab!AB$2,Floating!$A$1:$AF$1,0))</f>
        <v>0</v>
      </c>
      <c r="AC1204">
        <f>INDEX('RPI Linked'!$A$2:$AF$331, MATCH(Mastertab!$C1204,'RPI Linked'!$B$2:$B$331,0), MATCH(Mastertab!AC$2,Floating!$A$1:$AF$1,0))</f>
        <v>0</v>
      </c>
      <c r="AD1204">
        <f>INDEX('RPI Linked'!$A$2:$AF$331, MATCH(Mastertab!$C1204,'RPI Linked'!$B$2:$B$331,0), MATCH(Mastertab!AD$2,Floating!$A$1:$AF$1,0))</f>
        <v>0</v>
      </c>
      <c r="AE1204">
        <f>INDEX('RPI Linked'!$A$2:$AF$331, MATCH(Mastertab!$C1204,'RPI Linked'!$B$2:$B$331,0), MATCH(Mastertab!AE$2,Floating!$A$1:$AF$1,0))</f>
        <v>75.822019506092843</v>
      </c>
      <c r="AF1204">
        <f>INDEX('RPI Linked'!$A$2:$AF$331, MATCH(Mastertab!$C1204,'RPI Linked'!$B$2:$B$331,0), MATCH(Mastertab!AF$2,Floating!$A$1:$AF$1,0))</f>
        <v>75.822019506092843</v>
      </c>
      <c r="AG1204" t="str">
        <f>INDEX('RPI Linked'!$A$2:$AF$331, MATCH(Mastertab!$C1204,'RPI Linked'!$B$2:$B$331,0), MATCH(Mastertab!AG$2,Floating!$A$1:$AF$1,0))</f>
        <v>Index linked swap not part of a designated hedging agreement. No break dates.</v>
      </c>
      <c r="AH1204">
        <f t="shared" si="794"/>
        <v>0</v>
      </c>
      <c r="AI1204" s="363">
        <f t="shared" si="775"/>
        <v>18</v>
      </c>
      <c r="AJ1204" s="406">
        <f t="shared" si="776"/>
        <v>7.3761500000000035E-2</v>
      </c>
      <c r="AK1204" s="406">
        <f t="shared" si="777"/>
        <v>4.3499999999999997E-2</v>
      </c>
      <c r="AL1204" s="406">
        <f t="shared" si="778"/>
        <v>0</v>
      </c>
      <c r="AM1204" s="383">
        <f t="shared" si="779"/>
        <v>2</v>
      </c>
      <c r="AN1204" s="406">
        <f t="shared" si="795"/>
        <v>4.3499999999999997E-2</v>
      </c>
      <c r="AO1204" s="406">
        <f>IF(AM1204=1,AN1204,IF(AM1204=2,(1+AN1204)*(1+Inputs!$C$5)-1,IF(AM1204=3,(1+AN1204)*(1+Inputs!$C$6)-1,AN1204)))</f>
        <v>7.3761500000000035E-2</v>
      </c>
      <c r="AP1204" s="362">
        <f t="shared" si="780"/>
        <v>8.7138148025000053</v>
      </c>
      <c r="AQ1204">
        <f t="shared" si="781"/>
        <v>114.52</v>
      </c>
      <c r="AU1204" s="421">
        <f t="shared" si="782"/>
        <v>7.3761500000000035E-2</v>
      </c>
      <c r="AV1204" s="422">
        <f t="shared" si="783"/>
        <v>8.7138148025000053</v>
      </c>
      <c r="AW1204" s="422">
        <f t="shared" si="796"/>
        <v>114.52</v>
      </c>
      <c r="AX1204" s="422">
        <f t="shared" si="784"/>
        <v>3.8916666666666666</v>
      </c>
      <c r="AY1204" s="422" t="b">
        <f t="shared" si="785"/>
        <v>1</v>
      </c>
      <c r="AZ1204">
        <f>IF(AX1204&lt;Inputs!$C$9,1,IF(AND(AX1204&gt;Inputs!$C$9,AX1204&lt;Inputs!$C$10),2,3))</f>
        <v>2</v>
      </c>
      <c r="BA1204" s="406" t="str">
        <f>IF(AY1204=TRUE,"",Inputs!$C$7)</f>
        <v/>
      </c>
      <c r="BB1204" s="412" t="str">
        <f>IF(AY1204=TRUE,"",((AX1204-Inputs!$C$9)*Mastertab!AU1204+(Inputs!$C$10-Mastertab!AX1204)*Inputs!$C$7)/(Inputs!$C$10-Inputs!$C$9))</f>
        <v/>
      </c>
      <c r="BC1204" s="412">
        <f>IF(AY1204=FALSE,"",((AX1204-Inputs!$C$9)*Mastertab!AU1204/(Inputs!$C$10-Inputs!$C$9)))</f>
        <v>1.3154134166666673E-2</v>
      </c>
      <c r="BD1204" s="412">
        <f t="shared" si="797"/>
        <v>1.3154134166666673E-2</v>
      </c>
      <c r="BE1204" s="514">
        <f t="shared" si="786"/>
        <v>1.5539636397791674</v>
      </c>
      <c r="BF1204" s="514">
        <f t="shared" si="787"/>
        <v>114.52</v>
      </c>
      <c r="BG1204" s="514" t="b">
        <f t="shared" si="788"/>
        <v>0</v>
      </c>
      <c r="BH1204" s="514">
        <f t="shared" si="798"/>
        <v>2</v>
      </c>
      <c r="BI1204" s="514" t="b">
        <f t="shared" si="799"/>
        <v>1</v>
      </c>
      <c r="BJ1204" s="514" t="str">
        <f t="shared" si="789"/>
        <v/>
      </c>
      <c r="BK1204" s="514" t="str">
        <f t="shared" si="790"/>
        <v/>
      </c>
      <c r="BL1204" s="514" t="str">
        <f>IF(BG1204=TRUE,(Inputs!$C$8-Mastertab!L1204)/365,"")</f>
        <v/>
      </c>
      <c r="BM1204" s="514" t="str">
        <f t="shared" si="800"/>
        <v/>
      </c>
      <c r="BN1204" t="str">
        <f>IFERROR((Inputs!$C$9*BM1204),"")</f>
        <v/>
      </c>
      <c r="BO1204" s="363" t="str">
        <f t="shared" si="801"/>
        <v/>
      </c>
      <c r="BP1204" s="363" t="str">
        <f t="shared" si="802"/>
        <v/>
      </c>
      <c r="BQ1204" s="363" t="str">
        <f t="shared" si="803"/>
        <v/>
      </c>
      <c r="BR1204" s="363" t="b">
        <f t="shared" si="804"/>
        <v>0</v>
      </c>
      <c r="BS1204" s="363">
        <f t="shared" si="805"/>
        <v>114.52</v>
      </c>
      <c r="BT1204" s="412">
        <f t="shared" si="806"/>
        <v>1.3154134166666673E-2</v>
      </c>
      <c r="BU1204" s="363">
        <f t="shared" si="807"/>
        <v>1.5064114447666674</v>
      </c>
      <c r="BV1204" s="514">
        <f t="shared" si="808"/>
        <v>114.52</v>
      </c>
      <c r="BW1204" s="516">
        <f t="shared" si="791"/>
        <v>1</v>
      </c>
      <c r="BX1204" s="516">
        <f t="shared" si="792"/>
        <v>1</v>
      </c>
      <c r="BY1204" s="412">
        <f>IF(BW1204="","",Inputs!$F$14)</f>
        <v>0.17013299200000009</v>
      </c>
      <c r="BZ1204" s="412">
        <f>IF(BW1204="","",Inputs!$F$15)</f>
        <v>0.12472063999999983</v>
      </c>
      <c r="CA1204" s="412">
        <f t="shared" si="809"/>
        <v>1.3154134166666673E-2</v>
      </c>
      <c r="CB1204" s="515">
        <f t="shared" si="810"/>
        <v>1.7627017310478634</v>
      </c>
      <c r="CC1204" s="515">
        <f t="shared" si="811"/>
        <v>134.00363024384001</v>
      </c>
      <c r="CD1204" s="515" t="str">
        <f t="shared" si="812"/>
        <v/>
      </c>
      <c r="CE1204" s="412" t="str">
        <f t="shared" si="817"/>
        <v/>
      </c>
      <c r="CF1204" s="515"/>
      <c r="CG1204" s="534" t="str">
        <f>IFERROR(HLOOKUP(CF1204,'Floating adj.'!$J$6:$Q$10,5,FALSE),"")</f>
        <v/>
      </c>
      <c r="CH1204" s="534">
        <f t="shared" si="793"/>
        <v>1.3154134166666673E-2</v>
      </c>
      <c r="CI1204" s="515">
        <f t="shared" si="813"/>
        <v>1.7627017310478634</v>
      </c>
      <c r="CJ1204" s="536">
        <f t="shared" si="814"/>
        <v>134.00363024384001</v>
      </c>
      <c r="CK1204" s="515" t="s">
        <v>38</v>
      </c>
      <c r="CL1204" s="515" t="s">
        <v>142</v>
      </c>
      <c r="CM1204" s="521">
        <f>VLOOKUP(CK1204,Inputs!$B$20:$C$30,2,FALSE)</f>
        <v>0</v>
      </c>
      <c r="CN1204" s="521">
        <f>IF(Mastertab!CL1204="Junior / Class B",VLOOKUP(Mastertab!CL1204,Inputs!$B$32:$C$33,2,FALSE),1)</f>
        <v>1</v>
      </c>
      <c r="CO1204">
        <f t="shared" si="815"/>
        <v>0</v>
      </c>
    </row>
    <row r="1205" spans="1:93" x14ac:dyDescent="0.45">
      <c r="A1205" t="s">
        <v>1109</v>
      </c>
      <c r="B1205" t="str">
        <f>INDEX('RPI Linked'!$A$2:$AF$331, MATCH(Mastertab!$C1205,'RPI Linked'!$B$2:$B$331,0), MATCH(Mastertab!B$2,Floating!$A$1:$AF$1,0))</f>
        <v>YKY</v>
      </c>
      <c r="C1205" t="s">
        <v>1348</v>
      </c>
      <c r="D1205" t="str">
        <f>INDEX('RPI Linked'!$A$2:$AF$331, MATCH(Mastertab!$C1205,'RPI Linked'!$B$2:$B$331,0), MATCH(Mastertab!D$2,Floating!$A$1:$AF$1,0))</f>
        <v>Index Linked Swap (Pays RPI receives Floating) 2</v>
      </c>
      <c r="E1205" t="str">
        <f>INDEX('RPI Linked'!$A$2:$AF$331, MATCH(Mastertab!$C1205,'RPI Linked'!$B$2:$B$331,0), MATCH(Mastertab!E$2,Floating!$A$1:$AF$1,0))</f>
        <v>Yorkshire Water Services Ltd</v>
      </c>
      <c r="F1205" t="str">
        <f>INDEX('RPI Linked'!$A$2:$AF$331, MATCH(Mastertab!$C1205,'RPI Linked'!$B$2:$B$331,0), MATCH(Mastertab!F$2,Floating!$A$1:$AF$1,0))</f>
        <v>Swap - paying leg</v>
      </c>
      <c r="G1205" t="str">
        <f>INDEX('RPI Linked'!$A$2:$AF$331, MATCH(Mastertab!$C1205,'RPI Linked'!$B$2:$B$331,0), MATCH(Mastertab!G$2,Floating!$A$1:$AF$1,0))</f>
        <v>Bullet</v>
      </c>
      <c r="H1205" t="str">
        <f>INDEX('RPI Linked'!$A$2:$AF$331, MATCH(Mastertab!$C1205,'RPI Linked'!$B$2:$B$331,0), MATCH(Mastertab!H$2,Floating!$A$1:$AF$1,0))</f>
        <v>N/A</v>
      </c>
      <c r="I1205" t="str">
        <f>INDEX('RPI Linked'!$A$2:$AF$331, MATCH(Mastertab!$C1205,'RPI Linked'!$B$2:$B$331,0), MATCH(Mastertab!I$2,Floating!$A$1:$AF$1,0))</f>
        <v>Super-senior</v>
      </c>
      <c r="J1205" t="str">
        <f>INDEX('RPI Linked'!$A$2:$AF$331, MATCH(Mastertab!$C1205,'RPI Linked'!$B$2:$B$331,0), MATCH(Mastertab!J$2,Floating!$A$1:$AF$1,0))</f>
        <v>N/A</v>
      </c>
      <c r="K1205" t="str">
        <f>INDEX('RPI Linked'!$A$2:$AF$331, MATCH(Mastertab!$C1205,'RPI Linked'!$B$2:$B$331,0), MATCH(Mastertab!K$2,Floating!$A$1:$AF$1,0))</f>
        <v>GBP</v>
      </c>
      <c r="L1205" s="361" t="str">
        <f>INDEX('RPI Linked'!$A$2:$AF$331, MATCH(Mastertab!$C1205,'RPI Linked'!$B$2:$B$331,0), MATCH(Mastertab!L$2,Floating!$A$1:$AF$1,0))</f>
        <v>21/02/2008</v>
      </c>
      <c r="M1205">
        <f>INDEX('RPI Linked'!$A$2:$AF$331, MATCH(Mastertab!$C1205,'RPI Linked'!$B$2:$B$331,0), MATCH(Mastertab!M$2,Floating!$A$1:$AF$1,0))</f>
        <v>100</v>
      </c>
      <c r="N1205" s="360">
        <f>INDEX('RPI Linked'!$A$2:$AF$331, MATCH(Mastertab!$C1205,'RPI Linked'!$B$2:$B$331,0), MATCH(Mastertab!N$2,Floating!$A$1:$AF$1,0))</f>
        <v>50457</v>
      </c>
      <c r="O1205">
        <f>INDEX('RPI Linked'!$A$2:$AF$331, MATCH(Mastertab!$C1205,'RPI Linked'!$B$2:$B$331,0), MATCH(Mastertab!O$2,Floating!$A$1:$AF$1,0))</f>
        <v>15.891666666666667</v>
      </c>
      <c r="P1205">
        <f>INDEX('RPI Linked'!$A$2:$AF$331, MATCH(Mastertab!$C1205,'RPI Linked'!$B$2:$B$331,0), MATCH(Mastertab!P$2,Floating!$A$1:$AF$1,0))</f>
        <v>28.459337999999999</v>
      </c>
      <c r="Q1205">
        <f>INDEX('RPI Linked'!$A$2:$AF$331, MATCH(Mastertab!$C1205,'RPI Linked'!$B$2:$B$331,0), MATCH(Mastertab!Q$2,Floating!$A$1:$AF$1,0))</f>
        <v>30.561</v>
      </c>
      <c r="R1205">
        <f>INDEX('RPI Linked'!$A$2:$AF$331, MATCH(Mastertab!$C1205,'RPI Linked'!$B$2:$B$331,0), MATCH(Mastertab!R$2,Floating!$A$1:$AF$1,0))</f>
        <v>43.116999999999997</v>
      </c>
      <c r="S1205">
        <f>INDEX('RPI Linked'!$A$2:$AF$331, MATCH(Mastertab!$C1205,'RPI Linked'!$B$2:$B$331,0), MATCH(Mastertab!S$2,Floating!$A$1:$AF$1,0))</f>
        <v>485.66522500000002</v>
      </c>
      <c r="T1205" s="412">
        <f>INDEX('RPI Linked'!$A$2:$AF$331, MATCH(Mastertab!$C1205,'RPI Linked'!$B$2:$B$331,0), MATCH(Mastertab!T$2,Floating!$A$1:$AF$1,0))</f>
        <v>1.291E-2</v>
      </c>
      <c r="U1205" s="412">
        <f>INDEX('RPI Linked'!$A$2:$AF$331, MATCH(Mastertab!$C1205,'RPI Linked'!$B$2:$B$331,0), MATCH(Mastertab!U$2,Floating!$A$1:$AF$1,0))</f>
        <v>0</v>
      </c>
      <c r="V1205">
        <f>INDEX('RPI Linked'!$A$2:$AF$331, MATCH(Mastertab!$C1205,'RPI Linked'!$B$2:$B$331,0), MATCH(Mastertab!V$2,Floating!$A$1:$AF$1,0))</f>
        <v>0</v>
      </c>
      <c r="W1205">
        <f>INDEX('RPI Linked'!$A$2:$AF$331, MATCH(Mastertab!$C1205,'RPI Linked'!$B$2:$B$331,0), MATCH(Mastertab!W$2,Floating!$A$1:$AF$1,0))</f>
        <v>0</v>
      </c>
      <c r="X1205">
        <f>INDEX('RPI Linked'!$A$2:$AF$331, MATCH(Mastertab!$C1205,'RPI Linked'!$B$2:$B$331,0), MATCH(Mastertab!X$2,Floating!$A$1:$AF$1,0))</f>
        <v>0</v>
      </c>
      <c r="Y1205" s="412">
        <f>INDEX('RPI Linked'!$A$2:$AF$331, MATCH(Mastertab!$C1205,'RPI Linked'!$B$2:$B$331,0), MATCH(Mastertab!Y$2,Floating!$A$1:$AF$1,0))</f>
        <v>4.2284389999999838E-2</v>
      </c>
      <c r="Z1205">
        <f>INDEX('RPI Linked'!$A$2:$AF$331, MATCH(Mastertab!$C1205,'RPI Linked'!$B$2:$B$331,0), MATCH(Mastertab!Z$2,Floating!$A$1:$AF$1,0))</f>
        <v>1.8231760436299929</v>
      </c>
      <c r="AA1205">
        <f>INDEX('RPI Linked'!$A$2:$AF$331, MATCH(Mastertab!$C1205,'RPI Linked'!$B$2:$B$331,0), MATCH(Mastertab!AA$2,Floating!$A$1:$AF$1,0))</f>
        <v>0.55664046999999994</v>
      </c>
      <c r="AB1205">
        <f>INDEX('RPI Linked'!$A$2:$AF$331, MATCH(Mastertab!$C1205,'RPI Linked'!$B$2:$B$331,0), MATCH(Mastertab!AB$2,Floating!$A$1:$AF$1,0))</f>
        <v>0</v>
      </c>
      <c r="AC1205">
        <f>INDEX('RPI Linked'!$A$2:$AF$331, MATCH(Mastertab!$C1205,'RPI Linked'!$B$2:$B$331,0), MATCH(Mastertab!AC$2,Floating!$A$1:$AF$1,0))</f>
        <v>0</v>
      </c>
      <c r="AD1205">
        <f>INDEX('RPI Linked'!$A$2:$AF$331, MATCH(Mastertab!$C1205,'RPI Linked'!$B$2:$B$331,0), MATCH(Mastertab!AD$2,Floating!$A$1:$AF$1,0))</f>
        <v>0</v>
      </c>
      <c r="AE1205">
        <f>INDEX('RPI Linked'!$A$2:$AF$331, MATCH(Mastertab!$C1205,'RPI Linked'!$B$2:$B$331,0), MATCH(Mastertab!AE$2,Floating!$A$1:$AF$1,0))</f>
        <v>35.375741953276247</v>
      </c>
      <c r="AF1205">
        <f>INDEX('RPI Linked'!$A$2:$AF$331, MATCH(Mastertab!$C1205,'RPI Linked'!$B$2:$B$331,0), MATCH(Mastertab!AF$2,Floating!$A$1:$AF$1,0))</f>
        <v>35.375741953276247</v>
      </c>
      <c r="AG1205" t="str">
        <f>INDEX('RPI Linked'!$A$2:$AF$331, MATCH(Mastertab!$C1205,'RPI Linked'!$B$2:$B$331,0), MATCH(Mastertab!AG$2,Floating!$A$1:$AF$1,0))</f>
        <v>Index linked swap not part of a designated hedging agreement. No break dates.</v>
      </c>
      <c r="AH1205">
        <f t="shared" si="794"/>
        <v>0</v>
      </c>
      <c r="AI1205" s="363">
        <f t="shared" si="775"/>
        <v>30</v>
      </c>
      <c r="AJ1205" s="406">
        <f t="shared" si="776"/>
        <v>4.2284389999999838E-2</v>
      </c>
      <c r="AK1205" s="406">
        <f t="shared" si="777"/>
        <v>1.291E-2</v>
      </c>
      <c r="AL1205" s="406">
        <f t="shared" si="778"/>
        <v>0</v>
      </c>
      <c r="AM1205" s="383">
        <f t="shared" si="779"/>
        <v>2</v>
      </c>
      <c r="AN1205" s="406">
        <f t="shared" si="795"/>
        <v>1.291E-2</v>
      </c>
      <c r="AO1205" s="406">
        <f>IF(AM1205=1,AN1205,IF(AM1205=2,(1+AN1205)*(1+Inputs!$C$5)-1,IF(AM1205=3,(1+AN1205)*(1+Inputs!$C$6)-1,AN1205)))</f>
        <v>4.2284389999999838E-2</v>
      </c>
      <c r="AP1205" s="362">
        <f t="shared" si="780"/>
        <v>1.8231760436299929</v>
      </c>
      <c r="AQ1205">
        <f t="shared" si="781"/>
        <v>30.561</v>
      </c>
      <c r="AU1205" s="421">
        <f t="shared" si="782"/>
        <v>4.2284389999999838E-2</v>
      </c>
      <c r="AV1205" s="422">
        <f t="shared" si="783"/>
        <v>1.8231760436299929</v>
      </c>
      <c r="AW1205" s="422">
        <f t="shared" si="796"/>
        <v>30.561</v>
      </c>
      <c r="AX1205" s="422">
        <f t="shared" si="784"/>
        <v>15.891666666666667</v>
      </c>
      <c r="AY1205" s="422" t="b">
        <f t="shared" si="785"/>
        <v>1</v>
      </c>
      <c r="AZ1205">
        <f>IF(AX1205&lt;Inputs!$C$9,1,IF(AND(AX1205&gt;Inputs!$C$9,AX1205&lt;Inputs!$C$10),2,3))</f>
        <v>3</v>
      </c>
      <c r="BA1205" s="406" t="str">
        <f>IF(AY1205=TRUE,"",Inputs!$C$7)</f>
        <v/>
      </c>
      <c r="BB1205" s="412" t="str">
        <f>IF(AY1205=TRUE,"",((AX1205-Inputs!$C$9)*Mastertab!AU1205+(Inputs!$C$10-Mastertab!AX1205)*Inputs!$C$7)/(Inputs!$C$10-Inputs!$C$9))</f>
        <v/>
      </c>
      <c r="BC1205" s="412">
        <f>IF(AY1205=FALSE,"",((AX1205-Inputs!$C$9)*Mastertab!AU1205/(Inputs!$C$10-Inputs!$C$9)))</f>
        <v>0.10902325221666627</v>
      </c>
      <c r="BD1205" s="412">
        <f t="shared" si="797"/>
        <v>4.2284389999999838E-2</v>
      </c>
      <c r="BE1205" s="514">
        <f t="shared" si="786"/>
        <v>1.8231760436299929</v>
      </c>
      <c r="BF1205" s="514">
        <f t="shared" si="787"/>
        <v>30.561</v>
      </c>
      <c r="BG1205" s="514" t="b">
        <f t="shared" si="788"/>
        <v>0</v>
      </c>
      <c r="BH1205" s="514">
        <f t="shared" si="798"/>
        <v>3</v>
      </c>
      <c r="BI1205" s="514" t="b">
        <f t="shared" si="799"/>
        <v>1</v>
      </c>
      <c r="BJ1205" s="514" t="str">
        <f t="shared" si="789"/>
        <v/>
      </c>
      <c r="BK1205" s="514" t="str">
        <f t="shared" si="790"/>
        <v/>
      </c>
      <c r="BL1205" s="514" t="str">
        <f>IF(BG1205=TRUE,(Inputs!$C$8-Mastertab!L1205)/365,"")</f>
        <v/>
      </c>
      <c r="BM1205" s="514" t="str">
        <f t="shared" si="800"/>
        <v/>
      </c>
      <c r="BN1205" t="str">
        <f>IFERROR((Inputs!$C$9*BM1205),"")</f>
        <v/>
      </c>
      <c r="BO1205" s="363" t="str">
        <f t="shared" si="801"/>
        <v/>
      </c>
      <c r="BP1205" s="363" t="str">
        <f t="shared" si="802"/>
        <v/>
      </c>
      <c r="BQ1205" s="363" t="str">
        <f t="shared" si="803"/>
        <v/>
      </c>
      <c r="BR1205" s="363" t="b">
        <f t="shared" si="804"/>
        <v>0</v>
      </c>
      <c r="BS1205" s="363">
        <f t="shared" si="805"/>
        <v>30.561</v>
      </c>
      <c r="BT1205" s="412">
        <f t="shared" si="806"/>
        <v>4.2284389999999838E-2</v>
      </c>
      <c r="BU1205" s="363">
        <f t="shared" si="807"/>
        <v>1.2922532427899951</v>
      </c>
      <c r="BV1205" s="514">
        <f t="shared" si="808"/>
        <v>30.561</v>
      </c>
      <c r="BW1205" s="516">
        <f t="shared" si="791"/>
        <v>1</v>
      </c>
      <c r="BX1205" s="516">
        <f t="shared" si="792"/>
        <v>1</v>
      </c>
      <c r="BY1205" s="412">
        <f>IF(BW1205="","",Inputs!$F$14)</f>
        <v>0.17013299200000009</v>
      </c>
      <c r="BZ1205" s="412">
        <f>IF(BW1205="","",Inputs!$F$15)</f>
        <v>0.12472063999999983</v>
      </c>
      <c r="CA1205" s="412">
        <f t="shared" si="809"/>
        <v>4.2284389999999838E-2</v>
      </c>
      <c r="CB1205" s="515">
        <f t="shared" si="810"/>
        <v>1.5121081534075593</v>
      </c>
      <c r="CC1205" s="515">
        <f t="shared" si="811"/>
        <v>35.760434368512001</v>
      </c>
      <c r="CD1205" s="515" t="str">
        <f t="shared" si="812"/>
        <v/>
      </c>
      <c r="CE1205" s="412" t="str">
        <f t="shared" si="817"/>
        <v/>
      </c>
      <c r="CF1205" s="515"/>
      <c r="CG1205" s="534" t="str">
        <f>IFERROR(HLOOKUP(CF1205,'Floating adj.'!$J$6:$Q$10,5,FALSE),"")</f>
        <v/>
      </c>
      <c r="CH1205" s="534">
        <f t="shared" si="793"/>
        <v>4.2284389999999838E-2</v>
      </c>
      <c r="CI1205" s="515">
        <f t="shared" si="813"/>
        <v>1.5121081534075593</v>
      </c>
      <c r="CJ1205" s="536">
        <f t="shared" si="814"/>
        <v>35.760434368512001</v>
      </c>
      <c r="CK1205" s="515" t="s">
        <v>38</v>
      </c>
      <c r="CL1205" s="515" t="s">
        <v>142</v>
      </c>
      <c r="CM1205" s="521">
        <f>VLOOKUP(CK1205,Inputs!$B$20:$C$30,2,FALSE)</f>
        <v>0</v>
      </c>
      <c r="CN1205" s="521">
        <f>IF(Mastertab!CL1205="Junior / Class B",VLOOKUP(Mastertab!CL1205,Inputs!$B$32:$C$33,2,FALSE),1)</f>
        <v>1</v>
      </c>
      <c r="CO1205">
        <f t="shared" si="815"/>
        <v>0</v>
      </c>
    </row>
    <row r="1206" spans="1:93" x14ac:dyDescent="0.45">
      <c r="A1206" t="s">
        <v>1109</v>
      </c>
      <c r="B1206" t="str">
        <f>INDEX('RPI Linked'!$A$2:$AF$331, MATCH(Mastertab!$C1206,'RPI Linked'!$B$2:$B$331,0), MATCH(Mastertab!B$2,Floating!$A$1:$AF$1,0))</f>
        <v>YKY</v>
      </c>
      <c r="C1206" t="s">
        <v>1349</v>
      </c>
      <c r="D1206" t="str">
        <f>INDEX('RPI Linked'!$A$2:$AF$331, MATCH(Mastertab!$C1206,'RPI Linked'!$B$2:$B$331,0), MATCH(Mastertab!D$2,Floating!$A$1:$AF$1,0))</f>
        <v>Index Linked Swap (Pays RPI receives Floating) 3</v>
      </c>
      <c r="E1206" t="str">
        <f>INDEX('RPI Linked'!$A$2:$AF$331, MATCH(Mastertab!$C1206,'RPI Linked'!$B$2:$B$331,0), MATCH(Mastertab!E$2,Floating!$A$1:$AF$1,0))</f>
        <v>Yorkshire Water Services Ltd</v>
      </c>
      <c r="F1206" t="str">
        <f>INDEX('RPI Linked'!$A$2:$AF$331, MATCH(Mastertab!$C1206,'RPI Linked'!$B$2:$B$331,0), MATCH(Mastertab!F$2,Floating!$A$1:$AF$1,0))</f>
        <v>Swap - paying leg</v>
      </c>
      <c r="G1206" t="str">
        <f>INDEX('RPI Linked'!$A$2:$AF$331, MATCH(Mastertab!$C1206,'RPI Linked'!$B$2:$B$331,0), MATCH(Mastertab!G$2,Floating!$A$1:$AF$1,0))</f>
        <v>Bullet</v>
      </c>
      <c r="H1206" t="str">
        <f>INDEX('RPI Linked'!$A$2:$AF$331, MATCH(Mastertab!$C1206,'RPI Linked'!$B$2:$B$331,0), MATCH(Mastertab!H$2,Floating!$A$1:$AF$1,0))</f>
        <v>N/A</v>
      </c>
      <c r="I1206" t="str">
        <f>INDEX('RPI Linked'!$A$2:$AF$331, MATCH(Mastertab!$C1206,'RPI Linked'!$B$2:$B$331,0), MATCH(Mastertab!I$2,Floating!$A$1:$AF$1,0))</f>
        <v>Super-senior</v>
      </c>
      <c r="J1206" t="str">
        <f>INDEX('RPI Linked'!$A$2:$AF$331, MATCH(Mastertab!$C1206,'RPI Linked'!$B$2:$B$331,0), MATCH(Mastertab!J$2,Floating!$A$1:$AF$1,0))</f>
        <v>N/A</v>
      </c>
      <c r="K1206" t="str">
        <f>INDEX('RPI Linked'!$A$2:$AF$331, MATCH(Mastertab!$C1206,'RPI Linked'!$B$2:$B$331,0), MATCH(Mastertab!K$2,Floating!$A$1:$AF$1,0))</f>
        <v>GBP</v>
      </c>
      <c r="L1206" s="361" t="str">
        <f>INDEX('RPI Linked'!$A$2:$AF$331, MATCH(Mastertab!$C1206,'RPI Linked'!$B$2:$B$331,0), MATCH(Mastertab!L$2,Floating!$A$1:$AF$1,0))</f>
        <v>21/02/2008</v>
      </c>
      <c r="M1206">
        <f>INDEX('RPI Linked'!$A$2:$AF$331, MATCH(Mastertab!$C1206,'RPI Linked'!$B$2:$B$331,0), MATCH(Mastertab!M$2,Floating!$A$1:$AF$1,0))</f>
        <v>100</v>
      </c>
      <c r="N1206" s="360">
        <f>INDEX('RPI Linked'!$A$2:$AF$331, MATCH(Mastertab!$C1206,'RPI Linked'!$B$2:$B$331,0), MATCH(Mastertab!N$2,Floating!$A$1:$AF$1,0))</f>
        <v>50457</v>
      </c>
      <c r="O1206">
        <f>INDEX('RPI Linked'!$A$2:$AF$331, MATCH(Mastertab!$C1206,'RPI Linked'!$B$2:$B$331,0), MATCH(Mastertab!O$2,Floating!$A$1:$AF$1,0))</f>
        <v>15.891666666666667</v>
      </c>
      <c r="P1206">
        <f>INDEX('RPI Linked'!$A$2:$AF$331, MATCH(Mastertab!$C1206,'RPI Linked'!$B$2:$B$331,0), MATCH(Mastertab!P$2,Floating!$A$1:$AF$1,0))</f>
        <v>7.1959999999999997</v>
      </c>
      <c r="Q1206">
        <f>INDEX('RPI Linked'!$A$2:$AF$331, MATCH(Mastertab!$C1206,'RPI Linked'!$B$2:$B$331,0), MATCH(Mastertab!Q$2,Floating!$A$1:$AF$1,0))</f>
        <v>7.7270000000000003</v>
      </c>
      <c r="R1206">
        <f>INDEX('RPI Linked'!$A$2:$AF$331, MATCH(Mastertab!$C1206,'RPI Linked'!$B$2:$B$331,0), MATCH(Mastertab!R$2,Floating!$A$1:$AF$1,0))</f>
        <v>10.901999999999999</v>
      </c>
      <c r="S1206">
        <f>INDEX('RPI Linked'!$A$2:$AF$331, MATCH(Mastertab!$C1206,'RPI Linked'!$B$2:$B$331,0), MATCH(Mastertab!S$2,Floating!$A$1:$AF$1,0))</f>
        <v>122.79490833333334</v>
      </c>
      <c r="T1206" s="412">
        <f>INDEX('RPI Linked'!$A$2:$AF$331, MATCH(Mastertab!$C1206,'RPI Linked'!$B$2:$B$331,0), MATCH(Mastertab!T$2,Floating!$A$1:$AF$1,0))</f>
        <v>1.5509999999999999E-2</v>
      </c>
      <c r="U1206" s="412">
        <f>INDEX('RPI Linked'!$A$2:$AF$331, MATCH(Mastertab!$C1206,'RPI Linked'!$B$2:$B$331,0), MATCH(Mastertab!U$2,Floating!$A$1:$AF$1,0))</f>
        <v>0</v>
      </c>
      <c r="V1206">
        <f>INDEX('RPI Linked'!$A$2:$AF$331, MATCH(Mastertab!$C1206,'RPI Linked'!$B$2:$B$331,0), MATCH(Mastertab!V$2,Floating!$A$1:$AF$1,0))</f>
        <v>0</v>
      </c>
      <c r="W1206">
        <f>INDEX('RPI Linked'!$A$2:$AF$331, MATCH(Mastertab!$C1206,'RPI Linked'!$B$2:$B$331,0), MATCH(Mastertab!W$2,Floating!$A$1:$AF$1,0))</f>
        <v>0</v>
      </c>
      <c r="X1206">
        <f>INDEX('RPI Linked'!$A$2:$AF$331, MATCH(Mastertab!$C1206,'RPI Linked'!$B$2:$B$331,0), MATCH(Mastertab!X$2,Floating!$A$1:$AF$1,0))</f>
        <v>0</v>
      </c>
      <c r="Y1206" s="412">
        <f>INDEX('RPI Linked'!$A$2:$AF$331, MATCH(Mastertab!$C1206,'RPI Linked'!$B$2:$B$331,0), MATCH(Mastertab!Y$2,Floating!$A$1:$AF$1,0))</f>
        <v>4.4959789999999833E-2</v>
      </c>
      <c r="Z1206">
        <f>INDEX('RPI Linked'!$A$2:$AF$331, MATCH(Mastertab!$C1206,'RPI Linked'!$B$2:$B$331,0), MATCH(Mastertab!Z$2,Floating!$A$1:$AF$1,0))</f>
        <v>0.49015163057999817</v>
      </c>
      <c r="AA1206">
        <f>INDEX('RPI Linked'!$A$2:$AF$331, MATCH(Mastertab!$C1206,'RPI Linked'!$B$2:$B$331,0), MATCH(Mastertab!AA$2,Floating!$A$1:$AF$1,0))</f>
        <v>0.16909001999999998</v>
      </c>
      <c r="AB1206">
        <f>INDEX('RPI Linked'!$A$2:$AF$331, MATCH(Mastertab!$C1206,'RPI Linked'!$B$2:$B$331,0), MATCH(Mastertab!AB$2,Floating!$A$1:$AF$1,0))</f>
        <v>0</v>
      </c>
      <c r="AC1206">
        <f>INDEX('RPI Linked'!$A$2:$AF$331, MATCH(Mastertab!$C1206,'RPI Linked'!$B$2:$B$331,0), MATCH(Mastertab!AC$2,Floating!$A$1:$AF$1,0))</f>
        <v>0</v>
      </c>
      <c r="AD1206">
        <f>INDEX('RPI Linked'!$A$2:$AF$331, MATCH(Mastertab!$C1206,'RPI Linked'!$B$2:$B$331,0), MATCH(Mastertab!AD$2,Floating!$A$1:$AF$1,0))</f>
        <v>0</v>
      </c>
      <c r="AE1206">
        <f>INDEX('RPI Linked'!$A$2:$AF$331, MATCH(Mastertab!$C1206,'RPI Linked'!$B$2:$B$331,0), MATCH(Mastertab!AE$2,Floating!$A$1:$AF$1,0))</f>
        <v>9.4645436388639119</v>
      </c>
      <c r="AF1206">
        <f>INDEX('RPI Linked'!$A$2:$AF$331, MATCH(Mastertab!$C1206,'RPI Linked'!$B$2:$B$331,0), MATCH(Mastertab!AF$2,Floating!$A$1:$AF$1,0))</f>
        <v>9.4645436388639119</v>
      </c>
      <c r="AG1206" t="str">
        <f>INDEX('RPI Linked'!$A$2:$AF$331, MATCH(Mastertab!$C1206,'RPI Linked'!$B$2:$B$331,0), MATCH(Mastertab!AG$2,Floating!$A$1:$AF$1,0))</f>
        <v>Index linked swap not part of a designated hedging agreement. No break dates.</v>
      </c>
      <c r="AH1206">
        <f t="shared" si="794"/>
        <v>0</v>
      </c>
      <c r="AI1206" s="363">
        <f t="shared" si="775"/>
        <v>30</v>
      </c>
      <c r="AJ1206" s="406">
        <f t="shared" si="776"/>
        <v>4.4959789999999833E-2</v>
      </c>
      <c r="AK1206" s="406">
        <f t="shared" si="777"/>
        <v>1.5509999999999999E-2</v>
      </c>
      <c r="AL1206" s="406">
        <f t="shared" si="778"/>
        <v>0</v>
      </c>
      <c r="AM1206" s="383">
        <f t="shared" si="779"/>
        <v>2</v>
      </c>
      <c r="AN1206" s="406">
        <f t="shared" si="795"/>
        <v>1.5509999999999999E-2</v>
      </c>
      <c r="AO1206" s="406">
        <f>IF(AM1206=1,AN1206,IF(AM1206=2,(1+AN1206)*(1+Inputs!$C$5)-1,IF(AM1206=3,(1+AN1206)*(1+Inputs!$C$6)-1,AN1206)))</f>
        <v>4.4959789999999833E-2</v>
      </c>
      <c r="AP1206" s="362">
        <f t="shared" si="780"/>
        <v>0.49015163057999817</v>
      </c>
      <c r="AQ1206">
        <f t="shared" si="781"/>
        <v>7.7270000000000003</v>
      </c>
      <c r="AU1206" s="421">
        <f t="shared" si="782"/>
        <v>4.4959789999999833E-2</v>
      </c>
      <c r="AV1206" s="422">
        <f t="shared" si="783"/>
        <v>0.49015163057999817</v>
      </c>
      <c r="AW1206" s="422">
        <f t="shared" si="796"/>
        <v>7.7270000000000003</v>
      </c>
      <c r="AX1206" s="422">
        <f t="shared" si="784"/>
        <v>15.891666666666667</v>
      </c>
      <c r="AY1206" s="422" t="b">
        <f t="shared" si="785"/>
        <v>1</v>
      </c>
      <c r="AZ1206">
        <f>IF(AX1206&lt;Inputs!$C$9,1,IF(AND(AX1206&gt;Inputs!$C$9,AX1206&lt;Inputs!$C$10),2,3))</f>
        <v>3</v>
      </c>
      <c r="BA1206" s="406" t="str">
        <f>IF(AY1206=TRUE,"",Inputs!$C$7)</f>
        <v/>
      </c>
      <c r="BB1206" s="412" t="str">
        <f>IF(AY1206=TRUE,"",((AX1206-Inputs!$C$9)*Mastertab!AU1206+(Inputs!$C$10-Mastertab!AX1206)*Inputs!$C$7)/(Inputs!$C$10-Inputs!$C$9))</f>
        <v/>
      </c>
      <c r="BC1206" s="412">
        <f>IF(AY1206=FALSE,"",((AX1206-Inputs!$C$9)*Mastertab!AU1206/(Inputs!$C$10-Inputs!$C$9)))</f>
        <v>0.11592132521666625</v>
      </c>
      <c r="BD1206" s="412">
        <f t="shared" si="797"/>
        <v>4.4959789999999833E-2</v>
      </c>
      <c r="BE1206" s="514">
        <f t="shared" si="786"/>
        <v>0.49015163057999817</v>
      </c>
      <c r="BF1206" s="514">
        <f t="shared" si="787"/>
        <v>7.7270000000000003</v>
      </c>
      <c r="BG1206" s="514" t="b">
        <f t="shared" si="788"/>
        <v>0</v>
      </c>
      <c r="BH1206" s="514">
        <f t="shared" si="798"/>
        <v>3</v>
      </c>
      <c r="BI1206" s="514" t="b">
        <f t="shared" si="799"/>
        <v>1</v>
      </c>
      <c r="BJ1206" s="514" t="str">
        <f t="shared" si="789"/>
        <v/>
      </c>
      <c r="BK1206" s="514" t="str">
        <f t="shared" si="790"/>
        <v/>
      </c>
      <c r="BL1206" s="514" t="str">
        <f>IF(BG1206=TRUE,(Inputs!$C$8-Mastertab!L1206)/365,"")</f>
        <v/>
      </c>
      <c r="BM1206" s="514" t="str">
        <f t="shared" si="800"/>
        <v/>
      </c>
      <c r="BN1206" t="str">
        <f>IFERROR((Inputs!$C$9*BM1206),"")</f>
        <v/>
      </c>
      <c r="BO1206" s="363" t="str">
        <f t="shared" si="801"/>
        <v/>
      </c>
      <c r="BP1206" s="363" t="str">
        <f t="shared" si="802"/>
        <v/>
      </c>
      <c r="BQ1206" s="363" t="str">
        <f t="shared" si="803"/>
        <v/>
      </c>
      <c r="BR1206" s="363" t="b">
        <f t="shared" si="804"/>
        <v>0</v>
      </c>
      <c r="BS1206" s="363">
        <f t="shared" si="805"/>
        <v>7.7270000000000003</v>
      </c>
      <c r="BT1206" s="412">
        <f t="shared" si="806"/>
        <v>4.4959789999999833E-2</v>
      </c>
      <c r="BU1206" s="363">
        <f t="shared" si="807"/>
        <v>0.34740429732999872</v>
      </c>
      <c r="BV1206" s="514">
        <f t="shared" si="808"/>
        <v>7.7270000000000003</v>
      </c>
      <c r="BW1206" s="516">
        <f t="shared" si="791"/>
        <v>1</v>
      </c>
      <c r="BX1206" s="516">
        <f t="shared" si="792"/>
        <v>1</v>
      </c>
      <c r="BY1206" s="412">
        <f>IF(BW1206="","",Inputs!$F$14)</f>
        <v>0.17013299200000009</v>
      </c>
      <c r="BZ1206" s="412">
        <f>IF(BW1206="","",Inputs!$F$15)</f>
        <v>0.12472063999999983</v>
      </c>
      <c r="CA1206" s="412">
        <f t="shared" si="809"/>
        <v>4.4959789999999833E-2</v>
      </c>
      <c r="CB1206" s="515">
        <f t="shared" si="810"/>
        <v>0.40650922986840904</v>
      </c>
      <c r="CC1206" s="515">
        <f t="shared" si="811"/>
        <v>9.0416176291840014</v>
      </c>
      <c r="CD1206" s="515" t="str">
        <f t="shared" si="812"/>
        <v/>
      </c>
      <c r="CE1206" s="412" t="str">
        <f t="shared" si="817"/>
        <v/>
      </c>
      <c r="CF1206" s="515"/>
      <c r="CG1206" s="534" t="str">
        <f>IFERROR(HLOOKUP(CF1206,'Floating adj.'!$J$6:$Q$10,5,FALSE),"")</f>
        <v/>
      </c>
      <c r="CH1206" s="534">
        <f t="shared" si="793"/>
        <v>4.4959789999999833E-2</v>
      </c>
      <c r="CI1206" s="515">
        <f t="shared" si="813"/>
        <v>0.40650922986840904</v>
      </c>
      <c r="CJ1206" s="536">
        <f t="shared" si="814"/>
        <v>9.0416176291840014</v>
      </c>
      <c r="CK1206" s="515" t="s">
        <v>38</v>
      </c>
      <c r="CL1206" s="515" t="s">
        <v>142</v>
      </c>
      <c r="CM1206" s="521">
        <f>VLOOKUP(CK1206,Inputs!$B$20:$C$30,2,FALSE)</f>
        <v>0</v>
      </c>
      <c r="CN1206" s="521">
        <f>IF(Mastertab!CL1206="Junior / Class B",VLOOKUP(Mastertab!CL1206,Inputs!$B$32:$C$33,2,FALSE),1)</f>
        <v>1</v>
      </c>
      <c r="CO1206">
        <f t="shared" si="815"/>
        <v>0</v>
      </c>
    </row>
    <row r="1207" spans="1:93" x14ac:dyDescent="0.45">
      <c r="A1207" t="s">
        <v>1109</v>
      </c>
      <c r="B1207" t="str">
        <f>INDEX('RPI Linked'!$A$2:$AF$331, MATCH(Mastertab!$C1207,'RPI Linked'!$B$2:$B$331,0), MATCH(Mastertab!B$2,Floating!$A$1:$AF$1,0))</f>
        <v>YKY</v>
      </c>
      <c r="C1207" t="s">
        <v>1350</v>
      </c>
      <c r="D1207" t="str">
        <f>INDEX('RPI Linked'!$A$2:$AF$331, MATCH(Mastertab!$C1207,'RPI Linked'!$B$2:$B$331,0), MATCH(Mastertab!D$2,Floating!$A$1:$AF$1,0))</f>
        <v>Index Linked Swap (Pays RPI receives Floating) 4</v>
      </c>
      <c r="E1207" t="str">
        <f>INDEX('RPI Linked'!$A$2:$AF$331, MATCH(Mastertab!$C1207,'RPI Linked'!$B$2:$B$331,0), MATCH(Mastertab!E$2,Floating!$A$1:$AF$1,0))</f>
        <v>Yorkshire Water Services Ltd</v>
      </c>
      <c r="F1207" t="str">
        <f>INDEX('RPI Linked'!$A$2:$AF$331, MATCH(Mastertab!$C1207,'RPI Linked'!$B$2:$B$331,0), MATCH(Mastertab!F$2,Floating!$A$1:$AF$1,0))</f>
        <v>Swap - paying leg</v>
      </c>
      <c r="G1207" t="str">
        <f>INDEX('RPI Linked'!$A$2:$AF$331, MATCH(Mastertab!$C1207,'RPI Linked'!$B$2:$B$331,0), MATCH(Mastertab!G$2,Floating!$A$1:$AF$1,0))</f>
        <v>Bullet</v>
      </c>
      <c r="H1207" t="str">
        <f>INDEX('RPI Linked'!$A$2:$AF$331, MATCH(Mastertab!$C1207,'RPI Linked'!$B$2:$B$331,0), MATCH(Mastertab!H$2,Floating!$A$1:$AF$1,0))</f>
        <v>N/A</v>
      </c>
      <c r="I1207" t="str">
        <f>INDEX('RPI Linked'!$A$2:$AF$331, MATCH(Mastertab!$C1207,'RPI Linked'!$B$2:$B$331,0), MATCH(Mastertab!I$2,Floating!$A$1:$AF$1,0))</f>
        <v>Super-senior</v>
      </c>
      <c r="J1207" t="str">
        <f>INDEX('RPI Linked'!$A$2:$AF$331, MATCH(Mastertab!$C1207,'RPI Linked'!$B$2:$B$331,0), MATCH(Mastertab!J$2,Floating!$A$1:$AF$1,0))</f>
        <v>N/A</v>
      </c>
      <c r="K1207" t="str">
        <f>INDEX('RPI Linked'!$A$2:$AF$331, MATCH(Mastertab!$C1207,'RPI Linked'!$B$2:$B$331,0), MATCH(Mastertab!K$2,Floating!$A$1:$AF$1,0))</f>
        <v>GBP</v>
      </c>
      <c r="L1207" s="361" t="str">
        <f>INDEX('RPI Linked'!$A$2:$AF$331, MATCH(Mastertab!$C1207,'RPI Linked'!$B$2:$B$331,0), MATCH(Mastertab!L$2,Floating!$A$1:$AF$1,0))</f>
        <v>21/02/2008</v>
      </c>
      <c r="M1207">
        <f>INDEX('RPI Linked'!$A$2:$AF$331, MATCH(Mastertab!$C1207,'RPI Linked'!$B$2:$B$331,0), MATCH(Mastertab!M$2,Floating!$A$1:$AF$1,0))</f>
        <v>100</v>
      </c>
      <c r="N1207" s="360">
        <f>INDEX('RPI Linked'!$A$2:$AF$331, MATCH(Mastertab!$C1207,'RPI Linked'!$B$2:$B$331,0), MATCH(Mastertab!N$2,Floating!$A$1:$AF$1,0))</f>
        <v>50457</v>
      </c>
      <c r="O1207">
        <f>INDEX('RPI Linked'!$A$2:$AF$331, MATCH(Mastertab!$C1207,'RPI Linked'!$B$2:$B$331,0), MATCH(Mastertab!O$2,Floating!$A$1:$AF$1,0))</f>
        <v>15.891666666666667</v>
      </c>
      <c r="P1207">
        <f>INDEX('RPI Linked'!$A$2:$AF$331, MATCH(Mastertab!$C1207,'RPI Linked'!$B$2:$B$331,0), MATCH(Mastertab!P$2,Floating!$A$1:$AF$1,0))</f>
        <v>1.2829120000000001</v>
      </c>
      <c r="Q1207">
        <f>INDEX('RPI Linked'!$A$2:$AF$331, MATCH(Mastertab!$C1207,'RPI Linked'!$B$2:$B$331,0), MATCH(Mastertab!Q$2,Floating!$A$1:$AF$1,0))</f>
        <v>1.3779999999999999</v>
      </c>
      <c r="R1207">
        <f>INDEX('RPI Linked'!$A$2:$AF$331, MATCH(Mastertab!$C1207,'RPI Linked'!$B$2:$B$331,0), MATCH(Mastertab!R$2,Floating!$A$1:$AF$1,0))</f>
        <v>1.944</v>
      </c>
      <c r="S1207">
        <f>INDEX('RPI Linked'!$A$2:$AF$331, MATCH(Mastertab!$C1207,'RPI Linked'!$B$2:$B$331,0), MATCH(Mastertab!S$2,Floating!$A$1:$AF$1,0))</f>
        <v>21.898716666666665</v>
      </c>
      <c r="T1207" s="412">
        <f>INDEX('RPI Linked'!$A$2:$AF$331, MATCH(Mastertab!$C1207,'RPI Linked'!$B$2:$B$331,0), MATCH(Mastertab!T$2,Floating!$A$1:$AF$1,0))</f>
        <v>1.481E-2</v>
      </c>
      <c r="U1207" s="412">
        <f>INDEX('RPI Linked'!$A$2:$AF$331, MATCH(Mastertab!$C1207,'RPI Linked'!$B$2:$B$331,0), MATCH(Mastertab!U$2,Floating!$A$1:$AF$1,0))</f>
        <v>0</v>
      </c>
      <c r="V1207">
        <f>INDEX('RPI Linked'!$A$2:$AF$331, MATCH(Mastertab!$C1207,'RPI Linked'!$B$2:$B$331,0), MATCH(Mastertab!V$2,Floating!$A$1:$AF$1,0))</f>
        <v>0</v>
      </c>
      <c r="W1207">
        <f>INDEX('RPI Linked'!$A$2:$AF$331, MATCH(Mastertab!$C1207,'RPI Linked'!$B$2:$B$331,0), MATCH(Mastertab!W$2,Floating!$A$1:$AF$1,0))</f>
        <v>0</v>
      </c>
      <c r="X1207">
        <f>INDEX('RPI Linked'!$A$2:$AF$331, MATCH(Mastertab!$C1207,'RPI Linked'!$B$2:$B$331,0), MATCH(Mastertab!X$2,Floating!$A$1:$AF$1,0))</f>
        <v>0</v>
      </c>
      <c r="Y1207" s="412">
        <f>INDEX('RPI Linked'!$A$2:$AF$331, MATCH(Mastertab!$C1207,'RPI Linked'!$B$2:$B$331,0), MATCH(Mastertab!Y$2,Floating!$A$1:$AF$1,0))</f>
        <v>4.4239489999999826E-2</v>
      </c>
      <c r="Z1207">
        <f>INDEX('RPI Linked'!$A$2:$AF$331, MATCH(Mastertab!$C1207,'RPI Linked'!$B$2:$B$331,0), MATCH(Mastertab!Z$2,Floating!$A$1:$AF$1,0))</f>
        <v>8.6001568559999658E-2</v>
      </c>
      <c r="AA1207">
        <f>INDEX('RPI Linked'!$A$2:$AF$331, MATCH(Mastertab!$C1207,'RPI Linked'!$B$2:$B$331,0), MATCH(Mastertab!AA$2,Floating!$A$1:$AF$1,0))</f>
        <v>2.8790639999999999E-2</v>
      </c>
      <c r="AB1207">
        <f>INDEX('RPI Linked'!$A$2:$AF$331, MATCH(Mastertab!$C1207,'RPI Linked'!$B$2:$B$331,0), MATCH(Mastertab!AB$2,Floating!$A$1:$AF$1,0))</f>
        <v>0</v>
      </c>
      <c r="AC1207">
        <f>INDEX('RPI Linked'!$A$2:$AF$331, MATCH(Mastertab!$C1207,'RPI Linked'!$B$2:$B$331,0), MATCH(Mastertab!AC$2,Floating!$A$1:$AF$1,0))</f>
        <v>0</v>
      </c>
      <c r="AD1207">
        <f>INDEX('RPI Linked'!$A$2:$AF$331, MATCH(Mastertab!$C1207,'RPI Linked'!$B$2:$B$331,0), MATCH(Mastertab!AD$2,Floating!$A$1:$AF$1,0))</f>
        <v>0</v>
      </c>
      <c r="AE1207">
        <f>INDEX('RPI Linked'!$A$2:$AF$331, MATCH(Mastertab!$C1207,'RPI Linked'!$B$2:$B$331,0), MATCH(Mastertab!AE$2,Floating!$A$1:$AF$1,0))</f>
        <v>1.6621435587518474</v>
      </c>
      <c r="AF1207">
        <f>INDEX('RPI Linked'!$A$2:$AF$331, MATCH(Mastertab!$C1207,'RPI Linked'!$B$2:$B$331,0), MATCH(Mastertab!AF$2,Floating!$A$1:$AF$1,0))</f>
        <v>1.6621435587518474</v>
      </c>
      <c r="AG1207" t="str">
        <f>INDEX('RPI Linked'!$A$2:$AF$331, MATCH(Mastertab!$C1207,'RPI Linked'!$B$2:$B$331,0), MATCH(Mastertab!AG$2,Floating!$A$1:$AF$1,0))</f>
        <v>Index linked swap not part of a designated hedging agreement. No break dates.</v>
      </c>
      <c r="AH1207">
        <f t="shared" si="794"/>
        <v>0</v>
      </c>
      <c r="AI1207" s="363">
        <f t="shared" si="775"/>
        <v>30</v>
      </c>
      <c r="AJ1207" s="406">
        <f t="shared" si="776"/>
        <v>4.4239489999999826E-2</v>
      </c>
      <c r="AK1207" s="406">
        <f t="shared" si="777"/>
        <v>1.481E-2</v>
      </c>
      <c r="AL1207" s="406">
        <f t="shared" si="778"/>
        <v>0</v>
      </c>
      <c r="AM1207" s="383">
        <f t="shared" si="779"/>
        <v>2</v>
      </c>
      <c r="AN1207" s="406">
        <f t="shared" si="795"/>
        <v>1.481E-2</v>
      </c>
      <c r="AO1207" s="406">
        <f>IF(AM1207=1,AN1207,IF(AM1207=2,(1+AN1207)*(1+Inputs!$C$5)-1,IF(AM1207=3,(1+AN1207)*(1+Inputs!$C$6)-1,AN1207)))</f>
        <v>4.4239489999999826E-2</v>
      </c>
      <c r="AP1207" s="362">
        <f t="shared" si="780"/>
        <v>8.6001568559999658E-2</v>
      </c>
      <c r="AQ1207">
        <f t="shared" si="781"/>
        <v>1.3779999999999999</v>
      </c>
      <c r="AU1207" s="421">
        <f t="shared" si="782"/>
        <v>4.4239489999999826E-2</v>
      </c>
      <c r="AV1207" s="422">
        <f t="shared" si="783"/>
        <v>8.6001568559999658E-2</v>
      </c>
      <c r="AW1207" s="422">
        <f t="shared" si="796"/>
        <v>1.3779999999999999</v>
      </c>
      <c r="AX1207" s="422">
        <f t="shared" si="784"/>
        <v>15.891666666666667</v>
      </c>
      <c r="AY1207" s="422" t="b">
        <f t="shared" si="785"/>
        <v>1</v>
      </c>
      <c r="AZ1207">
        <f>IF(AX1207&lt;Inputs!$C$9,1,IF(AND(AX1207&gt;Inputs!$C$9,AX1207&lt;Inputs!$C$10),2,3))</f>
        <v>3</v>
      </c>
      <c r="BA1207" s="406" t="str">
        <f>IF(AY1207=TRUE,"",Inputs!$C$7)</f>
        <v/>
      </c>
      <c r="BB1207" s="412" t="str">
        <f>IF(AY1207=TRUE,"",((AX1207-Inputs!$C$9)*Mastertab!AU1207+(Inputs!$C$10-Mastertab!AX1207)*Inputs!$C$7)/(Inputs!$C$10-Inputs!$C$9))</f>
        <v/>
      </c>
      <c r="BC1207" s="412">
        <f>IF(AY1207=FALSE,"",((AX1207-Inputs!$C$9)*Mastertab!AU1207/(Inputs!$C$10-Inputs!$C$9)))</f>
        <v>0.11406415171666621</v>
      </c>
      <c r="BD1207" s="412">
        <f t="shared" si="797"/>
        <v>4.4239489999999826E-2</v>
      </c>
      <c r="BE1207" s="514">
        <f t="shared" si="786"/>
        <v>8.6001568559999658E-2</v>
      </c>
      <c r="BF1207" s="514">
        <f t="shared" si="787"/>
        <v>1.3779999999999999</v>
      </c>
      <c r="BG1207" s="514" t="b">
        <f t="shared" si="788"/>
        <v>0</v>
      </c>
      <c r="BH1207" s="514">
        <f t="shared" si="798"/>
        <v>3</v>
      </c>
      <c r="BI1207" s="514" t="b">
        <f t="shared" si="799"/>
        <v>1</v>
      </c>
      <c r="BJ1207" s="514" t="str">
        <f t="shared" si="789"/>
        <v/>
      </c>
      <c r="BK1207" s="514" t="str">
        <f t="shared" si="790"/>
        <v/>
      </c>
      <c r="BL1207" s="514" t="str">
        <f>IF(BG1207=TRUE,(Inputs!$C$8-Mastertab!L1207)/365,"")</f>
        <v/>
      </c>
      <c r="BM1207" s="514" t="str">
        <f t="shared" si="800"/>
        <v/>
      </c>
      <c r="BN1207" t="str">
        <f>IFERROR((Inputs!$C$9*BM1207),"")</f>
        <v/>
      </c>
      <c r="BO1207" s="363" t="str">
        <f t="shared" si="801"/>
        <v/>
      </c>
      <c r="BP1207" s="363" t="str">
        <f t="shared" si="802"/>
        <v/>
      </c>
      <c r="BQ1207" s="363" t="str">
        <f t="shared" si="803"/>
        <v/>
      </c>
      <c r="BR1207" s="363" t="b">
        <f t="shared" si="804"/>
        <v>0</v>
      </c>
      <c r="BS1207" s="363">
        <f t="shared" si="805"/>
        <v>1.3779999999999999</v>
      </c>
      <c r="BT1207" s="412">
        <f t="shared" si="806"/>
        <v>4.4239489999999826E-2</v>
      </c>
      <c r="BU1207" s="363">
        <f t="shared" si="807"/>
        <v>6.0962017219999755E-2</v>
      </c>
      <c r="BV1207" s="514">
        <f t="shared" si="808"/>
        <v>1.3779999999999999</v>
      </c>
      <c r="BW1207" s="516">
        <f t="shared" si="791"/>
        <v>1</v>
      </c>
      <c r="BX1207" s="516">
        <f t="shared" si="792"/>
        <v>1</v>
      </c>
      <c r="BY1207" s="412">
        <f>IF(BW1207="","",Inputs!$F$14)</f>
        <v>0.17013299200000009</v>
      </c>
      <c r="BZ1207" s="412">
        <f>IF(BW1207="","",Inputs!$F$15)</f>
        <v>0.12472063999999983</v>
      </c>
      <c r="CA1207" s="412">
        <f t="shared" si="809"/>
        <v>4.4239489999999826E-2</v>
      </c>
      <c r="CB1207" s="515">
        <f t="shared" si="810"/>
        <v>7.1333667607993839E-2</v>
      </c>
      <c r="CC1207" s="515">
        <f t="shared" si="811"/>
        <v>1.6124432629759999</v>
      </c>
      <c r="CD1207" s="515" t="str">
        <f t="shared" si="812"/>
        <v/>
      </c>
      <c r="CE1207" s="412" t="str">
        <f t="shared" si="817"/>
        <v/>
      </c>
      <c r="CF1207" s="515"/>
      <c r="CG1207" s="534" t="str">
        <f>IFERROR(HLOOKUP(CF1207,'Floating adj.'!$J$6:$Q$10,5,FALSE),"")</f>
        <v/>
      </c>
      <c r="CH1207" s="534">
        <f t="shared" si="793"/>
        <v>4.4239489999999826E-2</v>
      </c>
      <c r="CI1207" s="515">
        <f t="shared" si="813"/>
        <v>7.1333667607993839E-2</v>
      </c>
      <c r="CJ1207" s="536">
        <f t="shared" si="814"/>
        <v>1.6124432629759999</v>
      </c>
      <c r="CK1207" s="515" t="s">
        <v>38</v>
      </c>
      <c r="CL1207" s="515" t="s">
        <v>142</v>
      </c>
      <c r="CM1207" s="521">
        <f>VLOOKUP(CK1207,Inputs!$B$20:$C$30,2,FALSE)</f>
        <v>0</v>
      </c>
      <c r="CN1207" s="521">
        <f>IF(Mastertab!CL1207="Junior / Class B",VLOOKUP(Mastertab!CL1207,Inputs!$B$32:$C$33,2,FALSE),1)</f>
        <v>1</v>
      </c>
      <c r="CO1207">
        <f t="shared" si="815"/>
        <v>0</v>
      </c>
    </row>
    <row r="1208" spans="1:93" x14ac:dyDescent="0.45">
      <c r="A1208" t="s">
        <v>1109</v>
      </c>
      <c r="B1208" t="str">
        <f>INDEX('RPI Linked'!$A$2:$AF$331, MATCH(Mastertab!$C1208,'RPI Linked'!$B$2:$B$331,0), MATCH(Mastertab!B$2,Floating!$A$1:$AF$1,0))</f>
        <v>YKY</v>
      </c>
      <c r="C1208" t="s">
        <v>1351</v>
      </c>
      <c r="D1208" t="str">
        <f>INDEX('RPI Linked'!$A$2:$AF$331, MATCH(Mastertab!$C1208,'RPI Linked'!$B$2:$B$331,0), MATCH(Mastertab!D$2,Floating!$A$1:$AF$1,0))</f>
        <v>Index Linked Swap (Pays RPI receives Floating) 5</v>
      </c>
      <c r="E1208" t="str">
        <f>INDEX('RPI Linked'!$A$2:$AF$331, MATCH(Mastertab!$C1208,'RPI Linked'!$B$2:$B$331,0), MATCH(Mastertab!E$2,Floating!$A$1:$AF$1,0))</f>
        <v>Yorkshire Water Services Ltd</v>
      </c>
      <c r="F1208" t="str">
        <f>INDEX('RPI Linked'!$A$2:$AF$331, MATCH(Mastertab!$C1208,'RPI Linked'!$B$2:$B$331,0), MATCH(Mastertab!F$2,Floating!$A$1:$AF$1,0))</f>
        <v>Swap - paying leg</v>
      </c>
      <c r="G1208" t="str">
        <f>INDEX('RPI Linked'!$A$2:$AF$331, MATCH(Mastertab!$C1208,'RPI Linked'!$B$2:$B$331,0), MATCH(Mastertab!G$2,Floating!$A$1:$AF$1,0))</f>
        <v>Bullet</v>
      </c>
      <c r="H1208" t="str">
        <f>INDEX('RPI Linked'!$A$2:$AF$331, MATCH(Mastertab!$C1208,'RPI Linked'!$B$2:$B$331,0), MATCH(Mastertab!H$2,Floating!$A$1:$AF$1,0))</f>
        <v>N/A</v>
      </c>
      <c r="I1208" t="str">
        <f>INDEX('RPI Linked'!$A$2:$AF$331, MATCH(Mastertab!$C1208,'RPI Linked'!$B$2:$B$331,0), MATCH(Mastertab!I$2,Floating!$A$1:$AF$1,0))</f>
        <v>Super-senior</v>
      </c>
      <c r="J1208" t="str">
        <f>INDEX('RPI Linked'!$A$2:$AF$331, MATCH(Mastertab!$C1208,'RPI Linked'!$B$2:$B$331,0), MATCH(Mastertab!J$2,Floating!$A$1:$AF$1,0))</f>
        <v>N/A</v>
      </c>
      <c r="K1208" t="str">
        <f>INDEX('RPI Linked'!$A$2:$AF$331, MATCH(Mastertab!$C1208,'RPI Linked'!$B$2:$B$331,0), MATCH(Mastertab!K$2,Floating!$A$1:$AF$1,0))</f>
        <v>GBP</v>
      </c>
      <c r="L1208" s="361" t="str">
        <f>INDEX('RPI Linked'!$A$2:$AF$331, MATCH(Mastertab!$C1208,'RPI Linked'!$B$2:$B$331,0), MATCH(Mastertab!L$2,Floating!$A$1:$AF$1,0))</f>
        <v>21/02/2008</v>
      </c>
      <c r="M1208">
        <f>INDEX('RPI Linked'!$A$2:$AF$331, MATCH(Mastertab!$C1208,'RPI Linked'!$B$2:$B$331,0), MATCH(Mastertab!M$2,Floating!$A$1:$AF$1,0))</f>
        <v>100</v>
      </c>
      <c r="N1208" s="360">
        <f>INDEX('RPI Linked'!$A$2:$AF$331, MATCH(Mastertab!$C1208,'RPI Linked'!$B$2:$B$331,0), MATCH(Mastertab!N$2,Floating!$A$1:$AF$1,0))</f>
        <v>50457</v>
      </c>
      <c r="O1208">
        <f>INDEX('RPI Linked'!$A$2:$AF$331, MATCH(Mastertab!$C1208,'RPI Linked'!$B$2:$B$331,0), MATCH(Mastertab!O$2,Floating!$A$1:$AF$1,0))</f>
        <v>15.891666666666667</v>
      </c>
      <c r="P1208">
        <f>INDEX('RPI Linked'!$A$2:$AF$331, MATCH(Mastertab!$C1208,'RPI Linked'!$B$2:$B$331,0), MATCH(Mastertab!P$2,Floating!$A$1:$AF$1,0))</f>
        <v>8.0470299999999995</v>
      </c>
      <c r="Q1208">
        <f>INDEX('RPI Linked'!$A$2:$AF$331, MATCH(Mastertab!$C1208,'RPI Linked'!$B$2:$B$331,0), MATCH(Mastertab!Q$2,Floating!$A$1:$AF$1,0))</f>
        <v>8.641</v>
      </c>
      <c r="R1208">
        <f>INDEX('RPI Linked'!$A$2:$AF$331, MATCH(Mastertab!$C1208,'RPI Linked'!$B$2:$B$331,0), MATCH(Mastertab!R$2,Floating!$A$1:$AF$1,0))</f>
        <v>12.191000000000001</v>
      </c>
      <c r="S1208">
        <f>INDEX('RPI Linked'!$A$2:$AF$331, MATCH(Mastertab!$C1208,'RPI Linked'!$B$2:$B$331,0), MATCH(Mastertab!S$2,Floating!$A$1:$AF$1,0))</f>
        <v>137.31989166666668</v>
      </c>
      <c r="T1208" s="412">
        <f>INDEX('RPI Linked'!$A$2:$AF$331, MATCH(Mastertab!$C1208,'RPI Linked'!$B$2:$B$331,0), MATCH(Mastertab!T$2,Floating!$A$1:$AF$1,0))</f>
        <v>1.6109999999999999E-2</v>
      </c>
      <c r="U1208" s="412">
        <f>INDEX('RPI Linked'!$A$2:$AF$331, MATCH(Mastertab!$C1208,'RPI Linked'!$B$2:$B$331,0), MATCH(Mastertab!U$2,Floating!$A$1:$AF$1,0))</f>
        <v>0</v>
      </c>
      <c r="V1208">
        <f>INDEX('RPI Linked'!$A$2:$AF$331, MATCH(Mastertab!$C1208,'RPI Linked'!$B$2:$B$331,0), MATCH(Mastertab!V$2,Floating!$A$1:$AF$1,0))</f>
        <v>0</v>
      </c>
      <c r="W1208">
        <f>INDEX('RPI Linked'!$A$2:$AF$331, MATCH(Mastertab!$C1208,'RPI Linked'!$B$2:$B$331,0), MATCH(Mastertab!W$2,Floating!$A$1:$AF$1,0))</f>
        <v>0</v>
      </c>
      <c r="X1208">
        <f>INDEX('RPI Linked'!$A$2:$AF$331, MATCH(Mastertab!$C1208,'RPI Linked'!$B$2:$B$331,0), MATCH(Mastertab!X$2,Floating!$A$1:$AF$1,0))</f>
        <v>0</v>
      </c>
      <c r="Y1208" s="412">
        <f>INDEX('RPI Linked'!$A$2:$AF$331, MATCH(Mastertab!$C1208,'RPI Linked'!$B$2:$B$331,0), MATCH(Mastertab!Y$2,Floating!$A$1:$AF$1,0))</f>
        <v>4.5577189999999934E-2</v>
      </c>
      <c r="Z1208">
        <f>INDEX('RPI Linked'!$A$2:$AF$331, MATCH(Mastertab!$C1208,'RPI Linked'!$B$2:$B$331,0), MATCH(Mastertab!Z$2,Floating!$A$1:$AF$1,0))</f>
        <v>0.55563152328999921</v>
      </c>
      <c r="AA1208">
        <f>INDEX('RPI Linked'!$A$2:$AF$331, MATCH(Mastertab!$C1208,'RPI Linked'!$B$2:$B$331,0), MATCH(Mastertab!AA$2,Floating!$A$1:$AF$1,0))</f>
        <v>0.19639701000000001</v>
      </c>
      <c r="AB1208">
        <f>INDEX('RPI Linked'!$A$2:$AF$331, MATCH(Mastertab!$C1208,'RPI Linked'!$B$2:$B$331,0), MATCH(Mastertab!AB$2,Floating!$A$1:$AF$1,0))</f>
        <v>0</v>
      </c>
      <c r="AC1208">
        <f>INDEX('RPI Linked'!$A$2:$AF$331, MATCH(Mastertab!$C1208,'RPI Linked'!$B$2:$B$331,0), MATCH(Mastertab!AC$2,Floating!$A$1:$AF$1,0))</f>
        <v>0</v>
      </c>
      <c r="AD1208">
        <f>INDEX('RPI Linked'!$A$2:$AF$331, MATCH(Mastertab!$C1208,'RPI Linked'!$B$2:$B$331,0), MATCH(Mastertab!AD$2,Floating!$A$1:$AF$1,0))</f>
        <v>0</v>
      </c>
      <c r="AE1208">
        <f>INDEX('RPI Linked'!$A$2:$AF$331, MATCH(Mastertab!$C1208,'RPI Linked'!$B$2:$B$331,0), MATCH(Mastertab!AE$2,Floating!$A$1:$AF$1,0))</f>
        <v>10.717985757986897</v>
      </c>
      <c r="AF1208">
        <f>INDEX('RPI Linked'!$A$2:$AF$331, MATCH(Mastertab!$C1208,'RPI Linked'!$B$2:$B$331,0), MATCH(Mastertab!AF$2,Floating!$A$1:$AF$1,0))</f>
        <v>10.717985757986897</v>
      </c>
      <c r="AG1208" t="str">
        <f>INDEX('RPI Linked'!$A$2:$AF$331, MATCH(Mastertab!$C1208,'RPI Linked'!$B$2:$B$331,0), MATCH(Mastertab!AG$2,Floating!$A$1:$AF$1,0))</f>
        <v>Index linked swap not part of a designated hedging agreement. No break dates.</v>
      </c>
      <c r="AH1208">
        <f t="shared" si="794"/>
        <v>0</v>
      </c>
      <c r="AI1208" s="363">
        <f t="shared" si="775"/>
        <v>30</v>
      </c>
      <c r="AJ1208" s="406">
        <f t="shared" si="776"/>
        <v>4.5577189999999934E-2</v>
      </c>
      <c r="AK1208" s="406">
        <f t="shared" si="777"/>
        <v>1.6109999999999999E-2</v>
      </c>
      <c r="AL1208" s="406">
        <f t="shared" si="778"/>
        <v>0</v>
      </c>
      <c r="AM1208" s="383">
        <f t="shared" si="779"/>
        <v>2</v>
      </c>
      <c r="AN1208" s="406">
        <f t="shared" si="795"/>
        <v>1.6109999999999999E-2</v>
      </c>
      <c r="AO1208" s="406">
        <f>IF(AM1208=1,AN1208,IF(AM1208=2,(1+AN1208)*(1+Inputs!$C$5)-1,IF(AM1208=3,(1+AN1208)*(1+Inputs!$C$6)-1,AN1208)))</f>
        <v>4.5577189999999934E-2</v>
      </c>
      <c r="AP1208" s="362">
        <f t="shared" si="780"/>
        <v>0.55563152328999921</v>
      </c>
      <c r="AQ1208">
        <f t="shared" si="781"/>
        <v>8.641</v>
      </c>
      <c r="AU1208" s="421">
        <f t="shared" si="782"/>
        <v>4.5577189999999934E-2</v>
      </c>
      <c r="AV1208" s="422">
        <f t="shared" si="783"/>
        <v>0.55563152328999921</v>
      </c>
      <c r="AW1208" s="422">
        <f t="shared" si="796"/>
        <v>8.641</v>
      </c>
      <c r="AX1208" s="422">
        <f t="shared" si="784"/>
        <v>15.891666666666667</v>
      </c>
      <c r="AY1208" s="422" t="b">
        <f t="shared" si="785"/>
        <v>1</v>
      </c>
      <c r="AZ1208">
        <f>IF(AX1208&lt;Inputs!$C$9,1,IF(AND(AX1208&gt;Inputs!$C$9,AX1208&lt;Inputs!$C$10),2,3))</f>
        <v>3</v>
      </c>
      <c r="BA1208" s="406" t="str">
        <f>IF(AY1208=TRUE,"",Inputs!$C$7)</f>
        <v/>
      </c>
      <c r="BB1208" s="412" t="str">
        <f>IF(AY1208=TRUE,"",((AX1208-Inputs!$C$9)*Mastertab!AU1208+(Inputs!$C$10-Mastertab!AX1208)*Inputs!$C$7)/(Inputs!$C$10-Inputs!$C$9))</f>
        <v/>
      </c>
      <c r="BC1208" s="412">
        <f>IF(AY1208=FALSE,"",((AX1208-Inputs!$C$9)*Mastertab!AU1208/(Inputs!$C$10-Inputs!$C$9)))</f>
        <v>0.11751318821666649</v>
      </c>
      <c r="BD1208" s="412">
        <f t="shared" si="797"/>
        <v>4.5577189999999934E-2</v>
      </c>
      <c r="BE1208" s="514">
        <f t="shared" si="786"/>
        <v>0.55563152328999921</v>
      </c>
      <c r="BF1208" s="514">
        <f t="shared" si="787"/>
        <v>8.641</v>
      </c>
      <c r="BG1208" s="514" t="b">
        <f t="shared" si="788"/>
        <v>0</v>
      </c>
      <c r="BH1208" s="514">
        <f t="shared" si="798"/>
        <v>3</v>
      </c>
      <c r="BI1208" s="514" t="b">
        <f t="shared" si="799"/>
        <v>1</v>
      </c>
      <c r="BJ1208" s="514" t="str">
        <f t="shared" si="789"/>
        <v/>
      </c>
      <c r="BK1208" s="514" t="str">
        <f t="shared" si="790"/>
        <v/>
      </c>
      <c r="BL1208" s="514" t="str">
        <f>IF(BG1208=TRUE,(Inputs!$C$8-Mastertab!L1208)/365,"")</f>
        <v/>
      </c>
      <c r="BM1208" s="514" t="str">
        <f t="shared" si="800"/>
        <v/>
      </c>
      <c r="BN1208" t="str">
        <f>IFERROR((Inputs!$C$9*BM1208),"")</f>
        <v/>
      </c>
      <c r="BO1208" s="363" t="str">
        <f t="shared" si="801"/>
        <v/>
      </c>
      <c r="BP1208" s="363" t="str">
        <f t="shared" si="802"/>
        <v/>
      </c>
      <c r="BQ1208" s="363" t="str">
        <f t="shared" si="803"/>
        <v/>
      </c>
      <c r="BR1208" s="363" t="b">
        <f t="shared" si="804"/>
        <v>0</v>
      </c>
      <c r="BS1208" s="363">
        <f t="shared" si="805"/>
        <v>8.641</v>
      </c>
      <c r="BT1208" s="412">
        <f t="shared" si="806"/>
        <v>4.5577189999999934E-2</v>
      </c>
      <c r="BU1208" s="363">
        <f t="shared" si="807"/>
        <v>0.39383249878999943</v>
      </c>
      <c r="BV1208" s="514">
        <f t="shared" si="808"/>
        <v>8.641</v>
      </c>
      <c r="BW1208" s="516">
        <f t="shared" si="791"/>
        <v>1</v>
      </c>
      <c r="BX1208" s="516">
        <f t="shared" si="792"/>
        <v>1</v>
      </c>
      <c r="BY1208" s="412">
        <f>IF(BW1208="","",Inputs!$F$14)</f>
        <v>0.17013299200000009</v>
      </c>
      <c r="BZ1208" s="412">
        <f>IF(BW1208="","",Inputs!$F$15)</f>
        <v>0.12472063999999983</v>
      </c>
      <c r="CA1208" s="412">
        <f t="shared" si="809"/>
        <v>4.5577189999999934E-2</v>
      </c>
      <c r="CB1208" s="515">
        <f t="shared" si="810"/>
        <v>0.46083640015597843</v>
      </c>
      <c r="CC1208" s="515">
        <f t="shared" si="811"/>
        <v>10.111119183872001</v>
      </c>
      <c r="CD1208" s="515" t="str">
        <f t="shared" si="812"/>
        <v/>
      </c>
      <c r="CE1208" s="412" t="str">
        <f t="shared" si="817"/>
        <v/>
      </c>
      <c r="CF1208" s="515"/>
      <c r="CG1208" s="534" t="str">
        <f>IFERROR(HLOOKUP(CF1208,'Floating adj.'!$J$6:$Q$10,5,FALSE),"")</f>
        <v/>
      </c>
      <c r="CH1208" s="534">
        <f t="shared" si="793"/>
        <v>4.5577189999999934E-2</v>
      </c>
      <c r="CI1208" s="515">
        <f t="shared" si="813"/>
        <v>0.46083640015597843</v>
      </c>
      <c r="CJ1208" s="536">
        <f t="shared" si="814"/>
        <v>10.111119183872001</v>
      </c>
      <c r="CK1208" s="515" t="s">
        <v>38</v>
      </c>
      <c r="CL1208" s="515" t="s">
        <v>142</v>
      </c>
      <c r="CM1208" s="521">
        <f>VLOOKUP(CK1208,Inputs!$B$20:$C$30,2,FALSE)</f>
        <v>0</v>
      </c>
      <c r="CN1208" s="521">
        <f>IF(Mastertab!CL1208="Junior / Class B",VLOOKUP(Mastertab!CL1208,Inputs!$B$32:$C$33,2,FALSE),1)</f>
        <v>1</v>
      </c>
      <c r="CO1208">
        <f t="shared" si="815"/>
        <v>0</v>
      </c>
    </row>
    <row r="1209" spans="1:93" x14ac:dyDescent="0.45">
      <c r="A1209" t="s">
        <v>1109</v>
      </c>
      <c r="B1209" t="str">
        <f>INDEX('RPI Linked'!$A$2:$AF$331, MATCH(Mastertab!$C1209,'RPI Linked'!$B$2:$B$331,0), MATCH(Mastertab!B$2,Floating!$A$1:$AF$1,0))</f>
        <v>YKY</v>
      </c>
      <c r="C1209" t="s">
        <v>1352</v>
      </c>
      <c r="D1209" t="str">
        <f>INDEX('RPI Linked'!$A$2:$AF$331, MATCH(Mastertab!$C1209,'RPI Linked'!$B$2:$B$331,0), MATCH(Mastertab!D$2,Floating!$A$1:$AF$1,0))</f>
        <v>Index Linked Swap (Pays RPI receives Floating) 6</v>
      </c>
      <c r="E1209" t="str">
        <f>INDEX('RPI Linked'!$A$2:$AF$331, MATCH(Mastertab!$C1209,'RPI Linked'!$B$2:$B$331,0), MATCH(Mastertab!E$2,Floating!$A$1:$AF$1,0))</f>
        <v>Yorkshire Water Services Ltd</v>
      </c>
      <c r="F1209" t="str">
        <f>INDEX('RPI Linked'!$A$2:$AF$331, MATCH(Mastertab!$C1209,'RPI Linked'!$B$2:$B$331,0), MATCH(Mastertab!F$2,Floating!$A$1:$AF$1,0))</f>
        <v>Swap - paying leg</v>
      </c>
      <c r="G1209" t="str">
        <f>INDEX('RPI Linked'!$A$2:$AF$331, MATCH(Mastertab!$C1209,'RPI Linked'!$B$2:$B$331,0), MATCH(Mastertab!G$2,Floating!$A$1:$AF$1,0))</f>
        <v>Bullet</v>
      </c>
      <c r="H1209" t="str">
        <f>INDEX('RPI Linked'!$A$2:$AF$331, MATCH(Mastertab!$C1209,'RPI Linked'!$B$2:$B$331,0), MATCH(Mastertab!H$2,Floating!$A$1:$AF$1,0))</f>
        <v>N/A</v>
      </c>
      <c r="I1209" t="str">
        <f>INDEX('RPI Linked'!$A$2:$AF$331, MATCH(Mastertab!$C1209,'RPI Linked'!$B$2:$B$331,0), MATCH(Mastertab!I$2,Floating!$A$1:$AF$1,0))</f>
        <v>Super-senior</v>
      </c>
      <c r="J1209" t="str">
        <f>INDEX('RPI Linked'!$A$2:$AF$331, MATCH(Mastertab!$C1209,'RPI Linked'!$B$2:$B$331,0), MATCH(Mastertab!J$2,Floating!$A$1:$AF$1,0))</f>
        <v>N/A</v>
      </c>
      <c r="K1209" t="str">
        <f>INDEX('RPI Linked'!$A$2:$AF$331, MATCH(Mastertab!$C1209,'RPI Linked'!$B$2:$B$331,0), MATCH(Mastertab!K$2,Floating!$A$1:$AF$1,0))</f>
        <v>GBP</v>
      </c>
      <c r="L1209" s="361" t="str">
        <f>INDEX('RPI Linked'!$A$2:$AF$331, MATCH(Mastertab!$C1209,'RPI Linked'!$B$2:$B$331,0), MATCH(Mastertab!L$2,Floating!$A$1:$AF$1,0))</f>
        <v>21/02/2008</v>
      </c>
      <c r="M1209">
        <f>INDEX('RPI Linked'!$A$2:$AF$331, MATCH(Mastertab!$C1209,'RPI Linked'!$B$2:$B$331,0), MATCH(Mastertab!M$2,Floating!$A$1:$AF$1,0))</f>
        <v>100</v>
      </c>
      <c r="N1209" s="360">
        <f>INDEX('RPI Linked'!$A$2:$AF$331, MATCH(Mastertab!$C1209,'RPI Linked'!$B$2:$B$331,0), MATCH(Mastertab!N$2,Floating!$A$1:$AF$1,0))</f>
        <v>52283</v>
      </c>
      <c r="O1209">
        <f>INDEX('RPI Linked'!$A$2:$AF$331, MATCH(Mastertab!$C1209,'RPI Linked'!$B$2:$B$331,0), MATCH(Mastertab!O$2,Floating!$A$1:$AF$1,0))</f>
        <v>20.891666666666666</v>
      </c>
      <c r="P1209">
        <f>INDEX('RPI Linked'!$A$2:$AF$331, MATCH(Mastertab!$C1209,'RPI Linked'!$B$2:$B$331,0), MATCH(Mastertab!P$2,Floating!$A$1:$AF$1,0))</f>
        <v>26.490995000000002</v>
      </c>
      <c r="Q1209">
        <f>INDEX('RPI Linked'!$A$2:$AF$331, MATCH(Mastertab!$C1209,'RPI Linked'!$B$2:$B$331,0), MATCH(Mastertab!Q$2,Floating!$A$1:$AF$1,0))</f>
        <v>28.446999999999999</v>
      </c>
      <c r="R1209">
        <f>INDEX('RPI Linked'!$A$2:$AF$331, MATCH(Mastertab!$C1209,'RPI Linked'!$B$2:$B$331,0), MATCH(Mastertab!R$2,Floating!$A$1:$AF$1,0))</f>
        <v>40.134</v>
      </c>
      <c r="S1209">
        <f>INDEX('RPI Linked'!$A$2:$AF$331, MATCH(Mastertab!$C1209,'RPI Linked'!$B$2:$B$331,0), MATCH(Mastertab!S$2,Floating!$A$1:$AF$1,0))</f>
        <v>594.30524166666657</v>
      </c>
      <c r="T1209" s="412">
        <f>INDEX('RPI Linked'!$A$2:$AF$331, MATCH(Mastertab!$C1209,'RPI Linked'!$B$2:$B$331,0), MATCH(Mastertab!T$2,Floating!$A$1:$AF$1,0))</f>
        <v>1.5089999999999999E-2</v>
      </c>
      <c r="U1209" s="412">
        <f>INDEX('RPI Linked'!$A$2:$AF$331, MATCH(Mastertab!$C1209,'RPI Linked'!$B$2:$B$331,0), MATCH(Mastertab!U$2,Floating!$A$1:$AF$1,0))</f>
        <v>0</v>
      </c>
      <c r="V1209">
        <f>INDEX('RPI Linked'!$A$2:$AF$331, MATCH(Mastertab!$C1209,'RPI Linked'!$B$2:$B$331,0), MATCH(Mastertab!V$2,Floating!$A$1:$AF$1,0))</f>
        <v>0</v>
      </c>
      <c r="W1209">
        <f>INDEX('RPI Linked'!$A$2:$AF$331, MATCH(Mastertab!$C1209,'RPI Linked'!$B$2:$B$331,0), MATCH(Mastertab!W$2,Floating!$A$1:$AF$1,0))</f>
        <v>0</v>
      </c>
      <c r="X1209">
        <f>INDEX('RPI Linked'!$A$2:$AF$331, MATCH(Mastertab!$C1209,'RPI Linked'!$B$2:$B$331,0), MATCH(Mastertab!X$2,Floating!$A$1:$AF$1,0))</f>
        <v>0</v>
      </c>
      <c r="Y1209" s="412">
        <f>INDEX('RPI Linked'!$A$2:$AF$331, MATCH(Mastertab!$C1209,'RPI Linked'!$B$2:$B$331,0), MATCH(Mastertab!Y$2,Floating!$A$1:$AF$1,0))</f>
        <v>4.4527610000000051E-2</v>
      </c>
      <c r="Z1209">
        <f>INDEX('RPI Linked'!$A$2:$AF$331, MATCH(Mastertab!$C1209,'RPI Linked'!$B$2:$B$331,0), MATCH(Mastertab!Z$2,Floating!$A$1:$AF$1,0))</f>
        <v>1.7870710997400021</v>
      </c>
      <c r="AA1209">
        <f>INDEX('RPI Linked'!$A$2:$AF$331, MATCH(Mastertab!$C1209,'RPI Linked'!$B$2:$B$331,0), MATCH(Mastertab!AA$2,Floating!$A$1:$AF$1,0))</f>
        <v>0.60562205999999996</v>
      </c>
      <c r="AB1209">
        <f>INDEX('RPI Linked'!$A$2:$AF$331, MATCH(Mastertab!$C1209,'RPI Linked'!$B$2:$B$331,0), MATCH(Mastertab!AB$2,Floating!$A$1:$AF$1,0))</f>
        <v>0</v>
      </c>
      <c r="AC1209">
        <f>INDEX('RPI Linked'!$A$2:$AF$331, MATCH(Mastertab!$C1209,'RPI Linked'!$B$2:$B$331,0), MATCH(Mastertab!AC$2,Floating!$A$1:$AF$1,0))</f>
        <v>0</v>
      </c>
      <c r="AD1209">
        <f>INDEX('RPI Linked'!$A$2:$AF$331, MATCH(Mastertab!$C1209,'RPI Linked'!$B$2:$B$331,0), MATCH(Mastertab!AD$2,Floating!$A$1:$AF$1,0))</f>
        <v>0</v>
      </c>
      <c r="AE1209">
        <f>INDEX('RPI Linked'!$A$2:$AF$331, MATCH(Mastertab!$C1209,'RPI Linked'!$B$2:$B$331,0), MATCH(Mastertab!AE$2,Floating!$A$1:$AF$1,0))</f>
        <v>44.535090001979412</v>
      </c>
      <c r="AF1209">
        <f>INDEX('RPI Linked'!$A$2:$AF$331, MATCH(Mastertab!$C1209,'RPI Linked'!$B$2:$B$331,0), MATCH(Mastertab!AF$2,Floating!$A$1:$AF$1,0))</f>
        <v>44.535090001979412</v>
      </c>
      <c r="AG1209" t="str">
        <f>INDEX('RPI Linked'!$A$2:$AF$331, MATCH(Mastertab!$C1209,'RPI Linked'!$B$2:$B$331,0), MATCH(Mastertab!AG$2,Floating!$A$1:$AF$1,0))</f>
        <v>Index linked swap not part of a designated hedging agreement. No break dates.</v>
      </c>
      <c r="AH1209">
        <f t="shared" si="794"/>
        <v>0</v>
      </c>
      <c r="AI1209" s="363">
        <f t="shared" si="775"/>
        <v>35</v>
      </c>
      <c r="AJ1209" s="406">
        <f t="shared" si="776"/>
        <v>4.4527610000000051E-2</v>
      </c>
      <c r="AK1209" s="406">
        <f t="shared" si="777"/>
        <v>1.5089999999999999E-2</v>
      </c>
      <c r="AL1209" s="406">
        <f t="shared" si="778"/>
        <v>0</v>
      </c>
      <c r="AM1209" s="383">
        <f t="shared" si="779"/>
        <v>2</v>
      </c>
      <c r="AN1209" s="406">
        <f t="shared" si="795"/>
        <v>1.5089999999999999E-2</v>
      </c>
      <c r="AO1209" s="406">
        <f>IF(AM1209=1,AN1209,IF(AM1209=2,(1+AN1209)*(1+Inputs!$C$5)-1,IF(AM1209=3,(1+AN1209)*(1+Inputs!$C$6)-1,AN1209)))</f>
        <v>4.4527610000000051E-2</v>
      </c>
      <c r="AP1209" s="362">
        <f t="shared" si="780"/>
        <v>1.7870710997400021</v>
      </c>
      <c r="AQ1209">
        <f t="shared" si="781"/>
        <v>28.446999999999999</v>
      </c>
      <c r="AU1209" s="421">
        <f t="shared" si="782"/>
        <v>4.4527610000000051E-2</v>
      </c>
      <c r="AV1209" s="422">
        <f t="shared" si="783"/>
        <v>1.7870710997400021</v>
      </c>
      <c r="AW1209" s="422">
        <f t="shared" si="796"/>
        <v>28.446999999999999</v>
      </c>
      <c r="AX1209" s="422">
        <f t="shared" si="784"/>
        <v>20.891666666666666</v>
      </c>
      <c r="AY1209" s="422" t="b">
        <f t="shared" si="785"/>
        <v>1</v>
      </c>
      <c r="AZ1209">
        <f>IF(AX1209&lt;Inputs!$C$9,1,IF(AND(AX1209&gt;Inputs!$C$9,AX1209&lt;Inputs!$C$10),2,3))</f>
        <v>3</v>
      </c>
      <c r="BA1209" s="406" t="str">
        <f>IF(AY1209=TRUE,"",Inputs!$C$7)</f>
        <v/>
      </c>
      <c r="BB1209" s="412" t="str">
        <f>IF(AY1209=TRUE,"",((AX1209-Inputs!$C$9)*Mastertab!AU1209+(Inputs!$C$10-Mastertab!AX1209)*Inputs!$C$7)/(Inputs!$C$10-Inputs!$C$9))</f>
        <v/>
      </c>
      <c r="BC1209" s="412">
        <f>IF(AY1209=FALSE,"",((AX1209-Inputs!$C$9)*Mastertab!AU1209/(Inputs!$C$10-Inputs!$C$9)))</f>
        <v>0.15933463111666685</v>
      </c>
      <c r="BD1209" s="412">
        <f t="shared" si="797"/>
        <v>4.4527610000000051E-2</v>
      </c>
      <c r="BE1209" s="514">
        <f t="shared" si="786"/>
        <v>1.7870710997400021</v>
      </c>
      <c r="BF1209" s="514">
        <f t="shared" si="787"/>
        <v>28.446999999999999</v>
      </c>
      <c r="BG1209" s="514" t="b">
        <f t="shared" si="788"/>
        <v>0</v>
      </c>
      <c r="BH1209" s="514">
        <f t="shared" si="798"/>
        <v>3</v>
      </c>
      <c r="BI1209" s="514" t="b">
        <f t="shared" si="799"/>
        <v>1</v>
      </c>
      <c r="BJ1209" s="514" t="str">
        <f t="shared" si="789"/>
        <v/>
      </c>
      <c r="BK1209" s="514" t="str">
        <f t="shared" si="790"/>
        <v/>
      </c>
      <c r="BL1209" s="514" t="str">
        <f>IF(BG1209=TRUE,(Inputs!$C$8-Mastertab!L1209)/365,"")</f>
        <v/>
      </c>
      <c r="BM1209" s="514" t="str">
        <f t="shared" si="800"/>
        <v/>
      </c>
      <c r="BN1209" t="str">
        <f>IFERROR((Inputs!$C$9*BM1209),"")</f>
        <v/>
      </c>
      <c r="BO1209" s="363" t="str">
        <f t="shared" si="801"/>
        <v/>
      </c>
      <c r="BP1209" s="363" t="str">
        <f t="shared" si="802"/>
        <v/>
      </c>
      <c r="BQ1209" s="363" t="str">
        <f t="shared" si="803"/>
        <v/>
      </c>
      <c r="BR1209" s="363" t="b">
        <f t="shared" si="804"/>
        <v>0</v>
      </c>
      <c r="BS1209" s="363">
        <f t="shared" si="805"/>
        <v>28.446999999999999</v>
      </c>
      <c r="BT1209" s="412">
        <f t="shared" si="806"/>
        <v>4.4527610000000051E-2</v>
      </c>
      <c r="BU1209" s="363">
        <f t="shared" si="807"/>
        <v>1.2666769216700013</v>
      </c>
      <c r="BV1209" s="514">
        <f t="shared" si="808"/>
        <v>28.446999999999999</v>
      </c>
      <c r="BW1209" s="516">
        <f t="shared" si="791"/>
        <v>1</v>
      </c>
      <c r="BX1209" s="516">
        <f t="shared" si="792"/>
        <v>1</v>
      </c>
      <c r="BY1209" s="412">
        <f>IF(BW1209="","",Inputs!$F$14)</f>
        <v>0.17013299200000009</v>
      </c>
      <c r="BZ1209" s="412">
        <f>IF(BW1209="","",Inputs!$F$15)</f>
        <v>0.12472063999999983</v>
      </c>
      <c r="CA1209" s="412">
        <f t="shared" si="809"/>
        <v>4.4527610000000051E-2</v>
      </c>
      <c r="CB1209" s="515">
        <f t="shared" si="810"/>
        <v>1.4821804562510683</v>
      </c>
      <c r="CC1209" s="515">
        <f t="shared" si="811"/>
        <v>33.286773223423999</v>
      </c>
      <c r="CD1209" s="515" t="str">
        <f t="shared" si="812"/>
        <v/>
      </c>
      <c r="CE1209" s="412" t="str">
        <f t="shared" si="817"/>
        <v/>
      </c>
      <c r="CF1209" s="515"/>
      <c r="CG1209" s="534" t="str">
        <f>IFERROR(HLOOKUP(CF1209,'Floating adj.'!$J$6:$Q$10,5,FALSE),"")</f>
        <v/>
      </c>
      <c r="CH1209" s="534">
        <f t="shared" si="793"/>
        <v>4.4527610000000051E-2</v>
      </c>
      <c r="CI1209" s="515">
        <f t="shared" si="813"/>
        <v>1.4821804562510683</v>
      </c>
      <c r="CJ1209" s="536">
        <f t="shared" si="814"/>
        <v>33.286773223423999</v>
      </c>
      <c r="CK1209" s="515" t="s">
        <v>38</v>
      </c>
      <c r="CL1209" s="515" t="s">
        <v>142</v>
      </c>
      <c r="CM1209" s="521">
        <f>VLOOKUP(CK1209,Inputs!$B$20:$C$30,2,FALSE)</f>
        <v>0</v>
      </c>
      <c r="CN1209" s="521">
        <f>IF(Mastertab!CL1209="Junior / Class B",VLOOKUP(Mastertab!CL1209,Inputs!$B$32:$C$33,2,FALSE),1)</f>
        <v>1</v>
      </c>
      <c r="CO1209">
        <f t="shared" si="815"/>
        <v>0</v>
      </c>
    </row>
    <row r="1210" spans="1:93" x14ac:dyDescent="0.45">
      <c r="A1210" t="s">
        <v>1109</v>
      </c>
      <c r="B1210" t="str">
        <f>INDEX('RPI Linked'!$A$2:$AF$331, MATCH(Mastertab!$C1210,'RPI Linked'!$B$2:$B$331,0), MATCH(Mastertab!B$2,Floating!$A$1:$AF$1,0))</f>
        <v>YKY</v>
      </c>
      <c r="C1210" t="s">
        <v>1353</v>
      </c>
      <c r="D1210" t="str">
        <f>INDEX('RPI Linked'!$A$2:$AF$331, MATCH(Mastertab!$C1210,'RPI Linked'!$B$2:$B$331,0), MATCH(Mastertab!D$2,Floating!$A$1:$AF$1,0))</f>
        <v>Index Linked Swap (Pays RPI receives Floating) 7</v>
      </c>
      <c r="E1210" t="str">
        <f>INDEX('RPI Linked'!$A$2:$AF$331, MATCH(Mastertab!$C1210,'RPI Linked'!$B$2:$B$331,0), MATCH(Mastertab!E$2,Floating!$A$1:$AF$1,0))</f>
        <v>Yorkshire Water Services Ltd</v>
      </c>
      <c r="F1210" t="str">
        <f>INDEX('RPI Linked'!$A$2:$AF$331, MATCH(Mastertab!$C1210,'RPI Linked'!$B$2:$B$331,0), MATCH(Mastertab!F$2,Floating!$A$1:$AF$1,0))</f>
        <v>Swap - paying leg</v>
      </c>
      <c r="G1210" t="str">
        <f>INDEX('RPI Linked'!$A$2:$AF$331, MATCH(Mastertab!$C1210,'RPI Linked'!$B$2:$B$331,0), MATCH(Mastertab!G$2,Floating!$A$1:$AF$1,0))</f>
        <v>Bullet</v>
      </c>
      <c r="H1210" t="str">
        <f>INDEX('RPI Linked'!$A$2:$AF$331, MATCH(Mastertab!$C1210,'RPI Linked'!$B$2:$B$331,0), MATCH(Mastertab!H$2,Floating!$A$1:$AF$1,0))</f>
        <v>N/A</v>
      </c>
      <c r="I1210" t="str">
        <f>INDEX('RPI Linked'!$A$2:$AF$331, MATCH(Mastertab!$C1210,'RPI Linked'!$B$2:$B$331,0), MATCH(Mastertab!I$2,Floating!$A$1:$AF$1,0))</f>
        <v>Super-senior</v>
      </c>
      <c r="J1210" t="str">
        <f>INDEX('RPI Linked'!$A$2:$AF$331, MATCH(Mastertab!$C1210,'RPI Linked'!$B$2:$B$331,0), MATCH(Mastertab!J$2,Floating!$A$1:$AF$1,0))</f>
        <v>N/A</v>
      </c>
      <c r="K1210" t="str">
        <f>INDEX('RPI Linked'!$A$2:$AF$331, MATCH(Mastertab!$C1210,'RPI Linked'!$B$2:$B$331,0), MATCH(Mastertab!K$2,Floating!$A$1:$AF$1,0))</f>
        <v>GBP</v>
      </c>
      <c r="L1210" s="361" t="str">
        <f>INDEX('RPI Linked'!$A$2:$AF$331, MATCH(Mastertab!$C1210,'RPI Linked'!$B$2:$B$331,0), MATCH(Mastertab!L$2,Floating!$A$1:$AF$1,0))</f>
        <v>21/02/2008</v>
      </c>
      <c r="M1210">
        <f>INDEX('RPI Linked'!$A$2:$AF$331, MATCH(Mastertab!$C1210,'RPI Linked'!$B$2:$B$331,0), MATCH(Mastertab!M$2,Floating!$A$1:$AF$1,0))</f>
        <v>100</v>
      </c>
      <c r="N1210" s="360">
        <f>INDEX('RPI Linked'!$A$2:$AF$331, MATCH(Mastertab!$C1210,'RPI Linked'!$B$2:$B$331,0), MATCH(Mastertab!N$2,Floating!$A$1:$AF$1,0))</f>
        <v>52283</v>
      </c>
      <c r="O1210">
        <f>INDEX('RPI Linked'!$A$2:$AF$331, MATCH(Mastertab!$C1210,'RPI Linked'!$B$2:$B$331,0), MATCH(Mastertab!O$2,Floating!$A$1:$AF$1,0))</f>
        <v>20.891666666666666</v>
      </c>
      <c r="P1210">
        <f>INDEX('RPI Linked'!$A$2:$AF$331, MATCH(Mastertab!$C1210,'RPI Linked'!$B$2:$B$331,0), MATCH(Mastertab!P$2,Floating!$A$1:$AF$1,0))</f>
        <v>18.494285000000001</v>
      </c>
      <c r="Q1210">
        <f>INDEX('RPI Linked'!$A$2:$AF$331, MATCH(Mastertab!$C1210,'RPI Linked'!$B$2:$B$331,0), MATCH(Mastertab!Q$2,Floating!$A$1:$AF$1,0))</f>
        <v>23.428000000000001</v>
      </c>
      <c r="R1210">
        <f>INDEX('RPI Linked'!$A$2:$AF$331, MATCH(Mastertab!$C1210,'RPI Linked'!$B$2:$B$331,0), MATCH(Mastertab!R$2,Floating!$A$1:$AF$1,0))</f>
        <v>28.018999999999998</v>
      </c>
      <c r="S1210">
        <f>INDEX('RPI Linked'!$A$2:$AF$331, MATCH(Mastertab!$C1210,'RPI Linked'!$B$2:$B$331,0), MATCH(Mastertab!S$2,Floating!$A$1:$AF$1,0))</f>
        <v>489.44996666666668</v>
      </c>
      <c r="T1210" s="412">
        <f>INDEX('RPI Linked'!$A$2:$AF$331, MATCH(Mastertab!$C1210,'RPI Linked'!$B$2:$B$331,0), MATCH(Mastertab!T$2,Floating!$A$1:$AF$1,0))</f>
        <v>2.2630000000000001E-2</v>
      </c>
      <c r="U1210" s="412">
        <f>INDEX('RPI Linked'!$A$2:$AF$331, MATCH(Mastertab!$C1210,'RPI Linked'!$B$2:$B$331,0), MATCH(Mastertab!U$2,Floating!$A$1:$AF$1,0))</f>
        <v>0</v>
      </c>
      <c r="V1210">
        <f>INDEX('RPI Linked'!$A$2:$AF$331, MATCH(Mastertab!$C1210,'RPI Linked'!$B$2:$B$331,0), MATCH(Mastertab!V$2,Floating!$A$1:$AF$1,0))</f>
        <v>0</v>
      </c>
      <c r="W1210">
        <f>INDEX('RPI Linked'!$A$2:$AF$331, MATCH(Mastertab!$C1210,'RPI Linked'!$B$2:$B$331,0), MATCH(Mastertab!W$2,Floating!$A$1:$AF$1,0))</f>
        <v>0</v>
      </c>
      <c r="X1210">
        <f>INDEX('RPI Linked'!$A$2:$AF$331, MATCH(Mastertab!$C1210,'RPI Linked'!$B$2:$B$331,0), MATCH(Mastertab!X$2,Floating!$A$1:$AF$1,0))</f>
        <v>0</v>
      </c>
      <c r="Y1210" s="412">
        <f>INDEX('RPI Linked'!$A$2:$AF$331, MATCH(Mastertab!$C1210,'RPI Linked'!$B$2:$B$331,0), MATCH(Mastertab!Y$2,Floating!$A$1:$AF$1,0))</f>
        <v>5.2286269999999746E-2</v>
      </c>
      <c r="Z1210">
        <f>INDEX('RPI Linked'!$A$2:$AF$331, MATCH(Mastertab!$C1210,'RPI Linked'!$B$2:$B$331,0), MATCH(Mastertab!Z$2,Floating!$A$1:$AF$1,0))</f>
        <v>1.4650089991299928</v>
      </c>
      <c r="AA1210">
        <f>INDEX('RPI Linked'!$A$2:$AF$331, MATCH(Mastertab!$C1210,'RPI Linked'!$B$2:$B$331,0), MATCH(Mastertab!AA$2,Floating!$A$1:$AF$1,0))</f>
        <v>0.63406996999999998</v>
      </c>
      <c r="AB1210">
        <f>INDEX('RPI Linked'!$A$2:$AF$331, MATCH(Mastertab!$C1210,'RPI Linked'!$B$2:$B$331,0), MATCH(Mastertab!AB$2,Floating!$A$1:$AF$1,0))</f>
        <v>0</v>
      </c>
      <c r="AC1210">
        <f>INDEX('RPI Linked'!$A$2:$AF$331, MATCH(Mastertab!$C1210,'RPI Linked'!$B$2:$B$331,0), MATCH(Mastertab!AC$2,Floating!$A$1:$AF$1,0))</f>
        <v>0</v>
      </c>
      <c r="AD1210">
        <f>INDEX('RPI Linked'!$A$2:$AF$331, MATCH(Mastertab!$C1210,'RPI Linked'!$B$2:$B$331,0), MATCH(Mastertab!AD$2,Floating!$A$1:$AF$1,0))</f>
        <v>0</v>
      </c>
      <c r="AE1210">
        <f>INDEX('RPI Linked'!$A$2:$AF$331, MATCH(Mastertab!$C1210,'RPI Linked'!$B$2:$B$331,0), MATCH(Mastertab!AE$2,Floating!$A$1:$AF$1,0))</f>
        <v>45.008434812860088</v>
      </c>
      <c r="AF1210">
        <f>INDEX('RPI Linked'!$A$2:$AF$331, MATCH(Mastertab!$C1210,'RPI Linked'!$B$2:$B$331,0), MATCH(Mastertab!AF$2,Floating!$A$1:$AF$1,0))</f>
        <v>45.008434812860088</v>
      </c>
      <c r="AG1210" t="str">
        <f>INDEX('RPI Linked'!$A$2:$AF$331, MATCH(Mastertab!$C1210,'RPI Linked'!$B$2:$B$331,0), MATCH(Mastertab!AG$2,Floating!$A$1:$AF$1,0))</f>
        <v>Index linked swap not part of a designated hedging agreement. Break date = 21/02/2028</v>
      </c>
      <c r="AH1210">
        <f t="shared" si="794"/>
        <v>0</v>
      </c>
      <c r="AI1210" s="363">
        <f t="shared" si="775"/>
        <v>35</v>
      </c>
      <c r="AJ1210" s="406">
        <f t="shared" si="776"/>
        <v>5.2286269999999746E-2</v>
      </c>
      <c r="AK1210" s="406">
        <f t="shared" si="777"/>
        <v>2.2630000000000001E-2</v>
      </c>
      <c r="AL1210" s="406">
        <f t="shared" si="778"/>
        <v>0</v>
      </c>
      <c r="AM1210" s="383">
        <f t="shared" si="779"/>
        <v>2</v>
      </c>
      <c r="AN1210" s="406">
        <f t="shared" si="795"/>
        <v>2.2630000000000001E-2</v>
      </c>
      <c r="AO1210" s="406">
        <f>IF(AM1210=1,AN1210,IF(AM1210=2,(1+AN1210)*(1+Inputs!$C$5)-1,IF(AM1210=3,(1+AN1210)*(1+Inputs!$C$6)-1,AN1210)))</f>
        <v>5.2286269999999746E-2</v>
      </c>
      <c r="AP1210" s="362">
        <f t="shared" si="780"/>
        <v>1.4650089991299928</v>
      </c>
      <c r="AQ1210">
        <f t="shared" si="781"/>
        <v>23.428000000000001</v>
      </c>
      <c r="AU1210" s="421">
        <f t="shared" si="782"/>
        <v>5.2286269999999746E-2</v>
      </c>
      <c r="AV1210" s="422">
        <f t="shared" si="783"/>
        <v>1.4650089991299928</v>
      </c>
      <c r="AW1210" s="422">
        <f t="shared" si="796"/>
        <v>23.428000000000001</v>
      </c>
      <c r="AX1210" s="422">
        <f t="shared" si="784"/>
        <v>20.891666666666666</v>
      </c>
      <c r="AY1210" s="422" t="b">
        <f t="shared" si="785"/>
        <v>1</v>
      </c>
      <c r="AZ1210">
        <f>IF(AX1210&lt;Inputs!$C$9,1,IF(AND(AX1210&gt;Inputs!$C$9,AX1210&lt;Inputs!$C$10),2,3))</f>
        <v>3</v>
      </c>
      <c r="BA1210" s="406" t="str">
        <f>IF(AY1210=TRUE,"",Inputs!$C$7)</f>
        <v/>
      </c>
      <c r="BB1210" s="412" t="str">
        <f>IF(AY1210=TRUE,"",((AX1210-Inputs!$C$9)*Mastertab!AU1210+(Inputs!$C$10-Mastertab!AX1210)*Inputs!$C$7)/(Inputs!$C$10-Inputs!$C$9))</f>
        <v/>
      </c>
      <c r="BC1210" s="412">
        <f>IF(AY1210=FALSE,"",((AX1210-Inputs!$C$9)*Mastertab!AU1210/(Inputs!$C$10-Inputs!$C$9)))</f>
        <v>0.18709770281666577</v>
      </c>
      <c r="BD1210" s="412">
        <f t="shared" si="797"/>
        <v>5.2286269999999746E-2</v>
      </c>
      <c r="BE1210" s="514">
        <f t="shared" si="786"/>
        <v>1.4650089991299928</v>
      </c>
      <c r="BF1210" s="514">
        <f t="shared" si="787"/>
        <v>23.428000000000001</v>
      </c>
      <c r="BG1210" s="514" t="b">
        <f t="shared" si="788"/>
        <v>0</v>
      </c>
      <c r="BH1210" s="514">
        <f t="shared" si="798"/>
        <v>3</v>
      </c>
      <c r="BI1210" s="514" t="b">
        <f t="shared" si="799"/>
        <v>1</v>
      </c>
      <c r="BJ1210" s="514" t="str">
        <f t="shared" si="789"/>
        <v/>
      </c>
      <c r="BK1210" s="514" t="str">
        <f t="shared" si="790"/>
        <v/>
      </c>
      <c r="BL1210" s="514" t="str">
        <f>IF(BG1210=TRUE,(Inputs!$C$8-Mastertab!L1210)/365,"")</f>
        <v/>
      </c>
      <c r="BM1210" s="514" t="str">
        <f t="shared" si="800"/>
        <v/>
      </c>
      <c r="BN1210" t="str">
        <f>IFERROR((Inputs!$C$9*BM1210),"")</f>
        <v/>
      </c>
      <c r="BO1210" s="363" t="str">
        <f t="shared" si="801"/>
        <v/>
      </c>
      <c r="BP1210" s="363" t="str">
        <f t="shared" si="802"/>
        <v/>
      </c>
      <c r="BQ1210" s="363" t="str">
        <f t="shared" si="803"/>
        <v/>
      </c>
      <c r="BR1210" s="363" t="b">
        <f t="shared" si="804"/>
        <v>0</v>
      </c>
      <c r="BS1210" s="363">
        <f t="shared" si="805"/>
        <v>23.428000000000001</v>
      </c>
      <c r="BT1210" s="412">
        <f t="shared" si="806"/>
        <v>5.2286269999999746E-2</v>
      </c>
      <c r="BU1210" s="363">
        <f t="shared" si="807"/>
        <v>1.2249627335599942</v>
      </c>
      <c r="BV1210" s="514">
        <f t="shared" si="808"/>
        <v>23.428000000000001</v>
      </c>
      <c r="BW1210" s="516">
        <f t="shared" si="791"/>
        <v>1</v>
      </c>
      <c r="BX1210" s="516">
        <f t="shared" si="792"/>
        <v>1</v>
      </c>
      <c r="BY1210" s="412">
        <f>IF(BW1210="","",Inputs!$F$14)</f>
        <v>0.17013299200000009</v>
      </c>
      <c r="BZ1210" s="412">
        <f>IF(BW1210="","",Inputs!$F$15)</f>
        <v>0.12472063999999983</v>
      </c>
      <c r="CA1210" s="412">
        <f t="shared" si="809"/>
        <v>5.2286269999999746E-2</v>
      </c>
      <c r="CB1210" s="515">
        <f t="shared" si="810"/>
        <v>1.4333693085090549</v>
      </c>
      <c r="CC1210" s="515">
        <f t="shared" si="811"/>
        <v>27.413875736576003</v>
      </c>
      <c r="CD1210" s="515" t="str">
        <f t="shared" si="812"/>
        <v/>
      </c>
      <c r="CE1210" s="412" t="str">
        <f t="shared" si="817"/>
        <v/>
      </c>
      <c r="CF1210" s="515"/>
      <c r="CG1210" s="534" t="str">
        <f>IFERROR(HLOOKUP(CF1210,'Floating adj.'!$J$6:$Q$10,5,FALSE),"")</f>
        <v/>
      </c>
      <c r="CH1210" s="534">
        <f t="shared" si="793"/>
        <v>5.2286269999999746E-2</v>
      </c>
      <c r="CI1210" s="515">
        <f t="shared" si="813"/>
        <v>1.4333693085090549</v>
      </c>
      <c r="CJ1210" s="536">
        <f t="shared" si="814"/>
        <v>27.413875736576003</v>
      </c>
      <c r="CK1210" s="515" t="s">
        <v>38</v>
      </c>
      <c r="CL1210" s="515" t="s">
        <v>142</v>
      </c>
      <c r="CM1210" s="521">
        <f>VLOOKUP(CK1210,Inputs!$B$20:$C$30,2,FALSE)</f>
        <v>0</v>
      </c>
      <c r="CN1210" s="521">
        <f>IF(Mastertab!CL1210="Junior / Class B",VLOOKUP(Mastertab!CL1210,Inputs!$B$32:$C$33,2,FALSE),1)</f>
        <v>1</v>
      </c>
      <c r="CO1210">
        <f t="shared" si="815"/>
        <v>0</v>
      </c>
    </row>
    <row r="1211" spans="1:93" x14ac:dyDescent="0.45">
      <c r="A1211" t="s">
        <v>1109</v>
      </c>
      <c r="B1211" t="str">
        <f>INDEX('RPI Linked'!$A$2:$AF$331, MATCH(Mastertab!$C1211,'RPI Linked'!$B$2:$B$331,0), MATCH(Mastertab!B$2,Floating!$A$1:$AF$1,0))</f>
        <v>YKY</v>
      </c>
      <c r="C1211" t="s">
        <v>1354</v>
      </c>
      <c r="D1211" t="str">
        <f>INDEX('RPI Linked'!$A$2:$AF$331, MATCH(Mastertab!$C1211,'RPI Linked'!$B$2:$B$331,0), MATCH(Mastertab!D$2,Floating!$A$1:$AF$1,0))</f>
        <v>Index Linked Swap (Pays RPI receives Floating) 8</v>
      </c>
      <c r="E1211" t="str">
        <f>INDEX('RPI Linked'!$A$2:$AF$331, MATCH(Mastertab!$C1211,'RPI Linked'!$B$2:$B$331,0), MATCH(Mastertab!E$2,Floating!$A$1:$AF$1,0))</f>
        <v>Yorkshire Water Services Ltd</v>
      </c>
      <c r="F1211" t="str">
        <f>INDEX('RPI Linked'!$A$2:$AF$331, MATCH(Mastertab!$C1211,'RPI Linked'!$B$2:$B$331,0), MATCH(Mastertab!F$2,Floating!$A$1:$AF$1,0))</f>
        <v>Swap - paying leg</v>
      </c>
      <c r="G1211" t="str">
        <f>INDEX('RPI Linked'!$A$2:$AF$331, MATCH(Mastertab!$C1211,'RPI Linked'!$B$2:$B$331,0), MATCH(Mastertab!G$2,Floating!$A$1:$AF$1,0))</f>
        <v>Bullet</v>
      </c>
      <c r="H1211" t="str">
        <f>INDEX('RPI Linked'!$A$2:$AF$331, MATCH(Mastertab!$C1211,'RPI Linked'!$B$2:$B$331,0), MATCH(Mastertab!H$2,Floating!$A$1:$AF$1,0))</f>
        <v>N/A</v>
      </c>
      <c r="I1211" t="str">
        <f>INDEX('RPI Linked'!$A$2:$AF$331, MATCH(Mastertab!$C1211,'RPI Linked'!$B$2:$B$331,0), MATCH(Mastertab!I$2,Floating!$A$1:$AF$1,0))</f>
        <v>Super-senior</v>
      </c>
      <c r="J1211" t="str">
        <f>INDEX('RPI Linked'!$A$2:$AF$331, MATCH(Mastertab!$C1211,'RPI Linked'!$B$2:$B$331,0), MATCH(Mastertab!J$2,Floating!$A$1:$AF$1,0))</f>
        <v>N/A</v>
      </c>
      <c r="K1211" t="str">
        <f>INDEX('RPI Linked'!$A$2:$AF$331, MATCH(Mastertab!$C1211,'RPI Linked'!$B$2:$B$331,0), MATCH(Mastertab!K$2,Floating!$A$1:$AF$1,0))</f>
        <v>GBP</v>
      </c>
      <c r="L1211" s="361" t="str">
        <f>INDEX('RPI Linked'!$A$2:$AF$331, MATCH(Mastertab!$C1211,'RPI Linked'!$B$2:$B$331,0), MATCH(Mastertab!L$2,Floating!$A$1:$AF$1,0))</f>
        <v>21/02/2008</v>
      </c>
      <c r="M1211">
        <f>INDEX('RPI Linked'!$A$2:$AF$331, MATCH(Mastertab!$C1211,'RPI Linked'!$B$2:$B$331,0), MATCH(Mastertab!M$2,Floating!$A$1:$AF$1,0))</f>
        <v>100</v>
      </c>
      <c r="N1211" s="360">
        <f>INDEX('RPI Linked'!$A$2:$AF$331, MATCH(Mastertab!$C1211,'RPI Linked'!$B$2:$B$331,0), MATCH(Mastertab!N$2,Floating!$A$1:$AF$1,0))</f>
        <v>46074</v>
      </c>
      <c r="O1211">
        <f>INDEX('RPI Linked'!$A$2:$AF$331, MATCH(Mastertab!$C1211,'RPI Linked'!$B$2:$B$331,0), MATCH(Mastertab!O$2,Floating!$A$1:$AF$1,0))</f>
        <v>3.8916666666666666</v>
      </c>
      <c r="P1211">
        <f>INDEX('RPI Linked'!$A$2:$AF$331, MATCH(Mastertab!$C1211,'RPI Linked'!$B$2:$B$331,0), MATCH(Mastertab!P$2,Floating!$A$1:$AF$1,0))</f>
        <v>98.971433000000005</v>
      </c>
      <c r="Q1211">
        <f>INDEX('RPI Linked'!$A$2:$AF$331, MATCH(Mastertab!$C1211,'RPI Linked'!$B$2:$B$331,0), MATCH(Mastertab!Q$2,Floating!$A$1:$AF$1,0))</f>
        <v>145.35599999999999</v>
      </c>
      <c r="R1211">
        <f>INDEX('RPI Linked'!$A$2:$AF$331, MATCH(Mastertab!$C1211,'RPI Linked'!$B$2:$B$331,0), MATCH(Mastertab!R$2,Floating!$A$1:$AF$1,0))</f>
        <v>149.94399999999999</v>
      </c>
      <c r="S1211">
        <f>INDEX('RPI Linked'!$A$2:$AF$331, MATCH(Mastertab!$C1211,'RPI Linked'!$B$2:$B$331,0), MATCH(Mastertab!S$2,Floating!$A$1:$AF$1,0))</f>
        <v>565.6771</v>
      </c>
      <c r="T1211" s="412">
        <f>INDEX('RPI Linked'!$A$2:$AF$331, MATCH(Mastertab!$C1211,'RPI Linked'!$B$2:$B$331,0), MATCH(Mastertab!T$2,Floating!$A$1:$AF$1,0))</f>
        <v>4.3499999999999997E-2</v>
      </c>
      <c r="U1211" s="412">
        <f>INDEX('RPI Linked'!$A$2:$AF$331, MATCH(Mastertab!$C1211,'RPI Linked'!$B$2:$B$331,0), MATCH(Mastertab!U$2,Floating!$A$1:$AF$1,0))</f>
        <v>0</v>
      </c>
      <c r="V1211">
        <f>INDEX('RPI Linked'!$A$2:$AF$331, MATCH(Mastertab!$C1211,'RPI Linked'!$B$2:$B$331,0), MATCH(Mastertab!V$2,Floating!$A$1:$AF$1,0))</f>
        <v>0</v>
      </c>
      <c r="W1211">
        <f>INDEX('RPI Linked'!$A$2:$AF$331, MATCH(Mastertab!$C1211,'RPI Linked'!$B$2:$B$331,0), MATCH(Mastertab!W$2,Floating!$A$1:$AF$1,0))</f>
        <v>0</v>
      </c>
      <c r="X1211">
        <f>INDEX('RPI Linked'!$A$2:$AF$331, MATCH(Mastertab!$C1211,'RPI Linked'!$B$2:$B$331,0), MATCH(Mastertab!X$2,Floating!$A$1:$AF$1,0))</f>
        <v>0</v>
      </c>
      <c r="Y1211" s="412">
        <f>INDEX('RPI Linked'!$A$2:$AF$331, MATCH(Mastertab!$C1211,'RPI Linked'!$B$2:$B$331,0), MATCH(Mastertab!Y$2,Floating!$A$1:$AF$1,0))</f>
        <v>7.3761500000000035E-2</v>
      </c>
      <c r="Z1211">
        <f>INDEX('RPI Linked'!$A$2:$AF$331, MATCH(Mastertab!$C1211,'RPI Linked'!$B$2:$B$331,0), MATCH(Mastertab!Z$2,Floating!$A$1:$AF$1,0))</f>
        <v>11.060094356000004</v>
      </c>
      <c r="AA1211">
        <f>INDEX('RPI Linked'!$A$2:$AF$331, MATCH(Mastertab!$C1211,'RPI Linked'!$B$2:$B$331,0), MATCH(Mastertab!AA$2,Floating!$A$1:$AF$1,0))</f>
        <v>6.5225639999999991</v>
      </c>
      <c r="AB1211">
        <f>INDEX('RPI Linked'!$A$2:$AF$331, MATCH(Mastertab!$C1211,'RPI Linked'!$B$2:$B$331,0), MATCH(Mastertab!AB$2,Floating!$A$1:$AF$1,0))</f>
        <v>0</v>
      </c>
      <c r="AC1211">
        <f>INDEX('RPI Linked'!$A$2:$AF$331, MATCH(Mastertab!$C1211,'RPI Linked'!$B$2:$B$331,0), MATCH(Mastertab!AC$2,Floating!$A$1:$AF$1,0))</f>
        <v>0</v>
      </c>
      <c r="AD1211">
        <f>INDEX('RPI Linked'!$A$2:$AF$331, MATCH(Mastertab!$C1211,'RPI Linked'!$B$2:$B$331,0), MATCH(Mastertab!AD$2,Floating!$A$1:$AF$1,0))</f>
        <v>0</v>
      </c>
      <c r="AE1211">
        <f>INDEX('RPI Linked'!$A$2:$AF$331, MATCH(Mastertab!$C1211,'RPI Linked'!$B$2:$B$331,0), MATCH(Mastertab!AE$2,Floating!$A$1:$AF$1,0))</f>
        <v>96.237857370300489</v>
      </c>
      <c r="AF1211">
        <f>INDEX('RPI Linked'!$A$2:$AF$331, MATCH(Mastertab!$C1211,'RPI Linked'!$B$2:$B$331,0), MATCH(Mastertab!AF$2,Floating!$A$1:$AF$1,0))</f>
        <v>96.237857370300489</v>
      </c>
      <c r="AG1211" t="str">
        <f>INDEX('RPI Linked'!$A$2:$AF$331, MATCH(Mastertab!$C1211,'RPI Linked'!$B$2:$B$331,0), MATCH(Mastertab!AG$2,Floating!$A$1:$AF$1,0))</f>
        <v>Index linked swap not part of a designated hedging agreement. No break dates.</v>
      </c>
      <c r="AH1211">
        <f t="shared" si="794"/>
        <v>0</v>
      </c>
      <c r="AI1211" s="363">
        <f t="shared" si="775"/>
        <v>18</v>
      </c>
      <c r="AJ1211" s="406">
        <f t="shared" si="776"/>
        <v>7.3761500000000035E-2</v>
      </c>
      <c r="AK1211" s="406">
        <f t="shared" si="777"/>
        <v>4.3499999999999997E-2</v>
      </c>
      <c r="AL1211" s="406">
        <f t="shared" si="778"/>
        <v>0</v>
      </c>
      <c r="AM1211" s="383">
        <f t="shared" si="779"/>
        <v>2</v>
      </c>
      <c r="AN1211" s="406">
        <f t="shared" si="795"/>
        <v>4.3499999999999997E-2</v>
      </c>
      <c r="AO1211" s="406">
        <f>IF(AM1211=1,AN1211,IF(AM1211=2,(1+AN1211)*(1+Inputs!$C$5)-1,IF(AM1211=3,(1+AN1211)*(1+Inputs!$C$6)-1,AN1211)))</f>
        <v>7.3761500000000035E-2</v>
      </c>
      <c r="AP1211" s="362">
        <f t="shared" si="780"/>
        <v>11.060094356000004</v>
      </c>
      <c r="AQ1211">
        <f t="shared" si="781"/>
        <v>145.35599999999999</v>
      </c>
      <c r="AU1211" s="421">
        <f t="shared" si="782"/>
        <v>7.3761500000000035E-2</v>
      </c>
      <c r="AV1211" s="422">
        <f t="shared" si="783"/>
        <v>11.060094356000004</v>
      </c>
      <c r="AW1211" s="422">
        <f t="shared" si="796"/>
        <v>145.35599999999999</v>
      </c>
      <c r="AX1211" s="422">
        <f t="shared" si="784"/>
        <v>3.8916666666666666</v>
      </c>
      <c r="AY1211" s="422" t="b">
        <f t="shared" si="785"/>
        <v>1</v>
      </c>
      <c r="AZ1211">
        <f>IF(AX1211&lt;Inputs!$C$9,1,IF(AND(AX1211&gt;Inputs!$C$9,AX1211&lt;Inputs!$C$10),2,3))</f>
        <v>2</v>
      </c>
      <c r="BA1211" s="406" t="str">
        <f>IF(AY1211=TRUE,"",Inputs!$C$7)</f>
        <v/>
      </c>
      <c r="BB1211" s="412" t="str">
        <f>IF(AY1211=TRUE,"",((AX1211-Inputs!$C$9)*Mastertab!AU1211+(Inputs!$C$10-Mastertab!AX1211)*Inputs!$C$7)/(Inputs!$C$10-Inputs!$C$9))</f>
        <v/>
      </c>
      <c r="BC1211" s="412">
        <f>IF(AY1211=FALSE,"",((AX1211-Inputs!$C$9)*Mastertab!AU1211/(Inputs!$C$10-Inputs!$C$9)))</f>
        <v>1.3154134166666673E-2</v>
      </c>
      <c r="BD1211" s="412">
        <f t="shared" si="797"/>
        <v>1.3154134166666673E-2</v>
      </c>
      <c r="BE1211" s="514">
        <f t="shared" si="786"/>
        <v>1.9723834934866675</v>
      </c>
      <c r="BF1211" s="514">
        <f t="shared" si="787"/>
        <v>145.35599999999999</v>
      </c>
      <c r="BG1211" s="514" t="b">
        <f t="shared" si="788"/>
        <v>0</v>
      </c>
      <c r="BH1211" s="514">
        <f t="shared" si="798"/>
        <v>2</v>
      </c>
      <c r="BI1211" s="514" t="b">
        <f t="shared" si="799"/>
        <v>1</v>
      </c>
      <c r="BJ1211" s="514" t="str">
        <f t="shared" si="789"/>
        <v/>
      </c>
      <c r="BK1211" s="514" t="str">
        <f t="shared" si="790"/>
        <v/>
      </c>
      <c r="BL1211" s="514" t="str">
        <f>IF(BG1211=TRUE,(Inputs!$C$8-Mastertab!L1211)/365,"")</f>
        <v/>
      </c>
      <c r="BM1211" s="514" t="str">
        <f t="shared" si="800"/>
        <v/>
      </c>
      <c r="BN1211" t="str">
        <f>IFERROR((Inputs!$C$9*BM1211),"")</f>
        <v/>
      </c>
      <c r="BO1211" s="363" t="str">
        <f t="shared" si="801"/>
        <v/>
      </c>
      <c r="BP1211" s="363" t="str">
        <f t="shared" si="802"/>
        <v/>
      </c>
      <c r="BQ1211" s="363" t="str">
        <f t="shared" si="803"/>
        <v/>
      </c>
      <c r="BR1211" s="363" t="b">
        <f t="shared" si="804"/>
        <v>0</v>
      </c>
      <c r="BS1211" s="363">
        <f t="shared" si="805"/>
        <v>145.35599999999999</v>
      </c>
      <c r="BT1211" s="412">
        <f t="shared" si="806"/>
        <v>1.3154134166666673E-2</v>
      </c>
      <c r="BU1211" s="363">
        <f t="shared" si="807"/>
        <v>1.9120323259300009</v>
      </c>
      <c r="BV1211" s="514">
        <f t="shared" si="808"/>
        <v>145.35599999999999</v>
      </c>
      <c r="BW1211" s="516">
        <f t="shared" si="791"/>
        <v>1</v>
      </c>
      <c r="BX1211" s="516">
        <f t="shared" si="792"/>
        <v>1</v>
      </c>
      <c r="BY1211" s="412">
        <f>IF(BW1211="","",Inputs!$F$14)</f>
        <v>0.17013299200000009</v>
      </c>
      <c r="BZ1211" s="412">
        <f>IF(BW1211="","",Inputs!$F$15)</f>
        <v>0.12472063999999983</v>
      </c>
      <c r="CA1211" s="412">
        <f t="shared" si="809"/>
        <v>1.3154134166666673E-2</v>
      </c>
      <c r="CB1211" s="515">
        <f t="shared" si="810"/>
        <v>2.2373321063411913</v>
      </c>
      <c r="CC1211" s="515">
        <f t="shared" si="811"/>
        <v>170.08585118515199</v>
      </c>
      <c r="CD1211" s="515" t="str">
        <f t="shared" si="812"/>
        <v/>
      </c>
      <c r="CE1211" s="412" t="str">
        <f t="shared" si="817"/>
        <v/>
      </c>
      <c r="CF1211" s="515"/>
      <c r="CG1211" s="534" t="str">
        <f>IFERROR(HLOOKUP(CF1211,'Floating adj.'!$J$6:$Q$10,5,FALSE),"")</f>
        <v/>
      </c>
      <c r="CH1211" s="534">
        <f t="shared" si="793"/>
        <v>1.3154134166666673E-2</v>
      </c>
      <c r="CI1211" s="515">
        <f t="shared" si="813"/>
        <v>2.2373321063411913</v>
      </c>
      <c r="CJ1211" s="536">
        <f t="shared" si="814"/>
        <v>170.08585118515199</v>
      </c>
      <c r="CK1211" s="515" t="s">
        <v>38</v>
      </c>
      <c r="CL1211" s="515" t="s">
        <v>142</v>
      </c>
      <c r="CM1211" s="521">
        <f>VLOOKUP(CK1211,Inputs!$B$20:$C$30,2,FALSE)</f>
        <v>0</v>
      </c>
      <c r="CN1211" s="521">
        <f>IF(Mastertab!CL1211="Junior / Class B",VLOOKUP(Mastertab!CL1211,Inputs!$B$32:$C$33,2,FALSE),1)</f>
        <v>1</v>
      </c>
      <c r="CO1211">
        <f t="shared" si="815"/>
        <v>0</v>
      </c>
    </row>
    <row r="1212" spans="1:93" x14ac:dyDescent="0.45">
      <c r="A1212" t="s">
        <v>1109</v>
      </c>
      <c r="B1212" t="str">
        <f>INDEX('RPI Linked'!$A$2:$AF$331, MATCH(Mastertab!$C1212,'RPI Linked'!$B$2:$B$331,0), MATCH(Mastertab!B$2,Floating!$A$1:$AF$1,0))</f>
        <v>YKY</v>
      </c>
      <c r="C1212" t="s">
        <v>1355</v>
      </c>
      <c r="D1212" t="str">
        <f>INDEX('RPI Linked'!$A$2:$AF$331, MATCH(Mastertab!$C1212,'RPI Linked'!$B$2:$B$331,0), MATCH(Mastertab!D$2,Floating!$A$1:$AF$1,0))</f>
        <v>Index Linked Swap (Pays RPI receives Floating) 9</v>
      </c>
      <c r="E1212" t="str">
        <f>INDEX('RPI Linked'!$A$2:$AF$331, MATCH(Mastertab!$C1212,'RPI Linked'!$B$2:$B$331,0), MATCH(Mastertab!E$2,Floating!$A$1:$AF$1,0))</f>
        <v>Yorkshire Water Services Ltd</v>
      </c>
      <c r="F1212" t="str">
        <f>INDEX('RPI Linked'!$A$2:$AF$331, MATCH(Mastertab!$C1212,'RPI Linked'!$B$2:$B$331,0), MATCH(Mastertab!F$2,Floating!$A$1:$AF$1,0))</f>
        <v>Swap - paying leg</v>
      </c>
      <c r="G1212" t="str">
        <f>INDEX('RPI Linked'!$A$2:$AF$331, MATCH(Mastertab!$C1212,'RPI Linked'!$B$2:$B$331,0), MATCH(Mastertab!G$2,Floating!$A$1:$AF$1,0))</f>
        <v>Bullet</v>
      </c>
      <c r="H1212" t="str">
        <f>INDEX('RPI Linked'!$A$2:$AF$331, MATCH(Mastertab!$C1212,'RPI Linked'!$B$2:$B$331,0), MATCH(Mastertab!H$2,Floating!$A$1:$AF$1,0))</f>
        <v>N/A</v>
      </c>
      <c r="I1212" t="str">
        <f>INDEX('RPI Linked'!$A$2:$AF$331, MATCH(Mastertab!$C1212,'RPI Linked'!$B$2:$B$331,0), MATCH(Mastertab!I$2,Floating!$A$1:$AF$1,0))</f>
        <v>Super-senior</v>
      </c>
      <c r="J1212" t="str">
        <f>INDEX('RPI Linked'!$A$2:$AF$331, MATCH(Mastertab!$C1212,'RPI Linked'!$B$2:$B$331,0), MATCH(Mastertab!J$2,Floating!$A$1:$AF$1,0))</f>
        <v>N/A</v>
      </c>
      <c r="K1212" t="str">
        <f>INDEX('RPI Linked'!$A$2:$AF$331, MATCH(Mastertab!$C1212,'RPI Linked'!$B$2:$B$331,0), MATCH(Mastertab!K$2,Floating!$A$1:$AF$1,0))</f>
        <v>GBP</v>
      </c>
      <c r="L1212" s="361" t="str">
        <f>INDEX('RPI Linked'!$A$2:$AF$331, MATCH(Mastertab!$C1212,'RPI Linked'!$B$2:$B$331,0), MATCH(Mastertab!L$2,Floating!$A$1:$AF$1,0))</f>
        <v>21/02/2008</v>
      </c>
      <c r="M1212">
        <f>INDEX('RPI Linked'!$A$2:$AF$331, MATCH(Mastertab!$C1212,'RPI Linked'!$B$2:$B$331,0), MATCH(Mastertab!M$2,Floating!$A$1:$AF$1,0))</f>
        <v>100</v>
      </c>
      <c r="N1212" s="360">
        <f>INDEX('RPI Linked'!$A$2:$AF$331, MATCH(Mastertab!$C1212,'RPI Linked'!$B$2:$B$331,0), MATCH(Mastertab!N$2,Floating!$A$1:$AF$1,0))</f>
        <v>50457</v>
      </c>
      <c r="O1212">
        <f>INDEX('RPI Linked'!$A$2:$AF$331, MATCH(Mastertab!$C1212,'RPI Linked'!$B$2:$B$331,0), MATCH(Mastertab!O$2,Floating!$A$1:$AF$1,0))</f>
        <v>15.891666666666667</v>
      </c>
      <c r="P1212">
        <f>INDEX('RPI Linked'!$A$2:$AF$331, MATCH(Mastertab!$C1212,'RPI Linked'!$B$2:$B$331,0), MATCH(Mastertab!P$2,Floating!$A$1:$AF$1,0))</f>
        <v>2.14595</v>
      </c>
      <c r="Q1212">
        <f>INDEX('RPI Linked'!$A$2:$AF$331, MATCH(Mastertab!$C1212,'RPI Linked'!$B$2:$B$331,0), MATCH(Mastertab!Q$2,Floating!$A$1:$AF$1,0))</f>
        <v>2.355</v>
      </c>
      <c r="R1212">
        <f>INDEX('RPI Linked'!$A$2:$AF$331, MATCH(Mastertab!$C1212,'RPI Linked'!$B$2:$B$331,0), MATCH(Mastertab!R$2,Floating!$A$1:$AF$1,0))</f>
        <v>3.2509999999999999</v>
      </c>
      <c r="S1212">
        <f>INDEX('RPI Linked'!$A$2:$AF$331, MATCH(Mastertab!$C1212,'RPI Linked'!$B$2:$B$331,0), MATCH(Mastertab!S$2,Floating!$A$1:$AF$1,0))</f>
        <v>37.424875</v>
      </c>
      <c r="T1212" s="412">
        <f>INDEX('RPI Linked'!$A$2:$AF$331, MATCH(Mastertab!$C1212,'RPI Linked'!$B$2:$B$331,0), MATCH(Mastertab!T$2,Floating!$A$1:$AF$1,0))</f>
        <v>2.061E-2</v>
      </c>
      <c r="U1212" s="412">
        <f>INDEX('RPI Linked'!$A$2:$AF$331, MATCH(Mastertab!$C1212,'RPI Linked'!$B$2:$B$331,0), MATCH(Mastertab!U$2,Floating!$A$1:$AF$1,0))</f>
        <v>0</v>
      </c>
      <c r="V1212">
        <f>INDEX('RPI Linked'!$A$2:$AF$331, MATCH(Mastertab!$C1212,'RPI Linked'!$B$2:$B$331,0), MATCH(Mastertab!V$2,Floating!$A$1:$AF$1,0))</f>
        <v>0</v>
      </c>
      <c r="W1212">
        <f>INDEX('RPI Linked'!$A$2:$AF$331, MATCH(Mastertab!$C1212,'RPI Linked'!$B$2:$B$331,0), MATCH(Mastertab!W$2,Floating!$A$1:$AF$1,0))</f>
        <v>0</v>
      </c>
      <c r="X1212">
        <f>INDEX('RPI Linked'!$A$2:$AF$331, MATCH(Mastertab!$C1212,'RPI Linked'!$B$2:$B$331,0), MATCH(Mastertab!X$2,Floating!$A$1:$AF$1,0))</f>
        <v>0</v>
      </c>
      <c r="Y1212" s="412">
        <f>INDEX('RPI Linked'!$A$2:$AF$331, MATCH(Mastertab!$C1212,'RPI Linked'!$B$2:$B$331,0), MATCH(Mastertab!Y$2,Floating!$A$1:$AF$1,0))</f>
        <v>5.0207689999999916E-2</v>
      </c>
      <c r="Z1212">
        <f>INDEX('RPI Linked'!$A$2:$AF$331, MATCH(Mastertab!$C1212,'RPI Linked'!$B$2:$B$331,0), MATCH(Mastertab!Z$2,Floating!$A$1:$AF$1,0))</f>
        <v>0.16322520018999973</v>
      </c>
      <c r="AA1212">
        <f>INDEX('RPI Linked'!$A$2:$AF$331, MATCH(Mastertab!$C1212,'RPI Linked'!$B$2:$B$331,0), MATCH(Mastertab!AA$2,Floating!$A$1:$AF$1,0))</f>
        <v>6.7003109999999991E-2</v>
      </c>
      <c r="AB1212">
        <f>INDEX('RPI Linked'!$A$2:$AF$331, MATCH(Mastertab!$C1212,'RPI Linked'!$B$2:$B$331,0), MATCH(Mastertab!AB$2,Floating!$A$1:$AF$1,0))</f>
        <v>0</v>
      </c>
      <c r="AC1212">
        <f>INDEX('RPI Linked'!$A$2:$AF$331, MATCH(Mastertab!$C1212,'RPI Linked'!$B$2:$B$331,0), MATCH(Mastertab!AC$2,Floating!$A$1:$AF$1,0))</f>
        <v>0</v>
      </c>
      <c r="AD1212">
        <f>INDEX('RPI Linked'!$A$2:$AF$331, MATCH(Mastertab!$C1212,'RPI Linked'!$B$2:$B$331,0), MATCH(Mastertab!AD$2,Floating!$A$1:$AF$1,0))</f>
        <v>0</v>
      </c>
      <c r="AE1212">
        <f>INDEX('RPI Linked'!$A$2:$AF$331, MATCH(Mastertab!$C1212,'RPI Linked'!$B$2:$B$331,0), MATCH(Mastertab!AE$2,Floating!$A$1:$AF$1,0))</f>
        <v>0.55845610894859055</v>
      </c>
      <c r="AF1212">
        <f>INDEX('RPI Linked'!$A$2:$AF$331, MATCH(Mastertab!$C1212,'RPI Linked'!$B$2:$B$331,0), MATCH(Mastertab!AF$2,Floating!$A$1:$AF$1,0))</f>
        <v>0.55845610894859055</v>
      </c>
      <c r="AG1212" t="str">
        <f>INDEX('RPI Linked'!$A$2:$AF$331, MATCH(Mastertab!$C1212,'RPI Linked'!$B$2:$B$331,0), MATCH(Mastertab!AG$2,Floating!$A$1:$AF$1,0))</f>
        <v>Index linked swap not part of a designated hedging agreement. Break date = 21/08/2030</v>
      </c>
      <c r="AH1212">
        <f t="shared" si="794"/>
        <v>0</v>
      </c>
      <c r="AI1212" s="363">
        <f t="shared" si="775"/>
        <v>30</v>
      </c>
      <c r="AJ1212" s="406">
        <f t="shared" si="776"/>
        <v>5.0207689999999916E-2</v>
      </c>
      <c r="AK1212" s="406">
        <f t="shared" si="777"/>
        <v>2.061E-2</v>
      </c>
      <c r="AL1212" s="406">
        <f t="shared" si="778"/>
        <v>0</v>
      </c>
      <c r="AM1212" s="383">
        <f t="shared" si="779"/>
        <v>2</v>
      </c>
      <c r="AN1212" s="406">
        <f t="shared" si="795"/>
        <v>2.061E-2</v>
      </c>
      <c r="AO1212" s="406">
        <f>IF(AM1212=1,AN1212,IF(AM1212=2,(1+AN1212)*(1+Inputs!$C$5)-1,IF(AM1212=3,(1+AN1212)*(1+Inputs!$C$6)-1,AN1212)))</f>
        <v>5.0207689999999916E-2</v>
      </c>
      <c r="AP1212" s="362">
        <f t="shared" si="780"/>
        <v>0.16322520018999973</v>
      </c>
      <c r="AQ1212">
        <f t="shared" si="781"/>
        <v>2.355</v>
      </c>
      <c r="AU1212" s="421">
        <f t="shared" si="782"/>
        <v>5.0207689999999916E-2</v>
      </c>
      <c r="AV1212" s="422">
        <f t="shared" si="783"/>
        <v>0.16322520018999973</v>
      </c>
      <c r="AW1212" s="422">
        <f t="shared" si="796"/>
        <v>2.355</v>
      </c>
      <c r="AX1212" s="422">
        <f t="shared" si="784"/>
        <v>15.891666666666667</v>
      </c>
      <c r="AY1212" s="422" t="b">
        <f t="shared" si="785"/>
        <v>1</v>
      </c>
      <c r="AZ1212">
        <f>IF(AX1212&lt;Inputs!$C$9,1,IF(AND(AX1212&gt;Inputs!$C$9,AX1212&lt;Inputs!$C$10),2,3))</f>
        <v>3</v>
      </c>
      <c r="BA1212" s="406" t="str">
        <f>IF(AY1212=TRUE,"",Inputs!$C$7)</f>
        <v/>
      </c>
      <c r="BB1212" s="412" t="str">
        <f>IF(AY1212=TRUE,"",((AX1212-Inputs!$C$9)*Mastertab!AU1212+(Inputs!$C$10-Mastertab!AX1212)*Inputs!$C$7)/(Inputs!$C$10-Inputs!$C$9))</f>
        <v/>
      </c>
      <c r="BC1212" s="412">
        <f>IF(AY1212=FALSE,"",((AX1212-Inputs!$C$9)*Mastertab!AU1212/(Inputs!$C$10-Inputs!$C$9)))</f>
        <v>0.12945216071666646</v>
      </c>
      <c r="BD1212" s="412">
        <f t="shared" si="797"/>
        <v>5.0207689999999916E-2</v>
      </c>
      <c r="BE1212" s="514">
        <f t="shared" si="786"/>
        <v>0.16322520018999973</v>
      </c>
      <c r="BF1212" s="514">
        <f t="shared" si="787"/>
        <v>2.355</v>
      </c>
      <c r="BG1212" s="514" t="b">
        <f t="shared" si="788"/>
        <v>0</v>
      </c>
      <c r="BH1212" s="514">
        <f t="shared" si="798"/>
        <v>3</v>
      </c>
      <c r="BI1212" s="514" t="b">
        <f t="shared" si="799"/>
        <v>1</v>
      </c>
      <c r="BJ1212" s="514" t="str">
        <f t="shared" si="789"/>
        <v/>
      </c>
      <c r="BK1212" s="514" t="str">
        <f t="shared" si="790"/>
        <v/>
      </c>
      <c r="BL1212" s="514" t="str">
        <f>IF(BG1212=TRUE,(Inputs!$C$8-Mastertab!L1212)/365,"")</f>
        <v/>
      </c>
      <c r="BM1212" s="514" t="str">
        <f t="shared" si="800"/>
        <v/>
      </c>
      <c r="BN1212" t="str">
        <f>IFERROR((Inputs!$C$9*BM1212),"")</f>
        <v/>
      </c>
      <c r="BO1212" s="363" t="str">
        <f t="shared" si="801"/>
        <v/>
      </c>
      <c r="BP1212" s="363" t="str">
        <f t="shared" si="802"/>
        <v/>
      </c>
      <c r="BQ1212" s="363" t="str">
        <f t="shared" si="803"/>
        <v/>
      </c>
      <c r="BR1212" s="363" t="b">
        <f t="shared" si="804"/>
        <v>0</v>
      </c>
      <c r="BS1212" s="363">
        <f t="shared" si="805"/>
        <v>2.355</v>
      </c>
      <c r="BT1212" s="412">
        <f t="shared" si="806"/>
        <v>5.0207689999999916E-2</v>
      </c>
      <c r="BU1212" s="363">
        <f t="shared" si="807"/>
        <v>0.1182391099499998</v>
      </c>
      <c r="BV1212" s="514">
        <f t="shared" si="808"/>
        <v>2.355</v>
      </c>
      <c r="BW1212" s="516">
        <f t="shared" si="791"/>
        <v>1</v>
      </c>
      <c r="BX1212" s="516">
        <f t="shared" si="792"/>
        <v>1</v>
      </c>
      <c r="BY1212" s="412">
        <f>IF(BW1212="","",Inputs!$F$14)</f>
        <v>0.17013299200000009</v>
      </c>
      <c r="BZ1212" s="412">
        <f>IF(BW1212="","",Inputs!$F$15)</f>
        <v>0.12472063999999983</v>
      </c>
      <c r="CA1212" s="412">
        <f t="shared" si="809"/>
        <v>5.0207689999999916E-2</v>
      </c>
      <c r="CB1212" s="515">
        <f t="shared" si="810"/>
        <v>0.13835548349721025</v>
      </c>
      <c r="CC1212" s="515">
        <f t="shared" si="811"/>
        <v>2.75566319616</v>
      </c>
      <c r="CD1212" s="515" t="str">
        <f t="shared" si="812"/>
        <v/>
      </c>
      <c r="CE1212" s="412" t="str">
        <f t="shared" si="817"/>
        <v/>
      </c>
      <c r="CF1212" s="515"/>
      <c r="CG1212" s="534" t="str">
        <f>IFERROR(HLOOKUP(CF1212,'Floating adj.'!$J$6:$Q$10,5,FALSE),"")</f>
        <v/>
      </c>
      <c r="CH1212" s="534">
        <f t="shared" si="793"/>
        <v>5.0207689999999916E-2</v>
      </c>
      <c r="CI1212" s="515">
        <f t="shared" si="813"/>
        <v>0.13835548349721025</v>
      </c>
      <c r="CJ1212" s="536">
        <f t="shared" si="814"/>
        <v>2.75566319616</v>
      </c>
      <c r="CK1212" s="515" t="s">
        <v>38</v>
      </c>
      <c r="CL1212" s="515" t="s">
        <v>142</v>
      </c>
      <c r="CM1212" s="521">
        <f>VLOOKUP(CK1212,Inputs!$B$20:$C$30,2,FALSE)</f>
        <v>0</v>
      </c>
      <c r="CN1212" s="521">
        <f>IF(Mastertab!CL1212="Junior / Class B",VLOOKUP(Mastertab!CL1212,Inputs!$B$32:$C$33,2,FALSE),1)</f>
        <v>1</v>
      </c>
      <c r="CO1212">
        <f t="shared" si="815"/>
        <v>0</v>
      </c>
    </row>
    <row r="1213" spans="1:93" x14ac:dyDescent="0.45">
      <c r="A1213" t="s">
        <v>1109</v>
      </c>
      <c r="B1213" t="str">
        <f>INDEX('RPI Linked'!$A$2:$AF$331, MATCH(Mastertab!$C1213,'RPI Linked'!$B$2:$B$331,0), MATCH(Mastertab!B$2,Floating!$A$1:$AF$1,0))</f>
        <v>YKY</v>
      </c>
      <c r="C1213" t="s">
        <v>1356</v>
      </c>
      <c r="D1213" t="str">
        <f>INDEX('RPI Linked'!$A$2:$AF$331, MATCH(Mastertab!$C1213,'RPI Linked'!$B$2:$B$331,0), MATCH(Mastertab!D$2,Floating!$A$1:$AF$1,0))</f>
        <v>Index Linked Swap (Pays RPI receives Floating) 10</v>
      </c>
      <c r="E1213" t="str">
        <f>INDEX('RPI Linked'!$A$2:$AF$331, MATCH(Mastertab!$C1213,'RPI Linked'!$B$2:$B$331,0), MATCH(Mastertab!E$2,Floating!$A$1:$AF$1,0))</f>
        <v>Yorkshire Water Services Ltd</v>
      </c>
      <c r="F1213" t="str">
        <f>INDEX('RPI Linked'!$A$2:$AF$331, MATCH(Mastertab!$C1213,'RPI Linked'!$B$2:$B$331,0), MATCH(Mastertab!F$2,Floating!$A$1:$AF$1,0))</f>
        <v>Swap - paying leg</v>
      </c>
      <c r="G1213" t="str">
        <f>INDEX('RPI Linked'!$A$2:$AF$331, MATCH(Mastertab!$C1213,'RPI Linked'!$B$2:$B$331,0), MATCH(Mastertab!G$2,Floating!$A$1:$AF$1,0))</f>
        <v>Bullet</v>
      </c>
      <c r="H1213" t="str">
        <f>INDEX('RPI Linked'!$A$2:$AF$331, MATCH(Mastertab!$C1213,'RPI Linked'!$B$2:$B$331,0), MATCH(Mastertab!H$2,Floating!$A$1:$AF$1,0))</f>
        <v>N/A</v>
      </c>
      <c r="I1213" t="str">
        <f>INDEX('RPI Linked'!$A$2:$AF$331, MATCH(Mastertab!$C1213,'RPI Linked'!$B$2:$B$331,0), MATCH(Mastertab!I$2,Floating!$A$1:$AF$1,0))</f>
        <v>Super-senior</v>
      </c>
      <c r="J1213" t="str">
        <f>INDEX('RPI Linked'!$A$2:$AF$331, MATCH(Mastertab!$C1213,'RPI Linked'!$B$2:$B$331,0), MATCH(Mastertab!J$2,Floating!$A$1:$AF$1,0))</f>
        <v>N/A</v>
      </c>
      <c r="K1213" t="str">
        <f>INDEX('RPI Linked'!$A$2:$AF$331, MATCH(Mastertab!$C1213,'RPI Linked'!$B$2:$B$331,0), MATCH(Mastertab!K$2,Floating!$A$1:$AF$1,0))</f>
        <v>GBP</v>
      </c>
      <c r="L1213" s="361" t="str">
        <f>INDEX('RPI Linked'!$A$2:$AF$331, MATCH(Mastertab!$C1213,'RPI Linked'!$B$2:$B$331,0), MATCH(Mastertab!L$2,Floating!$A$1:$AF$1,0))</f>
        <v>21/02/2008</v>
      </c>
      <c r="M1213">
        <f>INDEX('RPI Linked'!$A$2:$AF$331, MATCH(Mastertab!$C1213,'RPI Linked'!$B$2:$B$331,0), MATCH(Mastertab!M$2,Floating!$A$1:$AF$1,0))</f>
        <v>100</v>
      </c>
      <c r="N1213" s="360">
        <f>INDEX('RPI Linked'!$A$2:$AF$331, MATCH(Mastertab!$C1213,'RPI Linked'!$B$2:$B$331,0), MATCH(Mastertab!N$2,Floating!$A$1:$AF$1,0))</f>
        <v>50457</v>
      </c>
      <c r="O1213">
        <f>INDEX('RPI Linked'!$A$2:$AF$331, MATCH(Mastertab!$C1213,'RPI Linked'!$B$2:$B$331,0), MATCH(Mastertab!O$2,Floating!$A$1:$AF$1,0))</f>
        <v>15.891666666666667</v>
      </c>
      <c r="P1213">
        <f>INDEX('RPI Linked'!$A$2:$AF$331, MATCH(Mastertab!$C1213,'RPI Linked'!$B$2:$B$331,0), MATCH(Mastertab!P$2,Floating!$A$1:$AF$1,0))</f>
        <v>2.14595</v>
      </c>
      <c r="Q1213">
        <f>INDEX('RPI Linked'!$A$2:$AF$331, MATCH(Mastertab!$C1213,'RPI Linked'!$B$2:$B$331,0), MATCH(Mastertab!Q$2,Floating!$A$1:$AF$1,0))</f>
        <v>2.355</v>
      </c>
      <c r="R1213">
        <f>INDEX('RPI Linked'!$A$2:$AF$331, MATCH(Mastertab!$C1213,'RPI Linked'!$B$2:$B$331,0), MATCH(Mastertab!R$2,Floating!$A$1:$AF$1,0))</f>
        <v>3.2509999999999999</v>
      </c>
      <c r="S1213">
        <f>INDEX('RPI Linked'!$A$2:$AF$331, MATCH(Mastertab!$C1213,'RPI Linked'!$B$2:$B$331,0), MATCH(Mastertab!S$2,Floating!$A$1:$AF$1,0))</f>
        <v>37.424875</v>
      </c>
      <c r="T1213" s="412">
        <f>INDEX('RPI Linked'!$A$2:$AF$331, MATCH(Mastertab!$C1213,'RPI Linked'!$B$2:$B$331,0), MATCH(Mastertab!T$2,Floating!$A$1:$AF$1,0))</f>
        <v>2.061E-2</v>
      </c>
      <c r="U1213" s="412">
        <f>INDEX('RPI Linked'!$A$2:$AF$331, MATCH(Mastertab!$C1213,'RPI Linked'!$B$2:$B$331,0), MATCH(Mastertab!U$2,Floating!$A$1:$AF$1,0))</f>
        <v>0</v>
      </c>
      <c r="V1213">
        <f>INDEX('RPI Linked'!$A$2:$AF$331, MATCH(Mastertab!$C1213,'RPI Linked'!$B$2:$B$331,0), MATCH(Mastertab!V$2,Floating!$A$1:$AF$1,0))</f>
        <v>0</v>
      </c>
      <c r="W1213">
        <f>INDEX('RPI Linked'!$A$2:$AF$331, MATCH(Mastertab!$C1213,'RPI Linked'!$B$2:$B$331,0), MATCH(Mastertab!W$2,Floating!$A$1:$AF$1,0))</f>
        <v>0</v>
      </c>
      <c r="X1213">
        <f>INDEX('RPI Linked'!$A$2:$AF$331, MATCH(Mastertab!$C1213,'RPI Linked'!$B$2:$B$331,0), MATCH(Mastertab!X$2,Floating!$A$1:$AF$1,0))</f>
        <v>0</v>
      </c>
      <c r="Y1213" s="412">
        <f>INDEX('RPI Linked'!$A$2:$AF$331, MATCH(Mastertab!$C1213,'RPI Linked'!$B$2:$B$331,0), MATCH(Mastertab!Y$2,Floating!$A$1:$AF$1,0))</f>
        <v>5.0207689999999916E-2</v>
      </c>
      <c r="Z1213">
        <f>INDEX('RPI Linked'!$A$2:$AF$331, MATCH(Mastertab!$C1213,'RPI Linked'!$B$2:$B$331,0), MATCH(Mastertab!Z$2,Floating!$A$1:$AF$1,0))</f>
        <v>0.16322520018999973</v>
      </c>
      <c r="AA1213">
        <f>INDEX('RPI Linked'!$A$2:$AF$331, MATCH(Mastertab!$C1213,'RPI Linked'!$B$2:$B$331,0), MATCH(Mastertab!AA$2,Floating!$A$1:$AF$1,0))</f>
        <v>6.7003109999999991E-2</v>
      </c>
      <c r="AB1213">
        <f>INDEX('RPI Linked'!$A$2:$AF$331, MATCH(Mastertab!$C1213,'RPI Linked'!$B$2:$B$331,0), MATCH(Mastertab!AB$2,Floating!$A$1:$AF$1,0))</f>
        <v>0</v>
      </c>
      <c r="AC1213">
        <f>INDEX('RPI Linked'!$A$2:$AF$331, MATCH(Mastertab!$C1213,'RPI Linked'!$B$2:$B$331,0), MATCH(Mastertab!AC$2,Floating!$A$1:$AF$1,0))</f>
        <v>0</v>
      </c>
      <c r="AD1213">
        <f>INDEX('RPI Linked'!$A$2:$AF$331, MATCH(Mastertab!$C1213,'RPI Linked'!$B$2:$B$331,0), MATCH(Mastertab!AD$2,Floating!$A$1:$AF$1,0))</f>
        <v>0</v>
      </c>
      <c r="AE1213">
        <f>INDEX('RPI Linked'!$A$2:$AF$331, MATCH(Mastertab!$C1213,'RPI Linked'!$B$2:$B$331,0), MATCH(Mastertab!AE$2,Floating!$A$1:$AF$1,0))</f>
        <v>0.55845610894859055</v>
      </c>
      <c r="AF1213">
        <f>INDEX('RPI Linked'!$A$2:$AF$331, MATCH(Mastertab!$C1213,'RPI Linked'!$B$2:$B$331,0), MATCH(Mastertab!AF$2,Floating!$A$1:$AF$1,0))</f>
        <v>0.55845610894859055</v>
      </c>
      <c r="AG1213" t="str">
        <f>INDEX('RPI Linked'!$A$2:$AF$331, MATCH(Mastertab!$C1213,'RPI Linked'!$B$2:$B$331,0), MATCH(Mastertab!AG$2,Floating!$A$1:$AF$1,0))</f>
        <v>Index linked swap not part of a designated hedging agreement. Break date = 21/08/2030</v>
      </c>
      <c r="AH1213">
        <f t="shared" si="794"/>
        <v>0</v>
      </c>
      <c r="AI1213" s="363">
        <f t="shared" si="775"/>
        <v>30</v>
      </c>
      <c r="AJ1213" s="406">
        <f t="shared" si="776"/>
        <v>5.0207689999999916E-2</v>
      </c>
      <c r="AK1213" s="406">
        <f t="shared" si="777"/>
        <v>2.061E-2</v>
      </c>
      <c r="AL1213" s="406">
        <f t="shared" si="778"/>
        <v>0</v>
      </c>
      <c r="AM1213" s="383">
        <f t="shared" si="779"/>
        <v>2</v>
      </c>
      <c r="AN1213" s="406">
        <f t="shared" si="795"/>
        <v>2.061E-2</v>
      </c>
      <c r="AO1213" s="406">
        <f>IF(AM1213=1,AN1213,IF(AM1213=2,(1+AN1213)*(1+Inputs!$C$5)-1,IF(AM1213=3,(1+AN1213)*(1+Inputs!$C$6)-1,AN1213)))</f>
        <v>5.0207689999999916E-2</v>
      </c>
      <c r="AP1213" s="362">
        <f t="shared" si="780"/>
        <v>0.16322520018999973</v>
      </c>
      <c r="AQ1213">
        <f t="shared" si="781"/>
        <v>2.355</v>
      </c>
      <c r="AU1213" s="421">
        <f t="shared" si="782"/>
        <v>5.0207689999999916E-2</v>
      </c>
      <c r="AV1213" s="422">
        <f t="shared" si="783"/>
        <v>0.16322520018999973</v>
      </c>
      <c r="AW1213" s="422">
        <f t="shared" si="796"/>
        <v>2.355</v>
      </c>
      <c r="AX1213" s="422">
        <f t="shared" si="784"/>
        <v>15.891666666666667</v>
      </c>
      <c r="AY1213" s="422" t="b">
        <f t="shared" si="785"/>
        <v>1</v>
      </c>
      <c r="AZ1213">
        <f>IF(AX1213&lt;Inputs!$C$9,1,IF(AND(AX1213&gt;Inputs!$C$9,AX1213&lt;Inputs!$C$10),2,3))</f>
        <v>3</v>
      </c>
      <c r="BA1213" s="406" t="str">
        <f>IF(AY1213=TRUE,"",Inputs!$C$7)</f>
        <v/>
      </c>
      <c r="BB1213" s="412" t="str">
        <f>IF(AY1213=TRUE,"",((AX1213-Inputs!$C$9)*Mastertab!AU1213+(Inputs!$C$10-Mastertab!AX1213)*Inputs!$C$7)/(Inputs!$C$10-Inputs!$C$9))</f>
        <v/>
      </c>
      <c r="BC1213" s="412">
        <f>IF(AY1213=FALSE,"",((AX1213-Inputs!$C$9)*Mastertab!AU1213/(Inputs!$C$10-Inputs!$C$9)))</f>
        <v>0.12945216071666646</v>
      </c>
      <c r="BD1213" s="412">
        <f t="shared" si="797"/>
        <v>5.0207689999999916E-2</v>
      </c>
      <c r="BE1213" s="514">
        <f t="shared" si="786"/>
        <v>0.16322520018999973</v>
      </c>
      <c r="BF1213" s="514">
        <f t="shared" si="787"/>
        <v>2.355</v>
      </c>
      <c r="BG1213" s="514" t="b">
        <f t="shared" si="788"/>
        <v>0</v>
      </c>
      <c r="BH1213" s="514">
        <f t="shared" si="798"/>
        <v>3</v>
      </c>
      <c r="BI1213" s="514" t="b">
        <f t="shared" si="799"/>
        <v>1</v>
      </c>
      <c r="BJ1213" s="514" t="str">
        <f t="shared" si="789"/>
        <v/>
      </c>
      <c r="BK1213" s="514" t="str">
        <f t="shared" si="790"/>
        <v/>
      </c>
      <c r="BL1213" s="514" t="str">
        <f>IF(BG1213=TRUE,(Inputs!$C$8-Mastertab!L1213)/365,"")</f>
        <v/>
      </c>
      <c r="BM1213" s="514" t="str">
        <f t="shared" si="800"/>
        <v/>
      </c>
      <c r="BN1213" t="str">
        <f>IFERROR((Inputs!$C$9*BM1213),"")</f>
        <v/>
      </c>
      <c r="BO1213" s="363" t="str">
        <f t="shared" si="801"/>
        <v/>
      </c>
      <c r="BP1213" s="363" t="str">
        <f t="shared" si="802"/>
        <v/>
      </c>
      <c r="BQ1213" s="363" t="str">
        <f t="shared" si="803"/>
        <v/>
      </c>
      <c r="BR1213" s="363" t="b">
        <f t="shared" si="804"/>
        <v>0</v>
      </c>
      <c r="BS1213" s="363">
        <f t="shared" si="805"/>
        <v>2.355</v>
      </c>
      <c r="BT1213" s="412">
        <f t="shared" si="806"/>
        <v>5.0207689999999916E-2</v>
      </c>
      <c r="BU1213" s="363">
        <f t="shared" si="807"/>
        <v>0.1182391099499998</v>
      </c>
      <c r="BV1213" s="514">
        <f t="shared" si="808"/>
        <v>2.355</v>
      </c>
      <c r="BW1213" s="516">
        <f t="shared" si="791"/>
        <v>1</v>
      </c>
      <c r="BX1213" s="516">
        <f t="shared" si="792"/>
        <v>1</v>
      </c>
      <c r="BY1213" s="412">
        <f>IF(BW1213="","",Inputs!$F$14)</f>
        <v>0.17013299200000009</v>
      </c>
      <c r="BZ1213" s="412">
        <f>IF(BW1213="","",Inputs!$F$15)</f>
        <v>0.12472063999999983</v>
      </c>
      <c r="CA1213" s="412">
        <f t="shared" si="809"/>
        <v>5.0207689999999916E-2</v>
      </c>
      <c r="CB1213" s="515">
        <f t="shared" si="810"/>
        <v>0.13835548349721025</v>
      </c>
      <c r="CC1213" s="515">
        <f t="shared" si="811"/>
        <v>2.75566319616</v>
      </c>
      <c r="CD1213" s="515" t="str">
        <f t="shared" si="812"/>
        <v/>
      </c>
      <c r="CE1213" s="412" t="str">
        <f t="shared" si="817"/>
        <v/>
      </c>
      <c r="CF1213" s="515"/>
      <c r="CG1213" s="534" t="str">
        <f>IFERROR(HLOOKUP(CF1213,'Floating adj.'!$J$6:$Q$10,5,FALSE),"")</f>
        <v/>
      </c>
      <c r="CH1213" s="534">
        <f t="shared" si="793"/>
        <v>5.0207689999999916E-2</v>
      </c>
      <c r="CI1213" s="515">
        <f t="shared" si="813"/>
        <v>0.13835548349721025</v>
      </c>
      <c r="CJ1213" s="536">
        <f t="shared" si="814"/>
        <v>2.75566319616</v>
      </c>
      <c r="CK1213" s="515" t="s">
        <v>38</v>
      </c>
      <c r="CL1213" s="515" t="s">
        <v>142</v>
      </c>
      <c r="CM1213" s="521">
        <f>VLOOKUP(CK1213,Inputs!$B$20:$C$30,2,FALSE)</f>
        <v>0</v>
      </c>
      <c r="CN1213" s="521">
        <f>IF(Mastertab!CL1213="Junior / Class B",VLOOKUP(Mastertab!CL1213,Inputs!$B$32:$C$33,2,FALSE),1)</f>
        <v>1</v>
      </c>
      <c r="CO1213">
        <f t="shared" si="815"/>
        <v>0</v>
      </c>
    </row>
    <row r="1214" spans="1:93" x14ac:dyDescent="0.45">
      <c r="A1214" t="s">
        <v>1109</v>
      </c>
      <c r="B1214" t="str">
        <f>INDEX('RPI Linked'!$A$2:$AF$331, MATCH(Mastertab!$C1214,'RPI Linked'!$B$2:$B$331,0), MATCH(Mastertab!B$2,Floating!$A$1:$AF$1,0))</f>
        <v>YKY</v>
      </c>
      <c r="C1214" t="s">
        <v>1357</v>
      </c>
      <c r="D1214" t="str">
        <f>INDEX('RPI Linked'!$A$2:$AF$331, MATCH(Mastertab!$C1214,'RPI Linked'!$B$2:$B$331,0), MATCH(Mastertab!D$2,Floating!$A$1:$AF$1,0))</f>
        <v>Index Linked Swap (Pays RPI receives Floating) 11</v>
      </c>
      <c r="E1214" t="str">
        <f>INDEX('RPI Linked'!$A$2:$AF$331, MATCH(Mastertab!$C1214,'RPI Linked'!$B$2:$B$331,0), MATCH(Mastertab!E$2,Floating!$A$1:$AF$1,0))</f>
        <v>Yorkshire Water Services Ltd</v>
      </c>
      <c r="F1214" t="str">
        <f>INDEX('RPI Linked'!$A$2:$AF$331, MATCH(Mastertab!$C1214,'RPI Linked'!$B$2:$B$331,0), MATCH(Mastertab!F$2,Floating!$A$1:$AF$1,0))</f>
        <v>Swap - paying leg</v>
      </c>
      <c r="G1214" t="str">
        <f>INDEX('RPI Linked'!$A$2:$AF$331, MATCH(Mastertab!$C1214,'RPI Linked'!$B$2:$B$331,0), MATCH(Mastertab!G$2,Floating!$A$1:$AF$1,0))</f>
        <v>Bullet</v>
      </c>
      <c r="H1214" t="str">
        <f>INDEX('RPI Linked'!$A$2:$AF$331, MATCH(Mastertab!$C1214,'RPI Linked'!$B$2:$B$331,0), MATCH(Mastertab!H$2,Floating!$A$1:$AF$1,0))</f>
        <v>N/A</v>
      </c>
      <c r="I1214" t="str">
        <f>INDEX('RPI Linked'!$A$2:$AF$331, MATCH(Mastertab!$C1214,'RPI Linked'!$B$2:$B$331,0), MATCH(Mastertab!I$2,Floating!$A$1:$AF$1,0))</f>
        <v>Super-senior</v>
      </c>
      <c r="J1214" t="str">
        <f>INDEX('RPI Linked'!$A$2:$AF$331, MATCH(Mastertab!$C1214,'RPI Linked'!$B$2:$B$331,0), MATCH(Mastertab!J$2,Floating!$A$1:$AF$1,0))</f>
        <v>N/A</v>
      </c>
      <c r="K1214" t="str">
        <f>INDEX('RPI Linked'!$A$2:$AF$331, MATCH(Mastertab!$C1214,'RPI Linked'!$B$2:$B$331,0), MATCH(Mastertab!K$2,Floating!$A$1:$AF$1,0))</f>
        <v>GBP</v>
      </c>
      <c r="L1214" s="361" t="str">
        <f>INDEX('RPI Linked'!$A$2:$AF$331, MATCH(Mastertab!$C1214,'RPI Linked'!$B$2:$B$331,0), MATCH(Mastertab!L$2,Floating!$A$1:$AF$1,0))</f>
        <v>21/02/2008</v>
      </c>
      <c r="M1214">
        <f>INDEX('RPI Linked'!$A$2:$AF$331, MATCH(Mastertab!$C1214,'RPI Linked'!$B$2:$B$331,0), MATCH(Mastertab!M$2,Floating!$A$1:$AF$1,0))</f>
        <v>100</v>
      </c>
      <c r="N1214" s="360">
        <f>INDEX('RPI Linked'!$A$2:$AF$331, MATCH(Mastertab!$C1214,'RPI Linked'!$B$2:$B$331,0), MATCH(Mastertab!N$2,Floating!$A$1:$AF$1,0))</f>
        <v>52283</v>
      </c>
      <c r="O1214">
        <f>INDEX('RPI Linked'!$A$2:$AF$331, MATCH(Mastertab!$C1214,'RPI Linked'!$B$2:$B$331,0), MATCH(Mastertab!O$2,Floating!$A$1:$AF$1,0))</f>
        <v>20.891666666666666</v>
      </c>
      <c r="P1214">
        <f>INDEX('RPI Linked'!$A$2:$AF$331, MATCH(Mastertab!$C1214,'RPI Linked'!$B$2:$B$331,0), MATCH(Mastertab!P$2,Floating!$A$1:$AF$1,0))</f>
        <v>2.14595</v>
      </c>
      <c r="Q1214">
        <f>INDEX('RPI Linked'!$A$2:$AF$331, MATCH(Mastertab!$C1214,'RPI Linked'!$B$2:$B$331,0), MATCH(Mastertab!Q$2,Floating!$A$1:$AF$1,0))</f>
        <v>2.3239999999999998</v>
      </c>
      <c r="R1214">
        <f>INDEX('RPI Linked'!$A$2:$AF$331, MATCH(Mastertab!$C1214,'RPI Linked'!$B$2:$B$331,0), MATCH(Mastertab!R$2,Floating!$A$1:$AF$1,0))</f>
        <v>3.2509999999999999</v>
      </c>
      <c r="S1214">
        <f>INDEX('RPI Linked'!$A$2:$AF$331, MATCH(Mastertab!$C1214,'RPI Linked'!$B$2:$B$331,0), MATCH(Mastertab!S$2,Floating!$A$1:$AF$1,0))</f>
        <v>48.552233333333326</v>
      </c>
      <c r="T1214" s="412">
        <f>INDEX('RPI Linked'!$A$2:$AF$331, MATCH(Mastertab!$C1214,'RPI Linked'!$B$2:$B$331,0), MATCH(Mastertab!T$2,Floating!$A$1:$AF$1,0))</f>
        <v>2.0330000000000001E-2</v>
      </c>
      <c r="U1214" s="412">
        <f>INDEX('RPI Linked'!$A$2:$AF$331, MATCH(Mastertab!$C1214,'RPI Linked'!$B$2:$B$331,0), MATCH(Mastertab!U$2,Floating!$A$1:$AF$1,0))</f>
        <v>0</v>
      </c>
      <c r="V1214">
        <f>INDEX('RPI Linked'!$A$2:$AF$331, MATCH(Mastertab!$C1214,'RPI Linked'!$B$2:$B$331,0), MATCH(Mastertab!V$2,Floating!$A$1:$AF$1,0))</f>
        <v>0</v>
      </c>
      <c r="W1214">
        <f>INDEX('RPI Linked'!$A$2:$AF$331, MATCH(Mastertab!$C1214,'RPI Linked'!$B$2:$B$331,0), MATCH(Mastertab!W$2,Floating!$A$1:$AF$1,0))</f>
        <v>0</v>
      </c>
      <c r="X1214">
        <f>INDEX('RPI Linked'!$A$2:$AF$331, MATCH(Mastertab!$C1214,'RPI Linked'!$B$2:$B$331,0), MATCH(Mastertab!X$2,Floating!$A$1:$AF$1,0))</f>
        <v>0</v>
      </c>
      <c r="Y1214" s="412">
        <f>INDEX('RPI Linked'!$A$2:$AF$331, MATCH(Mastertab!$C1214,'RPI Linked'!$B$2:$B$331,0), MATCH(Mastertab!Y$2,Floating!$A$1:$AF$1,0))</f>
        <v>4.9919569999999913E-2</v>
      </c>
      <c r="Z1214">
        <f>INDEX('RPI Linked'!$A$2:$AF$331, MATCH(Mastertab!$C1214,'RPI Linked'!$B$2:$B$331,0), MATCH(Mastertab!Z$2,Floating!$A$1:$AF$1,0))</f>
        <v>0.16228852206999972</v>
      </c>
      <c r="AA1214">
        <f>INDEX('RPI Linked'!$A$2:$AF$331, MATCH(Mastertab!$C1214,'RPI Linked'!$B$2:$B$331,0), MATCH(Mastertab!AA$2,Floating!$A$1:$AF$1,0))</f>
        <v>6.6092830000000005E-2</v>
      </c>
      <c r="AB1214">
        <f>INDEX('RPI Linked'!$A$2:$AF$331, MATCH(Mastertab!$C1214,'RPI Linked'!$B$2:$B$331,0), MATCH(Mastertab!AB$2,Floating!$A$1:$AF$1,0))</f>
        <v>0</v>
      </c>
      <c r="AC1214">
        <f>INDEX('RPI Linked'!$A$2:$AF$331, MATCH(Mastertab!$C1214,'RPI Linked'!$B$2:$B$331,0), MATCH(Mastertab!AC$2,Floating!$A$1:$AF$1,0))</f>
        <v>0</v>
      </c>
      <c r="AD1214">
        <f>INDEX('RPI Linked'!$A$2:$AF$331, MATCH(Mastertab!$C1214,'RPI Linked'!$B$2:$B$331,0), MATCH(Mastertab!AD$2,Floating!$A$1:$AF$1,0))</f>
        <v>0</v>
      </c>
      <c r="AE1214">
        <f>INDEX('RPI Linked'!$A$2:$AF$331, MATCH(Mastertab!$C1214,'RPI Linked'!$B$2:$B$331,0), MATCH(Mastertab!AE$2,Floating!$A$1:$AF$1,0))</f>
        <v>0.80420960593412727</v>
      </c>
      <c r="AF1214">
        <f>INDEX('RPI Linked'!$A$2:$AF$331, MATCH(Mastertab!$C1214,'RPI Linked'!$B$2:$B$331,0), MATCH(Mastertab!AF$2,Floating!$A$1:$AF$1,0))</f>
        <v>0.80420960593412727</v>
      </c>
      <c r="AG1214" t="str">
        <f>INDEX('RPI Linked'!$A$2:$AF$331, MATCH(Mastertab!$C1214,'RPI Linked'!$B$2:$B$331,0), MATCH(Mastertab!AG$2,Floating!$A$1:$AF$1,0))</f>
        <v>Index linked swap not part of a designated hedging agreement. Break date = 21/08/2030</v>
      </c>
      <c r="AH1214">
        <f t="shared" si="794"/>
        <v>0</v>
      </c>
      <c r="AI1214" s="363">
        <f t="shared" si="775"/>
        <v>35</v>
      </c>
      <c r="AJ1214" s="406">
        <f t="shared" si="776"/>
        <v>4.9919569999999913E-2</v>
      </c>
      <c r="AK1214" s="406">
        <f t="shared" si="777"/>
        <v>2.0330000000000001E-2</v>
      </c>
      <c r="AL1214" s="406">
        <f t="shared" si="778"/>
        <v>0</v>
      </c>
      <c r="AM1214" s="383">
        <f t="shared" si="779"/>
        <v>2</v>
      </c>
      <c r="AN1214" s="406">
        <f t="shared" si="795"/>
        <v>2.0330000000000001E-2</v>
      </c>
      <c r="AO1214" s="406">
        <f>IF(AM1214=1,AN1214,IF(AM1214=2,(1+AN1214)*(1+Inputs!$C$5)-1,IF(AM1214=3,(1+AN1214)*(1+Inputs!$C$6)-1,AN1214)))</f>
        <v>4.9919569999999913E-2</v>
      </c>
      <c r="AP1214" s="362">
        <f t="shared" si="780"/>
        <v>0.16228852206999972</v>
      </c>
      <c r="AQ1214">
        <f t="shared" si="781"/>
        <v>2.3239999999999998</v>
      </c>
      <c r="AU1214" s="421">
        <f t="shared" si="782"/>
        <v>4.9919569999999913E-2</v>
      </c>
      <c r="AV1214" s="422">
        <f t="shared" si="783"/>
        <v>0.16228852206999972</v>
      </c>
      <c r="AW1214" s="422">
        <f t="shared" si="796"/>
        <v>2.3239999999999998</v>
      </c>
      <c r="AX1214" s="422">
        <f t="shared" si="784"/>
        <v>20.891666666666666</v>
      </c>
      <c r="AY1214" s="422" t="b">
        <f t="shared" si="785"/>
        <v>1</v>
      </c>
      <c r="AZ1214">
        <f>IF(AX1214&lt;Inputs!$C$9,1,IF(AND(AX1214&gt;Inputs!$C$9,AX1214&lt;Inputs!$C$10),2,3))</f>
        <v>3</v>
      </c>
      <c r="BA1214" s="406" t="str">
        <f>IF(AY1214=TRUE,"",Inputs!$C$7)</f>
        <v/>
      </c>
      <c r="BB1214" s="412" t="str">
        <f>IF(AY1214=TRUE,"",((AX1214-Inputs!$C$9)*Mastertab!AU1214+(Inputs!$C$10-Mastertab!AX1214)*Inputs!$C$7)/(Inputs!$C$10-Inputs!$C$9))</f>
        <v/>
      </c>
      <c r="BC1214" s="412">
        <f>IF(AY1214=FALSE,"",((AX1214-Inputs!$C$9)*Mastertab!AU1214/(Inputs!$C$10-Inputs!$C$9)))</f>
        <v>0.17862886131666636</v>
      </c>
      <c r="BD1214" s="412">
        <f t="shared" si="797"/>
        <v>4.9919569999999913E-2</v>
      </c>
      <c r="BE1214" s="514">
        <f t="shared" si="786"/>
        <v>0.16228852206999972</v>
      </c>
      <c r="BF1214" s="514">
        <f t="shared" si="787"/>
        <v>2.3239999999999998</v>
      </c>
      <c r="BG1214" s="514" t="b">
        <f t="shared" si="788"/>
        <v>0</v>
      </c>
      <c r="BH1214" s="514">
        <f t="shared" si="798"/>
        <v>3</v>
      </c>
      <c r="BI1214" s="514" t="b">
        <f t="shared" si="799"/>
        <v>1</v>
      </c>
      <c r="BJ1214" s="514" t="str">
        <f t="shared" si="789"/>
        <v/>
      </c>
      <c r="BK1214" s="514" t="str">
        <f t="shared" si="790"/>
        <v/>
      </c>
      <c r="BL1214" s="514" t="str">
        <f>IF(BG1214=TRUE,(Inputs!$C$8-Mastertab!L1214)/365,"")</f>
        <v/>
      </c>
      <c r="BM1214" s="514" t="str">
        <f t="shared" si="800"/>
        <v/>
      </c>
      <c r="BN1214" t="str">
        <f>IFERROR((Inputs!$C$9*BM1214),"")</f>
        <v/>
      </c>
      <c r="BO1214" s="363" t="str">
        <f t="shared" si="801"/>
        <v/>
      </c>
      <c r="BP1214" s="363" t="str">
        <f t="shared" si="802"/>
        <v/>
      </c>
      <c r="BQ1214" s="363" t="str">
        <f t="shared" si="803"/>
        <v/>
      </c>
      <c r="BR1214" s="363" t="b">
        <f t="shared" si="804"/>
        <v>0</v>
      </c>
      <c r="BS1214" s="363">
        <f t="shared" si="805"/>
        <v>2.3239999999999998</v>
      </c>
      <c r="BT1214" s="412">
        <f t="shared" si="806"/>
        <v>4.9919569999999913E-2</v>
      </c>
      <c r="BU1214" s="363">
        <f t="shared" si="807"/>
        <v>0.1160130806799998</v>
      </c>
      <c r="BV1214" s="514">
        <f t="shared" si="808"/>
        <v>2.3239999999999998</v>
      </c>
      <c r="BW1214" s="516">
        <f t="shared" si="791"/>
        <v>1</v>
      </c>
      <c r="BX1214" s="516">
        <f t="shared" si="792"/>
        <v>1</v>
      </c>
      <c r="BY1214" s="412">
        <f>IF(BW1214="","",Inputs!$F$14)</f>
        <v>0.17013299200000009</v>
      </c>
      <c r="BZ1214" s="412">
        <f>IF(BW1214="","",Inputs!$F$15)</f>
        <v>0.12472063999999983</v>
      </c>
      <c r="CA1214" s="412">
        <f t="shared" si="809"/>
        <v>4.9919569999999913E-2</v>
      </c>
      <c r="CB1214" s="515">
        <f t="shared" si="810"/>
        <v>0.13575073320722555</v>
      </c>
      <c r="CC1214" s="515">
        <f t="shared" si="811"/>
        <v>2.7193890734080002</v>
      </c>
      <c r="CD1214" s="515" t="str">
        <f t="shared" si="812"/>
        <v/>
      </c>
      <c r="CE1214" s="412" t="str">
        <f t="shared" si="817"/>
        <v/>
      </c>
      <c r="CF1214" s="515"/>
      <c r="CG1214" s="534" t="str">
        <f>IFERROR(HLOOKUP(CF1214,'Floating adj.'!$J$6:$Q$10,5,FALSE),"")</f>
        <v/>
      </c>
      <c r="CH1214" s="534">
        <f t="shared" si="793"/>
        <v>4.9919569999999913E-2</v>
      </c>
      <c r="CI1214" s="515">
        <f t="shared" si="813"/>
        <v>0.13575073320722555</v>
      </c>
      <c r="CJ1214" s="536">
        <f t="shared" si="814"/>
        <v>2.7193890734080002</v>
      </c>
      <c r="CK1214" s="515" t="s">
        <v>38</v>
      </c>
      <c r="CL1214" s="515" t="s">
        <v>142</v>
      </c>
      <c r="CM1214" s="521">
        <f>VLOOKUP(CK1214,Inputs!$B$20:$C$30,2,FALSE)</f>
        <v>0</v>
      </c>
      <c r="CN1214" s="521">
        <f>IF(Mastertab!CL1214="Junior / Class B",VLOOKUP(Mastertab!CL1214,Inputs!$B$32:$C$33,2,FALSE),1)</f>
        <v>1</v>
      </c>
      <c r="CO1214">
        <f t="shared" si="815"/>
        <v>0</v>
      </c>
    </row>
    <row r="1215" spans="1:93" x14ac:dyDescent="0.45">
      <c r="A1215" t="s">
        <v>1109</v>
      </c>
      <c r="B1215" t="str">
        <f>INDEX('RPI Linked'!$A$2:$AF$331, MATCH(Mastertab!$C1215,'RPI Linked'!$B$2:$B$331,0), MATCH(Mastertab!B$2,Floating!$A$1:$AF$1,0))</f>
        <v>YKY</v>
      </c>
      <c r="C1215" t="s">
        <v>1358</v>
      </c>
      <c r="D1215" t="str">
        <f>INDEX('RPI Linked'!$A$2:$AF$331, MATCH(Mastertab!$C1215,'RPI Linked'!$B$2:$B$331,0), MATCH(Mastertab!D$2,Floating!$A$1:$AF$1,0))</f>
        <v>Index Linked Swap (Pays RPI receives Floating) 12</v>
      </c>
      <c r="E1215" t="str">
        <f>INDEX('RPI Linked'!$A$2:$AF$331, MATCH(Mastertab!$C1215,'RPI Linked'!$B$2:$B$331,0), MATCH(Mastertab!E$2,Floating!$A$1:$AF$1,0))</f>
        <v>Yorkshire Water Services Ltd</v>
      </c>
      <c r="F1215" t="str">
        <f>INDEX('RPI Linked'!$A$2:$AF$331, MATCH(Mastertab!$C1215,'RPI Linked'!$B$2:$B$331,0), MATCH(Mastertab!F$2,Floating!$A$1:$AF$1,0))</f>
        <v>Swap - paying leg</v>
      </c>
      <c r="G1215" t="str">
        <f>INDEX('RPI Linked'!$A$2:$AF$331, MATCH(Mastertab!$C1215,'RPI Linked'!$B$2:$B$331,0), MATCH(Mastertab!G$2,Floating!$A$1:$AF$1,0))</f>
        <v>Bullet</v>
      </c>
      <c r="H1215" t="str">
        <f>INDEX('RPI Linked'!$A$2:$AF$331, MATCH(Mastertab!$C1215,'RPI Linked'!$B$2:$B$331,0), MATCH(Mastertab!H$2,Floating!$A$1:$AF$1,0))</f>
        <v>N/A</v>
      </c>
      <c r="I1215" t="str">
        <f>INDEX('RPI Linked'!$A$2:$AF$331, MATCH(Mastertab!$C1215,'RPI Linked'!$B$2:$B$331,0), MATCH(Mastertab!I$2,Floating!$A$1:$AF$1,0))</f>
        <v>Super-senior</v>
      </c>
      <c r="J1215" t="str">
        <f>INDEX('RPI Linked'!$A$2:$AF$331, MATCH(Mastertab!$C1215,'RPI Linked'!$B$2:$B$331,0), MATCH(Mastertab!J$2,Floating!$A$1:$AF$1,0))</f>
        <v>N/A</v>
      </c>
      <c r="K1215" t="str">
        <f>INDEX('RPI Linked'!$A$2:$AF$331, MATCH(Mastertab!$C1215,'RPI Linked'!$B$2:$B$331,0), MATCH(Mastertab!K$2,Floating!$A$1:$AF$1,0))</f>
        <v>GBP</v>
      </c>
      <c r="L1215" s="361" t="str">
        <f>INDEX('RPI Linked'!$A$2:$AF$331, MATCH(Mastertab!$C1215,'RPI Linked'!$B$2:$B$331,0), MATCH(Mastertab!L$2,Floating!$A$1:$AF$1,0))</f>
        <v>21/02/2008</v>
      </c>
      <c r="M1215">
        <f>INDEX('RPI Linked'!$A$2:$AF$331, MATCH(Mastertab!$C1215,'RPI Linked'!$B$2:$B$331,0), MATCH(Mastertab!M$2,Floating!$A$1:$AF$1,0))</f>
        <v>100</v>
      </c>
      <c r="N1215" s="360">
        <f>INDEX('RPI Linked'!$A$2:$AF$331, MATCH(Mastertab!$C1215,'RPI Linked'!$B$2:$B$331,0), MATCH(Mastertab!N$2,Floating!$A$1:$AF$1,0))</f>
        <v>52283</v>
      </c>
      <c r="O1215">
        <f>INDEX('RPI Linked'!$A$2:$AF$331, MATCH(Mastertab!$C1215,'RPI Linked'!$B$2:$B$331,0), MATCH(Mastertab!O$2,Floating!$A$1:$AF$1,0))</f>
        <v>20.891666666666666</v>
      </c>
      <c r="P1215">
        <f>INDEX('RPI Linked'!$A$2:$AF$331, MATCH(Mastertab!$C1215,'RPI Linked'!$B$2:$B$331,0), MATCH(Mastertab!P$2,Floating!$A$1:$AF$1,0))</f>
        <v>2.14595</v>
      </c>
      <c r="Q1215">
        <f>INDEX('RPI Linked'!$A$2:$AF$331, MATCH(Mastertab!$C1215,'RPI Linked'!$B$2:$B$331,0), MATCH(Mastertab!Q$2,Floating!$A$1:$AF$1,0))</f>
        <v>2.3239999999999998</v>
      </c>
      <c r="R1215">
        <f>INDEX('RPI Linked'!$A$2:$AF$331, MATCH(Mastertab!$C1215,'RPI Linked'!$B$2:$B$331,0), MATCH(Mastertab!R$2,Floating!$A$1:$AF$1,0))</f>
        <v>3.2509999999999999</v>
      </c>
      <c r="S1215">
        <f>INDEX('RPI Linked'!$A$2:$AF$331, MATCH(Mastertab!$C1215,'RPI Linked'!$B$2:$B$331,0), MATCH(Mastertab!S$2,Floating!$A$1:$AF$1,0))</f>
        <v>48.552233333333326</v>
      </c>
      <c r="T1215" s="412">
        <f>INDEX('RPI Linked'!$A$2:$AF$331, MATCH(Mastertab!$C1215,'RPI Linked'!$B$2:$B$331,0), MATCH(Mastertab!T$2,Floating!$A$1:$AF$1,0))</f>
        <v>2.0330000000000001E-2</v>
      </c>
      <c r="U1215" s="412">
        <f>INDEX('RPI Linked'!$A$2:$AF$331, MATCH(Mastertab!$C1215,'RPI Linked'!$B$2:$B$331,0), MATCH(Mastertab!U$2,Floating!$A$1:$AF$1,0))</f>
        <v>0</v>
      </c>
      <c r="V1215">
        <f>INDEX('RPI Linked'!$A$2:$AF$331, MATCH(Mastertab!$C1215,'RPI Linked'!$B$2:$B$331,0), MATCH(Mastertab!V$2,Floating!$A$1:$AF$1,0))</f>
        <v>0</v>
      </c>
      <c r="W1215">
        <f>INDEX('RPI Linked'!$A$2:$AF$331, MATCH(Mastertab!$C1215,'RPI Linked'!$B$2:$B$331,0), MATCH(Mastertab!W$2,Floating!$A$1:$AF$1,0))</f>
        <v>0</v>
      </c>
      <c r="X1215">
        <f>INDEX('RPI Linked'!$A$2:$AF$331, MATCH(Mastertab!$C1215,'RPI Linked'!$B$2:$B$331,0), MATCH(Mastertab!X$2,Floating!$A$1:$AF$1,0))</f>
        <v>0</v>
      </c>
      <c r="Y1215" s="412">
        <f>INDEX('RPI Linked'!$A$2:$AF$331, MATCH(Mastertab!$C1215,'RPI Linked'!$B$2:$B$331,0), MATCH(Mastertab!Y$2,Floating!$A$1:$AF$1,0))</f>
        <v>4.9919569999999913E-2</v>
      </c>
      <c r="Z1215">
        <f>INDEX('RPI Linked'!$A$2:$AF$331, MATCH(Mastertab!$C1215,'RPI Linked'!$B$2:$B$331,0), MATCH(Mastertab!Z$2,Floating!$A$1:$AF$1,0))</f>
        <v>0.16228852206999972</v>
      </c>
      <c r="AA1215">
        <f>INDEX('RPI Linked'!$A$2:$AF$331, MATCH(Mastertab!$C1215,'RPI Linked'!$B$2:$B$331,0), MATCH(Mastertab!AA$2,Floating!$A$1:$AF$1,0))</f>
        <v>6.6092830000000005E-2</v>
      </c>
      <c r="AB1215">
        <f>INDEX('RPI Linked'!$A$2:$AF$331, MATCH(Mastertab!$C1215,'RPI Linked'!$B$2:$B$331,0), MATCH(Mastertab!AB$2,Floating!$A$1:$AF$1,0))</f>
        <v>0</v>
      </c>
      <c r="AC1215">
        <f>INDEX('RPI Linked'!$A$2:$AF$331, MATCH(Mastertab!$C1215,'RPI Linked'!$B$2:$B$331,0), MATCH(Mastertab!AC$2,Floating!$A$1:$AF$1,0))</f>
        <v>0</v>
      </c>
      <c r="AD1215">
        <f>INDEX('RPI Linked'!$A$2:$AF$331, MATCH(Mastertab!$C1215,'RPI Linked'!$B$2:$B$331,0), MATCH(Mastertab!AD$2,Floating!$A$1:$AF$1,0))</f>
        <v>0</v>
      </c>
      <c r="AE1215">
        <f>INDEX('RPI Linked'!$A$2:$AF$331, MATCH(Mastertab!$C1215,'RPI Linked'!$B$2:$B$331,0), MATCH(Mastertab!AE$2,Floating!$A$1:$AF$1,0))</f>
        <v>0.80420960593412727</v>
      </c>
      <c r="AF1215">
        <f>INDEX('RPI Linked'!$A$2:$AF$331, MATCH(Mastertab!$C1215,'RPI Linked'!$B$2:$B$331,0), MATCH(Mastertab!AF$2,Floating!$A$1:$AF$1,0))</f>
        <v>0.80420960593412727</v>
      </c>
      <c r="AG1215" t="str">
        <f>INDEX('RPI Linked'!$A$2:$AF$331, MATCH(Mastertab!$C1215,'RPI Linked'!$B$2:$B$331,0), MATCH(Mastertab!AG$2,Floating!$A$1:$AF$1,0))</f>
        <v>Index linked swap not part of a designated hedging agreement. Break date = 21/08/2030</v>
      </c>
      <c r="AH1215">
        <f t="shared" si="794"/>
        <v>0</v>
      </c>
      <c r="AI1215" s="363">
        <f t="shared" si="775"/>
        <v>35</v>
      </c>
      <c r="AJ1215" s="406">
        <f t="shared" si="776"/>
        <v>4.9919569999999913E-2</v>
      </c>
      <c r="AK1215" s="406">
        <f t="shared" si="777"/>
        <v>2.0330000000000001E-2</v>
      </c>
      <c r="AL1215" s="406">
        <f t="shared" si="778"/>
        <v>0</v>
      </c>
      <c r="AM1215" s="383">
        <f t="shared" si="779"/>
        <v>2</v>
      </c>
      <c r="AN1215" s="406">
        <f t="shared" si="795"/>
        <v>2.0330000000000001E-2</v>
      </c>
      <c r="AO1215" s="406">
        <f>IF(AM1215=1,AN1215,IF(AM1215=2,(1+AN1215)*(1+Inputs!$C$5)-1,IF(AM1215=3,(1+AN1215)*(1+Inputs!$C$6)-1,AN1215)))</f>
        <v>4.9919569999999913E-2</v>
      </c>
      <c r="AP1215" s="362">
        <f t="shared" si="780"/>
        <v>0.16228852206999972</v>
      </c>
      <c r="AQ1215">
        <f t="shared" si="781"/>
        <v>2.3239999999999998</v>
      </c>
      <c r="AU1215" s="421">
        <f t="shared" si="782"/>
        <v>4.9919569999999913E-2</v>
      </c>
      <c r="AV1215" s="422">
        <f t="shared" si="783"/>
        <v>0.16228852206999972</v>
      </c>
      <c r="AW1215" s="422">
        <f t="shared" si="796"/>
        <v>2.3239999999999998</v>
      </c>
      <c r="AX1215" s="422">
        <f t="shared" si="784"/>
        <v>20.891666666666666</v>
      </c>
      <c r="AY1215" s="422" t="b">
        <f t="shared" si="785"/>
        <v>1</v>
      </c>
      <c r="AZ1215">
        <f>IF(AX1215&lt;Inputs!$C$9,1,IF(AND(AX1215&gt;Inputs!$C$9,AX1215&lt;Inputs!$C$10),2,3))</f>
        <v>3</v>
      </c>
      <c r="BA1215" s="406" t="str">
        <f>IF(AY1215=TRUE,"",Inputs!$C$7)</f>
        <v/>
      </c>
      <c r="BB1215" s="412" t="str">
        <f>IF(AY1215=TRUE,"",((AX1215-Inputs!$C$9)*Mastertab!AU1215+(Inputs!$C$10-Mastertab!AX1215)*Inputs!$C$7)/(Inputs!$C$10-Inputs!$C$9))</f>
        <v/>
      </c>
      <c r="BC1215" s="412">
        <f>IF(AY1215=FALSE,"",((AX1215-Inputs!$C$9)*Mastertab!AU1215/(Inputs!$C$10-Inputs!$C$9)))</f>
        <v>0.17862886131666636</v>
      </c>
      <c r="BD1215" s="412">
        <f t="shared" si="797"/>
        <v>4.9919569999999913E-2</v>
      </c>
      <c r="BE1215" s="514">
        <f t="shared" si="786"/>
        <v>0.16228852206999972</v>
      </c>
      <c r="BF1215" s="514">
        <f t="shared" si="787"/>
        <v>2.3239999999999998</v>
      </c>
      <c r="BG1215" s="514" t="b">
        <f t="shared" si="788"/>
        <v>0</v>
      </c>
      <c r="BH1215" s="514">
        <f t="shared" si="798"/>
        <v>3</v>
      </c>
      <c r="BI1215" s="514" t="b">
        <f t="shared" si="799"/>
        <v>1</v>
      </c>
      <c r="BJ1215" s="514" t="str">
        <f t="shared" si="789"/>
        <v/>
      </c>
      <c r="BK1215" s="514" t="str">
        <f t="shared" si="790"/>
        <v/>
      </c>
      <c r="BL1215" s="514" t="str">
        <f>IF(BG1215=TRUE,(Inputs!$C$8-Mastertab!L1215)/365,"")</f>
        <v/>
      </c>
      <c r="BM1215" s="514" t="str">
        <f t="shared" si="800"/>
        <v/>
      </c>
      <c r="BN1215" t="str">
        <f>IFERROR((Inputs!$C$9*BM1215),"")</f>
        <v/>
      </c>
      <c r="BO1215" s="363" t="str">
        <f t="shared" si="801"/>
        <v/>
      </c>
      <c r="BP1215" s="363" t="str">
        <f t="shared" si="802"/>
        <v/>
      </c>
      <c r="BQ1215" s="363" t="str">
        <f t="shared" si="803"/>
        <v/>
      </c>
      <c r="BR1215" s="363" t="b">
        <f t="shared" si="804"/>
        <v>0</v>
      </c>
      <c r="BS1215" s="363">
        <f t="shared" si="805"/>
        <v>2.3239999999999998</v>
      </c>
      <c r="BT1215" s="412">
        <f t="shared" si="806"/>
        <v>4.9919569999999913E-2</v>
      </c>
      <c r="BU1215" s="363">
        <f t="shared" si="807"/>
        <v>0.1160130806799998</v>
      </c>
      <c r="BV1215" s="514">
        <f t="shared" si="808"/>
        <v>2.3239999999999998</v>
      </c>
      <c r="BW1215" s="516">
        <f t="shared" si="791"/>
        <v>1</v>
      </c>
      <c r="BX1215" s="516">
        <f t="shared" si="792"/>
        <v>1</v>
      </c>
      <c r="BY1215" s="412">
        <f>IF(BW1215="","",Inputs!$F$14)</f>
        <v>0.17013299200000009</v>
      </c>
      <c r="BZ1215" s="412">
        <f>IF(BW1215="","",Inputs!$F$15)</f>
        <v>0.12472063999999983</v>
      </c>
      <c r="CA1215" s="412">
        <f t="shared" si="809"/>
        <v>4.9919569999999913E-2</v>
      </c>
      <c r="CB1215" s="515">
        <f t="shared" si="810"/>
        <v>0.13575073320722555</v>
      </c>
      <c r="CC1215" s="515">
        <f t="shared" si="811"/>
        <v>2.7193890734080002</v>
      </c>
      <c r="CD1215" s="515" t="str">
        <f t="shared" si="812"/>
        <v/>
      </c>
      <c r="CE1215" s="412" t="str">
        <f t="shared" si="817"/>
        <v/>
      </c>
      <c r="CF1215" s="515"/>
      <c r="CG1215" s="534" t="str">
        <f>IFERROR(HLOOKUP(CF1215,'Floating adj.'!$J$6:$Q$10,5,FALSE),"")</f>
        <v/>
      </c>
      <c r="CH1215" s="534">
        <f t="shared" si="793"/>
        <v>4.9919569999999913E-2</v>
      </c>
      <c r="CI1215" s="515">
        <f t="shared" si="813"/>
        <v>0.13575073320722555</v>
      </c>
      <c r="CJ1215" s="536">
        <f t="shared" si="814"/>
        <v>2.7193890734080002</v>
      </c>
      <c r="CK1215" s="515" t="s">
        <v>38</v>
      </c>
      <c r="CL1215" s="515" t="s">
        <v>142</v>
      </c>
      <c r="CM1215" s="521">
        <f>VLOOKUP(CK1215,Inputs!$B$20:$C$30,2,FALSE)</f>
        <v>0</v>
      </c>
      <c r="CN1215" s="521">
        <f>IF(Mastertab!CL1215="Junior / Class B",VLOOKUP(Mastertab!CL1215,Inputs!$B$32:$C$33,2,FALSE),1)</f>
        <v>1</v>
      </c>
      <c r="CO1215">
        <f t="shared" si="815"/>
        <v>0</v>
      </c>
    </row>
    <row r="1216" spans="1:93" x14ac:dyDescent="0.45">
      <c r="A1216" t="s">
        <v>1109</v>
      </c>
      <c r="B1216" t="str">
        <f>INDEX('RPI Linked'!$A$2:$AF$331, MATCH(Mastertab!$C1216,'RPI Linked'!$B$2:$B$331,0), MATCH(Mastertab!B$2,Floating!$A$1:$AF$1,0))</f>
        <v>YKY</v>
      </c>
      <c r="C1216" t="s">
        <v>1359</v>
      </c>
      <c r="D1216" t="str">
        <f>INDEX('RPI Linked'!$A$2:$AF$331, MATCH(Mastertab!$C1216,'RPI Linked'!$B$2:$B$331,0), MATCH(Mastertab!D$2,Floating!$A$1:$AF$1,0))</f>
        <v>Index Linked Swap (Pays RPI receives Floating) 13</v>
      </c>
      <c r="E1216" t="str">
        <f>INDEX('RPI Linked'!$A$2:$AF$331, MATCH(Mastertab!$C1216,'RPI Linked'!$B$2:$B$331,0), MATCH(Mastertab!E$2,Floating!$A$1:$AF$1,0))</f>
        <v>Yorkshire Water Services Ltd</v>
      </c>
      <c r="F1216" t="str">
        <f>INDEX('RPI Linked'!$A$2:$AF$331, MATCH(Mastertab!$C1216,'RPI Linked'!$B$2:$B$331,0), MATCH(Mastertab!F$2,Floating!$A$1:$AF$1,0))</f>
        <v>Swap - paying leg</v>
      </c>
      <c r="G1216" t="str">
        <f>INDEX('RPI Linked'!$A$2:$AF$331, MATCH(Mastertab!$C1216,'RPI Linked'!$B$2:$B$331,0), MATCH(Mastertab!G$2,Floating!$A$1:$AF$1,0))</f>
        <v>Bullet</v>
      </c>
      <c r="H1216" t="str">
        <f>INDEX('RPI Linked'!$A$2:$AF$331, MATCH(Mastertab!$C1216,'RPI Linked'!$B$2:$B$331,0), MATCH(Mastertab!H$2,Floating!$A$1:$AF$1,0))</f>
        <v>N/A</v>
      </c>
      <c r="I1216" t="str">
        <f>INDEX('RPI Linked'!$A$2:$AF$331, MATCH(Mastertab!$C1216,'RPI Linked'!$B$2:$B$331,0), MATCH(Mastertab!I$2,Floating!$A$1:$AF$1,0))</f>
        <v>Super-senior</v>
      </c>
      <c r="J1216" t="str">
        <f>INDEX('RPI Linked'!$A$2:$AF$331, MATCH(Mastertab!$C1216,'RPI Linked'!$B$2:$B$331,0), MATCH(Mastertab!J$2,Floating!$A$1:$AF$1,0))</f>
        <v>N/A</v>
      </c>
      <c r="K1216" t="str">
        <f>INDEX('RPI Linked'!$A$2:$AF$331, MATCH(Mastertab!$C1216,'RPI Linked'!$B$2:$B$331,0), MATCH(Mastertab!K$2,Floating!$A$1:$AF$1,0))</f>
        <v>GBP</v>
      </c>
      <c r="L1216" s="361" t="str">
        <f>INDEX('RPI Linked'!$A$2:$AF$331, MATCH(Mastertab!$C1216,'RPI Linked'!$B$2:$B$331,0), MATCH(Mastertab!L$2,Floating!$A$1:$AF$1,0))</f>
        <v>21/02/2008</v>
      </c>
      <c r="M1216">
        <f>INDEX('RPI Linked'!$A$2:$AF$331, MATCH(Mastertab!$C1216,'RPI Linked'!$B$2:$B$331,0), MATCH(Mastertab!M$2,Floating!$A$1:$AF$1,0))</f>
        <v>100</v>
      </c>
      <c r="N1216" s="360">
        <f>INDEX('RPI Linked'!$A$2:$AF$331, MATCH(Mastertab!$C1216,'RPI Linked'!$B$2:$B$331,0), MATCH(Mastertab!N$2,Floating!$A$1:$AF$1,0))</f>
        <v>54109</v>
      </c>
      <c r="O1216">
        <f>INDEX('RPI Linked'!$A$2:$AF$331, MATCH(Mastertab!$C1216,'RPI Linked'!$B$2:$B$331,0), MATCH(Mastertab!O$2,Floating!$A$1:$AF$1,0))</f>
        <v>25.891666666666666</v>
      </c>
      <c r="P1216">
        <f>INDEX('RPI Linked'!$A$2:$AF$331, MATCH(Mastertab!$C1216,'RPI Linked'!$B$2:$B$331,0), MATCH(Mastertab!P$2,Floating!$A$1:$AF$1,0))</f>
        <v>2.14595</v>
      </c>
      <c r="Q1216">
        <f>INDEX('RPI Linked'!$A$2:$AF$331, MATCH(Mastertab!$C1216,'RPI Linked'!$B$2:$B$331,0), MATCH(Mastertab!Q$2,Floating!$A$1:$AF$1,0))</f>
        <v>2.298</v>
      </c>
      <c r="R1216">
        <f>INDEX('RPI Linked'!$A$2:$AF$331, MATCH(Mastertab!$C1216,'RPI Linked'!$B$2:$B$331,0), MATCH(Mastertab!R$2,Floating!$A$1:$AF$1,0))</f>
        <v>3.2509999999999999</v>
      </c>
      <c r="S1216">
        <f>INDEX('RPI Linked'!$A$2:$AF$331, MATCH(Mastertab!$C1216,'RPI Linked'!$B$2:$B$331,0), MATCH(Mastertab!S$2,Floating!$A$1:$AF$1,0))</f>
        <v>59.499049999999997</v>
      </c>
      <c r="T1216" s="412">
        <f>INDEX('RPI Linked'!$A$2:$AF$331, MATCH(Mastertab!$C1216,'RPI Linked'!$B$2:$B$331,0), MATCH(Mastertab!T$2,Floating!$A$1:$AF$1,0))</f>
        <v>1.9939999999999999E-2</v>
      </c>
      <c r="U1216" s="412">
        <f>INDEX('RPI Linked'!$A$2:$AF$331, MATCH(Mastertab!$C1216,'RPI Linked'!$B$2:$B$331,0), MATCH(Mastertab!U$2,Floating!$A$1:$AF$1,0))</f>
        <v>0</v>
      </c>
      <c r="V1216">
        <f>INDEX('RPI Linked'!$A$2:$AF$331, MATCH(Mastertab!$C1216,'RPI Linked'!$B$2:$B$331,0), MATCH(Mastertab!V$2,Floating!$A$1:$AF$1,0))</f>
        <v>0</v>
      </c>
      <c r="W1216">
        <f>INDEX('RPI Linked'!$A$2:$AF$331, MATCH(Mastertab!$C1216,'RPI Linked'!$B$2:$B$331,0), MATCH(Mastertab!W$2,Floating!$A$1:$AF$1,0))</f>
        <v>0</v>
      </c>
      <c r="X1216">
        <f>INDEX('RPI Linked'!$A$2:$AF$331, MATCH(Mastertab!$C1216,'RPI Linked'!$B$2:$B$331,0), MATCH(Mastertab!X$2,Floating!$A$1:$AF$1,0))</f>
        <v>0</v>
      </c>
      <c r="Y1216" s="412">
        <f>INDEX('RPI Linked'!$A$2:$AF$331, MATCH(Mastertab!$C1216,'RPI Linked'!$B$2:$B$331,0), MATCH(Mastertab!Y$2,Floating!$A$1:$AF$1,0))</f>
        <v>4.9518259999999925E-2</v>
      </c>
      <c r="Z1216">
        <f>INDEX('RPI Linked'!$A$2:$AF$331, MATCH(Mastertab!$C1216,'RPI Linked'!$B$2:$B$331,0), MATCH(Mastertab!Z$2,Floating!$A$1:$AF$1,0))</f>
        <v>0.16098386325999975</v>
      </c>
      <c r="AA1216">
        <f>INDEX('RPI Linked'!$A$2:$AF$331, MATCH(Mastertab!$C1216,'RPI Linked'!$B$2:$B$331,0), MATCH(Mastertab!AA$2,Floating!$A$1:$AF$1,0))</f>
        <v>6.4824939999999998E-2</v>
      </c>
      <c r="AB1216">
        <f>INDEX('RPI Linked'!$A$2:$AF$331, MATCH(Mastertab!$C1216,'RPI Linked'!$B$2:$B$331,0), MATCH(Mastertab!AB$2,Floating!$A$1:$AF$1,0))</f>
        <v>0</v>
      </c>
      <c r="AC1216">
        <f>INDEX('RPI Linked'!$A$2:$AF$331, MATCH(Mastertab!$C1216,'RPI Linked'!$B$2:$B$331,0), MATCH(Mastertab!AC$2,Floating!$A$1:$AF$1,0))</f>
        <v>0</v>
      </c>
      <c r="AD1216">
        <f>INDEX('RPI Linked'!$A$2:$AF$331, MATCH(Mastertab!$C1216,'RPI Linked'!$B$2:$B$331,0), MATCH(Mastertab!AD$2,Floating!$A$1:$AF$1,0))</f>
        <v>0</v>
      </c>
      <c r="AE1216">
        <f>INDEX('RPI Linked'!$A$2:$AF$331, MATCH(Mastertab!$C1216,'RPI Linked'!$B$2:$B$331,0), MATCH(Mastertab!AE$2,Floating!$A$1:$AF$1,0))</f>
        <v>1.3474426759876499</v>
      </c>
      <c r="AF1216">
        <f>INDEX('RPI Linked'!$A$2:$AF$331, MATCH(Mastertab!$C1216,'RPI Linked'!$B$2:$B$331,0), MATCH(Mastertab!AF$2,Floating!$A$1:$AF$1,0))</f>
        <v>1.3474426759876499</v>
      </c>
      <c r="AG1216" t="str">
        <f>INDEX('RPI Linked'!$A$2:$AF$331, MATCH(Mastertab!$C1216,'RPI Linked'!$B$2:$B$331,0), MATCH(Mastertab!AG$2,Floating!$A$1:$AF$1,0))</f>
        <v>Index linked swap not part of a designated hedging agreement. Break date = 21/08/2030</v>
      </c>
      <c r="AH1216">
        <f t="shared" si="794"/>
        <v>0</v>
      </c>
      <c r="AI1216" s="363">
        <f t="shared" si="775"/>
        <v>40</v>
      </c>
      <c r="AJ1216" s="406">
        <f t="shared" si="776"/>
        <v>4.9518259999999925E-2</v>
      </c>
      <c r="AK1216" s="406">
        <f t="shared" si="777"/>
        <v>1.9939999999999999E-2</v>
      </c>
      <c r="AL1216" s="406">
        <f t="shared" si="778"/>
        <v>0</v>
      </c>
      <c r="AM1216" s="383">
        <f t="shared" si="779"/>
        <v>2</v>
      </c>
      <c r="AN1216" s="406">
        <f t="shared" si="795"/>
        <v>1.9939999999999999E-2</v>
      </c>
      <c r="AO1216" s="406">
        <f>IF(AM1216=1,AN1216,IF(AM1216=2,(1+AN1216)*(1+Inputs!$C$5)-1,IF(AM1216=3,(1+AN1216)*(1+Inputs!$C$6)-1,AN1216)))</f>
        <v>4.9518259999999925E-2</v>
      </c>
      <c r="AP1216" s="362">
        <f t="shared" si="780"/>
        <v>0.16098386325999975</v>
      </c>
      <c r="AQ1216">
        <f t="shared" si="781"/>
        <v>2.298</v>
      </c>
      <c r="AU1216" s="421">
        <f t="shared" si="782"/>
        <v>4.9518259999999925E-2</v>
      </c>
      <c r="AV1216" s="422">
        <f t="shared" si="783"/>
        <v>0.16098386325999975</v>
      </c>
      <c r="AW1216" s="422">
        <f t="shared" si="796"/>
        <v>2.298</v>
      </c>
      <c r="AX1216" s="422">
        <f t="shared" si="784"/>
        <v>25.891666666666666</v>
      </c>
      <c r="AY1216" s="422" t="b">
        <f t="shared" si="785"/>
        <v>1</v>
      </c>
      <c r="AZ1216">
        <f>IF(AX1216&lt;Inputs!$C$9,1,IF(AND(AX1216&gt;Inputs!$C$9,AX1216&lt;Inputs!$C$10),2,3))</f>
        <v>3</v>
      </c>
      <c r="BA1216" s="406" t="str">
        <f>IF(AY1216=TRUE,"",Inputs!$C$7)</f>
        <v/>
      </c>
      <c r="BB1216" s="412" t="str">
        <f>IF(AY1216=TRUE,"",((AX1216-Inputs!$C$9)*Mastertab!AU1216+(Inputs!$C$10-Mastertab!AX1216)*Inputs!$C$7)/(Inputs!$C$10-Inputs!$C$9))</f>
        <v/>
      </c>
      <c r="BC1216" s="412">
        <f>IF(AY1216=FALSE,"",((AX1216-Inputs!$C$9)*Mastertab!AU1216/(Inputs!$C$10-Inputs!$C$9)))</f>
        <v>0.22671110036666633</v>
      </c>
      <c r="BD1216" s="412">
        <f t="shared" si="797"/>
        <v>4.9518259999999925E-2</v>
      </c>
      <c r="BE1216" s="514">
        <f t="shared" si="786"/>
        <v>0.16098386325999975</v>
      </c>
      <c r="BF1216" s="514">
        <f t="shared" si="787"/>
        <v>2.298</v>
      </c>
      <c r="BG1216" s="514" t="b">
        <f t="shared" si="788"/>
        <v>0</v>
      </c>
      <c r="BH1216" s="514">
        <f t="shared" si="798"/>
        <v>3</v>
      </c>
      <c r="BI1216" s="514" t="b">
        <f t="shared" si="799"/>
        <v>1</v>
      </c>
      <c r="BJ1216" s="514" t="str">
        <f t="shared" si="789"/>
        <v/>
      </c>
      <c r="BK1216" s="514" t="str">
        <f t="shared" si="790"/>
        <v/>
      </c>
      <c r="BL1216" s="514" t="str">
        <f>IF(BG1216=TRUE,(Inputs!$C$8-Mastertab!L1216)/365,"")</f>
        <v/>
      </c>
      <c r="BM1216" s="514" t="str">
        <f t="shared" si="800"/>
        <v/>
      </c>
      <c r="BN1216" t="str">
        <f>IFERROR((Inputs!$C$9*BM1216),"")</f>
        <v/>
      </c>
      <c r="BO1216" s="363" t="str">
        <f t="shared" si="801"/>
        <v/>
      </c>
      <c r="BP1216" s="363" t="str">
        <f t="shared" si="802"/>
        <v/>
      </c>
      <c r="BQ1216" s="363" t="str">
        <f t="shared" si="803"/>
        <v/>
      </c>
      <c r="BR1216" s="363" t="b">
        <f t="shared" si="804"/>
        <v>0</v>
      </c>
      <c r="BS1216" s="363">
        <f t="shared" si="805"/>
        <v>2.298</v>
      </c>
      <c r="BT1216" s="412">
        <f t="shared" si="806"/>
        <v>4.9518259999999925E-2</v>
      </c>
      <c r="BU1216" s="363">
        <f t="shared" si="807"/>
        <v>0.11379296147999983</v>
      </c>
      <c r="BV1216" s="514">
        <f t="shared" si="808"/>
        <v>2.298</v>
      </c>
      <c r="BW1216" s="516">
        <f t="shared" si="791"/>
        <v>1</v>
      </c>
      <c r="BX1216" s="516">
        <f t="shared" si="792"/>
        <v>1</v>
      </c>
      <c r="BY1216" s="412">
        <f>IF(BW1216="","",Inputs!$F$14)</f>
        <v>0.17013299200000009</v>
      </c>
      <c r="BZ1216" s="412">
        <f>IF(BW1216="","",Inputs!$F$15)</f>
        <v>0.12472063999999983</v>
      </c>
      <c r="CA1216" s="412">
        <f t="shared" si="809"/>
        <v>4.9518259999999925E-2</v>
      </c>
      <c r="CB1216" s="515">
        <f t="shared" si="810"/>
        <v>0.13315289848513298</v>
      </c>
      <c r="CC1216" s="515">
        <f t="shared" si="811"/>
        <v>2.6889656156160004</v>
      </c>
      <c r="CD1216" s="515" t="str">
        <f t="shared" si="812"/>
        <v/>
      </c>
      <c r="CE1216" s="412" t="str">
        <f t="shared" si="817"/>
        <v/>
      </c>
      <c r="CF1216" s="515"/>
      <c r="CG1216" s="534" t="str">
        <f>IFERROR(HLOOKUP(CF1216,'Floating adj.'!$J$6:$Q$10,5,FALSE),"")</f>
        <v/>
      </c>
      <c r="CH1216" s="534">
        <f t="shared" si="793"/>
        <v>4.9518259999999925E-2</v>
      </c>
      <c r="CI1216" s="515">
        <f t="shared" si="813"/>
        <v>0.13315289848513298</v>
      </c>
      <c r="CJ1216" s="536">
        <f t="shared" si="814"/>
        <v>2.6889656156160004</v>
      </c>
      <c r="CK1216" s="515" t="s">
        <v>38</v>
      </c>
      <c r="CL1216" s="515" t="s">
        <v>142</v>
      </c>
      <c r="CM1216" s="521">
        <f>VLOOKUP(CK1216,Inputs!$B$20:$C$30,2,FALSE)</f>
        <v>0</v>
      </c>
      <c r="CN1216" s="521">
        <f>IF(Mastertab!CL1216="Junior / Class B",VLOOKUP(Mastertab!CL1216,Inputs!$B$32:$C$33,2,FALSE),1)</f>
        <v>1</v>
      </c>
      <c r="CO1216">
        <f t="shared" si="815"/>
        <v>0</v>
      </c>
    </row>
    <row r="1217" spans="1:93" x14ac:dyDescent="0.45">
      <c r="A1217" t="s">
        <v>1109</v>
      </c>
      <c r="B1217" t="str">
        <f>INDEX('RPI Linked'!$A$2:$AF$331, MATCH(Mastertab!$C1217,'RPI Linked'!$B$2:$B$331,0), MATCH(Mastertab!B$2,Floating!$A$1:$AF$1,0))</f>
        <v>YKY</v>
      </c>
      <c r="C1217" t="s">
        <v>1360</v>
      </c>
      <c r="D1217" t="str">
        <f>INDEX('RPI Linked'!$A$2:$AF$331, MATCH(Mastertab!$C1217,'RPI Linked'!$B$2:$B$331,0), MATCH(Mastertab!D$2,Floating!$A$1:$AF$1,0))</f>
        <v>Index Linked Swap (Pays RPI receives Floating) 14</v>
      </c>
      <c r="E1217" t="str">
        <f>INDEX('RPI Linked'!$A$2:$AF$331, MATCH(Mastertab!$C1217,'RPI Linked'!$B$2:$B$331,0), MATCH(Mastertab!E$2,Floating!$A$1:$AF$1,0))</f>
        <v>Yorkshire Water Services Ltd</v>
      </c>
      <c r="F1217" t="str">
        <f>INDEX('RPI Linked'!$A$2:$AF$331, MATCH(Mastertab!$C1217,'RPI Linked'!$B$2:$B$331,0), MATCH(Mastertab!F$2,Floating!$A$1:$AF$1,0))</f>
        <v>Swap - paying leg</v>
      </c>
      <c r="G1217" t="str">
        <f>INDEX('RPI Linked'!$A$2:$AF$331, MATCH(Mastertab!$C1217,'RPI Linked'!$B$2:$B$331,0), MATCH(Mastertab!G$2,Floating!$A$1:$AF$1,0))</f>
        <v>Bullet</v>
      </c>
      <c r="H1217" t="str">
        <f>INDEX('RPI Linked'!$A$2:$AF$331, MATCH(Mastertab!$C1217,'RPI Linked'!$B$2:$B$331,0), MATCH(Mastertab!H$2,Floating!$A$1:$AF$1,0))</f>
        <v>N/A</v>
      </c>
      <c r="I1217" t="str">
        <f>INDEX('RPI Linked'!$A$2:$AF$331, MATCH(Mastertab!$C1217,'RPI Linked'!$B$2:$B$331,0), MATCH(Mastertab!I$2,Floating!$A$1:$AF$1,0))</f>
        <v>Super-senior</v>
      </c>
      <c r="J1217" t="str">
        <f>INDEX('RPI Linked'!$A$2:$AF$331, MATCH(Mastertab!$C1217,'RPI Linked'!$B$2:$B$331,0), MATCH(Mastertab!J$2,Floating!$A$1:$AF$1,0))</f>
        <v>N/A</v>
      </c>
      <c r="K1217" t="str">
        <f>INDEX('RPI Linked'!$A$2:$AF$331, MATCH(Mastertab!$C1217,'RPI Linked'!$B$2:$B$331,0), MATCH(Mastertab!K$2,Floating!$A$1:$AF$1,0))</f>
        <v>GBP</v>
      </c>
      <c r="L1217" s="361" t="str">
        <f>INDEX('RPI Linked'!$A$2:$AF$331, MATCH(Mastertab!$C1217,'RPI Linked'!$B$2:$B$331,0), MATCH(Mastertab!L$2,Floating!$A$1:$AF$1,0))</f>
        <v>21/02/2008</v>
      </c>
      <c r="M1217">
        <f>INDEX('RPI Linked'!$A$2:$AF$331, MATCH(Mastertab!$C1217,'RPI Linked'!$B$2:$B$331,0), MATCH(Mastertab!M$2,Floating!$A$1:$AF$1,0))</f>
        <v>100</v>
      </c>
      <c r="N1217" s="360">
        <f>INDEX('RPI Linked'!$A$2:$AF$331, MATCH(Mastertab!$C1217,'RPI Linked'!$B$2:$B$331,0), MATCH(Mastertab!N$2,Floating!$A$1:$AF$1,0))</f>
        <v>54109</v>
      </c>
      <c r="O1217">
        <f>INDEX('RPI Linked'!$A$2:$AF$331, MATCH(Mastertab!$C1217,'RPI Linked'!$B$2:$B$331,0), MATCH(Mastertab!O$2,Floating!$A$1:$AF$1,0))</f>
        <v>25.891666666666666</v>
      </c>
      <c r="P1217">
        <f>INDEX('RPI Linked'!$A$2:$AF$331, MATCH(Mastertab!$C1217,'RPI Linked'!$B$2:$B$331,0), MATCH(Mastertab!P$2,Floating!$A$1:$AF$1,0))</f>
        <v>2.14595</v>
      </c>
      <c r="Q1217">
        <f>INDEX('RPI Linked'!$A$2:$AF$331, MATCH(Mastertab!$C1217,'RPI Linked'!$B$2:$B$331,0), MATCH(Mastertab!Q$2,Floating!$A$1:$AF$1,0))</f>
        <v>2.298</v>
      </c>
      <c r="R1217">
        <f>INDEX('RPI Linked'!$A$2:$AF$331, MATCH(Mastertab!$C1217,'RPI Linked'!$B$2:$B$331,0), MATCH(Mastertab!R$2,Floating!$A$1:$AF$1,0))</f>
        <v>3.2509999999999999</v>
      </c>
      <c r="S1217">
        <f>INDEX('RPI Linked'!$A$2:$AF$331, MATCH(Mastertab!$C1217,'RPI Linked'!$B$2:$B$331,0), MATCH(Mastertab!S$2,Floating!$A$1:$AF$1,0))</f>
        <v>59.499049999999997</v>
      </c>
      <c r="T1217" s="412">
        <f>INDEX('RPI Linked'!$A$2:$AF$331, MATCH(Mastertab!$C1217,'RPI Linked'!$B$2:$B$331,0), MATCH(Mastertab!T$2,Floating!$A$1:$AF$1,0))</f>
        <v>1.9939999999999999E-2</v>
      </c>
      <c r="U1217" s="412">
        <f>INDEX('RPI Linked'!$A$2:$AF$331, MATCH(Mastertab!$C1217,'RPI Linked'!$B$2:$B$331,0), MATCH(Mastertab!U$2,Floating!$A$1:$AF$1,0))</f>
        <v>0</v>
      </c>
      <c r="V1217">
        <f>INDEX('RPI Linked'!$A$2:$AF$331, MATCH(Mastertab!$C1217,'RPI Linked'!$B$2:$B$331,0), MATCH(Mastertab!V$2,Floating!$A$1:$AF$1,0))</f>
        <v>0</v>
      </c>
      <c r="W1217">
        <f>INDEX('RPI Linked'!$A$2:$AF$331, MATCH(Mastertab!$C1217,'RPI Linked'!$B$2:$B$331,0), MATCH(Mastertab!W$2,Floating!$A$1:$AF$1,0))</f>
        <v>0</v>
      </c>
      <c r="X1217">
        <f>INDEX('RPI Linked'!$A$2:$AF$331, MATCH(Mastertab!$C1217,'RPI Linked'!$B$2:$B$331,0), MATCH(Mastertab!X$2,Floating!$A$1:$AF$1,0))</f>
        <v>0</v>
      </c>
      <c r="Y1217" s="412">
        <f>INDEX('RPI Linked'!$A$2:$AF$331, MATCH(Mastertab!$C1217,'RPI Linked'!$B$2:$B$331,0), MATCH(Mastertab!Y$2,Floating!$A$1:$AF$1,0))</f>
        <v>4.9518259999999925E-2</v>
      </c>
      <c r="Z1217">
        <f>INDEX('RPI Linked'!$A$2:$AF$331, MATCH(Mastertab!$C1217,'RPI Linked'!$B$2:$B$331,0), MATCH(Mastertab!Z$2,Floating!$A$1:$AF$1,0))</f>
        <v>0.16098386325999975</v>
      </c>
      <c r="AA1217">
        <f>INDEX('RPI Linked'!$A$2:$AF$331, MATCH(Mastertab!$C1217,'RPI Linked'!$B$2:$B$331,0), MATCH(Mastertab!AA$2,Floating!$A$1:$AF$1,0))</f>
        <v>6.4824939999999998E-2</v>
      </c>
      <c r="AB1217">
        <f>INDEX('RPI Linked'!$A$2:$AF$331, MATCH(Mastertab!$C1217,'RPI Linked'!$B$2:$B$331,0), MATCH(Mastertab!AB$2,Floating!$A$1:$AF$1,0))</f>
        <v>0</v>
      </c>
      <c r="AC1217">
        <f>INDEX('RPI Linked'!$A$2:$AF$331, MATCH(Mastertab!$C1217,'RPI Linked'!$B$2:$B$331,0), MATCH(Mastertab!AC$2,Floating!$A$1:$AF$1,0))</f>
        <v>0</v>
      </c>
      <c r="AD1217">
        <f>INDEX('RPI Linked'!$A$2:$AF$331, MATCH(Mastertab!$C1217,'RPI Linked'!$B$2:$B$331,0), MATCH(Mastertab!AD$2,Floating!$A$1:$AF$1,0))</f>
        <v>0</v>
      </c>
      <c r="AE1217">
        <f>INDEX('RPI Linked'!$A$2:$AF$331, MATCH(Mastertab!$C1217,'RPI Linked'!$B$2:$B$331,0), MATCH(Mastertab!AE$2,Floating!$A$1:$AF$1,0))</f>
        <v>1.3474426759876499</v>
      </c>
      <c r="AF1217">
        <f>INDEX('RPI Linked'!$A$2:$AF$331, MATCH(Mastertab!$C1217,'RPI Linked'!$B$2:$B$331,0), MATCH(Mastertab!AF$2,Floating!$A$1:$AF$1,0))</f>
        <v>1.3474426759876499</v>
      </c>
      <c r="AG1217" t="str">
        <f>INDEX('RPI Linked'!$A$2:$AF$331, MATCH(Mastertab!$C1217,'RPI Linked'!$B$2:$B$331,0), MATCH(Mastertab!AG$2,Floating!$A$1:$AF$1,0))</f>
        <v>Index linked swap not part of a designated hedging agreement. Break date = 21/08/2030</v>
      </c>
      <c r="AH1217">
        <f t="shared" si="794"/>
        <v>0</v>
      </c>
      <c r="AI1217" s="363">
        <f t="shared" si="775"/>
        <v>40</v>
      </c>
      <c r="AJ1217" s="406">
        <f t="shared" si="776"/>
        <v>4.9518259999999925E-2</v>
      </c>
      <c r="AK1217" s="406">
        <f t="shared" si="777"/>
        <v>1.9939999999999999E-2</v>
      </c>
      <c r="AL1217" s="406">
        <f t="shared" si="778"/>
        <v>0</v>
      </c>
      <c r="AM1217" s="383">
        <f t="shared" si="779"/>
        <v>2</v>
      </c>
      <c r="AN1217" s="406">
        <f t="shared" si="795"/>
        <v>1.9939999999999999E-2</v>
      </c>
      <c r="AO1217" s="406">
        <f>IF(AM1217=1,AN1217,IF(AM1217=2,(1+AN1217)*(1+Inputs!$C$5)-1,IF(AM1217=3,(1+AN1217)*(1+Inputs!$C$6)-1,AN1217)))</f>
        <v>4.9518259999999925E-2</v>
      </c>
      <c r="AP1217" s="362">
        <f t="shared" si="780"/>
        <v>0.16098386325999975</v>
      </c>
      <c r="AQ1217">
        <f t="shared" si="781"/>
        <v>2.298</v>
      </c>
      <c r="AU1217" s="421">
        <f t="shared" si="782"/>
        <v>4.9518259999999925E-2</v>
      </c>
      <c r="AV1217" s="422">
        <f t="shared" si="783"/>
        <v>0.16098386325999975</v>
      </c>
      <c r="AW1217" s="422">
        <f t="shared" si="796"/>
        <v>2.298</v>
      </c>
      <c r="AX1217" s="422">
        <f t="shared" si="784"/>
        <v>25.891666666666666</v>
      </c>
      <c r="AY1217" s="422" t="b">
        <f t="shared" si="785"/>
        <v>1</v>
      </c>
      <c r="AZ1217">
        <f>IF(AX1217&lt;Inputs!$C$9,1,IF(AND(AX1217&gt;Inputs!$C$9,AX1217&lt;Inputs!$C$10),2,3))</f>
        <v>3</v>
      </c>
      <c r="BA1217" s="406" t="str">
        <f>IF(AY1217=TRUE,"",Inputs!$C$7)</f>
        <v/>
      </c>
      <c r="BB1217" s="412" t="str">
        <f>IF(AY1217=TRUE,"",((AX1217-Inputs!$C$9)*Mastertab!AU1217+(Inputs!$C$10-Mastertab!AX1217)*Inputs!$C$7)/(Inputs!$C$10-Inputs!$C$9))</f>
        <v/>
      </c>
      <c r="BC1217" s="412">
        <f>IF(AY1217=FALSE,"",((AX1217-Inputs!$C$9)*Mastertab!AU1217/(Inputs!$C$10-Inputs!$C$9)))</f>
        <v>0.22671110036666633</v>
      </c>
      <c r="BD1217" s="412">
        <f t="shared" si="797"/>
        <v>4.9518259999999925E-2</v>
      </c>
      <c r="BE1217" s="514">
        <f t="shared" si="786"/>
        <v>0.16098386325999975</v>
      </c>
      <c r="BF1217" s="514">
        <f t="shared" si="787"/>
        <v>2.298</v>
      </c>
      <c r="BG1217" s="514" t="b">
        <f t="shared" si="788"/>
        <v>0</v>
      </c>
      <c r="BH1217" s="514">
        <f t="shared" si="798"/>
        <v>3</v>
      </c>
      <c r="BI1217" s="514" t="b">
        <f t="shared" si="799"/>
        <v>1</v>
      </c>
      <c r="BJ1217" s="514" t="str">
        <f t="shared" si="789"/>
        <v/>
      </c>
      <c r="BK1217" s="514" t="str">
        <f t="shared" si="790"/>
        <v/>
      </c>
      <c r="BL1217" s="514" t="str">
        <f>IF(BG1217=TRUE,(Inputs!$C$8-Mastertab!L1217)/365,"")</f>
        <v/>
      </c>
      <c r="BM1217" s="514" t="str">
        <f t="shared" si="800"/>
        <v/>
      </c>
      <c r="BN1217" t="str">
        <f>IFERROR((Inputs!$C$9*BM1217),"")</f>
        <v/>
      </c>
      <c r="BO1217" s="363" t="str">
        <f t="shared" si="801"/>
        <v/>
      </c>
      <c r="BP1217" s="363" t="str">
        <f t="shared" si="802"/>
        <v/>
      </c>
      <c r="BQ1217" s="363" t="str">
        <f t="shared" si="803"/>
        <v/>
      </c>
      <c r="BR1217" s="363" t="b">
        <f t="shared" si="804"/>
        <v>0</v>
      </c>
      <c r="BS1217" s="363">
        <f t="shared" si="805"/>
        <v>2.298</v>
      </c>
      <c r="BT1217" s="412">
        <f t="shared" si="806"/>
        <v>4.9518259999999925E-2</v>
      </c>
      <c r="BU1217" s="363">
        <f t="shared" si="807"/>
        <v>0.11379296147999983</v>
      </c>
      <c r="BV1217" s="514">
        <f t="shared" si="808"/>
        <v>2.298</v>
      </c>
      <c r="BW1217" s="516">
        <f t="shared" si="791"/>
        <v>1</v>
      </c>
      <c r="BX1217" s="516">
        <f t="shared" si="792"/>
        <v>1</v>
      </c>
      <c r="BY1217" s="412">
        <f>IF(BW1217="","",Inputs!$F$14)</f>
        <v>0.17013299200000009</v>
      </c>
      <c r="BZ1217" s="412">
        <f>IF(BW1217="","",Inputs!$F$15)</f>
        <v>0.12472063999999983</v>
      </c>
      <c r="CA1217" s="412">
        <f t="shared" si="809"/>
        <v>4.9518259999999925E-2</v>
      </c>
      <c r="CB1217" s="515">
        <f t="shared" si="810"/>
        <v>0.13315289848513298</v>
      </c>
      <c r="CC1217" s="515">
        <f t="shared" si="811"/>
        <v>2.6889656156160004</v>
      </c>
      <c r="CD1217" s="515" t="str">
        <f t="shared" si="812"/>
        <v/>
      </c>
      <c r="CE1217" s="412" t="str">
        <f t="shared" si="817"/>
        <v/>
      </c>
      <c r="CF1217" s="515"/>
      <c r="CG1217" s="534" t="str">
        <f>IFERROR(HLOOKUP(CF1217,'Floating adj.'!$J$6:$Q$10,5,FALSE),"")</f>
        <v/>
      </c>
      <c r="CH1217" s="534">
        <f t="shared" si="793"/>
        <v>4.9518259999999925E-2</v>
      </c>
      <c r="CI1217" s="515">
        <f t="shared" si="813"/>
        <v>0.13315289848513298</v>
      </c>
      <c r="CJ1217" s="536">
        <f t="shared" si="814"/>
        <v>2.6889656156160004</v>
      </c>
      <c r="CK1217" s="515" t="s">
        <v>38</v>
      </c>
      <c r="CL1217" s="515" t="s">
        <v>142</v>
      </c>
      <c r="CM1217" s="521">
        <f>VLOOKUP(CK1217,Inputs!$B$20:$C$30,2,FALSE)</f>
        <v>0</v>
      </c>
      <c r="CN1217" s="521">
        <f>IF(Mastertab!CL1217="Junior / Class B",VLOOKUP(Mastertab!CL1217,Inputs!$B$32:$C$33,2,FALSE),1)</f>
        <v>1</v>
      </c>
      <c r="CO1217">
        <f t="shared" si="815"/>
        <v>0</v>
      </c>
    </row>
    <row r="1218" spans="1:93" x14ac:dyDescent="0.45">
      <c r="A1218" t="s">
        <v>1109</v>
      </c>
      <c r="B1218" t="str">
        <f>INDEX('RPI Linked'!$A$2:$AF$331, MATCH(Mastertab!$C1218,'RPI Linked'!$B$2:$B$331,0), MATCH(Mastertab!B$2,Floating!$A$1:$AF$1,0))</f>
        <v>YKY</v>
      </c>
      <c r="C1218" t="s">
        <v>1361</v>
      </c>
      <c r="D1218" t="str">
        <f>INDEX('RPI Linked'!$A$2:$AF$331, MATCH(Mastertab!$C1218,'RPI Linked'!$B$2:$B$331,0), MATCH(Mastertab!D$2,Floating!$A$1:$AF$1,0))</f>
        <v>Index Linked Swap (Pays RPI receives Floating) 15</v>
      </c>
      <c r="E1218" t="str">
        <f>INDEX('RPI Linked'!$A$2:$AF$331, MATCH(Mastertab!$C1218,'RPI Linked'!$B$2:$B$331,0), MATCH(Mastertab!E$2,Floating!$A$1:$AF$1,0))</f>
        <v>Yorkshire Water Services Ltd</v>
      </c>
      <c r="F1218" t="str">
        <f>INDEX('RPI Linked'!$A$2:$AF$331, MATCH(Mastertab!$C1218,'RPI Linked'!$B$2:$B$331,0), MATCH(Mastertab!F$2,Floating!$A$1:$AF$1,0))</f>
        <v>Swap - paying leg</v>
      </c>
      <c r="G1218" t="str">
        <f>INDEX('RPI Linked'!$A$2:$AF$331, MATCH(Mastertab!$C1218,'RPI Linked'!$B$2:$B$331,0), MATCH(Mastertab!G$2,Floating!$A$1:$AF$1,0))</f>
        <v>Bullet</v>
      </c>
      <c r="H1218" t="str">
        <f>INDEX('RPI Linked'!$A$2:$AF$331, MATCH(Mastertab!$C1218,'RPI Linked'!$B$2:$B$331,0), MATCH(Mastertab!H$2,Floating!$A$1:$AF$1,0))</f>
        <v>N/A</v>
      </c>
      <c r="I1218" t="str">
        <f>INDEX('RPI Linked'!$A$2:$AF$331, MATCH(Mastertab!$C1218,'RPI Linked'!$B$2:$B$331,0), MATCH(Mastertab!I$2,Floating!$A$1:$AF$1,0))</f>
        <v>Super-senior</v>
      </c>
      <c r="J1218" t="str">
        <f>INDEX('RPI Linked'!$A$2:$AF$331, MATCH(Mastertab!$C1218,'RPI Linked'!$B$2:$B$331,0), MATCH(Mastertab!J$2,Floating!$A$1:$AF$1,0))</f>
        <v>N/A</v>
      </c>
      <c r="K1218" t="str">
        <f>INDEX('RPI Linked'!$A$2:$AF$331, MATCH(Mastertab!$C1218,'RPI Linked'!$B$2:$B$331,0), MATCH(Mastertab!K$2,Floating!$A$1:$AF$1,0))</f>
        <v>GBP</v>
      </c>
      <c r="L1218" s="361" t="str">
        <f>INDEX('RPI Linked'!$A$2:$AF$331, MATCH(Mastertab!$C1218,'RPI Linked'!$B$2:$B$331,0), MATCH(Mastertab!L$2,Floating!$A$1:$AF$1,0))</f>
        <v>21/02/2008</v>
      </c>
      <c r="M1218">
        <f>INDEX('RPI Linked'!$A$2:$AF$331, MATCH(Mastertab!$C1218,'RPI Linked'!$B$2:$B$331,0), MATCH(Mastertab!M$2,Floating!$A$1:$AF$1,0))</f>
        <v>100</v>
      </c>
      <c r="N1218" s="360">
        <f>INDEX('RPI Linked'!$A$2:$AF$331, MATCH(Mastertab!$C1218,'RPI Linked'!$B$2:$B$331,0), MATCH(Mastertab!N$2,Floating!$A$1:$AF$1,0))</f>
        <v>57762</v>
      </c>
      <c r="O1218">
        <f>INDEX('RPI Linked'!$A$2:$AF$331, MATCH(Mastertab!$C1218,'RPI Linked'!$B$2:$B$331,0), MATCH(Mastertab!O$2,Floating!$A$1:$AF$1,0))</f>
        <v>35.891666666666666</v>
      </c>
      <c r="P1218">
        <f>INDEX('RPI Linked'!$A$2:$AF$331, MATCH(Mastertab!$C1218,'RPI Linked'!$B$2:$B$331,0), MATCH(Mastertab!P$2,Floating!$A$1:$AF$1,0))</f>
        <v>2.14595</v>
      </c>
      <c r="Q1218">
        <f>INDEX('RPI Linked'!$A$2:$AF$331, MATCH(Mastertab!$C1218,'RPI Linked'!$B$2:$B$331,0), MATCH(Mastertab!Q$2,Floating!$A$1:$AF$1,0))</f>
        <v>2.2570000000000001</v>
      </c>
      <c r="R1218">
        <f>INDEX('RPI Linked'!$A$2:$AF$331, MATCH(Mastertab!$C1218,'RPI Linked'!$B$2:$B$331,0), MATCH(Mastertab!R$2,Floating!$A$1:$AF$1,0))</f>
        <v>3.2509999999999999</v>
      </c>
      <c r="S1218">
        <f>INDEX('RPI Linked'!$A$2:$AF$331, MATCH(Mastertab!$C1218,'RPI Linked'!$B$2:$B$331,0), MATCH(Mastertab!S$2,Floating!$A$1:$AF$1,0))</f>
        <v>81.007491666666667</v>
      </c>
      <c r="T1218" s="412">
        <f>INDEX('RPI Linked'!$A$2:$AF$331, MATCH(Mastertab!$C1218,'RPI Linked'!$B$2:$B$331,0), MATCH(Mastertab!T$2,Floating!$A$1:$AF$1,0))</f>
        <v>1.9720000000000001E-2</v>
      </c>
      <c r="U1218" s="412">
        <f>INDEX('RPI Linked'!$A$2:$AF$331, MATCH(Mastertab!$C1218,'RPI Linked'!$B$2:$B$331,0), MATCH(Mastertab!U$2,Floating!$A$1:$AF$1,0))</f>
        <v>0</v>
      </c>
      <c r="V1218">
        <f>INDEX('RPI Linked'!$A$2:$AF$331, MATCH(Mastertab!$C1218,'RPI Linked'!$B$2:$B$331,0), MATCH(Mastertab!V$2,Floating!$A$1:$AF$1,0))</f>
        <v>0</v>
      </c>
      <c r="W1218">
        <f>INDEX('RPI Linked'!$A$2:$AF$331, MATCH(Mastertab!$C1218,'RPI Linked'!$B$2:$B$331,0), MATCH(Mastertab!W$2,Floating!$A$1:$AF$1,0))</f>
        <v>0</v>
      </c>
      <c r="X1218">
        <f>INDEX('RPI Linked'!$A$2:$AF$331, MATCH(Mastertab!$C1218,'RPI Linked'!$B$2:$B$331,0), MATCH(Mastertab!X$2,Floating!$A$1:$AF$1,0))</f>
        <v>0</v>
      </c>
      <c r="Y1218" s="412">
        <f>INDEX('RPI Linked'!$A$2:$AF$331, MATCH(Mastertab!$C1218,'RPI Linked'!$B$2:$B$331,0), MATCH(Mastertab!Y$2,Floating!$A$1:$AF$1,0))</f>
        <v>4.9291879999999955E-2</v>
      </c>
      <c r="Z1218">
        <f>INDEX('RPI Linked'!$A$2:$AF$331, MATCH(Mastertab!$C1218,'RPI Linked'!$B$2:$B$331,0), MATCH(Mastertab!Z$2,Floating!$A$1:$AF$1,0))</f>
        <v>0.16024790187999985</v>
      </c>
      <c r="AA1218">
        <f>INDEX('RPI Linked'!$A$2:$AF$331, MATCH(Mastertab!$C1218,'RPI Linked'!$B$2:$B$331,0), MATCH(Mastertab!AA$2,Floating!$A$1:$AF$1,0))</f>
        <v>6.4109720000000009E-2</v>
      </c>
      <c r="AB1218">
        <f>INDEX('RPI Linked'!$A$2:$AF$331, MATCH(Mastertab!$C1218,'RPI Linked'!$B$2:$B$331,0), MATCH(Mastertab!AB$2,Floating!$A$1:$AF$1,0))</f>
        <v>0</v>
      </c>
      <c r="AC1218">
        <f>INDEX('RPI Linked'!$A$2:$AF$331, MATCH(Mastertab!$C1218,'RPI Linked'!$B$2:$B$331,0), MATCH(Mastertab!AC$2,Floating!$A$1:$AF$1,0))</f>
        <v>0</v>
      </c>
      <c r="AD1218">
        <f>INDEX('RPI Linked'!$A$2:$AF$331, MATCH(Mastertab!$C1218,'RPI Linked'!$B$2:$B$331,0), MATCH(Mastertab!AD$2,Floating!$A$1:$AF$1,0))</f>
        <v>0</v>
      </c>
      <c r="AE1218">
        <f>INDEX('RPI Linked'!$A$2:$AF$331, MATCH(Mastertab!$C1218,'RPI Linked'!$B$2:$B$331,0), MATCH(Mastertab!AE$2,Floating!$A$1:$AF$1,0))</f>
        <v>2.5015040533673791</v>
      </c>
      <c r="AF1218">
        <f>INDEX('RPI Linked'!$A$2:$AF$331, MATCH(Mastertab!$C1218,'RPI Linked'!$B$2:$B$331,0), MATCH(Mastertab!AF$2,Floating!$A$1:$AF$1,0))</f>
        <v>2.5015040533673791</v>
      </c>
      <c r="AG1218" t="str">
        <f>INDEX('RPI Linked'!$A$2:$AF$331, MATCH(Mastertab!$C1218,'RPI Linked'!$B$2:$B$331,0), MATCH(Mastertab!AG$2,Floating!$A$1:$AF$1,0))</f>
        <v>Index linked swap not part of a designated hedging agreement. Break date = 21/08/2030</v>
      </c>
      <c r="AH1218">
        <f t="shared" si="794"/>
        <v>0</v>
      </c>
      <c r="AI1218" s="363">
        <f t="shared" si="775"/>
        <v>50</v>
      </c>
      <c r="AJ1218" s="406">
        <f t="shared" si="776"/>
        <v>4.9291879999999955E-2</v>
      </c>
      <c r="AK1218" s="406">
        <f t="shared" si="777"/>
        <v>1.9720000000000001E-2</v>
      </c>
      <c r="AL1218" s="406">
        <f t="shared" si="778"/>
        <v>0</v>
      </c>
      <c r="AM1218" s="383">
        <f t="shared" si="779"/>
        <v>2</v>
      </c>
      <c r="AN1218" s="406">
        <f t="shared" si="795"/>
        <v>1.9720000000000001E-2</v>
      </c>
      <c r="AO1218" s="406">
        <f>IF(AM1218=1,AN1218,IF(AM1218=2,(1+AN1218)*(1+Inputs!$C$5)-1,IF(AM1218=3,(1+AN1218)*(1+Inputs!$C$6)-1,AN1218)))</f>
        <v>4.9291879999999955E-2</v>
      </c>
      <c r="AP1218" s="362">
        <f t="shared" si="780"/>
        <v>0.16024790187999985</v>
      </c>
      <c r="AQ1218">
        <f t="shared" si="781"/>
        <v>2.2570000000000001</v>
      </c>
      <c r="AU1218" s="421">
        <f t="shared" si="782"/>
        <v>4.9291879999999955E-2</v>
      </c>
      <c r="AV1218" s="422">
        <f t="shared" si="783"/>
        <v>0.16024790187999985</v>
      </c>
      <c r="AW1218" s="422">
        <f t="shared" si="796"/>
        <v>2.2570000000000001</v>
      </c>
      <c r="AX1218" s="422">
        <f t="shared" si="784"/>
        <v>35.891666666666666</v>
      </c>
      <c r="AY1218" s="422" t="b">
        <f t="shared" si="785"/>
        <v>1</v>
      </c>
      <c r="AZ1218">
        <f>IF(AX1218&lt;Inputs!$C$9,1,IF(AND(AX1218&gt;Inputs!$C$9,AX1218&lt;Inputs!$C$10),2,3))</f>
        <v>3</v>
      </c>
      <c r="BA1218" s="406" t="str">
        <f>IF(AY1218=TRUE,"",Inputs!$C$7)</f>
        <v/>
      </c>
      <c r="BB1218" s="412" t="str">
        <f>IF(AY1218=TRUE,"",((AX1218-Inputs!$C$9)*Mastertab!AU1218+(Inputs!$C$10-Mastertab!AX1218)*Inputs!$C$7)/(Inputs!$C$10-Inputs!$C$9))</f>
        <v/>
      </c>
      <c r="BC1218" s="412">
        <f>IF(AY1218=FALSE,"",((AX1218-Inputs!$C$9)*Mastertab!AU1218/(Inputs!$C$10-Inputs!$C$9)))</f>
        <v>0.32425841726666638</v>
      </c>
      <c r="BD1218" s="412">
        <f t="shared" si="797"/>
        <v>4.9291879999999955E-2</v>
      </c>
      <c r="BE1218" s="514">
        <f t="shared" si="786"/>
        <v>0.16024790187999985</v>
      </c>
      <c r="BF1218" s="514">
        <f t="shared" si="787"/>
        <v>2.2570000000000001</v>
      </c>
      <c r="BG1218" s="514" t="b">
        <f t="shared" si="788"/>
        <v>0</v>
      </c>
      <c r="BH1218" s="514">
        <f t="shared" si="798"/>
        <v>3</v>
      </c>
      <c r="BI1218" s="514" t="b">
        <f t="shared" si="799"/>
        <v>1</v>
      </c>
      <c r="BJ1218" s="514" t="str">
        <f t="shared" si="789"/>
        <v/>
      </c>
      <c r="BK1218" s="514" t="str">
        <f t="shared" si="790"/>
        <v/>
      </c>
      <c r="BL1218" s="514" t="str">
        <f>IF(BG1218=TRUE,(Inputs!$C$8-Mastertab!L1218)/365,"")</f>
        <v/>
      </c>
      <c r="BM1218" s="514" t="str">
        <f t="shared" si="800"/>
        <v/>
      </c>
      <c r="BN1218" t="str">
        <f>IFERROR((Inputs!$C$9*BM1218),"")</f>
        <v/>
      </c>
      <c r="BO1218" s="363" t="str">
        <f t="shared" si="801"/>
        <v/>
      </c>
      <c r="BP1218" s="363" t="str">
        <f t="shared" si="802"/>
        <v/>
      </c>
      <c r="BQ1218" s="363" t="str">
        <f t="shared" si="803"/>
        <v/>
      </c>
      <c r="BR1218" s="363" t="b">
        <f t="shared" si="804"/>
        <v>0</v>
      </c>
      <c r="BS1218" s="363">
        <f t="shared" si="805"/>
        <v>2.2570000000000001</v>
      </c>
      <c r="BT1218" s="412">
        <f t="shared" si="806"/>
        <v>4.9291879999999955E-2</v>
      </c>
      <c r="BU1218" s="363">
        <f t="shared" si="807"/>
        <v>0.1112517731599999</v>
      </c>
      <c r="BV1218" s="514">
        <f t="shared" si="808"/>
        <v>2.2570000000000001</v>
      </c>
      <c r="BW1218" s="516">
        <f t="shared" si="791"/>
        <v>1</v>
      </c>
      <c r="BX1218" s="516">
        <f t="shared" si="792"/>
        <v>1</v>
      </c>
      <c r="BY1218" s="412">
        <f>IF(BW1218="","",Inputs!$F$14)</f>
        <v>0.17013299200000009</v>
      </c>
      <c r="BZ1218" s="412">
        <f>IF(BW1218="","",Inputs!$F$15)</f>
        <v>0.12472063999999983</v>
      </c>
      <c r="CA1218" s="412">
        <f t="shared" si="809"/>
        <v>4.9291879999999955E-2</v>
      </c>
      <c r="CB1218" s="515">
        <f t="shared" si="810"/>
        <v>0.13017937019301601</v>
      </c>
      <c r="CC1218" s="515">
        <f t="shared" si="811"/>
        <v>2.6409901629440005</v>
      </c>
      <c r="CD1218" s="515" t="str">
        <f t="shared" si="812"/>
        <v/>
      </c>
      <c r="CE1218" s="412" t="str">
        <f t="shared" si="817"/>
        <v/>
      </c>
      <c r="CF1218" s="515"/>
      <c r="CG1218" s="534" t="str">
        <f>IFERROR(HLOOKUP(CF1218,'Floating adj.'!$J$6:$Q$10,5,FALSE),"")</f>
        <v/>
      </c>
      <c r="CH1218" s="534">
        <f t="shared" si="793"/>
        <v>4.9291879999999955E-2</v>
      </c>
      <c r="CI1218" s="515">
        <f t="shared" si="813"/>
        <v>0.13017937019301601</v>
      </c>
      <c r="CJ1218" s="536">
        <f t="shared" si="814"/>
        <v>2.6409901629440005</v>
      </c>
      <c r="CK1218" s="515" t="s">
        <v>38</v>
      </c>
      <c r="CL1218" s="515" t="s">
        <v>142</v>
      </c>
      <c r="CM1218" s="521">
        <f>VLOOKUP(CK1218,Inputs!$B$20:$C$30,2,FALSE)</f>
        <v>0</v>
      </c>
      <c r="CN1218" s="521">
        <f>IF(Mastertab!CL1218="Junior / Class B",VLOOKUP(Mastertab!CL1218,Inputs!$B$32:$C$33,2,FALSE),1)</f>
        <v>1</v>
      </c>
      <c r="CO1218">
        <f t="shared" si="815"/>
        <v>0</v>
      </c>
    </row>
    <row r="1219" spans="1:93" x14ac:dyDescent="0.45">
      <c r="A1219" t="s">
        <v>1109</v>
      </c>
      <c r="B1219" t="str">
        <f>INDEX('RPI Linked'!$A$2:$AF$331, MATCH(Mastertab!$C1219,'RPI Linked'!$B$2:$B$331,0), MATCH(Mastertab!B$2,Floating!$A$1:$AF$1,0))</f>
        <v>YKY</v>
      </c>
      <c r="C1219" t="s">
        <v>1362</v>
      </c>
      <c r="D1219" t="str">
        <f>INDEX('RPI Linked'!$A$2:$AF$331, MATCH(Mastertab!$C1219,'RPI Linked'!$B$2:$B$331,0), MATCH(Mastertab!D$2,Floating!$A$1:$AF$1,0))</f>
        <v>Index Linked Swap (Pays RPI receives Floating) 16</v>
      </c>
      <c r="E1219" t="str">
        <f>INDEX('RPI Linked'!$A$2:$AF$331, MATCH(Mastertab!$C1219,'RPI Linked'!$B$2:$B$331,0), MATCH(Mastertab!E$2,Floating!$A$1:$AF$1,0))</f>
        <v>Yorkshire Water Services Ltd</v>
      </c>
      <c r="F1219" t="str">
        <f>INDEX('RPI Linked'!$A$2:$AF$331, MATCH(Mastertab!$C1219,'RPI Linked'!$B$2:$B$331,0), MATCH(Mastertab!F$2,Floating!$A$1:$AF$1,0))</f>
        <v>Swap - paying leg</v>
      </c>
      <c r="G1219" t="str">
        <f>INDEX('RPI Linked'!$A$2:$AF$331, MATCH(Mastertab!$C1219,'RPI Linked'!$B$2:$B$331,0), MATCH(Mastertab!G$2,Floating!$A$1:$AF$1,0))</f>
        <v>Bullet</v>
      </c>
      <c r="H1219" t="str">
        <f>INDEX('RPI Linked'!$A$2:$AF$331, MATCH(Mastertab!$C1219,'RPI Linked'!$B$2:$B$331,0), MATCH(Mastertab!H$2,Floating!$A$1:$AF$1,0))</f>
        <v>N/A</v>
      </c>
      <c r="I1219" t="str">
        <f>INDEX('RPI Linked'!$A$2:$AF$331, MATCH(Mastertab!$C1219,'RPI Linked'!$B$2:$B$331,0), MATCH(Mastertab!I$2,Floating!$A$1:$AF$1,0))</f>
        <v>Super-senior</v>
      </c>
      <c r="J1219" t="str">
        <f>INDEX('RPI Linked'!$A$2:$AF$331, MATCH(Mastertab!$C1219,'RPI Linked'!$B$2:$B$331,0), MATCH(Mastertab!J$2,Floating!$A$1:$AF$1,0))</f>
        <v>N/A</v>
      </c>
      <c r="K1219" t="str">
        <f>INDEX('RPI Linked'!$A$2:$AF$331, MATCH(Mastertab!$C1219,'RPI Linked'!$B$2:$B$331,0), MATCH(Mastertab!K$2,Floating!$A$1:$AF$1,0))</f>
        <v>GBP</v>
      </c>
      <c r="L1219" s="361" t="str">
        <f>INDEX('RPI Linked'!$A$2:$AF$331, MATCH(Mastertab!$C1219,'RPI Linked'!$B$2:$B$331,0), MATCH(Mastertab!L$2,Floating!$A$1:$AF$1,0))</f>
        <v>21/02/2008</v>
      </c>
      <c r="M1219">
        <f>INDEX('RPI Linked'!$A$2:$AF$331, MATCH(Mastertab!$C1219,'RPI Linked'!$B$2:$B$331,0), MATCH(Mastertab!M$2,Floating!$A$1:$AF$1,0))</f>
        <v>100</v>
      </c>
      <c r="N1219" s="360">
        <f>INDEX('RPI Linked'!$A$2:$AF$331, MATCH(Mastertab!$C1219,'RPI Linked'!$B$2:$B$331,0), MATCH(Mastertab!N$2,Floating!$A$1:$AF$1,0))</f>
        <v>57762</v>
      </c>
      <c r="O1219">
        <f>INDEX('RPI Linked'!$A$2:$AF$331, MATCH(Mastertab!$C1219,'RPI Linked'!$B$2:$B$331,0), MATCH(Mastertab!O$2,Floating!$A$1:$AF$1,0))</f>
        <v>35.891666666666666</v>
      </c>
      <c r="P1219">
        <f>INDEX('RPI Linked'!$A$2:$AF$331, MATCH(Mastertab!$C1219,'RPI Linked'!$B$2:$B$331,0), MATCH(Mastertab!P$2,Floating!$A$1:$AF$1,0))</f>
        <v>2.14595</v>
      </c>
      <c r="Q1219">
        <f>INDEX('RPI Linked'!$A$2:$AF$331, MATCH(Mastertab!$C1219,'RPI Linked'!$B$2:$B$331,0), MATCH(Mastertab!Q$2,Floating!$A$1:$AF$1,0))</f>
        <v>2.2570000000000001</v>
      </c>
      <c r="R1219">
        <f>INDEX('RPI Linked'!$A$2:$AF$331, MATCH(Mastertab!$C1219,'RPI Linked'!$B$2:$B$331,0), MATCH(Mastertab!R$2,Floating!$A$1:$AF$1,0))</f>
        <v>3.2509999999999999</v>
      </c>
      <c r="S1219">
        <f>INDEX('RPI Linked'!$A$2:$AF$331, MATCH(Mastertab!$C1219,'RPI Linked'!$B$2:$B$331,0), MATCH(Mastertab!S$2,Floating!$A$1:$AF$1,0))</f>
        <v>81.007491666666667</v>
      </c>
      <c r="T1219" s="412">
        <f>INDEX('RPI Linked'!$A$2:$AF$331, MATCH(Mastertab!$C1219,'RPI Linked'!$B$2:$B$331,0), MATCH(Mastertab!T$2,Floating!$A$1:$AF$1,0))</f>
        <v>1.9720000000000001E-2</v>
      </c>
      <c r="U1219" s="412">
        <f>INDEX('RPI Linked'!$A$2:$AF$331, MATCH(Mastertab!$C1219,'RPI Linked'!$B$2:$B$331,0), MATCH(Mastertab!U$2,Floating!$A$1:$AF$1,0))</f>
        <v>0</v>
      </c>
      <c r="V1219">
        <f>INDEX('RPI Linked'!$A$2:$AF$331, MATCH(Mastertab!$C1219,'RPI Linked'!$B$2:$B$331,0), MATCH(Mastertab!V$2,Floating!$A$1:$AF$1,0))</f>
        <v>0</v>
      </c>
      <c r="W1219">
        <f>INDEX('RPI Linked'!$A$2:$AF$331, MATCH(Mastertab!$C1219,'RPI Linked'!$B$2:$B$331,0), MATCH(Mastertab!W$2,Floating!$A$1:$AF$1,0))</f>
        <v>0</v>
      </c>
      <c r="X1219">
        <f>INDEX('RPI Linked'!$A$2:$AF$331, MATCH(Mastertab!$C1219,'RPI Linked'!$B$2:$B$331,0), MATCH(Mastertab!X$2,Floating!$A$1:$AF$1,0))</f>
        <v>0</v>
      </c>
      <c r="Y1219" s="412">
        <f>INDEX('RPI Linked'!$A$2:$AF$331, MATCH(Mastertab!$C1219,'RPI Linked'!$B$2:$B$331,0), MATCH(Mastertab!Y$2,Floating!$A$1:$AF$1,0))</f>
        <v>4.9291879999999955E-2</v>
      </c>
      <c r="Z1219">
        <f>INDEX('RPI Linked'!$A$2:$AF$331, MATCH(Mastertab!$C1219,'RPI Linked'!$B$2:$B$331,0), MATCH(Mastertab!Z$2,Floating!$A$1:$AF$1,0))</f>
        <v>0.16024790187999985</v>
      </c>
      <c r="AA1219">
        <f>INDEX('RPI Linked'!$A$2:$AF$331, MATCH(Mastertab!$C1219,'RPI Linked'!$B$2:$B$331,0), MATCH(Mastertab!AA$2,Floating!$A$1:$AF$1,0))</f>
        <v>6.4109720000000009E-2</v>
      </c>
      <c r="AB1219">
        <f>INDEX('RPI Linked'!$A$2:$AF$331, MATCH(Mastertab!$C1219,'RPI Linked'!$B$2:$B$331,0), MATCH(Mastertab!AB$2,Floating!$A$1:$AF$1,0))</f>
        <v>0</v>
      </c>
      <c r="AC1219">
        <f>INDEX('RPI Linked'!$A$2:$AF$331, MATCH(Mastertab!$C1219,'RPI Linked'!$B$2:$B$331,0), MATCH(Mastertab!AC$2,Floating!$A$1:$AF$1,0))</f>
        <v>0</v>
      </c>
      <c r="AD1219">
        <f>INDEX('RPI Linked'!$A$2:$AF$331, MATCH(Mastertab!$C1219,'RPI Linked'!$B$2:$B$331,0), MATCH(Mastertab!AD$2,Floating!$A$1:$AF$1,0))</f>
        <v>0</v>
      </c>
      <c r="AE1219">
        <f>INDEX('RPI Linked'!$A$2:$AF$331, MATCH(Mastertab!$C1219,'RPI Linked'!$B$2:$B$331,0), MATCH(Mastertab!AE$2,Floating!$A$1:$AF$1,0))</f>
        <v>2.5015040533673791</v>
      </c>
      <c r="AF1219">
        <f>INDEX('RPI Linked'!$A$2:$AF$331, MATCH(Mastertab!$C1219,'RPI Linked'!$B$2:$B$331,0), MATCH(Mastertab!AF$2,Floating!$A$1:$AF$1,0))</f>
        <v>2.5015040533673791</v>
      </c>
      <c r="AG1219" t="str">
        <f>INDEX('RPI Linked'!$A$2:$AF$331, MATCH(Mastertab!$C1219,'RPI Linked'!$B$2:$B$331,0), MATCH(Mastertab!AG$2,Floating!$A$1:$AF$1,0))</f>
        <v>Index linked swap not part of a designated hedging agreement. Break date = 21/08/2030</v>
      </c>
      <c r="AH1219">
        <f t="shared" si="794"/>
        <v>0</v>
      </c>
      <c r="AI1219" s="363">
        <f t="shared" ref="AI1219:AI1282" si="819">(YEAR(N1219)-YEAR(L1219))+(MONTH(N1219)-MONTH(L1219))/12</f>
        <v>50</v>
      </c>
      <c r="AJ1219" s="406">
        <f t="shared" ref="AJ1219:AJ1282" si="820">IF(AH1219=1,IFERROR(RATE(AI1219,Y1219*100,-M1219,100),0),Y1219)</f>
        <v>4.9291879999999955E-2</v>
      </c>
      <c r="AK1219" s="406">
        <f t="shared" ref="AK1219:AK1282" si="821">IF(AH1219=1,IFERROR(RATE(AI1219,T1219*100,-M1219,100),0),T1219)</f>
        <v>1.9720000000000001E-2</v>
      </c>
      <c r="AL1219" s="406">
        <f t="shared" ref="AL1219:AL1282" si="822">IF(AH1219=1,IFERROR(RATE(AI1219,U1219*100,-M1219,100),0),U1219)</f>
        <v>0</v>
      </c>
      <c r="AM1219" s="383">
        <f t="shared" ref="AM1219:AM1282" si="823">IF(A1219="Fixed",1,IF(A1219="RPI Linked",2,IF(A1219="CPI Linked",3,4)))</f>
        <v>2</v>
      </c>
      <c r="AN1219" s="406">
        <f t="shared" si="795"/>
        <v>1.9720000000000001E-2</v>
      </c>
      <c r="AO1219" s="406">
        <f>IF(AM1219=1,AN1219,IF(AM1219=2,(1+AN1219)*(1+Inputs!$C$5)-1,IF(AM1219=3,(1+AN1219)*(1+Inputs!$C$6)-1,AN1219)))</f>
        <v>4.9291879999999955E-2</v>
      </c>
      <c r="AP1219" s="362">
        <f t="shared" ref="AP1219:AP1282" si="824">AO1219*R1219</f>
        <v>0.16024790187999985</v>
      </c>
      <c r="AQ1219">
        <f t="shared" ref="AQ1219:AQ1282" si="825">Q1219</f>
        <v>2.2570000000000001</v>
      </c>
      <c r="AU1219" s="421">
        <f t="shared" ref="AU1219:AU1282" si="826">IF(AT1219="",AO1219,AT1219)</f>
        <v>4.9291879999999955E-2</v>
      </c>
      <c r="AV1219" s="422">
        <f t="shared" ref="AV1219:AV1282" si="827">AU1219*R1219</f>
        <v>0.16024790187999985</v>
      </c>
      <c r="AW1219" s="422">
        <f t="shared" si="796"/>
        <v>2.2570000000000001</v>
      </c>
      <c r="AX1219" s="422">
        <f t="shared" ref="AX1219:AX1282" si="828">O1219</f>
        <v>35.891666666666666</v>
      </c>
      <c r="AY1219" s="422" t="b">
        <f t="shared" ref="AY1219:AY1282" si="829">ISNUMBER(SEARCH("Swap",F1219))</f>
        <v>1</v>
      </c>
      <c r="AZ1219">
        <f>IF(AX1219&lt;Inputs!$C$9,1,IF(AND(AX1219&gt;Inputs!$C$9,AX1219&lt;Inputs!$C$10),2,3))</f>
        <v>3</v>
      </c>
      <c r="BA1219" s="406" t="str">
        <f>IF(AY1219=TRUE,"",Inputs!$C$7)</f>
        <v/>
      </c>
      <c r="BB1219" s="412" t="str">
        <f>IF(AY1219=TRUE,"",((AX1219-Inputs!$C$9)*Mastertab!AU1219+(Inputs!$C$10-Mastertab!AX1219)*Inputs!$C$7)/(Inputs!$C$10-Inputs!$C$9))</f>
        <v/>
      </c>
      <c r="BC1219" s="412">
        <f>IF(AY1219=FALSE,"",((AX1219-Inputs!$C$9)*Mastertab!AU1219/(Inputs!$C$10-Inputs!$C$9)))</f>
        <v>0.32425841726666638</v>
      </c>
      <c r="BD1219" s="412">
        <f t="shared" si="797"/>
        <v>4.9291879999999955E-2</v>
      </c>
      <c r="BE1219" s="514">
        <f t="shared" ref="BE1219:BE1282" si="830">IFERROR((BD1219*R1219),"")</f>
        <v>0.16024790187999985</v>
      </c>
      <c r="BF1219" s="514">
        <f t="shared" ref="BF1219:BF1282" si="831">IF(BE1219="","",AW1219)</f>
        <v>2.2570000000000001</v>
      </c>
      <c r="BG1219" s="514" t="b">
        <f t="shared" ref="BG1219:BG1282" si="832">IF(G1219="Amortising",TRUE,FALSE)</f>
        <v>0</v>
      </c>
      <c r="BH1219" s="514">
        <f t="shared" si="798"/>
        <v>3</v>
      </c>
      <c r="BI1219" s="514" t="b">
        <f t="shared" si="799"/>
        <v>1</v>
      </c>
      <c r="BJ1219" s="514" t="str">
        <f t="shared" ref="BJ1219:BJ1282" si="833">IF(BG1219=TRUE,P1219,"")</f>
        <v/>
      </c>
      <c r="BK1219" s="514" t="str">
        <f t="shared" ref="BK1219:BK1282" si="834">IF(BG1219=TRUE,Q1219,"")</f>
        <v/>
      </c>
      <c r="BL1219" s="514" t="str">
        <f>IF(BG1219=TRUE,(Inputs!$C$8-Mastertab!L1219)/365,"")</f>
        <v/>
      </c>
      <c r="BM1219" s="514" t="str">
        <f t="shared" si="800"/>
        <v/>
      </c>
      <c r="BN1219" t="str">
        <f>IFERROR((Inputs!$C$9*BM1219),"")</f>
        <v/>
      </c>
      <c r="BO1219" s="363" t="str">
        <f t="shared" si="801"/>
        <v/>
      </c>
      <c r="BP1219" s="363" t="str">
        <f t="shared" si="802"/>
        <v/>
      </c>
      <c r="BQ1219" s="363" t="str">
        <f t="shared" si="803"/>
        <v/>
      </c>
      <c r="BR1219" s="363" t="b">
        <f t="shared" si="804"/>
        <v>0</v>
      </c>
      <c r="BS1219" s="363">
        <f t="shared" si="805"/>
        <v>2.2570000000000001</v>
      </c>
      <c r="BT1219" s="412">
        <f t="shared" si="806"/>
        <v>4.9291879999999955E-2</v>
      </c>
      <c r="BU1219" s="363">
        <f t="shared" si="807"/>
        <v>0.1112517731599999</v>
      </c>
      <c r="BV1219" s="514">
        <f t="shared" si="808"/>
        <v>2.2570000000000001</v>
      </c>
      <c r="BW1219" s="516">
        <f t="shared" ref="BW1219:BW1282" si="835">IF(OR(A1219="RPI linked",A1219="CPI linked"),1,"")</f>
        <v>1</v>
      </c>
      <c r="BX1219" s="516">
        <f t="shared" ref="BX1219:BX1282" si="836">IF(BW1219="","",IF(A1219="RPI linked",1,2))</f>
        <v>1</v>
      </c>
      <c r="BY1219" s="412">
        <f>IF(BW1219="","",Inputs!$F$14)</f>
        <v>0.17013299200000009</v>
      </c>
      <c r="BZ1219" s="412">
        <f>IF(BW1219="","",Inputs!$F$15)</f>
        <v>0.12472063999999983</v>
      </c>
      <c r="CA1219" s="412">
        <f t="shared" si="809"/>
        <v>4.9291879999999955E-2</v>
      </c>
      <c r="CB1219" s="515">
        <f t="shared" si="810"/>
        <v>0.13017937019301601</v>
      </c>
      <c r="CC1219" s="515">
        <f t="shared" si="811"/>
        <v>2.6409901629440005</v>
      </c>
      <c r="CD1219" s="515" t="str">
        <f t="shared" si="812"/>
        <v/>
      </c>
      <c r="CE1219" s="412" t="str">
        <f t="shared" si="817"/>
        <v/>
      </c>
      <c r="CF1219" s="515"/>
      <c r="CG1219" s="534" t="str">
        <f>IFERROR(HLOOKUP(CF1219,'Floating adj.'!$J$6:$Q$10,5,FALSE),"")</f>
        <v/>
      </c>
      <c r="CH1219" s="534">
        <f t="shared" ref="CH1219:CH1282" si="837">IF(CD1219=1,CE1219+CG1219,CA1219)</f>
        <v>4.9291879999999955E-2</v>
      </c>
      <c r="CI1219" s="515">
        <f t="shared" si="813"/>
        <v>0.13017937019301601</v>
      </c>
      <c r="CJ1219" s="536">
        <f t="shared" si="814"/>
        <v>2.6409901629440005</v>
      </c>
      <c r="CK1219" s="515" t="s">
        <v>38</v>
      </c>
      <c r="CL1219" s="515" t="s">
        <v>142</v>
      </c>
      <c r="CM1219" s="521">
        <f>VLOOKUP(CK1219,Inputs!$B$20:$C$30,2,FALSE)</f>
        <v>0</v>
      </c>
      <c r="CN1219" s="521">
        <f>IF(Mastertab!CL1219="Junior / Class B",VLOOKUP(Mastertab!CL1219,Inputs!$B$32:$C$33,2,FALSE),1)</f>
        <v>1</v>
      </c>
      <c r="CO1219">
        <f t="shared" si="815"/>
        <v>0</v>
      </c>
    </row>
    <row r="1220" spans="1:93" x14ac:dyDescent="0.45">
      <c r="A1220" t="s">
        <v>1109</v>
      </c>
      <c r="B1220" t="str">
        <f>INDEX('RPI Linked'!$A$2:$AF$331, MATCH(Mastertab!$C1220,'RPI Linked'!$B$2:$B$331,0), MATCH(Mastertab!B$2,Floating!$A$1:$AF$1,0))</f>
        <v>YKY</v>
      </c>
      <c r="C1220" t="s">
        <v>1363</v>
      </c>
      <c r="D1220" t="str">
        <f>INDEX('RPI Linked'!$A$2:$AF$331, MATCH(Mastertab!$C1220,'RPI Linked'!$B$2:$B$331,0), MATCH(Mastertab!D$2,Floating!$A$1:$AF$1,0))</f>
        <v>Index Linked Swap (Pays RPI receives Floating) 17</v>
      </c>
      <c r="E1220" t="str">
        <f>INDEX('RPI Linked'!$A$2:$AF$331, MATCH(Mastertab!$C1220,'RPI Linked'!$B$2:$B$331,0), MATCH(Mastertab!E$2,Floating!$A$1:$AF$1,0))</f>
        <v>Yorkshire Water Services Ltd</v>
      </c>
      <c r="F1220" t="str">
        <f>INDEX('RPI Linked'!$A$2:$AF$331, MATCH(Mastertab!$C1220,'RPI Linked'!$B$2:$B$331,0), MATCH(Mastertab!F$2,Floating!$A$1:$AF$1,0))</f>
        <v>Swap - paying leg</v>
      </c>
      <c r="G1220" t="str">
        <f>INDEX('RPI Linked'!$A$2:$AF$331, MATCH(Mastertab!$C1220,'RPI Linked'!$B$2:$B$331,0), MATCH(Mastertab!G$2,Floating!$A$1:$AF$1,0))</f>
        <v>Bullet</v>
      </c>
      <c r="H1220" t="str">
        <f>INDEX('RPI Linked'!$A$2:$AF$331, MATCH(Mastertab!$C1220,'RPI Linked'!$B$2:$B$331,0), MATCH(Mastertab!H$2,Floating!$A$1:$AF$1,0))</f>
        <v>N/A</v>
      </c>
      <c r="I1220" t="str">
        <f>INDEX('RPI Linked'!$A$2:$AF$331, MATCH(Mastertab!$C1220,'RPI Linked'!$B$2:$B$331,0), MATCH(Mastertab!I$2,Floating!$A$1:$AF$1,0))</f>
        <v>Super-senior</v>
      </c>
      <c r="J1220" t="str">
        <f>INDEX('RPI Linked'!$A$2:$AF$331, MATCH(Mastertab!$C1220,'RPI Linked'!$B$2:$B$331,0), MATCH(Mastertab!J$2,Floating!$A$1:$AF$1,0))</f>
        <v>N/A</v>
      </c>
      <c r="K1220" t="str">
        <f>INDEX('RPI Linked'!$A$2:$AF$331, MATCH(Mastertab!$C1220,'RPI Linked'!$B$2:$B$331,0), MATCH(Mastertab!K$2,Floating!$A$1:$AF$1,0))</f>
        <v>GBP</v>
      </c>
      <c r="L1220" s="361" t="str">
        <f>INDEX('RPI Linked'!$A$2:$AF$331, MATCH(Mastertab!$C1220,'RPI Linked'!$B$2:$B$331,0), MATCH(Mastertab!L$2,Floating!$A$1:$AF$1,0))</f>
        <v>21/02/2008</v>
      </c>
      <c r="M1220">
        <f>INDEX('RPI Linked'!$A$2:$AF$331, MATCH(Mastertab!$C1220,'RPI Linked'!$B$2:$B$331,0), MATCH(Mastertab!M$2,Floating!$A$1:$AF$1,0))</f>
        <v>100</v>
      </c>
      <c r="N1220" s="360">
        <f>INDEX('RPI Linked'!$A$2:$AF$331, MATCH(Mastertab!$C1220,'RPI Linked'!$B$2:$B$331,0), MATCH(Mastertab!N$2,Floating!$A$1:$AF$1,0))</f>
        <v>59588</v>
      </c>
      <c r="O1220">
        <f>INDEX('RPI Linked'!$A$2:$AF$331, MATCH(Mastertab!$C1220,'RPI Linked'!$B$2:$B$331,0), MATCH(Mastertab!O$2,Floating!$A$1:$AF$1,0))</f>
        <v>40.891666666666666</v>
      </c>
      <c r="P1220">
        <f>INDEX('RPI Linked'!$A$2:$AF$331, MATCH(Mastertab!$C1220,'RPI Linked'!$B$2:$B$331,0), MATCH(Mastertab!P$2,Floating!$A$1:$AF$1,0))</f>
        <v>2.1793499999999999</v>
      </c>
      <c r="Q1220">
        <f>INDEX('RPI Linked'!$A$2:$AF$331, MATCH(Mastertab!$C1220,'RPI Linked'!$B$2:$B$331,0), MATCH(Mastertab!Q$2,Floating!$A$1:$AF$1,0))</f>
        <v>2.2749999999999999</v>
      </c>
      <c r="R1220">
        <f>INDEX('RPI Linked'!$A$2:$AF$331, MATCH(Mastertab!$C1220,'RPI Linked'!$B$2:$B$331,0), MATCH(Mastertab!R$2,Floating!$A$1:$AF$1,0))</f>
        <v>3.302</v>
      </c>
      <c r="S1220">
        <f>INDEX('RPI Linked'!$A$2:$AF$331, MATCH(Mastertab!$C1220,'RPI Linked'!$B$2:$B$331,0), MATCH(Mastertab!S$2,Floating!$A$1:$AF$1,0))</f>
        <v>93.028541666666655</v>
      </c>
      <c r="T1220" s="412">
        <f>INDEX('RPI Linked'!$A$2:$AF$331, MATCH(Mastertab!$C1220,'RPI Linked'!$B$2:$B$331,0), MATCH(Mastertab!T$2,Floating!$A$1:$AF$1,0))</f>
        <v>2.0140000000000002E-2</v>
      </c>
      <c r="U1220" s="412">
        <f>INDEX('RPI Linked'!$A$2:$AF$331, MATCH(Mastertab!$C1220,'RPI Linked'!$B$2:$B$331,0), MATCH(Mastertab!U$2,Floating!$A$1:$AF$1,0))</f>
        <v>0</v>
      </c>
      <c r="V1220">
        <f>INDEX('RPI Linked'!$A$2:$AF$331, MATCH(Mastertab!$C1220,'RPI Linked'!$B$2:$B$331,0), MATCH(Mastertab!V$2,Floating!$A$1:$AF$1,0))</f>
        <v>0</v>
      </c>
      <c r="W1220">
        <f>INDEX('RPI Linked'!$A$2:$AF$331, MATCH(Mastertab!$C1220,'RPI Linked'!$B$2:$B$331,0), MATCH(Mastertab!W$2,Floating!$A$1:$AF$1,0))</f>
        <v>0</v>
      </c>
      <c r="X1220">
        <f>INDEX('RPI Linked'!$A$2:$AF$331, MATCH(Mastertab!$C1220,'RPI Linked'!$B$2:$B$331,0), MATCH(Mastertab!X$2,Floating!$A$1:$AF$1,0))</f>
        <v>0</v>
      </c>
      <c r="Y1220" s="412">
        <f>INDEX('RPI Linked'!$A$2:$AF$331, MATCH(Mastertab!$C1220,'RPI Linked'!$B$2:$B$331,0), MATCH(Mastertab!Y$2,Floating!$A$1:$AF$1,0))</f>
        <v>4.9724059999999959E-2</v>
      </c>
      <c r="Z1220">
        <f>INDEX('RPI Linked'!$A$2:$AF$331, MATCH(Mastertab!$C1220,'RPI Linked'!$B$2:$B$331,0), MATCH(Mastertab!Z$2,Floating!$A$1:$AF$1,0))</f>
        <v>0.16418884611999987</v>
      </c>
      <c r="AA1220">
        <f>INDEX('RPI Linked'!$A$2:$AF$331, MATCH(Mastertab!$C1220,'RPI Linked'!$B$2:$B$331,0), MATCH(Mastertab!AA$2,Floating!$A$1:$AF$1,0))</f>
        <v>6.6502280000000011E-2</v>
      </c>
      <c r="AB1220">
        <f>INDEX('RPI Linked'!$A$2:$AF$331, MATCH(Mastertab!$C1220,'RPI Linked'!$B$2:$B$331,0), MATCH(Mastertab!AB$2,Floating!$A$1:$AF$1,0))</f>
        <v>0</v>
      </c>
      <c r="AC1220">
        <f>INDEX('RPI Linked'!$A$2:$AF$331, MATCH(Mastertab!$C1220,'RPI Linked'!$B$2:$B$331,0), MATCH(Mastertab!AC$2,Floating!$A$1:$AF$1,0))</f>
        <v>0</v>
      </c>
      <c r="AD1220">
        <f>INDEX('RPI Linked'!$A$2:$AF$331, MATCH(Mastertab!$C1220,'RPI Linked'!$B$2:$B$331,0), MATCH(Mastertab!AD$2,Floating!$A$1:$AF$1,0))</f>
        <v>0</v>
      </c>
      <c r="AE1220">
        <f>INDEX('RPI Linked'!$A$2:$AF$331, MATCH(Mastertab!$C1220,'RPI Linked'!$B$2:$B$331,0), MATCH(Mastertab!AE$2,Floating!$A$1:$AF$1,0))</f>
        <v>2.6868433689970077</v>
      </c>
      <c r="AF1220">
        <f>INDEX('RPI Linked'!$A$2:$AF$331, MATCH(Mastertab!$C1220,'RPI Linked'!$B$2:$B$331,0), MATCH(Mastertab!AF$2,Floating!$A$1:$AF$1,0))</f>
        <v>2.6868433689970077</v>
      </c>
      <c r="AG1220" t="str">
        <f>INDEX('RPI Linked'!$A$2:$AF$331, MATCH(Mastertab!$C1220,'RPI Linked'!$B$2:$B$331,0), MATCH(Mastertab!AG$2,Floating!$A$1:$AF$1,0))</f>
        <v>Index linked swap not part of a designated hedging agreement. Break date = 21/08/2030</v>
      </c>
      <c r="AH1220">
        <f t="shared" ref="AH1220:AH1283" si="838">IF(M1220&lt;&gt;100,IF(M1220&lt;&gt;0,IF(M1220&lt;&gt;"N/A",1,0),0),0)</f>
        <v>0</v>
      </c>
      <c r="AI1220" s="363">
        <f t="shared" si="819"/>
        <v>55</v>
      </c>
      <c r="AJ1220" s="406">
        <f t="shared" si="820"/>
        <v>4.9724059999999959E-2</v>
      </c>
      <c r="AK1220" s="406">
        <f t="shared" si="821"/>
        <v>2.0140000000000002E-2</v>
      </c>
      <c r="AL1220" s="406">
        <f t="shared" si="822"/>
        <v>0</v>
      </c>
      <c r="AM1220" s="383">
        <f t="shared" si="823"/>
        <v>2</v>
      </c>
      <c r="AN1220" s="406">
        <f t="shared" ref="AN1220:AN1283" si="839">IFERROR(CHOOSE(AM1220,AJ1220,AK1220,AL1220),Y1220)</f>
        <v>2.0140000000000002E-2</v>
      </c>
      <c r="AO1220" s="406">
        <f>IF(AM1220=1,AN1220,IF(AM1220=2,(1+AN1220)*(1+Inputs!$C$5)-1,IF(AM1220=3,(1+AN1220)*(1+Inputs!$C$6)-1,AN1220)))</f>
        <v>4.9724059999999959E-2</v>
      </c>
      <c r="AP1220" s="362">
        <f t="shared" si="824"/>
        <v>0.16418884611999987</v>
      </c>
      <c r="AQ1220">
        <f t="shared" si="825"/>
        <v>2.2749999999999999</v>
      </c>
      <c r="AU1220" s="421">
        <f t="shared" si="826"/>
        <v>4.9724059999999959E-2</v>
      </c>
      <c r="AV1220" s="422">
        <f t="shared" si="827"/>
        <v>0.16418884611999987</v>
      </c>
      <c r="AW1220" s="422">
        <f t="shared" ref="AW1220:AW1283" si="840">AQ1220</f>
        <v>2.2749999999999999</v>
      </c>
      <c r="AX1220" s="422">
        <f t="shared" si="828"/>
        <v>40.891666666666666</v>
      </c>
      <c r="AY1220" s="422" t="b">
        <f t="shared" si="829"/>
        <v>1</v>
      </c>
      <c r="AZ1220">
        <f>IF(AX1220&lt;Inputs!$C$9,1,IF(AND(AX1220&gt;Inputs!$C$9,AX1220&lt;Inputs!$C$10),2,3))</f>
        <v>3</v>
      </c>
      <c r="BA1220" s="406" t="str">
        <f>IF(AY1220=TRUE,"",Inputs!$C$7)</f>
        <v/>
      </c>
      <c r="BB1220" s="412" t="str">
        <f>IF(AY1220=TRUE,"",((AX1220-Inputs!$C$9)*Mastertab!AU1220+(Inputs!$C$10-Mastertab!AX1220)*Inputs!$C$7)/(Inputs!$C$10-Inputs!$C$9))</f>
        <v/>
      </c>
      <c r="BC1220" s="412">
        <f>IF(AY1220=FALSE,"",((AX1220-Inputs!$C$9)*Mastertab!AU1220/(Inputs!$C$10-Inputs!$C$9)))</f>
        <v>0.37682550136666632</v>
      </c>
      <c r="BD1220" s="412">
        <f t="shared" ref="BD1220:BD1283" si="841">IF(AY1220=FALSE,IF(AZ1220=3,AU1220,CHOOSE(AZ1220,BA1220,BB1220)),IF(AZ1220=3,AU1220,CHOOSE(AZ1220,BA1220,BC1220)))</f>
        <v>4.9724059999999959E-2</v>
      </c>
      <c r="BE1220" s="514">
        <f t="shared" si="830"/>
        <v>0.16418884611999987</v>
      </c>
      <c r="BF1220" s="514">
        <f t="shared" si="831"/>
        <v>2.2749999999999999</v>
      </c>
      <c r="BG1220" s="514" t="b">
        <f t="shared" si="832"/>
        <v>0</v>
      </c>
      <c r="BH1220" s="514">
        <f t="shared" ref="BH1220:BH1283" si="842">AZ1220</f>
        <v>3</v>
      </c>
      <c r="BI1220" s="514" t="b">
        <f t="shared" ref="BI1220:BI1283" si="843">AY1220</f>
        <v>1</v>
      </c>
      <c r="BJ1220" s="514" t="str">
        <f t="shared" si="833"/>
        <v/>
      </c>
      <c r="BK1220" s="514" t="str">
        <f t="shared" si="834"/>
        <v/>
      </c>
      <c r="BL1220" s="514" t="str">
        <f>IF(BG1220=TRUE,(Inputs!$C$8-Mastertab!L1220)/365,"")</f>
        <v/>
      </c>
      <c r="BM1220" s="514" t="str">
        <f t="shared" ref="BM1220:BM1283" si="844">IFERROR((BK1220-BJ1220)/BL1220,"")</f>
        <v/>
      </c>
      <c r="BN1220" t="str">
        <f>IFERROR((Inputs!$C$9*BM1220),"")</f>
        <v/>
      </c>
      <c r="BO1220" s="363" t="str">
        <f t="shared" ref="BO1220:BO1283" si="845">IF(BG1220=FALSE,"",IFERROR(IF(BN1220="",BF1220,BF1220+BN1220),""))</f>
        <v/>
      </c>
      <c r="BP1220" s="363" t="str">
        <f t="shared" ref="BP1220:BP1283" si="846">IFERROR(SIGN(BK1220),"")</f>
        <v/>
      </c>
      <c r="BQ1220" s="363" t="str">
        <f t="shared" ref="BQ1220:BQ1283" si="847">IFERROR(SIGN(BO1220),"")</f>
        <v/>
      </c>
      <c r="BR1220" s="363" t="b">
        <f t="shared" ref="BR1220:BR1283" si="848">BP1220&lt;&gt;BQ1220</f>
        <v>0</v>
      </c>
      <c r="BS1220" s="363">
        <f t="shared" ref="BS1220:BS1283" si="849">IF(BG1220=FALSE,BF1220,IF(BR1220=FALSE,BO1220,0))</f>
        <v>2.2749999999999999</v>
      </c>
      <c r="BT1220" s="412">
        <f t="shared" ref="BT1220:BT1283" si="850">BD1220</f>
        <v>4.9724059999999959E-2</v>
      </c>
      <c r="BU1220" s="363">
        <f t="shared" ref="BU1220:BU1283" si="851">IFERROR(BT1220*BS1220,"")</f>
        <v>0.1131222364999999</v>
      </c>
      <c r="BV1220" s="514">
        <f t="shared" ref="BV1220:BV1283" si="852">BS1220</f>
        <v>2.2749999999999999</v>
      </c>
      <c r="BW1220" s="516">
        <f t="shared" si="835"/>
        <v>1</v>
      </c>
      <c r="BX1220" s="516">
        <f t="shared" si="836"/>
        <v>1</v>
      </c>
      <c r="BY1220" s="412">
        <f>IF(BW1220="","",Inputs!$F$14)</f>
        <v>0.17013299200000009</v>
      </c>
      <c r="BZ1220" s="412">
        <f>IF(BW1220="","",Inputs!$F$15)</f>
        <v>0.12472063999999983</v>
      </c>
      <c r="CA1220" s="412">
        <f t="shared" ref="CA1220:CA1283" si="853">BT1220</f>
        <v>4.9724059999999959E-2</v>
      </c>
      <c r="CB1220" s="515">
        <f t="shared" ref="CB1220:CB1283" si="854">IFERROR(CA1220*CC1220,"")</f>
        <v>0.1323680610574765</v>
      </c>
      <c r="CC1220" s="515">
        <f t="shared" ref="CC1220:CC1283" si="855">IFERROR(IF(BW1220="",BV1220,BV1220*(1+CHOOSE(BX1220,BY1220,BZ1220))),"")</f>
        <v>2.6620525568</v>
      </c>
      <c r="CD1220" s="515" t="str">
        <f t="shared" ref="CD1220:CD1283" si="856">IF(A1220="Floating",1,"")</f>
        <v/>
      </c>
      <c r="CE1220" s="412" t="str">
        <f t="shared" si="817"/>
        <v/>
      </c>
      <c r="CF1220" s="515"/>
      <c r="CG1220" s="534" t="str">
        <f>IFERROR(HLOOKUP(CF1220,'Floating adj.'!$J$6:$Q$10,5,FALSE),"")</f>
        <v/>
      </c>
      <c r="CH1220" s="534">
        <f t="shared" si="837"/>
        <v>4.9724059999999959E-2</v>
      </c>
      <c r="CI1220" s="515">
        <f t="shared" ref="CI1220:CI1283" si="857">IFERROR(CH1220*CJ1220,"")</f>
        <v>0.1323680610574765</v>
      </c>
      <c r="CJ1220" s="536">
        <f t="shared" ref="CJ1220:CJ1283" si="858">CC1220</f>
        <v>2.6620525568</v>
      </c>
      <c r="CK1220" s="515" t="s">
        <v>38</v>
      </c>
      <c r="CL1220" s="515" t="s">
        <v>142</v>
      </c>
      <c r="CM1220" s="521">
        <f>VLOOKUP(CK1220,Inputs!$B$20:$C$30,2,FALSE)</f>
        <v>0</v>
      </c>
      <c r="CN1220" s="521">
        <f>IF(Mastertab!CL1220="Junior / Class B",VLOOKUP(Mastertab!CL1220,Inputs!$B$32:$C$33,2,FALSE),1)</f>
        <v>1</v>
      </c>
      <c r="CO1220">
        <f t="shared" ref="CO1220:CO1283" si="859">CM1220*CN1220</f>
        <v>0</v>
      </c>
    </row>
    <row r="1221" spans="1:93" x14ac:dyDescent="0.45">
      <c r="A1221" t="s">
        <v>1109</v>
      </c>
      <c r="B1221" t="str">
        <f>INDEX('RPI Linked'!$A$2:$AF$331, MATCH(Mastertab!$C1221,'RPI Linked'!$B$2:$B$331,0), MATCH(Mastertab!B$2,Floating!$A$1:$AF$1,0))</f>
        <v>YKY</v>
      </c>
      <c r="C1221" t="s">
        <v>1364</v>
      </c>
      <c r="D1221" t="str">
        <f>INDEX('RPI Linked'!$A$2:$AF$331, MATCH(Mastertab!$C1221,'RPI Linked'!$B$2:$B$331,0), MATCH(Mastertab!D$2,Floating!$A$1:$AF$1,0))</f>
        <v>Index Linked Swap (Pays RPI receives Floating) 18</v>
      </c>
      <c r="E1221" t="str">
        <f>INDEX('RPI Linked'!$A$2:$AF$331, MATCH(Mastertab!$C1221,'RPI Linked'!$B$2:$B$331,0), MATCH(Mastertab!E$2,Floating!$A$1:$AF$1,0))</f>
        <v>Yorkshire Water Services Ltd</v>
      </c>
      <c r="F1221" t="str">
        <f>INDEX('RPI Linked'!$A$2:$AF$331, MATCH(Mastertab!$C1221,'RPI Linked'!$B$2:$B$331,0), MATCH(Mastertab!F$2,Floating!$A$1:$AF$1,0))</f>
        <v>Swap - paying leg</v>
      </c>
      <c r="G1221" t="str">
        <f>INDEX('RPI Linked'!$A$2:$AF$331, MATCH(Mastertab!$C1221,'RPI Linked'!$B$2:$B$331,0), MATCH(Mastertab!G$2,Floating!$A$1:$AF$1,0))</f>
        <v>Bullet</v>
      </c>
      <c r="H1221" t="str">
        <f>INDEX('RPI Linked'!$A$2:$AF$331, MATCH(Mastertab!$C1221,'RPI Linked'!$B$2:$B$331,0), MATCH(Mastertab!H$2,Floating!$A$1:$AF$1,0))</f>
        <v>N/A</v>
      </c>
      <c r="I1221" t="str">
        <f>INDEX('RPI Linked'!$A$2:$AF$331, MATCH(Mastertab!$C1221,'RPI Linked'!$B$2:$B$331,0), MATCH(Mastertab!I$2,Floating!$A$1:$AF$1,0))</f>
        <v>Super-senior</v>
      </c>
      <c r="J1221" t="str">
        <f>INDEX('RPI Linked'!$A$2:$AF$331, MATCH(Mastertab!$C1221,'RPI Linked'!$B$2:$B$331,0), MATCH(Mastertab!J$2,Floating!$A$1:$AF$1,0))</f>
        <v>N/A</v>
      </c>
      <c r="K1221" t="str">
        <f>INDEX('RPI Linked'!$A$2:$AF$331, MATCH(Mastertab!$C1221,'RPI Linked'!$B$2:$B$331,0), MATCH(Mastertab!K$2,Floating!$A$1:$AF$1,0))</f>
        <v>GBP</v>
      </c>
      <c r="L1221" s="361" t="str">
        <f>INDEX('RPI Linked'!$A$2:$AF$331, MATCH(Mastertab!$C1221,'RPI Linked'!$B$2:$B$331,0), MATCH(Mastertab!L$2,Floating!$A$1:$AF$1,0))</f>
        <v>21/02/2008</v>
      </c>
      <c r="M1221">
        <f>INDEX('RPI Linked'!$A$2:$AF$331, MATCH(Mastertab!$C1221,'RPI Linked'!$B$2:$B$331,0), MATCH(Mastertab!M$2,Floating!$A$1:$AF$1,0))</f>
        <v>100</v>
      </c>
      <c r="N1221" s="360">
        <f>INDEX('RPI Linked'!$A$2:$AF$331, MATCH(Mastertab!$C1221,'RPI Linked'!$B$2:$B$331,0), MATCH(Mastertab!N$2,Floating!$A$1:$AF$1,0))</f>
        <v>59588</v>
      </c>
      <c r="O1221">
        <f>INDEX('RPI Linked'!$A$2:$AF$331, MATCH(Mastertab!$C1221,'RPI Linked'!$B$2:$B$331,0), MATCH(Mastertab!O$2,Floating!$A$1:$AF$1,0))</f>
        <v>40.891666666666666</v>
      </c>
      <c r="P1221">
        <f>INDEX('RPI Linked'!$A$2:$AF$331, MATCH(Mastertab!$C1221,'RPI Linked'!$B$2:$B$331,0), MATCH(Mastertab!P$2,Floating!$A$1:$AF$1,0))</f>
        <v>2.1793499999999999</v>
      </c>
      <c r="Q1221">
        <f>INDEX('RPI Linked'!$A$2:$AF$331, MATCH(Mastertab!$C1221,'RPI Linked'!$B$2:$B$331,0), MATCH(Mastertab!Q$2,Floating!$A$1:$AF$1,0))</f>
        <v>2.2749999999999999</v>
      </c>
      <c r="R1221">
        <f>INDEX('RPI Linked'!$A$2:$AF$331, MATCH(Mastertab!$C1221,'RPI Linked'!$B$2:$B$331,0), MATCH(Mastertab!R$2,Floating!$A$1:$AF$1,0))</f>
        <v>3.302</v>
      </c>
      <c r="S1221">
        <f>INDEX('RPI Linked'!$A$2:$AF$331, MATCH(Mastertab!$C1221,'RPI Linked'!$B$2:$B$331,0), MATCH(Mastertab!S$2,Floating!$A$1:$AF$1,0))</f>
        <v>93.028541666666655</v>
      </c>
      <c r="T1221" s="412">
        <f>INDEX('RPI Linked'!$A$2:$AF$331, MATCH(Mastertab!$C1221,'RPI Linked'!$B$2:$B$331,0), MATCH(Mastertab!T$2,Floating!$A$1:$AF$1,0))</f>
        <v>2.0140000000000002E-2</v>
      </c>
      <c r="U1221" s="412">
        <f>INDEX('RPI Linked'!$A$2:$AF$331, MATCH(Mastertab!$C1221,'RPI Linked'!$B$2:$B$331,0), MATCH(Mastertab!U$2,Floating!$A$1:$AF$1,0))</f>
        <v>0</v>
      </c>
      <c r="V1221">
        <f>INDEX('RPI Linked'!$A$2:$AF$331, MATCH(Mastertab!$C1221,'RPI Linked'!$B$2:$B$331,0), MATCH(Mastertab!V$2,Floating!$A$1:$AF$1,0))</f>
        <v>0</v>
      </c>
      <c r="W1221">
        <f>INDEX('RPI Linked'!$A$2:$AF$331, MATCH(Mastertab!$C1221,'RPI Linked'!$B$2:$B$331,0), MATCH(Mastertab!W$2,Floating!$A$1:$AF$1,0))</f>
        <v>0</v>
      </c>
      <c r="X1221">
        <f>INDEX('RPI Linked'!$A$2:$AF$331, MATCH(Mastertab!$C1221,'RPI Linked'!$B$2:$B$331,0), MATCH(Mastertab!X$2,Floating!$A$1:$AF$1,0))</f>
        <v>0</v>
      </c>
      <c r="Y1221" s="412">
        <f>INDEX('RPI Linked'!$A$2:$AF$331, MATCH(Mastertab!$C1221,'RPI Linked'!$B$2:$B$331,0), MATCH(Mastertab!Y$2,Floating!$A$1:$AF$1,0))</f>
        <v>4.9724059999999959E-2</v>
      </c>
      <c r="Z1221">
        <f>INDEX('RPI Linked'!$A$2:$AF$331, MATCH(Mastertab!$C1221,'RPI Linked'!$B$2:$B$331,0), MATCH(Mastertab!Z$2,Floating!$A$1:$AF$1,0))</f>
        <v>0.16418884611999987</v>
      </c>
      <c r="AA1221">
        <f>INDEX('RPI Linked'!$A$2:$AF$331, MATCH(Mastertab!$C1221,'RPI Linked'!$B$2:$B$331,0), MATCH(Mastertab!AA$2,Floating!$A$1:$AF$1,0))</f>
        <v>6.6502280000000011E-2</v>
      </c>
      <c r="AB1221">
        <f>INDEX('RPI Linked'!$A$2:$AF$331, MATCH(Mastertab!$C1221,'RPI Linked'!$B$2:$B$331,0), MATCH(Mastertab!AB$2,Floating!$A$1:$AF$1,0))</f>
        <v>0</v>
      </c>
      <c r="AC1221">
        <f>INDEX('RPI Linked'!$A$2:$AF$331, MATCH(Mastertab!$C1221,'RPI Linked'!$B$2:$B$331,0), MATCH(Mastertab!AC$2,Floating!$A$1:$AF$1,0))</f>
        <v>0</v>
      </c>
      <c r="AD1221">
        <f>INDEX('RPI Linked'!$A$2:$AF$331, MATCH(Mastertab!$C1221,'RPI Linked'!$B$2:$B$331,0), MATCH(Mastertab!AD$2,Floating!$A$1:$AF$1,0))</f>
        <v>0</v>
      </c>
      <c r="AE1221">
        <f>INDEX('RPI Linked'!$A$2:$AF$331, MATCH(Mastertab!$C1221,'RPI Linked'!$B$2:$B$331,0), MATCH(Mastertab!AE$2,Floating!$A$1:$AF$1,0))</f>
        <v>2.6868433689970077</v>
      </c>
      <c r="AF1221">
        <f>INDEX('RPI Linked'!$A$2:$AF$331, MATCH(Mastertab!$C1221,'RPI Linked'!$B$2:$B$331,0), MATCH(Mastertab!AF$2,Floating!$A$1:$AF$1,0))</f>
        <v>2.6868433689970077</v>
      </c>
      <c r="AG1221" t="str">
        <f>INDEX('RPI Linked'!$A$2:$AF$331, MATCH(Mastertab!$C1221,'RPI Linked'!$B$2:$B$331,0), MATCH(Mastertab!AG$2,Floating!$A$1:$AF$1,0))</f>
        <v>Index linked swap not part of a designated hedging agreement. Break date = 21/08/2030</v>
      </c>
      <c r="AH1221">
        <f t="shared" si="838"/>
        <v>0</v>
      </c>
      <c r="AI1221" s="363">
        <f t="shared" si="819"/>
        <v>55</v>
      </c>
      <c r="AJ1221" s="406">
        <f t="shared" si="820"/>
        <v>4.9724059999999959E-2</v>
      </c>
      <c r="AK1221" s="406">
        <f t="shared" si="821"/>
        <v>2.0140000000000002E-2</v>
      </c>
      <c r="AL1221" s="406">
        <f t="shared" si="822"/>
        <v>0</v>
      </c>
      <c r="AM1221" s="383">
        <f t="shared" si="823"/>
        <v>2</v>
      </c>
      <c r="AN1221" s="406">
        <f t="shared" si="839"/>
        <v>2.0140000000000002E-2</v>
      </c>
      <c r="AO1221" s="406">
        <f>IF(AM1221=1,AN1221,IF(AM1221=2,(1+AN1221)*(1+Inputs!$C$5)-1,IF(AM1221=3,(1+AN1221)*(1+Inputs!$C$6)-1,AN1221)))</f>
        <v>4.9724059999999959E-2</v>
      </c>
      <c r="AP1221" s="362">
        <f t="shared" si="824"/>
        <v>0.16418884611999987</v>
      </c>
      <c r="AQ1221">
        <f t="shared" si="825"/>
        <v>2.2749999999999999</v>
      </c>
      <c r="AU1221" s="421">
        <f t="shared" si="826"/>
        <v>4.9724059999999959E-2</v>
      </c>
      <c r="AV1221" s="422">
        <f t="shared" si="827"/>
        <v>0.16418884611999987</v>
      </c>
      <c r="AW1221" s="422">
        <f t="shared" si="840"/>
        <v>2.2749999999999999</v>
      </c>
      <c r="AX1221" s="422">
        <f t="shared" si="828"/>
        <v>40.891666666666666</v>
      </c>
      <c r="AY1221" s="422" t="b">
        <f t="shared" si="829"/>
        <v>1</v>
      </c>
      <c r="AZ1221">
        <f>IF(AX1221&lt;Inputs!$C$9,1,IF(AND(AX1221&gt;Inputs!$C$9,AX1221&lt;Inputs!$C$10),2,3))</f>
        <v>3</v>
      </c>
      <c r="BA1221" s="406" t="str">
        <f>IF(AY1221=TRUE,"",Inputs!$C$7)</f>
        <v/>
      </c>
      <c r="BB1221" s="412" t="str">
        <f>IF(AY1221=TRUE,"",((AX1221-Inputs!$C$9)*Mastertab!AU1221+(Inputs!$C$10-Mastertab!AX1221)*Inputs!$C$7)/(Inputs!$C$10-Inputs!$C$9))</f>
        <v/>
      </c>
      <c r="BC1221" s="412">
        <f>IF(AY1221=FALSE,"",((AX1221-Inputs!$C$9)*Mastertab!AU1221/(Inputs!$C$10-Inputs!$C$9)))</f>
        <v>0.37682550136666632</v>
      </c>
      <c r="BD1221" s="412">
        <f t="shared" si="841"/>
        <v>4.9724059999999959E-2</v>
      </c>
      <c r="BE1221" s="514">
        <f t="shared" si="830"/>
        <v>0.16418884611999987</v>
      </c>
      <c r="BF1221" s="514">
        <f t="shared" si="831"/>
        <v>2.2749999999999999</v>
      </c>
      <c r="BG1221" s="514" t="b">
        <f t="shared" si="832"/>
        <v>0</v>
      </c>
      <c r="BH1221" s="514">
        <f t="shared" si="842"/>
        <v>3</v>
      </c>
      <c r="BI1221" s="514" t="b">
        <f t="shared" si="843"/>
        <v>1</v>
      </c>
      <c r="BJ1221" s="514" t="str">
        <f t="shared" si="833"/>
        <v/>
      </c>
      <c r="BK1221" s="514" t="str">
        <f t="shared" si="834"/>
        <v/>
      </c>
      <c r="BL1221" s="514" t="str">
        <f>IF(BG1221=TRUE,(Inputs!$C$8-Mastertab!L1221)/365,"")</f>
        <v/>
      </c>
      <c r="BM1221" s="514" t="str">
        <f t="shared" si="844"/>
        <v/>
      </c>
      <c r="BN1221" t="str">
        <f>IFERROR((Inputs!$C$9*BM1221),"")</f>
        <v/>
      </c>
      <c r="BO1221" s="363" t="str">
        <f t="shared" si="845"/>
        <v/>
      </c>
      <c r="BP1221" s="363" t="str">
        <f t="shared" si="846"/>
        <v/>
      </c>
      <c r="BQ1221" s="363" t="str">
        <f t="shared" si="847"/>
        <v/>
      </c>
      <c r="BR1221" s="363" t="b">
        <f t="shared" si="848"/>
        <v>0</v>
      </c>
      <c r="BS1221" s="363">
        <f t="shared" si="849"/>
        <v>2.2749999999999999</v>
      </c>
      <c r="BT1221" s="412">
        <f t="shared" si="850"/>
        <v>4.9724059999999959E-2</v>
      </c>
      <c r="BU1221" s="363">
        <f t="shared" si="851"/>
        <v>0.1131222364999999</v>
      </c>
      <c r="BV1221" s="514">
        <f t="shared" si="852"/>
        <v>2.2749999999999999</v>
      </c>
      <c r="BW1221" s="516">
        <f t="shared" si="835"/>
        <v>1</v>
      </c>
      <c r="BX1221" s="516">
        <f t="shared" si="836"/>
        <v>1</v>
      </c>
      <c r="BY1221" s="412">
        <f>IF(BW1221="","",Inputs!$F$14)</f>
        <v>0.17013299200000009</v>
      </c>
      <c r="BZ1221" s="412">
        <f>IF(BW1221="","",Inputs!$F$15)</f>
        <v>0.12472063999999983</v>
      </c>
      <c r="CA1221" s="412">
        <f t="shared" si="853"/>
        <v>4.9724059999999959E-2</v>
      </c>
      <c r="CB1221" s="515">
        <f t="shared" si="854"/>
        <v>0.1323680610574765</v>
      </c>
      <c r="CC1221" s="515">
        <f t="shared" si="855"/>
        <v>2.6620525568</v>
      </c>
      <c r="CD1221" s="515" t="str">
        <f t="shared" si="856"/>
        <v/>
      </c>
      <c r="CE1221" s="412" t="str">
        <f t="shared" si="817"/>
        <v/>
      </c>
      <c r="CF1221" s="515"/>
      <c r="CG1221" s="534" t="str">
        <f>IFERROR(HLOOKUP(CF1221,'Floating adj.'!$J$6:$Q$10,5,FALSE),"")</f>
        <v/>
      </c>
      <c r="CH1221" s="534">
        <f t="shared" si="837"/>
        <v>4.9724059999999959E-2</v>
      </c>
      <c r="CI1221" s="515">
        <f t="shared" si="857"/>
        <v>0.1323680610574765</v>
      </c>
      <c r="CJ1221" s="536">
        <f t="shared" si="858"/>
        <v>2.6620525568</v>
      </c>
      <c r="CK1221" s="515" t="s">
        <v>38</v>
      </c>
      <c r="CL1221" s="515" t="s">
        <v>142</v>
      </c>
      <c r="CM1221" s="521">
        <f>VLOOKUP(CK1221,Inputs!$B$20:$C$30,2,FALSE)</f>
        <v>0</v>
      </c>
      <c r="CN1221" s="521">
        <f>IF(Mastertab!CL1221="Junior / Class B",VLOOKUP(Mastertab!CL1221,Inputs!$B$32:$C$33,2,FALSE),1)</f>
        <v>1</v>
      </c>
      <c r="CO1221">
        <f t="shared" si="859"/>
        <v>0</v>
      </c>
    </row>
    <row r="1222" spans="1:93" x14ac:dyDescent="0.45">
      <c r="A1222" t="s">
        <v>1109</v>
      </c>
      <c r="B1222" t="str">
        <f>INDEX('RPI Linked'!$A$2:$AF$331, MATCH(Mastertab!$C1222,'RPI Linked'!$B$2:$B$331,0), MATCH(Mastertab!B$2,Floating!$A$1:$AF$1,0))</f>
        <v>YKY</v>
      </c>
      <c r="C1222" t="s">
        <v>1365</v>
      </c>
      <c r="D1222" t="str">
        <f>INDEX('RPI Linked'!$A$2:$AF$331, MATCH(Mastertab!$C1222,'RPI Linked'!$B$2:$B$331,0), MATCH(Mastertab!D$2,Floating!$A$1:$AF$1,0))</f>
        <v>Index Linked Swap (Pays RPI receives Floating) 19</v>
      </c>
      <c r="E1222" t="str">
        <f>INDEX('RPI Linked'!$A$2:$AF$331, MATCH(Mastertab!$C1222,'RPI Linked'!$B$2:$B$331,0), MATCH(Mastertab!E$2,Floating!$A$1:$AF$1,0))</f>
        <v>Yorkshire Water Services Ltd</v>
      </c>
      <c r="F1222" t="str">
        <f>INDEX('RPI Linked'!$A$2:$AF$331, MATCH(Mastertab!$C1222,'RPI Linked'!$B$2:$B$331,0), MATCH(Mastertab!F$2,Floating!$A$1:$AF$1,0))</f>
        <v>Swap - paying leg</v>
      </c>
      <c r="G1222" t="str">
        <f>INDEX('RPI Linked'!$A$2:$AF$331, MATCH(Mastertab!$C1222,'RPI Linked'!$B$2:$B$331,0), MATCH(Mastertab!G$2,Floating!$A$1:$AF$1,0))</f>
        <v>Bullet</v>
      </c>
      <c r="H1222" t="str">
        <f>INDEX('RPI Linked'!$A$2:$AF$331, MATCH(Mastertab!$C1222,'RPI Linked'!$B$2:$B$331,0), MATCH(Mastertab!H$2,Floating!$A$1:$AF$1,0))</f>
        <v>N/A</v>
      </c>
      <c r="I1222" t="str">
        <f>INDEX('RPI Linked'!$A$2:$AF$331, MATCH(Mastertab!$C1222,'RPI Linked'!$B$2:$B$331,0), MATCH(Mastertab!I$2,Floating!$A$1:$AF$1,0))</f>
        <v>Super-senior</v>
      </c>
      <c r="J1222" t="str">
        <f>INDEX('RPI Linked'!$A$2:$AF$331, MATCH(Mastertab!$C1222,'RPI Linked'!$B$2:$B$331,0), MATCH(Mastertab!J$2,Floating!$A$1:$AF$1,0))</f>
        <v>N/A</v>
      </c>
      <c r="K1222" t="str">
        <f>INDEX('RPI Linked'!$A$2:$AF$331, MATCH(Mastertab!$C1222,'RPI Linked'!$B$2:$B$331,0), MATCH(Mastertab!K$2,Floating!$A$1:$AF$1,0))</f>
        <v>GBP</v>
      </c>
      <c r="L1222" s="361" t="str">
        <f>INDEX('RPI Linked'!$A$2:$AF$331, MATCH(Mastertab!$C1222,'RPI Linked'!$B$2:$B$331,0), MATCH(Mastertab!L$2,Floating!$A$1:$AF$1,0))</f>
        <v>21/02/2008</v>
      </c>
      <c r="M1222">
        <f>INDEX('RPI Linked'!$A$2:$AF$331, MATCH(Mastertab!$C1222,'RPI Linked'!$B$2:$B$331,0), MATCH(Mastertab!M$2,Floating!$A$1:$AF$1,0))</f>
        <v>100</v>
      </c>
      <c r="N1222" s="360">
        <f>INDEX('RPI Linked'!$A$2:$AF$331, MATCH(Mastertab!$C1222,'RPI Linked'!$B$2:$B$331,0), MATCH(Mastertab!N$2,Floating!$A$1:$AF$1,0))</f>
        <v>54109</v>
      </c>
      <c r="O1222">
        <f>INDEX('RPI Linked'!$A$2:$AF$331, MATCH(Mastertab!$C1222,'RPI Linked'!$B$2:$B$331,0), MATCH(Mastertab!O$2,Floating!$A$1:$AF$1,0))</f>
        <v>25.891666666666666</v>
      </c>
      <c r="P1222">
        <f>INDEX('RPI Linked'!$A$2:$AF$331, MATCH(Mastertab!$C1222,'RPI Linked'!$B$2:$B$331,0), MATCH(Mastertab!P$2,Floating!$A$1:$AF$1,0))</f>
        <v>15.42</v>
      </c>
      <c r="Q1222">
        <f>INDEX('RPI Linked'!$A$2:$AF$331, MATCH(Mastertab!$C1222,'RPI Linked'!$B$2:$B$331,0), MATCH(Mastertab!Q$2,Floating!$A$1:$AF$1,0))</f>
        <v>16.510000000000002</v>
      </c>
      <c r="R1222">
        <f>INDEX('RPI Linked'!$A$2:$AF$331, MATCH(Mastertab!$C1222,'RPI Linked'!$B$2:$B$331,0), MATCH(Mastertab!R$2,Floating!$A$1:$AF$1,0))</f>
        <v>23.361999999999998</v>
      </c>
      <c r="S1222">
        <f>INDEX('RPI Linked'!$A$2:$AF$331, MATCH(Mastertab!$C1222,'RPI Linked'!$B$2:$B$331,0), MATCH(Mastertab!S$2,Floating!$A$1:$AF$1,0))</f>
        <v>427.4714166666667</v>
      </c>
      <c r="T1222" s="412">
        <f>INDEX('RPI Linked'!$A$2:$AF$331, MATCH(Mastertab!$C1222,'RPI Linked'!$B$2:$B$331,0), MATCH(Mastertab!T$2,Floating!$A$1:$AF$1,0))</f>
        <v>1.984E-2</v>
      </c>
      <c r="U1222" s="412">
        <f>INDEX('RPI Linked'!$A$2:$AF$331, MATCH(Mastertab!$C1222,'RPI Linked'!$B$2:$B$331,0), MATCH(Mastertab!U$2,Floating!$A$1:$AF$1,0))</f>
        <v>0</v>
      </c>
      <c r="V1222">
        <f>INDEX('RPI Linked'!$A$2:$AF$331, MATCH(Mastertab!$C1222,'RPI Linked'!$B$2:$B$331,0), MATCH(Mastertab!V$2,Floating!$A$1:$AF$1,0))</f>
        <v>0</v>
      </c>
      <c r="W1222">
        <f>INDEX('RPI Linked'!$A$2:$AF$331, MATCH(Mastertab!$C1222,'RPI Linked'!$B$2:$B$331,0), MATCH(Mastertab!W$2,Floating!$A$1:$AF$1,0))</f>
        <v>0</v>
      </c>
      <c r="X1222">
        <f>INDEX('RPI Linked'!$A$2:$AF$331, MATCH(Mastertab!$C1222,'RPI Linked'!$B$2:$B$331,0), MATCH(Mastertab!X$2,Floating!$A$1:$AF$1,0))</f>
        <v>0</v>
      </c>
      <c r="Y1222" s="412">
        <f>INDEX('RPI Linked'!$A$2:$AF$331, MATCH(Mastertab!$C1222,'RPI Linked'!$B$2:$B$331,0), MATCH(Mastertab!Y$2,Floating!$A$1:$AF$1,0))</f>
        <v>4.9415360000000019E-2</v>
      </c>
      <c r="Z1222">
        <f>INDEX('RPI Linked'!$A$2:$AF$331, MATCH(Mastertab!$C1222,'RPI Linked'!$B$2:$B$331,0), MATCH(Mastertab!Z$2,Floating!$A$1:$AF$1,0))</f>
        <v>1.1544416403200004</v>
      </c>
      <c r="AA1222">
        <f>INDEX('RPI Linked'!$A$2:$AF$331, MATCH(Mastertab!$C1222,'RPI Linked'!$B$2:$B$331,0), MATCH(Mastertab!AA$2,Floating!$A$1:$AF$1,0))</f>
        <v>0.46350207999999998</v>
      </c>
      <c r="AB1222">
        <f>INDEX('RPI Linked'!$A$2:$AF$331, MATCH(Mastertab!$C1222,'RPI Linked'!$B$2:$B$331,0), MATCH(Mastertab!AB$2,Floating!$A$1:$AF$1,0))</f>
        <v>0</v>
      </c>
      <c r="AC1222">
        <f>INDEX('RPI Linked'!$A$2:$AF$331, MATCH(Mastertab!$C1222,'RPI Linked'!$B$2:$B$331,0), MATCH(Mastertab!AC$2,Floating!$A$1:$AF$1,0))</f>
        <v>0</v>
      </c>
      <c r="AD1222">
        <f>INDEX('RPI Linked'!$A$2:$AF$331, MATCH(Mastertab!$C1222,'RPI Linked'!$B$2:$B$331,0), MATCH(Mastertab!AD$2,Floating!$A$1:$AF$1,0))</f>
        <v>0</v>
      </c>
      <c r="AE1222">
        <f>INDEX('RPI Linked'!$A$2:$AF$331, MATCH(Mastertab!$C1222,'RPI Linked'!$B$2:$B$331,0), MATCH(Mastertab!AE$2,Floating!$A$1:$AF$1,0))</f>
        <v>9.6822228214681427</v>
      </c>
      <c r="AF1222">
        <f>INDEX('RPI Linked'!$A$2:$AF$331, MATCH(Mastertab!$C1222,'RPI Linked'!$B$2:$B$331,0), MATCH(Mastertab!AF$2,Floating!$A$1:$AF$1,0))</f>
        <v>9.6822228214681427</v>
      </c>
      <c r="AG1222" t="str">
        <f>INDEX('RPI Linked'!$A$2:$AF$331, MATCH(Mastertab!$C1222,'RPI Linked'!$B$2:$B$331,0), MATCH(Mastertab!AG$2,Floating!$A$1:$AF$1,0))</f>
        <v>Index linked swap not part of a designated hedging agreement. Break date = 21/08/2030</v>
      </c>
      <c r="AH1222">
        <f t="shared" si="838"/>
        <v>0</v>
      </c>
      <c r="AI1222" s="363">
        <f t="shared" si="819"/>
        <v>40</v>
      </c>
      <c r="AJ1222" s="406">
        <f t="shared" si="820"/>
        <v>4.9415360000000019E-2</v>
      </c>
      <c r="AK1222" s="406">
        <f t="shared" si="821"/>
        <v>1.984E-2</v>
      </c>
      <c r="AL1222" s="406">
        <f t="shared" si="822"/>
        <v>0</v>
      </c>
      <c r="AM1222" s="383">
        <f t="shared" si="823"/>
        <v>2</v>
      </c>
      <c r="AN1222" s="406">
        <f t="shared" si="839"/>
        <v>1.984E-2</v>
      </c>
      <c r="AO1222" s="406">
        <f>IF(AM1222=1,AN1222,IF(AM1222=2,(1+AN1222)*(1+Inputs!$C$5)-1,IF(AM1222=3,(1+AN1222)*(1+Inputs!$C$6)-1,AN1222)))</f>
        <v>4.9415360000000019E-2</v>
      </c>
      <c r="AP1222" s="362">
        <f t="shared" si="824"/>
        <v>1.1544416403200004</v>
      </c>
      <c r="AQ1222">
        <f t="shared" si="825"/>
        <v>16.510000000000002</v>
      </c>
      <c r="AU1222" s="421">
        <f t="shared" si="826"/>
        <v>4.9415360000000019E-2</v>
      </c>
      <c r="AV1222" s="422">
        <f t="shared" si="827"/>
        <v>1.1544416403200004</v>
      </c>
      <c r="AW1222" s="422">
        <f t="shared" si="840"/>
        <v>16.510000000000002</v>
      </c>
      <c r="AX1222" s="422">
        <f t="shared" si="828"/>
        <v>25.891666666666666</v>
      </c>
      <c r="AY1222" s="422" t="b">
        <f t="shared" si="829"/>
        <v>1</v>
      </c>
      <c r="AZ1222">
        <f>IF(AX1222&lt;Inputs!$C$9,1,IF(AND(AX1222&gt;Inputs!$C$9,AX1222&lt;Inputs!$C$10),2,3))</f>
        <v>3</v>
      </c>
      <c r="BA1222" s="406" t="str">
        <f>IF(AY1222=TRUE,"",Inputs!$C$7)</f>
        <v/>
      </c>
      <c r="BB1222" s="412" t="str">
        <f>IF(AY1222=TRUE,"",((AX1222-Inputs!$C$9)*Mastertab!AU1222+(Inputs!$C$10-Mastertab!AX1222)*Inputs!$C$7)/(Inputs!$C$10-Inputs!$C$9))</f>
        <v/>
      </c>
      <c r="BC1222" s="412">
        <f>IF(AY1222=FALSE,"",((AX1222-Inputs!$C$9)*Mastertab!AU1222/(Inputs!$C$10-Inputs!$C$9)))</f>
        <v>0.22623998986666677</v>
      </c>
      <c r="BD1222" s="412">
        <f t="shared" si="841"/>
        <v>4.9415360000000019E-2</v>
      </c>
      <c r="BE1222" s="514">
        <f t="shared" si="830"/>
        <v>1.1544416403200004</v>
      </c>
      <c r="BF1222" s="514">
        <f t="shared" si="831"/>
        <v>16.510000000000002</v>
      </c>
      <c r="BG1222" s="514" t="b">
        <f t="shared" si="832"/>
        <v>0</v>
      </c>
      <c r="BH1222" s="514">
        <f t="shared" si="842"/>
        <v>3</v>
      </c>
      <c r="BI1222" s="514" t="b">
        <f t="shared" si="843"/>
        <v>1</v>
      </c>
      <c r="BJ1222" s="514" t="str">
        <f t="shared" si="833"/>
        <v/>
      </c>
      <c r="BK1222" s="514" t="str">
        <f t="shared" si="834"/>
        <v/>
      </c>
      <c r="BL1222" s="514" t="str">
        <f>IF(BG1222=TRUE,(Inputs!$C$8-Mastertab!L1222)/365,"")</f>
        <v/>
      </c>
      <c r="BM1222" s="514" t="str">
        <f t="shared" si="844"/>
        <v/>
      </c>
      <c r="BN1222" t="str">
        <f>IFERROR((Inputs!$C$9*BM1222),"")</f>
        <v/>
      </c>
      <c r="BO1222" s="363" t="str">
        <f t="shared" si="845"/>
        <v/>
      </c>
      <c r="BP1222" s="363" t="str">
        <f t="shared" si="846"/>
        <v/>
      </c>
      <c r="BQ1222" s="363" t="str">
        <f t="shared" si="847"/>
        <v/>
      </c>
      <c r="BR1222" s="363" t="b">
        <f t="shared" si="848"/>
        <v>0</v>
      </c>
      <c r="BS1222" s="363">
        <f t="shared" si="849"/>
        <v>16.510000000000002</v>
      </c>
      <c r="BT1222" s="412">
        <f t="shared" si="850"/>
        <v>4.9415360000000019E-2</v>
      </c>
      <c r="BU1222" s="363">
        <f t="shared" si="851"/>
        <v>0.81584759360000036</v>
      </c>
      <c r="BV1222" s="514">
        <f t="shared" si="852"/>
        <v>16.510000000000002</v>
      </c>
      <c r="BW1222" s="516">
        <f t="shared" si="835"/>
        <v>1</v>
      </c>
      <c r="BX1222" s="516">
        <f t="shared" si="836"/>
        <v>1</v>
      </c>
      <c r="BY1222" s="412">
        <f>IF(BW1222="","",Inputs!$F$14)</f>
        <v>0.17013299200000009</v>
      </c>
      <c r="BZ1222" s="412">
        <f>IF(BW1222="","",Inputs!$F$15)</f>
        <v>0.12472063999999983</v>
      </c>
      <c r="CA1222" s="412">
        <f t="shared" si="853"/>
        <v>4.9415360000000019E-2</v>
      </c>
      <c r="CB1222" s="515">
        <f t="shared" si="854"/>
        <v>0.95465018571516858</v>
      </c>
      <c r="CC1222" s="515">
        <f t="shared" si="855"/>
        <v>19.318895697920002</v>
      </c>
      <c r="CD1222" s="515" t="str">
        <f t="shared" si="856"/>
        <v/>
      </c>
      <c r="CE1222" s="412" t="str">
        <f t="shared" si="817"/>
        <v/>
      </c>
      <c r="CF1222" s="515"/>
      <c r="CG1222" s="534" t="str">
        <f>IFERROR(HLOOKUP(CF1222,'Floating adj.'!$J$6:$Q$10,5,FALSE),"")</f>
        <v/>
      </c>
      <c r="CH1222" s="534">
        <f t="shared" si="837"/>
        <v>4.9415360000000019E-2</v>
      </c>
      <c r="CI1222" s="515">
        <f t="shared" si="857"/>
        <v>0.95465018571516858</v>
      </c>
      <c r="CJ1222" s="536">
        <f t="shared" si="858"/>
        <v>19.318895697920002</v>
      </c>
      <c r="CK1222" s="515" t="s">
        <v>38</v>
      </c>
      <c r="CL1222" s="515" t="s">
        <v>142</v>
      </c>
      <c r="CM1222" s="521">
        <f>VLOOKUP(CK1222,Inputs!$B$20:$C$30,2,FALSE)</f>
        <v>0</v>
      </c>
      <c r="CN1222" s="521">
        <f>IF(Mastertab!CL1222="Junior / Class B",VLOOKUP(Mastertab!CL1222,Inputs!$B$32:$C$33,2,FALSE),1)</f>
        <v>1</v>
      </c>
      <c r="CO1222">
        <f t="shared" si="859"/>
        <v>0</v>
      </c>
    </row>
    <row r="1223" spans="1:93" x14ac:dyDescent="0.45">
      <c r="A1223" t="s">
        <v>1109</v>
      </c>
      <c r="B1223" t="str">
        <f>INDEX('RPI Linked'!$A$2:$AF$331, MATCH(Mastertab!$C1223,'RPI Linked'!$B$2:$B$331,0), MATCH(Mastertab!B$2,Floating!$A$1:$AF$1,0))</f>
        <v>YKY</v>
      </c>
      <c r="C1223" t="s">
        <v>1366</v>
      </c>
      <c r="D1223" t="str">
        <f>INDEX('RPI Linked'!$A$2:$AF$331, MATCH(Mastertab!$C1223,'RPI Linked'!$B$2:$B$331,0), MATCH(Mastertab!D$2,Floating!$A$1:$AF$1,0))</f>
        <v>Index Linked Swap (Pays RPI receives Floating) 20</v>
      </c>
      <c r="E1223" t="str">
        <f>INDEX('RPI Linked'!$A$2:$AF$331, MATCH(Mastertab!$C1223,'RPI Linked'!$B$2:$B$331,0), MATCH(Mastertab!E$2,Floating!$A$1:$AF$1,0))</f>
        <v>Yorkshire Water Services Ltd</v>
      </c>
      <c r="F1223" t="str">
        <f>INDEX('RPI Linked'!$A$2:$AF$331, MATCH(Mastertab!$C1223,'RPI Linked'!$B$2:$B$331,0), MATCH(Mastertab!F$2,Floating!$A$1:$AF$1,0))</f>
        <v>Swap - paying leg</v>
      </c>
      <c r="G1223" t="str">
        <f>INDEX('RPI Linked'!$A$2:$AF$331, MATCH(Mastertab!$C1223,'RPI Linked'!$B$2:$B$331,0), MATCH(Mastertab!G$2,Floating!$A$1:$AF$1,0))</f>
        <v>Bullet</v>
      </c>
      <c r="H1223" t="str">
        <f>INDEX('RPI Linked'!$A$2:$AF$331, MATCH(Mastertab!$C1223,'RPI Linked'!$B$2:$B$331,0), MATCH(Mastertab!H$2,Floating!$A$1:$AF$1,0))</f>
        <v>N/A</v>
      </c>
      <c r="I1223" t="str">
        <f>INDEX('RPI Linked'!$A$2:$AF$331, MATCH(Mastertab!$C1223,'RPI Linked'!$B$2:$B$331,0), MATCH(Mastertab!I$2,Floating!$A$1:$AF$1,0))</f>
        <v>Super-senior</v>
      </c>
      <c r="J1223" t="str">
        <f>INDEX('RPI Linked'!$A$2:$AF$331, MATCH(Mastertab!$C1223,'RPI Linked'!$B$2:$B$331,0), MATCH(Mastertab!J$2,Floating!$A$1:$AF$1,0))</f>
        <v>N/A</v>
      </c>
      <c r="K1223" t="str">
        <f>INDEX('RPI Linked'!$A$2:$AF$331, MATCH(Mastertab!$C1223,'RPI Linked'!$B$2:$B$331,0), MATCH(Mastertab!K$2,Floating!$A$1:$AF$1,0))</f>
        <v>GBP</v>
      </c>
      <c r="L1223" s="361" t="str">
        <f>INDEX('RPI Linked'!$A$2:$AF$331, MATCH(Mastertab!$C1223,'RPI Linked'!$B$2:$B$331,0), MATCH(Mastertab!L$2,Floating!$A$1:$AF$1,0))</f>
        <v>21/02/2008</v>
      </c>
      <c r="M1223">
        <f>INDEX('RPI Linked'!$A$2:$AF$331, MATCH(Mastertab!$C1223,'RPI Linked'!$B$2:$B$331,0), MATCH(Mastertab!M$2,Floating!$A$1:$AF$1,0))</f>
        <v>100</v>
      </c>
      <c r="N1223" s="360">
        <f>INDEX('RPI Linked'!$A$2:$AF$331, MATCH(Mastertab!$C1223,'RPI Linked'!$B$2:$B$331,0), MATCH(Mastertab!N$2,Floating!$A$1:$AF$1,0))</f>
        <v>54109</v>
      </c>
      <c r="O1223">
        <f>INDEX('RPI Linked'!$A$2:$AF$331, MATCH(Mastertab!$C1223,'RPI Linked'!$B$2:$B$331,0), MATCH(Mastertab!O$2,Floating!$A$1:$AF$1,0))</f>
        <v>25.891666666666666</v>
      </c>
      <c r="P1223">
        <f>INDEX('RPI Linked'!$A$2:$AF$331, MATCH(Mastertab!$C1223,'RPI Linked'!$B$2:$B$331,0), MATCH(Mastertab!P$2,Floating!$A$1:$AF$1,0))</f>
        <v>12.85</v>
      </c>
      <c r="Q1223">
        <f>INDEX('RPI Linked'!$A$2:$AF$331, MATCH(Mastertab!$C1223,'RPI Linked'!$B$2:$B$331,0), MATCH(Mastertab!Q$2,Floating!$A$1:$AF$1,0))</f>
        <v>13.757999999999999</v>
      </c>
      <c r="R1223">
        <f>INDEX('RPI Linked'!$A$2:$AF$331, MATCH(Mastertab!$C1223,'RPI Linked'!$B$2:$B$331,0), MATCH(Mastertab!R$2,Floating!$A$1:$AF$1,0))</f>
        <v>19.468</v>
      </c>
      <c r="S1223">
        <f>INDEX('RPI Linked'!$A$2:$AF$331, MATCH(Mastertab!$C1223,'RPI Linked'!$B$2:$B$331,0), MATCH(Mastertab!S$2,Floating!$A$1:$AF$1,0))</f>
        <v>356.21754999999996</v>
      </c>
      <c r="T1223" s="412">
        <f>INDEX('RPI Linked'!$A$2:$AF$331, MATCH(Mastertab!$C1223,'RPI Linked'!$B$2:$B$331,0), MATCH(Mastertab!T$2,Floating!$A$1:$AF$1,0))</f>
        <v>7.1999999999999998E-3</v>
      </c>
      <c r="U1223" s="412">
        <f>INDEX('RPI Linked'!$A$2:$AF$331, MATCH(Mastertab!$C1223,'RPI Linked'!$B$2:$B$331,0), MATCH(Mastertab!U$2,Floating!$A$1:$AF$1,0))</f>
        <v>0</v>
      </c>
      <c r="V1223">
        <f>INDEX('RPI Linked'!$A$2:$AF$331, MATCH(Mastertab!$C1223,'RPI Linked'!$B$2:$B$331,0), MATCH(Mastertab!V$2,Floating!$A$1:$AF$1,0))</f>
        <v>0</v>
      </c>
      <c r="W1223">
        <f>INDEX('RPI Linked'!$A$2:$AF$331, MATCH(Mastertab!$C1223,'RPI Linked'!$B$2:$B$331,0), MATCH(Mastertab!W$2,Floating!$A$1:$AF$1,0))</f>
        <v>0</v>
      </c>
      <c r="X1223">
        <f>INDEX('RPI Linked'!$A$2:$AF$331, MATCH(Mastertab!$C1223,'RPI Linked'!$B$2:$B$331,0), MATCH(Mastertab!X$2,Floating!$A$1:$AF$1,0))</f>
        <v>0</v>
      </c>
      <c r="Y1223" s="412">
        <f>INDEX('RPI Linked'!$A$2:$AF$331, MATCH(Mastertab!$C1223,'RPI Linked'!$B$2:$B$331,0), MATCH(Mastertab!Y$2,Floating!$A$1:$AF$1,0))</f>
        <v>3.6408800000000019E-2</v>
      </c>
      <c r="Z1223">
        <f>INDEX('RPI Linked'!$A$2:$AF$331, MATCH(Mastertab!$C1223,'RPI Linked'!$B$2:$B$331,0), MATCH(Mastertab!Z$2,Floating!$A$1:$AF$1,0))</f>
        <v>0.70880651840000042</v>
      </c>
      <c r="AA1223">
        <f>INDEX('RPI Linked'!$A$2:$AF$331, MATCH(Mastertab!$C1223,'RPI Linked'!$B$2:$B$331,0), MATCH(Mastertab!AA$2,Floating!$A$1:$AF$1,0))</f>
        <v>0.14016960000000001</v>
      </c>
      <c r="AB1223">
        <f>INDEX('RPI Linked'!$A$2:$AF$331, MATCH(Mastertab!$C1223,'RPI Linked'!$B$2:$B$331,0), MATCH(Mastertab!AB$2,Floating!$A$1:$AF$1,0))</f>
        <v>0</v>
      </c>
      <c r="AC1223">
        <f>INDEX('RPI Linked'!$A$2:$AF$331, MATCH(Mastertab!$C1223,'RPI Linked'!$B$2:$B$331,0), MATCH(Mastertab!AC$2,Floating!$A$1:$AF$1,0))</f>
        <v>0</v>
      </c>
      <c r="AD1223">
        <f>INDEX('RPI Linked'!$A$2:$AF$331, MATCH(Mastertab!$C1223,'RPI Linked'!$B$2:$B$331,0), MATCH(Mastertab!AD$2,Floating!$A$1:$AF$1,0))</f>
        <v>0</v>
      </c>
      <c r="AE1223">
        <f>INDEX('RPI Linked'!$A$2:$AF$331, MATCH(Mastertab!$C1223,'RPI Linked'!$B$2:$B$331,0), MATCH(Mastertab!AE$2,Floating!$A$1:$AF$1,0))</f>
        <v>8.0685190178901198</v>
      </c>
      <c r="AF1223">
        <f>INDEX('RPI Linked'!$A$2:$AF$331, MATCH(Mastertab!$C1223,'RPI Linked'!$B$2:$B$331,0), MATCH(Mastertab!AF$2,Floating!$A$1:$AF$1,0))</f>
        <v>8.0685190178901198</v>
      </c>
      <c r="AG1223" t="str">
        <f>INDEX('RPI Linked'!$A$2:$AF$331, MATCH(Mastertab!$C1223,'RPI Linked'!$B$2:$B$331,0), MATCH(Mastertab!AG$2,Floating!$A$1:$AF$1,0))</f>
        <v>Index linked swap not part of a designated hedging agreement. Break date = 21/08/2030</v>
      </c>
      <c r="AH1223">
        <f t="shared" si="838"/>
        <v>0</v>
      </c>
      <c r="AI1223" s="363">
        <f t="shared" si="819"/>
        <v>40</v>
      </c>
      <c r="AJ1223" s="406">
        <f t="shared" si="820"/>
        <v>3.6408800000000019E-2</v>
      </c>
      <c r="AK1223" s="406">
        <f t="shared" si="821"/>
        <v>7.1999999999999998E-3</v>
      </c>
      <c r="AL1223" s="406">
        <f t="shared" si="822"/>
        <v>0</v>
      </c>
      <c r="AM1223" s="383">
        <f t="shared" si="823"/>
        <v>2</v>
      </c>
      <c r="AN1223" s="406">
        <f t="shared" si="839"/>
        <v>7.1999999999999998E-3</v>
      </c>
      <c r="AO1223" s="406">
        <f>IF(AM1223=1,AN1223,IF(AM1223=2,(1+AN1223)*(1+Inputs!$C$5)-1,IF(AM1223=3,(1+AN1223)*(1+Inputs!$C$6)-1,AN1223)))</f>
        <v>3.6408800000000019E-2</v>
      </c>
      <c r="AP1223" s="362">
        <f t="shared" si="824"/>
        <v>0.70880651840000042</v>
      </c>
      <c r="AQ1223">
        <f t="shared" si="825"/>
        <v>13.757999999999999</v>
      </c>
      <c r="AU1223" s="421">
        <f t="shared" si="826"/>
        <v>3.6408800000000019E-2</v>
      </c>
      <c r="AV1223" s="422">
        <f t="shared" si="827"/>
        <v>0.70880651840000042</v>
      </c>
      <c r="AW1223" s="422">
        <f t="shared" si="840"/>
        <v>13.757999999999999</v>
      </c>
      <c r="AX1223" s="422">
        <f t="shared" si="828"/>
        <v>25.891666666666666</v>
      </c>
      <c r="AY1223" s="422" t="b">
        <f t="shared" si="829"/>
        <v>1</v>
      </c>
      <c r="AZ1223">
        <f>IF(AX1223&lt;Inputs!$C$9,1,IF(AND(AX1223&gt;Inputs!$C$9,AX1223&lt;Inputs!$C$10),2,3))</f>
        <v>3</v>
      </c>
      <c r="BA1223" s="406" t="str">
        <f>IF(AY1223=TRUE,"",Inputs!$C$7)</f>
        <v/>
      </c>
      <c r="BB1223" s="412" t="str">
        <f>IF(AY1223=TRUE,"",((AX1223-Inputs!$C$9)*Mastertab!AU1223+(Inputs!$C$10-Mastertab!AX1223)*Inputs!$C$7)/(Inputs!$C$10-Inputs!$C$9))</f>
        <v/>
      </c>
      <c r="BC1223" s="412">
        <f>IF(AY1223=FALSE,"",((AX1223-Inputs!$C$9)*Mastertab!AU1223/(Inputs!$C$10-Inputs!$C$9)))</f>
        <v>0.16669162266666676</v>
      </c>
      <c r="BD1223" s="412">
        <f t="shared" si="841"/>
        <v>3.6408800000000019E-2</v>
      </c>
      <c r="BE1223" s="514">
        <f t="shared" si="830"/>
        <v>0.70880651840000042</v>
      </c>
      <c r="BF1223" s="514">
        <f t="shared" si="831"/>
        <v>13.757999999999999</v>
      </c>
      <c r="BG1223" s="514" t="b">
        <f t="shared" si="832"/>
        <v>0</v>
      </c>
      <c r="BH1223" s="514">
        <f t="shared" si="842"/>
        <v>3</v>
      </c>
      <c r="BI1223" s="514" t="b">
        <f t="shared" si="843"/>
        <v>1</v>
      </c>
      <c r="BJ1223" s="514" t="str">
        <f t="shared" si="833"/>
        <v/>
      </c>
      <c r="BK1223" s="514" t="str">
        <f t="shared" si="834"/>
        <v/>
      </c>
      <c r="BL1223" s="514" t="str">
        <f>IF(BG1223=TRUE,(Inputs!$C$8-Mastertab!L1223)/365,"")</f>
        <v/>
      </c>
      <c r="BM1223" s="514" t="str">
        <f t="shared" si="844"/>
        <v/>
      </c>
      <c r="BN1223" t="str">
        <f>IFERROR((Inputs!$C$9*BM1223),"")</f>
        <v/>
      </c>
      <c r="BO1223" s="363" t="str">
        <f t="shared" si="845"/>
        <v/>
      </c>
      <c r="BP1223" s="363" t="str">
        <f t="shared" si="846"/>
        <v/>
      </c>
      <c r="BQ1223" s="363" t="str">
        <f t="shared" si="847"/>
        <v/>
      </c>
      <c r="BR1223" s="363" t="b">
        <f t="shared" si="848"/>
        <v>0</v>
      </c>
      <c r="BS1223" s="363">
        <f t="shared" si="849"/>
        <v>13.757999999999999</v>
      </c>
      <c r="BT1223" s="412">
        <f t="shared" si="850"/>
        <v>3.6408800000000019E-2</v>
      </c>
      <c r="BU1223" s="363">
        <f t="shared" si="851"/>
        <v>0.50091227040000019</v>
      </c>
      <c r="BV1223" s="514">
        <f t="shared" si="852"/>
        <v>13.757999999999999</v>
      </c>
      <c r="BW1223" s="516">
        <f t="shared" si="835"/>
        <v>1</v>
      </c>
      <c r="BX1223" s="516">
        <f t="shared" si="836"/>
        <v>1</v>
      </c>
      <c r="BY1223" s="412">
        <f>IF(BW1223="","",Inputs!$F$14)</f>
        <v>0.17013299200000009</v>
      </c>
      <c r="BZ1223" s="412">
        <f>IF(BW1223="","",Inputs!$F$15)</f>
        <v>0.12472063999999983</v>
      </c>
      <c r="CA1223" s="412">
        <f t="shared" si="853"/>
        <v>3.6408800000000019E-2</v>
      </c>
      <c r="CB1223" s="515">
        <f t="shared" si="854"/>
        <v>0.58613397369266529</v>
      </c>
      <c r="CC1223" s="515">
        <f t="shared" si="855"/>
        <v>16.098689703936</v>
      </c>
      <c r="CD1223" s="515" t="str">
        <f t="shared" si="856"/>
        <v/>
      </c>
      <c r="CE1223" s="412" t="str">
        <f t="shared" si="817"/>
        <v/>
      </c>
      <c r="CF1223" s="515"/>
      <c r="CG1223" s="534" t="str">
        <f>IFERROR(HLOOKUP(CF1223,'Floating adj.'!$J$6:$Q$10,5,FALSE),"")</f>
        <v/>
      </c>
      <c r="CH1223" s="534">
        <f t="shared" si="837"/>
        <v>3.6408800000000019E-2</v>
      </c>
      <c r="CI1223" s="515">
        <f t="shared" si="857"/>
        <v>0.58613397369266529</v>
      </c>
      <c r="CJ1223" s="536">
        <f t="shared" si="858"/>
        <v>16.098689703936</v>
      </c>
      <c r="CK1223" s="515" t="s">
        <v>38</v>
      </c>
      <c r="CL1223" s="515" t="s">
        <v>142</v>
      </c>
      <c r="CM1223" s="521">
        <f>VLOOKUP(CK1223,Inputs!$B$20:$C$30,2,FALSE)</f>
        <v>0</v>
      </c>
      <c r="CN1223" s="521">
        <f>IF(Mastertab!CL1223="Junior / Class B",VLOOKUP(Mastertab!CL1223,Inputs!$B$32:$C$33,2,FALSE),1)</f>
        <v>1</v>
      </c>
      <c r="CO1223">
        <f t="shared" si="859"/>
        <v>0</v>
      </c>
    </row>
    <row r="1224" spans="1:93" x14ac:dyDescent="0.45">
      <c r="A1224" t="s">
        <v>1109</v>
      </c>
      <c r="B1224" t="str">
        <f>INDEX('RPI Linked'!$A$2:$AF$331, MATCH(Mastertab!$C1224,'RPI Linked'!$B$2:$B$331,0), MATCH(Mastertab!B$2,Floating!$A$1:$AF$1,0))</f>
        <v>YKY</v>
      </c>
      <c r="C1224" t="s">
        <v>1367</v>
      </c>
      <c r="D1224" t="str">
        <f>INDEX('RPI Linked'!$A$2:$AF$331, MATCH(Mastertab!$C1224,'RPI Linked'!$B$2:$B$331,0), MATCH(Mastertab!D$2,Floating!$A$1:$AF$1,0))</f>
        <v>Index Linked Swap (Pays RPI receives Floating) 21</v>
      </c>
      <c r="E1224" t="str">
        <f>INDEX('RPI Linked'!$A$2:$AF$331, MATCH(Mastertab!$C1224,'RPI Linked'!$B$2:$B$331,0), MATCH(Mastertab!E$2,Floating!$A$1:$AF$1,0))</f>
        <v>Yorkshire Water Services Ltd</v>
      </c>
      <c r="F1224" t="str">
        <f>INDEX('RPI Linked'!$A$2:$AF$331, MATCH(Mastertab!$C1224,'RPI Linked'!$B$2:$B$331,0), MATCH(Mastertab!F$2,Floating!$A$1:$AF$1,0))</f>
        <v>Swap - paying leg</v>
      </c>
      <c r="G1224" t="str">
        <f>INDEX('RPI Linked'!$A$2:$AF$331, MATCH(Mastertab!$C1224,'RPI Linked'!$B$2:$B$331,0), MATCH(Mastertab!G$2,Floating!$A$1:$AF$1,0))</f>
        <v>Bullet</v>
      </c>
      <c r="H1224" t="str">
        <f>INDEX('RPI Linked'!$A$2:$AF$331, MATCH(Mastertab!$C1224,'RPI Linked'!$B$2:$B$331,0), MATCH(Mastertab!H$2,Floating!$A$1:$AF$1,0))</f>
        <v>N/A</v>
      </c>
      <c r="I1224" t="str">
        <f>INDEX('RPI Linked'!$A$2:$AF$331, MATCH(Mastertab!$C1224,'RPI Linked'!$B$2:$B$331,0), MATCH(Mastertab!I$2,Floating!$A$1:$AF$1,0))</f>
        <v>Super-senior</v>
      </c>
      <c r="J1224" t="str">
        <f>INDEX('RPI Linked'!$A$2:$AF$331, MATCH(Mastertab!$C1224,'RPI Linked'!$B$2:$B$331,0), MATCH(Mastertab!J$2,Floating!$A$1:$AF$1,0))</f>
        <v>N/A</v>
      </c>
      <c r="K1224" t="str">
        <f>INDEX('RPI Linked'!$A$2:$AF$331, MATCH(Mastertab!$C1224,'RPI Linked'!$B$2:$B$331,0), MATCH(Mastertab!K$2,Floating!$A$1:$AF$1,0))</f>
        <v>GBP</v>
      </c>
      <c r="L1224" s="361" t="str">
        <f>INDEX('RPI Linked'!$A$2:$AF$331, MATCH(Mastertab!$C1224,'RPI Linked'!$B$2:$B$331,0), MATCH(Mastertab!L$2,Floating!$A$1:$AF$1,0))</f>
        <v>21/02/2008</v>
      </c>
      <c r="M1224">
        <f>INDEX('RPI Linked'!$A$2:$AF$331, MATCH(Mastertab!$C1224,'RPI Linked'!$B$2:$B$331,0), MATCH(Mastertab!M$2,Floating!$A$1:$AF$1,0))</f>
        <v>100</v>
      </c>
      <c r="N1224" s="360">
        <f>INDEX('RPI Linked'!$A$2:$AF$331, MATCH(Mastertab!$C1224,'RPI Linked'!$B$2:$B$331,0), MATCH(Mastertab!N$2,Floating!$A$1:$AF$1,0))</f>
        <v>50457</v>
      </c>
      <c r="O1224">
        <f>INDEX('RPI Linked'!$A$2:$AF$331, MATCH(Mastertab!$C1224,'RPI Linked'!$B$2:$B$331,0), MATCH(Mastertab!O$2,Floating!$A$1:$AF$1,0))</f>
        <v>15.891666666666667</v>
      </c>
      <c r="P1224">
        <f>INDEX('RPI Linked'!$A$2:$AF$331, MATCH(Mastertab!$C1224,'RPI Linked'!$B$2:$B$331,0), MATCH(Mastertab!P$2,Floating!$A$1:$AF$1,0))</f>
        <v>7.1959999999999997</v>
      </c>
      <c r="Q1224">
        <f>INDEX('RPI Linked'!$A$2:$AF$331, MATCH(Mastertab!$C1224,'RPI Linked'!$B$2:$B$331,0), MATCH(Mastertab!Q$2,Floating!$A$1:$AF$1,0))</f>
        <v>7.8970000000000002</v>
      </c>
      <c r="R1224">
        <f>INDEX('RPI Linked'!$A$2:$AF$331, MATCH(Mastertab!$C1224,'RPI Linked'!$B$2:$B$331,0), MATCH(Mastertab!R$2,Floating!$A$1:$AF$1,0))</f>
        <v>10.901999999999999</v>
      </c>
      <c r="S1224">
        <f>INDEX('RPI Linked'!$A$2:$AF$331, MATCH(Mastertab!$C1224,'RPI Linked'!$B$2:$B$331,0), MATCH(Mastertab!S$2,Floating!$A$1:$AF$1,0))</f>
        <v>125.49649166666667</v>
      </c>
      <c r="T1224" s="412">
        <f>INDEX('RPI Linked'!$A$2:$AF$331, MATCH(Mastertab!$C1224,'RPI Linked'!$B$2:$B$331,0), MATCH(Mastertab!T$2,Floating!$A$1:$AF$1,0))</f>
        <v>1.951E-2</v>
      </c>
      <c r="U1224" s="412">
        <f>INDEX('RPI Linked'!$A$2:$AF$331, MATCH(Mastertab!$C1224,'RPI Linked'!$B$2:$B$331,0), MATCH(Mastertab!U$2,Floating!$A$1:$AF$1,0))</f>
        <v>0</v>
      </c>
      <c r="V1224">
        <f>INDEX('RPI Linked'!$A$2:$AF$331, MATCH(Mastertab!$C1224,'RPI Linked'!$B$2:$B$331,0), MATCH(Mastertab!V$2,Floating!$A$1:$AF$1,0))</f>
        <v>0</v>
      </c>
      <c r="W1224">
        <f>INDEX('RPI Linked'!$A$2:$AF$331, MATCH(Mastertab!$C1224,'RPI Linked'!$B$2:$B$331,0), MATCH(Mastertab!W$2,Floating!$A$1:$AF$1,0))</f>
        <v>0</v>
      </c>
      <c r="X1224">
        <f>INDEX('RPI Linked'!$A$2:$AF$331, MATCH(Mastertab!$C1224,'RPI Linked'!$B$2:$B$331,0), MATCH(Mastertab!X$2,Floating!$A$1:$AF$1,0))</f>
        <v>0</v>
      </c>
      <c r="Y1224" s="412">
        <f>INDEX('RPI Linked'!$A$2:$AF$331, MATCH(Mastertab!$C1224,'RPI Linked'!$B$2:$B$331,0), MATCH(Mastertab!Y$2,Floating!$A$1:$AF$1,0))</f>
        <v>4.9075789999999841E-2</v>
      </c>
      <c r="Z1224">
        <f>INDEX('RPI Linked'!$A$2:$AF$331, MATCH(Mastertab!$C1224,'RPI Linked'!$B$2:$B$331,0), MATCH(Mastertab!Z$2,Floating!$A$1:$AF$1,0))</f>
        <v>0.53502426257999824</v>
      </c>
      <c r="AA1224">
        <f>INDEX('RPI Linked'!$A$2:$AF$331, MATCH(Mastertab!$C1224,'RPI Linked'!$B$2:$B$331,0), MATCH(Mastertab!AA$2,Floating!$A$1:$AF$1,0))</f>
        <v>0.21269801999999999</v>
      </c>
      <c r="AB1224">
        <f>INDEX('RPI Linked'!$A$2:$AF$331, MATCH(Mastertab!$C1224,'RPI Linked'!$B$2:$B$331,0), MATCH(Mastertab!AB$2,Floating!$A$1:$AF$1,0))</f>
        <v>0</v>
      </c>
      <c r="AC1224">
        <f>INDEX('RPI Linked'!$A$2:$AF$331, MATCH(Mastertab!$C1224,'RPI Linked'!$B$2:$B$331,0), MATCH(Mastertab!AC$2,Floating!$A$1:$AF$1,0))</f>
        <v>0</v>
      </c>
      <c r="AD1224">
        <f>INDEX('RPI Linked'!$A$2:$AF$331, MATCH(Mastertab!$C1224,'RPI Linked'!$B$2:$B$331,0), MATCH(Mastertab!AD$2,Floating!$A$1:$AF$1,0))</f>
        <v>0</v>
      </c>
      <c r="AE1224">
        <f>INDEX('RPI Linked'!$A$2:$AF$331, MATCH(Mastertab!$C1224,'RPI Linked'!$B$2:$B$331,0), MATCH(Mastertab!AE$2,Floating!$A$1:$AF$1,0))</f>
        <v>1.8726671916838966</v>
      </c>
      <c r="AF1224">
        <f>INDEX('RPI Linked'!$A$2:$AF$331, MATCH(Mastertab!$C1224,'RPI Linked'!$B$2:$B$331,0), MATCH(Mastertab!AF$2,Floating!$A$1:$AF$1,0))</f>
        <v>1.8726671916838966</v>
      </c>
      <c r="AG1224" t="str">
        <f>INDEX('RPI Linked'!$A$2:$AF$331, MATCH(Mastertab!$C1224,'RPI Linked'!$B$2:$B$331,0), MATCH(Mastertab!AG$2,Floating!$A$1:$AF$1,0))</f>
        <v>Index linked swap not part of a designated hedging agreement. Break date = 21/08/2030</v>
      </c>
      <c r="AH1224">
        <f t="shared" si="838"/>
        <v>0</v>
      </c>
      <c r="AI1224" s="363">
        <f t="shared" si="819"/>
        <v>30</v>
      </c>
      <c r="AJ1224" s="406">
        <f t="shared" si="820"/>
        <v>4.9075789999999841E-2</v>
      </c>
      <c r="AK1224" s="406">
        <f t="shared" si="821"/>
        <v>1.951E-2</v>
      </c>
      <c r="AL1224" s="406">
        <f t="shared" si="822"/>
        <v>0</v>
      </c>
      <c r="AM1224" s="383">
        <f t="shared" si="823"/>
        <v>2</v>
      </c>
      <c r="AN1224" s="406">
        <f t="shared" si="839"/>
        <v>1.951E-2</v>
      </c>
      <c r="AO1224" s="406">
        <f>IF(AM1224=1,AN1224,IF(AM1224=2,(1+AN1224)*(1+Inputs!$C$5)-1,IF(AM1224=3,(1+AN1224)*(1+Inputs!$C$6)-1,AN1224)))</f>
        <v>4.9075789999999841E-2</v>
      </c>
      <c r="AP1224" s="362">
        <f t="shared" si="824"/>
        <v>0.53502426257999824</v>
      </c>
      <c r="AQ1224">
        <f t="shared" si="825"/>
        <v>7.8970000000000002</v>
      </c>
      <c r="AU1224" s="421">
        <f t="shared" si="826"/>
        <v>4.9075789999999841E-2</v>
      </c>
      <c r="AV1224" s="422">
        <f t="shared" si="827"/>
        <v>0.53502426257999824</v>
      </c>
      <c r="AW1224" s="422">
        <f t="shared" si="840"/>
        <v>7.8970000000000002</v>
      </c>
      <c r="AX1224" s="422">
        <f t="shared" si="828"/>
        <v>15.891666666666667</v>
      </c>
      <c r="AY1224" s="422" t="b">
        <f t="shared" si="829"/>
        <v>1</v>
      </c>
      <c r="AZ1224">
        <f>IF(AX1224&lt;Inputs!$C$9,1,IF(AND(AX1224&gt;Inputs!$C$9,AX1224&lt;Inputs!$C$10),2,3))</f>
        <v>3</v>
      </c>
      <c r="BA1224" s="406" t="str">
        <f>IF(AY1224=TRUE,"",Inputs!$C$7)</f>
        <v/>
      </c>
      <c r="BB1224" s="412" t="str">
        <f>IF(AY1224=TRUE,"",((AX1224-Inputs!$C$9)*Mastertab!AU1224+(Inputs!$C$10-Mastertab!AX1224)*Inputs!$C$7)/(Inputs!$C$10-Inputs!$C$9))</f>
        <v/>
      </c>
      <c r="BC1224" s="412">
        <f>IF(AY1224=FALSE,"",((AX1224-Inputs!$C$9)*Mastertab!AU1224/(Inputs!$C$10-Inputs!$C$9)))</f>
        <v>0.12653374521666627</v>
      </c>
      <c r="BD1224" s="412">
        <f t="shared" si="841"/>
        <v>4.9075789999999841E-2</v>
      </c>
      <c r="BE1224" s="514">
        <f t="shared" si="830"/>
        <v>0.53502426257999824</v>
      </c>
      <c r="BF1224" s="514">
        <f t="shared" si="831"/>
        <v>7.8970000000000002</v>
      </c>
      <c r="BG1224" s="514" t="b">
        <f t="shared" si="832"/>
        <v>0</v>
      </c>
      <c r="BH1224" s="514">
        <f t="shared" si="842"/>
        <v>3</v>
      </c>
      <c r="BI1224" s="514" t="b">
        <f t="shared" si="843"/>
        <v>1</v>
      </c>
      <c r="BJ1224" s="514" t="str">
        <f t="shared" si="833"/>
        <v/>
      </c>
      <c r="BK1224" s="514" t="str">
        <f t="shared" si="834"/>
        <v/>
      </c>
      <c r="BL1224" s="514" t="str">
        <f>IF(BG1224=TRUE,(Inputs!$C$8-Mastertab!L1224)/365,"")</f>
        <v/>
      </c>
      <c r="BM1224" s="514" t="str">
        <f t="shared" si="844"/>
        <v/>
      </c>
      <c r="BN1224" t="str">
        <f>IFERROR((Inputs!$C$9*BM1224),"")</f>
        <v/>
      </c>
      <c r="BO1224" s="363" t="str">
        <f t="shared" si="845"/>
        <v/>
      </c>
      <c r="BP1224" s="363" t="str">
        <f t="shared" si="846"/>
        <v/>
      </c>
      <c r="BQ1224" s="363" t="str">
        <f t="shared" si="847"/>
        <v/>
      </c>
      <c r="BR1224" s="363" t="b">
        <f t="shared" si="848"/>
        <v>0</v>
      </c>
      <c r="BS1224" s="363">
        <f t="shared" si="849"/>
        <v>7.8970000000000002</v>
      </c>
      <c r="BT1224" s="412">
        <f t="shared" si="850"/>
        <v>4.9075789999999841E-2</v>
      </c>
      <c r="BU1224" s="363">
        <f t="shared" si="851"/>
        <v>0.38755151362999873</v>
      </c>
      <c r="BV1224" s="514">
        <f t="shared" si="852"/>
        <v>7.8970000000000002</v>
      </c>
      <c r="BW1224" s="516">
        <f t="shared" si="835"/>
        <v>1</v>
      </c>
      <c r="BX1224" s="516">
        <f t="shared" si="836"/>
        <v>1</v>
      </c>
      <c r="BY1224" s="412">
        <f>IF(BW1224="","",Inputs!$F$14)</f>
        <v>0.17013299200000009</v>
      </c>
      <c r="BZ1224" s="412">
        <f>IF(BW1224="","",Inputs!$F$15)</f>
        <v>0.12472063999999983</v>
      </c>
      <c r="CA1224" s="412">
        <f t="shared" si="853"/>
        <v>4.9075789999999841E-2</v>
      </c>
      <c r="CB1224" s="515">
        <f t="shared" si="854"/>
        <v>0.4534868121979993</v>
      </c>
      <c r="CC1224" s="515">
        <f t="shared" si="855"/>
        <v>9.2405402378240016</v>
      </c>
      <c r="CD1224" s="515" t="str">
        <f t="shared" si="856"/>
        <v/>
      </c>
      <c r="CE1224" s="412" t="str">
        <f t="shared" si="817"/>
        <v/>
      </c>
      <c r="CF1224" s="515"/>
      <c r="CG1224" s="534" t="str">
        <f>IFERROR(HLOOKUP(CF1224,'Floating adj.'!$J$6:$Q$10,5,FALSE),"")</f>
        <v/>
      </c>
      <c r="CH1224" s="534">
        <f t="shared" si="837"/>
        <v>4.9075789999999841E-2</v>
      </c>
      <c r="CI1224" s="515">
        <f t="shared" si="857"/>
        <v>0.4534868121979993</v>
      </c>
      <c r="CJ1224" s="536">
        <f t="shared" si="858"/>
        <v>9.2405402378240016</v>
      </c>
      <c r="CK1224" s="515" t="s">
        <v>38</v>
      </c>
      <c r="CL1224" s="515" t="s">
        <v>142</v>
      </c>
      <c r="CM1224" s="521">
        <f>VLOOKUP(CK1224,Inputs!$B$20:$C$30,2,FALSE)</f>
        <v>0</v>
      </c>
      <c r="CN1224" s="521">
        <f>IF(Mastertab!CL1224="Junior / Class B",VLOOKUP(Mastertab!CL1224,Inputs!$B$32:$C$33,2,FALSE),1)</f>
        <v>1</v>
      </c>
      <c r="CO1224">
        <f t="shared" si="859"/>
        <v>0</v>
      </c>
    </row>
    <row r="1225" spans="1:93" x14ac:dyDescent="0.45">
      <c r="A1225" t="s">
        <v>1109</v>
      </c>
      <c r="B1225" t="str">
        <f>INDEX('RPI Linked'!$A$2:$AF$331, MATCH(Mastertab!$C1225,'RPI Linked'!$B$2:$B$331,0), MATCH(Mastertab!B$2,Floating!$A$1:$AF$1,0))</f>
        <v>YKY</v>
      </c>
      <c r="C1225" t="s">
        <v>1368</v>
      </c>
      <c r="D1225" t="str">
        <f>INDEX('RPI Linked'!$A$2:$AF$331, MATCH(Mastertab!$C1225,'RPI Linked'!$B$2:$B$331,0), MATCH(Mastertab!D$2,Floating!$A$1:$AF$1,0))</f>
        <v>Index Linked Swap (Pays RPI receives Floating) 22</v>
      </c>
      <c r="E1225" t="str">
        <f>INDEX('RPI Linked'!$A$2:$AF$331, MATCH(Mastertab!$C1225,'RPI Linked'!$B$2:$B$331,0), MATCH(Mastertab!E$2,Floating!$A$1:$AF$1,0))</f>
        <v>Yorkshire Water Services Ltd</v>
      </c>
      <c r="F1225" t="str">
        <f>INDEX('RPI Linked'!$A$2:$AF$331, MATCH(Mastertab!$C1225,'RPI Linked'!$B$2:$B$331,0), MATCH(Mastertab!F$2,Floating!$A$1:$AF$1,0))</f>
        <v>Swap - paying leg</v>
      </c>
      <c r="G1225" t="str">
        <f>INDEX('RPI Linked'!$A$2:$AF$331, MATCH(Mastertab!$C1225,'RPI Linked'!$B$2:$B$331,0), MATCH(Mastertab!G$2,Floating!$A$1:$AF$1,0))</f>
        <v>Bullet</v>
      </c>
      <c r="H1225" t="str">
        <f>INDEX('RPI Linked'!$A$2:$AF$331, MATCH(Mastertab!$C1225,'RPI Linked'!$B$2:$B$331,0), MATCH(Mastertab!H$2,Floating!$A$1:$AF$1,0))</f>
        <v>N/A</v>
      </c>
      <c r="I1225" t="str">
        <f>INDEX('RPI Linked'!$A$2:$AF$331, MATCH(Mastertab!$C1225,'RPI Linked'!$B$2:$B$331,0), MATCH(Mastertab!I$2,Floating!$A$1:$AF$1,0))</f>
        <v>Super-senior</v>
      </c>
      <c r="J1225" t="str">
        <f>INDEX('RPI Linked'!$A$2:$AF$331, MATCH(Mastertab!$C1225,'RPI Linked'!$B$2:$B$331,0), MATCH(Mastertab!J$2,Floating!$A$1:$AF$1,0))</f>
        <v>N/A</v>
      </c>
      <c r="K1225" t="str">
        <f>INDEX('RPI Linked'!$A$2:$AF$331, MATCH(Mastertab!$C1225,'RPI Linked'!$B$2:$B$331,0), MATCH(Mastertab!K$2,Floating!$A$1:$AF$1,0))</f>
        <v>GBP</v>
      </c>
      <c r="L1225" s="361" t="str">
        <f>INDEX('RPI Linked'!$A$2:$AF$331, MATCH(Mastertab!$C1225,'RPI Linked'!$B$2:$B$331,0), MATCH(Mastertab!L$2,Floating!$A$1:$AF$1,0))</f>
        <v>21/02/2008</v>
      </c>
      <c r="M1225">
        <f>INDEX('RPI Linked'!$A$2:$AF$331, MATCH(Mastertab!$C1225,'RPI Linked'!$B$2:$B$331,0), MATCH(Mastertab!M$2,Floating!$A$1:$AF$1,0))</f>
        <v>100</v>
      </c>
      <c r="N1225" s="360">
        <f>INDEX('RPI Linked'!$A$2:$AF$331, MATCH(Mastertab!$C1225,'RPI Linked'!$B$2:$B$331,0), MATCH(Mastertab!N$2,Floating!$A$1:$AF$1,0))</f>
        <v>50457</v>
      </c>
      <c r="O1225">
        <f>INDEX('RPI Linked'!$A$2:$AF$331, MATCH(Mastertab!$C1225,'RPI Linked'!$B$2:$B$331,0), MATCH(Mastertab!O$2,Floating!$A$1:$AF$1,0))</f>
        <v>15.891666666666667</v>
      </c>
      <c r="P1225">
        <f>INDEX('RPI Linked'!$A$2:$AF$331, MATCH(Mastertab!$C1225,'RPI Linked'!$B$2:$B$331,0), MATCH(Mastertab!P$2,Floating!$A$1:$AF$1,0))</f>
        <v>6.1816199999999997</v>
      </c>
      <c r="Q1225">
        <f>INDEX('RPI Linked'!$A$2:$AF$331, MATCH(Mastertab!$C1225,'RPI Linked'!$B$2:$B$331,0), MATCH(Mastertab!Q$2,Floating!$A$1:$AF$1,0))</f>
        <v>6.7830000000000004</v>
      </c>
      <c r="R1225">
        <f>INDEX('RPI Linked'!$A$2:$AF$331, MATCH(Mastertab!$C1225,'RPI Linked'!$B$2:$B$331,0), MATCH(Mastertab!R$2,Floating!$A$1:$AF$1,0))</f>
        <v>9.3650000000000002</v>
      </c>
      <c r="S1225">
        <f>INDEX('RPI Linked'!$A$2:$AF$331, MATCH(Mastertab!$C1225,'RPI Linked'!$B$2:$B$331,0), MATCH(Mastertab!S$2,Floating!$A$1:$AF$1,0))</f>
        <v>107.79317500000001</v>
      </c>
      <c r="T1225" s="412">
        <f>INDEX('RPI Linked'!$A$2:$AF$331, MATCH(Mastertab!$C1225,'RPI Linked'!$B$2:$B$331,0), MATCH(Mastertab!T$2,Floating!$A$1:$AF$1,0))</f>
        <v>2.0410000000000001E-2</v>
      </c>
      <c r="U1225" s="412">
        <f>INDEX('RPI Linked'!$A$2:$AF$331, MATCH(Mastertab!$C1225,'RPI Linked'!$B$2:$B$331,0), MATCH(Mastertab!U$2,Floating!$A$1:$AF$1,0))</f>
        <v>0</v>
      </c>
      <c r="V1225">
        <f>INDEX('RPI Linked'!$A$2:$AF$331, MATCH(Mastertab!$C1225,'RPI Linked'!$B$2:$B$331,0), MATCH(Mastertab!V$2,Floating!$A$1:$AF$1,0))</f>
        <v>0</v>
      </c>
      <c r="W1225">
        <f>INDEX('RPI Linked'!$A$2:$AF$331, MATCH(Mastertab!$C1225,'RPI Linked'!$B$2:$B$331,0), MATCH(Mastertab!W$2,Floating!$A$1:$AF$1,0))</f>
        <v>0</v>
      </c>
      <c r="X1225">
        <f>INDEX('RPI Linked'!$A$2:$AF$331, MATCH(Mastertab!$C1225,'RPI Linked'!$B$2:$B$331,0), MATCH(Mastertab!X$2,Floating!$A$1:$AF$1,0))</f>
        <v>0</v>
      </c>
      <c r="Y1225" s="412">
        <f>INDEX('RPI Linked'!$A$2:$AF$331, MATCH(Mastertab!$C1225,'RPI Linked'!$B$2:$B$331,0), MATCH(Mastertab!Y$2,Floating!$A$1:$AF$1,0))</f>
        <v>5.0001889999999882E-2</v>
      </c>
      <c r="Z1225">
        <f>INDEX('RPI Linked'!$A$2:$AF$331, MATCH(Mastertab!$C1225,'RPI Linked'!$B$2:$B$331,0), MATCH(Mastertab!Z$2,Floating!$A$1:$AF$1,0))</f>
        <v>0.46826769984999889</v>
      </c>
      <c r="AA1225">
        <f>INDEX('RPI Linked'!$A$2:$AF$331, MATCH(Mastertab!$C1225,'RPI Linked'!$B$2:$B$331,0), MATCH(Mastertab!AA$2,Floating!$A$1:$AF$1,0))</f>
        <v>0.19113965000000002</v>
      </c>
      <c r="AB1225">
        <f>INDEX('RPI Linked'!$A$2:$AF$331, MATCH(Mastertab!$C1225,'RPI Linked'!$B$2:$B$331,0), MATCH(Mastertab!AB$2,Floating!$A$1:$AF$1,0))</f>
        <v>0</v>
      </c>
      <c r="AC1225">
        <f>INDEX('RPI Linked'!$A$2:$AF$331, MATCH(Mastertab!$C1225,'RPI Linked'!$B$2:$B$331,0), MATCH(Mastertab!AC$2,Floating!$A$1:$AF$1,0))</f>
        <v>0</v>
      </c>
      <c r="AD1225">
        <f>INDEX('RPI Linked'!$A$2:$AF$331, MATCH(Mastertab!$C1225,'RPI Linked'!$B$2:$B$331,0), MATCH(Mastertab!AD$2,Floating!$A$1:$AF$1,0))</f>
        <v>0</v>
      </c>
      <c r="AE1225">
        <f>INDEX('RPI Linked'!$A$2:$AF$331, MATCH(Mastertab!$C1225,'RPI Linked'!$B$2:$B$331,0), MATCH(Mastertab!AE$2,Floating!$A$1:$AF$1,0))</f>
        <v>1.6086877383903568</v>
      </c>
      <c r="AF1225">
        <f>INDEX('RPI Linked'!$A$2:$AF$331, MATCH(Mastertab!$C1225,'RPI Linked'!$B$2:$B$331,0), MATCH(Mastertab!AF$2,Floating!$A$1:$AF$1,0))</f>
        <v>1.6086877383903568</v>
      </c>
      <c r="AG1225" t="str">
        <f>INDEX('RPI Linked'!$A$2:$AF$331, MATCH(Mastertab!$C1225,'RPI Linked'!$B$2:$B$331,0), MATCH(Mastertab!AG$2,Floating!$A$1:$AF$1,0))</f>
        <v>Index linked swap not part of a designated hedging agreement. Break date = 21/08/2030</v>
      </c>
      <c r="AH1225">
        <f t="shared" si="838"/>
        <v>0</v>
      </c>
      <c r="AI1225" s="363">
        <f t="shared" si="819"/>
        <v>30</v>
      </c>
      <c r="AJ1225" s="406">
        <f t="shared" si="820"/>
        <v>5.0001889999999882E-2</v>
      </c>
      <c r="AK1225" s="406">
        <f t="shared" si="821"/>
        <v>2.0410000000000001E-2</v>
      </c>
      <c r="AL1225" s="406">
        <f t="shared" si="822"/>
        <v>0</v>
      </c>
      <c r="AM1225" s="383">
        <f t="shared" si="823"/>
        <v>2</v>
      </c>
      <c r="AN1225" s="406">
        <f t="shared" si="839"/>
        <v>2.0410000000000001E-2</v>
      </c>
      <c r="AO1225" s="406">
        <f>IF(AM1225=1,AN1225,IF(AM1225=2,(1+AN1225)*(1+Inputs!$C$5)-1,IF(AM1225=3,(1+AN1225)*(1+Inputs!$C$6)-1,AN1225)))</f>
        <v>5.0001889999999882E-2</v>
      </c>
      <c r="AP1225" s="362">
        <f t="shared" si="824"/>
        <v>0.46826769984999889</v>
      </c>
      <c r="AQ1225">
        <f t="shared" si="825"/>
        <v>6.7830000000000004</v>
      </c>
      <c r="AU1225" s="421">
        <f t="shared" si="826"/>
        <v>5.0001889999999882E-2</v>
      </c>
      <c r="AV1225" s="422">
        <f t="shared" si="827"/>
        <v>0.46826769984999889</v>
      </c>
      <c r="AW1225" s="422">
        <f t="shared" si="840"/>
        <v>6.7830000000000004</v>
      </c>
      <c r="AX1225" s="422">
        <f t="shared" si="828"/>
        <v>15.891666666666667</v>
      </c>
      <c r="AY1225" s="422" t="b">
        <f t="shared" si="829"/>
        <v>1</v>
      </c>
      <c r="AZ1225">
        <f>IF(AX1225&lt;Inputs!$C$9,1,IF(AND(AX1225&gt;Inputs!$C$9,AX1225&lt;Inputs!$C$10),2,3))</f>
        <v>3</v>
      </c>
      <c r="BA1225" s="406" t="str">
        <f>IF(AY1225=TRUE,"",Inputs!$C$7)</f>
        <v/>
      </c>
      <c r="BB1225" s="412" t="str">
        <f>IF(AY1225=TRUE,"",((AX1225-Inputs!$C$9)*Mastertab!AU1225+(Inputs!$C$10-Mastertab!AX1225)*Inputs!$C$7)/(Inputs!$C$10-Inputs!$C$9))</f>
        <v/>
      </c>
      <c r="BC1225" s="412">
        <f>IF(AY1225=FALSE,"",((AX1225-Inputs!$C$9)*Mastertab!AU1225/(Inputs!$C$10-Inputs!$C$9)))</f>
        <v>0.12892153971666637</v>
      </c>
      <c r="BD1225" s="412">
        <f t="shared" si="841"/>
        <v>5.0001889999999882E-2</v>
      </c>
      <c r="BE1225" s="514">
        <f t="shared" si="830"/>
        <v>0.46826769984999889</v>
      </c>
      <c r="BF1225" s="514">
        <f t="shared" si="831"/>
        <v>6.7830000000000004</v>
      </c>
      <c r="BG1225" s="514" t="b">
        <f t="shared" si="832"/>
        <v>0</v>
      </c>
      <c r="BH1225" s="514">
        <f t="shared" si="842"/>
        <v>3</v>
      </c>
      <c r="BI1225" s="514" t="b">
        <f t="shared" si="843"/>
        <v>1</v>
      </c>
      <c r="BJ1225" s="514" t="str">
        <f t="shared" si="833"/>
        <v/>
      </c>
      <c r="BK1225" s="514" t="str">
        <f t="shared" si="834"/>
        <v/>
      </c>
      <c r="BL1225" s="514" t="str">
        <f>IF(BG1225=TRUE,(Inputs!$C$8-Mastertab!L1225)/365,"")</f>
        <v/>
      </c>
      <c r="BM1225" s="514" t="str">
        <f t="shared" si="844"/>
        <v/>
      </c>
      <c r="BN1225" t="str">
        <f>IFERROR((Inputs!$C$9*BM1225),"")</f>
        <v/>
      </c>
      <c r="BO1225" s="363" t="str">
        <f t="shared" si="845"/>
        <v/>
      </c>
      <c r="BP1225" s="363" t="str">
        <f t="shared" si="846"/>
        <v/>
      </c>
      <c r="BQ1225" s="363" t="str">
        <f t="shared" si="847"/>
        <v/>
      </c>
      <c r="BR1225" s="363" t="b">
        <f t="shared" si="848"/>
        <v>0</v>
      </c>
      <c r="BS1225" s="363">
        <f t="shared" si="849"/>
        <v>6.7830000000000004</v>
      </c>
      <c r="BT1225" s="412">
        <f t="shared" si="850"/>
        <v>5.0001889999999882E-2</v>
      </c>
      <c r="BU1225" s="363">
        <f t="shared" si="851"/>
        <v>0.33916281986999924</v>
      </c>
      <c r="BV1225" s="514">
        <f t="shared" si="852"/>
        <v>6.7830000000000004</v>
      </c>
      <c r="BW1225" s="516">
        <f t="shared" si="835"/>
        <v>1</v>
      </c>
      <c r="BX1225" s="516">
        <f t="shared" si="836"/>
        <v>1</v>
      </c>
      <c r="BY1225" s="412">
        <f>IF(BW1225="","",Inputs!$F$14)</f>
        <v>0.17013299200000009</v>
      </c>
      <c r="BZ1225" s="412">
        <f>IF(BW1225="","",Inputs!$F$15)</f>
        <v>0.12472063999999983</v>
      </c>
      <c r="CA1225" s="412">
        <f t="shared" si="853"/>
        <v>5.0001889999999882E-2</v>
      </c>
      <c r="CB1225" s="515">
        <f t="shared" si="854"/>
        <v>0.39686560518963931</v>
      </c>
      <c r="CC1225" s="515">
        <f t="shared" si="855"/>
        <v>7.9370120847360015</v>
      </c>
      <c r="CD1225" s="515" t="str">
        <f t="shared" si="856"/>
        <v/>
      </c>
      <c r="CE1225" s="412" t="str">
        <f t="shared" si="817"/>
        <v/>
      </c>
      <c r="CF1225" s="515"/>
      <c r="CG1225" s="534" t="str">
        <f>IFERROR(HLOOKUP(CF1225,'Floating adj.'!$J$6:$Q$10,5,FALSE),"")</f>
        <v/>
      </c>
      <c r="CH1225" s="534">
        <f t="shared" si="837"/>
        <v>5.0001889999999882E-2</v>
      </c>
      <c r="CI1225" s="515">
        <f t="shared" si="857"/>
        <v>0.39686560518963931</v>
      </c>
      <c r="CJ1225" s="536">
        <f t="shared" si="858"/>
        <v>7.9370120847360015</v>
      </c>
      <c r="CK1225" s="515" t="s">
        <v>38</v>
      </c>
      <c r="CL1225" s="515" t="s">
        <v>142</v>
      </c>
      <c r="CM1225" s="521">
        <f>VLOOKUP(CK1225,Inputs!$B$20:$C$30,2,FALSE)</f>
        <v>0</v>
      </c>
      <c r="CN1225" s="521">
        <f>IF(Mastertab!CL1225="Junior / Class B",VLOOKUP(Mastertab!CL1225,Inputs!$B$32:$C$33,2,FALSE),1)</f>
        <v>1</v>
      </c>
      <c r="CO1225">
        <f t="shared" si="859"/>
        <v>0</v>
      </c>
    </row>
    <row r="1226" spans="1:93" x14ac:dyDescent="0.45">
      <c r="A1226" t="s">
        <v>1109</v>
      </c>
      <c r="B1226" t="str">
        <f>INDEX('RPI Linked'!$A$2:$AF$331, MATCH(Mastertab!$C1226,'RPI Linked'!$B$2:$B$331,0), MATCH(Mastertab!B$2,Floating!$A$1:$AF$1,0))</f>
        <v>YKY</v>
      </c>
      <c r="C1226" t="s">
        <v>1369</v>
      </c>
      <c r="D1226" t="str">
        <f>INDEX('RPI Linked'!$A$2:$AF$331, MATCH(Mastertab!$C1226,'RPI Linked'!$B$2:$B$331,0), MATCH(Mastertab!D$2,Floating!$A$1:$AF$1,0))</f>
        <v>Index Linked Swap (Pays RPI receives Floating) 23</v>
      </c>
      <c r="E1226" t="str">
        <f>INDEX('RPI Linked'!$A$2:$AF$331, MATCH(Mastertab!$C1226,'RPI Linked'!$B$2:$B$331,0), MATCH(Mastertab!E$2,Floating!$A$1:$AF$1,0))</f>
        <v>Yorkshire Water Services Ltd</v>
      </c>
      <c r="F1226" t="str">
        <f>INDEX('RPI Linked'!$A$2:$AF$331, MATCH(Mastertab!$C1226,'RPI Linked'!$B$2:$B$331,0), MATCH(Mastertab!F$2,Floating!$A$1:$AF$1,0))</f>
        <v>Swap - paying leg</v>
      </c>
      <c r="G1226" t="str">
        <f>INDEX('RPI Linked'!$A$2:$AF$331, MATCH(Mastertab!$C1226,'RPI Linked'!$B$2:$B$331,0), MATCH(Mastertab!G$2,Floating!$A$1:$AF$1,0))</f>
        <v>Bullet</v>
      </c>
      <c r="H1226" t="str">
        <f>INDEX('RPI Linked'!$A$2:$AF$331, MATCH(Mastertab!$C1226,'RPI Linked'!$B$2:$B$331,0), MATCH(Mastertab!H$2,Floating!$A$1:$AF$1,0))</f>
        <v>N/A</v>
      </c>
      <c r="I1226" t="str">
        <f>INDEX('RPI Linked'!$A$2:$AF$331, MATCH(Mastertab!$C1226,'RPI Linked'!$B$2:$B$331,0), MATCH(Mastertab!I$2,Floating!$A$1:$AF$1,0))</f>
        <v>Super-senior</v>
      </c>
      <c r="J1226" t="str">
        <f>INDEX('RPI Linked'!$A$2:$AF$331, MATCH(Mastertab!$C1226,'RPI Linked'!$B$2:$B$331,0), MATCH(Mastertab!J$2,Floating!$A$1:$AF$1,0))</f>
        <v>N/A</v>
      </c>
      <c r="K1226" t="str">
        <f>INDEX('RPI Linked'!$A$2:$AF$331, MATCH(Mastertab!$C1226,'RPI Linked'!$B$2:$B$331,0), MATCH(Mastertab!K$2,Floating!$A$1:$AF$1,0))</f>
        <v>GBP</v>
      </c>
      <c r="L1226" s="361" t="str">
        <f>INDEX('RPI Linked'!$A$2:$AF$331, MATCH(Mastertab!$C1226,'RPI Linked'!$B$2:$B$331,0), MATCH(Mastertab!L$2,Floating!$A$1:$AF$1,0))</f>
        <v>21/02/2008</v>
      </c>
      <c r="M1226">
        <f>INDEX('RPI Linked'!$A$2:$AF$331, MATCH(Mastertab!$C1226,'RPI Linked'!$B$2:$B$331,0), MATCH(Mastertab!M$2,Floating!$A$1:$AF$1,0))</f>
        <v>100</v>
      </c>
      <c r="N1226" s="360">
        <f>INDEX('RPI Linked'!$A$2:$AF$331, MATCH(Mastertab!$C1226,'RPI Linked'!$B$2:$B$331,0), MATCH(Mastertab!N$2,Floating!$A$1:$AF$1,0))</f>
        <v>50457</v>
      </c>
      <c r="O1226">
        <f>INDEX('RPI Linked'!$A$2:$AF$331, MATCH(Mastertab!$C1226,'RPI Linked'!$B$2:$B$331,0), MATCH(Mastertab!O$2,Floating!$A$1:$AF$1,0))</f>
        <v>15.891666666666667</v>
      </c>
      <c r="P1226">
        <f>INDEX('RPI Linked'!$A$2:$AF$331, MATCH(Mastertab!$C1226,'RPI Linked'!$B$2:$B$331,0), MATCH(Mastertab!P$2,Floating!$A$1:$AF$1,0))</f>
        <v>1.7360949999999999</v>
      </c>
      <c r="Q1226">
        <f>INDEX('RPI Linked'!$A$2:$AF$331, MATCH(Mastertab!$C1226,'RPI Linked'!$B$2:$B$331,0), MATCH(Mastertab!Q$2,Floating!$A$1:$AF$1,0))</f>
        <v>1.905</v>
      </c>
      <c r="R1226">
        <f>INDEX('RPI Linked'!$A$2:$AF$331, MATCH(Mastertab!$C1226,'RPI Linked'!$B$2:$B$331,0), MATCH(Mastertab!R$2,Floating!$A$1:$AF$1,0))</f>
        <v>2.63</v>
      </c>
      <c r="S1226">
        <f>INDEX('RPI Linked'!$A$2:$AF$331, MATCH(Mastertab!$C1226,'RPI Linked'!$B$2:$B$331,0), MATCH(Mastertab!S$2,Floating!$A$1:$AF$1,0))</f>
        <v>30.273625000000003</v>
      </c>
      <c r="T1226" s="412">
        <f>INDEX('RPI Linked'!$A$2:$AF$331, MATCH(Mastertab!$C1226,'RPI Linked'!$B$2:$B$331,0), MATCH(Mastertab!T$2,Floating!$A$1:$AF$1,0))</f>
        <v>2.051E-2</v>
      </c>
      <c r="U1226" s="412">
        <f>INDEX('RPI Linked'!$A$2:$AF$331, MATCH(Mastertab!$C1226,'RPI Linked'!$B$2:$B$331,0), MATCH(Mastertab!U$2,Floating!$A$1:$AF$1,0))</f>
        <v>0</v>
      </c>
      <c r="V1226">
        <f>INDEX('RPI Linked'!$A$2:$AF$331, MATCH(Mastertab!$C1226,'RPI Linked'!$B$2:$B$331,0), MATCH(Mastertab!V$2,Floating!$A$1:$AF$1,0))</f>
        <v>0</v>
      </c>
      <c r="W1226">
        <f>INDEX('RPI Linked'!$A$2:$AF$331, MATCH(Mastertab!$C1226,'RPI Linked'!$B$2:$B$331,0), MATCH(Mastertab!W$2,Floating!$A$1:$AF$1,0))</f>
        <v>0</v>
      </c>
      <c r="X1226">
        <f>INDEX('RPI Linked'!$A$2:$AF$331, MATCH(Mastertab!$C1226,'RPI Linked'!$B$2:$B$331,0), MATCH(Mastertab!X$2,Floating!$A$1:$AF$1,0))</f>
        <v>0</v>
      </c>
      <c r="Y1226" s="412">
        <f>INDEX('RPI Linked'!$A$2:$AF$331, MATCH(Mastertab!$C1226,'RPI Linked'!$B$2:$B$331,0), MATCH(Mastertab!Y$2,Floating!$A$1:$AF$1,0))</f>
        <v>5.010479000000001E-2</v>
      </c>
      <c r="Z1226">
        <f>INDEX('RPI Linked'!$A$2:$AF$331, MATCH(Mastertab!$C1226,'RPI Linked'!$B$2:$B$331,0), MATCH(Mastertab!Z$2,Floating!$A$1:$AF$1,0))</f>
        <v>0.13177559770000002</v>
      </c>
      <c r="AA1226">
        <f>INDEX('RPI Linked'!$A$2:$AF$331, MATCH(Mastertab!$C1226,'RPI Linked'!$B$2:$B$331,0), MATCH(Mastertab!AA$2,Floating!$A$1:$AF$1,0))</f>
        <v>5.3941299999999998E-2</v>
      </c>
      <c r="AB1226">
        <f>INDEX('RPI Linked'!$A$2:$AF$331, MATCH(Mastertab!$C1226,'RPI Linked'!$B$2:$B$331,0), MATCH(Mastertab!AB$2,Floating!$A$1:$AF$1,0))</f>
        <v>0</v>
      </c>
      <c r="AC1226">
        <f>INDEX('RPI Linked'!$A$2:$AF$331, MATCH(Mastertab!$C1226,'RPI Linked'!$B$2:$B$331,0), MATCH(Mastertab!AC$2,Floating!$A$1:$AF$1,0))</f>
        <v>0</v>
      </c>
      <c r="AD1226">
        <f>INDEX('RPI Linked'!$A$2:$AF$331, MATCH(Mastertab!$C1226,'RPI Linked'!$B$2:$B$331,0), MATCH(Mastertab!AD$2,Floating!$A$1:$AF$1,0))</f>
        <v>0</v>
      </c>
      <c r="AE1226">
        <f>INDEX('RPI Linked'!$A$2:$AF$331, MATCH(Mastertab!$C1226,'RPI Linked'!$B$2:$B$331,0), MATCH(Mastertab!AE$2,Floating!$A$1:$AF$1,0))</f>
        <v>0.45179657422824548</v>
      </c>
      <c r="AF1226">
        <f>INDEX('RPI Linked'!$A$2:$AF$331, MATCH(Mastertab!$C1226,'RPI Linked'!$B$2:$B$331,0), MATCH(Mastertab!AF$2,Floating!$A$1:$AF$1,0))</f>
        <v>0.45179657422824548</v>
      </c>
      <c r="AG1226" t="str">
        <f>INDEX('RPI Linked'!$A$2:$AF$331, MATCH(Mastertab!$C1226,'RPI Linked'!$B$2:$B$331,0), MATCH(Mastertab!AG$2,Floating!$A$1:$AF$1,0))</f>
        <v>Index linked swap not part of a designated hedging agreement. Break date = 21/08/2030</v>
      </c>
      <c r="AH1226">
        <f t="shared" si="838"/>
        <v>0</v>
      </c>
      <c r="AI1226" s="363">
        <f t="shared" si="819"/>
        <v>30</v>
      </c>
      <c r="AJ1226" s="406">
        <f t="shared" si="820"/>
        <v>5.010479000000001E-2</v>
      </c>
      <c r="AK1226" s="406">
        <f t="shared" si="821"/>
        <v>2.051E-2</v>
      </c>
      <c r="AL1226" s="406">
        <f t="shared" si="822"/>
        <v>0</v>
      </c>
      <c r="AM1226" s="383">
        <f t="shared" si="823"/>
        <v>2</v>
      </c>
      <c r="AN1226" s="406">
        <f t="shared" si="839"/>
        <v>2.051E-2</v>
      </c>
      <c r="AO1226" s="406">
        <f>IF(AM1226=1,AN1226,IF(AM1226=2,(1+AN1226)*(1+Inputs!$C$5)-1,IF(AM1226=3,(1+AN1226)*(1+Inputs!$C$6)-1,AN1226)))</f>
        <v>5.010479000000001E-2</v>
      </c>
      <c r="AP1226" s="362">
        <f t="shared" si="824"/>
        <v>0.13177559770000002</v>
      </c>
      <c r="AQ1226">
        <f t="shared" si="825"/>
        <v>1.905</v>
      </c>
      <c r="AU1226" s="421">
        <f t="shared" si="826"/>
        <v>5.010479000000001E-2</v>
      </c>
      <c r="AV1226" s="422">
        <f t="shared" si="827"/>
        <v>0.13177559770000002</v>
      </c>
      <c r="AW1226" s="422">
        <f t="shared" si="840"/>
        <v>1.905</v>
      </c>
      <c r="AX1226" s="422">
        <f t="shared" si="828"/>
        <v>15.891666666666667</v>
      </c>
      <c r="AY1226" s="422" t="b">
        <f t="shared" si="829"/>
        <v>1</v>
      </c>
      <c r="AZ1226">
        <f>IF(AX1226&lt;Inputs!$C$9,1,IF(AND(AX1226&gt;Inputs!$C$9,AX1226&lt;Inputs!$C$10),2,3))</f>
        <v>3</v>
      </c>
      <c r="BA1226" s="406" t="str">
        <f>IF(AY1226=TRUE,"",Inputs!$C$7)</f>
        <v/>
      </c>
      <c r="BB1226" s="412" t="str">
        <f>IF(AY1226=TRUE,"",((AX1226-Inputs!$C$9)*Mastertab!AU1226+(Inputs!$C$10-Mastertab!AX1226)*Inputs!$C$7)/(Inputs!$C$10-Inputs!$C$9))</f>
        <v/>
      </c>
      <c r="BC1226" s="412">
        <f>IF(AY1226=FALSE,"",((AX1226-Inputs!$C$9)*Mastertab!AU1226/(Inputs!$C$10-Inputs!$C$9)))</f>
        <v>0.1291868502166667</v>
      </c>
      <c r="BD1226" s="412">
        <f t="shared" si="841"/>
        <v>5.010479000000001E-2</v>
      </c>
      <c r="BE1226" s="514">
        <f t="shared" si="830"/>
        <v>0.13177559770000002</v>
      </c>
      <c r="BF1226" s="514">
        <f t="shared" si="831"/>
        <v>1.905</v>
      </c>
      <c r="BG1226" s="514" t="b">
        <f t="shared" si="832"/>
        <v>0</v>
      </c>
      <c r="BH1226" s="514">
        <f t="shared" si="842"/>
        <v>3</v>
      </c>
      <c r="BI1226" s="514" t="b">
        <f t="shared" si="843"/>
        <v>1</v>
      </c>
      <c r="BJ1226" s="514" t="str">
        <f t="shared" si="833"/>
        <v/>
      </c>
      <c r="BK1226" s="514" t="str">
        <f t="shared" si="834"/>
        <v/>
      </c>
      <c r="BL1226" s="514" t="str">
        <f>IF(BG1226=TRUE,(Inputs!$C$8-Mastertab!L1226)/365,"")</f>
        <v/>
      </c>
      <c r="BM1226" s="514" t="str">
        <f t="shared" si="844"/>
        <v/>
      </c>
      <c r="BN1226" t="str">
        <f>IFERROR((Inputs!$C$9*BM1226),"")</f>
        <v/>
      </c>
      <c r="BO1226" s="363" t="str">
        <f t="shared" si="845"/>
        <v/>
      </c>
      <c r="BP1226" s="363" t="str">
        <f t="shared" si="846"/>
        <v/>
      </c>
      <c r="BQ1226" s="363" t="str">
        <f t="shared" si="847"/>
        <v/>
      </c>
      <c r="BR1226" s="363" t="b">
        <f t="shared" si="848"/>
        <v>0</v>
      </c>
      <c r="BS1226" s="363">
        <f t="shared" si="849"/>
        <v>1.905</v>
      </c>
      <c r="BT1226" s="412">
        <f t="shared" si="850"/>
        <v>5.010479000000001E-2</v>
      </c>
      <c r="BU1226" s="363">
        <f t="shared" si="851"/>
        <v>9.544962495000002E-2</v>
      </c>
      <c r="BV1226" s="514">
        <f t="shared" si="852"/>
        <v>1.905</v>
      </c>
      <c r="BW1226" s="516">
        <f t="shared" si="835"/>
        <v>1</v>
      </c>
      <c r="BX1226" s="516">
        <f t="shared" si="836"/>
        <v>1</v>
      </c>
      <c r="BY1226" s="412">
        <f>IF(BW1226="","",Inputs!$F$14)</f>
        <v>0.17013299200000009</v>
      </c>
      <c r="BZ1226" s="412">
        <f>IF(BW1226="","",Inputs!$F$15)</f>
        <v>0.12472063999999983</v>
      </c>
      <c r="CA1226" s="412">
        <f t="shared" si="853"/>
        <v>5.010479000000001E-2</v>
      </c>
      <c r="CB1226" s="515">
        <f t="shared" si="854"/>
        <v>0.11168875522802139</v>
      </c>
      <c r="CC1226" s="515">
        <f t="shared" si="855"/>
        <v>2.2291033497600004</v>
      </c>
      <c r="CD1226" s="515" t="str">
        <f t="shared" si="856"/>
        <v/>
      </c>
      <c r="CE1226" s="412" t="str">
        <f t="shared" si="817"/>
        <v/>
      </c>
      <c r="CF1226" s="515"/>
      <c r="CG1226" s="534" t="str">
        <f>IFERROR(HLOOKUP(CF1226,'Floating adj.'!$J$6:$Q$10,5,FALSE),"")</f>
        <v/>
      </c>
      <c r="CH1226" s="534">
        <f t="shared" si="837"/>
        <v>5.010479000000001E-2</v>
      </c>
      <c r="CI1226" s="515">
        <f t="shared" si="857"/>
        <v>0.11168875522802139</v>
      </c>
      <c r="CJ1226" s="536">
        <f t="shared" si="858"/>
        <v>2.2291033497600004</v>
      </c>
      <c r="CK1226" s="515" t="s">
        <v>38</v>
      </c>
      <c r="CL1226" s="515" t="s">
        <v>142</v>
      </c>
      <c r="CM1226" s="521">
        <f>VLOOKUP(CK1226,Inputs!$B$20:$C$30,2,FALSE)</f>
        <v>0</v>
      </c>
      <c r="CN1226" s="521">
        <f>IF(Mastertab!CL1226="Junior / Class B",VLOOKUP(Mastertab!CL1226,Inputs!$B$32:$C$33,2,FALSE),1)</f>
        <v>1</v>
      </c>
      <c r="CO1226">
        <f t="shared" si="859"/>
        <v>0</v>
      </c>
    </row>
    <row r="1227" spans="1:93" x14ac:dyDescent="0.45">
      <c r="A1227" t="s">
        <v>1109</v>
      </c>
      <c r="B1227" t="str">
        <f>INDEX('RPI Linked'!$A$2:$AF$331, MATCH(Mastertab!$C1227,'RPI Linked'!$B$2:$B$331,0), MATCH(Mastertab!B$2,Floating!$A$1:$AF$1,0))</f>
        <v>YKY</v>
      </c>
      <c r="C1227" t="s">
        <v>1370</v>
      </c>
      <c r="D1227" t="str">
        <f>INDEX('RPI Linked'!$A$2:$AF$331, MATCH(Mastertab!$C1227,'RPI Linked'!$B$2:$B$331,0), MATCH(Mastertab!D$2,Floating!$A$1:$AF$1,0))</f>
        <v>Index Linked Swap (Pays RPI receives Floating) 24</v>
      </c>
      <c r="E1227" t="str">
        <f>INDEX('RPI Linked'!$A$2:$AF$331, MATCH(Mastertab!$C1227,'RPI Linked'!$B$2:$B$331,0), MATCH(Mastertab!E$2,Floating!$A$1:$AF$1,0))</f>
        <v>Yorkshire Water Services Ltd</v>
      </c>
      <c r="F1227" t="str">
        <f>INDEX('RPI Linked'!$A$2:$AF$331, MATCH(Mastertab!$C1227,'RPI Linked'!$B$2:$B$331,0), MATCH(Mastertab!F$2,Floating!$A$1:$AF$1,0))</f>
        <v>Swap - paying leg</v>
      </c>
      <c r="G1227" t="str">
        <f>INDEX('RPI Linked'!$A$2:$AF$331, MATCH(Mastertab!$C1227,'RPI Linked'!$B$2:$B$331,0), MATCH(Mastertab!G$2,Floating!$A$1:$AF$1,0))</f>
        <v>Bullet</v>
      </c>
      <c r="H1227" t="str">
        <f>INDEX('RPI Linked'!$A$2:$AF$331, MATCH(Mastertab!$C1227,'RPI Linked'!$B$2:$B$331,0), MATCH(Mastertab!H$2,Floating!$A$1:$AF$1,0))</f>
        <v>N/A</v>
      </c>
      <c r="I1227" t="str">
        <f>INDEX('RPI Linked'!$A$2:$AF$331, MATCH(Mastertab!$C1227,'RPI Linked'!$B$2:$B$331,0), MATCH(Mastertab!I$2,Floating!$A$1:$AF$1,0))</f>
        <v>Super-senior</v>
      </c>
      <c r="J1227" t="str">
        <f>INDEX('RPI Linked'!$A$2:$AF$331, MATCH(Mastertab!$C1227,'RPI Linked'!$B$2:$B$331,0), MATCH(Mastertab!J$2,Floating!$A$1:$AF$1,0))</f>
        <v>N/A</v>
      </c>
      <c r="K1227" t="str">
        <f>INDEX('RPI Linked'!$A$2:$AF$331, MATCH(Mastertab!$C1227,'RPI Linked'!$B$2:$B$331,0), MATCH(Mastertab!K$2,Floating!$A$1:$AF$1,0))</f>
        <v>GBP</v>
      </c>
      <c r="L1227" s="361" t="str">
        <f>INDEX('RPI Linked'!$A$2:$AF$331, MATCH(Mastertab!$C1227,'RPI Linked'!$B$2:$B$331,0), MATCH(Mastertab!L$2,Floating!$A$1:$AF$1,0))</f>
        <v>21/02/2008</v>
      </c>
      <c r="M1227">
        <f>INDEX('RPI Linked'!$A$2:$AF$331, MATCH(Mastertab!$C1227,'RPI Linked'!$B$2:$B$331,0), MATCH(Mastertab!M$2,Floating!$A$1:$AF$1,0))</f>
        <v>100</v>
      </c>
      <c r="N1227" s="360">
        <f>INDEX('RPI Linked'!$A$2:$AF$331, MATCH(Mastertab!$C1227,'RPI Linked'!$B$2:$B$331,0), MATCH(Mastertab!N$2,Floating!$A$1:$AF$1,0))</f>
        <v>52283</v>
      </c>
      <c r="O1227">
        <f>INDEX('RPI Linked'!$A$2:$AF$331, MATCH(Mastertab!$C1227,'RPI Linked'!$B$2:$B$331,0), MATCH(Mastertab!O$2,Floating!$A$1:$AF$1,0))</f>
        <v>20.891666666666666</v>
      </c>
      <c r="P1227">
        <f>INDEX('RPI Linked'!$A$2:$AF$331, MATCH(Mastertab!$C1227,'RPI Linked'!$B$2:$B$331,0), MATCH(Mastertab!P$2,Floating!$A$1:$AF$1,0))</f>
        <v>27.052192000000002</v>
      </c>
      <c r="Q1227">
        <f>INDEX('RPI Linked'!$A$2:$AF$331, MATCH(Mastertab!$C1227,'RPI Linked'!$B$2:$B$331,0), MATCH(Mastertab!Q$2,Floating!$A$1:$AF$1,0))</f>
        <v>29.291</v>
      </c>
      <c r="R1227">
        <f>INDEX('RPI Linked'!$A$2:$AF$331, MATCH(Mastertab!$C1227,'RPI Linked'!$B$2:$B$331,0), MATCH(Mastertab!R$2,Floating!$A$1:$AF$1,0))</f>
        <v>40.984999999999999</v>
      </c>
      <c r="S1227">
        <f>INDEX('RPI Linked'!$A$2:$AF$331, MATCH(Mastertab!$C1227,'RPI Linked'!$B$2:$B$331,0), MATCH(Mastertab!S$2,Floating!$A$1:$AF$1,0))</f>
        <v>611.93780833333335</v>
      </c>
      <c r="T1227" s="412">
        <f>INDEX('RPI Linked'!$A$2:$AF$331, MATCH(Mastertab!$C1227,'RPI Linked'!$B$2:$B$331,0), MATCH(Mastertab!T$2,Floating!$A$1:$AF$1,0))</f>
        <v>1.983E-2</v>
      </c>
      <c r="U1227" s="412">
        <f>INDEX('RPI Linked'!$A$2:$AF$331, MATCH(Mastertab!$C1227,'RPI Linked'!$B$2:$B$331,0), MATCH(Mastertab!U$2,Floating!$A$1:$AF$1,0))</f>
        <v>0</v>
      </c>
      <c r="V1227">
        <f>INDEX('RPI Linked'!$A$2:$AF$331, MATCH(Mastertab!$C1227,'RPI Linked'!$B$2:$B$331,0), MATCH(Mastertab!V$2,Floating!$A$1:$AF$1,0))</f>
        <v>0</v>
      </c>
      <c r="W1227">
        <f>INDEX('RPI Linked'!$A$2:$AF$331, MATCH(Mastertab!$C1227,'RPI Linked'!$B$2:$B$331,0), MATCH(Mastertab!W$2,Floating!$A$1:$AF$1,0))</f>
        <v>0</v>
      </c>
      <c r="X1227">
        <f>INDEX('RPI Linked'!$A$2:$AF$331, MATCH(Mastertab!$C1227,'RPI Linked'!$B$2:$B$331,0), MATCH(Mastertab!X$2,Floating!$A$1:$AF$1,0))</f>
        <v>0</v>
      </c>
      <c r="Y1227" s="412">
        <f>INDEX('RPI Linked'!$A$2:$AF$331, MATCH(Mastertab!$C1227,'RPI Linked'!$B$2:$B$331,0), MATCH(Mastertab!Y$2,Floating!$A$1:$AF$1,0))</f>
        <v>4.940506999999994E-2</v>
      </c>
      <c r="Z1227">
        <f>INDEX('RPI Linked'!$A$2:$AF$331, MATCH(Mastertab!$C1227,'RPI Linked'!$B$2:$B$331,0), MATCH(Mastertab!Z$2,Floating!$A$1:$AF$1,0))</f>
        <v>2.0248667939499976</v>
      </c>
      <c r="AA1227">
        <f>INDEX('RPI Linked'!$A$2:$AF$331, MATCH(Mastertab!$C1227,'RPI Linked'!$B$2:$B$331,0), MATCH(Mastertab!AA$2,Floating!$A$1:$AF$1,0))</f>
        <v>0.81273255</v>
      </c>
      <c r="AB1227">
        <f>INDEX('RPI Linked'!$A$2:$AF$331, MATCH(Mastertab!$C1227,'RPI Linked'!$B$2:$B$331,0), MATCH(Mastertab!AB$2,Floating!$A$1:$AF$1,0))</f>
        <v>0</v>
      </c>
      <c r="AC1227">
        <f>INDEX('RPI Linked'!$A$2:$AF$331, MATCH(Mastertab!$C1227,'RPI Linked'!$B$2:$B$331,0), MATCH(Mastertab!AC$2,Floating!$A$1:$AF$1,0))</f>
        <v>0</v>
      </c>
      <c r="AD1227">
        <f>INDEX('RPI Linked'!$A$2:$AF$331, MATCH(Mastertab!$C1227,'RPI Linked'!$B$2:$B$331,0), MATCH(Mastertab!AD$2,Floating!$A$1:$AF$1,0))</f>
        <v>0</v>
      </c>
      <c r="AE1227">
        <f>INDEX('RPI Linked'!$A$2:$AF$331, MATCH(Mastertab!$C1227,'RPI Linked'!$B$2:$B$331,0), MATCH(Mastertab!AE$2,Floating!$A$1:$AF$1,0))</f>
        <v>10.137996070725949</v>
      </c>
      <c r="AF1227">
        <f>INDEX('RPI Linked'!$A$2:$AF$331, MATCH(Mastertab!$C1227,'RPI Linked'!$B$2:$B$331,0), MATCH(Mastertab!AF$2,Floating!$A$1:$AF$1,0))</f>
        <v>10.137996070725949</v>
      </c>
      <c r="AG1227" t="str">
        <f>INDEX('RPI Linked'!$A$2:$AF$331, MATCH(Mastertab!$C1227,'RPI Linked'!$B$2:$B$331,0), MATCH(Mastertab!AG$2,Floating!$A$1:$AF$1,0))</f>
        <v>Index linked swap not part of a designated hedging agreement. Break date = 21/08/2030</v>
      </c>
      <c r="AH1227">
        <f t="shared" si="838"/>
        <v>0</v>
      </c>
      <c r="AI1227" s="363">
        <f t="shared" si="819"/>
        <v>35</v>
      </c>
      <c r="AJ1227" s="406">
        <f t="shared" si="820"/>
        <v>4.940506999999994E-2</v>
      </c>
      <c r="AK1227" s="406">
        <f t="shared" si="821"/>
        <v>1.983E-2</v>
      </c>
      <c r="AL1227" s="406">
        <f t="shared" si="822"/>
        <v>0</v>
      </c>
      <c r="AM1227" s="383">
        <f t="shared" si="823"/>
        <v>2</v>
      </c>
      <c r="AN1227" s="406">
        <f t="shared" si="839"/>
        <v>1.983E-2</v>
      </c>
      <c r="AO1227" s="406">
        <f>IF(AM1227=1,AN1227,IF(AM1227=2,(1+AN1227)*(1+Inputs!$C$5)-1,IF(AM1227=3,(1+AN1227)*(1+Inputs!$C$6)-1,AN1227)))</f>
        <v>4.940506999999994E-2</v>
      </c>
      <c r="AP1227" s="362">
        <f t="shared" si="824"/>
        <v>2.0248667939499976</v>
      </c>
      <c r="AQ1227">
        <f t="shared" si="825"/>
        <v>29.291</v>
      </c>
      <c r="AU1227" s="421">
        <f t="shared" si="826"/>
        <v>4.940506999999994E-2</v>
      </c>
      <c r="AV1227" s="422">
        <f t="shared" si="827"/>
        <v>2.0248667939499976</v>
      </c>
      <c r="AW1227" s="422">
        <f t="shared" si="840"/>
        <v>29.291</v>
      </c>
      <c r="AX1227" s="422">
        <f t="shared" si="828"/>
        <v>20.891666666666666</v>
      </c>
      <c r="AY1227" s="422" t="b">
        <f t="shared" si="829"/>
        <v>1</v>
      </c>
      <c r="AZ1227">
        <f>IF(AX1227&lt;Inputs!$C$9,1,IF(AND(AX1227&gt;Inputs!$C$9,AX1227&lt;Inputs!$C$10),2,3))</f>
        <v>3</v>
      </c>
      <c r="BA1227" s="406" t="str">
        <f>IF(AY1227=TRUE,"",Inputs!$C$7)</f>
        <v/>
      </c>
      <c r="BB1227" s="412" t="str">
        <f>IF(AY1227=TRUE,"",((AX1227-Inputs!$C$9)*Mastertab!AU1227+(Inputs!$C$10-Mastertab!AX1227)*Inputs!$C$7)/(Inputs!$C$10-Inputs!$C$9))</f>
        <v/>
      </c>
      <c r="BC1227" s="412">
        <f>IF(AY1227=FALSE,"",((AX1227-Inputs!$C$9)*Mastertab!AU1227/(Inputs!$C$10-Inputs!$C$9)))</f>
        <v>0.17678780881666645</v>
      </c>
      <c r="BD1227" s="412">
        <f t="shared" si="841"/>
        <v>4.940506999999994E-2</v>
      </c>
      <c r="BE1227" s="514">
        <f t="shared" si="830"/>
        <v>2.0248667939499976</v>
      </c>
      <c r="BF1227" s="514">
        <f t="shared" si="831"/>
        <v>29.291</v>
      </c>
      <c r="BG1227" s="514" t="b">
        <f t="shared" si="832"/>
        <v>0</v>
      </c>
      <c r="BH1227" s="514">
        <f t="shared" si="842"/>
        <v>3</v>
      </c>
      <c r="BI1227" s="514" t="b">
        <f t="shared" si="843"/>
        <v>1</v>
      </c>
      <c r="BJ1227" s="514" t="str">
        <f t="shared" si="833"/>
        <v/>
      </c>
      <c r="BK1227" s="514" t="str">
        <f t="shared" si="834"/>
        <v/>
      </c>
      <c r="BL1227" s="514" t="str">
        <f>IF(BG1227=TRUE,(Inputs!$C$8-Mastertab!L1227)/365,"")</f>
        <v/>
      </c>
      <c r="BM1227" s="514" t="str">
        <f t="shared" si="844"/>
        <v/>
      </c>
      <c r="BN1227" t="str">
        <f>IFERROR((Inputs!$C$9*BM1227),"")</f>
        <v/>
      </c>
      <c r="BO1227" s="363" t="str">
        <f t="shared" si="845"/>
        <v/>
      </c>
      <c r="BP1227" s="363" t="str">
        <f t="shared" si="846"/>
        <v/>
      </c>
      <c r="BQ1227" s="363" t="str">
        <f t="shared" si="847"/>
        <v/>
      </c>
      <c r="BR1227" s="363" t="b">
        <f t="shared" si="848"/>
        <v>0</v>
      </c>
      <c r="BS1227" s="363">
        <f t="shared" si="849"/>
        <v>29.291</v>
      </c>
      <c r="BT1227" s="412">
        <f t="shared" si="850"/>
        <v>4.940506999999994E-2</v>
      </c>
      <c r="BU1227" s="363">
        <f t="shared" si="851"/>
        <v>1.4471239053699982</v>
      </c>
      <c r="BV1227" s="514">
        <f t="shared" si="852"/>
        <v>29.291</v>
      </c>
      <c r="BW1227" s="516">
        <f t="shared" si="835"/>
        <v>1</v>
      </c>
      <c r="BX1227" s="516">
        <f t="shared" si="836"/>
        <v>1</v>
      </c>
      <c r="BY1227" s="412">
        <f>IF(BW1227="","",Inputs!$F$14)</f>
        <v>0.17013299200000009</v>
      </c>
      <c r="BZ1227" s="412">
        <f>IF(BW1227="","",Inputs!$F$15)</f>
        <v>0.12472063999999983</v>
      </c>
      <c r="CA1227" s="412">
        <f t="shared" si="853"/>
        <v>4.940506999999994E-2</v>
      </c>
      <c r="CB1227" s="515">
        <f t="shared" si="854"/>
        <v>1.693327425185321</v>
      </c>
      <c r="CC1227" s="515">
        <f t="shared" si="855"/>
        <v>34.274365468672002</v>
      </c>
      <c r="CD1227" s="515" t="str">
        <f t="shared" si="856"/>
        <v/>
      </c>
      <c r="CE1227" s="412" t="str">
        <f t="shared" si="817"/>
        <v/>
      </c>
      <c r="CF1227" s="515"/>
      <c r="CG1227" s="534" t="str">
        <f>IFERROR(HLOOKUP(CF1227,'Floating adj.'!$J$6:$Q$10,5,FALSE),"")</f>
        <v/>
      </c>
      <c r="CH1227" s="534">
        <f t="shared" si="837"/>
        <v>4.940506999999994E-2</v>
      </c>
      <c r="CI1227" s="515">
        <f t="shared" si="857"/>
        <v>1.693327425185321</v>
      </c>
      <c r="CJ1227" s="536">
        <f t="shared" si="858"/>
        <v>34.274365468672002</v>
      </c>
      <c r="CK1227" s="515" t="s">
        <v>38</v>
      </c>
      <c r="CL1227" s="515" t="s">
        <v>142</v>
      </c>
      <c r="CM1227" s="521">
        <f>VLOOKUP(CK1227,Inputs!$B$20:$C$30,2,FALSE)</f>
        <v>0</v>
      </c>
      <c r="CN1227" s="521">
        <f>IF(Mastertab!CL1227="Junior / Class B",VLOOKUP(Mastertab!CL1227,Inputs!$B$32:$C$33,2,FALSE),1)</f>
        <v>1</v>
      </c>
      <c r="CO1227">
        <f t="shared" si="859"/>
        <v>0</v>
      </c>
    </row>
    <row r="1228" spans="1:93" x14ac:dyDescent="0.45">
      <c r="A1228" t="s">
        <v>1109</v>
      </c>
      <c r="B1228" t="str">
        <f>INDEX('RPI Linked'!$A$2:$AF$331, MATCH(Mastertab!$C1228,'RPI Linked'!$B$2:$B$331,0), MATCH(Mastertab!B$2,Floating!$A$1:$AF$1,0))</f>
        <v>YKY</v>
      </c>
      <c r="C1228" t="s">
        <v>1371</v>
      </c>
      <c r="D1228" t="str">
        <f>INDEX('RPI Linked'!$A$2:$AF$331, MATCH(Mastertab!$C1228,'RPI Linked'!$B$2:$B$331,0), MATCH(Mastertab!D$2,Floating!$A$1:$AF$1,0))</f>
        <v>Index Linked Swap (Pays RPI receives Floating) 25</v>
      </c>
      <c r="E1228" t="str">
        <f>INDEX('RPI Linked'!$A$2:$AF$331, MATCH(Mastertab!$C1228,'RPI Linked'!$B$2:$B$331,0), MATCH(Mastertab!E$2,Floating!$A$1:$AF$1,0))</f>
        <v>Yorkshire Water Services Ltd</v>
      </c>
      <c r="F1228" t="str">
        <f>INDEX('RPI Linked'!$A$2:$AF$331, MATCH(Mastertab!$C1228,'RPI Linked'!$B$2:$B$331,0), MATCH(Mastertab!F$2,Floating!$A$1:$AF$1,0))</f>
        <v>Swap - paying leg</v>
      </c>
      <c r="G1228" t="str">
        <f>INDEX('RPI Linked'!$A$2:$AF$331, MATCH(Mastertab!$C1228,'RPI Linked'!$B$2:$B$331,0), MATCH(Mastertab!G$2,Floating!$A$1:$AF$1,0))</f>
        <v>Bullet</v>
      </c>
      <c r="H1228" t="str">
        <f>INDEX('RPI Linked'!$A$2:$AF$331, MATCH(Mastertab!$C1228,'RPI Linked'!$B$2:$B$331,0), MATCH(Mastertab!H$2,Floating!$A$1:$AF$1,0))</f>
        <v>N/A</v>
      </c>
      <c r="I1228" t="str">
        <f>INDEX('RPI Linked'!$A$2:$AF$331, MATCH(Mastertab!$C1228,'RPI Linked'!$B$2:$B$331,0), MATCH(Mastertab!I$2,Floating!$A$1:$AF$1,0))</f>
        <v>Super-senior</v>
      </c>
      <c r="J1228" t="str">
        <f>INDEX('RPI Linked'!$A$2:$AF$331, MATCH(Mastertab!$C1228,'RPI Linked'!$B$2:$B$331,0), MATCH(Mastertab!J$2,Floating!$A$1:$AF$1,0))</f>
        <v>N/A</v>
      </c>
      <c r="K1228" t="str">
        <f>INDEX('RPI Linked'!$A$2:$AF$331, MATCH(Mastertab!$C1228,'RPI Linked'!$B$2:$B$331,0), MATCH(Mastertab!K$2,Floating!$A$1:$AF$1,0))</f>
        <v>GBP</v>
      </c>
      <c r="L1228" s="361" t="str">
        <f>INDEX('RPI Linked'!$A$2:$AF$331, MATCH(Mastertab!$C1228,'RPI Linked'!$B$2:$B$331,0), MATCH(Mastertab!L$2,Floating!$A$1:$AF$1,0))</f>
        <v>21/02/2008</v>
      </c>
      <c r="M1228">
        <f>INDEX('RPI Linked'!$A$2:$AF$331, MATCH(Mastertab!$C1228,'RPI Linked'!$B$2:$B$331,0), MATCH(Mastertab!M$2,Floating!$A$1:$AF$1,0))</f>
        <v>100</v>
      </c>
      <c r="N1228" s="360">
        <f>INDEX('RPI Linked'!$A$2:$AF$331, MATCH(Mastertab!$C1228,'RPI Linked'!$B$2:$B$331,0), MATCH(Mastertab!N$2,Floating!$A$1:$AF$1,0))</f>
        <v>54109</v>
      </c>
      <c r="O1228">
        <f>INDEX('RPI Linked'!$A$2:$AF$331, MATCH(Mastertab!$C1228,'RPI Linked'!$B$2:$B$331,0), MATCH(Mastertab!O$2,Floating!$A$1:$AF$1,0))</f>
        <v>25.891666666666666</v>
      </c>
      <c r="P1228">
        <f>INDEX('RPI Linked'!$A$2:$AF$331, MATCH(Mastertab!$C1228,'RPI Linked'!$B$2:$B$331,0), MATCH(Mastertab!P$2,Floating!$A$1:$AF$1,0))</f>
        <v>8.4809999999999999</v>
      </c>
      <c r="Q1228">
        <f>INDEX('RPI Linked'!$A$2:$AF$331, MATCH(Mastertab!$C1228,'RPI Linked'!$B$2:$B$331,0), MATCH(Mastertab!Q$2,Floating!$A$1:$AF$1,0))</f>
        <v>9.0809999999999995</v>
      </c>
      <c r="R1228">
        <f>INDEX('RPI Linked'!$A$2:$AF$331, MATCH(Mastertab!$C1228,'RPI Linked'!$B$2:$B$331,0), MATCH(Mastertab!R$2,Floating!$A$1:$AF$1,0))</f>
        <v>12.849</v>
      </c>
      <c r="S1228">
        <f>INDEX('RPI Linked'!$A$2:$AF$331, MATCH(Mastertab!$C1228,'RPI Linked'!$B$2:$B$331,0), MATCH(Mastertab!S$2,Floating!$A$1:$AF$1,0))</f>
        <v>235.12222499999999</v>
      </c>
      <c r="T1228" s="412">
        <f>INDEX('RPI Linked'!$A$2:$AF$331, MATCH(Mastertab!$C1228,'RPI Linked'!$B$2:$B$331,0), MATCH(Mastertab!T$2,Floating!$A$1:$AF$1,0))</f>
        <v>1.5689999999999999E-2</v>
      </c>
      <c r="U1228" s="412">
        <f>INDEX('RPI Linked'!$A$2:$AF$331, MATCH(Mastertab!$C1228,'RPI Linked'!$B$2:$B$331,0), MATCH(Mastertab!U$2,Floating!$A$1:$AF$1,0))</f>
        <v>0</v>
      </c>
      <c r="V1228">
        <f>INDEX('RPI Linked'!$A$2:$AF$331, MATCH(Mastertab!$C1228,'RPI Linked'!$B$2:$B$331,0), MATCH(Mastertab!V$2,Floating!$A$1:$AF$1,0))</f>
        <v>0</v>
      </c>
      <c r="W1228">
        <f>INDEX('RPI Linked'!$A$2:$AF$331, MATCH(Mastertab!$C1228,'RPI Linked'!$B$2:$B$331,0), MATCH(Mastertab!W$2,Floating!$A$1:$AF$1,0))</f>
        <v>0</v>
      </c>
      <c r="X1228">
        <f>INDEX('RPI Linked'!$A$2:$AF$331, MATCH(Mastertab!$C1228,'RPI Linked'!$B$2:$B$331,0), MATCH(Mastertab!X$2,Floating!$A$1:$AF$1,0))</f>
        <v>0</v>
      </c>
      <c r="Y1228" s="412">
        <f>INDEX('RPI Linked'!$A$2:$AF$331, MATCH(Mastertab!$C1228,'RPI Linked'!$B$2:$B$331,0), MATCH(Mastertab!Y$2,Floating!$A$1:$AF$1,0))</f>
        <v>4.514500999999993E-2</v>
      </c>
      <c r="Z1228">
        <f>INDEX('RPI Linked'!$A$2:$AF$331, MATCH(Mastertab!$C1228,'RPI Linked'!$B$2:$B$331,0), MATCH(Mastertab!Z$2,Floating!$A$1:$AF$1,0))</f>
        <v>0.58006823348999914</v>
      </c>
      <c r="AA1228">
        <f>INDEX('RPI Linked'!$A$2:$AF$331, MATCH(Mastertab!$C1228,'RPI Linked'!$B$2:$B$331,0), MATCH(Mastertab!AA$2,Floating!$A$1:$AF$1,0))</f>
        <v>0.20160080999999999</v>
      </c>
      <c r="AB1228">
        <f>INDEX('RPI Linked'!$A$2:$AF$331, MATCH(Mastertab!$C1228,'RPI Linked'!$B$2:$B$331,0), MATCH(Mastertab!AB$2,Floating!$A$1:$AF$1,0))</f>
        <v>0</v>
      </c>
      <c r="AC1228">
        <f>INDEX('RPI Linked'!$A$2:$AF$331, MATCH(Mastertab!$C1228,'RPI Linked'!$B$2:$B$331,0), MATCH(Mastertab!AC$2,Floating!$A$1:$AF$1,0))</f>
        <v>0</v>
      </c>
      <c r="AD1228">
        <f>INDEX('RPI Linked'!$A$2:$AF$331, MATCH(Mastertab!$C1228,'RPI Linked'!$B$2:$B$331,0), MATCH(Mastertab!AD$2,Floating!$A$1:$AF$1,0))</f>
        <v>0</v>
      </c>
      <c r="AE1228">
        <f>INDEX('RPI Linked'!$A$2:$AF$331, MATCH(Mastertab!$C1228,'RPI Linked'!$B$2:$B$331,0), MATCH(Mastertab!AE$2,Floating!$A$1:$AF$1,0))</f>
        <v>5.3252225518074789</v>
      </c>
      <c r="AF1228">
        <f>INDEX('RPI Linked'!$A$2:$AF$331, MATCH(Mastertab!$C1228,'RPI Linked'!$B$2:$B$331,0), MATCH(Mastertab!AF$2,Floating!$A$1:$AF$1,0))</f>
        <v>5.3252225518074789</v>
      </c>
      <c r="AG1228" t="str">
        <f>INDEX('RPI Linked'!$A$2:$AF$331, MATCH(Mastertab!$C1228,'RPI Linked'!$B$2:$B$331,0), MATCH(Mastertab!AG$2,Floating!$A$1:$AF$1,0))</f>
        <v>Index linked swap not part of a designated hedging agreement. Break date = 21/08/2030</v>
      </c>
      <c r="AH1228">
        <f t="shared" si="838"/>
        <v>0</v>
      </c>
      <c r="AI1228" s="363">
        <f t="shared" si="819"/>
        <v>40</v>
      </c>
      <c r="AJ1228" s="406">
        <f t="shared" si="820"/>
        <v>4.514500999999993E-2</v>
      </c>
      <c r="AK1228" s="406">
        <f t="shared" si="821"/>
        <v>1.5689999999999999E-2</v>
      </c>
      <c r="AL1228" s="406">
        <f t="shared" si="822"/>
        <v>0</v>
      </c>
      <c r="AM1228" s="383">
        <f t="shared" si="823"/>
        <v>2</v>
      </c>
      <c r="AN1228" s="406">
        <f t="shared" si="839"/>
        <v>1.5689999999999999E-2</v>
      </c>
      <c r="AO1228" s="406">
        <f>IF(AM1228=1,AN1228,IF(AM1228=2,(1+AN1228)*(1+Inputs!$C$5)-1,IF(AM1228=3,(1+AN1228)*(1+Inputs!$C$6)-1,AN1228)))</f>
        <v>4.514500999999993E-2</v>
      </c>
      <c r="AP1228" s="362">
        <f t="shared" si="824"/>
        <v>0.58006823348999914</v>
      </c>
      <c r="AQ1228">
        <f t="shared" si="825"/>
        <v>9.0809999999999995</v>
      </c>
      <c r="AU1228" s="421">
        <f t="shared" si="826"/>
        <v>4.514500999999993E-2</v>
      </c>
      <c r="AV1228" s="422">
        <f t="shared" si="827"/>
        <v>0.58006823348999914</v>
      </c>
      <c r="AW1228" s="422">
        <f t="shared" si="840"/>
        <v>9.0809999999999995</v>
      </c>
      <c r="AX1228" s="422">
        <f t="shared" si="828"/>
        <v>25.891666666666666</v>
      </c>
      <c r="AY1228" s="422" t="b">
        <f t="shared" si="829"/>
        <v>1</v>
      </c>
      <c r="AZ1228">
        <f>IF(AX1228&lt;Inputs!$C$9,1,IF(AND(AX1228&gt;Inputs!$C$9,AX1228&lt;Inputs!$C$10),2,3))</f>
        <v>3</v>
      </c>
      <c r="BA1228" s="406" t="str">
        <f>IF(AY1228=TRUE,"",Inputs!$C$7)</f>
        <v/>
      </c>
      <c r="BB1228" s="412" t="str">
        <f>IF(AY1228=TRUE,"",((AX1228-Inputs!$C$9)*Mastertab!AU1228+(Inputs!$C$10-Mastertab!AX1228)*Inputs!$C$7)/(Inputs!$C$10-Inputs!$C$9))</f>
        <v/>
      </c>
      <c r="BC1228" s="412">
        <f>IF(AY1228=FALSE,"",((AX1228-Inputs!$C$9)*Mastertab!AU1228/(Inputs!$C$10-Inputs!$C$9)))</f>
        <v>0.20668890411666632</v>
      </c>
      <c r="BD1228" s="412">
        <f t="shared" si="841"/>
        <v>4.514500999999993E-2</v>
      </c>
      <c r="BE1228" s="514">
        <f t="shared" si="830"/>
        <v>0.58006823348999914</v>
      </c>
      <c r="BF1228" s="514">
        <f t="shared" si="831"/>
        <v>9.0809999999999995</v>
      </c>
      <c r="BG1228" s="514" t="b">
        <f t="shared" si="832"/>
        <v>0</v>
      </c>
      <c r="BH1228" s="514">
        <f t="shared" si="842"/>
        <v>3</v>
      </c>
      <c r="BI1228" s="514" t="b">
        <f t="shared" si="843"/>
        <v>1</v>
      </c>
      <c r="BJ1228" s="514" t="str">
        <f t="shared" si="833"/>
        <v/>
      </c>
      <c r="BK1228" s="514" t="str">
        <f t="shared" si="834"/>
        <v/>
      </c>
      <c r="BL1228" s="514" t="str">
        <f>IF(BG1228=TRUE,(Inputs!$C$8-Mastertab!L1228)/365,"")</f>
        <v/>
      </c>
      <c r="BM1228" s="514" t="str">
        <f t="shared" si="844"/>
        <v/>
      </c>
      <c r="BN1228" t="str">
        <f>IFERROR((Inputs!$C$9*BM1228),"")</f>
        <v/>
      </c>
      <c r="BO1228" s="363" t="str">
        <f t="shared" si="845"/>
        <v/>
      </c>
      <c r="BP1228" s="363" t="str">
        <f t="shared" si="846"/>
        <v/>
      </c>
      <c r="BQ1228" s="363" t="str">
        <f t="shared" si="847"/>
        <v/>
      </c>
      <c r="BR1228" s="363" t="b">
        <f t="shared" si="848"/>
        <v>0</v>
      </c>
      <c r="BS1228" s="363">
        <f t="shared" si="849"/>
        <v>9.0809999999999995</v>
      </c>
      <c r="BT1228" s="412">
        <f t="shared" si="850"/>
        <v>4.514500999999993E-2</v>
      </c>
      <c r="BU1228" s="363">
        <f t="shared" si="851"/>
        <v>0.40996183580999934</v>
      </c>
      <c r="BV1228" s="514">
        <f t="shared" si="852"/>
        <v>9.0809999999999995</v>
      </c>
      <c r="BW1228" s="516">
        <f t="shared" si="835"/>
        <v>1</v>
      </c>
      <c r="BX1228" s="516">
        <f t="shared" si="836"/>
        <v>1</v>
      </c>
      <c r="BY1228" s="412">
        <f>IF(BW1228="","",Inputs!$F$14)</f>
        <v>0.17013299200000009</v>
      </c>
      <c r="BZ1228" s="412">
        <f>IF(BW1228="","",Inputs!$F$15)</f>
        <v>0.12472063999999983</v>
      </c>
      <c r="CA1228" s="412">
        <f t="shared" si="853"/>
        <v>4.514500999999993E-2</v>
      </c>
      <c r="CB1228" s="515">
        <f t="shared" si="854"/>
        <v>0.47970986954216732</v>
      </c>
      <c r="CC1228" s="515">
        <f t="shared" si="855"/>
        <v>10.625977700352001</v>
      </c>
      <c r="CD1228" s="515" t="str">
        <f t="shared" si="856"/>
        <v/>
      </c>
      <c r="CE1228" s="412" t="str">
        <f t="shared" si="817"/>
        <v/>
      </c>
      <c r="CF1228" s="515"/>
      <c r="CG1228" s="534" t="str">
        <f>IFERROR(HLOOKUP(CF1228,'Floating adj.'!$J$6:$Q$10,5,FALSE),"")</f>
        <v/>
      </c>
      <c r="CH1228" s="534">
        <f t="shared" si="837"/>
        <v>4.514500999999993E-2</v>
      </c>
      <c r="CI1228" s="515">
        <f t="shared" si="857"/>
        <v>0.47970986954216732</v>
      </c>
      <c r="CJ1228" s="536">
        <f t="shared" si="858"/>
        <v>10.625977700352001</v>
      </c>
      <c r="CK1228" s="515" t="s">
        <v>38</v>
      </c>
      <c r="CL1228" s="515" t="s">
        <v>142</v>
      </c>
      <c r="CM1228" s="521">
        <f>VLOOKUP(CK1228,Inputs!$B$20:$C$30,2,FALSE)</f>
        <v>0</v>
      </c>
      <c r="CN1228" s="521">
        <f>IF(Mastertab!CL1228="Junior / Class B",VLOOKUP(Mastertab!CL1228,Inputs!$B$32:$C$33,2,FALSE),1)</f>
        <v>1</v>
      </c>
      <c r="CO1228">
        <f t="shared" si="859"/>
        <v>0</v>
      </c>
    </row>
    <row r="1229" spans="1:93" x14ac:dyDescent="0.45">
      <c r="A1229" t="s">
        <v>1109</v>
      </c>
      <c r="B1229" t="str">
        <f>INDEX('RPI Linked'!$A$2:$AF$331, MATCH(Mastertab!$C1229,'RPI Linked'!$B$2:$B$331,0), MATCH(Mastertab!B$2,Floating!$A$1:$AF$1,0))</f>
        <v>YKY</v>
      </c>
      <c r="C1229" t="s">
        <v>1372</v>
      </c>
      <c r="D1229" t="str">
        <f>INDEX('RPI Linked'!$A$2:$AF$331, MATCH(Mastertab!$C1229,'RPI Linked'!$B$2:$B$331,0), MATCH(Mastertab!D$2,Floating!$A$1:$AF$1,0))</f>
        <v>Index Linked Swap (Pays RPI receives Floating) 26</v>
      </c>
      <c r="E1229" t="str">
        <f>INDEX('RPI Linked'!$A$2:$AF$331, MATCH(Mastertab!$C1229,'RPI Linked'!$B$2:$B$331,0), MATCH(Mastertab!E$2,Floating!$A$1:$AF$1,0))</f>
        <v>Yorkshire Water Services Ltd</v>
      </c>
      <c r="F1229" t="str">
        <f>INDEX('RPI Linked'!$A$2:$AF$331, MATCH(Mastertab!$C1229,'RPI Linked'!$B$2:$B$331,0), MATCH(Mastertab!F$2,Floating!$A$1:$AF$1,0))</f>
        <v>Swap - paying leg</v>
      </c>
      <c r="G1229" t="str">
        <f>INDEX('RPI Linked'!$A$2:$AF$331, MATCH(Mastertab!$C1229,'RPI Linked'!$B$2:$B$331,0), MATCH(Mastertab!G$2,Floating!$A$1:$AF$1,0))</f>
        <v>Bullet</v>
      </c>
      <c r="H1229" t="str">
        <f>INDEX('RPI Linked'!$A$2:$AF$331, MATCH(Mastertab!$C1229,'RPI Linked'!$B$2:$B$331,0), MATCH(Mastertab!H$2,Floating!$A$1:$AF$1,0))</f>
        <v>N/A</v>
      </c>
      <c r="I1229" t="str">
        <f>INDEX('RPI Linked'!$A$2:$AF$331, MATCH(Mastertab!$C1229,'RPI Linked'!$B$2:$B$331,0), MATCH(Mastertab!I$2,Floating!$A$1:$AF$1,0))</f>
        <v>Super-senior</v>
      </c>
      <c r="J1229" t="str">
        <f>INDEX('RPI Linked'!$A$2:$AF$331, MATCH(Mastertab!$C1229,'RPI Linked'!$B$2:$B$331,0), MATCH(Mastertab!J$2,Floating!$A$1:$AF$1,0))</f>
        <v>N/A</v>
      </c>
      <c r="K1229" t="str">
        <f>INDEX('RPI Linked'!$A$2:$AF$331, MATCH(Mastertab!$C1229,'RPI Linked'!$B$2:$B$331,0), MATCH(Mastertab!K$2,Floating!$A$1:$AF$1,0))</f>
        <v>GBP</v>
      </c>
      <c r="L1229" s="361" t="str">
        <f>INDEX('RPI Linked'!$A$2:$AF$331, MATCH(Mastertab!$C1229,'RPI Linked'!$B$2:$B$331,0), MATCH(Mastertab!L$2,Floating!$A$1:$AF$1,0))</f>
        <v>21/02/2008</v>
      </c>
      <c r="M1229">
        <f>INDEX('RPI Linked'!$A$2:$AF$331, MATCH(Mastertab!$C1229,'RPI Linked'!$B$2:$B$331,0), MATCH(Mastertab!M$2,Floating!$A$1:$AF$1,0))</f>
        <v>100</v>
      </c>
      <c r="N1229" s="360">
        <f>INDEX('RPI Linked'!$A$2:$AF$331, MATCH(Mastertab!$C1229,'RPI Linked'!$B$2:$B$331,0), MATCH(Mastertab!N$2,Floating!$A$1:$AF$1,0))</f>
        <v>57762</v>
      </c>
      <c r="O1229">
        <f>INDEX('RPI Linked'!$A$2:$AF$331, MATCH(Mastertab!$C1229,'RPI Linked'!$B$2:$B$331,0), MATCH(Mastertab!O$2,Floating!$A$1:$AF$1,0))</f>
        <v>35.891666666666666</v>
      </c>
      <c r="P1229">
        <f>INDEX('RPI Linked'!$A$2:$AF$331, MATCH(Mastertab!$C1229,'RPI Linked'!$B$2:$B$331,0), MATCH(Mastertab!P$2,Floating!$A$1:$AF$1,0))</f>
        <v>8.4809999999999999</v>
      </c>
      <c r="Q1229">
        <f>INDEX('RPI Linked'!$A$2:$AF$331, MATCH(Mastertab!$C1229,'RPI Linked'!$B$2:$B$331,0), MATCH(Mastertab!Q$2,Floating!$A$1:$AF$1,0))</f>
        <v>8.9179999999999993</v>
      </c>
      <c r="R1229">
        <f>INDEX('RPI Linked'!$A$2:$AF$331, MATCH(Mastertab!$C1229,'RPI Linked'!$B$2:$B$331,0), MATCH(Mastertab!R$2,Floating!$A$1:$AF$1,0))</f>
        <v>12.849</v>
      </c>
      <c r="S1229">
        <f>INDEX('RPI Linked'!$A$2:$AF$331, MATCH(Mastertab!$C1229,'RPI Linked'!$B$2:$B$331,0), MATCH(Mastertab!S$2,Floating!$A$1:$AF$1,0))</f>
        <v>320.08188333333328</v>
      </c>
      <c r="T1229" s="412">
        <f>INDEX('RPI Linked'!$A$2:$AF$331, MATCH(Mastertab!$C1229,'RPI Linked'!$B$2:$B$331,0), MATCH(Mastertab!T$2,Floating!$A$1:$AF$1,0))</f>
        <v>1.538E-2</v>
      </c>
      <c r="U1229" s="412">
        <f>INDEX('RPI Linked'!$A$2:$AF$331, MATCH(Mastertab!$C1229,'RPI Linked'!$B$2:$B$331,0), MATCH(Mastertab!U$2,Floating!$A$1:$AF$1,0))</f>
        <v>0</v>
      </c>
      <c r="V1229">
        <f>INDEX('RPI Linked'!$A$2:$AF$331, MATCH(Mastertab!$C1229,'RPI Linked'!$B$2:$B$331,0), MATCH(Mastertab!V$2,Floating!$A$1:$AF$1,0))</f>
        <v>0</v>
      </c>
      <c r="W1229">
        <f>INDEX('RPI Linked'!$A$2:$AF$331, MATCH(Mastertab!$C1229,'RPI Linked'!$B$2:$B$331,0), MATCH(Mastertab!W$2,Floating!$A$1:$AF$1,0))</f>
        <v>0</v>
      </c>
      <c r="X1229">
        <f>INDEX('RPI Linked'!$A$2:$AF$331, MATCH(Mastertab!$C1229,'RPI Linked'!$B$2:$B$331,0), MATCH(Mastertab!X$2,Floating!$A$1:$AF$1,0))</f>
        <v>0</v>
      </c>
      <c r="Y1229" s="412">
        <f>INDEX('RPI Linked'!$A$2:$AF$331, MATCH(Mastertab!$C1229,'RPI Linked'!$B$2:$B$331,0), MATCH(Mastertab!Y$2,Floating!$A$1:$AF$1,0))</f>
        <v>4.4826019999999911E-2</v>
      </c>
      <c r="Z1229">
        <f>INDEX('RPI Linked'!$A$2:$AF$331, MATCH(Mastertab!$C1229,'RPI Linked'!$B$2:$B$331,0), MATCH(Mastertab!Z$2,Floating!$A$1:$AF$1,0))</f>
        <v>0.57596953097999881</v>
      </c>
      <c r="AA1229">
        <f>INDEX('RPI Linked'!$A$2:$AF$331, MATCH(Mastertab!$C1229,'RPI Linked'!$B$2:$B$331,0), MATCH(Mastertab!AA$2,Floating!$A$1:$AF$1,0))</f>
        <v>0.19761761999999999</v>
      </c>
      <c r="AB1229">
        <f>INDEX('RPI Linked'!$A$2:$AF$331, MATCH(Mastertab!$C1229,'RPI Linked'!$B$2:$B$331,0), MATCH(Mastertab!AB$2,Floating!$A$1:$AF$1,0))</f>
        <v>0</v>
      </c>
      <c r="AC1229">
        <f>INDEX('RPI Linked'!$A$2:$AF$331, MATCH(Mastertab!$C1229,'RPI Linked'!$B$2:$B$331,0), MATCH(Mastertab!AC$2,Floating!$A$1:$AF$1,0))</f>
        <v>0</v>
      </c>
      <c r="AD1229">
        <f>INDEX('RPI Linked'!$A$2:$AF$331, MATCH(Mastertab!$C1229,'RPI Linked'!$B$2:$B$331,0), MATCH(Mastertab!AD$2,Floating!$A$1:$AF$1,0))</f>
        <v>0</v>
      </c>
      <c r="AE1229">
        <f>INDEX('RPI Linked'!$A$2:$AF$331, MATCH(Mastertab!$C1229,'RPI Linked'!$B$2:$B$331,0), MATCH(Mastertab!AE$2,Floating!$A$1:$AF$1,0))</f>
        <v>9.8861836839668875</v>
      </c>
      <c r="AF1229">
        <f>INDEX('RPI Linked'!$A$2:$AF$331, MATCH(Mastertab!$C1229,'RPI Linked'!$B$2:$B$331,0), MATCH(Mastertab!AF$2,Floating!$A$1:$AF$1,0))</f>
        <v>9.8861836839668875</v>
      </c>
      <c r="AG1229" t="str">
        <f>INDEX('RPI Linked'!$A$2:$AF$331, MATCH(Mastertab!$C1229,'RPI Linked'!$B$2:$B$331,0), MATCH(Mastertab!AG$2,Floating!$A$1:$AF$1,0))</f>
        <v>Index linked swap not part of a designated hedging agreement. Break date = 21/08/2030</v>
      </c>
      <c r="AH1229">
        <f t="shared" si="838"/>
        <v>0</v>
      </c>
      <c r="AI1229" s="363">
        <f t="shared" si="819"/>
        <v>50</v>
      </c>
      <c r="AJ1229" s="406">
        <f t="shared" si="820"/>
        <v>4.4826019999999911E-2</v>
      </c>
      <c r="AK1229" s="406">
        <f t="shared" si="821"/>
        <v>1.538E-2</v>
      </c>
      <c r="AL1229" s="406">
        <f t="shared" si="822"/>
        <v>0</v>
      </c>
      <c r="AM1229" s="383">
        <f t="shared" si="823"/>
        <v>2</v>
      </c>
      <c r="AN1229" s="406">
        <f t="shared" si="839"/>
        <v>1.538E-2</v>
      </c>
      <c r="AO1229" s="406">
        <f>IF(AM1229=1,AN1229,IF(AM1229=2,(1+AN1229)*(1+Inputs!$C$5)-1,IF(AM1229=3,(1+AN1229)*(1+Inputs!$C$6)-1,AN1229)))</f>
        <v>4.4826019999999911E-2</v>
      </c>
      <c r="AP1229" s="362">
        <f t="shared" si="824"/>
        <v>0.57596953097999881</v>
      </c>
      <c r="AQ1229">
        <f t="shared" si="825"/>
        <v>8.9179999999999993</v>
      </c>
      <c r="AU1229" s="421">
        <f t="shared" si="826"/>
        <v>4.4826019999999911E-2</v>
      </c>
      <c r="AV1229" s="422">
        <f t="shared" si="827"/>
        <v>0.57596953097999881</v>
      </c>
      <c r="AW1229" s="422">
        <f t="shared" si="840"/>
        <v>8.9179999999999993</v>
      </c>
      <c r="AX1229" s="422">
        <f t="shared" si="828"/>
        <v>35.891666666666666</v>
      </c>
      <c r="AY1229" s="422" t="b">
        <f t="shared" si="829"/>
        <v>1</v>
      </c>
      <c r="AZ1229">
        <f>IF(AX1229&lt;Inputs!$C$9,1,IF(AND(AX1229&gt;Inputs!$C$9,AX1229&lt;Inputs!$C$10),2,3))</f>
        <v>3</v>
      </c>
      <c r="BA1229" s="406" t="str">
        <f>IF(AY1229=TRUE,"",Inputs!$C$7)</f>
        <v/>
      </c>
      <c r="BB1229" s="412" t="str">
        <f>IF(AY1229=TRUE,"",((AX1229-Inputs!$C$9)*Mastertab!AU1229+(Inputs!$C$10-Mastertab!AX1229)*Inputs!$C$7)/(Inputs!$C$10-Inputs!$C$9))</f>
        <v/>
      </c>
      <c r="BC1229" s="412">
        <f>IF(AY1229=FALSE,"",((AX1229-Inputs!$C$9)*Mastertab!AU1229/(Inputs!$C$10-Inputs!$C$9)))</f>
        <v>0.29488050156666606</v>
      </c>
      <c r="BD1229" s="412">
        <f t="shared" si="841"/>
        <v>4.4826019999999911E-2</v>
      </c>
      <c r="BE1229" s="514">
        <f t="shared" si="830"/>
        <v>0.57596953097999881</v>
      </c>
      <c r="BF1229" s="514">
        <f t="shared" si="831"/>
        <v>8.9179999999999993</v>
      </c>
      <c r="BG1229" s="514" t="b">
        <f t="shared" si="832"/>
        <v>0</v>
      </c>
      <c r="BH1229" s="514">
        <f t="shared" si="842"/>
        <v>3</v>
      </c>
      <c r="BI1229" s="514" t="b">
        <f t="shared" si="843"/>
        <v>1</v>
      </c>
      <c r="BJ1229" s="514" t="str">
        <f t="shared" si="833"/>
        <v/>
      </c>
      <c r="BK1229" s="514" t="str">
        <f t="shared" si="834"/>
        <v/>
      </c>
      <c r="BL1229" s="514" t="str">
        <f>IF(BG1229=TRUE,(Inputs!$C$8-Mastertab!L1229)/365,"")</f>
        <v/>
      </c>
      <c r="BM1229" s="514" t="str">
        <f t="shared" si="844"/>
        <v/>
      </c>
      <c r="BN1229" t="str">
        <f>IFERROR((Inputs!$C$9*BM1229),"")</f>
        <v/>
      </c>
      <c r="BO1229" s="363" t="str">
        <f t="shared" si="845"/>
        <v/>
      </c>
      <c r="BP1229" s="363" t="str">
        <f t="shared" si="846"/>
        <v/>
      </c>
      <c r="BQ1229" s="363" t="str">
        <f t="shared" si="847"/>
        <v/>
      </c>
      <c r="BR1229" s="363" t="b">
        <f t="shared" si="848"/>
        <v>0</v>
      </c>
      <c r="BS1229" s="363">
        <f t="shared" si="849"/>
        <v>8.9179999999999993</v>
      </c>
      <c r="BT1229" s="412">
        <f t="shared" si="850"/>
        <v>4.4826019999999911E-2</v>
      </c>
      <c r="BU1229" s="363">
        <f t="shared" si="851"/>
        <v>0.39975844635999919</v>
      </c>
      <c r="BV1229" s="514">
        <f t="shared" si="852"/>
        <v>8.9179999999999993</v>
      </c>
      <c r="BW1229" s="516">
        <f t="shared" si="835"/>
        <v>1</v>
      </c>
      <c r="BX1229" s="516">
        <f t="shared" si="836"/>
        <v>1</v>
      </c>
      <c r="BY1229" s="412">
        <f>IF(BW1229="","",Inputs!$F$14)</f>
        <v>0.17013299200000009</v>
      </c>
      <c r="BZ1229" s="412">
        <f>IF(BW1229="","",Inputs!$F$15)</f>
        <v>0.12472063999999983</v>
      </c>
      <c r="CA1229" s="412">
        <f t="shared" si="853"/>
        <v>4.4826019999999911E-2</v>
      </c>
      <c r="CB1229" s="515">
        <f t="shared" si="854"/>
        <v>0.46777054691649733</v>
      </c>
      <c r="CC1229" s="515">
        <f t="shared" si="855"/>
        <v>10.435246022655999</v>
      </c>
      <c r="CD1229" s="515" t="str">
        <f t="shared" si="856"/>
        <v/>
      </c>
      <c r="CE1229" s="412" t="str">
        <f t="shared" si="817"/>
        <v/>
      </c>
      <c r="CF1229" s="515"/>
      <c r="CG1229" s="534" t="str">
        <f>IFERROR(HLOOKUP(CF1229,'Floating adj.'!$J$6:$Q$10,5,FALSE),"")</f>
        <v/>
      </c>
      <c r="CH1229" s="534">
        <f t="shared" si="837"/>
        <v>4.4826019999999911E-2</v>
      </c>
      <c r="CI1229" s="515">
        <f t="shared" si="857"/>
        <v>0.46777054691649733</v>
      </c>
      <c r="CJ1229" s="536">
        <f t="shared" si="858"/>
        <v>10.435246022655999</v>
      </c>
      <c r="CK1229" s="515" t="s">
        <v>38</v>
      </c>
      <c r="CL1229" s="515" t="s">
        <v>142</v>
      </c>
      <c r="CM1229" s="521">
        <f>VLOOKUP(CK1229,Inputs!$B$20:$C$30,2,FALSE)</f>
        <v>0</v>
      </c>
      <c r="CN1229" s="521">
        <f>IF(Mastertab!CL1229="Junior / Class B",VLOOKUP(Mastertab!CL1229,Inputs!$B$32:$C$33,2,FALSE),1)</f>
        <v>1</v>
      </c>
      <c r="CO1229">
        <f t="shared" si="859"/>
        <v>0</v>
      </c>
    </row>
    <row r="1230" spans="1:93" x14ac:dyDescent="0.45">
      <c r="A1230" t="s">
        <v>1109</v>
      </c>
      <c r="B1230" t="str">
        <f>INDEX('RPI Linked'!$A$2:$AF$331, MATCH(Mastertab!$C1230,'RPI Linked'!$B$2:$B$331,0), MATCH(Mastertab!B$2,Floating!$A$1:$AF$1,0))</f>
        <v>YKY</v>
      </c>
      <c r="C1230" t="s">
        <v>1373</v>
      </c>
      <c r="D1230" t="str">
        <f>INDEX('RPI Linked'!$A$2:$AF$331, MATCH(Mastertab!$C1230,'RPI Linked'!$B$2:$B$331,0), MATCH(Mastertab!D$2,Floating!$A$1:$AF$1,0))</f>
        <v>Index Linked Swap (Pays RPI receives Floating) 27</v>
      </c>
      <c r="E1230" t="str">
        <f>INDEX('RPI Linked'!$A$2:$AF$331, MATCH(Mastertab!$C1230,'RPI Linked'!$B$2:$B$331,0), MATCH(Mastertab!E$2,Floating!$A$1:$AF$1,0))</f>
        <v>Yorkshire Water Services Ltd</v>
      </c>
      <c r="F1230" t="str">
        <f>INDEX('RPI Linked'!$A$2:$AF$331, MATCH(Mastertab!$C1230,'RPI Linked'!$B$2:$B$331,0), MATCH(Mastertab!F$2,Floating!$A$1:$AF$1,0))</f>
        <v>Swap - paying leg</v>
      </c>
      <c r="G1230" t="str">
        <f>INDEX('RPI Linked'!$A$2:$AF$331, MATCH(Mastertab!$C1230,'RPI Linked'!$B$2:$B$331,0), MATCH(Mastertab!G$2,Floating!$A$1:$AF$1,0))</f>
        <v>Bullet</v>
      </c>
      <c r="H1230" t="str">
        <f>INDEX('RPI Linked'!$A$2:$AF$331, MATCH(Mastertab!$C1230,'RPI Linked'!$B$2:$B$331,0), MATCH(Mastertab!H$2,Floating!$A$1:$AF$1,0))</f>
        <v>N/A</v>
      </c>
      <c r="I1230" t="str">
        <f>INDEX('RPI Linked'!$A$2:$AF$331, MATCH(Mastertab!$C1230,'RPI Linked'!$B$2:$B$331,0), MATCH(Mastertab!I$2,Floating!$A$1:$AF$1,0))</f>
        <v>Super-senior</v>
      </c>
      <c r="J1230" t="str">
        <f>INDEX('RPI Linked'!$A$2:$AF$331, MATCH(Mastertab!$C1230,'RPI Linked'!$B$2:$B$331,0), MATCH(Mastertab!J$2,Floating!$A$1:$AF$1,0))</f>
        <v>N/A</v>
      </c>
      <c r="K1230" t="str">
        <f>INDEX('RPI Linked'!$A$2:$AF$331, MATCH(Mastertab!$C1230,'RPI Linked'!$B$2:$B$331,0), MATCH(Mastertab!K$2,Floating!$A$1:$AF$1,0))</f>
        <v>GBP</v>
      </c>
      <c r="L1230" s="361" t="str">
        <f>INDEX('RPI Linked'!$A$2:$AF$331, MATCH(Mastertab!$C1230,'RPI Linked'!$B$2:$B$331,0), MATCH(Mastertab!L$2,Floating!$A$1:$AF$1,0))</f>
        <v>21/02/2008</v>
      </c>
      <c r="M1230">
        <f>INDEX('RPI Linked'!$A$2:$AF$331, MATCH(Mastertab!$C1230,'RPI Linked'!$B$2:$B$331,0), MATCH(Mastertab!M$2,Floating!$A$1:$AF$1,0))</f>
        <v>100</v>
      </c>
      <c r="N1230" s="360">
        <f>INDEX('RPI Linked'!$A$2:$AF$331, MATCH(Mastertab!$C1230,'RPI Linked'!$B$2:$B$331,0), MATCH(Mastertab!N$2,Floating!$A$1:$AF$1,0))</f>
        <v>59588</v>
      </c>
      <c r="O1230">
        <f>INDEX('RPI Linked'!$A$2:$AF$331, MATCH(Mastertab!$C1230,'RPI Linked'!$B$2:$B$331,0), MATCH(Mastertab!O$2,Floating!$A$1:$AF$1,0))</f>
        <v>40.891666666666666</v>
      </c>
      <c r="P1230">
        <f>INDEX('RPI Linked'!$A$2:$AF$331, MATCH(Mastertab!$C1230,'RPI Linked'!$B$2:$B$331,0), MATCH(Mastertab!P$2,Floating!$A$1:$AF$1,0))</f>
        <v>8.6129999999999995</v>
      </c>
      <c r="Q1230">
        <f>INDEX('RPI Linked'!$A$2:$AF$331, MATCH(Mastertab!$C1230,'RPI Linked'!$B$2:$B$331,0), MATCH(Mastertab!Q$2,Floating!$A$1:$AF$1,0))</f>
        <v>8.9920000000000009</v>
      </c>
      <c r="R1230">
        <f>INDEX('RPI Linked'!$A$2:$AF$331, MATCH(Mastertab!$C1230,'RPI Linked'!$B$2:$B$331,0), MATCH(Mastertab!R$2,Floating!$A$1:$AF$1,0))</f>
        <v>13.048999999999999</v>
      </c>
      <c r="S1230">
        <f>INDEX('RPI Linked'!$A$2:$AF$331, MATCH(Mastertab!$C1230,'RPI Linked'!$B$2:$B$331,0), MATCH(Mastertab!S$2,Floating!$A$1:$AF$1,0))</f>
        <v>367.6978666666667</v>
      </c>
      <c r="T1230" s="412">
        <f>INDEX('RPI Linked'!$A$2:$AF$331, MATCH(Mastertab!$C1230,'RPI Linked'!$B$2:$B$331,0), MATCH(Mastertab!T$2,Floating!$A$1:$AF$1,0))</f>
        <v>1.5720000000000001E-2</v>
      </c>
      <c r="U1230" s="412">
        <f>INDEX('RPI Linked'!$A$2:$AF$331, MATCH(Mastertab!$C1230,'RPI Linked'!$B$2:$B$331,0), MATCH(Mastertab!U$2,Floating!$A$1:$AF$1,0))</f>
        <v>0</v>
      </c>
      <c r="V1230">
        <f>INDEX('RPI Linked'!$A$2:$AF$331, MATCH(Mastertab!$C1230,'RPI Linked'!$B$2:$B$331,0), MATCH(Mastertab!V$2,Floating!$A$1:$AF$1,0))</f>
        <v>0</v>
      </c>
      <c r="W1230">
        <f>INDEX('RPI Linked'!$A$2:$AF$331, MATCH(Mastertab!$C1230,'RPI Linked'!$B$2:$B$331,0), MATCH(Mastertab!W$2,Floating!$A$1:$AF$1,0))</f>
        <v>0</v>
      </c>
      <c r="X1230">
        <f>INDEX('RPI Linked'!$A$2:$AF$331, MATCH(Mastertab!$C1230,'RPI Linked'!$B$2:$B$331,0), MATCH(Mastertab!X$2,Floating!$A$1:$AF$1,0))</f>
        <v>0</v>
      </c>
      <c r="Y1230" s="412">
        <f>INDEX('RPI Linked'!$A$2:$AF$331, MATCH(Mastertab!$C1230,'RPI Linked'!$B$2:$B$331,0), MATCH(Mastertab!Y$2,Floating!$A$1:$AF$1,0))</f>
        <v>4.5175879999999946E-2</v>
      </c>
      <c r="Z1230">
        <f>INDEX('RPI Linked'!$A$2:$AF$331, MATCH(Mastertab!$C1230,'RPI Linked'!$B$2:$B$331,0), MATCH(Mastertab!Z$2,Floating!$A$1:$AF$1,0))</f>
        <v>0.58950005811999928</v>
      </c>
      <c r="AA1230">
        <f>INDEX('RPI Linked'!$A$2:$AF$331, MATCH(Mastertab!$C1230,'RPI Linked'!$B$2:$B$331,0), MATCH(Mastertab!AA$2,Floating!$A$1:$AF$1,0))</f>
        <v>0.20513028</v>
      </c>
      <c r="AB1230">
        <f>INDEX('RPI Linked'!$A$2:$AF$331, MATCH(Mastertab!$C1230,'RPI Linked'!$B$2:$B$331,0), MATCH(Mastertab!AB$2,Floating!$A$1:$AF$1,0))</f>
        <v>0</v>
      </c>
      <c r="AC1230">
        <f>INDEX('RPI Linked'!$A$2:$AF$331, MATCH(Mastertab!$C1230,'RPI Linked'!$B$2:$B$331,0), MATCH(Mastertab!AC$2,Floating!$A$1:$AF$1,0))</f>
        <v>0</v>
      </c>
      <c r="AD1230">
        <f>INDEX('RPI Linked'!$A$2:$AF$331, MATCH(Mastertab!$C1230,'RPI Linked'!$B$2:$B$331,0), MATCH(Mastertab!AD$2,Floating!$A$1:$AF$1,0))</f>
        <v>0</v>
      </c>
      <c r="AE1230">
        <f>INDEX('RPI Linked'!$A$2:$AF$331, MATCH(Mastertab!$C1230,'RPI Linked'!$B$2:$B$331,0), MATCH(Mastertab!AE$2,Floating!$A$1:$AF$1,0))</f>
        <v>10.61866241639536</v>
      </c>
      <c r="AF1230">
        <f>INDEX('RPI Linked'!$A$2:$AF$331, MATCH(Mastertab!$C1230,'RPI Linked'!$B$2:$B$331,0), MATCH(Mastertab!AF$2,Floating!$A$1:$AF$1,0))</f>
        <v>10.61866241639536</v>
      </c>
      <c r="AG1230" t="str">
        <f>INDEX('RPI Linked'!$A$2:$AF$331, MATCH(Mastertab!$C1230,'RPI Linked'!$B$2:$B$331,0), MATCH(Mastertab!AG$2,Floating!$A$1:$AF$1,0))</f>
        <v>Index linked swap not part of a designated hedging agreement. Break date = 21/08/2030</v>
      </c>
      <c r="AH1230">
        <f t="shared" si="838"/>
        <v>0</v>
      </c>
      <c r="AI1230" s="363">
        <f t="shared" si="819"/>
        <v>55</v>
      </c>
      <c r="AJ1230" s="406">
        <f t="shared" si="820"/>
        <v>4.5175879999999946E-2</v>
      </c>
      <c r="AK1230" s="406">
        <f t="shared" si="821"/>
        <v>1.5720000000000001E-2</v>
      </c>
      <c r="AL1230" s="406">
        <f t="shared" si="822"/>
        <v>0</v>
      </c>
      <c r="AM1230" s="383">
        <f t="shared" si="823"/>
        <v>2</v>
      </c>
      <c r="AN1230" s="406">
        <f t="shared" si="839"/>
        <v>1.5720000000000001E-2</v>
      </c>
      <c r="AO1230" s="406">
        <f>IF(AM1230=1,AN1230,IF(AM1230=2,(1+AN1230)*(1+Inputs!$C$5)-1,IF(AM1230=3,(1+AN1230)*(1+Inputs!$C$6)-1,AN1230)))</f>
        <v>4.5175879999999946E-2</v>
      </c>
      <c r="AP1230" s="362">
        <f t="shared" si="824"/>
        <v>0.58950005811999928</v>
      </c>
      <c r="AQ1230">
        <f t="shared" si="825"/>
        <v>8.9920000000000009</v>
      </c>
      <c r="AU1230" s="421">
        <f t="shared" si="826"/>
        <v>4.5175879999999946E-2</v>
      </c>
      <c r="AV1230" s="422">
        <f t="shared" si="827"/>
        <v>0.58950005811999928</v>
      </c>
      <c r="AW1230" s="422">
        <f t="shared" si="840"/>
        <v>8.9920000000000009</v>
      </c>
      <c r="AX1230" s="422">
        <f t="shared" si="828"/>
        <v>40.891666666666666</v>
      </c>
      <c r="AY1230" s="422" t="b">
        <f t="shared" si="829"/>
        <v>1</v>
      </c>
      <c r="AZ1230">
        <f>IF(AX1230&lt;Inputs!$C$9,1,IF(AND(AX1230&gt;Inputs!$C$9,AX1230&lt;Inputs!$C$10),2,3))</f>
        <v>3</v>
      </c>
      <c r="BA1230" s="406" t="str">
        <f>IF(AY1230=TRUE,"",Inputs!$C$7)</f>
        <v/>
      </c>
      <c r="BB1230" s="412" t="str">
        <f>IF(AY1230=TRUE,"",((AX1230-Inputs!$C$9)*Mastertab!AU1230+(Inputs!$C$10-Mastertab!AX1230)*Inputs!$C$7)/(Inputs!$C$10-Inputs!$C$9))</f>
        <v/>
      </c>
      <c r="BC1230" s="412">
        <f>IF(AY1230=FALSE,"",((AX1230-Inputs!$C$9)*Mastertab!AU1230/(Inputs!$C$10-Inputs!$C$9)))</f>
        <v>0.34235787726666628</v>
      </c>
      <c r="BD1230" s="412">
        <f t="shared" si="841"/>
        <v>4.5175879999999946E-2</v>
      </c>
      <c r="BE1230" s="514">
        <f t="shared" si="830"/>
        <v>0.58950005811999928</v>
      </c>
      <c r="BF1230" s="514">
        <f t="shared" si="831"/>
        <v>8.9920000000000009</v>
      </c>
      <c r="BG1230" s="514" t="b">
        <f t="shared" si="832"/>
        <v>0</v>
      </c>
      <c r="BH1230" s="514">
        <f t="shared" si="842"/>
        <v>3</v>
      </c>
      <c r="BI1230" s="514" t="b">
        <f t="shared" si="843"/>
        <v>1</v>
      </c>
      <c r="BJ1230" s="514" t="str">
        <f t="shared" si="833"/>
        <v/>
      </c>
      <c r="BK1230" s="514" t="str">
        <f t="shared" si="834"/>
        <v/>
      </c>
      <c r="BL1230" s="514" t="str">
        <f>IF(BG1230=TRUE,(Inputs!$C$8-Mastertab!L1230)/365,"")</f>
        <v/>
      </c>
      <c r="BM1230" s="514" t="str">
        <f t="shared" si="844"/>
        <v/>
      </c>
      <c r="BN1230" t="str">
        <f>IFERROR((Inputs!$C$9*BM1230),"")</f>
        <v/>
      </c>
      <c r="BO1230" s="363" t="str">
        <f t="shared" si="845"/>
        <v/>
      </c>
      <c r="BP1230" s="363" t="str">
        <f t="shared" si="846"/>
        <v/>
      </c>
      <c r="BQ1230" s="363" t="str">
        <f t="shared" si="847"/>
        <v/>
      </c>
      <c r="BR1230" s="363" t="b">
        <f t="shared" si="848"/>
        <v>0</v>
      </c>
      <c r="BS1230" s="363">
        <f t="shared" si="849"/>
        <v>8.9920000000000009</v>
      </c>
      <c r="BT1230" s="412">
        <f t="shared" si="850"/>
        <v>4.5175879999999946E-2</v>
      </c>
      <c r="BU1230" s="363">
        <f t="shared" si="851"/>
        <v>0.40622151295999953</v>
      </c>
      <c r="BV1230" s="514">
        <f t="shared" si="852"/>
        <v>8.9920000000000009</v>
      </c>
      <c r="BW1230" s="516">
        <f t="shared" si="835"/>
        <v>1</v>
      </c>
      <c r="BX1230" s="516">
        <f t="shared" si="836"/>
        <v>1</v>
      </c>
      <c r="BY1230" s="412">
        <f>IF(BW1230="","",Inputs!$F$14)</f>
        <v>0.17013299200000009</v>
      </c>
      <c r="BZ1230" s="412">
        <f>IF(BW1230="","",Inputs!$F$15)</f>
        <v>0.12472063999999983</v>
      </c>
      <c r="CA1230" s="412">
        <f t="shared" si="853"/>
        <v>4.5175879999999946E-2</v>
      </c>
      <c r="CB1230" s="515">
        <f t="shared" si="854"/>
        <v>0.4753331943746511</v>
      </c>
      <c r="CC1230" s="515">
        <f t="shared" si="855"/>
        <v>10.521835864064002</v>
      </c>
      <c r="CD1230" s="515" t="str">
        <f t="shared" si="856"/>
        <v/>
      </c>
      <c r="CE1230" s="412" t="str">
        <f t="shared" si="817"/>
        <v/>
      </c>
      <c r="CF1230" s="515"/>
      <c r="CG1230" s="534" t="str">
        <f>IFERROR(HLOOKUP(CF1230,'Floating adj.'!$J$6:$Q$10,5,FALSE),"")</f>
        <v/>
      </c>
      <c r="CH1230" s="534">
        <f t="shared" si="837"/>
        <v>4.5175879999999946E-2</v>
      </c>
      <c r="CI1230" s="515">
        <f t="shared" si="857"/>
        <v>0.4753331943746511</v>
      </c>
      <c r="CJ1230" s="536">
        <f t="shared" si="858"/>
        <v>10.521835864064002</v>
      </c>
      <c r="CK1230" s="515" t="s">
        <v>38</v>
      </c>
      <c r="CL1230" s="515" t="s">
        <v>142</v>
      </c>
      <c r="CM1230" s="521">
        <f>VLOOKUP(CK1230,Inputs!$B$20:$C$30,2,FALSE)</f>
        <v>0</v>
      </c>
      <c r="CN1230" s="521">
        <f>IF(Mastertab!CL1230="Junior / Class B",VLOOKUP(Mastertab!CL1230,Inputs!$B$32:$C$33,2,FALSE),1)</f>
        <v>1</v>
      </c>
      <c r="CO1230">
        <f t="shared" si="859"/>
        <v>0</v>
      </c>
    </row>
    <row r="1231" spans="1:93" x14ac:dyDescent="0.45">
      <c r="A1231" t="s">
        <v>1109</v>
      </c>
      <c r="B1231" t="str">
        <f>INDEX('RPI Linked'!$A$2:$AF$331, MATCH(Mastertab!$C1231,'RPI Linked'!$B$2:$B$331,0), MATCH(Mastertab!B$2,Floating!$A$1:$AF$1,0))</f>
        <v>YKY</v>
      </c>
      <c r="C1231" t="s">
        <v>1374</v>
      </c>
      <c r="D1231" t="str">
        <f>INDEX('RPI Linked'!$A$2:$AF$331, MATCH(Mastertab!$C1231,'RPI Linked'!$B$2:$B$331,0), MATCH(Mastertab!D$2,Floating!$A$1:$AF$1,0))</f>
        <v>Index Linked Swap (Pays RPI receives Floating) 28</v>
      </c>
      <c r="E1231" t="str">
        <f>INDEX('RPI Linked'!$A$2:$AF$331, MATCH(Mastertab!$C1231,'RPI Linked'!$B$2:$B$331,0), MATCH(Mastertab!E$2,Floating!$A$1:$AF$1,0))</f>
        <v>Yorkshire Water Services Ltd</v>
      </c>
      <c r="F1231" t="str">
        <f>INDEX('RPI Linked'!$A$2:$AF$331, MATCH(Mastertab!$C1231,'RPI Linked'!$B$2:$B$331,0), MATCH(Mastertab!F$2,Floating!$A$1:$AF$1,0))</f>
        <v>Swap - paying leg</v>
      </c>
      <c r="G1231" t="str">
        <f>INDEX('RPI Linked'!$A$2:$AF$331, MATCH(Mastertab!$C1231,'RPI Linked'!$B$2:$B$331,0), MATCH(Mastertab!G$2,Floating!$A$1:$AF$1,0))</f>
        <v>Bullet</v>
      </c>
      <c r="H1231" t="str">
        <f>INDEX('RPI Linked'!$A$2:$AF$331, MATCH(Mastertab!$C1231,'RPI Linked'!$B$2:$B$331,0), MATCH(Mastertab!H$2,Floating!$A$1:$AF$1,0))</f>
        <v>N/A</v>
      </c>
      <c r="I1231" t="str">
        <f>INDEX('RPI Linked'!$A$2:$AF$331, MATCH(Mastertab!$C1231,'RPI Linked'!$B$2:$B$331,0), MATCH(Mastertab!I$2,Floating!$A$1:$AF$1,0))</f>
        <v>Super-senior</v>
      </c>
      <c r="J1231" t="str">
        <f>INDEX('RPI Linked'!$A$2:$AF$331, MATCH(Mastertab!$C1231,'RPI Linked'!$B$2:$B$331,0), MATCH(Mastertab!J$2,Floating!$A$1:$AF$1,0))</f>
        <v>N/A</v>
      </c>
      <c r="K1231" t="str">
        <f>INDEX('RPI Linked'!$A$2:$AF$331, MATCH(Mastertab!$C1231,'RPI Linked'!$B$2:$B$331,0), MATCH(Mastertab!K$2,Floating!$A$1:$AF$1,0))</f>
        <v>GBP</v>
      </c>
      <c r="L1231" s="361" t="str">
        <f>INDEX('RPI Linked'!$A$2:$AF$331, MATCH(Mastertab!$C1231,'RPI Linked'!$B$2:$B$331,0), MATCH(Mastertab!L$2,Floating!$A$1:$AF$1,0))</f>
        <v>21/02/2008</v>
      </c>
      <c r="M1231">
        <f>INDEX('RPI Linked'!$A$2:$AF$331, MATCH(Mastertab!$C1231,'RPI Linked'!$B$2:$B$331,0), MATCH(Mastertab!M$2,Floating!$A$1:$AF$1,0))</f>
        <v>100</v>
      </c>
      <c r="N1231" s="360">
        <f>INDEX('RPI Linked'!$A$2:$AF$331, MATCH(Mastertab!$C1231,'RPI Linked'!$B$2:$B$331,0), MATCH(Mastertab!N$2,Floating!$A$1:$AF$1,0))</f>
        <v>52283</v>
      </c>
      <c r="O1231">
        <f>INDEX('RPI Linked'!$A$2:$AF$331, MATCH(Mastertab!$C1231,'RPI Linked'!$B$2:$B$331,0), MATCH(Mastertab!O$2,Floating!$A$1:$AF$1,0))</f>
        <v>20.891666666666666</v>
      </c>
      <c r="P1231">
        <f>INDEX('RPI Linked'!$A$2:$AF$331, MATCH(Mastertab!$C1231,'RPI Linked'!$B$2:$B$331,0), MATCH(Mastertab!P$2,Floating!$A$1:$AF$1,0))</f>
        <v>57.680303000000002</v>
      </c>
      <c r="Q1231">
        <f>INDEX('RPI Linked'!$A$2:$AF$331, MATCH(Mastertab!$C1231,'RPI Linked'!$B$2:$B$331,0), MATCH(Mastertab!Q$2,Floating!$A$1:$AF$1,0))</f>
        <v>65.087000000000003</v>
      </c>
      <c r="R1231">
        <f>INDEX('RPI Linked'!$A$2:$AF$331, MATCH(Mastertab!$C1231,'RPI Linked'!$B$2:$B$331,0), MATCH(Mastertab!R$2,Floating!$A$1:$AF$1,0))</f>
        <v>87.387</v>
      </c>
      <c r="S1231">
        <f>INDEX('RPI Linked'!$A$2:$AF$331, MATCH(Mastertab!$C1231,'RPI Linked'!$B$2:$B$331,0), MATCH(Mastertab!S$2,Floating!$A$1:$AF$1,0))</f>
        <v>1359.7759083333333</v>
      </c>
      <c r="T1231" s="412">
        <f>INDEX('RPI Linked'!$A$2:$AF$331, MATCH(Mastertab!$C1231,'RPI Linked'!$B$2:$B$331,0), MATCH(Mastertab!T$2,Floating!$A$1:$AF$1,0))</f>
        <v>4.1500000000000002E-2</v>
      </c>
      <c r="U1231" s="412">
        <f>INDEX('RPI Linked'!$A$2:$AF$331, MATCH(Mastertab!$C1231,'RPI Linked'!$B$2:$B$331,0), MATCH(Mastertab!U$2,Floating!$A$1:$AF$1,0))</f>
        <v>0</v>
      </c>
      <c r="V1231">
        <f>INDEX('RPI Linked'!$A$2:$AF$331, MATCH(Mastertab!$C1231,'RPI Linked'!$B$2:$B$331,0), MATCH(Mastertab!V$2,Floating!$A$1:$AF$1,0))</f>
        <v>0</v>
      </c>
      <c r="W1231">
        <f>INDEX('RPI Linked'!$A$2:$AF$331, MATCH(Mastertab!$C1231,'RPI Linked'!$B$2:$B$331,0), MATCH(Mastertab!W$2,Floating!$A$1:$AF$1,0))</f>
        <v>0</v>
      </c>
      <c r="X1231">
        <f>INDEX('RPI Linked'!$A$2:$AF$331, MATCH(Mastertab!$C1231,'RPI Linked'!$B$2:$B$331,0), MATCH(Mastertab!X$2,Floating!$A$1:$AF$1,0))</f>
        <v>0</v>
      </c>
      <c r="Y1231" s="412">
        <f>INDEX('RPI Linked'!$A$2:$AF$331, MATCH(Mastertab!$C1231,'RPI Linked'!$B$2:$B$331,0), MATCH(Mastertab!Y$2,Floating!$A$1:$AF$1,0))</f>
        <v>7.170349999999992E-2</v>
      </c>
      <c r="Z1231">
        <f>INDEX('RPI Linked'!$A$2:$AF$331, MATCH(Mastertab!$C1231,'RPI Linked'!$B$2:$B$331,0), MATCH(Mastertab!Z$2,Floating!$A$1:$AF$1,0))</f>
        <v>6.2659537544999928</v>
      </c>
      <c r="AA1231">
        <f>INDEX('RPI Linked'!$A$2:$AF$331, MATCH(Mastertab!$C1231,'RPI Linked'!$B$2:$B$331,0), MATCH(Mastertab!AA$2,Floating!$A$1:$AF$1,0))</f>
        <v>3.6265605000000001</v>
      </c>
      <c r="AB1231">
        <f>INDEX('RPI Linked'!$A$2:$AF$331, MATCH(Mastertab!$C1231,'RPI Linked'!$B$2:$B$331,0), MATCH(Mastertab!AB$2,Floating!$A$1:$AF$1,0))</f>
        <v>0</v>
      </c>
      <c r="AC1231">
        <f>INDEX('RPI Linked'!$A$2:$AF$331, MATCH(Mastertab!$C1231,'RPI Linked'!$B$2:$B$331,0), MATCH(Mastertab!AC$2,Floating!$A$1:$AF$1,0))</f>
        <v>0</v>
      </c>
      <c r="AD1231">
        <f>INDEX('RPI Linked'!$A$2:$AF$331, MATCH(Mastertab!$C1231,'RPI Linked'!$B$2:$B$331,0), MATCH(Mastertab!AD$2,Floating!$A$1:$AF$1,0))</f>
        <v>0</v>
      </c>
      <c r="AE1231">
        <f>INDEX('RPI Linked'!$A$2:$AF$331, MATCH(Mastertab!$C1231,'RPI Linked'!$B$2:$B$331,0), MATCH(Mastertab!AE$2,Floating!$A$1:$AF$1,0))</f>
        <v>148.94285677519287</v>
      </c>
      <c r="AF1231">
        <f>INDEX('RPI Linked'!$A$2:$AF$331, MATCH(Mastertab!$C1231,'RPI Linked'!$B$2:$B$331,0), MATCH(Mastertab!AF$2,Floating!$A$1:$AF$1,0))</f>
        <v>148.94285677519287</v>
      </c>
      <c r="AG1231" t="str">
        <f>INDEX('RPI Linked'!$A$2:$AF$331, MATCH(Mastertab!$C1231,'RPI Linked'!$B$2:$B$331,0), MATCH(Mastertab!AG$2,Floating!$A$1:$AF$1,0))</f>
        <v>Index linked swap not part of a designated hedging agreement. No break dates.</v>
      </c>
      <c r="AH1231">
        <f t="shared" si="838"/>
        <v>0</v>
      </c>
      <c r="AI1231" s="363">
        <f t="shared" si="819"/>
        <v>35</v>
      </c>
      <c r="AJ1231" s="406">
        <f t="shared" si="820"/>
        <v>7.170349999999992E-2</v>
      </c>
      <c r="AK1231" s="406">
        <f t="shared" si="821"/>
        <v>4.1500000000000002E-2</v>
      </c>
      <c r="AL1231" s="406">
        <f t="shared" si="822"/>
        <v>0</v>
      </c>
      <c r="AM1231" s="383">
        <f t="shared" si="823"/>
        <v>2</v>
      </c>
      <c r="AN1231" s="406">
        <f t="shared" si="839"/>
        <v>4.1500000000000002E-2</v>
      </c>
      <c r="AO1231" s="406">
        <f>IF(AM1231=1,AN1231,IF(AM1231=2,(1+AN1231)*(1+Inputs!$C$5)-1,IF(AM1231=3,(1+AN1231)*(1+Inputs!$C$6)-1,AN1231)))</f>
        <v>7.170349999999992E-2</v>
      </c>
      <c r="AP1231" s="362">
        <f t="shared" si="824"/>
        <v>6.2659537544999928</v>
      </c>
      <c r="AQ1231">
        <f t="shared" si="825"/>
        <v>65.087000000000003</v>
      </c>
      <c r="AU1231" s="421">
        <f t="shared" si="826"/>
        <v>7.170349999999992E-2</v>
      </c>
      <c r="AV1231" s="422">
        <f t="shared" si="827"/>
        <v>6.2659537544999928</v>
      </c>
      <c r="AW1231" s="422">
        <f t="shared" si="840"/>
        <v>65.087000000000003</v>
      </c>
      <c r="AX1231" s="422">
        <f t="shared" si="828"/>
        <v>20.891666666666666</v>
      </c>
      <c r="AY1231" s="422" t="b">
        <f t="shared" si="829"/>
        <v>1</v>
      </c>
      <c r="AZ1231">
        <f>IF(AX1231&lt;Inputs!$C$9,1,IF(AND(AX1231&gt;Inputs!$C$9,AX1231&lt;Inputs!$C$10),2,3))</f>
        <v>3</v>
      </c>
      <c r="BA1231" s="406" t="str">
        <f>IF(AY1231=TRUE,"",Inputs!$C$7)</f>
        <v/>
      </c>
      <c r="BB1231" s="412" t="str">
        <f>IF(AY1231=TRUE,"",((AX1231-Inputs!$C$9)*Mastertab!AU1231+(Inputs!$C$10-Mastertab!AX1231)*Inputs!$C$7)/(Inputs!$C$10-Inputs!$C$9))</f>
        <v/>
      </c>
      <c r="BC1231" s="412">
        <f>IF(AY1231=FALSE,"",((AX1231-Inputs!$C$9)*Mastertab!AU1231/(Inputs!$C$10-Inputs!$C$9)))</f>
        <v>0.25657902416666639</v>
      </c>
      <c r="BD1231" s="412">
        <f t="shared" si="841"/>
        <v>7.170349999999992E-2</v>
      </c>
      <c r="BE1231" s="514">
        <f t="shared" si="830"/>
        <v>6.2659537544999928</v>
      </c>
      <c r="BF1231" s="514">
        <f t="shared" si="831"/>
        <v>65.087000000000003</v>
      </c>
      <c r="BG1231" s="514" t="b">
        <f t="shared" si="832"/>
        <v>0</v>
      </c>
      <c r="BH1231" s="514">
        <f t="shared" si="842"/>
        <v>3</v>
      </c>
      <c r="BI1231" s="514" t="b">
        <f t="shared" si="843"/>
        <v>1</v>
      </c>
      <c r="BJ1231" s="514" t="str">
        <f t="shared" si="833"/>
        <v/>
      </c>
      <c r="BK1231" s="514" t="str">
        <f t="shared" si="834"/>
        <v/>
      </c>
      <c r="BL1231" s="514" t="str">
        <f>IF(BG1231=TRUE,(Inputs!$C$8-Mastertab!L1231)/365,"")</f>
        <v/>
      </c>
      <c r="BM1231" s="514" t="str">
        <f t="shared" si="844"/>
        <v/>
      </c>
      <c r="BN1231" t="str">
        <f>IFERROR((Inputs!$C$9*BM1231),"")</f>
        <v/>
      </c>
      <c r="BO1231" s="363" t="str">
        <f t="shared" si="845"/>
        <v/>
      </c>
      <c r="BP1231" s="363" t="str">
        <f t="shared" si="846"/>
        <v/>
      </c>
      <c r="BQ1231" s="363" t="str">
        <f t="shared" si="847"/>
        <v/>
      </c>
      <c r="BR1231" s="363" t="b">
        <f t="shared" si="848"/>
        <v>0</v>
      </c>
      <c r="BS1231" s="363">
        <f t="shared" si="849"/>
        <v>65.087000000000003</v>
      </c>
      <c r="BT1231" s="412">
        <f t="shared" si="850"/>
        <v>7.170349999999992E-2</v>
      </c>
      <c r="BU1231" s="363">
        <f t="shared" si="851"/>
        <v>4.6669657044999946</v>
      </c>
      <c r="BV1231" s="514">
        <f t="shared" si="852"/>
        <v>65.087000000000003</v>
      </c>
      <c r="BW1231" s="516">
        <f t="shared" si="835"/>
        <v>1</v>
      </c>
      <c r="BX1231" s="516">
        <f t="shared" si="836"/>
        <v>1</v>
      </c>
      <c r="BY1231" s="412">
        <f>IF(BW1231="","",Inputs!$F$14)</f>
        <v>0.17013299200000009</v>
      </c>
      <c r="BZ1231" s="412">
        <f>IF(BW1231="","",Inputs!$F$15)</f>
        <v>0.12472063999999983</v>
      </c>
      <c r="CA1231" s="412">
        <f t="shared" si="853"/>
        <v>7.170349999999992E-2</v>
      </c>
      <c r="CB1231" s="515">
        <f t="shared" si="854"/>
        <v>5.4609705433679672</v>
      </c>
      <c r="CC1231" s="515">
        <f t="shared" si="855"/>
        <v>76.160446050304003</v>
      </c>
      <c r="CD1231" s="515" t="str">
        <f t="shared" si="856"/>
        <v/>
      </c>
      <c r="CE1231" s="412" t="str">
        <f t="shared" si="817"/>
        <v/>
      </c>
      <c r="CF1231" s="515"/>
      <c r="CG1231" s="534" t="str">
        <f>IFERROR(HLOOKUP(CF1231,'Floating adj.'!$J$6:$Q$10,5,FALSE),"")</f>
        <v/>
      </c>
      <c r="CH1231" s="534">
        <f t="shared" si="837"/>
        <v>7.170349999999992E-2</v>
      </c>
      <c r="CI1231" s="515">
        <f t="shared" si="857"/>
        <v>5.4609705433679672</v>
      </c>
      <c r="CJ1231" s="536">
        <f t="shared" si="858"/>
        <v>76.160446050304003</v>
      </c>
      <c r="CK1231" s="515" t="s">
        <v>38</v>
      </c>
      <c r="CL1231" s="515" t="s">
        <v>142</v>
      </c>
      <c r="CM1231" s="521">
        <f>VLOOKUP(CK1231,Inputs!$B$20:$C$30,2,FALSE)</f>
        <v>0</v>
      </c>
      <c r="CN1231" s="521">
        <f>IF(Mastertab!CL1231="Junior / Class B",VLOOKUP(Mastertab!CL1231,Inputs!$B$32:$C$33,2,FALSE),1)</f>
        <v>1</v>
      </c>
      <c r="CO1231">
        <f t="shared" si="859"/>
        <v>0</v>
      </c>
    </row>
    <row r="1232" spans="1:93" x14ac:dyDescent="0.45">
      <c r="A1232" t="s">
        <v>1109</v>
      </c>
      <c r="B1232" t="str">
        <f>INDEX('RPI Linked'!$A$2:$AF$331, MATCH(Mastertab!$C1232,'RPI Linked'!$B$2:$B$331,0), MATCH(Mastertab!B$2,Floating!$A$1:$AF$1,0))</f>
        <v>YKY</v>
      </c>
      <c r="C1232" t="s">
        <v>1375</v>
      </c>
      <c r="D1232" t="str">
        <f>INDEX('RPI Linked'!$A$2:$AF$331, MATCH(Mastertab!$C1232,'RPI Linked'!$B$2:$B$331,0), MATCH(Mastertab!D$2,Floating!$A$1:$AF$1,0))</f>
        <v>Index Linked Swap (Pays RPI receives Floating) 29</v>
      </c>
      <c r="E1232" t="str">
        <f>INDEX('RPI Linked'!$A$2:$AF$331, MATCH(Mastertab!$C1232,'RPI Linked'!$B$2:$B$331,0), MATCH(Mastertab!E$2,Floating!$A$1:$AF$1,0))</f>
        <v>Yorkshire Water Services Ltd</v>
      </c>
      <c r="F1232" t="str">
        <f>INDEX('RPI Linked'!$A$2:$AF$331, MATCH(Mastertab!$C1232,'RPI Linked'!$B$2:$B$331,0), MATCH(Mastertab!F$2,Floating!$A$1:$AF$1,0))</f>
        <v>Swap - paying leg</v>
      </c>
      <c r="G1232" t="str">
        <f>INDEX('RPI Linked'!$A$2:$AF$331, MATCH(Mastertab!$C1232,'RPI Linked'!$B$2:$B$331,0), MATCH(Mastertab!G$2,Floating!$A$1:$AF$1,0))</f>
        <v>Bullet</v>
      </c>
      <c r="H1232" t="str">
        <f>INDEX('RPI Linked'!$A$2:$AF$331, MATCH(Mastertab!$C1232,'RPI Linked'!$B$2:$B$331,0), MATCH(Mastertab!H$2,Floating!$A$1:$AF$1,0))</f>
        <v>N/A</v>
      </c>
      <c r="I1232" t="str">
        <f>INDEX('RPI Linked'!$A$2:$AF$331, MATCH(Mastertab!$C1232,'RPI Linked'!$B$2:$B$331,0), MATCH(Mastertab!I$2,Floating!$A$1:$AF$1,0))</f>
        <v>Super-senior</v>
      </c>
      <c r="J1232" t="str">
        <f>INDEX('RPI Linked'!$A$2:$AF$331, MATCH(Mastertab!$C1232,'RPI Linked'!$B$2:$B$331,0), MATCH(Mastertab!J$2,Floating!$A$1:$AF$1,0))</f>
        <v>N/A</v>
      </c>
      <c r="K1232" t="str">
        <f>INDEX('RPI Linked'!$A$2:$AF$331, MATCH(Mastertab!$C1232,'RPI Linked'!$B$2:$B$331,0), MATCH(Mastertab!K$2,Floating!$A$1:$AF$1,0))</f>
        <v>GBP</v>
      </c>
      <c r="L1232" s="361" t="str">
        <f>INDEX('RPI Linked'!$A$2:$AF$331, MATCH(Mastertab!$C1232,'RPI Linked'!$B$2:$B$331,0), MATCH(Mastertab!L$2,Floating!$A$1:$AF$1,0))</f>
        <v>21/02/2008</v>
      </c>
      <c r="M1232">
        <f>INDEX('RPI Linked'!$A$2:$AF$331, MATCH(Mastertab!$C1232,'RPI Linked'!$B$2:$B$331,0), MATCH(Mastertab!M$2,Floating!$A$1:$AF$1,0))</f>
        <v>100</v>
      </c>
      <c r="N1232" s="360">
        <f>INDEX('RPI Linked'!$A$2:$AF$331, MATCH(Mastertab!$C1232,'RPI Linked'!$B$2:$B$331,0), MATCH(Mastertab!N$2,Floating!$A$1:$AF$1,0))</f>
        <v>52283</v>
      </c>
      <c r="O1232">
        <f>INDEX('RPI Linked'!$A$2:$AF$331, MATCH(Mastertab!$C1232,'RPI Linked'!$B$2:$B$331,0), MATCH(Mastertab!O$2,Floating!$A$1:$AF$1,0))</f>
        <v>20.891666666666666</v>
      </c>
      <c r="P1232">
        <f>INDEX('RPI Linked'!$A$2:$AF$331, MATCH(Mastertab!$C1232,'RPI Linked'!$B$2:$B$331,0), MATCH(Mastertab!P$2,Floating!$A$1:$AF$1,0))</f>
        <v>99.998382000000007</v>
      </c>
      <c r="Q1232">
        <f>INDEX('RPI Linked'!$A$2:$AF$331, MATCH(Mastertab!$C1232,'RPI Linked'!$B$2:$B$331,0), MATCH(Mastertab!Q$2,Floating!$A$1:$AF$1,0))</f>
        <v>112.84</v>
      </c>
      <c r="R1232">
        <f>INDEX('RPI Linked'!$A$2:$AF$331, MATCH(Mastertab!$C1232,'RPI Linked'!$B$2:$B$331,0), MATCH(Mastertab!R$2,Floating!$A$1:$AF$1,0))</f>
        <v>151.5</v>
      </c>
      <c r="S1232">
        <f>INDEX('RPI Linked'!$A$2:$AF$331, MATCH(Mastertab!$C1232,'RPI Linked'!$B$2:$B$331,0), MATCH(Mastertab!S$2,Floating!$A$1:$AF$1,0))</f>
        <v>2357.4156666666668</v>
      </c>
      <c r="T1232" s="412">
        <f>INDEX('RPI Linked'!$A$2:$AF$331, MATCH(Mastertab!$C1232,'RPI Linked'!$B$2:$B$331,0), MATCH(Mastertab!T$2,Floating!$A$1:$AF$1,0))</f>
        <v>4.1500000000000002E-2</v>
      </c>
      <c r="U1232" s="412">
        <f>INDEX('RPI Linked'!$A$2:$AF$331, MATCH(Mastertab!$C1232,'RPI Linked'!$B$2:$B$331,0), MATCH(Mastertab!U$2,Floating!$A$1:$AF$1,0))</f>
        <v>0</v>
      </c>
      <c r="V1232">
        <f>INDEX('RPI Linked'!$A$2:$AF$331, MATCH(Mastertab!$C1232,'RPI Linked'!$B$2:$B$331,0), MATCH(Mastertab!V$2,Floating!$A$1:$AF$1,0))</f>
        <v>0</v>
      </c>
      <c r="W1232">
        <f>INDEX('RPI Linked'!$A$2:$AF$331, MATCH(Mastertab!$C1232,'RPI Linked'!$B$2:$B$331,0), MATCH(Mastertab!W$2,Floating!$A$1:$AF$1,0))</f>
        <v>0</v>
      </c>
      <c r="X1232">
        <f>INDEX('RPI Linked'!$A$2:$AF$331, MATCH(Mastertab!$C1232,'RPI Linked'!$B$2:$B$331,0), MATCH(Mastertab!X$2,Floating!$A$1:$AF$1,0))</f>
        <v>0</v>
      </c>
      <c r="Y1232" s="412">
        <f>INDEX('RPI Linked'!$A$2:$AF$331, MATCH(Mastertab!$C1232,'RPI Linked'!$B$2:$B$331,0), MATCH(Mastertab!Y$2,Floating!$A$1:$AF$1,0))</f>
        <v>7.170349999999992E-2</v>
      </c>
      <c r="Z1232">
        <f>INDEX('RPI Linked'!$A$2:$AF$331, MATCH(Mastertab!$C1232,'RPI Linked'!$B$2:$B$331,0), MATCH(Mastertab!Z$2,Floating!$A$1:$AF$1,0))</f>
        <v>10.863080249999989</v>
      </c>
      <c r="AA1232">
        <f>INDEX('RPI Linked'!$A$2:$AF$331, MATCH(Mastertab!$C1232,'RPI Linked'!$B$2:$B$331,0), MATCH(Mastertab!AA$2,Floating!$A$1:$AF$1,0))</f>
        <v>6.2872500000000002</v>
      </c>
      <c r="AB1232">
        <f>INDEX('RPI Linked'!$A$2:$AF$331, MATCH(Mastertab!$C1232,'RPI Linked'!$B$2:$B$331,0), MATCH(Mastertab!AB$2,Floating!$A$1:$AF$1,0))</f>
        <v>0</v>
      </c>
      <c r="AC1232">
        <f>INDEX('RPI Linked'!$A$2:$AF$331, MATCH(Mastertab!$C1232,'RPI Linked'!$B$2:$B$331,0), MATCH(Mastertab!AC$2,Floating!$A$1:$AF$1,0))</f>
        <v>0</v>
      </c>
      <c r="AD1232">
        <f>INDEX('RPI Linked'!$A$2:$AF$331, MATCH(Mastertab!$C1232,'RPI Linked'!$B$2:$B$331,0), MATCH(Mastertab!AD$2,Floating!$A$1:$AF$1,0))</f>
        <v>0</v>
      </c>
      <c r="AE1232">
        <f>INDEX('RPI Linked'!$A$2:$AF$331, MATCH(Mastertab!$C1232,'RPI Linked'!$B$2:$B$331,0), MATCH(Mastertab!AE$2,Floating!$A$1:$AF$1,0))</f>
        <v>249.14438879989538</v>
      </c>
      <c r="AF1232">
        <f>INDEX('RPI Linked'!$A$2:$AF$331, MATCH(Mastertab!$C1232,'RPI Linked'!$B$2:$B$331,0), MATCH(Mastertab!AF$2,Floating!$A$1:$AF$1,0))</f>
        <v>249.14438879989538</v>
      </c>
      <c r="AG1232" t="str">
        <f>INDEX('RPI Linked'!$A$2:$AF$331, MATCH(Mastertab!$C1232,'RPI Linked'!$B$2:$B$331,0), MATCH(Mastertab!AG$2,Floating!$A$1:$AF$1,0))</f>
        <v>Index linked swap not part of a designated hedging agreement. No break dates.</v>
      </c>
      <c r="AH1232">
        <f t="shared" si="838"/>
        <v>0</v>
      </c>
      <c r="AI1232" s="363">
        <f t="shared" si="819"/>
        <v>35</v>
      </c>
      <c r="AJ1232" s="406">
        <f t="shared" si="820"/>
        <v>7.170349999999992E-2</v>
      </c>
      <c r="AK1232" s="406">
        <f t="shared" si="821"/>
        <v>4.1500000000000002E-2</v>
      </c>
      <c r="AL1232" s="406">
        <f t="shared" si="822"/>
        <v>0</v>
      </c>
      <c r="AM1232" s="383">
        <f t="shared" si="823"/>
        <v>2</v>
      </c>
      <c r="AN1232" s="406">
        <f t="shared" si="839"/>
        <v>4.1500000000000002E-2</v>
      </c>
      <c r="AO1232" s="406">
        <f>IF(AM1232=1,AN1232,IF(AM1232=2,(1+AN1232)*(1+Inputs!$C$5)-1,IF(AM1232=3,(1+AN1232)*(1+Inputs!$C$6)-1,AN1232)))</f>
        <v>7.170349999999992E-2</v>
      </c>
      <c r="AP1232" s="362">
        <f t="shared" si="824"/>
        <v>10.863080249999989</v>
      </c>
      <c r="AQ1232">
        <f t="shared" si="825"/>
        <v>112.84</v>
      </c>
      <c r="AU1232" s="421">
        <f t="shared" si="826"/>
        <v>7.170349999999992E-2</v>
      </c>
      <c r="AV1232" s="422">
        <f t="shared" si="827"/>
        <v>10.863080249999989</v>
      </c>
      <c r="AW1232" s="422">
        <f t="shared" si="840"/>
        <v>112.84</v>
      </c>
      <c r="AX1232" s="422">
        <f t="shared" si="828"/>
        <v>20.891666666666666</v>
      </c>
      <c r="AY1232" s="422" t="b">
        <f t="shared" si="829"/>
        <v>1</v>
      </c>
      <c r="AZ1232">
        <f>IF(AX1232&lt;Inputs!$C$9,1,IF(AND(AX1232&gt;Inputs!$C$9,AX1232&lt;Inputs!$C$10),2,3))</f>
        <v>3</v>
      </c>
      <c r="BA1232" s="406" t="str">
        <f>IF(AY1232=TRUE,"",Inputs!$C$7)</f>
        <v/>
      </c>
      <c r="BB1232" s="412" t="str">
        <f>IF(AY1232=TRUE,"",((AX1232-Inputs!$C$9)*Mastertab!AU1232+(Inputs!$C$10-Mastertab!AX1232)*Inputs!$C$7)/(Inputs!$C$10-Inputs!$C$9))</f>
        <v/>
      </c>
      <c r="BC1232" s="412">
        <f>IF(AY1232=FALSE,"",((AX1232-Inputs!$C$9)*Mastertab!AU1232/(Inputs!$C$10-Inputs!$C$9)))</f>
        <v>0.25657902416666639</v>
      </c>
      <c r="BD1232" s="412">
        <f t="shared" si="841"/>
        <v>7.170349999999992E-2</v>
      </c>
      <c r="BE1232" s="514">
        <f t="shared" si="830"/>
        <v>10.863080249999989</v>
      </c>
      <c r="BF1232" s="514">
        <f t="shared" si="831"/>
        <v>112.84</v>
      </c>
      <c r="BG1232" s="514" t="b">
        <f t="shared" si="832"/>
        <v>0</v>
      </c>
      <c r="BH1232" s="514">
        <f t="shared" si="842"/>
        <v>3</v>
      </c>
      <c r="BI1232" s="514" t="b">
        <f t="shared" si="843"/>
        <v>1</v>
      </c>
      <c r="BJ1232" s="514" t="str">
        <f t="shared" si="833"/>
        <v/>
      </c>
      <c r="BK1232" s="514" t="str">
        <f t="shared" si="834"/>
        <v/>
      </c>
      <c r="BL1232" s="514" t="str">
        <f>IF(BG1232=TRUE,(Inputs!$C$8-Mastertab!L1232)/365,"")</f>
        <v/>
      </c>
      <c r="BM1232" s="514" t="str">
        <f t="shared" si="844"/>
        <v/>
      </c>
      <c r="BN1232" t="str">
        <f>IFERROR((Inputs!$C$9*BM1232),"")</f>
        <v/>
      </c>
      <c r="BO1232" s="363" t="str">
        <f t="shared" si="845"/>
        <v/>
      </c>
      <c r="BP1232" s="363" t="str">
        <f t="shared" si="846"/>
        <v/>
      </c>
      <c r="BQ1232" s="363" t="str">
        <f t="shared" si="847"/>
        <v/>
      </c>
      <c r="BR1232" s="363" t="b">
        <f t="shared" si="848"/>
        <v>0</v>
      </c>
      <c r="BS1232" s="363">
        <f t="shared" si="849"/>
        <v>112.84</v>
      </c>
      <c r="BT1232" s="412">
        <f t="shared" si="850"/>
        <v>7.170349999999992E-2</v>
      </c>
      <c r="BU1232" s="363">
        <f t="shared" si="851"/>
        <v>8.0910229399999913</v>
      </c>
      <c r="BV1232" s="514">
        <f t="shared" si="852"/>
        <v>112.84</v>
      </c>
      <c r="BW1232" s="516">
        <f t="shared" si="835"/>
        <v>1</v>
      </c>
      <c r="BX1232" s="516">
        <f t="shared" si="836"/>
        <v>1</v>
      </c>
      <c r="BY1232" s="412">
        <f>IF(BW1232="","",Inputs!$F$14)</f>
        <v>0.17013299200000009</v>
      </c>
      <c r="BZ1232" s="412">
        <f>IF(BW1232="","",Inputs!$F$15)</f>
        <v>0.12472063999999983</v>
      </c>
      <c r="CA1232" s="412">
        <f t="shared" si="853"/>
        <v>7.170349999999992E-2</v>
      </c>
      <c r="CB1232" s="515">
        <f t="shared" si="854"/>
        <v>9.4675728811228286</v>
      </c>
      <c r="CC1232" s="515">
        <f t="shared" si="855"/>
        <v>132.03780681728003</v>
      </c>
      <c r="CD1232" s="515" t="str">
        <f t="shared" si="856"/>
        <v/>
      </c>
      <c r="CE1232" s="412" t="str">
        <f t="shared" si="817"/>
        <v/>
      </c>
      <c r="CF1232" s="515"/>
      <c r="CG1232" s="534" t="str">
        <f>IFERROR(HLOOKUP(CF1232,'Floating adj.'!$J$6:$Q$10,5,FALSE),"")</f>
        <v/>
      </c>
      <c r="CH1232" s="534">
        <f t="shared" si="837"/>
        <v>7.170349999999992E-2</v>
      </c>
      <c r="CI1232" s="515">
        <f t="shared" si="857"/>
        <v>9.4675728811228286</v>
      </c>
      <c r="CJ1232" s="536">
        <f t="shared" si="858"/>
        <v>132.03780681728003</v>
      </c>
      <c r="CK1232" s="515" t="s">
        <v>38</v>
      </c>
      <c r="CL1232" s="515" t="s">
        <v>142</v>
      </c>
      <c r="CM1232" s="521">
        <f>VLOOKUP(CK1232,Inputs!$B$20:$C$30,2,FALSE)</f>
        <v>0</v>
      </c>
      <c r="CN1232" s="521">
        <f>IF(Mastertab!CL1232="Junior / Class B",VLOOKUP(Mastertab!CL1232,Inputs!$B$32:$C$33,2,FALSE),1)</f>
        <v>1</v>
      </c>
      <c r="CO1232">
        <f t="shared" si="859"/>
        <v>0</v>
      </c>
    </row>
    <row r="1233" spans="1:93" x14ac:dyDescent="0.45">
      <c r="A1233" t="s">
        <v>1109</v>
      </c>
      <c r="B1233" t="str">
        <f>INDEX('RPI Linked'!$A$2:$AF$331, MATCH(Mastertab!$C1233,'RPI Linked'!$B$2:$B$331,0), MATCH(Mastertab!B$2,Floating!$A$1:$AF$1,0))</f>
        <v>YKY</v>
      </c>
      <c r="C1233" t="s">
        <v>1376</v>
      </c>
      <c r="D1233" t="str">
        <f>INDEX('RPI Linked'!$A$2:$AF$331, MATCH(Mastertab!$C1233,'RPI Linked'!$B$2:$B$331,0), MATCH(Mastertab!D$2,Floating!$A$1:$AF$1,0))</f>
        <v>Index Linked Swap (Pays RPI receives Floating) 30</v>
      </c>
      <c r="E1233" t="str">
        <f>INDEX('RPI Linked'!$A$2:$AF$331, MATCH(Mastertab!$C1233,'RPI Linked'!$B$2:$B$331,0), MATCH(Mastertab!E$2,Floating!$A$1:$AF$1,0))</f>
        <v>Yorkshire Water Services Ltd</v>
      </c>
      <c r="F1233" t="str">
        <f>INDEX('RPI Linked'!$A$2:$AF$331, MATCH(Mastertab!$C1233,'RPI Linked'!$B$2:$B$331,0), MATCH(Mastertab!F$2,Floating!$A$1:$AF$1,0))</f>
        <v>Swap - paying leg</v>
      </c>
      <c r="G1233" t="str">
        <f>INDEX('RPI Linked'!$A$2:$AF$331, MATCH(Mastertab!$C1233,'RPI Linked'!$B$2:$B$331,0), MATCH(Mastertab!G$2,Floating!$A$1:$AF$1,0))</f>
        <v>Bullet</v>
      </c>
      <c r="H1233" t="str">
        <f>INDEX('RPI Linked'!$A$2:$AF$331, MATCH(Mastertab!$C1233,'RPI Linked'!$B$2:$B$331,0), MATCH(Mastertab!H$2,Floating!$A$1:$AF$1,0))</f>
        <v>N/A</v>
      </c>
      <c r="I1233" t="str">
        <f>INDEX('RPI Linked'!$A$2:$AF$331, MATCH(Mastertab!$C1233,'RPI Linked'!$B$2:$B$331,0), MATCH(Mastertab!I$2,Floating!$A$1:$AF$1,0))</f>
        <v>Super-senior</v>
      </c>
      <c r="J1233" t="str">
        <f>INDEX('RPI Linked'!$A$2:$AF$331, MATCH(Mastertab!$C1233,'RPI Linked'!$B$2:$B$331,0), MATCH(Mastertab!J$2,Floating!$A$1:$AF$1,0))</f>
        <v>N/A</v>
      </c>
      <c r="K1233" t="str">
        <f>INDEX('RPI Linked'!$A$2:$AF$331, MATCH(Mastertab!$C1233,'RPI Linked'!$B$2:$B$331,0), MATCH(Mastertab!K$2,Floating!$A$1:$AF$1,0))</f>
        <v>GBP</v>
      </c>
      <c r="L1233" s="361" t="str">
        <f>INDEX('RPI Linked'!$A$2:$AF$331, MATCH(Mastertab!$C1233,'RPI Linked'!$B$2:$B$331,0), MATCH(Mastertab!L$2,Floating!$A$1:$AF$1,0))</f>
        <v>21/02/2008</v>
      </c>
      <c r="M1233">
        <f>INDEX('RPI Linked'!$A$2:$AF$331, MATCH(Mastertab!$C1233,'RPI Linked'!$B$2:$B$331,0), MATCH(Mastertab!M$2,Floating!$A$1:$AF$1,0))</f>
        <v>100</v>
      </c>
      <c r="N1233" s="360">
        <f>INDEX('RPI Linked'!$A$2:$AF$331, MATCH(Mastertab!$C1233,'RPI Linked'!$B$2:$B$331,0), MATCH(Mastertab!N$2,Floating!$A$1:$AF$1,0))</f>
        <v>52283</v>
      </c>
      <c r="O1233">
        <f>INDEX('RPI Linked'!$A$2:$AF$331, MATCH(Mastertab!$C1233,'RPI Linked'!$B$2:$B$331,0), MATCH(Mastertab!O$2,Floating!$A$1:$AF$1,0))</f>
        <v>20.891666666666666</v>
      </c>
      <c r="P1233">
        <f>INDEX('RPI Linked'!$A$2:$AF$331, MATCH(Mastertab!$C1233,'RPI Linked'!$B$2:$B$331,0), MATCH(Mastertab!P$2,Floating!$A$1:$AF$1,0))</f>
        <v>19.268445</v>
      </c>
      <c r="Q1233">
        <f>INDEX('RPI Linked'!$A$2:$AF$331, MATCH(Mastertab!$C1233,'RPI Linked'!$B$2:$B$331,0), MATCH(Mastertab!Q$2,Floating!$A$1:$AF$1,0))</f>
        <v>20.863</v>
      </c>
      <c r="R1233">
        <f>INDEX('RPI Linked'!$A$2:$AF$331, MATCH(Mastertab!$C1233,'RPI Linked'!$B$2:$B$331,0), MATCH(Mastertab!R$2,Floating!$A$1:$AF$1,0))</f>
        <v>29.192</v>
      </c>
      <c r="S1233">
        <f>INDEX('RPI Linked'!$A$2:$AF$331, MATCH(Mastertab!$C1233,'RPI Linked'!$B$2:$B$331,0), MATCH(Mastertab!S$2,Floating!$A$1:$AF$1,0))</f>
        <v>435.86284166666661</v>
      </c>
      <c r="T1233" s="412">
        <f>INDEX('RPI Linked'!$A$2:$AF$331, MATCH(Mastertab!$C1233,'RPI Linked'!$B$2:$B$331,0), MATCH(Mastertab!T$2,Floating!$A$1:$AF$1,0))</f>
        <v>4.1500000000000002E-2</v>
      </c>
      <c r="U1233" s="412">
        <f>INDEX('RPI Linked'!$A$2:$AF$331, MATCH(Mastertab!$C1233,'RPI Linked'!$B$2:$B$331,0), MATCH(Mastertab!U$2,Floating!$A$1:$AF$1,0))</f>
        <v>0</v>
      </c>
      <c r="V1233">
        <f>INDEX('RPI Linked'!$A$2:$AF$331, MATCH(Mastertab!$C1233,'RPI Linked'!$B$2:$B$331,0), MATCH(Mastertab!V$2,Floating!$A$1:$AF$1,0))</f>
        <v>0</v>
      </c>
      <c r="W1233">
        <f>INDEX('RPI Linked'!$A$2:$AF$331, MATCH(Mastertab!$C1233,'RPI Linked'!$B$2:$B$331,0), MATCH(Mastertab!W$2,Floating!$A$1:$AF$1,0))</f>
        <v>0</v>
      </c>
      <c r="X1233">
        <f>INDEX('RPI Linked'!$A$2:$AF$331, MATCH(Mastertab!$C1233,'RPI Linked'!$B$2:$B$331,0), MATCH(Mastertab!X$2,Floating!$A$1:$AF$1,0))</f>
        <v>0</v>
      </c>
      <c r="Y1233" s="412">
        <f>INDEX('RPI Linked'!$A$2:$AF$331, MATCH(Mastertab!$C1233,'RPI Linked'!$B$2:$B$331,0), MATCH(Mastertab!Y$2,Floating!$A$1:$AF$1,0))</f>
        <v>7.170349999999992E-2</v>
      </c>
      <c r="Z1233">
        <f>INDEX('RPI Linked'!$A$2:$AF$331, MATCH(Mastertab!$C1233,'RPI Linked'!$B$2:$B$331,0), MATCH(Mastertab!Z$2,Floating!$A$1:$AF$1,0))</f>
        <v>2.0931685719999975</v>
      </c>
      <c r="AA1233">
        <f>INDEX('RPI Linked'!$A$2:$AF$331, MATCH(Mastertab!$C1233,'RPI Linked'!$B$2:$B$331,0), MATCH(Mastertab!AA$2,Floating!$A$1:$AF$1,0))</f>
        <v>1.211468</v>
      </c>
      <c r="AB1233">
        <f>INDEX('RPI Linked'!$A$2:$AF$331, MATCH(Mastertab!$C1233,'RPI Linked'!$B$2:$B$331,0), MATCH(Mastertab!AB$2,Floating!$A$1:$AF$1,0))</f>
        <v>0</v>
      </c>
      <c r="AC1233">
        <f>INDEX('RPI Linked'!$A$2:$AF$331, MATCH(Mastertab!$C1233,'RPI Linked'!$B$2:$B$331,0), MATCH(Mastertab!AC$2,Floating!$A$1:$AF$1,0))</f>
        <v>0</v>
      </c>
      <c r="AD1233">
        <f>INDEX('RPI Linked'!$A$2:$AF$331, MATCH(Mastertab!$C1233,'RPI Linked'!$B$2:$B$331,0), MATCH(Mastertab!AD$2,Floating!$A$1:$AF$1,0))</f>
        <v>0</v>
      </c>
      <c r="AE1233">
        <f>INDEX('RPI Linked'!$A$2:$AF$331, MATCH(Mastertab!$C1233,'RPI Linked'!$B$2:$B$331,0), MATCH(Mastertab!AE$2,Floating!$A$1:$AF$1,0))</f>
        <v>28.707667672620317</v>
      </c>
      <c r="AF1233">
        <f>INDEX('RPI Linked'!$A$2:$AF$331, MATCH(Mastertab!$C1233,'RPI Linked'!$B$2:$B$331,0), MATCH(Mastertab!AF$2,Floating!$A$1:$AF$1,0))</f>
        <v>28.707667672620317</v>
      </c>
      <c r="AG1233" t="str">
        <f>INDEX('RPI Linked'!$A$2:$AF$331, MATCH(Mastertab!$C1233,'RPI Linked'!$B$2:$B$331,0), MATCH(Mastertab!AG$2,Floating!$A$1:$AF$1,0))</f>
        <v>Index linked swap not part of a designated hedging agreement. No break dates.</v>
      </c>
      <c r="AH1233">
        <f t="shared" si="838"/>
        <v>0</v>
      </c>
      <c r="AI1233" s="363">
        <f t="shared" si="819"/>
        <v>35</v>
      </c>
      <c r="AJ1233" s="406">
        <f t="shared" si="820"/>
        <v>7.170349999999992E-2</v>
      </c>
      <c r="AK1233" s="406">
        <f t="shared" si="821"/>
        <v>4.1500000000000002E-2</v>
      </c>
      <c r="AL1233" s="406">
        <f t="shared" si="822"/>
        <v>0</v>
      </c>
      <c r="AM1233" s="383">
        <f t="shared" si="823"/>
        <v>2</v>
      </c>
      <c r="AN1233" s="406">
        <f t="shared" si="839"/>
        <v>4.1500000000000002E-2</v>
      </c>
      <c r="AO1233" s="406">
        <f>IF(AM1233=1,AN1233,IF(AM1233=2,(1+AN1233)*(1+Inputs!$C$5)-1,IF(AM1233=3,(1+AN1233)*(1+Inputs!$C$6)-1,AN1233)))</f>
        <v>7.170349999999992E-2</v>
      </c>
      <c r="AP1233" s="362">
        <f t="shared" si="824"/>
        <v>2.0931685719999975</v>
      </c>
      <c r="AQ1233">
        <f t="shared" si="825"/>
        <v>20.863</v>
      </c>
      <c r="AU1233" s="421">
        <f t="shared" si="826"/>
        <v>7.170349999999992E-2</v>
      </c>
      <c r="AV1233" s="422">
        <f t="shared" si="827"/>
        <v>2.0931685719999975</v>
      </c>
      <c r="AW1233" s="422">
        <f t="shared" si="840"/>
        <v>20.863</v>
      </c>
      <c r="AX1233" s="422">
        <f t="shared" si="828"/>
        <v>20.891666666666666</v>
      </c>
      <c r="AY1233" s="422" t="b">
        <f t="shared" si="829"/>
        <v>1</v>
      </c>
      <c r="AZ1233">
        <f>IF(AX1233&lt;Inputs!$C$9,1,IF(AND(AX1233&gt;Inputs!$C$9,AX1233&lt;Inputs!$C$10),2,3))</f>
        <v>3</v>
      </c>
      <c r="BA1233" s="406" t="str">
        <f>IF(AY1233=TRUE,"",Inputs!$C$7)</f>
        <v/>
      </c>
      <c r="BB1233" s="412" t="str">
        <f>IF(AY1233=TRUE,"",((AX1233-Inputs!$C$9)*Mastertab!AU1233+(Inputs!$C$10-Mastertab!AX1233)*Inputs!$C$7)/(Inputs!$C$10-Inputs!$C$9))</f>
        <v/>
      </c>
      <c r="BC1233" s="412">
        <f>IF(AY1233=FALSE,"",((AX1233-Inputs!$C$9)*Mastertab!AU1233/(Inputs!$C$10-Inputs!$C$9)))</f>
        <v>0.25657902416666639</v>
      </c>
      <c r="BD1233" s="412">
        <f t="shared" si="841"/>
        <v>7.170349999999992E-2</v>
      </c>
      <c r="BE1233" s="514">
        <f t="shared" si="830"/>
        <v>2.0931685719999975</v>
      </c>
      <c r="BF1233" s="514">
        <f t="shared" si="831"/>
        <v>20.863</v>
      </c>
      <c r="BG1233" s="514" t="b">
        <f t="shared" si="832"/>
        <v>0</v>
      </c>
      <c r="BH1233" s="514">
        <f t="shared" si="842"/>
        <v>3</v>
      </c>
      <c r="BI1233" s="514" t="b">
        <f t="shared" si="843"/>
        <v>1</v>
      </c>
      <c r="BJ1233" s="514" t="str">
        <f t="shared" si="833"/>
        <v/>
      </c>
      <c r="BK1233" s="514" t="str">
        <f t="shared" si="834"/>
        <v/>
      </c>
      <c r="BL1233" s="514" t="str">
        <f>IF(BG1233=TRUE,(Inputs!$C$8-Mastertab!L1233)/365,"")</f>
        <v/>
      </c>
      <c r="BM1233" s="514" t="str">
        <f t="shared" si="844"/>
        <v/>
      </c>
      <c r="BN1233" t="str">
        <f>IFERROR((Inputs!$C$9*BM1233),"")</f>
        <v/>
      </c>
      <c r="BO1233" s="363" t="str">
        <f t="shared" si="845"/>
        <v/>
      </c>
      <c r="BP1233" s="363" t="str">
        <f t="shared" si="846"/>
        <v/>
      </c>
      <c r="BQ1233" s="363" t="str">
        <f t="shared" si="847"/>
        <v/>
      </c>
      <c r="BR1233" s="363" t="b">
        <f t="shared" si="848"/>
        <v>0</v>
      </c>
      <c r="BS1233" s="363">
        <f t="shared" si="849"/>
        <v>20.863</v>
      </c>
      <c r="BT1233" s="412">
        <f t="shared" si="850"/>
        <v>7.170349999999992E-2</v>
      </c>
      <c r="BU1233" s="363">
        <f t="shared" si="851"/>
        <v>1.4959501204999983</v>
      </c>
      <c r="BV1233" s="514">
        <f t="shared" si="852"/>
        <v>20.863</v>
      </c>
      <c r="BW1233" s="516">
        <f t="shared" si="835"/>
        <v>1</v>
      </c>
      <c r="BX1233" s="516">
        <f t="shared" si="836"/>
        <v>1</v>
      </c>
      <c r="BY1233" s="412">
        <f>IF(BW1233="","",Inputs!$F$14)</f>
        <v>0.17013299200000009</v>
      </c>
      <c r="BZ1233" s="412">
        <f>IF(BW1233="","",Inputs!$F$15)</f>
        <v>0.12472063999999983</v>
      </c>
      <c r="CA1233" s="412">
        <f t="shared" si="853"/>
        <v>7.170349999999992E-2</v>
      </c>
      <c r="CB1233" s="515">
        <f t="shared" si="854"/>
        <v>1.7504605903834236</v>
      </c>
      <c r="CC1233" s="515">
        <f t="shared" si="855"/>
        <v>24.412484612096002</v>
      </c>
      <c r="CD1233" s="515" t="str">
        <f t="shared" si="856"/>
        <v/>
      </c>
      <c r="CE1233" s="412" t="str">
        <f t="shared" si="817"/>
        <v/>
      </c>
      <c r="CF1233" s="515"/>
      <c r="CG1233" s="534" t="str">
        <f>IFERROR(HLOOKUP(CF1233,'Floating adj.'!$J$6:$Q$10,5,FALSE),"")</f>
        <v/>
      </c>
      <c r="CH1233" s="534">
        <f t="shared" si="837"/>
        <v>7.170349999999992E-2</v>
      </c>
      <c r="CI1233" s="515">
        <f t="shared" si="857"/>
        <v>1.7504605903834236</v>
      </c>
      <c r="CJ1233" s="536">
        <f t="shared" si="858"/>
        <v>24.412484612096002</v>
      </c>
      <c r="CK1233" s="515" t="s">
        <v>38</v>
      </c>
      <c r="CL1233" s="515" t="s">
        <v>142</v>
      </c>
      <c r="CM1233" s="521">
        <f>VLOOKUP(CK1233,Inputs!$B$20:$C$30,2,FALSE)</f>
        <v>0</v>
      </c>
      <c r="CN1233" s="521">
        <f>IF(Mastertab!CL1233="Junior / Class B",VLOOKUP(Mastertab!CL1233,Inputs!$B$32:$C$33,2,FALSE),1)</f>
        <v>1</v>
      </c>
      <c r="CO1233">
        <f t="shared" si="859"/>
        <v>0</v>
      </c>
    </row>
    <row r="1234" spans="1:93" x14ac:dyDescent="0.45">
      <c r="A1234" t="s">
        <v>1109</v>
      </c>
      <c r="B1234" t="str">
        <f>INDEX('RPI Linked'!$A$2:$AF$331, MATCH(Mastertab!$C1234,'RPI Linked'!$B$2:$B$331,0), MATCH(Mastertab!B$2,Floating!$A$1:$AF$1,0))</f>
        <v>YKY</v>
      </c>
      <c r="C1234" t="s">
        <v>1377</v>
      </c>
      <c r="D1234" t="str">
        <f>INDEX('RPI Linked'!$A$2:$AF$331, MATCH(Mastertab!$C1234,'RPI Linked'!$B$2:$B$331,0), MATCH(Mastertab!D$2,Floating!$A$1:$AF$1,0))</f>
        <v>Index Linked Swap (Pays RPI receives Floating) 31</v>
      </c>
      <c r="E1234" t="str">
        <f>INDEX('RPI Linked'!$A$2:$AF$331, MATCH(Mastertab!$C1234,'RPI Linked'!$B$2:$B$331,0), MATCH(Mastertab!E$2,Floating!$A$1:$AF$1,0))</f>
        <v>Yorkshire Water Services Ltd</v>
      </c>
      <c r="F1234" t="str">
        <f>INDEX('RPI Linked'!$A$2:$AF$331, MATCH(Mastertab!$C1234,'RPI Linked'!$B$2:$B$331,0), MATCH(Mastertab!F$2,Floating!$A$1:$AF$1,0))</f>
        <v>Swap - paying leg</v>
      </c>
      <c r="G1234" t="str">
        <f>INDEX('RPI Linked'!$A$2:$AF$331, MATCH(Mastertab!$C1234,'RPI Linked'!$B$2:$B$331,0), MATCH(Mastertab!G$2,Floating!$A$1:$AF$1,0))</f>
        <v>Bullet</v>
      </c>
      <c r="H1234" t="str">
        <f>INDEX('RPI Linked'!$A$2:$AF$331, MATCH(Mastertab!$C1234,'RPI Linked'!$B$2:$B$331,0), MATCH(Mastertab!H$2,Floating!$A$1:$AF$1,0))</f>
        <v>N/A</v>
      </c>
      <c r="I1234" t="str">
        <f>INDEX('RPI Linked'!$A$2:$AF$331, MATCH(Mastertab!$C1234,'RPI Linked'!$B$2:$B$331,0), MATCH(Mastertab!I$2,Floating!$A$1:$AF$1,0))</f>
        <v>Super-senior</v>
      </c>
      <c r="J1234" t="str">
        <f>INDEX('RPI Linked'!$A$2:$AF$331, MATCH(Mastertab!$C1234,'RPI Linked'!$B$2:$B$331,0), MATCH(Mastertab!J$2,Floating!$A$1:$AF$1,0))</f>
        <v>N/A</v>
      </c>
      <c r="K1234" t="str">
        <f>INDEX('RPI Linked'!$A$2:$AF$331, MATCH(Mastertab!$C1234,'RPI Linked'!$B$2:$B$331,0), MATCH(Mastertab!K$2,Floating!$A$1:$AF$1,0))</f>
        <v>GBP</v>
      </c>
      <c r="L1234" s="361" t="str">
        <f>INDEX('RPI Linked'!$A$2:$AF$331, MATCH(Mastertab!$C1234,'RPI Linked'!$B$2:$B$331,0), MATCH(Mastertab!L$2,Floating!$A$1:$AF$1,0))</f>
        <v>21/02/2008</v>
      </c>
      <c r="M1234">
        <f>INDEX('RPI Linked'!$A$2:$AF$331, MATCH(Mastertab!$C1234,'RPI Linked'!$B$2:$B$331,0), MATCH(Mastertab!M$2,Floating!$A$1:$AF$1,0))</f>
        <v>100</v>
      </c>
      <c r="N1234" s="360">
        <f>INDEX('RPI Linked'!$A$2:$AF$331, MATCH(Mastertab!$C1234,'RPI Linked'!$B$2:$B$331,0), MATCH(Mastertab!N$2,Floating!$A$1:$AF$1,0))</f>
        <v>52283</v>
      </c>
      <c r="O1234">
        <f>INDEX('RPI Linked'!$A$2:$AF$331, MATCH(Mastertab!$C1234,'RPI Linked'!$B$2:$B$331,0), MATCH(Mastertab!O$2,Floating!$A$1:$AF$1,0))</f>
        <v>20.891666666666666</v>
      </c>
      <c r="P1234">
        <f>INDEX('RPI Linked'!$A$2:$AF$331, MATCH(Mastertab!$C1234,'RPI Linked'!$B$2:$B$331,0), MATCH(Mastertab!P$2,Floating!$A$1:$AF$1,0))</f>
        <v>15.42</v>
      </c>
      <c r="Q1234">
        <f>INDEX('RPI Linked'!$A$2:$AF$331, MATCH(Mastertab!$C1234,'RPI Linked'!$B$2:$B$331,0), MATCH(Mastertab!Q$2,Floating!$A$1:$AF$1,0))</f>
        <v>16.696000000000002</v>
      </c>
      <c r="R1234">
        <f>INDEX('RPI Linked'!$A$2:$AF$331, MATCH(Mastertab!$C1234,'RPI Linked'!$B$2:$B$331,0), MATCH(Mastertab!R$2,Floating!$A$1:$AF$1,0))</f>
        <v>23.361999999999998</v>
      </c>
      <c r="S1234">
        <f>INDEX('RPI Linked'!$A$2:$AF$331, MATCH(Mastertab!$C1234,'RPI Linked'!$B$2:$B$331,0), MATCH(Mastertab!S$2,Floating!$A$1:$AF$1,0))</f>
        <v>348.80726666666669</v>
      </c>
      <c r="T1234" s="412">
        <f>INDEX('RPI Linked'!$A$2:$AF$331, MATCH(Mastertab!$C1234,'RPI Linked'!$B$2:$B$331,0), MATCH(Mastertab!T$2,Floating!$A$1:$AF$1,0))</f>
        <v>3.4099999999999998E-2</v>
      </c>
      <c r="U1234" s="412">
        <f>INDEX('RPI Linked'!$A$2:$AF$331, MATCH(Mastertab!$C1234,'RPI Linked'!$B$2:$B$331,0), MATCH(Mastertab!U$2,Floating!$A$1:$AF$1,0))</f>
        <v>0</v>
      </c>
      <c r="V1234">
        <f>INDEX('RPI Linked'!$A$2:$AF$331, MATCH(Mastertab!$C1234,'RPI Linked'!$B$2:$B$331,0), MATCH(Mastertab!V$2,Floating!$A$1:$AF$1,0))</f>
        <v>0</v>
      </c>
      <c r="W1234">
        <f>INDEX('RPI Linked'!$A$2:$AF$331, MATCH(Mastertab!$C1234,'RPI Linked'!$B$2:$B$331,0), MATCH(Mastertab!W$2,Floating!$A$1:$AF$1,0))</f>
        <v>0</v>
      </c>
      <c r="X1234">
        <f>INDEX('RPI Linked'!$A$2:$AF$331, MATCH(Mastertab!$C1234,'RPI Linked'!$B$2:$B$331,0), MATCH(Mastertab!X$2,Floating!$A$1:$AF$1,0))</f>
        <v>0</v>
      </c>
      <c r="Y1234" s="412">
        <f>INDEX('RPI Linked'!$A$2:$AF$331, MATCH(Mastertab!$C1234,'RPI Linked'!$B$2:$B$331,0), MATCH(Mastertab!Y$2,Floating!$A$1:$AF$1,0))</f>
        <v>6.4088900000000004E-2</v>
      </c>
      <c r="Z1234">
        <f>INDEX('RPI Linked'!$A$2:$AF$331, MATCH(Mastertab!$C1234,'RPI Linked'!$B$2:$B$331,0), MATCH(Mastertab!Z$2,Floating!$A$1:$AF$1,0))</f>
        <v>1.4972448817999999</v>
      </c>
      <c r="AA1234">
        <f>INDEX('RPI Linked'!$A$2:$AF$331, MATCH(Mastertab!$C1234,'RPI Linked'!$B$2:$B$331,0), MATCH(Mastertab!AA$2,Floating!$A$1:$AF$1,0))</f>
        <v>0.79664419999999991</v>
      </c>
      <c r="AB1234">
        <f>INDEX('RPI Linked'!$A$2:$AF$331, MATCH(Mastertab!$C1234,'RPI Linked'!$B$2:$B$331,0), MATCH(Mastertab!AB$2,Floating!$A$1:$AF$1,0))</f>
        <v>0</v>
      </c>
      <c r="AC1234">
        <f>INDEX('RPI Linked'!$A$2:$AF$331, MATCH(Mastertab!$C1234,'RPI Linked'!$B$2:$B$331,0), MATCH(Mastertab!AC$2,Floating!$A$1:$AF$1,0))</f>
        <v>0</v>
      </c>
      <c r="AD1234">
        <f>INDEX('RPI Linked'!$A$2:$AF$331, MATCH(Mastertab!$C1234,'RPI Linked'!$B$2:$B$331,0), MATCH(Mastertab!AD$2,Floating!$A$1:$AF$1,0))</f>
        <v>0</v>
      </c>
      <c r="AE1234">
        <f>INDEX('RPI Linked'!$A$2:$AF$331, MATCH(Mastertab!$C1234,'RPI Linked'!$B$2:$B$331,0), MATCH(Mastertab!AE$2,Floating!$A$1:$AF$1,0))</f>
        <v>36.502347942537575</v>
      </c>
      <c r="AF1234">
        <f>INDEX('RPI Linked'!$A$2:$AF$331, MATCH(Mastertab!$C1234,'RPI Linked'!$B$2:$B$331,0), MATCH(Mastertab!AF$2,Floating!$A$1:$AF$1,0))</f>
        <v>36.502347942537575</v>
      </c>
      <c r="AG1234" t="str">
        <f>INDEX('RPI Linked'!$A$2:$AF$331, MATCH(Mastertab!$C1234,'RPI Linked'!$B$2:$B$331,0), MATCH(Mastertab!AG$2,Floating!$A$1:$AF$1,0))</f>
        <v>Index linked swap not part of a designated hedging agreement. No break dates.</v>
      </c>
      <c r="AH1234">
        <f t="shared" si="838"/>
        <v>0</v>
      </c>
      <c r="AI1234" s="363">
        <f t="shared" si="819"/>
        <v>35</v>
      </c>
      <c r="AJ1234" s="406">
        <f t="shared" si="820"/>
        <v>6.4088900000000004E-2</v>
      </c>
      <c r="AK1234" s="406">
        <f t="shared" si="821"/>
        <v>3.4099999999999998E-2</v>
      </c>
      <c r="AL1234" s="406">
        <f t="shared" si="822"/>
        <v>0</v>
      </c>
      <c r="AM1234" s="383">
        <f t="shared" si="823"/>
        <v>2</v>
      </c>
      <c r="AN1234" s="406">
        <f t="shared" si="839"/>
        <v>3.4099999999999998E-2</v>
      </c>
      <c r="AO1234" s="406">
        <f>IF(AM1234=1,AN1234,IF(AM1234=2,(1+AN1234)*(1+Inputs!$C$5)-1,IF(AM1234=3,(1+AN1234)*(1+Inputs!$C$6)-1,AN1234)))</f>
        <v>6.4088900000000004E-2</v>
      </c>
      <c r="AP1234" s="362">
        <f t="shared" si="824"/>
        <v>1.4972448817999999</v>
      </c>
      <c r="AQ1234">
        <f t="shared" si="825"/>
        <v>16.696000000000002</v>
      </c>
      <c r="AU1234" s="421">
        <f t="shared" si="826"/>
        <v>6.4088900000000004E-2</v>
      </c>
      <c r="AV1234" s="422">
        <f t="shared" si="827"/>
        <v>1.4972448817999999</v>
      </c>
      <c r="AW1234" s="422">
        <f t="shared" si="840"/>
        <v>16.696000000000002</v>
      </c>
      <c r="AX1234" s="422">
        <f t="shared" si="828"/>
        <v>20.891666666666666</v>
      </c>
      <c r="AY1234" s="422" t="b">
        <f t="shared" si="829"/>
        <v>1</v>
      </c>
      <c r="AZ1234">
        <f>IF(AX1234&lt;Inputs!$C$9,1,IF(AND(AX1234&gt;Inputs!$C$9,AX1234&lt;Inputs!$C$10),2,3))</f>
        <v>3</v>
      </c>
      <c r="BA1234" s="406" t="str">
        <f>IF(AY1234=TRUE,"",Inputs!$C$7)</f>
        <v/>
      </c>
      <c r="BB1234" s="412" t="str">
        <f>IF(AY1234=TRUE,"",((AX1234-Inputs!$C$9)*Mastertab!AU1234+(Inputs!$C$10-Mastertab!AX1234)*Inputs!$C$7)/(Inputs!$C$10-Inputs!$C$9))</f>
        <v/>
      </c>
      <c r="BC1234" s="412">
        <f>IF(AY1234=FALSE,"",((AX1234-Inputs!$C$9)*Mastertab!AU1234/(Inputs!$C$10-Inputs!$C$9)))</f>
        <v>0.22933144716666667</v>
      </c>
      <c r="BD1234" s="412">
        <f t="shared" si="841"/>
        <v>6.4088900000000004E-2</v>
      </c>
      <c r="BE1234" s="514">
        <f t="shared" si="830"/>
        <v>1.4972448817999999</v>
      </c>
      <c r="BF1234" s="514">
        <f t="shared" si="831"/>
        <v>16.696000000000002</v>
      </c>
      <c r="BG1234" s="514" t="b">
        <f t="shared" si="832"/>
        <v>0</v>
      </c>
      <c r="BH1234" s="514">
        <f t="shared" si="842"/>
        <v>3</v>
      </c>
      <c r="BI1234" s="514" t="b">
        <f t="shared" si="843"/>
        <v>1</v>
      </c>
      <c r="BJ1234" s="514" t="str">
        <f t="shared" si="833"/>
        <v/>
      </c>
      <c r="BK1234" s="514" t="str">
        <f t="shared" si="834"/>
        <v/>
      </c>
      <c r="BL1234" s="514" t="str">
        <f>IF(BG1234=TRUE,(Inputs!$C$8-Mastertab!L1234)/365,"")</f>
        <v/>
      </c>
      <c r="BM1234" s="514" t="str">
        <f t="shared" si="844"/>
        <v/>
      </c>
      <c r="BN1234" t="str">
        <f>IFERROR((Inputs!$C$9*BM1234),"")</f>
        <v/>
      </c>
      <c r="BO1234" s="363" t="str">
        <f t="shared" si="845"/>
        <v/>
      </c>
      <c r="BP1234" s="363" t="str">
        <f t="shared" si="846"/>
        <v/>
      </c>
      <c r="BQ1234" s="363" t="str">
        <f t="shared" si="847"/>
        <v/>
      </c>
      <c r="BR1234" s="363" t="b">
        <f t="shared" si="848"/>
        <v>0</v>
      </c>
      <c r="BS1234" s="363">
        <f t="shared" si="849"/>
        <v>16.696000000000002</v>
      </c>
      <c r="BT1234" s="412">
        <f t="shared" si="850"/>
        <v>6.4088900000000004E-2</v>
      </c>
      <c r="BU1234" s="363">
        <f t="shared" si="851"/>
        <v>1.0700282744000003</v>
      </c>
      <c r="BV1234" s="514">
        <f t="shared" si="852"/>
        <v>16.696000000000002</v>
      </c>
      <c r="BW1234" s="516">
        <f t="shared" si="835"/>
        <v>1</v>
      </c>
      <c r="BX1234" s="516">
        <f t="shared" si="836"/>
        <v>1</v>
      </c>
      <c r="BY1234" s="412">
        <f>IF(BW1234="","",Inputs!$F$14)</f>
        <v>0.17013299200000009</v>
      </c>
      <c r="BZ1234" s="412">
        <f>IF(BW1234="","",Inputs!$F$15)</f>
        <v>0.12472063999999983</v>
      </c>
      <c r="CA1234" s="412">
        <f t="shared" si="853"/>
        <v>6.4088900000000004E-2</v>
      </c>
      <c r="CB1234" s="515">
        <f t="shared" si="854"/>
        <v>1.2520753862482692</v>
      </c>
      <c r="CC1234" s="515">
        <f t="shared" si="855"/>
        <v>19.536540434432002</v>
      </c>
      <c r="CD1234" s="515" t="str">
        <f t="shared" si="856"/>
        <v/>
      </c>
      <c r="CE1234" s="412" t="str">
        <f t="shared" si="817"/>
        <v/>
      </c>
      <c r="CF1234" s="515"/>
      <c r="CG1234" s="534" t="str">
        <f>IFERROR(HLOOKUP(CF1234,'Floating adj.'!$J$6:$Q$10,5,FALSE),"")</f>
        <v/>
      </c>
      <c r="CH1234" s="534">
        <f t="shared" si="837"/>
        <v>6.4088900000000004E-2</v>
      </c>
      <c r="CI1234" s="515">
        <f t="shared" si="857"/>
        <v>1.2520753862482692</v>
      </c>
      <c r="CJ1234" s="536">
        <f t="shared" si="858"/>
        <v>19.536540434432002</v>
      </c>
      <c r="CK1234" s="515" t="s">
        <v>38</v>
      </c>
      <c r="CL1234" s="515" t="s">
        <v>142</v>
      </c>
      <c r="CM1234" s="521">
        <f>VLOOKUP(CK1234,Inputs!$B$20:$C$30,2,FALSE)</f>
        <v>0</v>
      </c>
      <c r="CN1234" s="521">
        <f>IF(Mastertab!CL1234="Junior / Class B",VLOOKUP(Mastertab!CL1234,Inputs!$B$32:$C$33,2,FALSE),1)</f>
        <v>1</v>
      </c>
      <c r="CO1234">
        <f t="shared" si="859"/>
        <v>0</v>
      </c>
    </row>
    <row r="1235" spans="1:93" x14ac:dyDescent="0.45">
      <c r="A1235" t="s">
        <v>1109</v>
      </c>
      <c r="B1235" t="str">
        <f>INDEX('RPI Linked'!$A$2:$AF$331, MATCH(Mastertab!$C1235,'RPI Linked'!$B$2:$B$331,0), MATCH(Mastertab!B$2,Floating!$A$1:$AF$1,0))</f>
        <v>YKY</v>
      </c>
      <c r="C1235" t="s">
        <v>1378</v>
      </c>
      <c r="D1235" t="str">
        <f>INDEX('RPI Linked'!$A$2:$AF$331, MATCH(Mastertab!$C1235,'RPI Linked'!$B$2:$B$331,0), MATCH(Mastertab!D$2,Floating!$A$1:$AF$1,0))</f>
        <v>Index Linked Swap (Pays RPI receives Floating) 32</v>
      </c>
      <c r="E1235" t="str">
        <f>INDEX('RPI Linked'!$A$2:$AF$331, MATCH(Mastertab!$C1235,'RPI Linked'!$B$2:$B$331,0), MATCH(Mastertab!E$2,Floating!$A$1:$AF$1,0))</f>
        <v>Yorkshire Water Services Ltd</v>
      </c>
      <c r="F1235" t="str">
        <f>INDEX('RPI Linked'!$A$2:$AF$331, MATCH(Mastertab!$C1235,'RPI Linked'!$B$2:$B$331,0), MATCH(Mastertab!F$2,Floating!$A$1:$AF$1,0))</f>
        <v>Swap - paying leg</v>
      </c>
      <c r="G1235" t="str">
        <f>INDEX('RPI Linked'!$A$2:$AF$331, MATCH(Mastertab!$C1235,'RPI Linked'!$B$2:$B$331,0), MATCH(Mastertab!G$2,Floating!$A$1:$AF$1,0))</f>
        <v>Bullet</v>
      </c>
      <c r="H1235" t="str">
        <f>INDEX('RPI Linked'!$A$2:$AF$331, MATCH(Mastertab!$C1235,'RPI Linked'!$B$2:$B$331,0), MATCH(Mastertab!H$2,Floating!$A$1:$AF$1,0))</f>
        <v>N/A</v>
      </c>
      <c r="I1235" t="str">
        <f>INDEX('RPI Linked'!$A$2:$AF$331, MATCH(Mastertab!$C1235,'RPI Linked'!$B$2:$B$331,0), MATCH(Mastertab!I$2,Floating!$A$1:$AF$1,0))</f>
        <v>Super-senior</v>
      </c>
      <c r="J1235" t="str">
        <f>INDEX('RPI Linked'!$A$2:$AF$331, MATCH(Mastertab!$C1235,'RPI Linked'!$B$2:$B$331,0), MATCH(Mastertab!J$2,Floating!$A$1:$AF$1,0))</f>
        <v>N/A</v>
      </c>
      <c r="K1235" t="str">
        <f>INDEX('RPI Linked'!$A$2:$AF$331, MATCH(Mastertab!$C1235,'RPI Linked'!$B$2:$B$331,0), MATCH(Mastertab!K$2,Floating!$A$1:$AF$1,0))</f>
        <v>GBP</v>
      </c>
      <c r="L1235" s="361" t="str">
        <f>INDEX('RPI Linked'!$A$2:$AF$331, MATCH(Mastertab!$C1235,'RPI Linked'!$B$2:$B$331,0), MATCH(Mastertab!L$2,Floating!$A$1:$AF$1,0))</f>
        <v>21/02/2008</v>
      </c>
      <c r="M1235">
        <f>INDEX('RPI Linked'!$A$2:$AF$331, MATCH(Mastertab!$C1235,'RPI Linked'!$B$2:$B$331,0), MATCH(Mastertab!M$2,Floating!$A$1:$AF$1,0))</f>
        <v>100</v>
      </c>
      <c r="N1235" s="360">
        <f>INDEX('RPI Linked'!$A$2:$AF$331, MATCH(Mastertab!$C1235,'RPI Linked'!$B$2:$B$331,0), MATCH(Mastertab!N$2,Floating!$A$1:$AF$1,0))</f>
        <v>52283</v>
      </c>
      <c r="O1235">
        <f>INDEX('RPI Linked'!$A$2:$AF$331, MATCH(Mastertab!$C1235,'RPI Linked'!$B$2:$B$331,0), MATCH(Mastertab!O$2,Floating!$A$1:$AF$1,0))</f>
        <v>20.891666666666666</v>
      </c>
      <c r="P1235">
        <f>INDEX('RPI Linked'!$A$2:$AF$331, MATCH(Mastertab!$C1235,'RPI Linked'!$B$2:$B$331,0), MATCH(Mastertab!P$2,Floating!$A$1:$AF$1,0))</f>
        <v>64.281180000000006</v>
      </c>
      <c r="Q1235">
        <f>INDEX('RPI Linked'!$A$2:$AF$331, MATCH(Mastertab!$C1235,'RPI Linked'!$B$2:$B$331,0), MATCH(Mastertab!Q$2,Floating!$A$1:$AF$1,0))</f>
        <v>69.599999999999994</v>
      </c>
      <c r="R1235">
        <f>INDEX('RPI Linked'!$A$2:$AF$331, MATCH(Mastertab!$C1235,'RPI Linked'!$B$2:$B$331,0), MATCH(Mastertab!R$2,Floating!$A$1:$AF$1,0))</f>
        <v>97.387</v>
      </c>
      <c r="S1235">
        <f>INDEX('RPI Linked'!$A$2:$AF$331, MATCH(Mastertab!$C1235,'RPI Linked'!$B$2:$B$331,0), MATCH(Mastertab!S$2,Floating!$A$1:$AF$1,0))</f>
        <v>1454.0599999999997</v>
      </c>
      <c r="T1235" s="412">
        <f>INDEX('RPI Linked'!$A$2:$AF$331, MATCH(Mastertab!$C1235,'RPI Linked'!$B$2:$B$331,0), MATCH(Mastertab!T$2,Floating!$A$1:$AF$1,0))</f>
        <v>3.8699999999999998E-2</v>
      </c>
      <c r="U1235" s="412">
        <f>INDEX('RPI Linked'!$A$2:$AF$331, MATCH(Mastertab!$C1235,'RPI Linked'!$B$2:$B$331,0), MATCH(Mastertab!U$2,Floating!$A$1:$AF$1,0))</f>
        <v>0</v>
      </c>
      <c r="V1235">
        <f>INDEX('RPI Linked'!$A$2:$AF$331, MATCH(Mastertab!$C1235,'RPI Linked'!$B$2:$B$331,0), MATCH(Mastertab!V$2,Floating!$A$1:$AF$1,0))</f>
        <v>0</v>
      </c>
      <c r="W1235">
        <f>INDEX('RPI Linked'!$A$2:$AF$331, MATCH(Mastertab!$C1235,'RPI Linked'!$B$2:$B$331,0), MATCH(Mastertab!W$2,Floating!$A$1:$AF$1,0))</f>
        <v>0</v>
      </c>
      <c r="X1235">
        <f>INDEX('RPI Linked'!$A$2:$AF$331, MATCH(Mastertab!$C1235,'RPI Linked'!$B$2:$B$331,0), MATCH(Mastertab!X$2,Floating!$A$1:$AF$1,0))</f>
        <v>0</v>
      </c>
      <c r="Y1235" s="412">
        <f>INDEX('RPI Linked'!$A$2:$AF$331, MATCH(Mastertab!$C1235,'RPI Linked'!$B$2:$B$331,0), MATCH(Mastertab!Y$2,Floating!$A$1:$AF$1,0))</f>
        <v>6.8822299999999892E-2</v>
      </c>
      <c r="Z1235">
        <f>INDEX('RPI Linked'!$A$2:$AF$331, MATCH(Mastertab!$C1235,'RPI Linked'!$B$2:$B$331,0), MATCH(Mastertab!Z$2,Floating!$A$1:$AF$1,0))</f>
        <v>6.7023973300999895</v>
      </c>
      <c r="AA1235">
        <f>INDEX('RPI Linked'!$A$2:$AF$331, MATCH(Mastertab!$C1235,'RPI Linked'!$B$2:$B$331,0), MATCH(Mastertab!AA$2,Floating!$A$1:$AF$1,0))</f>
        <v>3.7688769</v>
      </c>
      <c r="AB1235">
        <f>INDEX('RPI Linked'!$A$2:$AF$331, MATCH(Mastertab!$C1235,'RPI Linked'!$B$2:$B$331,0), MATCH(Mastertab!AB$2,Floating!$A$1:$AF$1,0))</f>
        <v>0</v>
      </c>
      <c r="AC1235">
        <f>INDEX('RPI Linked'!$A$2:$AF$331, MATCH(Mastertab!$C1235,'RPI Linked'!$B$2:$B$331,0), MATCH(Mastertab!AC$2,Floating!$A$1:$AF$1,0))</f>
        <v>0</v>
      </c>
      <c r="AD1235">
        <f>INDEX('RPI Linked'!$A$2:$AF$331, MATCH(Mastertab!$C1235,'RPI Linked'!$B$2:$B$331,0), MATCH(Mastertab!AD$2,Floating!$A$1:$AF$1,0))</f>
        <v>0</v>
      </c>
      <c r="AE1235">
        <f>INDEX('RPI Linked'!$A$2:$AF$331, MATCH(Mastertab!$C1235,'RPI Linked'!$B$2:$B$331,0), MATCH(Mastertab!AE$2,Floating!$A$1:$AF$1,0))</f>
        <v>56.629804310518786</v>
      </c>
      <c r="AF1235">
        <f>INDEX('RPI Linked'!$A$2:$AF$331, MATCH(Mastertab!$C1235,'RPI Linked'!$B$2:$B$331,0), MATCH(Mastertab!AF$2,Floating!$A$1:$AF$1,0))</f>
        <v>56.629804310518786</v>
      </c>
      <c r="AG1235" t="str">
        <f>INDEX('RPI Linked'!$A$2:$AF$331, MATCH(Mastertab!$C1235,'RPI Linked'!$B$2:$B$331,0), MATCH(Mastertab!AG$2,Floating!$A$1:$AF$1,0))</f>
        <v>Index linked swap not part of a designated hedging agreement. No break dates.</v>
      </c>
      <c r="AH1235">
        <f t="shared" si="838"/>
        <v>0</v>
      </c>
      <c r="AI1235" s="363">
        <f t="shared" si="819"/>
        <v>35</v>
      </c>
      <c r="AJ1235" s="406">
        <f t="shared" si="820"/>
        <v>6.8822299999999892E-2</v>
      </c>
      <c r="AK1235" s="406">
        <f t="shared" si="821"/>
        <v>3.8699999999999998E-2</v>
      </c>
      <c r="AL1235" s="406">
        <f t="shared" si="822"/>
        <v>0</v>
      </c>
      <c r="AM1235" s="383">
        <f t="shared" si="823"/>
        <v>2</v>
      </c>
      <c r="AN1235" s="406">
        <f t="shared" si="839"/>
        <v>3.8699999999999998E-2</v>
      </c>
      <c r="AO1235" s="406">
        <f>IF(AM1235=1,AN1235,IF(AM1235=2,(1+AN1235)*(1+Inputs!$C$5)-1,IF(AM1235=3,(1+AN1235)*(1+Inputs!$C$6)-1,AN1235)))</f>
        <v>6.8822299999999892E-2</v>
      </c>
      <c r="AP1235" s="362">
        <f t="shared" si="824"/>
        <v>6.7023973300999895</v>
      </c>
      <c r="AQ1235">
        <f t="shared" si="825"/>
        <v>69.599999999999994</v>
      </c>
      <c r="AU1235" s="421">
        <f t="shared" si="826"/>
        <v>6.8822299999999892E-2</v>
      </c>
      <c r="AV1235" s="422">
        <f t="shared" si="827"/>
        <v>6.7023973300999895</v>
      </c>
      <c r="AW1235" s="422">
        <f t="shared" si="840"/>
        <v>69.599999999999994</v>
      </c>
      <c r="AX1235" s="422">
        <f t="shared" si="828"/>
        <v>20.891666666666666</v>
      </c>
      <c r="AY1235" s="422" t="b">
        <f t="shared" si="829"/>
        <v>1</v>
      </c>
      <c r="AZ1235">
        <f>IF(AX1235&lt;Inputs!$C$9,1,IF(AND(AX1235&gt;Inputs!$C$9,AX1235&lt;Inputs!$C$10),2,3))</f>
        <v>3</v>
      </c>
      <c r="BA1235" s="406" t="str">
        <f>IF(AY1235=TRUE,"",Inputs!$C$7)</f>
        <v/>
      </c>
      <c r="BB1235" s="412" t="str">
        <f>IF(AY1235=TRUE,"",((AX1235-Inputs!$C$9)*Mastertab!AU1235+(Inputs!$C$10-Mastertab!AX1235)*Inputs!$C$7)/(Inputs!$C$10-Inputs!$C$9))</f>
        <v/>
      </c>
      <c r="BC1235" s="412">
        <f>IF(AY1235=FALSE,"",((AX1235-Inputs!$C$9)*Mastertab!AU1235/(Inputs!$C$10-Inputs!$C$9)))</f>
        <v>0.24626913016666627</v>
      </c>
      <c r="BD1235" s="412">
        <f t="shared" si="841"/>
        <v>6.8822299999999892E-2</v>
      </c>
      <c r="BE1235" s="514">
        <f t="shared" si="830"/>
        <v>6.7023973300999895</v>
      </c>
      <c r="BF1235" s="514">
        <f t="shared" si="831"/>
        <v>69.599999999999994</v>
      </c>
      <c r="BG1235" s="514" t="b">
        <f t="shared" si="832"/>
        <v>0</v>
      </c>
      <c r="BH1235" s="514">
        <f t="shared" si="842"/>
        <v>3</v>
      </c>
      <c r="BI1235" s="514" t="b">
        <f t="shared" si="843"/>
        <v>1</v>
      </c>
      <c r="BJ1235" s="514" t="str">
        <f t="shared" si="833"/>
        <v/>
      </c>
      <c r="BK1235" s="514" t="str">
        <f t="shared" si="834"/>
        <v/>
      </c>
      <c r="BL1235" s="514" t="str">
        <f>IF(BG1235=TRUE,(Inputs!$C$8-Mastertab!L1235)/365,"")</f>
        <v/>
      </c>
      <c r="BM1235" s="514" t="str">
        <f t="shared" si="844"/>
        <v/>
      </c>
      <c r="BN1235" t="str">
        <f>IFERROR((Inputs!$C$9*BM1235),"")</f>
        <v/>
      </c>
      <c r="BO1235" s="363" t="str">
        <f t="shared" si="845"/>
        <v/>
      </c>
      <c r="BP1235" s="363" t="str">
        <f t="shared" si="846"/>
        <v/>
      </c>
      <c r="BQ1235" s="363" t="str">
        <f t="shared" si="847"/>
        <v/>
      </c>
      <c r="BR1235" s="363" t="b">
        <f t="shared" si="848"/>
        <v>0</v>
      </c>
      <c r="BS1235" s="363">
        <f t="shared" si="849"/>
        <v>69.599999999999994</v>
      </c>
      <c r="BT1235" s="412">
        <f t="shared" si="850"/>
        <v>6.8822299999999892E-2</v>
      </c>
      <c r="BU1235" s="363">
        <f t="shared" si="851"/>
        <v>4.7900320799999925</v>
      </c>
      <c r="BV1235" s="514">
        <f t="shared" si="852"/>
        <v>69.599999999999994</v>
      </c>
      <c r="BW1235" s="516">
        <f t="shared" si="835"/>
        <v>1</v>
      </c>
      <c r="BX1235" s="516">
        <f t="shared" si="836"/>
        <v>1</v>
      </c>
      <c r="BY1235" s="412">
        <f>IF(BW1235="","",Inputs!$F$14)</f>
        <v>0.17013299200000009</v>
      </c>
      <c r="BZ1235" s="412">
        <f>IF(BW1235="","",Inputs!$F$15)</f>
        <v>0.12472063999999983</v>
      </c>
      <c r="CA1235" s="412">
        <f t="shared" si="853"/>
        <v>6.8822299999999892E-2</v>
      </c>
      <c r="CB1235" s="515">
        <f t="shared" si="854"/>
        <v>5.6049745695463749</v>
      </c>
      <c r="CC1235" s="515">
        <f t="shared" si="855"/>
        <v>81.441256243200002</v>
      </c>
      <c r="CD1235" s="515" t="str">
        <f t="shared" si="856"/>
        <v/>
      </c>
      <c r="CE1235" s="412" t="str">
        <f t="shared" si="817"/>
        <v/>
      </c>
      <c r="CF1235" s="515"/>
      <c r="CG1235" s="534" t="str">
        <f>IFERROR(HLOOKUP(CF1235,'Floating adj.'!$J$6:$Q$10,5,FALSE),"")</f>
        <v/>
      </c>
      <c r="CH1235" s="534">
        <f t="shared" si="837"/>
        <v>6.8822299999999892E-2</v>
      </c>
      <c r="CI1235" s="515">
        <f t="shared" si="857"/>
        <v>5.6049745695463749</v>
      </c>
      <c r="CJ1235" s="536">
        <f t="shared" si="858"/>
        <v>81.441256243200002</v>
      </c>
      <c r="CK1235" s="515" t="s">
        <v>38</v>
      </c>
      <c r="CL1235" s="515" t="s">
        <v>142</v>
      </c>
      <c r="CM1235" s="521">
        <f>VLOOKUP(CK1235,Inputs!$B$20:$C$30,2,FALSE)</f>
        <v>0</v>
      </c>
      <c r="CN1235" s="521">
        <f>IF(Mastertab!CL1235="Junior / Class B",VLOOKUP(Mastertab!CL1235,Inputs!$B$32:$C$33,2,FALSE),1)</f>
        <v>1</v>
      </c>
      <c r="CO1235">
        <f t="shared" si="859"/>
        <v>0</v>
      </c>
    </row>
    <row r="1236" spans="1:93" x14ac:dyDescent="0.45">
      <c r="A1236" t="s">
        <v>1109</v>
      </c>
      <c r="B1236" t="str">
        <f>INDEX('RPI Linked'!$A$2:$AF$331, MATCH(Mastertab!$C1236,'RPI Linked'!$B$2:$B$331,0), MATCH(Mastertab!B$2,Floating!$A$1:$AF$1,0))</f>
        <v>YKY</v>
      </c>
      <c r="C1236" t="s">
        <v>1379</v>
      </c>
      <c r="D1236" t="str">
        <f>INDEX('RPI Linked'!$A$2:$AF$331, MATCH(Mastertab!$C1236,'RPI Linked'!$B$2:$B$331,0), MATCH(Mastertab!D$2,Floating!$A$1:$AF$1,0))</f>
        <v>Index Linked Swap (Pays RPI receives Floating) 33</v>
      </c>
      <c r="E1236" t="str">
        <f>INDEX('RPI Linked'!$A$2:$AF$331, MATCH(Mastertab!$C1236,'RPI Linked'!$B$2:$B$331,0), MATCH(Mastertab!E$2,Floating!$A$1:$AF$1,0))</f>
        <v>Yorkshire Water Services Ltd</v>
      </c>
      <c r="F1236" t="str">
        <f>INDEX('RPI Linked'!$A$2:$AF$331, MATCH(Mastertab!$C1236,'RPI Linked'!$B$2:$B$331,0), MATCH(Mastertab!F$2,Floating!$A$1:$AF$1,0))</f>
        <v>Swap - paying leg</v>
      </c>
      <c r="G1236" t="str">
        <f>INDEX('RPI Linked'!$A$2:$AF$331, MATCH(Mastertab!$C1236,'RPI Linked'!$B$2:$B$331,0), MATCH(Mastertab!G$2,Floating!$A$1:$AF$1,0))</f>
        <v>Bullet</v>
      </c>
      <c r="H1236" t="str">
        <f>INDEX('RPI Linked'!$A$2:$AF$331, MATCH(Mastertab!$C1236,'RPI Linked'!$B$2:$B$331,0), MATCH(Mastertab!H$2,Floating!$A$1:$AF$1,0))</f>
        <v>N/A</v>
      </c>
      <c r="I1236" t="str">
        <f>INDEX('RPI Linked'!$A$2:$AF$331, MATCH(Mastertab!$C1236,'RPI Linked'!$B$2:$B$331,0), MATCH(Mastertab!I$2,Floating!$A$1:$AF$1,0))</f>
        <v>Super-senior</v>
      </c>
      <c r="J1236" t="str">
        <f>INDEX('RPI Linked'!$A$2:$AF$331, MATCH(Mastertab!$C1236,'RPI Linked'!$B$2:$B$331,0), MATCH(Mastertab!J$2,Floating!$A$1:$AF$1,0))</f>
        <v>N/A</v>
      </c>
      <c r="K1236" t="str">
        <f>INDEX('RPI Linked'!$A$2:$AF$331, MATCH(Mastertab!$C1236,'RPI Linked'!$B$2:$B$331,0), MATCH(Mastertab!K$2,Floating!$A$1:$AF$1,0))</f>
        <v>GBP</v>
      </c>
      <c r="L1236" s="361" t="str">
        <f>INDEX('RPI Linked'!$A$2:$AF$331, MATCH(Mastertab!$C1236,'RPI Linked'!$B$2:$B$331,0), MATCH(Mastertab!L$2,Floating!$A$1:$AF$1,0))</f>
        <v>21/02/2008</v>
      </c>
      <c r="M1236">
        <f>INDEX('RPI Linked'!$A$2:$AF$331, MATCH(Mastertab!$C1236,'RPI Linked'!$B$2:$B$331,0), MATCH(Mastertab!M$2,Floating!$A$1:$AF$1,0))</f>
        <v>100</v>
      </c>
      <c r="N1236" s="360">
        <f>INDEX('RPI Linked'!$A$2:$AF$331, MATCH(Mastertab!$C1236,'RPI Linked'!$B$2:$B$331,0), MATCH(Mastertab!N$2,Floating!$A$1:$AF$1,0))</f>
        <v>57762</v>
      </c>
      <c r="O1236">
        <f>INDEX('RPI Linked'!$A$2:$AF$331, MATCH(Mastertab!$C1236,'RPI Linked'!$B$2:$B$331,0), MATCH(Mastertab!O$2,Floating!$A$1:$AF$1,0))</f>
        <v>35.891666666666666</v>
      </c>
      <c r="P1236">
        <f>INDEX('RPI Linked'!$A$2:$AF$331, MATCH(Mastertab!$C1236,'RPI Linked'!$B$2:$B$331,0), MATCH(Mastertab!P$2,Floating!$A$1:$AF$1,0))</f>
        <v>15.42</v>
      </c>
      <c r="Q1236">
        <f>INDEX('RPI Linked'!$A$2:$AF$331, MATCH(Mastertab!$C1236,'RPI Linked'!$B$2:$B$331,0), MATCH(Mastertab!Q$2,Floating!$A$1:$AF$1,0))</f>
        <v>17.981999999999999</v>
      </c>
      <c r="R1236">
        <f>INDEX('RPI Linked'!$A$2:$AF$331, MATCH(Mastertab!$C1236,'RPI Linked'!$B$2:$B$331,0), MATCH(Mastertab!R$2,Floating!$A$1:$AF$1,0))</f>
        <v>23.361999999999998</v>
      </c>
      <c r="S1236">
        <f>INDEX('RPI Linked'!$A$2:$AF$331, MATCH(Mastertab!$C1236,'RPI Linked'!$B$2:$B$331,0), MATCH(Mastertab!S$2,Floating!$A$1:$AF$1,0))</f>
        <v>645.40395000000001</v>
      </c>
      <c r="T1236" s="412">
        <f>INDEX('RPI Linked'!$A$2:$AF$331, MATCH(Mastertab!$C1236,'RPI Linked'!$B$2:$B$331,0), MATCH(Mastertab!T$2,Floating!$A$1:$AF$1,0))</f>
        <v>2.3120000000000002E-2</v>
      </c>
      <c r="U1236" s="412">
        <f>INDEX('RPI Linked'!$A$2:$AF$331, MATCH(Mastertab!$C1236,'RPI Linked'!$B$2:$B$331,0), MATCH(Mastertab!U$2,Floating!$A$1:$AF$1,0))</f>
        <v>0</v>
      </c>
      <c r="V1236">
        <f>INDEX('RPI Linked'!$A$2:$AF$331, MATCH(Mastertab!$C1236,'RPI Linked'!$B$2:$B$331,0), MATCH(Mastertab!V$2,Floating!$A$1:$AF$1,0))</f>
        <v>0</v>
      </c>
      <c r="W1236">
        <f>INDEX('RPI Linked'!$A$2:$AF$331, MATCH(Mastertab!$C1236,'RPI Linked'!$B$2:$B$331,0), MATCH(Mastertab!W$2,Floating!$A$1:$AF$1,0))</f>
        <v>0</v>
      </c>
      <c r="X1236">
        <f>INDEX('RPI Linked'!$A$2:$AF$331, MATCH(Mastertab!$C1236,'RPI Linked'!$B$2:$B$331,0), MATCH(Mastertab!X$2,Floating!$A$1:$AF$1,0))</f>
        <v>0</v>
      </c>
      <c r="Y1236" s="412">
        <f>INDEX('RPI Linked'!$A$2:$AF$331, MATCH(Mastertab!$C1236,'RPI Linked'!$B$2:$B$331,0), MATCH(Mastertab!Y$2,Floating!$A$1:$AF$1,0))</f>
        <v>5.2790479999999862E-2</v>
      </c>
      <c r="Z1236">
        <f>INDEX('RPI Linked'!$A$2:$AF$331, MATCH(Mastertab!$C1236,'RPI Linked'!$B$2:$B$331,0), MATCH(Mastertab!Z$2,Floating!$A$1:$AF$1,0))</f>
        <v>1.2332911937599966</v>
      </c>
      <c r="AA1236">
        <f>INDEX('RPI Linked'!$A$2:$AF$331, MATCH(Mastertab!$C1236,'RPI Linked'!$B$2:$B$331,0), MATCH(Mastertab!AA$2,Floating!$A$1:$AF$1,0))</f>
        <v>0.54012943999999996</v>
      </c>
      <c r="AB1236">
        <f>INDEX('RPI Linked'!$A$2:$AF$331, MATCH(Mastertab!$C1236,'RPI Linked'!$B$2:$B$331,0), MATCH(Mastertab!AB$2,Floating!$A$1:$AF$1,0))</f>
        <v>0</v>
      </c>
      <c r="AC1236">
        <f>INDEX('RPI Linked'!$A$2:$AF$331, MATCH(Mastertab!$C1236,'RPI Linked'!$B$2:$B$331,0), MATCH(Mastertab!AC$2,Floating!$A$1:$AF$1,0))</f>
        <v>0</v>
      </c>
      <c r="AD1236">
        <f>INDEX('RPI Linked'!$A$2:$AF$331, MATCH(Mastertab!$C1236,'RPI Linked'!$B$2:$B$331,0), MATCH(Mastertab!AD$2,Floating!$A$1:$AF$1,0))</f>
        <v>0</v>
      </c>
      <c r="AE1236">
        <f>INDEX('RPI Linked'!$A$2:$AF$331, MATCH(Mastertab!$C1236,'RPI Linked'!$B$2:$B$331,0), MATCH(Mastertab!AE$2,Floating!$A$1:$AF$1,0))</f>
        <v>62.532609632327997</v>
      </c>
      <c r="AF1236">
        <f>INDEX('RPI Linked'!$A$2:$AF$331, MATCH(Mastertab!$C1236,'RPI Linked'!$B$2:$B$331,0), MATCH(Mastertab!AF$2,Floating!$A$1:$AF$1,0))</f>
        <v>62.532609632327997</v>
      </c>
      <c r="AG1236" t="str">
        <f>INDEX('RPI Linked'!$A$2:$AF$331, MATCH(Mastertab!$C1236,'RPI Linked'!$B$2:$B$331,0), MATCH(Mastertab!AG$2,Floating!$A$1:$AF$1,0))</f>
        <v>Index linked swap not part of a designated hedging agreement. Break date = 21/02/2028</v>
      </c>
      <c r="AH1236">
        <f t="shared" si="838"/>
        <v>0</v>
      </c>
      <c r="AI1236" s="363">
        <f t="shared" si="819"/>
        <v>50</v>
      </c>
      <c r="AJ1236" s="406">
        <f t="shared" si="820"/>
        <v>5.2790479999999862E-2</v>
      </c>
      <c r="AK1236" s="406">
        <f t="shared" si="821"/>
        <v>2.3120000000000002E-2</v>
      </c>
      <c r="AL1236" s="406">
        <f t="shared" si="822"/>
        <v>0</v>
      </c>
      <c r="AM1236" s="383">
        <f t="shared" si="823"/>
        <v>2</v>
      </c>
      <c r="AN1236" s="406">
        <f t="shared" si="839"/>
        <v>2.3120000000000002E-2</v>
      </c>
      <c r="AO1236" s="406">
        <f>IF(AM1236=1,AN1236,IF(AM1236=2,(1+AN1236)*(1+Inputs!$C$5)-1,IF(AM1236=3,(1+AN1236)*(1+Inputs!$C$6)-1,AN1236)))</f>
        <v>5.2790479999999862E-2</v>
      </c>
      <c r="AP1236" s="362">
        <f t="shared" si="824"/>
        <v>1.2332911937599966</v>
      </c>
      <c r="AQ1236">
        <f t="shared" si="825"/>
        <v>17.981999999999999</v>
      </c>
      <c r="AU1236" s="421">
        <f t="shared" si="826"/>
        <v>5.2790479999999862E-2</v>
      </c>
      <c r="AV1236" s="422">
        <f t="shared" si="827"/>
        <v>1.2332911937599966</v>
      </c>
      <c r="AW1236" s="422">
        <f t="shared" si="840"/>
        <v>17.981999999999999</v>
      </c>
      <c r="AX1236" s="422">
        <f t="shared" si="828"/>
        <v>35.891666666666666</v>
      </c>
      <c r="AY1236" s="422" t="b">
        <f t="shared" si="829"/>
        <v>1</v>
      </c>
      <c r="AZ1236">
        <f>IF(AX1236&lt;Inputs!$C$9,1,IF(AND(AX1236&gt;Inputs!$C$9,AX1236&lt;Inputs!$C$10),2,3))</f>
        <v>3</v>
      </c>
      <c r="BA1236" s="406" t="str">
        <f>IF(AY1236=TRUE,"",Inputs!$C$7)</f>
        <v/>
      </c>
      <c r="BB1236" s="412" t="str">
        <f>IF(AY1236=TRUE,"",((AX1236-Inputs!$C$9)*Mastertab!AU1236+(Inputs!$C$10-Mastertab!AX1236)*Inputs!$C$7)/(Inputs!$C$10-Inputs!$C$9))</f>
        <v/>
      </c>
      <c r="BC1236" s="412">
        <f>IF(AY1236=FALSE,"",((AX1236-Inputs!$C$9)*Mastertab!AU1236/(Inputs!$C$10-Inputs!$C$9)))</f>
        <v>0.34727337426666571</v>
      </c>
      <c r="BD1236" s="412">
        <f t="shared" si="841"/>
        <v>5.2790479999999862E-2</v>
      </c>
      <c r="BE1236" s="514">
        <f t="shared" si="830"/>
        <v>1.2332911937599966</v>
      </c>
      <c r="BF1236" s="514">
        <f t="shared" si="831"/>
        <v>17.981999999999999</v>
      </c>
      <c r="BG1236" s="514" t="b">
        <f t="shared" si="832"/>
        <v>0</v>
      </c>
      <c r="BH1236" s="514">
        <f t="shared" si="842"/>
        <v>3</v>
      </c>
      <c r="BI1236" s="514" t="b">
        <f t="shared" si="843"/>
        <v>1</v>
      </c>
      <c r="BJ1236" s="514" t="str">
        <f t="shared" si="833"/>
        <v/>
      </c>
      <c r="BK1236" s="514" t="str">
        <f t="shared" si="834"/>
        <v/>
      </c>
      <c r="BL1236" s="514" t="str">
        <f>IF(BG1236=TRUE,(Inputs!$C$8-Mastertab!L1236)/365,"")</f>
        <v/>
      </c>
      <c r="BM1236" s="514" t="str">
        <f t="shared" si="844"/>
        <v/>
      </c>
      <c r="BN1236" t="str">
        <f>IFERROR((Inputs!$C$9*BM1236),"")</f>
        <v/>
      </c>
      <c r="BO1236" s="363" t="str">
        <f t="shared" si="845"/>
        <v/>
      </c>
      <c r="BP1236" s="363" t="str">
        <f t="shared" si="846"/>
        <v/>
      </c>
      <c r="BQ1236" s="363" t="str">
        <f t="shared" si="847"/>
        <v/>
      </c>
      <c r="BR1236" s="363" t="b">
        <f t="shared" si="848"/>
        <v>0</v>
      </c>
      <c r="BS1236" s="363">
        <f t="shared" si="849"/>
        <v>17.981999999999999</v>
      </c>
      <c r="BT1236" s="412">
        <f t="shared" si="850"/>
        <v>5.2790479999999862E-2</v>
      </c>
      <c r="BU1236" s="363">
        <f t="shared" si="851"/>
        <v>0.94927841135999746</v>
      </c>
      <c r="BV1236" s="514">
        <f t="shared" si="852"/>
        <v>17.981999999999999</v>
      </c>
      <c r="BW1236" s="516">
        <f t="shared" si="835"/>
        <v>1</v>
      </c>
      <c r="BX1236" s="516">
        <f t="shared" si="836"/>
        <v>1</v>
      </c>
      <c r="BY1236" s="412">
        <f>IF(BW1236="","",Inputs!$F$14)</f>
        <v>0.17013299200000009</v>
      </c>
      <c r="BZ1236" s="412">
        <f>IF(BW1236="","",Inputs!$F$15)</f>
        <v>0.12472063999999983</v>
      </c>
      <c r="CA1236" s="412">
        <f t="shared" si="853"/>
        <v>5.2790479999999862E-2</v>
      </c>
      <c r="CB1236" s="515">
        <f t="shared" si="854"/>
        <v>1.1107819877256808</v>
      </c>
      <c r="CC1236" s="515">
        <f t="shared" si="855"/>
        <v>21.041331462144001</v>
      </c>
      <c r="CD1236" s="515" t="str">
        <f t="shared" si="856"/>
        <v/>
      </c>
      <c r="CE1236" s="412" t="str">
        <f t="shared" si="817"/>
        <v/>
      </c>
      <c r="CF1236" s="515"/>
      <c r="CG1236" s="534" t="str">
        <f>IFERROR(HLOOKUP(CF1236,'Floating adj.'!$J$6:$Q$10,5,FALSE),"")</f>
        <v/>
      </c>
      <c r="CH1236" s="534">
        <f t="shared" si="837"/>
        <v>5.2790479999999862E-2</v>
      </c>
      <c r="CI1236" s="515">
        <f t="shared" si="857"/>
        <v>1.1107819877256808</v>
      </c>
      <c r="CJ1236" s="536">
        <f t="shared" si="858"/>
        <v>21.041331462144001</v>
      </c>
      <c r="CK1236" s="515" t="s">
        <v>38</v>
      </c>
      <c r="CL1236" s="515" t="s">
        <v>142</v>
      </c>
      <c r="CM1236" s="521">
        <f>VLOOKUP(CK1236,Inputs!$B$20:$C$30,2,FALSE)</f>
        <v>0</v>
      </c>
      <c r="CN1236" s="521">
        <f>IF(Mastertab!CL1236="Junior / Class B",VLOOKUP(Mastertab!CL1236,Inputs!$B$32:$C$33,2,FALSE),1)</f>
        <v>1</v>
      </c>
      <c r="CO1236">
        <f t="shared" si="859"/>
        <v>0</v>
      </c>
    </row>
    <row r="1237" spans="1:93" x14ac:dyDescent="0.45">
      <c r="A1237" t="s">
        <v>1109</v>
      </c>
      <c r="B1237" t="str">
        <f>INDEX('RPI Linked'!$A$2:$AF$331, MATCH(Mastertab!$C1237,'RPI Linked'!$B$2:$B$331,0), MATCH(Mastertab!B$2,Floating!$A$1:$AF$1,0))</f>
        <v>YKY</v>
      </c>
      <c r="C1237" t="s">
        <v>1380</v>
      </c>
      <c r="D1237" t="str">
        <f>INDEX('RPI Linked'!$A$2:$AF$331, MATCH(Mastertab!$C1237,'RPI Linked'!$B$2:$B$331,0), MATCH(Mastertab!D$2,Floating!$A$1:$AF$1,0))</f>
        <v>Index Linked Swap (Pays RPI receives Floating) 34</v>
      </c>
      <c r="E1237" t="str">
        <f>INDEX('RPI Linked'!$A$2:$AF$331, MATCH(Mastertab!$C1237,'RPI Linked'!$B$2:$B$331,0), MATCH(Mastertab!E$2,Floating!$A$1:$AF$1,0))</f>
        <v>Yorkshire Water Services Ltd</v>
      </c>
      <c r="F1237" t="str">
        <f>INDEX('RPI Linked'!$A$2:$AF$331, MATCH(Mastertab!$C1237,'RPI Linked'!$B$2:$B$331,0), MATCH(Mastertab!F$2,Floating!$A$1:$AF$1,0))</f>
        <v>Swap - paying leg</v>
      </c>
      <c r="G1237" t="str">
        <f>INDEX('RPI Linked'!$A$2:$AF$331, MATCH(Mastertab!$C1237,'RPI Linked'!$B$2:$B$331,0), MATCH(Mastertab!G$2,Floating!$A$1:$AF$1,0))</f>
        <v>Bullet</v>
      </c>
      <c r="H1237" t="str">
        <f>INDEX('RPI Linked'!$A$2:$AF$331, MATCH(Mastertab!$C1237,'RPI Linked'!$B$2:$B$331,0), MATCH(Mastertab!H$2,Floating!$A$1:$AF$1,0))</f>
        <v>N/A</v>
      </c>
      <c r="I1237" t="str">
        <f>INDEX('RPI Linked'!$A$2:$AF$331, MATCH(Mastertab!$C1237,'RPI Linked'!$B$2:$B$331,0), MATCH(Mastertab!I$2,Floating!$A$1:$AF$1,0))</f>
        <v>Super-senior</v>
      </c>
      <c r="J1237" t="str">
        <f>INDEX('RPI Linked'!$A$2:$AF$331, MATCH(Mastertab!$C1237,'RPI Linked'!$B$2:$B$331,0), MATCH(Mastertab!J$2,Floating!$A$1:$AF$1,0))</f>
        <v>N/A</v>
      </c>
      <c r="K1237" t="str">
        <f>INDEX('RPI Linked'!$A$2:$AF$331, MATCH(Mastertab!$C1237,'RPI Linked'!$B$2:$B$331,0), MATCH(Mastertab!K$2,Floating!$A$1:$AF$1,0))</f>
        <v>GBP</v>
      </c>
      <c r="L1237" s="361" t="str">
        <f>INDEX('RPI Linked'!$A$2:$AF$331, MATCH(Mastertab!$C1237,'RPI Linked'!$B$2:$B$331,0), MATCH(Mastertab!L$2,Floating!$A$1:$AF$1,0))</f>
        <v>21/02/2008</v>
      </c>
      <c r="M1237">
        <f>INDEX('RPI Linked'!$A$2:$AF$331, MATCH(Mastertab!$C1237,'RPI Linked'!$B$2:$B$331,0), MATCH(Mastertab!M$2,Floating!$A$1:$AF$1,0))</f>
        <v>100</v>
      </c>
      <c r="N1237" s="360">
        <f>INDEX('RPI Linked'!$A$2:$AF$331, MATCH(Mastertab!$C1237,'RPI Linked'!$B$2:$B$331,0), MATCH(Mastertab!N$2,Floating!$A$1:$AF$1,0))</f>
        <v>59588</v>
      </c>
      <c r="O1237">
        <f>INDEX('RPI Linked'!$A$2:$AF$331, MATCH(Mastertab!$C1237,'RPI Linked'!$B$2:$B$331,0), MATCH(Mastertab!O$2,Floating!$A$1:$AF$1,0))</f>
        <v>40.891666666666666</v>
      </c>
      <c r="P1237">
        <f>INDEX('RPI Linked'!$A$2:$AF$331, MATCH(Mastertab!$C1237,'RPI Linked'!$B$2:$B$331,0), MATCH(Mastertab!P$2,Floating!$A$1:$AF$1,0))</f>
        <v>15.66</v>
      </c>
      <c r="Q1237">
        <f>INDEX('RPI Linked'!$A$2:$AF$331, MATCH(Mastertab!$C1237,'RPI Linked'!$B$2:$B$331,0), MATCH(Mastertab!Q$2,Floating!$A$1:$AF$1,0))</f>
        <v>17.882999999999999</v>
      </c>
      <c r="R1237">
        <f>INDEX('RPI Linked'!$A$2:$AF$331, MATCH(Mastertab!$C1237,'RPI Linked'!$B$2:$B$331,0), MATCH(Mastertab!R$2,Floating!$A$1:$AF$1,0))</f>
        <v>23.725000000000001</v>
      </c>
      <c r="S1237">
        <f>INDEX('RPI Linked'!$A$2:$AF$331, MATCH(Mastertab!$C1237,'RPI Linked'!$B$2:$B$331,0), MATCH(Mastertab!S$2,Floating!$A$1:$AF$1,0))</f>
        <v>731.26567499999999</v>
      </c>
      <c r="T1237" s="412">
        <f>INDEX('RPI Linked'!$A$2:$AF$331, MATCH(Mastertab!$C1237,'RPI Linked'!$B$2:$B$331,0), MATCH(Mastertab!T$2,Floating!$A$1:$AF$1,0))</f>
        <v>2.334E-2</v>
      </c>
      <c r="U1237" s="412">
        <f>INDEX('RPI Linked'!$A$2:$AF$331, MATCH(Mastertab!$C1237,'RPI Linked'!$B$2:$B$331,0), MATCH(Mastertab!U$2,Floating!$A$1:$AF$1,0))</f>
        <v>0</v>
      </c>
      <c r="V1237">
        <f>INDEX('RPI Linked'!$A$2:$AF$331, MATCH(Mastertab!$C1237,'RPI Linked'!$B$2:$B$331,0), MATCH(Mastertab!V$2,Floating!$A$1:$AF$1,0))</f>
        <v>0</v>
      </c>
      <c r="W1237">
        <f>INDEX('RPI Linked'!$A$2:$AF$331, MATCH(Mastertab!$C1237,'RPI Linked'!$B$2:$B$331,0), MATCH(Mastertab!W$2,Floating!$A$1:$AF$1,0))</f>
        <v>0</v>
      </c>
      <c r="X1237">
        <f>INDEX('RPI Linked'!$A$2:$AF$331, MATCH(Mastertab!$C1237,'RPI Linked'!$B$2:$B$331,0), MATCH(Mastertab!X$2,Floating!$A$1:$AF$1,0))</f>
        <v>0</v>
      </c>
      <c r="Y1237" s="412">
        <f>INDEX('RPI Linked'!$A$2:$AF$331, MATCH(Mastertab!$C1237,'RPI Linked'!$B$2:$B$331,0), MATCH(Mastertab!Y$2,Floating!$A$1:$AF$1,0))</f>
        <v>5.3016859999999832E-2</v>
      </c>
      <c r="Z1237">
        <f>INDEX('RPI Linked'!$A$2:$AF$331, MATCH(Mastertab!$C1237,'RPI Linked'!$B$2:$B$331,0), MATCH(Mastertab!Z$2,Floating!$A$1:$AF$1,0))</f>
        <v>1.257825003499996</v>
      </c>
      <c r="AA1237">
        <f>INDEX('RPI Linked'!$A$2:$AF$331, MATCH(Mastertab!$C1237,'RPI Linked'!$B$2:$B$331,0), MATCH(Mastertab!AA$2,Floating!$A$1:$AF$1,0))</f>
        <v>0.5537415</v>
      </c>
      <c r="AB1237">
        <f>INDEX('RPI Linked'!$A$2:$AF$331, MATCH(Mastertab!$C1237,'RPI Linked'!$B$2:$B$331,0), MATCH(Mastertab!AB$2,Floating!$A$1:$AF$1,0))</f>
        <v>0</v>
      </c>
      <c r="AC1237">
        <f>INDEX('RPI Linked'!$A$2:$AF$331, MATCH(Mastertab!$C1237,'RPI Linked'!$B$2:$B$331,0), MATCH(Mastertab!AC$2,Floating!$A$1:$AF$1,0))</f>
        <v>0</v>
      </c>
      <c r="AD1237">
        <f>INDEX('RPI Linked'!$A$2:$AF$331, MATCH(Mastertab!$C1237,'RPI Linked'!$B$2:$B$331,0), MATCH(Mastertab!AD$2,Floating!$A$1:$AF$1,0))</f>
        <v>0</v>
      </c>
      <c r="AE1237">
        <f>INDEX('RPI Linked'!$A$2:$AF$331, MATCH(Mastertab!$C1237,'RPI Linked'!$B$2:$B$331,0), MATCH(Mastertab!AE$2,Floating!$A$1:$AF$1,0))</f>
        <v>74.89791600698581</v>
      </c>
      <c r="AF1237">
        <f>INDEX('RPI Linked'!$A$2:$AF$331, MATCH(Mastertab!$C1237,'RPI Linked'!$B$2:$B$331,0), MATCH(Mastertab!AF$2,Floating!$A$1:$AF$1,0))</f>
        <v>74.89791600698581</v>
      </c>
      <c r="AG1237" t="str">
        <f>INDEX('RPI Linked'!$A$2:$AF$331, MATCH(Mastertab!$C1237,'RPI Linked'!$B$2:$B$331,0), MATCH(Mastertab!AG$2,Floating!$A$1:$AF$1,0))</f>
        <v>Index linked swap not part of a designated hedging agreement. Break date = 21/02/2028</v>
      </c>
      <c r="AH1237">
        <f t="shared" si="838"/>
        <v>0</v>
      </c>
      <c r="AI1237" s="363">
        <f t="shared" si="819"/>
        <v>55</v>
      </c>
      <c r="AJ1237" s="406">
        <f t="shared" si="820"/>
        <v>5.3016859999999832E-2</v>
      </c>
      <c r="AK1237" s="406">
        <f t="shared" si="821"/>
        <v>2.334E-2</v>
      </c>
      <c r="AL1237" s="406">
        <f t="shared" si="822"/>
        <v>0</v>
      </c>
      <c r="AM1237" s="383">
        <f t="shared" si="823"/>
        <v>2</v>
      </c>
      <c r="AN1237" s="406">
        <f t="shared" si="839"/>
        <v>2.334E-2</v>
      </c>
      <c r="AO1237" s="406">
        <f>IF(AM1237=1,AN1237,IF(AM1237=2,(1+AN1237)*(1+Inputs!$C$5)-1,IF(AM1237=3,(1+AN1237)*(1+Inputs!$C$6)-1,AN1237)))</f>
        <v>5.3016859999999832E-2</v>
      </c>
      <c r="AP1237" s="362">
        <f t="shared" si="824"/>
        <v>1.257825003499996</v>
      </c>
      <c r="AQ1237">
        <f t="shared" si="825"/>
        <v>17.882999999999999</v>
      </c>
      <c r="AU1237" s="421">
        <f t="shared" si="826"/>
        <v>5.3016859999999832E-2</v>
      </c>
      <c r="AV1237" s="422">
        <f t="shared" si="827"/>
        <v>1.257825003499996</v>
      </c>
      <c r="AW1237" s="422">
        <f t="shared" si="840"/>
        <v>17.882999999999999</v>
      </c>
      <c r="AX1237" s="422">
        <f t="shared" si="828"/>
        <v>40.891666666666666</v>
      </c>
      <c r="AY1237" s="422" t="b">
        <f t="shared" si="829"/>
        <v>1</v>
      </c>
      <c r="AZ1237">
        <f>IF(AX1237&lt;Inputs!$C$9,1,IF(AND(AX1237&gt;Inputs!$C$9,AX1237&lt;Inputs!$C$10),2,3))</f>
        <v>3</v>
      </c>
      <c r="BA1237" s="406" t="str">
        <f>IF(AY1237=TRUE,"",Inputs!$C$7)</f>
        <v/>
      </c>
      <c r="BB1237" s="412" t="str">
        <f>IF(AY1237=TRUE,"",((AX1237-Inputs!$C$9)*Mastertab!AU1237+(Inputs!$C$10-Mastertab!AX1237)*Inputs!$C$7)/(Inputs!$C$10-Inputs!$C$9))</f>
        <v/>
      </c>
      <c r="BC1237" s="412">
        <f>IF(AY1237=FALSE,"",((AX1237-Inputs!$C$9)*Mastertab!AU1237/(Inputs!$C$10-Inputs!$C$9)))</f>
        <v>0.40177943736666533</v>
      </c>
      <c r="BD1237" s="412">
        <f t="shared" si="841"/>
        <v>5.3016859999999832E-2</v>
      </c>
      <c r="BE1237" s="514">
        <f t="shared" si="830"/>
        <v>1.257825003499996</v>
      </c>
      <c r="BF1237" s="514">
        <f t="shared" si="831"/>
        <v>17.882999999999999</v>
      </c>
      <c r="BG1237" s="514" t="b">
        <f t="shared" si="832"/>
        <v>0</v>
      </c>
      <c r="BH1237" s="514">
        <f t="shared" si="842"/>
        <v>3</v>
      </c>
      <c r="BI1237" s="514" t="b">
        <f t="shared" si="843"/>
        <v>1</v>
      </c>
      <c r="BJ1237" s="514" t="str">
        <f t="shared" si="833"/>
        <v/>
      </c>
      <c r="BK1237" s="514" t="str">
        <f t="shared" si="834"/>
        <v/>
      </c>
      <c r="BL1237" s="514" t="str">
        <f>IF(BG1237=TRUE,(Inputs!$C$8-Mastertab!L1237)/365,"")</f>
        <v/>
      </c>
      <c r="BM1237" s="514" t="str">
        <f t="shared" si="844"/>
        <v/>
      </c>
      <c r="BN1237" t="str">
        <f>IFERROR((Inputs!$C$9*BM1237),"")</f>
        <v/>
      </c>
      <c r="BO1237" s="363" t="str">
        <f t="shared" si="845"/>
        <v/>
      </c>
      <c r="BP1237" s="363" t="str">
        <f t="shared" si="846"/>
        <v/>
      </c>
      <c r="BQ1237" s="363" t="str">
        <f t="shared" si="847"/>
        <v/>
      </c>
      <c r="BR1237" s="363" t="b">
        <f t="shared" si="848"/>
        <v>0</v>
      </c>
      <c r="BS1237" s="363">
        <f t="shared" si="849"/>
        <v>17.882999999999999</v>
      </c>
      <c r="BT1237" s="412">
        <f t="shared" si="850"/>
        <v>5.3016859999999832E-2</v>
      </c>
      <c r="BU1237" s="363">
        <f t="shared" si="851"/>
        <v>0.94810050737999696</v>
      </c>
      <c r="BV1237" s="514">
        <f t="shared" si="852"/>
        <v>17.882999999999999</v>
      </c>
      <c r="BW1237" s="516">
        <f t="shared" si="835"/>
        <v>1</v>
      </c>
      <c r="BX1237" s="516">
        <f t="shared" si="836"/>
        <v>1</v>
      </c>
      <c r="BY1237" s="412">
        <f>IF(BW1237="","",Inputs!$F$14)</f>
        <v>0.17013299200000009</v>
      </c>
      <c r="BZ1237" s="412">
        <f>IF(BW1237="","",Inputs!$F$15)</f>
        <v>0.12472063999999983</v>
      </c>
      <c r="CA1237" s="412">
        <f t="shared" si="853"/>
        <v>5.3016859999999832E-2</v>
      </c>
      <c r="CB1237" s="515">
        <f t="shared" si="854"/>
        <v>1.109403683417274</v>
      </c>
      <c r="CC1237" s="515">
        <f t="shared" si="855"/>
        <v>20.925488295935999</v>
      </c>
      <c r="CD1237" s="515" t="str">
        <f t="shared" si="856"/>
        <v/>
      </c>
      <c r="CE1237" s="412" t="str">
        <f t="shared" si="817"/>
        <v/>
      </c>
      <c r="CF1237" s="515"/>
      <c r="CG1237" s="534" t="str">
        <f>IFERROR(HLOOKUP(CF1237,'Floating adj.'!$J$6:$Q$10,5,FALSE),"")</f>
        <v/>
      </c>
      <c r="CH1237" s="534">
        <f t="shared" si="837"/>
        <v>5.3016859999999832E-2</v>
      </c>
      <c r="CI1237" s="515">
        <f t="shared" si="857"/>
        <v>1.109403683417274</v>
      </c>
      <c r="CJ1237" s="536">
        <f t="shared" si="858"/>
        <v>20.925488295935999</v>
      </c>
      <c r="CK1237" s="515" t="s">
        <v>38</v>
      </c>
      <c r="CL1237" s="515" t="s">
        <v>142</v>
      </c>
      <c r="CM1237" s="521">
        <f>VLOOKUP(CK1237,Inputs!$B$20:$C$30,2,FALSE)</f>
        <v>0</v>
      </c>
      <c r="CN1237" s="521">
        <f>IF(Mastertab!CL1237="Junior / Class B",VLOOKUP(Mastertab!CL1237,Inputs!$B$32:$C$33,2,FALSE),1)</f>
        <v>1</v>
      </c>
      <c r="CO1237">
        <f t="shared" si="859"/>
        <v>0</v>
      </c>
    </row>
    <row r="1238" spans="1:93" x14ac:dyDescent="0.45">
      <c r="A1238" t="s">
        <v>1109</v>
      </c>
      <c r="B1238" t="str">
        <f>INDEX('RPI Linked'!$A$2:$AF$331, MATCH(Mastertab!$C1238,'RPI Linked'!$B$2:$B$331,0), MATCH(Mastertab!B$2,Floating!$A$1:$AF$1,0))</f>
        <v>YKY</v>
      </c>
      <c r="C1238" t="s">
        <v>1381</v>
      </c>
      <c r="D1238" t="str">
        <f>INDEX('RPI Linked'!$A$2:$AF$331, MATCH(Mastertab!$C1238,'RPI Linked'!$B$2:$B$331,0), MATCH(Mastertab!D$2,Floating!$A$1:$AF$1,0))</f>
        <v>Index Linked Swap (Pays RPI receives Floating) 35</v>
      </c>
      <c r="E1238" t="str">
        <f>INDEX('RPI Linked'!$A$2:$AF$331, MATCH(Mastertab!$C1238,'RPI Linked'!$B$2:$B$331,0), MATCH(Mastertab!E$2,Floating!$A$1:$AF$1,0))</f>
        <v>Yorkshire Water Services Ltd</v>
      </c>
      <c r="F1238" t="str">
        <f>INDEX('RPI Linked'!$A$2:$AF$331, MATCH(Mastertab!$C1238,'RPI Linked'!$B$2:$B$331,0), MATCH(Mastertab!F$2,Floating!$A$1:$AF$1,0))</f>
        <v>Swap - paying leg</v>
      </c>
      <c r="G1238" t="str">
        <f>INDEX('RPI Linked'!$A$2:$AF$331, MATCH(Mastertab!$C1238,'RPI Linked'!$B$2:$B$331,0), MATCH(Mastertab!G$2,Floating!$A$1:$AF$1,0))</f>
        <v>Bullet</v>
      </c>
      <c r="H1238" t="str">
        <f>INDEX('RPI Linked'!$A$2:$AF$331, MATCH(Mastertab!$C1238,'RPI Linked'!$B$2:$B$331,0), MATCH(Mastertab!H$2,Floating!$A$1:$AF$1,0))</f>
        <v>N/A</v>
      </c>
      <c r="I1238" t="str">
        <f>INDEX('RPI Linked'!$A$2:$AF$331, MATCH(Mastertab!$C1238,'RPI Linked'!$B$2:$B$331,0), MATCH(Mastertab!I$2,Floating!$A$1:$AF$1,0))</f>
        <v>Super-senior</v>
      </c>
      <c r="J1238" t="str">
        <f>INDEX('RPI Linked'!$A$2:$AF$331, MATCH(Mastertab!$C1238,'RPI Linked'!$B$2:$B$331,0), MATCH(Mastertab!J$2,Floating!$A$1:$AF$1,0))</f>
        <v>N/A</v>
      </c>
      <c r="K1238" t="str">
        <f>INDEX('RPI Linked'!$A$2:$AF$331, MATCH(Mastertab!$C1238,'RPI Linked'!$B$2:$B$331,0), MATCH(Mastertab!K$2,Floating!$A$1:$AF$1,0))</f>
        <v>GBP</v>
      </c>
      <c r="L1238" s="361" t="str">
        <f>INDEX('RPI Linked'!$A$2:$AF$331, MATCH(Mastertab!$C1238,'RPI Linked'!$B$2:$B$331,0), MATCH(Mastertab!L$2,Floating!$A$1:$AF$1,0))</f>
        <v>21/02/2008</v>
      </c>
      <c r="M1238">
        <f>INDEX('RPI Linked'!$A$2:$AF$331, MATCH(Mastertab!$C1238,'RPI Linked'!$B$2:$B$331,0), MATCH(Mastertab!M$2,Floating!$A$1:$AF$1,0))</f>
        <v>100</v>
      </c>
      <c r="N1238" s="360">
        <f>INDEX('RPI Linked'!$A$2:$AF$331, MATCH(Mastertab!$C1238,'RPI Linked'!$B$2:$B$331,0), MATCH(Mastertab!N$2,Floating!$A$1:$AF$1,0))</f>
        <v>50457</v>
      </c>
      <c r="O1238">
        <f>INDEX('RPI Linked'!$A$2:$AF$331, MATCH(Mastertab!$C1238,'RPI Linked'!$B$2:$B$331,0), MATCH(Mastertab!O$2,Floating!$A$1:$AF$1,0))</f>
        <v>15.891666666666667</v>
      </c>
      <c r="P1238">
        <f>INDEX('RPI Linked'!$A$2:$AF$331, MATCH(Mastertab!$C1238,'RPI Linked'!$B$2:$B$331,0), MATCH(Mastertab!P$2,Floating!$A$1:$AF$1,0))</f>
        <v>12.85</v>
      </c>
      <c r="Q1238">
        <f>INDEX('RPI Linked'!$A$2:$AF$331, MATCH(Mastertab!$C1238,'RPI Linked'!$B$2:$B$331,0), MATCH(Mastertab!Q$2,Floating!$A$1:$AF$1,0))</f>
        <v>13.798999999999999</v>
      </c>
      <c r="R1238">
        <f>INDEX('RPI Linked'!$A$2:$AF$331, MATCH(Mastertab!$C1238,'RPI Linked'!$B$2:$B$331,0), MATCH(Mastertab!R$2,Floating!$A$1:$AF$1,0))</f>
        <v>19.468</v>
      </c>
      <c r="S1238">
        <f>INDEX('RPI Linked'!$A$2:$AF$331, MATCH(Mastertab!$C1238,'RPI Linked'!$B$2:$B$331,0), MATCH(Mastertab!S$2,Floating!$A$1:$AF$1,0))</f>
        <v>219.28910833333333</v>
      </c>
      <c r="T1238" s="412">
        <f>INDEX('RPI Linked'!$A$2:$AF$331, MATCH(Mastertab!$C1238,'RPI Linked'!$B$2:$B$331,0), MATCH(Mastertab!T$2,Floating!$A$1:$AF$1,0))</f>
        <v>1.329E-2</v>
      </c>
      <c r="U1238" s="412">
        <f>INDEX('RPI Linked'!$A$2:$AF$331, MATCH(Mastertab!$C1238,'RPI Linked'!$B$2:$B$331,0), MATCH(Mastertab!U$2,Floating!$A$1:$AF$1,0))</f>
        <v>0</v>
      </c>
      <c r="V1238">
        <f>INDEX('RPI Linked'!$A$2:$AF$331, MATCH(Mastertab!$C1238,'RPI Linked'!$B$2:$B$331,0), MATCH(Mastertab!V$2,Floating!$A$1:$AF$1,0))</f>
        <v>0</v>
      </c>
      <c r="W1238">
        <f>INDEX('RPI Linked'!$A$2:$AF$331, MATCH(Mastertab!$C1238,'RPI Linked'!$B$2:$B$331,0), MATCH(Mastertab!W$2,Floating!$A$1:$AF$1,0))</f>
        <v>0</v>
      </c>
      <c r="X1238">
        <f>INDEX('RPI Linked'!$A$2:$AF$331, MATCH(Mastertab!$C1238,'RPI Linked'!$B$2:$B$331,0), MATCH(Mastertab!X$2,Floating!$A$1:$AF$1,0))</f>
        <v>0</v>
      </c>
      <c r="Y1238" s="412">
        <f>INDEX('RPI Linked'!$A$2:$AF$331, MATCH(Mastertab!$C1238,'RPI Linked'!$B$2:$B$331,0), MATCH(Mastertab!Y$2,Floating!$A$1:$AF$1,0))</f>
        <v>4.2675409999999969E-2</v>
      </c>
      <c r="Z1238">
        <f>INDEX('RPI Linked'!$A$2:$AF$331, MATCH(Mastertab!$C1238,'RPI Linked'!$B$2:$B$331,0), MATCH(Mastertab!Z$2,Floating!$A$1:$AF$1,0))</f>
        <v>0.83080488187999935</v>
      </c>
      <c r="AA1238">
        <f>INDEX('RPI Linked'!$A$2:$AF$331, MATCH(Mastertab!$C1238,'RPI Linked'!$B$2:$B$331,0), MATCH(Mastertab!AA$2,Floating!$A$1:$AF$1,0))</f>
        <v>0.25872972</v>
      </c>
      <c r="AB1238">
        <f>INDEX('RPI Linked'!$A$2:$AF$331, MATCH(Mastertab!$C1238,'RPI Linked'!$B$2:$B$331,0), MATCH(Mastertab!AB$2,Floating!$A$1:$AF$1,0))</f>
        <v>0</v>
      </c>
      <c r="AC1238">
        <f>INDEX('RPI Linked'!$A$2:$AF$331, MATCH(Mastertab!$C1238,'RPI Linked'!$B$2:$B$331,0), MATCH(Mastertab!AC$2,Floating!$A$1:$AF$1,0))</f>
        <v>0</v>
      </c>
      <c r="AD1238">
        <f>INDEX('RPI Linked'!$A$2:$AF$331, MATCH(Mastertab!$C1238,'RPI Linked'!$B$2:$B$331,0), MATCH(Mastertab!AD$2,Floating!$A$1:$AF$1,0))</f>
        <v>0</v>
      </c>
      <c r="AE1238">
        <f>INDEX('RPI Linked'!$A$2:$AF$331, MATCH(Mastertab!$C1238,'RPI Linked'!$B$2:$B$331,0), MATCH(Mastertab!AE$2,Floating!$A$1:$AF$1,0))</f>
        <v>15.90908899047405</v>
      </c>
      <c r="AF1238">
        <f>INDEX('RPI Linked'!$A$2:$AF$331, MATCH(Mastertab!$C1238,'RPI Linked'!$B$2:$B$331,0), MATCH(Mastertab!AF$2,Floating!$A$1:$AF$1,0))</f>
        <v>15.90908899047405</v>
      </c>
      <c r="AG1238" t="str">
        <f>INDEX('RPI Linked'!$A$2:$AF$331, MATCH(Mastertab!$C1238,'RPI Linked'!$B$2:$B$331,0), MATCH(Mastertab!AG$2,Floating!$A$1:$AF$1,0))</f>
        <v>Index linked swap not part of a designated hedging agreement. No break dates.</v>
      </c>
      <c r="AH1238">
        <f t="shared" si="838"/>
        <v>0</v>
      </c>
      <c r="AI1238" s="363">
        <f t="shared" si="819"/>
        <v>30</v>
      </c>
      <c r="AJ1238" s="406">
        <f t="shared" si="820"/>
        <v>4.2675409999999969E-2</v>
      </c>
      <c r="AK1238" s="406">
        <f t="shared" si="821"/>
        <v>1.329E-2</v>
      </c>
      <c r="AL1238" s="406">
        <f t="shared" si="822"/>
        <v>0</v>
      </c>
      <c r="AM1238" s="383">
        <f t="shared" si="823"/>
        <v>2</v>
      </c>
      <c r="AN1238" s="406">
        <f t="shared" si="839"/>
        <v>1.329E-2</v>
      </c>
      <c r="AO1238" s="406">
        <f>IF(AM1238=1,AN1238,IF(AM1238=2,(1+AN1238)*(1+Inputs!$C$5)-1,IF(AM1238=3,(1+AN1238)*(1+Inputs!$C$6)-1,AN1238)))</f>
        <v>4.2675409999999969E-2</v>
      </c>
      <c r="AP1238" s="362">
        <f t="shared" si="824"/>
        <v>0.83080488187999935</v>
      </c>
      <c r="AQ1238">
        <f t="shared" si="825"/>
        <v>13.798999999999999</v>
      </c>
      <c r="AU1238" s="421">
        <f t="shared" si="826"/>
        <v>4.2675409999999969E-2</v>
      </c>
      <c r="AV1238" s="422">
        <f t="shared" si="827"/>
        <v>0.83080488187999935</v>
      </c>
      <c r="AW1238" s="422">
        <f t="shared" si="840"/>
        <v>13.798999999999999</v>
      </c>
      <c r="AX1238" s="422">
        <f t="shared" si="828"/>
        <v>15.891666666666667</v>
      </c>
      <c r="AY1238" s="422" t="b">
        <f t="shared" si="829"/>
        <v>1</v>
      </c>
      <c r="AZ1238">
        <f>IF(AX1238&lt;Inputs!$C$9,1,IF(AND(AX1238&gt;Inputs!$C$9,AX1238&lt;Inputs!$C$10),2,3))</f>
        <v>3</v>
      </c>
      <c r="BA1238" s="406" t="str">
        <f>IF(AY1238=TRUE,"",Inputs!$C$7)</f>
        <v/>
      </c>
      <c r="BB1238" s="412" t="str">
        <f>IF(AY1238=TRUE,"",((AX1238-Inputs!$C$9)*Mastertab!AU1238+(Inputs!$C$10-Mastertab!AX1238)*Inputs!$C$7)/(Inputs!$C$10-Inputs!$C$9))</f>
        <v/>
      </c>
      <c r="BC1238" s="412">
        <f>IF(AY1238=FALSE,"",((AX1238-Inputs!$C$9)*Mastertab!AU1238/(Inputs!$C$10-Inputs!$C$9)))</f>
        <v>0.11003143211666659</v>
      </c>
      <c r="BD1238" s="412">
        <f t="shared" si="841"/>
        <v>4.2675409999999969E-2</v>
      </c>
      <c r="BE1238" s="514">
        <f t="shared" si="830"/>
        <v>0.83080488187999935</v>
      </c>
      <c r="BF1238" s="514">
        <f t="shared" si="831"/>
        <v>13.798999999999999</v>
      </c>
      <c r="BG1238" s="514" t="b">
        <f t="shared" si="832"/>
        <v>0</v>
      </c>
      <c r="BH1238" s="514">
        <f t="shared" si="842"/>
        <v>3</v>
      </c>
      <c r="BI1238" s="514" t="b">
        <f t="shared" si="843"/>
        <v>1</v>
      </c>
      <c r="BJ1238" s="514" t="str">
        <f t="shared" si="833"/>
        <v/>
      </c>
      <c r="BK1238" s="514" t="str">
        <f t="shared" si="834"/>
        <v/>
      </c>
      <c r="BL1238" s="514" t="str">
        <f>IF(BG1238=TRUE,(Inputs!$C$8-Mastertab!L1238)/365,"")</f>
        <v/>
      </c>
      <c r="BM1238" s="514" t="str">
        <f t="shared" si="844"/>
        <v/>
      </c>
      <c r="BN1238" t="str">
        <f>IFERROR((Inputs!$C$9*BM1238),"")</f>
        <v/>
      </c>
      <c r="BO1238" s="363" t="str">
        <f t="shared" si="845"/>
        <v/>
      </c>
      <c r="BP1238" s="363" t="str">
        <f t="shared" si="846"/>
        <v/>
      </c>
      <c r="BQ1238" s="363" t="str">
        <f t="shared" si="847"/>
        <v/>
      </c>
      <c r="BR1238" s="363" t="b">
        <f t="shared" si="848"/>
        <v>0</v>
      </c>
      <c r="BS1238" s="363">
        <f t="shared" si="849"/>
        <v>13.798999999999999</v>
      </c>
      <c r="BT1238" s="412">
        <f t="shared" si="850"/>
        <v>4.2675409999999969E-2</v>
      </c>
      <c r="BU1238" s="363">
        <f t="shared" si="851"/>
        <v>0.58887798258999957</v>
      </c>
      <c r="BV1238" s="514">
        <f t="shared" si="852"/>
        <v>13.798999999999999</v>
      </c>
      <c r="BW1238" s="516">
        <f t="shared" si="835"/>
        <v>1</v>
      </c>
      <c r="BX1238" s="516">
        <f t="shared" si="836"/>
        <v>1</v>
      </c>
      <c r="BY1238" s="412">
        <f>IF(BW1238="","",Inputs!$F$14)</f>
        <v>0.17013299200000009</v>
      </c>
      <c r="BZ1238" s="412">
        <f>IF(BW1238="","",Inputs!$F$15)</f>
        <v>0.12472063999999983</v>
      </c>
      <c r="CA1238" s="412">
        <f t="shared" si="853"/>
        <v>4.2675409999999969E-2</v>
      </c>
      <c r="CB1238" s="515">
        <f t="shared" si="854"/>
        <v>0.68906555569096017</v>
      </c>
      <c r="CC1238" s="515">
        <f t="shared" si="855"/>
        <v>16.146665156608002</v>
      </c>
      <c r="CD1238" s="515" t="str">
        <f t="shared" si="856"/>
        <v/>
      </c>
      <c r="CE1238" s="412" t="str">
        <f t="shared" si="817"/>
        <v/>
      </c>
      <c r="CF1238" s="515"/>
      <c r="CG1238" s="534" t="str">
        <f>IFERROR(HLOOKUP(CF1238,'Floating adj.'!$J$6:$Q$10,5,FALSE),"")</f>
        <v/>
      </c>
      <c r="CH1238" s="534">
        <f t="shared" si="837"/>
        <v>4.2675409999999969E-2</v>
      </c>
      <c r="CI1238" s="515">
        <f t="shared" si="857"/>
        <v>0.68906555569096017</v>
      </c>
      <c r="CJ1238" s="536">
        <f t="shared" si="858"/>
        <v>16.146665156608002</v>
      </c>
      <c r="CK1238" s="515" t="s">
        <v>38</v>
      </c>
      <c r="CL1238" s="515" t="s">
        <v>142</v>
      </c>
      <c r="CM1238" s="521">
        <f>VLOOKUP(CK1238,Inputs!$B$20:$C$30,2,FALSE)</f>
        <v>0</v>
      </c>
      <c r="CN1238" s="521">
        <f>IF(Mastertab!CL1238="Junior / Class B",VLOOKUP(Mastertab!CL1238,Inputs!$B$32:$C$33,2,FALSE),1)</f>
        <v>1</v>
      </c>
      <c r="CO1238">
        <f t="shared" si="859"/>
        <v>0</v>
      </c>
    </row>
    <row r="1239" spans="1:93" x14ac:dyDescent="0.45">
      <c r="A1239" t="s">
        <v>1109</v>
      </c>
      <c r="B1239" t="str">
        <f>INDEX('RPI Linked'!$A$2:$AF$331, MATCH(Mastertab!$C1239,'RPI Linked'!$B$2:$B$331,0), MATCH(Mastertab!B$2,Floating!$A$1:$AF$1,0))</f>
        <v>YKY</v>
      </c>
      <c r="C1239" t="s">
        <v>1382</v>
      </c>
      <c r="D1239" t="str">
        <f>INDEX('RPI Linked'!$A$2:$AF$331, MATCH(Mastertab!$C1239,'RPI Linked'!$B$2:$B$331,0), MATCH(Mastertab!D$2,Floating!$A$1:$AF$1,0))</f>
        <v>Index Linked Swap (Pays RPI receives Floating) 36</v>
      </c>
      <c r="E1239" t="str">
        <f>INDEX('RPI Linked'!$A$2:$AF$331, MATCH(Mastertab!$C1239,'RPI Linked'!$B$2:$B$331,0), MATCH(Mastertab!E$2,Floating!$A$1:$AF$1,0))</f>
        <v>Yorkshire Water Services Ltd</v>
      </c>
      <c r="F1239" t="str">
        <f>INDEX('RPI Linked'!$A$2:$AF$331, MATCH(Mastertab!$C1239,'RPI Linked'!$B$2:$B$331,0), MATCH(Mastertab!F$2,Floating!$A$1:$AF$1,0))</f>
        <v>Swap - paying leg</v>
      </c>
      <c r="G1239" t="str">
        <f>INDEX('RPI Linked'!$A$2:$AF$331, MATCH(Mastertab!$C1239,'RPI Linked'!$B$2:$B$331,0), MATCH(Mastertab!G$2,Floating!$A$1:$AF$1,0))</f>
        <v>Bullet</v>
      </c>
      <c r="H1239" t="str">
        <f>INDEX('RPI Linked'!$A$2:$AF$331, MATCH(Mastertab!$C1239,'RPI Linked'!$B$2:$B$331,0), MATCH(Mastertab!H$2,Floating!$A$1:$AF$1,0))</f>
        <v>N/A</v>
      </c>
      <c r="I1239" t="str">
        <f>INDEX('RPI Linked'!$A$2:$AF$331, MATCH(Mastertab!$C1239,'RPI Linked'!$B$2:$B$331,0), MATCH(Mastertab!I$2,Floating!$A$1:$AF$1,0))</f>
        <v>Super-senior</v>
      </c>
      <c r="J1239" t="str">
        <f>INDEX('RPI Linked'!$A$2:$AF$331, MATCH(Mastertab!$C1239,'RPI Linked'!$B$2:$B$331,0), MATCH(Mastertab!J$2,Floating!$A$1:$AF$1,0))</f>
        <v>N/A</v>
      </c>
      <c r="K1239" t="str">
        <f>INDEX('RPI Linked'!$A$2:$AF$331, MATCH(Mastertab!$C1239,'RPI Linked'!$B$2:$B$331,0), MATCH(Mastertab!K$2,Floating!$A$1:$AF$1,0))</f>
        <v>GBP</v>
      </c>
      <c r="L1239" s="361" t="str">
        <f>INDEX('RPI Linked'!$A$2:$AF$331, MATCH(Mastertab!$C1239,'RPI Linked'!$B$2:$B$331,0), MATCH(Mastertab!L$2,Floating!$A$1:$AF$1,0))</f>
        <v>21/02/2008</v>
      </c>
      <c r="M1239">
        <f>INDEX('RPI Linked'!$A$2:$AF$331, MATCH(Mastertab!$C1239,'RPI Linked'!$B$2:$B$331,0), MATCH(Mastertab!M$2,Floating!$A$1:$AF$1,0))</f>
        <v>100</v>
      </c>
      <c r="N1239" s="360">
        <f>INDEX('RPI Linked'!$A$2:$AF$331, MATCH(Mastertab!$C1239,'RPI Linked'!$B$2:$B$331,0), MATCH(Mastertab!N$2,Floating!$A$1:$AF$1,0))</f>
        <v>52283</v>
      </c>
      <c r="O1239">
        <f>INDEX('RPI Linked'!$A$2:$AF$331, MATCH(Mastertab!$C1239,'RPI Linked'!$B$2:$B$331,0), MATCH(Mastertab!O$2,Floating!$A$1:$AF$1,0))</f>
        <v>20.891666666666666</v>
      </c>
      <c r="P1239">
        <f>INDEX('RPI Linked'!$A$2:$AF$331, MATCH(Mastertab!$C1239,'RPI Linked'!$B$2:$B$331,0), MATCH(Mastertab!P$2,Floating!$A$1:$AF$1,0))</f>
        <v>12.85</v>
      </c>
      <c r="Q1239">
        <f>INDEX('RPI Linked'!$A$2:$AF$331, MATCH(Mastertab!$C1239,'RPI Linked'!$B$2:$B$331,0), MATCH(Mastertab!Q$2,Floating!$A$1:$AF$1,0))</f>
        <v>13.798999999999999</v>
      </c>
      <c r="R1239">
        <f>INDEX('RPI Linked'!$A$2:$AF$331, MATCH(Mastertab!$C1239,'RPI Linked'!$B$2:$B$331,0), MATCH(Mastertab!R$2,Floating!$A$1:$AF$1,0))</f>
        <v>19.468</v>
      </c>
      <c r="S1239">
        <f>INDEX('RPI Linked'!$A$2:$AF$331, MATCH(Mastertab!$C1239,'RPI Linked'!$B$2:$B$331,0), MATCH(Mastertab!S$2,Floating!$A$1:$AF$1,0))</f>
        <v>288.28410833333334</v>
      </c>
      <c r="T1239" s="412">
        <f>INDEX('RPI Linked'!$A$2:$AF$331, MATCH(Mastertab!$C1239,'RPI Linked'!$B$2:$B$331,0), MATCH(Mastertab!T$2,Floating!$A$1:$AF$1,0))</f>
        <v>1.176E-2</v>
      </c>
      <c r="U1239" s="412">
        <f>INDEX('RPI Linked'!$A$2:$AF$331, MATCH(Mastertab!$C1239,'RPI Linked'!$B$2:$B$331,0), MATCH(Mastertab!U$2,Floating!$A$1:$AF$1,0))</f>
        <v>0</v>
      </c>
      <c r="V1239">
        <f>INDEX('RPI Linked'!$A$2:$AF$331, MATCH(Mastertab!$C1239,'RPI Linked'!$B$2:$B$331,0), MATCH(Mastertab!V$2,Floating!$A$1:$AF$1,0))</f>
        <v>0</v>
      </c>
      <c r="W1239">
        <f>INDEX('RPI Linked'!$A$2:$AF$331, MATCH(Mastertab!$C1239,'RPI Linked'!$B$2:$B$331,0), MATCH(Mastertab!W$2,Floating!$A$1:$AF$1,0))</f>
        <v>0</v>
      </c>
      <c r="X1239">
        <f>INDEX('RPI Linked'!$A$2:$AF$331, MATCH(Mastertab!$C1239,'RPI Linked'!$B$2:$B$331,0), MATCH(Mastertab!X$2,Floating!$A$1:$AF$1,0))</f>
        <v>0</v>
      </c>
      <c r="Y1239" s="412">
        <f>INDEX('RPI Linked'!$A$2:$AF$331, MATCH(Mastertab!$C1239,'RPI Linked'!$B$2:$B$331,0), MATCH(Mastertab!Y$2,Floating!$A$1:$AF$1,0))</f>
        <v>4.1101039999999811E-2</v>
      </c>
      <c r="Z1239">
        <f>INDEX('RPI Linked'!$A$2:$AF$331, MATCH(Mastertab!$C1239,'RPI Linked'!$B$2:$B$331,0), MATCH(Mastertab!Z$2,Floating!$A$1:$AF$1,0))</f>
        <v>0.80015504671999627</v>
      </c>
      <c r="AA1239">
        <f>INDEX('RPI Linked'!$A$2:$AF$331, MATCH(Mastertab!$C1239,'RPI Linked'!$B$2:$B$331,0), MATCH(Mastertab!AA$2,Floating!$A$1:$AF$1,0))</f>
        <v>0.22894367999999998</v>
      </c>
      <c r="AB1239">
        <f>INDEX('RPI Linked'!$A$2:$AF$331, MATCH(Mastertab!$C1239,'RPI Linked'!$B$2:$B$331,0), MATCH(Mastertab!AB$2,Floating!$A$1:$AF$1,0))</f>
        <v>0</v>
      </c>
      <c r="AC1239">
        <f>INDEX('RPI Linked'!$A$2:$AF$331, MATCH(Mastertab!$C1239,'RPI Linked'!$B$2:$B$331,0), MATCH(Mastertab!AC$2,Floating!$A$1:$AF$1,0))</f>
        <v>0</v>
      </c>
      <c r="AD1239">
        <f>INDEX('RPI Linked'!$A$2:$AF$331, MATCH(Mastertab!$C1239,'RPI Linked'!$B$2:$B$331,0), MATCH(Mastertab!AD$2,Floating!$A$1:$AF$1,0))</f>
        <v>0</v>
      </c>
      <c r="AE1239">
        <f>INDEX('RPI Linked'!$A$2:$AF$331, MATCH(Mastertab!$C1239,'RPI Linked'!$B$2:$B$331,0), MATCH(Mastertab!AE$2,Floating!$A$1:$AF$1,0))</f>
        <v>19.692690953437893</v>
      </c>
      <c r="AF1239">
        <f>INDEX('RPI Linked'!$A$2:$AF$331, MATCH(Mastertab!$C1239,'RPI Linked'!$B$2:$B$331,0), MATCH(Mastertab!AF$2,Floating!$A$1:$AF$1,0))</f>
        <v>19.692690953437893</v>
      </c>
      <c r="AG1239" t="str">
        <f>INDEX('RPI Linked'!$A$2:$AF$331, MATCH(Mastertab!$C1239,'RPI Linked'!$B$2:$B$331,0), MATCH(Mastertab!AG$2,Floating!$A$1:$AF$1,0))</f>
        <v>Index linked swap not part of a designated hedging agreement. No break dates.</v>
      </c>
      <c r="AH1239">
        <f t="shared" si="838"/>
        <v>0</v>
      </c>
      <c r="AI1239" s="363">
        <f t="shared" si="819"/>
        <v>35</v>
      </c>
      <c r="AJ1239" s="406">
        <f t="shared" si="820"/>
        <v>4.1101039999999811E-2</v>
      </c>
      <c r="AK1239" s="406">
        <f t="shared" si="821"/>
        <v>1.176E-2</v>
      </c>
      <c r="AL1239" s="406">
        <f t="shared" si="822"/>
        <v>0</v>
      </c>
      <c r="AM1239" s="383">
        <f t="shared" si="823"/>
        <v>2</v>
      </c>
      <c r="AN1239" s="406">
        <f t="shared" si="839"/>
        <v>1.176E-2</v>
      </c>
      <c r="AO1239" s="406">
        <f>IF(AM1239=1,AN1239,IF(AM1239=2,(1+AN1239)*(1+Inputs!$C$5)-1,IF(AM1239=3,(1+AN1239)*(1+Inputs!$C$6)-1,AN1239)))</f>
        <v>4.1101039999999811E-2</v>
      </c>
      <c r="AP1239" s="362">
        <f t="shared" si="824"/>
        <v>0.80015504671999627</v>
      </c>
      <c r="AQ1239">
        <f t="shared" si="825"/>
        <v>13.798999999999999</v>
      </c>
      <c r="AU1239" s="421">
        <f t="shared" si="826"/>
        <v>4.1101039999999811E-2</v>
      </c>
      <c r="AV1239" s="422">
        <f t="shared" si="827"/>
        <v>0.80015504671999627</v>
      </c>
      <c r="AW1239" s="422">
        <f t="shared" si="840"/>
        <v>13.798999999999999</v>
      </c>
      <c r="AX1239" s="422">
        <f t="shared" si="828"/>
        <v>20.891666666666666</v>
      </c>
      <c r="AY1239" s="422" t="b">
        <f t="shared" si="829"/>
        <v>1</v>
      </c>
      <c r="AZ1239">
        <f>IF(AX1239&lt;Inputs!$C$9,1,IF(AND(AX1239&gt;Inputs!$C$9,AX1239&lt;Inputs!$C$10),2,3))</f>
        <v>3</v>
      </c>
      <c r="BA1239" s="406" t="str">
        <f>IF(AY1239=TRUE,"",Inputs!$C$7)</f>
        <v/>
      </c>
      <c r="BB1239" s="412" t="str">
        <f>IF(AY1239=TRUE,"",((AX1239-Inputs!$C$9)*Mastertab!AU1239+(Inputs!$C$10-Mastertab!AX1239)*Inputs!$C$7)/(Inputs!$C$10-Inputs!$C$9))</f>
        <v/>
      </c>
      <c r="BC1239" s="412">
        <f>IF(AY1239=FALSE,"",((AX1239-Inputs!$C$9)*Mastertab!AU1239/(Inputs!$C$10-Inputs!$C$9)))</f>
        <v>0.14707322146666599</v>
      </c>
      <c r="BD1239" s="412">
        <f t="shared" si="841"/>
        <v>4.1101039999999811E-2</v>
      </c>
      <c r="BE1239" s="514">
        <f t="shared" si="830"/>
        <v>0.80015504671999627</v>
      </c>
      <c r="BF1239" s="514">
        <f t="shared" si="831"/>
        <v>13.798999999999999</v>
      </c>
      <c r="BG1239" s="514" t="b">
        <f t="shared" si="832"/>
        <v>0</v>
      </c>
      <c r="BH1239" s="514">
        <f t="shared" si="842"/>
        <v>3</v>
      </c>
      <c r="BI1239" s="514" t="b">
        <f t="shared" si="843"/>
        <v>1</v>
      </c>
      <c r="BJ1239" s="514" t="str">
        <f t="shared" si="833"/>
        <v/>
      </c>
      <c r="BK1239" s="514" t="str">
        <f t="shared" si="834"/>
        <v/>
      </c>
      <c r="BL1239" s="514" t="str">
        <f>IF(BG1239=TRUE,(Inputs!$C$8-Mastertab!L1239)/365,"")</f>
        <v/>
      </c>
      <c r="BM1239" s="514" t="str">
        <f t="shared" si="844"/>
        <v/>
      </c>
      <c r="BN1239" t="str">
        <f>IFERROR((Inputs!$C$9*BM1239),"")</f>
        <v/>
      </c>
      <c r="BO1239" s="363" t="str">
        <f t="shared" si="845"/>
        <v/>
      </c>
      <c r="BP1239" s="363" t="str">
        <f t="shared" si="846"/>
        <v/>
      </c>
      <c r="BQ1239" s="363" t="str">
        <f t="shared" si="847"/>
        <v/>
      </c>
      <c r="BR1239" s="363" t="b">
        <f t="shared" si="848"/>
        <v>0</v>
      </c>
      <c r="BS1239" s="363">
        <f t="shared" si="849"/>
        <v>13.798999999999999</v>
      </c>
      <c r="BT1239" s="412">
        <f t="shared" si="850"/>
        <v>4.1101039999999811E-2</v>
      </c>
      <c r="BU1239" s="363">
        <f t="shared" si="851"/>
        <v>0.56715325095999736</v>
      </c>
      <c r="BV1239" s="514">
        <f t="shared" si="852"/>
        <v>13.798999999999999</v>
      </c>
      <c r="BW1239" s="516">
        <f t="shared" si="835"/>
        <v>1</v>
      </c>
      <c r="BX1239" s="516">
        <f t="shared" si="836"/>
        <v>1</v>
      </c>
      <c r="BY1239" s="412">
        <f>IF(BW1239="","",Inputs!$F$14)</f>
        <v>0.17013299200000009</v>
      </c>
      <c r="BZ1239" s="412">
        <f>IF(BW1239="","",Inputs!$F$15)</f>
        <v>0.12472063999999983</v>
      </c>
      <c r="CA1239" s="412">
        <f t="shared" si="853"/>
        <v>4.1101039999999811E-2</v>
      </c>
      <c r="CB1239" s="515">
        <f t="shared" si="854"/>
        <v>0.66364473046834871</v>
      </c>
      <c r="CC1239" s="515">
        <f t="shared" si="855"/>
        <v>16.146665156608002</v>
      </c>
      <c r="CD1239" s="515" t="str">
        <f t="shared" si="856"/>
        <v/>
      </c>
      <c r="CE1239" s="412" t="str">
        <f t="shared" si="817"/>
        <v/>
      </c>
      <c r="CF1239" s="515"/>
      <c r="CG1239" s="534" t="str">
        <f>IFERROR(HLOOKUP(CF1239,'Floating adj.'!$J$6:$Q$10,5,FALSE),"")</f>
        <v/>
      </c>
      <c r="CH1239" s="534">
        <f t="shared" si="837"/>
        <v>4.1101039999999811E-2</v>
      </c>
      <c r="CI1239" s="515">
        <f t="shared" si="857"/>
        <v>0.66364473046834871</v>
      </c>
      <c r="CJ1239" s="536">
        <f t="shared" si="858"/>
        <v>16.146665156608002</v>
      </c>
      <c r="CK1239" s="515" t="s">
        <v>38</v>
      </c>
      <c r="CL1239" s="515" t="s">
        <v>142</v>
      </c>
      <c r="CM1239" s="521">
        <f>VLOOKUP(CK1239,Inputs!$B$20:$C$30,2,FALSE)</f>
        <v>0</v>
      </c>
      <c r="CN1239" s="521">
        <f>IF(Mastertab!CL1239="Junior / Class B",VLOOKUP(Mastertab!CL1239,Inputs!$B$32:$C$33,2,FALSE),1)</f>
        <v>1</v>
      </c>
      <c r="CO1239">
        <f t="shared" si="859"/>
        <v>0</v>
      </c>
    </row>
    <row r="1240" spans="1:93" x14ac:dyDescent="0.45">
      <c r="A1240" t="s">
        <v>1109</v>
      </c>
      <c r="B1240" t="str">
        <f>INDEX('RPI Linked'!$A$2:$AF$331, MATCH(Mastertab!$C1240,'RPI Linked'!$B$2:$B$331,0), MATCH(Mastertab!B$2,Floating!$A$1:$AF$1,0))</f>
        <v>YKY</v>
      </c>
      <c r="C1240" t="s">
        <v>1383</v>
      </c>
      <c r="D1240" t="str">
        <f>INDEX('RPI Linked'!$A$2:$AF$331, MATCH(Mastertab!$C1240,'RPI Linked'!$B$2:$B$331,0), MATCH(Mastertab!D$2,Floating!$A$1:$AF$1,0))</f>
        <v>Index Linked Swap (Pays RPI receives Floating) 37</v>
      </c>
      <c r="E1240" t="str">
        <f>INDEX('RPI Linked'!$A$2:$AF$331, MATCH(Mastertab!$C1240,'RPI Linked'!$B$2:$B$331,0), MATCH(Mastertab!E$2,Floating!$A$1:$AF$1,0))</f>
        <v>Yorkshire Water Services Ltd</v>
      </c>
      <c r="F1240" t="str">
        <f>INDEX('RPI Linked'!$A$2:$AF$331, MATCH(Mastertab!$C1240,'RPI Linked'!$B$2:$B$331,0), MATCH(Mastertab!F$2,Floating!$A$1:$AF$1,0))</f>
        <v>Swap - paying leg</v>
      </c>
      <c r="G1240" t="str">
        <f>INDEX('RPI Linked'!$A$2:$AF$331, MATCH(Mastertab!$C1240,'RPI Linked'!$B$2:$B$331,0), MATCH(Mastertab!G$2,Floating!$A$1:$AF$1,0))</f>
        <v>Bullet</v>
      </c>
      <c r="H1240" t="str">
        <f>INDEX('RPI Linked'!$A$2:$AF$331, MATCH(Mastertab!$C1240,'RPI Linked'!$B$2:$B$331,0), MATCH(Mastertab!H$2,Floating!$A$1:$AF$1,0))</f>
        <v>N/A</v>
      </c>
      <c r="I1240" t="str">
        <f>INDEX('RPI Linked'!$A$2:$AF$331, MATCH(Mastertab!$C1240,'RPI Linked'!$B$2:$B$331,0), MATCH(Mastertab!I$2,Floating!$A$1:$AF$1,0))</f>
        <v>Super-senior</v>
      </c>
      <c r="J1240" t="str">
        <f>INDEX('RPI Linked'!$A$2:$AF$331, MATCH(Mastertab!$C1240,'RPI Linked'!$B$2:$B$331,0), MATCH(Mastertab!J$2,Floating!$A$1:$AF$1,0))</f>
        <v>N/A</v>
      </c>
      <c r="K1240" t="str">
        <f>INDEX('RPI Linked'!$A$2:$AF$331, MATCH(Mastertab!$C1240,'RPI Linked'!$B$2:$B$331,0), MATCH(Mastertab!K$2,Floating!$A$1:$AF$1,0))</f>
        <v>GBP</v>
      </c>
      <c r="L1240" s="361" t="str">
        <f>INDEX('RPI Linked'!$A$2:$AF$331, MATCH(Mastertab!$C1240,'RPI Linked'!$B$2:$B$331,0), MATCH(Mastertab!L$2,Floating!$A$1:$AF$1,0))</f>
        <v>21/02/2008</v>
      </c>
      <c r="M1240">
        <f>INDEX('RPI Linked'!$A$2:$AF$331, MATCH(Mastertab!$C1240,'RPI Linked'!$B$2:$B$331,0), MATCH(Mastertab!M$2,Floating!$A$1:$AF$1,0))</f>
        <v>100</v>
      </c>
      <c r="N1240" s="360">
        <f>INDEX('RPI Linked'!$A$2:$AF$331, MATCH(Mastertab!$C1240,'RPI Linked'!$B$2:$B$331,0), MATCH(Mastertab!N$2,Floating!$A$1:$AF$1,0))</f>
        <v>57762</v>
      </c>
      <c r="O1240">
        <f>INDEX('RPI Linked'!$A$2:$AF$331, MATCH(Mastertab!$C1240,'RPI Linked'!$B$2:$B$331,0), MATCH(Mastertab!O$2,Floating!$A$1:$AF$1,0))</f>
        <v>35.891666666666666</v>
      </c>
      <c r="P1240">
        <f>INDEX('RPI Linked'!$A$2:$AF$331, MATCH(Mastertab!$C1240,'RPI Linked'!$B$2:$B$331,0), MATCH(Mastertab!P$2,Floating!$A$1:$AF$1,0))</f>
        <v>12.85</v>
      </c>
      <c r="Q1240">
        <f>INDEX('RPI Linked'!$A$2:$AF$331, MATCH(Mastertab!$C1240,'RPI Linked'!$B$2:$B$331,0), MATCH(Mastertab!Q$2,Floating!$A$1:$AF$1,0))</f>
        <v>13.798999999999999</v>
      </c>
      <c r="R1240">
        <f>INDEX('RPI Linked'!$A$2:$AF$331, MATCH(Mastertab!$C1240,'RPI Linked'!$B$2:$B$331,0), MATCH(Mastertab!R$2,Floating!$A$1:$AF$1,0))</f>
        <v>19.468</v>
      </c>
      <c r="S1240">
        <f>INDEX('RPI Linked'!$A$2:$AF$331, MATCH(Mastertab!$C1240,'RPI Linked'!$B$2:$B$331,0), MATCH(Mastertab!S$2,Floating!$A$1:$AF$1,0))</f>
        <v>495.26910833333329</v>
      </c>
      <c r="T1240" s="412">
        <f>INDEX('RPI Linked'!$A$2:$AF$331, MATCH(Mastertab!$C1240,'RPI Linked'!$B$2:$B$331,0), MATCH(Mastertab!T$2,Floating!$A$1:$AF$1,0))</f>
        <v>4.2849999999999997E-3</v>
      </c>
      <c r="U1240" s="412">
        <f>INDEX('RPI Linked'!$A$2:$AF$331, MATCH(Mastertab!$C1240,'RPI Linked'!$B$2:$B$331,0), MATCH(Mastertab!U$2,Floating!$A$1:$AF$1,0))</f>
        <v>0</v>
      </c>
      <c r="V1240">
        <f>INDEX('RPI Linked'!$A$2:$AF$331, MATCH(Mastertab!$C1240,'RPI Linked'!$B$2:$B$331,0), MATCH(Mastertab!V$2,Floating!$A$1:$AF$1,0))</f>
        <v>0</v>
      </c>
      <c r="W1240">
        <f>INDEX('RPI Linked'!$A$2:$AF$331, MATCH(Mastertab!$C1240,'RPI Linked'!$B$2:$B$331,0), MATCH(Mastertab!W$2,Floating!$A$1:$AF$1,0))</f>
        <v>0</v>
      </c>
      <c r="X1240">
        <f>INDEX('RPI Linked'!$A$2:$AF$331, MATCH(Mastertab!$C1240,'RPI Linked'!$B$2:$B$331,0), MATCH(Mastertab!X$2,Floating!$A$1:$AF$1,0))</f>
        <v>0</v>
      </c>
      <c r="Y1240" s="412">
        <f>INDEX('RPI Linked'!$A$2:$AF$331, MATCH(Mastertab!$C1240,'RPI Linked'!$B$2:$B$331,0), MATCH(Mastertab!Y$2,Floating!$A$1:$AF$1,0))</f>
        <v>3.3409264999999966E-2</v>
      </c>
      <c r="Z1240">
        <f>INDEX('RPI Linked'!$A$2:$AF$331, MATCH(Mastertab!$C1240,'RPI Linked'!$B$2:$B$331,0), MATCH(Mastertab!Z$2,Floating!$A$1:$AF$1,0))</f>
        <v>0.65041157101999936</v>
      </c>
      <c r="AA1240">
        <f>INDEX('RPI Linked'!$A$2:$AF$331, MATCH(Mastertab!$C1240,'RPI Linked'!$B$2:$B$331,0), MATCH(Mastertab!AA$2,Floating!$A$1:$AF$1,0))</f>
        <v>8.3420379999999988E-2</v>
      </c>
      <c r="AB1240">
        <f>INDEX('RPI Linked'!$A$2:$AF$331, MATCH(Mastertab!$C1240,'RPI Linked'!$B$2:$B$331,0), MATCH(Mastertab!AB$2,Floating!$A$1:$AF$1,0))</f>
        <v>0</v>
      </c>
      <c r="AC1240">
        <f>INDEX('RPI Linked'!$A$2:$AF$331, MATCH(Mastertab!$C1240,'RPI Linked'!$B$2:$B$331,0), MATCH(Mastertab!AC$2,Floating!$A$1:$AF$1,0))</f>
        <v>0</v>
      </c>
      <c r="AD1240">
        <f>INDEX('RPI Linked'!$A$2:$AF$331, MATCH(Mastertab!$C1240,'RPI Linked'!$B$2:$B$331,0), MATCH(Mastertab!AD$2,Floating!$A$1:$AF$1,0))</f>
        <v>0</v>
      </c>
      <c r="AE1240">
        <f>INDEX('RPI Linked'!$A$2:$AF$331, MATCH(Mastertab!$C1240,'RPI Linked'!$B$2:$B$331,0), MATCH(Mastertab!AE$2,Floating!$A$1:$AF$1,0))</f>
        <v>34.067457006420447</v>
      </c>
      <c r="AF1240">
        <f>INDEX('RPI Linked'!$A$2:$AF$331, MATCH(Mastertab!$C1240,'RPI Linked'!$B$2:$B$331,0), MATCH(Mastertab!AF$2,Floating!$A$1:$AF$1,0))</f>
        <v>34.067457006420447</v>
      </c>
      <c r="AG1240" t="str">
        <f>INDEX('RPI Linked'!$A$2:$AF$331, MATCH(Mastertab!$C1240,'RPI Linked'!$B$2:$B$331,0), MATCH(Mastertab!AG$2,Floating!$A$1:$AF$1,0))</f>
        <v>Index linked swap not part of a designated hedging agreement. Break date = 21/02/2033</v>
      </c>
      <c r="AH1240">
        <f t="shared" si="838"/>
        <v>0</v>
      </c>
      <c r="AI1240" s="363">
        <f t="shared" si="819"/>
        <v>50</v>
      </c>
      <c r="AJ1240" s="406">
        <f t="shared" si="820"/>
        <v>3.3409264999999966E-2</v>
      </c>
      <c r="AK1240" s="406">
        <f t="shared" si="821"/>
        <v>4.2849999999999997E-3</v>
      </c>
      <c r="AL1240" s="406">
        <f t="shared" si="822"/>
        <v>0</v>
      </c>
      <c r="AM1240" s="383">
        <f t="shared" si="823"/>
        <v>2</v>
      </c>
      <c r="AN1240" s="406">
        <f t="shared" si="839"/>
        <v>4.2849999999999997E-3</v>
      </c>
      <c r="AO1240" s="406">
        <f>IF(AM1240=1,AN1240,IF(AM1240=2,(1+AN1240)*(1+Inputs!$C$5)-1,IF(AM1240=3,(1+AN1240)*(1+Inputs!$C$6)-1,AN1240)))</f>
        <v>3.3409264999999966E-2</v>
      </c>
      <c r="AP1240" s="362">
        <f t="shared" si="824"/>
        <v>0.65041157101999936</v>
      </c>
      <c r="AQ1240">
        <f t="shared" si="825"/>
        <v>13.798999999999999</v>
      </c>
      <c r="AU1240" s="421">
        <f t="shared" si="826"/>
        <v>3.3409264999999966E-2</v>
      </c>
      <c r="AV1240" s="422">
        <f t="shared" si="827"/>
        <v>0.65041157101999936</v>
      </c>
      <c r="AW1240" s="422">
        <f t="shared" si="840"/>
        <v>13.798999999999999</v>
      </c>
      <c r="AX1240" s="422">
        <f t="shared" si="828"/>
        <v>35.891666666666666</v>
      </c>
      <c r="AY1240" s="422" t="b">
        <f t="shared" si="829"/>
        <v>1</v>
      </c>
      <c r="AZ1240">
        <f>IF(AX1240&lt;Inputs!$C$9,1,IF(AND(AX1240&gt;Inputs!$C$9,AX1240&lt;Inputs!$C$10),2,3))</f>
        <v>3</v>
      </c>
      <c r="BA1240" s="406" t="str">
        <f>IF(AY1240=TRUE,"",Inputs!$C$7)</f>
        <v/>
      </c>
      <c r="BB1240" s="412" t="str">
        <f>IF(AY1240=TRUE,"",((AX1240-Inputs!$C$9)*Mastertab!AU1240+(Inputs!$C$10-Mastertab!AX1240)*Inputs!$C$7)/(Inputs!$C$10-Inputs!$C$9))</f>
        <v/>
      </c>
      <c r="BC1240" s="412">
        <f>IF(AY1240=FALSE,"",((AX1240-Inputs!$C$9)*Mastertab!AU1240/(Inputs!$C$10-Inputs!$C$9)))</f>
        <v>0.21977728159166646</v>
      </c>
      <c r="BD1240" s="412">
        <f t="shared" si="841"/>
        <v>3.3409264999999966E-2</v>
      </c>
      <c r="BE1240" s="514">
        <f t="shared" si="830"/>
        <v>0.65041157101999936</v>
      </c>
      <c r="BF1240" s="514">
        <f t="shared" si="831"/>
        <v>13.798999999999999</v>
      </c>
      <c r="BG1240" s="514" t="b">
        <f t="shared" si="832"/>
        <v>0</v>
      </c>
      <c r="BH1240" s="514">
        <f t="shared" si="842"/>
        <v>3</v>
      </c>
      <c r="BI1240" s="514" t="b">
        <f t="shared" si="843"/>
        <v>1</v>
      </c>
      <c r="BJ1240" s="514" t="str">
        <f t="shared" si="833"/>
        <v/>
      </c>
      <c r="BK1240" s="514" t="str">
        <f t="shared" si="834"/>
        <v/>
      </c>
      <c r="BL1240" s="514" t="str">
        <f>IF(BG1240=TRUE,(Inputs!$C$8-Mastertab!L1240)/365,"")</f>
        <v/>
      </c>
      <c r="BM1240" s="514" t="str">
        <f t="shared" si="844"/>
        <v/>
      </c>
      <c r="BN1240" t="str">
        <f>IFERROR((Inputs!$C$9*BM1240),"")</f>
        <v/>
      </c>
      <c r="BO1240" s="363" t="str">
        <f t="shared" si="845"/>
        <v/>
      </c>
      <c r="BP1240" s="363" t="str">
        <f t="shared" si="846"/>
        <v/>
      </c>
      <c r="BQ1240" s="363" t="str">
        <f t="shared" si="847"/>
        <v/>
      </c>
      <c r="BR1240" s="363" t="b">
        <f t="shared" si="848"/>
        <v>0</v>
      </c>
      <c r="BS1240" s="363">
        <f t="shared" si="849"/>
        <v>13.798999999999999</v>
      </c>
      <c r="BT1240" s="412">
        <f t="shared" si="850"/>
        <v>3.3409264999999966E-2</v>
      </c>
      <c r="BU1240" s="363">
        <f t="shared" si="851"/>
        <v>0.4610144477349995</v>
      </c>
      <c r="BV1240" s="514">
        <f t="shared" si="852"/>
        <v>13.798999999999999</v>
      </c>
      <c r="BW1240" s="516">
        <f t="shared" si="835"/>
        <v>1</v>
      </c>
      <c r="BX1240" s="516">
        <f t="shared" si="836"/>
        <v>1</v>
      </c>
      <c r="BY1240" s="412">
        <f>IF(BW1240="","",Inputs!$F$14)</f>
        <v>0.17013299200000009</v>
      </c>
      <c r="BZ1240" s="412">
        <f>IF(BW1240="","",Inputs!$F$15)</f>
        <v>0.12472063999999983</v>
      </c>
      <c r="CA1240" s="412">
        <f t="shared" si="853"/>
        <v>3.3409264999999966E-2</v>
      </c>
      <c r="CB1240" s="515">
        <f t="shared" si="854"/>
        <v>0.5394482150833827</v>
      </c>
      <c r="CC1240" s="515">
        <f t="shared" si="855"/>
        <v>16.146665156608002</v>
      </c>
      <c r="CD1240" s="515" t="str">
        <f t="shared" si="856"/>
        <v/>
      </c>
      <c r="CE1240" s="412" t="str">
        <f t="shared" si="817"/>
        <v/>
      </c>
      <c r="CF1240" s="515"/>
      <c r="CG1240" s="534" t="str">
        <f>IFERROR(HLOOKUP(CF1240,'Floating adj.'!$J$6:$Q$10,5,FALSE),"")</f>
        <v/>
      </c>
      <c r="CH1240" s="534">
        <f t="shared" si="837"/>
        <v>3.3409264999999966E-2</v>
      </c>
      <c r="CI1240" s="515">
        <f t="shared" si="857"/>
        <v>0.5394482150833827</v>
      </c>
      <c r="CJ1240" s="536">
        <f t="shared" si="858"/>
        <v>16.146665156608002</v>
      </c>
      <c r="CK1240" s="515" t="s">
        <v>38</v>
      </c>
      <c r="CL1240" s="515" t="s">
        <v>142</v>
      </c>
      <c r="CM1240" s="521">
        <f>VLOOKUP(CK1240,Inputs!$B$20:$C$30,2,FALSE)</f>
        <v>0</v>
      </c>
      <c r="CN1240" s="521">
        <f>IF(Mastertab!CL1240="Junior / Class B",VLOOKUP(Mastertab!CL1240,Inputs!$B$32:$C$33,2,FALSE),1)</f>
        <v>1</v>
      </c>
      <c r="CO1240">
        <f t="shared" si="859"/>
        <v>0</v>
      </c>
    </row>
    <row r="1241" spans="1:93" x14ac:dyDescent="0.45">
      <c r="A1241" t="s">
        <v>1109</v>
      </c>
      <c r="B1241" t="str">
        <f>INDEX('RPI Linked'!$A$2:$AF$331, MATCH(Mastertab!$C1241,'RPI Linked'!$B$2:$B$331,0), MATCH(Mastertab!B$2,Floating!$A$1:$AF$1,0))</f>
        <v>YKY</v>
      </c>
      <c r="C1241" t="s">
        <v>1384</v>
      </c>
      <c r="D1241" t="str">
        <f>INDEX('RPI Linked'!$A$2:$AF$331, MATCH(Mastertab!$C1241,'RPI Linked'!$B$2:$B$331,0), MATCH(Mastertab!D$2,Floating!$A$1:$AF$1,0))</f>
        <v>Index Linked Swap (Pays RPI receives Floating) 38</v>
      </c>
      <c r="E1241" t="str">
        <f>INDEX('RPI Linked'!$A$2:$AF$331, MATCH(Mastertab!$C1241,'RPI Linked'!$B$2:$B$331,0), MATCH(Mastertab!E$2,Floating!$A$1:$AF$1,0))</f>
        <v>Yorkshire Water Services Ltd</v>
      </c>
      <c r="F1241" t="str">
        <f>INDEX('RPI Linked'!$A$2:$AF$331, MATCH(Mastertab!$C1241,'RPI Linked'!$B$2:$B$331,0), MATCH(Mastertab!F$2,Floating!$A$1:$AF$1,0))</f>
        <v>Swap - paying leg</v>
      </c>
      <c r="G1241" t="str">
        <f>INDEX('RPI Linked'!$A$2:$AF$331, MATCH(Mastertab!$C1241,'RPI Linked'!$B$2:$B$331,0), MATCH(Mastertab!G$2,Floating!$A$1:$AF$1,0))</f>
        <v>Bullet</v>
      </c>
      <c r="H1241" t="str">
        <f>INDEX('RPI Linked'!$A$2:$AF$331, MATCH(Mastertab!$C1241,'RPI Linked'!$B$2:$B$331,0), MATCH(Mastertab!H$2,Floating!$A$1:$AF$1,0))</f>
        <v>N/A</v>
      </c>
      <c r="I1241" t="str">
        <f>INDEX('RPI Linked'!$A$2:$AF$331, MATCH(Mastertab!$C1241,'RPI Linked'!$B$2:$B$331,0), MATCH(Mastertab!I$2,Floating!$A$1:$AF$1,0))</f>
        <v>Super-senior</v>
      </c>
      <c r="J1241" t="str">
        <f>INDEX('RPI Linked'!$A$2:$AF$331, MATCH(Mastertab!$C1241,'RPI Linked'!$B$2:$B$331,0), MATCH(Mastertab!J$2,Floating!$A$1:$AF$1,0))</f>
        <v>N/A</v>
      </c>
      <c r="K1241" t="str">
        <f>INDEX('RPI Linked'!$A$2:$AF$331, MATCH(Mastertab!$C1241,'RPI Linked'!$B$2:$B$331,0), MATCH(Mastertab!K$2,Floating!$A$1:$AF$1,0))</f>
        <v>GBP</v>
      </c>
      <c r="L1241" s="361" t="str">
        <f>INDEX('RPI Linked'!$A$2:$AF$331, MATCH(Mastertab!$C1241,'RPI Linked'!$B$2:$B$331,0), MATCH(Mastertab!L$2,Floating!$A$1:$AF$1,0))</f>
        <v>21/02/2008</v>
      </c>
      <c r="M1241">
        <f>INDEX('RPI Linked'!$A$2:$AF$331, MATCH(Mastertab!$C1241,'RPI Linked'!$B$2:$B$331,0), MATCH(Mastertab!M$2,Floating!$A$1:$AF$1,0))</f>
        <v>100</v>
      </c>
      <c r="N1241" s="360">
        <f>INDEX('RPI Linked'!$A$2:$AF$331, MATCH(Mastertab!$C1241,'RPI Linked'!$B$2:$B$331,0), MATCH(Mastertab!N$2,Floating!$A$1:$AF$1,0))</f>
        <v>59588</v>
      </c>
      <c r="O1241">
        <f>INDEX('RPI Linked'!$A$2:$AF$331, MATCH(Mastertab!$C1241,'RPI Linked'!$B$2:$B$331,0), MATCH(Mastertab!O$2,Floating!$A$1:$AF$1,0))</f>
        <v>40.891666666666666</v>
      </c>
      <c r="P1241">
        <f>INDEX('RPI Linked'!$A$2:$AF$331, MATCH(Mastertab!$C1241,'RPI Linked'!$B$2:$B$331,0), MATCH(Mastertab!P$2,Floating!$A$1:$AF$1,0))</f>
        <v>13.05</v>
      </c>
      <c r="Q1241">
        <f>INDEX('RPI Linked'!$A$2:$AF$331, MATCH(Mastertab!$C1241,'RPI Linked'!$B$2:$B$331,0), MATCH(Mastertab!Q$2,Floating!$A$1:$AF$1,0))</f>
        <v>14.013999999999999</v>
      </c>
      <c r="R1241">
        <f>INDEX('RPI Linked'!$A$2:$AF$331, MATCH(Mastertab!$C1241,'RPI Linked'!$B$2:$B$331,0), MATCH(Mastertab!R$2,Floating!$A$1:$AF$1,0))</f>
        <v>19.771000000000001</v>
      </c>
      <c r="S1241">
        <f>INDEX('RPI Linked'!$A$2:$AF$331, MATCH(Mastertab!$C1241,'RPI Linked'!$B$2:$B$331,0), MATCH(Mastertab!S$2,Floating!$A$1:$AF$1,0))</f>
        <v>573.0558166666666</v>
      </c>
      <c r="T1241" s="412">
        <f>INDEX('RPI Linked'!$A$2:$AF$331, MATCH(Mastertab!$C1241,'RPI Linked'!$B$2:$B$331,0), MATCH(Mastertab!T$2,Floating!$A$1:$AF$1,0))</f>
        <v>3.7499999999999999E-3</v>
      </c>
      <c r="U1241" s="412">
        <f>INDEX('RPI Linked'!$A$2:$AF$331, MATCH(Mastertab!$C1241,'RPI Linked'!$B$2:$B$331,0), MATCH(Mastertab!U$2,Floating!$A$1:$AF$1,0))</f>
        <v>0</v>
      </c>
      <c r="V1241">
        <f>INDEX('RPI Linked'!$A$2:$AF$331, MATCH(Mastertab!$C1241,'RPI Linked'!$B$2:$B$331,0), MATCH(Mastertab!V$2,Floating!$A$1:$AF$1,0))</f>
        <v>0</v>
      </c>
      <c r="W1241">
        <f>INDEX('RPI Linked'!$A$2:$AF$331, MATCH(Mastertab!$C1241,'RPI Linked'!$B$2:$B$331,0), MATCH(Mastertab!W$2,Floating!$A$1:$AF$1,0))</f>
        <v>0</v>
      </c>
      <c r="X1241">
        <f>INDEX('RPI Linked'!$A$2:$AF$331, MATCH(Mastertab!$C1241,'RPI Linked'!$B$2:$B$331,0), MATCH(Mastertab!X$2,Floating!$A$1:$AF$1,0))</f>
        <v>0</v>
      </c>
      <c r="Y1241" s="412">
        <f>INDEX('RPI Linked'!$A$2:$AF$331, MATCH(Mastertab!$C1241,'RPI Linked'!$B$2:$B$331,0), MATCH(Mastertab!Y$2,Floating!$A$1:$AF$1,0))</f>
        <v>3.2858749999999937E-2</v>
      </c>
      <c r="Z1241">
        <f>INDEX('RPI Linked'!$A$2:$AF$331, MATCH(Mastertab!$C1241,'RPI Linked'!$B$2:$B$331,0), MATCH(Mastertab!Z$2,Floating!$A$1:$AF$1,0))</f>
        <v>0.64965034624999873</v>
      </c>
      <c r="AA1241">
        <f>INDEX('RPI Linked'!$A$2:$AF$331, MATCH(Mastertab!$C1241,'RPI Linked'!$B$2:$B$331,0), MATCH(Mastertab!AA$2,Floating!$A$1:$AF$1,0))</f>
        <v>7.4141250000000006E-2</v>
      </c>
      <c r="AB1241">
        <f>INDEX('RPI Linked'!$A$2:$AF$331, MATCH(Mastertab!$C1241,'RPI Linked'!$B$2:$B$331,0), MATCH(Mastertab!AB$2,Floating!$A$1:$AF$1,0))</f>
        <v>0</v>
      </c>
      <c r="AC1241">
        <f>INDEX('RPI Linked'!$A$2:$AF$331, MATCH(Mastertab!$C1241,'RPI Linked'!$B$2:$B$331,0), MATCH(Mastertab!AC$2,Floating!$A$1:$AF$1,0))</f>
        <v>0</v>
      </c>
      <c r="AD1241">
        <f>INDEX('RPI Linked'!$A$2:$AF$331, MATCH(Mastertab!$C1241,'RPI Linked'!$B$2:$B$331,0), MATCH(Mastertab!AD$2,Floating!$A$1:$AF$1,0))</f>
        <v>0</v>
      </c>
      <c r="AE1241">
        <f>INDEX('RPI Linked'!$A$2:$AF$331, MATCH(Mastertab!$C1241,'RPI Linked'!$B$2:$B$331,0), MATCH(Mastertab!AE$2,Floating!$A$1:$AF$1,0))</f>
        <v>42.772931795786739</v>
      </c>
      <c r="AF1241">
        <f>INDEX('RPI Linked'!$A$2:$AF$331, MATCH(Mastertab!$C1241,'RPI Linked'!$B$2:$B$331,0), MATCH(Mastertab!AF$2,Floating!$A$1:$AF$1,0))</f>
        <v>42.772931795786739</v>
      </c>
      <c r="AG1241" t="str">
        <f>INDEX('RPI Linked'!$A$2:$AF$331, MATCH(Mastertab!$C1241,'RPI Linked'!$B$2:$B$331,0), MATCH(Mastertab!AG$2,Floating!$A$1:$AF$1,0))</f>
        <v>Index linked swap not part of a designated hedging agreement. Break date = 21/02/2033</v>
      </c>
      <c r="AH1241">
        <f t="shared" si="838"/>
        <v>0</v>
      </c>
      <c r="AI1241" s="363">
        <f t="shared" si="819"/>
        <v>55</v>
      </c>
      <c r="AJ1241" s="406">
        <f t="shared" si="820"/>
        <v>3.2858749999999937E-2</v>
      </c>
      <c r="AK1241" s="406">
        <f t="shared" si="821"/>
        <v>3.7499999999999999E-3</v>
      </c>
      <c r="AL1241" s="406">
        <f t="shared" si="822"/>
        <v>0</v>
      </c>
      <c r="AM1241" s="383">
        <f t="shared" si="823"/>
        <v>2</v>
      </c>
      <c r="AN1241" s="406">
        <f t="shared" si="839"/>
        <v>3.7499999999999999E-3</v>
      </c>
      <c r="AO1241" s="406">
        <f>IF(AM1241=1,AN1241,IF(AM1241=2,(1+AN1241)*(1+Inputs!$C$5)-1,IF(AM1241=3,(1+AN1241)*(1+Inputs!$C$6)-1,AN1241)))</f>
        <v>3.2858749999999937E-2</v>
      </c>
      <c r="AP1241" s="362">
        <f t="shared" si="824"/>
        <v>0.64965034624999873</v>
      </c>
      <c r="AQ1241">
        <f t="shared" si="825"/>
        <v>14.013999999999999</v>
      </c>
      <c r="AU1241" s="421">
        <f t="shared" si="826"/>
        <v>3.2858749999999937E-2</v>
      </c>
      <c r="AV1241" s="422">
        <f t="shared" si="827"/>
        <v>0.64965034624999873</v>
      </c>
      <c r="AW1241" s="422">
        <f t="shared" si="840"/>
        <v>14.013999999999999</v>
      </c>
      <c r="AX1241" s="422">
        <f t="shared" si="828"/>
        <v>40.891666666666666</v>
      </c>
      <c r="AY1241" s="422" t="b">
        <f t="shared" si="829"/>
        <v>1</v>
      </c>
      <c r="AZ1241">
        <f>IF(AX1241&lt;Inputs!$C$9,1,IF(AND(AX1241&gt;Inputs!$C$9,AX1241&lt;Inputs!$C$10),2,3))</f>
        <v>3</v>
      </c>
      <c r="BA1241" s="406" t="str">
        <f>IF(AY1241=TRUE,"",Inputs!$C$7)</f>
        <v/>
      </c>
      <c r="BB1241" s="412" t="str">
        <f>IF(AY1241=TRUE,"",((AX1241-Inputs!$C$9)*Mastertab!AU1241+(Inputs!$C$10-Mastertab!AX1241)*Inputs!$C$7)/(Inputs!$C$10-Inputs!$C$9))</f>
        <v/>
      </c>
      <c r="BC1241" s="412">
        <f>IF(AY1241=FALSE,"",((AX1241-Inputs!$C$9)*Mastertab!AU1241/(Inputs!$C$10-Inputs!$C$9)))</f>
        <v>0.24901456041666617</v>
      </c>
      <c r="BD1241" s="412">
        <f t="shared" si="841"/>
        <v>3.2858749999999937E-2</v>
      </c>
      <c r="BE1241" s="514">
        <f t="shared" si="830"/>
        <v>0.64965034624999873</v>
      </c>
      <c r="BF1241" s="514">
        <f t="shared" si="831"/>
        <v>14.013999999999999</v>
      </c>
      <c r="BG1241" s="514" t="b">
        <f t="shared" si="832"/>
        <v>0</v>
      </c>
      <c r="BH1241" s="514">
        <f t="shared" si="842"/>
        <v>3</v>
      </c>
      <c r="BI1241" s="514" t="b">
        <f t="shared" si="843"/>
        <v>1</v>
      </c>
      <c r="BJ1241" s="514" t="str">
        <f t="shared" si="833"/>
        <v/>
      </c>
      <c r="BK1241" s="514" t="str">
        <f t="shared" si="834"/>
        <v/>
      </c>
      <c r="BL1241" s="514" t="str">
        <f>IF(BG1241=TRUE,(Inputs!$C$8-Mastertab!L1241)/365,"")</f>
        <v/>
      </c>
      <c r="BM1241" s="514" t="str">
        <f t="shared" si="844"/>
        <v/>
      </c>
      <c r="BN1241" t="str">
        <f>IFERROR((Inputs!$C$9*BM1241),"")</f>
        <v/>
      </c>
      <c r="BO1241" s="363" t="str">
        <f t="shared" si="845"/>
        <v/>
      </c>
      <c r="BP1241" s="363" t="str">
        <f t="shared" si="846"/>
        <v/>
      </c>
      <c r="BQ1241" s="363" t="str">
        <f t="shared" si="847"/>
        <v/>
      </c>
      <c r="BR1241" s="363" t="b">
        <f t="shared" si="848"/>
        <v>0</v>
      </c>
      <c r="BS1241" s="363">
        <f t="shared" si="849"/>
        <v>14.013999999999999</v>
      </c>
      <c r="BT1241" s="412">
        <f t="shared" si="850"/>
        <v>3.2858749999999937E-2</v>
      </c>
      <c r="BU1241" s="363">
        <f t="shared" si="851"/>
        <v>0.4604825224999991</v>
      </c>
      <c r="BV1241" s="514">
        <f t="shared" si="852"/>
        <v>14.013999999999999</v>
      </c>
      <c r="BW1241" s="516">
        <f t="shared" si="835"/>
        <v>1</v>
      </c>
      <c r="BX1241" s="516">
        <f t="shared" si="836"/>
        <v>1</v>
      </c>
      <c r="BY1241" s="412">
        <f>IF(BW1241="","",Inputs!$F$14)</f>
        <v>0.17013299200000009</v>
      </c>
      <c r="BZ1241" s="412">
        <f>IF(BW1241="","",Inputs!$F$15)</f>
        <v>0.12472063999999983</v>
      </c>
      <c r="CA1241" s="412">
        <f t="shared" si="853"/>
        <v>3.2858749999999937E-2</v>
      </c>
      <c r="CB1241" s="515">
        <f t="shared" si="854"/>
        <v>0.53882579181663126</v>
      </c>
      <c r="CC1241" s="515">
        <f t="shared" si="855"/>
        <v>16.398243749888</v>
      </c>
      <c r="CD1241" s="515" t="str">
        <f t="shared" si="856"/>
        <v/>
      </c>
      <c r="CE1241" s="412" t="str">
        <f t="shared" si="817"/>
        <v/>
      </c>
      <c r="CF1241" s="515"/>
      <c r="CG1241" s="534" t="str">
        <f>IFERROR(HLOOKUP(CF1241,'Floating adj.'!$J$6:$Q$10,5,FALSE),"")</f>
        <v/>
      </c>
      <c r="CH1241" s="534">
        <f t="shared" si="837"/>
        <v>3.2858749999999937E-2</v>
      </c>
      <c r="CI1241" s="515">
        <f t="shared" si="857"/>
        <v>0.53882579181663126</v>
      </c>
      <c r="CJ1241" s="536">
        <f t="shared" si="858"/>
        <v>16.398243749888</v>
      </c>
      <c r="CK1241" s="515" t="s">
        <v>38</v>
      </c>
      <c r="CL1241" s="515" t="s">
        <v>142</v>
      </c>
      <c r="CM1241" s="521">
        <f>VLOOKUP(CK1241,Inputs!$B$20:$C$30,2,FALSE)</f>
        <v>0</v>
      </c>
      <c r="CN1241" s="521">
        <f>IF(Mastertab!CL1241="Junior / Class B",VLOOKUP(Mastertab!CL1241,Inputs!$B$32:$C$33,2,FALSE),1)</f>
        <v>1</v>
      </c>
      <c r="CO1241">
        <f t="shared" si="859"/>
        <v>0</v>
      </c>
    </row>
    <row r="1242" spans="1:93" x14ac:dyDescent="0.45">
      <c r="A1242" t="s">
        <v>1109</v>
      </c>
      <c r="B1242" t="str">
        <f>INDEX('RPI Linked'!$A$2:$AF$331, MATCH(Mastertab!$C1242,'RPI Linked'!$B$2:$B$331,0), MATCH(Mastertab!B$2,Floating!$A$1:$AF$1,0))</f>
        <v>YKY</v>
      </c>
      <c r="C1242" t="s">
        <v>1385</v>
      </c>
      <c r="D1242" t="str">
        <f>INDEX('RPI Linked'!$A$2:$AF$331, MATCH(Mastertab!$C1242,'RPI Linked'!$B$2:$B$331,0), MATCH(Mastertab!D$2,Floating!$A$1:$AF$1,0))</f>
        <v>Index Linked Swap (Pays RPI receives Floating) 39</v>
      </c>
      <c r="E1242" t="str">
        <f>INDEX('RPI Linked'!$A$2:$AF$331, MATCH(Mastertab!$C1242,'RPI Linked'!$B$2:$B$331,0), MATCH(Mastertab!E$2,Floating!$A$1:$AF$1,0))</f>
        <v>Yorkshire Water Services Ltd</v>
      </c>
      <c r="F1242" t="str">
        <f>INDEX('RPI Linked'!$A$2:$AF$331, MATCH(Mastertab!$C1242,'RPI Linked'!$B$2:$B$331,0), MATCH(Mastertab!F$2,Floating!$A$1:$AF$1,0))</f>
        <v>Swap - paying leg</v>
      </c>
      <c r="G1242" t="str">
        <f>INDEX('RPI Linked'!$A$2:$AF$331, MATCH(Mastertab!$C1242,'RPI Linked'!$B$2:$B$331,0), MATCH(Mastertab!G$2,Floating!$A$1:$AF$1,0))</f>
        <v>Bullet</v>
      </c>
      <c r="H1242" t="str">
        <f>INDEX('RPI Linked'!$A$2:$AF$331, MATCH(Mastertab!$C1242,'RPI Linked'!$B$2:$B$331,0), MATCH(Mastertab!H$2,Floating!$A$1:$AF$1,0))</f>
        <v>N/A</v>
      </c>
      <c r="I1242" t="str">
        <f>INDEX('RPI Linked'!$A$2:$AF$331, MATCH(Mastertab!$C1242,'RPI Linked'!$B$2:$B$331,0), MATCH(Mastertab!I$2,Floating!$A$1:$AF$1,0))</f>
        <v>Super-senior</v>
      </c>
      <c r="J1242" t="str">
        <f>INDEX('RPI Linked'!$A$2:$AF$331, MATCH(Mastertab!$C1242,'RPI Linked'!$B$2:$B$331,0), MATCH(Mastertab!J$2,Floating!$A$1:$AF$1,0))</f>
        <v>N/A</v>
      </c>
      <c r="K1242" t="str">
        <f>INDEX('RPI Linked'!$A$2:$AF$331, MATCH(Mastertab!$C1242,'RPI Linked'!$B$2:$B$331,0), MATCH(Mastertab!K$2,Floating!$A$1:$AF$1,0))</f>
        <v>GBP</v>
      </c>
      <c r="L1242" s="361" t="str">
        <f>INDEX('RPI Linked'!$A$2:$AF$331, MATCH(Mastertab!$C1242,'RPI Linked'!$B$2:$B$331,0), MATCH(Mastertab!L$2,Floating!$A$1:$AF$1,0))</f>
        <v>21/02/2008</v>
      </c>
      <c r="M1242">
        <f>INDEX('RPI Linked'!$A$2:$AF$331, MATCH(Mastertab!$C1242,'RPI Linked'!$B$2:$B$331,0), MATCH(Mastertab!M$2,Floating!$A$1:$AF$1,0))</f>
        <v>100</v>
      </c>
      <c r="N1242" s="360">
        <f>INDEX('RPI Linked'!$A$2:$AF$331, MATCH(Mastertab!$C1242,'RPI Linked'!$B$2:$B$331,0), MATCH(Mastertab!N$2,Floating!$A$1:$AF$1,0))</f>
        <v>52283</v>
      </c>
      <c r="O1242">
        <f>INDEX('RPI Linked'!$A$2:$AF$331, MATCH(Mastertab!$C1242,'RPI Linked'!$B$2:$B$331,0), MATCH(Mastertab!O$2,Floating!$A$1:$AF$1,0))</f>
        <v>20.891666666666666</v>
      </c>
      <c r="P1242">
        <f>INDEX('RPI Linked'!$A$2:$AF$331, MATCH(Mastertab!$C1242,'RPI Linked'!$B$2:$B$331,0), MATCH(Mastertab!P$2,Floating!$A$1:$AF$1,0))</f>
        <v>7.1959999999999997</v>
      </c>
      <c r="Q1242">
        <f>INDEX('RPI Linked'!$A$2:$AF$331, MATCH(Mastertab!$C1242,'RPI Linked'!$B$2:$B$331,0), MATCH(Mastertab!Q$2,Floating!$A$1:$AF$1,0))</f>
        <v>7.7270000000000003</v>
      </c>
      <c r="R1242">
        <f>INDEX('RPI Linked'!$A$2:$AF$331, MATCH(Mastertab!$C1242,'RPI Linked'!$B$2:$B$331,0), MATCH(Mastertab!R$2,Floating!$A$1:$AF$1,0))</f>
        <v>10.901999999999999</v>
      </c>
      <c r="S1242">
        <f>INDEX('RPI Linked'!$A$2:$AF$331, MATCH(Mastertab!$C1242,'RPI Linked'!$B$2:$B$331,0), MATCH(Mastertab!S$2,Floating!$A$1:$AF$1,0))</f>
        <v>161.42990833333334</v>
      </c>
      <c r="T1242" s="412">
        <f>INDEX('RPI Linked'!$A$2:$AF$331, MATCH(Mastertab!$C1242,'RPI Linked'!$B$2:$B$331,0), MATCH(Mastertab!T$2,Floating!$A$1:$AF$1,0))</f>
        <v>1.384E-2</v>
      </c>
      <c r="U1242" s="412">
        <f>INDEX('RPI Linked'!$A$2:$AF$331, MATCH(Mastertab!$C1242,'RPI Linked'!$B$2:$B$331,0), MATCH(Mastertab!U$2,Floating!$A$1:$AF$1,0))</f>
        <v>0</v>
      </c>
      <c r="V1242">
        <f>INDEX('RPI Linked'!$A$2:$AF$331, MATCH(Mastertab!$C1242,'RPI Linked'!$B$2:$B$331,0), MATCH(Mastertab!V$2,Floating!$A$1:$AF$1,0))</f>
        <v>0</v>
      </c>
      <c r="W1242">
        <f>INDEX('RPI Linked'!$A$2:$AF$331, MATCH(Mastertab!$C1242,'RPI Linked'!$B$2:$B$331,0), MATCH(Mastertab!W$2,Floating!$A$1:$AF$1,0))</f>
        <v>0</v>
      </c>
      <c r="X1242">
        <f>INDEX('RPI Linked'!$A$2:$AF$331, MATCH(Mastertab!$C1242,'RPI Linked'!$B$2:$B$331,0), MATCH(Mastertab!X$2,Floating!$A$1:$AF$1,0))</f>
        <v>0</v>
      </c>
      <c r="Y1242" s="412">
        <f>INDEX('RPI Linked'!$A$2:$AF$331, MATCH(Mastertab!$C1242,'RPI Linked'!$B$2:$B$331,0), MATCH(Mastertab!Y$2,Floating!$A$1:$AF$1,0))</f>
        <v>4.3241359999999895E-2</v>
      </c>
      <c r="Z1242">
        <f>INDEX('RPI Linked'!$A$2:$AF$331, MATCH(Mastertab!$C1242,'RPI Linked'!$B$2:$B$331,0), MATCH(Mastertab!Z$2,Floating!$A$1:$AF$1,0))</f>
        <v>0.47141730671999882</v>
      </c>
      <c r="AA1242">
        <f>INDEX('RPI Linked'!$A$2:$AF$331, MATCH(Mastertab!$C1242,'RPI Linked'!$B$2:$B$331,0), MATCH(Mastertab!AA$2,Floating!$A$1:$AF$1,0))</f>
        <v>0.15088367999999999</v>
      </c>
      <c r="AB1242">
        <f>INDEX('RPI Linked'!$A$2:$AF$331, MATCH(Mastertab!$C1242,'RPI Linked'!$B$2:$B$331,0), MATCH(Mastertab!AB$2,Floating!$A$1:$AF$1,0))</f>
        <v>0</v>
      </c>
      <c r="AC1242">
        <f>INDEX('RPI Linked'!$A$2:$AF$331, MATCH(Mastertab!$C1242,'RPI Linked'!$B$2:$B$331,0), MATCH(Mastertab!AC$2,Floating!$A$1:$AF$1,0))</f>
        <v>0</v>
      </c>
      <c r="AD1242">
        <f>INDEX('RPI Linked'!$A$2:$AF$331, MATCH(Mastertab!$C1242,'RPI Linked'!$B$2:$B$331,0), MATCH(Mastertab!AD$2,Floating!$A$1:$AF$1,0))</f>
        <v>0</v>
      </c>
      <c r="AE1242">
        <f>INDEX('RPI Linked'!$A$2:$AF$331, MATCH(Mastertab!$C1242,'RPI Linked'!$B$2:$B$331,0), MATCH(Mastertab!AE$2,Floating!$A$1:$AF$1,0))</f>
        <v>11.749095067989487</v>
      </c>
      <c r="AF1242">
        <f>INDEX('RPI Linked'!$A$2:$AF$331, MATCH(Mastertab!$C1242,'RPI Linked'!$B$2:$B$331,0), MATCH(Mastertab!AF$2,Floating!$A$1:$AF$1,0))</f>
        <v>11.749095067989487</v>
      </c>
      <c r="AG1242" t="str">
        <f>INDEX('RPI Linked'!$A$2:$AF$331, MATCH(Mastertab!$C1242,'RPI Linked'!$B$2:$B$331,0), MATCH(Mastertab!AG$2,Floating!$A$1:$AF$1,0))</f>
        <v>Index linked swap not part of a designated hedging agreement. No break dates.</v>
      </c>
      <c r="AH1242">
        <f t="shared" si="838"/>
        <v>0</v>
      </c>
      <c r="AI1242" s="363">
        <f t="shared" si="819"/>
        <v>35</v>
      </c>
      <c r="AJ1242" s="406">
        <f t="shared" si="820"/>
        <v>4.3241359999999895E-2</v>
      </c>
      <c r="AK1242" s="406">
        <f t="shared" si="821"/>
        <v>1.384E-2</v>
      </c>
      <c r="AL1242" s="406">
        <f t="shared" si="822"/>
        <v>0</v>
      </c>
      <c r="AM1242" s="383">
        <f t="shared" si="823"/>
        <v>2</v>
      </c>
      <c r="AN1242" s="406">
        <f t="shared" si="839"/>
        <v>1.384E-2</v>
      </c>
      <c r="AO1242" s="406">
        <f>IF(AM1242=1,AN1242,IF(AM1242=2,(1+AN1242)*(1+Inputs!$C$5)-1,IF(AM1242=3,(1+AN1242)*(1+Inputs!$C$6)-1,AN1242)))</f>
        <v>4.3241359999999895E-2</v>
      </c>
      <c r="AP1242" s="362">
        <f t="shared" si="824"/>
        <v>0.47141730671999882</v>
      </c>
      <c r="AQ1242">
        <f t="shared" si="825"/>
        <v>7.7270000000000003</v>
      </c>
      <c r="AU1242" s="421">
        <f t="shared" si="826"/>
        <v>4.3241359999999895E-2</v>
      </c>
      <c r="AV1242" s="422">
        <f t="shared" si="827"/>
        <v>0.47141730671999882</v>
      </c>
      <c r="AW1242" s="422">
        <f t="shared" si="840"/>
        <v>7.7270000000000003</v>
      </c>
      <c r="AX1242" s="422">
        <f t="shared" si="828"/>
        <v>20.891666666666666</v>
      </c>
      <c r="AY1242" s="422" t="b">
        <f t="shared" si="829"/>
        <v>1</v>
      </c>
      <c r="AZ1242">
        <f>IF(AX1242&lt;Inputs!$C$9,1,IF(AND(AX1242&gt;Inputs!$C$9,AX1242&lt;Inputs!$C$10),2,3))</f>
        <v>3</v>
      </c>
      <c r="BA1242" s="406" t="str">
        <f>IF(AY1242=TRUE,"",Inputs!$C$7)</f>
        <v/>
      </c>
      <c r="BB1242" s="412" t="str">
        <f>IF(AY1242=TRUE,"",((AX1242-Inputs!$C$9)*Mastertab!AU1242+(Inputs!$C$10-Mastertab!AX1242)*Inputs!$C$7)/(Inputs!$C$10-Inputs!$C$9))</f>
        <v/>
      </c>
      <c r="BC1242" s="412">
        <f>IF(AY1242=FALSE,"",((AX1242-Inputs!$C$9)*Mastertab!AU1242/(Inputs!$C$10-Inputs!$C$9)))</f>
        <v>0.15473199986666628</v>
      </c>
      <c r="BD1242" s="412">
        <f t="shared" si="841"/>
        <v>4.3241359999999895E-2</v>
      </c>
      <c r="BE1242" s="514">
        <f t="shared" si="830"/>
        <v>0.47141730671999882</v>
      </c>
      <c r="BF1242" s="514">
        <f t="shared" si="831"/>
        <v>7.7270000000000003</v>
      </c>
      <c r="BG1242" s="514" t="b">
        <f t="shared" si="832"/>
        <v>0</v>
      </c>
      <c r="BH1242" s="514">
        <f t="shared" si="842"/>
        <v>3</v>
      </c>
      <c r="BI1242" s="514" t="b">
        <f t="shared" si="843"/>
        <v>1</v>
      </c>
      <c r="BJ1242" s="514" t="str">
        <f t="shared" si="833"/>
        <v/>
      </c>
      <c r="BK1242" s="514" t="str">
        <f t="shared" si="834"/>
        <v/>
      </c>
      <c r="BL1242" s="514" t="str">
        <f>IF(BG1242=TRUE,(Inputs!$C$8-Mastertab!L1242)/365,"")</f>
        <v/>
      </c>
      <c r="BM1242" s="514" t="str">
        <f t="shared" si="844"/>
        <v/>
      </c>
      <c r="BN1242" t="str">
        <f>IFERROR((Inputs!$C$9*BM1242),"")</f>
        <v/>
      </c>
      <c r="BO1242" s="363" t="str">
        <f t="shared" si="845"/>
        <v/>
      </c>
      <c r="BP1242" s="363" t="str">
        <f t="shared" si="846"/>
        <v/>
      </c>
      <c r="BQ1242" s="363" t="str">
        <f t="shared" si="847"/>
        <v/>
      </c>
      <c r="BR1242" s="363" t="b">
        <f t="shared" si="848"/>
        <v>0</v>
      </c>
      <c r="BS1242" s="363">
        <f t="shared" si="849"/>
        <v>7.7270000000000003</v>
      </c>
      <c r="BT1242" s="412">
        <f t="shared" si="850"/>
        <v>4.3241359999999895E-2</v>
      </c>
      <c r="BU1242" s="363">
        <f t="shared" si="851"/>
        <v>0.33412598871999921</v>
      </c>
      <c r="BV1242" s="514">
        <f t="shared" si="852"/>
        <v>7.7270000000000003</v>
      </c>
      <c r="BW1242" s="516">
        <f t="shared" si="835"/>
        <v>1</v>
      </c>
      <c r="BX1242" s="516">
        <f t="shared" si="836"/>
        <v>1</v>
      </c>
      <c r="BY1242" s="412">
        <f>IF(BW1242="","",Inputs!$F$14)</f>
        <v>0.17013299200000009</v>
      </c>
      <c r="BZ1242" s="412">
        <f>IF(BW1242="","",Inputs!$F$15)</f>
        <v>0.12472063999999983</v>
      </c>
      <c r="CA1242" s="412">
        <f t="shared" si="853"/>
        <v>4.3241359999999895E-2</v>
      </c>
      <c r="CB1242" s="515">
        <f t="shared" si="854"/>
        <v>0.39097184288589099</v>
      </c>
      <c r="CC1242" s="515">
        <f t="shared" si="855"/>
        <v>9.0416176291840014</v>
      </c>
      <c r="CD1242" s="515" t="str">
        <f t="shared" si="856"/>
        <v/>
      </c>
      <c r="CE1242" s="412" t="str">
        <f t="shared" si="817"/>
        <v/>
      </c>
      <c r="CF1242" s="515"/>
      <c r="CG1242" s="534" t="str">
        <f>IFERROR(HLOOKUP(CF1242,'Floating adj.'!$J$6:$Q$10,5,FALSE),"")</f>
        <v/>
      </c>
      <c r="CH1242" s="534">
        <f t="shared" si="837"/>
        <v>4.3241359999999895E-2</v>
      </c>
      <c r="CI1242" s="515">
        <f t="shared" si="857"/>
        <v>0.39097184288589099</v>
      </c>
      <c r="CJ1242" s="536">
        <f t="shared" si="858"/>
        <v>9.0416176291840014</v>
      </c>
      <c r="CK1242" s="515" t="s">
        <v>38</v>
      </c>
      <c r="CL1242" s="515" t="s">
        <v>142</v>
      </c>
      <c r="CM1242" s="521">
        <f>VLOOKUP(CK1242,Inputs!$B$20:$C$30,2,FALSE)</f>
        <v>0</v>
      </c>
      <c r="CN1242" s="521">
        <f>IF(Mastertab!CL1242="Junior / Class B",VLOOKUP(Mastertab!CL1242,Inputs!$B$32:$C$33,2,FALSE),1)</f>
        <v>1</v>
      </c>
      <c r="CO1242">
        <f t="shared" si="859"/>
        <v>0</v>
      </c>
    </row>
    <row r="1243" spans="1:93" x14ac:dyDescent="0.45">
      <c r="A1243" t="s">
        <v>1109</v>
      </c>
      <c r="B1243" t="str">
        <f>INDEX('RPI Linked'!$A$2:$AF$331, MATCH(Mastertab!$C1243,'RPI Linked'!$B$2:$B$331,0), MATCH(Mastertab!B$2,Floating!$A$1:$AF$1,0))</f>
        <v>YKY</v>
      </c>
      <c r="C1243" t="s">
        <v>1386</v>
      </c>
      <c r="D1243" t="str">
        <f>INDEX('RPI Linked'!$A$2:$AF$331, MATCH(Mastertab!$C1243,'RPI Linked'!$B$2:$B$331,0), MATCH(Mastertab!D$2,Floating!$A$1:$AF$1,0))</f>
        <v>Index Linked Swap (Pays RPI receives Floating) 40</v>
      </c>
      <c r="E1243" t="str">
        <f>INDEX('RPI Linked'!$A$2:$AF$331, MATCH(Mastertab!$C1243,'RPI Linked'!$B$2:$B$331,0), MATCH(Mastertab!E$2,Floating!$A$1:$AF$1,0))</f>
        <v>Yorkshire Water Services Ltd</v>
      </c>
      <c r="F1243" t="str">
        <f>INDEX('RPI Linked'!$A$2:$AF$331, MATCH(Mastertab!$C1243,'RPI Linked'!$B$2:$B$331,0), MATCH(Mastertab!F$2,Floating!$A$1:$AF$1,0))</f>
        <v>Swap - paying leg</v>
      </c>
      <c r="G1243" t="str">
        <f>INDEX('RPI Linked'!$A$2:$AF$331, MATCH(Mastertab!$C1243,'RPI Linked'!$B$2:$B$331,0), MATCH(Mastertab!G$2,Floating!$A$1:$AF$1,0))</f>
        <v>Bullet</v>
      </c>
      <c r="H1243" t="str">
        <f>INDEX('RPI Linked'!$A$2:$AF$331, MATCH(Mastertab!$C1243,'RPI Linked'!$B$2:$B$331,0), MATCH(Mastertab!H$2,Floating!$A$1:$AF$1,0))</f>
        <v>N/A</v>
      </c>
      <c r="I1243" t="str">
        <f>INDEX('RPI Linked'!$A$2:$AF$331, MATCH(Mastertab!$C1243,'RPI Linked'!$B$2:$B$331,0), MATCH(Mastertab!I$2,Floating!$A$1:$AF$1,0))</f>
        <v>Super-senior</v>
      </c>
      <c r="J1243" t="str">
        <f>INDEX('RPI Linked'!$A$2:$AF$331, MATCH(Mastertab!$C1243,'RPI Linked'!$B$2:$B$331,0), MATCH(Mastertab!J$2,Floating!$A$1:$AF$1,0))</f>
        <v>N/A</v>
      </c>
      <c r="K1243" t="str">
        <f>INDEX('RPI Linked'!$A$2:$AF$331, MATCH(Mastertab!$C1243,'RPI Linked'!$B$2:$B$331,0), MATCH(Mastertab!K$2,Floating!$A$1:$AF$1,0))</f>
        <v>GBP</v>
      </c>
      <c r="L1243" s="361" t="str">
        <f>INDEX('RPI Linked'!$A$2:$AF$331, MATCH(Mastertab!$C1243,'RPI Linked'!$B$2:$B$331,0), MATCH(Mastertab!L$2,Floating!$A$1:$AF$1,0))</f>
        <v>21/02/2008</v>
      </c>
      <c r="M1243">
        <f>INDEX('RPI Linked'!$A$2:$AF$331, MATCH(Mastertab!$C1243,'RPI Linked'!$B$2:$B$331,0), MATCH(Mastertab!M$2,Floating!$A$1:$AF$1,0))</f>
        <v>100</v>
      </c>
      <c r="N1243" s="360">
        <f>INDEX('RPI Linked'!$A$2:$AF$331, MATCH(Mastertab!$C1243,'RPI Linked'!$B$2:$B$331,0), MATCH(Mastertab!N$2,Floating!$A$1:$AF$1,0))</f>
        <v>54109</v>
      </c>
      <c r="O1243">
        <f>INDEX('RPI Linked'!$A$2:$AF$331, MATCH(Mastertab!$C1243,'RPI Linked'!$B$2:$B$331,0), MATCH(Mastertab!O$2,Floating!$A$1:$AF$1,0))</f>
        <v>25.891666666666666</v>
      </c>
      <c r="P1243">
        <f>INDEX('RPI Linked'!$A$2:$AF$331, MATCH(Mastertab!$C1243,'RPI Linked'!$B$2:$B$331,0), MATCH(Mastertab!P$2,Floating!$A$1:$AF$1,0))</f>
        <v>7.1959999999999997</v>
      </c>
      <c r="Q1243">
        <f>INDEX('RPI Linked'!$A$2:$AF$331, MATCH(Mastertab!$C1243,'RPI Linked'!$B$2:$B$331,0), MATCH(Mastertab!Q$2,Floating!$A$1:$AF$1,0))</f>
        <v>7.7270000000000003</v>
      </c>
      <c r="R1243">
        <f>INDEX('RPI Linked'!$A$2:$AF$331, MATCH(Mastertab!$C1243,'RPI Linked'!$B$2:$B$331,0), MATCH(Mastertab!R$2,Floating!$A$1:$AF$1,0))</f>
        <v>10.901999999999999</v>
      </c>
      <c r="S1243">
        <f>INDEX('RPI Linked'!$A$2:$AF$331, MATCH(Mastertab!$C1243,'RPI Linked'!$B$2:$B$331,0), MATCH(Mastertab!S$2,Floating!$A$1:$AF$1,0))</f>
        <v>200.06490833333334</v>
      </c>
      <c r="T1243" s="412">
        <f>INDEX('RPI Linked'!$A$2:$AF$331, MATCH(Mastertab!$C1243,'RPI Linked'!$B$2:$B$331,0), MATCH(Mastertab!T$2,Floating!$A$1:$AF$1,0))</f>
        <v>5.7800000000000004E-3</v>
      </c>
      <c r="U1243" s="412">
        <f>INDEX('RPI Linked'!$A$2:$AF$331, MATCH(Mastertab!$C1243,'RPI Linked'!$B$2:$B$331,0), MATCH(Mastertab!U$2,Floating!$A$1:$AF$1,0))</f>
        <v>0</v>
      </c>
      <c r="V1243">
        <f>INDEX('RPI Linked'!$A$2:$AF$331, MATCH(Mastertab!$C1243,'RPI Linked'!$B$2:$B$331,0), MATCH(Mastertab!V$2,Floating!$A$1:$AF$1,0))</f>
        <v>0</v>
      </c>
      <c r="W1243">
        <f>INDEX('RPI Linked'!$A$2:$AF$331, MATCH(Mastertab!$C1243,'RPI Linked'!$B$2:$B$331,0), MATCH(Mastertab!W$2,Floating!$A$1:$AF$1,0))</f>
        <v>0</v>
      </c>
      <c r="X1243">
        <f>INDEX('RPI Linked'!$A$2:$AF$331, MATCH(Mastertab!$C1243,'RPI Linked'!$B$2:$B$331,0), MATCH(Mastertab!X$2,Floating!$A$1:$AF$1,0))</f>
        <v>0</v>
      </c>
      <c r="Y1243" s="412">
        <f>INDEX('RPI Linked'!$A$2:$AF$331, MATCH(Mastertab!$C1243,'RPI Linked'!$B$2:$B$331,0), MATCH(Mastertab!Y$2,Floating!$A$1:$AF$1,0))</f>
        <v>3.4947619999999846E-2</v>
      </c>
      <c r="Z1243">
        <f>INDEX('RPI Linked'!$A$2:$AF$331, MATCH(Mastertab!$C1243,'RPI Linked'!$B$2:$B$331,0), MATCH(Mastertab!Z$2,Floating!$A$1:$AF$1,0))</f>
        <v>0.38099895323999827</v>
      </c>
      <c r="AA1243">
        <f>INDEX('RPI Linked'!$A$2:$AF$331, MATCH(Mastertab!$C1243,'RPI Linked'!$B$2:$B$331,0), MATCH(Mastertab!AA$2,Floating!$A$1:$AF$1,0))</f>
        <v>6.3013559999999996E-2</v>
      </c>
      <c r="AB1243">
        <f>INDEX('RPI Linked'!$A$2:$AF$331, MATCH(Mastertab!$C1243,'RPI Linked'!$B$2:$B$331,0), MATCH(Mastertab!AB$2,Floating!$A$1:$AF$1,0))</f>
        <v>0</v>
      </c>
      <c r="AC1243">
        <f>INDEX('RPI Linked'!$A$2:$AF$331, MATCH(Mastertab!$C1243,'RPI Linked'!$B$2:$B$331,0), MATCH(Mastertab!AC$2,Floating!$A$1:$AF$1,0))</f>
        <v>0</v>
      </c>
      <c r="AD1243">
        <f>INDEX('RPI Linked'!$A$2:$AF$331, MATCH(Mastertab!$C1243,'RPI Linked'!$B$2:$B$331,0), MATCH(Mastertab!AD$2,Floating!$A$1:$AF$1,0))</f>
        <v>0</v>
      </c>
      <c r="AE1243">
        <f>INDEX('RPI Linked'!$A$2:$AF$331, MATCH(Mastertab!$C1243,'RPI Linked'!$B$2:$B$331,0), MATCH(Mastertab!AE$2,Floating!$A$1:$AF$1,0))</f>
        <v>14.600181051576227</v>
      </c>
      <c r="AF1243">
        <f>INDEX('RPI Linked'!$A$2:$AF$331, MATCH(Mastertab!$C1243,'RPI Linked'!$B$2:$B$331,0), MATCH(Mastertab!AF$2,Floating!$A$1:$AF$1,0))</f>
        <v>14.600181051576227</v>
      </c>
      <c r="AG1243" t="str">
        <f>INDEX('RPI Linked'!$A$2:$AF$331, MATCH(Mastertab!$C1243,'RPI Linked'!$B$2:$B$331,0), MATCH(Mastertab!AG$2,Floating!$A$1:$AF$1,0))</f>
        <v>Index linked swap not part of a designated hedging agreement. Break date = 21/02/2028</v>
      </c>
      <c r="AH1243">
        <f t="shared" si="838"/>
        <v>0</v>
      </c>
      <c r="AI1243" s="363">
        <f t="shared" si="819"/>
        <v>40</v>
      </c>
      <c r="AJ1243" s="406">
        <f t="shared" si="820"/>
        <v>3.4947619999999846E-2</v>
      </c>
      <c r="AK1243" s="406">
        <f t="shared" si="821"/>
        <v>5.7800000000000004E-3</v>
      </c>
      <c r="AL1243" s="406">
        <f t="shared" si="822"/>
        <v>0</v>
      </c>
      <c r="AM1243" s="383">
        <f t="shared" si="823"/>
        <v>2</v>
      </c>
      <c r="AN1243" s="406">
        <f t="shared" si="839"/>
        <v>5.7800000000000004E-3</v>
      </c>
      <c r="AO1243" s="406">
        <f>IF(AM1243=1,AN1243,IF(AM1243=2,(1+AN1243)*(1+Inputs!$C$5)-1,IF(AM1243=3,(1+AN1243)*(1+Inputs!$C$6)-1,AN1243)))</f>
        <v>3.4947619999999846E-2</v>
      </c>
      <c r="AP1243" s="362">
        <f t="shared" si="824"/>
        <v>0.38099895323999827</v>
      </c>
      <c r="AQ1243">
        <f t="shared" si="825"/>
        <v>7.7270000000000003</v>
      </c>
      <c r="AU1243" s="421">
        <f t="shared" si="826"/>
        <v>3.4947619999999846E-2</v>
      </c>
      <c r="AV1243" s="422">
        <f t="shared" si="827"/>
        <v>0.38099895323999827</v>
      </c>
      <c r="AW1243" s="422">
        <f t="shared" si="840"/>
        <v>7.7270000000000003</v>
      </c>
      <c r="AX1243" s="422">
        <f t="shared" si="828"/>
        <v>25.891666666666666</v>
      </c>
      <c r="AY1243" s="422" t="b">
        <f t="shared" si="829"/>
        <v>1</v>
      </c>
      <c r="AZ1243">
        <f>IF(AX1243&lt;Inputs!$C$9,1,IF(AND(AX1243&gt;Inputs!$C$9,AX1243&lt;Inputs!$C$10),2,3))</f>
        <v>3</v>
      </c>
      <c r="BA1243" s="406" t="str">
        <f>IF(AY1243=TRUE,"",Inputs!$C$7)</f>
        <v/>
      </c>
      <c r="BB1243" s="412" t="str">
        <f>IF(AY1243=TRUE,"",((AX1243-Inputs!$C$9)*Mastertab!AU1243+(Inputs!$C$10-Mastertab!AX1243)*Inputs!$C$7)/(Inputs!$C$10-Inputs!$C$9))</f>
        <v/>
      </c>
      <c r="BC1243" s="412">
        <f>IF(AY1243=FALSE,"",((AX1243-Inputs!$C$9)*Mastertab!AU1243/(Inputs!$C$10-Inputs!$C$9)))</f>
        <v>0.16000185356666596</v>
      </c>
      <c r="BD1243" s="412">
        <f t="shared" si="841"/>
        <v>3.4947619999999846E-2</v>
      </c>
      <c r="BE1243" s="514">
        <f t="shared" si="830"/>
        <v>0.38099895323999827</v>
      </c>
      <c r="BF1243" s="514">
        <f t="shared" si="831"/>
        <v>7.7270000000000003</v>
      </c>
      <c r="BG1243" s="514" t="b">
        <f t="shared" si="832"/>
        <v>0</v>
      </c>
      <c r="BH1243" s="514">
        <f t="shared" si="842"/>
        <v>3</v>
      </c>
      <c r="BI1243" s="514" t="b">
        <f t="shared" si="843"/>
        <v>1</v>
      </c>
      <c r="BJ1243" s="514" t="str">
        <f t="shared" si="833"/>
        <v/>
      </c>
      <c r="BK1243" s="514" t="str">
        <f t="shared" si="834"/>
        <v/>
      </c>
      <c r="BL1243" s="514" t="str">
        <f>IF(BG1243=TRUE,(Inputs!$C$8-Mastertab!L1243)/365,"")</f>
        <v/>
      </c>
      <c r="BM1243" s="514" t="str">
        <f t="shared" si="844"/>
        <v/>
      </c>
      <c r="BN1243" t="str">
        <f>IFERROR((Inputs!$C$9*BM1243),"")</f>
        <v/>
      </c>
      <c r="BO1243" s="363" t="str">
        <f t="shared" si="845"/>
        <v/>
      </c>
      <c r="BP1243" s="363" t="str">
        <f t="shared" si="846"/>
        <v/>
      </c>
      <c r="BQ1243" s="363" t="str">
        <f t="shared" si="847"/>
        <v/>
      </c>
      <c r="BR1243" s="363" t="b">
        <f t="shared" si="848"/>
        <v>0</v>
      </c>
      <c r="BS1243" s="363">
        <f t="shared" si="849"/>
        <v>7.7270000000000003</v>
      </c>
      <c r="BT1243" s="412">
        <f t="shared" si="850"/>
        <v>3.4947619999999846E-2</v>
      </c>
      <c r="BU1243" s="363">
        <f t="shared" si="851"/>
        <v>0.27004025973999884</v>
      </c>
      <c r="BV1243" s="514">
        <f t="shared" si="852"/>
        <v>7.7270000000000003</v>
      </c>
      <c r="BW1243" s="516">
        <f t="shared" si="835"/>
        <v>1</v>
      </c>
      <c r="BX1243" s="516">
        <f t="shared" si="836"/>
        <v>1</v>
      </c>
      <c r="BY1243" s="412">
        <f>IF(BW1243="","",Inputs!$F$14)</f>
        <v>0.17013299200000009</v>
      </c>
      <c r="BZ1243" s="412">
        <f>IF(BW1243="","",Inputs!$F$15)</f>
        <v>0.12472063999999983</v>
      </c>
      <c r="CA1243" s="412">
        <f t="shared" si="853"/>
        <v>3.4947619999999846E-2</v>
      </c>
      <c r="CB1243" s="515">
        <f t="shared" si="854"/>
        <v>0.31598301709002202</v>
      </c>
      <c r="CC1243" s="515">
        <f t="shared" si="855"/>
        <v>9.0416176291840014</v>
      </c>
      <c r="CD1243" s="515" t="str">
        <f t="shared" si="856"/>
        <v/>
      </c>
      <c r="CE1243" s="412" t="str">
        <f t="shared" si="817"/>
        <v/>
      </c>
      <c r="CF1243" s="515"/>
      <c r="CG1243" s="534" t="str">
        <f>IFERROR(HLOOKUP(CF1243,'Floating adj.'!$J$6:$Q$10,5,FALSE),"")</f>
        <v/>
      </c>
      <c r="CH1243" s="534">
        <f t="shared" si="837"/>
        <v>3.4947619999999846E-2</v>
      </c>
      <c r="CI1243" s="515">
        <f t="shared" si="857"/>
        <v>0.31598301709002202</v>
      </c>
      <c r="CJ1243" s="536">
        <f t="shared" si="858"/>
        <v>9.0416176291840014</v>
      </c>
      <c r="CK1243" s="515" t="s">
        <v>38</v>
      </c>
      <c r="CL1243" s="515" t="s">
        <v>142</v>
      </c>
      <c r="CM1243" s="521">
        <f>VLOOKUP(CK1243,Inputs!$B$20:$C$30,2,FALSE)</f>
        <v>0</v>
      </c>
      <c r="CN1243" s="521">
        <f>IF(Mastertab!CL1243="Junior / Class B",VLOOKUP(Mastertab!CL1243,Inputs!$B$32:$C$33,2,FALSE),1)</f>
        <v>1</v>
      </c>
      <c r="CO1243">
        <f t="shared" si="859"/>
        <v>0</v>
      </c>
    </row>
    <row r="1244" spans="1:93" x14ac:dyDescent="0.45">
      <c r="A1244" t="s">
        <v>1109</v>
      </c>
      <c r="B1244" t="str">
        <f>INDEX('RPI Linked'!$A$2:$AF$331, MATCH(Mastertab!$C1244,'RPI Linked'!$B$2:$B$331,0), MATCH(Mastertab!B$2,Floating!$A$1:$AF$1,0))</f>
        <v>YKY</v>
      </c>
      <c r="C1244" t="s">
        <v>1387</v>
      </c>
      <c r="D1244" t="str">
        <f>INDEX('RPI Linked'!$A$2:$AF$331, MATCH(Mastertab!$C1244,'RPI Linked'!$B$2:$B$331,0), MATCH(Mastertab!D$2,Floating!$A$1:$AF$1,0))</f>
        <v>Index Linked Swap (Pays RPI receives Floating) 41</v>
      </c>
      <c r="E1244" t="str">
        <f>INDEX('RPI Linked'!$A$2:$AF$331, MATCH(Mastertab!$C1244,'RPI Linked'!$B$2:$B$331,0), MATCH(Mastertab!E$2,Floating!$A$1:$AF$1,0))</f>
        <v>Yorkshire Water Services Ltd</v>
      </c>
      <c r="F1244" t="str">
        <f>INDEX('RPI Linked'!$A$2:$AF$331, MATCH(Mastertab!$C1244,'RPI Linked'!$B$2:$B$331,0), MATCH(Mastertab!F$2,Floating!$A$1:$AF$1,0))</f>
        <v>Swap - paying leg</v>
      </c>
      <c r="G1244" t="str">
        <f>INDEX('RPI Linked'!$A$2:$AF$331, MATCH(Mastertab!$C1244,'RPI Linked'!$B$2:$B$331,0), MATCH(Mastertab!G$2,Floating!$A$1:$AF$1,0))</f>
        <v>Bullet</v>
      </c>
      <c r="H1244" t="str">
        <f>INDEX('RPI Linked'!$A$2:$AF$331, MATCH(Mastertab!$C1244,'RPI Linked'!$B$2:$B$331,0), MATCH(Mastertab!H$2,Floating!$A$1:$AF$1,0))</f>
        <v>N/A</v>
      </c>
      <c r="I1244" t="str">
        <f>INDEX('RPI Linked'!$A$2:$AF$331, MATCH(Mastertab!$C1244,'RPI Linked'!$B$2:$B$331,0), MATCH(Mastertab!I$2,Floating!$A$1:$AF$1,0))</f>
        <v>Super-senior</v>
      </c>
      <c r="J1244" t="str">
        <f>INDEX('RPI Linked'!$A$2:$AF$331, MATCH(Mastertab!$C1244,'RPI Linked'!$B$2:$B$331,0), MATCH(Mastertab!J$2,Floating!$A$1:$AF$1,0))</f>
        <v>N/A</v>
      </c>
      <c r="K1244" t="str">
        <f>INDEX('RPI Linked'!$A$2:$AF$331, MATCH(Mastertab!$C1244,'RPI Linked'!$B$2:$B$331,0), MATCH(Mastertab!K$2,Floating!$A$1:$AF$1,0))</f>
        <v>GBP</v>
      </c>
      <c r="L1244" s="361" t="str">
        <f>INDEX('RPI Linked'!$A$2:$AF$331, MATCH(Mastertab!$C1244,'RPI Linked'!$B$2:$B$331,0), MATCH(Mastertab!L$2,Floating!$A$1:$AF$1,0))</f>
        <v>21/02/2008</v>
      </c>
      <c r="M1244">
        <f>INDEX('RPI Linked'!$A$2:$AF$331, MATCH(Mastertab!$C1244,'RPI Linked'!$B$2:$B$331,0), MATCH(Mastertab!M$2,Floating!$A$1:$AF$1,0))</f>
        <v>100</v>
      </c>
      <c r="N1244" s="360">
        <f>INDEX('RPI Linked'!$A$2:$AF$331, MATCH(Mastertab!$C1244,'RPI Linked'!$B$2:$B$331,0), MATCH(Mastertab!N$2,Floating!$A$1:$AF$1,0))</f>
        <v>57762</v>
      </c>
      <c r="O1244">
        <f>INDEX('RPI Linked'!$A$2:$AF$331, MATCH(Mastertab!$C1244,'RPI Linked'!$B$2:$B$331,0), MATCH(Mastertab!O$2,Floating!$A$1:$AF$1,0))</f>
        <v>35.891666666666666</v>
      </c>
      <c r="P1244">
        <f>INDEX('RPI Linked'!$A$2:$AF$331, MATCH(Mastertab!$C1244,'RPI Linked'!$B$2:$B$331,0), MATCH(Mastertab!P$2,Floating!$A$1:$AF$1,0))</f>
        <v>7.1959999999999997</v>
      </c>
      <c r="Q1244">
        <f>INDEX('RPI Linked'!$A$2:$AF$331, MATCH(Mastertab!$C1244,'RPI Linked'!$B$2:$B$331,0), MATCH(Mastertab!Q$2,Floating!$A$1:$AF$1,0))</f>
        <v>7.7270000000000003</v>
      </c>
      <c r="R1244">
        <f>INDEX('RPI Linked'!$A$2:$AF$331, MATCH(Mastertab!$C1244,'RPI Linked'!$B$2:$B$331,0), MATCH(Mastertab!R$2,Floating!$A$1:$AF$1,0))</f>
        <v>10.901999999999999</v>
      </c>
      <c r="S1244">
        <f>INDEX('RPI Linked'!$A$2:$AF$331, MATCH(Mastertab!$C1244,'RPI Linked'!$B$2:$B$331,0), MATCH(Mastertab!S$2,Floating!$A$1:$AF$1,0))</f>
        <v>277.33490833333332</v>
      </c>
      <c r="T1244" s="412">
        <f>INDEX('RPI Linked'!$A$2:$AF$331, MATCH(Mastertab!$C1244,'RPI Linked'!$B$2:$B$331,0), MATCH(Mastertab!T$2,Floating!$A$1:$AF$1,0))</f>
        <v>3.5400000000000002E-3</v>
      </c>
      <c r="U1244" s="412">
        <f>INDEX('RPI Linked'!$A$2:$AF$331, MATCH(Mastertab!$C1244,'RPI Linked'!$B$2:$B$331,0), MATCH(Mastertab!U$2,Floating!$A$1:$AF$1,0))</f>
        <v>0</v>
      </c>
      <c r="V1244">
        <f>INDEX('RPI Linked'!$A$2:$AF$331, MATCH(Mastertab!$C1244,'RPI Linked'!$B$2:$B$331,0), MATCH(Mastertab!V$2,Floating!$A$1:$AF$1,0))</f>
        <v>0</v>
      </c>
      <c r="W1244">
        <f>INDEX('RPI Linked'!$A$2:$AF$331, MATCH(Mastertab!$C1244,'RPI Linked'!$B$2:$B$331,0), MATCH(Mastertab!W$2,Floating!$A$1:$AF$1,0))</f>
        <v>0</v>
      </c>
      <c r="X1244">
        <f>INDEX('RPI Linked'!$A$2:$AF$331, MATCH(Mastertab!$C1244,'RPI Linked'!$B$2:$B$331,0), MATCH(Mastertab!X$2,Floating!$A$1:$AF$1,0))</f>
        <v>0</v>
      </c>
      <c r="Y1244" s="412">
        <f>INDEX('RPI Linked'!$A$2:$AF$331, MATCH(Mastertab!$C1244,'RPI Linked'!$B$2:$B$331,0), MATCH(Mastertab!Y$2,Floating!$A$1:$AF$1,0))</f>
        <v>3.2642660000000046E-2</v>
      </c>
      <c r="Z1244">
        <f>INDEX('RPI Linked'!$A$2:$AF$331, MATCH(Mastertab!$C1244,'RPI Linked'!$B$2:$B$331,0), MATCH(Mastertab!Z$2,Floating!$A$1:$AF$1,0))</f>
        <v>0.35587027932000048</v>
      </c>
      <c r="AA1244">
        <f>INDEX('RPI Linked'!$A$2:$AF$331, MATCH(Mastertab!$C1244,'RPI Linked'!$B$2:$B$331,0), MATCH(Mastertab!AA$2,Floating!$A$1:$AF$1,0))</f>
        <v>3.8593080000000002E-2</v>
      </c>
      <c r="AB1244">
        <f>INDEX('RPI Linked'!$A$2:$AF$331, MATCH(Mastertab!$C1244,'RPI Linked'!$B$2:$B$331,0), MATCH(Mastertab!AB$2,Floating!$A$1:$AF$1,0))</f>
        <v>0</v>
      </c>
      <c r="AC1244">
        <f>INDEX('RPI Linked'!$A$2:$AF$331, MATCH(Mastertab!$C1244,'RPI Linked'!$B$2:$B$331,0), MATCH(Mastertab!AC$2,Floating!$A$1:$AF$1,0))</f>
        <v>0</v>
      </c>
      <c r="AD1244">
        <f>INDEX('RPI Linked'!$A$2:$AF$331, MATCH(Mastertab!$C1244,'RPI Linked'!$B$2:$B$331,0), MATCH(Mastertab!AD$2,Floating!$A$1:$AF$1,0))</f>
        <v>0</v>
      </c>
      <c r="AE1244">
        <f>INDEX('RPI Linked'!$A$2:$AF$331, MATCH(Mastertab!$C1244,'RPI Linked'!$B$2:$B$331,0), MATCH(Mastertab!AE$2,Floating!$A$1:$AF$1,0))</f>
        <v>22.494591432746027</v>
      </c>
      <c r="AF1244">
        <f>INDEX('RPI Linked'!$A$2:$AF$331, MATCH(Mastertab!$C1244,'RPI Linked'!$B$2:$B$331,0), MATCH(Mastertab!AF$2,Floating!$A$1:$AF$1,0))</f>
        <v>22.494591432746027</v>
      </c>
      <c r="AG1244" t="str">
        <f>INDEX('RPI Linked'!$A$2:$AF$331, MATCH(Mastertab!$C1244,'RPI Linked'!$B$2:$B$331,0), MATCH(Mastertab!AG$2,Floating!$A$1:$AF$1,0))</f>
        <v>Index linked swap not part of a designated hedging agreement. Break date = 21/02/2028</v>
      </c>
      <c r="AH1244">
        <f t="shared" si="838"/>
        <v>0</v>
      </c>
      <c r="AI1244" s="363">
        <f t="shared" si="819"/>
        <v>50</v>
      </c>
      <c r="AJ1244" s="406">
        <f t="shared" si="820"/>
        <v>3.2642660000000046E-2</v>
      </c>
      <c r="AK1244" s="406">
        <f t="shared" si="821"/>
        <v>3.5400000000000002E-3</v>
      </c>
      <c r="AL1244" s="406">
        <f t="shared" si="822"/>
        <v>0</v>
      </c>
      <c r="AM1244" s="383">
        <f t="shared" si="823"/>
        <v>2</v>
      </c>
      <c r="AN1244" s="406">
        <f t="shared" si="839"/>
        <v>3.5400000000000002E-3</v>
      </c>
      <c r="AO1244" s="406">
        <f>IF(AM1244=1,AN1244,IF(AM1244=2,(1+AN1244)*(1+Inputs!$C$5)-1,IF(AM1244=3,(1+AN1244)*(1+Inputs!$C$6)-1,AN1244)))</f>
        <v>3.2642660000000046E-2</v>
      </c>
      <c r="AP1244" s="362">
        <f t="shared" si="824"/>
        <v>0.35587027932000048</v>
      </c>
      <c r="AQ1244">
        <f t="shared" si="825"/>
        <v>7.7270000000000003</v>
      </c>
      <c r="AU1244" s="421">
        <f t="shared" si="826"/>
        <v>3.2642660000000046E-2</v>
      </c>
      <c r="AV1244" s="422">
        <f t="shared" si="827"/>
        <v>0.35587027932000048</v>
      </c>
      <c r="AW1244" s="422">
        <f t="shared" si="840"/>
        <v>7.7270000000000003</v>
      </c>
      <c r="AX1244" s="422">
        <f t="shared" si="828"/>
        <v>35.891666666666666</v>
      </c>
      <c r="AY1244" s="422" t="b">
        <f t="shared" si="829"/>
        <v>1</v>
      </c>
      <c r="AZ1244">
        <f>IF(AX1244&lt;Inputs!$C$9,1,IF(AND(AX1244&gt;Inputs!$C$9,AX1244&lt;Inputs!$C$10),2,3))</f>
        <v>3</v>
      </c>
      <c r="BA1244" s="406" t="str">
        <f>IF(AY1244=TRUE,"",Inputs!$C$7)</f>
        <v/>
      </c>
      <c r="BB1244" s="412" t="str">
        <f>IF(AY1244=TRUE,"",((AX1244-Inputs!$C$9)*Mastertab!AU1244+(Inputs!$C$10-Mastertab!AX1244)*Inputs!$C$7)/(Inputs!$C$10-Inputs!$C$9))</f>
        <v/>
      </c>
      <c r="BC1244" s="412">
        <f>IF(AY1244=FALSE,"",((AX1244-Inputs!$C$9)*Mastertab!AU1244/(Inputs!$C$10-Inputs!$C$9)))</f>
        <v>0.21473429836666696</v>
      </c>
      <c r="BD1244" s="412">
        <f t="shared" si="841"/>
        <v>3.2642660000000046E-2</v>
      </c>
      <c r="BE1244" s="514">
        <f t="shared" si="830"/>
        <v>0.35587027932000048</v>
      </c>
      <c r="BF1244" s="514">
        <f t="shared" si="831"/>
        <v>7.7270000000000003</v>
      </c>
      <c r="BG1244" s="514" t="b">
        <f t="shared" si="832"/>
        <v>0</v>
      </c>
      <c r="BH1244" s="514">
        <f t="shared" si="842"/>
        <v>3</v>
      </c>
      <c r="BI1244" s="514" t="b">
        <f t="shared" si="843"/>
        <v>1</v>
      </c>
      <c r="BJ1244" s="514" t="str">
        <f t="shared" si="833"/>
        <v/>
      </c>
      <c r="BK1244" s="514" t="str">
        <f t="shared" si="834"/>
        <v/>
      </c>
      <c r="BL1244" s="514" t="str">
        <f>IF(BG1244=TRUE,(Inputs!$C$8-Mastertab!L1244)/365,"")</f>
        <v/>
      </c>
      <c r="BM1244" s="514" t="str">
        <f t="shared" si="844"/>
        <v/>
      </c>
      <c r="BN1244" t="str">
        <f>IFERROR((Inputs!$C$9*BM1244),"")</f>
        <v/>
      </c>
      <c r="BO1244" s="363" t="str">
        <f t="shared" si="845"/>
        <v/>
      </c>
      <c r="BP1244" s="363" t="str">
        <f t="shared" si="846"/>
        <v/>
      </c>
      <c r="BQ1244" s="363" t="str">
        <f t="shared" si="847"/>
        <v/>
      </c>
      <c r="BR1244" s="363" t="b">
        <f t="shared" si="848"/>
        <v>0</v>
      </c>
      <c r="BS1244" s="363">
        <f t="shared" si="849"/>
        <v>7.7270000000000003</v>
      </c>
      <c r="BT1244" s="412">
        <f t="shared" si="850"/>
        <v>3.2642660000000046E-2</v>
      </c>
      <c r="BU1244" s="363">
        <f t="shared" si="851"/>
        <v>0.25222983382000036</v>
      </c>
      <c r="BV1244" s="514">
        <f t="shared" si="852"/>
        <v>7.7270000000000003</v>
      </c>
      <c r="BW1244" s="516">
        <f t="shared" si="835"/>
        <v>1</v>
      </c>
      <c r="BX1244" s="516">
        <f t="shared" si="836"/>
        <v>1</v>
      </c>
      <c r="BY1244" s="412">
        <f>IF(BW1244="","",Inputs!$F$14)</f>
        <v>0.17013299200000009</v>
      </c>
      <c r="BZ1244" s="412">
        <f>IF(BW1244="","",Inputs!$F$15)</f>
        <v>0.12472063999999983</v>
      </c>
      <c r="CA1244" s="412">
        <f t="shared" si="853"/>
        <v>3.2642660000000046E-2</v>
      </c>
      <c r="CB1244" s="515">
        <f t="shared" si="854"/>
        <v>0.29514245011945983</v>
      </c>
      <c r="CC1244" s="515">
        <f t="shared" si="855"/>
        <v>9.0416176291840014</v>
      </c>
      <c r="CD1244" s="515" t="str">
        <f t="shared" si="856"/>
        <v/>
      </c>
      <c r="CE1244" s="412" t="str">
        <f t="shared" si="817"/>
        <v/>
      </c>
      <c r="CF1244" s="515"/>
      <c r="CG1244" s="534" t="str">
        <f>IFERROR(HLOOKUP(CF1244,'Floating adj.'!$J$6:$Q$10,5,FALSE),"")</f>
        <v/>
      </c>
      <c r="CH1244" s="534">
        <f t="shared" si="837"/>
        <v>3.2642660000000046E-2</v>
      </c>
      <c r="CI1244" s="515">
        <f t="shared" si="857"/>
        <v>0.29514245011945983</v>
      </c>
      <c r="CJ1244" s="536">
        <f t="shared" si="858"/>
        <v>9.0416176291840014</v>
      </c>
      <c r="CK1244" s="515" t="s">
        <v>38</v>
      </c>
      <c r="CL1244" s="515" t="s">
        <v>142</v>
      </c>
      <c r="CM1244" s="521">
        <f>VLOOKUP(CK1244,Inputs!$B$20:$C$30,2,FALSE)</f>
        <v>0</v>
      </c>
      <c r="CN1244" s="521">
        <f>IF(Mastertab!CL1244="Junior / Class B",VLOOKUP(Mastertab!CL1244,Inputs!$B$32:$C$33,2,FALSE),1)</f>
        <v>1</v>
      </c>
      <c r="CO1244">
        <f t="shared" si="859"/>
        <v>0</v>
      </c>
    </row>
    <row r="1245" spans="1:93" x14ac:dyDescent="0.45">
      <c r="A1245" t="s">
        <v>1109</v>
      </c>
      <c r="B1245" t="str">
        <f>INDEX('RPI Linked'!$A$2:$AF$331, MATCH(Mastertab!$C1245,'RPI Linked'!$B$2:$B$331,0), MATCH(Mastertab!B$2,Floating!$A$1:$AF$1,0))</f>
        <v>YKY</v>
      </c>
      <c r="C1245" t="s">
        <v>1388</v>
      </c>
      <c r="D1245" t="str">
        <f>INDEX('RPI Linked'!$A$2:$AF$331, MATCH(Mastertab!$C1245,'RPI Linked'!$B$2:$B$331,0), MATCH(Mastertab!D$2,Floating!$A$1:$AF$1,0))</f>
        <v>Index Linked Swap (Pays RPI receives Floating) 42</v>
      </c>
      <c r="E1245" t="str">
        <f>INDEX('RPI Linked'!$A$2:$AF$331, MATCH(Mastertab!$C1245,'RPI Linked'!$B$2:$B$331,0), MATCH(Mastertab!E$2,Floating!$A$1:$AF$1,0))</f>
        <v>Yorkshire Water Services Ltd</v>
      </c>
      <c r="F1245" t="str">
        <f>INDEX('RPI Linked'!$A$2:$AF$331, MATCH(Mastertab!$C1245,'RPI Linked'!$B$2:$B$331,0), MATCH(Mastertab!F$2,Floating!$A$1:$AF$1,0))</f>
        <v>Swap - paying leg</v>
      </c>
      <c r="G1245" t="str">
        <f>INDEX('RPI Linked'!$A$2:$AF$331, MATCH(Mastertab!$C1245,'RPI Linked'!$B$2:$B$331,0), MATCH(Mastertab!G$2,Floating!$A$1:$AF$1,0))</f>
        <v>Bullet</v>
      </c>
      <c r="H1245" t="str">
        <f>INDEX('RPI Linked'!$A$2:$AF$331, MATCH(Mastertab!$C1245,'RPI Linked'!$B$2:$B$331,0), MATCH(Mastertab!H$2,Floating!$A$1:$AF$1,0))</f>
        <v>N/A</v>
      </c>
      <c r="I1245" t="str">
        <f>INDEX('RPI Linked'!$A$2:$AF$331, MATCH(Mastertab!$C1245,'RPI Linked'!$B$2:$B$331,0), MATCH(Mastertab!I$2,Floating!$A$1:$AF$1,0))</f>
        <v>Super-senior</v>
      </c>
      <c r="J1245" t="str">
        <f>INDEX('RPI Linked'!$A$2:$AF$331, MATCH(Mastertab!$C1245,'RPI Linked'!$B$2:$B$331,0), MATCH(Mastertab!J$2,Floating!$A$1:$AF$1,0))</f>
        <v>N/A</v>
      </c>
      <c r="K1245" t="str">
        <f>INDEX('RPI Linked'!$A$2:$AF$331, MATCH(Mastertab!$C1245,'RPI Linked'!$B$2:$B$331,0), MATCH(Mastertab!K$2,Floating!$A$1:$AF$1,0))</f>
        <v>GBP</v>
      </c>
      <c r="L1245" s="361" t="str">
        <f>INDEX('RPI Linked'!$A$2:$AF$331, MATCH(Mastertab!$C1245,'RPI Linked'!$B$2:$B$331,0), MATCH(Mastertab!L$2,Floating!$A$1:$AF$1,0))</f>
        <v>21/02/2008</v>
      </c>
      <c r="M1245">
        <f>INDEX('RPI Linked'!$A$2:$AF$331, MATCH(Mastertab!$C1245,'RPI Linked'!$B$2:$B$331,0), MATCH(Mastertab!M$2,Floating!$A$1:$AF$1,0))</f>
        <v>100</v>
      </c>
      <c r="N1245" s="360">
        <f>INDEX('RPI Linked'!$A$2:$AF$331, MATCH(Mastertab!$C1245,'RPI Linked'!$B$2:$B$331,0), MATCH(Mastertab!N$2,Floating!$A$1:$AF$1,0))</f>
        <v>59588</v>
      </c>
      <c r="O1245">
        <f>INDEX('RPI Linked'!$A$2:$AF$331, MATCH(Mastertab!$C1245,'RPI Linked'!$B$2:$B$331,0), MATCH(Mastertab!O$2,Floating!$A$1:$AF$1,0))</f>
        <v>40.891666666666666</v>
      </c>
      <c r="P1245">
        <f>INDEX('RPI Linked'!$A$2:$AF$331, MATCH(Mastertab!$C1245,'RPI Linked'!$B$2:$B$331,0), MATCH(Mastertab!P$2,Floating!$A$1:$AF$1,0))</f>
        <v>7.3079999999999998</v>
      </c>
      <c r="Q1245">
        <f>INDEX('RPI Linked'!$A$2:$AF$331, MATCH(Mastertab!$C1245,'RPI Linked'!$B$2:$B$331,0), MATCH(Mastertab!Q$2,Floating!$A$1:$AF$1,0))</f>
        <v>7.8479999999999999</v>
      </c>
      <c r="R1245">
        <f>INDEX('RPI Linked'!$A$2:$AF$331, MATCH(Mastertab!$C1245,'RPI Linked'!$B$2:$B$331,0), MATCH(Mastertab!R$2,Floating!$A$1:$AF$1,0))</f>
        <v>11.071999999999999</v>
      </c>
      <c r="S1245">
        <f>INDEX('RPI Linked'!$A$2:$AF$331, MATCH(Mastertab!$C1245,'RPI Linked'!$B$2:$B$331,0), MATCH(Mastertab!S$2,Floating!$A$1:$AF$1,0))</f>
        <v>320.9178</v>
      </c>
      <c r="T1245" s="412">
        <f>INDEX('RPI Linked'!$A$2:$AF$331, MATCH(Mastertab!$C1245,'RPI Linked'!$B$2:$B$331,0), MATCH(Mastertab!T$2,Floating!$A$1:$AF$1,0))</f>
        <v>3.6600000000000001E-3</v>
      </c>
      <c r="U1245" s="412">
        <f>INDEX('RPI Linked'!$A$2:$AF$331, MATCH(Mastertab!$C1245,'RPI Linked'!$B$2:$B$331,0), MATCH(Mastertab!U$2,Floating!$A$1:$AF$1,0))</f>
        <v>0</v>
      </c>
      <c r="V1245">
        <f>INDEX('RPI Linked'!$A$2:$AF$331, MATCH(Mastertab!$C1245,'RPI Linked'!$B$2:$B$331,0), MATCH(Mastertab!V$2,Floating!$A$1:$AF$1,0))</f>
        <v>0</v>
      </c>
      <c r="W1245">
        <f>INDEX('RPI Linked'!$A$2:$AF$331, MATCH(Mastertab!$C1245,'RPI Linked'!$B$2:$B$331,0), MATCH(Mastertab!W$2,Floating!$A$1:$AF$1,0))</f>
        <v>0</v>
      </c>
      <c r="X1245">
        <f>INDEX('RPI Linked'!$A$2:$AF$331, MATCH(Mastertab!$C1245,'RPI Linked'!$B$2:$B$331,0), MATCH(Mastertab!X$2,Floating!$A$1:$AF$1,0))</f>
        <v>0</v>
      </c>
      <c r="Y1245" s="412">
        <f>INDEX('RPI Linked'!$A$2:$AF$331, MATCH(Mastertab!$C1245,'RPI Linked'!$B$2:$B$331,0), MATCH(Mastertab!Y$2,Floating!$A$1:$AF$1,0))</f>
        <v>3.2766139999999888E-2</v>
      </c>
      <c r="Z1245">
        <f>INDEX('RPI Linked'!$A$2:$AF$331, MATCH(Mastertab!$C1245,'RPI Linked'!$B$2:$B$331,0), MATCH(Mastertab!Z$2,Floating!$A$1:$AF$1,0))</f>
        <v>0.36278670207999875</v>
      </c>
      <c r="AA1245">
        <f>INDEX('RPI Linked'!$A$2:$AF$331, MATCH(Mastertab!$C1245,'RPI Linked'!$B$2:$B$331,0), MATCH(Mastertab!AA$2,Floating!$A$1:$AF$1,0))</f>
        <v>4.052352E-2</v>
      </c>
      <c r="AB1245">
        <f>INDEX('RPI Linked'!$A$2:$AF$331, MATCH(Mastertab!$C1245,'RPI Linked'!$B$2:$B$331,0), MATCH(Mastertab!AB$2,Floating!$A$1:$AF$1,0))</f>
        <v>0</v>
      </c>
      <c r="AC1245">
        <f>INDEX('RPI Linked'!$A$2:$AF$331, MATCH(Mastertab!$C1245,'RPI Linked'!$B$2:$B$331,0), MATCH(Mastertab!AC$2,Floating!$A$1:$AF$1,0))</f>
        <v>0</v>
      </c>
      <c r="AD1245">
        <f>INDEX('RPI Linked'!$A$2:$AF$331, MATCH(Mastertab!$C1245,'RPI Linked'!$B$2:$B$331,0), MATCH(Mastertab!AD$2,Floating!$A$1:$AF$1,0))</f>
        <v>0</v>
      </c>
      <c r="AE1245">
        <f>INDEX('RPI Linked'!$A$2:$AF$331, MATCH(Mastertab!$C1245,'RPI Linked'!$B$2:$B$331,0), MATCH(Mastertab!AE$2,Floating!$A$1:$AF$1,0))</f>
        <v>23.684190896227346</v>
      </c>
      <c r="AF1245">
        <f>INDEX('RPI Linked'!$A$2:$AF$331, MATCH(Mastertab!$C1245,'RPI Linked'!$B$2:$B$331,0), MATCH(Mastertab!AF$2,Floating!$A$1:$AF$1,0))</f>
        <v>23.684190896227346</v>
      </c>
      <c r="AG1245" t="str">
        <f>INDEX('RPI Linked'!$A$2:$AF$331, MATCH(Mastertab!$C1245,'RPI Linked'!$B$2:$B$331,0), MATCH(Mastertab!AG$2,Floating!$A$1:$AF$1,0))</f>
        <v>Index linked swap not part of a designated hedging agreement. Break date = 21/02/2028</v>
      </c>
      <c r="AH1245">
        <f t="shared" si="838"/>
        <v>0</v>
      </c>
      <c r="AI1245" s="363">
        <f t="shared" si="819"/>
        <v>55</v>
      </c>
      <c r="AJ1245" s="406">
        <f t="shared" si="820"/>
        <v>3.2766139999999888E-2</v>
      </c>
      <c r="AK1245" s="406">
        <f t="shared" si="821"/>
        <v>3.6600000000000001E-3</v>
      </c>
      <c r="AL1245" s="406">
        <f t="shared" si="822"/>
        <v>0</v>
      </c>
      <c r="AM1245" s="383">
        <f t="shared" si="823"/>
        <v>2</v>
      </c>
      <c r="AN1245" s="406">
        <f t="shared" si="839"/>
        <v>3.6600000000000001E-3</v>
      </c>
      <c r="AO1245" s="406">
        <f>IF(AM1245=1,AN1245,IF(AM1245=2,(1+AN1245)*(1+Inputs!$C$5)-1,IF(AM1245=3,(1+AN1245)*(1+Inputs!$C$6)-1,AN1245)))</f>
        <v>3.2766139999999888E-2</v>
      </c>
      <c r="AP1245" s="362">
        <f t="shared" si="824"/>
        <v>0.36278670207999875</v>
      </c>
      <c r="AQ1245">
        <f t="shared" si="825"/>
        <v>7.8479999999999999</v>
      </c>
      <c r="AU1245" s="421">
        <f t="shared" si="826"/>
        <v>3.2766139999999888E-2</v>
      </c>
      <c r="AV1245" s="422">
        <f t="shared" si="827"/>
        <v>0.36278670207999875</v>
      </c>
      <c r="AW1245" s="422">
        <f t="shared" si="840"/>
        <v>7.8479999999999999</v>
      </c>
      <c r="AX1245" s="422">
        <f t="shared" si="828"/>
        <v>40.891666666666666</v>
      </c>
      <c r="AY1245" s="422" t="b">
        <f t="shared" si="829"/>
        <v>1</v>
      </c>
      <c r="AZ1245">
        <f>IF(AX1245&lt;Inputs!$C$9,1,IF(AND(AX1245&gt;Inputs!$C$9,AX1245&lt;Inputs!$C$10),2,3))</f>
        <v>3</v>
      </c>
      <c r="BA1245" s="406" t="str">
        <f>IF(AY1245=TRUE,"",Inputs!$C$7)</f>
        <v/>
      </c>
      <c r="BB1245" s="412" t="str">
        <f>IF(AY1245=TRUE,"",((AX1245-Inputs!$C$9)*Mastertab!AU1245+(Inputs!$C$10-Mastertab!AX1245)*Inputs!$C$7)/(Inputs!$C$10-Inputs!$C$9))</f>
        <v/>
      </c>
      <c r="BC1245" s="412">
        <f>IF(AY1245=FALSE,"",((AX1245-Inputs!$C$9)*Mastertab!AU1245/(Inputs!$C$10-Inputs!$C$9)))</f>
        <v>0.24831273096666581</v>
      </c>
      <c r="BD1245" s="412">
        <f t="shared" si="841"/>
        <v>3.2766139999999888E-2</v>
      </c>
      <c r="BE1245" s="514">
        <f t="shared" si="830"/>
        <v>0.36278670207999875</v>
      </c>
      <c r="BF1245" s="514">
        <f t="shared" si="831"/>
        <v>7.8479999999999999</v>
      </c>
      <c r="BG1245" s="514" t="b">
        <f t="shared" si="832"/>
        <v>0</v>
      </c>
      <c r="BH1245" s="514">
        <f t="shared" si="842"/>
        <v>3</v>
      </c>
      <c r="BI1245" s="514" t="b">
        <f t="shared" si="843"/>
        <v>1</v>
      </c>
      <c r="BJ1245" s="514" t="str">
        <f t="shared" si="833"/>
        <v/>
      </c>
      <c r="BK1245" s="514" t="str">
        <f t="shared" si="834"/>
        <v/>
      </c>
      <c r="BL1245" s="514" t="str">
        <f>IF(BG1245=TRUE,(Inputs!$C$8-Mastertab!L1245)/365,"")</f>
        <v/>
      </c>
      <c r="BM1245" s="514" t="str">
        <f t="shared" si="844"/>
        <v/>
      </c>
      <c r="BN1245" t="str">
        <f>IFERROR((Inputs!$C$9*BM1245),"")</f>
        <v/>
      </c>
      <c r="BO1245" s="363" t="str">
        <f t="shared" si="845"/>
        <v/>
      </c>
      <c r="BP1245" s="363" t="str">
        <f t="shared" si="846"/>
        <v/>
      </c>
      <c r="BQ1245" s="363" t="str">
        <f t="shared" si="847"/>
        <v/>
      </c>
      <c r="BR1245" s="363" t="b">
        <f t="shared" si="848"/>
        <v>0</v>
      </c>
      <c r="BS1245" s="363">
        <f t="shared" si="849"/>
        <v>7.8479999999999999</v>
      </c>
      <c r="BT1245" s="412">
        <f t="shared" si="850"/>
        <v>3.2766139999999888E-2</v>
      </c>
      <c r="BU1245" s="363">
        <f t="shared" si="851"/>
        <v>0.25714866671999914</v>
      </c>
      <c r="BV1245" s="514">
        <f t="shared" si="852"/>
        <v>7.8479999999999999</v>
      </c>
      <c r="BW1245" s="516">
        <f t="shared" si="835"/>
        <v>1</v>
      </c>
      <c r="BX1245" s="516">
        <f t="shared" si="836"/>
        <v>1</v>
      </c>
      <c r="BY1245" s="412">
        <f>IF(BW1245="","",Inputs!$F$14)</f>
        <v>0.17013299200000009</v>
      </c>
      <c r="BZ1245" s="412">
        <f>IF(BW1245="","",Inputs!$F$15)</f>
        <v>0.12472063999999983</v>
      </c>
      <c r="CA1245" s="412">
        <f t="shared" si="853"/>
        <v>3.2766139999999888E-2</v>
      </c>
      <c r="CB1245" s="515">
        <f t="shared" si="854"/>
        <v>0.30089813877788346</v>
      </c>
      <c r="CC1245" s="515">
        <f t="shared" si="855"/>
        <v>9.1832037212160014</v>
      </c>
      <c r="CD1245" s="515" t="str">
        <f t="shared" si="856"/>
        <v/>
      </c>
      <c r="CE1245" s="412" t="str">
        <f t="shared" si="817"/>
        <v/>
      </c>
      <c r="CF1245" s="515"/>
      <c r="CG1245" s="534" t="str">
        <f>IFERROR(HLOOKUP(CF1245,'Floating adj.'!$J$6:$Q$10,5,FALSE),"")</f>
        <v/>
      </c>
      <c r="CH1245" s="534">
        <f t="shared" si="837"/>
        <v>3.2766139999999888E-2</v>
      </c>
      <c r="CI1245" s="515">
        <f t="shared" si="857"/>
        <v>0.30089813877788346</v>
      </c>
      <c r="CJ1245" s="536">
        <f t="shared" si="858"/>
        <v>9.1832037212160014</v>
      </c>
      <c r="CK1245" s="515" t="s">
        <v>38</v>
      </c>
      <c r="CL1245" s="515" t="s">
        <v>142</v>
      </c>
      <c r="CM1245" s="521">
        <f>VLOOKUP(CK1245,Inputs!$B$20:$C$30,2,FALSE)</f>
        <v>0</v>
      </c>
      <c r="CN1245" s="521">
        <f>IF(Mastertab!CL1245="Junior / Class B",VLOOKUP(Mastertab!CL1245,Inputs!$B$32:$C$33,2,FALSE),1)</f>
        <v>1</v>
      </c>
      <c r="CO1245">
        <f t="shared" si="859"/>
        <v>0</v>
      </c>
    </row>
    <row r="1246" spans="1:93" x14ac:dyDescent="0.45">
      <c r="A1246" t="s">
        <v>1109</v>
      </c>
      <c r="B1246" t="str">
        <f>INDEX('RPI Linked'!$A$2:$AF$331, MATCH(Mastertab!$C1246,'RPI Linked'!$B$2:$B$331,0), MATCH(Mastertab!B$2,Floating!$A$1:$AF$1,0))</f>
        <v>YKY</v>
      </c>
      <c r="C1246" t="s">
        <v>1389</v>
      </c>
      <c r="D1246" t="str">
        <f>INDEX('RPI Linked'!$A$2:$AF$331, MATCH(Mastertab!$C1246,'RPI Linked'!$B$2:$B$331,0), MATCH(Mastertab!D$2,Floating!$A$1:$AF$1,0))</f>
        <v>Index Linked Swap (Pays RPI receives Floating) 43</v>
      </c>
      <c r="E1246" t="str">
        <f>INDEX('RPI Linked'!$A$2:$AF$331, MATCH(Mastertab!$C1246,'RPI Linked'!$B$2:$B$331,0), MATCH(Mastertab!E$2,Floating!$A$1:$AF$1,0))</f>
        <v>Yorkshire Water Services Ltd</v>
      </c>
      <c r="F1246" t="str">
        <f>INDEX('RPI Linked'!$A$2:$AF$331, MATCH(Mastertab!$C1246,'RPI Linked'!$B$2:$B$331,0), MATCH(Mastertab!F$2,Floating!$A$1:$AF$1,0))</f>
        <v>Swap - paying leg</v>
      </c>
      <c r="G1246" t="str">
        <f>INDEX('RPI Linked'!$A$2:$AF$331, MATCH(Mastertab!$C1246,'RPI Linked'!$B$2:$B$331,0), MATCH(Mastertab!G$2,Floating!$A$1:$AF$1,0))</f>
        <v>Bullet</v>
      </c>
      <c r="H1246" t="str">
        <f>INDEX('RPI Linked'!$A$2:$AF$331, MATCH(Mastertab!$C1246,'RPI Linked'!$B$2:$B$331,0), MATCH(Mastertab!H$2,Floating!$A$1:$AF$1,0))</f>
        <v>N/A</v>
      </c>
      <c r="I1246" t="str">
        <f>INDEX('RPI Linked'!$A$2:$AF$331, MATCH(Mastertab!$C1246,'RPI Linked'!$B$2:$B$331,0), MATCH(Mastertab!I$2,Floating!$A$1:$AF$1,0))</f>
        <v>Super-senior</v>
      </c>
      <c r="J1246" t="str">
        <f>INDEX('RPI Linked'!$A$2:$AF$331, MATCH(Mastertab!$C1246,'RPI Linked'!$B$2:$B$331,0), MATCH(Mastertab!J$2,Floating!$A$1:$AF$1,0))</f>
        <v>N/A</v>
      </c>
      <c r="K1246" t="str">
        <f>INDEX('RPI Linked'!$A$2:$AF$331, MATCH(Mastertab!$C1246,'RPI Linked'!$B$2:$B$331,0), MATCH(Mastertab!K$2,Floating!$A$1:$AF$1,0))</f>
        <v>GBP</v>
      </c>
      <c r="L1246" s="361" t="str">
        <f>INDEX('RPI Linked'!$A$2:$AF$331, MATCH(Mastertab!$C1246,'RPI Linked'!$B$2:$B$331,0), MATCH(Mastertab!L$2,Floating!$A$1:$AF$1,0))</f>
        <v>21/02/2008</v>
      </c>
      <c r="M1246">
        <f>INDEX('RPI Linked'!$A$2:$AF$331, MATCH(Mastertab!$C1246,'RPI Linked'!$B$2:$B$331,0), MATCH(Mastertab!M$2,Floating!$A$1:$AF$1,0))</f>
        <v>100</v>
      </c>
      <c r="N1246" s="360">
        <f>INDEX('RPI Linked'!$A$2:$AF$331, MATCH(Mastertab!$C1246,'RPI Linked'!$B$2:$B$331,0), MATCH(Mastertab!N$2,Floating!$A$1:$AF$1,0))</f>
        <v>50457</v>
      </c>
      <c r="O1246">
        <f>INDEX('RPI Linked'!$A$2:$AF$331, MATCH(Mastertab!$C1246,'RPI Linked'!$B$2:$B$331,0), MATCH(Mastertab!O$2,Floating!$A$1:$AF$1,0))</f>
        <v>15.891666666666667</v>
      </c>
      <c r="P1246">
        <f>INDEX('RPI Linked'!$A$2:$AF$331, MATCH(Mastertab!$C1246,'RPI Linked'!$B$2:$B$331,0), MATCH(Mastertab!P$2,Floating!$A$1:$AF$1,0))</f>
        <v>42.90164</v>
      </c>
      <c r="Q1246">
        <f>INDEX('RPI Linked'!$A$2:$AF$331, MATCH(Mastertab!$C1246,'RPI Linked'!$B$2:$B$331,0), MATCH(Mastertab!Q$2,Floating!$A$1:$AF$1,0))</f>
        <v>46.069000000000003</v>
      </c>
      <c r="R1246">
        <f>INDEX('RPI Linked'!$A$2:$AF$331, MATCH(Mastertab!$C1246,'RPI Linked'!$B$2:$B$331,0), MATCH(Mastertab!R$2,Floating!$A$1:$AF$1,0))</f>
        <v>64.997</v>
      </c>
      <c r="S1246">
        <f>INDEX('RPI Linked'!$A$2:$AF$331, MATCH(Mastertab!$C1246,'RPI Linked'!$B$2:$B$331,0), MATCH(Mastertab!S$2,Floating!$A$1:$AF$1,0))</f>
        <v>732.11319166666669</v>
      </c>
      <c r="T1246" s="412">
        <f>INDEX('RPI Linked'!$A$2:$AF$331, MATCH(Mastertab!$C1246,'RPI Linked'!$B$2:$B$331,0), MATCH(Mastertab!T$2,Floating!$A$1:$AF$1,0))</f>
        <v>1.2370000000000001E-2</v>
      </c>
      <c r="U1246" s="412">
        <f>INDEX('RPI Linked'!$A$2:$AF$331, MATCH(Mastertab!$C1246,'RPI Linked'!$B$2:$B$331,0), MATCH(Mastertab!U$2,Floating!$A$1:$AF$1,0))</f>
        <v>0</v>
      </c>
      <c r="V1246">
        <f>INDEX('RPI Linked'!$A$2:$AF$331, MATCH(Mastertab!$C1246,'RPI Linked'!$B$2:$B$331,0), MATCH(Mastertab!V$2,Floating!$A$1:$AF$1,0))</f>
        <v>0</v>
      </c>
      <c r="W1246">
        <f>INDEX('RPI Linked'!$A$2:$AF$331, MATCH(Mastertab!$C1246,'RPI Linked'!$B$2:$B$331,0), MATCH(Mastertab!W$2,Floating!$A$1:$AF$1,0))</f>
        <v>0</v>
      </c>
      <c r="X1246">
        <f>INDEX('RPI Linked'!$A$2:$AF$331, MATCH(Mastertab!$C1246,'RPI Linked'!$B$2:$B$331,0), MATCH(Mastertab!X$2,Floating!$A$1:$AF$1,0))</f>
        <v>0</v>
      </c>
      <c r="Y1246" s="412">
        <f>INDEX('RPI Linked'!$A$2:$AF$331, MATCH(Mastertab!$C1246,'RPI Linked'!$B$2:$B$331,0), MATCH(Mastertab!Y$2,Floating!$A$1:$AF$1,0))</f>
        <v>4.1728729999999992E-2</v>
      </c>
      <c r="Z1246">
        <f>INDEX('RPI Linked'!$A$2:$AF$331, MATCH(Mastertab!$C1246,'RPI Linked'!$B$2:$B$331,0), MATCH(Mastertab!Z$2,Floating!$A$1:$AF$1,0))</f>
        <v>2.7122422638099994</v>
      </c>
      <c r="AA1246">
        <f>INDEX('RPI Linked'!$A$2:$AF$331, MATCH(Mastertab!$C1246,'RPI Linked'!$B$2:$B$331,0), MATCH(Mastertab!AA$2,Floating!$A$1:$AF$1,0))</f>
        <v>0.80401289000000009</v>
      </c>
      <c r="AB1246">
        <f>INDEX('RPI Linked'!$A$2:$AF$331, MATCH(Mastertab!$C1246,'RPI Linked'!$B$2:$B$331,0), MATCH(Mastertab!AB$2,Floating!$A$1:$AF$1,0))</f>
        <v>0</v>
      </c>
      <c r="AC1246">
        <f>INDEX('RPI Linked'!$A$2:$AF$331, MATCH(Mastertab!$C1246,'RPI Linked'!$B$2:$B$331,0), MATCH(Mastertab!AC$2,Floating!$A$1:$AF$1,0))</f>
        <v>0</v>
      </c>
      <c r="AD1246">
        <f>INDEX('RPI Linked'!$A$2:$AF$331, MATCH(Mastertab!$C1246,'RPI Linked'!$B$2:$B$331,0), MATCH(Mastertab!AD$2,Floating!$A$1:$AF$1,0))</f>
        <v>0</v>
      </c>
      <c r="AE1246">
        <f>INDEX('RPI Linked'!$A$2:$AF$331, MATCH(Mastertab!$C1246,'RPI Linked'!$B$2:$B$331,0), MATCH(Mastertab!AE$2,Floating!$A$1:$AF$1,0))</f>
        <v>52.674186213404511</v>
      </c>
      <c r="AF1246">
        <f>INDEX('RPI Linked'!$A$2:$AF$331, MATCH(Mastertab!$C1246,'RPI Linked'!$B$2:$B$331,0), MATCH(Mastertab!AF$2,Floating!$A$1:$AF$1,0))</f>
        <v>52.674186213404511</v>
      </c>
      <c r="AG1246" t="str">
        <f>INDEX('RPI Linked'!$A$2:$AF$331, MATCH(Mastertab!$C1246,'RPI Linked'!$B$2:$B$331,0), MATCH(Mastertab!AG$2,Floating!$A$1:$AF$1,0))</f>
        <v>Index linked swap not part of a designated hedging agreement. No break dates.</v>
      </c>
      <c r="AH1246">
        <f t="shared" si="838"/>
        <v>0</v>
      </c>
      <c r="AI1246" s="363">
        <f t="shared" si="819"/>
        <v>30</v>
      </c>
      <c r="AJ1246" s="406">
        <f t="shared" si="820"/>
        <v>4.1728729999999992E-2</v>
      </c>
      <c r="AK1246" s="406">
        <f t="shared" si="821"/>
        <v>1.2370000000000001E-2</v>
      </c>
      <c r="AL1246" s="406">
        <f t="shared" si="822"/>
        <v>0</v>
      </c>
      <c r="AM1246" s="383">
        <f t="shared" si="823"/>
        <v>2</v>
      </c>
      <c r="AN1246" s="406">
        <f t="shared" si="839"/>
        <v>1.2370000000000001E-2</v>
      </c>
      <c r="AO1246" s="406">
        <f>IF(AM1246=1,AN1246,IF(AM1246=2,(1+AN1246)*(1+Inputs!$C$5)-1,IF(AM1246=3,(1+AN1246)*(1+Inputs!$C$6)-1,AN1246)))</f>
        <v>4.1728729999999992E-2</v>
      </c>
      <c r="AP1246" s="362">
        <f t="shared" si="824"/>
        <v>2.7122422638099994</v>
      </c>
      <c r="AQ1246">
        <f t="shared" si="825"/>
        <v>46.069000000000003</v>
      </c>
      <c r="AU1246" s="421">
        <f t="shared" si="826"/>
        <v>4.1728729999999992E-2</v>
      </c>
      <c r="AV1246" s="422">
        <f t="shared" si="827"/>
        <v>2.7122422638099994</v>
      </c>
      <c r="AW1246" s="422">
        <f t="shared" si="840"/>
        <v>46.069000000000003</v>
      </c>
      <c r="AX1246" s="422">
        <f t="shared" si="828"/>
        <v>15.891666666666667</v>
      </c>
      <c r="AY1246" s="422" t="b">
        <f t="shared" si="829"/>
        <v>1</v>
      </c>
      <c r="AZ1246">
        <f>IF(AX1246&lt;Inputs!$C$9,1,IF(AND(AX1246&gt;Inputs!$C$9,AX1246&lt;Inputs!$C$10),2,3))</f>
        <v>3</v>
      </c>
      <c r="BA1246" s="406" t="str">
        <f>IF(AY1246=TRUE,"",Inputs!$C$7)</f>
        <v/>
      </c>
      <c r="BB1246" s="412" t="str">
        <f>IF(AY1246=TRUE,"",((AX1246-Inputs!$C$9)*Mastertab!AU1246+(Inputs!$C$10-Mastertab!AX1246)*Inputs!$C$7)/(Inputs!$C$10-Inputs!$C$9))</f>
        <v/>
      </c>
      <c r="BC1246" s="412">
        <f>IF(AY1246=FALSE,"",((AX1246-Inputs!$C$9)*Mastertab!AU1246/(Inputs!$C$10-Inputs!$C$9)))</f>
        <v>0.10759057551666665</v>
      </c>
      <c r="BD1246" s="412">
        <f t="shared" si="841"/>
        <v>4.1728729999999992E-2</v>
      </c>
      <c r="BE1246" s="514">
        <f t="shared" si="830"/>
        <v>2.7122422638099994</v>
      </c>
      <c r="BF1246" s="514">
        <f t="shared" si="831"/>
        <v>46.069000000000003</v>
      </c>
      <c r="BG1246" s="514" t="b">
        <f t="shared" si="832"/>
        <v>0</v>
      </c>
      <c r="BH1246" s="514">
        <f t="shared" si="842"/>
        <v>3</v>
      </c>
      <c r="BI1246" s="514" t="b">
        <f t="shared" si="843"/>
        <v>1</v>
      </c>
      <c r="BJ1246" s="514" t="str">
        <f t="shared" si="833"/>
        <v/>
      </c>
      <c r="BK1246" s="514" t="str">
        <f t="shared" si="834"/>
        <v/>
      </c>
      <c r="BL1246" s="514" t="str">
        <f>IF(BG1246=TRUE,(Inputs!$C$8-Mastertab!L1246)/365,"")</f>
        <v/>
      </c>
      <c r="BM1246" s="514" t="str">
        <f t="shared" si="844"/>
        <v/>
      </c>
      <c r="BN1246" t="str">
        <f>IFERROR((Inputs!$C$9*BM1246),"")</f>
        <v/>
      </c>
      <c r="BO1246" s="363" t="str">
        <f t="shared" si="845"/>
        <v/>
      </c>
      <c r="BP1246" s="363" t="str">
        <f t="shared" si="846"/>
        <v/>
      </c>
      <c r="BQ1246" s="363" t="str">
        <f t="shared" si="847"/>
        <v/>
      </c>
      <c r="BR1246" s="363" t="b">
        <f t="shared" si="848"/>
        <v>0</v>
      </c>
      <c r="BS1246" s="363">
        <f t="shared" si="849"/>
        <v>46.069000000000003</v>
      </c>
      <c r="BT1246" s="412">
        <f t="shared" si="850"/>
        <v>4.1728729999999992E-2</v>
      </c>
      <c r="BU1246" s="363">
        <f t="shared" si="851"/>
        <v>1.9224008623699997</v>
      </c>
      <c r="BV1246" s="514">
        <f t="shared" si="852"/>
        <v>46.069000000000003</v>
      </c>
      <c r="BW1246" s="516">
        <f t="shared" si="835"/>
        <v>1</v>
      </c>
      <c r="BX1246" s="516">
        <f t="shared" si="836"/>
        <v>1</v>
      </c>
      <c r="BY1246" s="412">
        <f>IF(BW1246="","",Inputs!$F$14)</f>
        <v>0.17013299200000009</v>
      </c>
      <c r="BZ1246" s="412">
        <f>IF(BW1246="","",Inputs!$F$15)</f>
        <v>0.12472063999999983</v>
      </c>
      <c r="CA1246" s="412">
        <f t="shared" si="853"/>
        <v>4.1728729999999992E-2</v>
      </c>
      <c r="CB1246" s="515">
        <f t="shared" si="854"/>
        <v>2.2494646729083883</v>
      </c>
      <c r="CC1246" s="515">
        <f t="shared" si="855"/>
        <v>53.906856808448005</v>
      </c>
      <c r="CD1246" s="515" t="str">
        <f t="shared" si="856"/>
        <v/>
      </c>
      <c r="CE1246" s="412" t="str">
        <f t="shared" si="817"/>
        <v/>
      </c>
      <c r="CF1246" s="515"/>
      <c r="CG1246" s="534" t="str">
        <f>IFERROR(HLOOKUP(CF1246,'Floating adj.'!$J$6:$Q$10,5,FALSE),"")</f>
        <v/>
      </c>
      <c r="CH1246" s="534">
        <f t="shared" si="837"/>
        <v>4.1728729999999992E-2</v>
      </c>
      <c r="CI1246" s="515">
        <f t="shared" si="857"/>
        <v>2.2494646729083883</v>
      </c>
      <c r="CJ1246" s="536">
        <f t="shared" si="858"/>
        <v>53.906856808448005</v>
      </c>
      <c r="CK1246" s="515" t="s">
        <v>38</v>
      </c>
      <c r="CL1246" s="515" t="s">
        <v>142</v>
      </c>
      <c r="CM1246" s="521">
        <f>VLOOKUP(CK1246,Inputs!$B$20:$C$30,2,FALSE)</f>
        <v>0</v>
      </c>
      <c r="CN1246" s="521">
        <f>IF(Mastertab!CL1246="Junior / Class B",VLOOKUP(Mastertab!CL1246,Inputs!$B$32:$C$33,2,FALSE),1)</f>
        <v>1</v>
      </c>
      <c r="CO1246">
        <f t="shared" si="859"/>
        <v>0</v>
      </c>
    </row>
    <row r="1247" spans="1:93" x14ac:dyDescent="0.45">
      <c r="A1247" t="s">
        <v>1109</v>
      </c>
      <c r="B1247" t="str">
        <f>INDEX('RPI Linked'!$A$2:$AF$331, MATCH(Mastertab!$C1247,'RPI Linked'!$B$2:$B$331,0), MATCH(Mastertab!B$2,Floating!$A$1:$AF$1,0))</f>
        <v>YKY</v>
      </c>
      <c r="C1247" t="s">
        <v>1390</v>
      </c>
      <c r="D1247" t="str">
        <f>INDEX('RPI Linked'!$A$2:$AF$331, MATCH(Mastertab!$C1247,'RPI Linked'!$B$2:$B$331,0), MATCH(Mastertab!D$2,Floating!$A$1:$AF$1,0))</f>
        <v>Index Linked Swap (Pays RPI receives Floating) 44</v>
      </c>
      <c r="E1247" t="str">
        <f>INDEX('RPI Linked'!$A$2:$AF$331, MATCH(Mastertab!$C1247,'RPI Linked'!$B$2:$B$331,0), MATCH(Mastertab!E$2,Floating!$A$1:$AF$1,0))</f>
        <v>Yorkshire Water Services Ltd</v>
      </c>
      <c r="F1247" t="str">
        <f>INDEX('RPI Linked'!$A$2:$AF$331, MATCH(Mastertab!$C1247,'RPI Linked'!$B$2:$B$331,0), MATCH(Mastertab!F$2,Floating!$A$1:$AF$1,0))</f>
        <v>Swap - paying leg</v>
      </c>
      <c r="G1247" t="str">
        <f>INDEX('RPI Linked'!$A$2:$AF$331, MATCH(Mastertab!$C1247,'RPI Linked'!$B$2:$B$331,0), MATCH(Mastertab!G$2,Floating!$A$1:$AF$1,0))</f>
        <v>Bullet</v>
      </c>
      <c r="H1247" t="str">
        <f>INDEX('RPI Linked'!$A$2:$AF$331, MATCH(Mastertab!$C1247,'RPI Linked'!$B$2:$B$331,0), MATCH(Mastertab!H$2,Floating!$A$1:$AF$1,0))</f>
        <v>N/A</v>
      </c>
      <c r="I1247" t="str">
        <f>INDEX('RPI Linked'!$A$2:$AF$331, MATCH(Mastertab!$C1247,'RPI Linked'!$B$2:$B$331,0), MATCH(Mastertab!I$2,Floating!$A$1:$AF$1,0))</f>
        <v>Super-senior</v>
      </c>
      <c r="J1247" t="str">
        <f>INDEX('RPI Linked'!$A$2:$AF$331, MATCH(Mastertab!$C1247,'RPI Linked'!$B$2:$B$331,0), MATCH(Mastertab!J$2,Floating!$A$1:$AF$1,0))</f>
        <v>N/A</v>
      </c>
      <c r="K1247" t="str">
        <f>INDEX('RPI Linked'!$A$2:$AF$331, MATCH(Mastertab!$C1247,'RPI Linked'!$B$2:$B$331,0), MATCH(Mastertab!K$2,Floating!$A$1:$AF$1,0))</f>
        <v>GBP</v>
      </c>
      <c r="L1247" s="361" t="str">
        <f>INDEX('RPI Linked'!$A$2:$AF$331, MATCH(Mastertab!$C1247,'RPI Linked'!$B$2:$B$331,0), MATCH(Mastertab!L$2,Floating!$A$1:$AF$1,0))</f>
        <v>21/02/2008</v>
      </c>
      <c r="M1247">
        <f>INDEX('RPI Linked'!$A$2:$AF$331, MATCH(Mastertab!$C1247,'RPI Linked'!$B$2:$B$331,0), MATCH(Mastertab!M$2,Floating!$A$1:$AF$1,0))</f>
        <v>100</v>
      </c>
      <c r="N1247" s="360">
        <f>INDEX('RPI Linked'!$A$2:$AF$331, MATCH(Mastertab!$C1247,'RPI Linked'!$B$2:$B$331,0), MATCH(Mastertab!N$2,Floating!$A$1:$AF$1,0))</f>
        <v>50457</v>
      </c>
      <c r="O1247">
        <f>INDEX('RPI Linked'!$A$2:$AF$331, MATCH(Mastertab!$C1247,'RPI Linked'!$B$2:$B$331,0), MATCH(Mastertab!O$2,Floating!$A$1:$AF$1,0))</f>
        <v>15.891666666666667</v>
      </c>
      <c r="P1247">
        <f>INDEX('RPI Linked'!$A$2:$AF$331, MATCH(Mastertab!$C1247,'RPI Linked'!$B$2:$B$331,0), MATCH(Mastertab!P$2,Floating!$A$1:$AF$1,0))</f>
        <v>4.8936000000000002</v>
      </c>
      <c r="Q1247">
        <f>INDEX('RPI Linked'!$A$2:$AF$331, MATCH(Mastertab!$C1247,'RPI Linked'!$B$2:$B$331,0), MATCH(Mastertab!Q$2,Floating!$A$1:$AF$1,0))</f>
        <v>5.2549999999999999</v>
      </c>
      <c r="R1247">
        <f>INDEX('RPI Linked'!$A$2:$AF$331, MATCH(Mastertab!$C1247,'RPI Linked'!$B$2:$B$331,0), MATCH(Mastertab!R$2,Floating!$A$1:$AF$1,0))</f>
        <v>7.4139999999999997</v>
      </c>
      <c r="S1247">
        <f>INDEX('RPI Linked'!$A$2:$AF$331, MATCH(Mastertab!$C1247,'RPI Linked'!$B$2:$B$331,0), MATCH(Mastertab!S$2,Floating!$A$1:$AF$1,0))</f>
        <v>83.510708333333341</v>
      </c>
      <c r="T1247" s="412">
        <f>INDEX('RPI Linked'!$A$2:$AF$331, MATCH(Mastertab!$C1247,'RPI Linked'!$B$2:$B$331,0), MATCH(Mastertab!T$2,Floating!$A$1:$AF$1,0))</f>
        <v>1.4630000000000001E-2</v>
      </c>
      <c r="U1247" s="412">
        <f>INDEX('RPI Linked'!$A$2:$AF$331, MATCH(Mastertab!$C1247,'RPI Linked'!$B$2:$B$331,0), MATCH(Mastertab!U$2,Floating!$A$1:$AF$1,0))</f>
        <v>0</v>
      </c>
      <c r="V1247">
        <f>INDEX('RPI Linked'!$A$2:$AF$331, MATCH(Mastertab!$C1247,'RPI Linked'!$B$2:$B$331,0), MATCH(Mastertab!V$2,Floating!$A$1:$AF$1,0))</f>
        <v>0</v>
      </c>
      <c r="W1247">
        <f>INDEX('RPI Linked'!$A$2:$AF$331, MATCH(Mastertab!$C1247,'RPI Linked'!$B$2:$B$331,0), MATCH(Mastertab!W$2,Floating!$A$1:$AF$1,0))</f>
        <v>0</v>
      </c>
      <c r="X1247">
        <f>INDEX('RPI Linked'!$A$2:$AF$331, MATCH(Mastertab!$C1247,'RPI Linked'!$B$2:$B$331,0), MATCH(Mastertab!X$2,Floating!$A$1:$AF$1,0))</f>
        <v>0</v>
      </c>
      <c r="Y1247" s="412">
        <f>INDEX('RPI Linked'!$A$2:$AF$331, MATCH(Mastertab!$C1247,'RPI Linked'!$B$2:$B$331,0), MATCH(Mastertab!Y$2,Floating!$A$1:$AF$1,0))</f>
        <v>4.4054269999999729E-2</v>
      </c>
      <c r="Z1247">
        <f>INDEX('RPI Linked'!$A$2:$AF$331, MATCH(Mastertab!$C1247,'RPI Linked'!$B$2:$B$331,0), MATCH(Mastertab!Z$2,Floating!$A$1:$AF$1,0))</f>
        <v>0.32661835777999798</v>
      </c>
      <c r="AA1247">
        <f>INDEX('RPI Linked'!$A$2:$AF$331, MATCH(Mastertab!$C1247,'RPI Linked'!$B$2:$B$331,0), MATCH(Mastertab!AA$2,Floating!$A$1:$AF$1,0))</f>
        <v>0.10846682000000001</v>
      </c>
      <c r="AB1247">
        <f>INDEX('RPI Linked'!$A$2:$AF$331, MATCH(Mastertab!$C1247,'RPI Linked'!$B$2:$B$331,0), MATCH(Mastertab!AB$2,Floating!$A$1:$AF$1,0))</f>
        <v>0</v>
      </c>
      <c r="AC1247">
        <f>INDEX('RPI Linked'!$A$2:$AF$331, MATCH(Mastertab!$C1247,'RPI Linked'!$B$2:$B$331,0), MATCH(Mastertab!AC$2,Floating!$A$1:$AF$1,0))</f>
        <v>0</v>
      </c>
      <c r="AD1247">
        <f>INDEX('RPI Linked'!$A$2:$AF$331, MATCH(Mastertab!$C1247,'RPI Linked'!$B$2:$B$331,0), MATCH(Mastertab!AD$2,Floating!$A$1:$AF$1,0))</f>
        <v>0</v>
      </c>
      <c r="AE1247">
        <f>INDEX('RPI Linked'!$A$2:$AF$331, MATCH(Mastertab!$C1247,'RPI Linked'!$B$2:$B$331,0), MATCH(Mastertab!AE$2,Floating!$A$1:$AF$1,0))</f>
        <v>6.314569578995723</v>
      </c>
      <c r="AF1247">
        <f>INDEX('RPI Linked'!$A$2:$AF$331, MATCH(Mastertab!$C1247,'RPI Linked'!$B$2:$B$331,0), MATCH(Mastertab!AF$2,Floating!$A$1:$AF$1,0))</f>
        <v>6.314569578995723</v>
      </c>
      <c r="AG1247" t="str">
        <f>INDEX('RPI Linked'!$A$2:$AF$331, MATCH(Mastertab!$C1247,'RPI Linked'!$B$2:$B$331,0), MATCH(Mastertab!AG$2,Floating!$A$1:$AF$1,0))</f>
        <v>Index linked swap not part of a designated hedging agreement. No break dates.</v>
      </c>
      <c r="AH1247">
        <f t="shared" si="838"/>
        <v>0</v>
      </c>
      <c r="AI1247" s="363">
        <f t="shared" si="819"/>
        <v>30</v>
      </c>
      <c r="AJ1247" s="406">
        <f t="shared" si="820"/>
        <v>4.4054269999999729E-2</v>
      </c>
      <c r="AK1247" s="406">
        <f t="shared" si="821"/>
        <v>1.4630000000000001E-2</v>
      </c>
      <c r="AL1247" s="406">
        <f t="shared" si="822"/>
        <v>0</v>
      </c>
      <c r="AM1247" s="383">
        <f t="shared" si="823"/>
        <v>2</v>
      </c>
      <c r="AN1247" s="406">
        <f t="shared" si="839"/>
        <v>1.4630000000000001E-2</v>
      </c>
      <c r="AO1247" s="406">
        <f>IF(AM1247=1,AN1247,IF(AM1247=2,(1+AN1247)*(1+Inputs!$C$5)-1,IF(AM1247=3,(1+AN1247)*(1+Inputs!$C$6)-1,AN1247)))</f>
        <v>4.4054269999999729E-2</v>
      </c>
      <c r="AP1247" s="362">
        <f t="shared" si="824"/>
        <v>0.32661835777999798</v>
      </c>
      <c r="AQ1247">
        <f t="shared" si="825"/>
        <v>5.2549999999999999</v>
      </c>
      <c r="AU1247" s="421">
        <f t="shared" si="826"/>
        <v>4.4054269999999729E-2</v>
      </c>
      <c r="AV1247" s="422">
        <f t="shared" si="827"/>
        <v>0.32661835777999798</v>
      </c>
      <c r="AW1247" s="422">
        <f t="shared" si="840"/>
        <v>5.2549999999999999</v>
      </c>
      <c r="AX1247" s="422">
        <f t="shared" si="828"/>
        <v>15.891666666666667</v>
      </c>
      <c r="AY1247" s="422" t="b">
        <f t="shared" si="829"/>
        <v>1</v>
      </c>
      <c r="AZ1247">
        <f>IF(AX1247&lt;Inputs!$C$9,1,IF(AND(AX1247&gt;Inputs!$C$9,AX1247&lt;Inputs!$C$10),2,3))</f>
        <v>3</v>
      </c>
      <c r="BA1247" s="406" t="str">
        <f>IF(AY1247=TRUE,"",Inputs!$C$7)</f>
        <v/>
      </c>
      <c r="BB1247" s="412" t="str">
        <f>IF(AY1247=TRUE,"",((AX1247-Inputs!$C$9)*Mastertab!AU1247+(Inputs!$C$10-Mastertab!AX1247)*Inputs!$C$7)/(Inputs!$C$10-Inputs!$C$9))</f>
        <v/>
      </c>
      <c r="BC1247" s="412">
        <f>IF(AY1247=FALSE,"",((AX1247-Inputs!$C$9)*Mastertab!AU1247/(Inputs!$C$10-Inputs!$C$9)))</f>
        <v>0.11358659281666597</v>
      </c>
      <c r="BD1247" s="412">
        <f t="shared" si="841"/>
        <v>4.4054269999999729E-2</v>
      </c>
      <c r="BE1247" s="514">
        <f t="shared" si="830"/>
        <v>0.32661835777999798</v>
      </c>
      <c r="BF1247" s="514">
        <f t="shared" si="831"/>
        <v>5.2549999999999999</v>
      </c>
      <c r="BG1247" s="514" t="b">
        <f t="shared" si="832"/>
        <v>0</v>
      </c>
      <c r="BH1247" s="514">
        <f t="shared" si="842"/>
        <v>3</v>
      </c>
      <c r="BI1247" s="514" t="b">
        <f t="shared" si="843"/>
        <v>1</v>
      </c>
      <c r="BJ1247" s="514" t="str">
        <f t="shared" si="833"/>
        <v/>
      </c>
      <c r="BK1247" s="514" t="str">
        <f t="shared" si="834"/>
        <v/>
      </c>
      <c r="BL1247" s="514" t="str">
        <f>IF(BG1247=TRUE,(Inputs!$C$8-Mastertab!L1247)/365,"")</f>
        <v/>
      </c>
      <c r="BM1247" s="514" t="str">
        <f t="shared" si="844"/>
        <v/>
      </c>
      <c r="BN1247" t="str">
        <f>IFERROR((Inputs!$C$9*BM1247),"")</f>
        <v/>
      </c>
      <c r="BO1247" s="363" t="str">
        <f t="shared" si="845"/>
        <v/>
      </c>
      <c r="BP1247" s="363" t="str">
        <f t="shared" si="846"/>
        <v/>
      </c>
      <c r="BQ1247" s="363" t="str">
        <f t="shared" si="847"/>
        <v/>
      </c>
      <c r="BR1247" s="363" t="b">
        <f t="shared" si="848"/>
        <v>0</v>
      </c>
      <c r="BS1247" s="363">
        <f t="shared" si="849"/>
        <v>5.2549999999999999</v>
      </c>
      <c r="BT1247" s="412">
        <f t="shared" si="850"/>
        <v>4.4054269999999729E-2</v>
      </c>
      <c r="BU1247" s="363">
        <f t="shared" si="851"/>
        <v>0.23150518884999857</v>
      </c>
      <c r="BV1247" s="514">
        <f t="shared" si="852"/>
        <v>5.2549999999999999</v>
      </c>
      <c r="BW1247" s="516">
        <f t="shared" si="835"/>
        <v>1</v>
      </c>
      <c r="BX1247" s="516">
        <f t="shared" si="836"/>
        <v>1</v>
      </c>
      <c r="BY1247" s="412">
        <f>IF(BW1247="","",Inputs!$F$14)</f>
        <v>0.17013299200000009</v>
      </c>
      <c r="BZ1247" s="412">
        <f>IF(BW1247="","",Inputs!$F$15)</f>
        <v>0.12472063999999983</v>
      </c>
      <c r="CA1247" s="412">
        <f t="shared" si="853"/>
        <v>4.4054269999999729E-2</v>
      </c>
      <c r="CB1247" s="515">
        <f t="shared" si="854"/>
        <v>0.27089185929257392</v>
      </c>
      <c r="CC1247" s="515">
        <f t="shared" si="855"/>
        <v>6.1490488729600008</v>
      </c>
      <c r="CD1247" s="515" t="str">
        <f t="shared" si="856"/>
        <v/>
      </c>
      <c r="CE1247" s="412" t="str">
        <f t="shared" si="817"/>
        <v/>
      </c>
      <c r="CF1247" s="515"/>
      <c r="CG1247" s="534" t="str">
        <f>IFERROR(HLOOKUP(CF1247,'Floating adj.'!$J$6:$Q$10,5,FALSE),"")</f>
        <v/>
      </c>
      <c r="CH1247" s="534">
        <f t="shared" si="837"/>
        <v>4.4054269999999729E-2</v>
      </c>
      <c r="CI1247" s="515">
        <f t="shared" si="857"/>
        <v>0.27089185929257392</v>
      </c>
      <c r="CJ1247" s="536">
        <f t="shared" si="858"/>
        <v>6.1490488729600008</v>
      </c>
      <c r="CK1247" s="515" t="s">
        <v>38</v>
      </c>
      <c r="CL1247" s="515" t="s">
        <v>142</v>
      </c>
      <c r="CM1247" s="521">
        <f>VLOOKUP(CK1247,Inputs!$B$20:$C$30,2,FALSE)</f>
        <v>0</v>
      </c>
      <c r="CN1247" s="521">
        <f>IF(Mastertab!CL1247="Junior / Class B",VLOOKUP(Mastertab!CL1247,Inputs!$B$32:$C$33,2,FALSE),1)</f>
        <v>1</v>
      </c>
      <c r="CO1247">
        <f t="shared" si="859"/>
        <v>0</v>
      </c>
    </row>
    <row r="1248" spans="1:93" x14ac:dyDescent="0.45">
      <c r="A1248" t="s">
        <v>1109</v>
      </c>
      <c r="B1248" t="str">
        <f>INDEX('RPI Linked'!$A$2:$AF$331, MATCH(Mastertab!$C1248,'RPI Linked'!$B$2:$B$331,0), MATCH(Mastertab!B$2,Floating!$A$1:$AF$1,0))</f>
        <v>YKY</v>
      </c>
      <c r="C1248" t="s">
        <v>1391</v>
      </c>
      <c r="D1248" t="str">
        <f>INDEX('RPI Linked'!$A$2:$AF$331, MATCH(Mastertab!$C1248,'RPI Linked'!$B$2:$B$331,0), MATCH(Mastertab!D$2,Floating!$A$1:$AF$1,0))</f>
        <v>Index Linked Swap (Pays RPI receives Floating) 45</v>
      </c>
      <c r="E1248" t="str">
        <f>INDEX('RPI Linked'!$A$2:$AF$331, MATCH(Mastertab!$C1248,'RPI Linked'!$B$2:$B$331,0), MATCH(Mastertab!E$2,Floating!$A$1:$AF$1,0))</f>
        <v>Yorkshire Water Services Ltd</v>
      </c>
      <c r="F1248" t="str">
        <f>INDEX('RPI Linked'!$A$2:$AF$331, MATCH(Mastertab!$C1248,'RPI Linked'!$B$2:$B$331,0), MATCH(Mastertab!F$2,Floating!$A$1:$AF$1,0))</f>
        <v>Swap - paying leg</v>
      </c>
      <c r="G1248" t="str">
        <f>INDEX('RPI Linked'!$A$2:$AF$331, MATCH(Mastertab!$C1248,'RPI Linked'!$B$2:$B$331,0), MATCH(Mastertab!G$2,Floating!$A$1:$AF$1,0))</f>
        <v>Bullet</v>
      </c>
      <c r="H1248" t="str">
        <f>INDEX('RPI Linked'!$A$2:$AF$331, MATCH(Mastertab!$C1248,'RPI Linked'!$B$2:$B$331,0), MATCH(Mastertab!H$2,Floating!$A$1:$AF$1,0))</f>
        <v>N/A</v>
      </c>
      <c r="I1248" t="str">
        <f>INDEX('RPI Linked'!$A$2:$AF$331, MATCH(Mastertab!$C1248,'RPI Linked'!$B$2:$B$331,0), MATCH(Mastertab!I$2,Floating!$A$1:$AF$1,0))</f>
        <v>Super-senior</v>
      </c>
      <c r="J1248" t="str">
        <f>INDEX('RPI Linked'!$A$2:$AF$331, MATCH(Mastertab!$C1248,'RPI Linked'!$B$2:$B$331,0), MATCH(Mastertab!J$2,Floating!$A$1:$AF$1,0))</f>
        <v>N/A</v>
      </c>
      <c r="K1248" t="str">
        <f>INDEX('RPI Linked'!$A$2:$AF$331, MATCH(Mastertab!$C1248,'RPI Linked'!$B$2:$B$331,0), MATCH(Mastertab!K$2,Floating!$A$1:$AF$1,0))</f>
        <v>GBP</v>
      </c>
      <c r="L1248" s="361" t="str">
        <f>INDEX('RPI Linked'!$A$2:$AF$331, MATCH(Mastertab!$C1248,'RPI Linked'!$B$2:$B$331,0), MATCH(Mastertab!L$2,Floating!$A$1:$AF$1,0))</f>
        <v>21/02/2008</v>
      </c>
      <c r="M1248">
        <f>INDEX('RPI Linked'!$A$2:$AF$331, MATCH(Mastertab!$C1248,'RPI Linked'!$B$2:$B$331,0), MATCH(Mastertab!M$2,Floating!$A$1:$AF$1,0))</f>
        <v>100</v>
      </c>
      <c r="N1248" s="360">
        <f>INDEX('RPI Linked'!$A$2:$AF$331, MATCH(Mastertab!$C1248,'RPI Linked'!$B$2:$B$331,0), MATCH(Mastertab!N$2,Floating!$A$1:$AF$1,0))</f>
        <v>50457</v>
      </c>
      <c r="O1248">
        <f>INDEX('RPI Linked'!$A$2:$AF$331, MATCH(Mastertab!$C1248,'RPI Linked'!$B$2:$B$331,0), MATCH(Mastertab!O$2,Floating!$A$1:$AF$1,0))</f>
        <v>15.891666666666667</v>
      </c>
      <c r="P1248">
        <f>INDEX('RPI Linked'!$A$2:$AF$331, MATCH(Mastertab!$C1248,'RPI Linked'!$B$2:$B$331,0), MATCH(Mastertab!P$2,Floating!$A$1:$AF$1,0))</f>
        <v>10.268000000000001</v>
      </c>
      <c r="Q1248">
        <f>INDEX('RPI Linked'!$A$2:$AF$331, MATCH(Mastertab!$C1248,'RPI Linked'!$B$2:$B$331,0), MATCH(Mastertab!Q$2,Floating!$A$1:$AF$1,0))</f>
        <v>11.026</v>
      </c>
      <c r="R1248">
        <f>INDEX('RPI Linked'!$A$2:$AF$331, MATCH(Mastertab!$C1248,'RPI Linked'!$B$2:$B$331,0), MATCH(Mastertab!R$2,Floating!$A$1:$AF$1,0))</f>
        <v>15.555999999999999</v>
      </c>
      <c r="S1248">
        <f>INDEX('RPI Linked'!$A$2:$AF$331, MATCH(Mastertab!$C1248,'RPI Linked'!$B$2:$B$331,0), MATCH(Mastertab!S$2,Floating!$A$1:$AF$1,0))</f>
        <v>175.22151666666667</v>
      </c>
      <c r="T1248" s="412">
        <f>INDEX('RPI Linked'!$A$2:$AF$331, MATCH(Mastertab!$C1248,'RPI Linked'!$B$2:$B$331,0), MATCH(Mastertab!T$2,Floating!$A$1:$AF$1,0))</f>
        <v>1.78E-2</v>
      </c>
      <c r="U1248" s="412">
        <f>INDEX('RPI Linked'!$A$2:$AF$331, MATCH(Mastertab!$C1248,'RPI Linked'!$B$2:$B$331,0), MATCH(Mastertab!U$2,Floating!$A$1:$AF$1,0))</f>
        <v>0</v>
      </c>
      <c r="V1248">
        <f>INDEX('RPI Linked'!$A$2:$AF$331, MATCH(Mastertab!$C1248,'RPI Linked'!$B$2:$B$331,0), MATCH(Mastertab!V$2,Floating!$A$1:$AF$1,0))</f>
        <v>0</v>
      </c>
      <c r="W1248">
        <f>INDEX('RPI Linked'!$A$2:$AF$331, MATCH(Mastertab!$C1248,'RPI Linked'!$B$2:$B$331,0), MATCH(Mastertab!W$2,Floating!$A$1:$AF$1,0))</f>
        <v>0</v>
      </c>
      <c r="X1248">
        <f>INDEX('RPI Linked'!$A$2:$AF$331, MATCH(Mastertab!$C1248,'RPI Linked'!$B$2:$B$331,0), MATCH(Mastertab!X$2,Floating!$A$1:$AF$1,0))</f>
        <v>0</v>
      </c>
      <c r="Y1248" s="412">
        <f>INDEX('RPI Linked'!$A$2:$AF$331, MATCH(Mastertab!$C1248,'RPI Linked'!$B$2:$B$331,0), MATCH(Mastertab!Y$2,Floating!$A$1:$AF$1,0))</f>
        <v>4.731620000000003E-2</v>
      </c>
      <c r="Z1248">
        <f>INDEX('RPI Linked'!$A$2:$AF$331, MATCH(Mastertab!$C1248,'RPI Linked'!$B$2:$B$331,0), MATCH(Mastertab!Z$2,Floating!$A$1:$AF$1,0))</f>
        <v>0.73605080720000038</v>
      </c>
      <c r="AA1248">
        <f>INDEX('RPI Linked'!$A$2:$AF$331, MATCH(Mastertab!$C1248,'RPI Linked'!$B$2:$B$331,0), MATCH(Mastertab!AA$2,Floating!$A$1:$AF$1,0))</f>
        <v>0.2768968</v>
      </c>
      <c r="AB1248">
        <f>INDEX('RPI Linked'!$A$2:$AF$331, MATCH(Mastertab!$C1248,'RPI Linked'!$B$2:$B$331,0), MATCH(Mastertab!AB$2,Floating!$A$1:$AF$1,0))</f>
        <v>0</v>
      </c>
      <c r="AC1248">
        <f>INDEX('RPI Linked'!$A$2:$AF$331, MATCH(Mastertab!$C1248,'RPI Linked'!$B$2:$B$331,0), MATCH(Mastertab!AC$2,Floating!$A$1:$AF$1,0))</f>
        <v>0</v>
      </c>
      <c r="AD1248">
        <f>INDEX('RPI Linked'!$A$2:$AF$331, MATCH(Mastertab!$C1248,'RPI Linked'!$B$2:$B$331,0), MATCH(Mastertab!AD$2,Floating!$A$1:$AF$1,0))</f>
        <v>0</v>
      </c>
      <c r="AE1248">
        <f>INDEX('RPI Linked'!$A$2:$AF$331, MATCH(Mastertab!$C1248,'RPI Linked'!$B$2:$B$331,0), MATCH(Mastertab!AE$2,Floating!$A$1:$AF$1,0))</f>
        <v>14.156384837698219</v>
      </c>
      <c r="AF1248">
        <f>INDEX('RPI Linked'!$A$2:$AF$331, MATCH(Mastertab!$C1248,'RPI Linked'!$B$2:$B$331,0), MATCH(Mastertab!AF$2,Floating!$A$1:$AF$1,0))</f>
        <v>14.156384837698219</v>
      </c>
      <c r="AG1248" t="str">
        <f>INDEX('RPI Linked'!$A$2:$AF$331, MATCH(Mastertab!$C1248,'RPI Linked'!$B$2:$B$331,0), MATCH(Mastertab!AG$2,Floating!$A$1:$AF$1,0))</f>
        <v>Index linked swap not part of a designated hedging agreement. No break dates.</v>
      </c>
      <c r="AH1248">
        <f t="shared" si="838"/>
        <v>0</v>
      </c>
      <c r="AI1248" s="363">
        <f t="shared" si="819"/>
        <v>30</v>
      </c>
      <c r="AJ1248" s="406">
        <f t="shared" si="820"/>
        <v>4.731620000000003E-2</v>
      </c>
      <c r="AK1248" s="406">
        <f t="shared" si="821"/>
        <v>1.78E-2</v>
      </c>
      <c r="AL1248" s="406">
        <f t="shared" si="822"/>
        <v>0</v>
      </c>
      <c r="AM1248" s="383">
        <f t="shared" si="823"/>
        <v>2</v>
      </c>
      <c r="AN1248" s="406">
        <f t="shared" si="839"/>
        <v>1.78E-2</v>
      </c>
      <c r="AO1248" s="406">
        <f>IF(AM1248=1,AN1248,IF(AM1248=2,(1+AN1248)*(1+Inputs!$C$5)-1,IF(AM1248=3,(1+AN1248)*(1+Inputs!$C$6)-1,AN1248)))</f>
        <v>4.731620000000003E-2</v>
      </c>
      <c r="AP1248" s="362">
        <f t="shared" si="824"/>
        <v>0.73605080720000038</v>
      </c>
      <c r="AQ1248">
        <f t="shared" si="825"/>
        <v>11.026</v>
      </c>
      <c r="AU1248" s="421">
        <f t="shared" si="826"/>
        <v>4.731620000000003E-2</v>
      </c>
      <c r="AV1248" s="422">
        <f t="shared" si="827"/>
        <v>0.73605080720000038</v>
      </c>
      <c r="AW1248" s="422">
        <f t="shared" si="840"/>
        <v>11.026</v>
      </c>
      <c r="AX1248" s="422">
        <f t="shared" si="828"/>
        <v>15.891666666666667</v>
      </c>
      <c r="AY1248" s="422" t="b">
        <f t="shared" si="829"/>
        <v>1</v>
      </c>
      <c r="AZ1248">
        <f>IF(AX1248&lt;Inputs!$C$9,1,IF(AND(AX1248&gt;Inputs!$C$9,AX1248&lt;Inputs!$C$10),2,3))</f>
        <v>3</v>
      </c>
      <c r="BA1248" s="406" t="str">
        <f>IF(AY1248=TRUE,"",Inputs!$C$7)</f>
        <v/>
      </c>
      <c r="BB1248" s="412" t="str">
        <f>IF(AY1248=TRUE,"",((AX1248-Inputs!$C$9)*Mastertab!AU1248+(Inputs!$C$10-Mastertab!AX1248)*Inputs!$C$7)/(Inputs!$C$10-Inputs!$C$9))</f>
        <v/>
      </c>
      <c r="BC1248" s="412">
        <f>IF(AY1248=FALSE,"",((AX1248-Inputs!$C$9)*Mastertab!AU1248/(Inputs!$C$10-Inputs!$C$9)))</f>
        <v>0.12199693566666676</v>
      </c>
      <c r="BD1248" s="412">
        <f t="shared" si="841"/>
        <v>4.731620000000003E-2</v>
      </c>
      <c r="BE1248" s="514">
        <f t="shared" si="830"/>
        <v>0.73605080720000038</v>
      </c>
      <c r="BF1248" s="514">
        <f t="shared" si="831"/>
        <v>11.026</v>
      </c>
      <c r="BG1248" s="514" t="b">
        <f t="shared" si="832"/>
        <v>0</v>
      </c>
      <c r="BH1248" s="514">
        <f t="shared" si="842"/>
        <v>3</v>
      </c>
      <c r="BI1248" s="514" t="b">
        <f t="shared" si="843"/>
        <v>1</v>
      </c>
      <c r="BJ1248" s="514" t="str">
        <f t="shared" si="833"/>
        <v/>
      </c>
      <c r="BK1248" s="514" t="str">
        <f t="shared" si="834"/>
        <v/>
      </c>
      <c r="BL1248" s="514" t="str">
        <f>IF(BG1248=TRUE,(Inputs!$C$8-Mastertab!L1248)/365,"")</f>
        <v/>
      </c>
      <c r="BM1248" s="514" t="str">
        <f t="shared" si="844"/>
        <v/>
      </c>
      <c r="BN1248" t="str">
        <f>IFERROR((Inputs!$C$9*BM1248),"")</f>
        <v/>
      </c>
      <c r="BO1248" s="363" t="str">
        <f t="shared" si="845"/>
        <v/>
      </c>
      <c r="BP1248" s="363" t="str">
        <f t="shared" si="846"/>
        <v/>
      </c>
      <c r="BQ1248" s="363" t="str">
        <f t="shared" si="847"/>
        <v/>
      </c>
      <c r="BR1248" s="363" t="b">
        <f t="shared" si="848"/>
        <v>0</v>
      </c>
      <c r="BS1248" s="363">
        <f t="shared" si="849"/>
        <v>11.026</v>
      </c>
      <c r="BT1248" s="412">
        <f t="shared" si="850"/>
        <v>4.731620000000003E-2</v>
      </c>
      <c r="BU1248" s="363">
        <f t="shared" si="851"/>
        <v>0.52170842120000027</v>
      </c>
      <c r="BV1248" s="514">
        <f t="shared" si="852"/>
        <v>11.026</v>
      </c>
      <c r="BW1248" s="516">
        <f t="shared" si="835"/>
        <v>1</v>
      </c>
      <c r="BX1248" s="516">
        <f t="shared" si="836"/>
        <v>1</v>
      </c>
      <c r="BY1248" s="412">
        <f>IF(BW1248="","",Inputs!$F$14)</f>
        <v>0.17013299200000009</v>
      </c>
      <c r="BZ1248" s="412">
        <f>IF(BW1248="","",Inputs!$F$15)</f>
        <v>0.12472063999999983</v>
      </c>
      <c r="CA1248" s="412">
        <f t="shared" si="853"/>
        <v>4.731620000000003E-2</v>
      </c>
      <c r="CB1248" s="515">
        <f t="shared" si="854"/>
        <v>0.6104682358503527</v>
      </c>
      <c r="CC1248" s="515">
        <f t="shared" si="855"/>
        <v>12.901886369792001</v>
      </c>
      <c r="CD1248" s="515" t="str">
        <f t="shared" si="856"/>
        <v/>
      </c>
      <c r="CE1248" s="412" t="str">
        <f t="shared" si="817"/>
        <v/>
      </c>
      <c r="CF1248" s="515"/>
      <c r="CG1248" s="534" t="str">
        <f>IFERROR(HLOOKUP(CF1248,'Floating adj.'!$J$6:$Q$10,5,FALSE),"")</f>
        <v/>
      </c>
      <c r="CH1248" s="534">
        <f t="shared" si="837"/>
        <v>4.731620000000003E-2</v>
      </c>
      <c r="CI1248" s="515">
        <f t="shared" si="857"/>
        <v>0.6104682358503527</v>
      </c>
      <c r="CJ1248" s="536">
        <f t="shared" si="858"/>
        <v>12.901886369792001</v>
      </c>
      <c r="CK1248" s="515" t="s">
        <v>38</v>
      </c>
      <c r="CL1248" s="515" t="s">
        <v>142</v>
      </c>
      <c r="CM1248" s="521">
        <f>VLOOKUP(CK1248,Inputs!$B$20:$C$30,2,FALSE)</f>
        <v>0</v>
      </c>
      <c r="CN1248" s="521">
        <f>IF(Mastertab!CL1248="Junior / Class B",VLOOKUP(Mastertab!CL1248,Inputs!$B$32:$C$33,2,FALSE),1)</f>
        <v>1</v>
      </c>
      <c r="CO1248">
        <f t="shared" si="859"/>
        <v>0</v>
      </c>
    </row>
    <row r="1249" spans="1:93" x14ac:dyDescent="0.45">
      <c r="A1249" t="s">
        <v>1109</v>
      </c>
      <c r="B1249" t="str">
        <f>INDEX('RPI Linked'!$A$2:$AF$331, MATCH(Mastertab!$C1249,'RPI Linked'!$B$2:$B$331,0), MATCH(Mastertab!B$2,Floating!$A$1:$AF$1,0))</f>
        <v>YKY</v>
      </c>
      <c r="C1249" t="s">
        <v>1392</v>
      </c>
      <c r="D1249" t="str">
        <f>INDEX('RPI Linked'!$A$2:$AF$331, MATCH(Mastertab!$C1249,'RPI Linked'!$B$2:$B$331,0), MATCH(Mastertab!D$2,Floating!$A$1:$AF$1,0))</f>
        <v>Index Linked Swap (Pays RPI receives Floating) 46</v>
      </c>
      <c r="E1249" t="str">
        <f>INDEX('RPI Linked'!$A$2:$AF$331, MATCH(Mastertab!$C1249,'RPI Linked'!$B$2:$B$331,0), MATCH(Mastertab!E$2,Floating!$A$1:$AF$1,0))</f>
        <v>Yorkshire Water Services Ltd</v>
      </c>
      <c r="F1249" t="str">
        <f>INDEX('RPI Linked'!$A$2:$AF$331, MATCH(Mastertab!$C1249,'RPI Linked'!$B$2:$B$331,0), MATCH(Mastertab!F$2,Floating!$A$1:$AF$1,0))</f>
        <v>Swap - paying leg</v>
      </c>
      <c r="G1249" t="str">
        <f>INDEX('RPI Linked'!$A$2:$AF$331, MATCH(Mastertab!$C1249,'RPI Linked'!$B$2:$B$331,0), MATCH(Mastertab!G$2,Floating!$A$1:$AF$1,0))</f>
        <v>Bullet</v>
      </c>
      <c r="H1249" t="str">
        <f>INDEX('RPI Linked'!$A$2:$AF$331, MATCH(Mastertab!$C1249,'RPI Linked'!$B$2:$B$331,0), MATCH(Mastertab!H$2,Floating!$A$1:$AF$1,0))</f>
        <v>N/A</v>
      </c>
      <c r="I1249" t="str">
        <f>INDEX('RPI Linked'!$A$2:$AF$331, MATCH(Mastertab!$C1249,'RPI Linked'!$B$2:$B$331,0), MATCH(Mastertab!I$2,Floating!$A$1:$AF$1,0))</f>
        <v>Super-senior</v>
      </c>
      <c r="J1249" t="str">
        <f>INDEX('RPI Linked'!$A$2:$AF$331, MATCH(Mastertab!$C1249,'RPI Linked'!$B$2:$B$331,0), MATCH(Mastertab!J$2,Floating!$A$1:$AF$1,0))</f>
        <v>N/A</v>
      </c>
      <c r="K1249" t="str">
        <f>INDEX('RPI Linked'!$A$2:$AF$331, MATCH(Mastertab!$C1249,'RPI Linked'!$B$2:$B$331,0), MATCH(Mastertab!K$2,Floating!$A$1:$AF$1,0))</f>
        <v>GBP</v>
      </c>
      <c r="L1249" s="361" t="str">
        <f>INDEX('RPI Linked'!$A$2:$AF$331, MATCH(Mastertab!$C1249,'RPI Linked'!$B$2:$B$331,0), MATCH(Mastertab!L$2,Floating!$A$1:$AF$1,0))</f>
        <v>21/02/2008</v>
      </c>
      <c r="M1249">
        <f>INDEX('RPI Linked'!$A$2:$AF$331, MATCH(Mastertab!$C1249,'RPI Linked'!$B$2:$B$331,0), MATCH(Mastertab!M$2,Floating!$A$1:$AF$1,0))</f>
        <v>100</v>
      </c>
      <c r="N1249" s="360">
        <f>INDEX('RPI Linked'!$A$2:$AF$331, MATCH(Mastertab!$C1249,'RPI Linked'!$B$2:$B$331,0), MATCH(Mastertab!N$2,Floating!$A$1:$AF$1,0))</f>
        <v>52283</v>
      </c>
      <c r="O1249">
        <f>INDEX('RPI Linked'!$A$2:$AF$331, MATCH(Mastertab!$C1249,'RPI Linked'!$B$2:$B$331,0), MATCH(Mastertab!O$2,Floating!$A$1:$AF$1,0))</f>
        <v>20.891666666666666</v>
      </c>
      <c r="P1249">
        <f>INDEX('RPI Linked'!$A$2:$AF$331, MATCH(Mastertab!$C1249,'RPI Linked'!$B$2:$B$331,0), MATCH(Mastertab!P$2,Floating!$A$1:$AF$1,0))</f>
        <v>37.192667999999998</v>
      </c>
      <c r="Q1249">
        <f>INDEX('RPI Linked'!$A$2:$AF$331, MATCH(Mastertab!$C1249,'RPI Linked'!$B$2:$B$331,0), MATCH(Mastertab!Q$2,Floating!$A$1:$AF$1,0))</f>
        <v>39.534999999999997</v>
      </c>
      <c r="R1249">
        <f>INDEX('RPI Linked'!$A$2:$AF$331, MATCH(Mastertab!$C1249,'RPI Linked'!$B$2:$B$331,0), MATCH(Mastertab!R$2,Floating!$A$1:$AF$1,0))</f>
        <v>56.347999999999999</v>
      </c>
      <c r="S1249">
        <f>INDEX('RPI Linked'!$A$2:$AF$331, MATCH(Mastertab!$C1249,'RPI Linked'!$B$2:$B$331,0), MATCH(Mastertab!S$2,Floating!$A$1:$AF$1,0))</f>
        <v>825.95204166666656</v>
      </c>
      <c r="T1249" s="412">
        <f>INDEX('RPI Linked'!$A$2:$AF$331, MATCH(Mastertab!$C1249,'RPI Linked'!$B$2:$B$331,0), MATCH(Mastertab!T$2,Floating!$A$1:$AF$1,0))</f>
        <v>2.2630000000000001E-2</v>
      </c>
      <c r="U1249" s="412">
        <f>INDEX('RPI Linked'!$A$2:$AF$331, MATCH(Mastertab!$C1249,'RPI Linked'!$B$2:$B$331,0), MATCH(Mastertab!U$2,Floating!$A$1:$AF$1,0))</f>
        <v>0</v>
      </c>
      <c r="V1249">
        <f>INDEX('RPI Linked'!$A$2:$AF$331, MATCH(Mastertab!$C1249,'RPI Linked'!$B$2:$B$331,0), MATCH(Mastertab!V$2,Floating!$A$1:$AF$1,0))</f>
        <v>0</v>
      </c>
      <c r="W1249">
        <f>INDEX('RPI Linked'!$A$2:$AF$331, MATCH(Mastertab!$C1249,'RPI Linked'!$B$2:$B$331,0), MATCH(Mastertab!W$2,Floating!$A$1:$AF$1,0))</f>
        <v>0</v>
      </c>
      <c r="X1249">
        <f>INDEX('RPI Linked'!$A$2:$AF$331, MATCH(Mastertab!$C1249,'RPI Linked'!$B$2:$B$331,0), MATCH(Mastertab!X$2,Floating!$A$1:$AF$1,0))</f>
        <v>0</v>
      </c>
      <c r="Y1249" s="412">
        <f>INDEX('RPI Linked'!$A$2:$AF$331, MATCH(Mastertab!$C1249,'RPI Linked'!$B$2:$B$331,0), MATCH(Mastertab!Y$2,Floating!$A$1:$AF$1,0))</f>
        <v>5.2286269999999746E-2</v>
      </c>
      <c r="Z1249">
        <f>INDEX('RPI Linked'!$A$2:$AF$331, MATCH(Mastertab!$C1249,'RPI Linked'!$B$2:$B$331,0), MATCH(Mastertab!Z$2,Floating!$A$1:$AF$1,0))</f>
        <v>2.9462267419599857</v>
      </c>
      <c r="AA1249">
        <f>INDEX('RPI Linked'!$A$2:$AF$331, MATCH(Mastertab!$C1249,'RPI Linked'!$B$2:$B$331,0), MATCH(Mastertab!AA$2,Floating!$A$1:$AF$1,0))</f>
        <v>1.2751552399999999</v>
      </c>
      <c r="AB1249">
        <f>INDEX('RPI Linked'!$A$2:$AF$331, MATCH(Mastertab!$C1249,'RPI Linked'!$B$2:$B$331,0), MATCH(Mastertab!AB$2,Floating!$A$1:$AF$1,0))</f>
        <v>0</v>
      </c>
      <c r="AC1249">
        <f>INDEX('RPI Linked'!$A$2:$AF$331, MATCH(Mastertab!$C1249,'RPI Linked'!$B$2:$B$331,0), MATCH(Mastertab!AC$2,Floating!$A$1:$AF$1,0))</f>
        <v>0</v>
      </c>
      <c r="AD1249">
        <f>INDEX('RPI Linked'!$A$2:$AF$331, MATCH(Mastertab!$C1249,'RPI Linked'!$B$2:$B$331,0), MATCH(Mastertab!AD$2,Floating!$A$1:$AF$1,0))</f>
        <v>0</v>
      </c>
      <c r="AE1249">
        <f>INDEX('RPI Linked'!$A$2:$AF$331, MATCH(Mastertab!$C1249,'RPI Linked'!$B$2:$B$331,0), MATCH(Mastertab!AE$2,Floating!$A$1:$AF$1,0))</f>
        <v>79.114850506852449</v>
      </c>
      <c r="AF1249">
        <f>INDEX('RPI Linked'!$A$2:$AF$331, MATCH(Mastertab!$C1249,'RPI Linked'!$B$2:$B$331,0), MATCH(Mastertab!AF$2,Floating!$A$1:$AF$1,0))</f>
        <v>79.114850506852449</v>
      </c>
      <c r="AG1249" t="str">
        <f>INDEX('RPI Linked'!$A$2:$AF$331, MATCH(Mastertab!$C1249,'RPI Linked'!$B$2:$B$331,0), MATCH(Mastertab!AG$2,Floating!$A$1:$AF$1,0))</f>
        <v>Index linked swap not part of a designated hedging agreement. Break date = 21/02/2028</v>
      </c>
      <c r="AH1249">
        <f t="shared" si="838"/>
        <v>0</v>
      </c>
      <c r="AI1249" s="363">
        <f t="shared" si="819"/>
        <v>35</v>
      </c>
      <c r="AJ1249" s="406">
        <f t="shared" si="820"/>
        <v>5.2286269999999746E-2</v>
      </c>
      <c r="AK1249" s="406">
        <f t="shared" si="821"/>
        <v>2.2630000000000001E-2</v>
      </c>
      <c r="AL1249" s="406">
        <f t="shared" si="822"/>
        <v>0</v>
      </c>
      <c r="AM1249" s="383">
        <f t="shared" si="823"/>
        <v>2</v>
      </c>
      <c r="AN1249" s="406">
        <f t="shared" si="839"/>
        <v>2.2630000000000001E-2</v>
      </c>
      <c r="AO1249" s="406">
        <f>IF(AM1249=1,AN1249,IF(AM1249=2,(1+AN1249)*(1+Inputs!$C$5)-1,IF(AM1249=3,(1+AN1249)*(1+Inputs!$C$6)-1,AN1249)))</f>
        <v>5.2286269999999746E-2</v>
      </c>
      <c r="AP1249" s="362">
        <f t="shared" si="824"/>
        <v>2.9462267419599857</v>
      </c>
      <c r="AQ1249">
        <f t="shared" si="825"/>
        <v>39.534999999999997</v>
      </c>
      <c r="AU1249" s="421">
        <f t="shared" si="826"/>
        <v>5.2286269999999746E-2</v>
      </c>
      <c r="AV1249" s="422">
        <f t="shared" si="827"/>
        <v>2.9462267419599857</v>
      </c>
      <c r="AW1249" s="422">
        <f t="shared" si="840"/>
        <v>39.534999999999997</v>
      </c>
      <c r="AX1249" s="422">
        <f t="shared" si="828"/>
        <v>20.891666666666666</v>
      </c>
      <c r="AY1249" s="422" t="b">
        <f t="shared" si="829"/>
        <v>1</v>
      </c>
      <c r="AZ1249">
        <f>IF(AX1249&lt;Inputs!$C$9,1,IF(AND(AX1249&gt;Inputs!$C$9,AX1249&lt;Inputs!$C$10),2,3))</f>
        <v>3</v>
      </c>
      <c r="BA1249" s="406" t="str">
        <f>IF(AY1249=TRUE,"",Inputs!$C$7)</f>
        <v/>
      </c>
      <c r="BB1249" s="412" t="str">
        <f>IF(AY1249=TRUE,"",((AX1249-Inputs!$C$9)*Mastertab!AU1249+(Inputs!$C$10-Mastertab!AX1249)*Inputs!$C$7)/(Inputs!$C$10-Inputs!$C$9))</f>
        <v/>
      </c>
      <c r="BC1249" s="412">
        <f>IF(AY1249=FALSE,"",((AX1249-Inputs!$C$9)*Mastertab!AU1249/(Inputs!$C$10-Inputs!$C$9)))</f>
        <v>0.18709770281666577</v>
      </c>
      <c r="BD1249" s="412">
        <f t="shared" si="841"/>
        <v>5.2286269999999746E-2</v>
      </c>
      <c r="BE1249" s="514">
        <f t="shared" si="830"/>
        <v>2.9462267419599857</v>
      </c>
      <c r="BF1249" s="514">
        <f t="shared" si="831"/>
        <v>39.534999999999997</v>
      </c>
      <c r="BG1249" s="514" t="b">
        <f t="shared" si="832"/>
        <v>0</v>
      </c>
      <c r="BH1249" s="514">
        <f t="shared" si="842"/>
        <v>3</v>
      </c>
      <c r="BI1249" s="514" t="b">
        <f t="shared" si="843"/>
        <v>1</v>
      </c>
      <c r="BJ1249" s="514" t="str">
        <f t="shared" si="833"/>
        <v/>
      </c>
      <c r="BK1249" s="514" t="str">
        <f t="shared" si="834"/>
        <v/>
      </c>
      <c r="BL1249" s="514" t="str">
        <f>IF(BG1249=TRUE,(Inputs!$C$8-Mastertab!L1249)/365,"")</f>
        <v/>
      </c>
      <c r="BM1249" s="514" t="str">
        <f t="shared" si="844"/>
        <v/>
      </c>
      <c r="BN1249" t="str">
        <f>IFERROR((Inputs!$C$9*BM1249),"")</f>
        <v/>
      </c>
      <c r="BO1249" s="363" t="str">
        <f t="shared" si="845"/>
        <v/>
      </c>
      <c r="BP1249" s="363" t="str">
        <f t="shared" si="846"/>
        <v/>
      </c>
      <c r="BQ1249" s="363" t="str">
        <f t="shared" si="847"/>
        <v/>
      </c>
      <c r="BR1249" s="363" t="b">
        <f t="shared" si="848"/>
        <v>0</v>
      </c>
      <c r="BS1249" s="363">
        <f t="shared" si="849"/>
        <v>39.534999999999997</v>
      </c>
      <c r="BT1249" s="412">
        <f t="shared" si="850"/>
        <v>5.2286269999999746E-2</v>
      </c>
      <c r="BU1249" s="363">
        <f t="shared" si="851"/>
        <v>2.0671376844499898</v>
      </c>
      <c r="BV1249" s="514">
        <f t="shared" si="852"/>
        <v>39.534999999999997</v>
      </c>
      <c r="BW1249" s="516">
        <f t="shared" si="835"/>
        <v>1</v>
      </c>
      <c r="BX1249" s="516">
        <f t="shared" si="836"/>
        <v>1</v>
      </c>
      <c r="BY1249" s="412">
        <f>IF(BW1249="","",Inputs!$F$14)</f>
        <v>0.17013299200000009</v>
      </c>
      <c r="BZ1249" s="412">
        <f>IF(BW1249="","",Inputs!$F$15)</f>
        <v>0.12472063999999983</v>
      </c>
      <c r="CA1249" s="412">
        <f t="shared" si="853"/>
        <v>5.2286269999999746E-2</v>
      </c>
      <c r="CB1249" s="515">
        <f t="shared" si="854"/>
        <v>2.4188260035814184</v>
      </c>
      <c r="CC1249" s="515">
        <f t="shared" si="855"/>
        <v>46.261207838719997</v>
      </c>
      <c r="CD1249" s="515" t="str">
        <f t="shared" si="856"/>
        <v/>
      </c>
      <c r="CE1249" s="412" t="str">
        <f t="shared" si="817"/>
        <v/>
      </c>
      <c r="CF1249" s="515"/>
      <c r="CG1249" s="534" t="str">
        <f>IFERROR(HLOOKUP(CF1249,'Floating adj.'!$J$6:$Q$10,5,FALSE),"")</f>
        <v/>
      </c>
      <c r="CH1249" s="534">
        <f t="shared" si="837"/>
        <v>5.2286269999999746E-2</v>
      </c>
      <c r="CI1249" s="515">
        <f t="shared" si="857"/>
        <v>2.4188260035814184</v>
      </c>
      <c r="CJ1249" s="536">
        <f t="shared" si="858"/>
        <v>46.261207838719997</v>
      </c>
      <c r="CK1249" s="515" t="s">
        <v>38</v>
      </c>
      <c r="CL1249" s="515" t="s">
        <v>142</v>
      </c>
      <c r="CM1249" s="521">
        <f>VLOOKUP(CK1249,Inputs!$B$20:$C$30,2,FALSE)</f>
        <v>0</v>
      </c>
      <c r="CN1249" s="521">
        <f>IF(Mastertab!CL1249="Junior / Class B",VLOOKUP(Mastertab!CL1249,Inputs!$B$32:$C$33,2,FALSE),1)</f>
        <v>1</v>
      </c>
      <c r="CO1249">
        <f t="shared" si="859"/>
        <v>0</v>
      </c>
    </row>
    <row r="1250" spans="1:93" x14ac:dyDescent="0.45">
      <c r="A1250" t="s">
        <v>1109</v>
      </c>
      <c r="B1250" t="str">
        <f>INDEX('RPI Linked'!$A$2:$AF$331, MATCH(Mastertab!$C1250,'RPI Linked'!$B$2:$B$331,0), MATCH(Mastertab!B$2,Floating!$A$1:$AF$1,0))</f>
        <v>YKY</v>
      </c>
      <c r="C1250" t="s">
        <v>1393</v>
      </c>
      <c r="D1250" t="str">
        <f>INDEX('RPI Linked'!$A$2:$AF$331, MATCH(Mastertab!$C1250,'RPI Linked'!$B$2:$B$331,0), MATCH(Mastertab!D$2,Floating!$A$1:$AF$1,0))</f>
        <v>Index Linked Swap (Pays RPI receives Floating) 47</v>
      </c>
      <c r="E1250" t="str">
        <f>INDEX('RPI Linked'!$A$2:$AF$331, MATCH(Mastertab!$C1250,'RPI Linked'!$B$2:$B$331,0), MATCH(Mastertab!E$2,Floating!$A$1:$AF$1,0))</f>
        <v>Yorkshire Water Services Ltd</v>
      </c>
      <c r="F1250" t="str">
        <f>INDEX('RPI Linked'!$A$2:$AF$331, MATCH(Mastertab!$C1250,'RPI Linked'!$B$2:$B$331,0), MATCH(Mastertab!F$2,Floating!$A$1:$AF$1,0))</f>
        <v>Swap - paying leg</v>
      </c>
      <c r="G1250" t="str">
        <f>INDEX('RPI Linked'!$A$2:$AF$331, MATCH(Mastertab!$C1250,'RPI Linked'!$B$2:$B$331,0), MATCH(Mastertab!G$2,Floating!$A$1:$AF$1,0))</f>
        <v>Bullet</v>
      </c>
      <c r="H1250" t="str">
        <f>INDEX('RPI Linked'!$A$2:$AF$331, MATCH(Mastertab!$C1250,'RPI Linked'!$B$2:$B$331,0), MATCH(Mastertab!H$2,Floating!$A$1:$AF$1,0))</f>
        <v>N/A</v>
      </c>
      <c r="I1250" t="str">
        <f>INDEX('RPI Linked'!$A$2:$AF$331, MATCH(Mastertab!$C1250,'RPI Linked'!$B$2:$B$331,0), MATCH(Mastertab!I$2,Floating!$A$1:$AF$1,0))</f>
        <v>Super-senior</v>
      </c>
      <c r="J1250" t="str">
        <f>INDEX('RPI Linked'!$A$2:$AF$331, MATCH(Mastertab!$C1250,'RPI Linked'!$B$2:$B$331,0), MATCH(Mastertab!J$2,Floating!$A$1:$AF$1,0))</f>
        <v>N/A</v>
      </c>
      <c r="K1250" t="str">
        <f>INDEX('RPI Linked'!$A$2:$AF$331, MATCH(Mastertab!$C1250,'RPI Linked'!$B$2:$B$331,0), MATCH(Mastertab!K$2,Floating!$A$1:$AF$1,0))</f>
        <v>GBP</v>
      </c>
      <c r="L1250" s="361" t="str">
        <f>INDEX('RPI Linked'!$A$2:$AF$331, MATCH(Mastertab!$C1250,'RPI Linked'!$B$2:$B$331,0), MATCH(Mastertab!L$2,Floating!$A$1:$AF$1,0))</f>
        <v>21/02/2008</v>
      </c>
      <c r="M1250">
        <f>INDEX('RPI Linked'!$A$2:$AF$331, MATCH(Mastertab!$C1250,'RPI Linked'!$B$2:$B$331,0), MATCH(Mastertab!M$2,Floating!$A$1:$AF$1,0))</f>
        <v>100</v>
      </c>
      <c r="N1250" s="360">
        <f>INDEX('RPI Linked'!$A$2:$AF$331, MATCH(Mastertab!$C1250,'RPI Linked'!$B$2:$B$331,0), MATCH(Mastertab!N$2,Floating!$A$1:$AF$1,0))</f>
        <v>52283</v>
      </c>
      <c r="O1250">
        <f>INDEX('RPI Linked'!$A$2:$AF$331, MATCH(Mastertab!$C1250,'RPI Linked'!$B$2:$B$331,0), MATCH(Mastertab!O$2,Floating!$A$1:$AF$1,0))</f>
        <v>20.891666666666666</v>
      </c>
      <c r="P1250">
        <f>INDEX('RPI Linked'!$A$2:$AF$331, MATCH(Mastertab!$C1250,'RPI Linked'!$B$2:$B$331,0), MATCH(Mastertab!P$2,Floating!$A$1:$AF$1,0))</f>
        <v>1.7360949999999999</v>
      </c>
      <c r="Q1250">
        <f>INDEX('RPI Linked'!$A$2:$AF$331, MATCH(Mastertab!$C1250,'RPI Linked'!$B$2:$B$331,0), MATCH(Mastertab!Q$2,Floating!$A$1:$AF$1,0))</f>
        <v>1.845</v>
      </c>
      <c r="R1250">
        <f>INDEX('RPI Linked'!$A$2:$AF$331, MATCH(Mastertab!$C1250,'RPI Linked'!$B$2:$B$331,0), MATCH(Mastertab!R$2,Floating!$A$1:$AF$1,0))</f>
        <v>2.63</v>
      </c>
      <c r="S1250">
        <f>INDEX('RPI Linked'!$A$2:$AF$331, MATCH(Mastertab!$C1250,'RPI Linked'!$B$2:$B$331,0), MATCH(Mastertab!S$2,Floating!$A$1:$AF$1,0))</f>
        <v>38.545124999999999</v>
      </c>
      <c r="T1250" s="412">
        <f>INDEX('RPI Linked'!$A$2:$AF$331, MATCH(Mastertab!$C1250,'RPI Linked'!$B$2:$B$331,0), MATCH(Mastertab!T$2,Floating!$A$1:$AF$1,0))</f>
        <v>2.273E-2</v>
      </c>
      <c r="U1250" s="412">
        <f>INDEX('RPI Linked'!$A$2:$AF$331, MATCH(Mastertab!$C1250,'RPI Linked'!$B$2:$B$331,0), MATCH(Mastertab!U$2,Floating!$A$1:$AF$1,0))</f>
        <v>0</v>
      </c>
      <c r="V1250">
        <f>INDEX('RPI Linked'!$A$2:$AF$331, MATCH(Mastertab!$C1250,'RPI Linked'!$B$2:$B$331,0), MATCH(Mastertab!V$2,Floating!$A$1:$AF$1,0))</f>
        <v>0</v>
      </c>
      <c r="W1250">
        <f>INDEX('RPI Linked'!$A$2:$AF$331, MATCH(Mastertab!$C1250,'RPI Linked'!$B$2:$B$331,0), MATCH(Mastertab!W$2,Floating!$A$1:$AF$1,0))</f>
        <v>0</v>
      </c>
      <c r="X1250">
        <f>INDEX('RPI Linked'!$A$2:$AF$331, MATCH(Mastertab!$C1250,'RPI Linked'!$B$2:$B$331,0), MATCH(Mastertab!X$2,Floating!$A$1:$AF$1,0))</f>
        <v>0</v>
      </c>
      <c r="Y1250" s="412">
        <f>INDEX('RPI Linked'!$A$2:$AF$331, MATCH(Mastertab!$C1250,'RPI Linked'!$B$2:$B$331,0), MATCH(Mastertab!Y$2,Floating!$A$1:$AF$1,0))</f>
        <v>5.2389169999999874E-2</v>
      </c>
      <c r="Z1250">
        <f>INDEX('RPI Linked'!$A$2:$AF$331, MATCH(Mastertab!$C1250,'RPI Linked'!$B$2:$B$331,0), MATCH(Mastertab!Z$2,Floating!$A$1:$AF$1,0))</f>
        <v>0.13778351709999967</v>
      </c>
      <c r="AA1250">
        <f>INDEX('RPI Linked'!$A$2:$AF$331, MATCH(Mastertab!$C1250,'RPI Linked'!$B$2:$B$331,0), MATCH(Mastertab!AA$2,Floating!$A$1:$AF$1,0))</f>
        <v>5.9779899999999997E-2</v>
      </c>
      <c r="AB1250">
        <f>INDEX('RPI Linked'!$A$2:$AF$331, MATCH(Mastertab!$C1250,'RPI Linked'!$B$2:$B$331,0), MATCH(Mastertab!AB$2,Floating!$A$1:$AF$1,0))</f>
        <v>0</v>
      </c>
      <c r="AC1250">
        <f>INDEX('RPI Linked'!$A$2:$AF$331, MATCH(Mastertab!$C1250,'RPI Linked'!$B$2:$B$331,0), MATCH(Mastertab!AC$2,Floating!$A$1:$AF$1,0))</f>
        <v>0</v>
      </c>
      <c r="AD1250">
        <f>INDEX('RPI Linked'!$A$2:$AF$331, MATCH(Mastertab!$C1250,'RPI Linked'!$B$2:$B$331,0), MATCH(Mastertab!AD$2,Floating!$A$1:$AF$1,0))</f>
        <v>0</v>
      </c>
      <c r="AE1250">
        <f>INDEX('RPI Linked'!$A$2:$AF$331, MATCH(Mastertab!$C1250,'RPI Linked'!$B$2:$B$331,0), MATCH(Mastertab!AE$2,Floating!$A$1:$AF$1,0))</f>
        <v>3.8647921424888572</v>
      </c>
      <c r="AF1250">
        <f>INDEX('RPI Linked'!$A$2:$AF$331, MATCH(Mastertab!$C1250,'RPI Linked'!$B$2:$B$331,0), MATCH(Mastertab!AF$2,Floating!$A$1:$AF$1,0))</f>
        <v>3.8647921424888572</v>
      </c>
      <c r="AG1250" t="str">
        <f>INDEX('RPI Linked'!$A$2:$AF$331, MATCH(Mastertab!$C1250,'RPI Linked'!$B$2:$B$331,0), MATCH(Mastertab!AG$2,Floating!$A$1:$AF$1,0))</f>
        <v>Index linked swap not part of a designated hedging agreement. Break date = 21/02/2028</v>
      </c>
      <c r="AH1250">
        <f t="shared" si="838"/>
        <v>0</v>
      </c>
      <c r="AI1250" s="363">
        <f t="shared" si="819"/>
        <v>35</v>
      </c>
      <c r="AJ1250" s="406">
        <f t="shared" si="820"/>
        <v>5.2389169999999874E-2</v>
      </c>
      <c r="AK1250" s="406">
        <f t="shared" si="821"/>
        <v>2.273E-2</v>
      </c>
      <c r="AL1250" s="406">
        <f t="shared" si="822"/>
        <v>0</v>
      </c>
      <c r="AM1250" s="383">
        <f t="shared" si="823"/>
        <v>2</v>
      </c>
      <c r="AN1250" s="406">
        <f t="shared" si="839"/>
        <v>2.273E-2</v>
      </c>
      <c r="AO1250" s="406">
        <f>IF(AM1250=1,AN1250,IF(AM1250=2,(1+AN1250)*(1+Inputs!$C$5)-1,IF(AM1250=3,(1+AN1250)*(1+Inputs!$C$6)-1,AN1250)))</f>
        <v>5.2389169999999874E-2</v>
      </c>
      <c r="AP1250" s="362">
        <f t="shared" si="824"/>
        <v>0.13778351709999967</v>
      </c>
      <c r="AQ1250">
        <f t="shared" si="825"/>
        <v>1.845</v>
      </c>
      <c r="AU1250" s="421">
        <f t="shared" si="826"/>
        <v>5.2389169999999874E-2</v>
      </c>
      <c r="AV1250" s="422">
        <f t="shared" si="827"/>
        <v>0.13778351709999967</v>
      </c>
      <c r="AW1250" s="422">
        <f t="shared" si="840"/>
        <v>1.845</v>
      </c>
      <c r="AX1250" s="422">
        <f t="shared" si="828"/>
        <v>20.891666666666666</v>
      </c>
      <c r="AY1250" s="422" t="b">
        <f t="shared" si="829"/>
        <v>1</v>
      </c>
      <c r="AZ1250">
        <f>IF(AX1250&lt;Inputs!$C$9,1,IF(AND(AX1250&gt;Inputs!$C$9,AX1250&lt;Inputs!$C$10),2,3))</f>
        <v>3</v>
      </c>
      <c r="BA1250" s="406" t="str">
        <f>IF(AY1250=TRUE,"",Inputs!$C$7)</f>
        <v/>
      </c>
      <c r="BB1250" s="412" t="str">
        <f>IF(AY1250=TRUE,"",((AX1250-Inputs!$C$9)*Mastertab!AU1250+(Inputs!$C$10-Mastertab!AX1250)*Inputs!$C$7)/(Inputs!$C$10-Inputs!$C$9))</f>
        <v/>
      </c>
      <c r="BC1250" s="412">
        <f>IF(AY1250=FALSE,"",((AX1250-Inputs!$C$9)*Mastertab!AU1250/(Inputs!$C$10-Inputs!$C$9)))</f>
        <v>0.18746591331666621</v>
      </c>
      <c r="BD1250" s="412">
        <f t="shared" si="841"/>
        <v>5.2389169999999874E-2</v>
      </c>
      <c r="BE1250" s="514">
        <f t="shared" si="830"/>
        <v>0.13778351709999967</v>
      </c>
      <c r="BF1250" s="514">
        <f t="shared" si="831"/>
        <v>1.845</v>
      </c>
      <c r="BG1250" s="514" t="b">
        <f t="shared" si="832"/>
        <v>0</v>
      </c>
      <c r="BH1250" s="514">
        <f t="shared" si="842"/>
        <v>3</v>
      </c>
      <c r="BI1250" s="514" t="b">
        <f t="shared" si="843"/>
        <v>1</v>
      </c>
      <c r="BJ1250" s="514" t="str">
        <f t="shared" si="833"/>
        <v/>
      </c>
      <c r="BK1250" s="514" t="str">
        <f t="shared" si="834"/>
        <v/>
      </c>
      <c r="BL1250" s="514" t="str">
        <f>IF(BG1250=TRUE,(Inputs!$C$8-Mastertab!L1250)/365,"")</f>
        <v/>
      </c>
      <c r="BM1250" s="514" t="str">
        <f t="shared" si="844"/>
        <v/>
      </c>
      <c r="BN1250" t="str">
        <f>IFERROR((Inputs!$C$9*BM1250),"")</f>
        <v/>
      </c>
      <c r="BO1250" s="363" t="str">
        <f t="shared" si="845"/>
        <v/>
      </c>
      <c r="BP1250" s="363" t="str">
        <f t="shared" si="846"/>
        <v/>
      </c>
      <c r="BQ1250" s="363" t="str">
        <f t="shared" si="847"/>
        <v/>
      </c>
      <c r="BR1250" s="363" t="b">
        <f t="shared" si="848"/>
        <v>0</v>
      </c>
      <c r="BS1250" s="363">
        <f t="shared" si="849"/>
        <v>1.845</v>
      </c>
      <c r="BT1250" s="412">
        <f t="shared" si="850"/>
        <v>5.2389169999999874E-2</v>
      </c>
      <c r="BU1250" s="363">
        <f t="shared" si="851"/>
        <v>9.6658018649999761E-2</v>
      </c>
      <c r="BV1250" s="514">
        <f t="shared" si="852"/>
        <v>1.845</v>
      </c>
      <c r="BW1250" s="516">
        <f t="shared" si="835"/>
        <v>1</v>
      </c>
      <c r="BX1250" s="516">
        <f t="shared" si="836"/>
        <v>1</v>
      </c>
      <c r="BY1250" s="412">
        <f>IF(BW1250="","",Inputs!$F$14)</f>
        <v>0.17013299200000009</v>
      </c>
      <c r="BZ1250" s="412">
        <f>IF(BW1250="","",Inputs!$F$15)</f>
        <v>0.12472063999999983</v>
      </c>
      <c r="CA1250" s="412">
        <f t="shared" si="853"/>
        <v>5.2389169999999874E-2</v>
      </c>
      <c r="CB1250" s="515">
        <f t="shared" si="854"/>
        <v>0.11310273656371604</v>
      </c>
      <c r="CC1250" s="515">
        <f t="shared" si="855"/>
        <v>2.1588953702400002</v>
      </c>
      <c r="CD1250" s="515" t="str">
        <f t="shared" si="856"/>
        <v/>
      </c>
      <c r="CE1250" s="412" t="str">
        <f t="shared" si="817"/>
        <v/>
      </c>
      <c r="CF1250" s="515"/>
      <c r="CG1250" s="534" t="str">
        <f>IFERROR(HLOOKUP(CF1250,'Floating adj.'!$J$6:$Q$10,5,FALSE),"")</f>
        <v/>
      </c>
      <c r="CH1250" s="534">
        <f t="shared" si="837"/>
        <v>5.2389169999999874E-2</v>
      </c>
      <c r="CI1250" s="515">
        <f t="shared" si="857"/>
        <v>0.11310273656371604</v>
      </c>
      <c r="CJ1250" s="536">
        <f t="shared" si="858"/>
        <v>2.1588953702400002</v>
      </c>
      <c r="CK1250" s="515" t="s">
        <v>38</v>
      </c>
      <c r="CL1250" s="515" t="s">
        <v>142</v>
      </c>
      <c r="CM1250" s="521">
        <f>VLOOKUP(CK1250,Inputs!$B$20:$C$30,2,FALSE)</f>
        <v>0</v>
      </c>
      <c r="CN1250" s="521">
        <f>IF(Mastertab!CL1250="Junior / Class B",VLOOKUP(Mastertab!CL1250,Inputs!$B$32:$C$33,2,FALSE),1)</f>
        <v>1</v>
      </c>
      <c r="CO1250">
        <f t="shared" si="859"/>
        <v>0</v>
      </c>
    </row>
    <row r="1251" spans="1:93" x14ac:dyDescent="0.45">
      <c r="A1251" t="s">
        <v>1109</v>
      </c>
      <c r="B1251" t="str">
        <f>INDEX('RPI Linked'!$A$2:$AF$331, MATCH(Mastertab!$C1251,'RPI Linked'!$B$2:$B$331,0), MATCH(Mastertab!B$2,Floating!$A$1:$AF$1,0))</f>
        <v>YKY</v>
      </c>
      <c r="C1251" t="s">
        <v>1394</v>
      </c>
      <c r="D1251" t="str">
        <f>INDEX('RPI Linked'!$A$2:$AF$331, MATCH(Mastertab!$C1251,'RPI Linked'!$B$2:$B$331,0), MATCH(Mastertab!D$2,Floating!$A$1:$AF$1,0))</f>
        <v>Index Linked Swap (Pays RPI receives Floating) 48</v>
      </c>
      <c r="E1251" t="str">
        <f>INDEX('RPI Linked'!$A$2:$AF$331, MATCH(Mastertab!$C1251,'RPI Linked'!$B$2:$B$331,0), MATCH(Mastertab!E$2,Floating!$A$1:$AF$1,0))</f>
        <v>Yorkshire Water Services Ltd</v>
      </c>
      <c r="F1251" t="str">
        <f>INDEX('RPI Linked'!$A$2:$AF$331, MATCH(Mastertab!$C1251,'RPI Linked'!$B$2:$B$331,0), MATCH(Mastertab!F$2,Floating!$A$1:$AF$1,0))</f>
        <v>Swap - paying leg</v>
      </c>
      <c r="G1251" t="str">
        <f>INDEX('RPI Linked'!$A$2:$AF$331, MATCH(Mastertab!$C1251,'RPI Linked'!$B$2:$B$331,0), MATCH(Mastertab!G$2,Floating!$A$1:$AF$1,0))</f>
        <v>Bullet</v>
      </c>
      <c r="H1251" t="str">
        <f>INDEX('RPI Linked'!$A$2:$AF$331, MATCH(Mastertab!$C1251,'RPI Linked'!$B$2:$B$331,0), MATCH(Mastertab!H$2,Floating!$A$1:$AF$1,0))</f>
        <v>N/A</v>
      </c>
      <c r="I1251" t="str">
        <f>INDEX('RPI Linked'!$A$2:$AF$331, MATCH(Mastertab!$C1251,'RPI Linked'!$B$2:$B$331,0), MATCH(Mastertab!I$2,Floating!$A$1:$AF$1,0))</f>
        <v>Super-senior</v>
      </c>
      <c r="J1251" t="str">
        <f>INDEX('RPI Linked'!$A$2:$AF$331, MATCH(Mastertab!$C1251,'RPI Linked'!$B$2:$B$331,0), MATCH(Mastertab!J$2,Floating!$A$1:$AF$1,0))</f>
        <v>N/A</v>
      </c>
      <c r="K1251" t="str">
        <f>INDEX('RPI Linked'!$A$2:$AF$331, MATCH(Mastertab!$C1251,'RPI Linked'!$B$2:$B$331,0), MATCH(Mastertab!K$2,Floating!$A$1:$AF$1,0))</f>
        <v>GBP</v>
      </c>
      <c r="L1251" s="361" t="str">
        <f>INDEX('RPI Linked'!$A$2:$AF$331, MATCH(Mastertab!$C1251,'RPI Linked'!$B$2:$B$331,0), MATCH(Mastertab!L$2,Floating!$A$1:$AF$1,0))</f>
        <v>21/02/2008</v>
      </c>
      <c r="M1251">
        <f>INDEX('RPI Linked'!$A$2:$AF$331, MATCH(Mastertab!$C1251,'RPI Linked'!$B$2:$B$331,0), MATCH(Mastertab!M$2,Floating!$A$1:$AF$1,0))</f>
        <v>100</v>
      </c>
      <c r="N1251" s="360">
        <f>INDEX('RPI Linked'!$A$2:$AF$331, MATCH(Mastertab!$C1251,'RPI Linked'!$B$2:$B$331,0), MATCH(Mastertab!N$2,Floating!$A$1:$AF$1,0))</f>
        <v>54109</v>
      </c>
      <c r="O1251">
        <f>INDEX('RPI Linked'!$A$2:$AF$331, MATCH(Mastertab!$C1251,'RPI Linked'!$B$2:$B$331,0), MATCH(Mastertab!O$2,Floating!$A$1:$AF$1,0))</f>
        <v>25.891666666666666</v>
      </c>
      <c r="P1251">
        <f>INDEX('RPI Linked'!$A$2:$AF$331, MATCH(Mastertab!$C1251,'RPI Linked'!$B$2:$B$331,0), MATCH(Mastertab!P$2,Floating!$A$1:$AF$1,0))</f>
        <v>32.217032860000003</v>
      </c>
      <c r="Q1251">
        <f>INDEX('RPI Linked'!$A$2:$AF$331, MATCH(Mastertab!$C1251,'RPI Linked'!$B$2:$B$331,0), MATCH(Mastertab!Q$2,Floating!$A$1:$AF$1,0))</f>
        <v>34.595999999999997</v>
      </c>
      <c r="R1251">
        <f>INDEX('RPI Linked'!$A$2:$AF$331, MATCH(Mastertab!$C1251,'RPI Linked'!$B$2:$B$331,0), MATCH(Mastertab!R$2,Floating!$A$1:$AF$1,0))</f>
        <v>48.808999999999997</v>
      </c>
      <c r="S1251">
        <f>INDEX('RPI Linked'!$A$2:$AF$331, MATCH(Mastertab!$C1251,'RPI Linked'!$B$2:$B$331,0), MATCH(Mastertab!S$2,Floating!$A$1:$AF$1,0))</f>
        <v>895.74809999999991</v>
      </c>
      <c r="T1251" s="412">
        <f>INDEX('RPI Linked'!$A$2:$AF$331, MATCH(Mastertab!$C1251,'RPI Linked'!$B$2:$B$331,0), MATCH(Mastertab!T$2,Floating!$A$1:$AF$1,0))</f>
        <v>1.7909999999999999E-2</v>
      </c>
      <c r="U1251" s="412">
        <f>INDEX('RPI Linked'!$A$2:$AF$331, MATCH(Mastertab!$C1251,'RPI Linked'!$B$2:$B$331,0), MATCH(Mastertab!U$2,Floating!$A$1:$AF$1,0))</f>
        <v>0</v>
      </c>
      <c r="V1251">
        <f>INDEX('RPI Linked'!$A$2:$AF$331, MATCH(Mastertab!$C1251,'RPI Linked'!$B$2:$B$331,0), MATCH(Mastertab!V$2,Floating!$A$1:$AF$1,0))</f>
        <v>0</v>
      </c>
      <c r="W1251">
        <f>INDEX('RPI Linked'!$A$2:$AF$331, MATCH(Mastertab!$C1251,'RPI Linked'!$B$2:$B$331,0), MATCH(Mastertab!W$2,Floating!$A$1:$AF$1,0))</f>
        <v>0</v>
      </c>
      <c r="X1251">
        <f>INDEX('RPI Linked'!$A$2:$AF$331, MATCH(Mastertab!$C1251,'RPI Linked'!$B$2:$B$331,0), MATCH(Mastertab!X$2,Floating!$A$1:$AF$1,0))</f>
        <v>0</v>
      </c>
      <c r="Y1251" s="412">
        <f>INDEX('RPI Linked'!$A$2:$AF$331, MATCH(Mastertab!$C1251,'RPI Linked'!$B$2:$B$331,0), MATCH(Mastertab!Y$2,Floating!$A$1:$AF$1,0))</f>
        <v>4.7429390000000016E-2</v>
      </c>
      <c r="Z1251">
        <f>INDEX('RPI Linked'!$A$2:$AF$331, MATCH(Mastertab!$C1251,'RPI Linked'!$B$2:$B$331,0), MATCH(Mastertab!Z$2,Floating!$A$1:$AF$1,0))</f>
        <v>2.3149810965100008</v>
      </c>
      <c r="AA1251">
        <f>INDEX('RPI Linked'!$A$2:$AF$331, MATCH(Mastertab!$C1251,'RPI Linked'!$B$2:$B$331,0), MATCH(Mastertab!AA$2,Floating!$A$1:$AF$1,0))</f>
        <v>0.87416918999999993</v>
      </c>
      <c r="AB1251">
        <f>INDEX('RPI Linked'!$A$2:$AF$331, MATCH(Mastertab!$C1251,'RPI Linked'!$B$2:$B$331,0), MATCH(Mastertab!AB$2,Floating!$A$1:$AF$1,0))</f>
        <v>0</v>
      </c>
      <c r="AC1251">
        <f>INDEX('RPI Linked'!$A$2:$AF$331, MATCH(Mastertab!$C1251,'RPI Linked'!$B$2:$B$331,0), MATCH(Mastertab!AC$2,Floating!$A$1:$AF$1,0))</f>
        <v>0</v>
      </c>
      <c r="AD1251">
        <f>INDEX('RPI Linked'!$A$2:$AF$331, MATCH(Mastertab!$C1251,'RPI Linked'!$B$2:$B$331,0), MATCH(Mastertab!AD$2,Floating!$A$1:$AF$1,0))</f>
        <v>0</v>
      </c>
      <c r="AE1251">
        <f>INDEX('RPI Linked'!$A$2:$AF$331, MATCH(Mastertab!$C1251,'RPI Linked'!$B$2:$B$331,0), MATCH(Mastertab!AE$2,Floating!$A$1:$AF$1,0))</f>
        <v>66.464383610576988</v>
      </c>
      <c r="AF1251">
        <f>INDEX('RPI Linked'!$A$2:$AF$331, MATCH(Mastertab!$C1251,'RPI Linked'!$B$2:$B$331,0), MATCH(Mastertab!AF$2,Floating!$A$1:$AF$1,0))</f>
        <v>66.464383610576988</v>
      </c>
      <c r="AG1251" t="str">
        <f>INDEX('RPI Linked'!$A$2:$AF$331, MATCH(Mastertab!$C1251,'RPI Linked'!$B$2:$B$331,0), MATCH(Mastertab!AG$2,Floating!$A$1:$AF$1,0))</f>
        <v>Index linked swap not part of a designated hedging agreement. No break dates.</v>
      </c>
      <c r="AH1251">
        <f t="shared" si="838"/>
        <v>0</v>
      </c>
      <c r="AI1251" s="363">
        <f t="shared" si="819"/>
        <v>40</v>
      </c>
      <c r="AJ1251" s="406">
        <f t="shared" si="820"/>
        <v>4.7429390000000016E-2</v>
      </c>
      <c r="AK1251" s="406">
        <f t="shared" si="821"/>
        <v>1.7909999999999999E-2</v>
      </c>
      <c r="AL1251" s="406">
        <f t="shared" si="822"/>
        <v>0</v>
      </c>
      <c r="AM1251" s="383">
        <f t="shared" si="823"/>
        <v>2</v>
      </c>
      <c r="AN1251" s="406">
        <f t="shared" si="839"/>
        <v>1.7909999999999999E-2</v>
      </c>
      <c r="AO1251" s="406">
        <f>IF(AM1251=1,AN1251,IF(AM1251=2,(1+AN1251)*(1+Inputs!$C$5)-1,IF(AM1251=3,(1+AN1251)*(1+Inputs!$C$6)-1,AN1251)))</f>
        <v>4.7429390000000016E-2</v>
      </c>
      <c r="AP1251" s="362">
        <f t="shared" si="824"/>
        <v>2.3149810965100008</v>
      </c>
      <c r="AQ1251">
        <f t="shared" si="825"/>
        <v>34.595999999999997</v>
      </c>
      <c r="AU1251" s="421">
        <f t="shared" si="826"/>
        <v>4.7429390000000016E-2</v>
      </c>
      <c r="AV1251" s="422">
        <f t="shared" si="827"/>
        <v>2.3149810965100008</v>
      </c>
      <c r="AW1251" s="422">
        <f t="shared" si="840"/>
        <v>34.595999999999997</v>
      </c>
      <c r="AX1251" s="422">
        <f t="shared" si="828"/>
        <v>25.891666666666666</v>
      </c>
      <c r="AY1251" s="422" t="b">
        <f t="shared" si="829"/>
        <v>1</v>
      </c>
      <c r="AZ1251">
        <f>IF(AX1251&lt;Inputs!$C$9,1,IF(AND(AX1251&gt;Inputs!$C$9,AX1251&lt;Inputs!$C$10),2,3))</f>
        <v>3</v>
      </c>
      <c r="BA1251" s="406" t="str">
        <f>IF(AY1251=TRUE,"",Inputs!$C$7)</f>
        <v/>
      </c>
      <c r="BB1251" s="412" t="str">
        <f>IF(AY1251=TRUE,"",((AX1251-Inputs!$C$9)*Mastertab!AU1251+(Inputs!$C$10-Mastertab!AX1251)*Inputs!$C$7)/(Inputs!$C$10-Inputs!$C$9))</f>
        <v/>
      </c>
      <c r="BC1251" s="412">
        <f>IF(AY1251=FALSE,"",((AX1251-Inputs!$C$9)*Mastertab!AU1251/(Inputs!$C$10-Inputs!$C$9)))</f>
        <v>0.21714755721666673</v>
      </c>
      <c r="BD1251" s="412">
        <f t="shared" si="841"/>
        <v>4.7429390000000016E-2</v>
      </c>
      <c r="BE1251" s="514">
        <f t="shared" si="830"/>
        <v>2.3149810965100008</v>
      </c>
      <c r="BF1251" s="514">
        <f t="shared" si="831"/>
        <v>34.595999999999997</v>
      </c>
      <c r="BG1251" s="514" t="b">
        <f t="shared" si="832"/>
        <v>0</v>
      </c>
      <c r="BH1251" s="514">
        <f t="shared" si="842"/>
        <v>3</v>
      </c>
      <c r="BI1251" s="514" t="b">
        <f t="shared" si="843"/>
        <v>1</v>
      </c>
      <c r="BJ1251" s="514" t="str">
        <f t="shared" si="833"/>
        <v/>
      </c>
      <c r="BK1251" s="514" t="str">
        <f t="shared" si="834"/>
        <v/>
      </c>
      <c r="BL1251" s="514" t="str">
        <f>IF(BG1251=TRUE,(Inputs!$C$8-Mastertab!L1251)/365,"")</f>
        <v/>
      </c>
      <c r="BM1251" s="514" t="str">
        <f t="shared" si="844"/>
        <v/>
      </c>
      <c r="BN1251" t="str">
        <f>IFERROR((Inputs!$C$9*BM1251),"")</f>
        <v/>
      </c>
      <c r="BO1251" s="363" t="str">
        <f t="shared" si="845"/>
        <v/>
      </c>
      <c r="BP1251" s="363" t="str">
        <f t="shared" si="846"/>
        <v/>
      </c>
      <c r="BQ1251" s="363" t="str">
        <f t="shared" si="847"/>
        <v/>
      </c>
      <c r="BR1251" s="363" t="b">
        <f t="shared" si="848"/>
        <v>0</v>
      </c>
      <c r="BS1251" s="363">
        <f t="shared" si="849"/>
        <v>34.595999999999997</v>
      </c>
      <c r="BT1251" s="412">
        <f t="shared" si="850"/>
        <v>4.7429390000000016E-2</v>
      </c>
      <c r="BU1251" s="363">
        <f t="shared" si="851"/>
        <v>1.6408671764400005</v>
      </c>
      <c r="BV1251" s="514">
        <f t="shared" si="852"/>
        <v>34.595999999999997</v>
      </c>
      <c r="BW1251" s="516">
        <f t="shared" si="835"/>
        <v>1</v>
      </c>
      <c r="BX1251" s="516">
        <f t="shared" si="836"/>
        <v>1</v>
      </c>
      <c r="BY1251" s="412">
        <f>IF(BW1251="","",Inputs!$F$14)</f>
        <v>0.17013299200000009</v>
      </c>
      <c r="BZ1251" s="412">
        <f>IF(BW1251="","",Inputs!$F$15)</f>
        <v>0.12472063999999983</v>
      </c>
      <c r="CA1251" s="412">
        <f t="shared" si="853"/>
        <v>4.7429390000000016E-2</v>
      </c>
      <c r="CB1251" s="515">
        <f t="shared" si="854"/>
        <v>1.9200328186423299</v>
      </c>
      <c r="CC1251" s="515">
        <f t="shared" si="855"/>
        <v>40.481920991232002</v>
      </c>
      <c r="CD1251" s="515" t="str">
        <f t="shared" si="856"/>
        <v/>
      </c>
      <c r="CE1251" s="412" t="str">
        <f t="shared" ref="CE1251:CE1314" si="860">IF(CD1251=1,Y1251,"")</f>
        <v/>
      </c>
      <c r="CF1251" s="515"/>
      <c r="CG1251" s="534" t="str">
        <f>IFERROR(HLOOKUP(CF1251,'Floating adj.'!$J$6:$Q$10,5,FALSE),"")</f>
        <v/>
      </c>
      <c r="CH1251" s="534">
        <f t="shared" si="837"/>
        <v>4.7429390000000016E-2</v>
      </c>
      <c r="CI1251" s="515">
        <f t="shared" si="857"/>
        <v>1.9200328186423299</v>
      </c>
      <c r="CJ1251" s="536">
        <f t="shared" si="858"/>
        <v>40.481920991232002</v>
      </c>
      <c r="CK1251" s="515" t="s">
        <v>38</v>
      </c>
      <c r="CL1251" s="515" t="s">
        <v>142</v>
      </c>
      <c r="CM1251" s="521">
        <f>VLOOKUP(CK1251,Inputs!$B$20:$C$30,2,FALSE)</f>
        <v>0</v>
      </c>
      <c r="CN1251" s="521">
        <f>IF(Mastertab!CL1251="Junior / Class B",VLOOKUP(Mastertab!CL1251,Inputs!$B$32:$C$33,2,FALSE),1)</f>
        <v>1</v>
      </c>
      <c r="CO1251">
        <f t="shared" si="859"/>
        <v>0</v>
      </c>
    </row>
    <row r="1252" spans="1:93" x14ac:dyDescent="0.45">
      <c r="A1252" t="s">
        <v>1109</v>
      </c>
      <c r="B1252" t="str">
        <f>INDEX('RPI Linked'!$A$2:$AF$331, MATCH(Mastertab!$C1252,'RPI Linked'!$B$2:$B$331,0), MATCH(Mastertab!B$2,Floating!$A$1:$AF$1,0))</f>
        <v>YKY</v>
      </c>
      <c r="C1252" t="s">
        <v>1395</v>
      </c>
      <c r="D1252" t="str">
        <f>INDEX('RPI Linked'!$A$2:$AF$331, MATCH(Mastertab!$C1252,'RPI Linked'!$B$2:$B$331,0), MATCH(Mastertab!D$2,Floating!$A$1:$AF$1,0))</f>
        <v>Index Linked Swap (Pays RPI receives Floating) 49</v>
      </c>
      <c r="E1252" t="str">
        <f>INDEX('RPI Linked'!$A$2:$AF$331, MATCH(Mastertab!$C1252,'RPI Linked'!$B$2:$B$331,0), MATCH(Mastertab!E$2,Floating!$A$1:$AF$1,0))</f>
        <v>Yorkshire Water Services Ltd</v>
      </c>
      <c r="F1252" t="str">
        <f>INDEX('RPI Linked'!$A$2:$AF$331, MATCH(Mastertab!$C1252,'RPI Linked'!$B$2:$B$331,0), MATCH(Mastertab!F$2,Floating!$A$1:$AF$1,0))</f>
        <v>Swap - paying leg</v>
      </c>
      <c r="G1252" t="str">
        <f>INDEX('RPI Linked'!$A$2:$AF$331, MATCH(Mastertab!$C1252,'RPI Linked'!$B$2:$B$331,0), MATCH(Mastertab!G$2,Floating!$A$1:$AF$1,0))</f>
        <v>Bullet</v>
      </c>
      <c r="H1252" t="str">
        <f>INDEX('RPI Linked'!$A$2:$AF$331, MATCH(Mastertab!$C1252,'RPI Linked'!$B$2:$B$331,0), MATCH(Mastertab!H$2,Floating!$A$1:$AF$1,0))</f>
        <v>N/A</v>
      </c>
      <c r="I1252" t="str">
        <f>INDEX('RPI Linked'!$A$2:$AF$331, MATCH(Mastertab!$C1252,'RPI Linked'!$B$2:$B$331,0), MATCH(Mastertab!I$2,Floating!$A$1:$AF$1,0))</f>
        <v>Super-senior</v>
      </c>
      <c r="J1252" t="str">
        <f>INDEX('RPI Linked'!$A$2:$AF$331, MATCH(Mastertab!$C1252,'RPI Linked'!$B$2:$B$331,0), MATCH(Mastertab!J$2,Floating!$A$1:$AF$1,0))</f>
        <v>N/A</v>
      </c>
      <c r="K1252" t="str">
        <f>INDEX('RPI Linked'!$A$2:$AF$331, MATCH(Mastertab!$C1252,'RPI Linked'!$B$2:$B$331,0), MATCH(Mastertab!K$2,Floating!$A$1:$AF$1,0))</f>
        <v>GBP</v>
      </c>
      <c r="L1252" s="361" t="str">
        <f>INDEX('RPI Linked'!$A$2:$AF$331, MATCH(Mastertab!$C1252,'RPI Linked'!$B$2:$B$331,0), MATCH(Mastertab!L$2,Floating!$A$1:$AF$1,0))</f>
        <v>21/02/2008</v>
      </c>
      <c r="M1252">
        <f>INDEX('RPI Linked'!$A$2:$AF$331, MATCH(Mastertab!$C1252,'RPI Linked'!$B$2:$B$331,0), MATCH(Mastertab!M$2,Floating!$A$1:$AF$1,0))</f>
        <v>100</v>
      </c>
      <c r="N1252" s="360">
        <f>INDEX('RPI Linked'!$A$2:$AF$331, MATCH(Mastertab!$C1252,'RPI Linked'!$B$2:$B$331,0), MATCH(Mastertab!N$2,Floating!$A$1:$AF$1,0))</f>
        <v>54109</v>
      </c>
      <c r="O1252">
        <f>INDEX('RPI Linked'!$A$2:$AF$331, MATCH(Mastertab!$C1252,'RPI Linked'!$B$2:$B$331,0), MATCH(Mastertab!O$2,Floating!$A$1:$AF$1,0))</f>
        <v>25.891666666666666</v>
      </c>
      <c r="P1252">
        <f>INDEX('RPI Linked'!$A$2:$AF$331, MATCH(Mastertab!$C1252,'RPI Linked'!$B$2:$B$331,0), MATCH(Mastertab!P$2,Floating!$A$1:$AF$1,0))</f>
        <v>32.217032860000003</v>
      </c>
      <c r="Q1252">
        <f>INDEX('RPI Linked'!$A$2:$AF$331, MATCH(Mastertab!$C1252,'RPI Linked'!$B$2:$B$331,0), MATCH(Mastertab!Q$2,Floating!$A$1:$AF$1,0))</f>
        <v>34.595999999999997</v>
      </c>
      <c r="R1252">
        <f>INDEX('RPI Linked'!$A$2:$AF$331, MATCH(Mastertab!$C1252,'RPI Linked'!$B$2:$B$331,0), MATCH(Mastertab!R$2,Floating!$A$1:$AF$1,0))</f>
        <v>48.808999999999997</v>
      </c>
      <c r="S1252">
        <f>INDEX('RPI Linked'!$A$2:$AF$331, MATCH(Mastertab!$C1252,'RPI Linked'!$B$2:$B$331,0), MATCH(Mastertab!S$2,Floating!$A$1:$AF$1,0))</f>
        <v>895.74809999999991</v>
      </c>
      <c r="T1252" s="412">
        <f>INDEX('RPI Linked'!$A$2:$AF$331, MATCH(Mastertab!$C1252,'RPI Linked'!$B$2:$B$331,0), MATCH(Mastertab!T$2,Floating!$A$1:$AF$1,0))</f>
        <v>1.7909999999999999E-2</v>
      </c>
      <c r="U1252" s="412">
        <f>INDEX('RPI Linked'!$A$2:$AF$331, MATCH(Mastertab!$C1252,'RPI Linked'!$B$2:$B$331,0), MATCH(Mastertab!U$2,Floating!$A$1:$AF$1,0))</f>
        <v>0</v>
      </c>
      <c r="V1252">
        <f>INDEX('RPI Linked'!$A$2:$AF$331, MATCH(Mastertab!$C1252,'RPI Linked'!$B$2:$B$331,0), MATCH(Mastertab!V$2,Floating!$A$1:$AF$1,0))</f>
        <v>0</v>
      </c>
      <c r="W1252">
        <f>INDEX('RPI Linked'!$A$2:$AF$331, MATCH(Mastertab!$C1252,'RPI Linked'!$B$2:$B$331,0), MATCH(Mastertab!W$2,Floating!$A$1:$AF$1,0))</f>
        <v>0</v>
      </c>
      <c r="X1252">
        <f>INDEX('RPI Linked'!$A$2:$AF$331, MATCH(Mastertab!$C1252,'RPI Linked'!$B$2:$B$331,0), MATCH(Mastertab!X$2,Floating!$A$1:$AF$1,0))</f>
        <v>0</v>
      </c>
      <c r="Y1252" s="412">
        <f>INDEX('RPI Linked'!$A$2:$AF$331, MATCH(Mastertab!$C1252,'RPI Linked'!$B$2:$B$331,0), MATCH(Mastertab!Y$2,Floating!$A$1:$AF$1,0))</f>
        <v>4.7429390000000016E-2</v>
      </c>
      <c r="Z1252">
        <f>INDEX('RPI Linked'!$A$2:$AF$331, MATCH(Mastertab!$C1252,'RPI Linked'!$B$2:$B$331,0), MATCH(Mastertab!Z$2,Floating!$A$1:$AF$1,0))</f>
        <v>2.3149810965100008</v>
      </c>
      <c r="AA1252">
        <f>INDEX('RPI Linked'!$A$2:$AF$331, MATCH(Mastertab!$C1252,'RPI Linked'!$B$2:$B$331,0), MATCH(Mastertab!AA$2,Floating!$A$1:$AF$1,0))</f>
        <v>0.87416918999999993</v>
      </c>
      <c r="AB1252">
        <f>INDEX('RPI Linked'!$A$2:$AF$331, MATCH(Mastertab!$C1252,'RPI Linked'!$B$2:$B$331,0), MATCH(Mastertab!AB$2,Floating!$A$1:$AF$1,0))</f>
        <v>0</v>
      </c>
      <c r="AC1252">
        <f>INDEX('RPI Linked'!$A$2:$AF$331, MATCH(Mastertab!$C1252,'RPI Linked'!$B$2:$B$331,0), MATCH(Mastertab!AC$2,Floating!$A$1:$AF$1,0))</f>
        <v>0</v>
      </c>
      <c r="AD1252">
        <f>INDEX('RPI Linked'!$A$2:$AF$331, MATCH(Mastertab!$C1252,'RPI Linked'!$B$2:$B$331,0), MATCH(Mastertab!AD$2,Floating!$A$1:$AF$1,0))</f>
        <v>0</v>
      </c>
      <c r="AE1252">
        <f>INDEX('RPI Linked'!$A$2:$AF$331, MATCH(Mastertab!$C1252,'RPI Linked'!$B$2:$B$331,0), MATCH(Mastertab!AE$2,Floating!$A$1:$AF$1,0))</f>
        <v>66.464383610576988</v>
      </c>
      <c r="AF1252">
        <f>INDEX('RPI Linked'!$A$2:$AF$331, MATCH(Mastertab!$C1252,'RPI Linked'!$B$2:$B$331,0), MATCH(Mastertab!AF$2,Floating!$A$1:$AF$1,0))</f>
        <v>66.464383610576988</v>
      </c>
      <c r="AG1252" t="str">
        <f>INDEX('RPI Linked'!$A$2:$AF$331, MATCH(Mastertab!$C1252,'RPI Linked'!$B$2:$B$331,0), MATCH(Mastertab!AG$2,Floating!$A$1:$AF$1,0))</f>
        <v>Index linked swap not part of a designated hedging agreement. No break dates.</v>
      </c>
      <c r="AH1252">
        <f t="shared" si="838"/>
        <v>0</v>
      </c>
      <c r="AI1252" s="363">
        <f t="shared" si="819"/>
        <v>40</v>
      </c>
      <c r="AJ1252" s="406">
        <f t="shared" si="820"/>
        <v>4.7429390000000016E-2</v>
      </c>
      <c r="AK1252" s="406">
        <f t="shared" si="821"/>
        <v>1.7909999999999999E-2</v>
      </c>
      <c r="AL1252" s="406">
        <f t="shared" si="822"/>
        <v>0</v>
      </c>
      <c r="AM1252" s="383">
        <f t="shared" si="823"/>
        <v>2</v>
      </c>
      <c r="AN1252" s="406">
        <f t="shared" si="839"/>
        <v>1.7909999999999999E-2</v>
      </c>
      <c r="AO1252" s="406">
        <f>IF(AM1252=1,AN1252,IF(AM1252=2,(1+AN1252)*(1+Inputs!$C$5)-1,IF(AM1252=3,(1+AN1252)*(1+Inputs!$C$6)-1,AN1252)))</f>
        <v>4.7429390000000016E-2</v>
      </c>
      <c r="AP1252" s="362">
        <f t="shared" si="824"/>
        <v>2.3149810965100008</v>
      </c>
      <c r="AQ1252">
        <f t="shared" si="825"/>
        <v>34.595999999999997</v>
      </c>
      <c r="AU1252" s="421">
        <f t="shared" si="826"/>
        <v>4.7429390000000016E-2</v>
      </c>
      <c r="AV1252" s="422">
        <f t="shared" si="827"/>
        <v>2.3149810965100008</v>
      </c>
      <c r="AW1252" s="422">
        <f t="shared" si="840"/>
        <v>34.595999999999997</v>
      </c>
      <c r="AX1252" s="422">
        <f t="shared" si="828"/>
        <v>25.891666666666666</v>
      </c>
      <c r="AY1252" s="422" t="b">
        <f t="shared" si="829"/>
        <v>1</v>
      </c>
      <c r="AZ1252">
        <f>IF(AX1252&lt;Inputs!$C$9,1,IF(AND(AX1252&gt;Inputs!$C$9,AX1252&lt;Inputs!$C$10),2,3))</f>
        <v>3</v>
      </c>
      <c r="BA1252" s="406" t="str">
        <f>IF(AY1252=TRUE,"",Inputs!$C$7)</f>
        <v/>
      </c>
      <c r="BB1252" s="412" t="str">
        <f>IF(AY1252=TRUE,"",((AX1252-Inputs!$C$9)*Mastertab!AU1252+(Inputs!$C$10-Mastertab!AX1252)*Inputs!$C$7)/(Inputs!$C$10-Inputs!$C$9))</f>
        <v/>
      </c>
      <c r="BC1252" s="412">
        <f>IF(AY1252=FALSE,"",((AX1252-Inputs!$C$9)*Mastertab!AU1252/(Inputs!$C$10-Inputs!$C$9)))</f>
        <v>0.21714755721666673</v>
      </c>
      <c r="BD1252" s="412">
        <f t="shared" si="841"/>
        <v>4.7429390000000016E-2</v>
      </c>
      <c r="BE1252" s="514">
        <f t="shared" si="830"/>
        <v>2.3149810965100008</v>
      </c>
      <c r="BF1252" s="514">
        <f t="shared" si="831"/>
        <v>34.595999999999997</v>
      </c>
      <c r="BG1252" s="514" t="b">
        <f t="shared" si="832"/>
        <v>0</v>
      </c>
      <c r="BH1252" s="514">
        <f t="shared" si="842"/>
        <v>3</v>
      </c>
      <c r="BI1252" s="514" t="b">
        <f t="shared" si="843"/>
        <v>1</v>
      </c>
      <c r="BJ1252" s="514" t="str">
        <f t="shared" si="833"/>
        <v/>
      </c>
      <c r="BK1252" s="514" t="str">
        <f t="shared" si="834"/>
        <v/>
      </c>
      <c r="BL1252" s="514" t="str">
        <f>IF(BG1252=TRUE,(Inputs!$C$8-Mastertab!L1252)/365,"")</f>
        <v/>
      </c>
      <c r="BM1252" s="514" t="str">
        <f t="shared" si="844"/>
        <v/>
      </c>
      <c r="BN1252" t="str">
        <f>IFERROR((Inputs!$C$9*BM1252),"")</f>
        <v/>
      </c>
      <c r="BO1252" s="363" t="str">
        <f t="shared" si="845"/>
        <v/>
      </c>
      <c r="BP1252" s="363" t="str">
        <f t="shared" si="846"/>
        <v/>
      </c>
      <c r="BQ1252" s="363" t="str">
        <f t="shared" si="847"/>
        <v/>
      </c>
      <c r="BR1252" s="363" t="b">
        <f t="shared" si="848"/>
        <v>0</v>
      </c>
      <c r="BS1252" s="363">
        <f t="shared" si="849"/>
        <v>34.595999999999997</v>
      </c>
      <c r="BT1252" s="412">
        <f t="shared" si="850"/>
        <v>4.7429390000000016E-2</v>
      </c>
      <c r="BU1252" s="363">
        <f t="shared" si="851"/>
        <v>1.6408671764400005</v>
      </c>
      <c r="BV1252" s="514">
        <f t="shared" si="852"/>
        <v>34.595999999999997</v>
      </c>
      <c r="BW1252" s="516">
        <f t="shared" si="835"/>
        <v>1</v>
      </c>
      <c r="BX1252" s="516">
        <f t="shared" si="836"/>
        <v>1</v>
      </c>
      <c r="BY1252" s="412">
        <f>IF(BW1252="","",Inputs!$F$14)</f>
        <v>0.17013299200000009</v>
      </c>
      <c r="BZ1252" s="412">
        <f>IF(BW1252="","",Inputs!$F$15)</f>
        <v>0.12472063999999983</v>
      </c>
      <c r="CA1252" s="412">
        <f t="shared" si="853"/>
        <v>4.7429390000000016E-2</v>
      </c>
      <c r="CB1252" s="515">
        <f t="shared" si="854"/>
        <v>1.9200328186423299</v>
      </c>
      <c r="CC1252" s="515">
        <f t="shared" si="855"/>
        <v>40.481920991232002</v>
      </c>
      <c r="CD1252" s="515" t="str">
        <f t="shared" si="856"/>
        <v/>
      </c>
      <c r="CE1252" s="412" t="str">
        <f t="shared" si="860"/>
        <v/>
      </c>
      <c r="CF1252" s="515"/>
      <c r="CG1252" s="534" t="str">
        <f>IFERROR(HLOOKUP(CF1252,'Floating adj.'!$J$6:$Q$10,5,FALSE),"")</f>
        <v/>
      </c>
      <c r="CH1252" s="534">
        <f t="shared" si="837"/>
        <v>4.7429390000000016E-2</v>
      </c>
      <c r="CI1252" s="515">
        <f t="shared" si="857"/>
        <v>1.9200328186423299</v>
      </c>
      <c r="CJ1252" s="536">
        <f t="shared" si="858"/>
        <v>40.481920991232002</v>
      </c>
      <c r="CK1252" s="515" t="s">
        <v>38</v>
      </c>
      <c r="CL1252" s="515" t="s">
        <v>142</v>
      </c>
      <c r="CM1252" s="521">
        <f>VLOOKUP(CK1252,Inputs!$B$20:$C$30,2,FALSE)</f>
        <v>0</v>
      </c>
      <c r="CN1252" s="521">
        <f>IF(Mastertab!CL1252="Junior / Class B",VLOOKUP(Mastertab!CL1252,Inputs!$B$32:$C$33,2,FALSE),1)</f>
        <v>1</v>
      </c>
      <c r="CO1252">
        <f t="shared" si="859"/>
        <v>0</v>
      </c>
    </row>
    <row r="1253" spans="1:93" x14ac:dyDescent="0.45">
      <c r="A1253" t="s">
        <v>1109</v>
      </c>
      <c r="B1253" t="str">
        <f>INDEX('RPI Linked'!$A$2:$AF$331, MATCH(Mastertab!$C1253,'RPI Linked'!$B$2:$B$331,0), MATCH(Mastertab!B$2,Floating!$A$1:$AF$1,0))</f>
        <v>YKY</v>
      </c>
      <c r="C1253" t="s">
        <v>1396</v>
      </c>
      <c r="D1253" t="str">
        <f>INDEX('RPI Linked'!$A$2:$AF$331, MATCH(Mastertab!$C1253,'RPI Linked'!$B$2:$B$331,0), MATCH(Mastertab!D$2,Floating!$A$1:$AF$1,0))</f>
        <v>Index Linked Swap (Pays RPI receives Floating) 50</v>
      </c>
      <c r="E1253" t="str">
        <f>INDEX('RPI Linked'!$A$2:$AF$331, MATCH(Mastertab!$C1253,'RPI Linked'!$B$2:$B$331,0), MATCH(Mastertab!E$2,Floating!$A$1:$AF$1,0))</f>
        <v>Yorkshire Water Services Ltd</v>
      </c>
      <c r="F1253" t="str">
        <f>INDEX('RPI Linked'!$A$2:$AF$331, MATCH(Mastertab!$C1253,'RPI Linked'!$B$2:$B$331,0), MATCH(Mastertab!F$2,Floating!$A$1:$AF$1,0))</f>
        <v>Swap - paying leg</v>
      </c>
      <c r="G1253" t="str">
        <f>INDEX('RPI Linked'!$A$2:$AF$331, MATCH(Mastertab!$C1253,'RPI Linked'!$B$2:$B$331,0), MATCH(Mastertab!G$2,Floating!$A$1:$AF$1,0))</f>
        <v>Bullet</v>
      </c>
      <c r="H1253" t="str">
        <f>INDEX('RPI Linked'!$A$2:$AF$331, MATCH(Mastertab!$C1253,'RPI Linked'!$B$2:$B$331,0), MATCH(Mastertab!H$2,Floating!$A$1:$AF$1,0))</f>
        <v>N/A</v>
      </c>
      <c r="I1253" t="str">
        <f>INDEX('RPI Linked'!$A$2:$AF$331, MATCH(Mastertab!$C1253,'RPI Linked'!$B$2:$B$331,0), MATCH(Mastertab!I$2,Floating!$A$1:$AF$1,0))</f>
        <v>Super-senior</v>
      </c>
      <c r="J1253" t="str">
        <f>INDEX('RPI Linked'!$A$2:$AF$331, MATCH(Mastertab!$C1253,'RPI Linked'!$B$2:$B$331,0), MATCH(Mastertab!J$2,Floating!$A$1:$AF$1,0))</f>
        <v>N/A</v>
      </c>
      <c r="K1253" t="str">
        <f>INDEX('RPI Linked'!$A$2:$AF$331, MATCH(Mastertab!$C1253,'RPI Linked'!$B$2:$B$331,0), MATCH(Mastertab!K$2,Floating!$A$1:$AF$1,0))</f>
        <v>GBP</v>
      </c>
      <c r="L1253" s="361" t="str">
        <f>INDEX('RPI Linked'!$A$2:$AF$331, MATCH(Mastertab!$C1253,'RPI Linked'!$B$2:$B$331,0), MATCH(Mastertab!L$2,Floating!$A$1:$AF$1,0))</f>
        <v>21/02/2008</v>
      </c>
      <c r="M1253">
        <f>INDEX('RPI Linked'!$A$2:$AF$331, MATCH(Mastertab!$C1253,'RPI Linked'!$B$2:$B$331,0), MATCH(Mastertab!M$2,Floating!$A$1:$AF$1,0))</f>
        <v>100</v>
      </c>
      <c r="N1253" s="360">
        <f>INDEX('RPI Linked'!$A$2:$AF$331, MATCH(Mastertab!$C1253,'RPI Linked'!$B$2:$B$331,0), MATCH(Mastertab!N$2,Floating!$A$1:$AF$1,0))</f>
        <v>54109</v>
      </c>
      <c r="O1253">
        <f>INDEX('RPI Linked'!$A$2:$AF$331, MATCH(Mastertab!$C1253,'RPI Linked'!$B$2:$B$331,0), MATCH(Mastertab!O$2,Floating!$A$1:$AF$1,0))</f>
        <v>25.891666666666666</v>
      </c>
      <c r="P1253">
        <f>INDEX('RPI Linked'!$A$2:$AF$331, MATCH(Mastertab!$C1253,'RPI Linked'!$B$2:$B$331,0), MATCH(Mastertab!P$2,Floating!$A$1:$AF$1,0))</f>
        <v>32.217032860000003</v>
      </c>
      <c r="Q1253">
        <f>INDEX('RPI Linked'!$A$2:$AF$331, MATCH(Mastertab!$C1253,'RPI Linked'!$B$2:$B$331,0), MATCH(Mastertab!Q$2,Floating!$A$1:$AF$1,0))</f>
        <v>34.595999999999997</v>
      </c>
      <c r="R1253">
        <f>INDEX('RPI Linked'!$A$2:$AF$331, MATCH(Mastertab!$C1253,'RPI Linked'!$B$2:$B$331,0), MATCH(Mastertab!R$2,Floating!$A$1:$AF$1,0))</f>
        <v>48.808999999999997</v>
      </c>
      <c r="S1253">
        <f>INDEX('RPI Linked'!$A$2:$AF$331, MATCH(Mastertab!$C1253,'RPI Linked'!$B$2:$B$331,0), MATCH(Mastertab!S$2,Floating!$A$1:$AF$1,0))</f>
        <v>895.74809999999991</v>
      </c>
      <c r="T1253" s="412">
        <f>INDEX('RPI Linked'!$A$2:$AF$331, MATCH(Mastertab!$C1253,'RPI Linked'!$B$2:$B$331,0), MATCH(Mastertab!T$2,Floating!$A$1:$AF$1,0))</f>
        <v>1.7909999999999999E-2</v>
      </c>
      <c r="U1253" s="412">
        <f>INDEX('RPI Linked'!$A$2:$AF$331, MATCH(Mastertab!$C1253,'RPI Linked'!$B$2:$B$331,0), MATCH(Mastertab!U$2,Floating!$A$1:$AF$1,0))</f>
        <v>0</v>
      </c>
      <c r="V1253">
        <f>INDEX('RPI Linked'!$A$2:$AF$331, MATCH(Mastertab!$C1253,'RPI Linked'!$B$2:$B$331,0), MATCH(Mastertab!V$2,Floating!$A$1:$AF$1,0))</f>
        <v>0</v>
      </c>
      <c r="W1253">
        <f>INDEX('RPI Linked'!$A$2:$AF$331, MATCH(Mastertab!$C1253,'RPI Linked'!$B$2:$B$331,0), MATCH(Mastertab!W$2,Floating!$A$1:$AF$1,0))</f>
        <v>0</v>
      </c>
      <c r="X1253">
        <f>INDEX('RPI Linked'!$A$2:$AF$331, MATCH(Mastertab!$C1253,'RPI Linked'!$B$2:$B$331,0), MATCH(Mastertab!X$2,Floating!$A$1:$AF$1,0))</f>
        <v>0</v>
      </c>
      <c r="Y1253" s="412">
        <f>INDEX('RPI Linked'!$A$2:$AF$331, MATCH(Mastertab!$C1253,'RPI Linked'!$B$2:$B$331,0), MATCH(Mastertab!Y$2,Floating!$A$1:$AF$1,0))</f>
        <v>4.7429390000000016E-2</v>
      </c>
      <c r="Z1253">
        <f>INDEX('RPI Linked'!$A$2:$AF$331, MATCH(Mastertab!$C1253,'RPI Linked'!$B$2:$B$331,0), MATCH(Mastertab!Z$2,Floating!$A$1:$AF$1,0))</f>
        <v>2.3149810965100008</v>
      </c>
      <c r="AA1253">
        <f>INDEX('RPI Linked'!$A$2:$AF$331, MATCH(Mastertab!$C1253,'RPI Linked'!$B$2:$B$331,0), MATCH(Mastertab!AA$2,Floating!$A$1:$AF$1,0))</f>
        <v>0.87416918999999993</v>
      </c>
      <c r="AB1253">
        <f>INDEX('RPI Linked'!$A$2:$AF$331, MATCH(Mastertab!$C1253,'RPI Linked'!$B$2:$B$331,0), MATCH(Mastertab!AB$2,Floating!$A$1:$AF$1,0))</f>
        <v>0</v>
      </c>
      <c r="AC1253">
        <f>INDEX('RPI Linked'!$A$2:$AF$331, MATCH(Mastertab!$C1253,'RPI Linked'!$B$2:$B$331,0), MATCH(Mastertab!AC$2,Floating!$A$1:$AF$1,0))</f>
        <v>0</v>
      </c>
      <c r="AD1253">
        <f>INDEX('RPI Linked'!$A$2:$AF$331, MATCH(Mastertab!$C1253,'RPI Linked'!$B$2:$B$331,0), MATCH(Mastertab!AD$2,Floating!$A$1:$AF$1,0))</f>
        <v>0</v>
      </c>
      <c r="AE1253">
        <f>INDEX('RPI Linked'!$A$2:$AF$331, MATCH(Mastertab!$C1253,'RPI Linked'!$B$2:$B$331,0), MATCH(Mastertab!AE$2,Floating!$A$1:$AF$1,0))</f>
        <v>66.464383610576988</v>
      </c>
      <c r="AF1253">
        <f>INDEX('RPI Linked'!$A$2:$AF$331, MATCH(Mastertab!$C1253,'RPI Linked'!$B$2:$B$331,0), MATCH(Mastertab!AF$2,Floating!$A$1:$AF$1,0))</f>
        <v>66.464383610576988</v>
      </c>
      <c r="AG1253" t="str">
        <f>INDEX('RPI Linked'!$A$2:$AF$331, MATCH(Mastertab!$C1253,'RPI Linked'!$B$2:$B$331,0), MATCH(Mastertab!AG$2,Floating!$A$1:$AF$1,0))</f>
        <v>Index linked swap not part of a designated hedging agreement. No break dates.</v>
      </c>
      <c r="AH1253">
        <f t="shared" si="838"/>
        <v>0</v>
      </c>
      <c r="AI1253" s="363">
        <f t="shared" si="819"/>
        <v>40</v>
      </c>
      <c r="AJ1253" s="406">
        <f t="shared" si="820"/>
        <v>4.7429390000000016E-2</v>
      </c>
      <c r="AK1253" s="406">
        <f t="shared" si="821"/>
        <v>1.7909999999999999E-2</v>
      </c>
      <c r="AL1253" s="406">
        <f t="shared" si="822"/>
        <v>0</v>
      </c>
      <c r="AM1253" s="383">
        <f t="shared" si="823"/>
        <v>2</v>
      </c>
      <c r="AN1253" s="406">
        <f t="shared" si="839"/>
        <v>1.7909999999999999E-2</v>
      </c>
      <c r="AO1253" s="406">
        <f>IF(AM1253=1,AN1253,IF(AM1253=2,(1+AN1253)*(1+Inputs!$C$5)-1,IF(AM1253=3,(1+AN1253)*(1+Inputs!$C$6)-1,AN1253)))</f>
        <v>4.7429390000000016E-2</v>
      </c>
      <c r="AP1253" s="362">
        <f t="shared" si="824"/>
        <v>2.3149810965100008</v>
      </c>
      <c r="AQ1253">
        <f t="shared" si="825"/>
        <v>34.595999999999997</v>
      </c>
      <c r="AU1253" s="421">
        <f t="shared" si="826"/>
        <v>4.7429390000000016E-2</v>
      </c>
      <c r="AV1253" s="422">
        <f t="shared" si="827"/>
        <v>2.3149810965100008</v>
      </c>
      <c r="AW1253" s="422">
        <f t="shared" si="840"/>
        <v>34.595999999999997</v>
      </c>
      <c r="AX1253" s="422">
        <f t="shared" si="828"/>
        <v>25.891666666666666</v>
      </c>
      <c r="AY1253" s="422" t="b">
        <f t="shared" si="829"/>
        <v>1</v>
      </c>
      <c r="AZ1253">
        <f>IF(AX1253&lt;Inputs!$C$9,1,IF(AND(AX1253&gt;Inputs!$C$9,AX1253&lt;Inputs!$C$10),2,3))</f>
        <v>3</v>
      </c>
      <c r="BA1253" s="406" t="str">
        <f>IF(AY1253=TRUE,"",Inputs!$C$7)</f>
        <v/>
      </c>
      <c r="BB1253" s="412" t="str">
        <f>IF(AY1253=TRUE,"",((AX1253-Inputs!$C$9)*Mastertab!AU1253+(Inputs!$C$10-Mastertab!AX1253)*Inputs!$C$7)/(Inputs!$C$10-Inputs!$C$9))</f>
        <v/>
      </c>
      <c r="BC1253" s="412">
        <f>IF(AY1253=FALSE,"",((AX1253-Inputs!$C$9)*Mastertab!AU1253/(Inputs!$C$10-Inputs!$C$9)))</f>
        <v>0.21714755721666673</v>
      </c>
      <c r="BD1253" s="412">
        <f t="shared" si="841"/>
        <v>4.7429390000000016E-2</v>
      </c>
      <c r="BE1253" s="514">
        <f t="shared" si="830"/>
        <v>2.3149810965100008</v>
      </c>
      <c r="BF1253" s="514">
        <f t="shared" si="831"/>
        <v>34.595999999999997</v>
      </c>
      <c r="BG1253" s="514" t="b">
        <f t="shared" si="832"/>
        <v>0</v>
      </c>
      <c r="BH1253" s="514">
        <f t="shared" si="842"/>
        <v>3</v>
      </c>
      <c r="BI1253" s="514" t="b">
        <f t="shared" si="843"/>
        <v>1</v>
      </c>
      <c r="BJ1253" s="514" t="str">
        <f t="shared" si="833"/>
        <v/>
      </c>
      <c r="BK1253" s="514" t="str">
        <f t="shared" si="834"/>
        <v/>
      </c>
      <c r="BL1253" s="514" t="str">
        <f>IF(BG1253=TRUE,(Inputs!$C$8-Mastertab!L1253)/365,"")</f>
        <v/>
      </c>
      <c r="BM1253" s="514" t="str">
        <f t="shared" si="844"/>
        <v/>
      </c>
      <c r="BN1253" t="str">
        <f>IFERROR((Inputs!$C$9*BM1253),"")</f>
        <v/>
      </c>
      <c r="BO1253" s="363" t="str">
        <f t="shared" si="845"/>
        <v/>
      </c>
      <c r="BP1253" s="363" t="str">
        <f t="shared" si="846"/>
        <v/>
      </c>
      <c r="BQ1253" s="363" t="str">
        <f t="shared" si="847"/>
        <v/>
      </c>
      <c r="BR1253" s="363" t="b">
        <f t="shared" si="848"/>
        <v>0</v>
      </c>
      <c r="BS1253" s="363">
        <f t="shared" si="849"/>
        <v>34.595999999999997</v>
      </c>
      <c r="BT1253" s="412">
        <f t="shared" si="850"/>
        <v>4.7429390000000016E-2</v>
      </c>
      <c r="BU1253" s="363">
        <f t="shared" si="851"/>
        <v>1.6408671764400005</v>
      </c>
      <c r="BV1253" s="514">
        <f t="shared" si="852"/>
        <v>34.595999999999997</v>
      </c>
      <c r="BW1253" s="516">
        <f t="shared" si="835"/>
        <v>1</v>
      </c>
      <c r="BX1253" s="516">
        <f t="shared" si="836"/>
        <v>1</v>
      </c>
      <c r="BY1253" s="412">
        <f>IF(BW1253="","",Inputs!$F$14)</f>
        <v>0.17013299200000009</v>
      </c>
      <c r="BZ1253" s="412">
        <f>IF(BW1253="","",Inputs!$F$15)</f>
        <v>0.12472063999999983</v>
      </c>
      <c r="CA1253" s="412">
        <f t="shared" si="853"/>
        <v>4.7429390000000016E-2</v>
      </c>
      <c r="CB1253" s="515">
        <f t="shared" si="854"/>
        <v>1.9200328186423299</v>
      </c>
      <c r="CC1253" s="515">
        <f t="shared" si="855"/>
        <v>40.481920991232002</v>
      </c>
      <c r="CD1253" s="515" t="str">
        <f t="shared" si="856"/>
        <v/>
      </c>
      <c r="CE1253" s="412" t="str">
        <f t="shared" si="860"/>
        <v/>
      </c>
      <c r="CF1253" s="515"/>
      <c r="CG1253" s="534" t="str">
        <f>IFERROR(HLOOKUP(CF1253,'Floating adj.'!$J$6:$Q$10,5,FALSE),"")</f>
        <v/>
      </c>
      <c r="CH1253" s="534">
        <f t="shared" si="837"/>
        <v>4.7429390000000016E-2</v>
      </c>
      <c r="CI1253" s="515">
        <f t="shared" si="857"/>
        <v>1.9200328186423299</v>
      </c>
      <c r="CJ1253" s="536">
        <f t="shared" si="858"/>
        <v>40.481920991232002</v>
      </c>
      <c r="CK1253" s="515" t="s">
        <v>38</v>
      </c>
      <c r="CL1253" s="515" t="s">
        <v>142</v>
      </c>
      <c r="CM1253" s="521">
        <f>VLOOKUP(CK1253,Inputs!$B$20:$C$30,2,FALSE)</f>
        <v>0</v>
      </c>
      <c r="CN1253" s="521">
        <f>IF(Mastertab!CL1253="Junior / Class B",VLOOKUP(Mastertab!CL1253,Inputs!$B$32:$C$33,2,FALSE),1)</f>
        <v>1</v>
      </c>
      <c r="CO1253">
        <f t="shared" si="859"/>
        <v>0</v>
      </c>
    </row>
    <row r="1254" spans="1:93" x14ac:dyDescent="0.45">
      <c r="A1254" t="s">
        <v>1109</v>
      </c>
      <c r="B1254" t="str">
        <f>INDEX('RPI Linked'!$A$2:$AF$331, MATCH(Mastertab!$C1254,'RPI Linked'!$B$2:$B$331,0), MATCH(Mastertab!B$2,Floating!$A$1:$AF$1,0))</f>
        <v>YKY</v>
      </c>
      <c r="C1254" t="s">
        <v>1397</v>
      </c>
      <c r="D1254" t="str">
        <f>INDEX('RPI Linked'!$A$2:$AF$331, MATCH(Mastertab!$C1254,'RPI Linked'!$B$2:$B$331,0), MATCH(Mastertab!D$2,Floating!$A$1:$AF$1,0))</f>
        <v>Index Linked Swap (Pays RPI receives Floating) 51</v>
      </c>
      <c r="E1254" t="str">
        <f>INDEX('RPI Linked'!$A$2:$AF$331, MATCH(Mastertab!$C1254,'RPI Linked'!$B$2:$B$331,0), MATCH(Mastertab!E$2,Floating!$A$1:$AF$1,0))</f>
        <v>Yorkshire Water Services Ltd</v>
      </c>
      <c r="F1254" t="str">
        <f>INDEX('RPI Linked'!$A$2:$AF$331, MATCH(Mastertab!$C1254,'RPI Linked'!$B$2:$B$331,0), MATCH(Mastertab!F$2,Floating!$A$1:$AF$1,0))</f>
        <v>Swap - paying leg</v>
      </c>
      <c r="G1254" t="str">
        <f>INDEX('RPI Linked'!$A$2:$AF$331, MATCH(Mastertab!$C1254,'RPI Linked'!$B$2:$B$331,0), MATCH(Mastertab!G$2,Floating!$A$1:$AF$1,0))</f>
        <v>Bullet</v>
      </c>
      <c r="H1254" t="str">
        <f>INDEX('RPI Linked'!$A$2:$AF$331, MATCH(Mastertab!$C1254,'RPI Linked'!$B$2:$B$331,0), MATCH(Mastertab!H$2,Floating!$A$1:$AF$1,0))</f>
        <v>N/A</v>
      </c>
      <c r="I1254" t="str">
        <f>INDEX('RPI Linked'!$A$2:$AF$331, MATCH(Mastertab!$C1254,'RPI Linked'!$B$2:$B$331,0), MATCH(Mastertab!I$2,Floating!$A$1:$AF$1,0))</f>
        <v>Super-senior</v>
      </c>
      <c r="J1254" t="str">
        <f>INDEX('RPI Linked'!$A$2:$AF$331, MATCH(Mastertab!$C1254,'RPI Linked'!$B$2:$B$331,0), MATCH(Mastertab!J$2,Floating!$A$1:$AF$1,0))</f>
        <v>N/A</v>
      </c>
      <c r="K1254" t="str">
        <f>INDEX('RPI Linked'!$A$2:$AF$331, MATCH(Mastertab!$C1254,'RPI Linked'!$B$2:$B$331,0), MATCH(Mastertab!K$2,Floating!$A$1:$AF$1,0))</f>
        <v>GBP</v>
      </c>
      <c r="L1254" s="361" t="str">
        <f>INDEX('RPI Linked'!$A$2:$AF$331, MATCH(Mastertab!$C1254,'RPI Linked'!$B$2:$B$331,0), MATCH(Mastertab!L$2,Floating!$A$1:$AF$1,0))</f>
        <v>21/02/2008</v>
      </c>
      <c r="M1254">
        <f>INDEX('RPI Linked'!$A$2:$AF$331, MATCH(Mastertab!$C1254,'RPI Linked'!$B$2:$B$331,0), MATCH(Mastertab!M$2,Floating!$A$1:$AF$1,0))</f>
        <v>100</v>
      </c>
      <c r="N1254" s="360">
        <f>INDEX('RPI Linked'!$A$2:$AF$331, MATCH(Mastertab!$C1254,'RPI Linked'!$B$2:$B$331,0), MATCH(Mastertab!N$2,Floating!$A$1:$AF$1,0))</f>
        <v>54109</v>
      </c>
      <c r="O1254">
        <f>INDEX('RPI Linked'!$A$2:$AF$331, MATCH(Mastertab!$C1254,'RPI Linked'!$B$2:$B$331,0), MATCH(Mastertab!O$2,Floating!$A$1:$AF$1,0))</f>
        <v>25.891666666666666</v>
      </c>
      <c r="P1254">
        <f>INDEX('RPI Linked'!$A$2:$AF$331, MATCH(Mastertab!$C1254,'RPI Linked'!$B$2:$B$331,0), MATCH(Mastertab!P$2,Floating!$A$1:$AF$1,0))</f>
        <v>32.217032860000003</v>
      </c>
      <c r="Q1254">
        <f>INDEX('RPI Linked'!$A$2:$AF$331, MATCH(Mastertab!$C1254,'RPI Linked'!$B$2:$B$331,0), MATCH(Mastertab!Q$2,Floating!$A$1:$AF$1,0))</f>
        <v>34.595999999999997</v>
      </c>
      <c r="R1254">
        <f>INDEX('RPI Linked'!$A$2:$AF$331, MATCH(Mastertab!$C1254,'RPI Linked'!$B$2:$B$331,0), MATCH(Mastertab!R$2,Floating!$A$1:$AF$1,0))</f>
        <v>48.808999999999997</v>
      </c>
      <c r="S1254">
        <f>INDEX('RPI Linked'!$A$2:$AF$331, MATCH(Mastertab!$C1254,'RPI Linked'!$B$2:$B$331,0), MATCH(Mastertab!S$2,Floating!$A$1:$AF$1,0))</f>
        <v>895.74809999999991</v>
      </c>
      <c r="T1254" s="412">
        <f>INDEX('RPI Linked'!$A$2:$AF$331, MATCH(Mastertab!$C1254,'RPI Linked'!$B$2:$B$331,0), MATCH(Mastertab!T$2,Floating!$A$1:$AF$1,0))</f>
        <v>1.7909999999999999E-2</v>
      </c>
      <c r="U1254" s="412">
        <f>INDEX('RPI Linked'!$A$2:$AF$331, MATCH(Mastertab!$C1254,'RPI Linked'!$B$2:$B$331,0), MATCH(Mastertab!U$2,Floating!$A$1:$AF$1,0))</f>
        <v>0</v>
      </c>
      <c r="V1254">
        <f>INDEX('RPI Linked'!$A$2:$AF$331, MATCH(Mastertab!$C1254,'RPI Linked'!$B$2:$B$331,0), MATCH(Mastertab!V$2,Floating!$A$1:$AF$1,0))</f>
        <v>0</v>
      </c>
      <c r="W1254">
        <f>INDEX('RPI Linked'!$A$2:$AF$331, MATCH(Mastertab!$C1254,'RPI Linked'!$B$2:$B$331,0), MATCH(Mastertab!W$2,Floating!$A$1:$AF$1,0))</f>
        <v>0</v>
      </c>
      <c r="X1254">
        <f>INDEX('RPI Linked'!$A$2:$AF$331, MATCH(Mastertab!$C1254,'RPI Linked'!$B$2:$B$331,0), MATCH(Mastertab!X$2,Floating!$A$1:$AF$1,0))</f>
        <v>0</v>
      </c>
      <c r="Y1254" s="412">
        <f>INDEX('RPI Linked'!$A$2:$AF$331, MATCH(Mastertab!$C1254,'RPI Linked'!$B$2:$B$331,0), MATCH(Mastertab!Y$2,Floating!$A$1:$AF$1,0))</f>
        <v>4.7429390000000016E-2</v>
      </c>
      <c r="Z1254">
        <f>INDEX('RPI Linked'!$A$2:$AF$331, MATCH(Mastertab!$C1254,'RPI Linked'!$B$2:$B$331,0), MATCH(Mastertab!Z$2,Floating!$A$1:$AF$1,0))</f>
        <v>2.3149810965100008</v>
      </c>
      <c r="AA1254">
        <f>INDEX('RPI Linked'!$A$2:$AF$331, MATCH(Mastertab!$C1254,'RPI Linked'!$B$2:$B$331,0), MATCH(Mastertab!AA$2,Floating!$A$1:$AF$1,0))</f>
        <v>0.87416918999999993</v>
      </c>
      <c r="AB1254">
        <f>INDEX('RPI Linked'!$A$2:$AF$331, MATCH(Mastertab!$C1254,'RPI Linked'!$B$2:$B$331,0), MATCH(Mastertab!AB$2,Floating!$A$1:$AF$1,0))</f>
        <v>0</v>
      </c>
      <c r="AC1254">
        <f>INDEX('RPI Linked'!$A$2:$AF$331, MATCH(Mastertab!$C1254,'RPI Linked'!$B$2:$B$331,0), MATCH(Mastertab!AC$2,Floating!$A$1:$AF$1,0))</f>
        <v>0</v>
      </c>
      <c r="AD1254">
        <f>INDEX('RPI Linked'!$A$2:$AF$331, MATCH(Mastertab!$C1254,'RPI Linked'!$B$2:$B$331,0), MATCH(Mastertab!AD$2,Floating!$A$1:$AF$1,0))</f>
        <v>0</v>
      </c>
      <c r="AE1254">
        <f>INDEX('RPI Linked'!$A$2:$AF$331, MATCH(Mastertab!$C1254,'RPI Linked'!$B$2:$B$331,0), MATCH(Mastertab!AE$2,Floating!$A$1:$AF$1,0))</f>
        <v>66.464383610576988</v>
      </c>
      <c r="AF1254">
        <f>INDEX('RPI Linked'!$A$2:$AF$331, MATCH(Mastertab!$C1254,'RPI Linked'!$B$2:$B$331,0), MATCH(Mastertab!AF$2,Floating!$A$1:$AF$1,0))</f>
        <v>66.464383610576988</v>
      </c>
      <c r="AG1254" t="str">
        <f>INDEX('RPI Linked'!$A$2:$AF$331, MATCH(Mastertab!$C1254,'RPI Linked'!$B$2:$B$331,0), MATCH(Mastertab!AG$2,Floating!$A$1:$AF$1,0))</f>
        <v>Index linked swap not part of a designated hedging agreement. No break dates.</v>
      </c>
      <c r="AH1254">
        <f t="shared" si="838"/>
        <v>0</v>
      </c>
      <c r="AI1254" s="363">
        <f t="shared" si="819"/>
        <v>40</v>
      </c>
      <c r="AJ1254" s="406">
        <f t="shared" si="820"/>
        <v>4.7429390000000016E-2</v>
      </c>
      <c r="AK1254" s="406">
        <f t="shared" si="821"/>
        <v>1.7909999999999999E-2</v>
      </c>
      <c r="AL1254" s="406">
        <f t="shared" si="822"/>
        <v>0</v>
      </c>
      <c r="AM1254" s="383">
        <f t="shared" si="823"/>
        <v>2</v>
      </c>
      <c r="AN1254" s="406">
        <f t="shared" si="839"/>
        <v>1.7909999999999999E-2</v>
      </c>
      <c r="AO1254" s="406">
        <f>IF(AM1254=1,AN1254,IF(AM1254=2,(1+AN1254)*(1+Inputs!$C$5)-1,IF(AM1254=3,(1+AN1254)*(1+Inputs!$C$6)-1,AN1254)))</f>
        <v>4.7429390000000016E-2</v>
      </c>
      <c r="AP1254" s="362">
        <f t="shared" si="824"/>
        <v>2.3149810965100008</v>
      </c>
      <c r="AQ1254">
        <f t="shared" si="825"/>
        <v>34.595999999999997</v>
      </c>
      <c r="AU1254" s="421">
        <f t="shared" si="826"/>
        <v>4.7429390000000016E-2</v>
      </c>
      <c r="AV1254" s="422">
        <f t="shared" si="827"/>
        <v>2.3149810965100008</v>
      </c>
      <c r="AW1254" s="422">
        <f t="shared" si="840"/>
        <v>34.595999999999997</v>
      </c>
      <c r="AX1254" s="422">
        <f t="shared" si="828"/>
        <v>25.891666666666666</v>
      </c>
      <c r="AY1254" s="422" t="b">
        <f t="shared" si="829"/>
        <v>1</v>
      </c>
      <c r="AZ1254">
        <f>IF(AX1254&lt;Inputs!$C$9,1,IF(AND(AX1254&gt;Inputs!$C$9,AX1254&lt;Inputs!$C$10),2,3))</f>
        <v>3</v>
      </c>
      <c r="BA1254" s="406" t="str">
        <f>IF(AY1254=TRUE,"",Inputs!$C$7)</f>
        <v/>
      </c>
      <c r="BB1254" s="412" t="str">
        <f>IF(AY1254=TRUE,"",((AX1254-Inputs!$C$9)*Mastertab!AU1254+(Inputs!$C$10-Mastertab!AX1254)*Inputs!$C$7)/(Inputs!$C$10-Inputs!$C$9))</f>
        <v/>
      </c>
      <c r="BC1254" s="412">
        <f>IF(AY1254=FALSE,"",((AX1254-Inputs!$C$9)*Mastertab!AU1254/(Inputs!$C$10-Inputs!$C$9)))</f>
        <v>0.21714755721666673</v>
      </c>
      <c r="BD1254" s="412">
        <f t="shared" si="841"/>
        <v>4.7429390000000016E-2</v>
      </c>
      <c r="BE1254" s="514">
        <f t="shared" si="830"/>
        <v>2.3149810965100008</v>
      </c>
      <c r="BF1254" s="514">
        <f t="shared" si="831"/>
        <v>34.595999999999997</v>
      </c>
      <c r="BG1254" s="514" t="b">
        <f t="shared" si="832"/>
        <v>0</v>
      </c>
      <c r="BH1254" s="514">
        <f t="shared" si="842"/>
        <v>3</v>
      </c>
      <c r="BI1254" s="514" t="b">
        <f t="shared" si="843"/>
        <v>1</v>
      </c>
      <c r="BJ1254" s="514" t="str">
        <f t="shared" si="833"/>
        <v/>
      </c>
      <c r="BK1254" s="514" t="str">
        <f t="shared" si="834"/>
        <v/>
      </c>
      <c r="BL1254" s="514" t="str">
        <f>IF(BG1254=TRUE,(Inputs!$C$8-Mastertab!L1254)/365,"")</f>
        <v/>
      </c>
      <c r="BM1254" s="514" t="str">
        <f t="shared" si="844"/>
        <v/>
      </c>
      <c r="BN1254" t="str">
        <f>IFERROR((Inputs!$C$9*BM1254),"")</f>
        <v/>
      </c>
      <c r="BO1254" s="363" t="str">
        <f t="shared" si="845"/>
        <v/>
      </c>
      <c r="BP1254" s="363" t="str">
        <f t="shared" si="846"/>
        <v/>
      </c>
      <c r="BQ1254" s="363" t="str">
        <f t="shared" si="847"/>
        <v/>
      </c>
      <c r="BR1254" s="363" t="b">
        <f t="shared" si="848"/>
        <v>0</v>
      </c>
      <c r="BS1254" s="363">
        <f t="shared" si="849"/>
        <v>34.595999999999997</v>
      </c>
      <c r="BT1254" s="412">
        <f t="shared" si="850"/>
        <v>4.7429390000000016E-2</v>
      </c>
      <c r="BU1254" s="363">
        <f t="shared" si="851"/>
        <v>1.6408671764400005</v>
      </c>
      <c r="BV1254" s="514">
        <f t="shared" si="852"/>
        <v>34.595999999999997</v>
      </c>
      <c r="BW1254" s="516">
        <f t="shared" si="835"/>
        <v>1</v>
      </c>
      <c r="BX1254" s="516">
        <f t="shared" si="836"/>
        <v>1</v>
      </c>
      <c r="BY1254" s="412">
        <f>IF(BW1254="","",Inputs!$F$14)</f>
        <v>0.17013299200000009</v>
      </c>
      <c r="BZ1254" s="412">
        <f>IF(BW1254="","",Inputs!$F$15)</f>
        <v>0.12472063999999983</v>
      </c>
      <c r="CA1254" s="412">
        <f t="shared" si="853"/>
        <v>4.7429390000000016E-2</v>
      </c>
      <c r="CB1254" s="515">
        <f t="shared" si="854"/>
        <v>1.9200328186423299</v>
      </c>
      <c r="CC1254" s="515">
        <f t="shared" si="855"/>
        <v>40.481920991232002</v>
      </c>
      <c r="CD1254" s="515" t="str">
        <f t="shared" si="856"/>
        <v/>
      </c>
      <c r="CE1254" s="412" t="str">
        <f t="shared" si="860"/>
        <v/>
      </c>
      <c r="CF1254" s="515"/>
      <c r="CG1254" s="534" t="str">
        <f>IFERROR(HLOOKUP(CF1254,'Floating adj.'!$J$6:$Q$10,5,FALSE),"")</f>
        <v/>
      </c>
      <c r="CH1254" s="534">
        <f t="shared" si="837"/>
        <v>4.7429390000000016E-2</v>
      </c>
      <c r="CI1254" s="515">
        <f t="shared" si="857"/>
        <v>1.9200328186423299</v>
      </c>
      <c r="CJ1254" s="536">
        <f t="shared" si="858"/>
        <v>40.481920991232002</v>
      </c>
      <c r="CK1254" s="515" t="s">
        <v>38</v>
      </c>
      <c r="CL1254" s="515" t="s">
        <v>142</v>
      </c>
      <c r="CM1254" s="521">
        <f>VLOOKUP(CK1254,Inputs!$B$20:$C$30,2,FALSE)</f>
        <v>0</v>
      </c>
      <c r="CN1254" s="521">
        <f>IF(Mastertab!CL1254="Junior / Class B",VLOOKUP(Mastertab!CL1254,Inputs!$B$32:$C$33,2,FALSE),1)</f>
        <v>1</v>
      </c>
      <c r="CO1254">
        <f t="shared" si="859"/>
        <v>0</v>
      </c>
    </row>
    <row r="1255" spans="1:93" x14ac:dyDescent="0.45">
      <c r="A1255" t="s">
        <v>1109</v>
      </c>
      <c r="B1255" t="str">
        <f>INDEX('RPI Linked'!$A$2:$AF$331, MATCH(Mastertab!$C1255,'RPI Linked'!$B$2:$B$331,0), MATCH(Mastertab!B$2,Floating!$A$1:$AF$1,0))</f>
        <v>YKY</v>
      </c>
      <c r="C1255" t="s">
        <v>1398</v>
      </c>
      <c r="D1255" t="str">
        <f>INDEX('RPI Linked'!$A$2:$AF$331, MATCH(Mastertab!$C1255,'RPI Linked'!$B$2:$B$331,0), MATCH(Mastertab!D$2,Floating!$A$1:$AF$1,0))</f>
        <v>Index Linked Swap (Pays RPI receives Floating) 52</v>
      </c>
      <c r="E1255" t="str">
        <f>INDEX('RPI Linked'!$A$2:$AF$331, MATCH(Mastertab!$C1255,'RPI Linked'!$B$2:$B$331,0), MATCH(Mastertab!E$2,Floating!$A$1:$AF$1,0))</f>
        <v>Yorkshire Water Services Ltd</v>
      </c>
      <c r="F1255" t="str">
        <f>INDEX('RPI Linked'!$A$2:$AF$331, MATCH(Mastertab!$C1255,'RPI Linked'!$B$2:$B$331,0), MATCH(Mastertab!F$2,Floating!$A$1:$AF$1,0))</f>
        <v>Swap - paying leg</v>
      </c>
      <c r="G1255" t="str">
        <f>INDEX('RPI Linked'!$A$2:$AF$331, MATCH(Mastertab!$C1255,'RPI Linked'!$B$2:$B$331,0), MATCH(Mastertab!G$2,Floating!$A$1:$AF$1,0))</f>
        <v>Bullet</v>
      </c>
      <c r="H1255" t="str">
        <f>INDEX('RPI Linked'!$A$2:$AF$331, MATCH(Mastertab!$C1255,'RPI Linked'!$B$2:$B$331,0), MATCH(Mastertab!H$2,Floating!$A$1:$AF$1,0))</f>
        <v>N/A</v>
      </c>
      <c r="I1255" t="str">
        <f>INDEX('RPI Linked'!$A$2:$AF$331, MATCH(Mastertab!$C1255,'RPI Linked'!$B$2:$B$331,0), MATCH(Mastertab!I$2,Floating!$A$1:$AF$1,0))</f>
        <v>Super-senior</v>
      </c>
      <c r="J1255" t="str">
        <f>INDEX('RPI Linked'!$A$2:$AF$331, MATCH(Mastertab!$C1255,'RPI Linked'!$B$2:$B$331,0), MATCH(Mastertab!J$2,Floating!$A$1:$AF$1,0))</f>
        <v>N/A</v>
      </c>
      <c r="K1255" t="str">
        <f>INDEX('RPI Linked'!$A$2:$AF$331, MATCH(Mastertab!$C1255,'RPI Linked'!$B$2:$B$331,0), MATCH(Mastertab!K$2,Floating!$A$1:$AF$1,0))</f>
        <v>GBP</v>
      </c>
      <c r="L1255" s="361" t="str">
        <f>INDEX('RPI Linked'!$A$2:$AF$331, MATCH(Mastertab!$C1255,'RPI Linked'!$B$2:$B$331,0), MATCH(Mastertab!L$2,Floating!$A$1:$AF$1,0))</f>
        <v>21/02/2008</v>
      </c>
      <c r="M1255">
        <f>INDEX('RPI Linked'!$A$2:$AF$331, MATCH(Mastertab!$C1255,'RPI Linked'!$B$2:$B$331,0), MATCH(Mastertab!M$2,Floating!$A$1:$AF$1,0))</f>
        <v>100</v>
      </c>
      <c r="N1255" s="360">
        <f>INDEX('RPI Linked'!$A$2:$AF$331, MATCH(Mastertab!$C1255,'RPI Linked'!$B$2:$B$331,0), MATCH(Mastertab!N$2,Floating!$A$1:$AF$1,0))</f>
        <v>54109</v>
      </c>
      <c r="O1255">
        <f>INDEX('RPI Linked'!$A$2:$AF$331, MATCH(Mastertab!$C1255,'RPI Linked'!$B$2:$B$331,0), MATCH(Mastertab!O$2,Floating!$A$1:$AF$1,0))</f>
        <v>25.891666666666666</v>
      </c>
      <c r="P1255">
        <f>INDEX('RPI Linked'!$A$2:$AF$331, MATCH(Mastertab!$C1255,'RPI Linked'!$B$2:$B$331,0), MATCH(Mastertab!P$2,Floating!$A$1:$AF$1,0))</f>
        <v>32.217032860000003</v>
      </c>
      <c r="Q1255">
        <f>INDEX('RPI Linked'!$A$2:$AF$331, MATCH(Mastertab!$C1255,'RPI Linked'!$B$2:$B$331,0), MATCH(Mastertab!Q$2,Floating!$A$1:$AF$1,0))</f>
        <v>34.595999999999997</v>
      </c>
      <c r="R1255">
        <f>INDEX('RPI Linked'!$A$2:$AF$331, MATCH(Mastertab!$C1255,'RPI Linked'!$B$2:$B$331,0), MATCH(Mastertab!R$2,Floating!$A$1:$AF$1,0))</f>
        <v>48.808999999999997</v>
      </c>
      <c r="S1255">
        <f>INDEX('RPI Linked'!$A$2:$AF$331, MATCH(Mastertab!$C1255,'RPI Linked'!$B$2:$B$331,0), MATCH(Mastertab!S$2,Floating!$A$1:$AF$1,0))</f>
        <v>895.74809999999991</v>
      </c>
      <c r="T1255" s="412">
        <f>INDEX('RPI Linked'!$A$2:$AF$331, MATCH(Mastertab!$C1255,'RPI Linked'!$B$2:$B$331,0), MATCH(Mastertab!T$2,Floating!$A$1:$AF$1,0))</f>
        <v>1.7909999999999999E-2</v>
      </c>
      <c r="U1255" s="412">
        <f>INDEX('RPI Linked'!$A$2:$AF$331, MATCH(Mastertab!$C1255,'RPI Linked'!$B$2:$B$331,0), MATCH(Mastertab!U$2,Floating!$A$1:$AF$1,0))</f>
        <v>0</v>
      </c>
      <c r="V1255">
        <f>INDEX('RPI Linked'!$A$2:$AF$331, MATCH(Mastertab!$C1255,'RPI Linked'!$B$2:$B$331,0), MATCH(Mastertab!V$2,Floating!$A$1:$AF$1,0))</f>
        <v>0</v>
      </c>
      <c r="W1255">
        <f>INDEX('RPI Linked'!$A$2:$AF$331, MATCH(Mastertab!$C1255,'RPI Linked'!$B$2:$B$331,0), MATCH(Mastertab!W$2,Floating!$A$1:$AF$1,0))</f>
        <v>0</v>
      </c>
      <c r="X1255">
        <f>INDEX('RPI Linked'!$A$2:$AF$331, MATCH(Mastertab!$C1255,'RPI Linked'!$B$2:$B$331,0), MATCH(Mastertab!X$2,Floating!$A$1:$AF$1,0))</f>
        <v>0</v>
      </c>
      <c r="Y1255" s="412">
        <f>INDEX('RPI Linked'!$A$2:$AF$331, MATCH(Mastertab!$C1255,'RPI Linked'!$B$2:$B$331,0), MATCH(Mastertab!Y$2,Floating!$A$1:$AF$1,0))</f>
        <v>4.7429390000000016E-2</v>
      </c>
      <c r="Z1255">
        <f>INDEX('RPI Linked'!$A$2:$AF$331, MATCH(Mastertab!$C1255,'RPI Linked'!$B$2:$B$331,0), MATCH(Mastertab!Z$2,Floating!$A$1:$AF$1,0))</f>
        <v>2.3149810965100008</v>
      </c>
      <c r="AA1255">
        <f>INDEX('RPI Linked'!$A$2:$AF$331, MATCH(Mastertab!$C1255,'RPI Linked'!$B$2:$B$331,0), MATCH(Mastertab!AA$2,Floating!$A$1:$AF$1,0))</f>
        <v>0.87416918999999993</v>
      </c>
      <c r="AB1255">
        <f>INDEX('RPI Linked'!$A$2:$AF$331, MATCH(Mastertab!$C1255,'RPI Linked'!$B$2:$B$331,0), MATCH(Mastertab!AB$2,Floating!$A$1:$AF$1,0))</f>
        <v>0</v>
      </c>
      <c r="AC1255">
        <f>INDEX('RPI Linked'!$A$2:$AF$331, MATCH(Mastertab!$C1255,'RPI Linked'!$B$2:$B$331,0), MATCH(Mastertab!AC$2,Floating!$A$1:$AF$1,0))</f>
        <v>0</v>
      </c>
      <c r="AD1255">
        <f>INDEX('RPI Linked'!$A$2:$AF$331, MATCH(Mastertab!$C1255,'RPI Linked'!$B$2:$B$331,0), MATCH(Mastertab!AD$2,Floating!$A$1:$AF$1,0))</f>
        <v>0</v>
      </c>
      <c r="AE1255">
        <f>INDEX('RPI Linked'!$A$2:$AF$331, MATCH(Mastertab!$C1255,'RPI Linked'!$B$2:$B$331,0), MATCH(Mastertab!AE$2,Floating!$A$1:$AF$1,0))</f>
        <v>66.464383610576988</v>
      </c>
      <c r="AF1255">
        <f>INDEX('RPI Linked'!$A$2:$AF$331, MATCH(Mastertab!$C1255,'RPI Linked'!$B$2:$B$331,0), MATCH(Mastertab!AF$2,Floating!$A$1:$AF$1,0))</f>
        <v>66.464383610576988</v>
      </c>
      <c r="AG1255" t="str">
        <f>INDEX('RPI Linked'!$A$2:$AF$331, MATCH(Mastertab!$C1255,'RPI Linked'!$B$2:$B$331,0), MATCH(Mastertab!AG$2,Floating!$A$1:$AF$1,0))</f>
        <v>Index linked swap not part of a designated hedging agreement. No break dates.</v>
      </c>
      <c r="AH1255">
        <f t="shared" si="838"/>
        <v>0</v>
      </c>
      <c r="AI1255" s="363">
        <f t="shared" si="819"/>
        <v>40</v>
      </c>
      <c r="AJ1255" s="406">
        <f t="shared" si="820"/>
        <v>4.7429390000000016E-2</v>
      </c>
      <c r="AK1255" s="406">
        <f t="shared" si="821"/>
        <v>1.7909999999999999E-2</v>
      </c>
      <c r="AL1255" s="406">
        <f t="shared" si="822"/>
        <v>0</v>
      </c>
      <c r="AM1255" s="383">
        <f t="shared" si="823"/>
        <v>2</v>
      </c>
      <c r="AN1255" s="406">
        <f t="shared" si="839"/>
        <v>1.7909999999999999E-2</v>
      </c>
      <c r="AO1255" s="406">
        <f>IF(AM1255=1,AN1255,IF(AM1255=2,(1+AN1255)*(1+Inputs!$C$5)-1,IF(AM1255=3,(1+AN1255)*(1+Inputs!$C$6)-1,AN1255)))</f>
        <v>4.7429390000000016E-2</v>
      </c>
      <c r="AP1255" s="362">
        <f t="shared" si="824"/>
        <v>2.3149810965100008</v>
      </c>
      <c r="AQ1255">
        <f t="shared" si="825"/>
        <v>34.595999999999997</v>
      </c>
      <c r="AU1255" s="421">
        <f t="shared" si="826"/>
        <v>4.7429390000000016E-2</v>
      </c>
      <c r="AV1255" s="422">
        <f t="shared" si="827"/>
        <v>2.3149810965100008</v>
      </c>
      <c r="AW1255" s="422">
        <f t="shared" si="840"/>
        <v>34.595999999999997</v>
      </c>
      <c r="AX1255" s="422">
        <f t="shared" si="828"/>
        <v>25.891666666666666</v>
      </c>
      <c r="AY1255" s="422" t="b">
        <f t="shared" si="829"/>
        <v>1</v>
      </c>
      <c r="AZ1255">
        <f>IF(AX1255&lt;Inputs!$C$9,1,IF(AND(AX1255&gt;Inputs!$C$9,AX1255&lt;Inputs!$C$10),2,3))</f>
        <v>3</v>
      </c>
      <c r="BA1255" s="406" t="str">
        <f>IF(AY1255=TRUE,"",Inputs!$C$7)</f>
        <v/>
      </c>
      <c r="BB1255" s="412" t="str">
        <f>IF(AY1255=TRUE,"",((AX1255-Inputs!$C$9)*Mastertab!AU1255+(Inputs!$C$10-Mastertab!AX1255)*Inputs!$C$7)/(Inputs!$C$10-Inputs!$C$9))</f>
        <v/>
      </c>
      <c r="BC1255" s="412">
        <f>IF(AY1255=FALSE,"",((AX1255-Inputs!$C$9)*Mastertab!AU1255/(Inputs!$C$10-Inputs!$C$9)))</f>
        <v>0.21714755721666673</v>
      </c>
      <c r="BD1255" s="412">
        <f t="shared" si="841"/>
        <v>4.7429390000000016E-2</v>
      </c>
      <c r="BE1255" s="514">
        <f t="shared" si="830"/>
        <v>2.3149810965100008</v>
      </c>
      <c r="BF1255" s="514">
        <f t="shared" si="831"/>
        <v>34.595999999999997</v>
      </c>
      <c r="BG1255" s="514" t="b">
        <f t="shared" si="832"/>
        <v>0</v>
      </c>
      <c r="BH1255" s="514">
        <f t="shared" si="842"/>
        <v>3</v>
      </c>
      <c r="BI1255" s="514" t="b">
        <f t="shared" si="843"/>
        <v>1</v>
      </c>
      <c r="BJ1255" s="514" t="str">
        <f t="shared" si="833"/>
        <v/>
      </c>
      <c r="BK1255" s="514" t="str">
        <f t="shared" si="834"/>
        <v/>
      </c>
      <c r="BL1255" s="514" t="str">
        <f>IF(BG1255=TRUE,(Inputs!$C$8-Mastertab!L1255)/365,"")</f>
        <v/>
      </c>
      <c r="BM1255" s="514" t="str">
        <f t="shared" si="844"/>
        <v/>
      </c>
      <c r="BN1255" t="str">
        <f>IFERROR((Inputs!$C$9*BM1255),"")</f>
        <v/>
      </c>
      <c r="BO1255" s="363" t="str">
        <f t="shared" si="845"/>
        <v/>
      </c>
      <c r="BP1255" s="363" t="str">
        <f t="shared" si="846"/>
        <v/>
      </c>
      <c r="BQ1255" s="363" t="str">
        <f t="shared" si="847"/>
        <v/>
      </c>
      <c r="BR1255" s="363" t="b">
        <f t="shared" si="848"/>
        <v>0</v>
      </c>
      <c r="BS1255" s="363">
        <f t="shared" si="849"/>
        <v>34.595999999999997</v>
      </c>
      <c r="BT1255" s="412">
        <f t="shared" si="850"/>
        <v>4.7429390000000016E-2</v>
      </c>
      <c r="BU1255" s="363">
        <f t="shared" si="851"/>
        <v>1.6408671764400005</v>
      </c>
      <c r="BV1255" s="514">
        <f t="shared" si="852"/>
        <v>34.595999999999997</v>
      </c>
      <c r="BW1255" s="516">
        <f t="shared" si="835"/>
        <v>1</v>
      </c>
      <c r="BX1255" s="516">
        <f t="shared" si="836"/>
        <v>1</v>
      </c>
      <c r="BY1255" s="412">
        <f>IF(BW1255="","",Inputs!$F$14)</f>
        <v>0.17013299200000009</v>
      </c>
      <c r="BZ1255" s="412">
        <f>IF(BW1255="","",Inputs!$F$15)</f>
        <v>0.12472063999999983</v>
      </c>
      <c r="CA1255" s="412">
        <f t="shared" si="853"/>
        <v>4.7429390000000016E-2</v>
      </c>
      <c r="CB1255" s="515">
        <f t="shared" si="854"/>
        <v>1.9200328186423299</v>
      </c>
      <c r="CC1255" s="515">
        <f t="shared" si="855"/>
        <v>40.481920991232002</v>
      </c>
      <c r="CD1255" s="515" t="str">
        <f t="shared" si="856"/>
        <v/>
      </c>
      <c r="CE1255" s="412" t="str">
        <f t="shared" si="860"/>
        <v/>
      </c>
      <c r="CF1255" s="515"/>
      <c r="CG1255" s="534" t="str">
        <f>IFERROR(HLOOKUP(CF1255,'Floating adj.'!$J$6:$Q$10,5,FALSE),"")</f>
        <v/>
      </c>
      <c r="CH1255" s="534">
        <f t="shared" si="837"/>
        <v>4.7429390000000016E-2</v>
      </c>
      <c r="CI1255" s="515">
        <f t="shared" si="857"/>
        <v>1.9200328186423299</v>
      </c>
      <c r="CJ1255" s="536">
        <f t="shared" si="858"/>
        <v>40.481920991232002</v>
      </c>
      <c r="CK1255" s="515" t="s">
        <v>38</v>
      </c>
      <c r="CL1255" s="515" t="s">
        <v>142</v>
      </c>
      <c r="CM1255" s="521">
        <f>VLOOKUP(CK1255,Inputs!$B$20:$C$30,2,FALSE)</f>
        <v>0</v>
      </c>
      <c r="CN1255" s="521">
        <f>IF(Mastertab!CL1255="Junior / Class B",VLOOKUP(Mastertab!CL1255,Inputs!$B$32:$C$33,2,FALSE),1)</f>
        <v>1</v>
      </c>
      <c r="CO1255">
        <f t="shared" si="859"/>
        <v>0</v>
      </c>
    </row>
    <row r="1256" spans="1:93" x14ac:dyDescent="0.45">
      <c r="A1256" t="s">
        <v>1109</v>
      </c>
      <c r="B1256" t="str">
        <f>INDEX('RPI Linked'!$A$2:$AF$331, MATCH(Mastertab!$C1256,'RPI Linked'!$B$2:$B$331,0), MATCH(Mastertab!B$2,Floating!$A$1:$AF$1,0))</f>
        <v>YKY</v>
      </c>
      <c r="C1256" t="s">
        <v>1399</v>
      </c>
      <c r="D1256" t="str">
        <f>INDEX('RPI Linked'!$A$2:$AF$331, MATCH(Mastertab!$C1256,'RPI Linked'!$B$2:$B$331,0), MATCH(Mastertab!D$2,Floating!$A$1:$AF$1,0))</f>
        <v>Index Linked Swap (Pays RPI receives Floating) 53</v>
      </c>
      <c r="E1256" t="str">
        <f>INDEX('RPI Linked'!$A$2:$AF$331, MATCH(Mastertab!$C1256,'RPI Linked'!$B$2:$B$331,0), MATCH(Mastertab!E$2,Floating!$A$1:$AF$1,0))</f>
        <v>Yorkshire Water Services Ltd</v>
      </c>
      <c r="F1256" t="str">
        <f>INDEX('RPI Linked'!$A$2:$AF$331, MATCH(Mastertab!$C1256,'RPI Linked'!$B$2:$B$331,0), MATCH(Mastertab!F$2,Floating!$A$1:$AF$1,0))</f>
        <v>Swap - paying leg</v>
      </c>
      <c r="G1256" t="str">
        <f>INDEX('RPI Linked'!$A$2:$AF$331, MATCH(Mastertab!$C1256,'RPI Linked'!$B$2:$B$331,0), MATCH(Mastertab!G$2,Floating!$A$1:$AF$1,0))</f>
        <v>Bullet</v>
      </c>
      <c r="H1256" t="str">
        <f>INDEX('RPI Linked'!$A$2:$AF$331, MATCH(Mastertab!$C1256,'RPI Linked'!$B$2:$B$331,0), MATCH(Mastertab!H$2,Floating!$A$1:$AF$1,0))</f>
        <v>N/A</v>
      </c>
      <c r="I1256" t="str">
        <f>INDEX('RPI Linked'!$A$2:$AF$331, MATCH(Mastertab!$C1256,'RPI Linked'!$B$2:$B$331,0), MATCH(Mastertab!I$2,Floating!$A$1:$AF$1,0))</f>
        <v>Super-senior</v>
      </c>
      <c r="J1256" t="str">
        <f>INDEX('RPI Linked'!$A$2:$AF$331, MATCH(Mastertab!$C1256,'RPI Linked'!$B$2:$B$331,0), MATCH(Mastertab!J$2,Floating!$A$1:$AF$1,0))</f>
        <v>N/A</v>
      </c>
      <c r="K1256" t="str">
        <f>INDEX('RPI Linked'!$A$2:$AF$331, MATCH(Mastertab!$C1256,'RPI Linked'!$B$2:$B$331,0), MATCH(Mastertab!K$2,Floating!$A$1:$AF$1,0))</f>
        <v>GBP</v>
      </c>
      <c r="L1256" s="361" t="str">
        <f>INDEX('RPI Linked'!$A$2:$AF$331, MATCH(Mastertab!$C1256,'RPI Linked'!$B$2:$B$331,0), MATCH(Mastertab!L$2,Floating!$A$1:$AF$1,0))</f>
        <v>21/02/2008</v>
      </c>
      <c r="M1256">
        <f>INDEX('RPI Linked'!$A$2:$AF$331, MATCH(Mastertab!$C1256,'RPI Linked'!$B$2:$B$331,0), MATCH(Mastertab!M$2,Floating!$A$1:$AF$1,0))</f>
        <v>100</v>
      </c>
      <c r="N1256" s="360">
        <f>INDEX('RPI Linked'!$A$2:$AF$331, MATCH(Mastertab!$C1256,'RPI Linked'!$B$2:$B$331,0), MATCH(Mastertab!N$2,Floating!$A$1:$AF$1,0))</f>
        <v>54109</v>
      </c>
      <c r="O1256">
        <f>INDEX('RPI Linked'!$A$2:$AF$331, MATCH(Mastertab!$C1256,'RPI Linked'!$B$2:$B$331,0), MATCH(Mastertab!O$2,Floating!$A$1:$AF$1,0))</f>
        <v>25.891666666666666</v>
      </c>
      <c r="P1256">
        <f>INDEX('RPI Linked'!$A$2:$AF$331, MATCH(Mastertab!$C1256,'RPI Linked'!$B$2:$B$331,0), MATCH(Mastertab!P$2,Floating!$A$1:$AF$1,0))</f>
        <v>32.217032850000002</v>
      </c>
      <c r="Q1256">
        <f>INDEX('RPI Linked'!$A$2:$AF$331, MATCH(Mastertab!$C1256,'RPI Linked'!$B$2:$B$331,0), MATCH(Mastertab!Q$2,Floating!$A$1:$AF$1,0))</f>
        <v>34.595999999999997</v>
      </c>
      <c r="R1256">
        <f>INDEX('RPI Linked'!$A$2:$AF$331, MATCH(Mastertab!$C1256,'RPI Linked'!$B$2:$B$331,0), MATCH(Mastertab!R$2,Floating!$A$1:$AF$1,0))</f>
        <v>48.808999999999997</v>
      </c>
      <c r="S1256">
        <f>INDEX('RPI Linked'!$A$2:$AF$331, MATCH(Mastertab!$C1256,'RPI Linked'!$B$2:$B$331,0), MATCH(Mastertab!S$2,Floating!$A$1:$AF$1,0))</f>
        <v>895.74809999999991</v>
      </c>
      <c r="T1256" s="412">
        <f>INDEX('RPI Linked'!$A$2:$AF$331, MATCH(Mastertab!$C1256,'RPI Linked'!$B$2:$B$331,0), MATCH(Mastertab!T$2,Floating!$A$1:$AF$1,0))</f>
        <v>1.7909999999999999E-2</v>
      </c>
      <c r="U1256" s="412">
        <f>INDEX('RPI Linked'!$A$2:$AF$331, MATCH(Mastertab!$C1256,'RPI Linked'!$B$2:$B$331,0), MATCH(Mastertab!U$2,Floating!$A$1:$AF$1,0))</f>
        <v>0</v>
      </c>
      <c r="V1256">
        <f>INDEX('RPI Linked'!$A$2:$AF$331, MATCH(Mastertab!$C1256,'RPI Linked'!$B$2:$B$331,0), MATCH(Mastertab!V$2,Floating!$A$1:$AF$1,0))</f>
        <v>0</v>
      </c>
      <c r="W1256">
        <f>INDEX('RPI Linked'!$A$2:$AF$331, MATCH(Mastertab!$C1256,'RPI Linked'!$B$2:$B$331,0), MATCH(Mastertab!W$2,Floating!$A$1:$AF$1,0))</f>
        <v>0</v>
      </c>
      <c r="X1256">
        <f>INDEX('RPI Linked'!$A$2:$AF$331, MATCH(Mastertab!$C1256,'RPI Linked'!$B$2:$B$331,0), MATCH(Mastertab!X$2,Floating!$A$1:$AF$1,0))</f>
        <v>0</v>
      </c>
      <c r="Y1256" s="412">
        <f>INDEX('RPI Linked'!$A$2:$AF$331, MATCH(Mastertab!$C1256,'RPI Linked'!$B$2:$B$331,0), MATCH(Mastertab!Y$2,Floating!$A$1:$AF$1,0))</f>
        <v>4.7429390000000016E-2</v>
      </c>
      <c r="Z1256">
        <f>INDEX('RPI Linked'!$A$2:$AF$331, MATCH(Mastertab!$C1256,'RPI Linked'!$B$2:$B$331,0), MATCH(Mastertab!Z$2,Floating!$A$1:$AF$1,0))</f>
        <v>2.3149810965100008</v>
      </c>
      <c r="AA1256">
        <f>INDEX('RPI Linked'!$A$2:$AF$331, MATCH(Mastertab!$C1256,'RPI Linked'!$B$2:$B$331,0), MATCH(Mastertab!AA$2,Floating!$A$1:$AF$1,0))</f>
        <v>0.87416918999999993</v>
      </c>
      <c r="AB1256">
        <f>INDEX('RPI Linked'!$A$2:$AF$331, MATCH(Mastertab!$C1256,'RPI Linked'!$B$2:$B$331,0), MATCH(Mastertab!AB$2,Floating!$A$1:$AF$1,0))</f>
        <v>0</v>
      </c>
      <c r="AC1256">
        <f>INDEX('RPI Linked'!$A$2:$AF$331, MATCH(Mastertab!$C1256,'RPI Linked'!$B$2:$B$331,0), MATCH(Mastertab!AC$2,Floating!$A$1:$AF$1,0))</f>
        <v>0</v>
      </c>
      <c r="AD1256">
        <f>INDEX('RPI Linked'!$A$2:$AF$331, MATCH(Mastertab!$C1256,'RPI Linked'!$B$2:$B$331,0), MATCH(Mastertab!AD$2,Floating!$A$1:$AF$1,0))</f>
        <v>0</v>
      </c>
      <c r="AE1256">
        <f>INDEX('RPI Linked'!$A$2:$AF$331, MATCH(Mastertab!$C1256,'RPI Linked'!$B$2:$B$331,0), MATCH(Mastertab!AE$2,Floating!$A$1:$AF$1,0))</f>
        <v>66.464383610227515</v>
      </c>
      <c r="AF1256">
        <f>INDEX('RPI Linked'!$A$2:$AF$331, MATCH(Mastertab!$C1256,'RPI Linked'!$B$2:$B$331,0), MATCH(Mastertab!AF$2,Floating!$A$1:$AF$1,0))</f>
        <v>66.464383610227515</v>
      </c>
      <c r="AG1256" t="str">
        <f>INDEX('RPI Linked'!$A$2:$AF$331, MATCH(Mastertab!$C1256,'RPI Linked'!$B$2:$B$331,0), MATCH(Mastertab!AG$2,Floating!$A$1:$AF$1,0))</f>
        <v>Index linked swap not part of a designated hedging agreement. No break dates.</v>
      </c>
      <c r="AH1256">
        <f t="shared" si="838"/>
        <v>0</v>
      </c>
      <c r="AI1256" s="363">
        <f t="shared" si="819"/>
        <v>40</v>
      </c>
      <c r="AJ1256" s="406">
        <f t="shared" si="820"/>
        <v>4.7429390000000016E-2</v>
      </c>
      <c r="AK1256" s="406">
        <f t="shared" si="821"/>
        <v>1.7909999999999999E-2</v>
      </c>
      <c r="AL1256" s="406">
        <f t="shared" si="822"/>
        <v>0</v>
      </c>
      <c r="AM1256" s="383">
        <f t="shared" si="823"/>
        <v>2</v>
      </c>
      <c r="AN1256" s="406">
        <f t="shared" si="839"/>
        <v>1.7909999999999999E-2</v>
      </c>
      <c r="AO1256" s="406">
        <f>IF(AM1256=1,AN1256,IF(AM1256=2,(1+AN1256)*(1+Inputs!$C$5)-1,IF(AM1256=3,(1+AN1256)*(1+Inputs!$C$6)-1,AN1256)))</f>
        <v>4.7429390000000016E-2</v>
      </c>
      <c r="AP1256" s="362">
        <f t="shared" si="824"/>
        <v>2.3149810965100008</v>
      </c>
      <c r="AQ1256">
        <f t="shared" si="825"/>
        <v>34.595999999999997</v>
      </c>
      <c r="AU1256" s="421">
        <f t="shared" si="826"/>
        <v>4.7429390000000016E-2</v>
      </c>
      <c r="AV1256" s="422">
        <f t="shared" si="827"/>
        <v>2.3149810965100008</v>
      </c>
      <c r="AW1256" s="422">
        <f t="shared" si="840"/>
        <v>34.595999999999997</v>
      </c>
      <c r="AX1256" s="422">
        <f t="shared" si="828"/>
        <v>25.891666666666666</v>
      </c>
      <c r="AY1256" s="422" t="b">
        <f t="shared" si="829"/>
        <v>1</v>
      </c>
      <c r="AZ1256">
        <f>IF(AX1256&lt;Inputs!$C$9,1,IF(AND(AX1256&gt;Inputs!$C$9,AX1256&lt;Inputs!$C$10),2,3))</f>
        <v>3</v>
      </c>
      <c r="BA1256" s="406" t="str">
        <f>IF(AY1256=TRUE,"",Inputs!$C$7)</f>
        <v/>
      </c>
      <c r="BB1256" s="412" t="str">
        <f>IF(AY1256=TRUE,"",((AX1256-Inputs!$C$9)*Mastertab!AU1256+(Inputs!$C$10-Mastertab!AX1256)*Inputs!$C$7)/(Inputs!$C$10-Inputs!$C$9))</f>
        <v/>
      </c>
      <c r="BC1256" s="412">
        <f>IF(AY1256=FALSE,"",((AX1256-Inputs!$C$9)*Mastertab!AU1256/(Inputs!$C$10-Inputs!$C$9)))</f>
        <v>0.21714755721666673</v>
      </c>
      <c r="BD1256" s="412">
        <f t="shared" si="841"/>
        <v>4.7429390000000016E-2</v>
      </c>
      <c r="BE1256" s="514">
        <f t="shared" si="830"/>
        <v>2.3149810965100008</v>
      </c>
      <c r="BF1256" s="514">
        <f t="shared" si="831"/>
        <v>34.595999999999997</v>
      </c>
      <c r="BG1256" s="514" t="b">
        <f t="shared" si="832"/>
        <v>0</v>
      </c>
      <c r="BH1256" s="514">
        <f t="shared" si="842"/>
        <v>3</v>
      </c>
      <c r="BI1256" s="514" t="b">
        <f t="shared" si="843"/>
        <v>1</v>
      </c>
      <c r="BJ1256" s="514" t="str">
        <f t="shared" si="833"/>
        <v/>
      </c>
      <c r="BK1256" s="514" t="str">
        <f t="shared" si="834"/>
        <v/>
      </c>
      <c r="BL1256" s="514" t="str">
        <f>IF(BG1256=TRUE,(Inputs!$C$8-Mastertab!L1256)/365,"")</f>
        <v/>
      </c>
      <c r="BM1256" s="514" t="str">
        <f t="shared" si="844"/>
        <v/>
      </c>
      <c r="BN1256" t="str">
        <f>IFERROR((Inputs!$C$9*BM1256),"")</f>
        <v/>
      </c>
      <c r="BO1256" s="363" t="str">
        <f t="shared" si="845"/>
        <v/>
      </c>
      <c r="BP1256" s="363" t="str">
        <f t="shared" si="846"/>
        <v/>
      </c>
      <c r="BQ1256" s="363" t="str">
        <f t="shared" si="847"/>
        <v/>
      </c>
      <c r="BR1256" s="363" t="b">
        <f t="shared" si="848"/>
        <v>0</v>
      </c>
      <c r="BS1256" s="363">
        <f t="shared" si="849"/>
        <v>34.595999999999997</v>
      </c>
      <c r="BT1256" s="412">
        <f t="shared" si="850"/>
        <v>4.7429390000000016E-2</v>
      </c>
      <c r="BU1256" s="363">
        <f t="shared" si="851"/>
        <v>1.6408671764400005</v>
      </c>
      <c r="BV1256" s="514">
        <f t="shared" si="852"/>
        <v>34.595999999999997</v>
      </c>
      <c r="BW1256" s="516">
        <f t="shared" si="835"/>
        <v>1</v>
      </c>
      <c r="BX1256" s="516">
        <f t="shared" si="836"/>
        <v>1</v>
      </c>
      <c r="BY1256" s="412">
        <f>IF(BW1256="","",Inputs!$F$14)</f>
        <v>0.17013299200000009</v>
      </c>
      <c r="BZ1256" s="412">
        <f>IF(BW1256="","",Inputs!$F$15)</f>
        <v>0.12472063999999983</v>
      </c>
      <c r="CA1256" s="412">
        <f t="shared" si="853"/>
        <v>4.7429390000000016E-2</v>
      </c>
      <c r="CB1256" s="515">
        <f t="shared" si="854"/>
        <v>1.9200328186423299</v>
      </c>
      <c r="CC1256" s="515">
        <f t="shared" si="855"/>
        <v>40.481920991232002</v>
      </c>
      <c r="CD1256" s="515" t="str">
        <f t="shared" si="856"/>
        <v/>
      </c>
      <c r="CE1256" s="412" t="str">
        <f t="shared" si="860"/>
        <v/>
      </c>
      <c r="CF1256" s="515"/>
      <c r="CG1256" s="534" t="str">
        <f>IFERROR(HLOOKUP(CF1256,'Floating adj.'!$J$6:$Q$10,5,FALSE),"")</f>
        <v/>
      </c>
      <c r="CH1256" s="534">
        <f t="shared" si="837"/>
        <v>4.7429390000000016E-2</v>
      </c>
      <c r="CI1256" s="515">
        <f t="shared" si="857"/>
        <v>1.9200328186423299</v>
      </c>
      <c r="CJ1256" s="536">
        <f t="shared" si="858"/>
        <v>40.481920991232002</v>
      </c>
      <c r="CK1256" s="515" t="s">
        <v>38</v>
      </c>
      <c r="CL1256" s="515" t="s">
        <v>142</v>
      </c>
      <c r="CM1256" s="521">
        <f>VLOOKUP(CK1256,Inputs!$B$20:$C$30,2,FALSE)</f>
        <v>0</v>
      </c>
      <c r="CN1256" s="521">
        <f>IF(Mastertab!CL1256="Junior / Class B",VLOOKUP(Mastertab!CL1256,Inputs!$B$32:$C$33,2,FALSE),1)</f>
        <v>1</v>
      </c>
      <c r="CO1256">
        <f t="shared" si="859"/>
        <v>0</v>
      </c>
    </row>
    <row r="1257" spans="1:93" x14ac:dyDescent="0.45">
      <c r="A1257" t="s">
        <v>1109</v>
      </c>
      <c r="B1257" t="str">
        <f>INDEX('RPI Linked'!$A$2:$AF$331, MATCH(Mastertab!$C1257,'RPI Linked'!$B$2:$B$331,0), MATCH(Mastertab!B$2,Floating!$A$1:$AF$1,0))</f>
        <v>YKY</v>
      </c>
      <c r="C1257" t="s">
        <v>1400</v>
      </c>
      <c r="D1257" t="str">
        <f>INDEX('RPI Linked'!$A$2:$AF$331, MATCH(Mastertab!$C1257,'RPI Linked'!$B$2:$B$331,0), MATCH(Mastertab!D$2,Floating!$A$1:$AF$1,0))</f>
        <v>Index Linked Swap (Pays RPI receives Floating) 54</v>
      </c>
      <c r="E1257" t="str">
        <f>INDEX('RPI Linked'!$A$2:$AF$331, MATCH(Mastertab!$C1257,'RPI Linked'!$B$2:$B$331,0), MATCH(Mastertab!E$2,Floating!$A$1:$AF$1,0))</f>
        <v>Yorkshire Water Services Ltd</v>
      </c>
      <c r="F1257" t="str">
        <f>INDEX('RPI Linked'!$A$2:$AF$331, MATCH(Mastertab!$C1257,'RPI Linked'!$B$2:$B$331,0), MATCH(Mastertab!F$2,Floating!$A$1:$AF$1,0))</f>
        <v>Swap - paying leg</v>
      </c>
      <c r="G1257" t="str">
        <f>INDEX('RPI Linked'!$A$2:$AF$331, MATCH(Mastertab!$C1257,'RPI Linked'!$B$2:$B$331,0), MATCH(Mastertab!G$2,Floating!$A$1:$AF$1,0))</f>
        <v>Bullet</v>
      </c>
      <c r="H1257" t="str">
        <f>INDEX('RPI Linked'!$A$2:$AF$331, MATCH(Mastertab!$C1257,'RPI Linked'!$B$2:$B$331,0), MATCH(Mastertab!H$2,Floating!$A$1:$AF$1,0))</f>
        <v>N/A</v>
      </c>
      <c r="I1257" t="str">
        <f>INDEX('RPI Linked'!$A$2:$AF$331, MATCH(Mastertab!$C1257,'RPI Linked'!$B$2:$B$331,0), MATCH(Mastertab!I$2,Floating!$A$1:$AF$1,0))</f>
        <v>Super-senior</v>
      </c>
      <c r="J1257" t="str">
        <f>INDEX('RPI Linked'!$A$2:$AF$331, MATCH(Mastertab!$C1257,'RPI Linked'!$B$2:$B$331,0), MATCH(Mastertab!J$2,Floating!$A$1:$AF$1,0))</f>
        <v>N/A</v>
      </c>
      <c r="K1257" t="str">
        <f>INDEX('RPI Linked'!$A$2:$AF$331, MATCH(Mastertab!$C1257,'RPI Linked'!$B$2:$B$331,0), MATCH(Mastertab!K$2,Floating!$A$1:$AF$1,0))</f>
        <v>GBP</v>
      </c>
      <c r="L1257" s="361" t="str">
        <f>INDEX('RPI Linked'!$A$2:$AF$331, MATCH(Mastertab!$C1257,'RPI Linked'!$B$2:$B$331,0), MATCH(Mastertab!L$2,Floating!$A$1:$AF$1,0))</f>
        <v>21/02/2008</v>
      </c>
      <c r="M1257">
        <f>INDEX('RPI Linked'!$A$2:$AF$331, MATCH(Mastertab!$C1257,'RPI Linked'!$B$2:$B$331,0), MATCH(Mastertab!M$2,Floating!$A$1:$AF$1,0))</f>
        <v>100</v>
      </c>
      <c r="N1257" s="360">
        <f>INDEX('RPI Linked'!$A$2:$AF$331, MATCH(Mastertab!$C1257,'RPI Linked'!$B$2:$B$331,0), MATCH(Mastertab!N$2,Floating!$A$1:$AF$1,0))</f>
        <v>54109</v>
      </c>
      <c r="O1257">
        <f>INDEX('RPI Linked'!$A$2:$AF$331, MATCH(Mastertab!$C1257,'RPI Linked'!$B$2:$B$331,0), MATCH(Mastertab!O$2,Floating!$A$1:$AF$1,0))</f>
        <v>25.891666666666666</v>
      </c>
      <c r="P1257">
        <f>INDEX('RPI Linked'!$A$2:$AF$331, MATCH(Mastertab!$C1257,'RPI Linked'!$B$2:$B$331,0), MATCH(Mastertab!P$2,Floating!$A$1:$AF$1,0))</f>
        <v>32.217032850000002</v>
      </c>
      <c r="Q1257">
        <f>INDEX('RPI Linked'!$A$2:$AF$331, MATCH(Mastertab!$C1257,'RPI Linked'!$B$2:$B$331,0), MATCH(Mastertab!Q$2,Floating!$A$1:$AF$1,0))</f>
        <v>34.595999999999997</v>
      </c>
      <c r="R1257">
        <f>INDEX('RPI Linked'!$A$2:$AF$331, MATCH(Mastertab!$C1257,'RPI Linked'!$B$2:$B$331,0), MATCH(Mastertab!R$2,Floating!$A$1:$AF$1,0))</f>
        <v>48.808999999999997</v>
      </c>
      <c r="S1257">
        <f>INDEX('RPI Linked'!$A$2:$AF$331, MATCH(Mastertab!$C1257,'RPI Linked'!$B$2:$B$331,0), MATCH(Mastertab!S$2,Floating!$A$1:$AF$1,0))</f>
        <v>895.74809999999991</v>
      </c>
      <c r="T1257" s="412">
        <f>INDEX('RPI Linked'!$A$2:$AF$331, MATCH(Mastertab!$C1257,'RPI Linked'!$B$2:$B$331,0), MATCH(Mastertab!T$2,Floating!$A$1:$AF$1,0))</f>
        <v>1.7909999999999999E-2</v>
      </c>
      <c r="U1257" s="412">
        <f>INDEX('RPI Linked'!$A$2:$AF$331, MATCH(Mastertab!$C1257,'RPI Linked'!$B$2:$B$331,0), MATCH(Mastertab!U$2,Floating!$A$1:$AF$1,0))</f>
        <v>0</v>
      </c>
      <c r="V1257">
        <f>INDEX('RPI Linked'!$A$2:$AF$331, MATCH(Mastertab!$C1257,'RPI Linked'!$B$2:$B$331,0), MATCH(Mastertab!V$2,Floating!$A$1:$AF$1,0))</f>
        <v>0</v>
      </c>
      <c r="W1257">
        <f>INDEX('RPI Linked'!$A$2:$AF$331, MATCH(Mastertab!$C1257,'RPI Linked'!$B$2:$B$331,0), MATCH(Mastertab!W$2,Floating!$A$1:$AF$1,0))</f>
        <v>0</v>
      </c>
      <c r="X1257">
        <f>INDEX('RPI Linked'!$A$2:$AF$331, MATCH(Mastertab!$C1257,'RPI Linked'!$B$2:$B$331,0), MATCH(Mastertab!X$2,Floating!$A$1:$AF$1,0))</f>
        <v>0</v>
      </c>
      <c r="Y1257" s="412">
        <f>INDEX('RPI Linked'!$A$2:$AF$331, MATCH(Mastertab!$C1257,'RPI Linked'!$B$2:$B$331,0), MATCH(Mastertab!Y$2,Floating!$A$1:$AF$1,0))</f>
        <v>4.7429390000000016E-2</v>
      </c>
      <c r="Z1257">
        <f>INDEX('RPI Linked'!$A$2:$AF$331, MATCH(Mastertab!$C1257,'RPI Linked'!$B$2:$B$331,0), MATCH(Mastertab!Z$2,Floating!$A$1:$AF$1,0))</f>
        <v>2.3149810965100008</v>
      </c>
      <c r="AA1257">
        <f>INDEX('RPI Linked'!$A$2:$AF$331, MATCH(Mastertab!$C1257,'RPI Linked'!$B$2:$B$331,0), MATCH(Mastertab!AA$2,Floating!$A$1:$AF$1,0))</f>
        <v>0.87416918999999993</v>
      </c>
      <c r="AB1257">
        <f>INDEX('RPI Linked'!$A$2:$AF$331, MATCH(Mastertab!$C1257,'RPI Linked'!$B$2:$B$331,0), MATCH(Mastertab!AB$2,Floating!$A$1:$AF$1,0))</f>
        <v>0</v>
      </c>
      <c r="AC1257">
        <f>INDEX('RPI Linked'!$A$2:$AF$331, MATCH(Mastertab!$C1257,'RPI Linked'!$B$2:$B$331,0), MATCH(Mastertab!AC$2,Floating!$A$1:$AF$1,0))</f>
        <v>0</v>
      </c>
      <c r="AD1257">
        <f>INDEX('RPI Linked'!$A$2:$AF$331, MATCH(Mastertab!$C1257,'RPI Linked'!$B$2:$B$331,0), MATCH(Mastertab!AD$2,Floating!$A$1:$AF$1,0))</f>
        <v>0</v>
      </c>
      <c r="AE1257">
        <f>INDEX('RPI Linked'!$A$2:$AF$331, MATCH(Mastertab!$C1257,'RPI Linked'!$B$2:$B$331,0), MATCH(Mastertab!AE$2,Floating!$A$1:$AF$1,0))</f>
        <v>66.464383699386133</v>
      </c>
      <c r="AF1257">
        <f>INDEX('RPI Linked'!$A$2:$AF$331, MATCH(Mastertab!$C1257,'RPI Linked'!$B$2:$B$331,0), MATCH(Mastertab!AF$2,Floating!$A$1:$AF$1,0))</f>
        <v>66.464383699386133</v>
      </c>
      <c r="AG1257" t="str">
        <f>INDEX('RPI Linked'!$A$2:$AF$331, MATCH(Mastertab!$C1257,'RPI Linked'!$B$2:$B$331,0), MATCH(Mastertab!AG$2,Floating!$A$1:$AF$1,0))</f>
        <v>Index linked swap not part of a designated hedging agreement. No break dates.</v>
      </c>
      <c r="AH1257">
        <f t="shared" si="838"/>
        <v>0</v>
      </c>
      <c r="AI1257" s="363">
        <f t="shared" si="819"/>
        <v>40</v>
      </c>
      <c r="AJ1257" s="406">
        <f t="shared" si="820"/>
        <v>4.7429390000000016E-2</v>
      </c>
      <c r="AK1257" s="406">
        <f t="shared" si="821"/>
        <v>1.7909999999999999E-2</v>
      </c>
      <c r="AL1257" s="406">
        <f t="shared" si="822"/>
        <v>0</v>
      </c>
      <c r="AM1257" s="383">
        <f t="shared" si="823"/>
        <v>2</v>
      </c>
      <c r="AN1257" s="406">
        <f t="shared" si="839"/>
        <v>1.7909999999999999E-2</v>
      </c>
      <c r="AO1257" s="406">
        <f>IF(AM1257=1,AN1257,IF(AM1257=2,(1+AN1257)*(1+Inputs!$C$5)-1,IF(AM1257=3,(1+AN1257)*(1+Inputs!$C$6)-1,AN1257)))</f>
        <v>4.7429390000000016E-2</v>
      </c>
      <c r="AP1257" s="362">
        <f t="shared" si="824"/>
        <v>2.3149810965100008</v>
      </c>
      <c r="AQ1257">
        <f t="shared" si="825"/>
        <v>34.595999999999997</v>
      </c>
      <c r="AU1257" s="421">
        <f t="shared" si="826"/>
        <v>4.7429390000000016E-2</v>
      </c>
      <c r="AV1257" s="422">
        <f t="shared" si="827"/>
        <v>2.3149810965100008</v>
      </c>
      <c r="AW1257" s="422">
        <f t="shared" si="840"/>
        <v>34.595999999999997</v>
      </c>
      <c r="AX1257" s="422">
        <f t="shared" si="828"/>
        <v>25.891666666666666</v>
      </c>
      <c r="AY1257" s="422" t="b">
        <f t="shared" si="829"/>
        <v>1</v>
      </c>
      <c r="AZ1257">
        <f>IF(AX1257&lt;Inputs!$C$9,1,IF(AND(AX1257&gt;Inputs!$C$9,AX1257&lt;Inputs!$C$10),2,3))</f>
        <v>3</v>
      </c>
      <c r="BA1257" s="406" t="str">
        <f>IF(AY1257=TRUE,"",Inputs!$C$7)</f>
        <v/>
      </c>
      <c r="BB1257" s="412" t="str">
        <f>IF(AY1257=TRUE,"",((AX1257-Inputs!$C$9)*Mastertab!AU1257+(Inputs!$C$10-Mastertab!AX1257)*Inputs!$C$7)/(Inputs!$C$10-Inputs!$C$9))</f>
        <v/>
      </c>
      <c r="BC1257" s="412">
        <f>IF(AY1257=FALSE,"",((AX1257-Inputs!$C$9)*Mastertab!AU1257/(Inputs!$C$10-Inputs!$C$9)))</f>
        <v>0.21714755721666673</v>
      </c>
      <c r="BD1257" s="412">
        <f t="shared" si="841"/>
        <v>4.7429390000000016E-2</v>
      </c>
      <c r="BE1257" s="514">
        <f t="shared" si="830"/>
        <v>2.3149810965100008</v>
      </c>
      <c r="BF1257" s="514">
        <f t="shared" si="831"/>
        <v>34.595999999999997</v>
      </c>
      <c r="BG1257" s="514" t="b">
        <f t="shared" si="832"/>
        <v>0</v>
      </c>
      <c r="BH1257" s="514">
        <f t="shared" si="842"/>
        <v>3</v>
      </c>
      <c r="BI1257" s="514" t="b">
        <f t="shared" si="843"/>
        <v>1</v>
      </c>
      <c r="BJ1257" s="514" t="str">
        <f t="shared" si="833"/>
        <v/>
      </c>
      <c r="BK1257" s="514" t="str">
        <f t="shared" si="834"/>
        <v/>
      </c>
      <c r="BL1257" s="514" t="str">
        <f>IF(BG1257=TRUE,(Inputs!$C$8-Mastertab!L1257)/365,"")</f>
        <v/>
      </c>
      <c r="BM1257" s="514" t="str">
        <f t="shared" si="844"/>
        <v/>
      </c>
      <c r="BN1257" t="str">
        <f>IFERROR((Inputs!$C$9*BM1257),"")</f>
        <v/>
      </c>
      <c r="BO1257" s="363" t="str">
        <f t="shared" si="845"/>
        <v/>
      </c>
      <c r="BP1257" s="363" t="str">
        <f t="shared" si="846"/>
        <v/>
      </c>
      <c r="BQ1257" s="363" t="str">
        <f t="shared" si="847"/>
        <v/>
      </c>
      <c r="BR1257" s="363" t="b">
        <f t="shared" si="848"/>
        <v>0</v>
      </c>
      <c r="BS1257" s="363">
        <f t="shared" si="849"/>
        <v>34.595999999999997</v>
      </c>
      <c r="BT1257" s="412">
        <f t="shared" si="850"/>
        <v>4.7429390000000016E-2</v>
      </c>
      <c r="BU1257" s="363">
        <f t="shared" si="851"/>
        <v>1.6408671764400005</v>
      </c>
      <c r="BV1257" s="514">
        <f t="shared" si="852"/>
        <v>34.595999999999997</v>
      </c>
      <c r="BW1257" s="516">
        <f t="shared" si="835"/>
        <v>1</v>
      </c>
      <c r="BX1257" s="516">
        <f t="shared" si="836"/>
        <v>1</v>
      </c>
      <c r="BY1257" s="412">
        <f>IF(BW1257="","",Inputs!$F$14)</f>
        <v>0.17013299200000009</v>
      </c>
      <c r="BZ1257" s="412">
        <f>IF(BW1257="","",Inputs!$F$15)</f>
        <v>0.12472063999999983</v>
      </c>
      <c r="CA1257" s="412">
        <f t="shared" si="853"/>
        <v>4.7429390000000016E-2</v>
      </c>
      <c r="CB1257" s="515">
        <f t="shared" si="854"/>
        <v>1.9200328186423299</v>
      </c>
      <c r="CC1257" s="515">
        <f t="shared" si="855"/>
        <v>40.481920991232002</v>
      </c>
      <c r="CD1257" s="515" t="str">
        <f t="shared" si="856"/>
        <v/>
      </c>
      <c r="CE1257" s="412" t="str">
        <f t="shared" si="860"/>
        <v/>
      </c>
      <c r="CF1257" s="515"/>
      <c r="CG1257" s="534" t="str">
        <f>IFERROR(HLOOKUP(CF1257,'Floating adj.'!$J$6:$Q$10,5,FALSE),"")</f>
        <v/>
      </c>
      <c r="CH1257" s="534">
        <f t="shared" si="837"/>
        <v>4.7429390000000016E-2</v>
      </c>
      <c r="CI1257" s="515">
        <f t="shared" si="857"/>
        <v>1.9200328186423299</v>
      </c>
      <c r="CJ1257" s="536">
        <f t="shared" si="858"/>
        <v>40.481920991232002</v>
      </c>
      <c r="CK1257" s="515" t="s">
        <v>38</v>
      </c>
      <c r="CL1257" s="515" t="s">
        <v>142</v>
      </c>
      <c r="CM1257" s="521">
        <f>VLOOKUP(CK1257,Inputs!$B$20:$C$30,2,FALSE)</f>
        <v>0</v>
      </c>
      <c r="CN1257" s="521">
        <f>IF(Mastertab!CL1257="Junior / Class B",VLOOKUP(Mastertab!CL1257,Inputs!$B$32:$C$33,2,FALSE),1)</f>
        <v>1</v>
      </c>
      <c r="CO1257">
        <f t="shared" si="859"/>
        <v>0</v>
      </c>
    </row>
    <row r="1258" spans="1:93" x14ac:dyDescent="0.45">
      <c r="A1258" t="s">
        <v>1109</v>
      </c>
      <c r="B1258" t="str">
        <f>INDEX('RPI Linked'!$A$2:$AF$331, MATCH(Mastertab!$C1258,'RPI Linked'!$B$2:$B$331,0), MATCH(Mastertab!B$2,Floating!$A$1:$AF$1,0))</f>
        <v>YKY</v>
      </c>
      <c r="C1258" t="s">
        <v>1401</v>
      </c>
      <c r="D1258" t="str">
        <f>INDEX('RPI Linked'!$A$2:$AF$331, MATCH(Mastertab!$C1258,'RPI Linked'!$B$2:$B$331,0), MATCH(Mastertab!D$2,Floating!$A$1:$AF$1,0))</f>
        <v>Index Linked Swap (Pays RPI receives Floating) 55</v>
      </c>
      <c r="E1258" t="str">
        <f>INDEX('RPI Linked'!$A$2:$AF$331, MATCH(Mastertab!$C1258,'RPI Linked'!$B$2:$B$331,0), MATCH(Mastertab!E$2,Floating!$A$1:$AF$1,0))</f>
        <v>Yorkshire Water Services Ltd</v>
      </c>
      <c r="F1258" t="str">
        <f>INDEX('RPI Linked'!$A$2:$AF$331, MATCH(Mastertab!$C1258,'RPI Linked'!$B$2:$B$331,0), MATCH(Mastertab!F$2,Floating!$A$1:$AF$1,0))</f>
        <v>Swap - paying leg</v>
      </c>
      <c r="G1258" t="str">
        <f>INDEX('RPI Linked'!$A$2:$AF$331, MATCH(Mastertab!$C1258,'RPI Linked'!$B$2:$B$331,0), MATCH(Mastertab!G$2,Floating!$A$1:$AF$1,0))</f>
        <v>Bullet</v>
      </c>
      <c r="H1258" t="str">
        <f>INDEX('RPI Linked'!$A$2:$AF$331, MATCH(Mastertab!$C1258,'RPI Linked'!$B$2:$B$331,0), MATCH(Mastertab!H$2,Floating!$A$1:$AF$1,0))</f>
        <v>N/A</v>
      </c>
      <c r="I1258" t="str">
        <f>INDEX('RPI Linked'!$A$2:$AF$331, MATCH(Mastertab!$C1258,'RPI Linked'!$B$2:$B$331,0), MATCH(Mastertab!I$2,Floating!$A$1:$AF$1,0))</f>
        <v>Super-senior</v>
      </c>
      <c r="J1258" t="str">
        <f>INDEX('RPI Linked'!$A$2:$AF$331, MATCH(Mastertab!$C1258,'RPI Linked'!$B$2:$B$331,0), MATCH(Mastertab!J$2,Floating!$A$1:$AF$1,0))</f>
        <v>N/A</v>
      </c>
      <c r="K1258" t="str">
        <f>INDEX('RPI Linked'!$A$2:$AF$331, MATCH(Mastertab!$C1258,'RPI Linked'!$B$2:$B$331,0), MATCH(Mastertab!K$2,Floating!$A$1:$AF$1,0))</f>
        <v>GBP</v>
      </c>
      <c r="L1258" s="361" t="str">
        <f>INDEX('RPI Linked'!$A$2:$AF$331, MATCH(Mastertab!$C1258,'RPI Linked'!$B$2:$B$331,0), MATCH(Mastertab!L$2,Floating!$A$1:$AF$1,0))</f>
        <v>21/02/2008</v>
      </c>
      <c r="M1258">
        <f>INDEX('RPI Linked'!$A$2:$AF$331, MATCH(Mastertab!$C1258,'RPI Linked'!$B$2:$B$331,0), MATCH(Mastertab!M$2,Floating!$A$1:$AF$1,0))</f>
        <v>100</v>
      </c>
      <c r="N1258" s="360">
        <f>INDEX('RPI Linked'!$A$2:$AF$331, MATCH(Mastertab!$C1258,'RPI Linked'!$B$2:$B$331,0), MATCH(Mastertab!N$2,Floating!$A$1:$AF$1,0))</f>
        <v>50457</v>
      </c>
      <c r="O1258">
        <f>INDEX('RPI Linked'!$A$2:$AF$331, MATCH(Mastertab!$C1258,'RPI Linked'!$B$2:$B$331,0), MATCH(Mastertab!O$2,Floating!$A$1:$AF$1,0))</f>
        <v>15.891666666666667</v>
      </c>
      <c r="P1258">
        <f>INDEX('RPI Linked'!$A$2:$AF$331, MATCH(Mastertab!$C1258,'RPI Linked'!$B$2:$B$331,0), MATCH(Mastertab!P$2,Floating!$A$1:$AF$1,0))</f>
        <v>1.736035</v>
      </c>
      <c r="Q1258">
        <f>INDEX('RPI Linked'!$A$2:$AF$331, MATCH(Mastertab!$C1258,'RPI Linked'!$B$2:$B$331,0), MATCH(Mastertab!Q$2,Floating!$A$1:$AF$1,0))</f>
        <v>2.2810000000000001</v>
      </c>
      <c r="R1258">
        <f>INDEX('RPI Linked'!$A$2:$AF$331, MATCH(Mastertab!$C1258,'RPI Linked'!$B$2:$B$331,0), MATCH(Mastertab!R$2,Floating!$A$1:$AF$1,0))</f>
        <v>2.63</v>
      </c>
      <c r="S1258">
        <f>INDEX('RPI Linked'!$A$2:$AF$331, MATCH(Mastertab!$C1258,'RPI Linked'!$B$2:$B$331,0), MATCH(Mastertab!S$2,Floating!$A$1:$AF$1,0))</f>
        <v>36.248891666666673</v>
      </c>
      <c r="T1258" s="412">
        <f>INDEX('RPI Linked'!$A$2:$AF$331, MATCH(Mastertab!$C1258,'RPI Linked'!$B$2:$B$331,0), MATCH(Mastertab!T$2,Floating!$A$1:$AF$1,0))</f>
        <v>2.3810000000000001E-2</v>
      </c>
      <c r="U1258" s="412">
        <f>INDEX('RPI Linked'!$A$2:$AF$331, MATCH(Mastertab!$C1258,'RPI Linked'!$B$2:$B$331,0), MATCH(Mastertab!U$2,Floating!$A$1:$AF$1,0))</f>
        <v>0</v>
      </c>
      <c r="V1258">
        <f>INDEX('RPI Linked'!$A$2:$AF$331, MATCH(Mastertab!$C1258,'RPI Linked'!$B$2:$B$331,0), MATCH(Mastertab!V$2,Floating!$A$1:$AF$1,0))</f>
        <v>0</v>
      </c>
      <c r="W1258">
        <f>INDEX('RPI Linked'!$A$2:$AF$331, MATCH(Mastertab!$C1258,'RPI Linked'!$B$2:$B$331,0), MATCH(Mastertab!W$2,Floating!$A$1:$AF$1,0))</f>
        <v>0</v>
      </c>
      <c r="X1258">
        <f>INDEX('RPI Linked'!$A$2:$AF$331, MATCH(Mastertab!$C1258,'RPI Linked'!$B$2:$B$331,0), MATCH(Mastertab!X$2,Floating!$A$1:$AF$1,0))</f>
        <v>0</v>
      </c>
      <c r="Y1258" s="412">
        <f>INDEX('RPI Linked'!$A$2:$AF$331, MATCH(Mastertab!$C1258,'RPI Linked'!$B$2:$B$331,0), MATCH(Mastertab!Y$2,Floating!$A$1:$AF$1,0))</f>
        <v>5.3500490000000012E-2</v>
      </c>
      <c r="Z1258">
        <f>INDEX('RPI Linked'!$A$2:$AF$331, MATCH(Mastertab!$C1258,'RPI Linked'!$B$2:$B$331,0), MATCH(Mastertab!Z$2,Floating!$A$1:$AF$1,0))</f>
        <v>0.14070628870000002</v>
      </c>
      <c r="AA1258">
        <f>INDEX('RPI Linked'!$A$2:$AF$331, MATCH(Mastertab!$C1258,'RPI Linked'!$B$2:$B$331,0), MATCH(Mastertab!AA$2,Floating!$A$1:$AF$1,0))</f>
        <v>6.2620300000000004E-2</v>
      </c>
      <c r="AB1258">
        <f>INDEX('RPI Linked'!$A$2:$AF$331, MATCH(Mastertab!$C1258,'RPI Linked'!$B$2:$B$331,0), MATCH(Mastertab!AB$2,Floating!$A$1:$AF$1,0))</f>
        <v>0</v>
      </c>
      <c r="AC1258">
        <f>INDEX('RPI Linked'!$A$2:$AF$331, MATCH(Mastertab!$C1258,'RPI Linked'!$B$2:$B$331,0), MATCH(Mastertab!AC$2,Floating!$A$1:$AF$1,0))</f>
        <v>0</v>
      </c>
      <c r="AD1258">
        <f>INDEX('RPI Linked'!$A$2:$AF$331, MATCH(Mastertab!$C1258,'RPI Linked'!$B$2:$B$331,0), MATCH(Mastertab!AD$2,Floating!$A$1:$AF$1,0))</f>
        <v>0</v>
      </c>
      <c r="AE1258">
        <f>INDEX('RPI Linked'!$A$2:$AF$331, MATCH(Mastertab!$C1258,'RPI Linked'!$B$2:$B$331,0), MATCH(Mastertab!AE$2,Floating!$A$1:$AF$1,0))</f>
        <v>0.54430390722416078</v>
      </c>
      <c r="AF1258">
        <f>INDEX('RPI Linked'!$A$2:$AF$331, MATCH(Mastertab!$C1258,'RPI Linked'!$B$2:$B$331,0), MATCH(Mastertab!AF$2,Floating!$A$1:$AF$1,0))</f>
        <v>0.54430390722416078</v>
      </c>
      <c r="AG1258" t="str">
        <f>INDEX('RPI Linked'!$A$2:$AF$331, MATCH(Mastertab!$C1258,'RPI Linked'!$B$2:$B$331,0), MATCH(Mastertab!AG$2,Floating!$A$1:$AF$1,0))</f>
        <v>Index linked swap not part of a designated hedging agreement. Break date = 21/02/2025</v>
      </c>
      <c r="AH1258">
        <f t="shared" si="838"/>
        <v>0</v>
      </c>
      <c r="AI1258" s="363">
        <f t="shared" si="819"/>
        <v>30</v>
      </c>
      <c r="AJ1258" s="406">
        <f t="shared" si="820"/>
        <v>5.3500490000000012E-2</v>
      </c>
      <c r="AK1258" s="406">
        <f t="shared" si="821"/>
        <v>2.3810000000000001E-2</v>
      </c>
      <c r="AL1258" s="406">
        <f t="shared" si="822"/>
        <v>0</v>
      </c>
      <c r="AM1258" s="383">
        <f t="shared" si="823"/>
        <v>2</v>
      </c>
      <c r="AN1258" s="406">
        <f t="shared" si="839"/>
        <v>2.3810000000000001E-2</v>
      </c>
      <c r="AO1258" s="406">
        <f>IF(AM1258=1,AN1258,IF(AM1258=2,(1+AN1258)*(1+Inputs!$C$5)-1,IF(AM1258=3,(1+AN1258)*(1+Inputs!$C$6)-1,AN1258)))</f>
        <v>5.3500490000000012E-2</v>
      </c>
      <c r="AP1258" s="362">
        <f t="shared" si="824"/>
        <v>0.14070628870000002</v>
      </c>
      <c r="AQ1258">
        <f t="shared" si="825"/>
        <v>2.2810000000000001</v>
      </c>
      <c r="AU1258" s="421">
        <f t="shared" si="826"/>
        <v>5.3500490000000012E-2</v>
      </c>
      <c r="AV1258" s="422">
        <f t="shared" si="827"/>
        <v>0.14070628870000002</v>
      </c>
      <c r="AW1258" s="422">
        <f t="shared" si="840"/>
        <v>2.2810000000000001</v>
      </c>
      <c r="AX1258" s="422">
        <f t="shared" si="828"/>
        <v>15.891666666666667</v>
      </c>
      <c r="AY1258" s="422" t="b">
        <f t="shared" si="829"/>
        <v>1</v>
      </c>
      <c r="AZ1258">
        <f>IF(AX1258&lt;Inputs!$C$9,1,IF(AND(AX1258&gt;Inputs!$C$9,AX1258&lt;Inputs!$C$10),2,3))</f>
        <v>3</v>
      </c>
      <c r="BA1258" s="406" t="str">
        <f>IF(AY1258=TRUE,"",Inputs!$C$7)</f>
        <v/>
      </c>
      <c r="BB1258" s="412" t="str">
        <f>IF(AY1258=TRUE,"",((AX1258-Inputs!$C$9)*Mastertab!AU1258+(Inputs!$C$10-Mastertab!AX1258)*Inputs!$C$7)/(Inputs!$C$10-Inputs!$C$9))</f>
        <v/>
      </c>
      <c r="BC1258" s="412">
        <f>IF(AY1258=FALSE,"",((AX1258-Inputs!$C$9)*Mastertab!AU1258/(Inputs!$C$10-Inputs!$C$9)))</f>
        <v>0.13794209671666671</v>
      </c>
      <c r="BD1258" s="412">
        <f t="shared" si="841"/>
        <v>5.3500490000000012E-2</v>
      </c>
      <c r="BE1258" s="514">
        <f t="shared" si="830"/>
        <v>0.14070628870000002</v>
      </c>
      <c r="BF1258" s="514">
        <f t="shared" si="831"/>
        <v>2.2810000000000001</v>
      </c>
      <c r="BG1258" s="514" t="b">
        <f t="shared" si="832"/>
        <v>0</v>
      </c>
      <c r="BH1258" s="514">
        <f t="shared" si="842"/>
        <v>3</v>
      </c>
      <c r="BI1258" s="514" t="b">
        <f t="shared" si="843"/>
        <v>1</v>
      </c>
      <c r="BJ1258" s="514" t="str">
        <f t="shared" si="833"/>
        <v/>
      </c>
      <c r="BK1258" s="514" t="str">
        <f t="shared" si="834"/>
        <v/>
      </c>
      <c r="BL1258" s="514" t="str">
        <f>IF(BG1258=TRUE,(Inputs!$C$8-Mastertab!L1258)/365,"")</f>
        <v/>
      </c>
      <c r="BM1258" s="514" t="str">
        <f t="shared" si="844"/>
        <v/>
      </c>
      <c r="BN1258" t="str">
        <f>IFERROR((Inputs!$C$9*BM1258),"")</f>
        <v/>
      </c>
      <c r="BO1258" s="363" t="str">
        <f t="shared" si="845"/>
        <v/>
      </c>
      <c r="BP1258" s="363" t="str">
        <f t="shared" si="846"/>
        <v/>
      </c>
      <c r="BQ1258" s="363" t="str">
        <f t="shared" si="847"/>
        <v/>
      </c>
      <c r="BR1258" s="363" t="b">
        <f t="shared" si="848"/>
        <v>0</v>
      </c>
      <c r="BS1258" s="363">
        <f t="shared" si="849"/>
        <v>2.2810000000000001</v>
      </c>
      <c r="BT1258" s="412">
        <f t="shared" si="850"/>
        <v>5.3500490000000012E-2</v>
      </c>
      <c r="BU1258" s="363">
        <f t="shared" si="851"/>
        <v>0.12203461769000003</v>
      </c>
      <c r="BV1258" s="514">
        <f t="shared" si="852"/>
        <v>2.2810000000000001</v>
      </c>
      <c r="BW1258" s="516">
        <f t="shared" si="835"/>
        <v>1</v>
      </c>
      <c r="BX1258" s="516">
        <f t="shared" si="836"/>
        <v>1</v>
      </c>
      <c r="BY1258" s="412">
        <f>IF(BW1258="","",Inputs!$F$14)</f>
        <v>0.17013299200000009</v>
      </c>
      <c r="BZ1258" s="412">
        <f>IF(BW1258="","",Inputs!$F$15)</f>
        <v>0.12472063999999983</v>
      </c>
      <c r="CA1258" s="412">
        <f t="shared" si="853"/>
        <v>5.3500490000000012E-2</v>
      </c>
      <c r="CB1258" s="515">
        <f t="shared" si="854"/>
        <v>0.14279673232517587</v>
      </c>
      <c r="CC1258" s="515">
        <f t="shared" si="855"/>
        <v>2.6690733547520002</v>
      </c>
      <c r="CD1258" s="515" t="str">
        <f t="shared" si="856"/>
        <v/>
      </c>
      <c r="CE1258" s="412" t="str">
        <f t="shared" si="860"/>
        <v/>
      </c>
      <c r="CF1258" s="515"/>
      <c r="CG1258" s="534" t="str">
        <f>IFERROR(HLOOKUP(CF1258,'Floating adj.'!$J$6:$Q$10,5,FALSE),"")</f>
        <v/>
      </c>
      <c r="CH1258" s="534">
        <f t="shared" si="837"/>
        <v>5.3500490000000012E-2</v>
      </c>
      <c r="CI1258" s="515">
        <f t="shared" si="857"/>
        <v>0.14279673232517587</v>
      </c>
      <c r="CJ1258" s="536">
        <f t="shared" si="858"/>
        <v>2.6690733547520002</v>
      </c>
      <c r="CK1258" s="515" t="s">
        <v>38</v>
      </c>
      <c r="CL1258" s="515" t="s">
        <v>142</v>
      </c>
      <c r="CM1258" s="521">
        <f>VLOOKUP(CK1258,Inputs!$B$20:$C$30,2,FALSE)</f>
        <v>0</v>
      </c>
      <c r="CN1258" s="521">
        <f>IF(Mastertab!CL1258="Junior / Class B",VLOOKUP(Mastertab!CL1258,Inputs!$B$32:$C$33,2,FALSE),1)</f>
        <v>1</v>
      </c>
      <c r="CO1258">
        <f t="shared" si="859"/>
        <v>0</v>
      </c>
    </row>
    <row r="1259" spans="1:93" x14ac:dyDescent="0.45">
      <c r="A1259" t="s">
        <v>1109</v>
      </c>
      <c r="B1259" t="str">
        <f>INDEX('RPI Linked'!$A$2:$AF$331, MATCH(Mastertab!$C1259,'RPI Linked'!$B$2:$B$331,0), MATCH(Mastertab!B$2,Floating!$A$1:$AF$1,0))</f>
        <v>YKY</v>
      </c>
      <c r="C1259" t="s">
        <v>1402</v>
      </c>
      <c r="D1259" t="str">
        <f>INDEX('RPI Linked'!$A$2:$AF$331, MATCH(Mastertab!$C1259,'RPI Linked'!$B$2:$B$331,0), MATCH(Mastertab!D$2,Floating!$A$1:$AF$1,0))</f>
        <v>Index Linked Swap (Pays RPI receives Floating) 56</v>
      </c>
      <c r="E1259" t="str">
        <f>INDEX('RPI Linked'!$A$2:$AF$331, MATCH(Mastertab!$C1259,'RPI Linked'!$B$2:$B$331,0), MATCH(Mastertab!E$2,Floating!$A$1:$AF$1,0))</f>
        <v>Yorkshire Water Services Ltd</v>
      </c>
      <c r="F1259" t="str">
        <f>INDEX('RPI Linked'!$A$2:$AF$331, MATCH(Mastertab!$C1259,'RPI Linked'!$B$2:$B$331,0), MATCH(Mastertab!F$2,Floating!$A$1:$AF$1,0))</f>
        <v>Swap - paying leg</v>
      </c>
      <c r="G1259" t="str">
        <f>INDEX('RPI Linked'!$A$2:$AF$331, MATCH(Mastertab!$C1259,'RPI Linked'!$B$2:$B$331,0), MATCH(Mastertab!G$2,Floating!$A$1:$AF$1,0))</f>
        <v>Bullet</v>
      </c>
      <c r="H1259" t="str">
        <f>INDEX('RPI Linked'!$A$2:$AF$331, MATCH(Mastertab!$C1259,'RPI Linked'!$B$2:$B$331,0), MATCH(Mastertab!H$2,Floating!$A$1:$AF$1,0))</f>
        <v>N/A</v>
      </c>
      <c r="I1259" t="str">
        <f>INDEX('RPI Linked'!$A$2:$AF$331, MATCH(Mastertab!$C1259,'RPI Linked'!$B$2:$B$331,0), MATCH(Mastertab!I$2,Floating!$A$1:$AF$1,0))</f>
        <v>Super-senior</v>
      </c>
      <c r="J1259" t="str">
        <f>INDEX('RPI Linked'!$A$2:$AF$331, MATCH(Mastertab!$C1259,'RPI Linked'!$B$2:$B$331,0), MATCH(Mastertab!J$2,Floating!$A$1:$AF$1,0))</f>
        <v>N/A</v>
      </c>
      <c r="K1259" t="str">
        <f>INDEX('RPI Linked'!$A$2:$AF$331, MATCH(Mastertab!$C1259,'RPI Linked'!$B$2:$B$331,0), MATCH(Mastertab!K$2,Floating!$A$1:$AF$1,0))</f>
        <v>GBP</v>
      </c>
      <c r="L1259" s="361" t="str">
        <f>INDEX('RPI Linked'!$A$2:$AF$331, MATCH(Mastertab!$C1259,'RPI Linked'!$B$2:$B$331,0), MATCH(Mastertab!L$2,Floating!$A$1:$AF$1,0))</f>
        <v>21/02/2008</v>
      </c>
      <c r="M1259">
        <f>INDEX('RPI Linked'!$A$2:$AF$331, MATCH(Mastertab!$C1259,'RPI Linked'!$B$2:$B$331,0), MATCH(Mastertab!M$2,Floating!$A$1:$AF$1,0))</f>
        <v>100</v>
      </c>
      <c r="N1259" s="360">
        <f>INDEX('RPI Linked'!$A$2:$AF$331, MATCH(Mastertab!$C1259,'RPI Linked'!$B$2:$B$331,0), MATCH(Mastertab!N$2,Floating!$A$1:$AF$1,0))</f>
        <v>50457</v>
      </c>
      <c r="O1259">
        <f>INDEX('RPI Linked'!$A$2:$AF$331, MATCH(Mastertab!$C1259,'RPI Linked'!$B$2:$B$331,0), MATCH(Mastertab!O$2,Floating!$A$1:$AF$1,0))</f>
        <v>15.891666666666667</v>
      </c>
      <c r="P1259">
        <f>INDEX('RPI Linked'!$A$2:$AF$331, MATCH(Mastertab!$C1259,'RPI Linked'!$B$2:$B$331,0), MATCH(Mastertab!P$2,Floating!$A$1:$AF$1,0))</f>
        <v>6.248526</v>
      </c>
      <c r="Q1259">
        <f>INDEX('RPI Linked'!$A$2:$AF$331, MATCH(Mastertab!$C1259,'RPI Linked'!$B$2:$B$331,0), MATCH(Mastertab!Q$2,Floating!$A$1:$AF$1,0))</f>
        <v>8.2100000000000009</v>
      </c>
      <c r="R1259">
        <f>INDEX('RPI Linked'!$A$2:$AF$331, MATCH(Mastertab!$C1259,'RPI Linked'!$B$2:$B$331,0), MATCH(Mastertab!R$2,Floating!$A$1:$AF$1,0))</f>
        <v>9.4670000000000005</v>
      </c>
      <c r="S1259">
        <f>INDEX('RPI Linked'!$A$2:$AF$331, MATCH(Mastertab!$C1259,'RPI Linked'!$B$2:$B$331,0), MATCH(Mastertab!S$2,Floating!$A$1:$AF$1,0))</f>
        <v>130.47058333333337</v>
      </c>
      <c r="T1259" s="412">
        <f>INDEX('RPI Linked'!$A$2:$AF$331, MATCH(Mastertab!$C1259,'RPI Linked'!$B$2:$B$331,0), MATCH(Mastertab!T$2,Floating!$A$1:$AF$1,0))</f>
        <v>2.3709999999999998E-2</v>
      </c>
      <c r="U1259" s="412">
        <f>INDEX('RPI Linked'!$A$2:$AF$331, MATCH(Mastertab!$C1259,'RPI Linked'!$B$2:$B$331,0), MATCH(Mastertab!U$2,Floating!$A$1:$AF$1,0))</f>
        <v>0</v>
      </c>
      <c r="V1259">
        <f>INDEX('RPI Linked'!$A$2:$AF$331, MATCH(Mastertab!$C1259,'RPI Linked'!$B$2:$B$331,0), MATCH(Mastertab!V$2,Floating!$A$1:$AF$1,0))</f>
        <v>0</v>
      </c>
      <c r="W1259">
        <f>INDEX('RPI Linked'!$A$2:$AF$331, MATCH(Mastertab!$C1259,'RPI Linked'!$B$2:$B$331,0), MATCH(Mastertab!W$2,Floating!$A$1:$AF$1,0))</f>
        <v>0</v>
      </c>
      <c r="X1259">
        <f>INDEX('RPI Linked'!$A$2:$AF$331, MATCH(Mastertab!$C1259,'RPI Linked'!$B$2:$B$331,0), MATCH(Mastertab!X$2,Floating!$A$1:$AF$1,0))</f>
        <v>0</v>
      </c>
      <c r="Y1259" s="412">
        <f>INDEX('RPI Linked'!$A$2:$AF$331, MATCH(Mastertab!$C1259,'RPI Linked'!$B$2:$B$331,0), MATCH(Mastertab!Y$2,Floating!$A$1:$AF$1,0))</f>
        <v>5.3397589999999884E-2</v>
      </c>
      <c r="Z1259">
        <f>INDEX('RPI Linked'!$A$2:$AF$331, MATCH(Mastertab!$C1259,'RPI Linked'!$B$2:$B$331,0), MATCH(Mastertab!Z$2,Floating!$A$1:$AF$1,0))</f>
        <v>0.50551498452999888</v>
      </c>
      <c r="AA1259">
        <f>INDEX('RPI Linked'!$A$2:$AF$331, MATCH(Mastertab!$C1259,'RPI Linked'!$B$2:$B$331,0), MATCH(Mastertab!AA$2,Floating!$A$1:$AF$1,0))</f>
        <v>0.22446257</v>
      </c>
      <c r="AB1259">
        <f>INDEX('RPI Linked'!$A$2:$AF$331, MATCH(Mastertab!$C1259,'RPI Linked'!$B$2:$B$331,0), MATCH(Mastertab!AB$2,Floating!$A$1:$AF$1,0))</f>
        <v>0</v>
      </c>
      <c r="AC1259">
        <f>INDEX('RPI Linked'!$A$2:$AF$331, MATCH(Mastertab!$C1259,'RPI Linked'!$B$2:$B$331,0), MATCH(Mastertab!AC$2,Floating!$A$1:$AF$1,0))</f>
        <v>0</v>
      </c>
      <c r="AD1259">
        <f>INDEX('RPI Linked'!$A$2:$AF$331, MATCH(Mastertab!$C1259,'RPI Linked'!$B$2:$B$331,0), MATCH(Mastertab!AD$2,Floating!$A$1:$AF$1,0))</f>
        <v>0</v>
      </c>
      <c r="AE1259">
        <f>INDEX('RPI Linked'!$A$2:$AF$331, MATCH(Mastertab!$C1259,'RPI Linked'!$B$2:$B$331,0), MATCH(Mastertab!AE$2,Floating!$A$1:$AF$1,0))</f>
        <v>1.9405112572395511</v>
      </c>
      <c r="AF1259">
        <f>INDEX('RPI Linked'!$A$2:$AF$331, MATCH(Mastertab!$C1259,'RPI Linked'!$B$2:$B$331,0), MATCH(Mastertab!AF$2,Floating!$A$1:$AF$1,0))</f>
        <v>1.9405112572395511</v>
      </c>
      <c r="AG1259" t="str">
        <f>INDEX('RPI Linked'!$A$2:$AF$331, MATCH(Mastertab!$C1259,'RPI Linked'!$B$2:$B$331,0), MATCH(Mastertab!AG$2,Floating!$A$1:$AF$1,0))</f>
        <v>Index linked swap not part of a designated hedging agreement. Break date = 21/02/2025</v>
      </c>
      <c r="AH1259">
        <f t="shared" si="838"/>
        <v>0</v>
      </c>
      <c r="AI1259" s="363">
        <f t="shared" si="819"/>
        <v>30</v>
      </c>
      <c r="AJ1259" s="406">
        <f t="shared" si="820"/>
        <v>5.3397589999999884E-2</v>
      </c>
      <c r="AK1259" s="406">
        <f t="shared" si="821"/>
        <v>2.3709999999999998E-2</v>
      </c>
      <c r="AL1259" s="406">
        <f t="shared" si="822"/>
        <v>0</v>
      </c>
      <c r="AM1259" s="383">
        <f t="shared" si="823"/>
        <v>2</v>
      </c>
      <c r="AN1259" s="406">
        <f t="shared" si="839"/>
        <v>2.3709999999999998E-2</v>
      </c>
      <c r="AO1259" s="406">
        <f>IF(AM1259=1,AN1259,IF(AM1259=2,(1+AN1259)*(1+Inputs!$C$5)-1,IF(AM1259=3,(1+AN1259)*(1+Inputs!$C$6)-1,AN1259)))</f>
        <v>5.3397589999999884E-2</v>
      </c>
      <c r="AP1259" s="362">
        <f t="shared" si="824"/>
        <v>0.50551498452999888</v>
      </c>
      <c r="AQ1259">
        <f t="shared" si="825"/>
        <v>8.2100000000000009</v>
      </c>
      <c r="AU1259" s="421">
        <f t="shared" si="826"/>
        <v>5.3397589999999884E-2</v>
      </c>
      <c r="AV1259" s="422">
        <f t="shared" si="827"/>
        <v>0.50551498452999888</v>
      </c>
      <c r="AW1259" s="422">
        <f t="shared" si="840"/>
        <v>8.2100000000000009</v>
      </c>
      <c r="AX1259" s="422">
        <f t="shared" si="828"/>
        <v>15.891666666666667</v>
      </c>
      <c r="AY1259" s="422" t="b">
        <f t="shared" si="829"/>
        <v>1</v>
      </c>
      <c r="AZ1259">
        <f>IF(AX1259&lt;Inputs!$C$9,1,IF(AND(AX1259&gt;Inputs!$C$9,AX1259&lt;Inputs!$C$10),2,3))</f>
        <v>3</v>
      </c>
      <c r="BA1259" s="406" t="str">
        <f>IF(AY1259=TRUE,"",Inputs!$C$7)</f>
        <v/>
      </c>
      <c r="BB1259" s="412" t="str">
        <f>IF(AY1259=TRUE,"",((AX1259-Inputs!$C$9)*Mastertab!AU1259+(Inputs!$C$10-Mastertab!AX1259)*Inputs!$C$7)/(Inputs!$C$10-Inputs!$C$9))</f>
        <v/>
      </c>
      <c r="BC1259" s="412">
        <f>IF(AY1259=FALSE,"",((AX1259-Inputs!$C$9)*Mastertab!AU1259/(Inputs!$C$10-Inputs!$C$9)))</f>
        <v>0.13767678621666637</v>
      </c>
      <c r="BD1259" s="412">
        <f t="shared" si="841"/>
        <v>5.3397589999999884E-2</v>
      </c>
      <c r="BE1259" s="514">
        <f t="shared" si="830"/>
        <v>0.50551498452999888</v>
      </c>
      <c r="BF1259" s="514">
        <f t="shared" si="831"/>
        <v>8.2100000000000009</v>
      </c>
      <c r="BG1259" s="514" t="b">
        <f t="shared" si="832"/>
        <v>0</v>
      </c>
      <c r="BH1259" s="514">
        <f t="shared" si="842"/>
        <v>3</v>
      </c>
      <c r="BI1259" s="514" t="b">
        <f t="shared" si="843"/>
        <v>1</v>
      </c>
      <c r="BJ1259" s="514" t="str">
        <f t="shared" si="833"/>
        <v/>
      </c>
      <c r="BK1259" s="514" t="str">
        <f t="shared" si="834"/>
        <v/>
      </c>
      <c r="BL1259" s="514" t="str">
        <f>IF(BG1259=TRUE,(Inputs!$C$8-Mastertab!L1259)/365,"")</f>
        <v/>
      </c>
      <c r="BM1259" s="514" t="str">
        <f t="shared" si="844"/>
        <v/>
      </c>
      <c r="BN1259" t="str">
        <f>IFERROR((Inputs!$C$9*BM1259),"")</f>
        <v/>
      </c>
      <c r="BO1259" s="363" t="str">
        <f t="shared" si="845"/>
        <v/>
      </c>
      <c r="BP1259" s="363" t="str">
        <f t="shared" si="846"/>
        <v/>
      </c>
      <c r="BQ1259" s="363" t="str">
        <f t="shared" si="847"/>
        <v/>
      </c>
      <c r="BR1259" s="363" t="b">
        <f t="shared" si="848"/>
        <v>0</v>
      </c>
      <c r="BS1259" s="363">
        <f t="shared" si="849"/>
        <v>8.2100000000000009</v>
      </c>
      <c r="BT1259" s="412">
        <f t="shared" si="850"/>
        <v>5.3397589999999884E-2</v>
      </c>
      <c r="BU1259" s="363">
        <f t="shared" si="851"/>
        <v>0.43839421389999911</v>
      </c>
      <c r="BV1259" s="514">
        <f t="shared" si="852"/>
        <v>8.2100000000000009</v>
      </c>
      <c r="BW1259" s="516">
        <f t="shared" si="835"/>
        <v>1</v>
      </c>
      <c r="BX1259" s="516">
        <f t="shared" si="836"/>
        <v>1</v>
      </c>
      <c r="BY1259" s="412">
        <f>IF(BW1259="","",Inputs!$F$14)</f>
        <v>0.17013299200000009</v>
      </c>
      <c r="BZ1259" s="412">
        <f>IF(BW1259="","",Inputs!$F$15)</f>
        <v>0.12472063999999983</v>
      </c>
      <c r="CA1259" s="412">
        <f t="shared" si="853"/>
        <v>5.3397589999999884E-2</v>
      </c>
      <c r="CB1259" s="515">
        <f t="shared" si="854"/>
        <v>0.51297953318629397</v>
      </c>
      <c r="CC1259" s="515">
        <f t="shared" si="855"/>
        <v>9.6067918643200017</v>
      </c>
      <c r="CD1259" s="515" t="str">
        <f t="shared" si="856"/>
        <v/>
      </c>
      <c r="CE1259" s="412" t="str">
        <f t="shared" si="860"/>
        <v/>
      </c>
      <c r="CF1259" s="515"/>
      <c r="CG1259" s="534" t="str">
        <f>IFERROR(HLOOKUP(CF1259,'Floating adj.'!$J$6:$Q$10,5,FALSE),"")</f>
        <v/>
      </c>
      <c r="CH1259" s="534">
        <f t="shared" si="837"/>
        <v>5.3397589999999884E-2</v>
      </c>
      <c r="CI1259" s="515">
        <f t="shared" si="857"/>
        <v>0.51297953318629397</v>
      </c>
      <c r="CJ1259" s="536">
        <f t="shared" si="858"/>
        <v>9.6067918643200017</v>
      </c>
      <c r="CK1259" s="515" t="s">
        <v>38</v>
      </c>
      <c r="CL1259" s="515" t="s">
        <v>142</v>
      </c>
      <c r="CM1259" s="521">
        <f>VLOOKUP(CK1259,Inputs!$B$20:$C$30,2,FALSE)</f>
        <v>0</v>
      </c>
      <c r="CN1259" s="521">
        <f>IF(Mastertab!CL1259="Junior / Class B",VLOOKUP(Mastertab!CL1259,Inputs!$B$32:$C$33,2,FALSE),1)</f>
        <v>1</v>
      </c>
      <c r="CO1259">
        <f t="shared" si="859"/>
        <v>0</v>
      </c>
    </row>
    <row r="1260" spans="1:93" x14ac:dyDescent="0.45">
      <c r="A1260" t="s">
        <v>1109</v>
      </c>
      <c r="B1260" t="str">
        <f>INDEX('RPI Linked'!$A$2:$AF$331, MATCH(Mastertab!$C1260,'RPI Linked'!$B$2:$B$331,0), MATCH(Mastertab!B$2,Floating!$A$1:$AF$1,0))</f>
        <v>YKY</v>
      </c>
      <c r="C1260" t="s">
        <v>1403</v>
      </c>
      <c r="D1260" t="str">
        <f>INDEX('RPI Linked'!$A$2:$AF$331, MATCH(Mastertab!$C1260,'RPI Linked'!$B$2:$B$331,0), MATCH(Mastertab!D$2,Floating!$A$1:$AF$1,0))</f>
        <v>Index Linked Swap (Pays RPI receives Floating) 57</v>
      </c>
      <c r="E1260" t="str">
        <f>INDEX('RPI Linked'!$A$2:$AF$331, MATCH(Mastertab!$C1260,'RPI Linked'!$B$2:$B$331,0), MATCH(Mastertab!E$2,Floating!$A$1:$AF$1,0))</f>
        <v>Yorkshire Water Services Ltd</v>
      </c>
      <c r="F1260" t="str">
        <f>INDEX('RPI Linked'!$A$2:$AF$331, MATCH(Mastertab!$C1260,'RPI Linked'!$B$2:$B$331,0), MATCH(Mastertab!F$2,Floating!$A$1:$AF$1,0))</f>
        <v>Swap - paying leg</v>
      </c>
      <c r="G1260" t="str">
        <f>INDEX('RPI Linked'!$A$2:$AF$331, MATCH(Mastertab!$C1260,'RPI Linked'!$B$2:$B$331,0), MATCH(Mastertab!G$2,Floating!$A$1:$AF$1,0))</f>
        <v>Bullet</v>
      </c>
      <c r="H1260" t="str">
        <f>INDEX('RPI Linked'!$A$2:$AF$331, MATCH(Mastertab!$C1260,'RPI Linked'!$B$2:$B$331,0), MATCH(Mastertab!H$2,Floating!$A$1:$AF$1,0))</f>
        <v>N/A</v>
      </c>
      <c r="I1260" t="str">
        <f>INDEX('RPI Linked'!$A$2:$AF$331, MATCH(Mastertab!$C1260,'RPI Linked'!$B$2:$B$331,0), MATCH(Mastertab!I$2,Floating!$A$1:$AF$1,0))</f>
        <v>Super-senior</v>
      </c>
      <c r="J1260" t="str">
        <f>INDEX('RPI Linked'!$A$2:$AF$331, MATCH(Mastertab!$C1260,'RPI Linked'!$B$2:$B$331,0), MATCH(Mastertab!J$2,Floating!$A$1:$AF$1,0))</f>
        <v>N/A</v>
      </c>
      <c r="K1260" t="str">
        <f>INDEX('RPI Linked'!$A$2:$AF$331, MATCH(Mastertab!$C1260,'RPI Linked'!$B$2:$B$331,0), MATCH(Mastertab!K$2,Floating!$A$1:$AF$1,0))</f>
        <v>GBP</v>
      </c>
      <c r="L1260" s="361" t="str">
        <f>INDEX('RPI Linked'!$A$2:$AF$331, MATCH(Mastertab!$C1260,'RPI Linked'!$B$2:$B$331,0), MATCH(Mastertab!L$2,Floating!$A$1:$AF$1,0))</f>
        <v>21/02/2008</v>
      </c>
      <c r="M1260">
        <f>INDEX('RPI Linked'!$A$2:$AF$331, MATCH(Mastertab!$C1260,'RPI Linked'!$B$2:$B$331,0), MATCH(Mastertab!M$2,Floating!$A$1:$AF$1,0))</f>
        <v>100</v>
      </c>
      <c r="N1260" s="360">
        <f>INDEX('RPI Linked'!$A$2:$AF$331, MATCH(Mastertab!$C1260,'RPI Linked'!$B$2:$B$331,0), MATCH(Mastertab!N$2,Floating!$A$1:$AF$1,0))</f>
        <v>52283</v>
      </c>
      <c r="O1260">
        <f>INDEX('RPI Linked'!$A$2:$AF$331, MATCH(Mastertab!$C1260,'RPI Linked'!$B$2:$B$331,0), MATCH(Mastertab!O$2,Floating!$A$1:$AF$1,0))</f>
        <v>20.891666666666666</v>
      </c>
      <c r="P1260">
        <f>INDEX('RPI Linked'!$A$2:$AF$331, MATCH(Mastertab!$C1260,'RPI Linked'!$B$2:$B$331,0), MATCH(Mastertab!P$2,Floating!$A$1:$AF$1,0))</f>
        <v>13.683964</v>
      </c>
      <c r="Q1260">
        <f>INDEX('RPI Linked'!$A$2:$AF$331, MATCH(Mastertab!$C1260,'RPI Linked'!$B$2:$B$331,0), MATCH(Mastertab!Q$2,Floating!$A$1:$AF$1,0))</f>
        <v>17.334</v>
      </c>
      <c r="R1260">
        <f>INDEX('RPI Linked'!$A$2:$AF$331, MATCH(Mastertab!$C1260,'RPI Linked'!$B$2:$B$331,0), MATCH(Mastertab!R$2,Floating!$A$1:$AF$1,0))</f>
        <v>20.731000000000002</v>
      </c>
      <c r="S1260">
        <f>INDEX('RPI Linked'!$A$2:$AF$331, MATCH(Mastertab!$C1260,'RPI Linked'!$B$2:$B$331,0), MATCH(Mastertab!S$2,Floating!$A$1:$AF$1,0))</f>
        <v>362.13614999999999</v>
      </c>
      <c r="T1260" s="412">
        <f>INDEX('RPI Linked'!$A$2:$AF$331, MATCH(Mastertab!$C1260,'RPI Linked'!$B$2:$B$331,0), MATCH(Mastertab!T$2,Floating!$A$1:$AF$1,0))</f>
        <v>2.333E-2</v>
      </c>
      <c r="U1260" s="412">
        <f>INDEX('RPI Linked'!$A$2:$AF$331, MATCH(Mastertab!$C1260,'RPI Linked'!$B$2:$B$331,0), MATCH(Mastertab!U$2,Floating!$A$1:$AF$1,0))</f>
        <v>0</v>
      </c>
      <c r="V1260">
        <f>INDEX('RPI Linked'!$A$2:$AF$331, MATCH(Mastertab!$C1260,'RPI Linked'!$B$2:$B$331,0), MATCH(Mastertab!V$2,Floating!$A$1:$AF$1,0))</f>
        <v>0</v>
      </c>
      <c r="W1260">
        <f>INDEX('RPI Linked'!$A$2:$AF$331, MATCH(Mastertab!$C1260,'RPI Linked'!$B$2:$B$331,0), MATCH(Mastertab!W$2,Floating!$A$1:$AF$1,0))</f>
        <v>0</v>
      </c>
      <c r="X1260">
        <f>INDEX('RPI Linked'!$A$2:$AF$331, MATCH(Mastertab!$C1260,'RPI Linked'!$B$2:$B$331,0), MATCH(Mastertab!X$2,Floating!$A$1:$AF$1,0))</f>
        <v>0</v>
      </c>
      <c r="Y1260" s="412">
        <f>INDEX('RPI Linked'!$A$2:$AF$331, MATCH(Mastertab!$C1260,'RPI Linked'!$B$2:$B$331,0), MATCH(Mastertab!Y$2,Floating!$A$1:$AF$1,0))</f>
        <v>5.3006569999999975E-2</v>
      </c>
      <c r="Z1260">
        <f>INDEX('RPI Linked'!$A$2:$AF$331, MATCH(Mastertab!$C1260,'RPI Linked'!$B$2:$B$331,0), MATCH(Mastertab!Z$2,Floating!$A$1:$AF$1,0))</f>
        <v>1.0988792026699996</v>
      </c>
      <c r="AA1260">
        <f>INDEX('RPI Linked'!$A$2:$AF$331, MATCH(Mastertab!$C1260,'RPI Linked'!$B$2:$B$331,0), MATCH(Mastertab!AA$2,Floating!$A$1:$AF$1,0))</f>
        <v>0.48365423000000002</v>
      </c>
      <c r="AB1260">
        <f>INDEX('RPI Linked'!$A$2:$AF$331, MATCH(Mastertab!$C1260,'RPI Linked'!$B$2:$B$331,0), MATCH(Mastertab!AB$2,Floating!$A$1:$AF$1,0))</f>
        <v>0</v>
      </c>
      <c r="AC1260">
        <f>INDEX('RPI Linked'!$A$2:$AF$331, MATCH(Mastertab!$C1260,'RPI Linked'!$B$2:$B$331,0), MATCH(Mastertab!AC$2,Floating!$A$1:$AF$1,0))</f>
        <v>0</v>
      </c>
      <c r="AD1260">
        <f>INDEX('RPI Linked'!$A$2:$AF$331, MATCH(Mastertab!$C1260,'RPI Linked'!$B$2:$B$331,0), MATCH(Mastertab!AD$2,Floating!$A$1:$AF$1,0))</f>
        <v>0</v>
      </c>
      <c r="AE1260">
        <f>INDEX('RPI Linked'!$A$2:$AF$331, MATCH(Mastertab!$C1260,'RPI Linked'!$B$2:$B$331,0), MATCH(Mastertab!AE$2,Floating!$A$1:$AF$1,0))</f>
        <v>10.664059444539278</v>
      </c>
      <c r="AF1260">
        <f>INDEX('RPI Linked'!$A$2:$AF$331, MATCH(Mastertab!$C1260,'RPI Linked'!$B$2:$B$331,0), MATCH(Mastertab!AF$2,Floating!$A$1:$AF$1,0))</f>
        <v>10.664059444539278</v>
      </c>
      <c r="AG1260" t="str">
        <f>INDEX('RPI Linked'!$A$2:$AF$331, MATCH(Mastertab!$C1260,'RPI Linked'!$B$2:$B$331,0), MATCH(Mastertab!AG$2,Floating!$A$1:$AF$1,0))</f>
        <v>Index linked swap not part of a designated hedging agreement. Break date = 21/02/2025</v>
      </c>
      <c r="AH1260">
        <f t="shared" si="838"/>
        <v>0</v>
      </c>
      <c r="AI1260" s="363">
        <f t="shared" si="819"/>
        <v>35</v>
      </c>
      <c r="AJ1260" s="406">
        <f t="shared" si="820"/>
        <v>5.3006569999999975E-2</v>
      </c>
      <c r="AK1260" s="406">
        <f t="shared" si="821"/>
        <v>2.333E-2</v>
      </c>
      <c r="AL1260" s="406">
        <f t="shared" si="822"/>
        <v>0</v>
      </c>
      <c r="AM1260" s="383">
        <f t="shared" si="823"/>
        <v>2</v>
      </c>
      <c r="AN1260" s="406">
        <f t="shared" si="839"/>
        <v>2.333E-2</v>
      </c>
      <c r="AO1260" s="406">
        <f>IF(AM1260=1,AN1260,IF(AM1260=2,(1+AN1260)*(1+Inputs!$C$5)-1,IF(AM1260=3,(1+AN1260)*(1+Inputs!$C$6)-1,AN1260)))</f>
        <v>5.3006569999999975E-2</v>
      </c>
      <c r="AP1260" s="362">
        <f t="shared" si="824"/>
        <v>1.0988792026699996</v>
      </c>
      <c r="AQ1260">
        <f t="shared" si="825"/>
        <v>17.334</v>
      </c>
      <c r="AU1260" s="421">
        <f t="shared" si="826"/>
        <v>5.3006569999999975E-2</v>
      </c>
      <c r="AV1260" s="422">
        <f t="shared" si="827"/>
        <v>1.0988792026699996</v>
      </c>
      <c r="AW1260" s="422">
        <f t="shared" si="840"/>
        <v>17.334</v>
      </c>
      <c r="AX1260" s="422">
        <f t="shared" si="828"/>
        <v>20.891666666666666</v>
      </c>
      <c r="AY1260" s="422" t="b">
        <f t="shared" si="829"/>
        <v>1</v>
      </c>
      <c r="AZ1260">
        <f>IF(AX1260&lt;Inputs!$C$9,1,IF(AND(AX1260&gt;Inputs!$C$9,AX1260&lt;Inputs!$C$10),2,3))</f>
        <v>3</v>
      </c>
      <c r="BA1260" s="406" t="str">
        <f>IF(AY1260=TRUE,"",Inputs!$C$7)</f>
        <v/>
      </c>
      <c r="BB1260" s="412" t="str">
        <f>IF(AY1260=TRUE,"",((AX1260-Inputs!$C$9)*Mastertab!AU1260+(Inputs!$C$10-Mastertab!AX1260)*Inputs!$C$7)/(Inputs!$C$10-Inputs!$C$9))</f>
        <v/>
      </c>
      <c r="BC1260" s="412">
        <f>IF(AY1260=FALSE,"",((AX1260-Inputs!$C$9)*Mastertab!AU1260/(Inputs!$C$10-Inputs!$C$9)))</f>
        <v>0.18967517631666658</v>
      </c>
      <c r="BD1260" s="412">
        <f t="shared" si="841"/>
        <v>5.3006569999999975E-2</v>
      </c>
      <c r="BE1260" s="514">
        <f t="shared" si="830"/>
        <v>1.0988792026699996</v>
      </c>
      <c r="BF1260" s="514">
        <f t="shared" si="831"/>
        <v>17.334</v>
      </c>
      <c r="BG1260" s="514" t="b">
        <f t="shared" si="832"/>
        <v>0</v>
      </c>
      <c r="BH1260" s="514">
        <f t="shared" si="842"/>
        <v>3</v>
      </c>
      <c r="BI1260" s="514" t="b">
        <f t="shared" si="843"/>
        <v>1</v>
      </c>
      <c r="BJ1260" s="514" t="str">
        <f t="shared" si="833"/>
        <v/>
      </c>
      <c r="BK1260" s="514" t="str">
        <f t="shared" si="834"/>
        <v/>
      </c>
      <c r="BL1260" s="514" t="str">
        <f>IF(BG1260=TRUE,(Inputs!$C$8-Mastertab!L1260)/365,"")</f>
        <v/>
      </c>
      <c r="BM1260" s="514" t="str">
        <f t="shared" si="844"/>
        <v/>
      </c>
      <c r="BN1260" t="str">
        <f>IFERROR((Inputs!$C$9*BM1260),"")</f>
        <v/>
      </c>
      <c r="BO1260" s="363" t="str">
        <f t="shared" si="845"/>
        <v/>
      </c>
      <c r="BP1260" s="363" t="str">
        <f t="shared" si="846"/>
        <v/>
      </c>
      <c r="BQ1260" s="363" t="str">
        <f t="shared" si="847"/>
        <v/>
      </c>
      <c r="BR1260" s="363" t="b">
        <f t="shared" si="848"/>
        <v>0</v>
      </c>
      <c r="BS1260" s="363">
        <f t="shared" si="849"/>
        <v>17.334</v>
      </c>
      <c r="BT1260" s="412">
        <f t="shared" si="850"/>
        <v>5.3006569999999975E-2</v>
      </c>
      <c r="BU1260" s="363">
        <f t="shared" si="851"/>
        <v>0.9188158843799995</v>
      </c>
      <c r="BV1260" s="514">
        <f t="shared" si="852"/>
        <v>17.334</v>
      </c>
      <c r="BW1260" s="516">
        <f t="shared" si="835"/>
        <v>1</v>
      </c>
      <c r="BX1260" s="516">
        <f t="shared" si="836"/>
        <v>1</v>
      </c>
      <c r="BY1260" s="412">
        <f>IF(BW1260="","",Inputs!$F$14)</f>
        <v>0.17013299200000009</v>
      </c>
      <c r="BZ1260" s="412">
        <f>IF(BW1260="","",Inputs!$F$15)</f>
        <v>0.12472063999999983</v>
      </c>
      <c r="CA1260" s="412">
        <f t="shared" si="853"/>
        <v>5.3006569999999975E-2</v>
      </c>
      <c r="CB1260" s="515">
        <f t="shared" si="854"/>
        <v>1.0751367798866951</v>
      </c>
      <c r="CC1260" s="515">
        <f t="shared" si="855"/>
        <v>20.283085283328003</v>
      </c>
      <c r="CD1260" s="515" t="str">
        <f t="shared" si="856"/>
        <v/>
      </c>
      <c r="CE1260" s="412" t="str">
        <f t="shared" si="860"/>
        <v/>
      </c>
      <c r="CF1260" s="515"/>
      <c r="CG1260" s="534" t="str">
        <f>IFERROR(HLOOKUP(CF1260,'Floating adj.'!$J$6:$Q$10,5,FALSE),"")</f>
        <v/>
      </c>
      <c r="CH1260" s="534">
        <f t="shared" si="837"/>
        <v>5.3006569999999975E-2</v>
      </c>
      <c r="CI1260" s="515">
        <f t="shared" si="857"/>
        <v>1.0751367798866951</v>
      </c>
      <c r="CJ1260" s="536">
        <f t="shared" si="858"/>
        <v>20.283085283328003</v>
      </c>
      <c r="CK1260" s="515" t="s">
        <v>38</v>
      </c>
      <c r="CL1260" s="515" t="s">
        <v>142</v>
      </c>
      <c r="CM1260" s="521">
        <f>VLOOKUP(CK1260,Inputs!$B$20:$C$30,2,FALSE)</f>
        <v>0</v>
      </c>
      <c r="CN1260" s="521">
        <f>IF(Mastertab!CL1260="Junior / Class B",VLOOKUP(Mastertab!CL1260,Inputs!$B$32:$C$33,2,FALSE),1)</f>
        <v>1</v>
      </c>
      <c r="CO1260">
        <f t="shared" si="859"/>
        <v>0</v>
      </c>
    </row>
    <row r="1261" spans="1:93" x14ac:dyDescent="0.45">
      <c r="A1261" t="s">
        <v>1109</v>
      </c>
      <c r="B1261" t="str">
        <f>INDEX('RPI Linked'!$A$2:$AF$331, MATCH(Mastertab!$C1261,'RPI Linked'!$B$2:$B$331,0), MATCH(Mastertab!B$2,Floating!$A$1:$AF$1,0))</f>
        <v>YKY</v>
      </c>
      <c r="C1261" t="s">
        <v>1404</v>
      </c>
      <c r="D1261" t="str">
        <f>INDEX('RPI Linked'!$A$2:$AF$331, MATCH(Mastertab!$C1261,'RPI Linked'!$B$2:$B$331,0), MATCH(Mastertab!D$2,Floating!$A$1:$AF$1,0))</f>
        <v>Index Linked Swap (Pays RPI receives Floating) 58</v>
      </c>
      <c r="E1261" t="str">
        <f>INDEX('RPI Linked'!$A$2:$AF$331, MATCH(Mastertab!$C1261,'RPI Linked'!$B$2:$B$331,0), MATCH(Mastertab!E$2,Floating!$A$1:$AF$1,0))</f>
        <v>Yorkshire Water Services Ltd</v>
      </c>
      <c r="F1261" t="str">
        <f>INDEX('RPI Linked'!$A$2:$AF$331, MATCH(Mastertab!$C1261,'RPI Linked'!$B$2:$B$331,0), MATCH(Mastertab!F$2,Floating!$A$1:$AF$1,0))</f>
        <v>Swap - paying leg</v>
      </c>
      <c r="G1261" t="str">
        <f>INDEX('RPI Linked'!$A$2:$AF$331, MATCH(Mastertab!$C1261,'RPI Linked'!$B$2:$B$331,0), MATCH(Mastertab!G$2,Floating!$A$1:$AF$1,0))</f>
        <v>Bullet</v>
      </c>
      <c r="H1261" t="str">
        <f>INDEX('RPI Linked'!$A$2:$AF$331, MATCH(Mastertab!$C1261,'RPI Linked'!$B$2:$B$331,0), MATCH(Mastertab!H$2,Floating!$A$1:$AF$1,0))</f>
        <v>N/A</v>
      </c>
      <c r="I1261" t="str">
        <f>INDEX('RPI Linked'!$A$2:$AF$331, MATCH(Mastertab!$C1261,'RPI Linked'!$B$2:$B$331,0), MATCH(Mastertab!I$2,Floating!$A$1:$AF$1,0))</f>
        <v>Super-senior</v>
      </c>
      <c r="J1261" t="str">
        <f>INDEX('RPI Linked'!$A$2:$AF$331, MATCH(Mastertab!$C1261,'RPI Linked'!$B$2:$B$331,0), MATCH(Mastertab!J$2,Floating!$A$1:$AF$1,0))</f>
        <v>N/A</v>
      </c>
      <c r="K1261" t="str">
        <f>INDEX('RPI Linked'!$A$2:$AF$331, MATCH(Mastertab!$C1261,'RPI Linked'!$B$2:$B$331,0), MATCH(Mastertab!K$2,Floating!$A$1:$AF$1,0))</f>
        <v>GBP</v>
      </c>
      <c r="L1261" s="361" t="str">
        <f>INDEX('RPI Linked'!$A$2:$AF$331, MATCH(Mastertab!$C1261,'RPI Linked'!$B$2:$B$331,0), MATCH(Mastertab!L$2,Floating!$A$1:$AF$1,0))</f>
        <v>21/02/2008</v>
      </c>
      <c r="M1261">
        <f>INDEX('RPI Linked'!$A$2:$AF$331, MATCH(Mastertab!$C1261,'RPI Linked'!$B$2:$B$331,0), MATCH(Mastertab!M$2,Floating!$A$1:$AF$1,0))</f>
        <v>100</v>
      </c>
      <c r="N1261" s="360">
        <f>INDEX('RPI Linked'!$A$2:$AF$331, MATCH(Mastertab!$C1261,'RPI Linked'!$B$2:$B$331,0), MATCH(Mastertab!N$2,Floating!$A$1:$AF$1,0))</f>
        <v>52283</v>
      </c>
      <c r="O1261">
        <f>INDEX('RPI Linked'!$A$2:$AF$331, MATCH(Mastertab!$C1261,'RPI Linked'!$B$2:$B$331,0), MATCH(Mastertab!O$2,Floating!$A$1:$AF$1,0))</f>
        <v>20.891666666666666</v>
      </c>
      <c r="P1261">
        <f>INDEX('RPI Linked'!$A$2:$AF$331, MATCH(Mastertab!$C1261,'RPI Linked'!$B$2:$B$331,0), MATCH(Mastertab!P$2,Floating!$A$1:$AF$1,0))</f>
        <v>1.736035</v>
      </c>
      <c r="Q1261">
        <f>INDEX('RPI Linked'!$A$2:$AF$331, MATCH(Mastertab!$C1261,'RPI Linked'!$B$2:$B$331,0), MATCH(Mastertab!Q$2,Floating!$A$1:$AF$1,0))</f>
        <v>2.1989999999999998</v>
      </c>
      <c r="R1261">
        <f>INDEX('RPI Linked'!$A$2:$AF$331, MATCH(Mastertab!$C1261,'RPI Linked'!$B$2:$B$331,0), MATCH(Mastertab!R$2,Floating!$A$1:$AF$1,0))</f>
        <v>2.63</v>
      </c>
      <c r="S1261">
        <f>INDEX('RPI Linked'!$A$2:$AF$331, MATCH(Mastertab!$C1261,'RPI Linked'!$B$2:$B$331,0), MATCH(Mastertab!S$2,Floating!$A$1:$AF$1,0))</f>
        <v>45.940774999999995</v>
      </c>
      <c r="T1261" s="412">
        <f>INDEX('RPI Linked'!$A$2:$AF$331, MATCH(Mastertab!$C1261,'RPI Linked'!$B$2:$B$331,0), MATCH(Mastertab!T$2,Floating!$A$1:$AF$1,0))</f>
        <v>2.3429999999999999E-2</v>
      </c>
      <c r="U1261" s="412">
        <f>INDEX('RPI Linked'!$A$2:$AF$331, MATCH(Mastertab!$C1261,'RPI Linked'!$B$2:$B$331,0), MATCH(Mastertab!U$2,Floating!$A$1:$AF$1,0))</f>
        <v>0</v>
      </c>
      <c r="V1261">
        <f>INDEX('RPI Linked'!$A$2:$AF$331, MATCH(Mastertab!$C1261,'RPI Linked'!$B$2:$B$331,0), MATCH(Mastertab!V$2,Floating!$A$1:$AF$1,0))</f>
        <v>0</v>
      </c>
      <c r="W1261">
        <f>INDEX('RPI Linked'!$A$2:$AF$331, MATCH(Mastertab!$C1261,'RPI Linked'!$B$2:$B$331,0), MATCH(Mastertab!W$2,Floating!$A$1:$AF$1,0))</f>
        <v>0</v>
      </c>
      <c r="X1261">
        <f>INDEX('RPI Linked'!$A$2:$AF$331, MATCH(Mastertab!$C1261,'RPI Linked'!$B$2:$B$331,0), MATCH(Mastertab!X$2,Floating!$A$1:$AF$1,0))</f>
        <v>0</v>
      </c>
      <c r="Y1261" s="412">
        <f>INDEX('RPI Linked'!$A$2:$AF$331, MATCH(Mastertab!$C1261,'RPI Linked'!$B$2:$B$331,0), MATCH(Mastertab!Y$2,Floating!$A$1:$AF$1,0))</f>
        <v>5.3109469999999881E-2</v>
      </c>
      <c r="Z1261">
        <f>INDEX('RPI Linked'!$A$2:$AF$331, MATCH(Mastertab!$C1261,'RPI Linked'!$B$2:$B$331,0), MATCH(Mastertab!Z$2,Floating!$A$1:$AF$1,0))</f>
        <v>0.13967790609999969</v>
      </c>
      <c r="AA1261">
        <f>INDEX('RPI Linked'!$A$2:$AF$331, MATCH(Mastertab!$C1261,'RPI Linked'!$B$2:$B$331,0), MATCH(Mastertab!AA$2,Floating!$A$1:$AF$1,0))</f>
        <v>6.1620899999999999E-2</v>
      </c>
      <c r="AB1261">
        <f>INDEX('RPI Linked'!$A$2:$AF$331, MATCH(Mastertab!$C1261,'RPI Linked'!$B$2:$B$331,0), MATCH(Mastertab!AB$2,Floating!$A$1:$AF$1,0))</f>
        <v>0</v>
      </c>
      <c r="AC1261">
        <f>INDEX('RPI Linked'!$A$2:$AF$331, MATCH(Mastertab!$C1261,'RPI Linked'!$B$2:$B$331,0), MATCH(Mastertab!AC$2,Floating!$A$1:$AF$1,0))</f>
        <v>0</v>
      </c>
      <c r="AD1261">
        <f>INDEX('RPI Linked'!$A$2:$AF$331, MATCH(Mastertab!$C1261,'RPI Linked'!$B$2:$B$331,0), MATCH(Mastertab!AD$2,Floating!$A$1:$AF$1,0))</f>
        <v>0</v>
      </c>
      <c r="AE1261">
        <f>INDEX('RPI Linked'!$A$2:$AF$331, MATCH(Mastertab!$C1261,'RPI Linked'!$B$2:$B$331,0), MATCH(Mastertab!AE$2,Floating!$A$1:$AF$1,0))</f>
        <v>1.3600654004333628</v>
      </c>
      <c r="AF1261">
        <f>INDEX('RPI Linked'!$A$2:$AF$331, MATCH(Mastertab!$C1261,'RPI Linked'!$B$2:$B$331,0), MATCH(Mastertab!AF$2,Floating!$A$1:$AF$1,0))</f>
        <v>1.3600654004333628</v>
      </c>
      <c r="AG1261" t="str">
        <f>INDEX('RPI Linked'!$A$2:$AF$331, MATCH(Mastertab!$C1261,'RPI Linked'!$B$2:$B$331,0), MATCH(Mastertab!AG$2,Floating!$A$1:$AF$1,0))</f>
        <v>Index linked swap not part of a designated hedging agreement. Break date = 21/02/2025</v>
      </c>
      <c r="AH1261">
        <f t="shared" si="838"/>
        <v>0</v>
      </c>
      <c r="AI1261" s="363">
        <f t="shared" si="819"/>
        <v>35</v>
      </c>
      <c r="AJ1261" s="406">
        <f t="shared" si="820"/>
        <v>5.3109469999999881E-2</v>
      </c>
      <c r="AK1261" s="406">
        <f t="shared" si="821"/>
        <v>2.3429999999999999E-2</v>
      </c>
      <c r="AL1261" s="406">
        <f t="shared" si="822"/>
        <v>0</v>
      </c>
      <c r="AM1261" s="383">
        <f t="shared" si="823"/>
        <v>2</v>
      </c>
      <c r="AN1261" s="406">
        <f t="shared" si="839"/>
        <v>2.3429999999999999E-2</v>
      </c>
      <c r="AO1261" s="406">
        <f>IF(AM1261=1,AN1261,IF(AM1261=2,(1+AN1261)*(1+Inputs!$C$5)-1,IF(AM1261=3,(1+AN1261)*(1+Inputs!$C$6)-1,AN1261)))</f>
        <v>5.3109469999999881E-2</v>
      </c>
      <c r="AP1261" s="362">
        <f t="shared" si="824"/>
        <v>0.13967790609999969</v>
      </c>
      <c r="AQ1261">
        <f t="shared" si="825"/>
        <v>2.1989999999999998</v>
      </c>
      <c r="AU1261" s="421">
        <f t="shared" si="826"/>
        <v>5.3109469999999881E-2</v>
      </c>
      <c r="AV1261" s="422">
        <f t="shared" si="827"/>
        <v>0.13967790609999969</v>
      </c>
      <c r="AW1261" s="422">
        <f t="shared" si="840"/>
        <v>2.1989999999999998</v>
      </c>
      <c r="AX1261" s="422">
        <f t="shared" si="828"/>
        <v>20.891666666666666</v>
      </c>
      <c r="AY1261" s="422" t="b">
        <f t="shared" si="829"/>
        <v>1</v>
      </c>
      <c r="AZ1261">
        <f>IF(AX1261&lt;Inputs!$C$9,1,IF(AND(AX1261&gt;Inputs!$C$9,AX1261&lt;Inputs!$C$10),2,3))</f>
        <v>3</v>
      </c>
      <c r="BA1261" s="406" t="str">
        <f>IF(AY1261=TRUE,"",Inputs!$C$7)</f>
        <v/>
      </c>
      <c r="BB1261" s="412" t="str">
        <f>IF(AY1261=TRUE,"",((AX1261-Inputs!$C$9)*Mastertab!AU1261+(Inputs!$C$10-Mastertab!AX1261)*Inputs!$C$7)/(Inputs!$C$10-Inputs!$C$9))</f>
        <v/>
      </c>
      <c r="BC1261" s="412">
        <f>IF(AY1261=FALSE,"",((AX1261-Inputs!$C$9)*Mastertab!AU1261/(Inputs!$C$10-Inputs!$C$9)))</f>
        <v>0.19004338681666624</v>
      </c>
      <c r="BD1261" s="412">
        <f t="shared" si="841"/>
        <v>5.3109469999999881E-2</v>
      </c>
      <c r="BE1261" s="514">
        <f t="shared" si="830"/>
        <v>0.13967790609999969</v>
      </c>
      <c r="BF1261" s="514">
        <f t="shared" si="831"/>
        <v>2.1989999999999998</v>
      </c>
      <c r="BG1261" s="514" t="b">
        <f t="shared" si="832"/>
        <v>0</v>
      </c>
      <c r="BH1261" s="514">
        <f t="shared" si="842"/>
        <v>3</v>
      </c>
      <c r="BI1261" s="514" t="b">
        <f t="shared" si="843"/>
        <v>1</v>
      </c>
      <c r="BJ1261" s="514" t="str">
        <f t="shared" si="833"/>
        <v/>
      </c>
      <c r="BK1261" s="514" t="str">
        <f t="shared" si="834"/>
        <v/>
      </c>
      <c r="BL1261" s="514" t="str">
        <f>IF(BG1261=TRUE,(Inputs!$C$8-Mastertab!L1261)/365,"")</f>
        <v/>
      </c>
      <c r="BM1261" s="514" t="str">
        <f t="shared" si="844"/>
        <v/>
      </c>
      <c r="BN1261" t="str">
        <f>IFERROR((Inputs!$C$9*BM1261),"")</f>
        <v/>
      </c>
      <c r="BO1261" s="363" t="str">
        <f t="shared" si="845"/>
        <v/>
      </c>
      <c r="BP1261" s="363" t="str">
        <f t="shared" si="846"/>
        <v/>
      </c>
      <c r="BQ1261" s="363" t="str">
        <f t="shared" si="847"/>
        <v/>
      </c>
      <c r="BR1261" s="363" t="b">
        <f t="shared" si="848"/>
        <v>0</v>
      </c>
      <c r="BS1261" s="363">
        <f t="shared" si="849"/>
        <v>2.1989999999999998</v>
      </c>
      <c r="BT1261" s="412">
        <f t="shared" si="850"/>
        <v>5.3109469999999881E-2</v>
      </c>
      <c r="BU1261" s="363">
        <f t="shared" si="851"/>
        <v>0.11678772452999973</v>
      </c>
      <c r="BV1261" s="514">
        <f t="shared" si="852"/>
        <v>2.1989999999999998</v>
      </c>
      <c r="BW1261" s="516">
        <f t="shared" si="835"/>
        <v>1</v>
      </c>
      <c r="BX1261" s="516">
        <f t="shared" si="836"/>
        <v>1</v>
      </c>
      <c r="BY1261" s="412">
        <f>IF(BW1261="","",Inputs!$F$14)</f>
        <v>0.17013299200000009</v>
      </c>
      <c r="BZ1261" s="412">
        <f>IF(BW1261="","",Inputs!$F$15)</f>
        <v>0.12472063999999983</v>
      </c>
      <c r="CA1261" s="412">
        <f t="shared" si="853"/>
        <v>5.3109469999999881E-2</v>
      </c>
      <c r="CB1261" s="515">
        <f t="shared" si="854"/>
        <v>0.13665716953316037</v>
      </c>
      <c r="CC1261" s="515">
        <f t="shared" si="855"/>
        <v>2.5731224494079998</v>
      </c>
      <c r="CD1261" s="515" t="str">
        <f t="shared" si="856"/>
        <v/>
      </c>
      <c r="CE1261" s="412" t="str">
        <f t="shared" si="860"/>
        <v/>
      </c>
      <c r="CF1261" s="515"/>
      <c r="CG1261" s="534" t="str">
        <f>IFERROR(HLOOKUP(CF1261,'Floating adj.'!$J$6:$Q$10,5,FALSE),"")</f>
        <v/>
      </c>
      <c r="CH1261" s="534">
        <f t="shared" si="837"/>
        <v>5.3109469999999881E-2</v>
      </c>
      <c r="CI1261" s="515">
        <f t="shared" si="857"/>
        <v>0.13665716953316037</v>
      </c>
      <c r="CJ1261" s="536">
        <f t="shared" si="858"/>
        <v>2.5731224494079998</v>
      </c>
      <c r="CK1261" s="515" t="s">
        <v>38</v>
      </c>
      <c r="CL1261" s="515" t="s">
        <v>142</v>
      </c>
      <c r="CM1261" s="521">
        <f>VLOOKUP(CK1261,Inputs!$B$20:$C$30,2,FALSE)</f>
        <v>0</v>
      </c>
      <c r="CN1261" s="521">
        <f>IF(Mastertab!CL1261="Junior / Class B",VLOOKUP(Mastertab!CL1261,Inputs!$B$32:$C$33,2,FALSE),1)</f>
        <v>1</v>
      </c>
      <c r="CO1261">
        <f t="shared" si="859"/>
        <v>0</v>
      </c>
    </row>
    <row r="1262" spans="1:93" x14ac:dyDescent="0.45">
      <c r="A1262" t="s">
        <v>1109</v>
      </c>
      <c r="B1262" t="str">
        <f>INDEX('RPI Linked'!$A$2:$AF$331, MATCH(Mastertab!$C1262,'RPI Linked'!$B$2:$B$331,0), MATCH(Mastertab!B$2,Floating!$A$1:$AF$1,0))</f>
        <v>YKY</v>
      </c>
      <c r="C1262" t="s">
        <v>1405</v>
      </c>
      <c r="D1262" t="str">
        <f>INDEX('RPI Linked'!$A$2:$AF$331, MATCH(Mastertab!$C1262,'RPI Linked'!$B$2:$B$331,0), MATCH(Mastertab!D$2,Floating!$A$1:$AF$1,0))</f>
        <v>Index Linked Swap (Pays RPI receives Floating) 59</v>
      </c>
      <c r="E1262" t="str">
        <f>INDEX('RPI Linked'!$A$2:$AF$331, MATCH(Mastertab!$C1262,'RPI Linked'!$B$2:$B$331,0), MATCH(Mastertab!E$2,Floating!$A$1:$AF$1,0))</f>
        <v>Yorkshire Water Services Ltd</v>
      </c>
      <c r="F1262" t="str">
        <f>INDEX('RPI Linked'!$A$2:$AF$331, MATCH(Mastertab!$C1262,'RPI Linked'!$B$2:$B$331,0), MATCH(Mastertab!F$2,Floating!$A$1:$AF$1,0))</f>
        <v>Swap - paying leg</v>
      </c>
      <c r="G1262" t="str">
        <f>INDEX('RPI Linked'!$A$2:$AF$331, MATCH(Mastertab!$C1262,'RPI Linked'!$B$2:$B$331,0), MATCH(Mastertab!G$2,Floating!$A$1:$AF$1,0))</f>
        <v>Bullet</v>
      </c>
      <c r="H1262" t="str">
        <f>INDEX('RPI Linked'!$A$2:$AF$331, MATCH(Mastertab!$C1262,'RPI Linked'!$B$2:$B$331,0), MATCH(Mastertab!H$2,Floating!$A$1:$AF$1,0))</f>
        <v>N/A</v>
      </c>
      <c r="I1262" t="str">
        <f>INDEX('RPI Linked'!$A$2:$AF$331, MATCH(Mastertab!$C1262,'RPI Linked'!$B$2:$B$331,0), MATCH(Mastertab!I$2,Floating!$A$1:$AF$1,0))</f>
        <v>Super-senior</v>
      </c>
      <c r="J1262" t="str">
        <f>INDEX('RPI Linked'!$A$2:$AF$331, MATCH(Mastertab!$C1262,'RPI Linked'!$B$2:$B$331,0), MATCH(Mastertab!J$2,Floating!$A$1:$AF$1,0))</f>
        <v>N/A</v>
      </c>
      <c r="K1262" t="str">
        <f>INDEX('RPI Linked'!$A$2:$AF$331, MATCH(Mastertab!$C1262,'RPI Linked'!$B$2:$B$331,0), MATCH(Mastertab!K$2,Floating!$A$1:$AF$1,0))</f>
        <v>GBP</v>
      </c>
      <c r="L1262" s="361" t="str">
        <f>INDEX('RPI Linked'!$A$2:$AF$331, MATCH(Mastertab!$C1262,'RPI Linked'!$B$2:$B$331,0), MATCH(Mastertab!L$2,Floating!$A$1:$AF$1,0))</f>
        <v>21/02/2008</v>
      </c>
      <c r="M1262">
        <f>INDEX('RPI Linked'!$A$2:$AF$331, MATCH(Mastertab!$C1262,'RPI Linked'!$B$2:$B$331,0), MATCH(Mastertab!M$2,Floating!$A$1:$AF$1,0))</f>
        <v>100</v>
      </c>
      <c r="N1262" s="360">
        <f>INDEX('RPI Linked'!$A$2:$AF$331, MATCH(Mastertab!$C1262,'RPI Linked'!$B$2:$B$331,0), MATCH(Mastertab!N$2,Floating!$A$1:$AF$1,0))</f>
        <v>54109</v>
      </c>
      <c r="O1262">
        <f>INDEX('RPI Linked'!$A$2:$AF$331, MATCH(Mastertab!$C1262,'RPI Linked'!$B$2:$B$331,0), MATCH(Mastertab!O$2,Floating!$A$1:$AF$1,0))</f>
        <v>25.891666666666666</v>
      </c>
      <c r="P1262">
        <f>INDEX('RPI Linked'!$A$2:$AF$331, MATCH(Mastertab!$C1262,'RPI Linked'!$B$2:$B$331,0), MATCH(Mastertab!P$2,Floating!$A$1:$AF$1,0))</f>
        <v>5.1134700000000004</v>
      </c>
      <c r="Q1262">
        <f>INDEX('RPI Linked'!$A$2:$AF$331, MATCH(Mastertab!$C1262,'RPI Linked'!$B$2:$B$331,0), MATCH(Mastertab!Q$2,Floating!$A$1:$AF$1,0))</f>
        <v>6.9589999999999996</v>
      </c>
      <c r="R1262">
        <f>INDEX('RPI Linked'!$A$2:$AF$331, MATCH(Mastertab!$C1262,'RPI Linked'!$B$2:$B$331,0), MATCH(Mastertab!R$2,Floating!$A$1:$AF$1,0))</f>
        <v>7.7469999999999999</v>
      </c>
      <c r="S1262">
        <f>INDEX('RPI Linked'!$A$2:$AF$331, MATCH(Mastertab!$C1262,'RPI Linked'!$B$2:$B$331,0), MATCH(Mastertab!S$2,Floating!$A$1:$AF$1,0))</f>
        <v>180.18010833333332</v>
      </c>
      <c r="T1262" s="412">
        <f>INDEX('RPI Linked'!$A$2:$AF$331, MATCH(Mastertab!$C1262,'RPI Linked'!$B$2:$B$331,0), MATCH(Mastertab!T$2,Floating!$A$1:$AF$1,0))</f>
        <v>2.264E-2</v>
      </c>
      <c r="U1262" s="412">
        <f>INDEX('RPI Linked'!$A$2:$AF$331, MATCH(Mastertab!$C1262,'RPI Linked'!$B$2:$B$331,0), MATCH(Mastertab!U$2,Floating!$A$1:$AF$1,0))</f>
        <v>0</v>
      </c>
      <c r="V1262">
        <f>INDEX('RPI Linked'!$A$2:$AF$331, MATCH(Mastertab!$C1262,'RPI Linked'!$B$2:$B$331,0), MATCH(Mastertab!V$2,Floating!$A$1:$AF$1,0))</f>
        <v>0</v>
      </c>
      <c r="W1262">
        <f>INDEX('RPI Linked'!$A$2:$AF$331, MATCH(Mastertab!$C1262,'RPI Linked'!$B$2:$B$331,0), MATCH(Mastertab!W$2,Floating!$A$1:$AF$1,0))</f>
        <v>0</v>
      </c>
      <c r="X1262">
        <f>INDEX('RPI Linked'!$A$2:$AF$331, MATCH(Mastertab!$C1262,'RPI Linked'!$B$2:$B$331,0), MATCH(Mastertab!X$2,Floating!$A$1:$AF$1,0)